 r="AG13710" i="1" s="1"/>
  <c r="AG13851" i="1"/>
  <c r="AH14613" i="1"/>
  <c r="AG14613" i="1" s="1"/>
  <c r="AH20123" i="1"/>
  <c r="AG20123" i="1" s="1"/>
  <c r="AH20273" i="1"/>
  <c r="AG20273" i="1" s="1"/>
  <c r="AH20433" i="1"/>
  <c r="AG20433" i="1" s="1"/>
  <c r="AH20603" i="1"/>
  <c r="AG20603" i="1" s="1"/>
  <c r="AH20763" i="1"/>
  <c r="AG20763" i="1" s="1"/>
  <c r="AH20923" i="1"/>
  <c r="AG20923" i="1" s="1"/>
  <c r="AH21083" i="1"/>
  <c r="AG21083" i="1" s="1"/>
  <c r="AH21243" i="1"/>
  <c r="AG21243" i="1" s="1"/>
  <c r="AH21393" i="1"/>
  <c r="AG21393" i="1" s="1"/>
  <c r="AH21553" i="1"/>
  <c r="AG21553" i="1" s="1"/>
  <c r="AH21713" i="1"/>
  <c r="AG21713" i="1" s="1"/>
  <c r="AG21853" i="1"/>
  <c r="AH25405" i="1"/>
  <c r="AG25405" i="1" s="1"/>
  <c r="AH25566" i="1"/>
  <c r="AG25566" i="1" s="1"/>
  <c r="AH25726" i="1"/>
  <c r="AG25726" i="1" s="1"/>
  <c r="AH25886" i="1"/>
  <c r="AG25886" i="1" s="1"/>
  <c r="AH26046" i="1"/>
  <c r="AG26046" i="1" s="1"/>
  <c r="AH26206" i="1"/>
  <c r="AG26206" i="1" s="1"/>
  <c r="AH26366" i="1"/>
  <c r="AG26366" i="1" s="1"/>
  <c r="AH26516" i="1"/>
  <c r="AG26516" i="1" s="1"/>
  <c r="AH26666" i="1"/>
  <c r="AG26666" i="1" s="1"/>
  <c r="AH26826" i="1"/>
  <c r="AG26826" i="1" s="1"/>
  <c r="AH26986" i="1"/>
  <c r="AG26986" i="1" s="1"/>
  <c r="AH27146" i="1"/>
  <c r="AG27146" i="1" s="1"/>
  <c r="AG28929" i="1"/>
  <c r="AG29077" i="1"/>
  <c r="AG29240" i="1"/>
  <c r="AG29400" i="1"/>
  <c r="AG29540" i="1"/>
  <c r="AG29700" i="1"/>
  <c r="AG29830" i="1"/>
  <c r="AG29960" i="1"/>
  <c r="AG30120" i="1"/>
  <c r="AG30280" i="1"/>
  <c r="AG30440" i="1"/>
  <c r="AG30600" i="1"/>
  <c r="AG30760" i="1"/>
  <c r="AG30920" i="1"/>
  <c r="AG31080" i="1"/>
  <c r="AG31240" i="1"/>
  <c r="AG31390" i="1"/>
  <c r="AG31520" i="1"/>
  <c r="AG31670" i="1"/>
  <c r="AG31840" i="1"/>
  <c r="AG32000" i="1"/>
  <c r="AG32160" i="1"/>
  <c r="AG22" i="1"/>
  <c r="AG32" i="1"/>
  <c r="AG42" i="1"/>
  <c r="AG52" i="1"/>
  <c r="AG72" i="1"/>
  <c r="AH82" i="1"/>
  <c r="AG82" i="1" s="1"/>
  <c r="AH92" i="1"/>
  <c r="AG92" i="1" s="1"/>
  <c r="AH102" i="1"/>
  <c r="AG102" i="1" s="1"/>
  <c r="AH112" i="1"/>
  <c r="AH122" i="1"/>
  <c r="AG122" i="1" s="1"/>
  <c r="AH132" i="1"/>
  <c r="AG132" i="1" s="1"/>
  <c r="AH142" i="1"/>
  <c r="AG142" i="1" s="1"/>
  <c r="AH152" i="1"/>
  <c r="AH162" i="1"/>
  <c r="AG162" i="1" s="1"/>
  <c r="AH172" i="1"/>
  <c r="AG172" i="1" s="1"/>
  <c r="AH182" i="1"/>
  <c r="AG182" i="1" s="1"/>
  <c r="AH192" i="1"/>
  <c r="AG192" i="1" s="1"/>
  <c r="AH202" i="1"/>
  <c r="AG202" i="1" s="1"/>
  <c r="AH212" i="1"/>
  <c r="AG212" i="1" s="1"/>
  <c r="AH222" i="1"/>
  <c r="AG222" i="1" s="1"/>
  <c r="AH232" i="1"/>
  <c r="AG232" i="1" s="1"/>
  <c r="AH242" i="1"/>
  <c r="AG242" i="1" s="1"/>
  <c r="AH252" i="1"/>
  <c r="AG252" i="1" s="1"/>
  <c r="AH262" i="1"/>
  <c r="AG262" i="1" s="1"/>
  <c r="AH272" i="1"/>
  <c r="AG272" i="1" s="1"/>
  <c r="AH282" i="1"/>
  <c r="AG282" i="1" s="1"/>
  <c r="AH292" i="1"/>
  <c r="AG292" i="1" s="1"/>
  <c r="AH302" i="1"/>
  <c r="AG302" i="1" s="1"/>
  <c r="AH312" i="1"/>
  <c r="AG312" i="1" s="1"/>
  <c r="AH322" i="1"/>
  <c r="AG322" i="1" s="1"/>
  <c r="AH332" i="1"/>
  <c r="AH342" i="1"/>
  <c r="AG342" i="1" s="1"/>
  <c r="AH352" i="1"/>
  <c r="AH362" i="1"/>
  <c r="AG362" i="1" s="1"/>
  <c r="AH382" i="1"/>
  <c r="AG382" i="1" s="1"/>
  <c r="AH392" i="1"/>
  <c r="AG392" i="1" s="1"/>
  <c r="AH402" i="1"/>
  <c r="AG402" i="1" s="1"/>
  <c r="AH412" i="1"/>
  <c r="AG412" i="1" s="1"/>
  <c r="AH422" i="1"/>
  <c r="AG422" i="1" s="1"/>
  <c r="AH432" i="1"/>
  <c r="AG432" i="1" s="1"/>
  <c r="AH442" i="1"/>
  <c r="AH452" i="1"/>
  <c r="AG452" i="1" s="1"/>
  <c r="AH462" i="1"/>
  <c r="AG462" i="1" s="1"/>
  <c r="AH472" i="1"/>
  <c r="AG472" i="1" s="1"/>
  <c r="AH482" i="1"/>
  <c r="AG482" i="1" s="1"/>
  <c r="AH492" i="1"/>
  <c r="AG492" i="1" s="1"/>
  <c r="AH502" i="1"/>
  <c r="AG502" i="1" s="1"/>
  <c r="AH512" i="1"/>
  <c r="AG512" i="1" s="1"/>
  <c r="AH522" i="1"/>
  <c r="AG522" i="1" s="1"/>
  <c r="AH532" i="1"/>
  <c r="AG532" i="1" s="1"/>
  <c r="AH542" i="1"/>
  <c r="AG542" i="1" s="1"/>
  <c r="AH552" i="1"/>
  <c r="AG552" i="1" s="1"/>
  <c r="AH562" i="1"/>
  <c r="AG562" i="1" s="1"/>
  <c r="AH572" i="1"/>
  <c r="AG572" i="1" s="1"/>
  <c r="AH582" i="1"/>
  <c r="AG582" i="1" s="1"/>
  <c r="AH592" i="1"/>
  <c r="AG592" i="1" s="1"/>
  <c r="AH602" i="1"/>
  <c r="AG602" i="1" s="1"/>
  <c r="AH612" i="1"/>
  <c r="AG612" i="1" s="1"/>
  <c r="AH622" i="1"/>
  <c r="AH632" i="1"/>
  <c r="AG632" i="1" s="1"/>
  <c r="AH642" i="1"/>
  <c r="AG642" i="1" s="1"/>
  <c r="AH677" i="1"/>
  <c r="AG677" i="1" s="1"/>
  <c r="AH662" i="1"/>
  <c r="AG662" i="1" s="1"/>
  <c r="AH672" i="1"/>
  <c r="AG672" i="1" s="1"/>
  <c r="AH682" i="1"/>
  <c r="AG682" i="1" s="1"/>
  <c r="AG74" i="1"/>
  <c r="AH224" i="1"/>
  <c r="AG224" i="1" s="1"/>
  <c r="AH354" i="1"/>
  <c r="AG354" i="1" s="1"/>
  <c r="AH504" i="1"/>
  <c r="AG504" i="1" s="1"/>
  <c r="AH654" i="1"/>
  <c r="AH3925" i="1"/>
  <c r="AG3925" i="1" s="1"/>
  <c r="AH4085" i="1"/>
  <c r="AG4085" i="1" s="1"/>
  <c r="AH4245" i="1"/>
  <c r="AG4245" i="1" s="1"/>
  <c r="AH4405" i="1"/>
  <c r="AG4405" i="1" s="1"/>
  <c r="AH4565" i="1"/>
  <c r="AG4565" i="1" s="1"/>
  <c r="AH4725" i="1"/>
  <c r="AG4725" i="1" s="1"/>
  <c r="AH4885" i="1"/>
  <c r="AG4885" i="1" s="1"/>
  <c r="AH5045" i="1"/>
  <c r="AG5045" i="1" s="1"/>
  <c r="AH5205" i="1"/>
  <c r="AH5365" i="1"/>
  <c r="AG5365" i="1" s="1"/>
  <c r="AH5525" i="1"/>
  <c r="AG5525" i="1" s="1"/>
  <c r="AH5685" i="1"/>
  <c r="AG5685" i="1" s="1"/>
  <c r="AH7768" i="1"/>
  <c r="AG7768" i="1" s="1"/>
  <c r="AH7928" i="1"/>
  <c r="AG7928" i="1" s="1"/>
  <c r="AH8088" i="1"/>
  <c r="AG8088" i="1" s="1"/>
  <c r="AH8248" i="1"/>
  <c r="AG8248" i="1" s="1"/>
  <c r="AH8408" i="1"/>
  <c r="AG8408" i="1" s="1"/>
  <c r="AH8568" i="1"/>
  <c r="AH8729" i="1"/>
  <c r="AG8729" i="1" s="1"/>
  <c r="AH8889" i="1"/>
  <c r="AG8889" i="1" s="1"/>
  <c r="AH9049" i="1"/>
  <c r="AG9049" i="1" s="1"/>
  <c r="AH9209" i="1"/>
  <c r="AG9209" i="1" s="1"/>
  <c r="AH10153" i="1"/>
  <c r="AG10153" i="1" s="1"/>
  <c r="AH10314" i="1"/>
  <c r="AG10314" i="1" s="1"/>
  <c r="AH10476" i="1"/>
  <c r="AG10476" i="1" s="1"/>
  <c r="AH10636" i="1"/>
  <c r="AG10636" i="1" s="1"/>
  <c r="AH10796" i="1"/>
  <c r="AG10796" i="1" s="1"/>
  <c r="AG10957" i="1"/>
  <c r="AH13197" i="1"/>
  <c r="AG13197" i="1" s="1"/>
  <c r="AH14001" i="1"/>
  <c r="AG14001" i="1" s="1"/>
  <c r="AH14151" i="1"/>
  <c r="AG14151" i="1" s="1"/>
  <c r="AH14301" i="1"/>
  <c r="AG14301" i="1" s="1"/>
  <c r="AH14451" i="1"/>
  <c r="AG14451" i="1" s="1"/>
  <c r="AH14753" i="1"/>
  <c r="AG14753" i="1" s="1"/>
  <c r="AH14903" i="1"/>
  <c r="AG14903" i="1" s="1"/>
  <c r="AH15053" i="1"/>
  <c r="AG15053" i="1" s="1"/>
  <c r="AH15203" i="1"/>
  <c r="AH15354" i="1"/>
  <c r="AG15354" i="1" s="1"/>
  <c r="AH15515" i="1"/>
  <c r="AG15515" i="1" s="1"/>
  <c r="AH15666" i="1"/>
  <c r="AG15666" i="1" s="1"/>
  <c r="AH15816" i="1"/>
  <c r="AG15816" i="1" s="1"/>
  <c r="AH15966" i="1"/>
  <c r="AG15966" i="1" s="1"/>
  <c r="AH16116" i="1"/>
  <c r="AG16116" i="1" s="1"/>
  <c r="AH16266" i="1"/>
  <c r="AG16266" i="1" s="1"/>
  <c r="AH16416" i="1"/>
  <c r="AG16416" i="1" s="1"/>
  <c r="AH16566" i="1"/>
  <c r="AG16566" i="1" s="1"/>
  <c r="AH16716" i="1"/>
  <c r="AG16716" i="1" s="1"/>
  <c r="AH16866" i="1"/>
  <c r="AG16866" i="1" s="1"/>
  <c r="AH17016" i="1"/>
  <c r="AG17016" i="1" s="1"/>
  <c r="AH17757" i="1"/>
  <c r="AG17757" i="1" s="1"/>
  <c r="AH17907" i="1"/>
  <c r="AG17907" i="1" s="1"/>
  <c r="AH18057" i="1"/>
  <c r="AG18057" i="1" s="1"/>
  <c r="AH18197" i="1"/>
  <c r="AG18197" i="1" s="1"/>
  <c r="AH18347" i="1"/>
  <c r="AG18347" i="1" s="1"/>
  <c r="AH18497" i="1"/>
  <c r="AG18497" i="1" s="1"/>
  <c r="AH18647" i="1"/>
  <c r="AG18647" i="1" s="1"/>
  <c r="AH18798" i="1"/>
  <c r="AG18798" i="1" s="1"/>
  <c r="AH18949" i="1"/>
  <c r="AG18949" i="1" s="1"/>
  <c r="AH19100" i="1"/>
  <c r="AG19100" i="1" s="1"/>
  <c r="AH19250" i="1"/>
  <c r="AG19250" i="1" s="1"/>
  <c r="AH19400" i="1"/>
  <c r="AG19400" i="1" s="1"/>
  <c r="AH19540" i="1"/>
  <c r="AG19540" i="1" s="1"/>
  <c r="AH19690" i="1"/>
  <c r="AG19690" i="1" s="1"/>
  <c r="AH19840" i="1"/>
  <c r="AH22002" i="1"/>
  <c r="AG22002" i="1" s="1"/>
  <c r="AH22152" i="1"/>
  <c r="AG22152" i="1" s="1"/>
  <c r="AH22302" i="1"/>
  <c r="AG22302" i="1" s="1"/>
  <c r="AH22452" i="1"/>
  <c r="AG22452" i="1" s="1"/>
  <c r="AH22602" i="1"/>
  <c r="AG22602" i="1" s="1"/>
  <c r="AH22752" i="1"/>
  <c r="AG22752" i="1" s="1"/>
  <c r="AH22902" i="1"/>
  <c r="AG22902" i="1" s="1"/>
  <c r="AH23052" i="1"/>
  <c r="AG23052" i="1" s="1"/>
  <c r="AH23202" i="1"/>
  <c r="AG23202" i="1" s="1"/>
  <c r="AH23332" i="1"/>
  <c r="AG23332" i="1" s="1"/>
  <c r="AH23462" i="1"/>
  <c r="AG23462" i="1" s="1"/>
  <c r="AH24022" i="1"/>
  <c r="AG24022" i="1" s="1"/>
  <c r="AH24172" i="1"/>
  <c r="AG24172" i="1" s="1"/>
  <c r="AH24322" i="1"/>
  <c r="AG24322" i="1" s="1"/>
  <c r="AH24472" i="1"/>
  <c r="AG24472" i="1" s="1"/>
  <c r="AH24622" i="1"/>
  <c r="AG24622" i="1" s="1"/>
  <c r="AH24772" i="1"/>
  <c r="AG24772" i="1" s="1"/>
  <c r="AH24922" i="1"/>
  <c r="AG24922" i="1" s="1"/>
  <c r="AH25062" i="1"/>
  <c r="AG25062" i="1" s="1"/>
  <c r="AH25212" i="1"/>
  <c r="AG25212" i="1" s="1"/>
  <c r="AH27295" i="1"/>
  <c r="AG27295" i="1" s="1"/>
  <c r="AH27447" i="1"/>
  <c r="AH27597" i="1"/>
  <c r="AG27597" i="1" s="1"/>
  <c r="AH27717" i="1"/>
  <c r="AG27717" i="1" s="1"/>
  <c r="AH27867" i="1"/>
  <c r="AG27867" i="1" s="1"/>
  <c r="AG27987" i="1"/>
  <c r="AG28117" i="1"/>
  <c r="AG28257" i="1"/>
  <c r="AG28387" i="1"/>
  <c r="AG28527" i="1"/>
  <c r="AG28647" i="1"/>
  <c r="AG28757" i="1"/>
  <c r="AG29038" i="1"/>
  <c r="AG32349" i="1"/>
  <c r="AG32499" i="1"/>
  <c r="AG32649" i="1"/>
  <c r="AG32799" i="1"/>
  <c r="AG32959" i="1"/>
  <c r="AG33119" i="1"/>
  <c r="AG33259" i="1"/>
  <c r="AG33419" i="1"/>
  <c r="AG33579" i="1"/>
  <c r="AG33739" i="1"/>
  <c r="AG33889" i="1"/>
  <c r="AG34049" i="1"/>
  <c r="AG34209" i="1"/>
  <c r="AG34379" i="1"/>
  <c r="AG34559" i="1"/>
  <c r="AG34719" i="1"/>
  <c r="AG34869" i="1"/>
  <c r="AG35029" i="1"/>
  <c r="AG35189" i="1"/>
  <c r="AG35339" i="1"/>
  <c r="AG35499" i="1"/>
  <c r="AG35659" i="1"/>
  <c r="AG35819" i="1"/>
  <c r="AG35979" i="1"/>
  <c r="AG36139" i="1"/>
  <c r="AG36299" i="1"/>
  <c r="AG36459" i="1"/>
  <c r="AG36619" i="1"/>
  <c r="AG36779" i="1"/>
  <c r="AG36929" i="1"/>
  <c r="AG37089" i="1"/>
  <c r="AH755" i="1"/>
  <c r="AG755" i="1" s="1"/>
  <c r="AH915" i="1"/>
  <c r="AG915" i="1" s="1"/>
  <c r="AH1075" i="1"/>
  <c r="AG1075" i="1" s="1"/>
  <c r="AH1235" i="1"/>
  <c r="AG1235" i="1" s="1"/>
  <c r="AH1395" i="1"/>
  <c r="AG1395" i="1" s="1"/>
  <c r="AH1555" i="1"/>
  <c r="AG1555" i="1" s="1"/>
  <c r="AH1715" i="1"/>
  <c r="AG1715" i="1" s="1"/>
  <c r="AH1875" i="1"/>
  <c r="AG1875" i="1" s="1"/>
  <c r="AH2035" i="1"/>
  <c r="AG2035" i="1" s="1"/>
  <c r="AH2185" i="1"/>
  <c r="AG2185" i="1" s="1"/>
  <c r="AH2345" i="1"/>
  <c r="AG2345" i="1" s="1"/>
  <c r="AH2665" i="1"/>
  <c r="AG2665" i="1" s="1"/>
  <c r="AH2825" i="1"/>
  <c r="AH2985" i="1"/>
  <c r="AG2985" i="1" s="1"/>
  <c r="AH3145" i="1"/>
  <c r="AG3145" i="1" s="1"/>
  <c r="AH3305" i="1"/>
  <c r="AG3305" i="1" s="1"/>
  <c r="AH3465" i="1"/>
  <c r="AG3465" i="1" s="1"/>
  <c r="AH3625" i="1"/>
  <c r="AG3625" i="1" s="1"/>
  <c r="AH3785" i="1"/>
  <c r="AG3785" i="1" s="1"/>
  <c r="AH5866" i="1"/>
  <c r="AH6026" i="1"/>
  <c r="AG6026" i="1" s="1"/>
  <c r="AH6186" i="1"/>
  <c r="AG6186" i="1" s="1"/>
  <c r="AH6346" i="1"/>
  <c r="AG6346" i="1" s="1"/>
  <c r="AH6496" i="1"/>
  <c r="AG6496" i="1" s="1"/>
  <c r="AH6656" i="1"/>
  <c r="AG6656" i="1" s="1"/>
  <c r="AH6816" i="1"/>
  <c r="AG6816" i="1" s="1"/>
  <c r="AH6977" i="1"/>
  <c r="AG6977" i="1" s="1"/>
  <c r="AH7137" i="1"/>
  <c r="AG7137" i="1" s="1"/>
  <c r="AH7297" i="1"/>
  <c r="AG7297" i="1" s="1"/>
  <c r="AH7457" i="1"/>
  <c r="AG7457" i="1" s="1"/>
  <c r="AH7617" i="1"/>
  <c r="AG7617" i="1" s="1"/>
  <c r="AH9380" i="1"/>
  <c r="AG9380" i="1" s="1"/>
  <c r="AH9682" i="1"/>
  <c r="AG9682" i="1" s="1"/>
  <c r="AH9842" i="1"/>
  <c r="AG9842" i="1" s="1"/>
  <c r="AH10002" i="1"/>
  <c r="AG10002" i="1" s="1"/>
  <c r="AH11139" i="1"/>
  <c r="AG11139" i="1" s="1"/>
  <c r="AH11299" i="1"/>
  <c r="AG11299" i="1" s="1"/>
  <c r="AH11631" i="1"/>
  <c r="AG11631" i="1" s="1"/>
  <c r="AH11792" i="1"/>
  <c r="AG11792" i="1" s="1"/>
  <c r="AH11952" i="1"/>
  <c r="AG11952" i="1" s="1"/>
  <c r="AH12113" i="1"/>
  <c r="AG12113" i="1" s="1"/>
  <c r="AH12275" i="1"/>
  <c r="AG12275" i="1" s="1"/>
  <c r="AH12435" i="1"/>
  <c r="AG12435" i="1" s="1"/>
  <c r="AH12596" i="1"/>
  <c r="AG12596" i="1" s="1"/>
  <c r="AH13439" i="1"/>
  <c r="AG13439" i="1" s="1"/>
  <c r="AH13759" i="1"/>
  <c r="AG13759" i="1" s="1"/>
  <c r="AH13920" i="1"/>
  <c r="AG13920" i="1" s="1"/>
  <c r="AH14552" i="1"/>
  <c r="AH20072" i="1"/>
  <c r="AG20072" i="1" s="1"/>
  <c r="AH20232" i="1"/>
  <c r="AG20232" i="1" s="1"/>
  <c r="AH20392" i="1"/>
  <c r="AG20392" i="1" s="1"/>
  <c r="AH20552" i="1"/>
  <c r="AG20552" i="1" s="1"/>
  <c r="AH20712" i="1"/>
  <c r="AG20712" i="1" s="1"/>
  <c r="AH20872" i="1"/>
  <c r="AG20872" i="1" s="1"/>
  <c r="AH21032" i="1"/>
  <c r="AG21032" i="1" s="1"/>
  <c r="AH21192" i="1"/>
  <c r="AG21192" i="1" s="1"/>
  <c r="AH21342" i="1"/>
  <c r="AG21342" i="1" s="1"/>
  <c r="AH21482" i="1"/>
  <c r="AG21482" i="1" s="1"/>
  <c r="AH21632" i="1"/>
  <c r="AG21632" i="1" s="1"/>
  <c r="AH21762" i="1"/>
  <c r="AG21762" i="1" s="1"/>
  <c r="AH25474" i="1"/>
  <c r="AG25474" i="1" s="1"/>
  <c r="AH25605" i="1"/>
  <c r="AG25605" i="1" s="1"/>
  <c r="AH25735" i="1"/>
  <c r="AG25735" i="1" s="1"/>
  <c r="AH25865" i="1"/>
  <c r="AG25865" i="1" s="1"/>
  <c r="AH25995" i="1"/>
  <c r="AG25995" i="1" s="1"/>
  <c r="AH26125" i="1"/>
  <c r="AG26125" i="1" s="1"/>
  <c r="AH26255" i="1"/>
  <c r="AG26255" i="1" s="1"/>
  <c r="AH26385" i="1"/>
  <c r="AG26385" i="1" s="1"/>
  <c r="AH26515" i="1"/>
  <c r="AG26515" i="1" s="1"/>
  <c r="AH26645" i="1"/>
  <c r="AG26645" i="1" s="1"/>
  <c r="AH26775" i="1"/>
  <c r="AG26775" i="1" s="1"/>
  <c r="AH26905" i="1"/>
  <c r="AG26905" i="1" s="1"/>
  <c r="AH27035" i="1"/>
  <c r="AG27035" i="1" s="1"/>
  <c r="AH27165" i="1"/>
  <c r="AG28928" i="1"/>
  <c r="AG29459" i="1"/>
  <c r="AG29589" i="1"/>
  <c r="AG29709" i="1"/>
  <c r="AG29839" i="1"/>
  <c r="AG29949" i="1"/>
  <c r="AG30079" i="1"/>
  <c r="AG30189" i="1"/>
  <c r="AG30289" i="1"/>
  <c r="AG30399" i="1"/>
  <c r="AG30499" i="1"/>
  <c r="AG30589" i="1"/>
  <c r="AG30689" i="1"/>
  <c r="AG30809" i="1"/>
  <c r="AG30899" i="1"/>
  <c r="AG30989" i="1"/>
  <c r="AG31079" i="1"/>
  <c r="AG31179" i="1"/>
  <c r="AG31269" i="1"/>
  <c r="AG31359" i="1"/>
  <c r="AG31459" i="1"/>
  <c r="AG31549" i="1"/>
  <c r="AG31639" i="1"/>
  <c r="AG31709" i="1"/>
  <c r="AG31789" i="1"/>
  <c r="AG31889" i="1"/>
  <c r="AG31979" i="1"/>
  <c r="AG32049" i="1"/>
  <c r="AG32139" i="1"/>
  <c r="AG32209" i="1"/>
  <c r="AG25" i="1"/>
  <c r="AH175" i="1"/>
  <c r="AH325" i="1"/>
  <c r="AG325" i="1" s="1"/>
  <c r="AH475" i="1"/>
  <c r="AG475" i="1" s="1"/>
  <c r="AH625" i="1"/>
  <c r="AG625" i="1" s="1"/>
  <c r="AH3926" i="1"/>
  <c r="AG3926" i="1" s="1"/>
  <c r="AH4076" i="1"/>
  <c r="AG4076" i="1" s="1"/>
  <c r="AH4216" i="1"/>
  <c r="AG4216" i="1" s="1"/>
  <c r="AH4406" i="1"/>
  <c r="AG4406" i="1" s="1"/>
  <c r="AH4556" i="1"/>
  <c r="AG4556" i="1" s="1"/>
  <c r="AH4706" i="1"/>
  <c r="AG4706" i="1" s="1"/>
  <c r="AH4856" i="1"/>
  <c r="AG4856" i="1" s="1"/>
  <c r="AH5006" i="1"/>
  <c r="AG5006" i="1" s="1"/>
  <c r="AH5156" i="1"/>
  <c r="AG5156" i="1" s="1"/>
  <c r="AH5306" i="1"/>
  <c r="AG5306" i="1" s="1"/>
  <c r="AH5456" i="1"/>
  <c r="AG5456" i="1" s="1"/>
  <c r="AH5606" i="1"/>
  <c r="AG5606" i="1" s="1"/>
  <c r="AH5756" i="1"/>
  <c r="AG5756" i="1" s="1"/>
  <c r="AH7829" i="1"/>
  <c r="AG7829" i="1" s="1"/>
  <c r="AH7979" i="1"/>
  <c r="AG7979" i="1" s="1"/>
  <c r="AH8129" i="1"/>
  <c r="AG8129" i="1" s="1"/>
  <c r="AH8279" i="1"/>
  <c r="AG8279" i="1" s="1"/>
  <c r="AH8429" i="1"/>
  <c r="AG8429" i="1" s="1"/>
  <c r="AH8579" i="1"/>
  <c r="AG8579" i="1" s="1"/>
  <c r="AH8730" i="1"/>
  <c r="AG8730" i="1" s="1"/>
  <c r="AH8880" i="1"/>
  <c r="AG8880" i="1" s="1"/>
  <c r="AH9030" i="1"/>
  <c r="AG9030" i="1" s="1"/>
  <c r="AH9180" i="1"/>
  <c r="AG9180" i="1" s="1"/>
  <c r="AH9632" i="1"/>
  <c r="AG9632" i="1" s="1"/>
  <c r="AG10387" i="1"/>
  <c r="AH10537" i="1"/>
  <c r="AG10537" i="1" s="1"/>
  <c r="AG10687" i="1"/>
  <c r="AH10837" i="1"/>
  <c r="AG10837" i="1" s="1"/>
  <c r="AH10988" i="1"/>
  <c r="AG10988" i="1" s="1"/>
  <c r="AH13098" i="1"/>
  <c r="AG13098" i="1" s="1"/>
  <c r="AH13248" i="1"/>
  <c r="AG13248" i="1" s="1"/>
  <c r="AH14002" i="1"/>
  <c r="AG14002" i="1" s="1"/>
  <c r="AH14152" i="1"/>
  <c r="AG14152" i="1" s="1"/>
  <c r="AH14302" i="1"/>
  <c r="AG14302" i="1" s="1"/>
  <c r="AH14452" i="1"/>
  <c r="AG14452" i="1" s="1"/>
  <c r="AH14744" i="1"/>
  <c r="AG14744" i="1" s="1"/>
  <c r="AH15044" i="1"/>
  <c r="AG15044" i="1" s="1"/>
  <c r="AH15194" i="1"/>
  <c r="AG15194" i="1" s="1"/>
  <c r="AH15345" i="1"/>
  <c r="AG15345" i="1" s="1"/>
  <c r="AH15657" i="1"/>
  <c r="AG15657" i="1" s="1"/>
  <c r="AH15807" i="1"/>
  <c r="AG15807" i="1" s="1"/>
  <c r="AH15957" i="1"/>
  <c r="AG15957" i="1" s="1"/>
  <c r="AH16107" i="1"/>
  <c r="AG16107" i="1" s="1"/>
  <c r="AH16257" i="1"/>
  <c r="AG16257" i="1" s="1"/>
  <c r="AH16407" i="1"/>
  <c r="AG16407" i="1" s="1"/>
  <c r="AH16557" i="1"/>
  <c r="AG16557" i="1" s="1"/>
  <c r="AH16707" i="1"/>
  <c r="AG16707" i="1" s="1"/>
  <c r="AH16857" i="1"/>
  <c r="AG16857" i="1" s="1"/>
  <c r="AH17007" i="1"/>
  <c r="AG17007" i="1" s="1"/>
  <c r="AG17308" i="1"/>
  <c r="AH17758" i="1"/>
  <c r="AG17758" i="1" s="1"/>
  <c r="AH17938" i="1"/>
  <c r="AG17938" i="1" s="1"/>
  <c r="AH18088" i="1"/>
  <c r="AG18088" i="1" s="1"/>
  <c r="AH18238" i="1"/>
  <c r="AG18238" i="1" s="1"/>
  <c r="AH18388" i="1"/>
  <c r="AG18388" i="1" s="1"/>
  <c r="AH18538" i="1"/>
  <c r="AG18538" i="1" s="1"/>
  <c r="AH18688" i="1"/>
  <c r="AG18688" i="1" s="1"/>
  <c r="AH18839" i="1"/>
  <c r="AG18839" i="1" s="1"/>
  <c r="AH18990" i="1"/>
  <c r="AG18990" i="1" s="1"/>
  <c r="AH19151" i="1"/>
  <c r="AG19151" i="1" s="1"/>
  <c r="AH19311" i="1"/>
  <c r="AG19311" i="1" s="1"/>
  <c r="AH19471" i="1"/>
  <c r="AG19471" i="1" s="1"/>
  <c r="AH19631" i="1"/>
  <c r="AG19631" i="1" s="1"/>
  <c r="AH19791" i="1"/>
  <c r="AG19791" i="1" s="1"/>
  <c r="AH19951" i="1"/>
  <c r="AG19951" i="1" s="1"/>
  <c r="AH22023" i="1"/>
  <c r="AG22023" i="1" s="1"/>
  <c r="AH22183" i="1"/>
  <c r="AG22183" i="1" s="1"/>
  <c r="AH22343" i="1"/>
  <c r="AG22343" i="1" s="1"/>
  <c r="AH22503" i="1"/>
  <c r="AG22503" i="1" s="1"/>
  <c r="AH22663" i="1"/>
  <c r="AG22663" i="1" s="1"/>
  <c r="AH22823" i="1"/>
  <c r="AG22823" i="1" s="1"/>
  <c r="AH22983" i="1"/>
  <c r="AG22983" i="1" s="1"/>
  <c r="AH23143" i="1"/>
  <c r="AG23143" i="1" s="1"/>
  <c r="AH23303" i="1"/>
  <c r="AG23303" i="1" s="1"/>
  <c r="AH23463" i="1"/>
  <c r="AG23463" i="1" s="1"/>
  <c r="AH23623" i="1"/>
  <c r="AG23623" i="1" s="1"/>
  <c r="AH23743" i="1"/>
  <c r="AG23743" i="1" s="1"/>
  <c r="AH23903" i="1"/>
  <c r="AG23903" i="1" s="1"/>
  <c r="AH24063" i="1"/>
  <c r="AG24063" i="1" s="1"/>
  <c r="AH24223" i="1"/>
  <c r="AG24223" i="1" s="1"/>
  <c r="AH24383" i="1"/>
  <c r="AG24383" i="1" s="1"/>
  <c r="AH24543" i="1"/>
  <c r="AG24543" i="1" s="1"/>
  <c r="AH24703" i="1"/>
  <c r="AG24703" i="1" s="1"/>
  <c r="AH24863" i="1"/>
  <c r="AG24863" i="1" s="1"/>
  <c r="AH25023" i="1"/>
  <c r="AG25023" i="1" s="1"/>
  <c r="AH25183" i="1"/>
  <c r="AG25183" i="1" s="1"/>
  <c r="AH25343" i="1"/>
  <c r="AG25343" i="1" s="1"/>
  <c r="AH27266" i="1"/>
  <c r="AG27266" i="1" s="1"/>
  <c r="AG27428" i="1"/>
  <c r="AH27588" i="1"/>
  <c r="AG27588" i="1" s="1"/>
  <c r="AH27748" i="1"/>
  <c r="AG27748" i="1" s="1"/>
  <c r="AH27908" i="1"/>
  <c r="AG27908" i="1" s="1"/>
  <c r="AG28068" i="1"/>
  <c r="AG28228" i="1"/>
  <c r="AG28388" i="1"/>
  <c r="AG28548" i="1"/>
  <c r="AG28708" i="1"/>
  <c r="AG28868" i="1"/>
  <c r="AG29029" i="1"/>
  <c r="AG32410" i="1"/>
  <c r="AG32570" i="1"/>
  <c r="AG32730" i="1"/>
  <c r="AG32890" i="1"/>
  <c r="AG33050" i="1"/>
  <c r="AG33200" i="1"/>
  <c r="AG33350" i="1"/>
  <c r="AG33510" i="1"/>
  <c r="AG33670" i="1"/>
  <c r="AG33830" i="1"/>
  <c r="AG33990" i="1"/>
  <c r="AG34150" i="1"/>
  <c r="AG34310" i="1"/>
  <c r="AG34470" i="1"/>
  <c r="AG34630" i="1"/>
  <c r="AG34790" i="1"/>
  <c r="AG34950" i="1"/>
  <c r="AG35110" i="1"/>
  <c r="AG35270" i="1"/>
  <c r="AG35430" i="1"/>
  <c r="AG35590" i="1"/>
  <c r="AG35750" i="1"/>
  <c r="AG35920" i="1"/>
  <c r="AG36080" i="1"/>
  <c r="AG36240" i="1"/>
  <c r="AG36400" i="1"/>
  <c r="AG36560" i="1"/>
  <c r="AG36720" i="1"/>
  <c r="AG36880" i="1"/>
  <c r="AG37040" i="1"/>
  <c r="AH746" i="1"/>
  <c r="AG746" i="1" s="1"/>
  <c r="AH906" i="1"/>
  <c r="AG906" i="1" s="1"/>
  <c r="AH1066" i="1"/>
  <c r="AG1066" i="1" s="1"/>
  <c r="AH1226" i="1"/>
  <c r="AG1226" i="1" s="1"/>
  <c r="AH1386" i="1"/>
  <c r="AG1386" i="1" s="1"/>
  <c r="AH1546" i="1"/>
  <c r="AG1546" i="1" s="1"/>
  <c r="AH1706" i="1"/>
  <c r="AG1706" i="1" s="1"/>
  <c r="AH1866" i="1"/>
  <c r="AG1866" i="1" s="1"/>
  <c r="AH2026" i="1"/>
  <c r="AH2186" i="1"/>
  <c r="AG2186" i="1" s="1"/>
  <c r="AH2346" i="1"/>
  <c r="AG2346" i="1" s="1"/>
  <c r="AH2506" i="1"/>
  <c r="AH2666" i="1"/>
  <c r="AG2666" i="1" s="1"/>
  <c r="AH2826" i="1"/>
  <c r="AH2986" i="1"/>
  <c r="AG2986" i="1" s="1"/>
  <c r="AH3146" i="1"/>
  <c r="AG3146" i="1" s="1"/>
  <c r="AH3306" i="1"/>
  <c r="AG3306" i="1" s="1"/>
  <c r="AH3466" i="1"/>
  <c r="AG3466" i="1" s="1"/>
  <c r="AH3626" i="1"/>
  <c r="AG3626" i="1" s="1"/>
  <c r="AH3786" i="1"/>
  <c r="AG3786" i="1" s="1"/>
  <c r="AH5877" i="1"/>
  <c r="AG5877" i="1" s="1"/>
  <c r="AH6027" i="1"/>
  <c r="AG6027" i="1" s="1"/>
  <c r="AH6187" i="1"/>
  <c r="AG6187" i="1" s="1"/>
  <c r="AH6347" i="1"/>
  <c r="AG6347" i="1" s="1"/>
  <c r="AH6507" i="1"/>
  <c r="AG6507" i="1" s="1"/>
  <c r="AH6667" i="1"/>
  <c r="AG6667" i="1" s="1"/>
  <c r="AH6817" i="1"/>
  <c r="AG6817" i="1" s="1"/>
  <c r="AH6968" i="1"/>
  <c r="AG6968" i="1" s="1"/>
  <c r="AH7118" i="1"/>
  <c r="AG7118" i="1" s="1"/>
  <c r="AH7278" i="1"/>
  <c r="AG7278" i="1" s="1"/>
  <c r="AH7428" i="1"/>
  <c r="AG7428" i="1" s="1"/>
  <c r="AH7568" i="1"/>
  <c r="AG7568" i="1" s="1"/>
  <c r="AG7718" i="1"/>
  <c r="AH9331" i="1"/>
  <c r="AG9331" i="1" s="1"/>
  <c r="AH9481" i="1"/>
  <c r="AG9481" i="1" s="1"/>
  <c r="AH9763" i="1"/>
  <c r="AG9763" i="1" s="1"/>
  <c r="AH9913" i="1"/>
  <c r="AG9913" i="1" s="1"/>
  <c r="AH10053" i="1"/>
  <c r="AG10053" i="1" s="1"/>
  <c r="AH11160" i="1"/>
  <c r="AG11160" i="1" s="1"/>
  <c r="AH11310" i="1"/>
  <c r="AH11460" i="1"/>
  <c r="AG11460" i="1" s="1"/>
  <c r="AG11601" i="1"/>
  <c r="AH11743" i="1"/>
  <c r="AG11743" i="1" s="1"/>
  <c r="AH11893" i="1"/>
  <c r="AG11893" i="1" s="1"/>
  <c r="AH12043" i="1"/>
  <c r="AG12043" i="1" s="1"/>
  <c r="AG12194" i="1"/>
  <c r="AH12346" i="1"/>
  <c r="AG12346" i="1" s="1"/>
  <c r="AH12486" i="1"/>
  <c r="AG12486" i="1" s="1"/>
  <c r="AG12617" i="1"/>
  <c r="AH12888" i="1"/>
  <c r="AG12888" i="1" s="1"/>
  <c r="AH13018" i="1"/>
  <c r="AG13018" i="1" s="1"/>
  <c r="AH13560" i="1"/>
  <c r="AG13560" i="1" s="1"/>
  <c r="AH13700" i="1"/>
  <c r="AG13700" i="1" s="1"/>
  <c r="AG13841" i="1"/>
  <c r="AH14583" i="1"/>
  <c r="AG14583" i="1" s="1"/>
  <c r="AH20003" i="1"/>
  <c r="AG20003" i="1" s="1"/>
  <c r="AH20173" i="1"/>
  <c r="AG20173" i="1" s="1"/>
  <c r="AH20333" i="1"/>
  <c r="AG20333" i="1" s="1"/>
  <c r="AH20493" i="1"/>
  <c r="AG20493" i="1" s="1"/>
  <c r="AH20653" i="1"/>
  <c r="AG20653" i="1" s="1"/>
  <c r="AH20813" i="1"/>
  <c r="AG20813" i="1" s="1"/>
  <c r="AH20973" i="1"/>
  <c r="AG20973" i="1" s="1"/>
  <c r="AH21133" i="1"/>
  <c r="AG21133" i="1" s="1"/>
  <c r="AH21293" i="1"/>
  <c r="AG21293" i="1" s="1"/>
  <c r="AH21453" i="1"/>
  <c r="AG21453" i="1" s="1"/>
  <c r="AH21613" i="1"/>
  <c r="AG21613" i="1" s="1"/>
  <c r="AH21773" i="1"/>
  <c r="AG21773" i="1" s="1"/>
  <c r="AH25465" i="1"/>
  <c r="AG25465" i="1" s="1"/>
  <c r="AH25626" i="1"/>
  <c r="AG25626" i="1" s="1"/>
  <c r="AH25786" i="1"/>
  <c r="AG25786" i="1" s="1"/>
  <c r="AH25946" i="1"/>
  <c r="AH26096" i="1"/>
  <c r="AG26096" i="1" s="1"/>
  <c r="AH26256" i="1"/>
  <c r="AG26256" i="1" s="1"/>
  <c r="AH26416" i="1"/>
  <c r="AG26416" i="1" s="1"/>
  <c r="AH26576" i="1"/>
  <c r="AG26576" i="1" s="1"/>
  <c r="AH26736" i="1"/>
  <c r="AG26736" i="1" s="1"/>
  <c r="AH26896" i="1"/>
  <c r="AG26896" i="1" s="1"/>
  <c r="AH27056" i="1"/>
  <c r="AG27056" i="1" s="1"/>
  <c r="AH27216" i="1"/>
  <c r="AG27216" i="1" s="1"/>
  <c r="AG29140" i="1"/>
  <c r="AG29300" i="1"/>
  <c r="AG29450" i="1"/>
  <c r="AG29750" i="1"/>
  <c r="AG29890" i="1"/>
  <c r="AG30040" i="1"/>
  <c r="AG30200" i="1"/>
  <c r="AG30350" i="1"/>
  <c r="AG30510" i="1"/>
  <c r="AG30670" i="1"/>
  <c r="AG30830" i="1"/>
  <c r="AG30990" i="1"/>
  <c r="AG31150" i="1"/>
  <c r="AG31300" i="1"/>
  <c r="AG31450" i="1"/>
  <c r="AG31610" i="1"/>
  <c r="AG31760" i="1"/>
  <c r="AG31930" i="1"/>
  <c r="AG32090" i="1"/>
  <c r="AH703" i="1"/>
  <c r="AG703" i="1" s="1"/>
  <c r="AH713" i="1"/>
  <c r="AG713" i="1" s="1"/>
  <c r="AH723" i="1"/>
  <c r="AG723" i="1" s="1"/>
  <c r="AH733" i="1"/>
  <c r="AG733" i="1" s="1"/>
  <c r="AH743" i="1"/>
  <c r="AG743" i="1" s="1"/>
  <c r="AH753" i="1"/>
  <c r="AG753" i="1" s="1"/>
  <c r="AH763" i="1"/>
  <c r="AG763" i="1" s="1"/>
  <c r="AH773" i="1"/>
  <c r="AG773" i="1" s="1"/>
  <c r="AH783" i="1"/>
  <c r="AG783" i="1" s="1"/>
  <c r="AH793" i="1"/>
  <c r="AG793" i="1" s="1"/>
  <c r="AH803" i="1"/>
  <c r="AG803" i="1" s="1"/>
  <c r="AH813" i="1"/>
  <c r="AG813" i="1" s="1"/>
  <c r="AH823" i="1"/>
  <c r="AG823" i="1" s="1"/>
  <c r="AH833" i="1"/>
  <c r="AG833" i="1" s="1"/>
  <c r="AH843" i="1"/>
  <c r="AG843" i="1" s="1"/>
  <c r="AH853" i="1"/>
  <c r="AG853" i="1" s="1"/>
  <c r="AH863" i="1"/>
  <c r="AG863" i="1" s="1"/>
  <c r="AH873" i="1"/>
  <c r="AG873" i="1" s="1"/>
  <c r="AH883" i="1"/>
  <c r="AG883" i="1" s="1"/>
  <c r="AH893" i="1"/>
  <c r="AG893" i="1" s="1"/>
  <c r="AH903" i="1"/>
  <c r="AG903" i="1" s="1"/>
  <c r="AH913" i="1"/>
  <c r="AG913" i="1" s="1"/>
  <c r="AH923" i="1"/>
  <c r="AG923" i="1" s="1"/>
  <c r="AH933" i="1"/>
  <c r="AG933" i="1" s="1"/>
  <c r="AH943" i="1"/>
  <c r="AG943" i="1" s="1"/>
  <c r="AH953" i="1"/>
  <c r="AG953" i="1" s="1"/>
  <c r="AH963" i="1"/>
  <c r="AG963" i="1" s="1"/>
  <c r="AH973" i="1"/>
  <c r="AG973" i="1" s="1"/>
  <c r="AH983" i="1"/>
  <c r="AG983" i="1" s="1"/>
  <c r="AH993" i="1"/>
  <c r="AH1003" i="1"/>
  <c r="AG1003" i="1" s="1"/>
  <c r="AH1013" i="1"/>
  <c r="AG1013" i="1" s="1"/>
  <c r="AH1023" i="1"/>
  <c r="AG1023" i="1" s="1"/>
  <c r="AH1033" i="1"/>
  <c r="AG1033" i="1" s="1"/>
  <c r="AH1043" i="1"/>
  <c r="AG1043" i="1" s="1"/>
  <c r="AH1053" i="1"/>
  <c r="AG1053" i="1" s="1"/>
  <c r="AH1063" i="1"/>
  <c r="AG1063" i="1" s="1"/>
  <c r="AH1073" i="1"/>
  <c r="AG1073" i="1" s="1"/>
  <c r="AH1083" i="1"/>
  <c r="AH1093" i="1"/>
  <c r="AG1093" i="1" s="1"/>
  <c r="AH1103" i="1"/>
  <c r="AG1103" i="1" s="1"/>
  <c r="AH1113" i="1"/>
  <c r="AG1113" i="1" s="1"/>
  <c r="AH1123" i="1"/>
  <c r="AG1123" i="1" s="1"/>
  <c r="AH1133" i="1"/>
  <c r="AG1133" i="1" s="1"/>
  <c r="AH1143" i="1"/>
  <c r="AG1143" i="1" s="1"/>
  <c r="AH1153" i="1"/>
  <c r="AG1153" i="1" s="1"/>
  <c r="AH1163" i="1"/>
  <c r="AG1163" i="1" s="1"/>
  <c r="AH1173" i="1"/>
  <c r="AG1173" i="1" s="1"/>
  <c r="AH1183" i="1"/>
  <c r="AG1183" i="1" s="1"/>
  <c r="AH1193" i="1"/>
  <c r="AG1193" i="1" s="1"/>
  <c r="AH1203" i="1"/>
  <c r="AG1203" i="1" s="1"/>
  <c r="AH1213" i="1"/>
  <c r="AG1213" i="1" s="1"/>
  <c r="AH1223" i="1"/>
  <c r="AG1223" i="1" s="1"/>
  <c r="AH1233" i="1"/>
  <c r="AG1233" i="1" s="1"/>
  <c r="AH1243" i="1"/>
  <c r="AG1243" i="1" s="1"/>
  <c r="AH1263" i="1"/>
  <c r="AG1263" i="1" s="1"/>
  <c r="AH1273" i="1"/>
  <c r="AG1273" i="1" s="1"/>
  <c r="AH1283" i="1"/>
  <c r="AG1283" i="1" s="1"/>
  <c r="AH1293" i="1"/>
  <c r="AG1293" i="1" s="1"/>
  <c r="AH1303" i="1"/>
  <c r="AG1303" i="1" s="1"/>
  <c r="AH1313" i="1"/>
  <c r="AG1313" i="1" s="1"/>
  <c r="AH1323" i="1"/>
  <c r="AH1333" i="1"/>
  <c r="AG1333" i="1" s="1"/>
  <c r="AH1343" i="1"/>
  <c r="AG1343" i="1" s="1"/>
  <c r="AH1353" i="1"/>
  <c r="AG1353" i="1" s="1"/>
  <c r="AH1363" i="1"/>
  <c r="AG1363" i="1" s="1"/>
  <c r="AH1373" i="1"/>
  <c r="AG1373" i="1" s="1"/>
  <c r="AH1383" i="1"/>
  <c r="AG1383" i="1" s="1"/>
  <c r="AH1393" i="1"/>
  <c r="AG1393" i="1" s="1"/>
  <c r="AH1403" i="1"/>
  <c r="AG1403" i="1" s="1"/>
  <c r="AH1413" i="1"/>
  <c r="AG1413" i="1" s="1"/>
  <c r="AH1423" i="1"/>
  <c r="AG1423" i="1" s="1"/>
  <c r="AH1433" i="1"/>
  <c r="AG1433" i="1" s="1"/>
  <c r="AH1443" i="1"/>
  <c r="AG1443" i="1" s="1"/>
  <c r="AH1453" i="1"/>
  <c r="AG1453" i="1" s="1"/>
  <c r="AH1463" i="1"/>
  <c r="AG1463" i="1" s="1"/>
  <c r="AH1473" i="1"/>
  <c r="AG1473" i="1" s="1"/>
  <c r="AH1483" i="1"/>
  <c r="AG1483" i="1" s="1"/>
  <c r="AH1493" i="1"/>
  <c r="AG1493" i="1" s="1"/>
  <c r="AH1503" i="1"/>
  <c r="AG1503" i="1" s="1"/>
  <c r="AH1513" i="1"/>
  <c r="AG1513" i="1" s="1"/>
  <c r="AH1523" i="1"/>
  <c r="AG1523" i="1" s="1"/>
  <c r="AH1533" i="1"/>
  <c r="AG1533" i="1" s="1"/>
  <c r="AH1543" i="1"/>
  <c r="AG1543" i="1" s="1"/>
  <c r="AH1553" i="1"/>
  <c r="AG1553" i="1" s="1"/>
  <c r="AH1563" i="1"/>
  <c r="AG1563" i="1" s="1"/>
  <c r="AH1575" i="1"/>
  <c r="AG1575" i="1" s="1"/>
  <c r="AH1583" i="1"/>
  <c r="AG1583" i="1" s="1"/>
  <c r="AH1593" i="1"/>
  <c r="AG1593" i="1" s="1"/>
  <c r="AH1603" i="1"/>
  <c r="AG1603" i="1" s="1"/>
  <c r="AH1613" i="1"/>
  <c r="AG1613" i="1" s="1"/>
  <c r="AH1623" i="1"/>
  <c r="AG1623" i="1" s="1"/>
  <c r="AH1633" i="1"/>
  <c r="AG1633" i="1" s="1"/>
  <c r="AH1643" i="1"/>
  <c r="AG1643" i="1" s="1"/>
  <c r="AH1653" i="1"/>
  <c r="AG1653" i="1" s="1"/>
  <c r="AH1663" i="1"/>
  <c r="AG1663" i="1" s="1"/>
  <c r="AH1673" i="1"/>
  <c r="AG1673" i="1" s="1"/>
  <c r="AH1683" i="1"/>
  <c r="AG1683" i="1" s="1"/>
  <c r="AH1693" i="1"/>
  <c r="AG1693" i="1" s="1"/>
  <c r="AH1703" i="1"/>
  <c r="AG1703" i="1" s="1"/>
  <c r="AH1713" i="1"/>
  <c r="AG1713" i="1" s="1"/>
  <c r="AH1723" i="1"/>
  <c r="AG1723" i="1" s="1"/>
  <c r="AH1733" i="1"/>
  <c r="AG1733" i="1" s="1"/>
  <c r="AH1743" i="1"/>
  <c r="AG1743" i="1" s="1"/>
  <c r="AH1753" i="1"/>
  <c r="AG1753" i="1" s="1"/>
  <c r="AH1763" i="1"/>
  <c r="AG1763" i="1" s="1"/>
  <c r="AH1773" i="1"/>
  <c r="AG1773" i="1" s="1"/>
  <c r="AH1783" i="1"/>
  <c r="AG1783" i="1" s="1"/>
  <c r="AH1793" i="1"/>
  <c r="AG1793" i="1" s="1"/>
  <c r="AH1803" i="1"/>
  <c r="AG1803" i="1" s="1"/>
  <c r="AH1813" i="1"/>
  <c r="AG1813" i="1" s="1"/>
  <c r="AH1823" i="1"/>
  <c r="AG1823" i="1" s="1"/>
  <c r="AH1833" i="1"/>
  <c r="AG1833" i="1" s="1"/>
  <c r="AH1843" i="1"/>
  <c r="AG1843" i="1" s="1"/>
  <c r="AH1853" i="1"/>
  <c r="AG1853" i="1" s="1"/>
  <c r="AH1863" i="1"/>
  <c r="AG1863" i="1" s="1"/>
  <c r="AH1873" i="1"/>
  <c r="AG1873" i="1" s="1"/>
  <c r="AH1883" i="1"/>
  <c r="AG1883" i="1" s="1"/>
  <c r="AH1893" i="1"/>
  <c r="AG1893" i="1" s="1"/>
  <c r="AH1903" i="1"/>
  <c r="AG1903" i="1" s="1"/>
  <c r="AH1913" i="1"/>
  <c r="AG1913" i="1" s="1"/>
  <c r="AH1923" i="1"/>
  <c r="AG1923" i="1" s="1"/>
  <c r="AH1933" i="1"/>
  <c r="AG1933" i="1" s="1"/>
  <c r="AH1943" i="1"/>
  <c r="AG1943" i="1" s="1"/>
  <c r="AH1953" i="1"/>
  <c r="AG1953" i="1" s="1"/>
  <c r="AH1963" i="1"/>
  <c r="AG1963" i="1" s="1"/>
  <c r="AH1973" i="1"/>
  <c r="AG1973" i="1" s="1"/>
  <c r="AH1983" i="1"/>
  <c r="AG1983" i="1" s="1"/>
  <c r="AH1993" i="1"/>
  <c r="AG1993" i="1" s="1"/>
  <c r="AH2003" i="1"/>
  <c r="AG2003" i="1" s="1"/>
  <c r="AH2013" i="1"/>
  <c r="AG2013" i="1" s="1"/>
  <c r="AH2023" i="1"/>
  <c r="AG2023" i="1" s="1"/>
  <c r="AH2033" i="1"/>
  <c r="AG2033" i="1" s="1"/>
  <c r="AH2043" i="1"/>
  <c r="AG2043" i="1" s="1"/>
  <c r="AH2053" i="1"/>
  <c r="AG2053" i="1" s="1"/>
  <c r="AH2063" i="1"/>
  <c r="AG2063" i="1" s="1"/>
  <c r="AH2073" i="1"/>
  <c r="AG2073" i="1" s="1"/>
  <c r="AH2083" i="1"/>
  <c r="AG2083" i="1" s="1"/>
  <c r="AH2093" i="1"/>
  <c r="AG2093" i="1" s="1"/>
  <c r="AH2103" i="1"/>
  <c r="AG2103" i="1" s="1"/>
  <c r="AH2113" i="1"/>
  <c r="AG2113" i="1" s="1"/>
  <c r="AH2123" i="1"/>
  <c r="AG2123" i="1" s="1"/>
  <c r="AH2133" i="1"/>
  <c r="AG2133" i="1" s="1"/>
  <c r="AH2143" i="1"/>
  <c r="AG2143" i="1" s="1"/>
  <c r="AH2153" i="1"/>
  <c r="AG2153" i="1" s="1"/>
  <c r="AH2163" i="1"/>
  <c r="AG2163" i="1" s="1"/>
  <c r="AH2173" i="1"/>
  <c r="AG2173" i="1" s="1"/>
  <c r="AH2183" i="1"/>
  <c r="AH2193" i="1"/>
  <c r="AG2193" i="1" s="1"/>
  <c r="AH2203" i="1"/>
  <c r="AG2203" i="1" s="1"/>
  <c r="AH2210" i="1"/>
  <c r="AG2210" i="1" s="1"/>
  <c r="AH2223" i="1"/>
  <c r="AG2223" i="1" s="1"/>
  <c r="AH2233" i="1"/>
  <c r="AH2243" i="1"/>
  <c r="AG2243" i="1" s="1"/>
  <c r="AH2253" i="1"/>
  <c r="AG2253" i="1" s="1"/>
  <c r="AH2263" i="1"/>
  <c r="AG2263" i="1" s="1"/>
  <c r="AH2273" i="1"/>
  <c r="AG2273" i="1" s="1"/>
  <c r="AH2283" i="1"/>
  <c r="AG2283" i="1" s="1"/>
  <c r="AH2293" i="1"/>
  <c r="AG2293" i="1" s="1"/>
  <c r="AH2303" i="1"/>
  <c r="AG2303" i="1" s="1"/>
  <c r="AH2313" i="1"/>
  <c r="AG2313" i="1" s="1"/>
  <c r="AH2323" i="1"/>
  <c r="AG2323" i="1" s="1"/>
  <c r="AH2333" i="1"/>
  <c r="AG2333" i="1" s="1"/>
  <c r="AH2343" i="1"/>
  <c r="AH2353" i="1"/>
  <c r="AG2353" i="1" s="1"/>
  <c r="AH2363" i="1"/>
  <c r="AG2363" i="1" s="1"/>
  <c r="AH2373" i="1"/>
  <c r="AG2373" i="1" s="1"/>
  <c r="AH2383" i="1"/>
  <c r="AG2383" i="1" s="1"/>
  <c r="AH2393" i="1"/>
  <c r="AG2393" i="1" s="1"/>
  <c r="AH2403" i="1"/>
  <c r="AG2403" i="1" s="1"/>
  <c r="AH2413" i="1"/>
  <c r="AG2413" i="1" s="1"/>
  <c r="AH2423" i="1"/>
  <c r="AG2423" i="1" s="1"/>
  <c r="AH2433" i="1"/>
  <c r="AG2433" i="1" s="1"/>
  <c r="AH2443" i="1"/>
  <c r="AG2443" i="1" s="1"/>
  <c r="AH2453" i="1"/>
  <c r="AG2453" i="1" s="1"/>
  <c r="AH2463" i="1"/>
  <c r="AG2463" i="1" s="1"/>
  <c r="AH2473" i="1"/>
  <c r="AG2473" i="1" s="1"/>
  <c r="AH2483" i="1"/>
  <c r="AG2483" i="1" s="1"/>
  <c r="AH2493" i="1"/>
  <c r="AG2493" i="1" s="1"/>
  <c r="AH2503" i="1"/>
  <c r="AG2503" i="1" s="1"/>
  <c r="AH2513" i="1"/>
  <c r="AG2513" i="1" s="1"/>
  <c r="AH2523" i="1"/>
  <c r="AG2523" i="1" s="1"/>
  <c r="AH2533" i="1"/>
  <c r="AG2533" i="1" s="1"/>
  <c r="AH2543" i="1"/>
  <c r="AG2543" i="1" s="1"/>
  <c r="AH2553" i="1"/>
  <c r="AG2553" i="1" s="1"/>
  <c r="AH2563" i="1"/>
  <c r="AG2563" i="1" s="1"/>
  <c r="AH2573" i="1"/>
  <c r="AG2573" i="1" s="1"/>
  <c r="AH2583" i="1"/>
  <c r="AG2583" i="1" s="1"/>
  <c r="AH2593" i="1"/>
  <c r="AG2593" i="1" s="1"/>
  <c r="AH2603" i="1"/>
  <c r="AG2603" i="1" s="1"/>
  <c r="AH2613" i="1"/>
  <c r="AG2613" i="1" s="1"/>
  <c r="AH2623" i="1"/>
  <c r="AG2623" i="1" s="1"/>
  <c r="AH2633" i="1"/>
  <c r="AG2633" i="1" s="1"/>
  <c r="AH2643" i="1"/>
  <c r="AG2643" i="1" s="1"/>
  <c r="AH2653" i="1"/>
  <c r="AG2653" i="1" s="1"/>
  <c r="AH2663" i="1"/>
  <c r="AG2663" i="1" s="1"/>
  <c r="AH2673" i="1"/>
  <c r="AG2673" i="1" s="1"/>
  <c r="AH2683" i="1"/>
  <c r="AG2683" i="1" s="1"/>
  <c r="AH2693" i="1"/>
  <c r="AG2693" i="1" s="1"/>
  <c r="AH2703" i="1"/>
  <c r="AG2703" i="1" s="1"/>
  <c r="AH2713" i="1"/>
  <c r="AG2713" i="1" s="1"/>
  <c r="AH2723" i="1"/>
  <c r="AG2723" i="1" s="1"/>
  <c r="AH2733" i="1"/>
  <c r="AG2733" i="1" s="1"/>
  <c r="AH2743" i="1"/>
  <c r="AG2743" i="1" s="1"/>
  <c r="AH2753" i="1"/>
  <c r="AG2753" i="1" s="1"/>
  <c r="AH2763" i="1"/>
  <c r="AG2763" i="1" s="1"/>
  <c r="AH2773" i="1"/>
  <c r="AG2773" i="1" s="1"/>
  <c r="AH2783" i="1"/>
  <c r="AG2783" i="1" s="1"/>
  <c r="AH2793" i="1"/>
  <c r="AG2793" i="1" s="1"/>
  <c r="AH2803" i="1"/>
  <c r="AG2803" i="1" s="1"/>
  <c r="AH2813" i="1"/>
  <c r="AG2813" i="1" s="1"/>
  <c r="AH2823" i="1"/>
  <c r="AG2823" i="1" s="1"/>
  <c r="AH2833" i="1"/>
  <c r="AG2833" i="1" s="1"/>
  <c r="AH2843" i="1"/>
  <c r="AG2843" i="1" s="1"/>
  <c r="AH2853" i="1"/>
  <c r="AG2853" i="1" s="1"/>
  <c r="AH2863" i="1"/>
  <c r="AH2873" i="1"/>
  <c r="AG2873" i="1" s="1"/>
  <c r="AH2883" i="1"/>
  <c r="AG2883" i="1" s="1"/>
  <c r="AH2893" i="1"/>
  <c r="AH2903" i="1"/>
  <c r="AG2903" i="1" s="1"/>
  <c r="AH2913" i="1"/>
  <c r="AG2913" i="1" s="1"/>
  <c r="AH2923" i="1"/>
  <c r="AG2923" i="1" s="1"/>
  <c r="AH2933" i="1"/>
  <c r="AG2933" i="1" s="1"/>
  <c r="AH2943" i="1"/>
  <c r="AG2943" i="1" s="1"/>
  <c r="AH2953" i="1"/>
  <c r="AG2953" i="1" s="1"/>
  <c r="AH2963" i="1"/>
  <c r="AG2963" i="1" s="1"/>
  <c r="AH2973" i="1"/>
  <c r="AG2973" i="1" s="1"/>
  <c r="AH2983" i="1"/>
  <c r="AG2983" i="1" s="1"/>
  <c r="AH2993" i="1"/>
  <c r="AG2993" i="1" s="1"/>
  <c r="AH3003" i="1"/>
  <c r="AG3003" i="1" s="1"/>
  <c r="AH3013" i="1"/>
  <c r="AG3013" i="1" s="1"/>
  <c r="AH3023" i="1"/>
  <c r="AG3023" i="1" s="1"/>
  <c r="AH3033" i="1"/>
  <c r="AG3033" i="1" s="1"/>
  <c r="AH3043" i="1"/>
  <c r="AG3043" i="1" s="1"/>
  <c r="AH3053" i="1"/>
  <c r="AG3053" i="1" s="1"/>
  <c r="AH3063" i="1"/>
  <c r="AG3063" i="1" s="1"/>
  <c r="AH3073" i="1"/>
  <c r="AG3073" i="1" s="1"/>
  <c r="AH3083" i="1"/>
  <c r="AH3093" i="1"/>
  <c r="AG3093" i="1" s="1"/>
  <c r="AH3103" i="1"/>
  <c r="AG3103" i="1" s="1"/>
  <c r="AH3113" i="1"/>
  <c r="AH3123" i="1"/>
  <c r="AG3123" i="1" s="1"/>
  <c r="AH3133" i="1"/>
  <c r="AG3133" i="1" s="1"/>
  <c r="AH3143" i="1"/>
  <c r="AG3143" i="1" s="1"/>
  <c r="AH3153" i="1"/>
  <c r="AH3163" i="1"/>
  <c r="AG3163" i="1" s="1"/>
  <c r="AH3173" i="1"/>
  <c r="AH3183" i="1"/>
  <c r="AG3183" i="1" s="1"/>
  <c r="AH3193" i="1"/>
  <c r="AH3203" i="1"/>
  <c r="AG3203" i="1" s="1"/>
  <c r="AH3213" i="1"/>
  <c r="AG3213" i="1" s="1"/>
  <c r="AH3223" i="1"/>
  <c r="AG3223" i="1" s="1"/>
  <c r="AH3233" i="1"/>
  <c r="AG3233" i="1" s="1"/>
  <c r="AH3243" i="1"/>
  <c r="AG3243" i="1" s="1"/>
  <c r="AH3253" i="1"/>
  <c r="AG3253" i="1" s="1"/>
  <c r="AH3263" i="1"/>
  <c r="AG3263" i="1" s="1"/>
  <c r="AH3273" i="1"/>
  <c r="AG3273" i="1" s="1"/>
  <c r="AH3283" i="1"/>
  <c r="AG3283" i="1" s="1"/>
  <c r="AH3293" i="1"/>
  <c r="AG3293" i="1" s="1"/>
  <c r="AH3303" i="1"/>
  <c r="AG3303" i="1" s="1"/>
  <c r="AH3313" i="1"/>
  <c r="AG3313" i="1" s="1"/>
  <c r="AH3323" i="1"/>
  <c r="AG3323" i="1" s="1"/>
  <c r="AH3333" i="1"/>
  <c r="AG3333" i="1" s="1"/>
  <c r="AH3343" i="1"/>
  <c r="AG3343" i="1" s="1"/>
  <c r="AH3353" i="1"/>
  <c r="AH3363" i="1"/>
  <c r="AG3363" i="1" s="1"/>
  <c r="AH3371" i="1"/>
  <c r="AG3371" i="1" s="1"/>
  <c r="AH3383" i="1"/>
  <c r="AG3383" i="1" s="1"/>
  <c r="AH3393" i="1"/>
  <c r="AG3393" i="1" s="1"/>
  <c r="AH3403" i="1"/>
  <c r="AG3403" i="1" s="1"/>
  <c r="AH3413" i="1"/>
  <c r="AG3413" i="1" s="1"/>
  <c r="AH3423" i="1"/>
  <c r="AG3423" i="1" s="1"/>
  <c r="AH3433" i="1"/>
  <c r="AG3433" i="1" s="1"/>
  <c r="AH3443" i="1"/>
  <c r="AG3443" i="1" s="1"/>
  <c r="AH3453" i="1"/>
  <c r="AG3453" i="1" s="1"/>
  <c r="AH3463" i="1"/>
  <c r="AG3463" i="1" s="1"/>
  <c r="AH3473" i="1"/>
  <c r="AG3473" i="1" s="1"/>
  <c r="AH3483" i="1"/>
  <c r="AG3483" i="1" s="1"/>
  <c r="AH3493" i="1"/>
  <c r="AH3503" i="1"/>
  <c r="AG3503" i="1" s="1"/>
  <c r="AH3513" i="1"/>
  <c r="AG3513" i="1" s="1"/>
  <c r="AH3523" i="1"/>
  <c r="AG3523" i="1" s="1"/>
  <c r="AH3533" i="1"/>
  <c r="AG3533" i="1" s="1"/>
  <c r="AH3543" i="1"/>
  <c r="AH3553" i="1"/>
  <c r="AG3553" i="1" s="1"/>
  <c r="AH3563" i="1"/>
  <c r="AG3563" i="1" s="1"/>
  <c r="AH3573" i="1"/>
  <c r="AG3573" i="1" s="1"/>
  <c r="AH3583" i="1"/>
  <c r="AG3583" i="1" s="1"/>
  <c r="AH3593" i="1"/>
  <c r="AG3593" i="1" s="1"/>
  <c r="AH3603" i="1"/>
  <c r="AG3603" i="1" s="1"/>
  <c r="AH3613" i="1"/>
  <c r="AG3613" i="1" s="1"/>
  <c r="AH3623" i="1"/>
  <c r="AG3623" i="1" s="1"/>
  <c r="AH3633" i="1"/>
  <c r="AG3633" i="1" s="1"/>
  <c r="AH3643" i="1"/>
  <c r="AG3643" i="1" s="1"/>
  <c r="AH3653" i="1"/>
  <c r="AG3653" i="1" s="1"/>
  <c r="AH3663" i="1"/>
  <c r="AG3663" i="1" s="1"/>
  <c r="AH3673" i="1"/>
  <c r="AG3673" i="1" s="1"/>
  <c r="AH3683" i="1"/>
  <c r="AG3683" i="1" s="1"/>
  <c r="AH3693" i="1"/>
  <c r="AG3693" i="1" s="1"/>
  <c r="AH3703" i="1"/>
  <c r="AG3703" i="1" s="1"/>
  <c r="AH3713" i="1"/>
  <c r="AH3723" i="1"/>
  <c r="AG3723" i="1" s="1"/>
  <c r="AH3733" i="1"/>
  <c r="AH3743" i="1"/>
  <c r="AG3743" i="1" s="1"/>
  <c r="AH3753" i="1"/>
  <c r="AG3753" i="1" s="1"/>
  <c r="AH3763" i="1"/>
  <c r="AG3763" i="1" s="1"/>
  <c r="AH3773" i="1"/>
  <c r="AG3773" i="1" s="1"/>
  <c r="AH3783" i="1"/>
  <c r="AG3783" i="1" s="1"/>
  <c r="AH3793" i="1"/>
  <c r="AG3793" i="1" s="1"/>
  <c r="AH3803" i="1"/>
  <c r="AG3803" i="1" s="1"/>
  <c r="AH3813" i="1"/>
  <c r="AG3813" i="1" s="1"/>
  <c r="AH3823" i="1"/>
  <c r="AG3823" i="1" s="1"/>
  <c r="AH3833" i="1"/>
  <c r="AG3833" i="1" s="1"/>
  <c r="AH3843" i="1"/>
  <c r="AG3843" i="1" s="1"/>
  <c r="AH3853" i="1"/>
  <c r="AG3853" i="1" s="1"/>
  <c r="AH3863" i="1"/>
  <c r="AG3863" i="1" s="1"/>
  <c r="AH3873" i="1"/>
  <c r="AG3873" i="1" s="1"/>
  <c r="AH3883" i="1"/>
  <c r="AH5834" i="1"/>
  <c r="AG5834" i="1" s="1"/>
  <c r="AH5844" i="1"/>
  <c r="AG5844" i="1" s="1"/>
  <c r="AH5854" i="1"/>
  <c r="AG5854" i="1" s="1"/>
  <c r="AH5864" i="1"/>
  <c r="AG5864" i="1" s="1"/>
  <c r="AH5874" i="1"/>
  <c r="AG5874" i="1" s="1"/>
  <c r="AH5884" i="1"/>
  <c r="AG5884" i="1" s="1"/>
  <c r="AH5894" i="1"/>
  <c r="AG5894" i="1" s="1"/>
  <c r="AH5904" i="1"/>
  <c r="AG5904" i="1" s="1"/>
  <c r="AH5914" i="1"/>
  <c r="AG5914" i="1" s="1"/>
  <c r="AH5924" i="1"/>
  <c r="AG5924" i="1" s="1"/>
  <c r="AH5934" i="1"/>
  <c r="AG5934" i="1" s="1"/>
  <c r="AH5944" i="1"/>
  <c r="AG5944" i="1" s="1"/>
  <c r="AH5954" i="1"/>
  <c r="AG5954" i="1" s="1"/>
  <c r="AH5964" i="1"/>
  <c r="AG5964" i="1" s="1"/>
  <c r="AH5974" i="1"/>
  <c r="AG5974" i="1" s="1"/>
  <c r="AH5984" i="1"/>
  <c r="AG5984" i="1" s="1"/>
  <c r="AH5994" i="1"/>
  <c r="AG5994" i="1" s="1"/>
  <c r="AH6004" i="1"/>
  <c r="AG6004" i="1" s="1"/>
  <c r="AH6014" i="1"/>
  <c r="AG6014" i="1" s="1"/>
  <c r="AH6024" i="1"/>
  <c r="AG6024" i="1" s="1"/>
  <c r="AH6034" i="1"/>
  <c r="AG6034" i="1" s="1"/>
  <c r="AH6044" i="1"/>
  <c r="AG6044" i="1" s="1"/>
  <c r="AH6054" i="1"/>
  <c r="AG6054" i="1" s="1"/>
  <c r="AH6064" i="1"/>
  <c r="AG6064" i="1" s="1"/>
  <c r="AH6074" i="1"/>
  <c r="AG6074" i="1" s="1"/>
  <c r="AH6084" i="1"/>
  <c r="AG6084" i="1" s="1"/>
  <c r="AH6104" i="1"/>
  <c r="AG6104" i="1" s="1"/>
  <c r="AH6114" i="1"/>
  <c r="AG6114" i="1" s="1"/>
  <c r="AH6124" i="1"/>
  <c r="AH6134" i="1"/>
  <c r="AG6134" i="1" s="1"/>
  <c r="AH6144" i="1"/>
  <c r="AH6154" i="1"/>
  <c r="AH6164" i="1"/>
  <c r="AG6164" i="1" s="1"/>
  <c r="AH6174" i="1"/>
  <c r="AG6174" i="1" s="1"/>
  <c r="AH6184" i="1"/>
  <c r="AG6184" i="1" s="1"/>
  <c r="AH6194" i="1"/>
  <c r="AG6194" i="1" s="1"/>
  <c r="AH6204" i="1"/>
  <c r="AG6204" i="1" s="1"/>
  <c r="AH6214" i="1"/>
  <c r="AG6214" i="1" s="1"/>
  <c r="AH6224" i="1"/>
  <c r="AG6224" i="1" s="1"/>
  <c r="AH6234" i="1"/>
  <c r="AG6234" i="1" s="1"/>
  <c r="AH6244" i="1"/>
  <c r="AG6244" i="1" s="1"/>
  <c r="AH6254" i="1"/>
  <c r="AG6254" i="1" s="1"/>
  <c r="AH6264" i="1"/>
  <c r="AG6264" i="1" s="1"/>
  <c r="AH6274" i="1"/>
  <c r="AG6274" i="1" s="1"/>
  <c r="AH6284" i="1"/>
  <c r="AG6284" i="1" s="1"/>
  <c r="AH6294" i="1"/>
  <c r="AG6294" i="1" s="1"/>
  <c r="AH6304" i="1"/>
  <c r="AG6304" i="1" s="1"/>
  <c r="AH6314" i="1"/>
  <c r="AG6314" i="1" s="1"/>
  <c r="AH6324" i="1"/>
  <c r="AG6324" i="1" s="1"/>
  <c r="AH6334" i="1"/>
  <c r="AG6334" i="1" s="1"/>
  <c r="AH6344" i="1"/>
  <c r="AG6344" i="1" s="1"/>
  <c r="AH6354" i="1"/>
  <c r="AG6354" i="1" s="1"/>
  <c r="AH6364" i="1"/>
  <c r="AG6364" i="1" s="1"/>
  <c r="AH6374" i="1"/>
  <c r="AG6374" i="1" s="1"/>
  <c r="AH6384" i="1"/>
  <c r="AG6384" i="1" s="1"/>
  <c r="AH6394" i="1"/>
  <c r="AG6394" i="1" s="1"/>
  <c r="AH6404" i="1"/>
  <c r="AG6404" i="1" s="1"/>
  <c r="AH6414" i="1"/>
  <c r="AG6414" i="1" s="1"/>
  <c r="AH6424" i="1"/>
  <c r="AG6424" i="1" s="1"/>
  <c r="AH6434" i="1"/>
  <c r="AG6434" i="1" s="1"/>
  <c r="AH6444" i="1"/>
  <c r="AG6444" i="1" s="1"/>
  <c r="AH6454" i="1"/>
  <c r="AG6454" i="1" s="1"/>
  <c r="AH6464" i="1"/>
  <c r="AG6464" i="1" s="1"/>
  <c r="AH6474" i="1"/>
  <c r="AG6474" i="1" s="1"/>
  <c r="AH6484" i="1"/>
  <c r="AG6484" i="1" s="1"/>
  <c r="AH6494" i="1"/>
  <c r="AG6494" i="1" s="1"/>
  <c r="AH6504" i="1"/>
  <c r="AG6504" i="1" s="1"/>
  <c r="AH6514" i="1"/>
  <c r="AG6514" i="1" s="1"/>
  <c r="AH6524" i="1"/>
  <c r="AG6524" i="1" s="1"/>
  <c r="AH6534" i="1"/>
  <c r="AG6534" i="1" s="1"/>
  <c r="AH6544" i="1"/>
  <c r="AG6544" i="1" s="1"/>
  <c r="AH6554" i="1"/>
  <c r="AG6554" i="1" s="1"/>
  <c r="AH6564" i="1"/>
  <c r="AG6564" i="1" s="1"/>
  <c r="AH6574" i="1"/>
  <c r="AG6574" i="1" s="1"/>
  <c r="AH6584" i="1"/>
  <c r="AG6584" i="1" s="1"/>
  <c r="AH6594" i="1"/>
  <c r="AG6594" i="1" s="1"/>
  <c r="AH6604" i="1"/>
  <c r="AG6604" i="1" s="1"/>
  <c r="AH6614" i="1"/>
  <c r="AG6614" i="1" s="1"/>
  <c r="AH6624" i="1"/>
  <c r="AG6624" i="1" s="1"/>
  <c r="AH6634" i="1"/>
  <c r="AG6634" i="1" s="1"/>
  <c r="AH6644" i="1"/>
  <c r="AH6654" i="1"/>
  <c r="AG6654" i="1" s="1"/>
  <c r="AH6664" i="1"/>
  <c r="AH6674" i="1"/>
  <c r="AG6674" i="1" s="1"/>
  <c r="AH6694" i="1"/>
  <c r="AG6694" i="1" s="1"/>
  <c r="AH6704" i="1"/>
  <c r="AG6704" i="1" s="1"/>
  <c r="AH6714" i="1"/>
  <c r="AG6714" i="1" s="1"/>
  <c r="AH6724" i="1"/>
  <c r="AG6724" i="1" s="1"/>
  <c r="AH6734" i="1"/>
  <c r="AG6734" i="1" s="1"/>
  <c r="AH6744" i="1"/>
  <c r="AG6744" i="1" s="1"/>
  <c r="AH6754" i="1"/>
  <c r="AG6754" i="1" s="1"/>
  <c r="AH6764" i="1"/>
  <c r="AG6764" i="1" s="1"/>
  <c r="AH6774" i="1"/>
  <c r="AG6774" i="1" s="1"/>
  <c r="AH6784" i="1"/>
  <c r="AG6784" i="1" s="1"/>
  <c r="AH6794" i="1"/>
  <c r="AG6794" i="1" s="1"/>
  <c r="AH6804" i="1"/>
  <c r="AG6804" i="1" s="1"/>
  <c r="AH6814" i="1"/>
  <c r="AG6814" i="1" s="1"/>
  <c r="AH6824" i="1"/>
  <c r="AG6824" i="1" s="1"/>
  <c r="AH6834" i="1"/>
  <c r="AG6834" i="1" s="1"/>
  <c r="AH6844" i="1"/>
  <c r="AH6855" i="1"/>
  <c r="AG6855" i="1" s="1"/>
  <c r="AH6865" i="1"/>
  <c r="AG6865" i="1" s="1"/>
  <c r="AH6875" i="1"/>
  <c r="AG6875" i="1" s="1"/>
  <c r="AH6885" i="1"/>
  <c r="AH6895" i="1"/>
  <c r="AG6895" i="1" s="1"/>
  <c r="AH6905" i="1"/>
  <c r="AG6905" i="1" s="1"/>
  <c r="AH6915" i="1"/>
  <c r="AG6915" i="1" s="1"/>
  <c r="AH6925" i="1"/>
  <c r="AG6925" i="1" s="1"/>
  <c r="AH6935" i="1"/>
  <c r="AG6935" i="1" s="1"/>
  <c r="AH6945" i="1"/>
  <c r="AG6945" i="1" s="1"/>
  <c r="AH6955" i="1"/>
  <c r="AG6955" i="1" s="1"/>
  <c r="AH6965" i="1"/>
  <c r="AG6965" i="1" s="1"/>
  <c r="AH6975" i="1"/>
  <c r="AG6975" i="1" s="1"/>
  <c r="AH6985" i="1"/>
  <c r="AG6985" i="1" s="1"/>
  <c r="AH6995" i="1"/>
  <c r="AG6995" i="1" s="1"/>
  <c r="AH7005" i="1"/>
  <c r="AG7005" i="1" s="1"/>
  <c r="AH7015" i="1"/>
  <c r="AG7015" i="1" s="1"/>
  <c r="AH7025" i="1"/>
  <c r="AG7025" i="1" s="1"/>
  <c r="AH7035" i="1"/>
  <c r="AG7035" i="1" s="1"/>
  <c r="AH7045" i="1"/>
  <c r="AG7045" i="1" s="1"/>
  <c r="AH7055" i="1"/>
  <c r="AG7055" i="1" s="1"/>
  <c r="AH7065" i="1"/>
  <c r="AG7065" i="1" s="1"/>
  <c r="AH7075" i="1"/>
  <c r="AG7075" i="1" s="1"/>
  <c r="AH7085" i="1"/>
  <c r="AG7085" i="1" s="1"/>
  <c r="AH7095" i="1"/>
  <c r="AG7095" i="1" s="1"/>
  <c r="AH7105" i="1"/>
  <c r="AG7105" i="1" s="1"/>
  <c r="AH7115" i="1"/>
  <c r="AG7115" i="1" s="1"/>
  <c r="AH7125" i="1"/>
  <c r="AG7125" i="1" s="1"/>
  <c r="AH7135" i="1"/>
  <c r="AG7135" i="1" s="1"/>
  <c r="AH7145" i="1"/>
  <c r="AG7145" i="1" s="1"/>
  <c r="AH7155" i="1"/>
  <c r="AG7155" i="1" s="1"/>
  <c r="AH7165" i="1"/>
  <c r="AG7165" i="1" s="1"/>
  <c r="AH7175" i="1"/>
  <c r="AG7175" i="1" s="1"/>
  <c r="AH7185" i="1"/>
  <c r="AG7185" i="1" s="1"/>
  <c r="AH7195" i="1"/>
  <c r="AG7195" i="1" s="1"/>
  <c r="AH7205" i="1"/>
  <c r="AG7205" i="1" s="1"/>
  <c r="AH7215" i="1"/>
  <c r="AG7215" i="1" s="1"/>
  <c r="AH7225" i="1"/>
  <c r="AG7225" i="1" s="1"/>
  <c r="AH7235" i="1"/>
  <c r="AG7235" i="1" s="1"/>
  <c r="AH7245" i="1"/>
  <c r="AG7245" i="1" s="1"/>
  <c r="AH7255" i="1"/>
  <c r="AG7255" i="1" s="1"/>
  <c r="AH7265" i="1"/>
  <c r="AG7265" i="1" s="1"/>
  <c r="AH7275" i="1"/>
  <c r="AG7275" i="1" s="1"/>
  <c r="AH7285" i="1"/>
  <c r="AG7285" i="1" s="1"/>
  <c r="AH7295" i="1"/>
  <c r="AG7295" i="1" s="1"/>
  <c r="AH7305" i="1"/>
  <c r="AG7305" i="1" s="1"/>
  <c r="AH7315" i="1"/>
  <c r="AG7315" i="1" s="1"/>
  <c r="AH7325" i="1"/>
  <c r="AG7325" i="1" s="1"/>
  <c r="AH7335" i="1"/>
  <c r="AG7335" i="1" s="1"/>
  <c r="AH7345" i="1"/>
  <c r="AG7345" i="1" s="1"/>
  <c r="AH7355" i="1"/>
  <c r="AG7355" i="1" s="1"/>
  <c r="AH7365" i="1"/>
  <c r="AH7375" i="1"/>
  <c r="AG7375" i="1" s="1"/>
  <c r="AH7385" i="1"/>
  <c r="AH7395" i="1"/>
  <c r="AG7395" i="1" s="1"/>
  <c r="AH7405" i="1"/>
  <c r="AG7405" i="1" s="1"/>
  <c r="AH7415" i="1"/>
  <c r="AG7415" i="1" s="1"/>
  <c r="AH7425" i="1"/>
  <c r="AG7425" i="1" s="1"/>
  <c r="AH7435" i="1"/>
  <c r="AG7435" i="1" s="1"/>
  <c r="AH7445" i="1"/>
  <c r="AG7445" i="1" s="1"/>
  <c r="AH7455" i="1"/>
  <c r="AG7455" i="1" s="1"/>
  <c r="AH7465" i="1"/>
  <c r="AG7465" i="1" s="1"/>
  <c r="AH7475" i="1"/>
  <c r="AG7475" i="1" s="1"/>
  <c r="AH7485" i="1"/>
  <c r="AG7485" i="1" s="1"/>
  <c r="AH7495" i="1"/>
  <c r="AG7495" i="1" s="1"/>
  <c r="AH7505" i="1"/>
  <c r="AG7505" i="1" s="1"/>
  <c r="AH7515" i="1"/>
  <c r="AG7515" i="1" s="1"/>
  <c r="AH7525" i="1"/>
  <c r="AG7525" i="1" s="1"/>
  <c r="AH7535" i="1"/>
  <c r="AG7535" i="1" s="1"/>
  <c r="AH7545" i="1"/>
  <c r="AG7545" i="1" s="1"/>
  <c r="AH7555" i="1"/>
  <c r="AG7555" i="1" s="1"/>
  <c r="AH7565" i="1"/>
  <c r="AG7565" i="1" s="1"/>
  <c r="AH7575" i="1"/>
  <c r="AG7575" i="1" s="1"/>
  <c r="AH7585" i="1"/>
  <c r="AG7585" i="1" s="1"/>
  <c r="AH7595" i="1"/>
  <c r="AG7595" i="1" s="1"/>
  <c r="AH7605" i="1"/>
  <c r="AG7605" i="1" s="1"/>
  <c r="AH7615" i="1"/>
  <c r="AG7615" i="1" s="1"/>
  <c r="AH7625" i="1"/>
  <c r="AG7625" i="1" s="1"/>
  <c r="AH7635" i="1"/>
  <c r="AG7635" i="1" s="1"/>
  <c r="AH7645" i="1"/>
  <c r="AH7655" i="1"/>
  <c r="AG7655" i="1" s="1"/>
  <c r="AH7665" i="1"/>
  <c r="AG7665" i="1" s="1"/>
  <c r="AH7675" i="1"/>
  <c r="AG7675" i="1" s="1"/>
  <c r="AH7685" i="1"/>
  <c r="AG7685" i="1" s="1"/>
  <c r="AH7695" i="1"/>
  <c r="AG7695" i="1" s="1"/>
  <c r="AH7705" i="1"/>
  <c r="AG7705" i="1" s="1"/>
  <c r="AH7715" i="1"/>
  <c r="AG7715" i="1" s="1"/>
  <c r="AH7725" i="1"/>
  <c r="AG7725" i="1" s="1"/>
  <c r="AH7735" i="1"/>
  <c r="AG7735" i="1" s="1"/>
  <c r="AH7745" i="1"/>
  <c r="AG7745" i="1" s="1"/>
  <c r="AH7756" i="1"/>
  <c r="AG7756" i="1" s="1"/>
  <c r="AH8687" i="1"/>
  <c r="AG8687" i="1" s="1"/>
  <c r="AH8697" i="1"/>
  <c r="AG8697" i="1" s="1"/>
  <c r="AH8707" i="1"/>
  <c r="AG8707" i="1" s="1"/>
  <c r="AH4005" i="1"/>
  <c r="AG4005" i="1" s="1"/>
  <c r="AH4165" i="1"/>
  <c r="AG4165" i="1" s="1"/>
  <c r="AH4325" i="1"/>
  <c r="AG4325" i="1" s="1"/>
  <c r="AH4485" i="1"/>
  <c r="AG4485" i="1" s="1"/>
  <c r="AH4645" i="1"/>
  <c r="AG4645" i="1" s="1"/>
  <c r="AH4805" i="1"/>
  <c r="AG4805" i="1" s="1"/>
  <c r="AH4965" i="1"/>
  <c r="AG4965" i="1" s="1"/>
  <c r="AH5125" i="1"/>
  <c r="AG5125" i="1" s="1"/>
  <c r="AH5285" i="1"/>
  <c r="AG5285" i="1" s="1"/>
  <c r="AH5445" i="1"/>
  <c r="AG5445" i="1" s="1"/>
  <c r="AH5605" i="1"/>
  <c r="AG5605" i="1" s="1"/>
  <c r="AH5765" i="1"/>
  <c r="AG5765" i="1" s="1"/>
  <c r="AH7848" i="1"/>
  <c r="AG7848" i="1" s="1"/>
  <c r="AH8008" i="1"/>
  <c r="AG8008" i="1" s="1"/>
  <c r="AH8168" i="1"/>
  <c r="AG8168" i="1" s="1"/>
  <c r="AH8328" i="1"/>
  <c r="AG8328" i="1" s="1"/>
  <c r="AH8488" i="1"/>
  <c r="AG8488" i="1" s="1"/>
  <c r="AH8648" i="1"/>
  <c r="AG8648" i="1" s="1"/>
  <c r="AH8809" i="1"/>
  <c r="AG8809" i="1" s="1"/>
  <c r="AH8969" i="1"/>
  <c r="AG8969" i="1" s="1"/>
  <c r="AH9129" i="1"/>
  <c r="AG9129" i="1" s="1"/>
  <c r="AH9289" i="1"/>
  <c r="AG9289" i="1" s="1"/>
  <c r="AH9610" i="1"/>
  <c r="AG9610" i="1" s="1"/>
  <c r="AH10253" i="1"/>
  <c r="AG10253" i="1" s="1"/>
  <c r="AH10416" i="1"/>
  <c r="AG10416" i="1" s="1"/>
  <c r="AH10576" i="1"/>
  <c r="AH10736" i="1"/>
  <c r="AG10736" i="1" s="1"/>
  <c r="AH13157" i="1"/>
  <c r="AG13157" i="1" s="1"/>
  <c r="AH13318" i="1"/>
  <c r="AG13318" i="1" s="1"/>
  <c r="AH13960" i="1"/>
  <c r="AG13960" i="1" s="1"/>
  <c r="AH14121" i="1"/>
  <c r="AG14121" i="1" s="1"/>
  <c r="AH14271" i="1"/>
  <c r="AG14271" i="1" s="1"/>
  <c r="AH14421" i="1"/>
  <c r="AG14421" i="1" s="1"/>
  <c r="AH14723" i="1"/>
  <c r="AG14723" i="1" s="1"/>
  <c r="AH14873" i="1"/>
  <c r="AG14873" i="1" s="1"/>
  <c r="AH15023" i="1"/>
  <c r="AG15023" i="1" s="1"/>
  <c r="AH15173" i="1"/>
  <c r="AG15173" i="1" s="1"/>
  <c r="AH15324" i="1"/>
  <c r="AG15324" i="1" s="1"/>
  <c r="AH15484" i="1"/>
  <c r="AG15484" i="1" s="1"/>
  <c r="AH15636" i="1"/>
  <c r="AG15636" i="1" s="1"/>
  <c r="AH15786" i="1"/>
  <c r="AG15786" i="1" s="1"/>
  <c r="AH15936" i="1"/>
  <c r="AG15936" i="1" s="1"/>
  <c r="AH16086" i="1"/>
  <c r="AG16086" i="1" s="1"/>
  <c r="AH16236" i="1"/>
  <c r="AG16236" i="1" s="1"/>
  <c r="AH16386" i="1"/>
  <c r="AG16386" i="1" s="1"/>
  <c r="AH16536" i="1"/>
  <c r="AG16536" i="1" s="1"/>
  <c r="AH16686" i="1"/>
  <c r="AG16686" i="1" s="1"/>
  <c r="AH16836" i="1"/>
  <c r="AG16836" i="1" s="1"/>
  <c r="AH16986" i="1"/>
  <c r="AG16986" i="1" s="1"/>
  <c r="AH17777" i="1"/>
  <c r="AG17777" i="1" s="1"/>
  <c r="AH17927" i="1"/>
  <c r="AG17927" i="1" s="1"/>
  <c r="AH18077" i="1"/>
  <c r="AG18077" i="1" s="1"/>
  <c r="AH18217" i="1"/>
  <c r="AG18217" i="1" s="1"/>
  <c r="AH18367" i="1"/>
  <c r="AG18367" i="1" s="1"/>
  <c r="AH18517" i="1"/>
  <c r="AG18517" i="1" s="1"/>
  <c r="AH18667" i="1"/>
  <c r="AG18667" i="1" s="1"/>
  <c r="AH18818" i="1"/>
  <c r="AG18818" i="1" s="1"/>
  <c r="AH18969" i="1"/>
  <c r="AG18969" i="1" s="1"/>
  <c r="AH19120" i="1"/>
  <c r="AG19120" i="1" s="1"/>
  <c r="AH19270" i="1"/>
  <c r="AG19270" i="1" s="1"/>
  <c r="AH19420" i="1"/>
  <c r="AG19420" i="1" s="1"/>
  <c r="AH19570" i="1"/>
  <c r="AG19570" i="1" s="1"/>
  <c r="AH19720" i="1"/>
  <c r="AG19720" i="1" s="1"/>
  <c r="AH19870" i="1"/>
  <c r="AG19870" i="1" s="1"/>
  <c r="AH21992" i="1"/>
  <c r="AG21992" i="1" s="1"/>
  <c r="AH22142" i="1"/>
  <c r="AG22142" i="1" s="1"/>
  <c r="AH22292" i="1"/>
  <c r="AG22292" i="1" s="1"/>
  <c r="AH22442" i="1"/>
  <c r="AG22442" i="1" s="1"/>
  <c r="AH22592" i="1"/>
  <c r="AG22592" i="1" s="1"/>
  <c r="AH22742" i="1"/>
  <c r="AG22742" i="1" s="1"/>
  <c r="AH22892" i="1"/>
  <c r="AG22892" i="1" s="1"/>
  <c r="AH23042" i="1"/>
  <c r="AG23042" i="1" s="1"/>
  <c r="AH23192" i="1"/>
  <c r="AG23192" i="1" s="1"/>
  <c r="AH23322" i="1"/>
  <c r="AG23322" i="1" s="1"/>
  <c r="AH23412" i="1"/>
  <c r="AG23412" i="1" s="1"/>
  <c r="AH23552" i="1"/>
  <c r="AG23552" i="1" s="1"/>
  <c r="AH23632" i="1"/>
  <c r="AG23632" i="1" s="1"/>
  <c r="AH23712" i="1"/>
  <c r="AG23712" i="1" s="1"/>
  <c r="AH23832" i="1"/>
  <c r="AG23832" i="1" s="1"/>
  <c r="AH23982" i="1"/>
  <c r="AG23982" i="1" s="1"/>
  <c r="AH24132" i="1"/>
  <c r="AG24132" i="1" s="1"/>
  <c r="AH24282" i="1"/>
  <c r="AG24282" i="1" s="1"/>
  <c r="AH24432" i="1"/>
  <c r="AG24432" i="1" s="1"/>
  <c r="AH24582" i="1"/>
  <c r="AG24582" i="1" s="1"/>
  <c r="AH24732" i="1"/>
  <c r="AG24732" i="1" s="1"/>
  <c r="AH24892" i="1"/>
  <c r="AG24892" i="1" s="1"/>
  <c r="AH25042" i="1"/>
  <c r="AG25042" i="1" s="1"/>
  <c r="AH25192" i="1"/>
  <c r="AG25192" i="1" s="1"/>
  <c r="AH25332" i="1"/>
  <c r="AG25332" i="1" s="1"/>
  <c r="AH27386" i="1"/>
  <c r="AG27386" i="1" s="1"/>
  <c r="AH27507" i="1"/>
  <c r="AG27507" i="1" s="1"/>
  <c r="AH27637" i="1"/>
  <c r="AG27637" i="1" s="1"/>
  <c r="AH27767" i="1"/>
  <c r="AH27907" i="1"/>
  <c r="AG27907" i="1" s="1"/>
  <c r="AG28037" i="1"/>
  <c r="AG28177" i="1"/>
  <c r="AG28297" i="1"/>
  <c r="AG28427" i="1"/>
  <c r="AG28567" i="1"/>
  <c r="AG28687" i="1"/>
  <c r="AG28807" i="1"/>
  <c r="AG29048" i="1"/>
  <c r="AG33029" i="1"/>
  <c r="AG33189" i="1"/>
  <c r="AG33349" i="1"/>
  <c r="AG33829" i="1"/>
  <c r="AG33989" i="1"/>
  <c r="AG34149" i="1"/>
  <c r="AG34309" i="1"/>
  <c r="AG34469" i="1"/>
  <c r="AG34629" i="1"/>
  <c r="AG34789" i="1"/>
  <c r="AG34949" i="1"/>
  <c r="AG35109" i="1"/>
  <c r="AG35269" i="1"/>
  <c r="AG35429" i="1"/>
  <c r="AG35589" i="1"/>
  <c r="AG35749" i="1"/>
  <c r="AG35909" i="1"/>
  <c r="AG36069" i="1"/>
  <c r="AG36229" i="1"/>
  <c r="AG36389" i="1"/>
  <c r="AG36549" i="1"/>
  <c r="AG36689" i="1"/>
  <c r="AG36849" i="1"/>
  <c r="AG37019" i="1"/>
  <c r="AG37149" i="1"/>
  <c r="AH855" i="1"/>
  <c r="AG855" i="1" s="1"/>
  <c r="AH1015" i="1"/>
  <c r="AG1015" i="1" s="1"/>
  <c r="AH1175" i="1"/>
  <c r="AG1175" i="1" s="1"/>
  <c r="AH1335" i="1"/>
  <c r="AG1335" i="1" s="1"/>
  <c r="AH1495" i="1"/>
  <c r="AG1495" i="1" s="1"/>
  <c r="AH1655" i="1"/>
  <c r="AG1655" i="1" s="1"/>
  <c r="AH1815" i="1"/>
  <c r="AG1815" i="1" s="1"/>
  <c r="AH1975" i="1"/>
  <c r="AG1975" i="1" s="1"/>
  <c r="AH2135" i="1"/>
  <c r="AG2135" i="1" s="1"/>
  <c r="AH2295" i="1"/>
  <c r="AG2295" i="1" s="1"/>
  <c r="AH2455" i="1"/>
  <c r="AG2455" i="1" s="1"/>
  <c r="AH2615" i="1"/>
  <c r="AG2615" i="1" s="1"/>
  <c r="AH2775" i="1"/>
  <c r="AG2775" i="1" s="1"/>
  <c r="AH2935" i="1"/>
  <c r="AG2935" i="1" s="1"/>
  <c r="AH3095" i="1"/>
  <c r="AG3095" i="1" s="1"/>
  <c r="AH3255" i="1"/>
  <c r="AG3255" i="1" s="1"/>
  <c r="AH3415" i="1"/>
  <c r="AG3415" i="1" s="1"/>
  <c r="AH3575" i="1"/>
  <c r="AG3575" i="1" s="1"/>
  <c r="AH3735" i="1"/>
  <c r="AG3735" i="1" s="1"/>
  <c r="AH5976" i="1"/>
  <c r="AG5976" i="1" s="1"/>
  <c r="AH6136" i="1"/>
  <c r="AG6136" i="1" s="1"/>
  <c r="AH6296" i="1"/>
  <c r="AG6296" i="1" s="1"/>
  <c r="AH6456" i="1"/>
  <c r="AG6456" i="1" s="1"/>
  <c r="AH6616" i="1"/>
  <c r="AG6616" i="1" s="1"/>
  <c r="AH6806" i="1"/>
  <c r="AG6806" i="1" s="1"/>
  <c r="AH6967" i="1"/>
  <c r="AG6967" i="1" s="1"/>
  <c r="AH7127" i="1"/>
  <c r="AG7127" i="1" s="1"/>
  <c r="AH7287" i="1"/>
  <c r="AG7287" i="1" s="1"/>
  <c r="AH7447" i="1"/>
  <c r="AG7447" i="1" s="1"/>
  <c r="AH7607" i="1"/>
  <c r="AG7607" i="1" s="1"/>
  <c r="AH7758" i="1"/>
  <c r="AG7758" i="1" s="1"/>
  <c r="AH8709" i="1"/>
  <c r="AG8709" i="1" s="1"/>
  <c r="AH9350" i="1"/>
  <c r="AG9350" i="1" s="1"/>
  <c r="AH9510" i="1"/>
  <c r="AG9510" i="1" s="1"/>
  <c r="AH9652" i="1"/>
  <c r="AG9652" i="1" s="1"/>
  <c r="AH9812" i="1"/>
  <c r="AG9812" i="1" s="1"/>
  <c r="AH9972" i="1"/>
  <c r="AG9972" i="1" s="1"/>
  <c r="AH11048" i="1"/>
  <c r="AG11048" i="1" s="1"/>
  <c r="AH11209" i="1"/>
  <c r="AG11209" i="1" s="1"/>
  <c r="AH11369" i="1"/>
  <c r="AG11369" i="1" s="1"/>
  <c r="AH11530" i="1"/>
  <c r="AG11530" i="1" s="1"/>
  <c r="AH11692" i="1"/>
  <c r="AG11692" i="1" s="1"/>
  <c r="AH11852" i="1"/>
  <c r="AG11852" i="1" s="1"/>
  <c r="AH12012" i="1"/>
  <c r="AG12012" i="1" s="1"/>
  <c r="AH12173" i="1"/>
  <c r="AG12173" i="1" s="1"/>
  <c r="AH12335" i="1"/>
  <c r="AG12335" i="1" s="1"/>
  <c r="AH12495" i="1"/>
  <c r="AG12495" i="1" s="1"/>
  <c r="AH12656" i="1"/>
  <c r="AG12656" i="1" s="1"/>
  <c r="AH12817" i="1"/>
  <c r="AG12817" i="1" s="1"/>
  <c r="AH12987" i="1"/>
  <c r="AG12987" i="1" s="1"/>
  <c r="AH13469" i="1"/>
  <c r="AG13469" i="1" s="1"/>
  <c r="AH13629" i="1"/>
  <c r="AG13629" i="1" s="1"/>
  <c r="AH13790" i="1"/>
  <c r="AG13790" i="1" s="1"/>
  <c r="AH14592" i="1"/>
  <c r="AG14592" i="1" s="1"/>
  <c r="AH20142" i="1"/>
  <c r="AG20142" i="1" s="1"/>
  <c r="AH20302" i="1"/>
  <c r="AG20302" i="1" s="1"/>
  <c r="AH20462" i="1"/>
  <c r="AG20462" i="1" s="1"/>
  <c r="AH20622" i="1"/>
  <c r="AG20622" i="1" s="1"/>
  <c r="AH20782" i="1"/>
  <c r="AG20782" i="1" s="1"/>
  <c r="AH20942" i="1"/>
  <c r="AG20942" i="1" s="1"/>
  <c r="AH21102" i="1"/>
  <c r="AG21102" i="1" s="1"/>
  <c r="AH21252" i="1"/>
  <c r="AG21252" i="1" s="1"/>
  <c r="AH21402" i="1"/>
  <c r="AG21402" i="1" s="1"/>
  <c r="AH21542" i="1"/>
  <c r="AG21542" i="1" s="1"/>
  <c r="AH21682" i="1"/>
  <c r="AG21682" i="1" s="1"/>
  <c r="AH21812" i="1"/>
  <c r="AG21812" i="1" s="1"/>
  <c r="AH25384" i="1"/>
  <c r="AG25384" i="1" s="1"/>
  <c r="AH25514" i="1"/>
  <c r="AG25514" i="1" s="1"/>
  <c r="AH25645" i="1"/>
  <c r="AG25645" i="1" s="1"/>
  <c r="AH25775" i="1"/>
  <c r="AG25775" i="1" s="1"/>
  <c r="AH25905" i="1"/>
  <c r="AG25905" i="1" s="1"/>
  <c r="AH26035" i="1"/>
  <c r="AG26035" i="1" s="1"/>
  <c r="AH26165" i="1"/>
  <c r="AG26165" i="1" s="1"/>
  <c r="AH26295" i="1"/>
  <c r="AG26295" i="1" s="1"/>
  <c r="AH26425" i="1"/>
  <c r="AG26425" i="1" s="1"/>
  <c r="AH26545" i="1"/>
  <c r="AG26545" i="1" s="1"/>
  <c r="AH26665" i="1"/>
  <c r="AG26665" i="1" s="1"/>
  <c r="AH26795" i="1"/>
  <c r="AG26795" i="1" s="1"/>
  <c r="AH26925" i="1"/>
  <c r="AG26925" i="1" s="1"/>
  <c r="AH27055" i="1"/>
  <c r="AG27055" i="1" s="1"/>
  <c r="AH27185" i="1"/>
  <c r="AG27185" i="1" s="1"/>
  <c r="AG29099" i="1"/>
  <c r="AG29219" i="1"/>
  <c r="AG29369" i="1"/>
  <c r="AG29499" i="1"/>
  <c r="AG29609" i="1"/>
  <c r="AG29729" i="1"/>
  <c r="AG29859" i="1"/>
  <c r="AG29979" i="1"/>
  <c r="AG30099" i="1"/>
  <c r="AG30199" i="1"/>
  <c r="AG30309" i="1"/>
  <c r="AG30409" i="1"/>
  <c r="AG30509" i="1"/>
  <c r="AG30599" i="1"/>
  <c r="AG30699" i="1"/>
  <c r="AG30819" i="1"/>
  <c r="AG30909" i="1"/>
  <c r="AG30999" i="1"/>
  <c r="AG31189" i="1"/>
  <c r="AG31279" i="1"/>
  <c r="AG31369" i="1"/>
  <c r="AG31469" i="1"/>
  <c r="AG31539" i="1"/>
  <c r="AG31629" i="1"/>
  <c r="AG31719" i="1"/>
  <c r="AG31809" i="1"/>
  <c r="AG31909" i="1"/>
  <c r="AG31989" i="1"/>
  <c r="AG32069" i="1"/>
  <c r="AG32179" i="1"/>
  <c r="AG35" i="1"/>
  <c r="AH185" i="1"/>
  <c r="AG185" i="1" s="1"/>
  <c r="AH525" i="1"/>
  <c r="AH675" i="1"/>
  <c r="AG675" i="1" s="1"/>
  <c r="AH3976" i="1"/>
  <c r="AG3976" i="1" s="1"/>
  <c r="AH4126" i="1"/>
  <c r="AG4126" i="1" s="1"/>
  <c r="AH4256" i="1"/>
  <c r="AG4256" i="1" s="1"/>
  <c r="AH4396" i="1"/>
  <c r="AG4396" i="1" s="1"/>
  <c r="AH4546" i="1"/>
  <c r="AG4546" i="1" s="1"/>
  <c r="AH4696" i="1"/>
  <c r="AG4696" i="1" s="1"/>
  <c r="AH4846" i="1"/>
  <c r="AG4846" i="1" s="1"/>
  <c r="AH4996" i="1"/>
  <c r="AG4996" i="1" s="1"/>
  <c r="AH5146" i="1"/>
  <c r="AG5146" i="1" s="1"/>
  <c r="AH5296" i="1"/>
  <c r="AG5296" i="1" s="1"/>
  <c r="AH5446" i="1"/>
  <c r="AG5446" i="1" s="1"/>
  <c r="AH5596" i="1"/>
  <c r="AH5746" i="1"/>
  <c r="AG5746" i="1" s="1"/>
  <c r="AH7819" i="1"/>
  <c r="AG7819" i="1" s="1"/>
  <c r="AH7969" i="1"/>
  <c r="AG7969" i="1" s="1"/>
  <c r="AH8119" i="1"/>
  <c r="AG8119" i="1" s="1"/>
  <c r="AH8269" i="1"/>
  <c r="AG8269" i="1" s="1"/>
  <c r="AH8419" i="1"/>
  <c r="AG8419" i="1" s="1"/>
  <c r="AH8569" i="1"/>
  <c r="AH8720" i="1"/>
  <c r="AG8720" i="1" s="1"/>
  <c r="AH8870" i="1"/>
  <c r="AH9020" i="1"/>
  <c r="AG9020" i="1" s="1"/>
  <c r="AH9160" i="1"/>
  <c r="AG9160" i="1" s="1"/>
  <c r="AH9611" i="1"/>
  <c r="AG9611" i="1" s="1"/>
  <c r="AH10214" i="1"/>
  <c r="AG10214" i="1" s="1"/>
  <c r="AH10366" i="1"/>
  <c r="AG10366" i="1" s="1"/>
  <c r="AH10517" i="1"/>
  <c r="AG10517" i="1" s="1"/>
  <c r="AH10667" i="1"/>
  <c r="AG10667" i="1" s="1"/>
  <c r="AH10817" i="1"/>
  <c r="AG10817" i="1" s="1"/>
  <c r="AH10968" i="1"/>
  <c r="AG10968" i="1" s="1"/>
  <c r="AH13228" i="1"/>
  <c r="AH13971" i="1"/>
  <c r="AG13971" i="1" s="1"/>
  <c r="AH14122" i="1"/>
  <c r="AG14122" i="1" s="1"/>
  <c r="AH14272" i="1"/>
  <c r="AG14272" i="1" s="1"/>
  <c r="AH14422" i="1"/>
  <c r="AG14422" i="1" s="1"/>
  <c r="AH14724" i="1"/>
  <c r="AG14724" i="1" s="1"/>
  <c r="AH14874" i="1"/>
  <c r="AG14874" i="1" s="1"/>
  <c r="AH15024" i="1"/>
  <c r="AG15024" i="1" s="1"/>
  <c r="AH15174" i="1"/>
  <c r="AG15174" i="1" s="1"/>
  <c r="AH15325" i="1"/>
  <c r="AG15325" i="1" s="1"/>
  <c r="AH15475" i="1"/>
  <c r="AG15475" i="1" s="1"/>
  <c r="AH15627" i="1"/>
  <c r="AG15627" i="1" s="1"/>
  <c r="AH15777" i="1"/>
  <c r="AG15777" i="1" s="1"/>
  <c r="AH15927" i="1"/>
  <c r="AG15927" i="1" s="1"/>
  <c r="AH16077" i="1"/>
  <c r="AG16077" i="1" s="1"/>
  <c r="AH16227" i="1"/>
  <c r="AG16227" i="1" s="1"/>
  <c r="AH16377" i="1"/>
  <c r="AG16377" i="1" s="1"/>
  <c r="AH16527" i="1"/>
  <c r="AG16527" i="1" s="1"/>
  <c r="AH16677" i="1"/>
  <c r="AG16677" i="1" s="1"/>
  <c r="AH16827" i="1"/>
  <c r="AG16827" i="1" s="1"/>
  <c r="AH16977" i="1"/>
  <c r="AG16977" i="1" s="1"/>
  <c r="AH17127" i="1"/>
  <c r="AG17127" i="1" s="1"/>
  <c r="AG17578" i="1"/>
  <c r="AH17728" i="1"/>
  <c r="AG17728" i="1" s="1"/>
  <c r="AH17878" i="1"/>
  <c r="AG17878" i="1" s="1"/>
  <c r="AH18028" i="1"/>
  <c r="AG18028" i="1" s="1"/>
  <c r="AH18178" i="1"/>
  <c r="AG18178" i="1" s="1"/>
  <c r="AH18328" i="1"/>
  <c r="AG18328" i="1" s="1"/>
  <c r="AH18478" i="1"/>
  <c r="AG18478" i="1" s="1"/>
  <c r="AH18628" i="1"/>
  <c r="AG18628" i="1" s="1"/>
  <c r="AH18779" i="1"/>
  <c r="AG18779" i="1" s="1"/>
  <c r="AH18930" i="1"/>
  <c r="AG18930" i="1" s="1"/>
  <c r="AH19091" i="1"/>
  <c r="AG19091" i="1" s="1"/>
  <c r="AH19251" i="1"/>
  <c r="AG19251" i="1" s="1"/>
  <c r="AH19411" i="1"/>
  <c r="AG19411" i="1" s="1"/>
  <c r="AH19571" i="1"/>
  <c r="AG19571" i="1" s="1"/>
  <c r="AH19731" i="1"/>
  <c r="AG19731" i="1" s="1"/>
  <c r="AH19891" i="1"/>
  <c r="AG19891" i="1" s="1"/>
  <c r="AH21973" i="1"/>
  <c r="AG21973" i="1" s="1"/>
  <c r="AH22133" i="1"/>
  <c r="AG22133" i="1" s="1"/>
  <c r="AH22293" i="1"/>
  <c r="AG22293" i="1" s="1"/>
  <c r="AH22453" i="1"/>
  <c r="AG22453" i="1" s="1"/>
  <c r="AH22613" i="1"/>
  <c r="AG22613" i="1" s="1"/>
  <c r="AH22773" i="1"/>
  <c r="AG22773" i="1" s="1"/>
  <c r="AH22933" i="1"/>
  <c r="AG22933" i="1" s="1"/>
  <c r="AH23093" i="1"/>
  <c r="AG23093" i="1" s="1"/>
  <c r="AH23253" i="1"/>
  <c r="AG23253" i="1" s="1"/>
  <c r="AH23413" i="1"/>
  <c r="AG23413" i="1" s="1"/>
  <c r="AH23573" i="1"/>
  <c r="AG23573" i="1" s="1"/>
  <c r="AH23713" i="1"/>
  <c r="AG23713" i="1" s="1"/>
  <c r="AH23833" i="1"/>
  <c r="AG23833" i="1" s="1"/>
  <c r="AH23993" i="1"/>
  <c r="AG23993" i="1" s="1"/>
  <c r="AH24153" i="1"/>
  <c r="AG24153" i="1" s="1"/>
  <c r="AH24313" i="1"/>
  <c r="AG24313" i="1" s="1"/>
  <c r="AH24473" i="1"/>
  <c r="AG24473" i="1" s="1"/>
  <c r="AH24633" i="1"/>
  <c r="AG24633" i="1" s="1"/>
  <c r="AH24793" i="1"/>
  <c r="AG24793" i="1" s="1"/>
  <c r="AH24953" i="1"/>
  <c r="AG24953" i="1" s="1"/>
  <c r="AH25113" i="1"/>
  <c r="AG25113" i="1" s="1"/>
  <c r="AH25273" i="1"/>
  <c r="AG25273" i="1" s="1"/>
  <c r="AH27327" i="1"/>
  <c r="AG27327" i="1" s="1"/>
  <c r="AH27488" i="1"/>
  <c r="AG27488" i="1" s="1"/>
  <c r="AH27648" i="1"/>
  <c r="AG27648" i="1" s="1"/>
  <c r="AH27808" i="1"/>
  <c r="AG27808" i="1" s="1"/>
  <c r="AG27968" i="1"/>
  <c r="AG28128" i="1"/>
  <c r="AG28288" i="1"/>
  <c r="AG28448" i="1"/>
  <c r="AG28608" i="1"/>
  <c r="AG28768" i="1"/>
  <c r="AG32270" i="1"/>
  <c r="AG32430" i="1"/>
  <c r="AG32590" i="1"/>
  <c r="AG32750" i="1"/>
  <c r="AG32910" i="1"/>
  <c r="AG33070" i="1"/>
  <c r="AG33220" i="1"/>
  <c r="AG33370" i="1"/>
  <c r="AG33530" i="1"/>
  <c r="AG33690" i="1"/>
  <c r="AG33850" i="1"/>
  <c r="AG34010" i="1"/>
  <c r="AG34170" i="1"/>
  <c r="AG34330" i="1"/>
  <c r="AG34490" i="1"/>
  <c r="AG34650" i="1"/>
  <c r="AG34810" i="1"/>
  <c r="AG34970" i="1"/>
  <c r="AG35130" i="1"/>
  <c r="AG35290" i="1"/>
  <c r="AG35450" i="1"/>
  <c r="AG35610" i="1"/>
  <c r="AG35770" i="1"/>
  <c r="AG35930" i="1"/>
  <c r="AG36090" i="1"/>
  <c r="AG36250" i="1"/>
  <c r="AG36410" i="1"/>
  <c r="AG36570" i="1"/>
  <c r="AG36730" i="1"/>
  <c r="AG36890" i="1"/>
  <c r="AG37050" i="1"/>
  <c r="AH786" i="1"/>
  <c r="AG786" i="1" s="1"/>
  <c r="AH946" i="1"/>
  <c r="AG946" i="1" s="1"/>
  <c r="AH1106" i="1"/>
  <c r="AG1106" i="1" s="1"/>
  <c r="AH1266" i="1"/>
  <c r="AG1266" i="1" s="1"/>
  <c r="AH1426" i="1"/>
  <c r="AG1426" i="1" s="1"/>
  <c r="AH1586" i="1"/>
  <c r="AG1586" i="1" s="1"/>
  <c r="AH1746" i="1"/>
  <c r="AG1746" i="1" s="1"/>
  <c r="AH1906" i="1"/>
  <c r="AG1906" i="1" s="1"/>
  <c r="AH2066" i="1"/>
  <c r="AG2066" i="1" s="1"/>
  <c r="AH2226" i="1"/>
  <c r="AG2226" i="1" s="1"/>
  <c r="AH2386" i="1"/>
  <c r="AG2386" i="1" s="1"/>
  <c r="AH2546" i="1"/>
  <c r="AG2546" i="1" s="1"/>
  <c r="AH2706" i="1"/>
  <c r="AG2706" i="1" s="1"/>
  <c r="AH2866" i="1"/>
  <c r="AH3026" i="1"/>
  <c r="AH3186" i="1"/>
  <c r="AG3186" i="1" s="1"/>
  <c r="AH3346" i="1"/>
  <c r="AG3346" i="1" s="1"/>
  <c r="AH3506" i="1"/>
  <c r="AG3506" i="1" s="1"/>
  <c r="AH3666" i="1"/>
  <c r="AG3666" i="1" s="1"/>
  <c r="AH3826" i="1"/>
  <c r="AG3826" i="1" s="1"/>
  <c r="AH5907" i="1"/>
  <c r="AG5907" i="1" s="1"/>
  <c r="AH6057" i="1"/>
  <c r="AG6057" i="1" s="1"/>
  <c r="AH6217" i="1"/>
  <c r="AG6217" i="1" s="1"/>
  <c r="AH6377" i="1"/>
  <c r="AG6377" i="1" s="1"/>
  <c r="AH6537" i="1"/>
  <c r="AG6537" i="1" s="1"/>
  <c r="AH6697" i="1"/>
  <c r="AG6697" i="1" s="1"/>
  <c r="AH6847" i="1"/>
  <c r="AG6847" i="1" s="1"/>
  <c r="AH6998" i="1"/>
  <c r="AG6998" i="1" s="1"/>
  <c r="AH7148" i="1"/>
  <c r="AG7148" i="1" s="1"/>
  <c r="AH7308" i="1"/>
  <c r="AG7308" i="1" s="1"/>
  <c r="AH7458" i="1"/>
  <c r="AG7458" i="1" s="1"/>
  <c r="AH7598" i="1"/>
  <c r="AG7598" i="1" s="1"/>
  <c r="AH7748" i="1"/>
  <c r="AG7748" i="1" s="1"/>
  <c r="AH9371" i="1"/>
  <c r="AG9371" i="1" s="1"/>
  <c r="AH9521" i="1"/>
  <c r="AG9521" i="1" s="1"/>
  <c r="AH9773" i="1"/>
  <c r="AG9773" i="1" s="1"/>
  <c r="AH9923" i="1"/>
  <c r="AG9923" i="1" s="1"/>
  <c r="AH10063" i="1"/>
  <c r="AG10063" i="1" s="1"/>
  <c r="AH11090" i="1"/>
  <c r="AG11090" i="1" s="1"/>
  <c r="AH11240" i="1"/>
  <c r="AG11240" i="1" s="1"/>
  <c r="AH11390" i="1"/>
  <c r="AG11390" i="1" s="1"/>
  <c r="AH11541" i="1"/>
  <c r="AH11683" i="1"/>
  <c r="AG11683" i="1" s="1"/>
  <c r="AH11823" i="1"/>
  <c r="AG11823" i="1" s="1"/>
  <c r="AH11973" i="1"/>
  <c r="AG11973" i="1" s="1"/>
  <c r="AH12124" i="1"/>
  <c r="AG12124" i="1" s="1"/>
  <c r="AH12276" i="1"/>
  <c r="AG12276" i="1" s="1"/>
  <c r="AH12416" i="1"/>
  <c r="AG12416" i="1" s="1"/>
  <c r="AH12546" i="1"/>
  <c r="AG12546" i="1" s="1"/>
  <c r="AH12677" i="1"/>
  <c r="AG12677" i="1" s="1"/>
  <c r="AH12808" i="1"/>
  <c r="AG12808" i="1" s="1"/>
  <c r="AH12948" i="1"/>
  <c r="AG12948" i="1" s="1"/>
  <c r="AH13068" i="1"/>
  <c r="AG13068" i="1" s="1"/>
  <c r="AH13580" i="1"/>
  <c r="AG13580" i="1" s="1"/>
  <c r="AH13720" i="1"/>
  <c r="AG13720" i="1" s="1"/>
  <c r="AH13861" i="1"/>
  <c r="AG13861" i="1" s="1"/>
  <c r="AH13982" i="1"/>
  <c r="AG13982" i="1" s="1"/>
  <c r="AH14553" i="1"/>
  <c r="AG14553" i="1" s="1"/>
  <c r="AH15275" i="1"/>
  <c r="AG15275" i="1" s="1"/>
  <c r="AH20013" i="1"/>
  <c r="AG20013" i="1" s="1"/>
  <c r="AH20163" i="1"/>
  <c r="AG20163" i="1" s="1"/>
  <c r="AH20323" i="1"/>
  <c r="AG20323" i="1" s="1"/>
  <c r="AH20483" i="1"/>
  <c r="AG20483" i="1" s="1"/>
  <c r="AH20643" i="1"/>
  <c r="AG20643" i="1" s="1"/>
  <c r="AH20803" i="1"/>
  <c r="AG20803" i="1" s="1"/>
  <c r="AH20963" i="1"/>
  <c r="AG20963" i="1" s="1"/>
  <c r="AH21123" i="1"/>
  <c r="AG21123" i="1" s="1"/>
  <c r="AH21283" i="1"/>
  <c r="AG21283" i="1" s="1"/>
  <c r="AH21443" i="1"/>
  <c r="AG21443" i="1" s="1"/>
  <c r="AH21603" i="1"/>
  <c r="AG21603" i="1" s="1"/>
  <c r="AH21763" i="1"/>
  <c r="AG21763" i="1" s="1"/>
  <c r="AH25375" i="1"/>
  <c r="AG25375" i="1" s="1"/>
  <c r="AH25525" i="1"/>
  <c r="AG25525" i="1" s="1"/>
  <c r="AH25686" i="1"/>
  <c r="AG25686" i="1" s="1"/>
  <c r="AH25856" i="1"/>
  <c r="AG25856" i="1" s="1"/>
  <c r="AH26016" i="1"/>
  <c r="AG26016" i="1" s="1"/>
  <c r="AH26176" i="1"/>
  <c r="AG26176" i="1" s="1"/>
  <c r="AH26336" i="1"/>
  <c r="AG26336" i="1" s="1"/>
  <c r="AH26496" i="1"/>
  <c r="AG26496" i="1" s="1"/>
  <c r="AH26656" i="1"/>
  <c r="AG26656" i="1" s="1"/>
  <c r="AH26806" i="1"/>
  <c r="AG26806" i="1" s="1"/>
  <c r="AH26966" i="1"/>
  <c r="AG26966" i="1" s="1"/>
  <c r="AH27126" i="1"/>
  <c r="AG27126" i="1" s="1"/>
  <c r="AH27256" i="1"/>
  <c r="AG27256" i="1" s="1"/>
  <c r="AG29120" i="1"/>
  <c r="AG29290" i="1"/>
  <c r="AG29460" i="1"/>
  <c r="AG29620" i="1"/>
  <c r="AG29780" i="1"/>
  <c r="AG29940" i="1"/>
  <c r="AG30090" i="1"/>
  <c r="AG30240" i="1"/>
  <c r="AG30390" i="1"/>
  <c r="AG30550" i="1"/>
  <c r="AG30710" i="1"/>
  <c r="AG31030" i="1"/>
  <c r="AG31200" i="1"/>
  <c r="AG31360" i="1"/>
  <c r="AG31540" i="1"/>
  <c r="AG31690" i="1"/>
  <c r="AG31850" i="1"/>
  <c r="AG32010" i="1"/>
  <c r="AG32170" i="1"/>
  <c r="AH3" i="1"/>
  <c r="AG3" i="1" s="1"/>
  <c r="AG13" i="1"/>
  <c r="AG23" i="1"/>
  <c r="AG33" i="1"/>
  <c r="AG43" i="1"/>
  <c r="AH53" i="1"/>
  <c r="AH63" i="1"/>
  <c r="AG63" i="1" s="1"/>
  <c r="AH83" i="1"/>
  <c r="AG83" i="1" s="1"/>
  <c r="AH93" i="1"/>
  <c r="AG93" i="1" s="1"/>
  <c r="AH103" i="1"/>
  <c r="AG103" i="1" s="1"/>
  <c r="AH113" i="1"/>
  <c r="AG113" i="1" s="1"/>
  <c r="AH123" i="1"/>
  <c r="AG123" i="1" s="1"/>
  <c r="AH133" i="1"/>
  <c r="AG133" i="1" s="1"/>
  <c r="AH143" i="1"/>
  <c r="AG143" i="1" s="1"/>
  <c r="AH153" i="1"/>
  <c r="AG153" i="1" s="1"/>
  <c r="AH163" i="1"/>
  <c r="AG163" i="1" s="1"/>
  <c r="AH173" i="1"/>
  <c r="AG173" i="1" s="1"/>
  <c r="AH183" i="1"/>
  <c r="AG183" i="1" s="1"/>
  <c r="AH193" i="1"/>
  <c r="AG193" i="1" s="1"/>
  <c r="AH203" i="1"/>
  <c r="AG203" i="1" s="1"/>
  <c r="AH213" i="1"/>
  <c r="AG213" i="1" s="1"/>
  <c r="AH223" i="1"/>
  <c r="AG223" i="1" s="1"/>
  <c r="AH233" i="1"/>
  <c r="AG233" i="1" s="1"/>
  <c r="AH243" i="1"/>
  <c r="AG243" i="1" s="1"/>
  <c r="AH253" i="1"/>
  <c r="AG253" i="1" s="1"/>
  <c r="AH263" i="1"/>
  <c r="AG263" i="1" s="1"/>
  <c r="AH273" i="1"/>
  <c r="AG273" i="1" s="1"/>
  <c r="AH283" i="1"/>
  <c r="AG283" i="1" s="1"/>
  <c r="AH293" i="1"/>
  <c r="AG293" i="1" s="1"/>
  <c r="AH303" i="1"/>
  <c r="AG303" i="1" s="1"/>
  <c r="AH313" i="1"/>
  <c r="AG313" i="1" s="1"/>
  <c r="AH323" i="1"/>
  <c r="AG323" i="1" s="1"/>
  <c r="AH333" i="1"/>
  <c r="AG333" i="1" s="1"/>
  <c r="AH343" i="1"/>
  <c r="AG343" i="1" s="1"/>
  <c r="AH353" i="1"/>
  <c r="AH363" i="1"/>
  <c r="AG363" i="1" s="1"/>
  <c r="AH383" i="1"/>
  <c r="AH393" i="1"/>
  <c r="AG393" i="1" s="1"/>
  <c r="AH403" i="1"/>
  <c r="AG403" i="1" s="1"/>
  <c r="AH413" i="1"/>
  <c r="AG413" i="1" s="1"/>
  <c r="AH423" i="1"/>
  <c r="AH433" i="1"/>
  <c r="AH443" i="1"/>
  <c r="AG443" i="1" s="1"/>
  <c r="AH453" i="1"/>
  <c r="AG453" i="1" s="1"/>
  <c r="AH463" i="1"/>
  <c r="AG463" i="1" s="1"/>
  <c r="AH473" i="1"/>
  <c r="AG473" i="1" s="1"/>
  <c r="AH483" i="1"/>
  <c r="AG483" i="1" s="1"/>
  <c r="AH493" i="1"/>
  <c r="AG493" i="1" s="1"/>
  <c r="AH503" i="1"/>
  <c r="AG503" i="1" s="1"/>
  <c r="AH513" i="1"/>
  <c r="AG513" i="1" s="1"/>
  <c r="AH523" i="1"/>
  <c r="AG523" i="1" s="1"/>
  <c r="AH533" i="1"/>
  <c r="AG533" i="1" s="1"/>
  <c r="AH543" i="1"/>
  <c r="AG543" i="1" s="1"/>
  <c r="AH553" i="1"/>
  <c r="AG553" i="1" s="1"/>
  <c r="AH563" i="1"/>
  <c r="AG563" i="1" s="1"/>
  <c r="AH573" i="1"/>
  <c r="AG573" i="1" s="1"/>
  <c r="AH583" i="1"/>
  <c r="AG583" i="1" s="1"/>
  <c r="AH593" i="1"/>
  <c r="AG593" i="1" s="1"/>
  <c r="AH603" i="1"/>
  <c r="AG603" i="1" s="1"/>
  <c r="AH613" i="1"/>
  <c r="AG613" i="1" s="1"/>
  <c r="AH623" i="1"/>
  <c r="AG623" i="1" s="1"/>
  <c r="AH676" i="1"/>
  <c r="AG676" i="1" s="1"/>
  <c r="AH643" i="1"/>
  <c r="AG643" i="1" s="1"/>
  <c r="AH678" i="1"/>
  <c r="AG678" i="1" s="1"/>
  <c r="AH663" i="1"/>
  <c r="AG663" i="1" s="1"/>
  <c r="AH673" i="1"/>
  <c r="AG673" i="1" s="1"/>
  <c r="AH683" i="1"/>
  <c r="AG683" i="1" s="1"/>
  <c r="AH114" i="1"/>
  <c r="AH264" i="1"/>
  <c r="AG264" i="1" s="1"/>
  <c r="AH414" i="1"/>
  <c r="AG414" i="1" s="1"/>
  <c r="AH564" i="1"/>
  <c r="AG564" i="1" s="1"/>
  <c r="AH3965" i="1"/>
  <c r="AG3965" i="1" s="1"/>
  <c r="AH4125" i="1"/>
  <c r="AG4125" i="1" s="1"/>
  <c r="AH4285" i="1"/>
  <c r="AG4285" i="1" s="1"/>
  <c r="AH4445" i="1"/>
  <c r="AG4445" i="1" s="1"/>
  <c r="AH4605" i="1"/>
  <c r="AG4605" i="1" s="1"/>
  <c r="AH4765" i="1"/>
  <c r="AH4925" i="1"/>
  <c r="AG4925" i="1" s="1"/>
  <c r="AH5085" i="1"/>
  <c r="AG5085" i="1" s="1"/>
  <c r="AH5245" i="1"/>
  <c r="AG5245" i="1" s="1"/>
  <c r="AH5405" i="1"/>
  <c r="AG5405" i="1" s="1"/>
  <c r="AH5565" i="1"/>
  <c r="AG5565" i="1" s="1"/>
  <c r="AH5725" i="1"/>
  <c r="AG5725" i="1" s="1"/>
  <c r="AH7808" i="1"/>
  <c r="AG7808" i="1" s="1"/>
  <c r="AH7968" i="1"/>
  <c r="AG7968" i="1" s="1"/>
  <c r="AH8128" i="1"/>
  <c r="AG8128" i="1" s="1"/>
  <c r="AH8288" i="1"/>
  <c r="AG8288" i="1" s="1"/>
  <c r="AH8448" i="1"/>
  <c r="AG8448" i="1" s="1"/>
  <c r="AH8608" i="1"/>
  <c r="AG8608" i="1" s="1"/>
  <c r="AH8769" i="1"/>
  <c r="AG8769" i="1" s="1"/>
  <c r="AH8929" i="1"/>
  <c r="AG8929" i="1" s="1"/>
  <c r="AH9089" i="1"/>
  <c r="AG9089" i="1" s="1"/>
  <c r="AH9249" i="1"/>
  <c r="AG9249" i="1" s="1"/>
  <c r="AH9570" i="1"/>
  <c r="AG9570" i="1" s="1"/>
  <c r="AH10213" i="1"/>
  <c r="AG10213" i="1" s="1"/>
  <c r="AH10566" i="1"/>
  <c r="AG10566" i="1" s="1"/>
  <c r="AH10726" i="1"/>
  <c r="AG10726" i="1" s="1"/>
  <c r="AH10887" i="1"/>
  <c r="AG10887" i="1" s="1"/>
  <c r="AH13137" i="1"/>
  <c r="AG13137" i="1" s="1"/>
  <c r="AH14111" i="1"/>
  <c r="AG14111" i="1" s="1"/>
  <c r="AH14261" i="1"/>
  <c r="AG14261" i="1" s="1"/>
  <c r="AH14411" i="1"/>
  <c r="AG14411" i="1" s="1"/>
  <c r="AH14713" i="1"/>
  <c r="AG14713" i="1" s="1"/>
  <c r="AH14863" i="1"/>
  <c r="AH15013" i="1"/>
  <c r="AG15013" i="1" s="1"/>
  <c r="AH15163" i="1"/>
  <c r="AG15163" i="1" s="1"/>
  <c r="AH15314" i="1"/>
  <c r="AG15314" i="1" s="1"/>
  <c r="AH15474" i="1"/>
  <c r="AG15474" i="1" s="1"/>
  <c r="AH15626" i="1"/>
  <c r="AG15626" i="1" s="1"/>
  <c r="AH15776" i="1"/>
  <c r="AG15776" i="1" s="1"/>
  <c r="AH15926" i="1"/>
  <c r="AG15926" i="1" s="1"/>
  <c r="AH16076" i="1"/>
  <c r="AG16076" i="1" s="1"/>
  <c r="AH16226" i="1"/>
  <c r="AG16226" i="1" s="1"/>
  <c r="AH16376" i="1"/>
  <c r="AG16376" i="1" s="1"/>
  <c r="AH16526" i="1"/>
  <c r="AG16526" i="1" s="1"/>
  <c r="AH16676" i="1"/>
  <c r="AG16676" i="1" s="1"/>
  <c r="AH16826" i="1"/>
  <c r="AG16826" i="1" s="1"/>
  <c r="AG16976" i="1"/>
  <c r="AH17126" i="1"/>
  <c r="AG17126" i="1" s="1"/>
  <c r="AG17577" i="1"/>
  <c r="AH17727" i="1"/>
  <c r="AG17727" i="1" s="1"/>
  <c r="AH17877" i="1"/>
  <c r="AG17877" i="1" s="1"/>
  <c r="AH18027" i="1"/>
  <c r="AG18027" i="1" s="1"/>
  <c r="AH18257" i="1"/>
  <c r="AG18257" i="1" s="1"/>
  <c r="AH18407" i="1"/>
  <c r="AG18407" i="1" s="1"/>
  <c r="AH18557" i="1"/>
  <c r="AG18557" i="1" s="1"/>
  <c r="AH18707" i="1"/>
  <c r="AG18707" i="1" s="1"/>
  <c r="AH18858" i="1"/>
  <c r="AG18858" i="1" s="1"/>
  <c r="AH19160" i="1"/>
  <c r="AG19160" i="1" s="1"/>
  <c r="AH19310" i="1"/>
  <c r="AG19310" i="1" s="1"/>
  <c r="AH19460" i="1"/>
  <c r="AG19460" i="1" s="1"/>
  <c r="AH19610" i="1"/>
  <c r="AG19610" i="1" s="1"/>
  <c r="AH19760" i="1"/>
  <c r="AG19760" i="1" s="1"/>
  <c r="AG19910" i="1"/>
  <c r="AH21952" i="1"/>
  <c r="AG21952" i="1" s="1"/>
  <c r="AH22102" i="1"/>
  <c r="AG22102" i="1" s="1"/>
  <c r="AH22252" i="1"/>
  <c r="AG22252" i="1" s="1"/>
  <c r="AH22402" i="1"/>
  <c r="AG22402" i="1" s="1"/>
  <c r="AH22552" i="1"/>
  <c r="AG22552" i="1" s="1"/>
  <c r="AH22702" i="1"/>
  <c r="AG22702" i="1" s="1"/>
  <c r="AH22852" i="1"/>
  <c r="AG22852" i="1" s="1"/>
  <c r="AH23002" i="1"/>
  <c r="AG23002" i="1" s="1"/>
  <c r="AH23152" i="1"/>
  <c r="AG23152" i="1" s="1"/>
  <c r="AH23302" i="1"/>
  <c r="AG23302" i="1" s="1"/>
  <c r="AH23472" i="1"/>
  <c r="AG23472" i="1" s="1"/>
  <c r="AH23912" i="1"/>
  <c r="AG23912" i="1" s="1"/>
  <c r="AH24062" i="1"/>
  <c r="AG24062" i="1" s="1"/>
  <c r="AH24212" i="1"/>
  <c r="AG24212" i="1" s="1"/>
  <c r="AH24362" i="1"/>
  <c r="AG24362" i="1" s="1"/>
  <c r="AH24512" i="1"/>
  <c r="AG24512" i="1" s="1"/>
  <c r="AH24662" i="1"/>
  <c r="AG24662" i="1" s="1"/>
  <c r="AH24812" i="1"/>
  <c r="AG24812" i="1" s="1"/>
  <c r="AH24962" i="1"/>
  <c r="AG24962" i="1" s="1"/>
  <c r="AH25112" i="1"/>
  <c r="AG25112" i="1" s="1"/>
  <c r="AH25262" i="1"/>
  <c r="AG25262" i="1" s="1"/>
  <c r="AH27376" i="1"/>
  <c r="AG27376" i="1" s="1"/>
  <c r="AH27517" i="1"/>
  <c r="AH27657" i="1"/>
  <c r="AG27657" i="1" s="1"/>
  <c r="AH27787" i="1"/>
  <c r="AG27787" i="1" s="1"/>
  <c r="AG27927" i="1"/>
  <c r="AG28057" i="1"/>
  <c r="AG28197" i="1"/>
  <c r="AG28317" i="1"/>
  <c r="AG28447" i="1"/>
  <c r="AG28587" i="1"/>
  <c r="AG28707" i="1"/>
  <c r="AG28827" i="1"/>
  <c r="AG28968" i="1"/>
  <c r="AG32319" i="1"/>
  <c r="AG32469" i="1"/>
  <c r="AG32619" i="1"/>
  <c r="AG32769" i="1"/>
  <c r="AG32919" i="1"/>
  <c r="AG33079" i="1"/>
  <c r="AG33239" i="1"/>
  <c r="AG33399" i="1"/>
  <c r="AG33559" i="1"/>
  <c r="AG33719" i="1"/>
  <c r="AG33879" i="1"/>
  <c r="AG34029" i="1"/>
  <c r="AG34189" i="1"/>
  <c r="AG34349" i="1"/>
  <c r="AG34509" i="1"/>
  <c r="AG34669" i="1"/>
  <c r="AG34829" i="1"/>
  <c r="AG34989" i="1"/>
  <c r="AG35149" i="1"/>
  <c r="AG35309" i="1"/>
  <c r="AG35469" i="1"/>
  <c r="AG35629" i="1"/>
  <c r="AG35789" i="1"/>
  <c r="AG35949" i="1"/>
  <c r="AG36109" i="1"/>
  <c r="AG36269" i="1"/>
  <c r="AG36429" i="1"/>
  <c r="AG36609" i="1"/>
  <c r="AG36769" i="1"/>
  <c r="AG36939" i="1"/>
  <c r="AG37119" i="1"/>
  <c r="AH705" i="1"/>
  <c r="AG705" i="1" s="1"/>
  <c r="AH865" i="1"/>
  <c r="AG865" i="1" s="1"/>
  <c r="AH1025" i="1"/>
  <c r="AG1025" i="1" s="1"/>
  <c r="AH1185" i="1"/>
  <c r="AG1185" i="1" s="1"/>
  <c r="AH1345" i="1"/>
  <c r="AG1345" i="1" s="1"/>
  <c r="AH1505" i="1"/>
  <c r="AG1505" i="1" s="1"/>
  <c r="AH1825" i="1"/>
  <c r="AG1825" i="1" s="1"/>
  <c r="AH1985" i="1"/>
  <c r="AG1985" i="1" s="1"/>
  <c r="AH2145" i="1"/>
  <c r="AG2145" i="1" s="1"/>
  <c r="AH2305" i="1"/>
  <c r="AG2305" i="1" s="1"/>
  <c r="AH2465" i="1"/>
  <c r="AG2465" i="1" s="1"/>
  <c r="AH2625" i="1"/>
  <c r="AG2625" i="1" s="1"/>
  <c r="AH2785" i="1"/>
  <c r="AG2785" i="1" s="1"/>
  <c r="AH2945" i="1"/>
  <c r="AG2945" i="1" s="1"/>
  <c r="AH3105" i="1"/>
  <c r="AG3105" i="1" s="1"/>
  <c r="AH3265" i="1"/>
  <c r="AG3265" i="1" s="1"/>
  <c r="AH3425" i="1"/>
  <c r="AG3425" i="1" s="1"/>
  <c r="AH3585" i="1"/>
  <c r="AG3585" i="1" s="1"/>
  <c r="AH3745" i="1"/>
  <c r="AG3745" i="1" s="1"/>
  <c r="AH5996" i="1"/>
  <c r="AG5996" i="1" s="1"/>
  <c r="AH6156" i="1"/>
  <c r="AG6156" i="1" s="1"/>
  <c r="AH6316" i="1"/>
  <c r="AG6316" i="1" s="1"/>
  <c r="AH6526" i="1"/>
  <c r="AG6526" i="1" s="1"/>
  <c r="AH6686" i="1"/>
  <c r="AG6686" i="1" s="1"/>
  <c r="AH6846" i="1"/>
  <c r="AG6846" i="1" s="1"/>
  <c r="AH7007" i="1"/>
  <c r="AG7007" i="1" s="1"/>
  <c r="AH7167" i="1"/>
  <c r="AH7327" i="1"/>
  <c r="AG7327" i="1" s="1"/>
  <c r="AH7487" i="1"/>
  <c r="AG7487" i="1" s="1"/>
  <c r="AH7647" i="1"/>
  <c r="AG7647" i="1" s="1"/>
  <c r="AH9410" i="1"/>
  <c r="AG9410" i="1" s="1"/>
  <c r="AH9702" i="1"/>
  <c r="AG9702" i="1" s="1"/>
  <c r="AH9862" i="1"/>
  <c r="AH10022" i="1"/>
  <c r="AG10022" i="1" s="1"/>
  <c r="AH11089" i="1"/>
  <c r="AG11089" i="1" s="1"/>
  <c r="AH11249" i="1"/>
  <c r="AG11249" i="1" s="1"/>
  <c r="AH11409" i="1"/>
  <c r="AG11409" i="1" s="1"/>
  <c r="AH11570" i="1"/>
  <c r="AH11732" i="1"/>
  <c r="AG11732" i="1" s="1"/>
  <c r="AH11892" i="1"/>
  <c r="AG11892" i="1" s="1"/>
  <c r="AG12052" i="1"/>
  <c r="AH12213" i="1"/>
  <c r="AG12213" i="1" s="1"/>
  <c r="AH12375" i="1"/>
  <c r="AG12375" i="1" s="1"/>
  <c r="AH12535" i="1"/>
  <c r="AG12535" i="1" s="1"/>
  <c r="AH12696" i="1"/>
  <c r="AG12696" i="1" s="1"/>
  <c r="AH12857" i="1"/>
  <c r="AG12857" i="1" s="1"/>
  <c r="AH13017" i="1"/>
  <c r="AG13017" i="1" s="1"/>
  <c r="AH13339" i="1"/>
  <c r="AG13339" i="1" s="1"/>
  <c r="AH13499" i="1"/>
  <c r="AG13499" i="1" s="1"/>
  <c r="AH13659" i="1"/>
  <c r="AG13659" i="1" s="1"/>
  <c r="AH13820" i="1"/>
  <c r="AG13820" i="1" s="1"/>
  <c r="AH14632" i="1"/>
  <c r="AG14632" i="1" s="1"/>
  <c r="AH15274" i="1"/>
  <c r="AG15274" i="1" s="1"/>
  <c r="AH18738" i="1"/>
  <c r="AG18738" i="1" s="1"/>
  <c r="AH20012" i="1"/>
  <c r="AG20012" i="1" s="1"/>
  <c r="AH20172" i="1"/>
  <c r="AG20172" i="1" s="1"/>
  <c r="AH20332" i="1"/>
  <c r="AG20332" i="1" s="1"/>
  <c r="AH20492" i="1"/>
  <c r="AG20492" i="1" s="1"/>
  <c r="AH20652" i="1"/>
  <c r="AG20652" i="1" s="1"/>
  <c r="AH20812" i="1"/>
  <c r="AG20812" i="1" s="1"/>
  <c r="AH20972" i="1"/>
  <c r="AG20972" i="1" s="1"/>
  <c r="AH21132" i="1"/>
  <c r="AG21132" i="1" s="1"/>
  <c r="AH21282" i="1"/>
  <c r="AG21282" i="1" s="1"/>
  <c r="AH21432" i="1"/>
  <c r="AG21432" i="1" s="1"/>
  <c r="AH21582" i="1"/>
  <c r="AG21582" i="1" s="1"/>
  <c r="AH21712" i="1"/>
  <c r="AH21842" i="1"/>
  <c r="AG21842" i="1" s="1"/>
  <c r="AH25424" i="1"/>
  <c r="AG25424" i="1" s="1"/>
  <c r="AH25554" i="1"/>
  <c r="AG25554" i="1" s="1"/>
  <c r="AH25685" i="1"/>
  <c r="AG25685" i="1" s="1"/>
  <c r="AH25815" i="1"/>
  <c r="AH25945" i="1"/>
  <c r="AG25945" i="1" s="1"/>
  <c r="AH26075" i="1"/>
  <c r="AG26075" i="1" s="1"/>
  <c r="AH26205" i="1"/>
  <c r="AG26205" i="1" s="1"/>
  <c r="AH26335" i="1"/>
  <c r="AG26335" i="1" s="1"/>
  <c r="AH26465" i="1"/>
  <c r="AG26465" i="1" s="1"/>
  <c r="AH26585" i="1"/>
  <c r="AG26585" i="1" s="1"/>
  <c r="AH26705" i="1"/>
  <c r="AG26705" i="1" s="1"/>
  <c r="AH26835" i="1"/>
  <c r="AG26835" i="1" s="1"/>
  <c r="AH26965" i="1"/>
  <c r="AG26965" i="1" s="1"/>
  <c r="AH27095" i="1"/>
  <c r="AG27095" i="1" s="1"/>
  <c r="AH27225" i="1"/>
  <c r="AG27225" i="1" s="1"/>
  <c r="AG28938" i="1"/>
  <c r="AG29059" i="1"/>
  <c r="AG29169" i="1"/>
  <c r="AG29289" i="1"/>
  <c r="AG29419" i="1"/>
  <c r="AG29549" i="1"/>
  <c r="AG29669" i="1"/>
  <c r="AG29779" i="1"/>
  <c r="AG29899" i="1"/>
  <c r="AG30029" i="1"/>
  <c r="AG30129" i="1"/>
  <c r="AG30239" i="1"/>
  <c r="AG30349" i="1"/>
  <c r="AG30459" i="1"/>
  <c r="AG30549" i="1"/>
  <c r="AG30639" i="1"/>
  <c r="AG30759" i="1"/>
  <c r="AG30859" i="1"/>
  <c r="AG30949" i="1"/>
  <c r="AG31039" i="1"/>
  <c r="AG31129" i="1"/>
  <c r="AG31229" i="1"/>
  <c r="AG31309" i="1"/>
  <c r="AG31409" i="1"/>
  <c r="AG31499" i="1"/>
  <c r="AG31579" i="1"/>
  <c r="AG31669" i="1"/>
  <c r="AG31749" i="1"/>
  <c r="AG31849" i="1"/>
  <c r="AG31939" i="1"/>
  <c r="AG32019" i="1"/>
  <c r="AG32099" i="1"/>
  <c r="AG32189" i="1"/>
  <c r="AG32249" i="1"/>
  <c r="AH95" i="1"/>
  <c r="AG95" i="1" s="1"/>
  <c r="AH245" i="1"/>
  <c r="AH395" i="1"/>
  <c r="AG395" i="1" s="1"/>
  <c r="AH545" i="1"/>
  <c r="AG545" i="1" s="1"/>
  <c r="AH3996" i="1"/>
  <c r="AG3996" i="1" s="1"/>
  <c r="AH4346" i="1"/>
  <c r="AG4346" i="1" s="1"/>
  <c r="AH4496" i="1"/>
  <c r="AG4496" i="1" s="1"/>
  <c r="AH4646" i="1"/>
  <c r="AG4646" i="1" s="1"/>
  <c r="AH4796" i="1"/>
  <c r="AG4796" i="1" s="1"/>
  <c r="AH4946" i="1"/>
  <c r="AG4946" i="1" s="1"/>
  <c r="AH5096" i="1"/>
  <c r="AG5096" i="1" s="1"/>
  <c r="AH5246" i="1"/>
  <c r="AG5246" i="1" s="1"/>
  <c r="AH5396" i="1"/>
  <c r="AG5396" i="1" s="1"/>
  <c r="AH5546" i="1"/>
  <c r="AG5546" i="1" s="1"/>
  <c r="AH5696" i="1"/>
  <c r="AG5696" i="1" s="1"/>
  <c r="AH7789" i="1"/>
  <c r="AG7789" i="1" s="1"/>
  <c r="AH7939" i="1"/>
  <c r="AG7939" i="1" s="1"/>
  <c r="AH8089" i="1"/>
  <c r="AH8239" i="1"/>
  <c r="AG8239" i="1" s="1"/>
  <c r="AH8389" i="1"/>
  <c r="AG8389" i="1" s="1"/>
  <c r="AH8539" i="1"/>
  <c r="AG8539" i="1" s="1"/>
  <c r="AH8840" i="1"/>
  <c r="AG8840" i="1" s="1"/>
  <c r="AH8990" i="1"/>
  <c r="AG8990" i="1" s="1"/>
  <c r="AH9130" i="1"/>
  <c r="AG9130" i="1" s="1"/>
  <c r="AH9280" i="1"/>
  <c r="AG9280" i="1" s="1"/>
  <c r="AH9581" i="1"/>
  <c r="AG9581" i="1" s="1"/>
  <c r="AH10497" i="1"/>
  <c r="AG10497" i="1" s="1"/>
  <c r="AH10647" i="1"/>
  <c r="AH10797" i="1"/>
  <c r="AG10797" i="1" s="1"/>
  <c r="AH10948" i="1"/>
  <c r="AG10948" i="1" s="1"/>
  <c r="AH13218" i="1"/>
  <c r="AG13218" i="1" s="1"/>
  <c r="AH14132" i="1"/>
  <c r="AG14132" i="1" s="1"/>
  <c r="AH14282" i="1"/>
  <c r="AG14282" i="1" s="1"/>
  <c r="AH14432" i="1"/>
  <c r="AG14432" i="1" s="1"/>
  <c r="AH14904" i="1"/>
  <c r="AG14904" i="1" s="1"/>
  <c r="AH15054" i="1"/>
  <c r="AG15054" i="1" s="1"/>
  <c r="AG15204" i="1"/>
  <c r="AH15355" i="1"/>
  <c r="AG15355" i="1" s="1"/>
  <c r="AH15495" i="1"/>
  <c r="AG15495" i="1" s="1"/>
  <c r="AH15647" i="1"/>
  <c r="AG15647" i="1" s="1"/>
  <c r="AH15797" i="1"/>
  <c r="AG15797" i="1" s="1"/>
  <c r="AH15947" i="1"/>
  <c r="AG15947" i="1" s="1"/>
  <c r="AH16097" i="1"/>
  <c r="AG16097" i="1" s="1"/>
  <c r="AH16247" i="1"/>
  <c r="AG16247" i="1" s="1"/>
  <c r="AH16397" i="1"/>
  <c r="AG16397" i="1" s="1"/>
  <c r="AH16547" i="1"/>
  <c r="AG16547" i="1" s="1"/>
  <c r="AH16697" i="1"/>
  <c r="AG16697" i="1" s="1"/>
  <c r="AH16847" i="1"/>
  <c r="AG16847" i="1" s="1"/>
  <c r="AH16997" i="1"/>
  <c r="AG16997" i="1" s="1"/>
  <c r="AG17588" i="1"/>
  <c r="AH17738" i="1"/>
  <c r="AG17738" i="1" s="1"/>
  <c r="AH17888" i="1"/>
  <c r="AG17888" i="1" s="1"/>
  <c r="AH18038" i="1"/>
  <c r="AG18038" i="1" s="1"/>
  <c r="AH18188" i="1"/>
  <c r="AG18188" i="1" s="1"/>
  <c r="AH18338" i="1"/>
  <c r="AG18338" i="1" s="1"/>
  <c r="AH18488" i="1"/>
  <c r="AG18488" i="1" s="1"/>
  <c r="AH18638" i="1"/>
  <c r="AG18638" i="1" s="1"/>
  <c r="AH18789" i="1"/>
  <c r="AH18940" i="1"/>
  <c r="AG18940" i="1" s="1"/>
  <c r="AH19101" i="1"/>
  <c r="AG19101" i="1" s="1"/>
  <c r="AH19261" i="1"/>
  <c r="AG19261" i="1" s="1"/>
  <c r="AH19421" i="1"/>
  <c r="AG19421" i="1" s="1"/>
  <c r="AH19581" i="1"/>
  <c r="AG19581" i="1" s="1"/>
  <c r="AH19741" i="1"/>
  <c r="AG19741" i="1" s="1"/>
  <c r="AH19901" i="1"/>
  <c r="AG19901" i="1" s="1"/>
  <c r="AH21983" i="1"/>
  <c r="AG21983" i="1" s="1"/>
  <c r="AH22143" i="1"/>
  <c r="AG22143" i="1" s="1"/>
  <c r="AH22303" i="1"/>
  <c r="AG22303" i="1" s="1"/>
  <c r="AH22463" i="1"/>
  <c r="AG22463" i="1" s="1"/>
  <c r="AH22623" i="1"/>
  <c r="AG22623" i="1" s="1"/>
  <c r="AH22783" i="1"/>
  <c r="AG22783" i="1" s="1"/>
  <c r="AH22943" i="1"/>
  <c r="AG22943" i="1" s="1"/>
  <c r="AH23103" i="1"/>
  <c r="AG23103" i="1" s="1"/>
  <c r="AH23263" i="1"/>
  <c r="AG23263" i="1" s="1"/>
  <c r="AH23423" i="1"/>
  <c r="AG23423" i="1" s="1"/>
  <c r="AH23583" i="1"/>
  <c r="AG23583" i="1" s="1"/>
  <c r="AH23943" i="1"/>
  <c r="AG23943" i="1" s="1"/>
  <c r="AH24103" i="1"/>
  <c r="AG24103" i="1" s="1"/>
  <c r="AH24263" i="1"/>
  <c r="AG24263" i="1" s="1"/>
  <c r="AH24423" i="1"/>
  <c r="AG24423" i="1" s="1"/>
  <c r="AH24583" i="1"/>
  <c r="AG24583" i="1" s="1"/>
  <c r="AH24743" i="1"/>
  <c r="AG24743" i="1" s="1"/>
  <c r="AH24903" i="1"/>
  <c r="AG24903" i="1" s="1"/>
  <c r="AH25063" i="1"/>
  <c r="AG25063" i="1" s="1"/>
  <c r="AH25223" i="1"/>
  <c r="AG25223" i="1" s="1"/>
  <c r="AH25363" i="1"/>
  <c r="AG25363" i="1" s="1"/>
  <c r="AH27337" i="1"/>
  <c r="AG27337" i="1" s="1"/>
  <c r="AH27498" i="1"/>
  <c r="AG27498" i="1" s="1"/>
  <c r="AH27658" i="1"/>
  <c r="AG27658" i="1" s="1"/>
  <c r="AH27818" i="1"/>
  <c r="AG27818" i="1" s="1"/>
  <c r="AG27978" i="1"/>
  <c r="AG28138" i="1"/>
  <c r="AG28298" i="1"/>
  <c r="AG28458" i="1"/>
  <c r="AG28618" i="1"/>
  <c r="AG28778" i="1"/>
  <c r="AG32330" i="1"/>
  <c r="AG32650" i="1"/>
  <c r="AG32810" i="1"/>
  <c r="AG32970" i="1"/>
  <c r="AG33130" i="1"/>
  <c r="AG33280" i="1"/>
  <c r="AG33440" i="1"/>
  <c r="AG33600" i="1"/>
  <c r="AG33760" i="1"/>
  <c r="AG33920" i="1"/>
  <c r="AG34080" i="1"/>
  <c r="AG34240" i="1"/>
  <c r="AG34400" i="1"/>
  <c r="AG34560" i="1"/>
  <c r="AG34880" i="1"/>
  <c r="AG35040" i="1"/>
  <c r="AG35200" i="1"/>
  <c r="AG35360" i="1"/>
  <c r="AG35520" i="1"/>
  <c r="AG35680" i="1"/>
  <c r="AG35840" i="1"/>
  <c r="AG36000" i="1"/>
  <c r="AG36160" i="1"/>
  <c r="AG36320" i="1"/>
  <c r="AG36480" i="1"/>
  <c r="AG36640" i="1"/>
  <c r="AG36800" i="1"/>
  <c r="AG36960" i="1"/>
  <c r="AH826" i="1"/>
  <c r="AG826" i="1" s="1"/>
  <c r="AH986" i="1"/>
  <c r="AG986" i="1" s="1"/>
  <c r="AH1146" i="1"/>
  <c r="AG1146" i="1" s="1"/>
  <c r="AH1306" i="1"/>
  <c r="AG1306" i="1" s="1"/>
  <c r="AH1466" i="1"/>
  <c r="AG1466" i="1" s="1"/>
  <c r="AH1626" i="1"/>
  <c r="AH1786" i="1"/>
  <c r="AG1786" i="1" s="1"/>
  <c r="AH1946" i="1"/>
  <c r="AG1946" i="1" s="1"/>
  <c r="AH2106" i="1"/>
  <c r="AG2106" i="1" s="1"/>
  <c r="AH2266" i="1"/>
  <c r="AG2266" i="1" s="1"/>
  <c r="AH2426" i="1"/>
  <c r="AG2426" i="1" s="1"/>
  <c r="AH2586" i="1"/>
  <c r="AG2586" i="1" s="1"/>
  <c r="AH2746" i="1"/>
  <c r="AG2746" i="1" s="1"/>
  <c r="AH2906" i="1"/>
  <c r="AG2906" i="1" s="1"/>
  <c r="AH3066" i="1"/>
  <c r="AG3066" i="1" s="1"/>
  <c r="AH3226" i="1"/>
  <c r="AG3226" i="1" s="1"/>
  <c r="AH3386" i="1"/>
  <c r="AG3386" i="1" s="1"/>
  <c r="AH3546" i="1"/>
  <c r="AG3546" i="1" s="1"/>
  <c r="AH3706" i="1"/>
  <c r="AG3706" i="1" s="1"/>
  <c r="AH3866" i="1"/>
  <c r="AG3866" i="1" s="1"/>
  <c r="AH5977" i="1"/>
  <c r="AG5977" i="1" s="1"/>
  <c r="AH6137" i="1"/>
  <c r="AH6297" i="1"/>
  <c r="AG6297" i="1" s="1"/>
  <c r="AH6457" i="1"/>
  <c r="AG6457" i="1" s="1"/>
  <c r="AH6617" i="1"/>
  <c r="AG6617" i="1" s="1"/>
  <c r="AH6767" i="1"/>
  <c r="AG6767" i="1" s="1"/>
  <c r="AH6918" i="1"/>
  <c r="AG6918" i="1" s="1"/>
  <c r="AH7068" i="1"/>
  <c r="AG7068" i="1" s="1"/>
  <c r="AH7228" i="1"/>
  <c r="AG7228" i="1" s="1"/>
  <c r="AH7378" i="1"/>
  <c r="AG7378" i="1" s="1"/>
  <c r="AH7528" i="1"/>
  <c r="AG7528" i="1" s="1"/>
  <c r="AH7678" i="1"/>
  <c r="AG7678" i="1" s="1"/>
  <c r="AG9451" i="1"/>
  <c r="AH9743" i="1"/>
  <c r="AG9743" i="1" s="1"/>
  <c r="AH9893" i="1"/>
  <c r="AG9893" i="1" s="1"/>
  <c r="AH10033" i="1"/>
  <c r="AG10033" i="1" s="1"/>
  <c r="AH11110" i="1"/>
  <c r="AG11110" i="1" s="1"/>
  <c r="AH11260" i="1"/>
  <c r="AG11260" i="1" s="1"/>
  <c r="AH11410" i="1"/>
  <c r="AG11410" i="1" s="1"/>
  <c r="AH11561" i="1"/>
  <c r="AG11561" i="1" s="1"/>
  <c r="AH11703" i="1"/>
  <c r="AG11703" i="1" s="1"/>
  <c r="AH11843" i="1"/>
  <c r="AG11843" i="1" s="1"/>
  <c r="AH11993" i="1"/>
  <c r="AG11993" i="1" s="1"/>
  <c r="AH12144" i="1"/>
  <c r="AG12144" i="1" s="1"/>
  <c r="AH12296" i="1"/>
  <c r="AG12296" i="1" s="1"/>
  <c r="AH12436" i="1"/>
  <c r="AG12436" i="1" s="1"/>
  <c r="AH12567" i="1"/>
  <c r="AG12567" i="1" s="1"/>
  <c r="AH12697" i="1"/>
  <c r="AG12697" i="1" s="1"/>
  <c r="AH12838" i="1"/>
  <c r="AG12838" i="1" s="1"/>
  <c r="AH12978" i="1"/>
  <c r="AG12978" i="1" s="1"/>
  <c r="AH13350" i="1"/>
  <c r="AG13350" i="1" s="1"/>
  <c r="AH13460" i="1"/>
  <c r="AG13460" i="1" s="1"/>
  <c r="AH13590" i="1"/>
  <c r="AG13590" i="1" s="1"/>
  <c r="AH13730" i="1"/>
  <c r="AG13730" i="1" s="1"/>
  <c r="AH13871" i="1"/>
  <c r="AG13871" i="1" s="1"/>
  <c r="AH14573" i="1"/>
  <c r="AH20073" i="1"/>
  <c r="AG20073" i="1" s="1"/>
  <c r="AH20233" i="1"/>
  <c r="AG20233" i="1" s="1"/>
  <c r="AH20393" i="1"/>
  <c r="AG20393" i="1" s="1"/>
  <c r="AH20543" i="1"/>
  <c r="AG20543" i="1" s="1"/>
  <c r="AH20703" i="1"/>
  <c r="AG20703" i="1" s="1"/>
  <c r="AH20863" i="1"/>
  <c r="AG20863" i="1" s="1"/>
  <c r="AH21023" i="1"/>
  <c r="AG21023" i="1" s="1"/>
  <c r="AH21183" i="1"/>
  <c r="AG21183" i="1" s="1"/>
  <c r="AH21343" i="1"/>
  <c r="AH21503" i="1"/>
  <c r="AG21503" i="1" s="1"/>
  <c r="AH21663" i="1"/>
  <c r="AG21663" i="1" s="1"/>
  <c r="AH21813" i="1"/>
  <c r="AG21813" i="1" s="1"/>
  <c r="AH25445" i="1"/>
  <c r="AG25445" i="1" s="1"/>
  <c r="AH25606" i="1"/>
  <c r="AG25606" i="1" s="1"/>
  <c r="AH25766" i="1"/>
  <c r="AG25766" i="1" s="1"/>
  <c r="AH25926" i="1"/>
  <c r="AG25926" i="1" s="1"/>
  <c r="AH26086" i="1"/>
  <c r="AG26086" i="1" s="1"/>
  <c r="AH26246" i="1"/>
  <c r="AG26246" i="1" s="1"/>
  <c r="AH26406" i="1"/>
  <c r="AG26406" i="1" s="1"/>
  <c r="AH26566" i="1"/>
  <c r="AG26566" i="1" s="1"/>
  <c r="AH26726" i="1"/>
  <c r="AG26726" i="1" s="1"/>
  <c r="AH26886" i="1"/>
  <c r="AG26886" i="1" s="1"/>
  <c r="AH27046" i="1"/>
  <c r="AG27046" i="1" s="1"/>
  <c r="AH27206" i="1"/>
  <c r="AG27206" i="1" s="1"/>
  <c r="AG28909" i="1"/>
  <c r="AG29060" i="1"/>
  <c r="AG29220" i="1"/>
  <c r="AG29380" i="1"/>
  <c r="AG29560" i="1"/>
  <c r="AG29730" i="1"/>
  <c r="AG30080" i="1"/>
  <c r="AG30250" i="1"/>
  <c r="AG30410" i="1"/>
  <c r="AG30570" i="1"/>
  <c r="AG30730" i="1"/>
  <c r="AG30890" i="1"/>
  <c r="AG31050" i="1"/>
  <c r="AG31210" i="1"/>
  <c r="AG31370" i="1"/>
  <c r="AG31550" i="1"/>
  <c r="AG31720" i="1"/>
  <c r="AG31900" i="1"/>
  <c r="AG32110" i="1"/>
  <c r="AH704" i="1"/>
  <c r="AG704" i="1" s="1"/>
  <c r="AH714" i="1"/>
  <c r="AG714" i="1" s="1"/>
  <c r="AH724" i="1"/>
  <c r="AG724" i="1" s="1"/>
  <c r="AH744" i="1"/>
  <c r="AG744" i="1" s="1"/>
  <c r="AH754" i="1"/>
  <c r="AG754" i="1" s="1"/>
  <c r="AH764" i="1"/>
  <c r="AG764" i="1" s="1"/>
  <c r="AH774" i="1"/>
  <c r="AG774" i="1" s="1"/>
  <c r="AH784" i="1"/>
  <c r="AG784" i="1" s="1"/>
  <c r="AH794" i="1"/>
  <c r="AG794" i="1" s="1"/>
  <c r="AH804" i="1"/>
  <c r="AG804" i="1" s="1"/>
  <c r="AH814" i="1"/>
  <c r="AG814" i="1" s="1"/>
  <c r="AH824" i="1"/>
  <c r="AG824" i="1" s="1"/>
  <c r="AH834" i="1"/>
  <c r="AG834" i="1" s="1"/>
  <c r="AH844" i="1"/>
  <c r="AG844" i="1" s="1"/>
  <c r="AH854" i="1"/>
  <c r="AG854" i="1" s="1"/>
  <c r="AH864" i="1"/>
  <c r="AG864" i="1" s="1"/>
  <c r="AH874" i="1"/>
  <c r="AG874" i="1" s="1"/>
  <c r="AH884" i="1"/>
  <c r="AG884" i="1" s="1"/>
  <c r="AH894" i="1"/>
  <c r="AG894" i="1" s="1"/>
  <c r="AH904" i="1"/>
  <c r="AG904" i="1" s="1"/>
  <c r="AH914" i="1"/>
  <c r="AG914" i="1" s="1"/>
  <c r="AH924" i="1"/>
  <c r="AG924" i="1" s="1"/>
  <c r="AH934" i="1"/>
  <c r="AG934" i="1" s="1"/>
  <c r="AH944" i="1"/>
  <c r="AG944" i="1" s="1"/>
  <c r="AH954" i="1"/>
  <c r="AH964" i="1"/>
  <c r="AG964" i="1" s="1"/>
  <c r="AH974" i="1"/>
  <c r="AH984" i="1"/>
  <c r="AG984" i="1" s="1"/>
  <c r="AH994" i="1"/>
  <c r="AG994" i="1" s="1"/>
  <c r="AH1004" i="1"/>
  <c r="AG1004" i="1" s="1"/>
  <c r="AH1014" i="1"/>
  <c r="AG1014" i="1" s="1"/>
  <c r="AH1024" i="1"/>
  <c r="AG1024" i="1" s="1"/>
  <c r="AH1034" i="1"/>
  <c r="AG1034" i="1" s="1"/>
  <c r="AH1044" i="1"/>
  <c r="AG1044" i="1" s="1"/>
  <c r="AH1054" i="1"/>
  <c r="AG1054" i="1" s="1"/>
  <c r="AH1064" i="1"/>
  <c r="AG1064" i="1" s="1"/>
  <c r="AH1074" i="1"/>
  <c r="AG1074" i="1" s="1"/>
  <c r="AH1084" i="1"/>
  <c r="AH1094" i="1"/>
  <c r="AG1094" i="1" s="1"/>
  <c r="AH1104" i="1"/>
  <c r="AG1104" i="1" s="1"/>
  <c r="AH1114" i="1"/>
  <c r="AG1114" i="1" s="1"/>
  <c r="AH1124" i="1"/>
  <c r="AG1124" i="1" s="1"/>
  <c r="AH1134" i="1"/>
  <c r="AG1134" i="1" s="1"/>
  <c r="AH1144" i="1"/>
  <c r="AG1144" i="1" s="1"/>
  <c r="AH1154" i="1"/>
  <c r="AG1154" i="1" s="1"/>
  <c r="AH1164" i="1"/>
  <c r="AG1164" i="1" s="1"/>
  <c r="AH1174" i="1"/>
  <c r="AG1174" i="1" s="1"/>
  <c r="AH1184" i="1"/>
  <c r="AG1184" i="1" s="1"/>
  <c r="AH1194" i="1"/>
  <c r="AG1194" i="1" s="1"/>
  <c r="AH1204" i="1"/>
  <c r="AG1204" i="1" s="1"/>
  <c r="AH1214" i="1"/>
  <c r="AG1214" i="1" s="1"/>
  <c r="AH1224" i="1"/>
  <c r="AG1224" i="1" s="1"/>
  <c r="AH1234" i="1"/>
  <c r="AG1234" i="1" s="1"/>
  <c r="AH1244" i="1"/>
  <c r="AG1244" i="1" s="1"/>
  <c r="AH1254" i="1"/>
  <c r="AH1264" i="1"/>
  <c r="AG1264" i="1" s="1"/>
  <c r="AH1274" i="1"/>
  <c r="AG1274" i="1" s="1"/>
  <c r="AH1284" i="1"/>
  <c r="AG1284" i="1" s="1"/>
  <c r="AH1294" i="1"/>
  <c r="AH1304" i="1"/>
  <c r="AG1304" i="1" s="1"/>
  <c r="AH1314" i="1"/>
  <c r="AH1324" i="1"/>
  <c r="AG1324" i="1" s="1"/>
  <c r="AH1334" i="1"/>
  <c r="AG1334" i="1" s="1"/>
  <c r="AH1344" i="1"/>
  <c r="AG1344" i="1" s="1"/>
  <c r="AH1354" i="1"/>
  <c r="AG1354" i="1" s="1"/>
  <c r="AH1364" i="1"/>
  <c r="AG1364" i="1" s="1"/>
  <c r="AH1374" i="1"/>
  <c r="AG1374" i="1" s="1"/>
  <c r="AH1384" i="1"/>
  <c r="AG1384" i="1" s="1"/>
  <c r="AH1394" i="1"/>
  <c r="AG1394" i="1" s="1"/>
  <c r="AH1414" i="1"/>
  <c r="AG1414" i="1" s="1"/>
  <c r="AH1424" i="1"/>
  <c r="AG1424" i="1" s="1"/>
  <c r="AH1434" i="1"/>
  <c r="AG1434" i="1" s="1"/>
  <c r="AH1444" i="1"/>
  <c r="AG1444" i="1" s="1"/>
  <c r="AH1454" i="1"/>
  <c r="AG1454" i="1" s="1"/>
  <c r="AH1464" i="1"/>
  <c r="AG1464" i="1" s="1"/>
  <c r="AH1474" i="1"/>
  <c r="AG1474" i="1" s="1"/>
  <c r="AH1494" i="1"/>
  <c r="AG1494" i="1" s="1"/>
  <c r="AH1504" i="1"/>
  <c r="AG1504" i="1" s="1"/>
  <c r="AH1514" i="1"/>
  <c r="AG1514" i="1" s="1"/>
  <c r="AH1524" i="1"/>
  <c r="AG1524" i="1" s="1"/>
  <c r="AH1534" i="1"/>
  <c r="AG1534" i="1" s="1"/>
  <c r="AH1544" i="1"/>
  <c r="AG1544" i="1" s="1"/>
  <c r="AH1554" i="1"/>
  <c r="AH1564" i="1"/>
  <c r="AG1564" i="1" s="1"/>
  <c r="AH1577" i="1"/>
  <c r="AG1577" i="1" s="1"/>
  <c r="AH1584" i="1"/>
  <c r="AG1584" i="1" s="1"/>
  <c r="AH1594" i="1"/>
  <c r="AG1594" i="1" s="1"/>
  <c r="AH1604" i="1"/>
  <c r="AG1604" i="1" s="1"/>
  <c r="AH1614" i="1"/>
  <c r="AG1614" i="1" s="1"/>
  <c r="AH1624" i="1"/>
  <c r="AG1624" i="1" s="1"/>
  <c r="AH1634" i="1"/>
  <c r="AG1634" i="1" s="1"/>
  <c r="AH1644" i="1"/>
  <c r="AG1644" i="1" s="1"/>
  <c r="AH1654" i="1"/>
  <c r="AG1654" i="1" s="1"/>
  <c r="AH1664" i="1"/>
  <c r="AG1664" i="1" s="1"/>
  <c r="AH1674" i="1"/>
  <c r="AG1674" i="1" s="1"/>
  <c r="AH1684" i="1"/>
  <c r="AG1684" i="1" s="1"/>
  <c r="AH1694" i="1"/>
  <c r="AG1694" i="1" s="1"/>
  <c r="AH1704" i="1"/>
  <c r="AG1704" i="1" s="1"/>
  <c r="AH1714" i="1"/>
  <c r="AG1714" i="1" s="1"/>
  <c r="AH1724" i="1"/>
  <c r="AG1724" i="1" s="1"/>
  <c r="AH1734" i="1"/>
  <c r="AG1734" i="1" s="1"/>
  <c r="AH1744" i="1"/>
  <c r="AG1744" i="1" s="1"/>
  <c r="AH1754" i="1"/>
  <c r="AG1754" i="1" s="1"/>
  <c r="AH1764" i="1"/>
  <c r="AG1764" i="1" s="1"/>
  <c r="AH1774" i="1"/>
  <c r="AG1774" i="1" s="1"/>
  <c r="AH1784" i="1"/>
  <c r="AG1784" i="1" s="1"/>
  <c r="AH1794" i="1"/>
  <c r="AG1794" i="1" s="1"/>
  <c r="AH1804" i="1"/>
  <c r="AG1804" i="1" s="1"/>
  <c r="AH1814" i="1"/>
  <c r="AG1814" i="1" s="1"/>
  <c r="AH1824" i="1"/>
  <c r="AG1824" i="1" s="1"/>
  <c r="AH1834" i="1"/>
  <c r="AG1834" i="1" s="1"/>
  <c r="AH1844" i="1"/>
  <c r="AG1844" i="1" s="1"/>
  <c r="AH1854" i="1"/>
  <c r="AG1854" i="1" s="1"/>
  <c r="AH1864" i="1"/>
  <c r="AG1864" i="1" s="1"/>
  <c r="AH1874" i="1"/>
  <c r="AG1874" i="1" s="1"/>
  <c r="AH1884" i="1"/>
  <c r="AG1884" i="1" s="1"/>
  <c r="AH1894" i="1"/>
  <c r="AG1894" i="1" s="1"/>
  <c r="AH1904" i="1"/>
  <c r="AG1904" i="1" s="1"/>
  <c r="AH1914" i="1"/>
  <c r="AG1914" i="1" s="1"/>
  <c r="AH1924" i="1"/>
  <c r="AG1924" i="1" s="1"/>
  <c r="AH1934" i="1"/>
  <c r="AG1934" i="1" s="1"/>
  <c r="AH1944" i="1"/>
  <c r="AG1944" i="1" s="1"/>
  <c r="AH1954" i="1"/>
  <c r="AG1954" i="1" s="1"/>
  <c r="AH1964" i="1"/>
  <c r="AG1964" i="1" s="1"/>
  <c r="AH1974" i="1"/>
  <c r="AG1974" i="1" s="1"/>
  <c r="AH1984" i="1"/>
  <c r="AG1984" i="1" s="1"/>
  <c r="AH1994" i="1"/>
  <c r="AG1994" i="1" s="1"/>
  <c r="AH2004" i="1"/>
  <c r="AG2004" i="1" s="1"/>
  <c r="AH2024" i="1"/>
  <c r="AG2024" i="1" s="1"/>
  <c r="AH2034" i="1"/>
  <c r="AG2034" i="1" s="1"/>
  <c r="AH2044" i="1"/>
  <c r="AG2044" i="1" s="1"/>
  <c r="AH2054" i="1"/>
  <c r="AG2054" i="1" s="1"/>
  <c r="AH2064" i="1"/>
  <c r="AG2064" i="1" s="1"/>
  <c r="AH2074" i="1"/>
  <c r="AG2074" i="1" s="1"/>
  <c r="AH2084" i="1"/>
  <c r="AG2084" i="1" s="1"/>
  <c r="AH2094" i="1"/>
  <c r="AG2094" i="1" s="1"/>
  <c r="AH2104" i="1"/>
  <c r="AG2104" i="1" s="1"/>
  <c r="AH2114" i="1"/>
  <c r="AG2114" i="1" s="1"/>
  <c r="AH2124" i="1"/>
  <c r="AG2124" i="1" s="1"/>
  <c r="AH2134" i="1"/>
  <c r="AG2134" i="1" s="1"/>
  <c r="AH2144" i="1"/>
  <c r="AG2144" i="1" s="1"/>
  <c r="AH2154" i="1"/>
  <c r="AG2154" i="1" s="1"/>
  <c r="AH2164" i="1"/>
  <c r="AG2164" i="1" s="1"/>
  <c r="AH2174" i="1"/>
  <c r="AG2174" i="1" s="1"/>
  <c r="AH2184" i="1"/>
  <c r="AG2184" i="1" s="1"/>
  <c r="AH2194" i="1"/>
  <c r="AG2194" i="1" s="1"/>
  <c r="AH2204" i="1"/>
  <c r="AG2204" i="1" s="1"/>
  <c r="AH2209" i="1"/>
  <c r="AG2209" i="1" s="1"/>
  <c r="AH2224" i="1"/>
  <c r="AH2234" i="1"/>
  <c r="AG2234" i="1" s="1"/>
  <c r="AH2244" i="1"/>
  <c r="AG2244" i="1" s="1"/>
  <c r="AH2254" i="1"/>
  <c r="AG2254" i="1" s="1"/>
  <c r="AH2264" i="1"/>
  <c r="AG2264" i="1" s="1"/>
  <c r="AH2274" i="1"/>
  <c r="AG2274" i="1" s="1"/>
  <c r="AH2284" i="1"/>
  <c r="AG2284" i="1" s="1"/>
  <c r="AH2294" i="1"/>
  <c r="AG2294" i="1" s="1"/>
  <c r="AH2304" i="1"/>
  <c r="AG2304" i="1" s="1"/>
  <c r="AH2314" i="1"/>
  <c r="AG2314" i="1" s="1"/>
  <c r="AH2324" i="1"/>
  <c r="AG2324" i="1" s="1"/>
  <c r="AH2334" i="1"/>
  <c r="AG2334" i="1" s="1"/>
  <c r="AG2344" i="1"/>
  <c r="AH2354" i="1"/>
  <c r="AG2354" i="1" s="1"/>
  <c r="AH2364" i="1"/>
  <c r="AG2364" i="1" s="1"/>
  <c r="AH2374" i="1"/>
  <c r="AG2374" i="1" s="1"/>
  <c r="AH2384" i="1"/>
  <c r="AG2384" i="1" s="1"/>
  <c r="AH2394" i="1"/>
  <c r="AG2394" i="1" s="1"/>
  <c r="AH2404" i="1"/>
  <c r="AG2404" i="1" s="1"/>
  <c r="AH2414" i="1"/>
  <c r="AG2414" i="1" s="1"/>
  <c r="AH2424" i="1"/>
  <c r="AG2424" i="1" s="1"/>
  <c r="AH2434" i="1"/>
  <c r="AG2434" i="1" s="1"/>
  <c r="AH2444" i="1"/>
  <c r="AG2444" i="1" s="1"/>
  <c r="AH2454" i="1"/>
  <c r="AG2454" i="1" s="1"/>
  <c r="AH2464" i="1"/>
  <c r="AG2464" i="1" s="1"/>
  <c r="AH2474" i="1"/>
  <c r="AG2474" i="1" s="1"/>
  <c r="AH2484" i="1"/>
  <c r="AG2484" i="1" s="1"/>
  <c r="AH2494" i="1"/>
  <c r="AG2494" i="1" s="1"/>
  <c r="AH2504" i="1"/>
  <c r="AG2504" i="1" s="1"/>
  <c r="AH2514" i="1"/>
  <c r="AG2514" i="1" s="1"/>
  <c r="AH2524" i="1"/>
  <c r="AH2534" i="1"/>
  <c r="AG2534" i="1" s="1"/>
  <c r="AH2542" i="1"/>
  <c r="AG2542" i="1" s="1"/>
  <c r="AH2554" i="1"/>
  <c r="AG2554" i="1" s="1"/>
  <c r="AH2564" i="1"/>
  <c r="AG2564" i="1" s="1"/>
  <c r="AH2574" i="1"/>
  <c r="AG2574" i="1" s="1"/>
  <c r="AH2584" i="1"/>
  <c r="AG2584" i="1" s="1"/>
  <c r="AH2594" i="1"/>
  <c r="AG2594" i="1" s="1"/>
  <c r="AH2604" i="1"/>
  <c r="AG2604" i="1" s="1"/>
  <c r="AH2614" i="1"/>
  <c r="AG2614" i="1" s="1"/>
  <c r="AH2624" i="1"/>
  <c r="AG2624" i="1" s="1"/>
  <c r="AH2634" i="1"/>
  <c r="AH2644" i="1"/>
  <c r="AH2654" i="1"/>
  <c r="AG2654" i="1" s="1"/>
  <c r="AH2664" i="1"/>
  <c r="AG2664" i="1" s="1"/>
  <c r="AH2674" i="1"/>
  <c r="AG2674" i="1" s="1"/>
  <c r="AH2684" i="1"/>
  <c r="AG2684" i="1" s="1"/>
  <c r="AH2694" i="1"/>
  <c r="AG2694" i="1" s="1"/>
  <c r="AH2704" i="1"/>
  <c r="AH2714" i="1"/>
  <c r="AG2714" i="1" s="1"/>
  <c r="AH2724" i="1"/>
  <c r="AG2724" i="1" s="1"/>
  <c r="AH2734" i="1"/>
  <c r="AH2744" i="1"/>
  <c r="AG2744" i="1" s="1"/>
  <c r="AH2754" i="1"/>
  <c r="AG2754" i="1" s="1"/>
  <c r="AH2764" i="1"/>
  <c r="AG2764" i="1" s="1"/>
  <c r="AH2784" i="1"/>
  <c r="AG2784" i="1" s="1"/>
  <c r="AH2794" i="1"/>
  <c r="AG2794" i="1" s="1"/>
  <c r="AH2804" i="1"/>
  <c r="AG2804" i="1" s="1"/>
  <c r="AH2814" i="1"/>
  <c r="AG2814" i="1" s="1"/>
  <c r="AH2824" i="1"/>
  <c r="AG2824" i="1" s="1"/>
  <c r="AH2834" i="1"/>
  <c r="AG2834" i="1" s="1"/>
  <c r="AH2844" i="1"/>
  <c r="AG2844" i="1" s="1"/>
  <c r="AH2854" i="1"/>
  <c r="AG2854" i="1" s="1"/>
  <c r="AH2864" i="1"/>
  <c r="AG2864" i="1" s="1"/>
  <c r="AH2874" i="1"/>
  <c r="AG2874" i="1" s="1"/>
  <c r="AH2884" i="1"/>
  <c r="AG2884" i="1" s="1"/>
  <c r="AH2894" i="1"/>
  <c r="AG2894" i="1" s="1"/>
  <c r="AH2904" i="1"/>
  <c r="AG2904" i="1" s="1"/>
  <c r="AH2914" i="1"/>
  <c r="AG2914" i="1" s="1"/>
  <c r="AH2924" i="1"/>
  <c r="AG2924" i="1" s="1"/>
  <c r="AH2934" i="1"/>
  <c r="AG2934" i="1" s="1"/>
  <c r="AH2944" i="1"/>
  <c r="AG2944" i="1" s="1"/>
  <c r="AH2954" i="1"/>
  <c r="AG2954" i="1" s="1"/>
  <c r="AH2964" i="1"/>
  <c r="AG2964" i="1" s="1"/>
  <c r="AH2974" i="1"/>
  <c r="AG2974" i="1" s="1"/>
  <c r="AH2984" i="1"/>
  <c r="AG2984" i="1" s="1"/>
  <c r="AH2994" i="1"/>
  <c r="AG2994" i="1" s="1"/>
  <c r="AH3004" i="1"/>
  <c r="AG3004" i="1" s="1"/>
  <c r="AH3014" i="1"/>
  <c r="AG3014" i="1" s="1"/>
  <c r="AH3024" i="1"/>
  <c r="AG3024" i="1" s="1"/>
  <c r="AH3034" i="1"/>
  <c r="AG3034" i="1" s="1"/>
  <c r="AH3044" i="1"/>
  <c r="AG3044" i="1" s="1"/>
  <c r="AH3054" i="1"/>
  <c r="AG3054" i="1" s="1"/>
  <c r="AH3064" i="1"/>
  <c r="AH3074" i="1"/>
  <c r="AG3074" i="1" s="1"/>
  <c r="AH3084" i="1"/>
  <c r="AG3084" i="1" s="1"/>
  <c r="AH3094" i="1"/>
  <c r="AG3094" i="1" s="1"/>
  <c r="AH3104" i="1"/>
  <c r="AG3104" i="1" s="1"/>
  <c r="AH3114" i="1"/>
  <c r="AG3114" i="1" s="1"/>
  <c r="AH3124" i="1"/>
  <c r="AG3124" i="1" s="1"/>
  <c r="AH3134" i="1"/>
  <c r="AG3134" i="1" s="1"/>
  <c r="AH3144" i="1"/>
  <c r="AG3144" i="1" s="1"/>
  <c r="AH3154" i="1"/>
  <c r="AG3154" i="1" s="1"/>
  <c r="AH3164" i="1"/>
  <c r="AG3164" i="1" s="1"/>
  <c r="AH3174" i="1"/>
  <c r="AG3174" i="1" s="1"/>
  <c r="AH3184" i="1"/>
  <c r="AG3184" i="1" s="1"/>
  <c r="AH3194" i="1"/>
  <c r="AG3194" i="1" s="1"/>
  <c r="AH3204" i="1"/>
  <c r="AG3204" i="1" s="1"/>
  <c r="AH3214" i="1"/>
  <c r="AG3214" i="1" s="1"/>
  <c r="AH3224" i="1"/>
  <c r="AG3224" i="1" s="1"/>
  <c r="AH3234" i="1"/>
  <c r="AG3234" i="1" s="1"/>
  <c r="AH3244" i="1"/>
  <c r="AG3244" i="1" s="1"/>
  <c r="AH3254" i="1"/>
  <c r="AG3254" i="1" s="1"/>
  <c r="AH3264" i="1"/>
  <c r="AG3264" i="1" s="1"/>
  <c r="AH3274" i="1"/>
  <c r="AG3274" i="1" s="1"/>
  <c r="AH3284" i="1"/>
  <c r="AG3284" i="1" s="1"/>
  <c r="AH3294" i="1"/>
  <c r="AG3294" i="1" s="1"/>
  <c r="AH3304" i="1"/>
  <c r="AG3304" i="1" s="1"/>
  <c r="AH3314" i="1"/>
  <c r="AG3314" i="1" s="1"/>
  <c r="AH3334" i="1"/>
  <c r="AG3334" i="1" s="1"/>
  <c r="AH3344" i="1"/>
  <c r="AG3344" i="1" s="1"/>
  <c r="AH3354" i="1"/>
  <c r="AG3354" i="1" s="1"/>
  <c r="AH3364" i="1"/>
  <c r="AG3364" i="1" s="1"/>
  <c r="AH3370" i="1"/>
  <c r="AG3370" i="1" s="1"/>
  <c r="AH3384" i="1"/>
  <c r="AG3384" i="1" s="1"/>
  <c r="AH3394" i="1"/>
  <c r="AG3394" i="1" s="1"/>
  <c r="AH3404" i="1"/>
  <c r="AG3404" i="1" s="1"/>
  <c r="AH3414" i="1"/>
  <c r="AG3414" i="1" s="1"/>
  <c r="AH3424" i="1"/>
  <c r="AG3424" i="1" s="1"/>
  <c r="AH3434" i="1"/>
  <c r="AG3434" i="1" s="1"/>
  <c r="AH3444" i="1"/>
  <c r="AG3444" i="1" s="1"/>
  <c r="AH3454" i="1"/>
  <c r="AG3454" i="1" s="1"/>
  <c r="AH3464" i="1"/>
  <c r="AG3464" i="1" s="1"/>
  <c r="AH3474" i="1"/>
  <c r="AG3474" i="1" s="1"/>
  <c r="AH3484" i="1"/>
  <c r="AG3484" i="1" s="1"/>
  <c r="AH3494" i="1"/>
  <c r="AG3494" i="1" s="1"/>
  <c r="AH3504" i="1"/>
  <c r="AG3504" i="1" s="1"/>
  <c r="AH3514" i="1"/>
  <c r="AG3514" i="1" s="1"/>
  <c r="AH3524" i="1"/>
  <c r="AG3524" i="1" s="1"/>
  <c r="AH3534" i="1"/>
  <c r="AG3534" i="1" s="1"/>
  <c r="AH3544" i="1"/>
  <c r="AG3544" i="1" s="1"/>
  <c r="AH3554" i="1"/>
  <c r="AG3554" i="1" s="1"/>
  <c r="AH4207" i="1"/>
  <c r="AG4207" i="1" s="1"/>
  <c r="AH4217" i="1"/>
  <c r="AG4217" i="1" s="1"/>
  <c r="AH4227" i="1"/>
  <c r="AG4227" i="1" s="1"/>
  <c r="AH4237" i="1"/>
  <c r="AH4247" i="1"/>
  <c r="AG4247" i="1" s="1"/>
  <c r="AH4257" i="1"/>
  <c r="AG4257" i="1" s="1"/>
  <c r="AH4267" i="1"/>
  <c r="AH4277" i="1"/>
  <c r="AG4277" i="1" s="1"/>
  <c r="AH4287" i="1"/>
  <c r="AG4287" i="1" s="1"/>
  <c r="AH4297" i="1"/>
  <c r="AG4297" i="1" s="1"/>
  <c r="AH4307" i="1"/>
  <c r="AG4307" i="1" s="1"/>
  <c r="AH4317" i="1"/>
  <c r="AG4317" i="1" s="1"/>
  <c r="AH4327" i="1"/>
  <c r="AG4327" i="1" s="1"/>
  <c r="AH4337" i="1"/>
  <c r="AH4347" i="1"/>
  <c r="AG4347" i="1" s="1"/>
  <c r="AH4357" i="1"/>
  <c r="AG4357" i="1" s="1"/>
  <c r="AH4367" i="1"/>
  <c r="AG4367" i="1" s="1"/>
  <c r="AH4377" i="1"/>
  <c r="AG4377" i="1" s="1"/>
  <c r="AH4387" i="1"/>
  <c r="AG4387" i="1" s="1"/>
  <c r="AH4397" i="1"/>
  <c r="AG4397" i="1" s="1"/>
  <c r="AH4407" i="1"/>
  <c r="AG4407" i="1" s="1"/>
  <c r="AH4417" i="1"/>
  <c r="AG4417" i="1" s="1"/>
  <c r="AH4427" i="1"/>
  <c r="AH4437" i="1"/>
  <c r="AG4437" i="1" s="1"/>
  <c r="AH4447" i="1"/>
  <c r="AG4447" i="1" s="1"/>
  <c r="AH4457" i="1"/>
  <c r="AG4457" i="1" s="1"/>
  <c r="AH4467" i="1"/>
  <c r="AG4467" i="1" s="1"/>
  <c r="AH4477" i="1"/>
  <c r="AG4477" i="1" s="1"/>
  <c r="AH4487" i="1"/>
  <c r="AG4487" i="1" s="1"/>
  <c r="AH4497" i="1"/>
  <c r="AG4497" i="1" s="1"/>
  <c r="AH4507" i="1"/>
  <c r="AG4507" i="1" s="1"/>
  <c r="AH4517" i="1"/>
  <c r="AH4527" i="1"/>
  <c r="AG4527" i="1" s="1"/>
  <c r="AH4537" i="1"/>
  <c r="AG4537" i="1" s="1"/>
  <c r="AH4547" i="1"/>
  <c r="AG4547" i="1" s="1"/>
  <c r="AH4557" i="1"/>
  <c r="AG4557" i="1" s="1"/>
  <c r="AH4567" i="1"/>
  <c r="AG4567" i="1" s="1"/>
  <c r="AH4577" i="1"/>
  <c r="AG4577" i="1" s="1"/>
  <c r="AH4587" i="1"/>
  <c r="AG4587" i="1" s="1"/>
  <c r="AH4597" i="1"/>
  <c r="AG4597" i="1" s="1"/>
  <c r="AH4607" i="1"/>
  <c r="AG4607" i="1" s="1"/>
  <c r="AH4617" i="1"/>
  <c r="AG4617" i="1" s="1"/>
  <c r="AH4627" i="1"/>
  <c r="AG4627" i="1" s="1"/>
  <c r="AH4637" i="1"/>
  <c r="AG4637" i="1" s="1"/>
  <c r="AH4657" i="1"/>
  <c r="AG4657" i="1" s="1"/>
  <c r="AH4667" i="1"/>
  <c r="AG4667" i="1" s="1"/>
  <c r="AH4677" i="1"/>
  <c r="AG4677" i="1" s="1"/>
  <c r="AH4687" i="1"/>
  <c r="AG4687" i="1" s="1"/>
  <c r="AH4697" i="1"/>
  <c r="AG4697" i="1" s="1"/>
  <c r="AH4707" i="1"/>
  <c r="AG4707" i="1" s="1"/>
  <c r="AH4717" i="1"/>
  <c r="AG4717" i="1" s="1"/>
  <c r="AH4727" i="1"/>
  <c r="AG4727" i="1" s="1"/>
  <c r="AH4737" i="1"/>
  <c r="AG4737" i="1" s="1"/>
  <c r="AH4747" i="1"/>
  <c r="AG4747" i="1" s="1"/>
  <c r="AH4757" i="1"/>
  <c r="AG4757" i="1" s="1"/>
  <c r="AH4767" i="1"/>
  <c r="AG4767" i="1" s="1"/>
  <c r="AH4777" i="1"/>
  <c r="AG4777" i="1" s="1"/>
  <c r="AH4787" i="1"/>
  <c r="AG4787" i="1" s="1"/>
  <c r="AH4797" i="1"/>
  <c r="AG4797" i="1" s="1"/>
  <c r="AH4807" i="1"/>
  <c r="AG4807" i="1" s="1"/>
  <c r="AH4817" i="1"/>
  <c r="AG4817" i="1" s="1"/>
  <c r="AH4827" i="1"/>
  <c r="AG4827" i="1" s="1"/>
  <c r="AH4837" i="1"/>
  <c r="AG4837" i="1" s="1"/>
  <c r="AH4847" i="1"/>
  <c r="AG4847" i="1" s="1"/>
  <c r="AH4857" i="1"/>
  <c r="AG4857" i="1" s="1"/>
  <c r="AH4867" i="1"/>
  <c r="AG4867" i="1" s="1"/>
  <c r="AH4877" i="1"/>
  <c r="AG4877" i="1" s="1"/>
  <c r="AG4887" i="1"/>
  <c r="AH4897" i="1"/>
  <c r="AG4897" i="1" s="1"/>
  <c r="AH4907" i="1"/>
  <c r="AG4907" i="1" s="1"/>
  <c r="AH4917" i="1"/>
  <c r="AG4917" i="1" s="1"/>
  <c r="AH4927" i="1"/>
  <c r="AG4927" i="1" s="1"/>
  <c r="AH4937" i="1"/>
  <c r="AG4937" i="1" s="1"/>
  <c r="AH4947" i="1"/>
  <c r="AG4947" i="1" s="1"/>
  <c r="AH4957" i="1"/>
  <c r="AG4957" i="1" s="1"/>
  <c r="AH4967" i="1"/>
  <c r="AG4967" i="1" s="1"/>
  <c r="AH4977" i="1"/>
  <c r="AG4977" i="1" s="1"/>
  <c r="AH4987" i="1"/>
  <c r="AG4987" i="1" s="1"/>
  <c r="AH4997" i="1"/>
  <c r="AG4997" i="1" s="1"/>
  <c r="AH5007" i="1"/>
  <c r="AG5007" i="1" s="1"/>
  <c r="AH5017" i="1"/>
  <c r="AG5017" i="1" s="1"/>
  <c r="AH5027" i="1"/>
  <c r="AG5027" i="1" s="1"/>
  <c r="AH5037" i="1"/>
  <c r="AG5037" i="1" s="1"/>
  <c r="AH5047" i="1"/>
  <c r="AG5047" i="1" s="1"/>
  <c r="AH5057" i="1"/>
  <c r="AG5057" i="1" s="1"/>
  <c r="AH5067" i="1"/>
  <c r="AG5067" i="1" s="1"/>
  <c r="AH5077" i="1"/>
  <c r="AG5077" i="1" s="1"/>
  <c r="AH5087" i="1"/>
  <c r="AG5087" i="1" s="1"/>
  <c r="AH5097" i="1"/>
  <c r="AG5097" i="1" s="1"/>
  <c r="AH5107" i="1"/>
  <c r="AG5107" i="1" s="1"/>
  <c r="AH5117" i="1"/>
  <c r="AG5117" i="1" s="1"/>
  <c r="AH5127" i="1"/>
  <c r="AG5127" i="1" s="1"/>
  <c r="AH5137" i="1"/>
  <c r="AG5137" i="1" s="1"/>
  <c r="AH5147" i="1"/>
  <c r="AG5147" i="1" s="1"/>
  <c r="AH5157" i="1"/>
  <c r="AG5157" i="1" s="1"/>
  <c r="AH5167" i="1"/>
  <c r="AG5167" i="1" s="1"/>
  <c r="AH5177" i="1"/>
  <c r="AH5187" i="1"/>
  <c r="AG5187" i="1" s="1"/>
  <c r="AH5197" i="1"/>
  <c r="AG5197" i="1" s="1"/>
  <c r="AH5207" i="1"/>
  <c r="AG5207" i="1" s="1"/>
  <c r="AH5217" i="1"/>
  <c r="AH5227" i="1"/>
  <c r="AG5227" i="1" s="1"/>
  <c r="AH5237" i="1"/>
  <c r="AG5237" i="1" s="1"/>
  <c r="AH5247" i="1"/>
  <c r="AG5247" i="1" s="1"/>
  <c r="AH5257" i="1"/>
  <c r="AG5257" i="1" s="1"/>
  <c r="AH5267" i="1"/>
  <c r="AG5267" i="1" s="1"/>
  <c r="AH5277" i="1"/>
  <c r="AG5277" i="1" s="1"/>
  <c r="AH5287" i="1"/>
  <c r="AG5287" i="1" s="1"/>
  <c r="AH5297" i="1"/>
  <c r="AG5297" i="1" s="1"/>
  <c r="AH5307" i="1"/>
  <c r="AG5307" i="1" s="1"/>
  <c r="AH5317" i="1"/>
  <c r="AG5317" i="1" s="1"/>
  <c r="AH5327" i="1"/>
  <c r="AG5327" i="1" s="1"/>
  <c r="AH5337" i="1"/>
  <c r="AG5337" i="1" s="1"/>
  <c r="AH5347" i="1"/>
  <c r="AG5347" i="1" s="1"/>
  <c r="AH5357" i="1"/>
  <c r="AG5357" i="1" s="1"/>
  <c r="AH5367" i="1"/>
  <c r="AG5367" i="1" s="1"/>
  <c r="AH5377" i="1"/>
  <c r="AG5377" i="1" s="1"/>
  <c r="AH5387" i="1"/>
  <c r="AG5387" i="1" s="1"/>
  <c r="AH5397" i="1"/>
  <c r="AG5397" i="1" s="1"/>
  <c r="AH5407" i="1"/>
  <c r="AG5407" i="1" s="1"/>
  <c r="AH5417" i="1"/>
  <c r="AG5417" i="1" s="1"/>
  <c r="AG5427" i="1"/>
  <c r="AH5437" i="1"/>
  <c r="AG5437" i="1" s="1"/>
  <c r="AH5447" i="1"/>
  <c r="AG5447" i="1" s="1"/>
  <c r="AH5457" i="1"/>
  <c r="AG5457" i="1" s="1"/>
  <c r="AH5467" i="1"/>
  <c r="AG5467" i="1" s="1"/>
  <c r="AH5477" i="1"/>
  <c r="AG5477" i="1" s="1"/>
  <c r="AH5487" i="1"/>
  <c r="AG5487" i="1" s="1"/>
  <c r="AH5497" i="1"/>
  <c r="AG5497" i="1" s="1"/>
  <c r="AH5507" i="1"/>
  <c r="AG5507" i="1" s="1"/>
  <c r="AH5517" i="1"/>
  <c r="AG5517" i="1" s="1"/>
  <c r="AH5527" i="1"/>
  <c r="AG5527" i="1" s="1"/>
  <c r="AH5537" i="1"/>
  <c r="AG5537" i="1" s="1"/>
  <c r="AH5547" i="1"/>
  <c r="AG5547" i="1" s="1"/>
  <c r="AH5557" i="1"/>
  <c r="AG5557" i="1" s="1"/>
  <c r="AH5567" i="1"/>
  <c r="AG5567" i="1" s="1"/>
  <c r="AH5577" i="1"/>
  <c r="AG5577" i="1" s="1"/>
  <c r="AH5587" i="1"/>
  <c r="AG5587" i="1" s="1"/>
  <c r="AH5597" i="1"/>
  <c r="AH5607" i="1"/>
  <c r="AG5607" i="1" s="1"/>
  <c r="AH5617" i="1"/>
  <c r="AG5617" i="1" s="1"/>
  <c r="AH5627" i="1"/>
  <c r="AG5627" i="1" s="1"/>
  <c r="AH5637" i="1"/>
  <c r="AG5637" i="1" s="1"/>
  <c r="AH5647" i="1"/>
  <c r="AG5647" i="1" s="1"/>
  <c r="AH5657" i="1"/>
  <c r="AG5657" i="1" s="1"/>
  <c r="AH5667" i="1"/>
  <c r="AG5667" i="1" s="1"/>
  <c r="AH5677" i="1"/>
  <c r="AG5677" i="1" s="1"/>
  <c r="AH5687" i="1"/>
  <c r="AG5687" i="1" s="1"/>
  <c r="AH5697" i="1"/>
  <c r="AG5697" i="1" s="1"/>
  <c r="AH5707" i="1"/>
  <c r="AG5707" i="1" s="1"/>
  <c r="AH5717" i="1"/>
  <c r="AG5717" i="1" s="1"/>
  <c r="AH5727" i="1"/>
  <c r="AG5727" i="1" s="1"/>
  <c r="AH5737" i="1"/>
  <c r="AG5737" i="1" s="1"/>
  <c r="AH5747" i="1"/>
  <c r="AG5747" i="1" s="1"/>
  <c r="AH5757" i="1"/>
  <c r="AG5757" i="1" s="1"/>
  <c r="AH5767" i="1"/>
  <c r="AG5767" i="1" s="1"/>
  <c r="AH5777" i="1"/>
  <c r="AG5777" i="1" s="1"/>
  <c r="AH5787" i="1"/>
  <c r="AG5787" i="1" s="1"/>
  <c r="AH5797" i="1"/>
  <c r="AG5797" i="1" s="1"/>
  <c r="AH5807" i="1"/>
  <c r="AG5807" i="1" s="1"/>
  <c r="AH5817" i="1"/>
  <c r="AG5817" i="1" s="1"/>
  <c r="AH5827" i="1"/>
  <c r="AG5827" i="1" s="1"/>
  <c r="AH7770" i="1"/>
  <c r="AG7770" i="1" s="1"/>
  <c r="AH7780" i="1"/>
  <c r="AG7780" i="1" s="1"/>
  <c r="AH7790" i="1"/>
  <c r="AG7790" i="1" s="1"/>
  <c r="AH7800" i="1"/>
  <c r="AG7800" i="1" s="1"/>
  <c r="AH7810" i="1"/>
  <c r="AG7810" i="1" s="1"/>
  <c r="AH7820" i="1"/>
  <c r="AG7820" i="1" s="1"/>
  <c r="AH7830" i="1"/>
  <c r="AG7830" i="1" s="1"/>
  <c r="AH7840" i="1"/>
  <c r="AG7840" i="1" s="1"/>
  <c r="AH7850" i="1"/>
  <c r="AG7850" i="1" s="1"/>
  <c r="AH7860" i="1"/>
  <c r="AG7860" i="1" s="1"/>
  <c r="AH7870" i="1"/>
  <c r="AG7870" i="1" s="1"/>
  <c r="AH7880" i="1"/>
  <c r="AG7880" i="1" s="1"/>
  <c r="AH7890" i="1"/>
  <c r="AG7890" i="1" s="1"/>
  <c r="AH7900" i="1"/>
  <c r="AG7900" i="1" s="1"/>
  <c r="AH7910" i="1"/>
  <c r="AG7910" i="1" s="1"/>
  <c r="AH7920" i="1"/>
  <c r="AG7920" i="1" s="1"/>
  <c r="AH7930" i="1"/>
  <c r="AG7930" i="1" s="1"/>
  <c r="AH7940" i="1"/>
  <c r="AG7940" i="1" s="1"/>
  <c r="AH7950" i="1"/>
  <c r="AG7950" i="1" s="1"/>
  <c r="AH7960" i="1"/>
  <c r="AG7960" i="1" s="1"/>
  <c r="AH7970" i="1"/>
  <c r="AG7970" i="1" s="1"/>
  <c r="AH7980" i="1"/>
  <c r="AG7980" i="1" s="1"/>
  <c r="AH7990" i="1"/>
  <c r="AG7990" i="1" s="1"/>
  <c r="AH8000" i="1"/>
  <c r="AG8000" i="1" s="1"/>
  <c r="AH8010" i="1"/>
  <c r="AG8010" i="1" s="1"/>
  <c r="AH8020" i="1"/>
  <c r="AG8020" i="1" s="1"/>
  <c r="AH8030" i="1"/>
  <c r="AG8030" i="1" s="1"/>
  <c r="AH8040" i="1"/>
  <c r="AG8040" i="1" s="1"/>
  <c r="AH8050" i="1"/>
  <c r="AG8050" i="1" s="1"/>
  <c r="AH8060" i="1"/>
  <c r="AH8070" i="1"/>
  <c r="AG8070" i="1" s="1"/>
  <c r="AH8080" i="1"/>
  <c r="AG8080" i="1" s="1"/>
  <c r="AH8090" i="1"/>
  <c r="AG8090" i="1" s="1"/>
  <c r="AH8100" i="1"/>
  <c r="AG8100" i="1" s="1"/>
  <c r="AH8110" i="1"/>
  <c r="AG8110" i="1" s="1"/>
  <c r="AH8120" i="1"/>
  <c r="AG8120" i="1" s="1"/>
  <c r="AH8130" i="1"/>
  <c r="AG8130" i="1" s="1"/>
  <c r="AH8140" i="1"/>
  <c r="AG8140" i="1" s="1"/>
  <c r="AH8150" i="1"/>
  <c r="AG8150" i="1" s="1"/>
  <c r="AH8160" i="1"/>
  <c r="AG8160" i="1" s="1"/>
  <c r="AH8170" i="1"/>
  <c r="AG8170" i="1" s="1"/>
  <c r="AH8180" i="1"/>
  <c r="AG8180" i="1" s="1"/>
  <c r="AH8190" i="1"/>
  <c r="AG8190" i="1" s="1"/>
  <c r="AH8200" i="1"/>
  <c r="AG8200" i="1" s="1"/>
  <c r="AH8210" i="1"/>
  <c r="AG8210" i="1" s="1"/>
  <c r="AH8220" i="1"/>
  <c r="AG8220" i="1" s="1"/>
  <c r="AH8230" i="1"/>
  <c r="AG8230" i="1" s="1"/>
  <c r="AH8240" i="1"/>
  <c r="AG8240" i="1" s="1"/>
  <c r="AH8250" i="1"/>
  <c r="AG8250" i="1" s="1"/>
  <c r="AH8260" i="1"/>
  <c r="AG8260" i="1" s="1"/>
  <c r="AH8270" i="1"/>
  <c r="AG8270" i="1" s="1"/>
  <c r="AH8280" i="1"/>
  <c r="AG8280" i="1" s="1"/>
  <c r="AH8290" i="1"/>
  <c r="AG8290" i="1" s="1"/>
  <c r="AH8300" i="1"/>
  <c r="AG8300" i="1" s="1"/>
  <c r="AH8310" i="1"/>
  <c r="AH8320" i="1"/>
  <c r="AG8320" i="1" s="1"/>
  <c r="AH8330" i="1"/>
  <c r="AG8330" i="1" s="1"/>
  <c r="AH8340" i="1"/>
  <c r="AG8340" i="1" s="1"/>
  <c r="AH8350" i="1"/>
  <c r="AG8350" i="1" s="1"/>
  <c r="AH8360" i="1"/>
  <c r="AG8360" i="1" s="1"/>
  <c r="AH8370" i="1"/>
  <c r="AH8380" i="1"/>
  <c r="AG8380" i="1" s="1"/>
  <c r="AH8390" i="1"/>
  <c r="AG8390" i="1" s="1"/>
  <c r="AH8400" i="1"/>
  <c r="AG8400" i="1" s="1"/>
  <c r="AH8410" i="1"/>
  <c r="AG8410" i="1" s="1"/>
  <c r="AH8420" i="1"/>
  <c r="AG8420" i="1" s="1"/>
  <c r="AH8430" i="1"/>
  <c r="AG8430" i="1" s="1"/>
  <c r="AH8440" i="1"/>
  <c r="AG8440" i="1" s="1"/>
  <c r="AH8450" i="1"/>
  <c r="AG8450" i="1" s="1"/>
  <c r="AH8460" i="1"/>
  <c r="AG8460" i="1" s="1"/>
  <c r="AH8470" i="1"/>
  <c r="AG8470" i="1" s="1"/>
  <c r="AH8480" i="1"/>
  <c r="AG8480" i="1" s="1"/>
  <c r="AH8490" i="1"/>
  <c r="AG8490" i="1" s="1"/>
  <c r="AH8500" i="1"/>
  <c r="AG8500" i="1" s="1"/>
  <c r="AH8510" i="1"/>
  <c r="AG8510" i="1" s="1"/>
  <c r="AH8520" i="1"/>
  <c r="AG8520" i="1" s="1"/>
  <c r="AH8530" i="1"/>
  <c r="AG8530" i="1" s="1"/>
  <c r="AH8540" i="1"/>
  <c r="AG8540" i="1" s="1"/>
  <c r="AH8550" i="1"/>
  <c r="AG8550" i="1" s="1"/>
  <c r="AH8560" i="1"/>
  <c r="AG8560" i="1" s="1"/>
  <c r="AH8570" i="1"/>
  <c r="AG8570" i="1" s="1"/>
  <c r="AH8580" i="1"/>
  <c r="AG8580" i="1" s="1"/>
  <c r="AG8590" i="1"/>
  <c r="AH8600" i="1"/>
  <c r="AG8600" i="1" s="1"/>
  <c r="AH8610" i="1"/>
  <c r="AG8610" i="1" s="1"/>
  <c r="AH8620" i="1"/>
  <c r="AG8620" i="1" s="1"/>
  <c r="AH8630" i="1"/>
  <c r="AG8630" i="1" s="1"/>
  <c r="AH8640" i="1"/>
  <c r="AG8640" i="1" s="1"/>
  <c r="AH8650" i="1"/>
  <c r="AG8650" i="1" s="1"/>
  <c r="AH8660" i="1"/>
  <c r="AG8660" i="1" s="1"/>
  <c r="AH8670" i="1"/>
  <c r="AG8670" i="1" s="1"/>
  <c r="AH8680" i="1"/>
  <c r="AG8680" i="1" s="1"/>
  <c r="AH8721" i="1"/>
  <c r="AG8721" i="1" s="1"/>
  <c r="AH8731" i="1"/>
  <c r="AG8731" i="1" s="1"/>
  <c r="AH8741" i="1"/>
  <c r="AG8741" i="1" s="1"/>
  <c r="AH8751" i="1"/>
  <c r="AG8751" i="1" s="1"/>
  <c r="AH8761" i="1"/>
  <c r="AG8761" i="1" s="1"/>
  <c r="AH8771" i="1"/>
  <c r="AG8771" i="1" s="1"/>
  <c r="AH8781" i="1"/>
  <c r="AG8781" i="1" s="1"/>
  <c r="AH8791" i="1"/>
  <c r="AG8791" i="1" s="1"/>
  <c r="AH8801" i="1"/>
  <c r="AG8801" i="1" s="1"/>
  <c r="AH8811" i="1"/>
  <c r="AG8811" i="1" s="1"/>
  <c r="AH8821" i="1"/>
  <c r="AG8821" i="1" s="1"/>
  <c r="AH8831" i="1"/>
  <c r="AG8831" i="1" s="1"/>
  <c r="AH8841" i="1"/>
  <c r="AG8841" i="1" s="1"/>
  <c r="AH8851" i="1"/>
  <c r="AG8851" i="1" s="1"/>
  <c r="AH8861" i="1"/>
  <c r="AG8861" i="1" s="1"/>
  <c r="AH8871" i="1"/>
  <c r="AH8881" i="1"/>
  <c r="AH8891" i="1"/>
  <c r="AH8901" i="1"/>
  <c r="AG8901" i="1" s="1"/>
  <c r="AH8911" i="1"/>
  <c r="AG8911" i="1" s="1"/>
  <c r="AH8921" i="1"/>
  <c r="AG8921" i="1" s="1"/>
  <c r="AH8931" i="1"/>
  <c r="AG8931" i="1" s="1"/>
  <c r="AH8941" i="1"/>
  <c r="AG8941" i="1" s="1"/>
  <c r="AH8951" i="1"/>
  <c r="AG8951" i="1" s="1"/>
  <c r="AH8961" i="1"/>
  <c r="AG8961" i="1" s="1"/>
  <c r="AH8971" i="1"/>
  <c r="AG8971" i="1" s="1"/>
  <c r="AH8981" i="1"/>
  <c r="AG8981" i="1" s="1"/>
  <c r="AH8991" i="1"/>
  <c r="AG8991" i="1" s="1"/>
  <c r="AH9001" i="1"/>
  <c r="AG9001" i="1" s="1"/>
  <c r="AH9011" i="1"/>
  <c r="AG9011" i="1" s="1"/>
  <c r="AH9021" i="1"/>
  <c r="AG9021" i="1" s="1"/>
  <c r="AH9031" i="1"/>
  <c r="AG9031" i="1" s="1"/>
  <c r="AH9041" i="1"/>
  <c r="AG9041" i="1" s="1"/>
  <c r="AH9051" i="1"/>
  <c r="AG9051" i="1" s="1"/>
  <c r="AH9061" i="1"/>
  <c r="AG9061" i="1" s="1"/>
  <c r="AH9071" i="1"/>
  <c r="AG9071" i="1" s="1"/>
  <c r="AH9081" i="1"/>
  <c r="AG9081" i="1" s="1"/>
  <c r="AH9091" i="1"/>
  <c r="AH9101" i="1"/>
  <c r="AG9101" i="1" s="1"/>
  <c r="AH9111" i="1"/>
  <c r="AG9111" i="1" s="1"/>
  <c r="AH9121" i="1"/>
  <c r="AG9121" i="1" s="1"/>
  <c r="AH9131" i="1"/>
  <c r="AG9131" i="1" s="1"/>
  <c r="AH9141" i="1"/>
  <c r="AG9141" i="1" s="1"/>
  <c r="AH9151" i="1"/>
  <c r="AG9151" i="1" s="1"/>
  <c r="AH9161" i="1"/>
  <c r="AG9161" i="1" s="1"/>
  <c r="AH9171" i="1"/>
  <c r="AG9171" i="1" s="1"/>
  <c r="AH9181" i="1"/>
  <c r="AG9181" i="1" s="1"/>
  <c r="AH9191" i="1"/>
  <c r="AG9191" i="1" s="1"/>
  <c r="AH9201" i="1"/>
  <c r="AG9201" i="1" s="1"/>
  <c r="AH9211" i="1"/>
  <c r="AG9211" i="1" s="1"/>
  <c r="AH9221" i="1"/>
  <c r="AG9221" i="1" s="1"/>
  <c r="AH9231" i="1"/>
  <c r="AG9231" i="1" s="1"/>
  <c r="AH9241" i="1"/>
  <c r="AG9241" i="1" s="1"/>
  <c r="AH9251" i="1"/>
  <c r="AG9251" i="1" s="1"/>
  <c r="AH9261" i="1"/>
  <c r="AG9261" i="1" s="1"/>
  <c r="AH9271" i="1"/>
  <c r="AG9271" i="1" s="1"/>
  <c r="AH9281" i="1"/>
  <c r="AG9281" i="1" s="1"/>
  <c r="AH9291" i="1"/>
  <c r="AG9291" i="1" s="1"/>
  <c r="AH9301" i="1"/>
  <c r="AG9301" i="1" s="1"/>
  <c r="AH9542" i="1"/>
  <c r="AG9542" i="1" s="1"/>
  <c r="AH9552" i="1"/>
  <c r="AG9552" i="1" s="1"/>
  <c r="AH9562" i="1"/>
  <c r="AG9562" i="1" s="1"/>
  <c r="AH9572" i="1"/>
  <c r="AG9572" i="1" s="1"/>
  <c r="AH9582" i="1"/>
  <c r="AG9582" i="1" s="1"/>
  <c r="AH9592" i="1"/>
  <c r="AG9592" i="1" s="1"/>
  <c r="AH9602" i="1"/>
  <c r="AG9602" i="1" s="1"/>
  <c r="AH9612" i="1"/>
  <c r="AG9612" i="1" s="1"/>
  <c r="AH9623" i="1"/>
  <c r="AG9623" i="1" s="1"/>
  <c r="AH9633" i="1"/>
  <c r="AG9633" i="1" s="1"/>
  <c r="AH9643" i="1"/>
  <c r="AG9643" i="1" s="1"/>
  <c r="AH10124" i="1"/>
  <c r="AG10124" i="1" s="1"/>
  <c r="AH10134" i="1"/>
  <c r="AG10134" i="1" s="1"/>
  <c r="AH10144" i="1"/>
  <c r="AG10144" i="1" s="1"/>
  <c r="AH10185" i="1"/>
  <c r="AG10185" i="1" s="1"/>
  <c r="AH10195" i="1"/>
  <c r="AG10195" i="1" s="1"/>
  <c r="AH10205" i="1"/>
  <c r="AG10205" i="1" s="1"/>
  <c r="AH10215" i="1"/>
  <c r="AG10215" i="1" s="1"/>
  <c r="AH10225" i="1"/>
  <c r="AG10225" i="1" s="1"/>
  <c r="AG10235" i="1"/>
  <c r="AG10245" i="1"/>
  <c r="AH10255" i="1"/>
  <c r="AG10255" i="1" s="1"/>
  <c r="AH10265" i="1"/>
  <c r="AG10265" i="1" s="1"/>
  <c r="AH10275" i="1"/>
  <c r="AG10275" i="1" s="1"/>
  <c r="AH10285" i="1"/>
  <c r="AG10285" i="1" s="1"/>
  <c r="AH10295" i="1"/>
  <c r="AG10295" i="1" s="1"/>
  <c r="AH10316" i="1"/>
  <c r="AG10316" i="1" s="1"/>
  <c r="AH10326" i="1"/>
  <c r="AG10326" i="1" s="1"/>
  <c r="AH10336" i="1"/>
  <c r="AG10336" i="1" s="1"/>
  <c r="AH10357" i="1"/>
  <c r="AG10357" i="1" s="1"/>
  <c r="AH10367" i="1"/>
  <c r="AG10367" i="1" s="1"/>
  <c r="AH10378" i="1"/>
  <c r="AG10378" i="1" s="1"/>
  <c r="AH10388" i="1"/>
  <c r="AH10398" i="1"/>
  <c r="AG10398" i="1" s="1"/>
  <c r="AH10408" i="1"/>
  <c r="AG10408" i="1" s="1"/>
  <c r="AH10418" i="1"/>
  <c r="AG10418" i="1" s="1"/>
  <c r="AH10428" i="1"/>
  <c r="AG10428" i="1" s="1"/>
  <c r="AH10438" i="1"/>
  <c r="AG10438" i="1" s="1"/>
  <c r="AH10448" i="1"/>
  <c r="AG10448" i="1" s="1"/>
  <c r="AH10458" i="1"/>
  <c r="AG10458" i="1" s="1"/>
  <c r="AH10468" i="1"/>
  <c r="AG10468" i="1" s="1"/>
  <c r="AH10478" i="1"/>
  <c r="AG10478" i="1" s="1"/>
  <c r="AH10488" i="1"/>
  <c r="AG10488" i="1" s="1"/>
  <c r="AH10498" i="1"/>
  <c r="AG10498" i="1" s="1"/>
  <c r="AH10508" i="1"/>
  <c r="AG10508" i="1" s="1"/>
  <c r="AH10518" i="1"/>
  <c r="AG10518" i="1" s="1"/>
  <c r="AH10528" i="1"/>
  <c r="AG10528" i="1" s="1"/>
  <c r="AH10538" i="1"/>
  <c r="AG10538" i="1" s="1"/>
  <c r="AH10548" i="1"/>
  <c r="AG10548" i="1" s="1"/>
  <c r="AH10558" i="1"/>
  <c r="AG10558" i="1" s="1"/>
  <c r="AH10568" i="1"/>
  <c r="AG10568" i="1" s="1"/>
  <c r="AH10578" i="1"/>
  <c r="AH10588" i="1"/>
  <c r="AG10588" i="1" s="1"/>
  <c r="AH10598" i="1"/>
  <c r="AG10598" i="1" s="1"/>
  <c r="AH10608" i="1"/>
  <c r="AG10608" i="1" s="1"/>
  <c r="AH10618" i="1"/>
  <c r="AG10618" i="1" s="1"/>
  <c r="AH10628" i="1"/>
  <c r="AG10628" i="1" s="1"/>
  <c r="AH10638" i="1"/>
  <c r="AG10638" i="1" s="1"/>
  <c r="AH10648" i="1"/>
  <c r="AG10648" i="1" s="1"/>
  <c r="AH10658" i="1"/>
  <c r="AG10658" i="1" s="1"/>
  <c r="AH10668" i="1"/>
  <c r="AG10668" i="1" s="1"/>
  <c r="AH10678" i="1"/>
  <c r="AG10678" i="1" s="1"/>
  <c r="AH10688" i="1"/>
  <c r="AG10688" i="1" s="1"/>
  <c r="AH10698" i="1"/>
  <c r="AG10698" i="1" s="1"/>
  <c r="AH10708" i="1"/>
  <c r="AG10708" i="1" s="1"/>
  <c r="AH10718" i="1"/>
  <c r="AG10718" i="1" s="1"/>
  <c r="AH10728" i="1"/>
  <c r="AG10728" i="1" s="1"/>
  <c r="AH10738" i="1"/>
  <c r="AG10738" i="1" s="1"/>
  <c r="AH10748" i="1"/>
  <c r="AH10758" i="1"/>
  <c r="AG10758" i="1" s="1"/>
  <c r="AH10768" i="1"/>
  <c r="AG10768" i="1" s="1"/>
  <c r="AH10778" i="1"/>
  <c r="AG10778" i="1" s="1"/>
  <c r="AH10788" i="1"/>
  <c r="AG10788" i="1" s="1"/>
  <c r="AH10798" i="1"/>
  <c r="AG10798" i="1" s="1"/>
  <c r="AH10808" i="1"/>
  <c r="AG10808" i="1" s="1"/>
  <c r="AH10818" i="1"/>
  <c r="AG10818" i="1" s="1"/>
  <c r="AH10828" i="1"/>
  <c r="AG10828" i="1" s="1"/>
  <c r="AH10838" i="1"/>
  <c r="AG10838" i="1" s="1"/>
  <c r="AH10848" i="1"/>
  <c r="AG10848" i="1" s="1"/>
  <c r="AH10858" i="1"/>
  <c r="AG10858" i="1" s="1"/>
  <c r="AH10868" i="1"/>
  <c r="AG10868" i="1" s="1"/>
  <c r="AH10889" i="1"/>
  <c r="AG10889" i="1" s="1"/>
  <c r="AH10899" i="1"/>
  <c r="AG10899" i="1" s="1"/>
  <c r="AH10909" i="1"/>
  <c r="AH10919" i="1"/>
  <c r="AG10919" i="1" s="1"/>
  <c r="AH10929" i="1"/>
  <c r="AG10929" i="1" s="1"/>
  <c r="AH10939" i="1"/>
  <c r="AG10939" i="1" s="1"/>
  <c r="AH10949" i="1"/>
  <c r="AG10949" i="1" s="1"/>
  <c r="AG10959" i="1"/>
  <c r="AH10979" i="1"/>
  <c r="AG10979" i="1" s="1"/>
  <c r="AH10989" i="1"/>
  <c r="AG10989" i="1" s="1"/>
  <c r="AH10999" i="1"/>
  <c r="AG10999" i="1" s="1"/>
  <c r="AH11009" i="1"/>
  <c r="AG11009" i="1" s="1"/>
  <c r="AG11019" i="1"/>
  <c r="AG11029" i="1"/>
  <c r="AH11080" i="1"/>
  <c r="AG11080" i="1" s="1"/>
  <c r="AH12728" i="1"/>
  <c r="AG12728" i="1" s="1"/>
  <c r="AH12738" i="1"/>
  <c r="AG12738" i="1" s="1"/>
  <c r="AH12748" i="1"/>
  <c r="AG12748" i="1" s="1"/>
  <c r="AH12758" i="1"/>
  <c r="AG12758" i="1" s="1"/>
  <c r="AH13089" i="1"/>
  <c r="AG13089" i="1" s="1"/>
  <c r="AH13099" i="1"/>
  <c r="AG13099" i="1" s="1"/>
  <c r="AH13109" i="1"/>
  <c r="AH13119" i="1"/>
  <c r="AG13119" i="1" s="1"/>
  <c r="AH13129" i="1"/>
  <c r="AG13129" i="1" s="1"/>
  <c r="AH13139" i="1"/>
  <c r="AG13139" i="1" s="1"/>
  <c r="AH13149" i="1"/>
  <c r="AG13149" i="1" s="1"/>
  <c r="AH13159" i="1"/>
  <c r="AG13159" i="1" s="1"/>
  <c r="AH13169" i="1"/>
  <c r="AG13169" i="1" s="1"/>
  <c r="AG13179" i="1"/>
  <c r="AG13189" i="1"/>
  <c r="AH13199" i="1"/>
  <c r="AG13199" i="1" s="1"/>
  <c r="AH13209" i="1"/>
  <c r="AG13209" i="1" s="1"/>
  <c r="AH13219" i="1"/>
  <c r="AG13219" i="1" s="1"/>
  <c r="AH13229" i="1"/>
  <c r="AG13229" i="1" s="1"/>
  <c r="AH13239" i="1"/>
  <c r="AG13239" i="1" s="1"/>
  <c r="AH13249" i="1"/>
  <c r="AG13249" i="1" s="1"/>
  <c r="AH13259" i="1"/>
  <c r="AG13259" i="1" s="1"/>
  <c r="AH13269" i="1"/>
  <c r="AG13269" i="1" s="1"/>
  <c r="AH13279" i="1"/>
  <c r="AG13279" i="1" s="1"/>
  <c r="AH13289" i="1"/>
  <c r="AG13289" i="1" s="1"/>
  <c r="AH13300" i="1"/>
  <c r="AG13300" i="1" s="1"/>
  <c r="AH13310" i="1"/>
  <c r="AG13310" i="1" s="1"/>
  <c r="AH13320" i="1"/>
  <c r="AG13320" i="1" s="1"/>
  <c r="AH13330" i="1"/>
  <c r="AH13952" i="1"/>
  <c r="AG13952" i="1" s="1"/>
  <c r="AH13962" i="1"/>
  <c r="AG13962" i="1" s="1"/>
  <c r="AH13972" i="1"/>
  <c r="AG13972" i="1" s="1"/>
  <c r="AH13993" i="1"/>
  <c r="AG13993" i="1" s="1"/>
  <c r="AH14003" i="1"/>
  <c r="AG14003" i="1" s="1"/>
  <c r="AH14013" i="1"/>
  <c r="AG14013" i="1" s="1"/>
  <c r="AH14023" i="1"/>
  <c r="AG14023" i="1" s="1"/>
  <c r="AH14033" i="1"/>
  <c r="AG14033" i="1" s="1"/>
  <c r="AH14043" i="1"/>
  <c r="AG14043" i="1" s="1"/>
  <c r="AH14053" i="1"/>
  <c r="AG14053" i="1" s="1"/>
  <c r="AH14063" i="1"/>
  <c r="AG14063" i="1" s="1"/>
  <c r="AH14073" i="1"/>
  <c r="AG14073" i="1" s="1"/>
  <c r="AH14083" i="1"/>
  <c r="AG14083" i="1" s="1"/>
  <c r="AH14093" i="1"/>
  <c r="AG14093" i="1" s="1"/>
  <c r="AH14103" i="1"/>
  <c r="AG14103" i="1" s="1"/>
  <c r="AH14113" i="1"/>
  <c r="AG14113" i="1" s="1"/>
  <c r="AH14123" i="1"/>
  <c r="AG14123" i="1" s="1"/>
  <c r="AH14133" i="1"/>
  <c r="AG14133" i="1" s="1"/>
  <c r="AH14143" i="1"/>
  <c r="AG14143" i="1" s="1"/>
  <c r="AH14153" i="1"/>
  <c r="AG14153" i="1" s="1"/>
  <c r="AH14163" i="1"/>
  <c r="AG14163" i="1" s="1"/>
  <c r="AH14173" i="1"/>
  <c r="AG14173" i="1" s="1"/>
  <c r="AH14183" i="1"/>
  <c r="AG14183" i="1" s="1"/>
  <c r="AH14203" i="1"/>
  <c r="AG14203" i="1" s="1"/>
  <c r="AH14213" i="1"/>
  <c r="AG14213" i="1" s="1"/>
  <c r="AH14223" i="1"/>
  <c r="AG14223" i="1" s="1"/>
  <c r="AH14233" i="1"/>
  <c r="AG14233" i="1" s="1"/>
  <c r="AH14243" i="1"/>
  <c r="AG14243" i="1" s="1"/>
  <c r="AH14253" i="1"/>
  <c r="AH14263" i="1"/>
  <c r="AG14263" i="1" s="1"/>
  <c r="AH14273" i="1"/>
  <c r="AG14273" i="1" s="1"/>
  <c r="AH14283" i="1"/>
  <c r="AG14283" i="1" s="1"/>
  <c r="AH14293" i="1"/>
  <c r="AG14293" i="1" s="1"/>
  <c r="AH14303" i="1"/>
  <c r="AG14303" i="1" s="1"/>
  <c r="AH14313" i="1"/>
  <c r="AG14313" i="1" s="1"/>
  <c r="AH14323" i="1"/>
  <c r="AG14323" i="1" s="1"/>
  <c r="AH14333" i="1"/>
  <c r="AG14333" i="1" s="1"/>
  <c r="AH14343" i="1"/>
  <c r="AG14343" i="1" s="1"/>
  <c r="AH14353" i="1"/>
  <c r="AG14353" i="1" s="1"/>
  <c r="AH14363" i="1"/>
  <c r="AG14363" i="1" s="1"/>
  <c r="AH14373" i="1"/>
  <c r="AG14373" i="1" s="1"/>
  <c r="AH14383" i="1"/>
  <c r="AG14383" i="1" s="1"/>
  <c r="AH14393" i="1"/>
  <c r="AG14393" i="1" s="1"/>
  <c r="AH14403" i="1"/>
  <c r="AG14403" i="1" s="1"/>
  <c r="AH14413" i="1"/>
  <c r="AG14413" i="1" s="1"/>
  <c r="AH14423" i="1"/>
  <c r="AG14423" i="1" s="1"/>
  <c r="AH14433" i="1"/>
  <c r="AG14433" i="1" s="1"/>
  <c r="AH14443" i="1"/>
  <c r="AG14443" i="1" s="1"/>
  <c r="AH14453" i="1"/>
  <c r="AG14453" i="1" s="1"/>
  <c r="AH14463" i="1"/>
  <c r="AG14463" i="1" s="1"/>
  <c r="AH14473" i="1"/>
  <c r="AG14473" i="1" s="1"/>
  <c r="AH14483" i="1"/>
  <c r="AG14483" i="1" s="1"/>
  <c r="AH14705" i="1"/>
  <c r="AG14705" i="1" s="1"/>
  <c r="AH14715" i="1"/>
  <c r="AG14715" i="1" s="1"/>
  <c r="AG14725" i="1"/>
  <c r="AH14735" i="1"/>
  <c r="AH14745" i="1"/>
  <c r="AG14745" i="1" s="1"/>
  <c r="AH14755" i="1"/>
  <c r="AH14765" i="1"/>
  <c r="AG14765" i="1" s="1"/>
  <c r="AH14775" i="1"/>
  <c r="AG14775" i="1" s="1"/>
  <c r="AH14785" i="1"/>
  <c r="AG14785" i="1" s="1"/>
  <c r="AH14795" i="1"/>
  <c r="AG14795" i="1" s="1"/>
  <c r="AH14805" i="1"/>
  <c r="AG14805" i="1" s="1"/>
  <c r="AH14815" i="1"/>
  <c r="AG14815" i="1" s="1"/>
  <c r="AH14825" i="1"/>
  <c r="AG14825" i="1" s="1"/>
  <c r="AH14835" i="1"/>
  <c r="AG14835" i="1" s="1"/>
  <c r="AH14845" i="1"/>
  <c r="AG14845" i="1" s="1"/>
  <c r="AH14855" i="1"/>
  <c r="AG14855" i="1" s="1"/>
  <c r="AH14865" i="1"/>
  <c r="AH14875" i="1"/>
  <c r="AG14875" i="1" s="1"/>
  <c r="AH14885" i="1"/>
  <c r="AG14885" i="1" s="1"/>
  <c r="AH14895" i="1"/>
  <c r="AG14895" i="1" s="1"/>
  <c r="AH14905" i="1"/>
  <c r="AG14905" i="1" s="1"/>
  <c r="AH14915" i="1"/>
  <c r="AG14915" i="1" s="1"/>
  <c r="AH14925" i="1"/>
  <c r="AG14925" i="1" s="1"/>
  <c r="AH14935" i="1"/>
  <c r="AG14935" i="1" s="1"/>
  <c r="AH14945" i="1"/>
  <c r="AG14945" i="1" s="1"/>
  <c r="AH14955" i="1"/>
  <c r="AG14955" i="1" s="1"/>
  <c r="AH14965" i="1"/>
  <c r="AG14965" i="1" s="1"/>
  <c r="AH14975" i="1"/>
  <c r="AG14975" i="1" s="1"/>
  <c r="AH14985" i="1"/>
  <c r="AG14985" i="1" s="1"/>
  <c r="AH14995" i="1"/>
  <c r="AG14995" i="1" s="1"/>
  <c r="AH15005" i="1"/>
  <c r="AG15005" i="1" s="1"/>
  <c r="AH15015" i="1"/>
  <c r="AG15015" i="1" s="1"/>
  <c r="AH15025" i="1"/>
  <c r="AG15025" i="1" s="1"/>
  <c r="AH15035" i="1"/>
  <c r="AG15035" i="1" s="1"/>
  <c r="AH15045" i="1"/>
  <c r="AG15045" i="1" s="1"/>
  <c r="AH15055" i="1"/>
  <c r="AG15055" i="1" s="1"/>
  <c r="AH15065" i="1"/>
  <c r="AG15065" i="1" s="1"/>
  <c r="AH15075" i="1"/>
  <c r="AG15075" i="1" s="1"/>
  <c r="AH15085" i="1"/>
  <c r="AG15085" i="1" s="1"/>
  <c r="AH15095" i="1"/>
  <c r="AG15095" i="1" s="1"/>
  <c r="AH15105" i="1"/>
  <c r="AG15105" i="1" s="1"/>
  <c r="AH15115" i="1"/>
  <c r="AG15115" i="1" s="1"/>
  <c r="AH15125" i="1"/>
  <c r="AG15125" i="1" s="1"/>
  <c r="AH15135" i="1"/>
  <c r="AG15135" i="1" s="1"/>
  <c r="AH15145" i="1"/>
  <c r="AG15145" i="1" s="1"/>
  <c r="AH15155" i="1"/>
  <c r="AG15155" i="1" s="1"/>
  <c r="AH15165" i="1"/>
  <c r="AG15165" i="1" s="1"/>
  <c r="AH15175" i="1"/>
  <c r="AG15175" i="1" s="1"/>
  <c r="AH15185" i="1"/>
  <c r="AG15185" i="1" s="1"/>
  <c r="AH15195" i="1"/>
  <c r="AG15195" i="1" s="1"/>
  <c r="AG15205" i="1"/>
  <c r="AH15215" i="1"/>
  <c r="AG15215" i="1" s="1"/>
  <c r="AH15225" i="1"/>
  <c r="AG15225" i="1" s="1"/>
  <c r="AH15235" i="1"/>
  <c r="AG15235" i="1" s="1"/>
  <c r="AH15245" i="1"/>
  <c r="AG15245" i="1" s="1"/>
  <c r="AH15255" i="1"/>
  <c r="AG15255" i="1" s="1"/>
  <c r="AH15265" i="1"/>
  <c r="AG15265" i="1" s="1"/>
  <c r="AH15286" i="1"/>
  <c r="AG15286" i="1" s="1"/>
  <c r="AH15296" i="1"/>
  <c r="AG15296" i="1" s="1"/>
  <c r="AH15306" i="1"/>
  <c r="AG15306" i="1" s="1"/>
  <c r="AH15316" i="1"/>
  <c r="AG15316" i="1" s="1"/>
  <c r="AH15326" i="1"/>
  <c r="AG15326" i="1" s="1"/>
  <c r="AG15346" i="1"/>
  <c r="AH15356" i="1"/>
  <c r="AG15356" i="1" s="1"/>
  <c r="AH15366" i="1"/>
  <c r="AG15366" i="1" s="1"/>
  <c r="AH15376" i="1"/>
  <c r="AG15376" i="1" s="1"/>
  <c r="AH15386" i="1"/>
  <c r="AG15386" i="1" s="1"/>
  <c r="AH15396" i="1"/>
  <c r="AG15396" i="1" s="1"/>
  <c r="AH15406" i="1"/>
  <c r="AG15406" i="1" s="1"/>
  <c r="AH15416" i="1"/>
  <c r="AH15426" i="1"/>
  <c r="AG15426" i="1" s="1"/>
  <c r="AH15436" i="1"/>
  <c r="AG15436" i="1" s="1"/>
  <c r="AG15446" i="1"/>
  <c r="AG15456" i="1"/>
  <c r="AH15466" i="1"/>
  <c r="AG15466" i="1" s="1"/>
  <c r="AH15476" i="1"/>
  <c r="AG15476" i="1" s="1"/>
  <c r="AH15486" i="1"/>
  <c r="AG15486" i="1" s="1"/>
  <c r="AH15496" i="1"/>
  <c r="AG15496" i="1" s="1"/>
  <c r="AH15517" i="1"/>
  <c r="AG15517" i="1" s="1"/>
  <c r="AH15527" i="1"/>
  <c r="AG15527" i="1" s="1"/>
  <c r="AH15537" i="1"/>
  <c r="AG15537" i="1" s="1"/>
  <c r="AH15548" i="1"/>
  <c r="AG15548" i="1" s="1"/>
  <c r="AH15558" i="1"/>
  <c r="AG15558" i="1" s="1"/>
  <c r="AH15568" i="1"/>
  <c r="AG15568" i="1" s="1"/>
  <c r="AH15578" i="1"/>
  <c r="AG15578" i="1" s="1"/>
  <c r="AH15588" i="1"/>
  <c r="AG15588" i="1" s="1"/>
  <c r="AH15598" i="1"/>
  <c r="AG15598" i="1" s="1"/>
  <c r="AH15608" i="1"/>
  <c r="AG15608" i="1" s="1"/>
  <c r="AH15618" i="1"/>
  <c r="AG15618" i="1" s="1"/>
  <c r="AH15628" i="1"/>
  <c r="AG15628" i="1" s="1"/>
  <c r="AH15638" i="1"/>
  <c r="AG15638" i="1" s="1"/>
  <c r="AH15658" i="1"/>
  <c r="AH15668" i="1"/>
  <c r="AG15668" i="1" s="1"/>
  <c r="AH15678" i="1"/>
  <c r="AG15678" i="1" s="1"/>
  <c r="AH15688" i="1"/>
  <c r="AG15688" i="1" s="1"/>
  <c r="AH15698" i="1"/>
  <c r="AG15698" i="1" s="1"/>
  <c r="AH15708" i="1"/>
  <c r="AG15708" i="1" s="1"/>
  <c r="AH15718" i="1"/>
  <c r="AG15718" i="1" s="1"/>
  <c r="AH15728" i="1"/>
  <c r="AG15728" i="1" s="1"/>
  <c r="AH15738" i="1"/>
  <c r="AG15738" i="1" s="1"/>
  <c r="AH15748" i="1"/>
  <c r="AG15748" i="1" s="1"/>
  <c r="AH15758" i="1"/>
  <c r="AG15758" i="1" s="1"/>
  <c r="AH15768" i="1"/>
  <c r="AG15768" i="1" s="1"/>
  <c r="AH15778" i="1"/>
  <c r="AG15778" i="1" s="1"/>
  <c r="AH15788" i="1"/>
  <c r="AG15788" i="1" s="1"/>
  <c r="AH15798" i="1"/>
  <c r="AG15798" i="1" s="1"/>
  <c r="AH15808" i="1"/>
  <c r="AG15808" i="1" s="1"/>
  <c r="AH15818" i="1"/>
  <c r="AG15818" i="1" s="1"/>
  <c r="AH15828" i="1"/>
  <c r="AG15828" i="1" s="1"/>
  <c r="AH15838" i="1"/>
  <c r="AG15838" i="1" s="1"/>
  <c r="AH15848" i="1"/>
  <c r="AG15848" i="1" s="1"/>
  <c r="AH15858" i="1"/>
  <c r="AG15858" i="1" s="1"/>
  <c r="AH15868" i="1"/>
  <c r="AG15868" i="1" s="1"/>
  <c r="AH15878" i="1"/>
  <c r="AG15878" i="1" s="1"/>
  <c r="AH15888" i="1"/>
  <c r="AG15888" i="1" s="1"/>
  <c r="AH15898" i="1"/>
  <c r="AG15898" i="1" s="1"/>
  <c r="AH15908" i="1"/>
  <c r="AG15908" i="1" s="1"/>
  <c r="AH15918" i="1"/>
  <c r="AG15918" i="1" s="1"/>
  <c r="AH15928" i="1"/>
  <c r="AG15928" i="1" s="1"/>
  <c r="AH15938" i="1"/>
  <c r="AG15938" i="1" s="1"/>
  <c r="AH15948" i="1"/>
  <c r="AG15948" i="1" s="1"/>
  <c r="AH15958" i="1"/>
  <c r="AG15958" i="1" s="1"/>
  <c r="AH15968" i="1"/>
  <c r="AG15968" i="1" s="1"/>
  <c r="AH15978" i="1"/>
  <c r="AG15978" i="1" s="1"/>
  <c r="AH15988" i="1"/>
  <c r="AG15988" i="1" s="1"/>
  <c r="AH15998" i="1"/>
  <c r="AG15998" i="1" s="1"/>
  <c r="AH16008" i="1"/>
  <c r="AG16008" i="1" s="1"/>
  <c r="AH16018" i="1"/>
  <c r="AG16018" i="1" s="1"/>
  <c r="AH16028" i="1"/>
  <c r="AG16028" i="1" s="1"/>
  <c r="AH16038" i="1"/>
  <c r="AG16038" i="1" s="1"/>
  <c r="AH16048" i="1"/>
  <c r="AG16048" i="1" s="1"/>
  <c r="AH16058" i="1"/>
  <c r="AG16058" i="1" s="1"/>
  <c r="AH16068" i="1"/>
  <c r="AG16068" i="1" s="1"/>
  <c r="AH16078" i="1"/>
  <c r="AG16078" i="1" s="1"/>
  <c r="AH16088" i="1"/>
  <c r="AG16088" i="1" s="1"/>
  <c r="AH16098" i="1"/>
  <c r="AG16098" i="1" s="1"/>
  <c r="AH16108" i="1"/>
  <c r="AG16108" i="1" s="1"/>
  <c r="AH16118" i="1"/>
  <c r="AG16118" i="1" s="1"/>
  <c r="AH16128" i="1"/>
  <c r="AG16128" i="1" s="1"/>
  <c r="AH16138" i="1"/>
  <c r="AG16138" i="1" s="1"/>
  <c r="AH16148" i="1"/>
  <c r="AG16148" i="1" s="1"/>
  <c r="AH16158" i="1"/>
  <c r="AG16158" i="1" s="1"/>
  <c r="AH16168" i="1"/>
  <c r="AG16168" i="1" s="1"/>
  <c r="AH16178" i="1"/>
  <c r="AG16178" i="1" s="1"/>
  <c r="AH16188" i="1"/>
  <c r="AG16188" i="1" s="1"/>
  <c r="AH16198" i="1"/>
  <c r="AG16198" i="1" s="1"/>
  <c r="AH16208" i="1"/>
  <c r="AG16208" i="1" s="1"/>
  <c r="AH16218" i="1"/>
  <c r="AG16218" i="1" s="1"/>
  <c r="AH16228" i="1"/>
  <c r="AG16228" i="1" s="1"/>
  <c r="AH16238" i="1"/>
  <c r="AG16238" i="1" s="1"/>
  <c r="AH16248" i="1"/>
  <c r="AG16248" i="1" s="1"/>
  <c r="AH16258" i="1"/>
  <c r="AG16258" i="1" s="1"/>
  <c r="AH16268" i="1"/>
  <c r="AG16268" i="1" s="1"/>
  <c r="AH16278" i="1"/>
  <c r="AG16278" i="1" s="1"/>
  <c r="AH16288" i="1"/>
  <c r="AG16288" i="1" s="1"/>
  <c r="AH16298" i="1"/>
  <c r="AG16298" i="1" s="1"/>
  <c r="AH16308" i="1"/>
  <c r="AG16308" i="1" s="1"/>
  <c r="AH16318" i="1"/>
  <c r="AG16318" i="1" s="1"/>
  <c r="AH16328" i="1"/>
  <c r="AG16328" i="1" s="1"/>
  <c r="AH16338" i="1"/>
  <c r="AG16338" i="1" s="1"/>
  <c r="AH16348" i="1"/>
  <c r="AG16348" i="1" s="1"/>
  <c r="AH16358" i="1"/>
  <c r="AG16358" i="1" s="1"/>
  <c r="AH16368" i="1"/>
  <c r="AG16368" i="1" s="1"/>
  <c r="AH16378" i="1"/>
  <c r="AG16378" i="1" s="1"/>
  <c r="AH16388" i="1"/>
  <c r="AG16388" i="1" s="1"/>
  <c r="AH16398" i="1"/>
  <c r="AG16398" i="1" s="1"/>
  <c r="AH16408" i="1"/>
  <c r="AG16408" i="1" s="1"/>
  <c r="AH16418" i="1"/>
  <c r="AG16418" i="1" s="1"/>
  <c r="AH16428" i="1"/>
  <c r="AG16428" i="1" s="1"/>
  <c r="AH16438" i="1"/>
  <c r="AG16438" i="1" s="1"/>
  <c r="AH16448" i="1"/>
  <c r="AG16448" i="1" s="1"/>
  <c r="AH16458" i="1"/>
  <c r="AG16458" i="1" s="1"/>
  <c r="AH16468" i="1"/>
  <c r="AG16468" i="1" s="1"/>
  <c r="AH16478" i="1"/>
  <c r="AG16478" i="1" s="1"/>
  <c r="AH16488" i="1"/>
  <c r="AG16488" i="1" s="1"/>
  <c r="AH16498" i="1"/>
  <c r="AG16498" i="1" s="1"/>
  <c r="AH16508" i="1"/>
  <c r="AG16508" i="1" s="1"/>
  <c r="AH16518" i="1"/>
  <c r="AG16518" i="1" s="1"/>
  <c r="AH16528" i="1"/>
  <c r="AG16528" i="1" s="1"/>
  <c r="AH16538" i="1"/>
  <c r="AG16538" i="1" s="1"/>
  <c r="AH16548" i="1"/>
  <c r="AG16548" i="1" s="1"/>
  <c r="AH16558" i="1"/>
  <c r="AG16558" i="1" s="1"/>
  <c r="AH16568" i="1"/>
  <c r="AG16568" i="1" s="1"/>
  <c r="AH16578" i="1"/>
  <c r="AG16578" i="1" s="1"/>
  <c r="AH16588" i="1"/>
  <c r="AG16588" i="1" s="1"/>
  <c r="AH16598" i="1"/>
  <c r="AG16598" i="1" s="1"/>
  <c r="AH16608" i="1"/>
  <c r="AG16608" i="1" s="1"/>
  <c r="AH16618" i="1"/>
  <c r="AG16618" i="1" s="1"/>
  <c r="AH16628" i="1"/>
  <c r="AG16628" i="1" s="1"/>
  <c r="AH16638" i="1"/>
  <c r="AG16638" i="1" s="1"/>
  <c r="AH16648" i="1"/>
  <c r="AG16648" i="1" s="1"/>
  <c r="AH16658" i="1"/>
  <c r="AG16658" i="1" s="1"/>
  <c r="AH16668" i="1"/>
  <c r="AG16668" i="1" s="1"/>
  <c r="AH16678" i="1"/>
  <c r="AG16678" i="1" s="1"/>
  <c r="AH16688" i="1"/>
  <c r="AG16688" i="1" s="1"/>
  <c r="AH16698" i="1"/>
  <c r="AG16698" i="1" s="1"/>
  <c r="AH16708" i="1"/>
  <c r="AG16708" i="1" s="1"/>
  <c r="AH16718" i="1"/>
  <c r="AG16718" i="1" s="1"/>
  <c r="AH16728" i="1"/>
  <c r="AG16728" i="1" s="1"/>
  <c r="AH16738" i="1"/>
  <c r="AG16738" i="1" s="1"/>
  <c r="AH16748" i="1"/>
  <c r="AG16748" i="1" s="1"/>
  <c r="AH16758" i="1"/>
  <c r="AG16758" i="1" s="1"/>
  <c r="AH16768" i="1"/>
  <c r="AG16768" i="1" s="1"/>
  <c r="AH16778" i="1"/>
  <c r="AG16778" i="1" s="1"/>
  <c r="AH16788" i="1"/>
  <c r="AG16788" i="1" s="1"/>
  <c r="AH16798" i="1"/>
  <c r="AG16798" i="1" s="1"/>
  <c r="AH16808" i="1"/>
  <c r="AG16808" i="1" s="1"/>
  <c r="AH16818" i="1"/>
  <c r="AG16818" i="1" s="1"/>
  <c r="AH16828" i="1"/>
  <c r="AG16828" i="1" s="1"/>
  <c r="AH16838" i="1"/>
  <c r="AG16838" i="1" s="1"/>
  <c r="AH16848" i="1"/>
  <c r="AG16848" i="1" s="1"/>
  <c r="AH16858" i="1"/>
  <c r="AG16858" i="1" s="1"/>
  <c r="AH16868" i="1"/>
  <c r="AG16868" i="1" s="1"/>
  <c r="AH16878" i="1"/>
  <c r="AG16878" i="1" s="1"/>
  <c r="AH16888" i="1"/>
  <c r="AG16888" i="1" s="1"/>
  <c r="AH16898" i="1"/>
  <c r="AG16898" i="1" s="1"/>
  <c r="AH16908" i="1"/>
  <c r="AG16908" i="1" s="1"/>
  <c r="AH16918" i="1"/>
  <c r="AG16918" i="1" s="1"/>
  <c r="AH16928" i="1"/>
  <c r="AG16928" i="1" s="1"/>
  <c r="AH16938" i="1"/>
  <c r="AG16938" i="1" s="1"/>
  <c r="AH16948" i="1"/>
  <c r="AG16948" i="1" s="1"/>
  <c r="AH16958" i="1"/>
  <c r="AG16958" i="1" s="1"/>
  <c r="AH16968" i="1"/>
  <c r="AG16968" i="1" s="1"/>
  <c r="AG16978" i="1"/>
  <c r="AH16988" i="1"/>
  <c r="AG16988" i="1" s="1"/>
  <c r="AH16998" i="1"/>
  <c r="AG16998" i="1" s="1"/>
  <c r="AH17008" i="1"/>
  <c r="AG17008" i="1" s="1"/>
  <c r="AH17018" i="1"/>
  <c r="AG17018" i="1" s="1"/>
  <c r="AG17028" i="1"/>
  <c r="AH17038" i="1"/>
  <c r="AG17038" i="1" s="1"/>
  <c r="AH17048" i="1"/>
  <c r="AG17048" i="1" s="1"/>
  <c r="AG17058" i="1"/>
  <c r="AG17068" i="1"/>
  <c r="AH17078" i="1"/>
  <c r="AG17078" i="1" s="1"/>
  <c r="AH17088" i="1"/>
  <c r="AG17088" i="1" s="1"/>
  <c r="AH17098" i="1"/>
  <c r="AG17098" i="1" s="1"/>
  <c r="AH17108" i="1"/>
  <c r="AG17108" i="1" s="1"/>
  <c r="AH17118" i="1"/>
  <c r="AG17118" i="1" s="1"/>
  <c r="AH17128" i="1"/>
  <c r="AG17128" i="1" s="1"/>
  <c r="AG17228" i="1"/>
  <c r="AG17278" i="1"/>
  <c r="AG17349" i="1"/>
  <c r="AG17379" i="1"/>
  <c r="AG17389" i="1"/>
  <c r="AG17469" i="1"/>
  <c r="AG17549" i="1"/>
  <c r="AG17569" i="1"/>
  <c r="AG17599" i="1"/>
  <c r="AG17649" i="1"/>
  <c r="AH17729" i="1"/>
  <c r="AG17729" i="1" s="1"/>
  <c r="AH17739" i="1"/>
  <c r="AG17739" i="1" s="1"/>
  <c r="AH17749" i="1"/>
  <c r="AG17749" i="1" s="1"/>
  <c r="AH17759" i="1"/>
  <c r="AG17759" i="1" s="1"/>
  <c r="AH17769" i="1"/>
  <c r="AG17769" i="1" s="1"/>
  <c r="AH17779" i="1"/>
  <c r="AG17779" i="1" s="1"/>
  <c r="AH17789" i="1"/>
  <c r="AG17789" i="1" s="1"/>
  <c r="AH17799" i="1"/>
  <c r="AG17799" i="1" s="1"/>
  <c r="AH17809" i="1"/>
  <c r="AG17809" i="1" s="1"/>
  <c r="AH17819" i="1"/>
  <c r="AG17819" i="1" s="1"/>
  <c r="AH17829" i="1"/>
  <c r="AG17829" i="1" s="1"/>
  <c r="AH17839" i="1"/>
  <c r="AG17839" i="1" s="1"/>
  <c r="AH17849" i="1"/>
  <c r="AG17849" i="1" s="1"/>
  <c r="AH17859" i="1"/>
  <c r="AG17859" i="1" s="1"/>
  <c r="AH17869" i="1"/>
  <c r="AG17869" i="1" s="1"/>
  <c r="AH17879" i="1"/>
  <c r="AG17879" i="1" s="1"/>
  <c r="AH17889" i="1"/>
  <c r="AG17889" i="1" s="1"/>
  <c r="AH17899" i="1"/>
  <c r="AG17899" i="1" s="1"/>
  <c r="AH17909" i="1"/>
  <c r="AG17909" i="1" s="1"/>
  <c r="AH17919" i="1"/>
  <c r="AG17919" i="1" s="1"/>
  <c r="AH17929" i="1"/>
  <c r="AG17929" i="1" s="1"/>
  <c r="AH17939" i="1"/>
  <c r="AG17939" i="1" s="1"/>
  <c r="AH17949" i="1"/>
  <c r="AG17949" i="1" s="1"/>
  <c r="AH17959" i="1"/>
  <c r="AG17959" i="1" s="1"/>
  <c r="AH17969" i="1"/>
  <c r="AG17969" i="1" s="1"/>
  <c r="AH17979" i="1"/>
  <c r="AG17979" i="1" s="1"/>
  <c r="AH17989" i="1"/>
  <c r="AG17989" i="1" s="1"/>
  <c r="AH17999" i="1"/>
  <c r="AG17999" i="1" s="1"/>
  <c r="AH18009" i="1"/>
  <c r="AG18009" i="1" s="1"/>
  <c r="AH18019" i="1"/>
  <c r="AG18019" i="1" s="1"/>
  <c r="AH18029" i="1"/>
  <c r="AG18029" i="1" s="1"/>
  <c r="AH18039" i="1"/>
  <c r="AG18039" i="1" s="1"/>
  <c r="AH18049" i="1"/>
  <c r="AG18049" i="1" s="1"/>
  <c r="AH18059" i="1"/>
  <c r="AG18059" i="1" s="1"/>
  <c r="AH18069" i="1"/>
  <c r="AG18069" i="1" s="1"/>
  <c r="AH18079" i="1"/>
  <c r="AG18079" i="1" s="1"/>
  <c r="AH18089" i="1"/>
  <c r="AG18089" i="1" s="1"/>
  <c r="AH18099" i="1"/>
  <c r="AG18099" i="1" s="1"/>
  <c r="AH18109" i="1"/>
  <c r="AG18109" i="1" s="1"/>
  <c r="AH18119" i="1"/>
  <c r="AG18119" i="1" s="1"/>
  <c r="AH18129" i="1"/>
  <c r="AG18129" i="1" s="1"/>
  <c r="AH18139" i="1"/>
  <c r="AG18139" i="1" s="1"/>
  <c r="AH18149" i="1"/>
  <c r="AG18149" i="1" s="1"/>
  <c r="AH18159" i="1"/>
  <c r="AG18159" i="1" s="1"/>
  <c r="AH18169" i="1"/>
  <c r="AG18169" i="1" s="1"/>
  <c r="AH18179" i="1"/>
  <c r="AG18179" i="1" s="1"/>
  <c r="AH18189" i="1"/>
  <c r="AG18189" i="1" s="1"/>
  <c r="AH18199" i="1"/>
  <c r="AG18199" i="1" s="1"/>
  <c r="AH18209" i="1"/>
  <c r="AG18209" i="1" s="1"/>
  <c r="AH18219" i="1"/>
  <c r="AG18219" i="1" s="1"/>
  <c r="AH18229" i="1"/>
  <c r="AG18229" i="1" s="1"/>
  <c r="AH18239" i="1"/>
  <c r="AG18239" i="1" s="1"/>
  <c r="AH18249" i="1"/>
  <c r="AG18249" i="1" s="1"/>
  <c r="AH18259" i="1"/>
  <c r="AG18259" i="1" s="1"/>
  <c r="AH18269" i="1"/>
  <c r="AG18269" i="1" s="1"/>
  <c r="AH18279" i="1"/>
  <c r="AG18279" i="1" s="1"/>
  <c r="AH18289" i="1"/>
  <c r="AG18289" i="1" s="1"/>
  <c r="AH18299" i="1"/>
  <c r="AG18299" i="1" s="1"/>
  <c r="AH18309" i="1"/>
  <c r="AG18309" i="1" s="1"/>
  <c r="AH18319" i="1"/>
  <c r="AG18319" i="1" s="1"/>
  <c r="AH18329" i="1"/>
  <c r="AG18329" i="1" s="1"/>
  <c r="AH18339" i="1"/>
  <c r="AG18339" i="1" s="1"/>
  <c r="AH18349" i="1"/>
  <c r="AG18349" i="1" s="1"/>
  <c r="AH18359" i="1"/>
  <c r="AG18359" i="1" s="1"/>
  <c r="AH18369" i="1"/>
  <c r="AG18369" i="1" s="1"/>
  <c r="AH18379" i="1"/>
  <c r="AG18379" i="1" s="1"/>
  <c r="AH18389" i="1"/>
  <c r="AG18389" i="1" s="1"/>
  <c r="AH18399" i="1"/>
  <c r="AG18399" i="1" s="1"/>
  <c r="AH18409" i="1"/>
  <c r="AG18409" i="1" s="1"/>
  <c r="AH18419" i="1"/>
  <c r="AG18419" i="1" s="1"/>
  <c r="AH18429" i="1"/>
  <c r="AG18429" i="1" s="1"/>
  <c r="AH18439" i="1"/>
  <c r="AG18439" i="1" s="1"/>
  <c r="AH18449" i="1"/>
  <c r="AG18449" i="1" s="1"/>
  <c r="AH18459" i="1"/>
  <c r="AG18459" i="1" s="1"/>
  <c r="AH18469" i="1"/>
  <c r="AG18469" i="1" s="1"/>
  <c r="AH18479" i="1"/>
  <c r="AG18479" i="1" s="1"/>
  <c r="AH18489" i="1"/>
  <c r="AG18489" i="1" s="1"/>
  <c r="AH18499" i="1"/>
  <c r="AG18499" i="1" s="1"/>
  <c r="AH18509" i="1"/>
  <c r="AG18509" i="1" s="1"/>
  <c r="AH18519" i="1"/>
  <c r="AG18519" i="1" s="1"/>
  <c r="AH18529" i="1"/>
  <c r="AG18529" i="1" s="1"/>
  <c r="AH18539" i="1"/>
  <c r="AG18539" i="1" s="1"/>
  <c r="AH18549" i="1"/>
  <c r="AG18549" i="1" s="1"/>
  <c r="AH18559" i="1"/>
  <c r="AG18559" i="1" s="1"/>
  <c r="AH18569" i="1"/>
  <c r="AG18569" i="1" s="1"/>
  <c r="AH18579" i="1"/>
  <c r="AG18579" i="1" s="1"/>
  <c r="AH18589" i="1"/>
  <c r="AG18589" i="1" s="1"/>
  <c r="AH18599" i="1"/>
  <c r="AG18599" i="1" s="1"/>
  <c r="AH18609" i="1"/>
  <c r="AG18609" i="1" s="1"/>
  <c r="AH18619" i="1"/>
  <c r="AG18619" i="1" s="1"/>
  <c r="AH18629" i="1"/>
  <c r="AG18629" i="1" s="1"/>
  <c r="AH18639" i="1"/>
  <c r="AG18639" i="1" s="1"/>
  <c r="AH18649" i="1"/>
  <c r="AG18649" i="1" s="1"/>
  <c r="AH18659" i="1"/>
  <c r="AG18659" i="1" s="1"/>
  <c r="AH18669" i="1"/>
  <c r="AG18669" i="1" s="1"/>
  <c r="AH18679" i="1"/>
  <c r="AG18679" i="1" s="1"/>
  <c r="AH18689" i="1"/>
  <c r="AG18689" i="1" s="1"/>
  <c r="AH18699" i="1"/>
  <c r="AG18699" i="1" s="1"/>
  <c r="AH18709" i="1"/>
  <c r="AG18709" i="1" s="1"/>
  <c r="AH18719" i="1"/>
  <c r="AG18719" i="1" s="1"/>
  <c r="AH18729" i="1"/>
  <c r="AG18729" i="1" s="1"/>
  <c r="AH18750" i="1"/>
  <c r="AG18750" i="1" s="1"/>
  <c r="AH18760" i="1"/>
  <c r="AG18760" i="1" s="1"/>
  <c r="AH18770" i="1"/>
  <c r="AG18770" i="1" s="1"/>
  <c r="AH18780" i="1"/>
  <c r="AG18780" i="1" s="1"/>
  <c r="AH18790" i="1"/>
  <c r="AG18790" i="1" s="1"/>
  <c r="AH18800" i="1"/>
  <c r="AG18800" i="1" s="1"/>
  <c r="AH18810" i="1"/>
  <c r="AG18810" i="1" s="1"/>
  <c r="AH18820" i="1"/>
  <c r="AG18820" i="1" s="1"/>
  <c r="AH18830" i="1"/>
  <c r="AG18830" i="1" s="1"/>
  <c r="AH18840" i="1"/>
  <c r="AG18840" i="1" s="1"/>
  <c r="AH18850" i="1"/>
  <c r="AG18850" i="1" s="1"/>
  <c r="AH18860" i="1"/>
  <c r="AG18860" i="1" s="1"/>
  <c r="AG18870" i="1"/>
  <c r="AH18880" i="1"/>
  <c r="AG18880" i="1" s="1"/>
  <c r="AH18891" i="1"/>
  <c r="AG18891" i="1" s="1"/>
  <c r="AH18901" i="1"/>
  <c r="AG18901" i="1" s="1"/>
  <c r="AH18911" i="1"/>
  <c r="AG18911" i="1" s="1"/>
  <c r="AH18921" i="1"/>
  <c r="AG18921" i="1" s="1"/>
  <c r="AH18931" i="1"/>
  <c r="AG18931" i="1" s="1"/>
  <c r="AH18941" i="1"/>
  <c r="AG18941" i="1" s="1"/>
  <c r="AH18951" i="1"/>
  <c r="AG18951" i="1" s="1"/>
  <c r="AH18961" i="1"/>
  <c r="AG18961" i="1" s="1"/>
  <c r="AH18971" i="1"/>
  <c r="AG18971" i="1" s="1"/>
  <c r="AH18981" i="1"/>
  <c r="AG18981" i="1" s="1"/>
  <c r="AH18991" i="1"/>
  <c r="AG18991" i="1" s="1"/>
  <c r="AH19001" i="1"/>
  <c r="AG19001" i="1" s="1"/>
  <c r="AH19022" i="1"/>
  <c r="AG19022" i="1" s="1"/>
  <c r="AH19032" i="1"/>
  <c r="AG19032" i="1" s="1"/>
  <c r="AH19042" i="1"/>
  <c r="AG19042" i="1" s="1"/>
  <c r="AH19052" i="1"/>
  <c r="AG19052" i="1" s="1"/>
  <c r="AH19062" i="1"/>
  <c r="AG19062" i="1" s="1"/>
  <c r="AH19072" i="1"/>
  <c r="AG19072" i="1" s="1"/>
  <c r="AH19082" i="1"/>
  <c r="AG19082" i="1" s="1"/>
  <c r="AH19092" i="1"/>
  <c r="AG19092" i="1" s="1"/>
  <c r="AH19102" i="1"/>
  <c r="AG19102" i="1" s="1"/>
  <c r="AH19112" i="1"/>
  <c r="AG19112" i="1" s="1"/>
  <c r="AH19122" i="1"/>
  <c r="AG19122" i="1" s="1"/>
  <c r="AH19132" i="1"/>
  <c r="AG19132" i="1" s="1"/>
  <c r="AH19142" i="1"/>
  <c r="AG19142" i="1" s="1"/>
  <c r="AH19152" i="1"/>
  <c r="AG19152" i="1" s="1"/>
  <c r="AH19162" i="1"/>
  <c r="AG19162" i="1" s="1"/>
  <c r="AH19172" i="1"/>
  <c r="AG19172" i="1" s="1"/>
  <c r="AH19182" i="1"/>
  <c r="AH19192" i="1"/>
  <c r="AH19202" i="1"/>
  <c r="AG19202" i="1" s="1"/>
  <c r="AH19212" i="1"/>
  <c r="AH19222" i="1"/>
  <c r="AH19232" i="1"/>
  <c r="AG19232" i="1" s="1"/>
  <c r="AH19242" i="1"/>
  <c r="AG19242" i="1" s="1"/>
  <c r="AH19252" i="1"/>
  <c r="AG19252" i="1" s="1"/>
  <c r="AH19262" i="1"/>
  <c r="AG19262" i="1" s="1"/>
  <c r="AH19272" i="1"/>
  <c r="AG19272" i="1" s="1"/>
  <c r="AH19282" i="1"/>
  <c r="AG19282" i="1" s="1"/>
  <c r="AH19292" i="1"/>
  <c r="AG19292" i="1" s="1"/>
  <c r="AH19302" i="1"/>
  <c r="AG19302" i="1" s="1"/>
  <c r="AH19312" i="1"/>
  <c r="AG19312" i="1" s="1"/>
  <c r="AH19322" i="1"/>
  <c r="AG19322" i="1" s="1"/>
  <c r="AH19332" i="1"/>
  <c r="AG19332" i="1" s="1"/>
  <c r="AH19342" i="1"/>
  <c r="AG19342" i="1" s="1"/>
  <c r="AH19352" i="1"/>
  <c r="AG19352" i="1" s="1"/>
  <c r="AH19362" i="1"/>
  <c r="AG19362" i="1" s="1"/>
  <c r="AH19372" i="1"/>
  <c r="AG19372" i="1" s="1"/>
  <c r="AH19382" i="1"/>
  <c r="AG19382" i="1" s="1"/>
  <c r="AH19392" i="1"/>
  <c r="AG19392" i="1" s="1"/>
  <c r="AH19402" i="1"/>
  <c r="AG19402" i="1" s="1"/>
  <c r="AH19412" i="1"/>
  <c r="AG19412" i="1" s="1"/>
  <c r="AH19422" i="1"/>
  <c r="AG19422" i="1" s="1"/>
  <c r="AH19432" i="1"/>
  <c r="AG19432" i="1" s="1"/>
  <c r="AH19442" i="1"/>
  <c r="AG19442" i="1" s="1"/>
  <c r="AH19452" i="1"/>
  <c r="AG19452" i="1" s="1"/>
  <c r="AH19462" i="1"/>
  <c r="AG19462" i="1" s="1"/>
  <c r="AH19472" i="1"/>
  <c r="AG19472" i="1" s="1"/>
  <c r="AH19482" i="1"/>
  <c r="AG19482" i="1" s="1"/>
  <c r="AH19492" i="1"/>
  <c r="AG19492" i="1" s="1"/>
  <c r="AH19502" i="1"/>
  <c r="AG19502" i="1" s="1"/>
  <c r="AH19512" i="1"/>
  <c r="AG19512" i="1" s="1"/>
  <c r="AH19522" i="1"/>
  <c r="AG19522" i="1" s="1"/>
  <c r="AH19532" i="1"/>
  <c r="AG19532" i="1" s="1"/>
  <c r="AH19542" i="1"/>
  <c r="AG19542" i="1" s="1"/>
  <c r="AH19552" i="1"/>
  <c r="AG19552" i="1" s="1"/>
  <c r="AH19562" i="1"/>
  <c r="AG19562" i="1" s="1"/>
  <c r="AH19572" i="1"/>
  <c r="AG19572" i="1" s="1"/>
  <c r="AH19582" i="1"/>
  <c r="AG19582" i="1" s="1"/>
  <c r="AH19592" i="1"/>
  <c r="AG19592" i="1" s="1"/>
  <c r="AH19602" i="1"/>
  <c r="AG19602" i="1" s="1"/>
  <c r="AH19612" i="1"/>
  <c r="AG19612" i="1" s="1"/>
  <c r="AH19622" i="1"/>
  <c r="AG19622" i="1" s="1"/>
  <c r="AH19632" i="1"/>
  <c r="AH19642" i="1"/>
  <c r="AG19642" i="1" s="1"/>
  <c r="AH19652" i="1"/>
  <c r="AG19652" i="1" s="1"/>
  <c r="AH19662" i="1"/>
  <c r="AG19662" i="1" s="1"/>
  <c r="AH19672" i="1"/>
  <c r="AG19672" i="1" s="1"/>
  <c r="AH19682" i="1"/>
  <c r="AG19682" i="1" s="1"/>
  <c r="AH19692" i="1"/>
  <c r="AG19692" i="1" s="1"/>
  <c r="AH19702" i="1"/>
  <c r="AG19702" i="1" s="1"/>
  <c r="AH19712" i="1"/>
  <c r="AG19712" i="1" s="1"/>
  <c r="AH19722" i="1"/>
  <c r="AG19722" i="1" s="1"/>
  <c r="AH19732" i="1"/>
  <c r="AG19732" i="1" s="1"/>
  <c r="AH19742" i="1"/>
  <c r="AG19742" i="1" s="1"/>
  <c r="AH19752" i="1"/>
  <c r="AG19752" i="1" s="1"/>
  <c r="AH19762" i="1"/>
  <c r="AG19762" i="1" s="1"/>
  <c r="AH19772" i="1"/>
  <c r="AG19772" i="1" s="1"/>
  <c r="AH19782" i="1"/>
  <c r="AG19782" i="1" s="1"/>
  <c r="AH19792" i="1"/>
  <c r="AG19792" i="1" s="1"/>
  <c r="AH19802" i="1"/>
  <c r="AG19802" i="1" s="1"/>
  <c r="AH19812" i="1"/>
  <c r="AG19812" i="1" s="1"/>
  <c r="AH19822" i="1"/>
  <c r="AG19822" i="1" s="1"/>
  <c r="AH19832" i="1"/>
  <c r="AH19842" i="1"/>
  <c r="AG19842" i="1" s="1"/>
  <c r="AH19852" i="1"/>
  <c r="AG19852" i="1" s="1"/>
  <c r="AH19862" i="1"/>
  <c r="AG19862" i="1" s="1"/>
  <c r="AH19872" i="1"/>
  <c r="AG19872" i="1" s="1"/>
  <c r="AH19882" i="1"/>
  <c r="AG19882" i="1" s="1"/>
  <c r="AH19892" i="1"/>
  <c r="AG19892" i="1" s="1"/>
  <c r="AH19902" i="1"/>
  <c r="AG19902" i="1" s="1"/>
  <c r="AG19912" i="1"/>
  <c r="AG19922" i="1"/>
  <c r="AH19932" i="1"/>
  <c r="AG19932" i="1" s="1"/>
  <c r="AH19942" i="1"/>
  <c r="AG19942" i="1" s="1"/>
  <c r="AH19952" i="1"/>
  <c r="AG19952" i="1" s="1"/>
  <c r="AH19962" i="1"/>
  <c r="AG19962" i="1" s="1"/>
  <c r="AH19972" i="1"/>
  <c r="AG19972" i="1" s="1"/>
  <c r="AH19993" i="1"/>
  <c r="AG19993" i="1" s="1"/>
  <c r="AH21884" i="1"/>
  <c r="AG21884" i="1" s="1"/>
  <c r="AH21894" i="1"/>
  <c r="AG21894" i="1" s="1"/>
  <c r="AH21904" i="1"/>
  <c r="AG21904" i="1" s="1"/>
  <c r="AH21914" i="1"/>
  <c r="AG21914" i="1" s="1"/>
  <c r="AH21924" i="1"/>
  <c r="AG21924" i="1" s="1"/>
  <c r="AH18740" i="1"/>
  <c r="AG18740" i="1" s="1"/>
  <c r="AH19012" i="1"/>
  <c r="AG19012" i="1" s="1"/>
  <c r="AH19983" i="1"/>
  <c r="AG19983" i="1" s="1"/>
  <c r="AH20004" i="1"/>
  <c r="AG20004" i="1" s="1"/>
  <c r="AH20014" i="1"/>
  <c r="AG20014" i="1" s="1"/>
  <c r="AH20024" i="1"/>
  <c r="AG20024" i="1" s="1"/>
  <c r="AH20034" i="1"/>
  <c r="AG20034" i="1" s="1"/>
  <c r="AH20044" i="1"/>
  <c r="AG20044" i="1" s="1"/>
  <c r="AH20064" i="1"/>
  <c r="AG20064" i="1" s="1"/>
  <c r="AH20074" i="1"/>
  <c r="AG20074" i="1" s="1"/>
  <c r="AH20084" i="1"/>
  <c r="AG20084" i="1" s="1"/>
  <c r="AH20094" i="1"/>
  <c r="AG20094" i="1" s="1"/>
  <c r="AH20104" i="1"/>
  <c r="AG20104" i="1" s="1"/>
  <c r="AH20114" i="1"/>
  <c r="AG20114" i="1" s="1"/>
  <c r="AH20124" i="1"/>
  <c r="AG20124" i="1" s="1"/>
  <c r="AH20134" i="1"/>
  <c r="AG20134" i="1" s="1"/>
  <c r="AH20144" i="1"/>
  <c r="AG20144" i="1" s="1"/>
  <c r="AH20154" i="1"/>
  <c r="AG20154" i="1" s="1"/>
  <c r="AH20164" i="1"/>
  <c r="AG20164" i="1" s="1"/>
  <c r="AH20174" i="1"/>
  <c r="AG20174" i="1" s="1"/>
  <c r="AH20184" i="1"/>
  <c r="AG20184" i="1" s="1"/>
  <c r="AH20194" i="1"/>
  <c r="AG20194" i="1" s="1"/>
  <c r="AH20204" i="1"/>
  <c r="AG20204" i="1" s="1"/>
  <c r="AH20214" i="1"/>
  <c r="AG20214" i="1" s="1"/>
  <c r="AH20224" i="1"/>
  <c r="AG20224" i="1" s="1"/>
  <c r="AH20234" i="1"/>
  <c r="AG20234" i="1" s="1"/>
  <c r="AH20244" i="1"/>
  <c r="AG20244" i="1" s="1"/>
  <c r="AH20254" i="1"/>
  <c r="AG20254" i="1" s="1"/>
  <c r="AH20264" i="1"/>
  <c r="AG20264" i="1" s="1"/>
  <c r="AH20274" i="1"/>
  <c r="AG20274" i="1" s="1"/>
  <c r="AH20284" i="1"/>
  <c r="AG20284" i="1" s="1"/>
  <c r="AH20294" i="1"/>
  <c r="AG20294" i="1" s="1"/>
  <c r="AH20304" i="1"/>
  <c r="AG20304" i="1" s="1"/>
  <c r="AH20314" i="1"/>
  <c r="AG20314" i="1" s="1"/>
  <c r="AH20324" i="1"/>
  <c r="AG20324" i="1" s="1"/>
  <c r="AH20334" i="1"/>
  <c r="AG20334" i="1" s="1"/>
  <c r="AH20344" i="1"/>
  <c r="AG20344" i="1" s="1"/>
  <c r="AH20354" i="1"/>
  <c r="AG20354" i="1" s="1"/>
  <c r="AH20364" i="1"/>
  <c r="AG20364" i="1" s="1"/>
  <c r="AH20374" i="1"/>
  <c r="AG20374" i="1" s="1"/>
  <c r="AH20384" i="1"/>
  <c r="AG20384" i="1" s="1"/>
  <c r="AH20394" i="1"/>
  <c r="AG20394" i="1" s="1"/>
  <c r="AH20404" i="1"/>
  <c r="AG20404" i="1" s="1"/>
  <c r="AH20414" i="1"/>
  <c r="AG20414" i="1" s="1"/>
  <c r="AH20424" i="1"/>
  <c r="AG20424" i="1" s="1"/>
  <c r="AH20434" i="1"/>
  <c r="AG20434" i="1" s="1"/>
  <c r="AH20444" i="1"/>
  <c r="AG20444" i="1" s="1"/>
  <c r="AH20454" i="1"/>
  <c r="AG20454" i="1" s="1"/>
  <c r="AH20464" i="1"/>
  <c r="AG20464" i="1" s="1"/>
  <c r="AH20474" i="1"/>
  <c r="AG20474" i="1" s="1"/>
  <c r="AH20484" i="1"/>
  <c r="AG20484" i="1" s="1"/>
  <c r="AH20494" i="1"/>
  <c r="AG20494" i="1" s="1"/>
  <c r="AH20504" i="1"/>
  <c r="AG20504" i="1" s="1"/>
  <c r="AH20514" i="1"/>
  <c r="AG20514" i="1" s="1"/>
  <c r="AH20524" i="1"/>
  <c r="AG20524" i="1" s="1"/>
  <c r="AH20534" i="1"/>
  <c r="AG20534" i="1" s="1"/>
  <c r="AH20544" i="1"/>
  <c r="AG20544" i="1" s="1"/>
  <c r="AH20554" i="1"/>
  <c r="AG20554" i="1" s="1"/>
  <c r="AH20564" i="1"/>
  <c r="AG20564" i="1" s="1"/>
  <c r="AH20574" i="1"/>
  <c r="AG20574" i="1" s="1"/>
  <c r="AH20584" i="1"/>
  <c r="AG20584" i="1" s="1"/>
  <c r="AH20594" i="1"/>
  <c r="AG20594" i="1" s="1"/>
  <c r="AH20604" i="1"/>
  <c r="AG20604" i="1" s="1"/>
  <c r="AH20614" i="1"/>
  <c r="AG20614" i="1" s="1"/>
  <c r="AH20624" i="1"/>
  <c r="AG20624" i="1" s="1"/>
  <c r="AH20634" i="1"/>
  <c r="AG20634" i="1" s="1"/>
  <c r="AH20644" i="1"/>
  <c r="AG20644" i="1" s="1"/>
  <c r="AH20654" i="1"/>
  <c r="AG20654" i="1" s="1"/>
  <c r="AH20664" i="1"/>
  <c r="AG20664" i="1" s="1"/>
  <c r="AH20674" i="1"/>
  <c r="AG20674" i="1" s="1"/>
  <c r="AH20684" i="1"/>
  <c r="AG20684" i="1" s="1"/>
  <c r="AH20694" i="1"/>
  <c r="AG20694" i="1" s="1"/>
  <c r="AH20704" i="1"/>
  <c r="AG20704" i="1" s="1"/>
  <c r="AH20714" i="1"/>
  <c r="AG20714" i="1" s="1"/>
  <c r="AH20724" i="1"/>
  <c r="AG20724" i="1" s="1"/>
  <c r="AH20734" i="1"/>
  <c r="AG20734" i="1" s="1"/>
  <c r="AH20744" i="1"/>
  <c r="AG20744" i="1" s="1"/>
  <c r="AH20754" i="1"/>
  <c r="AG20754" i="1" s="1"/>
  <c r="AH20764" i="1"/>
  <c r="AG20764" i="1" s="1"/>
  <c r="AH20774" i="1"/>
  <c r="AG20774" i="1" s="1"/>
  <c r="AH20784" i="1"/>
  <c r="AG20784" i="1" s="1"/>
  <c r="AH20794" i="1"/>
  <c r="AG20794" i="1" s="1"/>
  <c r="AH20804" i="1"/>
  <c r="AG20804" i="1" s="1"/>
  <c r="AH20814" i="1"/>
  <c r="AG20814" i="1" s="1"/>
  <c r="AH20824" i="1"/>
  <c r="AG20824" i="1" s="1"/>
  <c r="AH20834" i="1"/>
  <c r="AG20834" i="1" s="1"/>
  <c r="AH20844" i="1"/>
  <c r="AG20844" i="1" s="1"/>
  <c r="AH20854" i="1"/>
  <c r="AG20854" i="1" s="1"/>
  <c r="AH20864" i="1"/>
  <c r="AG20864" i="1" s="1"/>
  <c r="AH20874" i="1"/>
  <c r="AG20874" i="1" s="1"/>
  <c r="AH20884" i="1"/>
  <c r="AG20884" i="1" s="1"/>
  <c r="AH20904" i="1"/>
  <c r="AG20904" i="1" s="1"/>
  <c r="AH20914" i="1"/>
  <c r="AG20914" i="1" s="1"/>
  <c r="AH20924" i="1"/>
  <c r="AG20924" i="1" s="1"/>
  <c r="AH20934" i="1"/>
  <c r="AG20934" i="1" s="1"/>
  <c r="AH20944" i="1"/>
  <c r="AG20944" i="1" s="1"/>
  <c r="AH20954" i="1"/>
  <c r="AH20964" i="1"/>
  <c r="AG20964" i="1" s="1"/>
  <c r="AH20974" i="1"/>
  <c r="AG20974" i="1" s="1"/>
  <c r="AH20984" i="1"/>
  <c r="AG20984" i="1" s="1"/>
  <c r="AH20994" i="1"/>
  <c r="AG20994" i="1" s="1"/>
  <c r="AH21004" i="1"/>
  <c r="AG21004" i="1" s="1"/>
  <c r="AH21014" i="1"/>
  <c r="AG21014" i="1" s="1"/>
  <c r="AH21024" i="1"/>
  <c r="AG21024" i="1" s="1"/>
  <c r="AH21034" i="1"/>
  <c r="AG21034" i="1" s="1"/>
  <c r="AH21044" i="1"/>
  <c r="AG21044" i="1" s="1"/>
  <c r="AH21054" i="1"/>
  <c r="AG21054" i="1" s="1"/>
  <c r="AH21064" i="1"/>
  <c r="AG21064" i="1" s="1"/>
  <c r="AH21074" i="1"/>
  <c r="AG21074" i="1" s="1"/>
  <c r="AH21084" i="1"/>
  <c r="AG21084" i="1" s="1"/>
  <c r="AH21094" i="1"/>
  <c r="AG21094" i="1" s="1"/>
  <c r="AH21104" i="1"/>
  <c r="AG21104" i="1" s="1"/>
  <c r="AH21114" i="1"/>
  <c r="AG21114" i="1" s="1"/>
  <c r="AH21124" i="1"/>
  <c r="AG21124" i="1" s="1"/>
  <c r="AH21134" i="1"/>
  <c r="AG21134" i="1" s="1"/>
  <c r="AH21144" i="1"/>
  <c r="AG21144" i="1" s="1"/>
  <c r="AH21154" i="1"/>
  <c r="AG21154" i="1" s="1"/>
  <c r="AH21164" i="1"/>
  <c r="AG21164" i="1" s="1"/>
  <c r="AH21174" i="1"/>
  <c r="AG21174" i="1" s="1"/>
  <c r="AH21184" i="1"/>
  <c r="AG21184" i="1" s="1"/>
  <c r="AH21194" i="1"/>
  <c r="AG21194" i="1" s="1"/>
  <c r="AH21204" i="1"/>
  <c r="AG21204" i="1" s="1"/>
  <c r="AH21214" i="1"/>
  <c r="AG21214" i="1" s="1"/>
  <c r="AH21224" i="1"/>
  <c r="AG21224" i="1" s="1"/>
  <c r="AH21234" i="1"/>
  <c r="AG21234" i="1" s="1"/>
  <c r="AH21244" i="1"/>
  <c r="AG21244" i="1" s="1"/>
  <c r="AH21254" i="1"/>
  <c r="AG21254" i="1" s="1"/>
  <c r="AH21264" i="1"/>
  <c r="AG21264" i="1" s="1"/>
  <c r="AH21274" i="1"/>
  <c r="AG21274" i="1" s="1"/>
  <c r="AH21284" i="1"/>
  <c r="AG21284" i="1" s="1"/>
  <c r="AH21294" i="1"/>
  <c r="AG21294" i="1" s="1"/>
  <c r="AH21304" i="1"/>
  <c r="AG21304" i="1" s="1"/>
  <c r="AH21314" i="1"/>
  <c r="AG21314" i="1" s="1"/>
  <c r="AH21324" i="1"/>
  <c r="AG21324" i="1" s="1"/>
  <c r="AH21334" i="1"/>
  <c r="AG21334" i="1" s="1"/>
  <c r="AH21344" i="1"/>
  <c r="AG21344" i="1" s="1"/>
  <c r="AH21354" i="1"/>
  <c r="AG21354" i="1" s="1"/>
  <c r="AH21364" i="1"/>
  <c r="AG21364" i="1" s="1"/>
  <c r="AH21374" i="1"/>
  <c r="AG21374" i="1" s="1"/>
  <c r="AH21384" i="1"/>
  <c r="AG21384" i="1" s="1"/>
  <c r="AH21394" i="1"/>
  <c r="AG21394" i="1" s="1"/>
  <c r="AH21404" i="1"/>
  <c r="AG21404" i="1" s="1"/>
  <c r="AH21414" i="1"/>
  <c r="AG21414" i="1" s="1"/>
  <c r="AH21424" i="1"/>
  <c r="AG21424" i="1" s="1"/>
  <c r="AH21434" i="1"/>
  <c r="AG21434" i="1" s="1"/>
  <c r="AH21444" i="1"/>
  <c r="AG21444" i="1" s="1"/>
  <c r="AG21454" i="1"/>
  <c r="AH21464" i="1"/>
  <c r="AG21464" i="1" s="1"/>
  <c r="AH21474" i="1"/>
  <c r="AG21474" i="1" s="1"/>
  <c r="AH21484" i="1"/>
  <c r="AG21484" i="1" s="1"/>
  <c r="AH21494" i="1"/>
  <c r="AG21494" i="1" s="1"/>
  <c r="AH21504" i="1"/>
  <c r="AG21504" i="1" s="1"/>
  <c r="AH21514" i="1"/>
  <c r="AG21514" i="1" s="1"/>
  <c r="AH21524" i="1"/>
  <c r="AG21524" i="1" s="1"/>
  <c r="AH21534" i="1"/>
  <c r="AG21534" i="1" s="1"/>
  <c r="AH21544" i="1"/>
  <c r="AG21544" i="1" s="1"/>
  <c r="AH21554" i="1"/>
  <c r="AG21554" i="1" s="1"/>
  <c r="AH21564" i="1"/>
  <c r="AG21564" i="1" s="1"/>
  <c r="AH21574" i="1"/>
  <c r="AG21574" i="1" s="1"/>
  <c r="AH21584" i="1"/>
  <c r="AG21584" i="1" s="1"/>
  <c r="AH21594" i="1"/>
  <c r="AG21594" i="1" s="1"/>
  <c r="AH21604" i="1"/>
  <c r="AG21604" i="1" s="1"/>
  <c r="AH21614" i="1"/>
  <c r="AG21614" i="1" s="1"/>
  <c r="AH21624" i="1"/>
  <c r="AG21624" i="1" s="1"/>
  <c r="AH21634" i="1"/>
  <c r="AG21634" i="1" s="1"/>
  <c r="AH21644" i="1"/>
  <c r="AG21644" i="1" s="1"/>
  <c r="AH21654" i="1"/>
  <c r="AG21654" i="1" s="1"/>
  <c r="AH21664" i="1"/>
  <c r="AG21664" i="1" s="1"/>
  <c r="AH21674" i="1"/>
  <c r="AG21674" i="1" s="1"/>
  <c r="AH21684" i="1"/>
  <c r="AG21684" i="1" s="1"/>
  <c r="AH21694" i="1"/>
  <c r="AG21694" i="1" s="1"/>
  <c r="AH21704" i="1"/>
  <c r="AG21704" i="1" s="1"/>
  <c r="AH21714" i="1"/>
  <c r="AG21714" i="1" s="1"/>
  <c r="AH21724" i="1"/>
  <c r="AG21724" i="1" s="1"/>
  <c r="AH21734" i="1"/>
  <c r="AG21734" i="1" s="1"/>
  <c r="AH21744" i="1"/>
  <c r="AG21744" i="1" s="1"/>
  <c r="AH21754" i="1"/>
  <c r="AG21754" i="1" s="1"/>
  <c r="AH21764" i="1"/>
  <c r="AG21764" i="1" s="1"/>
  <c r="AH21774" i="1"/>
  <c r="AG21774" i="1" s="1"/>
  <c r="AH21784" i="1"/>
  <c r="AG21784" i="1" s="1"/>
  <c r="AH21794" i="1"/>
  <c r="AG21794" i="1" s="1"/>
  <c r="AH21804" i="1"/>
  <c r="AG21804" i="1" s="1"/>
  <c r="AH21814" i="1"/>
  <c r="AG21814" i="1" s="1"/>
  <c r="AH21824" i="1"/>
  <c r="AG21824" i="1" s="1"/>
  <c r="AH21834" i="1"/>
  <c r="AG21834" i="1" s="1"/>
  <c r="AH21844" i="1"/>
  <c r="AG21844" i="1" s="1"/>
  <c r="AG21854" i="1"/>
  <c r="AG21864" i="1"/>
  <c r="AH21874" i="1"/>
  <c r="AG21874" i="1" s="1"/>
  <c r="AH25376" i="1"/>
  <c r="AG25376" i="1" s="1"/>
  <c r="AH25386" i="1"/>
  <c r="AG25386" i="1" s="1"/>
  <c r="AH25396" i="1"/>
  <c r="AH25406" i="1"/>
  <c r="AG25406" i="1" s="1"/>
  <c r="AH25416" i="1"/>
  <c r="AG25416" i="1" s="1"/>
  <c r="AH25426" i="1"/>
  <c r="AG25426" i="1" s="1"/>
  <c r="AH25436" i="1"/>
  <c r="AG25436" i="1" s="1"/>
  <c r="AH25446" i="1"/>
  <c r="AG25446" i="1" s="1"/>
  <c r="AH25456" i="1"/>
  <c r="AG25456" i="1" s="1"/>
  <c r="AH25466" i="1"/>
  <c r="AG25466" i="1" s="1"/>
  <c r="AH25476" i="1"/>
  <c r="AG25476" i="1" s="1"/>
  <c r="AH25486" i="1"/>
  <c r="AG25486" i="1" s="1"/>
  <c r="AH25496" i="1"/>
  <c r="AG25496" i="1" s="1"/>
  <c r="AH25506" i="1"/>
  <c r="AG25506" i="1" s="1"/>
  <c r="AH25516" i="1"/>
  <c r="AG25516" i="1" s="1"/>
  <c r="AH25526" i="1"/>
  <c r="AH25536" i="1"/>
  <c r="AG25536" i="1" s="1"/>
  <c r="AH25546" i="1"/>
  <c r="AG25546" i="1" s="1"/>
  <c r="AH25567" i="1"/>
  <c r="AG25567" i="1" s="1"/>
  <c r="AH25577" i="1"/>
  <c r="AG25577" i="1" s="1"/>
  <c r="AH25597" i="1"/>
  <c r="AG25597" i="1" s="1"/>
  <c r="AH25607" i="1"/>
  <c r="AH25617" i="1"/>
  <c r="AG25617" i="1" s="1"/>
  <c r="AH25627" i="1"/>
  <c r="AG25627" i="1" s="1"/>
  <c r="AH25637" i="1"/>
  <c r="AG25637" i="1" s="1"/>
  <c r="AH25647" i="1"/>
  <c r="AG25647" i="1" s="1"/>
  <c r="AH25657" i="1"/>
  <c r="AG25657" i="1" s="1"/>
  <c r="AH25667" i="1"/>
  <c r="AG25667" i="1" s="1"/>
  <c r="AH25677" i="1"/>
  <c r="AG25677" i="1" s="1"/>
  <c r="AH25687" i="1"/>
  <c r="AG25687" i="1" s="1"/>
  <c r="AH25697" i="1"/>
  <c r="AG25697" i="1" s="1"/>
  <c r="AH25707" i="1"/>
  <c r="AG25707" i="1" s="1"/>
  <c r="AH25717" i="1"/>
  <c r="AG25717" i="1" s="1"/>
  <c r="AH25727" i="1"/>
  <c r="AG25727" i="1" s="1"/>
  <c r="AH25737" i="1"/>
  <c r="AG25737" i="1" s="1"/>
  <c r="AH25747" i="1"/>
  <c r="AG25747" i="1" s="1"/>
  <c r="AH25757" i="1"/>
  <c r="AG25757" i="1" s="1"/>
  <c r="AH25767" i="1"/>
  <c r="AG25767" i="1" s="1"/>
  <c r="AH25777" i="1"/>
  <c r="AG25777" i="1" s="1"/>
  <c r="AH25787" i="1"/>
  <c r="AG25787" i="1" s="1"/>
  <c r="AH25797" i="1"/>
  <c r="AG25797" i="1" s="1"/>
  <c r="AH25807" i="1"/>
  <c r="AH25817" i="1"/>
  <c r="AG25817" i="1" s="1"/>
  <c r="AH25827" i="1"/>
  <c r="AG25827" i="1" s="1"/>
  <c r="AH25837" i="1"/>
  <c r="AH25847" i="1"/>
  <c r="AG25847" i="1" s="1"/>
  <c r="AH25857" i="1"/>
  <c r="AG25857" i="1" s="1"/>
  <c r="AH25867" i="1"/>
  <c r="AG25867" i="1" s="1"/>
  <c r="AH25877" i="1"/>
  <c r="AG25877" i="1" s="1"/>
  <c r="AH25887" i="1"/>
  <c r="AH25897" i="1"/>
  <c r="AG25897" i="1" s="1"/>
  <c r="AH25907" i="1"/>
  <c r="AG25907" i="1" s="1"/>
  <c r="AH25917" i="1"/>
  <c r="AG25917" i="1" s="1"/>
  <c r="AH25927" i="1"/>
  <c r="AG25927" i="1" s="1"/>
  <c r="AH25937" i="1"/>
  <c r="AG25937" i="1" s="1"/>
  <c r="AH25947" i="1"/>
  <c r="AG25947" i="1" s="1"/>
  <c r="AH25957" i="1"/>
  <c r="AG25957" i="1" s="1"/>
  <c r="AH25967" i="1"/>
  <c r="AG25967" i="1" s="1"/>
  <c r="AH25977" i="1"/>
  <c r="AG25977" i="1" s="1"/>
  <c r="AH25987" i="1"/>
  <c r="AG25987" i="1" s="1"/>
  <c r="AH25997" i="1"/>
  <c r="AG25997" i="1" s="1"/>
  <c r="AH26007" i="1"/>
  <c r="AG26007" i="1" s="1"/>
  <c r="AH26017" i="1"/>
  <c r="AG26017" i="1" s="1"/>
  <c r="AH26027" i="1"/>
  <c r="AG26027" i="1" s="1"/>
  <c r="AH26037" i="1"/>
  <c r="AG26037" i="1" s="1"/>
  <c r="AH26047" i="1"/>
  <c r="AG26047" i="1" s="1"/>
  <c r="AH26057" i="1"/>
  <c r="AG26057" i="1" s="1"/>
  <c r="AH26067" i="1"/>
  <c r="AG26067" i="1" s="1"/>
  <c r="AH26077" i="1"/>
  <c r="AG26077" i="1" s="1"/>
  <c r="AH26097" i="1"/>
  <c r="AG26097" i="1" s="1"/>
  <c r="AH26107" i="1"/>
  <c r="AG26107" i="1" s="1"/>
  <c r="AH26117" i="1"/>
  <c r="AG26117" i="1" s="1"/>
  <c r="AH26127" i="1"/>
  <c r="AG26127" i="1" s="1"/>
  <c r="AH26137" i="1"/>
  <c r="AG26137" i="1" s="1"/>
  <c r="AH26147" i="1"/>
  <c r="AG26147" i="1" s="1"/>
  <c r="AH26157" i="1"/>
  <c r="AG26157" i="1" s="1"/>
  <c r="AH26167" i="1"/>
  <c r="AG26167" i="1" s="1"/>
  <c r="AH26177" i="1"/>
  <c r="AG26177" i="1" s="1"/>
  <c r="AH26187" i="1"/>
  <c r="AG26187" i="1" s="1"/>
  <c r="AH26197" i="1"/>
  <c r="AG26197" i="1" s="1"/>
  <c r="AH26207" i="1"/>
  <c r="AG26207" i="1" s="1"/>
  <c r="AH26217" i="1"/>
  <c r="AG26217" i="1" s="1"/>
  <c r="AH26227" i="1"/>
  <c r="AG26227" i="1" s="1"/>
  <c r="AH26237" i="1"/>
  <c r="AG26237" i="1" s="1"/>
  <c r="AH26247" i="1"/>
  <c r="AG26247" i="1" s="1"/>
  <c r="AH26257" i="1"/>
  <c r="AG26257" i="1" s="1"/>
  <c r="AH26267" i="1"/>
  <c r="AG26267" i="1" s="1"/>
  <c r="AH26277" i="1"/>
  <c r="AG26277" i="1" s="1"/>
  <c r="AH26287" i="1"/>
  <c r="AG26287" i="1" s="1"/>
  <c r="AH26297" i="1"/>
  <c r="AG26297" i="1" s="1"/>
  <c r="AH26307" i="1"/>
  <c r="AG26307" i="1" s="1"/>
  <c r="AH26317" i="1"/>
  <c r="AG26317" i="1" s="1"/>
  <c r="AH26327" i="1"/>
  <c r="AG26327" i="1" s="1"/>
  <c r="AH26337" i="1"/>
  <c r="AG26337" i="1" s="1"/>
  <c r="AH26347" i="1"/>
  <c r="AG26347" i="1" s="1"/>
  <c r="AH26357" i="1"/>
  <c r="AG26357" i="1" s="1"/>
  <c r="AH26367" i="1"/>
  <c r="AG26367" i="1" s="1"/>
  <c r="AH26377" i="1"/>
  <c r="AG26377" i="1" s="1"/>
  <c r="AH26387" i="1"/>
  <c r="AG26387" i="1" s="1"/>
  <c r="AH26397" i="1"/>
  <c r="AG26397" i="1" s="1"/>
  <c r="AH26407" i="1"/>
  <c r="AG26407" i="1" s="1"/>
  <c r="AH26417" i="1"/>
  <c r="AG26417" i="1" s="1"/>
  <c r="AH26427" i="1"/>
  <c r="AG26427" i="1" s="1"/>
  <c r="AH26437" i="1"/>
  <c r="AG26437" i="1" s="1"/>
  <c r="AH26447" i="1"/>
  <c r="AG26447" i="1" s="1"/>
  <c r="AH26457" i="1"/>
  <c r="AG26457" i="1" s="1"/>
  <c r="AH26467" i="1"/>
  <c r="AG26467" i="1" s="1"/>
  <c r="AH26477" i="1"/>
  <c r="AG26477" i="1" s="1"/>
  <c r="AH26487" i="1"/>
  <c r="AG26487" i="1" s="1"/>
  <c r="AH26497" i="1"/>
  <c r="AG26497" i="1" s="1"/>
  <c r="AH26507" i="1"/>
  <c r="AG26507" i="1" s="1"/>
  <c r="AH26517" i="1"/>
  <c r="AG26517" i="1" s="1"/>
  <c r="AH26527" i="1"/>
  <c r="AG26527" i="1" s="1"/>
  <c r="AH26537" i="1"/>
  <c r="AG26537" i="1" s="1"/>
  <c r="AH26547" i="1"/>
  <c r="AG26547" i="1" s="1"/>
  <c r="AH26557" i="1"/>
  <c r="AG26557" i="1" s="1"/>
  <c r="AH26567" i="1"/>
  <c r="AG26567" i="1" s="1"/>
  <c r="AH26577" i="1"/>
  <c r="AG26577" i="1" s="1"/>
  <c r="AH26587" i="1"/>
  <c r="AG26587" i="1" s="1"/>
  <c r="AH26597" i="1"/>
  <c r="AG26597" i="1" s="1"/>
  <c r="AH26607" i="1"/>
  <c r="AG26607" i="1" s="1"/>
  <c r="AH26617" i="1"/>
  <c r="AG26617" i="1" s="1"/>
  <c r="AH26627" i="1"/>
  <c r="AG26627" i="1" s="1"/>
  <c r="AH26637" i="1"/>
  <c r="AG26637" i="1" s="1"/>
  <c r="AH26647" i="1"/>
  <c r="AG26647" i="1" s="1"/>
  <c r="AH26657" i="1"/>
  <c r="AG26657" i="1" s="1"/>
  <c r="AH26667" i="1"/>
  <c r="AG26667" i="1" s="1"/>
  <c r="AH26677" i="1"/>
  <c r="AG26677" i="1" s="1"/>
  <c r="AH26687" i="1"/>
  <c r="AG26687" i="1" s="1"/>
  <c r="AH26697" i="1"/>
  <c r="AG26697" i="1" s="1"/>
  <c r="AH26707" i="1"/>
  <c r="AG26707" i="1" s="1"/>
  <c r="AH26717" i="1"/>
  <c r="AG26717" i="1" s="1"/>
  <c r="AH26727" i="1"/>
  <c r="AG26727" i="1" s="1"/>
  <c r="AH26737" i="1"/>
  <c r="AG26737" i="1" s="1"/>
  <c r="AH26747" i="1"/>
  <c r="AG26747" i="1" s="1"/>
  <c r="AH26757" i="1"/>
  <c r="AG26757" i="1" s="1"/>
  <c r="AH26767" i="1"/>
  <c r="AG26767" i="1" s="1"/>
  <c r="AH26777" i="1"/>
  <c r="AG26777" i="1" s="1"/>
  <c r="AH26787" i="1"/>
  <c r="AG26787" i="1" s="1"/>
  <c r="AH26797" i="1"/>
  <c r="AG26797" i="1" s="1"/>
  <c r="AH26807" i="1"/>
  <c r="AG26807" i="1" s="1"/>
  <c r="AH26817" i="1"/>
  <c r="AG26817" i="1" s="1"/>
  <c r="AH26827" i="1"/>
  <c r="AG26827" i="1" s="1"/>
  <c r="AH26837" i="1"/>
  <c r="AG26837" i="1" s="1"/>
  <c r="AH26847" i="1"/>
  <c r="AG26847" i="1" s="1"/>
  <c r="AH26857" i="1"/>
  <c r="AG26857" i="1" s="1"/>
  <c r="AH26867" i="1"/>
  <c r="AG26867" i="1" s="1"/>
  <c r="AH26877" i="1"/>
  <c r="AG26877" i="1" s="1"/>
  <c r="AH26887" i="1"/>
  <c r="AG26887" i="1" s="1"/>
  <c r="AH26897" i="1"/>
  <c r="AG26897" i="1" s="1"/>
  <c r="AH26907" i="1"/>
  <c r="AG26907" i="1" s="1"/>
  <c r="AH26917" i="1"/>
  <c r="AG26917" i="1" s="1"/>
  <c r="AH26927" i="1"/>
  <c r="AG26927" i="1" s="1"/>
  <c r="AH26937" i="1"/>
  <c r="AG26937" i="1" s="1"/>
  <c r="AH26947" i="1"/>
  <c r="AG26947" i="1" s="1"/>
  <c r="AH26957" i="1"/>
  <c r="AG26957" i="1" s="1"/>
  <c r="AH26967" i="1"/>
  <c r="AG26967" i="1" s="1"/>
  <c r="AH26977" i="1"/>
  <c r="AG26977" i="1" s="1"/>
  <c r="AH26987" i="1"/>
  <c r="AG26987" i="1" s="1"/>
  <c r="AH26997" i="1"/>
  <c r="AG26997" i="1" s="1"/>
  <c r="AH27007" i="1"/>
  <c r="AG27007" i="1" s="1"/>
  <c r="AH27017" i="1"/>
  <c r="AG27017" i="1" s="1"/>
  <c r="AH27027" i="1"/>
  <c r="AG27027" i="1" s="1"/>
  <c r="AH27037" i="1"/>
  <c r="AG27037" i="1" s="1"/>
  <c r="AH27047" i="1"/>
  <c r="AH27057" i="1"/>
  <c r="AG27057" i="1" s="1"/>
  <c r="AH27067" i="1"/>
  <c r="AG27067" i="1" s="1"/>
  <c r="AH27077" i="1"/>
  <c r="AG27077" i="1" s="1"/>
  <c r="AH27087" i="1"/>
  <c r="AG27087" i="1" s="1"/>
  <c r="AH27097" i="1"/>
  <c r="AG27097" i="1" s="1"/>
  <c r="AH27107" i="1"/>
  <c r="AG27107" i="1" s="1"/>
  <c r="AH27117" i="1"/>
  <c r="AG27117" i="1" s="1"/>
  <c r="AH27127" i="1"/>
  <c r="AG27127" i="1" s="1"/>
  <c r="AH27137" i="1"/>
  <c r="AG27137" i="1" s="1"/>
  <c r="AH27147" i="1"/>
  <c r="AG27147" i="1" s="1"/>
  <c r="AH27157" i="1"/>
  <c r="AG27157" i="1" s="1"/>
  <c r="AH27167" i="1"/>
  <c r="AG27167" i="1" s="1"/>
  <c r="AH27177" i="1"/>
  <c r="AG27177" i="1" s="1"/>
  <c r="AH27187" i="1"/>
  <c r="AG27187" i="1" s="1"/>
  <c r="AH27197" i="1"/>
  <c r="AG27197" i="1" s="1"/>
  <c r="AH27207" i="1"/>
  <c r="AG27207" i="1" s="1"/>
  <c r="AH27217" i="1"/>
  <c r="AG27217" i="1" s="1"/>
  <c r="AH27227" i="1"/>
  <c r="AG27227" i="1" s="1"/>
  <c r="AH27237" i="1"/>
  <c r="AG27237" i="1" s="1"/>
  <c r="AH27247" i="1"/>
  <c r="AG27247" i="1" s="1"/>
  <c r="AH27257" i="1"/>
  <c r="AH3888" i="1"/>
  <c r="AG3888" i="1" s="1"/>
  <c r="AH3898" i="1"/>
  <c r="AG3898" i="1" s="1"/>
  <c r="AH3908" i="1"/>
  <c r="AG3908" i="1" s="1"/>
  <c r="AH3918" i="1"/>
  <c r="AG3918" i="1" s="1"/>
  <c r="AH3928" i="1"/>
  <c r="AG3928" i="1" s="1"/>
  <c r="AH3938" i="1"/>
  <c r="AG3938" i="1" s="1"/>
  <c r="AH3948" i="1"/>
  <c r="AG3948" i="1" s="1"/>
  <c r="AH3958" i="1"/>
  <c r="AG3958" i="1" s="1"/>
  <c r="AH3968" i="1"/>
  <c r="AG3968" i="1" s="1"/>
  <c r="AH3978" i="1"/>
  <c r="AG3978" i="1" s="1"/>
  <c r="AH3988" i="1"/>
  <c r="AG3988" i="1" s="1"/>
  <c r="AH3998" i="1"/>
  <c r="AG3998" i="1" s="1"/>
  <c r="AH4008" i="1"/>
  <c r="AG4008" i="1" s="1"/>
  <c r="AH4018" i="1"/>
  <c r="AH4028" i="1"/>
  <c r="AG4028" i="1" s="1"/>
  <c r="AH4038" i="1"/>
  <c r="AG4038" i="1" s="1"/>
  <c r="AH4048" i="1"/>
  <c r="AG4048" i="1" s="1"/>
  <c r="AH4058" i="1"/>
  <c r="AG4058" i="1" s="1"/>
  <c r="AH4068" i="1"/>
  <c r="AG4068" i="1" s="1"/>
  <c r="AH4078" i="1"/>
  <c r="AG4078" i="1" s="1"/>
  <c r="AH4088" i="1"/>
  <c r="AG4088" i="1" s="1"/>
  <c r="AH4098" i="1"/>
  <c r="AG4098" i="1" s="1"/>
  <c r="AH4108" i="1"/>
  <c r="AG4108" i="1" s="1"/>
  <c r="AH4118" i="1"/>
  <c r="AG4118" i="1" s="1"/>
  <c r="AH4128" i="1"/>
  <c r="AG4128" i="1" s="1"/>
  <c r="AH4138" i="1"/>
  <c r="AG4138" i="1" s="1"/>
  <c r="AH4148" i="1"/>
  <c r="AG4148" i="1" s="1"/>
  <c r="AH4158" i="1"/>
  <c r="AG4158" i="1" s="1"/>
  <c r="AH4168" i="1"/>
  <c r="AG4168" i="1" s="1"/>
  <c r="AH4178" i="1"/>
  <c r="AG4178" i="1" s="1"/>
  <c r="AH4188" i="1"/>
  <c r="AG4188" i="1" s="1"/>
  <c r="AH4198" i="1"/>
  <c r="AG4198" i="1" s="1"/>
  <c r="AH4208" i="1"/>
  <c r="AG4208" i="1" s="1"/>
  <c r="AH4218" i="1"/>
  <c r="AG4218" i="1" s="1"/>
  <c r="AH4228" i="1"/>
  <c r="AG4228" i="1" s="1"/>
  <c r="AH4238" i="1"/>
  <c r="AH4248" i="1"/>
  <c r="AH4258" i="1"/>
  <c r="AG4258" i="1" s="1"/>
  <c r="AH4268" i="1"/>
  <c r="AG4268" i="1" s="1"/>
  <c r="AH4278" i="1"/>
  <c r="AG4278" i="1" s="1"/>
  <c r="AH4288" i="1"/>
  <c r="AG4288" i="1" s="1"/>
  <c r="AH4298" i="1"/>
  <c r="AG4298" i="1" s="1"/>
  <c r="AH4308" i="1"/>
  <c r="AG4308" i="1" s="1"/>
  <c r="AH4318" i="1"/>
  <c r="AG4318" i="1" s="1"/>
  <c r="AH4328" i="1"/>
  <c r="AG4328" i="1" s="1"/>
  <c r="AH4338" i="1"/>
  <c r="AH4348" i="1"/>
  <c r="AG4348" i="1" s="1"/>
  <c r="AH4358" i="1"/>
  <c r="AG4358" i="1" s="1"/>
  <c r="AH4368" i="1"/>
  <c r="AG4368" i="1" s="1"/>
  <c r="AH4378" i="1"/>
  <c r="AG4378" i="1" s="1"/>
  <c r="AH4388" i="1"/>
  <c r="AG4388" i="1" s="1"/>
  <c r="AH4398" i="1"/>
  <c r="AG4398" i="1" s="1"/>
  <c r="AH4408" i="1"/>
  <c r="AG4408" i="1" s="1"/>
  <c r="AH4418" i="1"/>
  <c r="AG4418" i="1" s="1"/>
  <c r="AH4428" i="1"/>
  <c r="AG4428" i="1" s="1"/>
  <c r="AH4438" i="1"/>
  <c r="AG4438" i="1" s="1"/>
  <c r="AH4448" i="1"/>
  <c r="AG4448" i="1" s="1"/>
  <c r="AH4458" i="1"/>
  <c r="AG4458" i="1" s="1"/>
  <c r="AH4468" i="1"/>
  <c r="AG4468" i="1" s="1"/>
  <c r="AH4478" i="1"/>
  <c r="AG4478" i="1" s="1"/>
  <c r="AH4488" i="1"/>
  <c r="AG4488" i="1" s="1"/>
  <c r="AH4498" i="1"/>
  <c r="AG4498" i="1" s="1"/>
  <c r="AH4508" i="1"/>
  <c r="AG4508" i="1" s="1"/>
  <c r="AH4518" i="1"/>
  <c r="AG4518" i="1" s="1"/>
  <c r="AH4528" i="1"/>
  <c r="AG4528" i="1" s="1"/>
  <c r="AH4538" i="1"/>
  <c r="AG4538" i="1" s="1"/>
  <c r="AH4548" i="1"/>
  <c r="AG4548" i="1" s="1"/>
  <c r="AH4558" i="1"/>
  <c r="AG4558" i="1" s="1"/>
  <c r="AH4568" i="1"/>
  <c r="AG4568" i="1" s="1"/>
  <c r="AH4578" i="1"/>
  <c r="AG4578" i="1" s="1"/>
  <c r="AH4588" i="1"/>
  <c r="AG4588" i="1" s="1"/>
  <c r="AH4598" i="1"/>
  <c r="AG4598" i="1" s="1"/>
  <c r="AH4608" i="1"/>
  <c r="AG4608" i="1" s="1"/>
  <c r="AH4618" i="1"/>
  <c r="AG4618" i="1" s="1"/>
  <c r="AH4628" i="1"/>
  <c r="AG4628" i="1" s="1"/>
  <c r="AH4638" i="1"/>
  <c r="AG4638" i="1" s="1"/>
  <c r="AH4648" i="1"/>
  <c r="AG4648" i="1" s="1"/>
  <c r="AH4658" i="1"/>
  <c r="AH4668" i="1"/>
  <c r="AG4668" i="1" s="1"/>
  <c r="AH4678" i="1"/>
  <c r="AG4678" i="1" s="1"/>
  <c r="AH4688" i="1"/>
  <c r="AG4688" i="1" s="1"/>
  <c r="AH4698" i="1"/>
  <c r="AG4698" i="1" s="1"/>
  <c r="AH4708" i="1"/>
  <c r="AG4708" i="1" s="1"/>
  <c r="AH4718" i="1"/>
  <c r="AG4718" i="1" s="1"/>
  <c r="AH4728" i="1"/>
  <c r="AG4728" i="1" s="1"/>
  <c r="AH4738" i="1"/>
  <c r="AG4738" i="1" s="1"/>
  <c r="AH4748" i="1"/>
  <c r="AG4748" i="1" s="1"/>
  <c r="AH4758" i="1"/>
  <c r="AG4758" i="1" s="1"/>
  <c r="AH4768" i="1"/>
  <c r="AG4768" i="1" s="1"/>
  <c r="AH4778" i="1"/>
  <c r="AG4778" i="1" s="1"/>
  <c r="AH4788" i="1"/>
  <c r="AG4788" i="1" s="1"/>
  <c r="AH4798" i="1"/>
  <c r="AG4798" i="1" s="1"/>
  <c r="AH4808" i="1"/>
  <c r="AG4808" i="1" s="1"/>
  <c r="AH4818" i="1"/>
  <c r="AG4818" i="1" s="1"/>
  <c r="AH4828" i="1"/>
  <c r="AG4828" i="1" s="1"/>
  <c r="AH4838" i="1"/>
  <c r="AG4838" i="1" s="1"/>
  <c r="AH4848" i="1"/>
  <c r="AG4848" i="1" s="1"/>
  <c r="AH4858" i="1"/>
  <c r="AG4858" i="1" s="1"/>
  <c r="AH4868" i="1"/>
  <c r="AG4868" i="1" s="1"/>
  <c r="AH4878" i="1"/>
  <c r="AG4878" i="1" s="1"/>
  <c r="AH4888" i="1"/>
  <c r="AG4888" i="1" s="1"/>
  <c r="AH4898" i="1"/>
  <c r="AG4898" i="1" s="1"/>
  <c r="AH4908" i="1"/>
  <c r="AG4908" i="1" s="1"/>
  <c r="AH4918" i="1"/>
  <c r="AG4918" i="1" s="1"/>
  <c r="AH4928" i="1"/>
  <c r="AG4928" i="1" s="1"/>
  <c r="AH4938" i="1"/>
  <c r="AG4938" i="1" s="1"/>
  <c r="AH4948" i="1"/>
  <c r="AG4948" i="1" s="1"/>
  <c r="AH4958" i="1"/>
  <c r="AG4958" i="1" s="1"/>
  <c r="AH4968" i="1"/>
  <c r="AG4968" i="1" s="1"/>
  <c r="AH4978" i="1"/>
  <c r="AG4978" i="1" s="1"/>
  <c r="AH4988" i="1"/>
  <c r="AG4988" i="1" s="1"/>
  <c r="AH4998" i="1"/>
  <c r="AG4998" i="1" s="1"/>
  <c r="AH5008" i="1"/>
  <c r="AG5008" i="1" s="1"/>
  <c r="AH5018" i="1"/>
  <c r="AG5018" i="1" s="1"/>
  <c r="AH5028" i="1"/>
  <c r="AG5028" i="1" s="1"/>
  <c r="AH5038" i="1"/>
  <c r="AG5038" i="1" s="1"/>
  <c r="AH5048" i="1"/>
  <c r="AG5048" i="1" s="1"/>
  <c r="AH5058" i="1"/>
  <c r="AG5058" i="1" s="1"/>
  <c r="AH5068" i="1"/>
  <c r="AG5068" i="1" s="1"/>
  <c r="AH5078" i="1"/>
  <c r="AG5078" i="1" s="1"/>
  <c r="AH5088" i="1"/>
  <c r="AG5088" i="1" s="1"/>
  <c r="AH5098" i="1"/>
  <c r="AG5098" i="1" s="1"/>
  <c r="AH5108" i="1"/>
  <c r="AG5108" i="1" s="1"/>
  <c r="AH5118" i="1"/>
  <c r="AG5118" i="1" s="1"/>
  <c r="AH5128" i="1"/>
  <c r="AG5128" i="1" s="1"/>
  <c r="AH5138" i="1"/>
  <c r="AG5138" i="1" s="1"/>
  <c r="AH5158" i="1"/>
  <c r="AG5158" i="1" s="1"/>
  <c r="AH5168" i="1"/>
  <c r="AG5168" i="1" s="1"/>
  <c r="AH5178" i="1"/>
  <c r="AG5178" i="1" s="1"/>
  <c r="AH5188" i="1"/>
  <c r="AG5188" i="1" s="1"/>
  <c r="AH5198" i="1"/>
  <c r="AG5198" i="1" s="1"/>
  <c r="AH5208" i="1"/>
  <c r="AG5208" i="1" s="1"/>
  <c r="AH5218" i="1"/>
  <c r="AG5218" i="1" s="1"/>
  <c r="AH5228" i="1"/>
  <c r="AG5228" i="1" s="1"/>
  <c r="AH5238" i="1"/>
  <c r="AG5238" i="1" s="1"/>
  <c r="AH5248" i="1"/>
  <c r="AG5248" i="1" s="1"/>
  <c r="AH5258" i="1"/>
  <c r="AG5258" i="1" s="1"/>
  <c r="AH5268" i="1"/>
  <c r="AG5268" i="1" s="1"/>
  <c r="AH5278" i="1"/>
  <c r="AG5278" i="1" s="1"/>
  <c r="AH5288" i="1"/>
  <c r="AG5288" i="1" s="1"/>
  <c r="AH5298" i="1"/>
  <c r="AG5298" i="1" s="1"/>
  <c r="AH5308" i="1"/>
  <c r="AG5308" i="1" s="1"/>
  <c r="AH5318" i="1"/>
  <c r="AG5318" i="1" s="1"/>
  <c r="AH5328" i="1"/>
  <c r="AG5328" i="1" s="1"/>
  <c r="AH5338" i="1"/>
  <c r="AG5338" i="1" s="1"/>
  <c r="AH5348" i="1"/>
  <c r="AG5348" i="1" s="1"/>
  <c r="AH5358" i="1"/>
  <c r="AG5358" i="1" s="1"/>
  <c r="AH5368" i="1"/>
  <c r="AG5368" i="1" s="1"/>
  <c r="AH5378" i="1"/>
  <c r="AG5378" i="1" s="1"/>
  <c r="AH5388" i="1"/>
  <c r="AG5388" i="1" s="1"/>
  <c r="AH5398" i="1"/>
  <c r="AG5398" i="1" s="1"/>
  <c r="AH5408" i="1"/>
  <c r="AG5408" i="1" s="1"/>
  <c r="AH5418" i="1"/>
  <c r="AG5418" i="1" s="1"/>
  <c r="AH5428" i="1"/>
  <c r="AG5428" i="1" s="1"/>
  <c r="AH5438" i="1"/>
  <c r="AG5438" i="1" s="1"/>
  <c r="AH5448" i="1"/>
  <c r="AG5448" i="1" s="1"/>
  <c r="AH5458" i="1"/>
  <c r="AG5458" i="1" s="1"/>
  <c r="AH5468" i="1"/>
  <c r="AG5468" i="1" s="1"/>
  <c r="AH5478" i="1"/>
  <c r="AG5478" i="1" s="1"/>
  <c r="AH5488" i="1"/>
  <c r="AG5488" i="1" s="1"/>
  <c r="AH5498" i="1"/>
  <c r="AG5498" i="1" s="1"/>
  <c r="AH5508" i="1"/>
  <c r="AG5508" i="1" s="1"/>
  <c r="AH5518" i="1"/>
  <c r="AG5518" i="1" s="1"/>
  <c r="AH5528" i="1"/>
  <c r="AG5528" i="1" s="1"/>
  <c r="AH5538" i="1"/>
  <c r="AG5538" i="1" s="1"/>
  <c r="AH5548" i="1"/>
  <c r="AG5548" i="1" s="1"/>
  <c r="AH5558" i="1"/>
  <c r="AG5558" i="1" s="1"/>
  <c r="AH5568" i="1"/>
  <c r="AG5568" i="1" s="1"/>
  <c r="AH5578" i="1"/>
  <c r="AG5578" i="1" s="1"/>
  <c r="AH5588" i="1"/>
  <c r="AG5588" i="1" s="1"/>
  <c r="AH5598" i="1"/>
  <c r="AG5598" i="1" s="1"/>
  <c r="AH5608" i="1"/>
  <c r="AG5608" i="1" s="1"/>
  <c r="AH5618" i="1"/>
  <c r="AG5618" i="1" s="1"/>
  <c r="AH5628" i="1"/>
  <c r="AG5628" i="1" s="1"/>
  <c r="AH5638" i="1"/>
  <c r="AH5648" i="1"/>
  <c r="AG5648" i="1" s="1"/>
  <c r="AH5658" i="1"/>
  <c r="AG5658" i="1" s="1"/>
  <c r="AH5668" i="1"/>
  <c r="AG5668" i="1" s="1"/>
  <c r="AH5678" i="1"/>
  <c r="AG5678" i="1" s="1"/>
  <c r="AH5688" i="1"/>
  <c r="AG5688" i="1" s="1"/>
  <c r="AH5698" i="1"/>
  <c r="AG5698" i="1" s="1"/>
  <c r="AH5708" i="1"/>
  <c r="AG5708" i="1" s="1"/>
  <c r="AH5718" i="1"/>
  <c r="AG5718" i="1" s="1"/>
  <c r="AH5728" i="1"/>
  <c r="AG5728" i="1" s="1"/>
  <c r="AH5738" i="1"/>
  <c r="AG5738" i="1" s="1"/>
  <c r="AH5748" i="1"/>
  <c r="AG5748" i="1" s="1"/>
  <c r="AH5758" i="1"/>
  <c r="AG5758" i="1" s="1"/>
  <c r="AH5768" i="1"/>
  <c r="AG5768" i="1" s="1"/>
  <c r="AH5778" i="1"/>
  <c r="AG5778" i="1" s="1"/>
  <c r="AH5788" i="1"/>
  <c r="AG5788" i="1" s="1"/>
  <c r="AH5798" i="1"/>
  <c r="AG5798" i="1" s="1"/>
  <c r="AH5808" i="1"/>
  <c r="AG5808" i="1" s="1"/>
  <c r="AH5818" i="1"/>
  <c r="AG5818" i="1" s="1"/>
  <c r="AH5828" i="1"/>
  <c r="AG5828" i="1" s="1"/>
  <c r="AH7771" i="1"/>
  <c r="AG7771" i="1" s="1"/>
  <c r="AH7781" i="1"/>
  <c r="AG7781" i="1" s="1"/>
  <c r="AG7791" i="1"/>
  <c r="AH7801" i="1"/>
  <c r="AG7801" i="1" s="1"/>
  <c r="AH7811" i="1"/>
  <c r="AG7811" i="1" s="1"/>
  <c r="AH7821" i="1"/>
  <c r="AG7821" i="1" s="1"/>
  <c r="AH7831" i="1"/>
  <c r="AG7831" i="1" s="1"/>
  <c r="AH7841" i="1"/>
  <c r="AG7841" i="1" s="1"/>
  <c r="AH7851" i="1"/>
  <c r="AG7851" i="1" s="1"/>
  <c r="AH7861" i="1"/>
  <c r="AG7861" i="1" s="1"/>
  <c r="AH7871" i="1"/>
  <c r="AG7871" i="1" s="1"/>
  <c r="AH7881" i="1"/>
  <c r="AG7881" i="1" s="1"/>
  <c r="AH7891" i="1"/>
  <c r="AG7891" i="1" s="1"/>
  <c r="AH7901" i="1"/>
  <c r="AG7901" i="1" s="1"/>
  <c r="AH7911" i="1"/>
  <c r="AG7911" i="1" s="1"/>
  <c r="AH7921" i="1"/>
  <c r="AG7921" i="1" s="1"/>
  <c r="AH7931" i="1"/>
  <c r="AG7931" i="1" s="1"/>
  <c r="AH7941" i="1"/>
  <c r="AG7941" i="1" s="1"/>
  <c r="AH7951" i="1"/>
  <c r="AG7951" i="1" s="1"/>
  <c r="AH7961" i="1"/>
  <c r="AG7961" i="1" s="1"/>
  <c r="AH7971" i="1"/>
  <c r="AG7971" i="1" s="1"/>
  <c r="AH7981" i="1"/>
  <c r="AG7981" i="1" s="1"/>
  <c r="AH7991" i="1"/>
  <c r="AG7991" i="1" s="1"/>
  <c r="AH8001" i="1"/>
  <c r="AG8001" i="1" s="1"/>
  <c r="AH8011" i="1"/>
  <c r="AG8011" i="1" s="1"/>
  <c r="AH8021" i="1"/>
  <c r="AG8021" i="1" s="1"/>
  <c r="AH8031" i="1"/>
  <c r="AG8031" i="1" s="1"/>
  <c r="AH8041" i="1"/>
  <c r="AG8041" i="1" s="1"/>
  <c r="AH8051" i="1"/>
  <c r="AG8051" i="1" s="1"/>
  <c r="AH8061" i="1"/>
  <c r="AG8061" i="1" s="1"/>
  <c r="AH8071" i="1"/>
  <c r="AG8071" i="1" s="1"/>
  <c r="AH8081" i="1"/>
  <c r="AG8081" i="1" s="1"/>
  <c r="AH8091" i="1"/>
  <c r="AG8091" i="1" s="1"/>
  <c r="AH8101" i="1"/>
  <c r="AG8101" i="1" s="1"/>
  <c r="AH8111" i="1"/>
  <c r="AG8111" i="1" s="1"/>
  <c r="AH8121" i="1"/>
  <c r="AH8131" i="1"/>
  <c r="AG8131" i="1" s="1"/>
  <c r="AH8141" i="1"/>
  <c r="AG8141" i="1" s="1"/>
  <c r="AH8151" i="1"/>
  <c r="AG8151" i="1" s="1"/>
  <c r="AH8161" i="1"/>
  <c r="AG8161" i="1" s="1"/>
  <c r="AH8171" i="1"/>
  <c r="AG8171" i="1" s="1"/>
  <c r="AH8181" i="1"/>
  <c r="AG8181" i="1" s="1"/>
  <c r="AH8191" i="1"/>
  <c r="AG8191" i="1" s="1"/>
  <c r="AH8201" i="1"/>
  <c r="AG8201" i="1" s="1"/>
  <c r="AG8211" i="1"/>
  <c r="AH8221" i="1"/>
  <c r="AG8221" i="1" s="1"/>
  <c r="AH8231" i="1"/>
  <c r="AG8231" i="1" s="1"/>
  <c r="AH8241" i="1"/>
  <c r="AG8241" i="1" s="1"/>
  <c r="AH8251" i="1"/>
  <c r="AG8251" i="1" s="1"/>
  <c r="AH8261" i="1"/>
  <c r="AG8261" i="1" s="1"/>
  <c r="AH8271" i="1"/>
  <c r="AG8271" i="1" s="1"/>
  <c r="AH8281" i="1"/>
  <c r="AG8281" i="1" s="1"/>
  <c r="AH8291" i="1"/>
  <c r="AG8291" i="1" s="1"/>
  <c r="AH8301" i="1"/>
  <c r="AG8301" i="1" s="1"/>
  <c r="AH8311" i="1"/>
  <c r="AG8311" i="1" s="1"/>
  <c r="AH8321" i="1"/>
  <c r="AG8321" i="1" s="1"/>
  <c r="AH8331" i="1"/>
  <c r="AG8331" i="1" s="1"/>
  <c r="AH8341" i="1"/>
  <c r="AG8341" i="1" s="1"/>
  <c r="AH8351" i="1"/>
  <c r="AG8351" i="1" s="1"/>
  <c r="AH8361" i="1"/>
  <c r="AG8361" i="1" s="1"/>
  <c r="AH8371" i="1"/>
  <c r="AH8381" i="1"/>
  <c r="AG8381" i="1" s="1"/>
  <c r="AH8391" i="1"/>
  <c r="AG8391" i="1" s="1"/>
  <c r="AH8401" i="1"/>
  <c r="AG8401" i="1" s="1"/>
  <c r="AH8411" i="1"/>
  <c r="AG8411" i="1" s="1"/>
  <c r="AH8421" i="1"/>
  <c r="AG8421" i="1" s="1"/>
  <c r="AH8431" i="1"/>
  <c r="AG8431" i="1" s="1"/>
  <c r="AH8441" i="1"/>
  <c r="AG8441" i="1" s="1"/>
  <c r="AH8451" i="1"/>
  <c r="AG8451" i="1" s="1"/>
  <c r="AH8461" i="1"/>
  <c r="AG8461" i="1" s="1"/>
  <c r="AH8471" i="1"/>
  <c r="AG8471" i="1" s="1"/>
  <c r="AH8481" i="1"/>
  <c r="AG8481" i="1" s="1"/>
  <c r="AH8491" i="1"/>
  <c r="AG8491" i="1" s="1"/>
  <c r="AH8501" i="1"/>
  <c r="AG8501" i="1" s="1"/>
  <c r="AH8511" i="1"/>
  <c r="AG8511" i="1" s="1"/>
  <c r="AH8521" i="1"/>
  <c r="AG8521" i="1" s="1"/>
  <c r="AH8541" i="1"/>
  <c r="AG8541" i="1" s="1"/>
  <c r="AH8551" i="1"/>
  <c r="AG8551" i="1" s="1"/>
  <c r="AH8561" i="1"/>
  <c r="AG8561" i="1" s="1"/>
  <c r="AH8571" i="1"/>
  <c r="AG8571" i="1" s="1"/>
  <c r="AH8581" i="1"/>
  <c r="AG8581" i="1" s="1"/>
  <c r="AH8591" i="1"/>
  <c r="AG8591" i="1" s="1"/>
  <c r="AH8601" i="1"/>
  <c r="AG8601" i="1" s="1"/>
  <c r="AH8611" i="1"/>
  <c r="AG8611" i="1" s="1"/>
  <c r="AH8621" i="1"/>
  <c r="AG8621" i="1" s="1"/>
  <c r="AH8631" i="1"/>
  <c r="AG8631" i="1" s="1"/>
  <c r="AH8641" i="1"/>
  <c r="AG8641" i="1" s="1"/>
  <c r="AH8651" i="1"/>
  <c r="AG8651" i="1" s="1"/>
  <c r="AH8661" i="1"/>
  <c r="AG8661" i="1" s="1"/>
  <c r="AH8671" i="1"/>
  <c r="AG8671" i="1" s="1"/>
  <c r="AH8681" i="1"/>
  <c r="AG8681" i="1" s="1"/>
  <c r="AH8722" i="1"/>
  <c r="AG8722" i="1" s="1"/>
  <c r="AH8732" i="1"/>
  <c r="AG8732" i="1" s="1"/>
  <c r="AG8742" i="1"/>
  <c r="AH8752" i="1"/>
  <c r="AG8752" i="1" s="1"/>
  <c r="AH8762" i="1"/>
  <c r="AG8762" i="1" s="1"/>
  <c r="AH8772" i="1"/>
  <c r="AG8772" i="1" s="1"/>
  <c r="AH8782" i="1"/>
  <c r="AG8782" i="1" s="1"/>
  <c r="AH8792" i="1"/>
  <c r="AG8792" i="1" s="1"/>
  <c r="AH8802" i="1"/>
  <c r="AG8802" i="1" s="1"/>
  <c r="AH8812" i="1"/>
  <c r="AG8812" i="1" s="1"/>
  <c r="AH8822" i="1"/>
  <c r="AG8822" i="1" s="1"/>
  <c r="AH8832" i="1"/>
  <c r="AG8832" i="1" s="1"/>
  <c r="AH8852" i="1"/>
  <c r="AG8852" i="1" s="1"/>
  <c r="AH8862" i="1"/>
  <c r="AG8862" i="1" s="1"/>
  <c r="AH8872" i="1"/>
  <c r="AG8872" i="1" s="1"/>
  <c r="AH8882" i="1"/>
  <c r="AH8892" i="1"/>
  <c r="AG8892" i="1" s="1"/>
  <c r="AH8902" i="1"/>
  <c r="AG8902" i="1" s="1"/>
  <c r="AH8912" i="1"/>
  <c r="AG8912" i="1" s="1"/>
  <c r="AH8922" i="1"/>
  <c r="AG8922" i="1" s="1"/>
  <c r="AH8932" i="1"/>
  <c r="AG8932" i="1" s="1"/>
  <c r="AH8942" i="1"/>
  <c r="AG8942" i="1" s="1"/>
  <c r="AH8952" i="1"/>
  <c r="AG8952" i="1" s="1"/>
  <c r="AH8962" i="1"/>
  <c r="AG8962" i="1" s="1"/>
  <c r="AH8972" i="1"/>
  <c r="AG8972" i="1" s="1"/>
  <c r="AH8982" i="1"/>
  <c r="AG8982" i="1" s="1"/>
  <c r="AH8992" i="1"/>
  <c r="AG8992" i="1" s="1"/>
  <c r="AH9002" i="1"/>
  <c r="AG9002" i="1" s="1"/>
  <c r="AH9012" i="1"/>
  <c r="AG9012" i="1" s="1"/>
  <c r="AH9022" i="1"/>
  <c r="AG9022" i="1" s="1"/>
  <c r="AH9032" i="1"/>
  <c r="AG9032" i="1" s="1"/>
  <c r="AH9042" i="1"/>
  <c r="AG9042" i="1" s="1"/>
  <c r="AH9052" i="1"/>
  <c r="AG9052" i="1" s="1"/>
  <c r="AG9062" i="1"/>
  <c r="AH9072" i="1"/>
  <c r="AG9072" i="1" s="1"/>
  <c r="AH9082" i="1"/>
  <c r="AG9082" i="1" s="1"/>
  <c r="AH9092" i="1"/>
  <c r="AG9092" i="1" s="1"/>
  <c r="AH9102" i="1"/>
  <c r="AG9102" i="1" s="1"/>
  <c r="AH9112" i="1"/>
  <c r="AG9112" i="1" s="1"/>
  <c r="AH9122" i="1"/>
  <c r="AH9132" i="1"/>
  <c r="AG9132" i="1" s="1"/>
  <c r="AH9142" i="1"/>
  <c r="AG9142" i="1" s="1"/>
  <c r="AH9152" i="1"/>
  <c r="AG9152" i="1" s="1"/>
  <c r="AH9162" i="1"/>
  <c r="AG9162" i="1" s="1"/>
  <c r="AH9172" i="1"/>
  <c r="AG9172" i="1" s="1"/>
  <c r="AH9182" i="1"/>
  <c r="AG9182" i="1" s="1"/>
  <c r="AH9192" i="1"/>
  <c r="AG9192" i="1" s="1"/>
  <c r="AH9202" i="1"/>
  <c r="AG9202" i="1" s="1"/>
  <c r="AH9212" i="1"/>
  <c r="AG9212" i="1" s="1"/>
  <c r="AH9222" i="1"/>
  <c r="AG9222" i="1" s="1"/>
  <c r="AH9232" i="1"/>
  <c r="AG9232" i="1" s="1"/>
  <c r="AH9242" i="1"/>
  <c r="AG9242" i="1" s="1"/>
  <c r="AH9252" i="1"/>
  <c r="AG9252" i="1" s="1"/>
  <c r="AH9262" i="1"/>
  <c r="AG9262" i="1" s="1"/>
  <c r="AH9272" i="1"/>
  <c r="AG9272" i="1" s="1"/>
  <c r="AH9282" i="1"/>
  <c r="AG9282" i="1" s="1"/>
  <c r="AH9292" i="1"/>
  <c r="AG9292" i="1" s="1"/>
  <c r="AH9302" i="1"/>
  <c r="AG9302" i="1" s="1"/>
  <c r="AH9543" i="1"/>
  <c r="AG9543" i="1" s="1"/>
  <c r="AH9553" i="1"/>
  <c r="AG9553" i="1" s="1"/>
  <c r="AH9563" i="1"/>
  <c r="AG9563" i="1" s="1"/>
  <c r="AH9573" i="1"/>
  <c r="AH9583" i="1"/>
  <c r="AG9583" i="1" s="1"/>
  <c r="AH9593" i="1"/>
  <c r="AG9593" i="1" s="1"/>
  <c r="AH9603" i="1"/>
  <c r="AG9603" i="1" s="1"/>
  <c r="AH9613" i="1"/>
  <c r="AG9613" i="1" s="1"/>
  <c r="AH9624" i="1"/>
  <c r="AG9624" i="1" s="1"/>
  <c r="AH9634" i="1"/>
  <c r="AG9634" i="1" s="1"/>
  <c r="AH9644" i="1"/>
  <c r="AG9644" i="1" s="1"/>
  <c r="AH10125" i="1"/>
  <c r="AG10125" i="1" s="1"/>
  <c r="AH10135" i="1"/>
  <c r="AG10135" i="1" s="1"/>
  <c r="AH10145" i="1"/>
  <c r="AH10166" i="1"/>
  <c r="AG10166" i="1" s="1"/>
  <c r="AH10186" i="1"/>
  <c r="AG10186" i="1" s="1"/>
  <c r="AH10196" i="1"/>
  <c r="AG10196" i="1" s="1"/>
  <c r="AH10206" i="1"/>
  <c r="AG10206" i="1" s="1"/>
  <c r="AH10216" i="1"/>
  <c r="AG10216" i="1" s="1"/>
  <c r="AH10226" i="1"/>
  <c r="AG10226" i="1" s="1"/>
  <c r="AG10236" i="1"/>
  <c r="AG10246" i="1"/>
  <c r="AH10256" i="1"/>
  <c r="AG10256" i="1" s="1"/>
  <c r="AH10266" i="1"/>
  <c r="AG10266" i="1" s="1"/>
  <c r="AH10276" i="1"/>
  <c r="AG10276" i="1" s="1"/>
  <c r="AH10286" i="1"/>
  <c r="AG10286" i="1" s="1"/>
  <c r="AG10296" i="1"/>
  <c r="AH10317" i="1"/>
  <c r="AG10317" i="1" s="1"/>
  <c r="AH10327" i="1"/>
  <c r="AG10327" i="1" s="1"/>
  <c r="AH10337" i="1"/>
  <c r="AG10337" i="1" s="1"/>
  <c r="AH10358" i="1"/>
  <c r="AG10358" i="1" s="1"/>
  <c r="AH10368" i="1"/>
  <c r="AG10368" i="1" s="1"/>
  <c r="AH10379" i="1"/>
  <c r="AG10379" i="1" s="1"/>
  <c r="AH10389" i="1"/>
  <c r="AG10389" i="1" s="1"/>
  <c r="AH10419" i="1"/>
  <c r="AG10419" i="1" s="1"/>
  <c r="AH10429" i="1"/>
  <c r="AG10429" i="1" s="1"/>
  <c r="AH10439" i="1"/>
  <c r="AG10439" i="1" s="1"/>
  <c r="AH10449" i="1"/>
  <c r="AG10449" i="1" s="1"/>
  <c r="AH10459" i="1"/>
  <c r="AG10459" i="1" s="1"/>
  <c r="AH10469" i="1"/>
  <c r="AG10469" i="1" s="1"/>
  <c r="AH10479" i="1"/>
  <c r="AG10479" i="1" s="1"/>
  <c r="AH10489" i="1"/>
  <c r="AG10489" i="1" s="1"/>
  <c r="AH10499" i="1"/>
  <c r="AG10499" i="1" s="1"/>
  <c r="AH10509" i="1"/>
  <c r="AG10509" i="1" s="1"/>
  <c r="AH10519" i="1"/>
  <c r="AG10519" i="1" s="1"/>
  <c r="AH10529" i="1"/>
  <c r="AG10529" i="1" s="1"/>
  <c r="AH10539" i="1"/>
  <c r="AG10539" i="1" s="1"/>
  <c r="AH10549" i="1"/>
  <c r="AG10549" i="1" s="1"/>
  <c r="AH10559" i="1"/>
  <c r="AG10559" i="1" s="1"/>
  <c r="AH10569" i="1"/>
  <c r="AG10569" i="1" s="1"/>
  <c r="AH10579" i="1"/>
  <c r="AG10579" i="1" s="1"/>
  <c r="AH10589" i="1"/>
  <c r="AG10589" i="1" s="1"/>
  <c r="AH10599" i="1"/>
  <c r="AG10599" i="1" s="1"/>
  <c r="AH10609" i="1"/>
  <c r="AG10609" i="1" s="1"/>
  <c r="AH10619" i="1"/>
  <c r="AG10619" i="1" s="1"/>
  <c r="AH10629" i="1"/>
  <c r="AG10629" i="1" s="1"/>
  <c r="AH10639" i="1"/>
  <c r="AG10639" i="1" s="1"/>
  <c r="AH10649" i="1"/>
  <c r="AH10659" i="1"/>
  <c r="AG10659" i="1" s="1"/>
  <c r="AH10669" i="1"/>
  <c r="AG10669" i="1" s="1"/>
  <c r="AH10679" i="1"/>
  <c r="AG10679" i="1" s="1"/>
  <c r="AH10689" i="1"/>
  <c r="AG10689" i="1" s="1"/>
  <c r="AH10699" i="1"/>
  <c r="AH10709" i="1"/>
  <c r="AG10709" i="1" s="1"/>
  <c r="AH10719" i="1"/>
  <c r="AG10719" i="1" s="1"/>
  <c r="AH10729" i="1"/>
  <c r="AG10729" i="1" s="1"/>
  <c r="AH10739" i="1"/>
  <c r="AG10739" i="1" s="1"/>
  <c r="AH10749" i="1"/>
  <c r="AG10749" i="1" s="1"/>
  <c r="AH10759" i="1"/>
  <c r="AG10759" i="1" s="1"/>
  <c r="AH10769" i="1"/>
  <c r="AG10769" i="1" s="1"/>
  <c r="AH10779" i="1"/>
  <c r="AG10779" i="1" s="1"/>
  <c r="AH10789" i="1"/>
  <c r="AG10789" i="1" s="1"/>
  <c r="AH10799" i="1"/>
  <c r="AG10799" i="1" s="1"/>
  <c r="AH10809" i="1"/>
  <c r="AG10809" i="1" s="1"/>
  <c r="AH10819" i="1"/>
  <c r="AG10819" i="1" s="1"/>
  <c r="AH10829" i="1"/>
  <c r="AG10829" i="1" s="1"/>
  <c r="AH10839" i="1"/>
  <c r="AG10839" i="1" s="1"/>
  <c r="AH10849" i="1"/>
  <c r="AG10849" i="1" s="1"/>
  <c r="AH10859" i="1"/>
  <c r="AG10859" i="1" s="1"/>
  <c r="AH10869" i="1"/>
  <c r="AG10869" i="1" s="1"/>
  <c r="AH10890" i="1"/>
  <c r="AG10890" i="1" s="1"/>
  <c r="AH10900" i="1"/>
  <c r="AG10900" i="1" s="1"/>
  <c r="AH10910" i="1"/>
  <c r="AG10910" i="1" s="1"/>
  <c r="AH10920" i="1"/>
  <c r="AG10920" i="1" s="1"/>
  <c r="AH10930" i="1"/>
  <c r="AH10940" i="1"/>
  <c r="AG10940" i="1" s="1"/>
  <c r="AH10950" i="1"/>
  <c r="AG10950" i="1" s="1"/>
  <c r="AG10960" i="1"/>
  <c r="AH10970" i="1"/>
  <c r="AH10980" i="1"/>
  <c r="AG10980" i="1" s="1"/>
  <c r="AH10990" i="1"/>
  <c r="AG10990" i="1" s="1"/>
  <c r="AH11000" i="1"/>
  <c r="AG11000" i="1" s="1"/>
  <c r="AH11010" i="1"/>
  <c r="AG11010" i="1" s="1"/>
  <c r="AH11020" i="1"/>
  <c r="AG11020" i="1" s="1"/>
  <c r="AH11030" i="1"/>
  <c r="AG11030" i="1" s="1"/>
  <c r="AH11081" i="1"/>
  <c r="AG11081" i="1" s="1"/>
  <c r="AH12729" i="1"/>
  <c r="AG12729" i="1" s="1"/>
  <c r="AH12739" i="1"/>
  <c r="AG12739" i="1" s="1"/>
  <c r="AH12749" i="1"/>
  <c r="AG12749" i="1" s="1"/>
  <c r="AH12759" i="1"/>
  <c r="AG12759" i="1" s="1"/>
  <c r="AH13090" i="1"/>
  <c r="AG13090" i="1" s="1"/>
  <c r="AH13100" i="1"/>
  <c r="AG13100" i="1" s="1"/>
  <c r="AH13110" i="1"/>
  <c r="AG13110" i="1" s="1"/>
  <c r="AH13120" i="1"/>
  <c r="AG13120" i="1" s="1"/>
  <c r="AH13130" i="1"/>
  <c r="AG13130" i="1" s="1"/>
  <c r="AH13140" i="1"/>
  <c r="AG13140" i="1" s="1"/>
  <c r="AH13150" i="1"/>
  <c r="AG13150" i="1" s="1"/>
  <c r="AH13160" i="1"/>
  <c r="AG13160" i="1" s="1"/>
  <c r="AG13180" i="1"/>
  <c r="AG13190" i="1"/>
  <c r="AH13200" i="1"/>
  <c r="AH13210" i="1"/>
  <c r="AG13210" i="1" s="1"/>
  <c r="AH13220" i="1"/>
  <c r="AG13220" i="1" s="1"/>
  <c r="AH13230" i="1"/>
  <c r="AG13230" i="1" s="1"/>
  <c r="AH13240" i="1"/>
  <c r="AG13240" i="1" s="1"/>
  <c r="AH13250" i="1"/>
  <c r="AG13250" i="1" s="1"/>
  <c r="AH13260" i="1"/>
  <c r="AG13260" i="1" s="1"/>
  <c r="AH13270" i="1"/>
  <c r="AG13270" i="1" s="1"/>
  <c r="AH13280" i="1"/>
  <c r="AG13280" i="1" s="1"/>
  <c r="AH13290" i="1"/>
  <c r="AG13290" i="1" s="1"/>
  <c r="AH13301" i="1"/>
  <c r="AG13301" i="1" s="1"/>
  <c r="AH13311" i="1"/>
  <c r="AG13311" i="1" s="1"/>
  <c r="AH13321" i="1"/>
  <c r="AG13321" i="1" s="1"/>
  <c r="AH13331" i="1"/>
  <c r="AG13331" i="1" s="1"/>
  <c r="AH13953" i="1"/>
  <c r="AG13953" i="1" s="1"/>
  <c r="AH13963" i="1"/>
  <c r="AG13963" i="1" s="1"/>
  <c r="AH13973" i="1"/>
  <c r="AG13973" i="1" s="1"/>
  <c r="AH13994" i="1"/>
  <c r="AG13994" i="1" s="1"/>
  <c r="AH14004" i="1"/>
  <c r="AG14004" i="1" s="1"/>
  <c r="AH14014" i="1"/>
  <c r="AG14014" i="1" s="1"/>
  <c r="AH14024" i="1"/>
  <c r="AG14024" i="1" s="1"/>
  <c r="AH14034" i="1"/>
  <c r="AG14034" i="1" s="1"/>
  <c r="AH14044" i="1"/>
  <c r="AG14044" i="1" s="1"/>
  <c r="AH14054" i="1"/>
  <c r="AG14054" i="1" s="1"/>
  <c r="AH14064" i="1"/>
  <c r="AG14064" i="1" s="1"/>
  <c r="AH14074" i="1"/>
  <c r="AG14074" i="1" s="1"/>
  <c r="AH14084" i="1"/>
  <c r="AG14084" i="1" s="1"/>
  <c r="AH14094" i="1"/>
  <c r="AG14094" i="1" s="1"/>
  <c r="AH14104" i="1"/>
  <c r="AG14104" i="1" s="1"/>
  <c r="AH14114" i="1"/>
  <c r="AG14114" i="1" s="1"/>
  <c r="AH14124" i="1"/>
  <c r="AG14124" i="1" s="1"/>
  <c r="AH14134" i="1"/>
  <c r="AG14134" i="1" s="1"/>
  <c r="AH14144" i="1"/>
  <c r="AG14144" i="1" s="1"/>
  <c r="AH14154" i="1"/>
  <c r="AG14154" i="1" s="1"/>
  <c r="AH14164" i="1"/>
  <c r="AG14164" i="1" s="1"/>
  <c r="AH14174" i="1"/>
  <c r="AG14174" i="1" s="1"/>
  <c r="AH14184" i="1"/>
  <c r="AG14184" i="1" s="1"/>
  <c r="AH14194" i="1"/>
  <c r="AH14204" i="1"/>
  <c r="AG14204" i="1" s="1"/>
  <c r="AH14214" i="1"/>
  <c r="AG14214" i="1" s="1"/>
  <c r="AH14224" i="1"/>
  <c r="AG14224" i="1" s="1"/>
  <c r="AH14234" i="1"/>
  <c r="AH14244" i="1"/>
  <c r="AG14244" i="1" s="1"/>
  <c r="AH14254" i="1"/>
  <c r="AG14254" i="1" s="1"/>
  <c r="AH14264" i="1"/>
  <c r="AH14274" i="1"/>
  <c r="AG14274" i="1" s="1"/>
  <c r="AH14284" i="1"/>
  <c r="AG14284" i="1" s="1"/>
  <c r="AH14294" i="1"/>
  <c r="AG14294" i="1" s="1"/>
  <c r="AH14304" i="1"/>
  <c r="AG14304" i="1" s="1"/>
  <c r="AH14314" i="1"/>
  <c r="AG14314" i="1" s="1"/>
  <c r="AH14324" i="1"/>
  <c r="AG14324" i="1" s="1"/>
  <c r="AH14334" i="1"/>
  <c r="AG14334" i="1" s="1"/>
  <c r="AH14344" i="1"/>
  <c r="AG14344" i="1" s="1"/>
  <c r="AH14354" i="1"/>
  <c r="AG14354" i="1" s="1"/>
  <c r="AH14364" i="1"/>
  <c r="AG14364" i="1" s="1"/>
  <c r="AH14374" i="1"/>
  <c r="AG14374" i="1" s="1"/>
  <c r="AH14384" i="1"/>
  <c r="AG14384" i="1" s="1"/>
  <c r="AH14394" i="1"/>
  <c r="AG14394" i="1" s="1"/>
  <c r="AH14404" i="1"/>
  <c r="AG14404" i="1" s="1"/>
  <c r="AH14414" i="1"/>
  <c r="AG14414" i="1" s="1"/>
  <c r="AH14424" i="1"/>
  <c r="AG14424" i="1" s="1"/>
  <c r="AH14434" i="1"/>
  <c r="AG14434" i="1" s="1"/>
  <c r="AH14444" i="1"/>
  <c r="AG14444" i="1" s="1"/>
  <c r="AH14454" i="1"/>
  <c r="AG14454" i="1" s="1"/>
  <c r="AH14464" i="1"/>
  <c r="AG14464" i="1" s="1"/>
  <c r="AH14474" i="1"/>
  <c r="AG14474" i="1" s="1"/>
  <c r="AH14706" i="1"/>
  <c r="AG14706" i="1" s="1"/>
  <c r="AH14716" i="1"/>
  <c r="AG14716" i="1" s="1"/>
  <c r="AH14726" i="1"/>
  <c r="AG14726" i="1" s="1"/>
  <c r="AH14736" i="1"/>
  <c r="AH14746" i="1"/>
  <c r="AG14746" i="1" s="1"/>
  <c r="AH14756" i="1"/>
  <c r="AH14766" i="1"/>
  <c r="AG14766" i="1" s="1"/>
  <c r="AH14776" i="1"/>
  <c r="AG14776" i="1" s="1"/>
  <c r="AH14786" i="1"/>
  <c r="AG14786" i="1" s="1"/>
  <c r="AH14796" i="1"/>
  <c r="AG14796" i="1" s="1"/>
  <c r="AH14806" i="1"/>
  <c r="AG14806" i="1" s="1"/>
  <c r="AH14816" i="1"/>
  <c r="AG14816" i="1" s="1"/>
  <c r="AH14826" i="1"/>
  <c r="AG14826" i="1" s="1"/>
  <c r="AH14836" i="1"/>
  <c r="AH14846" i="1"/>
  <c r="AG14846" i="1" s="1"/>
  <c r="AH14856" i="1"/>
  <c r="AH14866" i="1"/>
  <c r="AG14866" i="1" s="1"/>
  <c r="AH14876" i="1"/>
  <c r="AG14876" i="1" s="1"/>
  <c r="AH14886" i="1"/>
  <c r="AG14886" i="1" s="1"/>
  <c r="AG14896" i="1"/>
  <c r="AH14906" i="1"/>
  <c r="AG14906" i="1" s="1"/>
  <c r="AH14916" i="1"/>
  <c r="AG14916" i="1" s="1"/>
  <c r="AH14926" i="1"/>
  <c r="AH14936" i="1"/>
  <c r="AG14936" i="1" s="1"/>
  <c r="AH14946" i="1"/>
  <c r="AG14946" i="1" s="1"/>
  <c r="AH14956" i="1"/>
  <c r="AG14956" i="1" s="1"/>
  <c r="AH14966" i="1"/>
  <c r="AG14966" i="1" s="1"/>
  <c r="AH14976" i="1"/>
  <c r="AG14976" i="1" s="1"/>
  <c r="AH14986" i="1"/>
  <c r="AG14986" i="1" s="1"/>
  <c r="AH14996" i="1"/>
  <c r="AG14996" i="1" s="1"/>
  <c r="AH15006" i="1"/>
  <c r="AG15006" i="1" s="1"/>
  <c r="AG15016" i="1"/>
  <c r="AH15026" i="1"/>
  <c r="AG15026" i="1" s="1"/>
  <c r="AH15036" i="1"/>
  <c r="AG15036" i="1" s="1"/>
  <c r="AH15046" i="1"/>
  <c r="AG15046" i="1" s="1"/>
  <c r="AH15056" i="1"/>
  <c r="AG15056" i="1" s="1"/>
  <c r="AH15066" i="1"/>
  <c r="AG15066" i="1" s="1"/>
  <c r="AH15076" i="1"/>
  <c r="AG15076" i="1" s="1"/>
  <c r="AH15086" i="1"/>
  <c r="AG15086" i="1" s="1"/>
  <c r="AH15096" i="1"/>
  <c r="AG15096" i="1" s="1"/>
  <c r="AH15106" i="1"/>
  <c r="AG15106" i="1" s="1"/>
  <c r="AH15116" i="1"/>
  <c r="AG15116" i="1" s="1"/>
  <c r="AH15126" i="1"/>
  <c r="AG15126" i="1" s="1"/>
  <c r="AH15136" i="1"/>
  <c r="AG15136" i="1" s="1"/>
  <c r="AH15146" i="1"/>
  <c r="AG15146" i="1" s="1"/>
  <c r="AH15156" i="1"/>
  <c r="AG15156" i="1" s="1"/>
  <c r="AH15166" i="1"/>
  <c r="AG15166" i="1" s="1"/>
  <c r="AG15176" i="1"/>
  <c r="AH15186" i="1"/>
  <c r="AG15186" i="1" s="1"/>
  <c r="AH15196" i="1"/>
  <c r="AG15196" i="1" s="1"/>
  <c r="AG15206" i="1"/>
  <c r="AH15216" i="1"/>
  <c r="AG15216" i="1" s="1"/>
  <c r="AH15226" i="1"/>
  <c r="AG15226" i="1" s="1"/>
  <c r="AH15236" i="1"/>
  <c r="AG15236" i="1" s="1"/>
  <c r="AH15246" i="1"/>
  <c r="AG15246" i="1" s="1"/>
  <c r="AH15256" i="1"/>
  <c r="AG15256" i="1" s="1"/>
  <c r="AH15266" i="1"/>
  <c r="AG15266" i="1" s="1"/>
  <c r="AH15287" i="1"/>
  <c r="AG15287" i="1" s="1"/>
  <c r="AH15297" i="1"/>
  <c r="AG15297" i="1" s="1"/>
  <c r="AH15307" i="1"/>
  <c r="AG15307" i="1" s="1"/>
  <c r="AH15317" i="1"/>
  <c r="AG15317" i="1" s="1"/>
  <c r="AH15327" i="1"/>
  <c r="AG15327" i="1" s="1"/>
  <c r="AH15337" i="1"/>
  <c r="AG15337" i="1" s="1"/>
  <c r="AH15347" i="1"/>
  <c r="AG15347" i="1" s="1"/>
  <c r="AH15357" i="1"/>
  <c r="AG15357" i="1" s="1"/>
  <c r="AH15367" i="1"/>
  <c r="AG15367" i="1" s="1"/>
  <c r="AH15377" i="1"/>
  <c r="AG15377" i="1" s="1"/>
  <c r="AH15387" i="1"/>
  <c r="AG15387" i="1" s="1"/>
  <c r="AH15397" i="1"/>
  <c r="AG15397" i="1" s="1"/>
  <c r="AH15407" i="1"/>
  <c r="AG15407" i="1" s="1"/>
  <c r="AH15417" i="1"/>
  <c r="AG15417" i="1" s="1"/>
  <c r="AH15427" i="1"/>
  <c r="AG15427" i="1" s="1"/>
  <c r="AH15437" i="1"/>
  <c r="AG15437" i="1" s="1"/>
  <c r="AG15457" i="1"/>
  <c r="AH15467" i="1"/>
  <c r="AG15467" i="1" s="1"/>
  <c r="AH15477" i="1"/>
  <c r="AG15477" i="1" s="1"/>
  <c r="AH15487" i="1"/>
  <c r="AG15487" i="1" s="1"/>
  <c r="AH15497" i="1"/>
  <c r="AG15497" i="1" s="1"/>
  <c r="AH15518" i="1"/>
  <c r="AG15518" i="1" s="1"/>
  <c r="AH15528" i="1"/>
  <c r="AG15528" i="1" s="1"/>
  <c r="AH15549" i="1"/>
  <c r="AG15549" i="1" s="1"/>
  <c r="AH15559" i="1"/>
  <c r="AG15559" i="1" s="1"/>
  <c r="AH15569" i="1"/>
  <c r="AG15569" i="1" s="1"/>
  <c r="AH15579" i="1"/>
  <c r="AG15579" i="1" s="1"/>
  <c r="AH15589" i="1"/>
  <c r="AG15589" i="1" s="1"/>
  <c r="AH15599" i="1"/>
  <c r="AG15599" i="1" s="1"/>
  <c r="AH15609" i="1"/>
  <c r="AG15609" i="1" s="1"/>
  <c r="AH15619" i="1"/>
  <c r="AH15629" i="1"/>
  <c r="AG15629" i="1" s="1"/>
  <c r="AH15639" i="1"/>
  <c r="AG15639" i="1" s="1"/>
  <c r="AH15649" i="1"/>
  <c r="AG15649" i="1" s="1"/>
  <c r="AH15659" i="1"/>
  <c r="AG15659" i="1" s="1"/>
  <c r="AH15669" i="1"/>
  <c r="AG15669" i="1" s="1"/>
  <c r="AH15679" i="1"/>
  <c r="AG15679" i="1" s="1"/>
  <c r="AH15689" i="1"/>
  <c r="AG15689" i="1" s="1"/>
  <c r="AH15699" i="1"/>
  <c r="AG15699" i="1" s="1"/>
  <c r="AH15709" i="1"/>
  <c r="AG15709" i="1" s="1"/>
  <c r="AH15719" i="1"/>
  <c r="AG15719" i="1" s="1"/>
  <c r="AH15729" i="1"/>
  <c r="AG15729" i="1" s="1"/>
  <c r="AH15739" i="1"/>
  <c r="AG15739" i="1" s="1"/>
  <c r="AH15749" i="1"/>
  <c r="AG15749" i="1" s="1"/>
  <c r="AH15759" i="1"/>
  <c r="AG15759" i="1" s="1"/>
  <c r="AH15769" i="1"/>
  <c r="AG15769" i="1" s="1"/>
  <c r="AH15779" i="1"/>
  <c r="AG15779" i="1" s="1"/>
  <c r="AH15789" i="1"/>
  <c r="AG15789" i="1" s="1"/>
  <c r="AH15799" i="1"/>
  <c r="AG15799" i="1" s="1"/>
  <c r="AH15809" i="1"/>
  <c r="AG15809" i="1" s="1"/>
  <c r="AH15819" i="1"/>
  <c r="AG15819" i="1" s="1"/>
  <c r="AH15829" i="1"/>
  <c r="AG15829" i="1" s="1"/>
  <c r="AH15839" i="1"/>
  <c r="AG15839" i="1" s="1"/>
  <c r="AH15849" i="1"/>
  <c r="AG15849" i="1" s="1"/>
  <c r="AH15859" i="1"/>
  <c r="AG15859" i="1" s="1"/>
  <c r="AH15869" i="1"/>
  <c r="AG15869" i="1" s="1"/>
  <c r="AH15879" i="1"/>
  <c r="AG15879" i="1" s="1"/>
  <c r="AH15889" i="1"/>
  <c r="AG15889" i="1" s="1"/>
  <c r="AH15899" i="1"/>
  <c r="AG15899" i="1" s="1"/>
  <c r="AH15909" i="1"/>
  <c r="AG15909" i="1" s="1"/>
  <c r="AH15919" i="1"/>
  <c r="AG15919" i="1" s="1"/>
  <c r="AH15929" i="1"/>
  <c r="AG15929" i="1" s="1"/>
  <c r="AH15939" i="1"/>
  <c r="AG15939" i="1" s="1"/>
  <c r="AH15949" i="1"/>
  <c r="AG15949" i="1" s="1"/>
  <c r="AH15959" i="1"/>
  <c r="AG15959" i="1" s="1"/>
  <c r="AH15969" i="1"/>
  <c r="AG15969" i="1" s="1"/>
  <c r="AH15979" i="1"/>
  <c r="AG15979" i="1" s="1"/>
  <c r="AH15989" i="1"/>
  <c r="AG15989" i="1" s="1"/>
  <c r="AH15999" i="1"/>
  <c r="AG15999" i="1" s="1"/>
  <c r="AH16009" i="1"/>
  <c r="AG16009" i="1" s="1"/>
  <c r="AH16019" i="1"/>
  <c r="AG16019" i="1" s="1"/>
  <c r="AH16029" i="1"/>
  <c r="AG16029" i="1" s="1"/>
  <c r="AH16039" i="1"/>
  <c r="AG16039" i="1" s="1"/>
  <c r="AH16049" i="1"/>
  <c r="AG16049" i="1" s="1"/>
  <c r="AH16059" i="1"/>
  <c r="AG16059" i="1" s="1"/>
  <c r="AH16069" i="1"/>
  <c r="AG16069" i="1" s="1"/>
  <c r="AH16079" i="1"/>
  <c r="AG16079" i="1" s="1"/>
  <c r="AH16089" i="1"/>
  <c r="AG16089" i="1" s="1"/>
  <c r="AH16099" i="1"/>
  <c r="AG16099" i="1" s="1"/>
  <c r="AH16109" i="1"/>
  <c r="AG16109" i="1" s="1"/>
  <c r="AH16119" i="1"/>
  <c r="AG16119" i="1" s="1"/>
  <c r="AH16129" i="1"/>
  <c r="AG16129" i="1" s="1"/>
  <c r="AH16139" i="1"/>
  <c r="AG16139" i="1" s="1"/>
  <c r="AH16149" i="1"/>
  <c r="AG16149" i="1" s="1"/>
  <c r="AH16159" i="1"/>
  <c r="AG16159" i="1" s="1"/>
  <c r="AH16169" i="1"/>
  <c r="AG16169" i="1" s="1"/>
  <c r="AH16179" i="1"/>
  <c r="AG16179" i="1" s="1"/>
  <c r="AH16189" i="1"/>
  <c r="AG16189" i="1" s="1"/>
  <c r="AH16199" i="1"/>
  <c r="AG16199" i="1" s="1"/>
  <c r="AH16209" i="1"/>
  <c r="AG16209" i="1" s="1"/>
  <c r="AH16219" i="1"/>
  <c r="AG16219" i="1" s="1"/>
  <c r="AH16229" i="1"/>
  <c r="AG16229" i="1" s="1"/>
  <c r="AH16239" i="1"/>
  <c r="AG16239" i="1" s="1"/>
  <c r="AH16249" i="1"/>
  <c r="AG16249" i="1" s="1"/>
  <c r="AH16259" i="1"/>
  <c r="AG16259" i="1" s="1"/>
  <c r="AH16269" i="1"/>
  <c r="AG16269" i="1" s="1"/>
  <c r="AH16279" i="1"/>
  <c r="AG16279" i="1" s="1"/>
  <c r="AH16289" i="1"/>
  <c r="AG16289" i="1" s="1"/>
  <c r="AH16299" i="1"/>
  <c r="AG16299" i="1" s="1"/>
  <c r="AH16309" i="1"/>
  <c r="AG16309" i="1" s="1"/>
  <c r="AH16319" i="1"/>
  <c r="AG16319" i="1" s="1"/>
  <c r="AH16329" i="1"/>
  <c r="AG16329" i="1" s="1"/>
  <c r="AH16339" i="1"/>
  <c r="AG16339" i="1" s="1"/>
  <c r="AH16349" i="1"/>
  <c r="AG16349" i="1" s="1"/>
  <c r="AH16359" i="1"/>
  <c r="AG16359" i="1" s="1"/>
  <c r="AH16369" i="1"/>
  <c r="AG16369" i="1" s="1"/>
  <c r="AH16379" i="1"/>
  <c r="AG16379" i="1" s="1"/>
  <c r="AH16389" i="1"/>
  <c r="AG16389" i="1" s="1"/>
  <c r="AH16399" i="1"/>
  <c r="AG16399" i="1" s="1"/>
  <c r="AH16409" i="1"/>
  <c r="AG16409" i="1" s="1"/>
  <c r="AH16419" i="1"/>
  <c r="AG16419" i="1" s="1"/>
  <c r="AH16429" i="1"/>
  <c r="AG16429" i="1" s="1"/>
  <c r="AH16439" i="1"/>
  <c r="AG16439" i="1" s="1"/>
  <c r="AH16449" i="1"/>
  <c r="AG16449" i="1" s="1"/>
  <c r="AH16459" i="1"/>
  <c r="AG16459" i="1" s="1"/>
  <c r="AH16469" i="1"/>
  <c r="AG16469" i="1" s="1"/>
  <c r="AH16479" i="1"/>
  <c r="AG16479" i="1" s="1"/>
  <c r="AH16489" i="1"/>
  <c r="AG16489" i="1" s="1"/>
  <c r="AH16499" i="1"/>
  <c r="AG16499" i="1" s="1"/>
  <c r="AH16509" i="1"/>
  <c r="AG16509" i="1" s="1"/>
  <c r="AH16519" i="1"/>
  <c r="AG16519" i="1" s="1"/>
  <c r="AH16529" i="1"/>
  <c r="AG16529" i="1" s="1"/>
  <c r="AH16539" i="1"/>
  <c r="AG16539" i="1" s="1"/>
  <c r="AH16549" i="1"/>
  <c r="AG16549" i="1" s="1"/>
  <c r="AH16559" i="1"/>
  <c r="AG16559" i="1" s="1"/>
  <c r="AH16569" i="1"/>
  <c r="AG16569" i="1" s="1"/>
  <c r="AH16579" i="1"/>
  <c r="AG16579" i="1" s="1"/>
  <c r="AH16589" i="1"/>
  <c r="AG16589" i="1" s="1"/>
  <c r="AH16599" i="1"/>
  <c r="AG16599" i="1" s="1"/>
  <c r="AH16609" i="1"/>
  <c r="AG16609" i="1" s="1"/>
  <c r="AH16619" i="1"/>
  <c r="AG16619" i="1" s="1"/>
  <c r="AH16629" i="1"/>
  <c r="AG16629" i="1" s="1"/>
  <c r="AH16639" i="1"/>
  <c r="AG16639" i="1" s="1"/>
  <c r="AH16649" i="1"/>
  <c r="AG16649" i="1" s="1"/>
  <c r="AH16659" i="1"/>
  <c r="AG16659" i="1" s="1"/>
  <c r="AH16669" i="1"/>
  <c r="AG16669" i="1" s="1"/>
  <c r="AH16679" i="1"/>
  <c r="AG16679" i="1" s="1"/>
  <c r="AH16689" i="1"/>
  <c r="AG16689" i="1" s="1"/>
  <c r="AH16699" i="1"/>
  <c r="AG16699" i="1" s="1"/>
  <c r="AH16709" i="1"/>
  <c r="AG16709" i="1" s="1"/>
  <c r="AH16719" i="1"/>
  <c r="AG16719" i="1" s="1"/>
  <c r="AH16729" i="1"/>
  <c r="AG16729" i="1" s="1"/>
  <c r="AH16739" i="1"/>
  <c r="AG16739" i="1" s="1"/>
  <c r="AH16749" i="1"/>
  <c r="AG16749" i="1" s="1"/>
  <c r="AH16759" i="1"/>
  <c r="AG16759" i="1" s="1"/>
  <c r="AH16769" i="1"/>
  <c r="AG16769" i="1" s="1"/>
  <c r="AH16779" i="1"/>
  <c r="AG16779" i="1" s="1"/>
  <c r="AH16789" i="1"/>
  <c r="AG16789" i="1" s="1"/>
  <c r="AH16799" i="1"/>
  <c r="AG16799" i="1" s="1"/>
  <c r="AH16809" i="1"/>
  <c r="AG16809" i="1" s="1"/>
  <c r="AH16819" i="1"/>
  <c r="AG16819" i="1" s="1"/>
  <c r="AH16829" i="1"/>
  <c r="AG16829" i="1" s="1"/>
  <c r="AH16839" i="1"/>
  <c r="AG16839" i="1" s="1"/>
  <c r="AH16849" i="1"/>
  <c r="AG16849" i="1" s="1"/>
  <c r="AH16859" i="1"/>
  <c r="AG16859" i="1" s="1"/>
  <c r="AH16869" i="1"/>
  <c r="AG16869" i="1" s="1"/>
  <c r="AH16879" i="1"/>
  <c r="AG16879" i="1" s="1"/>
  <c r="AH16889" i="1"/>
  <c r="AG16889" i="1" s="1"/>
  <c r="AH16899" i="1"/>
  <c r="AG16899" i="1" s="1"/>
  <c r="AH16909" i="1"/>
  <c r="AG16909" i="1" s="1"/>
  <c r="AH16919" i="1"/>
  <c r="AG16919" i="1" s="1"/>
  <c r="AH16929" i="1"/>
  <c r="AG16929" i="1" s="1"/>
  <c r="AH16939" i="1"/>
  <c r="AG16939" i="1" s="1"/>
  <c r="AH16949" i="1"/>
  <c r="AG16949" i="1" s="1"/>
  <c r="AH16959" i="1"/>
  <c r="AG16959" i="1" s="1"/>
  <c r="AH16969" i="1"/>
  <c r="AH16979" i="1"/>
  <c r="AG16979" i="1" s="1"/>
  <c r="AH16989" i="1"/>
  <c r="AG16989" i="1" s="1"/>
  <c r="AH16999" i="1"/>
  <c r="AG16999" i="1" s="1"/>
  <c r="AG17009" i="1"/>
  <c r="AG17019" i="1"/>
  <c r="AH17029" i="1"/>
  <c r="AG17029" i="1" s="1"/>
  <c r="AH17039" i="1"/>
  <c r="AG17039" i="1" s="1"/>
  <c r="AH17049" i="1"/>
  <c r="AG17049" i="1" s="1"/>
  <c r="AH17059" i="1"/>
  <c r="AG17059" i="1" s="1"/>
  <c r="AH17069" i="1"/>
  <c r="AG17069" i="1" s="1"/>
  <c r="AH17079" i="1"/>
  <c r="AG17079" i="1" s="1"/>
  <c r="AH17089" i="1"/>
  <c r="AG17089" i="1" s="1"/>
  <c r="AH17099" i="1"/>
  <c r="AG17099" i="1" s="1"/>
  <c r="AH17109" i="1"/>
  <c r="AG17109" i="1" s="1"/>
  <c r="AH17119" i="1"/>
  <c r="AG17119" i="1" s="1"/>
  <c r="AH17129" i="1"/>
  <c r="AG17129" i="1" s="1"/>
  <c r="AG17169" i="1"/>
  <c r="AG17229" i="1"/>
  <c r="AG17420" i="1"/>
  <c r="AG17550" i="1"/>
  <c r="AH17730" i="1"/>
  <c r="AG17730" i="1" s="1"/>
  <c r="AH17740" i="1"/>
  <c r="AG17740" i="1" s="1"/>
  <c r="AH17750" i="1"/>
  <c r="AG17750" i="1" s="1"/>
  <c r="AH17760" i="1"/>
  <c r="AG17760" i="1" s="1"/>
  <c r="AH17770" i="1"/>
  <c r="AG17770" i="1" s="1"/>
  <c r="AH17780" i="1"/>
  <c r="AG17780" i="1" s="1"/>
  <c r="AH17790" i="1"/>
  <c r="AG17790" i="1" s="1"/>
  <c r="AH17800" i="1"/>
  <c r="AG17800" i="1" s="1"/>
  <c r="AH17810" i="1"/>
  <c r="AG17810" i="1" s="1"/>
  <c r="AH17820" i="1"/>
  <c r="AG17820" i="1" s="1"/>
  <c r="AH17830" i="1"/>
  <c r="AG17830" i="1" s="1"/>
  <c r="AH17840" i="1"/>
  <c r="AG17840" i="1" s="1"/>
  <c r="AH17850" i="1"/>
  <c r="AG17850" i="1" s="1"/>
  <c r="AH17860" i="1"/>
  <c r="AG17860" i="1" s="1"/>
  <c r="AH17870" i="1"/>
  <c r="AG17870" i="1" s="1"/>
  <c r="AH17880" i="1"/>
  <c r="AG17880" i="1" s="1"/>
  <c r="AH17890" i="1"/>
  <c r="AG17890" i="1" s="1"/>
  <c r="AH17900" i="1"/>
  <c r="AG17900" i="1" s="1"/>
  <c r="AH17910" i="1"/>
  <c r="AG17910" i="1" s="1"/>
  <c r="AH17920" i="1"/>
  <c r="AG17920" i="1" s="1"/>
  <c r="AH17930" i="1"/>
  <c r="AG17930" i="1" s="1"/>
  <c r="AH17940" i="1"/>
  <c r="AG17940" i="1" s="1"/>
  <c r="AH17950" i="1"/>
  <c r="AG17950" i="1" s="1"/>
  <c r="AH17960" i="1"/>
  <c r="AG17960" i="1" s="1"/>
  <c r="AH17970" i="1"/>
  <c r="AG17970" i="1" s="1"/>
  <c r="AH17980" i="1"/>
  <c r="AG17980" i="1" s="1"/>
  <c r="AH17990" i="1"/>
  <c r="AG17990" i="1" s="1"/>
  <c r="AH18000" i="1"/>
  <c r="AG18000" i="1" s="1"/>
  <c r="AH18010" i="1"/>
  <c r="AG18010" i="1" s="1"/>
  <c r="AH18020" i="1"/>
  <c r="AG18020" i="1" s="1"/>
  <c r="AH18030" i="1"/>
  <c r="AG18030" i="1" s="1"/>
  <c r="AH18040" i="1"/>
  <c r="AG18040" i="1" s="1"/>
  <c r="AH18050" i="1"/>
  <c r="AG18050" i="1" s="1"/>
  <c r="AH18060" i="1"/>
  <c r="AG18060" i="1" s="1"/>
  <c r="AH18070" i="1"/>
  <c r="AG18070" i="1" s="1"/>
  <c r="AH18080" i="1"/>
  <c r="AG18080" i="1" s="1"/>
  <c r="AH18090" i="1"/>
  <c r="AG18090" i="1" s="1"/>
  <c r="AH18100" i="1"/>
  <c r="AG18100" i="1" s="1"/>
  <c r="AH18110" i="1"/>
  <c r="AG18110" i="1" s="1"/>
  <c r="AH18120" i="1"/>
  <c r="AG18120" i="1" s="1"/>
  <c r="AH18130" i="1"/>
  <c r="AG18130" i="1" s="1"/>
  <c r="AH18140" i="1"/>
  <c r="AG18140" i="1" s="1"/>
  <c r="AH18150" i="1"/>
  <c r="AG18150" i="1" s="1"/>
  <c r="AH18160" i="1"/>
  <c r="AG18160" i="1" s="1"/>
  <c r="AH18170" i="1"/>
  <c r="AG18170" i="1" s="1"/>
  <c r="AH18180" i="1"/>
  <c r="AG18180" i="1" s="1"/>
  <c r="AH18190" i="1"/>
  <c r="AG18190" i="1" s="1"/>
  <c r="AH18200" i="1"/>
  <c r="AG18200" i="1" s="1"/>
  <c r="AH18210" i="1"/>
  <c r="AG18210" i="1" s="1"/>
  <c r="AH18220" i="1"/>
  <c r="AG18220" i="1" s="1"/>
  <c r="AH18230" i="1"/>
  <c r="AG18230" i="1" s="1"/>
  <c r="AH18240" i="1"/>
  <c r="AG18240" i="1" s="1"/>
  <c r="AH18250" i="1"/>
  <c r="AG18250" i="1" s="1"/>
  <c r="AH18260" i="1"/>
  <c r="AG18260" i="1" s="1"/>
  <c r="AH18270" i="1"/>
  <c r="AG18270" i="1" s="1"/>
  <c r="AH18280" i="1"/>
  <c r="AG18280" i="1" s="1"/>
  <c r="AH18290" i="1"/>
  <c r="AG18290" i="1" s="1"/>
  <c r="AH18300" i="1"/>
  <c r="AG18300" i="1" s="1"/>
  <c r="AH18310" i="1"/>
  <c r="AG18310" i="1" s="1"/>
  <c r="AH18320" i="1"/>
  <c r="AG18320" i="1" s="1"/>
  <c r="AH18330" i="1"/>
  <c r="AG18330" i="1" s="1"/>
  <c r="AH18340" i="1"/>
  <c r="AG18340" i="1" s="1"/>
  <c r="AH18350" i="1"/>
  <c r="AG18350" i="1" s="1"/>
  <c r="AH18360" i="1"/>
  <c r="AG18360" i="1" s="1"/>
  <c r="AH18370" i="1"/>
  <c r="AG18370" i="1" s="1"/>
  <c r="AH18380" i="1"/>
  <c r="AG18380" i="1" s="1"/>
  <c r="AH18390" i="1"/>
  <c r="AG18390" i="1" s="1"/>
  <c r="AH18400" i="1"/>
  <c r="AG18400" i="1" s="1"/>
  <c r="AH18410" i="1"/>
  <c r="AG18410" i="1" s="1"/>
  <c r="AH18420" i="1"/>
  <c r="AG18420" i="1" s="1"/>
  <c r="AH18430" i="1"/>
  <c r="AG18430" i="1" s="1"/>
  <c r="AH18440" i="1"/>
  <c r="AG18440" i="1" s="1"/>
  <c r="AH18450" i="1"/>
  <c r="AG18450" i="1" s="1"/>
  <c r="AH18460" i="1"/>
  <c r="AG18460" i="1" s="1"/>
  <c r="AH18470" i="1"/>
  <c r="AG18470" i="1" s="1"/>
  <c r="AH18480" i="1"/>
  <c r="AG18480" i="1" s="1"/>
  <c r="AH18490" i="1"/>
  <c r="AG18490" i="1" s="1"/>
  <c r="AH18500" i="1"/>
  <c r="AG18500" i="1" s="1"/>
  <c r="AH18510" i="1"/>
  <c r="AG18510" i="1" s="1"/>
  <c r="AH18520" i="1"/>
  <c r="AG18520" i="1" s="1"/>
  <c r="AH18530" i="1"/>
  <c r="AG18530" i="1" s="1"/>
  <c r="AH18540" i="1"/>
  <c r="AG18540" i="1" s="1"/>
  <c r="AH18550" i="1"/>
  <c r="AG18550" i="1" s="1"/>
  <c r="AH18560" i="1"/>
  <c r="AG18560" i="1" s="1"/>
  <c r="AH18570" i="1"/>
  <c r="AG18570" i="1" s="1"/>
  <c r="AH18580" i="1"/>
  <c r="AG18580" i="1" s="1"/>
  <c r="AH18590" i="1"/>
  <c r="AG18590" i="1" s="1"/>
  <c r="AH18600" i="1"/>
  <c r="AG18600" i="1" s="1"/>
  <c r="AH18610" i="1"/>
  <c r="AG18610" i="1" s="1"/>
  <c r="AH18620" i="1"/>
  <c r="AG18620" i="1" s="1"/>
  <c r="AH18630" i="1"/>
  <c r="AG18630" i="1" s="1"/>
  <c r="AH18640" i="1"/>
  <c r="AG18640" i="1" s="1"/>
  <c r="AH18650" i="1"/>
  <c r="AG18650" i="1" s="1"/>
  <c r="AH18660" i="1"/>
  <c r="AG18660" i="1" s="1"/>
  <c r="AH18670" i="1"/>
  <c r="AG18670" i="1" s="1"/>
  <c r="AH18680" i="1"/>
  <c r="AG18680" i="1" s="1"/>
  <c r="AH18690" i="1"/>
  <c r="AG18690" i="1" s="1"/>
  <c r="AH18700" i="1"/>
  <c r="AG18700" i="1" s="1"/>
  <c r="AH18710" i="1"/>
  <c r="AG18710" i="1" s="1"/>
  <c r="AH18720" i="1"/>
  <c r="AG18720" i="1" s="1"/>
  <c r="AH18730" i="1"/>
  <c r="AG18730" i="1" s="1"/>
  <c r="AH18751" i="1"/>
  <c r="AG18751" i="1" s="1"/>
  <c r="AH18761" i="1"/>
  <c r="AG18761" i="1" s="1"/>
  <c r="AH18771" i="1"/>
  <c r="AG18771" i="1" s="1"/>
  <c r="AH18781" i="1"/>
  <c r="AG18781" i="1" s="1"/>
  <c r="AH18791" i="1"/>
  <c r="AG18791" i="1" s="1"/>
  <c r="AH18801" i="1"/>
  <c r="AG18801" i="1" s="1"/>
  <c r="AH18811" i="1"/>
  <c r="AG18811" i="1" s="1"/>
  <c r="AH18821" i="1"/>
  <c r="AG18821" i="1" s="1"/>
  <c r="AH18831" i="1"/>
  <c r="AH18841" i="1"/>
  <c r="AG18841" i="1" s="1"/>
  <c r="AH18851" i="1"/>
  <c r="AG18851" i="1" s="1"/>
  <c r="AH18861" i="1"/>
  <c r="AG18861" i="1" s="1"/>
  <c r="AG18871" i="1"/>
  <c r="AH18892" i="1"/>
  <c r="AG18892" i="1" s="1"/>
  <c r="AH18902" i="1"/>
  <c r="AG18902" i="1" s="1"/>
  <c r="AH18912" i="1"/>
  <c r="AG18912" i="1" s="1"/>
  <c r="AH18922" i="1"/>
  <c r="AG18922" i="1" s="1"/>
  <c r="AH18932" i="1"/>
  <c r="AG18932" i="1" s="1"/>
  <c r="AH18942" i="1"/>
  <c r="AG18942" i="1" s="1"/>
  <c r="AH18952" i="1"/>
  <c r="AG18952" i="1" s="1"/>
  <c r="AH18962" i="1"/>
  <c r="AG18962" i="1" s="1"/>
  <c r="AH18972" i="1"/>
  <c r="AG18972" i="1" s="1"/>
  <c r="AH18982" i="1"/>
  <c r="AG18982" i="1" s="1"/>
  <c r="AH18992" i="1"/>
  <c r="AG18992" i="1" s="1"/>
  <c r="AH19002" i="1"/>
  <c r="AG19002" i="1" s="1"/>
  <c r="AH19023" i="1"/>
  <c r="AG19023" i="1" s="1"/>
  <c r="AH19033" i="1"/>
  <c r="AG19033" i="1" s="1"/>
  <c r="AH19043" i="1"/>
  <c r="AH19053" i="1"/>
  <c r="AG19053" i="1" s="1"/>
  <c r="AH19063" i="1"/>
  <c r="AG19063" i="1" s="1"/>
  <c r="AH19073" i="1"/>
  <c r="AG19073" i="1" s="1"/>
  <c r="AH19083" i="1"/>
  <c r="AG19083" i="1" s="1"/>
  <c r="AH19093" i="1"/>
  <c r="AG19093" i="1" s="1"/>
  <c r="AH19103" i="1"/>
  <c r="AG19103" i="1" s="1"/>
  <c r="AH19113" i="1"/>
  <c r="AG19113" i="1" s="1"/>
  <c r="AH19123" i="1"/>
  <c r="AG19123" i="1" s="1"/>
  <c r="AH19133" i="1"/>
  <c r="AG19133" i="1" s="1"/>
  <c r="AH19143" i="1"/>
  <c r="AG19143" i="1" s="1"/>
  <c r="AH19153" i="1"/>
  <c r="AH19163" i="1"/>
  <c r="AG19163" i="1" s="1"/>
  <c r="AH19173" i="1"/>
  <c r="AG19173" i="1" s="1"/>
  <c r="AH19183" i="1"/>
  <c r="AG19183" i="1" s="1"/>
  <c r="AH19193" i="1"/>
  <c r="AH19203" i="1"/>
  <c r="AG19203" i="1" s="1"/>
  <c r="AH19213" i="1"/>
  <c r="AG19213" i="1" s="1"/>
  <c r="AH19223" i="1"/>
  <c r="AG19223" i="1" s="1"/>
  <c r="AH19233" i="1"/>
  <c r="AG19233" i="1" s="1"/>
  <c r="AH19243" i="1"/>
  <c r="AG19243" i="1" s="1"/>
  <c r="AH19253" i="1"/>
  <c r="AG19253" i="1" s="1"/>
  <c r="AH19263" i="1"/>
  <c r="AG19263" i="1" s="1"/>
  <c r="AH19273" i="1"/>
  <c r="AG19273" i="1" s="1"/>
  <c r="AH19283" i="1"/>
  <c r="AG19283" i="1" s="1"/>
  <c r="AH19293" i="1"/>
  <c r="AG19293" i="1" s="1"/>
  <c r="AH19303" i="1"/>
  <c r="AG19303" i="1" s="1"/>
  <c r="AH19313" i="1"/>
  <c r="AG19313" i="1" s="1"/>
  <c r="AH19323" i="1"/>
  <c r="AG19323" i="1" s="1"/>
  <c r="AH19333" i="1"/>
  <c r="AG19333" i="1" s="1"/>
  <c r="AH19343" i="1"/>
  <c r="AG19343" i="1" s="1"/>
  <c r="AH19353" i="1"/>
  <c r="AG19353" i="1" s="1"/>
  <c r="AH19363" i="1"/>
  <c r="AG19363" i="1" s="1"/>
  <c r="AH19373" i="1"/>
  <c r="AG19373" i="1" s="1"/>
  <c r="AH19383" i="1"/>
  <c r="AG19383" i="1" s="1"/>
  <c r="AH19393" i="1"/>
  <c r="AG19393" i="1" s="1"/>
  <c r="AH19403" i="1"/>
  <c r="AG19403" i="1" s="1"/>
  <c r="AH19413" i="1"/>
  <c r="AG19413" i="1" s="1"/>
  <c r="AH19423" i="1"/>
  <c r="AG19423" i="1" s="1"/>
  <c r="AH19433" i="1"/>
  <c r="AG19433" i="1" s="1"/>
  <c r="AH19443" i="1"/>
  <c r="AG19443" i="1" s="1"/>
  <c r="AH19453" i="1"/>
  <c r="AG19453" i="1" s="1"/>
  <c r="AH19463" i="1"/>
  <c r="AG19463" i="1" s="1"/>
  <c r="AH19473" i="1"/>
  <c r="AG19473" i="1" s="1"/>
  <c r="AH19483" i="1"/>
  <c r="AG19483" i="1" s="1"/>
  <c r="AH19493" i="1"/>
  <c r="AG19493" i="1" s="1"/>
  <c r="AH19503" i="1"/>
  <c r="AG19503" i="1" s="1"/>
  <c r="AH19513" i="1"/>
  <c r="AG19513" i="1" s="1"/>
  <c r="AH19523" i="1"/>
  <c r="AG19523" i="1" s="1"/>
  <c r="AH19533" i="1"/>
  <c r="AG19533" i="1" s="1"/>
  <c r="AH19543" i="1"/>
  <c r="AG19543" i="1" s="1"/>
  <c r="AH19553" i="1"/>
  <c r="AG19553" i="1" s="1"/>
  <c r="AH19563" i="1"/>
  <c r="AG19563" i="1" s="1"/>
  <c r="AH19573" i="1"/>
  <c r="AG19573" i="1" s="1"/>
  <c r="AH19583" i="1"/>
  <c r="AG19583" i="1" s="1"/>
  <c r="AH19593" i="1"/>
  <c r="AG19593" i="1" s="1"/>
  <c r="AH19603" i="1"/>
  <c r="AG19603" i="1" s="1"/>
  <c r="AH19613" i="1"/>
  <c r="AG19613" i="1" s="1"/>
  <c r="AH19623" i="1"/>
  <c r="AG19623" i="1" s="1"/>
  <c r="AH19633" i="1"/>
  <c r="AG19633" i="1" s="1"/>
  <c r="AH19643" i="1"/>
  <c r="AG19643" i="1" s="1"/>
  <c r="AH19653" i="1"/>
  <c r="AG19653" i="1" s="1"/>
  <c r="AH19663" i="1"/>
  <c r="AG19663" i="1" s="1"/>
  <c r="AH19673" i="1"/>
  <c r="AG19673" i="1" s="1"/>
  <c r="AH19683" i="1"/>
  <c r="AG19683" i="1" s="1"/>
  <c r="AH19693" i="1"/>
  <c r="AG19693" i="1" s="1"/>
  <c r="AH19703" i="1"/>
  <c r="AG19703" i="1" s="1"/>
  <c r="AH19713" i="1"/>
  <c r="AG19713" i="1" s="1"/>
  <c r="AH19723" i="1"/>
  <c r="AG19723" i="1" s="1"/>
  <c r="AH19733" i="1"/>
  <c r="AG19733" i="1" s="1"/>
  <c r="AH19743" i="1"/>
  <c r="AG19743" i="1" s="1"/>
  <c r="AH19753" i="1"/>
  <c r="AG19753" i="1" s="1"/>
  <c r="AH19763" i="1"/>
  <c r="AG19763" i="1" s="1"/>
  <c r="AH19773" i="1"/>
  <c r="AG19773" i="1" s="1"/>
  <c r="AH19783" i="1"/>
  <c r="AG19783" i="1" s="1"/>
  <c r="AH19793" i="1"/>
  <c r="AG19793" i="1" s="1"/>
  <c r="AH19803" i="1"/>
  <c r="AG19803" i="1" s="1"/>
  <c r="AH19813" i="1"/>
  <c r="AG19813" i="1" s="1"/>
  <c r="AH19823" i="1"/>
  <c r="AG19823" i="1" s="1"/>
  <c r="AH19833" i="1"/>
  <c r="AG19833" i="1" s="1"/>
  <c r="AH19843" i="1"/>
  <c r="AG19843" i="1" s="1"/>
  <c r="AH19853" i="1"/>
  <c r="AG19853" i="1" s="1"/>
  <c r="AH19863" i="1"/>
  <c r="AG19863" i="1" s="1"/>
  <c r="AH19873" i="1"/>
  <c r="AG19873" i="1" s="1"/>
  <c r="AH19883" i="1"/>
  <c r="AG19883" i="1" s="1"/>
  <c r="AH19893" i="1"/>
  <c r="AG19893" i="1" s="1"/>
  <c r="AH20345" i="1"/>
  <c r="AG20345" i="1" s="1"/>
  <c r="AH20355" i="1"/>
  <c r="AG20355" i="1" s="1"/>
  <c r="AH20365" i="1"/>
  <c r="AG20365" i="1" s="1"/>
  <c r="AH20375" i="1"/>
  <c r="AG20375" i="1" s="1"/>
  <c r="AH20385" i="1"/>
  <c r="AG20385" i="1" s="1"/>
  <c r="AH20395" i="1"/>
  <c r="AG20395" i="1" s="1"/>
  <c r="AH20405" i="1"/>
  <c r="AG20405" i="1" s="1"/>
  <c r="AH20415" i="1"/>
  <c r="AG20415" i="1" s="1"/>
  <c r="AH20425" i="1"/>
  <c r="AG20425" i="1" s="1"/>
  <c r="AH20435" i="1"/>
  <c r="AG20435" i="1" s="1"/>
  <c r="AH20445" i="1"/>
  <c r="AG20445" i="1" s="1"/>
  <c r="AH20455" i="1"/>
  <c r="AG20455" i="1" s="1"/>
  <c r="AH20465" i="1"/>
  <c r="AG20465" i="1" s="1"/>
  <c r="AH20475" i="1"/>
  <c r="AG20475" i="1" s="1"/>
  <c r="AH20485" i="1"/>
  <c r="AG20485" i="1" s="1"/>
  <c r="AH20495" i="1"/>
  <c r="AG20495" i="1" s="1"/>
  <c r="AH20505" i="1"/>
  <c r="AG20505" i="1" s="1"/>
  <c r="AH20515" i="1"/>
  <c r="AG20515" i="1" s="1"/>
  <c r="AH20525" i="1"/>
  <c r="AG20525" i="1" s="1"/>
  <c r="AH20535" i="1"/>
  <c r="AG20535" i="1" s="1"/>
  <c r="AH20545" i="1"/>
  <c r="AG20545" i="1" s="1"/>
  <c r="AH20555" i="1"/>
  <c r="AG20555" i="1" s="1"/>
  <c r="AH20565" i="1"/>
  <c r="AG20565" i="1" s="1"/>
  <c r="AH20575" i="1"/>
  <c r="AG20575" i="1" s="1"/>
  <c r="AH20585" i="1"/>
  <c r="AG20585" i="1" s="1"/>
  <c r="AH20595" i="1"/>
  <c r="AG20595" i="1" s="1"/>
  <c r="AH20605" i="1"/>
  <c r="AG20605" i="1" s="1"/>
  <c r="AH20615" i="1"/>
  <c r="AG20615" i="1" s="1"/>
  <c r="AH20625" i="1"/>
  <c r="AG20625" i="1" s="1"/>
  <c r="AH20635" i="1"/>
  <c r="AG20635" i="1" s="1"/>
  <c r="AH20645" i="1"/>
  <c r="AG20645" i="1" s="1"/>
  <c r="AH20655" i="1"/>
  <c r="AG20655" i="1" s="1"/>
  <c r="AH20665" i="1"/>
  <c r="AG20665" i="1" s="1"/>
  <c r="AH20675" i="1"/>
  <c r="AG20675" i="1" s="1"/>
  <c r="AH20685" i="1"/>
  <c r="AG20685" i="1" s="1"/>
  <c r="AH20695" i="1"/>
  <c r="AG20695" i="1" s="1"/>
  <c r="AH20705" i="1"/>
  <c r="AG20705" i="1" s="1"/>
  <c r="AH20715" i="1"/>
  <c r="AG20715" i="1" s="1"/>
  <c r="AH20725" i="1"/>
  <c r="AG20725" i="1" s="1"/>
  <c r="AH20735" i="1"/>
  <c r="AG20735" i="1" s="1"/>
  <c r="AH20745" i="1"/>
  <c r="AG20745" i="1" s="1"/>
  <c r="AH20755" i="1"/>
  <c r="AG20755" i="1" s="1"/>
  <c r="AH20765" i="1"/>
  <c r="AG20765" i="1" s="1"/>
  <c r="AH20775" i="1"/>
  <c r="AG20775" i="1" s="1"/>
  <c r="AH20785" i="1"/>
  <c r="AG20785" i="1" s="1"/>
  <c r="AH20795" i="1"/>
  <c r="AG20795" i="1" s="1"/>
  <c r="AH20805" i="1"/>
  <c r="AG20805" i="1" s="1"/>
  <c r="AH20815" i="1"/>
  <c r="AG20815" i="1" s="1"/>
  <c r="AH20825" i="1"/>
  <c r="AG20825" i="1" s="1"/>
  <c r="AH20835" i="1"/>
  <c r="AG20835" i="1" s="1"/>
  <c r="AH20845" i="1"/>
  <c r="AG20845" i="1" s="1"/>
  <c r="AH20855" i="1"/>
  <c r="AG20855" i="1" s="1"/>
  <c r="AH20865" i="1"/>
  <c r="AG20865" i="1" s="1"/>
  <c r="AH20875" i="1"/>
  <c r="AH20885" i="1"/>
  <c r="AG20885" i="1" s="1"/>
  <c r="AH20895" i="1"/>
  <c r="AG20895" i="1" s="1"/>
  <c r="AH20905" i="1"/>
  <c r="AG20905" i="1" s="1"/>
  <c r="AH20915" i="1"/>
  <c r="AG20915" i="1" s="1"/>
  <c r="AH20925" i="1"/>
  <c r="AG20925" i="1" s="1"/>
  <c r="AH20935" i="1"/>
  <c r="AG20935" i="1" s="1"/>
  <c r="AH20945" i="1"/>
  <c r="AG20945" i="1" s="1"/>
  <c r="AH20955" i="1"/>
  <c r="AH20965" i="1"/>
  <c r="AG20965" i="1" s="1"/>
  <c r="AH20975" i="1"/>
  <c r="AG20975" i="1" s="1"/>
  <c r="AH20985" i="1"/>
  <c r="AG20985" i="1" s="1"/>
  <c r="AH20995" i="1"/>
  <c r="AH21005" i="1"/>
  <c r="AG21005" i="1" s="1"/>
  <c r="AH21015" i="1"/>
  <c r="AG21015" i="1" s="1"/>
  <c r="AH21025" i="1"/>
  <c r="AG21025" i="1" s="1"/>
  <c r="AH21035" i="1"/>
  <c r="AG21035" i="1" s="1"/>
  <c r="AH21045" i="1"/>
  <c r="AG21045" i="1" s="1"/>
  <c r="AH21055" i="1"/>
  <c r="AG21055" i="1" s="1"/>
  <c r="AH21065" i="1"/>
  <c r="AG21065" i="1" s="1"/>
  <c r="AH21075" i="1"/>
  <c r="AG21075" i="1" s="1"/>
  <c r="AH21085" i="1"/>
  <c r="AG21085" i="1" s="1"/>
  <c r="AH21095" i="1"/>
  <c r="AH21105" i="1"/>
  <c r="AG21105" i="1" s="1"/>
  <c r="AH21115" i="1"/>
  <c r="AG21115" i="1" s="1"/>
  <c r="AH21125" i="1"/>
  <c r="AG21125" i="1" s="1"/>
  <c r="AH21135" i="1"/>
  <c r="AG21135" i="1" s="1"/>
  <c r="AH21145" i="1"/>
  <c r="AG21145" i="1" s="1"/>
  <c r="AH21155" i="1"/>
  <c r="AG21155" i="1" s="1"/>
  <c r="AH21165" i="1"/>
  <c r="AG21165" i="1" s="1"/>
  <c r="AH21175" i="1"/>
  <c r="AG21175" i="1" s="1"/>
  <c r="AH21185" i="1"/>
  <c r="AG21185" i="1" s="1"/>
  <c r="AH21195" i="1"/>
  <c r="AG21195" i="1" s="1"/>
  <c r="AH21205" i="1"/>
  <c r="AG21205" i="1" s="1"/>
  <c r="AH21215" i="1"/>
  <c r="AG21215" i="1" s="1"/>
  <c r="AH21225" i="1"/>
  <c r="AG21225" i="1" s="1"/>
  <c r="AH21235" i="1"/>
  <c r="AG21235" i="1" s="1"/>
  <c r="AH21245" i="1"/>
  <c r="AG21245" i="1" s="1"/>
  <c r="AH21255" i="1"/>
  <c r="AG21255" i="1" s="1"/>
  <c r="AH21265" i="1"/>
  <c r="AG21265" i="1" s="1"/>
  <c r="AH21275" i="1"/>
  <c r="AH21285" i="1"/>
  <c r="AG21285" i="1" s="1"/>
  <c r="AH21295" i="1"/>
  <c r="AH21305" i="1"/>
  <c r="AG21305" i="1" s="1"/>
  <c r="AH21315" i="1"/>
  <c r="AG21315" i="1" s="1"/>
  <c r="AH21325" i="1"/>
  <c r="AG21325" i="1" s="1"/>
  <c r="AG21335" i="1"/>
  <c r="AH21345" i="1"/>
  <c r="AG21345" i="1" s="1"/>
  <c r="AH21355" i="1"/>
  <c r="AG21355" i="1" s="1"/>
  <c r="AH21365" i="1"/>
  <c r="AG21365" i="1" s="1"/>
  <c r="AH21375" i="1"/>
  <c r="AG21375" i="1" s="1"/>
  <c r="AH21385" i="1"/>
  <c r="AG21385" i="1" s="1"/>
  <c r="AH21395" i="1"/>
  <c r="AG21395" i="1" s="1"/>
  <c r="AH21405" i="1"/>
  <c r="AG21405" i="1" s="1"/>
  <c r="AH21415" i="1"/>
  <c r="AG21415" i="1" s="1"/>
  <c r="AH21425" i="1"/>
  <c r="AG21425" i="1" s="1"/>
  <c r="AH21435" i="1"/>
  <c r="AG21435" i="1" s="1"/>
  <c r="AH21445" i="1"/>
  <c r="AG21445" i="1" s="1"/>
  <c r="AH21455" i="1"/>
  <c r="AG21455" i="1" s="1"/>
  <c r="AH21465" i="1"/>
  <c r="AG21465" i="1" s="1"/>
  <c r="AH21475" i="1"/>
  <c r="AG21475" i="1" s="1"/>
  <c r="AH21485" i="1"/>
  <c r="AG21485" i="1" s="1"/>
  <c r="AH21495" i="1"/>
  <c r="AG21495" i="1" s="1"/>
  <c r="AH21505" i="1"/>
  <c r="AG21505" i="1" s="1"/>
  <c r="AH21515" i="1"/>
  <c r="AG21515" i="1" s="1"/>
  <c r="AH21525" i="1"/>
  <c r="AG21525" i="1" s="1"/>
  <c r="AH21535" i="1"/>
  <c r="AG21535" i="1" s="1"/>
  <c r="AH21545" i="1"/>
  <c r="AG21545" i="1" s="1"/>
  <c r="AH21555" i="1"/>
  <c r="AG21555" i="1" s="1"/>
  <c r="AH21565" i="1"/>
  <c r="AG21565" i="1" s="1"/>
  <c r="AH21575" i="1"/>
  <c r="AG21575" i="1" s="1"/>
  <c r="AH21585" i="1"/>
  <c r="AG21585" i="1" s="1"/>
  <c r="AH21595" i="1"/>
  <c r="AG21595" i="1" s="1"/>
  <c r="AH21605" i="1"/>
  <c r="AG21605" i="1" s="1"/>
  <c r="AH21615" i="1"/>
  <c r="AG21615" i="1" s="1"/>
  <c r="AH21625" i="1"/>
  <c r="AG21625" i="1" s="1"/>
  <c r="AH21635" i="1"/>
  <c r="AG21635" i="1" s="1"/>
  <c r="AH21645" i="1"/>
  <c r="AG21645" i="1" s="1"/>
  <c r="AH21655" i="1"/>
  <c r="AG21655" i="1" s="1"/>
  <c r="AH21665" i="1"/>
  <c r="AG21665" i="1" s="1"/>
  <c r="AH21675" i="1"/>
  <c r="AG21675" i="1" s="1"/>
  <c r="AH21685" i="1"/>
  <c r="AG21685" i="1" s="1"/>
  <c r="AH21695" i="1"/>
  <c r="AG21695" i="1" s="1"/>
  <c r="AH21705" i="1"/>
  <c r="AG21705" i="1" s="1"/>
  <c r="AH21715" i="1"/>
  <c r="AG21715" i="1" s="1"/>
  <c r="AH21725" i="1"/>
  <c r="AG21725" i="1" s="1"/>
  <c r="AH21735" i="1"/>
  <c r="AG21735" i="1" s="1"/>
  <c r="AH21745" i="1"/>
  <c r="AG21745" i="1" s="1"/>
  <c r="AH21755" i="1"/>
  <c r="AG21755" i="1" s="1"/>
  <c r="AH21765" i="1"/>
  <c r="AG21765" i="1" s="1"/>
  <c r="AH21775" i="1"/>
  <c r="AG21775" i="1" s="1"/>
  <c r="AH21785" i="1"/>
  <c r="AG21785" i="1" s="1"/>
  <c r="AH21795" i="1"/>
  <c r="AG21795" i="1" s="1"/>
  <c r="AH21805" i="1"/>
  <c r="AG21805" i="1" s="1"/>
  <c r="AH21815" i="1"/>
  <c r="AG21815" i="1" s="1"/>
  <c r="AH21825" i="1"/>
  <c r="AG21825" i="1" s="1"/>
  <c r="AH21835" i="1"/>
  <c r="AG21835" i="1" s="1"/>
  <c r="AG21855" i="1"/>
  <c r="AG21865" i="1"/>
  <c r="AH21875" i="1"/>
  <c r="AG21875" i="1" s="1"/>
  <c r="AH25377" i="1"/>
  <c r="AG25377" i="1" s="1"/>
  <c r="AH25387" i="1"/>
  <c r="AG25387" i="1" s="1"/>
  <c r="AH25397" i="1"/>
  <c r="AG25397" i="1" s="1"/>
  <c r="AH25407" i="1"/>
  <c r="AG25407" i="1" s="1"/>
  <c r="AH25417" i="1"/>
  <c r="AG25417" i="1" s="1"/>
  <c r="AH25427" i="1"/>
  <c r="AG25427" i="1" s="1"/>
  <c r="AH25437" i="1"/>
  <c r="AG25437" i="1" s="1"/>
  <c r="AH25447" i="1"/>
  <c r="AG25447" i="1" s="1"/>
  <c r="AH25457" i="1"/>
  <c r="AG25457" i="1" s="1"/>
  <c r="AH25467" i="1"/>
  <c r="AG25467" i="1" s="1"/>
  <c r="AH25477" i="1"/>
  <c r="AG25477" i="1" s="1"/>
  <c r="AH25487" i="1"/>
  <c r="AG25487" i="1" s="1"/>
  <c r="AH25497" i="1"/>
  <c r="AG25497" i="1" s="1"/>
  <c r="AH25507" i="1"/>
  <c r="AG25507" i="1" s="1"/>
  <c r="AH25527" i="1"/>
  <c r="AG25527" i="1" s="1"/>
  <c r="AH25537" i="1"/>
  <c r="AG25537" i="1" s="1"/>
  <c r="AH25547" i="1"/>
  <c r="AG25547" i="1" s="1"/>
  <c r="AH25568" i="1"/>
  <c r="AG25568" i="1" s="1"/>
  <c r="AH25578" i="1"/>
  <c r="AG25578" i="1" s="1"/>
  <c r="AH25588" i="1"/>
  <c r="AG25588" i="1" s="1"/>
  <c r="AH25598" i="1"/>
  <c r="AH25608" i="1"/>
  <c r="AG25608" i="1" s="1"/>
  <c r="AH25618" i="1"/>
  <c r="AG25618" i="1" s="1"/>
  <c r="AH25628" i="1"/>
  <c r="AG25628" i="1" s="1"/>
  <c r="AH25638" i="1"/>
  <c r="AG25638" i="1" s="1"/>
  <c r="AH25648" i="1"/>
  <c r="AG25648" i="1" s="1"/>
  <c r="AH25658" i="1"/>
  <c r="AG25658" i="1" s="1"/>
  <c r="AH25668" i="1"/>
  <c r="AG25668" i="1" s="1"/>
  <c r="AH25678" i="1"/>
  <c r="AG25678" i="1" s="1"/>
  <c r="AH25688" i="1"/>
  <c r="AG25688" i="1" s="1"/>
  <c r="AH25698" i="1"/>
  <c r="AG25698" i="1" s="1"/>
  <c r="AH25708" i="1"/>
  <c r="AG25708" i="1" s="1"/>
  <c r="AH25718" i="1"/>
  <c r="AG25718" i="1" s="1"/>
  <c r="AH25728" i="1"/>
  <c r="AG25728" i="1" s="1"/>
  <c r="AH25738" i="1"/>
  <c r="AG25738" i="1" s="1"/>
  <c r="AH25748" i="1"/>
  <c r="AG25748" i="1" s="1"/>
  <c r="AH25758" i="1"/>
  <c r="AG25758" i="1" s="1"/>
  <c r="AH25768" i="1"/>
  <c r="AG25768" i="1" s="1"/>
  <c r="AH25778" i="1"/>
  <c r="AG25778" i="1" s="1"/>
  <c r="AH25788" i="1"/>
  <c r="AG25788" i="1" s="1"/>
  <c r="AH25798" i="1"/>
  <c r="AG25798" i="1" s="1"/>
  <c r="AH25808" i="1"/>
  <c r="AG25808" i="1" s="1"/>
  <c r="AH25818" i="1"/>
  <c r="AH25828" i="1"/>
  <c r="AG25828" i="1" s="1"/>
  <c r="AH25838" i="1"/>
  <c r="AG25838" i="1" s="1"/>
  <c r="AH25848" i="1"/>
  <c r="AG25848" i="1" s="1"/>
  <c r="AH25858" i="1"/>
  <c r="AG25858" i="1" s="1"/>
  <c r="AH25878" i="1"/>
  <c r="AG25878" i="1" s="1"/>
  <c r="AH25888" i="1"/>
  <c r="AG25888" i="1" s="1"/>
  <c r="AH25898" i="1"/>
  <c r="AH25908" i="1"/>
  <c r="AG25908" i="1" s="1"/>
  <c r="AH25918" i="1"/>
  <c r="AG25918" i="1" s="1"/>
  <c r="AH25928" i="1"/>
  <c r="AG25928" i="1" s="1"/>
  <c r="AH25938" i="1"/>
  <c r="AG25938" i="1" s="1"/>
  <c r="AH25948" i="1"/>
  <c r="AG25948" i="1" s="1"/>
  <c r="AH25958" i="1"/>
  <c r="AG25958" i="1" s="1"/>
  <c r="AH25968" i="1"/>
  <c r="AG25968" i="1" s="1"/>
  <c r="AH25978" i="1"/>
  <c r="AG25978" i="1" s="1"/>
  <c r="AH25988" i="1"/>
  <c r="AG25988" i="1" s="1"/>
  <c r="AH25998" i="1"/>
  <c r="AG25998" i="1" s="1"/>
  <c r="AH26008" i="1"/>
  <c r="AG26008" i="1" s="1"/>
  <c r="AH26018" i="1"/>
  <c r="AG26018" i="1" s="1"/>
  <c r="AH26028" i="1"/>
  <c r="AG26028" i="1" s="1"/>
  <c r="AH26038" i="1"/>
  <c r="AG26038" i="1" s="1"/>
  <c r="AH26048" i="1"/>
  <c r="AG26048" i="1" s="1"/>
  <c r="AH26058" i="1"/>
  <c r="AG26058" i="1" s="1"/>
  <c r="AH26068" i="1"/>
  <c r="AG26068" i="1" s="1"/>
  <c r="AH26078" i="1"/>
  <c r="AG26078" i="1" s="1"/>
  <c r="AH26088" i="1"/>
  <c r="AG26088" i="1" s="1"/>
  <c r="AH26098" i="1"/>
  <c r="AG26098" i="1" s="1"/>
  <c r="AH26108" i="1"/>
  <c r="AG26108" i="1" s="1"/>
  <c r="AH26118" i="1"/>
  <c r="AG26118" i="1" s="1"/>
  <c r="AH26128" i="1"/>
  <c r="AG26128" i="1" s="1"/>
  <c r="AH26138" i="1"/>
  <c r="AG26138" i="1" s="1"/>
  <c r="AH26148" i="1"/>
  <c r="AG26148" i="1" s="1"/>
  <c r="AH26158" i="1"/>
  <c r="AG26158" i="1" s="1"/>
  <c r="AH26168" i="1"/>
  <c r="AG26168" i="1" s="1"/>
  <c r="AH26178" i="1"/>
  <c r="AG26178" i="1" s="1"/>
  <c r="AH26188" i="1"/>
  <c r="AG26188" i="1" s="1"/>
  <c r="AH26198" i="1"/>
  <c r="AG26198" i="1" s="1"/>
  <c r="AH26208" i="1"/>
  <c r="AG26208" i="1" s="1"/>
  <c r="AH26218" i="1"/>
  <c r="AG26218" i="1" s="1"/>
  <c r="AH26228" i="1"/>
  <c r="AG26228" i="1" s="1"/>
  <c r="AH26238" i="1"/>
  <c r="AG26238" i="1" s="1"/>
  <c r="AH26248" i="1"/>
  <c r="AG26248" i="1" s="1"/>
  <c r="AH26258" i="1"/>
  <c r="AG26258" i="1" s="1"/>
  <c r="AH26268" i="1"/>
  <c r="AG26268" i="1" s="1"/>
  <c r="AH26278" i="1"/>
  <c r="AG26278" i="1" s="1"/>
  <c r="AH26288" i="1"/>
  <c r="AG26288" i="1" s="1"/>
  <c r="AH26298" i="1"/>
  <c r="AG26298" i="1" s="1"/>
  <c r="AH26308" i="1"/>
  <c r="AG26308" i="1" s="1"/>
  <c r="AH26318" i="1"/>
  <c r="AG26318" i="1" s="1"/>
  <c r="AH26328" i="1"/>
  <c r="AG26328" i="1" s="1"/>
  <c r="AH26338" i="1"/>
  <c r="AG26338" i="1" s="1"/>
  <c r="AH26348" i="1"/>
  <c r="AG26348" i="1" s="1"/>
  <c r="AH26358" i="1"/>
  <c r="AG26358" i="1" s="1"/>
  <c r="AH26368" i="1"/>
  <c r="AG26368" i="1" s="1"/>
  <c r="AH26378" i="1"/>
  <c r="AG26378" i="1" s="1"/>
  <c r="AH26388" i="1"/>
  <c r="AG26388" i="1" s="1"/>
  <c r="AH26398" i="1"/>
  <c r="AG26398" i="1" s="1"/>
  <c r="AH26408" i="1"/>
  <c r="AG26408" i="1" s="1"/>
  <c r="AH26418" i="1"/>
  <c r="AG26418" i="1" s="1"/>
  <c r="AH26428" i="1"/>
  <c r="AG26428" i="1" s="1"/>
  <c r="AH26438" i="1"/>
  <c r="AG26438" i="1" s="1"/>
  <c r="AH26448" i="1"/>
  <c r="AG26448" i="1" s="1"/>
  <c r="AH26458" i="1"/>
  <c r="AG26458" i="1" s="1"/>
  <c r="AH26468" i="1"/>
  <c r="AG26468" i="1" s="1"/>
  <c r="AH26478" i="1"/>
  <c r="AG26478" i="1" s="1"/>
  <c r="AH26488" i="1"/>
  <c r="AG26488" i="1" s="1"/>
  <c r="AH26498" i="1"/>
  <c r="AG26498" i="1" s="1"/>
  <c r="AH26508" i="1"/>
  <c r="AG26508" i="1" s="1"/>
  <c r="AH26518" i="1"/>
  <c r="AG26518" i="1" s="1"/>
  <c r="AH26528" i="1"/>
  <c r="AG26528" i="1" s="1"/>
  <c r="AH26538" i="1"/>
  <c r="AG26538" i="1" s="1"/>
  <c r="AH26548" i="1"/>
  <c r="AG26548" i="1" s="1"/>
  <c r="AH26558" i="1"/>
  <c r="AG26558" i="1" s="1"/>
  <c r="AH26568" i="1"/>
  <c r="AG26568" i="1" s="1"/>
  <c r="AH26578" i="1"/>
  <c r="AG26578" i="1" s="1"/>
  <c r="AH26588" i="1"/>
  <c r="AG26588" i="1" s="1"/>
  <c r="AH26598" i="1"/>
  <c r="AG26598" i="1" s="1"/>
  <c r="AH26608" i="1"/>
  <c r="AG26608" i="1" s="1"/>
  <c r="AH26618" i="1"/>
  <c r="AG26618" i="1" s="1"/>
  <c r="AH26628" i="1"/>
  <c r="AG26628" i="1" s="1"/>
  <c r="AH26638" i="1"/>
  <c r="AG26638" i="1" s="1"/>
  <c r="AH26648" i="1"/>
  <c r="AG26648" i="1" s="1"/>
  <c r="AH26658" i="1"/>
  <c r="AG26658" i="1" s="1"/>
  <c r="AH26668" i="1"/>
  <c r="AG26668" i="1" s="1"/>
  <c r="AH26678" i="1"/>
  <c r="AG26678" i="1" s="1"/>
  <c r="AH26688" i="1"/>
  <c r="AG26688" i="1" s="1"/>
  <c r="AH26698" i="1"/>
  <c r="AG26698" i="1" s="1"/>
  <c r="AH26708" i="1"/>
  <c r="AG26708" i="1" s="1"/>
  <c r="AH26718" i="1"/>
  <c r="AG26718" i="1" s="1"/>
  <c r="AH26728" i="1"/>
  <c r="AG26728" i="1" s="1"/>
  <c r="AH26738" i="1"/>
  <c r="AG26738" i="1" s="1"/>
  <c r="AH26748" i="1"/>
  <c r="AG26748" i="1" s="1"/>
  <c r="AH26758" i="1"/>
  <c r="AG26758" i="1" s="1"/>
  <c r="AH26768" i="1"/>
  <c r="AG26768" i="1" s="1"/>
  <c r="AH26778" i="1"/>
  <c r="AG26778" i="1" s="1"/>
  <c r="AH26788" i="1"/>
  <c r="AG26788" i="1" s="1"/>
  <c r="AH26798" i="1"/>
  <c r="AG26798" i="1" s="1"/>
  <c r="AH26808" i="1"/>
  <c r="AG26808" i="1" s="1"/>
  <c r="AH26818" i="1"/>
  <c r="AG26818" i="1" s="1"/>
  <c r="AH26828" i="1"/>
  <c r="AG26828" i="1" s="1"/>
  <c r="AH26838" i="1"/>
  <c r="AG26838" i="1" s="1"/>
  <c r="AH26848" i="1"/>
  <c r="AG26848" i="1" s="1"/>
  <c r="AH26858" i="1"/>
  <c r="AG26858" i="1" s="1"/>
  <c r="AH26868" i="1"/>
  <c r="AG26868" i="1" s="1"/>
  <c r="AH26878" i="1"/>
  <c r="AG26878" i="1" s="1"/>
  <c r="AH26888" i="1"/>
  <c r="AG26888" i="1" s="1"/>
  <c r="AH26898" i="1"/>
  <c r="AG26898" i="1" s="1"/>
  <c r="AH26908" i="1"/>
  <c r="AG26908" i="1" s="1"/>
  <c r="AH26918" i="1"/>
  <c r="AG26918" i="1" s="1"/>
  <c r="AH26928" i="1"/>
  <c r="AG26928" i="1" s="1"/>
  <c r="AH26938" i="1"/>
  <c r="AG26938" i="1" s="1"/>
  <c r="AH26948" i="1"/>
  <c r="AG26948" i="1" s="1"/>
  <c r="AH26958" i="1"/>
  <c r="AG26958" i="1" s="1"/>
  <c r="AH26968" i="1"/>
  <c r="AG26968" i="1" s="1"/>
  <c r="AH26978" i="1"/>
  <c r="AG26978" i="1" s="1"/>
  <c r="AH26988" i="1"/>
  <c r="AG26988" i="1" s="1"/>
  <c r="AH26998" i="1"/>
  <c r="AG26998" i="1" s="1"/>
  <c r="AH27008" i="1"/>
  <c r="AG27008" i="1" s="1"/>
  <c r="AH27018" i="1"/>
  <c r="AH27028" i="1"/>
  <c r="AG27028" i="1" s="1"/>
  <c r="AH27038" i="1"/>
  <c r="AG27038" i="1" s="1"/>
  <c r="AH27048" i="1"/>
  <c r="AG27048" i="1" s="1"/>
  <c r="AH27058" i="1"/>
  <c r="AG27058" i="1" s="1"/>
  <c r="AH27068" i="1"/>
  <c r="AG27068" i="1" s="1"/>
  <c r="AH27078" i="1"/>
  <c r="AG27078" i="1" s="1"/>
  <c r="AH27088" i="1"/>
  <c r="AG27088" i="1" s="1"/>
  <c r="AH27098" i="1"/>
  <c r="AG27098" i="1" s="1"/>
  <c r="AH27108" i="1"/>
  <c r="AG27108" i="1" s="1"/>
  <c r="AH27118" i="1"/>
  <c r="AG27118" i="1" s="1"/>
  <c r="AH27128" i="1"/>
  <c r="AG27128" i="1" s="1"/>
  <c r="AH27138" i="1"/>
  <c r="AG27138" i="1" s="1"/>
  <c r="AH27148" i="1"/>
  <c r="AG27148" i="1" s="1"/>
  <c r="AH27158" i="1"/>
  <c r="AG27158" i="1" s="1"/>
  <c r="AH27168" i="1"/>
  <c r="AG27168" i="1" s="1"/>
  <c r="AH27178" i="1"/>
  <c r="AG27178" i="1" s="1"/>
  <c r="AH27188" i="1"/>
  <c r="AG27188" i="1" s="1"/>
  <c r="AH27198" i="1"/>
  <c r="AG27198" i="1" s="1"/>
  <c r="AH27208" i="1"/>
  <c r="AG27208" i="1" s="1"/>
  <c r="AH27218" i="1"/>
  <c r="AG27218" i="1" s="1"/>
  <c r="AH27228" i="1"/>
  <c r="AG27228" i="1" s="1"/>
  <c r="AH27238" i="1"/>
  <c r="AG27238" i="1" s="1"/>
  <c r="AH27248" i="1"/>
  <c r="AG27248" i="1" s="1"/>
  <c r="AH27258" i="1"/>
  <c r="AG27258" i="1" s="1"/>
  <c r="AG28911" i="1"/>
  <c r="AG28921" i="1"/>
  <c r="AG28931" i="1"/>
  <c r="AG28941" i="1"/>
  <c r="AG28951" i="1"/>
  <c r="AG29080" i="1"/>
  <c r="AG29079" i="1"/>
  <c r="AG29082" i="1"/>
  <c r="AG29092" i="1"/>
  <c r="AG29102" i="1"/>
  <c r="AG29132" i="1"/>
  <c r="AG29142" i="1"/>
  <c r="AG29152" i="1"/>
  <c r="AG29172" i="1"/>
  <c r="AG29182" i="1"/>
  <c r="AG29192" i="1"/>
  <c r="AG29202" i="1"/>
  <c r="AG29222" i="1"/>
  <c r="AG29232" i="1"/>
  <c r="AG29242" i="1"/>
  <c r="AG29252" i="1"/>
  <c r="AG29262" i="1"/>
  <c r="AG29272" i="1"/>
  <c r="AG29282" i="1"/>
  <c r="AG29292" i="1"/>
  <c r="AG29302" i="1"/>
  <c r="AG29312" i="1"/>
  <c r="AG29322" i="1"/>
  <c r="AG29332" i="1"/>
  <c r="AG29342" i="1"/>
  <c r="AG29352" i="1"/>
  <c r="AG29362" i="1"/>
  <c r="AG29372" i="1"/>
  <c r="AG29382" i="1"/>
  <c r="AG29392" i="1"/>
  <c r="AG29402" i="1"/>
  <c r="AG29412" i="1"/>
  <c r="AG29422" i="1"/>
  <c r="AG29432" i="1"/>
  <c r="AG29442" i="1"/>
  <c r="AG29452" i="1"/>
  <c r="AG29462" i="1"/>
  <c r="AG29472" i="1"/>
  <c r="AG29482" i="1"/>
  <c r="AG29492" i="1"/>
  <c r="AG29502" i="1"/>
  <c r="AG29512" i="1"/>
  <c r="AG29522" i="1"/>
  <c r="AG29532" i="1"/>
  <c r="AG29542" i="1"/>
  <c r="AG29552" i="1"/>
  <c r="AG29562" i="1"/>
  <c r="AG29572" i="1"/>
  <c r="AG29582" i="1"/>
  <c r="AG29592" i="1"/>
  <c r="AG29602" i="1"/>
  <c r="AG29612" i="1"/>
  <c r="AG29622" i="1"/>
  <c r="AG29632" i="1"/>
  <c r="AG29642" i="1"/>
  <c r="AG29652" i="1"/>
  <c r="AG29662" i="1"/>
  <c r="AG29672" i="1"/>
  <c r="AG29682" i="1"/>
  <c r="AG29692" i="1"/>
  <c r="AG29702" i="1"/>
  <c r="AG29712" i="1"/>
  <c r="AG29722" i="1"/>
  <c r="AG29732" i="1"/>
  <c r="AG29742" i="1"/>
  <c r="AG29752" i="1"/>
  <c r="AG29762" i="1"/>
  <c r="AG29772" i="1"/>
  <c r="AG29782" i="1"/>
  <c r="AG29792" i="1"/>
  <c r="AG29812" i="1"/>
  <c r="AG29822" i="1"/>
  <c r="AG29832" i="1"/>
  <c r="AG29852" i="1"/>
  <c r="AG29862" i="1"/>
  <c r="AG29872" i="1"/>
  <c r="AG29882" i="1"/>
  <c r="AG29892" i="1"/>
  <c r="AG29902" i="1"/>
  <c r="AG29912" i="1"/>
  <c r="AG29922" i="1"/>
  <c r="AG29932" i="1"/>
  <c r="AG29942" i="1"/>
  <c r="AG29952" i="1"/>
  <c r="AG29962" i="1"/>
  <c r="AG29972" i="1"/>
  <c r="AG29982" i="1"/>
  <c r="AG29992" i="1"/>
  <c r="AG30002" i="1"/>
  <c r="AG30012" i="1"/>
  <c r="AG30022" i="1"/>
  <c r="AG30032" i="1"/>
  <c r="AG30042" i="1"/>
  <c r="AG30052" i="1"/>
  <c r="AG30062" i="1"/>
  <c r="AG30072" i="1"/>
  <c r="AG30082" i="1"/>
  <c r="AG30092" i="1"/>
  <c r="AG30102" i="1"/>
  <c r="AG30112" i="1"/>
  <c r="AG30122" i="1"/>
  <c r="AG30132" i="1"/>
  <c r="AG30142" i="1"/>
  <c r="AG30152" i="1"/>
  <c r="AG30162" i="1"/>
  <c r="AG30172" i="1"/>
  <c r="AG30182" i="1"/>
  <c r="AG30192" i="1"/>
  <c r="AG30202" i="1"/>
  <c r="AG30212" i="1"/>
  <c r="AG30222" i="1"/>
  <c r="AG30232" i="1"/>
  <c r="AG30242" i="1"/>
  <c r="AG30252" i="1"/>
  <c r="AG30262" i="1"/>
  <c r="AG30272" i="1"/>
  <c r="AG30282" i="1"/>
  <c r="AG30292" i="1"/>
  <c r="AG30302" i="1"/>
  <c r="AG30312" i="1"/>
  <c r="AG30322" i="1"/>
  <c r="AG30332" i="1"/>
  <c r="AG30342" i="1"/>
  <c r="AG30352" i="1"/>
  <c r="AG30362" i="1"/>
  <c r="AG30372" i="1"/>
  <c r="AG30382" i="1"/>
  <c r="AG30392" i="1"/>
  <c r="AG30402" i="1"/>
  <c r="AG30412" i="1"/>
  <c r="AG30422" i="1"/>
  <c r="AG30432" i="1"/>
  <c r="AG30442" i="1"/>
  <c r="AG30452" i="1"/>
  <c r="AG30462" i="1"/>
  <c r="AG30472" i="1"/>
  <c r="AG30482" i="1"/>
  <c r="AG30492" i="1"/>
  <c r="AG30502" i="1"/>
  <c r="AG30512" i="1"/>
  <c r="AG30522" i="1"/>
  <c r="AG30532" i="1"/>
  <c r="AG30542" i="1"/>
  <c r="AG30552" i="1"/>
  <c r="AG30562" i="1"/>
  <c r="AG30572" i="1"/>
  <c r="AG30582" i="1"/>
  <c r="AG30592" i="1"/>
  <c r="AG30602" i="1"/>
  <c r="AG30612" i="1"/>
  <c r="AG30622" i="1"/>
  <c r="AG30632" i="1"/>
  <c r="AG30642" i="1"/>
  <c r="AG30652" i="1"/>
  <c r="AG30662" i="1"/>
  <c r="AG30672" i="1"/>
  <c r="AG30682" i="1"/>
  <c r="AG30692" i="1"/>
  <c r="AG30702" i="1"/>
  <c r="AG30712" i="1"/>
  <c r="AG30722" i="1"/>
  <c r="AG30732" i="1"/>
  <c r="AG30742" i="1"/>
  <c r="AG30752" i="1"/>
  <c r="AG30762" i="1"/>
  <c r="AG30772" i="1"/>
  <c r="AG30782" i="1"/>
  <c r="AG30802" i="1"/>
  <c r="AG30832" i="1"/>
  <c r="AG30842" i="1"/>
  <c r="AG30852" i="1"/>
  <c r="AG30862" i="1"/>
  <c r="AG30872" i="1"/>
  <c r="AG30882" i="1"/>
  <c r="AG30892" i="1"/>
  <c r="AG30912" i="1"/>
  <c r="AG30922" i="1"/>
  <c r="AG30942" i="1"/>
  <c r="AG30952" i="1"/>
  <c r="AG30962" i="1"/>
  <c r="AG30972" i="1"/>
  <c r="AG30982" i="1"/>
  <c r="AG30992" i="1"/>
  <c r="AG31002" i="1"/>
  <c r="AG31012" i="1"/>
  <c r="AG31022" i="1"/>
  <c r="AG31032" i="1"/>
  <c r="AG31042" i="1"/>
  <c r="AG31052" i="1"/>
  <c r="AG31062" i="1"/>
  <c r="AG31072" i="1"/>
  <c r="AG31082" i="1"/>
  <c r="AG31092" i="1"/>
  <c r="AG31102" i="1"/>
  <c r="AG31112" i="1"/>
  <c r="AG31122" i="1"/>
  <c r="AG31132" i="1"/>
  <c r="AG31142" i="1"/>
  <c r="AG31152" i="1"/>
  <c r="AG31162" i="1"/>
  <c r="AG31172" i="1"/>
  <c r="AG31182" i="1"/>
  <c r="AG31192" i="1"/>
  <c r="AG31202" i="1"/>
  <c r="AG31212" i="1"/>
  <c r="AG31222" i="1"/>
  <c r="AG31232" i="1"/>
  <c r="AG31242" i="1"/>
  <c r="AG31252" i="1"/>
  <c r="AG31262" i="1"/>
  <c r="AG31272" i="1"/>
  <c r="AG31282" i="1"/>
  <c r="AG31292" i="1"/>
  <c r="AG31302" i="1"/>
  <c r="AG31312" i="1"/>
  <c r="AG31322" i="1"/>
  <c r="AG31332" i="1"/>
  <c r="AG31342" i="1"/>
  <c r="AG31352" i="1"/>
  <c r="AG31362" i="1"/>
  <c r="AG31372" i="1"/>
  <c r="AG31382" i="1"/>
  <c r="AG31392" i="1"/>
  <c r="AG31402" i="1"/>
  <c r="AG31412" i="1"/>
  <c r="AG31422" i="1"/>
  <c r="AG31432" i="1"/>
  <c r="AG31442" i="1"/>
  <c r="AG31452" i="1"/>
  <c r="AG31462" i="1"/>
  <c r="AG31472" i="1"/>
  <c r="AG31482" i="1"/>
  <c r="AG31492" i="1"/>
  <c r="AG31502" i="1"/>
  <c r="AG31512" i="1"/>
  <c r="AG31522" i="1"/>
  <c r="AG31532" i="1"/>
  <c r="AG31542" i="1"/>
  <c r="AG31552" i="1"/>
  <c r="AG31562" i="1"/>
  <c r="AG31572" i="1"/>
  <c r="AG31582" i="1"/>
  <c r="AG31592" i="1"/>
  <c r="AG31602" i="1"/>
  <c r="AG31612" i="1"/>
  <c r="AG31622" i="1"/>
  <c r="AG31632" i="1"/>
  <c r="AG31642" i="1"/>
  <c r="AG31652" i="1"/>
  <c r="AG31662" i="1"/>
  <c r="AG31672" i="1"/>
  <c r="AG31682" i="1"/>
  <c r="AG31692" i="1"/>
  <c r="AG31702" i="1"/>
  <c r="AG31712" i="1"/>
  <c r="AG31722" i="1"/>
  <c r="AG31732" i="1"/>
  <c r="AG31742" i="1"/>
  <c r="AG31752" i="1"/>
  <c r="AG31762" i="1"/>
  <c r="AG31772" i="1"/>
  <c r="AG31782" i="1"/>
  <c r="AG31792" i="1"/>
  <c r="AG31802" i="1"/>
  <c r="AG31812" i="1"/>
  <c r="AG31822" i="1"/>
  <c r="AG31832" i="1"/>
  <c r="AG31842" i="1"/>
  <c r="AG31852" i="1"/>
  <c r="AG31862" i="1"/>
  <c r="AG31872" i="1"/>
  <c r="AG31882" i="1"/>
  <c r="AG31892" i="1"/>
  <c r="AG31902" i="1"/>
  <c r="AG31912" i="1"/>
  <c r="AG31922" i="1"/>
  <c r="AG31932" i="1"/>
  <c r="AG31942" i="1"/>
  <c r="AG31952" i="1"/>
  <c r="AG31962" i="1"/>
  <c r="AG31972" i="1"/>
  <c r="AG31982" i="1"/>
  <c r="AG31992" i="1"/>
  <c r="AG32002" i="1"/>
  <c r="AG32012" i="1"/>
  <c r="AG32022" i="1"/>
  <c r="AG32032" i="1"/>
  <c r="AG32042" i="1"/>
  <c r="AH3889" i="1"/>
  <c r="AG3889" i="1" s="1"/>
  <c r="AH3899" i="1"/>
  <c r="AG3899" i="1" s="1"/>
  <c r="AH3909" i="1"/>
  <c r="AG3909" i="1" s="1"/>
  <c r="AH3919" i="1"/>
  <c r="AG3919" i="1" s="1"/>
  <c r="AH3929" i="1"/>
  <c r="AG3929" i="1" s="1"/>
  <c r="AH3939" i="1"/>
  <c r="AG3939" i="1" s="1"/>
  <c r="AH3949" i="1"/>
  <c r="AG3949" i="1" s="1"/>
  <c r="AH3959" i="1"/>
  <c r="AG3959" i="1" s="1"/>
  <c r="AH3969" i="1"/>
  <c r="AG3969" i="1" s="1"/>
  <c r="AH3979" i="1"/>
  <c r="AG3979" i="1" s="1"/>
  <c r="AH3989" i="1"/>
  <c r="AG3989" i="1" s="1"/>
  <c r="AH3999" i="1"/>
  <c r="AG3999" i="1" s="1"/>
  <c r="AH4009" i="1"/>
  <c r="AG4009" i="1" s="1"/>
  <c r="AH4019" i="1"/>
  <c r="AG4019" i="1" s="1"/>
  <c r="AH4029" i="1"/>
  <c r="AG4029" i="1" s="1"/>
  <c r="AH4039" i="1"/>
  <c r="AG4039" i="1" s="1"/>
  <c r="AH4049" i="1"/>
  <c r="AG4049" i="1" s="1"/>
  <c r="AH4059" i="1"/>
  <c r="AG4059" i="1" s="1"/>
  <c r="AH4069" i="1"/>
  <c r="AG4069" i="1" s="1"/>
  <c r="AH4079" i="1"/>
  <c r="AG4079" i="1" s="1"/>
  <c r="AH4089" i="1"/>
  <c r="AG4089" i="1" s="1"/>
  <c r="AH4099" i="1"/>
  <c r="AG4099" i="1" s="1"/>
  <c r="AH4109" i="1"/>
  <c r="AG4109" i="1" s="1"/>
  <c r="AH4119" i="1"/>
  <c r="AG4119" i="1" s="1"/>
  <c r="AH4129" i="1"/>
  <c r="AG4129" i="1" s="1"/>
  <c r="AH4139" i="1"/>
  <c r="AG4139" i="1" s="1"/>
  <c r="AH4149" i="1"/>
  <c r="AG4149" i="1" s="1"/>
  <c r="AH4159" i="1"/>
  <c r="AG4159" i="1" s="1"/>
  <c r="AH4169" i="1"/>
  <c r="AG4169" i="1" s="1"/>
  <c r="AH4179" i="1"/>
  <c r="AG4179" i="1" s="1"/>
  <c r="AH4189" i="1"/>
  <c r="AG4189" i="1" s="1"/>
  <c r="AH4199" i="1"/>
  <c r="AG4199" i="1" s="1"/>
  <c r="AH4209" i="1"/>
  <c r="AG4209" i="1" s="1"/>
  <c r="AH4219" i="1"/>
  <c r="AG4219" i="1" s="1"/>
  <c r="AH4229" i="1"/>
  <c r="AG4229" i="1" s="1"/>
  <c r="AH4239" i="1"/>
  <c r="AG4239" i="1" s="1"/>
  <c r="AH4249" i="1"/>
  <c r="AG4249" i="1" s="1"/>
  <c r="AH4259" i="1"/>
  <c r="AG4259" i="1" s="1"/>
  <c r="AH4269" i="1"/>
  <c r="AG4269" i="1" s="1"/>
  <c r="AH4279" i="1"/>
  <c r="AG4279" i="1" s="1"/>
  <c r="AH4289" i="1"/>
  <c r="AG4289" i="1" s="1"/>
  <c r="AH4299" i="1"/>
  <c r="AG4299" i="1" s="1"/>
  <c r="AH4309" i="1"/>
  <c r="AG4309" i="1" s="1"/>
  <c r="AH4319" i="1"/>
  <c r="AG4319" i="1" s="1"/>
  <c r="AH4329" i="1"/>
  <c r="AH4339" i="1"/>
  <c r="AG4339" i="1" s="1"/>
  <c r="AH4349" i="1"/>
  <c r="AG4349" i="1" s="1"/>
  <c r="AH4359" i="1"/>
  <c r="AG4359" i="1" s="1"/>
  <c r="AH4369" i="1"/>
  <c r="AG4369" i="1" s="1"/>
  <c r="AH4379" i="1"/>
  <c r="AG4379" i="1" s="1"/>
  <c r="AH4389" i="1"/>
  <c r="AG4389" i="1" s="1"/>
  <c r="AH4399" i="1"/>
  <c r="AG4399" i="1" s="1"/>
  <c r="AH4409" i="1"/>
  <c r="AG4409" i="1" s="1"/>
  <c r="AH4419" i="1"/>
  <c r="AG4419" i="1" s="1"/>
  <c r="AH4429" i="1"/>
  <c r="AG4429" i="1" s="1"/>
  <c r="AH4439" i="1"/>
  <c r="AG4439" i="1" s="1"/>
  <c r="AH4449" i="1"/>
  <c r="AG4449" i="1" s="1"/>
  <c r="AH4459" i="1"/>
  <c r="AG4459" i="1" s="1"/>
  <c r="AH4469" i="1"/>
  <c r="AG4469" i="1" s="1"/>
  <c r="AH4479" i="1"/>
  <c r="AG4479" i="1" s="1"/>
  <c r="AH4489" i="1"/>
  <c r="AG4489" i="1" s="1"/>
  <c r="AH4499" i="1"/>
  <c r="AG4499" i="1" s="1"/>
  <c r="AH4509" i="1"/>
  <c r="AG4509" i="1" s="1"/>
  <c r="AH4519" i="1"/>
  <c r="AG4519" i="1" s="1"/>
  <c r="AH4529" i="1"/>
  <c r="AG4529" i="1" s="1"/>
  <c r="AH4539" i="1"/>
  <c r="AG4539" i="1" s="1"/>
  <c r="AH4549" i="1"/>
  <c r="AG4549" i="1" s="1"/>
  <c r="AH4559" i="1"/>
  <c r="AG4559" i="1" s="1"/>
  <c r="AH4569" i="1"/>
  <c r="AG4569" i="1" s="1"/>
  <c r="AH4579" i="1"/>
  <c r="AG4579" i="1" s="1"/>
  <c r="AH4589" i="1"/>
  <c r="AG4589" i="1" s="1"/>
  <c r="AH4599" i="1"/>
  <c r="AG4599" i="1" s="1"/>
  <c r="AH4609" i="1"/>
  <c r="AG4609" i="1" s="1"/>
  <c r="AH4619" i="1"/>
  <c r="AG4619" i="1" s="1"/>
  <c r="AH4629" i="1"/>
  <c r="AG4629" i="1" s="1"/>
  <c r="AH4639" i="1"/>
  <c r="AG4639" i="1" s="1"/>
  <c r="AH4649" i="1"/>
  <c r="AG4649" i="1" s="1"/>
  <c r="AH4659" i="1"/>
  <c r="AH4669" i="1"/>
  <c r="AG4669" i="1" s="1"/>
  <c r="AH4679" i="1"/>
  <c r="AG4679" i="1" s="1"/>
  <c r="AH4689" i="1"/>
  <c r="AG4689" i="1" s="1"/>
  <c r="AH4699" i="1"/>
  <c r="AG4699" i="1" s="1"/>
  <c r="AH4709" i="1"/>
  <c r="AG4709" i="1" s="1"/>
  <c r="AH4719" i="1"/>
  <c r="AG4719" i="1" s="1"/>
  <c r="AH4729" i="1"/>
  <c r="AG4729" i="1" s="1"/>
  <c r="AH4739" i="1"/>
  <c r="AG4739" i="1" s="1"/>
  <c r="AH4749" i="1"/>
  <c r="AG4749" i="1" s="1"/>
  <c r="AH4759" i="1"/>
  <c r="AG4759" i="1" s="1"/>
  <c r="AH4769" i="1"/>
  <c r="AG4769" i="1" s="1"/>
  <c r="AH4779" i="1"/>
  <c r="AG4779" i="1" s="1"/>
  <c r="AH4789" i="1"/>
  <c r="AG4789" i="1" s="1"/>
  <c r="AH4799" i="1"/>
  <c r="AG4799" i="1" s="1"/>
  <c r="AH4809" i="1"/>
  <c r="AG4809" i="1" s="1"/>
  <c r="AH4819" i="1"/>
  <c r="AG4819" i="1" s="1"/>
  <c r="AH4829" i="1"/>
  <c r="AG4829" i="1" s="1"/>
  <c r="AH4839" i="1"/>
  <c r="AG4839" i="1" s="1"/>
  <c r="AH4849" i="1"/>
  <c r="AG4849" i="1" s="1"/>
  <c r="AH4859" i="1"/>
  <c r="AG4859" i="1" s="1"/>
  <c r="AH4869" i="1"/>
  <c r="AG4869" i="1" s="1"/>
  <c r="AH4879" i="1"/>
  <c r="AG4879" i="1" s="1"/>
  <c r="AH4889" i="1"/>
  <c r="AG4889" i="1" s="1"/>
  <c r="AH4899" i="1"/>
  <c r="AG4899" i="1" s="1"/>
  <c r="AH4909" i="1"/>
  <c r="AG4909" i="1" s="1"/>
  <c r="AH4919" i="1"/>
  <c r="AG4919" i="1" s="1"/>
  <c r="AH4929" i="1"/>
  <c r="AG4929" i="1" s="1"/>
  <c r="AH4939" i="1"/>
  <c r="AG4939" i="1" s="1"/>
  <c r="AH4949" i="1"/>
  <c r="AG4949" i="1" s="1"/>
  <c r="AH4959" i="1"/>
  <c r="AG4959" i="1" s="1"/>
  <c r="AH4969" i="1"/>
  <c r="AG4969" i="1" s="1"/>
  <c r="AH4979" i="1"/>
  <c r="AG4979" i="1" s="1"/>
  <c r="AG4989" i="1"/>
  <c r="AH4999" i="1"/>
  <c r="AG4999" i="1" s="1"/>
  <c r="AH5009" i="1"/>
  <c r="AG5009" i="1" s="1"/>
  <c r="AH5019" i="1"/>
  <c r="AG5019" i="1" s="1"/>
  <c r="AH5029" i="1"/>
  <c r="AG5029" i="1" s="1"/>
  <c r="AH5039" i="1"/>
  <c r="AG5039" i="1" s="1"/>
  <c r="AH5049" i="1"/>
  <c r="AG5049" i="1" s="1"/>
  <c r="AH5059" i="1"/>
  <c r="AG5059" i="1" s="1"/>
  <c r="AH5069" i="1"/>
  <c r="AG5069" i="1" s="1"/>
  <c r="AH5079" i="1"/>
  <c r="AG5079" i="1" s="1"/>
  <c r="AH5089" i="1"/>
  <c r="AG5089" i="1" s="1"/>
  <c r="AH5099" i="1"/>
  <c r="AG5099" i="1" s="1"/>
  <c r="AH5109" i="1"/>
  <c r="AG5109" i="1" s="1"/>
  <c r="AH5119" i="1"/>
  <c r="AG5119" i="1" s="1"/>
  <c r="AH5129" i="1"/>
  <c r="AG5129" i="1" s="1"/>
  <c r="AH5139" i="1"/>
  <c r="AG5139" i="1" s="1"/>
  <c r="AH5159" i="1"/>
  <c r="AG5159" i="1" s="1"/>
  <c r="AH5169" i="1"/>
  <c r="AG5169" i="1" s="1"/>
  <c r="AH5180" i="1"/>
  <c r="AH5189" i="1"/>
  <c r="AG5189" i="1" s="1"/>
  <c r="AH5199" i="1"/>
  <c r="AH5209" i="1"/>
  <c r="AG5209" i="1" s="1"/>
  <c r="AH5219" i="1"/>
  <c r="AG5219" i="1" s="1"/>
  <c r="AH5229" i="1"/>
  <c r="AG5229" i="1" s="1"/>
  <c r="AH5239" i="1"/>
  <c r="AG5239" i="1" s="1"/>
  <c r="AH5249" i="1"/>
  <c r="AG5249" i="1" s="1"/>
  <c r="AH5259" i="1"/>
  <c r="AG5259" i="1" s="1"/>
  <c r="AH5269" i="1"/>
  <c r="AG5269" i="1" s="1"/>
  <c r="AH5279" i="1"/>
  <c r="AG5279" i="1" s="1"/>
  <c r="AH5289" i="1"/>
  <c r="AG5289" i="1" s="1"/>
  <c r="AH5299" i="1"/>
  <c r="AG5299" i="1" s="1"/>
  <c r="AH5309" i="1"/>
  <c r="AG5309" i="1" s="1"/>
  <c r="AH5319" i="1"/>
  <c r="AG5319" i="1" s="1"/>
  <c r="AH5329" i="1"/>
  <c r="AG5329" i="1" s="1"/>
  <c r="AH5339" i="1"/>
  <c r="AG5339" i="1" s="1"/>
  <c r="AH5349" i="1"/>
  <c r="AG5349" i="1" s="1"/>
  <c r="AH5359" i="1"/>
  <c r="AG5359" i="1" s="1"/>
  <c r="AH5369" i="1"/>
  <c r="AG5369" i="1" s="1"/>
  <c r="AH5379" i="1"/>
  <c r="AG5379" i="1" s="1"/>
  <c r="AH5389" i="1"/>
  <c r="AG5389" i="1" s="1"/>
  <c r="AH5399" i="1"/>
  <c r="AG5399" i="1" s="1"/>
  <c r="AH5409" i="1"/>
  <c r="AG5409" i="1" s="1"/>
  <c r="AH5419" i="1"/>
  <c r="AG5419" i="1" s="1"/>
  <c r="AH5429" i="1"/>
  <c r="AG5429" i="1" s="1"/>
  <c r="AH5439" i="1"/>
  <c r="AG5439" i="1" s="1"/>
  <c r="AH5449" i="1"/>
  <c r="AG5449" i="1" s="1"/>
  <c r="AH5459" i="1"/>
  <c r="AG5459" i="1" s="1"/>
  <c r="AH5469" i="1"/>
  <c r="AG5469" i="1" s="1"/>
  <c r="AH5479" i="1"/>
  <c r="AG5479" i="1" s="1"/>
  <c r="AH5489" i="1"/>
  <c r="AG5489" i="1" s="1"/>
  <c r="AH5499" i="1"/>
  <c r="AG5499" i="1" s="1"/>
  <c r="AH5509" i="1"/>
  <c r="AG5509" i="1" s="1"/>
  <c r="AH5519" i="1"/>
  <c r="AG5519" i="1" s="1"/>
  <c r="AH5529" i="1"/>
  <c r="AG5529" i="1" s="1"/>
  <c r="AH5539" i="1"/>
  <c r="AG5539" i="1" s="1"/>
  <c r="AH5549" i="1"/>
  <c r="AG5549" i="1" s="1"/>
  <c r="AH5559" i="1"/>
  <c r="AG5559" i="1" s="1"/>
  <c r="AH5569" i="1"/>
  <c r="AG5569" i="1" s="1"/>
  <c r="AH5579" i="1"/>
  <c r="AG5579" i="1" s="1"/>
  <c r="AH5589" i="1"/>
  <c r="AG5589" i="1" s="1"/>
  <c r="AH5599" i="1"/>
  <c r="AG5599" i="1" s="1"/>
  <c r="AH5609" i="1"/>
  <c r="AG5609" i="1" s="1"/>
  <c r="AH5619" i="1"/>
  <c r="AG5619" i="1" s="1"/>
  <c r="AH5629" i="1"/>
  <c r="AG5629" i="1" s="1"/>
  <c r="AH5639" i="1"/>
  <c r="AG5639" i="1" s="1"/>
  <c r="AH5649" i="1"/>
  <c r="AG5649" i="1" s="1"/>
  <c r="AH5659" i="1"/>
  <c r="AG5659" i="1" s="1"/>
  <c r="AH5669" i="1"/>
  <c r="AG5669" i="1" s="1"/>
  <c r="AH5679" i="1"/>
  <c r="AG5679" i="1" s="1"/>
  <c r="AH5689" i="1"/>
  <c r="AG5689" i="1" s="1"/>
  <c r="AH5699" i="1"/>
  <c r="AG5699" i="1" s="1"/>
  <c r="AH5709" i="1"/>
  <c r="AG5709" i="1" s="1"/>
  <c r="AH5719" i="1"/>
  <c r="AG5719" i="1" s="1"/>
  <c r="AH5729" i="1"/>
  <c r="AG5729" i="1" s="1"/>
  <c r="AH5739" i="1"/>
  <c r="AG5739" i="1" s="1"/>
  <c r="AH5749" i="1"/>
  <c r="AG5749" i="1" s="1"/>
  <c r="AH5759" i="1"/>
  <c r="AG5759" i="1" s="1"/>
  <c r="AH5769" i="1"/>
  <c r="AG5769" i="1" s="1"/>
  <c r="AH5779" i="1"/>
  <c r="AG5779" i="1" s="1"/>
  <c r="AH5789" i="1"/>
  <c r="AG5789" i="1" s="1"/>
  <c r="AH5799" i="1"/>
  <c r="AG5799" i="1" s="1"/>
  <c r="AH5809" i="1"/>
  <c r="AG5809" i="1" s="1"/>
  <c r="AH5819" i="1"/>
  <c r="AG5819" i="1" s="1"/>
  <c r="AH5829" i="1"/>
  <c r="AG5829" i="1" s="1"/>
  <c r="AH7772" i="1"/>
  <c r="AG7772" i="1" s="1"/>
  <c r="AH7782" i="1"/>
  <c r="AG7782" i="1" s="1"/>
  <c r="AH7792" i="1"/>
  <c r="AG7792" i="1" s="1"/>
  <c r="AH7802" i="1"/>
  <c r="AG7802" i="1" s="1"/>
  <c r="AH7812" i="1"/>
  <c r="AG7812" i="1" s="1"/>
  <c r="AH7822" i="1"/>
  <c r="AG7822" i="1" s="1"/>
  <c r="AH7832" i="1"/>
  <c r="AG7832" i="1" s="1"/>
  <c r="AH7842" i="1"/>
  <c r="AG7842" i="1" s="1"/>
  <c r="AH7852" i="1"/>
  <c r="AG7852" i="1" s="1"/>
  <c r="AH7862" i="1"/>
  <c r="AG7862" i="1" s="1"/>
  <c r="AH7872" i="1"/>
  <c r="AG7872" i="1" s="1"/>
  <c r="AH7882" i="1"/>
  <c r="AG7882" i="1" s="1"/>
  <c r="AH7892" i="1"/>
  <c r="AG7892" i="1" s="1"/>
  <c r="AH7902" i="1"/>
  <c r="AG7902" i="1" s="1"/>
  <c r="AH7912" i="1"/>
  <c r="AG7912" i="1" s="1"/>
  <c r="AH7922" i="1"/>
  <c r="AG7922" i="1" s="1"/>
  <c r="AH7932" i="1"/>
  <c r="AG7932" i="1" s="1"/>
  <c r="AH7942" i="1"/>
  <c r="AG7942" i="1" s="1"/>
  <c r="AH7952" i="1"/>
  <c r="AG7952" i="1" s="1"/>
  <c r="AH7962" i="1"/>
  <c r="AG7962" i="1" s="1"/>
  <c r="AH7972" i="1"/>
  <c r="AG7972" i="1" s="1"/>
  <c r="AH7982" i="1"/>
  <c r="AG7982" i="1" s="1"/>
  <c r="AH7992" i="1"/>
  <c r="AG7992" i="1" s="1"/>
  <c r="AH8002" i="1"/>
  <c r="AG8002" i="1" s="1"/>
  <c r="AH8022" i="1"/>
  <c r="AG8022" i="1" s="1"/>
  <c r="AH8032" i="1"/>
  <c r="AG8032" i="1" s="1"/>
  <c r="AH8042" i="1"/>
  <c r="AG8042" i="1" s="1"/>
  <c r="AH8052" i="1"/>
  <c r="AG8052" i="1" s="1"/>
  <c r="AH8062" i="1"/>
  <c r="AG8062" i="1" s="1"/>
  <c r="AH8072" i="1"/>
  <c r="AG8072" i="1" s="1"/>
  <c r="AH8082" i="1"/>
  <c r="AG8082" i="1" s="1"/>
  <c r="AH8092" i="1"/>
  <c r="AG8092" i="1" s="1"/>
  <c r="AH8102" i="1"/>
  <c r="AG8102" i="1" s="1"/>
  <c r="AH8112" i="1"/>
  <c r="AG8112" i="1" s="1"/>
  <c r="AH8122" i="1"/>
  <c r="AG8122" i="1" s="1"/>
  <c r="AH8132" i="1"/>
  <c r="AG8132" i="1" s="1"/>
  <c r="AH8142" i="1"/>
  <c r="AG8142" i="1" s="1"/>
  <c r="AH8152" i="1"/>
  <c r="AG8152" i="1" s="1"/>
  <c r="AH8162" i="1"/>
  <c r="AG8162" i="1" s="1"/>
  <c r="AH8172" i="1"/>
  <c r="AG8172" i="1" s="1"/>
  <c r="AH8182" i="1"/>
  <c r="AG8182" i="1" s="1"/>
  <c r="AH8192" i="1"/>
  <c r="AG8192" i="1" s="1"/>
  <c r="AH8202" i="1"/>
  <c r="AG8202" i="1" s="1"/>
  <c r="AH8212" i="1"/>
  <c r="AG8212" i="1" s="1"/>
  <c r="AH8222" i="1"/>
  <c r="AG8222" i="1" s="1"/>
  <c r="AH8232" i="1"/>
  <c r="AG8232" i="1" s="1"/>
  <c r="AH8242" i="1"/>
  <c r="AG8242" i="1" s="1"/>
  <c r="AH8252" i="1"/>
  <c r="AG8252" i="1" s="1"/>
  <c r="AH8262" i="1"/>
  <c r="AG8262" i="1" s="1"/>
  <c r="AH8272" i="1"/>
  <c r="AG8272" i="1" s="1"/>
  <c r="AH8282" i="1"/>
  <c r="AG8282" i="1" s="1"/>
  <c r="AH8292" i="1"/>
  <c r="AG8292" i="1" s="1"/>
  <c r="AH8302" i="1"/>
  <c r="AG8302" i="1" s="1"/>
  <c r="AH8312" i="1"/>
  <c r="AG8312" i="1" s="1"/>
  <c r="AH8322" i="1"/>
  <c r="AH8332" i="1"/>
  <c r="AG8332" i="1" s="1"/>
  <c r="AH8342" i="1"/>
  <c r="AG8342" i="1" s="1"/>
  <c r="AH8352" i="1"/>
  <c r="AG8352" i="1" s="1"/>
  <c r="AH8362" i="1"/>
  <c r="AG8362" i="1" s="1"/>
  <c r="AH8372" i="1"/>
  <c r="AG8372" i="1" s="1"/>
  <c r="AH8382" i="1"/>
  <c r="AG8382" i="1" s="1"/>
  <c r="AH8392" i="1"/>
  <c r="AH8402" i="1"/>
  <c r="AG8402" i="1" s="1"/>
  <c r="AH8412" i="1"/>
  <c r="AG8412" i="1" s="1"/>
  <c r="AH8422" i="1"/>
  <c r="AG8422" i="1" s="1"/>
  <c r="AH8432" i="1"/>
  <c r="AG8432" i="1" s="1"/>
  <c r="AH8442" i="1"/>
  <c r="AG8442" i="1" s="1"/>
  <c r="AH8452" i="1"/>
  <c r="AG8452" i="1" s="1"/>
  <c r="AH8462" i="1"/>
  <c r="AG8462" i="1" s="1"/>
  <c r="AH8472" i="1"/>
  <c r="AG8472" i="1" s="1"/>
  <c r="AH8482" i="1"/>
  <c r="AG8482" i="1" s="1"/>
  <c r="AH8492" i="1"/>
  <c r="AG8492" i="1" s="1"/>
  <c r="AH8502" i="1"/>
  <c r="AG8502" i="1" s="1"/>
  <c r="AH8512" i="1"/>
  <c r="AG8512" i="1" s="1"/>
  <c r="AH8522" i="1"/>
  <c r="AG8522" i="1" s="1"/>
  <c r="AH8532" i="1"/>
  <c r="AG8532" i="1" s="1"/>
  <c r="AH8542" i="1"/>
  <c r="AG8542" i="1" s="1"/>
  <c r="AH8552" i="1"/>
  <c r="AG8552" i="1" s="1"/>
  <c r="AH8562" i="1"/>
  <c r="AG8562" i="1" s="1"/>
  <c r="AH8572" i="1"/>
  <c r="AG8572" i="1" s="1"/>
  <c r="AH8582" i="1"/>
  <c r="AG8582" i="1" s="1"/>
  <c r="AH8592" i="1"/>
  <c r="AH8602" i="1"/>
  <c r="AG8602" i="1" s="1"/>
  <c r="AH8612" i="1"/>
  <c r="AG8612" i="1" s="1"/>
  <c r="AH8622" i="1"/>
  <c r="AG8622" i="1" s="1"/>
  <c r="AH8632" i="1"/>
  <c r="AG8632" i="1" s="1"/>
  <c r="AH8642" i="1"/>
  <c r="AH8652" i="1"/>
  <c r="AG8652" i="1" s="1"/>
  <c r="AH8662" i="1"/>
  <c r="AG8662" i="1" s="1"/>
  <c r="AH8672" i="1"/>
  <c r="AG8672" i="1" s="1"/>
  <c r="AH8682" i="1"/>
  <c r="AG8682" i="1" s="1"/>
  <c r="AH8723" i="1"/>
  <c r="AG8723" i="1" s="1"/>
  <c r="AH8733" i="1"/>
  <c r="AG8733" i="1" s="1"/>
  <c r="AH8743" i="1"/>
  <c r="AG8743" i="1" s="1"/>
  <c r="AH8753" i="1"/>
  <c r="AG8753" i="1" s="1"/>
  <c r="AH8763" i="1"/>
  <c r="AG8763" i="1" s="1"/>
  <c r="AH8773" i="1"/>
  <c r="AG8773" i="1" s="1"/>
  <c r="AH8783" i="1"/>
  <c r="AG8783" i="1" s="1"/>
  <c r="AH8793" i="1"/>
  <c r="AG8793" i="1" s="1"/>
  <c r="AH8803" i="1"/>
  <c r="AG8803" i="1" s="1"/>
  <c r="AH8813" i="1"/>
  <c r="AG8813" i="1" s="1"/>
  <c r="AH8823" i="1"/>
  <c r="AG8823" i="1" s="1"/>
  <c r="AH8833" i="1"/>
  <c r="AG8833" i="1" s="1"/>
  <c r="AH8843" i="1"/>
  <c r="AG8843" i="1" s="1"/>
  <c r="AH8853" i="1"/>
  <c r="AG8853" i="1" s="1"/>
  <c r="AH8863" i="1"/>
  <c r="AG8863" i="1" s="1"/>
  <c r="AH8873" i="1"/>
  <c r="AG8873" i="1" s="1"/>
  <c r="AH8883" i="1"/>
  <c r="AG8883" i="1" s="1"/>
  <c r="AH8893" i="1"/>
  <c r="AG8893" i="1" s="1"/>
  <c r="AH8903" i="1"/>
  <c r="AG8903" i="1" s="1"/>
  <c r="AH8913" i="1"/>
  <c r="AH8923" i="1"/>
  <c r="AG8923" i="1" s="1"/>
  <c r="AH8933" i="1"/>
  <c r="AG8933" i="1" s="1"/>
  <c r="AH8943" i="1"/>
  <c r="AG8943" i="1" s="1"/>
  <c r="AH8953" i="1"/>
  <c r="AG8953" i="1" s="1"/>
  <c r="AH8963" i="1"/>
  <c r="AG8963" i="1" s="1"/>
  <c r="AH8973" i="1"/>
  <c r="AG8973" i="1" s="1"/>
  <c r="AH8983" i="1"/>
  <c r="AG8983" i="1" s="1"/>
  <c r="AH8993" i="1"/>
  <c r="AG8993" i="1" s="1"/>
  <c r="AH9003" i="1"/>
  <c r="AG9003" i="1" s="1"/>
  <c r="AH9013" i="1"/>
  <c r="AG9013" i="1" s="1"/>
  <c r="AH9023" i="1"/>
  <c r="AG9023" i="1" s="1"/>
  <c r="AH9033" i="1"/>
  <c r="AG9033" i="1" s="1"/>
  <c r="AH9043" i="1"/>
  <c r="AG9043" i="1" s="1"/>
  <c r="AH9053" i="1"/>
  <c r="AG9053" i="1" s="1"/>
  <c r="AH9063" i="1"/>
  <c r="AG9063" i="1" s="1"/>
  <c r="AH9073" i="1"/>
  <c r="AG9073" i="1" s="1"/>
  <c r="AH9083" i="1"/>
  <c r="AG9083" i="1" s="1"/>
  <c r="AH9093" i="1"/>
  <c r="AG9093" i="1" s="1"/>
  <c r="AH9103" i="1"/>
  <c r="AG9103" i="1" s="1"/>
  <c r="AH9113" i="1"/>
  <c r="AG9113" i="1" s="1"/>
  <c r="AH9123" i="1"/>
  <c r="AG9123" i="1" s="1"/>
  <c r="AH9133" i="1"/>
  <c r="AG9133" i="1" s="1"/>
  <c r="AH9143" i="1"/>
  <c r="AG9143" i="1" s="1"/>
  <c r="AH9153" i="1"/>
  <c r="AG9153" i="1" s="1"/>
  <c r="AH9163" i="1"/>
  <c r="AG9163" i="1" s="1"/>
  <c r="AH9173" i="1"/>
  <c r="AG9173" i="1" s="1"/>
  <c r="AH9183" i="1"/>
  <c r="AG9183" i="1" s="1"/>
  <c r="AH9193" i="1"/>
  <c r="AG9193" i="1" s="1"/>
  <c r="AH9203" i="1"/>
  <c r="AG9203" i="1" s="1"/>
  <c r="AG9213" i="1"/>
  <c r="AH9233" i="1"/>
  <c r="AG9233" i="1" s="1"/>
  <c r="AH9243" i="1"/>
  <c r="AG9243" i="1" s="1"/>
  <c r="AH9253" i="1"/>
  <c r="AG9253" i="1" s="1"/>
  <c r="AH9263" i="1"/>
  <c r="AG9263" i="1" s="1"/>
  <c r="AH9273" i="1"/>
  <c r="AG9273" i="1" s="1"/>
  <c r="AH9283" i="1"/>
  <c r="AG9283" i="1" s="1"/>
  <c r="AH9293" i="1"/>
  <c r="AG9293" i="1" s="1"/>
  <c r="AH9303" i="1"/>
  <c r="AG9303" i="1" s="1"/>
  <c r="AH9544" i="1"/>
  <c r="AG9544" i="1" s="1"/>
  <c r="AH9554" i="1"/>
  <c r="AG9554" i="1" s="1"/>
  <c r="AH9564" i="1"/>
  <c r="AG9564" i="1" s="1"/>
  <c r="AH9574" i="1"/>
  <c r="AG9574" i="1" s="1"/>
  <c r="AH9584" i="1"/>
  <c r="AG9584" i="1" s="1"/>
  <c r="AH9594" i="1"/>
  <c r="AG9594" i="1" s="1"/>
  <c r="AH9604" i="1"/>
  <c r="AG9604" i="1" s="1"/>
  <c r="AH9614" i="1"/>
  <c r="AG9614" i="1" s="1"/>
  <c r="AH9625" i="1"/>
  <c r="AG9625" i="1" s="1"/>
  <c r="AH9635" i="1"/>
  <c r="AG9635" i="1" s="1"/>
  <c r="AH9645" i="1"/>
  <c r="AG9645" i="1" s="1"/>
  <c r="AH10126" i="1"/>
  <c r="AG10126" i="1" s="1"/>
  <c r="AH10136" i="1"/>
  <c r="AG10136" i="1" s="1"/>
  <c r="AH10167" i="1"/>
  <c r="AG10167" i="1" s="1"/>
  <c r="AH10187" i="1"/>
  <c r="AG10187" i="1" s="1"/>
  <c r="AH10197" i="1"/>
  <c r="AG10197" i="1" s="1"/>
  <c r="AH10207" i="1"/>
  <c r="AG10207" i="1" s="1"/>
  <c r="AH10217" i="1"/>
  <c r="AG10217" i="1" s="1"/>
  <c r="AH10227" i="1"/>
  <c r="AG10227" i="1" s="1"/>
  <c r="AG10237" i="1"/>
  <c r="AG10247" i="1"/>
  <c r="AH10257" i="1"/>
  <c r="AG10257" i="1" s="1"/>
  <c r="AH10267" i="1"/>
  <c r="AG10267" i="1" s="1"/>
  <c r="AH10277" i="1"/>
  <c r="AG10277" i="1" s="1"/>
  <c r="AH10287" i="1"/>
  <c r="AH10297" i="1"/>
  <c r="AG10297" i="1" s="1"/>
  <c r="AH10318" i="1"/>
  <c r="AG10318" i="1" s="1"/>
  <c r="AH10328" i="1"/>
  <c r="AG10328" i="1" s="1"/>
  <c r="AH10338" i="1"/>
  <c r="AG10338" i="1" s="1"/>
  <c r="AH10359" i="1"/>
  <c r="AG10359" i="1" s="1"/>
  <c r="AH10369" i="1"/>
  <c r="AG10369" i="1" s="1"/>
  <c r="AH10380" i="1"/>
  <c r="AG10380" i="1" s="1"/>
  <c r="AH10390" i="1"/>
  <c r="AG10390" i="1" s="1"/>
  <c r="AH10420" i="1"/>
  <c r="AG10420" i="1" s="1"/>
  <c r="AH10430" i="1"/>
  <c r="AG10430" i="1" s="1"/>
  <c r="AH10440" i="1"/>
  <c r="AG10440" i="1" s="1"/>
  <c r="AH10450" i="1"/>
  <c r="AG10450" i="1" s="1"/>
  <c r="AH10460" i="1"/>
  <c r="AG10460" i="1" s="1"/>
  <c r="AH10470" i="1"/>
  <c r="AG10470" i="1" s="1"/>
  <c r="AH10480" i="1"/>
  <c r="AG10480" i="1" s="1"/>
  <c r="AH10490" i="1"/>
  <c r="AG10490" i="1" s="1"/>
  <c r="AH10500" i="1"/>
  <c r="AG10500" i="1" s="1"/>
  <c r="AH10510" i="1"/>
  <c r="AG10510" i="1" s="1"/>
  <c r="AH10520" i="1"/>
  <c r="AG10520" i="1" s="1"/>
  <c r="AH10530" i="1"/>
  <c r="AG10530" i="1" s="1"/>
  <c r="AH10540" i="1"/>
  <c r="AG10540" i="1" s="1"/>
  <c r="AH10550" i="1"/>
  <c r="AG10550" i="1" s="1"/>
  <c r="AH10560" i="1"/>
  <c r="AG10560" i="1" s="1"/>
  <c r="AH10580" i="1"/>
  <c r="AG10580" i="1" s="1"/>
  <c r="AH10590" i="1"/>
  <c r="AG10590" i="1" s="1"/>
  <c r="AH10600" i="1"/>
  <c r="AG10600" i="1" s="1"/>
  <c r="AH10610" i="1"/>
  <c r="AG10610" i="1" s="1"/>
  <c r="AH10620" i="1"/>
  <c r="AG10620" i="1" s="1"/>
  <c r="AH10630" i="1"/>
  <c r="AG10630" i="1" s="1"/>
  <c r="AH10640" i="1"/>
  <c r="AG10640" i="1" s="1"/>
  <c r="AH10650" i="1"/>
  <c r="AG10650" i="1" s="1"/>
  <c r="AH10660" i="1"/>
  <c r="AG10660" i="1" s="1"/>
  <c r="AH10670" i="1"/>
  <c r="AG10670" i="1" s="1"/>
  <c r="AH10680" i="1"/>
  <c r="AG10680" i="1" s="1"/>
  <c r="AH10690" i="1"/>
  <c r="AG10690" i="1" s="1"/>
  <c r="AH10700" i="1"/>
  <c r="AG10700" i="1" s="1"/>
  <c r="AH10710" i="1"/>
  <c r="AG10710" i="1" s="1"/>
  <c r="AH10720" i="1"/>
  <c r="AG10720" i="1" s="1"/>
  <c r="AH10730" i="1"/>
  <c r="AG10730" i="1" s="1"/>
  <c r="AH10740" i="1"/>
  <c r="AG10740" i="1" s="1"/>
  <c r="AH10750" i="1"/>
  <c r="AG10750" i="1" s="1"/>
  <c r="AH10760" i="1"/>
  <c r="AG10760" i="1" s="1"/>
  <c r="AH10770" i="1"/>
  <c r="AG10770" i="1" s="1"/>
  <c r="AH10780" i="1"/>
  <c r="AG10780" i="1" s="1"/>
  <c r="AH10790" i="1"/>
  <c r="AG10790" i="1" s="1"/>
  <c r="AH10800" i="1"/>
  <c r="AG10800" i="1" s="1"/>
  <c r="AH10810" i="1"/>
  <c r="AG10810" i="1" s="1"/>
  <c r="AH10820" i="1"/>
  <c r="AG10820" i="1" s="1"/>
  <c r="AH10830" i="1"/>
  <c r="AG10830" i="1" s="1"/>
  <c r="AH10840" i="1"/>
  <c r="AG10840" i="1" s="1"/>
  <c r="AH10850" i="1"/>
  <c r="AG10850" i="1" s="1"/>
  <c r="AH10860" i="1"/>
  <c r="AG10860" i="1" s="1"/>
  <c r="AH10870" i="1"/>
  <c r="AG10870" i="1" s="1"/>
  <c r="AH10891" i="1"/>
  <c r="AG10891" i="1" s="1"/>
  <c r="AH10901" i="1"/>
  <c r="AG10901" i="1" s="1"/>
  <c r="AH10911" i="1"/>
  <c r="AG10911" i="1" s="1"/>
  <c r="AH10921" i="1"/>
  <c r="AG10921" i="1" s="1"/>
  <c r="AH10931" i="1"/>
  <c r="AG10931" i="1" s="1"/>
  <c r="AH10941" i="1"/>
  <c r="AG10941" i="1" s="1"/>
  <c r="AH10951" i="1"/>
  <c r="AG10951" i="1" s="1"/>
  <c r="AG10961" i="1"/>
  <c r="AH10971" i="1"/>
  <c r="AG10971" i="1" s="1"/>
  <c r="AH10981" i="1"/>
  <c r="AG10981" i="1" s="1"/>
  <c r="AH10991" i="1"/>
  <c r="AG10991" i="1" s="1"/>
  <c r="AH11001" i="1"/>
  <c r="AG11001" i="1" s="1"/>
  <c r="AH11011" i="1"/>
  <c r="AG11011" i="1" s="1"/>
  <c r="AH11021" i="1"/>
  <c r="AG11021" i="1" s="1"/>
  <c r="AH11031" i="1"/>
  <c r="AG11031" i="1" s="1"/>
  <c r="AH11624" i="1"/>
  <c r="AG11624" i="1" s="1"/>
  <c r="AH11665" i="1"/>
  <c r="AG11665" i="1" s="1"/>
  <c r="AH12258" i="1"/>
  <c r="AG12258" i="1" s="1"/>
  <c r="AH12730" i="1"/>
  <c r="AG12730" i="1" s="1"/>
  <c r="AH12740" i="1"/>
  <c r="AG12740" i="1" s="1"/>
  <c r="AH12750" i="1"/>
  <c r="AG12750" i="1" s="1"/>
  <c r="AH13091" i="1"/>
  <c r="AG13091" i="1" s="1"/>
  <c r="AH13101" i="1"/>
  <c r="AG13101" i="1" s="1"/>
  <c r="AH13111" i="1"/>
  <c r="AG13111" i="1" s="1"/>
  <c r="AH13121" i="1"/>
  <c r="AG13121" i="1" s="1"/>
  <c r="AH13131" i="1"/>
  <c r="AG13131" i="1" s="1"/>
  <c r="AH13141" i="1"/>
  <c r="AG13141" i="1" s="1"/>
  <c r="AH13151" i="1"/>
  <c r="AG13151" i="1" s="1"/>
  <c r="AH13161" i="1"/>
  <c r="AG13161" i="1" s="1"/>
  <c r="AH13171" i="1"/>
  <c r="AG13181" i="1"/>
  <c r="AG13191" i="1"/>
  <c r="AH13201" i="1"/>
  <c r="AH13211" i="1"/>
  <c r="AG13211" i="1" s="1"/>
  <c r="AH13221" i="1"/>
  <c r="AG13221" i="1" s="1"/>
  <c r="AH13231" i="1"/>
  <c r="AG13231" i="1" s="1"/>
  <c r="AH13241" i="1"/>
  <c r="AG13241" i="1" s="1"/>
  <c r="AH13251" i="1"/>
  <c r="AG13251" i="1" s="1"/>
  <c r="AH13261" i="1"/>
  <c r="AG13261" i="1" s="1"/>
  <c r="AH13271" i="1"/>
  <c r="AG13271" i="1" s="1"/>
  <c r="AH13281" i="1"/>
  <c r="AG13281" i="1" s="1"/>
  <c r="AH13291" i="1"/>
  <c r="AG13291" i="1" s="1"/>
  <c r="AH13302" i="1"/>
  <c r="AG13302" i="1" s="1"/>
  <c r="AH13312" i="1"/>
  <c r="AG13312" i="1" s="1"/>
  <c r="AH13322" i="1"/>
  <c r="AG13322" i="1" s="1"/>
  <c r="AH13332" i="1"/>
  <c r="AG13332" i="1" s="1"/>
  <c r="AH13773" i="1"/>
  <c r="AH13954" i="1"/>
  <c r="AG13954" i="1" s="1"/>
  <c r="AH13964" i="1"/>
  <c r="AG13964" i="1" s="1"/>
  <c r="AH13974" i="1"/>
  <c r="AG13974" i="1" s="1"/>
  <c r="AH13985" i="1"/>
  <c r="AG13985" i="1" s="1"/>
  <c r="AH13995" i="1"/>
  <c r="AG13995" i="1" s="1"/>
  <c r="AH14005" i="1"/>
  <c r="AG14005" i="1" s="1"/>
  <c r="AH14015" i="1"/>
  <c r="AG14015" i="1" s="1"/>
  <c r="AH14025" i="1"/>
  <c r="AG14025" i="1" s="1"/>
  <c r="AH14035" i="1"/>
  <c r="AG14035" i="1" s="1"/>
  <c r="AH14045" i="1"/>
  <c r="AG14045" i="1" s="1"/>
  <c r="AH14055" i="1"/>
  <c r="AG14055" i="1" s="1"/>
  <c r="AH14065" i="1"/>
  <c r="AG14065" i="1" s="1"/>
  <c r="AH14075" i="1"/>
  <c r="AG14075" i="1" s="1"/>
  <c r="AH14085" i="1"/>
  <c r="AG14085" i="1" s="1"/>
  <c r="AH14095" i="1"/>
  <c r="AG14095" i="1" s="1"/>
  <c r="AH14105" i="1"/>
  <c r="AG14105" i="1" s="1"/>
  <c r="AH14115" i="1"/>
  <c r="AG14115" i="1" s="1"/>
  <c r="AH14125" i="1"/>
  <c r="AG14125" i="1" s="1"/>
  <c r="AH14135" i="1"/>
  <c r="AG14135" i="1" s="1"/>
  <c r="AH14145" i="1"/>
  <c r="AG14145" i="1" s="1"/>
  <c r="AH14155" i="1"/>
  <c r="AG14155" i="1" s="1"/>
  <c r="AH14165" i="1"/>
  <c r="AG14165" i="1" s="1"/>
  <c r="AH14175" i="1"/>
  <c r="AG14175" i="1" s="1"/>
  <c r="AH14185" i="1"/>
  <c r="AG14185" i="1" s="1"/>
  <c r="AG14195" i="1"/>
  <c r="AH14205" i="1"/>
  <c r="AG14205" i="1" s="1"/>
  <c r="AH14215" i="1"/>
  <c r="AG14215" i="1" s="1"/>
  <c r="AH14225" i="1"/>
  <c r="AG14225" i="1" s="1"/>
  <c r="AH14235" i="1"/>
  <c r="AG14235" i="1" s="1"/>
  <c r="AH14245" i="1"/>
  <c r="AG14245" i="1" s="1"/>
  <c r="AH14255" i="1"/>
  <c r="AH14265" i="1"/>
  <c r="AH14275" i="1"/>
  <c r="AG14275" i="1" s="1"/>
  <c r="AH14285" i="1"/>
  <c r="AH14295" i="1"/>
  <c r="AG14295" i="1" s="1"/>
  <c r="AH14305" i="1"/>
  <c r="AG14305" i="1" s="1"/>
  <c r="AH14315" i="1"/>
  <c r="AG14315" i="1" s="1"/>
  <c r="AH14325" i="1"/>
  <c r="AG14325" i="1" s="1"/>
  <c r="AH14335" i="1"/>
  <c r="AH14345" i="1"/>
  <c r="AG14345" i="1" s="1"/>
  <c r="AH14355" i="1"/>
  <c r="AG14355" i="1" s="1"/>
  <c r="AH14365" i="1"/>
  <c r="AG14365" i="1" s="1"/>
  <c r="AH14375" i="1"/>
  <c r="AG14375" i="1" s="1"/>
  <c r="AH14385" i="1"/>
  <c r="AG14385" i="1" s="1"/>
  <c r="AH14395" i="1"/>
  <c r="AG14395" i="1" s="1"/>
  <c r="AH14405" i="1"/>
  <c r="AG14405" i="1" s="1"/>
  <c r="AH14415" i="1"/>
  <c r="AG14415" i="1" s="1"/>
  <c r="AH14425" i="1"/>
  <c r="AG14425" i="1" s="1"/>
  <c r="AH14435" i="1"/>
  <c r="AG14435" i="1" s="1"/>
  <c r="AH14445" i="1"/>
  <c r="AG14445" i="1" s="1"/>
  <c r="AH14455" i="1"/>
  <c r="AG14455" i="1" s="1"/>
  <c r="AH14465" i="1"/>
  <c r="AG14465" i="1" s="1"/>
  <c r="AH14475" i="1"/>
  <c r="AG14475" i="1" s="1"/>
  <c r="AH14697" i="1"/>
  <c r="AG14697" i="1" s="1"/>
  <c r="AH14707" i="1"/>
  <c r="AG14707" i="1" s="1"/>
  <c r="AH14717" i="1"/>
  <c r="AG14717" i="1" s="1"/>
  <c r="AH14727" i="1"/>
  <c r="AG14727" i="1" s="1"/>
  <c r="AH14737" i="1"/>
  <c r="AG14737" i="1" s="1"/>
  <c r="AH14747" i="1"/>
  <c r="AG14747" i="1" s="1"/>
  <c r="AH14757" i="1"/>
  <c r="AH14767" i="1"/>
  <c r="AG14767" i="1" s="1"/>
  <c r="AH14777" i="1"/>
  <c r="AG14777" i="1" s="1"/>
  <c r="AH14787" i="1"/>
  <c r="AH14797" i="1"/>
  <c r="AG14797" i="1" s="1"/>
  <c r="AH14807" i="1"/>
  <c r="AG14807" i="1" s="1"/>
  <c r="AH14817" i="1"/>
  <c r="AG14817" i="1" s="1"/>
  <c r="AH14827" i="1"/>
  <c r="AG14827" i="1" s="1"/>
  <c r="AH14837" i="1"/>
  <c r="AG14837" i="1" s="1"/>
  <c r="AH14847" i="1"/>
  <c r="AG14847" i="1" s="1"/>
  <c r="AH14857" i="1"/>
  <c r="AG14857" i="1" s="1"/>
  <c r="AH14867" i="1"/>
  <c r="AH14877" i="1"/>
  <c r="AG14877" i="1" s="1"/>
  <c r="AH14887" i="1"/>
  <c r="AG14887" i="1" s="1"/>
  <c r="AH14897" i="1"/>
  <c r="AG14897" i="1" s="1"/>
  <c r="AH14907" i="1"/>
  <c r="AG14907" i="1" s="1"/>
  <c r="AH14917" i="1"/>
  <c r="AG14917" i="1" s="1"/>
  <c r="AH14927" i="1"/>
  <c r="AG14927" i="1" s="1"/>
  <c r="AH14937" i="1"/>
  <c r="AG14937" i="1" s="1"/>
  <c r="AH14947" i="1"/>
  <c r="AH14957" i="1"/>
  <c r="AG14957" i="1" s="1"/>
  <c r="AH14967" i="1"/>
  <c r="AG14967" i="1" s="1"/>
  <c r="AH14977" i="1"/>
  <c r="AG14977" i="1" s="1"/>
  <c r="AH14987" i="1"/>
  <c r="AG14987" i="1" s="1"/>
  <c r="AH14997" i="1"/>
  <c r="AG14997" i="1" s="1"/>
  <c r="AH15007" i="1"/>
  <c r="AG15007" i="1" s="1"/>
  <c r="AH15017" i="1"/>
  <c r="AG15017" i="1" s="1"/>
  <c r="AH15027" i="1"/>
  <c r="AG15027" i="1" s="1"/>
  <c r="AH15037" i="1"/>
  <c r="AG15037" i="1" s="1"/>
  <c r="AH15047" i="1"/>
  <c r="AG15047" i="1" s="1"/>
  <c r="AH15057" i="1"/>
  <c r="AG15057" i="1" s="1"/>
  <c r="AH15067" i="1"/>
  <c r="AG15067" i="1" s="1"/>
  <c r="AH15077" i="1"/>
  <c r="AG15077" i="1" s="1"/>
  <c r="AH15087" i="1"/>
  <c r="AG15087" i="1" s="1"/>
  <c r="AH15097" i="1"/>
  <c r="AG15097" i="1" s="1"/>
  <c r="AH15107" i="1"/>
  <c r="AG15107" i="1" s="1"/>
  <c r="AH15117" i="1"/>
  <c r="AG15117" i="1" s="1"/>
  <c r="AH15127" i="1"/>
  <c r="AG15127" i="1" s="1"/>
  <c r="AH15137" i="1"/>
  <c r="AG15137" i="1" s="1"/>
  <c r="AH15147" i="1"/>
  <c r="AG15147" i="1" s="1"/>
  <c r="AH15157" i="1"/>
  <c r="AG15157" i="1" s="1"/>
  <c r="AH15167" i="1"/>
  <c r="AG15167" i="1" s="1"/>
  <c r="AH15177" i="1"/>
  <c r="AG15177" i="1" s="1"/>
  <c r="AH15187" i="1"/>
  <c r="AG15187" i="1" s="1"/>
  <c r="AH15197" i="1"/>
  <c r="AG15197" i="1" s="1"/>
  <c r="AH15207" i="1"/>
  <c r="AH15217" i="1"/>
  <c r="AG15217" i="1" s="1"/>
  <c r="AH15227" i="1"/>
  <c r="AG15227" i="1" s="1"/>
  <c r="AH15237" i="1"/>
  <c r="AG15237" i="1" s="1"/>
  <c r="AH15247" i="1"/>
  <c r="AG15247" i="1" s="1"/>
  <c r="AH15257" i="1"/>
  <c r="AG15257" i="1" s="1"/>
  <c r="AH15267" i="1"/>
  <c r="AG15267" i="1" s="1"/>
  <c r="AH15278" i="1"/>
  <c r="AG15278" i="1" s="1"/>
  <c r="AH15288" i="1"/>
  <c r="AG15288" i="1" s="1"/>
  <c r="AH15298" i="1"/>
  <c r="AG15298" i="1" s="1"/>
  <c r="AH15308" i="1"/>
  <c r="AG15308" i="1" s="1"/>
  <c r="AH15318" i="1"/>
  <c r="AG15318" i="1" s="1"/>
  <c r="AH15328" i="1"/>
  <c r="AG15328" i="1" s="1"/>
  <c r="AH15338" i="1"/>
  <c r="AG15338" i="1" s="1"/>
  <c r="AH15348" i="1"/>
  <c r="AG15348" i="1" s="1"/>
  <c r="AH15358" i="1"/>
  <c r="AG15358" i="1" s="1"/>
  <c r="AH15368" i="1"/>
  <c r="AG15368" i="1" s="1"/>
  <c r="AH15378" i="1"/>
  <c r="AG15378" i="1" s="1"/>
  <c r="AH15388" i="1"/>
  <c r="AG15388" i="1" s="1"/>
  <c r="AH15398" i="1"/>
  <c r="AG15398" i="1" s="1"/>
  <c r="AH15408" i="1"/>
  <c r="AG15408" i="1" s="1"/>
  <c r="AH15418" i="1"/>
  <c r="AG15418" i="1" s="1"/>
  <c r="AH15428" i="1"/>
  <c r="AG15428" i="1" s="1"/>
  <c r="AG15438" i="1"/>
  <c r="AG15448" i="1"/>
  <c r="AG15458" i="1"/>
  <c r="AH15468" i="1"/>
  <c r="AG15468" i="1" s="1"/>
  <c r="AH15478" i="1"/>
  <c r="AG15478" i="1" s="1"/>
  <c r="AH15488" i="1"/>
  <c r="AG15488" i="1" s="1"/>
  <c r="AH15498" i="1"/>
  <c r="AG15498" i="1" s="1"/>
  <c r="AH15519" i="1"/>
  <c r="AG15519" i="1" s="1"/>
  <c r="AH15529" i="1"/>
  <c r="AG15529" i="1" s="1"/>
  <c r="AH15550" i="1"/>
  <c r="AG15550" i="1" s="1"/>
  <c r="AH15560" i="1"/>
  <c r="AG15560" i="1" s="1"/>
  <c r="AH15570" i="1"/>
  <c r="AG15570" i="1" s="1"/>
  <c r="AH15580" i="1"/>
  <c r="AG15580" i="1" s="1"/>
  <c r="AH15590" i="1"/>
  <c r="AG15590" i="1" s="1"/>
  <c r="AH15600" i="1"/>
  <c r="AG15600" i="1" s="1"/>
  <c r="AH15610" i="1"/>
  <c r="AG15610" i="1" s="1"/>
  <c r="AH15620" i="1"/>
  <c r="AG15620" i="1" s="1"/>
  <c r="AH15630" i="1"/>
  <c r="AG15630" i="1" s="1"/>
  <c r="AH15640" i="1"/>
  <c r="AG15640" i="1" s="1"/>
  <c r="AG15650" i="1"/>
  <c r="AH15660" i="1"/>
  <c r="AG15660" i="1" s="1"/>
  <c r="AH15670" i="1"/>
  <c r="AG15670" i="1" s="1"/>
  <c r="AH15680" i="1"/>
  <c r="AG15680" i="1" s="1"/>
  <c r="AH15690" i="1"/>
  <c r="AG15690" i="1" s="1"/>
  <c r="AH15700" i="1"/>
  <c r="AG15700" i="1" s="1"/>
  <c r="AH15710" i="1"/>
  <c r="AG15710" i="1" s="1"/>
  <c r="AH15720" i="1"/>
  <c r="AG15720" i="1" s="1"/>
  <c r="AH15730" i="1"/>
  <c r="AG15730" i="1" s="1"/>
  <c r="AH15740" i="1"/>
  <c r="AG15740" i="1" s="1"/>
  <c r="AH15750" i="1"/>
  <c r="AG15750" i="1" s="1"/>
  <c r="AH15760" i="1"/>
  <c r="AG15760" i="1" s="1"/>
  <c r="AH15770" i="1"/>
  <c r="AG15770" i="1" s="1"/>
  <c r="AH15780" i="1"/>
  <c r="AG15780" i="1" s="1"/>
  <c r="AH15790" i="1"/>
  <c r="AG15790" i="1" s="1"/>
  <c r="AH15800" i="1"/>
  <c r="AG15800" i="1" s="1"/>
  <c r="AH15810" i="1"/>
  <c r="AG15810" i="1" s="1"/>
  <c r="AH15820" i="1"/>
  <c r="AG15820" i="1" s="1"/>
  <c r="AH15830" i="1"/>
  <c r="AG15830" i="1" s="1"/>
  <c r="AH15840" i="1"/>
  <c r="AG15840" i="1" s="1"/>
  <c r="AH15850" i="1"/>
  <c r="AG15850" i="1" s="1"/>
  <c r="AH15860" i="1"/>
  <c r="AG15860" i="1" s="1"/>
  <c r="AH15870" i="1"/>
  <c r="AG15870" i="1" s="1"/>
  <c r="AH15880" i="1"/>
  <c r="AG15880" i="1" s="1"/>
  <c r="AH15890" i="1"/>
  <c r="AG15890" i="1" s="1"/>
  <c r="AH15900" i="1"/>
  <c r="AG15900" i="1" s="1"/>
  <c r="AH15910" i="1"/>
  <c r="AG15910" i="1" s="1"/>
  <c r="AH15920" i="1"/>
  <c r="AG15920" i="1" s="1"/>
  <c r="AH15930" i="1"/>
  <c r="AG15930" i="1" s="1"/>
  <c r="AH15940" i="1"/>
  <c r="AG15940" i="1" s="1"/>
  <c r="AH15950" i="1"/>
  <c r="AG15950" i="1" s="1"/>
  <c r="AH15960" i="1"/>
  <c r="AG15960" i="1" s="1"/>
  <c r="AH15970" i="1"/>
  <c r="AG15970" i="1" s="1"/>
  <c r="AH15980" i="1"/>
  <c r="AG15980" i="1" s="1"/>
  <c r="AH15990" i="1"/>
  <c r="AG15990" i="1" s="1"/>
  <c r="AH16000" i="1"/>
  <c r="AG16000" i="1" s="1"/>
  <c r="AH16010" i="1"/>
  <c r="AG16010" i="1" s="1"/>
  <c r="AH16020" i="1"/>
  <c r="AG16020" i="1" s="1"/>
  <c r="AH16030" i="1"/>
  <c r="AG16030" i="1" s="1"/>
  <c r="AH16040" i="1"/>
  <c r="AG16040" i="1" s="1"/>
  <c r="AH16050" i="1"/>
  <c r="AG16050" i="1" s="1"/>
  <c r="AH16060" i="1"/>
  <c r="AG16060" i="1" s="1"/>
  <c r="AH16070" i="1"/>
  <c r="AG16070" i="1" s="1"/>
  <c r="AH16080" i="1"/>
  <c r="AG16080" i="1" s="1"/>
  <c r="AH16090" i="1"/>
  <c r="AG16090" i="1" s="1"/>
  <c r="AH16100" i="1"/>
  <c r="AG16100" i="1" s="1"/>
  <c r="AH16110" i="1"/>
  <c r="AG16110" i="1" s="1"/>
  <c r="AH16120" i="1"/>
  <c r="AG16120" i="1" s="1"/>
  <c r="AH16130" i="1"/>
  <c r="AG16130" i="1" s="1"/>
  <c r="AH16140" i="1"/>
  <c r="AG16140" i="1" s="1"/>
  <c r="AH16150" i="1"/>
  <c r="AG16150" i="1" s="1"/>
  <c r="AH16160" i="1"/>
  <c r="AG16160" i="1" s="1"/>
  <c r="AH16170" i="1"/>
  <c r="AG16170" i="1" s="1"/>
  <c r="AH16180" i="1"/>
  <c r="AG16180" i="1" s="1"/>
  <c r="AH16190" i="1"/>
  <c r="AG16190" i="1" s="1"/>
  <c r="AH16200" i="1"/>
  <c r="AG16200" i="1" s="1"/>
  <c r="AH16210" i="1"/>
  <c r="AG16210" i="1" s="1"/>
  <c r="AH16220" i="1"/>
  <c r="AG16220" i="1" s="1"/>
  <c r="AH16230" i="1"/>
  <c r="AG16230" i="1" s="1"/>
  <c r="AH16240" i="1"/>
  <c r="AG16240" i="1" s="1"/>
  <c r="AH16250" i="1"/>
  <c r="AG16250" i="1" s="1"/>
  <c r="AH16260" i="1"/>
  <c r="AG16260" i="1" s="1"/>
  <c r="AH16270" i="1"/>
  <c r="AG16270" i="1" s="1"/>
  <c r="AH16280" i="1"/>
  <c r="AG16280" i="1" s="1"/>
  <c r="AH16290" i="1"/>
  <c r="AG16290" i="1" s="1"/>
  <c r="AH16300" i="1"/>
  <c r="AG16300" i="1" s="1"/>
  <c r="AH16310" i="1"/>
  <c r="AG16310" i="1" s="1"/>
  <c r="AH16320" i="1"/>
  <c r="AG16320" i="1" s="1"/>
  <c r="AH16330" i="1"/>
  <c r="AG16330" i="1" s="1"/>
  <c r="AH16340" i="1"/>
  <c r="AG16340" i="1" s="1"/>
  <c r="AH16350" i="1"/>
  <c r="AG16350" i="1" s="1"/>
  <c r="AH16360" i="1"/>
  <c r="AG16360" i="1" s="1"/>
  <c r="AH16370" i="1"/>
  <c r="AG16370" i="1" s="1"/>
  <c r="AH16380" i="1"/>
  <c r="AG16380" i="1" s="1"/>
  <c r="AH16390" i="1"/>
  <c r="AG16390" i="1" s="1"/>
  <c r="AH16400" i="1"/>
  <c r="AG16400" i="1" s="1"/>
  <c r="AH16410" i="1"/>
  <c r="AG16410" i="1" s="1"/>
  <c r="AH16420" i="1"/>
  <c r="AG16420" i="1" s="1"/>
  <c r="AH16430" i="1"/>
  <c r="AG16430" i="1" s="1"/>
  <c r="AH16440" i="1"/>
  <c r="AG16440" i="1" s="1"/>
  <c r="AH16450" i="1"/>
  <c r="AG16450" i="1" s="1"/>
  <c r="AH16460" i="1"/>
  <c r="AG16460" i="1" s="1"/>
  <c r="AH16470" i="1"/>
  <c r="AG16470" i="1" s="1"/>
  <c r="AH16480" i="1"/>
  <c r="AG16480" i="1" s="1"/>
  <c r="AH16490" i="1"/>
  <c r="AG16490" i="1" s="1"/>
  <c r="AH16500" i="1"/>
  <c r="AG16500" i="1" s="1"/>
  <c r="AH16510" i="1"/>
  <c r="AG16510" i="1" s="1"/>
  <c r="AH16520" i="1"/>
  <c r="AG16520" i="1" s="1"/>
  <c r="AH16530" i="1"/>
  <c r="AG16530" i="1" s="1"/>
  <c r="AH16540" i="1"/>
  <c r="AG16540" i="1" s="1"/>
  <c r="AH16550" i="1"/>
  <c r="AG16550" i="1" s="1"/>
  <c r="AH16560" i="1"/>
  <c r="AG16560" i="1" s="1"/>
  <c r="AH16570" i="1"/>
  <c r="AG16570" i="1" s="1"/>
  <c r="AH16580" i="1"/>
  <c r="AG16580" i="1" s="1"/>
  <c r="AH16590" i="1"/>
  <c r="AG16590" i="1" s="1"/>
  <c r="AH16600" i="1"/>
  <c r="AG16600" i="1" s="1"/>
  <c r="AH16610" i="1"/>
  <c r="AG16610" i="1" s="1"/>
  <c r="AH16620" i="1"/>
  <c r="AG16620" i="1" s="1"/>
  <c r="AH16630" i="1"/>
  <c r="AG16630" i="1" s="1"/>
  <c r="AH16640" i="1"/>
  <c r="AG16640" i="1" s="1"/>
  <c r="AH16650" i="1"/>
  <c r="AG16650" i="1" s="1"/>
  <c r="AH16660" i="1"/>
  <c r="AG16660" i="1" s="1"/>
  <c r="AH16670" i="1"/>
  <c r="AG16670" i="1" s="1"/>
  <c r="AH16680" i="1"/>
  <c r="AG16680" i="1" s="1"/>
  <c r="AH16690" i="1"/>
  <c r="AG16690" i="1" s="1"/>
  <c r="AH16700" i="1"/>
  <c r="AG16700" i="1" s="1"/>
  <c r="AH16710" i="1"/>
  <c r="AG16710" i="1" s="1"/>
  <c r="AH16720" i="1"/>
  <c r="AG16720" i="1" s="1"/>
  <c r="AH16730" i="1"/>
  <c r="AG16730" i="1" s="1"/>
  <c r="AH16740" i="1"/>
  <c r="AG16740" i="1" s="1"/>
  <c r="AH16750" i="1"/>
  <c r="AG16750" i="1" s="1"/>
  <c r="AH16760" i="1"/>
  <c r="AG16760" i="1" s="1"/>
  <c r="AH16770" i="1"/>
  <c r="AG16770" i="1" s="1"/>
  <c r="AH16780" i="1"/>
  <c r="AG16780" i="1" s="1"/>
  <c r="AH16790" i="1"/>
  <c r="AG16790" i="1" s="1"/>
  <c r="AH16800" i="1"/>
  <c r="AG16800" i="1" s="1"/>
  <c r="AH16810" i="1"/>
  <c r="AG16810" i="1" s="1"/>
  <c r="AH16820" i="1"/>
  <c r="AG16820" i="1" s="1"/>
  <c r="AH16830" i="1"/>
  <c r="AG16830" i="1" s="1"/>
  <c r="AH16840" i="1"/>
  <c r="AG16840" i="1" s="1"/>
  <c r="AH16850" i="1"/>
  <c r="AG16850" i="1" s="1"/>
  <c r="AH16860" i="1"/>
  <c r="AG16860" i="1" s="1"/>
  <c r="AH16870" i="1"/>
  <c r="AG16870" i="1" s="1"/>
  <c r="AH16880" i="1"/>
  <c r="AG16880" i="1" s="1"/>
  <c r="AH16890" i="1"/>
  <c r="AG16890" i="1" s="1"/>
  <c r="AH16900" i="1"/>
  <c r="AG16900" i="1" s="1"/>
  <c r="AH16910" i="1"/>
  <c r="AG16910" i="1" s="1"/>
  <c r="AH16920" i="1"/>
  <c r="AG16920" i="1" s="1"/>
  <c r="AH16930" i="1"/>
  <c r="AG16930" i="1" s="1"/>
  <c r="AH16940" i="1"/>
  <c r="AG16940" i="1" s="1"/>
  <c r="AH16950" i="1"/>
  <c r="AG16950" i="1" s="1"/>
  <c r="AH16960" i="1"/>
  <c r="AG16960" i="1" s="1"/>
  <c r="AH16970" i="1"/>
  <c r="AH16980" i="1"/>
  <c r="AG16980" i="1" s="1"/>
  <c r="AH16990" i="1"/>
  <c r="AG16990" i="1" s="1"/>
  <c r="AH17000" i="1"/>
  <c r="AG17000" i="1" s="1"/>
  <c r="AH17010" i="1"/>
  <c r="AG17010" i="1" s="1"/>
  <c r="AH17020" i="1"/>
  <c r="AG17020" i="1" s="1"/>
  <c r="AH17030" i="1"/>
  <c r="AG17030" i="1" s="1"/>
  <c r="AH17040" i="1"/>
  <c r="AG17040" i="1" s="1"/>
  <c r="AH17050" i="1"/>
  <c r="AG17050" i="1" s="1"/>
  <c r="AH17060" i="1"/>
  <c r="AG17060" i="1" s="1"/>
  <c r="AH17070" i="1"/>
  <c r="AG17070" i="1" s="1"/>
  <c r="AH17080" i="1"/>
  <c r="AG17080" i="1" s="1"/>
  <c r="AH17090" i="1"/>
  <c r="AG17090" i="1" s="1"/>
  <c r="AH17100" i="1"/>
  <c r="AG17100" i="1" s="1"/>
  <c r="AH17110" i="1"/>
  <c r="AG17110" i="1" s="1"/>
  <c r="AH17120" i="1"/>
  <c r="AG17120" i="1" s="1"/>
  <c r="AH17130" i="1"/>
  <c r="AG17130" i="1" s="1"/>
  <c r="AG17341" i="1"/>
  <c r="AG17361" i="1"/>
  <c r="AG17461" i="1"/>
  <c r="AG17531" i="1"/>
  <c r="AG17561" i="1"/>
  <c r="AG17581" i="1"/>
  <c r="AG17591" i="1"/>
  <c r="AG17651" i="1"/>
  <c r="AG17721" i="1"/>
  <c r="AH17731" i="1"/>
  <c r="AG17731" i="1" s="1"/>
  <c r="AH17741" i="1"/>
  <c r="AG17741" i="1" s="1"/>
  <c r="AH17751" i="1"/>
  <c r="AG17751" i="1" s="1"/>
  <c r="AH17761" i="1"/>
  <c r="AG17761" i="1" s="1"/>
  <c r="AH17771" i="1"/>
  <c r="AG17771" i="1" s="1"/>
  <c r="AH17781" i="1"/>
  <c r="AG17781" i="1" s="1"/>
  <c r="AH17791" i="1"/>
  <c r="AG17791" i="1" s="1"/>
  <c r="AH17801" i="1"/>
  <c r="AG17801" i="1" s="1"/>
  <c r="AH17811" i="1"/>
  <c r="AG17811" i="1" s="1"/>
  <c r="AH17821" i="1"/>
  <c r="AG17821" i="1" s="1"/>
  <c r="AH17831" i="1"/>
  <c r="AG17831" i="1" s="1"/>
  <c r="AH17841" i="1"/>
  <c r="AG17841" i="1" s="1"/>
  <c r="AH17851" i="1"/>
  <c r="AG17851" i="1" s="1"/>
  <c r="AH17861" i="1"/>
  <c r="AG17861" i="1" s="1"/>
  <c r="AH17871" i="1"/>
  <c r="AG17871" i="1" s="1"/>
  <c r="AH17881" i="1"/>
  <c r="AG17881" i="1" s="1"/>
  <c r="AH17891" i="1"/>
  <c r="AG17891" i="1" s="1"/>
  <c r="AH17901" i="1"/>
  <c r="AG17901" i="1" s="1"/>
  <c r="AH17911" i="1"/>
  <c r="AG17911" i="1" s="1"/>
  <c r="AH17921" i="1"/>
  <c r="AG17921" i="1" s="1"/>
  <c r="AH17931" i="1"/>
  <c r="AG17931" i="1" s="1"/>
  <c r="AH17941" i="1"/>
  <c r="AG17941" i="1" s="1"/>
  <c r="AH17951" i="1"/>
  <c r="AG17951" i="1" s="1"/>
  <c r="AH17961" i="1"/>
  <c r="AG17961" i="1" s="1"/>
  <c r="AH17971" i="1"/>
  <c r="AG17971" i="1" s="1"/>
  <c r="AH17981" i="1"/>
  <c r="AG17981" i="1" s="1"/>
  <c r="AH17991" i="1"/>
  <c r="AG17991" i="1" s="1"/>
  <c r="AH18001" i="1"/>
  <c r="AG18001" i="1" s="1"/>
  <c r="AH18011" i="1"/>
  <c r="AG18011" i="1" s="1"/>
  <c r="AH18021" i="1"/>
  <c r="AG18021" i="1" s="1"/>
  <c r="AH18031" i="1"/>
  <c r="AG18031" i="1" s="1"/>
  <c r="AH18041" i="1"/>
  <c r="AG18041" i="1" s="1"/>
  <c r="AH18051" i="1"/>
  <c r="AG18051" i="1" s="1"/>
  <c r="AH18061" i="1"/>
  <c r="AG18061" i="1" s="1"/>
  <c r="AH18071" i="1"/>
  <c r="AG18071" i="1" s="1"/>
  <c r="AH18081" i="1"/>
  <c r="AG18081" i="1" s="1"/>
  <c r="AH18091" i="1"/>
  <c r="AG18091" i="1" s="1"/>
  <c r="AH18101" i="1"/>
  <c r="AG18101" i="1" s="1"/>
  <c r="AH18111" i="1"/>
  <c r="AG18111" i="1" s="1"/>
  <c r="AH18121" i="1"/>
  <c r="AG18121" i="1" s="1"/>
  <c r="AH18131" i="1"/>
  <c r="AG18131" i="1" s="1"/>
  <c r="AH18141" i="1"/>
  <c r="AG18141" i="1" s="1"/>
  <c r="AH18151" i="1"/>
  <c r="AG18151" i="1" s="1"/>
  <c r="AH18161" i="1"/>
  <c r="AG18161" i="1" s="1"/>
  <c r="AH18171" i="1"/>
  <c r="AG18171" i="1" s="1"/>
  <c r="AH18181" i="1"/>
  <c r="AG18181" i="1" s="1"/>
  <c r="AH18191" i="1"/>
  <c r="AG18191" i="1" s="1"/>
  <c r="AH18201" i="1"/>
  <c r="AG18201" i="1" s="1"/>
  <c r="AH18211" i="1"/>
  <c r="AG18211" i="1" s="1"/>
  <c r="AH18221" i="1"/>
  <c r="AG18221" i="1" s="1"/>
  <c r="AH18231" i="1"/>
  <c r="AG18231" i="1" s="1"/>
  <c r="AH18241" i="1"/>
  <c r="AG18241" i="1" s="1"/>
  <c r="AH18251" i="1"/>
  <c r="AG18251" i="1" s="1"/>
  <c r="AH18261" i="1"/>
  <c r="AG18261" i="1" s="1"/>
  <c r="AH18271" i="1"/>
  <c r="AG18271" i="1" s="1"/>
  <c r="AH18281" i="1"/>
  <c r="AG18281" i="1" s="1"/>
  <c r="AH18291" i="1"/>
  <c r="AG18291" i="1" s="1"/>
  <c r="AH18301" i="1"/>
  <c r="AG18301" i="1" s="1"/>
  <c r="AH18311" i="1"/>
  <c r="AG18311" i="1" s="1"/>
  <c r="AH18321" i="1"/>
  <c r="AG18321" i="1" s="1"/>
  <c r="AH18331" i="1"/>
  <c r="AG18331" i="1" s="1"/>
  <c r="AH18341" i="1"/>
  <c r="AG18341" i="1" s="1"/>
  <c r="AH18351" i="1"/>
  <c r="AG18351" i="1" s="1"/>
  <c r="AH18361" i="1"/>
  <c r="AG18361" i="1" s="1"/>
  <c r="AH18371" i="1"/>
  <c r="AG18371" i="1" s="1"/>
  <c r="AH18381" i="1"/>
  <c r="AG18381" i="1" s="1"/>
  <c r="AH18391" i="1"/>
  <c r="AG18391" i="1" s="1"/>
  <c r="AH18401" i="1"/>
  <c r="AG18401" i="1" s="1"/>
  <c r="AH18411" i="1"/>
  <c r="AG18411" i="1" s="1"/>
  <c r="AH18421" i="1"/>
  <c r="AG18421" i="1" s="1"/>
  <c r="AH18431" i="1"/>
  <c r="AG18431" i="1" s="1"/>
  <c r="AH18441" i="1"/>
  <c r="AG18441" i="1" s="1"/>
  <c r="AH18451" i="1"/>
  <c r="AG18451" i="1" s="1"/>
  <c r="AH18461" i="1"/>
  <c r="AG18461" i="1" s="1"/>
  <c r="AH18471" i="1"/>
  <c r="AG18471" i="1" s="1"/>
  <c r="AH18481" i="1"/>
  <c r="AG18481" i="1" s="1"/>
  <c r="AH18491" i="1"/>
  <c r="AG18491" i="1" s="1"/>
  <c r="AH18501" i="1"/>
  <c r="AG18501" i="1" s="1"/>
  <c r="AH18511" i="1"/>
  <c r="AG18511" i="1" s="1"/>
  <c r="AH18521" i="1"/>
  <c r="AG18521" i="1" s="1"/>
  <c r="AH18531" i="1"/>
  <c r="AG18531" i="1" s="1"/>
  <c r="AH18541" i="1"/>
  <c r="AG18541" i="1" s="1"/>
  <c r="AH18551" i="1"/>
  <c r="AG18551" i="1" s="1"/>
  <c r="AH18561" i="1"/>
  <c r="AG18561" i="1" s="1"/>
  <c r="AH18571" i="1"/>
  <c r="AG18571" i="1" s="1"/>
  <c r="AH18581" i="1"/>
  <c r="AG18581" i="1" s="1"/>
  <c r="AH18591" i="1"/>
  <c r="AG18591" i="1" s="1"/>
  <c r="AH18601" i="1"/>
  <c r="AG18601" i="1" s="1"/>
  <c r="AH18611" i="1"/>
  <c r="AG18611" i="1" s="1"/>
  <c r="AH18621" i="1"/>
  <c r="AG18621" i="1" s="1"/>
  <c r="AH18631" i="1"/>
  <c r="AG18631" i="1" s="1"/>
  <c r="AH18641" i="1"/>
  <c r="AG18641" i="1" s="1"/>
  <c r="AH18651" i="1"/>
  <c r="AG18651" i="1" s="1"/>
  <c r="AH18661" i="1"/>
  <c r="AG18661" i="1" s="1"/>
  <c r="AH18671" i="1"/>
  <c r="AG18671" i="1" s="1"/>
  <c r="AH18681" i="1"/>
  <c r="AG18681" i="1" s="1"/>
  <c r="AH18691" i="1"/>
  <c r="AG18691" i="1" s="1"/>
  <c r="AH18701" i="1"/>
  <c r="AG18701" i="1" s="1"/>
  <c r="AH18711" i="1"/>
  <c r="AG18711" i="1" s="1"/>
  <c r="AH18721" i="1"/>
  <c r="AG18721" i="1" s="1"/>
  <c r="AH18731" i="1"/>
  <c r="AG18731" i="1" s="1"/>
  <c r="AH18752" i="1"/>
  <c r="AG18752" i="1" s="1"/>
  <c r="AH18762" i="1"/>
  <c r="AG18762" i="1" s="1"/>
  <c r="AH18772" i="1"/>
  <c r="AG18772" i="1" s="1"/>
  <c r="AH18782" i="1"/>
  <c r="AG18782" i="1" s="1"/>
  <c r="AH18792" i="1"/>
  <c r="AG18792" i="1" s="1"/>
  <c r="AH18802" i="1"/>
  <c r="AG18802" i="1" s="1"/>
  <c r="AH18812" i="1"/>
  <c r="AG18812" i="1" s="1"/>
  <c r="AH18822" i="1"/>
  <c r="AG18822" i="1" s="1"/>
  <c r="AH18832" i="1"/>
  <c r="AG18832" i="1" s="1"/>
  <c r="AH18842" i="1"/>
  <c r="AH18852" i="1"/>
  <c r="AG18852" i="1" s="1"/>
  <c r="AG18872" i="1"/>
  <c r="AH18893" i="1"/>
  <c r="AG18893" i="1" s="1"/>
  <c r="AH18903" i="1"/>
  <c r="AG18903" i="1" s="1"/>
  <c r="AH18913" i="1"/>
  <c r="AG18913" i="1" s="1"/>
  <c r="AH18923" i="1"/>
  <c r="AG18923" i="1" s="1"/>
  <c r="AH18933" i="1"/>
  <c r="AG18933" i="1" s="1"/>
  <c r="AH18943" i="1"/>
  <c r="AG18943" i="1" s="1"/>
  <c r="AH18953" i="1"/>
  <c r="AG18953" i="1" s="1"/>
  <c r="AH18963" i="1"/>
  <c r="AG18963" i="1" s="1"/>
  <c r="AH18973" i="1"/>
  <c r="AG18973" i="1" s="1"/>
  <c r="AH18983" i="1"/>
  <c r="AG18983" i="1" s="1"/>
  <c r="AH18993" i="1"/>
  <c r="AG18993" i="1" s="1"/>
  <c r="AH19003" i="1"/>
  <c r="AG19003" i="1" s="1"/>
  <c r="AH19024" i="1"/>
  <c r="AG19024" i="1" s="1"/>
  <c r="AH19034" i="1"/>
  <c r="AG19034" i="1" s="1"/>
  <c r="AH19044" i="1"/>
  <c r="AG19044" i="1" s="1"/>
  <c r="AH19054" i="1"/>
  <c r="AG19054" i="1" s="1"/>
  <c r="AH19064" i="1"/>
  <c r="AG19064" i="1" s="1"/>
  <c r="AH19074" i="1"/>
  <c r="AG19074" i="1" s="1"/>
  <c r="AH19084" i="1"/>
  <c r="AG19084" i="1" s="1"/>
  <c r="AH19094" i="1"/>
  <c r="AG19094" i="1" s="1"/>
  <c r="AH19104" i="1"/>
  <c r="AG19104" i="1" s="1"/>
  <c r="AH19114" i="1"/>
  <c r="AG19114" i="1" s="1"/>
  <c r="AH19124" i="1"/>
  <c r="AG19124" i="1" s="1"/>
  <c r="AH19134" i="1"/>
  <c r="AG19134" i="1" s="1"/>
  <c r="AH19144" i="1"/>
  <c r="AG19144" i="1" s="1"/>
  <c r="AH19154" i="1"/>
  <c r="AG19154" i="1" s="1"/>
  <c r="AH19164" i="1"/>
  <c r="AG19164" i="1" s="1"/>
  <c r="AH19174" i="1"/>
  <c r="AG19174" i="1" s="1"/>
  <c r="AH19184" i="1"/>
  <c r="AG19184" i="1" s="1"/>
  <c r="AH19194" i="1"/>
  <c r="AH19204" i="1"/>
  <c r="AG19204" i="1" s="1"/>
  <c r="AH19214" i="1"/>
  <c r="AG19214" i="1" s="1"/>
  <c r="AH19224" i="1"/>
  <c r="AH19234" i="1"/>
  <c r="AG19234" i="1" s="1"/>
  <c r="AH19244" i="1"/>
  <c r="AG19244" i="1" s="1"/>
  <c r="AH19254" i="1"/>
  <c r="AG19254" i="1" s="1"/>
  <c r="AH19264" i="1"/>
  <c r="AG19264" i="1" s="1"/>
  <c r="AH19274" i="1"/>
  <c r="AG19274" i="1" s="1"/>
  <c r="AH19284" i="1"/>
  <c r="AG19284" i="1" s="1"/>
  <c r="AH19294" i="1"/>
  <c r="AG19294" i="1" s="1"/>
  <c r="AH19304" i="1"/>
  <c r="AG19304" i="1" s="1"/>
  <c r="AH19314" i="1"/>
  <c r="AG19314" i="1" s="1"/>
  <c r="AH19324" i="1"/>
  <c r="AG19324" i="1" s="1"/>
  <c r="AH19334" i="1"/>
  <c r="AG19334" i="1" s="1"/>
  <c r="AH19344" i="1"/>
  <c r="AG19344" i="1" s="1"/>
  <c r="AH19354" i="1"/>
  <c r="AG19354" i="1" s="1"/>
  <c r="AH19364" i="1"/>
  <c r="AG19364" i="1" s="1"/>
  <c r="AH19374" i="1"/>
  <c r="AG19374" i="1" s="1"/>
  <c r="AH19384" i="1"/>
  <c r="AG19384" i="1" s="1"/>
  <c r="AH19394" i="1"/>
  <c r="AG19394" i="1" s="1"/>
  <c r="AH19404" i="1"/>
  <c r="AG19404" i="1" s="1"/>
  <c r="AH19414" i="1"/>
  <c r="AG19414" i="1" s="1"/>
  <c r="AH19424" i="1"/>
  <c r="AG19424" i="1" s="1"/>
  <c r="AH19434" i="1"/>
  <c r="AG19434" i="1" s="1"/>
  <c r="AH19444" i="1"/>
  <c r="AG19444" i="1" s="1"/>
  <c r="AH19454" i="1"/>
  <c r="AG19454" i="1" s="1"/>
  <c r="AH19464" i="1"/>
  <c r="AG19464" i="1" s="1"/>
  <c r="AH19474" i="1"/>
  <c r="AG19474" i="1" s="1"/>
  <c r="AH19484" i="1"/>
  <c r="AG19484" i="1" s="1"/>
  <c r="AH19494" i="1"/>
  <c r="AG19494" i="1" s="1"/>
  <c r="AH19504" i="1"/>
  <c r="AG19504" i="1" s="1"/>
  <c r="AH19514" i="1"/>
  <c r="AG19514" i="1" s="1"/>
  <c r="AH19524" i="1"/>
  <c r="AG19524" i="1" s="1"/>
  <c r="AH19534" i="1"/>
  <c r="AG19534" i="1" s="1"/>
  <c r="AH19544" i="1"/>
  <c r="AG19544" i="1" s="1"/>
  <c r="AH19554" i="1"/>
  <c r="AG19554" i="1" s="1"/>
  <c r="AH19564" i="1"/>
  <c r="AG19564" i="1" s="1"/>
  <c r="AH19574" i="1"/>
  <c r="AG19574" i="1" s="1"/>
  <c r="AH19584" i="1"/>
  <c r="AG19584" i="1" s="1"/>
  <c r="AH19594" i="1"/>
  <c r="AG19594" i="1" s="1"/>
  <c r="AH19604" i="1"/>
  <c r="AG19604" i="1" s="1"/>
  <c r="AH19614" i="1"/>
  <c r="AG19614" i="1" s="1"/>
  <c r="AH19624" i="1"/>
  <c r="AG19624" i="1" s="1"/>
  <c r="AH19634" i="1"/>
  <c r="AG19634" i="1" s="1"/>
  <c r="AH19644" i="1"/>
  <c r="AG19644" i="1" s="1"/>
  <c r="AH19654" i="1"/>
  <c r="AG19654" i="1" s="1"/>
  <c r="AH19664" i="1"/>
  <c r="AG19664" i="1" s="1"/>
  <c r="AH19674" i="1"/>
  <c r="AG19674" i="1" s="1"/>
  <c r="AH19684" i="1"/>
  <c r="AG19684" i="1" s="1"/>
  <c r="AH19694" i="1"/>
  <c r="AG19694" i="1" s="1"/>
  <c r="AH19704" i="1"/>
  <c r="AG19704" i="1" s="1"/>
  <c r="AH19714" i="1"/>
  <c r="AG19714" i="1" s="1"/>
  <c r="AH19724" i="1"/>
  <c r="AG19724" i="1" s="1"/>
  <c r="AH19734" i="1"/>
  <c r="AG19734" i="1" s="1"/>
  <c r="AH19744" i="1"/>
  <c r="AG19744" i="1" s="1"/>
  <c r="AH19754" i="1"/>
  <c r="AG19754" i="1" s="1"/>
  <c r="AH19764" i="1"/>
  <c r="AG19764" i="1" s="1"/>
  <c r="AH19774" i="1"/>
  <c r="AG19774" i="1" s="1"/>
  <c r="AH19784" i="1"/>
  <c r="AG19784" i="1" s="1"/>
  <c r="AH19794" i="1"/>
  <c r="AG19794" i="1" s="1"/>
  <c r="AH19804" i="1"/>
  <c r="AG19804" i="1" s="1"/>
  <c r="AG19814" i="1"/>
  <c r="AH19824" i="1"/>
  <c r="AG19824" i="1" s="1"/>
  <c r="AH19834" i="1"/>
  <c r="AG19834" i="1" s="1"/>
  <c r="AH19844" i="1"/>
  <c r="AG19844" i="1" s="1"/>
  <c r="AH19854" i="1"/>
  <c r="AG19854" i="1" s="1"/>
  <c r="AH19864" i="1"/>
  <c r="AG19864" i="1" s="1"/>
  <c r="AH19874" i="1"/>
  <c r="AG19874" i="1" s="1"/>
  <c r="AH19884" i="1"/>
  <c r="AG19884" i="1" s="1"/>
  <c r="AH19894" i="1"/>
  <c r="AG19894" i="1" s="1"/>
  <c r="AH19904" i="1"/>
  <c r="AG19904" i="1" s="1"/>
  <c r="AG19924" i="1"/>
  <c r="AG19934" i="1"/>
  <c r="AH19944" i="1"/>
  <c r="AG19944" i="1" s="1"/>
  <c r="AH19954" i="1"/>
  <c r="AG19954" i="1" s="1"/>
  <c r="AH19964" i="1"/>
  <c r="AH19974" i="1"/>
  <c r="AG19974" i="1" s="1"/>
  <c r="AH19995" i="1"/>
  <c r="AG19995" i="1" s="1"/>
  <c r="AH12127" i="1"/>
  <c r="AH12137" i="1"/>
  <c r="AG12137" i="1" s="1"/>
  <c r="AH12147" i="1"/>
  <c r="AG12147" i="1" s="1"/>
  <c r="AH12157" i="1"/>
  <c r="AG12157" i="1" s="1"/>
  <c r="AH12167" i="1"/>
  <c r="AG12167" i="1" s="1"/>
  <c r="AH12177" i="1"/>
  <c r="AG12177" i="1" s="1"/>
  <c r="AH12187" i="1"/>
  <c r="AG12187" i="1" s="1"/>
  <c r="AG12197" i="1"/>
  <c r="AH12207" i="1"/>
  <c r="AG12207" i="1" s="1"/>
  <c r="AH12217" i="1"/>
  <c r="AG12217" i="1" s="1"/>
  <c r="AH12228" i="1"/>
  <c r="AG12228" i="1" s="1"/>
  <c r="AH12238" i="1"/>
  <c r="AG12238" i="1" s="1"/>
  <c r="AH12248" i="1"/>
  <c r="AG12248" i="1" s="1"/>
  <c r="AH12269" i="1"/>
  <c r="AG12269" i="1" s="1"/>
  <c r="AH12279" i="1"/>
  <c r="AG12279" i="1" s="1"/>
  <c r="AH12289" i="1"/>
  <c r="AG12289" i="1" s="1"/>
  <c r="AH12299" i="1"/>
  <c r="AG12299" i="1" s="1"/>
  <c r="AH12309" i="1"/>
  <c r="AG12309" i="1" s="1"/>
  <c r="AG12319" i="1"/>
  <c r="AH12329" i="1"/>
  <c r="AG12329" i="1" s="1"/>
  <c r="AH12339" i="1"/>
  <c r="AG12339" i="1" s="1"/>
  <c r="AH12349" i="1"/>
  <c r="AG12349" i="1" s="1"/>
  <c r="AH12359" i="1"/>
  <c r="AG12359" i="1" s="1"/>
  <c r="AH12369" i="1"/>
  <c r="AG12369" i="1" s="1"/>
  <c r="AH12379" i="1"/>
  <c r="AG12379" i="1" s="1"/>
  <c r="AH12389" i="1"/>
  <c r="AG12389" i="1" s="1"/>
  <c r="AH12399" i="1"/>
  <c r="AG12399" i="1" s="1"/>
  <c r="AH12409" i="1"/>
  <c r="AH12419" i="1"/>
  <c r="AG12419" i="1" s="1"/>
  <c r="AH12429" i="1"/>
  <c r="AG12429" i="1" s="1"/>
  <c r="AH12439" i="1"/>
  <c r="AG12439" i="1" s="1"/>
  <c r="AH12449" i="1"/>
  <c r="AG12449" i="1" s="1"/>
  <c r="AH12459" i="1"/>
  <c r="AG12459" i="1" s="1"/>
  <c r="AH12469" i="1"/>
  <c r="AG12469" i="1" s="1"/>
  <c r="AH12479" i="1"/>
  <c r="AG12479" i="1" s="1"/>
  <c r="AH12489" i="1"/>
  <c r="AG12489" i="1" s="1"/>
  <c r="AH12499" i="1"/>
  <c r="AG12499" i="1" s="1"/>
  <c r="AH12509" i="1"/>
  <c r="AG12509" i="1" s="1"/>
  <c r="AH12519" i="1"/>
  <c r="AG12519" i="1" s="1"/>
  <c r="AH12529" i="1"/>
  <c r="AG12529" i="1" s="1"/>
  <c r="AH12539" i="1"/>
  <c r="AG12539" i="1" s="1"/>
  <c r="AH12549" i="1"/>
  <c r="AG12549" i="1" s="1"/>
  <c r="AH12559" i="1"/>
  <c r="AG12559" i="1" s="1"/>
  <c r="AH12570" i="1"/>
  <c r="AG12570" i="1" s="1"/>
  <c r="AH12580" i="1"/>
  <c r="AG12580" i="1" s="1"/>
  <c r="AH12590" i="1"/>
  <c r="AG12590" i="1" s="1"/>
  <c r="AH12600" i="1"/>
  <c r="AG12600" i="1" s="1"/>
  <c r="AG12610" i="1"/>
  <c r="AG12620" i="1"/>
  <c r="AH12630" i="1"/>
  <c r="AG12630" i="1" s="1"/>
  <c r="AH12640" i="1"/>
  <c r="AG12640" i="1" s="1"/>
  <c r="AH12650" i="1"/>
  <c r="AG12650" i="1" s="1"/>
  <c r="AH12660" i="1"/>
  <c r="AH12670" i="1"/>
  <c r="AH12680" i="1"/>
  <c r="AG12680" i="1" s="1"/>
  <c r="AH12690" i="1"/>
  <c r="AG12690" i="1" s="1"/>
  <c r="AH12700" i="1"/>
  <c r="AG12700" i="1" s="1"/>
  <c r="AH12710" i="1"/>
  <c r="AG12710" i="1" s="1"/>
  <c r="AH12720" i="1"/>
  <c r="AG12720" i="1" s="1"/>
  <c r="AH12761" i="1"/>
  <c r="AG12761" i="1" s="1"/>
  <c r="AH12771" i="1"/>
  <c r="AG12771" i="1" s="1"/>
  <c r="AH12781" i="1"/>
  <c r="AG12781" i="1" s="1"/>
  <c r="AH12791" i="1"/>
  <c r="AG12791" i="1" s="1"/>
  <c r="AH12801" i="1"/>
  <c r="AG12801" i="1" s="1"/>
  <c r="AH12821" i="1"/>
  <c r="AG12821" i="1" s="1"/>
  <c r="AH12831" i="1"/>
  <c r="AG12831" i="1" s="1"/>
  <c r="AH12841" i="1"/>
  <c r="AG12841" i="1" s="1"/>
  <c r="AH12851" i="1"/>
  <c r="AG12851" i="1" s="1"/>
  <c r="AH12861" i="1"/>
  <c r="AH12871" i="1"/>
  <c r="AH12881" i="1"/>
  <c r="AG12881" i="1" s="1"/>
  <c r="AH12891" i="1"/>
  <c r="AG12891" i="1" s="1"/>
  <c r="AH12901" i="1"/>
  <c r="AG12901" i="1" s="1"/>
  <c r="AH12911" i="1"/>
  <c r="AG12911" i="1" s="1"/>
  <c r="AH12921" i="1"/>
  <c r="AG12921" i="1" s="1"/>
  <c r="AH12931" i="1"/>
  <c r="AG12931" i="1" s="1"/>
  <c r="AH12941" i="1"/>
  <c r="AG12941" i="1" s="1"/>
  <c r="AH12951" i="1"/>
  <c r="AG12951" i="1" s="1"/>
  <c r="AH12961" i="1"/>
  <c r="AG12961" i="1" s="1"/>
  <c r="AH12971" i="1"/>
  <c r="AG12971" i="1" s="1"/>
  <c r="AH12981" i="1"/>
  <c r="AG12981" i="1" s="1"/>
  <c r="AH12991" i="1"/>
  <c r="AG12991" i="1" s="1"/>
  <c r="AH13001" i="1"/>
  <c r="AG13001" i="1" s="1"/>
  <c r="AH13011" i="1"/>
  <c r="AG13011" i="1" s="1"/>
  <c r="AH13021" i="1"/>
  <c r="AG13021" i="1" s="1"/>
  <c r="AH13031" i="1"/>
  <c r="AG13031" i="1" s="1"/>
  <c r="AH13041" i="1"/>
  <c r="AG13041" i="1" s="1"/>
  <c r="AH13051" i="1"/>
  <c r="AG13051" i="1" s="1"/>
  <c r="AH13061" i="1"/>
  <c r="AG13061" i="1" s="1"/>
  <c r="AH13071" i="1"/>
  <c r="AH13081" i="1"/>
  <c r="AG13081" i="1" s="1"/>
  <c r="AH13343" i="1"/>
  <c r="AG13343" i="1" s="1"/>
  <c r="AH13353" i="1"/>
  <c r="AG13353" i="1" s="1"/>
  <c r="AH13363" i="1"/>
  <c r="AG13363" i="1" s="1"/>
  <c r="AH13373" i="1"/>
  <c r="AG13373" i="1" s="1"/>
  <c r="AH13383" i="1"/>
  <c r="AG13383" i="1" s="1"/>
  <c r="AH13393" i="1"/>
  <c r="AG13393" i="1" s="1"/>
  <c r="AG13403" i="1"/>
  <c r="AH13413" i="1"/>
  <c r="AG13413" i="1" s="1"/>
  <c r="AH13423" i="1"/>
  <c r="AG13423" i="1" s="1"/>
  <c r="AH13433" i="1"/>
  <c r="AG13433" i="1" s="1"/>
  <c r="AH13443" i="1"/>
  <c r="AG13443" i="1" s="1"/>
  <c r="AH13453" i="1"/>
  <c r="AG13453" i="1" s="1"/>
  <c r="AH13463" i="1"/>
  <c r="AG13463" i="1" s="1"/>
  <c r="AH13473" i="1"/>
  <c r="AG13473" i="1" s="1"/>
  <c r="AH13483" i="1"/>
  <c r="AG13483" i="1" s="1"/>
  <c r="AH13493" i="1"/>
  <c r="AH13503" i="1"/>
  <c r="AG13503" i="1" s="1"/>
  <c r="AH13513" i="1"/>
  <c r="AG13513" i="1" s="1"/>
  <c r="AH13523" i="1"/>
  <c r="AG13523" i="1" s="1"/>
  <c r="AH13533" i="1"/>
  <c r="AG13533" i="1" s="1"/>
  <c r="AH13543" i="1"/>
  <c r="AG13543" i="1" s="1"/>
  <c r="AH13553" i="1"/>
  <c r="AG13553" i="1" s="1"/>
  <c r="AH13563" i="1"/>
  <c r="AG13563" i="1" s="1"/>
  <c r="AH13573" i="1"/>
  <c r="AG13573" i="1" s="1"/>
  <c r="AH13583" i="1"/>
  <c r="AG13583" i="1" s="1"/>
  <c r="AH13593" i="1"/>
  <c r="AG13593" i="1" s="1"/>
  <c r="AH13603" i="1"/>
  <c r="AH13613" i="1"/>
  <c r="AG13613" i="1" s="1"/>
  <c r="AH13623" i="1"/>
  <c r="AG13623" i="1" s="1"/>
  <c r="AH13633" i="1"/>
  <c r="AG13633" i="1" s="1"/>
  <c r="AH13643" i="1"/>
  <c r="AG13643" i="1" s="1"/>
  <c r="AH13653" i="1"/>
  <c r="AH13663" i="1"/>
  <c r="AH13673" i="1"/>
  <c r="AG13673" i="1" s="1"/>
  <c r="AH13683" i="1"/>
  <c r="AG13683" i="1" s="1"/>
  <c r="AH13693" i="1"/>
  <c r="AG13693" i="1" s="1"/>
  <c r="AH13703" i="1"/>
  <c r="AG13703" i="1" s="1"/>
  <c r="AH13713" i="1"/>
  <c r="AG13713" i="1" s="1"/>
  <c r="AH13723" i="1"/>
  <c r="AG13723" i="1" s="1"/>
  <c r="AH13733" i="1"/>
  <c r="AG13733" i="1" s="1"/>
  <c r="AH13743" i="1"/>
  <c r="AG13743" i="1" s="1"/>
  <c r="AH13753" i="1"/>
  <c r="AG13753" i="1" s="1"/>
  <c r="AH13763" i="1"/>
  <c r="AG13763" i="1" s="1"/>
  <c r="AH13784" i="1"/>
  <c r="AG13784" i="1" s="1"/>
  <c r="AH13794" i="1"/>
  <c r="AG13794" i="1" s="1"/>
  <c r="AH13804" i="1"/>
  <c r="AG13804" i="1" s="1"/>
  <c r="AH13814" i="1"/>
  <c r="AG13814" i="1" s="1"/>
  <c r="AH13824" i="1"/>
  <c r="AG13824" i="1" s="1"/>
  <c r="AH13834" i="1"/>
  <c r="AG13834" i="1" s="1"/>
  <c r="AG13844" i="1"/>
  <c r="AH13854" i="1"/>
  <c r="AG13854" i="1" s="1"/>
  <c r="AH13864" i="1"/>
  <c r="AG13864" i="1" s="1"/>
  <c r="AH13874" i="1"/>
  <c r="AG13874" i="1" s="1"/>
  <c r="AH13884" i="1"/>
  <c r="AG13884" i="1" s="1"/>
  <c r="AH13894" i="1"/>
  <c r="AG13894" i="1" s="1"/>
  <c r="AH13904" i="1"/>
  <c r="AH13914" i="1"/>
  <c r="AG13914" i="1" s="1"/>
  <c r="AH13924" i="1"/>
  <c r="AG13924" i="1" s="1"/>
  <c r="AH13934" i="1"/>
  <c r="AG13934" i="1" s="1"/>
  <c r="AH14486" i="1"/>
  <c r="AG14486" i="1" s="1"/>
  <c r="AH14496" i="1"/>
  <c r="AG14496" i="1" s="1"/>
  <c r="AH14506" i="1"/>
  <c r="AG14506" i="1" s="1"/>
  <c r="AG14516" i="1"/>
  <c r="AH14526" i="1"/>
  <c r="AG14526" i="1" s="1"/>
  <c r="AG14536" i="1"/>
  <c r="AG14546" i="1"/>
  <c r="AH14556" i="1"/>
  <c r="AG14556" i="1" s="1"/>
  <c r="AH14566" i="1"/>
  <c r="AG14566" i="1" s="1"/>
  <c r="AH14576" i="1"/>
  <c r="AG14576" i="1" s="1"/>
  <c r="AH14586" i="1"/>
  <c r="AH14596" i="1"/>
  <c r="AG14596" i="1" s="1"/>
  <c r="AH14606" i="1"/>
  <c r="AG14606" i="1" s="1"/>
  <c r="AH14616" i="1"/>
  <c r="AG14616" i="1" s="1"/>
  <c r="AH14626" i="1"/>
  <c r="AG14626" i="1" s="1"/>
  <c r="AH14636" i="1"/>
  <c r="AG14636" i="1" s="1"/>
  <c r="AH14657" i="1"/>
  <c r="AG14657" i="1" s="1"/>
  <c r="AH14667" i="1"/>
  <c r="AG14667" i="1" s="1"/>
  <c r="AH14677" i="1"/>
  <c r="AG14677" i="1" s="1"/>
  <c r="AH14687" i="1"/>
  <c r="AG14687" i="1" s="1"/>
  <c r="AH15509" i="1"/>
  <c r="AG15509" i="1" s="1"/>
  <c r="AH15540" i="1"/>
  <c r="AG15540" i="1" s="1"/>
  <c r="AH18883" i="1"/>
  <c r="AG18883" i="1" s="1"/>
  <c r="AH19014" i="1"/>
  <c r="AG19014" i="1" s="1"/>
  <c r="AH19985" i="1"/>
  <c r="AG19985" i="1" s="1"/>
  <c r="AH20006" i="1"/>
  <c r="AG20006" i="1" s="1"/>
  <c r="AH20016" i="1"/>
  <c r="AG20016" i="1" s="1"/>
  <c r="AH20026" i="1"/>
  <c r="AG20026" i="1" s="1"/>
  <c r="AH20036" i="1"/>
  <c r="AG20036" i="1" s="1"/>
  <c r="AH20046" i="1"/>
  <c r="AG20046" i="1" s="1"/>
  <c r="AH20066" i="1"/>
  <c r="AG20066" i="1" s="1"/>
  <c r="AH20076" i="1"/>
  <c r="AG20076" i="1" s="1"/>
  <c r="AH20086" i="1"/>
  <c r="AG20086" i="1" s="1"/>
  <c r="AH20096" i="1"/>
  <c r="AG20096" i="1" s="1"/>
  <c r="AH20106" i="1"/>
  <c r="AG20106" i="1" s="1"/>
  <c r="AH20116" i="1"/>
  <c r="AG20116" i="1" s="1"/>
  <c r="AH20126" i="1"/>
  <c r="AG20126" i="1" s="1"/>
  <c r="AH20136" i="1"/>
  <c r="AG20136" i="1" s="1"/>
  <c r="AH20146" i="1"/>
  <c r="AG20146" i="1" s="1"/>
  <c r="AH20156" i="1"/>
  <c r="AG20156" i="1" s="1"/>
  <c r="AH20166" i="1"/>
  <c r="AG20166" i="1" s="1"/>
  <c r="AH20176" i="1"/>
  <c r="AG20176" i="1" s="1"/>
  <c r="AH20186" i="1"/>
  <c r="AG20186" i="1" s="1"/>
  <c r="AH20196" i="1"/>
  <c r="AG20196" i="1" s="1"/>
  <c r="AH20206" i="1"/>
  <c r="AG20206" i="1" s="1"/>
  <c r="AH20216" i="1"/>
  <c r="AG20216" i="1" s="1"/>
  <c r="AH20226" i="1"/>
  <c r="AG20226" i="1" s="1"/>
  <c r="AH20236" i="1"/>
  <c r="AG20236" i="1" s="1"/>
  <c r="AH20246" i="1"/>
  <c r="AG20246" i="1" s="1"/>
  <c r="AH20256" i="1"/>
  <c r="AG20256" i="1" s="1"/>
  <c r="AH20266" i="1"/>
  <c r="AG20266" i="1" s="1"/>
  <c r="AH20276" i="1"/>
  <c r="AG20276" i="1" s="1"/>
  <c r="AH20286" i="1"/>
  <c r="AG20286" i="1" s="1"/>
  <c r="AH20296" i="1"/>
  <c r="AG20296" i="1" s="1"/>
  <c r="AH20306" i="1"/>
  <c r="AG20306" i="1" s="1"/>
  <c r="AH20316" i="1"/>
  <c r="AG20316" i="1" s="1"/>
  <c r="AH20326" i="1"/>
  <c r="AG20326" i="1" s="1"/>
  <c r="AH20336" i="1"/>
  <c r="AG20336" i="1" s="1"/>
  <c r="AH20346" i="1"/>
  <c r="AG20346" i="1" s="1"/>
  <c r="AH20356" i="1"/>
  <c r="AG20356" i="1" s="1"/>
  <c r="AH20366" i="1"/>
  <c r="AG20366" i="1" s="1"/>
  <c r="AH20376" i="1"/>
  <c r="AG20376" i="1" s="1"/>
  <c r="AH20386" i="1"/>
  <c r="AG20386" i="1" s="1"/>
  <c r="AH20396" i="1"/>
  <c r="AG20396" i="1" s="1"/>
  <c r="AH20406" i="1"/>
  <c r="AG20406" i="1" s="1"/>
  <c r="AH20416" i="1"/>
  <c r="AG20416" i="1" s="1"/>
  <c r="AH20426" i="1"/>
  <c r="AG20426" i="1" s="1"/>
  <c r="AH20436" i="1"/>
  <c r="AG20436" i="1" s="1"/>
  <c r="AH20446" i="1"/>
  <c r="AG20446" i="1" s="1"/>
  <c r="AH20456" i="1"/>
  <c r="AG20456" i="1" s="1"/>
  <c r="AH20466" i="1"/>
  <c r="AG20466" i="1" s="1"/>
  <c r="AH20476" i="1"/>
  <c r="AG20476" i="1" s="1"/>
  <c r="AH20486" i="1"/>
  <c r="AG20486" i="1" s="1"/>
  <c r="AH20496" i="1"/>
  <c r="AG20496" i="1" s="1"/>
  <c r="AH20506" i="1"/>
  <c r="AG20506" i="1" s="1"/>
  <c r="AH20516" i="1"/>
  <c r="AG20516" i="1" s="1"/>
  <c r="AH20526" i="1"/>
  <c r="AG20526" i="1" s="1"/>
  <c r="AH20536" i="1"/>
  <c r="AG20536" i="1" s="1"/>
  <c r="AH20546" i="1"/>
  <c r="AG20546" i="1" s="1"/>
  <c r="AH20556" i="1"/>
  <c r="AG20556" i="1" s="1"/>
  <c r="AH20566" i="1"/>
  <c r="AG20566" i="1" s="1"/>
  <c r="AH20576" i="1"/>
  <c r="AG20576" i="1" s="1"/>
  <c r="AH20586" i="1"/>
  <c r="AG20586" i="1" s="1"/>
  <c r="AH20596" i="1"/>
  <c r="AG20596" i="1" s="1"/>
  <c r="AH20606" i="1"/>
  <c r="AG20606" i="1" s="1"/>
  <c r="AH20616" i="1"/>
  <c r="AG20616" i="1" s="1"/>
  <c r="AH20626" i="1"/>
  <c r="AG20626" i="1" s="1"/>
  <c r="AH20636" i="1"/>
  <c r="AG20636" i="1" s="1"/>
  <c r="AH20646" i="1"/>
  <c r="AG20646" i="1" s="1"/>
  <c r="AH20656" i="1"/>
  <c r="AG20656" i="1" s="1"/>
  <c r="AH20666" i="1"/>
  <c r="AG20666" i="1" s="1"/>
  <c r="AH20676" i="1"/>
  <c r="AG20676" i="1" s="1"/>
  <c r="AH20686" i="1"/>
  <c r="AG20686" i="1" s="1"/>
  <c r="AH20696" i="1"/>
  <c r="AG20696" i="1" s="1"/>
  <c r="AH20706" i="1"/>
  <c r="AG20706" i="1" s="1"/>
  <c r="AH20716" i="1"/>
  <c r="AG20716" i="1" s="1"/>
  <c r="AH20726" i="1"/>
  <c r="AG20726" i="1" s="1"/>
  <c r="AH20736" i="1"/>
  <c r="AG20736" i="1" s="1"/>
  <c r="AH20746" i="1"/>
  <c r="AG20746" i="1" s="1"/>
  <c r="AH20756" i="1"/>
  <c r="AG20756" i="1" s="1"/>
  <c r="AH20766" i="1"/>
  <c r="AG20766" i="1" s="1"/>
  <c r="AH20776" i="1"/>
  <c r="AG20776" i="1" s="1"/>
  <c r="AH20786" i="1"/>
  <c r="AG20786" i="1" s="1"/>
  <c r="AH20796" i="1"/>
  <c r="AG20796" i="1" s="1"/>
  <c r="AH20806" i="1"/>
  <c r="AG20806" i="1" s="1"/>
  <c r="AH20816" i="1"/>
  <c r="AG20816" i="1" s="1"/>
  <c r="AH20826" i="1"/>
  <c r="AG20826" i="1" s="1"/>
  <c r="AH20836" i="1"/>
  <c r="AG20836" i="1" s="1"/>
  <c r="AH20846" i="1"/>
  <c r="AG20846" i="1" s="1"/>
  <c r="AH20856" i="1"/>
  <c r="AG20856" i="1" s="1"/>
  <c r="AH20866" i="1"/>
  <c r="AG20866" i="1" s="1"/>
  <c r="AH20876" i="1"/>
  <c r="AG20876" i="1" s="1"/>
  <c r="AH20886" i="1"/>
  <c r="AG20886" i="1" s="1"/>
  <c r="AH20896" i="1"/>
  <c r="AG20896" i="1" s="1"/>
  <c r="AH20906" i="1"/>
  <c r="AG20906" i="1" s="1"/>
  <c r="AH20916" i="1"/>
  <c r="AG20916" i="1" s="1"/>
  <c r="AH20926" i="1"/>
  <c r="AG20926" i="1" s="1"/>
  <c r="AH20936" i="1"/>
  <c r="AG20936" i="1" s="1"/>
  <c r="AH20946" i="1"/>
  <c r="AH20956" i="1"/>
  <c r="AG20956" i="1" s="1"/>
  <c r="AH20966" i="1"/>
  <c r="AH20976" i="1"/>
  <c r="AG20976" i="1" s="1"/>
  <c r="AH20986" i="1"/>
  <c r="AG20986" i="1" s="1"/>
  <c r="AH20996" i="1"/>
  <c r="AG20996" i="1" s="1"/>
  <c r="AH21006" i="1"/>
  <c r="AG21006" i="1" s="1"/>
  <c r="AH21016" i="1"/>
  <c r="AG21016" i="1" s="1"/>
  <c r="AH21026" i="1"/>
  <c r="AG21026" i="1" s="1"/>
  <c r="AH21036" i="1"/>
  <c r="AG21036" i="1" s="1"/>
  <c r="AH21046" i="1"/>
  <c r="AG21046" i="1" s="1"/>
  <c r="AH21056" i="1"/>
  <c r="AG21056" i="1" s="1"/>
  <c r="AH21066" i="1"/>
  <c r="AG21066" i="1" s="1"/>
  <c r="AH21076" i="1"/>
  <c r="AG21076" i="1" s="1"/>
  <c r="AH21086" i="1"/>
  <c r="AG21086" i="1" s="1"/>
  <c r="AH21096" i="1"/>
  <c r="AG21096" i="1" s="1"/>
  <c r="AH21106" i="1"/>
  <c r="AG21106" i="1" s="1"/>
  <c r="AH21116" i="1"/>
  <c r="AG21116" i="1" s="1"/>
  <c r="AH21126" i="1"/>
  <c r="AG21126" i="1" s="1"/>
  <c r="AH21136" i="1"/>
  <c r="AG21136" i="1" s="1"/>
  <c r="AH21146" i="1"/>
  <c r="AG21146" i="1" s="1"/>
  <c r="AH21156" i="1"/>
  <c r="AG21156" i="1" s="1"/>
  <c r="AH21166" i="1"/>
  <c r="AG21166" i="1" s="1"/>
  <c r="AH21176" i="1"/>
  <c r="AG21176" i="1" s="1"/>
  <c r="AH21186" i="1"/>
  <c r="AG21186" i="1" s="1"/>
  <c r="AH21196" i="1"/>
  <c r="AG21196" i="1" s="1"/>
  <c r="AH21206" i="1"/>
  <c r="AG21206" i="1" s="1"/>
  <c r="AH21216" i="1"/>
  <c r="AG21216" i="1" s="1"/>
  <c r="AH21226" i="1"/>
  <c r="AG21226" i="1" s="1"/>
  <c r="AH21236" i="1"/>
  <c r="AG21236" i="1" s="1"/>
  <c r="AH21246" i="1"/>
  <c r="AG21246" i="1" s="1"/>
  <c r="AH21256" i="1"/>
  <c r="AG21256" i="1" s="1"/>
  <c r="AH21266" i="1"/>
  <c r="AG21266" i="1" s="1"/>
  <c r="AH21276" i="1"/>
  <c r="AG21276" i="1" s="1"/>
  <c r="AH21286" i="1"/>
  <c r="AG21286" i="1" s="1"/>
  <c r="AH21296" i="1"/>
  <c r="AG21296" i="1" s="1"/>
  <c r="AH21306" i="1"/>
  <c r="AG21306" i="1" s="1"/>
  <c r="AH21316" i="1"/>
  <c r="AG21316" i="1" s="1"/>
  <c r="AH21326" i="1"/>
  <c r="AG21326" i="1" s="1"/>
  <c r="AH21336" i="1"/>
  <c r="AG21336" i="1" s="1"/>
  <c r="AH21346" i="1"/>
  <c r="AG21346" i="1" s="1"/>
  <c r="AH21356" i="1"/>
  <c r="AG21356" i="1" s="1"/>
  <c r="AH21366" i="1"/>
  <c r="AG21366" i="1" s="1"/>
  <c r="AH21376" i="1"/>
  <c r="AG21376" i="1" s="1"/>
  <c r="AG21386" i="1"/>
  <c r="AH21396" i="1"/>
  <c r="AH21406" i="1"/>
  <c r="AG21406" i="1" s="1"/>
  <c r="AH21416" i="1"/>
  <c r="AG21416" i="1" s="1"/>
  <c r="AH21426" i="1"/>
  <c r="AG21426" i="1" s="1"/>
  <c r="AH21436" i="1"/>
  <c r="AG21436" i="1" s="1"/>
  <c r="AH21446" i="1"/>
  <c r="AG21446" i="1" s="1"/>
  <c r="AG21456" i="1"/>
  <c r="AH21466" i="1"/>
  <c r="AG21466" i="1" s="1"/>
  <c r="AH21476" i="1"/>
  <c r="AG21476" i="1" s="1"/>
  <c r="AH21486" i="1"/>
  <c r="AG21486" i="1" s="1"/>
  <c r="AH21496" i="1"/>
  <c r="AG21496" i="1" s="1"/>
  <c r="AH21506" i="1"/>
  <c r="AG21506" i="1" s="1"/>
  <c r="AH21516" i="1"/>
  <c r="AG21516" i="1" s="1"/>
  <c r="AH21526" i="1"/>
  <c r="AG21526" i="1" s="1"/>
  <c r="AH21536" i="1"/>
  <c r="AG21536" i="1" s="1"/>
  <c r="AH21546" i="1"/>
  <c r="AG21546" i="1" s="1"/>
  <c r="AH21556" i="1"/>
  <c r="AG21556" i="1" s="1"/>
  <c r="AH21566" i="1"/>
  <c r="AG21566" i="1" s="1"/>
  <c r="AH21576" i="1"/>
  <c r="AG21576" i="1" s="1"/>
  <c r="AH21586" i="1"/>
  <c r="AG21586" i="1" s="1"/>
  <c r="AH21596" i="1"/>
  <c r="AG21596" i="1" s="1"/>
  <c r="AH21606" i="1"/>
  <c r="AG21606" i="1" s="1"/>
  <c r="AH21616" i="1"/>
  <c r="AG21616" i="1" s="1"/>
  <c r="AH21626" i="1"/>
  <c r="AG21626" i="1" s="1"/>
  <c r="AH21636" i="1"/>
  <c r="AG21636" i="1" s="1"/>
  <c r="AH21646" i="1"/>
  <c r="AG21646" i="1" s="1"/>
  <c r="AH21656" i="1"/>
  <c r="AG21656" i="1" s="1"/>
  <c r="AH21666" i="1"/>
  <c r="AG21666" i="1" s="1"/>
  <c r="AH21676" i="1"/>
  <c r="AG21676" i="1" s="1"/>
  <c r="AH21686" i="1"/>
  <c r="AG21686" i="1" s="1"/>
  <c r="AH21696" i="1"/>
  <c r="AG21696" i="1" s="1"/>
  <c r="AH21706" i="1"/>
  <c r="AG21706" i="1" s="1"/>
  <c r="AH21716" i="1"/>
  <c r="AG21716" i="1" s="1"/>
  <c r="AH21726" i="1"/>
  <c r="AG21726" i="1" s="1"/>
  <c r="AH21736" i="1"/>
  <c r="AG21736" i="1" s="1"/>
  <c r="AH21746" i="1"/>
  <c r="AG21746" i="1" s="1"/>
  <c r="AH21756" i="1"/>
  <c r="AG21756" i="1" s="1"/>
  <c r="AH21766" i="1"/>
  <c r="AG21766" i="1" s="1"/>
  <c r="AH21776" i="1"/>
  <c r="AG21776" i="1" s="1"/>
  <c r="AH21786" i="1"/>
  <c r="AG21786" i="1" s="1"/>
  <c r="AH21796" i="1"/>
  <c r="AG21796" i="1" s="1"/>
  <c r="AH21806" i="1"/>
  <c r="AG21806" i="1" s="1"/>
  <c r="AH21816" i="1"/>
  <c r="AG21816" i="1" s="1"/>
  <c r="AH21826" i="1"/>
  <c r="AG21826" i="1" s="1"/>
  <c r="AH21836" i="1"/>
  <c r="AG21836" i="1" s="1"/>
  <c r="AH21846" i="1"/>
  <c r="AG21846" i="1" s="1"/>
  <c r="AG21856" i="1"/>
  <c r="AH21866" i="1"/>
  <c r="AG21866" i="1" s="1"/>
  <c r="AH21876" i="1"/>
  <c r="AG21876" i="1" s="1"/>
  <c r="AH3890" i="1"/>
  <c r="AG3890" i="1" s="1"/>
  <c r="AH3900" i="1"/>
  <c r="AG3900" i="1" s="1"/>
  <c r="AH3910" i="1"/>
  <c r="AG3910" i="1" s="1"/>
  <c r="AH3920" i="1"/>
  <c r="AG3920" i="1" s="1"/>
  <c r="AH3930" i="1"/>
  <c r="AG3930" i="1" s="1"/>
  <c r="AH3940" i="1"/>
  <c r="AG3940" i="1" s="1"/>
  <c r="AH3950" i="1"/>
  <c r="AG3950" i="1" s="1"/>
  <c r="AH3960" i="1"/>
  <c r="AG3960" i="1" s="1"/>
  <c r="AH3970" i="1"/>
  <c r="AG3970" i="1" s="1"/>
  <c r="AH3980" i="1"/>
  <c r="AG3980" i="1" s="1"/>
  <c r="AH3990" i="1"/>
  <c r="AG3990" i="1" s="1"/>
  <c r="AH4000" i="1"/>
  <c r="AG4000" i="1" s="1"/>
  <c r="AH4010" i="1"/>
  <c r="AG4010" i="1" s="1"/>
  <c r="AH4020" i="1"/>
  <c r="AG4020" i="1" s="1"/>
  <c r="AH4030" i="1"/>
  <c r="AG4030" i="1" s="1"/>
  <c r="AH4040" i="1"/>
  <c r="AG4040" i="1" s="1"/>
  <c r="AH4050" i="1"/>
  <c r="AG4050" i="1" s="1"/>
  <c r="AH4060" i="1"/>
  <c r="AG4060" i="1" s="1"/>
  <c r="AH4070" i="1"/>
  <c r="AG4070" i="1" s="1"/>
  <c r="AH4080" i="1"/>
  <c r="AG4080" i="1" s="1"/>
  <c r="AH4090" i="1"/>
  <c r="AG4090" i="1" s="1"/>
  <c r="AH4100" i="1"/>
  <c r="AG4100" i="1" s="1"/>
  <c r="AH4110" i="1"/>
  <c r="AG4110" i="1" s="1"/>
  <c r="AH4120" i="1"/>
  <c r="AG4120" i="1" s="1"/>
  <c r="AH4130" i="1"/>
  <c r="AG4130" i="1" s="1"/>
  <c r="AH4140" i="1"/>
  <c r="AG4140" i="1" s="1"/>
  <c r="AH4150" i="1"/>
  <c r="AG4150" i="1" s="1"/>
  <c r="AH4160" i="1"/>
  <c r="AG4160" i="1" s="1"/>
  <c r="AH4170" i="1"/>
  <c r="AG4170" i="1" s="1"/>
  <c r="AH4190" i="1"/>
  <c r="AH4200" i="1"/>
  <c r="AG4200" i="1" s="1"/>
  <c r="AH4210" i="1"/>
  <c r="AG4210" i="1" s="1"/>
  <c r="AH4220" i="1"/>
  <c r="AG4220" i="1" s="1"/>
  <c r="AH4230" i="1"/>
  <c r="AG4230" i="1" s="1"/>
  <c r="AH4240" i="1"/>
  <c r="AG4240" i="1" s="1"/>
  <c r="AH4250" i="1"/>
  <c r="AH4260" i="1"/>
  <c r="AG4260" i="1" s="1"/>
  <c r="AH4270" i="1"/>
  <c r="AG4270" i="1" s="1"/>
  <c r="AH4280" i="1"/>
  <c r="AG4280" i="1" s="1"/>
  <c r="AH4290" i="1"/>
  <c r="AG4290" i="1" s="1"/>
  <c r="AH4300" i="1"/>
  <c r="AG4300" i="1" s="1"/>
  <c r="AH4310" i="1"/>
  <c r="AG4310" i="1" s="1"/>
  <c r="AH4320" i="1"/>
  <c r="AG4320" i="1" s="1"/>
  <c r="AH4330" i="1"/>
  <c r="AG4330" i="1" s="1"/>
  <c r="AH4340" i="1"/>
  <c r="AG4340" i="1" s="1"/>
  <c r="AH4350" i="1"/>
  <c r="AG4350" i="1" s="1"/>
  <c r="AH4360" i="1"/>
  <c r="AG4360" i="1" s="1"/>
  <c r="AH4370" i="1"/>
  <c r="AG4370" i="1" s="1"/>
  <c r="AH4380" i="1"/>
  <c r="AG4380" i="1" s="1"/>
  <c r="AH4390" i="1"/>
  <c r="AG4390" i="1" s="1"/>
  <c r="AH4400" i="1"/>
  <c r="AG4400" i="1" s="1"/>
  <c r="AH4410" i="1"/>
  <c r="AG4410" i="1" s="1"/>
  <c r="AH4420" i="1"/>
  <c r="AG4420" i="1" s="1"/>
  <c r="AH4430" i="1"/>
  <c r="AG4430" i="1" s="1"/>
  <c r="AH4440" i="1"/>
  <c r="AH4450" i="1"/>
  <c r="AH4460" i="1"/>
  <c r="AG4460" i="1" s="1"/>
  <c r="AH4470" i="1"/>
  <c r="AG4470" i="1" s="1"/>
  <c r="AH4480" i="1"/>
  <c r="AG4480" i="1" s="1"/>
  <c r="AH4490" i="1"/>
  <c r="AG4490" i="1" s="1"/>
  <c r="AH4500" i="1"/>
  <c r="AG4500" i="1" s="1"/>
  <c r="AH4510" i="1"/>
  <c r="AG4510" i="1" s="1"/>
  <c r="AH4520" i="1"/>
  <c r="AH4530" i="1"/>
  <c r="AG4530" i="1" s="1"/>
  <c r="AH4540" i="1"/>
  <c r="AG4540" i="1" s="1"/>
  <c r="AH4550" i="1"/>
  <c r="AH4560" i="1"/>
  <c r="AG4560" i="1" s="1"/>
  <c r="AH4570" i="1"/>
  <c r="AG4570" i="1" s="1"/>
  <c r="AH4580" i="1"/>
  <c r="AG4580" i="1" s="1"/>
  <c r="AH4590" i="1"/>
  <c r="AG4590" i="1" s="1"/>
  <c r="AH4600" i="1"/>
  <c r="AG4600" i="1" s="1"/>
  <c r="AH4610" i="1"/>
  <c r="AG4610" i="1" s="1"/>
  <c r="AH4620" i="1"/>
  <c r="AG4620" i="1" s="1"/>
  <c r="AH4630" i="1"/>
  <c r="AG4630" i="1" s="1"/>
  <c r="AH4640" i="1"/>
  <c r="AG4640" i="1" s="1"/>
  <c r="AH4650" i="1"/>
  <c r="AG4650" i="1" s="1"/>
  <c r="AH4660" i="1"/>
  <c r="AG4660" i="1" s="1"/>
  <c r="AH4670" i="1"/>
  <c r="AG4670" i="1" s="1"/>
  <c r="AH4680" i="1"/>
  <c r="AG4680" i="1" s="1"/>
  <c r="AH4690" i="1"/>
  <c r="AG4690" i="1" s="1"/>
  <c r="AH4700" i="1"/>
  <c r="AH4710" i="1"/>
  <c r="AG4710" i="1" s="1"/>
  <c r="AH4720" i="1"/>
  <c r="AG4720" i="1" s="1"/>
  <c r="AH4730" i="1"/>
  <c r="AG4730" i="1" s="1"/>
  <c r="AH4740" i="1"/>
  <c r="AG4740" i="1" s="1"/>
  <c r="AH4750" i="1"/>
  <c r="AG4750" i="1" s="1"/>
  <c r="AH4760" i="1"/>
  <c r="AG4760" i="1" s="1"/>
  <c r="AH4780" i="1"/>
  <c r="AG4780" i="1" s="1"/>
  <c r="AH4790" i="1"/>
  <c r="AG4790" i="1" s="1"/>
  <c r="AH4800" i="1"/>
  <c r="AG4800" i="1" s="1"/>
  <c r="AH4810" i="1"/>
  <c r="AG4810" i="1" s="1"/>
  <c r="AH4820" i="1"/>
  <c r="AG4820" i="1" s="1"/>
  <c r="AH4830" i="1"/>
  <c r="AG4830" i="1" s="1"/>
  <c r="AH4840" i="1"/>
  <c r="AG4840" i="1" s="1"/>
  <c r="AH4850" i="1"/>
  <c r="AG4850" i="1" s="1"/>
  <c r="AH4860" i="1"/>
  <c r="AG4860" i="1" s="1"/>
  <c r="AH4870" i="1"/>
  <c r="AG4870" i="1" s="1"/>
  <c r="AH4890" i="1"/>
  <c r="AG4890" i="1" s="1"/>
  <c r="AH4900" i="1"/>
  <c r="AG4900" i="1" s="1"/>
  <c r="AH4910" i="1"/>
  <c r="AG4910" i="1" s="1"/>
  <c r="AH4920" i="1"/>
  <c r="AG4920" i="1" s="1"/>
  <c r="AH4930" i="1"/>
  <c r="AG4930" i="1" s="1"/>
  <c r="AH4940" i="1"/>
  <c r="AG4940" i="1" s="1"/>
  <c r="AH4950" i="1"/>
  <c r="AG4950" i="1" s="1"/>
  <c r="AH4960" i="1"/>
  <c r="AG4960" i="1" s="1"/>
  <c r="AH4970" i="1"/>
  <c r="AG4970" i="1" s="1"/>
  <c r="AH4980" i="1"/>
  <c r="AG4980" i="1" s="1"/>
  <c r="AH4990" i="1"/>
  <c r="AH5000" i="1"/>
  <c r="AG5000" i="1" s="1"/>
  <c r="AH5010" i="1"/>
  <c r="AG5010" i="1" s="1"/>
  <c r="AH5020" i="1"/>
  <c r="AG5020" i="1" s="1"/>
  <c r="AH5030" i="1"/>
  <c r="AG5030" i="1" s="1"/>
  <c r="AH5040" i="1"/>
  <c r="AG5040" i="1" s="1"/>
  <c r="AH5050" i="1"/>
  <c r="AG5050" i="1" s="1"/>
  <c r="AH5060" i="1"/>
  <c r="AG5060" i="1" s="1"/>
  <c r="AH5070" i="1"/>
  <c r="AG5070" i="1" s="1"/>
  <c r="AH5080" i="1"/>
  <c r="AG5080" i="1" s="1"/>
  <c r="AH5090" i="1"/>
  <c r="AG5090" i="1" s="1"/>
  <c r="AH5100" i="1"/>
  <c r="AG5100" i="1" s="1"/>
  <c r="AH5110" i="1"/>
  <c r="AG5110" i="1" s="1"/>
  <c r="AH5120" i="1"/>
  <c r="AG5120" i="1" s="1"/>
  <c r="AH5130" i="1"/>
  <c r="AG5130" i="1" s="1"/>
  <c r="AH5140" i="1"/>
  <c r="AG5140" i="1" s="1"/>
  <c r="AH5150" i="1"/>
  <c r="AH5160" i="1"/>
  <c r="AG5160" i="1" s="1"/>
  <c r="AH5170" i="1"/>
  <c r="AG5170" i="1" s="1"/>
  <c r="AH5181" i="1"/>
  <c r="AG5181" i="1" s="1"/>
  <c r="AH5190" i="1"/>
  <c r="AG5190" i="1" s="1"/>
  <c r="AH5200" i="1"/>
  <c r="AG5200" i="1" s="1"/>
  <c r="AH5210" i="1"/>
  <c r="AH5220" i="1"/>
  <c r="AH5230" i="1"/>
  <c r="AG5230" i="1" s="1"/>
  <c r="AH5240" i="1"/>
  <c r="AG5240" i="1" s="1"/>
  <c r="AH5250" i="1"/>
  <c r="AG5250" i="1" s="1"/>
  <c r="AH5260" i="1"/>
  <c r="AG5260" i="1" s="1"/>
  <c r="AH5270" i="1"/>
  <c r="AG5270" i="1" s="1"/>
  <c r="AH5280" i="1"/>
  <c r="AG5280" i="1" s="1"/>
  <c r="AH5290" i="1"/>
  <c r="AG5290" i="1" s="1"/>
  <c r="AH5300" i="1"/>
  <c r="AG5300" i="1" s="1"/>
  <c r="AH5310" i="1"/>
  <c r="AG5310" i="1" s="1"/>
  <c r="AH5320" i="1"/>
  <c r="AG5320" i="1" s="1"/>
  <c r="AH5330" i="1"/>
  <c r="AG5330" i="1" s="1"/>
  <c r="AH5340" i="1"/>
  <c r="AG5340" i="1" s="1"/>
  <c r="AH5350" i="1"/>
  <c r="AG5350" i="1" s="1"/>
  <c r="AH5360" i="1"/>
  <c r="AG5360" i="1" s="1"/>
  <c r="AH5370" i="1"/>
  <c r="AG5370" i="1" s="1"/>
  <c r="AH5380" i="1"/>
  <c r="AG5380" i="1" s="1"/>
  <c r="AH5390" i="1"/>
  <c r="AG5390" i="1" s="1"/>
  <c r="AH5400" i="1"/>
  <c r="AG5400" i="1" s="1"/>
  <c r="AH5410" i="1"/>
  <c r="AG5410" i="1" s="1"/>
  <c r="AH5420" i="1"/>
  <c r="AG5420" i="1" s="1"/>
  <c r="AH5430" i="1"/>
  <c r="AG5430" i="1" s="1"/>
  <c r="AH5440" i="1"/>
  <c r="AG5440" i="1" s="1"/>
  <c r="AH5450" i="1"/>
  <c r="AG5450" i="1" s="1"/>
  <c r="AH5460" i="1"/>
  <c r="AG5460" i="1" s="1"/>
  <c r="AH5470" i="1"/>
  <c r="AH5480" i="1"/>
  <c r="AH5490" i="1"/>
  <c r="AG5490" i="1" s="1"/>
  <c r="AH5500" i="1"/>
  <c r="AG5500" i="1" s="1"/>
  <c r="AH5510" i="1"/>
  <c r="AG5510" i="1" s="1"/>
  <c r="AH5520" i="1"/>
  <c r="AG5520" i="1" s="1"/>
  <c r="AH5530" i="1"/>
  <c r="AG5530" i="1" s="1"/>
  <c r="AH5540" i="1"/>
  <c r="AG5540" i="1" s="1"/>
  <c r="AH5550" i="1"/>
  <c r="AG5550" i="1" s="1"/>
  <c r="AH5560" i="1"/>
  <c r="AG5560" i="1" s="1"/>
  <c r="AH5580" i="1"/>
  <c r="AG5580" i="1" s="1"/>
  <c r="AH5590" i="1"/>
  <c r="AG5590" i="1" s="1"/>
  <c r="AH5600" i="1"/>
  <c r="AG5600" i="1" s="1"/>
  <c r="AH5610" i="1"/>
  <c r="AG5610" i="1" s="1"/>
  <c r="AH5620" i="1"/>
  <c r="AG5620" i="1" s="1"/>
  <c r="AH5630" i="1"/>
  <c r="AG5630" i="1" s="1"/>
  <c r="AH5640" i="1"/>
  <c r="AG5640" i="1" s="1"/>
  <c r="AH5650" i="1"/>
  <c r="AG5650" i="1" s="1"/>
  <c r="AH5660" i="1"/>
  <c r="AG5660" i="1" s="1"/>
  <c r="AH5670" i="1"/>
  <c r="AG5670" i="1" s="1"/>
  <c r="AH5680" i="1"/>
  <c r="AG5680" i="1" s="1"/>
  <c r="AH5690" i="1"/>
  <c r="AG5690" i="1" s="1"/>
  <c r="AH5700" i="1"/>
  <c r="AG5700" i="1" s="1"/>
  <c r="AH5710" i="1"/>
  <c r="AG5710" i="1" s="1"/>
  <c r="AH5720" i="1"/>
  <c r="AG5720" i="1" s="1"/>
  <c r="AH5730" i="1"/>
  <c r="AG5730" i="1" s="1"/>
  <c r="AH5740" i="1"/>
  <c r="AG5740" i="1" s="1"/>
  <c r="AH5750" i="1"/>
  <c r="AG5750" i="1" s="1"/>
  <c r="AH5760" i="1"/>
  <c r="AG5760" i="1" s="1"/>
  <c r="AH5770" i="1"/>
  <c r="AG5770" i="1" s="1"/>
  <c r="AH5780" i="1"/>
  <c r="AG5780" i="1" s="1"/>
  <c r="AH5790" i="1"/>
  <c r="AG5790" i="1" s="1"/>
  <c r="AH5800" i="1"/>
  <c r="AG5800" i="1" s="1"/>
  <c r="AH5810" i="1"/>
  <c r="AG5810" i="1" s="1"/>
  <c r="AH5820" i="1"/>
  <c r="AG5820" i="1" s="1"/>
  <c r="AH5830" i="1"/>
  <c r="AH6851" i="1"/>
  <c r="AG6851" i="1" s="1"/>
  <c r="AH7773" i="1"/>
  <c r="AG7773" i="1" s="1"/>
  <c r="AH7783" i="1"/>
  <c r="AG7783" i="1" s="1"/>
  <c r="AH7793" i="1"/>
  <c r="AG7793" i="1" s="1"/>
  <c r="AH7803" i="1"/>
  <c r="AG7803" i="1" s="1"/>
  <c r="AH7813" i="1"/>
  <c r="AG7813" i="1" s="1"/>
  <c r="AH7823" i="1"/>
  <c r="AG7823" i="1" s="1"/>
  <c r="AH7833" i="1"/>
  <c r="AG7833" i="1" s="1"/>
  <c r="AH7843" i="1"/>
  <c r="AG7843" i="1" s="1"/>
  <c r="AH7853" i="1"/>
  <c r="AG7853" i="1" s="1"/>
  <c r="AH7863" i="1"/>
  <c r="AG7863" i="1" s="1"/>
  <c r="AH7873" i="1"/>
  <c r="AG7873" i="1" s="1"/>
  <c r="AH7883" i="1"/>
  <c r="AG7883" i="1" s="1"/>
  <c r="AH7893" i="1"/>
  <c r="AG7893" i="1" s="1"/>
  <c r="AH7903" i="1"/>
  <c r="AG7903" i="1" s="1"/>
  <c r="AH7913" i="1"/>
  <c r="AG7913" i="1" s="1"/>
  <c r="AH7923" i="1"/>
  <c r="AG7923" i="1" s="1"/>
  <c r="AH7933" i="1"/>
  <c r="AG7933" i="1" s="1"/>
  <c r="AH7943" i="1"/>
  <c r="AG7943" i="1" s="1"/>
  <c r="AH7953" i="1"/>
  <c r="AG7953" i="1" s="1"/>
  <c r="AH7963" i="1"/>
  <c r="AG7963" i="1" s="1"/>
  <c r="AH7973" i="1"/>
  <c r="AG7973" i="1" s="1"/>
  <c r="AH7983" i="1"/>
  <c r="AG7983" i="1" s="1"/>
  <c r="AH7993" i="1"/>
  <c r="AG7993" i="1" s="1"/>
  <c r="AH8003" i="1"/>
  <c r="AG8003" i="1" s="1"/>
  <c r="AH8013" i="1"/>
  <c r="AH8023" i="1"/>
  <c r="AG8023" i="1" s="1"/>
  <c r="AH8033" i="1"/>
  <c r="AG8033" i="1" s="1"/>
  <c r="AH8043" i="1"/>
  <c r="AG8043" i="1" s="1"/>
  <c r="AH8053" i="1"/>
  <c r="AG8053" i="1" s="1"/>
  <c r="AH8063" i="1"/>
  <c r="AG8063" i="1" s="1"/>
  <c r="AH8073" i="1"/>
  <c r="AG8073" i="1" s="1"/>
  <c r="AH8083" i="1"/>
  <c r="AG8083" i="1" s="1"/>
  <c r="AH8093" i="1"/>
  <c r="AG8093" i="1" s="1"/>
  <c r="AH8103" i="1"/>
  <c r="AG8103" i="1" s="1"/>
  <c r="AH8113" i="1"/>
  <c r="AH8123" i="1"/>
  <c r="AG8123" i="1" s="1"/>
  <c r="AH8133" i="1"/>
  <c r="AG8133" i="1" s="1"/>
  <c r="AH8143" i="1"/>
  <c r="AG8143" i="1" s="1"/>
  <c r="AH8153" i="1"/>
  <c r="AG8153" i="1" s="1"/>
  <c r="AH8163" i="1"/>
  <c r="AG8163" i="1" s="1"/>
  <c r="AH8173" i="1"/>
  <c r="AG8173" i="1" s="1"/>
  <c r="AH8183" i="1"/>
  <c r="AG8183" i="1" s="1"/>
  <c r="AH8193" i="1"/>
  <c r="AG8193" i="1" s="1"/>
  <c r="AH8203" i="1"/>
  <c r="AG8203" i="1" s="1"/>
  <c r="AH8213" i="1"/>
  <c r="AG8213" i="1" s="1"/>
  <c r="AH8223" i="1"/>
  <c r="AG8223" i="1" s="1"/>
  <c r="AH8233" i="1"/>
  <c r="AG8233" i="1" s="1"/>
  <c r="AH8243" i="1"/>
  <c r="AG8243" i="1" s="1"/>
  <c r="AH8253" i="1"/>
  <c r="AG8253" i="1" s="1"/>
  <c r="AH8263" i="1"/>
  <c r="AG8263" i="1" s="1"/>
  <c r="AH8273" i="1"/>
  <c r="AG8273" i="1" s="1"/>
  <c r="AH8283" i="1"/>
  <c r="AH8293" i="1"/>
  <c r="AG8293" i="1" s="1"/>
  <c r="AH8303" i="1"/>
  <c r="AG8303" i="1" s="1"/>
  <c r="AH8313" i="1"/>
  <c r="AG8313" i="1" s="1"/>
  <c r="AH8323" i="1"/>
  <c r="AG8323" i="1" s="1"/>
  <c r="AH8333" i="1"/>
  <c r="AG8333" i="1" s="1"/>
  <c r="AH8343" i="1"/>
  <c r="AG8343" i="1" s="1"/>
  <c r="AH8353" i="1"/>
  <c r="AG8353" i="1" s="1"/>
  <c r="AH8363" i="1"/>
  <c r="AG8363" i="1" s="1"/>
  <c r="AH8373" i="1"/>
  <c r="AH8383" i="1"/>
  <c r="AG8383" i="1" s="1"/>
  <c r="AH8393" i="1"/>
  <c r="AG8393" i="1" s="1"/>
  <c r="AH8403" i="1"/>
  <c r="AG8403" i="1" s="1"/>
  <c r="AH8413" i="1"/>
  <c r="AG8413" i="1" s="1"/>
  <c r="AH8423" i="1"/>
  <c r="AG8423" i="1" s="1"/>
  <c r="AH8433" i="1"/>
  <c r="AG8433" i="1" s="1"/>
  <c r="AH8443" i="1"/>
  <c r="AG8443" i="1" s="1"/>
  <c r="AH8453" i="1"/>
  <c r="AG8453" i="1" s="1"/>
  <c r="AH8463" i="1"/>
  <c r="AG8463" i="1" s="1"/>
  <c r="AH8473" i="1"/>
  <c r="AG8473" i="1" s="1"/>
  <c r="AH8483" i="1"/>
  <c r="AG8483" i="1" s="1"/>
  <c r="AH8493" i="1"/>
  <c r="AG8493" i="1" s="1"/>
  <c r="AH8503" i="1"/>
  <c r="AG8503" i="1" s="1"/>
  <c r="AH8513" i="1"/>
  <c r="AG8513" i="1" s="1"/>
  <c r="AH8523" i="1"/>
  <c r="AG8523" i="1" s="1"/>
  <c r="AH8533" i="1"/>
  <c r="AG8533" i="1" s="1"/>
  <c r="AH8543" i="1"/>
  <c r="AG8543" i="1" s="1"/>
  <c r="AH8553" i="1"/>
  <c r="AG8553" i="1" s="1"/>
  <c r="AH8563" i="1"/>
  <c r="AG8563" i="1" s="1"/>
  <c r="AH8573" i="1"/>
  <c r="AG8573" i="1" s="1"/>
  <c r="AH8583" i="1"/>
  <c r="AG8583" i="1" s="1"/>
  <c r="AH8593" i="1"/>
  <c r="AH8603" i="1"/>
  <c r="AG8603" i="1" s="1"/>
  <c r="AH8613" i="1"/>
  <c r="AG8613" i="1" s="1"/>
  <c r="AH8623" i="1"/>
  <c r="AG8623" i="1" s="1"/>
  <c r="AH8633" i="1"/>
  <c r="AG8633" i="1" s="1"/>
  <c r="AH8643" i="1"/>
  <c r="AG8643" i="1" s="1"/>
  <c r="AH8653" i="1"/>
  <c r="AG8653" i="1" s="1"/>
  <c r="AH8663" i="1"/>
  <c r="AG8663" i="1" s="1"/>
  <c r="AH8673" i="1"/>
  <c r="AG8673" i="1" s="1"/>
  <c r="AH8683" i="1"/>
  <c r="AG8683" i="1" s="1"/>
  <c r="AH8724" i="1"/>
  <c r="AG8724" i="1" s="1"/>
  <c r="AH8734" i="1"/>
  <c r="AG8734" i="1" s="1"/>
  <c r="AG8744" i="1"/>
  <c r="AH8754" i="1"/>
  <c r="AG8754" i="1" s="1"/>
  <c r="AH8764" i="1"/>
  <c r="AG8764" i="1" s="1"/>
  <c r="AH8774" i="1"/>
  <c r="AG8774" i="1" s="1"/>
  <c r="AH8784" i="1"/>
  <c r="AG8784" i="1" s="1"/>
  <c r="AH8794" i="1"/>
  <c r="AG8794" i="1" s="1"/>
  <c r="AH8804" i="1"/>
  <c r="AG8804" i="1" s="1"/>
  <c r="AH8814" i="1"/>
  <c r="AG8814" i="1" s="1"/>
  <c r="AH8824" i="1"/>
  <c r="AG8824" i="1" s="1"/>
  <c r="AH8834" i="1"/>
  <c r="AG8834" i="1" s="1"/>
  <c r="AH8844" i="1"/>
  <c r="AG8844" i="1" s="1"/>
  <c r="AH8854" i="1"/>
  <c r="AG8854" i="1" s="1"/>
  <c r="AH8864" i="1"/>
  <c r="AG8864" i="1" s="1"/>
  <c r="AH8874" i="1"/>
  <c r="AG8874" i="1" s="1"/>
  <c r="AH8884" i="1"/>
  <c r="AH8894" i="1"/>
  <c r="AH8904" i="1"/>
  <c r="AG8904" i="1" s="1"/>
  <c r="AH8914" i="1"/>
  <c r="AG8914" i="1" s="1"/>
  <c r="AH8924" i="1"/>
  <c r="AG8924" i="1" s="1"/>
  <c r="AH8934" i="1"/>
  <c r="AG8934" i="1" s="1"/>
  <c r="AH8944" i="1"/>
  <c r="AG8944" i="1" s="1"/>
  <c r="AH8954" i="1"/>
  <c r="AH8964" i="1"/>
  <c r="AG8964" i="1" s="1"/>
  <c r="AH8974" i="1"/>
  <c r="AG8974" i="1" s="1"/>
  <c r="AH8994" i="1"/>
  <c r="AG8994" i="1" s="1"/>
  <c r="AH9004" i="1"/>
  <c r="AG9004" i="1" s="1"/>
  <c r="AH9014" i="1"/>
  <c r="AG9014" i="1" s="1"/>
  <c r="AH9024" i="1"/>
  <c r="AG9024" i="1" s="1"/>
  <c r="AH9034" i="1"/>
  <c r="AG9034" i="1" s="1"/>
  <c r="AH9044" i="1"/>
  <c r="AG9044" i="1" s="1"/>
  <c r="AH9054" i="1"/>
  <c r="AG9054" i="1" s="1"/>
  <c r="AH9064" i="1"/>
  <c r="AG9064" i="1" s="1"/>
  <c r="AH9074" i="1"/>
  <c r="AG9074" i="1" s="1"/>
  <c r="AH9084" i="1"/>
  <c r="AG9084" i="1" s="1"/>
  <c r="AH9094" i="1"/>
  <c r="AG9094" i="1" s="1"/>
  <c r="AH9104" i="1"/>
  <c r="AG9104" i="1" s="1"/>
  <c r="AH9114" i="1"/>
  <c r="AG9114" i="1" s="1"/>
  <c r="AH9124" i="1"/>
  <c r="AG9124" i="1" s="1"/>
  <c r="AH9134" i="1"/>
  <c r="AG9134" i="1" s="1"/>
  <c r="AH9144" i="1"/>
  <c r="AG9144" i="1" s="1"/>
  <c r="AH9154" i="1"/>
  <c r="AG9154" i="1" s="1"/>
  <c r="AH9164" i="1"/>
  <c r="AG9164" i="1" s="1"/>
  <c r="AH9174" i="1"/>
  <c r="AG9174" i="1" s="1"/>
  <c r="AH9184" i="1"/>
  <c r="AG9184" i="1" s="1"/>
  <c r="AH9194" i="1"/>
  <c r="AG9194" i="1" s="1"/>
  <c r="AH9204" i="1"/>
  <c r="AG9204" i="1" s="1"/>
  <c r="AH9214" i="1"/>
  <c r="AG9214" i="1" s="1"/>
  <c r="AH9224" i="1"/>
  <c r="AG9224" i="1" s="1"/>
  <c r="AH9234" i="1"/>
  <c r="AG9234" i="1" s="1"/>
  <c r="AH9244" i="1"/>
  <c r="AG9244" i="1" s="1"/>
  <c r="AH9254" i="1"/>
  <c r="AG9254" i="1" s="1"/>
  <c r="AH9264" i="1"/>
  <c r="AG9264" i="1" s="1"/>
  <c r="AH9274" i="1"/>
  <c r="AG9274" i="1" s="1"/>
  <c r="AH9284" i="1"/>
  <c r="AG9284" i="1" s="1"/>
  <c r="AH9294" i="1"/>
  <c r="AG9294" i="1" s="1"/>
  <c r="AH9304" i="1"/>
  <c r="AG9304" i="1" s="1"/>
  <c r="AH9545" i="1"/>
  <c r="AG9545" i="1" s="1"/>
  <c r="AH9555" i="1"/>
  <c r="AG9555" i="1" s="1"/>
  <c r="AH9565" i="1"/>
  <c r="AG9565" i="1" s="1"/>
  <c r="AH9575" i="1"/>
  <c r="AG9575" i="1" s="1"/>
  <c r="AH9585" i="1"/>
  <c r="AG9585" i="1" s="1"/>
  <c r="AH9595" i="1"/>
  <c r="AH9605" i="1"/>
  <c r="AG9605" i="1" s="1"/>
  <c r="AH9615" i="1"/>
  <c r="AG9615" i="1" s="1"/>
  <c r="AH9626" i="1"/>
  <c r="AG9626" i="1" s="1"/>
  <c r="AH9636" i="1"/>
  <c r="AG9636" i="1" s="1"/>
  <c r="AH10127" i="1"/>
  <c r="AG10127" i="1" s="1"/>
  <c r="AH10137" i="1"/>
  <c r="AG10137" i="1" s="1"/>
  <c r="AH10148" i="1"/>
  <c r="AG10148" i="1" s="1"/>
  <c r="AH10168" i="1"/>
  <c r="AG10168" i="1" s="1"/>
  <c r="AH10188" i="1"/>
  <c r="AH10198" i="1"/>
  <c r="AG10198" i="1" s="1"/>
  <c r="AH10208" i="1"/>
  <c r="AG10208" i="1" s="1"/>
  <c r="AH10218" i="1"/>
  <c r="AG10218" i="1" s="1"/>
  <c r="AH10228" i="1"/>
  <c r="AG10228" i="1" s="1"/>
  <c r="AG10238" i="1"/>
  <c r="AG10248" i="1"/>
  <c r="AH10258" i="1"/>
  <c r="AG10258" i="1" s="1"/>
  <c r="AH10268" i="1"/>
  <c r="AG10268" i="1" s="1"/>
  <c r="AH10278" i="1"/>
  <c r="AG10278" i="1" s="1"/>
  <c r="AH10288" i="1"/>
  <c r="AG10288" i="1" s="1"/>
  <c r="AH10298" i="1"/>
  <c r="AG10298" i="1" s="1"/>
  <c r="AH10309" i="1"/>
  <c r="AG10309" i="1" s="1"/>
  <c r="AH10319" i="1"/>
  <c r="AG10319" i="1" s="1"/>
  <c r="AH10329" i="1"/>
  <c r="AG10329" i="1" s="1"/>
  <c r="AH10339" i="1"/>
  <c r="AG10339" i="1" s="1"/>
  <c r="AH10360" i="1"/>
  <c r="AG10360" i="1" s="1"/>
  <c r="AH10370" i="1"/>
  <c r="AG10370" i="1" s="1"/>
  <c r="AH10381" i="1"/>
  <c r="AG10381" i="1" s="1"/>
  <c r="AH10391" i="1"/>
  <c r="AG10391" i="1" s="1"/>
  <c r="AH10421" i="1"/>
  <c r="AG10421" i="1" s="1"/>
  <c r="AH10431" i="1"/>
  <c r="AG10431" i="1" s="1"/>
  <c r="AH10441" i="1"/>
  <c r="AG10441" i="1" s="1"/>
  <c r="AH10451" i="1"/>
  <c r="AG10451" i="1" s="1"/>
  <c r="AH10461" i="1"/>
  <c r="AG10461" i="1" s="1"/>
  <c r="AH10471" i="1"/>
  <c r="AG10471" i="1" s="1"/>
  <c r="AH10481" i="1"/>
  <c r="AG10481" i="1" s="1"/>
  <c r="AH10491" i="1"/>
  <c r="AG10491" i="1" s="1"/>
  <c r="AH10501" i="1"/>
  <c r="AG10501" i="1" s="1"/>
  <c r="AH10511" i="1"/>
  <c r="AG10511" i="1" s="1"/>
  <c r="AH10521" i="1"/>
  <c r="AG10521" i="1" s="1"/>
  <c r="AH10531" i="1"/>
  <c r="AG10531" i="1" s="1"/>
  <c r="AH10541" i="1"/>
  <c r="AG10541" i="1" s="1"/>
  <c r="AH10551" i="1"/>
  <c r="AG10551" i="1" s="1"/>
  <c r="AH10561" i="1"/>
  <c r="AG10561" i="1" s="1"/>
  <c r="AH10571" i="1"/>
  <c r="AG10571" i="1" s="1"/>
  <c r="AH10581" i="1"/>
  <c r="AG10581" i="1" s="1"/>
  <c r="AH10591" i="1"/>
  <c r="AG10591" i="1" s="1"/>
  <c r="AH10601" i="1"/>
  <c r="AG10601" i="1" s="1"/>
  <c r="AH10611" i="1"/>
  <c r="AG10611" i="1" s="1"/>
  <c r="AH10621" i="1"/>
  <c r="AG10621" i="1" s="1"/>
  <c r="AH10631" i="1"/>
  <c r="AG10631" i="1" s="1"/>
  <c r="AH10641" i="1"/>
  <c r="AH10651" i="1"/>
  <c r="AG10651" i="1" s="1"/>
  <c r="AH10661" i="1"/>
  <c r="AG10661" i="1" s="1"/>
  <c r="AH10671" i="1"/>
  <c r="AG10671" i="1" s="1"/>
  <c r="AH10681" i="1"/>
  <c r="AG10681" i="1" s="1"/>
  <c r="AH10691" i="1"/>
  <c r="AG10691" i="1" s="1"/>
  <c r="AH10701" i="1"/>
  <c r="AG10701" i="1" s="1"/>
  <c r="AH10711" i="1"/>
  <c r="AG10711" i="1" s="1"/>
  <c r="AH10721" i="1"/>
  <c r="AG10721" i="1" s="1"/>
  <c r="AH10731" i="1"/>
  <c r="AG10731" i="1" s="1"/>
  <c r="AH10741" i="1"/>
  <c r="AG10741" i="1" s="1"/>
  <c r="AH10751" i="1"/>
  <c r="AG10751" i="1" s="1"/>
  <c r="AH10761" i="1"/>
  <c r="AG10761" i="1" s="1"/>
  <c r="AG10771" i="1"/>
  <c r="AH10781" i="1"/>
  <c r="AG10781" i="1" s="1"/>
  <c r="AH10791" i="1"/>
  <c r="AG10791" i="1" s="1"/>
  <c r="AH10801" i="1"/>
  <c r="AG10801" i="1" s="1"/>
  <c r="AH10811" i="1"/>
  <c r="AG10811" i="1" s="1"/>
  <c r="AH10821" i="1"/>
  <c r="AG10821" i="1" s="1"/>
  <c r="AH10831" i="1"/>
  <c r="AG10831" i="1" s="1"/>
  <c r="AH10841" i="1"/>
  <c r="AG10841" i="1" s="1"/>
  <c r="AH10851" i="1"/>
  <c r="AH10861" i="1"/>
  <c r="AG10861" i="1" s="1"/>
  <c r="AH10871" i="1"/>
  <c r="AG10871" i="1" s="1"/>
  <c r="AH10892" i="1"/>
  <c r="AG10892" i="1" s="1"/>
  <c r="AH10902" i="1"/>
  <c r="AG10902" i="1" s="1"/>
  <c r="AH10912" i="1"/>
  <c r="AG10912" i="1" s="1"/>
  <c r="AH10922" i="1"/>
  <c r="AG10922" i="1" s="1"/>
  <c r="AH10932" i="1"/>
  <c r="AG10932" i="1" s="1"/>
  <c r="AH10942" i="1"/>
  <c r="AG10942" i="1" s="1"/>
  <c r="AG10962" i="1"/>
  <c r="AH10972" i="1"/>
  <c r="AG10972" i="1" s="1"/>
  <c r="AH10982" i="1"/>
  <c r="AG10982" i="1" s="1"/>
  <c r="AH10992" i="1"/>
  <c r="AH11002" i="1"/>
  <c r="AG11002" i="1" s="1"/>
  <c r="AH11012" i="1"/>
  <c r="AG11012" i="1" s="1"/>
  <c r="AH11022" i="1"/>
  <c r="AG11022" i="1" s="1"/>
  <c r="AH11032" i="1"/>
  <c r="AG11032" i="1" s="1"/>
  <c r="AH11625" i="1"/>
  <c r="AG11625" i="1" s="1"/>
  <c r="AH11666" i="1"/>
  <c r="AG11666" i="1" s="1"/>
  <c r="AH12057" i="1"/>
  <c r="AH12259" i="1"/>
  <c r="AG12259" i="1" s="1"/>
  <c r="AH12731" i="1"/>
  <c r="AG12731" i="1" s="1"/>
  <c r="AH12741" i="1"/>
  <c r="AG12741" i="1" s="1"/>
  <c r="AH12751" i="1"/>
  <c r="AG12751" i="1" s="1"/>
  <c r="AH13092" i="1"/>
  <c r="AG13092" i="1" s="1"/>
  <c r="AH13102" i="1"/>
  <c r="AG13102" i="1" s="1"/>
  <c r="AH13112" i="1"/>
  <c r="AG13112" i="1" s="1"/>
  <c r="AH13122" i="1"/>
  <c r="AG13122" i="1" s="1"/>
  <c r="AH13132" i="1"/>
  <c r="AG13132" i="1" s="1"/>
  <c r="AH13142" i="1"/>
  <c r="AG13142" i="1" s="1"/>
  <c r="AH13152" i="1"/>
  <c r="AG13152" i="1" s="1"/>
  <c r="AH13162" i="1"/>
  <c r="AG13162" i="1" s="1"/>
  <c r="AH13172" i="1"/>
  <c r="AG13172" i="1" s="1"/>
  <c r="AG13182" i="1"/>
  <c r="AH13192" i="1"/>
  <c r="AG13192" i="1" s="1"/>
  <c r="AH13202" i="1"/>
  <c r="AG13202" i="1" s="1"/>
  <c r="AH13212" i="1"/>
  <c r="AG13212" i="1" s="1"/>
  <c r="AH13222" i="1"/>
  <c r="AG13222" i="1" s="1"/>
  <c r="AH13232" i="1"/>
  <c r="AG13232" i="1" s="1"/>
  <c r="AH13242" i="1"/>
  <c r="AG13242" i="1" s="1"/>
  <c r="AH13252" i="1"/>
  <c r="AH13262" i="1"/>
  <c r="AG13262" i="1" s="1"/>
  <c r="AH13272" i="1"/>
  <c r="AG13272" i="1" s="1"/>
  <c r="AH13282" i="1"/>
  <c r="AG13282" i="1" s="1"/>
  <c r="AH13303" i="1"/>
  <c r="AG13303" i="1" s="1"/>
  <c r="AH13313" i="1"/>
  <c r="AG13313" i="1" s="1"/>
  <c r="AH13323" i="1"/>
  <c r="AG13323" i="1" s="1"/>
  <c r="AH13333" i="1"/>
  <c r="AG13333" i="1" s="1"/>
  <c r="AH13774" i="1"/>
  <c r="AG13774" i="1" s="1"/>
  <c r="AH13945" i="1"/>
  <c r="AG13945" i="1" s="1"/>
  <c r="AH13955" i="1"/>
  <c r="AG13955" i="1" s="1"/>
  <c r="AH13965" i="1"/>
  <c r="AG13965" i="1" s="1"/>
  <c r="AH13975" i="1"/>
  <c r="AG13975" i="1" s="1"/>
  <c r="AH13986" i="1"/>
  <c r="AG13986" i="1" s="1"/>
  <c r="AH13996" i="1"/>
  <c r="AG13996" i="1" s="1"/>
  <c r="AH14006" i="1"/>
  <c r="AG14006" i="1" s="1"/>
  <c r="AH14016" i="1"/>
  <c r="AG14016" i="1" s="1"/>
  <c r="AH14026" i="1"/>
  <c r="AG14026" i="1" s="1"/>
  <c r="AH14036" i="1"/>
  <c r="AG14036" i="1" s="1"/>
  <c r="AH14046" i="1"/>
  <c r="AG14046" i="1" s="1"/>
  <c r="AH14056" i="1"/>
  <c r="AG14056" i="1" s="1"/>
  <c r="AH14066" i="1"/>
  <c r="AG14066" i="1" s="1"/>
  <c r="AH14076" i="1"/>
  <c r="AG14076" i="1" s="1"/>
  <c r="AH14086" i="1"/>
  <c r="AG14086" i="1" s="1"/>
  <c r="AH14096" i="1"/>
  <c r="AG14096" i="1" s="1"/>
  <c r="AH14106" i="1"/>
  <c r="AG14106" i="1" s="1"/>
  <c r="AH14116" i="1"/>
  <c r="AG14116" i="1" s="1"/>
  <c r="AH14126" i="1"/>
  <c r="AG14126" i="1" s="1"/>
  <c r="AH14136" i="1"/>
  <c r="AG14136" i="1" s="1"/>
  <c r="AH14146" i="1"/>
  <c r="AG14146" i="1" s="1"/>
  <c r="AH14156" i="1"/>
  <c r="AG14156" i="1" s="1"/>
  <c r="AH14166" i="1"/>
  <c r="AG14166" i="1" s="1"/>
  <c r="AH14176" i="1"/>
  <c r="AG14176" i="1" s="1"/>
  <c r="AH14196" i="1"/>
  <c r="AH14206" i="1"/>
  <c r="AG14206" i="1" s="1"/>
  <c r="AH14216" i="1"/>
  <c r="AG14216" i="1" s="1"/>
  <c r="AH14226" i="1"/>
  <c r="AG14226" i="1" s="1"/>
  <c r="AH14236" i="1"/>
  <c r="AG14236" i="1" s="1"/>
  <c r="AH14246" i="1"/>
  <c r="AG14246" i="1" s="1"/>
  <c r="AH14256" i="1"/>
  <c r="AH14266" i="1"/>
  <c r="AG14266" i="1" s="1"/>
  <c r="AH14276" i="1"/>
  <c r="AG14276" i="1" s="1"/>
  <c r="AH14286" i="1"/>
  <c r="AG14286" i="1" s="1"/>
  <c r="AH14296" i="1"/>
  <c r="AG14296" i="1" s="1"/>
  <c r="AH14306" i="1"/>
  <c r="AG14306" i="1" s="1"/>
  <c r="AH14316" i="1"/>
  <c r="AG14316" i="1" s="1"/>
  <c r="AH14326" i="1"/>
  <c r="AG14326" i="1" s="1"/>
  <c r="AH14336" i="1"/>
  <c r="AH14346" i="1"/>
  <c r="AG14346" i="1" s="1"/>
  <c r="AH14356" i="1"/>
  <c r="AG14356" i="1" s="1"/>
  <c r="AH14366" i="1"/>
  <c r="AG14366" i="1" s="1"/>
  <c r="AH14376" i="1"/>
  <c r="AG14376" i="1" s="1"/>
  <c r="AH14386" i="1"/>
  <c r="AG14386" i="1" s="1"/>
  <c r="AH14396" i="1"/>
  <c r="AG14396" i="1" s="1"/>
  <c r="AH14406" i="1"/>
  <c r="AG14406" i="1" s="1"/>
  <c r="AH14416" i="1"/>
  <c r="AG14416" i="1" s="1"/>
  <c r="AH14426" i="1"/>
  <c r="AG14426" i="1" s="1"/>
  <c r="AH14436" i="1"/>
  <c r="AG14436" i="1" s="1"/>
  <c r="AH14446" i="1"/>
  <c r="AG14446" i="1" s="1"/>
  <c r="AH14456" i="1"/>
  <c r="AG14456" i="1" s="1"/>
  <c r="AH14466" i="1"/>
  <c r="AG14466" i="1" s="1"/>
  <c r="AH14476" i="1"/>
  <c r="AG14476" i="1" s="1"/>
  <c r="AH14647" i="1"/>
  <c r="AG14647" i="1" s="1"/>
  <c r="AH14698" i="1"/>
  <c r="AG14698" i="1" s="1"/>
  <c r="AH14708" i="1"/>
  <c r="AG14708" i="1" s="1"/>
  <c r="AH14718" i="1"/>
  <c r="AG14718" i="1" s="1"/>
  <c r="AH14728" i="1"/>
  <c r="AG14728" i="1" s="1"/>
  <c r="AH14738" i="1"/>
  <c r="AG14738" i="1" s="1"/>
  <c r="AH14748" i="1"/>
  <c r="AH14758" i="1"/>
  <c r="AH14768" i="1"/>
  <c r="AG14768" i="1" s="1"/>
  <c r="AH14778" i="1"/>
  <c r="AG14778" i="1" s="1"/>
  <c r="AH14788" i="1"/>
  <c r="AG14788" i="1" s="1"/>
  <c r="AH14798" i="1"/>
  <c r="AH14808" i="1"/>
  <c r="AG14808" i="1" s="1"/>
  <c r="AH14818" i="1"/>
  <c r="AG14818" i="1" s="1"/>
  <c r="AH14828" i="1"/>
  <c r="AG14828" i="1" s="1"/>
  <c r="AH14838" i="1"/>
  <c r="AG14838" i="1" s="1"/>
  <c r="AH14848" i="1"/>
  <c r="AG14848" i="1" s="1"/>
  <c r="AH14858" i="1"/>
  <c r="AG14858" i="1" s="1"/>
  <c r="AH14868" i="1"/>
  <c r="AG14868" i="1" s="1"/>
  <c r="AH14878" i="1"/>
  <c r="AG14878" i="1" s="1"/>
  <c r="AH14888" i="1"/>
  <c r="AG14888" i="1" s="1"/>
  <c r="AH14898" i="1"/>
  <c r="AG14898" i="1" s="1"/>
  <c r="AH14908" i="1"/>
  <c r="AG14908" i="1" s="1"/>
  <c r="AH14918" i="1"/>
  <c r="AG14918" i="1" s="1"/>
  <c r="AH14928" i="1"/>
  <c r="AG14928" i="1" s="1"/>
  <c r="AH14938" i="1"/>
  <c r="AG14938" i="1" s="1"/>
  <c r="AH14948" i="1"/>
  <c r="AG14948" i="1" s="1"/>
  <c r="AH14958" i="1"/>
  <c r="AG14958" i="1" s="1"/>
  <c r="AH14968" i="1"/>
  <c r="AG14968" i="1" s="1"/>
  <c r="AH14978" i="1"/>
  <c r="AG14978" i="1" s="1"/>
  <c r="AH14998" i="1"/>
  <c r="AG14998" i="1" s="1"/>
  <c r="AH15008" i="1"/>
  <c r="AH15018" i="1"/>
  <c r="AG15018" i="1" s="1"/>
  <c r="AH15028" i="1"/>
  <c r="AG15028" i="1" s="1"/>
  <c r="AH15038" i="1"/>
  <c r="AG15038" i="1" s="1"/>
  <c r="AH15048" i="1"/>
  <c r="AG15048" i="1" s="1"/>
  <c r="AH15058" i="1"/>
  <c r="AG15058" i="1" s="1"/>
  <c r="AH15068" i="1"/>
  <c r="AG15068" i="1" s="1"/>
  <c r="AH15078" i="1"/>
  <c r="AG15078" i="1" s="1"/>
  <c r="AH15088" i="1"/>
  <c r="AG15088" i="1" s="1"/>
  <c r="AH15098" i="1"/>
  <c r="AG15098" i="1" s="1"/>
  <c r="AH15108" i="1"/>
  <c r="AG15108" i="1" s="1"/>
  <c r="AH15118" i="1"/>
  <c r="AG15118" i="1" s="1"/>
  <c r="AH15128" i="1"/>
  <c r="AG15128" i="1" s="1"/>
  <c r="AH15138" i="1"/>
  <c r="AG15138" i="1" s="1"/>
  <c r="AH15148" i="1"/>
  <c r="AG15148" i="1" s="1"/>
  <c r="AH15158" i="1"/>
  <c r="AG15158" i="1" s="1"/>
  <c r="AH15168" i="1"/>
  <c r="AG15168" i="1" s="1"/>
  <c r="AH15178" i="1"/>
  <c r="AG15178" i="1" s="1"/>
  <c r="AH15188" i="1"/>
  <c r="AG15188" i="1" s="1"/>
  <c r="AH15198" i="1"/>
  <c r="AG15198" i="1" s="1"/>
  <c r="AH15208" i="1"/>
  <c r="AH15218" i="1"/>
  <c r="AH15228" i="1"/>
  <c r="AG15228" i="1" s="1"/>
  <c r="AH15238" i="1"/>
  <c r="AG15238" i="1" s="1"/>
  <c r="AH15248" i="1"/>
  <c r="AG15248" i="1" s="1"/>
  <c r="AH15258" i="1"/>
  <c r="AG15258" i="1" s="1"/>
  <c r="AH15268" i="1"/>
  <c r="AG15268" i="1" s="1"/>
  <c r="AH15279" i="1"/>
  <c r="AG15279" i="1" s="1"/>
  <c r="AH15289" i="1"/>
  <c r="AG15289" i="1" s="1"/>
  <c r="AH15299" i="1"/>
  <c r="AG15299" i="1" s="1"/>
  <c r="AH15309" i="1"/>
  <c r="AG15309" i="1" s="1"/>
  <c r="AH15319" i="1"/>
  <c r="AG15319" i="1" s="1"/>
  <c r="AH15329" i="1"/>
  <c r="AG15329" i="1" s="1"/>
  <c r="AH15339" i="1"/>
  <c r="AG15339" i="1" s="1"/>
  <c r="AH15349" i="1"/>
  <c r="AH15359" i="1"/>
  <c r="AG15359" i="1" s="1"/>
  <c r="AH15369" i="1"/>
  <c r="AG15369" i="1" s="1"/>
  <c r="AH15379" i="1"/>
  <c r="AG15379" i="1" s="1"/>
  <c r="AH15389" i="1"/>
  <c r="AG15389" i="1" s="1"/>
  <c r="AH15399" i="1"/>
  <c r="AG15399" i="1" s="1"/>
  <c r="AH15409" i="1"/>
  <c r="AH15419" i="1"/>
  <c r="AG15419" i="1" s="1"/>
  <c r="AH15429" i="1"/>
  <c r="AG15429" i="1" s="1"/>
  <c r="AH15439" i="1"/>
  <c r="AG15449" i="1"/>
  <c r="AH15459" i="1"/>
  <c r="AG15459" i="1" s="1"/>
  <c r="AH15469" i="1"/>
  <c r="AG15469" i="1" s="1"/>
  <c r="AH15479" i="1"/>
  <c r="AG15479" i="1" s="1"/>
  <c r="AH15489" i="1"/>
  <c r="AG15489" i="1" s="1"/>
  <c r="AH15499" i="1"/>
  <c r="AG15499" i="1" s="1"/>
  <c r="AH15520" i="1"/>
  <c r="AG15520" i="1" s="1"/>
  <c r="AH15530" i="1"/>
  <c r="AG15530" i="1" s="1"/>
  <c r="AH15551" i="1"/>
  <c r="AG15551" i="1" s="1"/>
  <c r="AH15561" i="1"/>
  <c r="AG15561" i="1" s="1"/>
  <c r="AH15571" i="1"/>
  <c r="AH15581" i="1"/>
  <c r="AG15581" i="1" s="1"/>
  <c r="AH15591" i="1"/>
  <c r="AG15591" i="1" s="1"/>
  <c r="AH15601" i="1"/>
  <c r="AG15601" i="1" s="1"/>
  <c r="AH15611" i="1"/>
  <c r="AG15611" i="1" s="1"/>
  <c r="AH15621" i="1"/>
  <c r="AG15621" i="1" s="1"/>
  <c r="AH15631" i="1"/>
  <c r="AG15631" i="1" s="1"/>
  <c r="AH15641" i="1"/>
  <c r="AG15641" i="1" s="1"/>
  <c r="AH15651" i="1"/>
  <c r="AG15651" i="1" s="1"/>
  <c r="AH15661" i="1"/>
  <c r="AG15661" i="1" s="1"/>
  <c r="AH15671" i="1"/>
  <c r="AG15671" i="1" s="1"/>
  <c r="AH15681" i="1"/>
  <c r="AG15681" i="1" s="1"/>
  <c r="AH15691" i="1"/>
  <c r="AG15691" i="1" s="1"/>
  <c r="AH15701" i="1"/>
  <c r="AG15701" i="1" s="1"/>
  <c r="AH15711" i="1"/>
  <c r="AG15711" i="1" s="1"/>
  <c r="AH15721" i="1"/>
  <c r="AG15721" i="1" s="1"/>
  <c r="AH15731" i="1"/>
  <c r="AG15731" i="1" s="1"/>
  <c r="AH15741" i="1"/>
  <c r="AG15741" i="1" s="1"/>
  <c r="AH15751" i="1"/>
  <c r="AG15751" i="1" s="1"/>
  <c r="AH15761" i="1"/>
  <c r="AG15761" i="1" s="1"/>
  <c r="AH15771" i="1"/>
  <c r="AG15771" i="1" s="1"/>
  <c r="AH15781" i="1"/>
  <c r="AG15781" i="1" s="1"/>
  <c r="AH15791" i="1"/>
  <c r="AG15791" i="1" s="1"/>
  <c r="AH15801" i="1"/>
  <c r="AG15801" i="1" s="1"/>
  <c r="AH15811" i="1"/>
  <c r="AG15811" i="1" s="1"/>
  <c r="AH15821" i="1"/>
  <c r="AH15831" i="1"/>
  <c r="AG15831" i="1" s="1"/>
  <c r="AH15841" i="1"/>
  <c r="AG15841" i="1" s="1"/>
  <c r="AH15851" i="1"/>
  <c r="AG15851" i="1" s="1"/>
  <c r="AH15861" i="1"/>
  <c r="AG15861" i="1" s="1"/>
  <c r="AH15871" i="1"/>
  <c r="AG15871" i="1" s="1"/>
  <c r="AH15881" i="1"/>
  <c r="AG15881" i="1" s="1"/>
  <c r="AH15891" i="1"/>
  <c r="AG15891" i="1" s="1"/>
  <c r="AH15901" i="1"/>
  <c r="AG15901" i="1" s="1"/>
  <c r="AH15911" i="1"/>
  <c r="AG15911" i="1" s="1"/>
  <c r="AH15921" i="1"/>
  <c r="AG15921" i="1" s="1"/>
  <c r="AH15931" i="1"/>
  <c r="AG15931" i="1" s="1"/>
  <c r="AH15941" i="1"/>
  <c r="AG15941" i="1" s="1"/>
  <c r="AH15951" i="1"/>
  <c r="AG15951" i="1" s="1"/>
  <c r="AH15961" i="1"/>
  <c r="AG15961" i="1" s="1"/>
  <c r="AH15971" i="1"/>
  <c r="AG15971" i="1" s="1"/>
  <c r="AH15981" i="1"/>
  <c r="AG15981" i="1" s="1"/>
  <c r="AH15991" i="1"/>
  <c r="AG15991" i="1" s="1"/>
  <c r="AH16001" i="1"/>
  <c r="AG16001" i="1" s="1"/>
  <c r="AH16011" i="1"/>
  <c r="AG16011" i="1" s="1"/>
  <c r="AH16021" i="1"/>
  <c r="AG16021" i="1" s="1"/>
  <c r="AH16031" i="1"/>
  <c r="AG16031" i="1" s="1"/>
  <c r="AH16041" i="1"/>
  <c r="AG16041" i="1" s="1"/>
  <c r="AH16051" i="1"/>
  <c r="AG16051" i="1" s="1"/>
  <c r="AH16061" i="1"/>
  <c r="AG16061" i="1" s="1"/>
  <c r="AH16071" i="1"/>
  <c r="AG16071" i="1" s="1"/>
  <c r="AH16081" i="1"/>
  <c r="AG16081" i="1" s="1"/>
  <c r="AH16091" i="1"/>
  <c r="AG16091" i="1" s="1"/>
  <c r="AH16101" i="1"/>
  <c r="AG16101" i="1" s="1"/>
  <c r="AH16111" i="1"/>
  <c r="AG16111" i="1" s="1"/>
  <c r="AH16121" i="1"/>
  <c r="AG16121" i="1" s="1"/>
  <c r="AH16131" i="1"/>
  <c r="AG16131" i="1" s="1"/>
  <c r="AH16141" i="1"/>
  <c r="AG16141" i="1" s="1"/>
  <c r="AH16151" i="1"/>
  <c r="AG16151" i="1" s="1"/>
  <c r="AH16161" i="1"/>
  <c r="AG16161" i="1" s="1"/>
  <c r="AH16171" i="1"/>
  <c r="AG16171" i="1" s="1"/>
  <c r="AH16181" i="1"/>
  <c r="AG16181" i="1" s="1"/>
  <c r="AH16191" i="1"/>
  <c r="AG16191" i="1" s="1"/>
  <c r="AH16201" i="1"/>
  <c r="AG16201" i="1" s="1"/>
  <c r="AH16211" i="1"/>
  <c r="AG16211" i="1" s="1"/>
  <c r="AH16221" i="1"/>
  <c r="AG16221" i="1" s="1"/>
  <c r="AH16231" i="1"/>
  <c r="AG16231" i="1" s="1"/>
  <c r="AH16241" i="1"/>
  <c r="AG16241" i="1" s="1"/>
  <c r="AH16251" i="1"/>
  <c r="AG16251" i="1" s="1"/>
  <c r="AH16261" i="1"/>
  <c r="AG16261" i="1" s="1"/>
  <c r="AH16271" i="1"/>
  <c r="AG16271" i="1" s="1"/>
  <c r="AH16281" i="1"/>
  <c r="AG16281" i="1" s="1"/>
  <c r="AH16291" i="1"/>
  <c r="AG16291" i="1" s="1"/>
  <c r="AH16301" i="1"/>
  <c r="AG16301" i="1" s="1"/>
  <c r="AH16311" i="1"/>
  <c r="AG16311" i="1" s="1"/>
  <c r="AH16321" i="1"/>
  <c r="AG16321" i="1" s="1"/>
  <c r="AH16331" i="1"/>
  <c r="AG16331" i="1" s="1"/>
  <c r="AH16341" i="1"/>
  <c r="AG16341" i="1" s="1"/>
  <c r="AH16351" i="1"/>
  <c r="AG16351" i="1" s="1"/>
  <c r="AH16361" i="1"/>
  <c r="AG16361" i="1" s="1"/>
  <c r="AH16371" i="1"/>
  <c r="AG16371" i="1" s="1"/>
  <c r="AH16381" i="1"/>
  <c r="AG16381" i="1" s="1"/>
  <c r="AH16391" i="1"/>
  <c r="AG16391" i="1" s="1"/>
  <c r="AH16401" i="1"/>
  <c r="AG16401" i="1" s="1"/>
  <c r="AH16411" i="1"/>
  <c r="AG16411" i="1" s="1"/>
  <c r="AH16421" i="1"/>
  <c r="AG16421" i="1" s="1"/>
  <c r="AH16431" i="1"/>
  <c r="AG16431" i="1" s="1"/>
  <c r="AH16441" i="1"/>
  <c r="AG16441" i="1" s="1"/>
  <c r="AH16451" i="1"/>
  <c r="AG16451" i="1" s="1"/>
  <c r="AH16461" i="1"/>
  <c r="AG16461" i="1" s="1"/>
  <c r="AH16471" i="1"/>
  <c r="AG16471" i="1" s="1"/>
  <c r="AH16481" i="1"/>
  <c r="AG16481" i="1" s="1"/>
  <c r="AH16491" i="1"/>
  <c r="AG16491" i="1" s="1"/>
  <c r="AH16501" i="1"/>
  <c r="AG16501" i="1" s="1"/>
  <c r="AH16511" i="1"/>
  <c r="AG16511" i="1" s="1"/>
  <c r="AH16521" i="1"/>
  <c r="AG16521" i="1" s="1"/>
  <c r="AH16531" i="1"/>
  <c r="AG16531" i="1" s="1"/>
  <c r="AH16541" i="1"/>
  <c r="AG16541" i="1" s="1"/>
  <c r="AH16551" i="1"/>
  <c r="AG16551" i="1" s="1"/>
  <c r="AH16561" i="1"/>
  <c r="AG16561" i="1" s="1"/>
  <c r="AH16571" i="1"/>
  <c r="AG16571" i="1" s="1"/>
  <c r="AH16581" i="1"/>
  <c r="AG16581" i="1" s="1"/>
  <c r="AH16591" i="1"/>
  <c r="AG16591" i="1" s="1"/>
  <c r="AH16601" i="1"/>
  <c r="AG16601" i="1" s="1"/>
  <c r="AH16611" i="1"/>
  <c r="AG16611" i="1" s="1"/>
  <c r="AH16621" i="1"/>
  <c r="AG16621" i="1" s="1"/>
  <c r="AH16631" i="1"/>
  <c r="AG16631" i="1" s="1"/>
  <c r="AH16641" i="1"/>
  <c r="AG16641" i="1" s="1"/>
  <c r="AH16651" i="1"/>
  <c r="AG16651" i="1" s="1"/>
  <c r="AH16661" i="1"/>
  <c r="AG16661" i="1" s="1"/>
  <c r="AH16671" i="1"/>
  <c r="AG16671" i="1" s="1"/>
  <c r="AH16681" i="1"/>
  <c r="AG16681" i="1" s="1"/>
  <c r="AH16691" i="1"/>
  <c r="AG16691" i="1" s="1"/>
  <c r="AH16701" i="1"/>
  <c r="AG16701" i="1" s="1"/>
  <c r="AH16711" i="1"/>
  <c r="AG16711" i="1" s="1"/>
  <c r="AH16721" i="1"/>
  <c r="AG16721" i="1" s="1"/>
  <c r="AH16731" i="1"/>
  <c r="AG16731" i="1" s="1"/>
  <c r="AH16741" i="1"/>
  <c r="AG16741" i="1" s="1"/>
  <c r="AH16751" i="1"/>
  <c r="AG16751" i="1" s="1"/>
  <c r="AH16761" i="1"/>
  <c r="AG16761" i="1" s="1"/>
  <c r="AH16771" i="1"/>
  <c r="AG16771" i="1" s="1"/>
  <c r="AH16781" i="1"/>
  <c r="AG16781" i="1" s="1"/>
  <c r="AH16791" i="1"/>
  <c r="AG16791" i="1" s="1"/>
  <c r="AH16801" i="1"/>
  <c r="AG16801" i="1" s="1"/>
  <c r="AH16811" i="1"/>
  <c r="AG16811" i="1" s="1"/>
  <c r="AH16821" i="1"/>
  <c r="AG16821" i="1" s="1"/>
  <c r="AH16831" i="1"/>
  <c r="AG16831" i="1" s="1"/>
  <c r="AH16841" i="1"/>
  <c r="AG16841" i="1" s="1"/>
  <c r="AH16851" i="1"/>
  <c r="AG16851" i="1" s="1"/>
  <c r="AH16861" i="1"/>
  <c r="AG16861" i="1" s="1"/>
  <c r="AH16871" i="1"/>
  <c r="AG16871" i="1" s="1"/>
  <c r="AH16881" i="1"/>
  <c r="AG16881" i="1" s="1"/>
  <c r="AH16891" i="1"/>
  <c r="AG16891" i="1" s="1"/>
  <c r="AH16901" i="1"/>
  <c r="AG16901" i="1" s="1"/>
  <c r="AH16911" i="1"/>
  <c r="AG16911" i="1" s="1"/>
  <c r="AH16921" i="1"/>
  <c r="AG16921" i="1" s="1"/>
  <c r="AH16931" i="1"/>
  <c r="AG16931" i="1" s="1"/>
  <c r="AH16941" i="1"/>
  <c r="AG16941" i="1" s="1"/>
  <c r="AH16951" i="1"/>
  <c r="AG16951" i="1" s="1"/>
  <c r="AH16961" i="1"/>
  <c r="AG16961" i="1" s="1"/>
  <c r="AH16971" i="1"/>
  <c r="AG16971" i="1" s="1"/>
  <c r="AH16981" i="1"/>
  <c r="AG16981" i="1" s="1"/>
  <c r="AH16991" i="1"/>
  <c r="AG16991" i="1" s="1"/>
  <c r="AH17001" i="1"/>
  <c r="AG17001" i="1" s="1"/>
  <c r="AH17011" i="1"/>
  <c r="AG17011" i="1" s="1"/>
  <c r="AH17021" i="1"/>
  <c r="AG17021" i="1" s="1"/>
  <c r="AH17031" i="1"/>
  <c r="AG17031" i="1" s="1"/>
  <c r="AG17041" i="1"/>
  <c r="AH17051" i="1"/>
  <c r="AG17051" i="1" s="1"/>
  <c r="AH17061" i="1"/>
  <c r="AG17061" i="1" s="1"/>
  <c r="AH17071" i="1"/>
  <c r="AG17071" i="1" s="1"/>
  <c r="AH17081" i="1"/>
  <c r="AG17081" i="1" s="1"/>
  <c r="AH17091" i="1"/>
  <c r="AG17091" i="1" s="1"/>
  <c r="AH17101" i="1"/>
  <c r="AG17101" i="1" s="1"/>
  <c r="AH17111" i="1"/>
  <c r="AG17111" i="1" s="1"/>
  <c r="AH17121" i="1"/>
  <c r="AG17121" i="1" s="1"/>
  <c r="AH17131" i="1"/>
  <c r="AG17131" i="1" s="1"/>
  <c r="AG17432" i="1"/>
  <c r="AG17562" i="1"/>
  <c r="AG17582" i="1"/>
  <c r="AG17592" i="1"/>
  <c r="AG17662" i="1"/>
  <c r="AG17682" i="1"/>
  <c r="AG17702" i="1"/>
  <c r="AH17722" i="1"/>
  <c r="AG17722" i="1" s="1"/>
  <c r="AH17732" i="1"/>
  <c r="AG17732" i="1" s="1"/>
  <c r="AH17742" i="1"/>
  <c r="AG17742" i="1" s="1"/>
  <c r="AH17752" i="1"/>
  <c r="AG17752" i="1" s="1"/>
  <c r="AH17762" i="1"/>
  <c r="AG17762" i="1" s="1"/>
  <c r="AH17772" i="1"/>
  <c r="AG17772" i="1" s="1"/>
  <c r="AH17782" i="1"/>
  <c r="AH17792" i="1"/>
  <c r="AG17792" i="1" s="1"/>
  <c r="AH17802" i="1"/>
  <c r="AG17802" i="1" s="1"/>
  <c r="AH17812" i="1"/>
  <c r="AG17812" i="1" s="1"/>
  <c r="AH17822" i="1"/>
  <c r="AG17822" i="1" s="1"/>
  <c r="AH17832" i="1"/>
  <c r="AG17832" i="1" s="1"/>
  <c r="AH17842" i="1"/>
  <c r="AG17842" i="1" s="1"/>
  <c r="AH17852" i="1"/>
  <c r="AG17852" i="1" s="1"/>
  <c r="AH17862" i="1"/>
  <c r="AG17862" i="1" s="1"/>
  <c r="AH17872" i="1"/>
  <c r="AG17872" i="1" s="1"/>
  <c r="AH17882" i="1"/>
  <c r="AG17882" i="1" s="1"/>
  <c r="AH17892" i="1"/>
  <c r="AG17892" i="1" s="1"/>
  <c r="AH17902" i="1"/>
  <c r="AG17902" i="1" s="1"/>
  <c r="AH17912" i="1"/>
  <c r="AG17912" i="1" s="1"/>
  <c r="AH17922" i="1"/>
  <c r="AG17922" i="1" s="1"/>
  <c r="AH17932" i="1"/>
  <c r="AG17932" i="1" s="1"/>
  <c r="AH17942" i="1"/>
  <c r="AG17942" i="1" s="1"/>
  <c r="AH17952" i="1"/>
  <c r="AG17952" i="1" s="1"/>
  <c r="AH17962" i="1"/>
  <c r="AG17962" i="1" s="1"/>
  <c r="AH17972" i="1"/>
  <c r="AG17972" i="1" s="1"/>
  <c r="AH17982" i="1"/>
  <c r="AG17982" i="1" s="1"/>
  <c r="AH17992" i="1"/>
  <c r="AG17992" i="1" s="1"/>
  <c r="AH18002" i="1"/>
  <c r="AG18002" i="1" s="1"/>
  <c r="AH18012" i="1"/>
  <c r="AG18012" i="1" s="1"/>
  <c r="AH18022" i="1"/>
  <c r="AG18022" i="1" s="1"/>
  <c r="AH18032" i="1"/>
  <c r="AG18032" i="1" s="1"/>
  <c r="AH18042" i="1"/>
  <c r="AG18042" i="1" s="1"/>
  <c r="AH18052" i="1"/>
  <c r="AG18052" i="1" s="1"/>
  <c r="AH18062" i="1"/>
  <c r="AG18062" i="1" s="1"/>
  <c r="AH18072" i="1"/>
  <c r="AG18072" i="1" s="1"/>
  <c r="AH18082" i="1"/>
  <c r="AG18082" i="1" s="1"/>
  <c r="AH18092" i="1"/>
  <c r="AG18092" i="1" s="1"/>
  <c r="AH18102" i="1"/>
  <c r="AG18102" i="1" s="1"/>
  <c r="AH18112" i="1"/>
  <c r="AG18112" i="1" s="1"/>
  <c r="AH18122" i="1"/>
  <c r="AG18122" i="1" s="1"/>
  <c r="AH18132" i="1"/>
  <c r="AG18132" i="1" s="1"/>
  <c r="AH18142" i="1"/>
  <c r="AG18142" i="1" s="1"/>
  <c r="AH18152" i="1"/>
  <c r="AG18152" i="1" s="1"/>
  <c r="AH18162" i="1"/>
  <c r="AG18162" i="1" s="1"/>
  <c r="AH18172" i="1"/>
  <c r="AG18172" i="1" s="1"/>
  <c r="AH18182" i="1"/>
  <c r="AG18182" i="1" s="1"/>
  <c r="AH18192" i="1"/>
  <c r="AG18192" i="1" s="1"/>
  <c r="AH18202" i="1"/>
  <c r="AG18202" i="1" s="1"/>
  <c r="AH18212" i="1"/>
  <c r="AG18212" i="1" s="1"/>
  <c r="AH18222" i="1"/>
  <c r="AG18222" i="1" s="1"/>
  <c r="AH18232" i="1"/>
  <c r="AG18232" i="1" s="1"/>
  <c r="AH18242" i="1"/>
  <c r="AG18242" i="1" s="1"/>
  <c r="AH18252" i="1"/>
  <c r="AG18252" i="1" s="1"/>
  <c r="AH18262" i="1"/>
  <c r="AG18262" i="1" s="1"/>
  <c r="AH18272" i="1"/>
  <c r="AG18272" i="1" s="1"/>
  <c r="AH18282" i="1"/>
  <c r="AG18282" i="1" s="1"/>
  <c r="AH18292" i="1"/>
  <c r="AG18292" i="1" s="1"/>
  <c r="AH18302" i="1"/>
  <c r="AG18302" i="1" s="1"/>
  <c r="AH18312" i="1"/>
  <c r="AG18312" i="1" s="1"/>
  <c r="AH18322" i="1"/>
  <c r="AG18322" i="1" s="1"/>
  <c r="AH18332" i="1"/>
  <c r="AG18332" i="1" s="1"/>
  <c r="AH18342" i="1"/>
  <c r="AG18342" i="1" s="1"/>
  <c r="AH18352" i="1"/>
  <c r="AG18352" i="1" s="1"/>
  <c r="AH18362" i="1"/>
  <c r="AG18362" i="1" s="1"/>
  <c r="AH18372" i="1"/>
  <c r="AG18372" i="1" s="1"/>
  <c r="AH18382" i="1"/>
  <c r="AG18382" i="1" s="1"/>
  <c r="AH18392" i="1"/>
  <c r="AG18392" i="1" s="1"/>
  <c r="AH18402" i="1"/>
  <c r="AG18402" i="1" s="1"/>
  <c r="AH18412" i="1"/>
  <c r="AG18412" i="1" s="1"/>
  <c r="AH18422" i="1"/>
  <c r="AG18422" i="1" s="1"/>
  <c r="AH18432" i="1"/>
  <c r="AG18432" i="1" s="1"/>
  <c r="AH18442" i="1"/>
  <c r="AG18442" i="1" s="1"/>
  <c r="AH18452" i="1"/>
  <c r="AG18452" i="1" s="1"/>
  <c r="AH18462" i="1"/>
  <c r="AG18462" i="1" s="1"/>
  <c r="AH18472" i="1"/>
  <c r="AG18472" i="1" s="1"/>
  <c r="AH18482" i="1"/>
  <c r="AG18482" i="1" s="1"/>
  <c r="AH18492" i="1"/>
  <c r="AG18492" i="1" s="1"/>
  <c r="AH18502" i="1"/>
  <c r="AG18502" i="1" s="1"/>
  <c r="AH18512" i="1"/>
  <c r="AG18512" i="1" s="1"/>
  <c r="AH18522" i="1"/>
  <c r="AG18522" i="1" s="1"/>
  <c r="AH18532" i="1"/>
  <c r="AG18532" i="1" s="1"/>
  <c r="AH18542" i="1"/>
  <c r="AG18542" i="1" s="1"/>
  <c r="AH18552" i="1"/>
  <c r="AG18552" i="1" s="1"/>
  <c r="AH18562" i="1"/>
  <c r="AG18562" i="1" s="1"/>
  <c r="AH18572" i="1"/>
  <c r="AG18572" i="1" s="1"/>
  <c r="AH18582" i="1"/>
  <c r="AG18582" i="1" s="1"/>
  <c r="AH18592" i="1"/>
  <c r="AG18592" i="1" s="1"/>
  <c r="AH18602" i="1"/>
  <c r="AG18602" i="1" s="1"/>
  <c r="AH18612" i="1"/>
  <c r="AG18612" i="1" s="1"/>
  <c r="AH18622" i="1"/>
  <c r="AG18622" i="1" s="1"/>
  <c r="AH18632" i="1"/>
  <c r="AG18632" i="1" s="1"/>
  <c r="AH18642" i="1"/>
  <c r="AG18642" i="1" s="1"/>
  <c r="AH18652" i="1"/>
  <c r="AG18652" i="1" s="1"/>
  <c r="AH18662" i="1"/>
  <c r="AG18662" i="1" s="1"/>
  <c r="AH18672" i="1"/>
  <c r="AG18672" i="1" s="1"/>
  <c r="AH18682" i="1"/>
  <c r="AG18682" i="1" s="1"/>
  <c r="AH18692" i="1"/>
  <c r="AG18692" i="1" s="1"/>
  <c r="AH18702" i="1"/>
  <c r="AG18702" i="1" s="1"/>
  <c r="AH18712" i="1"/>
  <c r="AG18712" i="1" s="1"/>
  <c r="AH18722" i="1"/>
  <c r="AG18722" i="1" s="1"/>
  <c r="AH18732" i="1"/>
  <c r="AG18732" i="1" s="1"/>
  <c r="AH18743" i="1"/>
  <c r="AG18743" i="1" s="1"/>
  <c r="AH18753" i="1"/>
  <c r="AG18753" i="1" s="1"/>
  <c r="AH18763" i="1"/>
  <c r="AG18763" i="1" s="1"/>
  <c r="AH18773" i="1"/>
  <c r="AG18773" i="1" s="1"/>
  <c r="AH18783" i="1"/>
  <c r="AG18783" i="1" s="1"/>
  <c r="AH18793" i="1"/>
  <c r="AG18793" i="1" s="1"/>
  <c r="AH18803" i="1"/>
  <c r="AG18803" i="1" s="1"/>
  <c r="AH18813" i="1"/>
  <c r="AG18813" i="1" s="1"/>
  <c r="AH18823" i="1"/>
  <c r="AG18823" i="1" s="1"/>
  <c r="AH18833" i="1"/>
  <c r="AG18833" i="1" s="1"/>
  <c r="AH18843" i="1"/>
  <c r="AG18843" i="1" s="1"/>
  <c r="AH18853" i="1"/>
  <c r="AG18853" i="1" s="1"/>
  <c r="AG18863" i="1"/>
  <c r="AG18873" i="1"/>
  <c r="AH18894" i="1"/>
  <c r="AG18894" i="1" s="1"/>
  <c r="AH18904" i="1"/>
  <c r="AG18904" i="1" s="1"/>
  <c r="AH18914" i="1"/>
  <c r="AG18914" i="1" s="1"/>
  <c r="AH18924" i="1"/>
  <c r="AG18924" i="1" s="1"/>
  <c r="AH18934" i="1"/>
  <c r="AG18934" i="1" s="1"/>
  <c r="AH18944" i="1"/>
  <c r="AG18944" i="1" s="1"/>
  <c r="AH18954" i="1"/>
  <c r="AG18954" i="1" s="1"/>
  <c r="AH18964" i="1"/>
  <c r="AG18964" i="1" s="1"/>
  <c r="AH18974" i="1"/>
  <c r="AG18974" i="1" s="1"/>
  <c r="AH18984" i="1"/>
  <c r="AG18984" i="1" s="1"/>
  <c r="AH19004" i="1"/>
  <c r="AG19004" i="1" s="1"/>
  <c r="AH19025" i="1"/>
  <c r="AG19025" i="1" s="1"/>
  <c r="AH19035" i="1"/>
  <c r="AG19035" i="1" s="1"/>
  <c r="AH19045" i="1"/>
  <c r="AG19045" i="1" s="1"/>
  <c r="AH19055" i="1"/>
  <c r="AG19055" i="1" s="1"/>
  <c r="AH19065" i="1"/>
  <c r="AG19065" i="1" s="1"/>
  <c r="AH19075" i="1"/>
  <c r="AG19075" i="1" s="1"/>
  <c r="AH19085" i="1"/>
  <c r="AH19095" i="1"/>
  <c r="AG19095" i="1" s="1"/>
  <c r="AH19105" i="1"/>
  <c r="AG19105" i="1" s="1"/>
  <c r="AH19115" i="1"/>
  <c r="AG19115" i="1" s="1"/>
  <c r="AH19125" i="1"/>
  <c r="AG19125" i="1" s="1"/>
  <c r="AH19135" i="1"/>
  <c r="AG19135" i="1" s="1"/>
  <c r="AH19145" i="1"/>
  <c r="AG19145" i="1" s="1"/>
  <c r="AH19155" i="1"/>
  <c r="AG19155" i="1" s="1"/>
  <c r="AH19165" i="1"/>
  <c r="AG19165" i="1" s="1"/>
  <c r="AH19175" i="1"/>
  <c r="AG19175" i="1" s="1"/>
  <c r="AH19185" i="1"/>
  <c r="AH19195" i="1"/>
  <c r="AG19195" i="1" s="1"/>
  <c r="AH19205" i="1"/>
  <c r="AG19205" i="1" s="1"/>
  <c r="AH19215" i="1"/>
  <c r="AG19215" i="1" s="1"/>
  <c r="AH19225" i="1"/>
  <c r="AH19235" i="1"/>
  <c r="AG19235" i="1" s="1"/>
  <c r="AH19245" i="1"/>
  <c r="AG19245" i="1" s="1"/>
  <c r="AH19255" i="1"/>
  <c r="AG19255" i="1" s="1"/>
  <c r="AH19265" i="1"/>
  <c r="AG19265" i="1" s="1"/>
  <c r="AH19275" i="1"/>
  <c r="AG19275" i="1" s="1"/>
  <c r="AH19285" i="1"/>
  <c r="AG19285" i="1" s="1"/>
  <c r="AH19295" i="1"/>
  <c r="AG19295" i="1" s="1"/>
  <c r="AH19305" i="1"/>
  <c r="AG19305" i="1" s="1"/>
  <c r="AH19315" i="1"/>
  <c r="AG19315" i="1" s="1"/>
  <c r="AH19325" i="1"/>
  <c r="AG19325" i="1" s="1"/>
  <c r="AH19335" i="1"/>
  <c r="AG19335" i="1" s="1"/>
  <c r="AH19345" i="1"/>
  <c r="AG19345" i="1" s="1"/>
  <c r="AH19355" i="1"/>
  <c r="AG19355" i="1" s="1"/>
  <c r="AH19365" i="1"/>
  <c r="AG19365" i="1" s="1"/>
  <c r="AH19375" i="1"/>
  <c r="AG19375" i="1" s="1"/>
  <c r="AH19385" i="1"/>
  <c r="AG19385" i="1" s="1"/>
  <c r="AH19395" i="1"/>
  <c r="AG19395" i="1" s="1"/>
  <c r="AH19405" i="1"/>
  <c r="AG19405" i="1" s="1"/>
  <c r="AH19415" i="1"/>
  <c r="AG19415" i="1" s="1"/>
  <c r="AH19425" i="1"/>
  <c r="AG19425" i="1" s="1"/>
  <c r="AH19435" i="1"/>
  <c r="AG19435" i="1" s="1"/>
  <c r="AH19445" i="1"/>
  <c r="AG19445" i="1" s="1"/>
  <c r="AH19455" i="1"/>
  <c r="AG19455" i="1" s="1"/>
  <c r="AH19465" i="1"/>
  <c r="AG19465" i="1" s="1"/>
  <c r="AH19475" i="1"/>
  <c r="AG19475" i="1" s="1"/>
  <c r="AH19485" i="1"/>
  <c r="AG19485" i="1" s="1"/>
  <c r="AH19495" i="1"/>
  <c r="AG19495" i="1" s="1"/>
  <c r="AH19505" i="1"/>
  <c r="AG19505" i="1" s="1"/>
  <c r="AH19515" i="1"/>
  <c r="AG19515" i="1" s="1"/>
  <c r="AH19525" i="1"/>
  <c r="AG19525" i="1" s="1"/>
  <c r="AH19535" i="1"/>
  <c r="AG19535" i="1" s="1"/>
  <c r="AH3560" i="1"/>
  <c r="AG3560" i="1" s="1"/>
  <c r="AH3570" i="1"/>
  <c r="AH3580" i="1"/>
  <c r="AG3580" i="1" s="1"/>
  <c r="AH3590" i="1"/>
  <c r="AG3590" i="1" s="1"/>
  <c r="AH3600" i="1"/>
  <c r="AG3600" i="1" s="1"/>
  <c r="AH3610" i="1"/>
  <c r="AG3610" i="1" s="1"/>
  <c r="AH3620" i="1"/>
  <c r="AG3620" i="1" s="1"/>
  <c r="AH3630" i="1"/>
  <c r="AG3630" i="1" s="1"/>
  <c r="AH3640" i="1"/>
  <c r="AG3640" i="1" s="1"/>
  <c r="AH3650" i="1"/>
  <c r="AG3650" i="1" s="1"/>
  <c r="AH3660" i="1"/>
  <c r="AG3660" i="1" s="1"/>
  <c r="AH3670" i="1"/>
  <c r="AG3670" i="1" s="1"/>
  <c r="AH3680" i="1"/>
  <c r="AG3680" i="1" s="1"/>
  <c r="AH3690" i="1"/>
  <c r="AG3690" i="1" s="1"/>
  <c r="AH3700" i="1"/>
  <c r="AG3700" i="1" s="1"/>
  <c r="AH3710" i="1"/>
  <c r="AG3710" i="1" s="1"/>
  <c r="AH3720" i="1"/>
  <c r="AG3720" i="1" s="1"/>
  <c r="AH3730" i="1"/>
  <c r="AG3730" i="1" s="1"/>
  <c r="AH3740" i="1"/>
  <c r="AG3740" i="1" s="1"/>
  <c r="AH3750" i="1"/>
  <c r="AG3750" i="1" s="1"/>
  <c r="AH3760" i="1"/>
  <c r="AG3760" i="1" s="1"/>
  <c r="AH3770" i="1"/>
  <c r="AG3770" i="1" s="1"/>
  <c r="AH3780" i="1"/>
  <c r="AG3780" i="1" s="1"/>
  <c r="AH3790" i="1"/>
  <c r="AG3790" i="1" s="1"/>
  <c r="AH3800" i="1"/>
  <c r="AG3800" i="1" s="1"/>
  <c r="AH3810" i="1"/>
  <c r="AG3810" i="1" s="1"/>
  <c r="AH3820" i="1"/>
  <c r="AG3820" i="1" s="1"/>
  <c r="AH3830" i="1"/>
  <c r="AG3830" i="1" s="1"/>
  <c r="AH3840" i="1"/>
  <c r="AG3840" i="1" s="1"/>
  <c r="AH3850" i="1"/>
  <c r="AH3860" i="1"/>
  <c r="AG3860" i="1" s="1"/>
  <c r="AH3870" i="1"/>
  <c r="AH3880" i="1"/>
  <c r="AG3880" i="1" s="1"/>
  <c r="AH5841" i="1"/>
  <c r="AG5841" i="1" s="1"/>
  <c r="AH5851" i="1"/>
  <c r="AG5851" i="1" s="1"/>
  <c r="AH5861" i="1"/>
  <c r="AG5861" i="1" s="1"/>
  <c r="AH5871" i="1"/>
  <c r="AG5871" i="1" s="1"/>
  <c r="AH5881" i="1"/>
  <c r="AG5881" i="1" s="1"/>
  <c r="AH5891" i="1"/>
  <c r="AG5891" i="1" s="1"/>
  <c r="AH5901" i="1"/>
  <c r="AG5901" i="1" s="1"/>
  <c r="AH5911" i="1"/>
  <c r="AG5911" i="1" s="1"/>
  <c r="AH5921" i="1"/>
  <c r="AG5921" i="1" s="1"/>
  <c r="AH5931" i="1"/>
  <c r="AG5931" i="1" s="1"/>
  <c r="AH5941" i="1"/>
  <c r="AG5941" i="1" s="1"/>
  <c r="AH5951" i="1"/>
  <c r="AG5951" i="1" s="1"/>
  <c r="AH5961" i="1"/>
  <c r="AG5961" i="1" s="1"/>
  <c r="AH5971" i="1"/>
  <c r="AG5971" i="1" s="1"/>
  <c r="AH5981" i="1"/>
  <c r="AG5981" i="1" s="1"/>
  <c r="AH5991" i="1"/>
  <c r="AG5991" i="1" s="1"/>
  <c r="AH6001" i="1"/>
  <c r="AG6001" i="1" s="1"/>
  <c r="AH6011" i="1"/>
  <c r="AG6011" i="1" s="1"/>
  <c r="AH6021" i="1"/>
  <c r="AG6021" i="1" s="1"/>
  <c r="AH6031" i="1"/>
  <c r="AG6031" i="1" s="1"/>
  <c r="AH6041" i="1"/>
  <c r="AG6041" i="1" s="1"/>
  <c r="AH6051" i="1"/>
  <c r="AG6051" i="1" s="1"/>
  <c r="AH6061" i="1"/>
  <c r="AG6061" i="1" s="1"/>
  <c r="AH6071" i="1"/>
  <c r="AG6071" i="1" s="1"/>
  <c r="AH6081" i="1"/>
  <c r="AG6081" i="1" s="1"/>
  <c r="AH6091" i="1"/>
  <c r="AG6091" i="1" s="1"/>
  <c r="AH6101" i="1"/>
  <c r="AG6101" i="1" s="1"/>
  <c r="AH6111" i="1"/>
  <c r="AG6111" i="1" s="1"/>
  <c r="AH6121" i="1"/>
  <c r="AH6131" i="1"/>
  <c r="AG6131" i="1" s="1"/>
  <c r="AH6141" i="1"/>
  <c r="AG6141" i="1" s="1"/>
  <c r="AH6151" i="1"/>
  <c r="AG6151" i="1" s="1"/>
  <c r="AH6161" i="1"/>
  <c r="AG6161" i="1" s="1"/>
  <c r="AH6171" i="1"/>
  <c r="AG6171" i="1" s="1"/>
  <c r="AH6181" i="1"/>
  <c r="AG6181" i="1" s="1"/>
  <c r="AH6191" i="1"/>
  <c r="AG6191" i="1" s="1"/>
  <c r="AH6201" i="1"/>
  <c r="AG6201" i="1" s="1"/>
  <c r="AH6211" i="1"/>
  <c r="AG6211" i="1" s="1"/>
  <c r="AH6221" i="1"/>
  <c r="AG6221" i="1" s="1"/>
  <c r="AH6231" i="1"/>
  <c r="AG6231" i="1" s="1"/>
  <c r="AH6241" i="1"/>
  <c r="AG6241" i="1" s="1"/>
  <c r="AH6251" i="1"/>
  <c r="AG6251" i="1" s="1"/>
  <c r="AH6261" i="1"/>
  <c r="AG6261" i="1" s="1"/>
  <c r="AH6271" i="1"/>
  <c r="AG6271" i="1" s="1"/>
  <c r="AH6281" i="1"/>
  <c r="AG6281" i="1" s="1"/>
  <c r="AH6291" i="1"/>
  <c r="AG6291" i="1" s="1"/>
  <c r="AH6301" i="1"/>
  <c r="AH6311" i="1"/>
  <c r="AG6311" i="1" s="1"/>
  <c r="AH6321" i="1"/>
  <c r="AG6321" i="1" s="1"/>
  <c r="AH6331" i="1"/>
  <c r="AG6331" i="1" s="1"/>
  <c r="AH6341" i="1"/>
  <c r="AG6341" i="1" s="1"/>
  <c r="AH6351" i="1"/>
  <c r="AG6351" i="1" s="1"/>
  <c r="AH6361" i="1"/>
  <c r="AG6361" i="1" s="1"/>
  <c r="AH6371" i="1"/>
  <c r="AH6381" i="1"/>
  <c r="AG6381" i="1" s="1"/>
  <c r="AH6391" i="1"/>
  <c r="AG6391" i="1" s="1"/>
  <c r="AH6401" i="1"/>
  <c r="AG6401" i="1" s="1"/>
  <c r="AH6411" i="1"/>
  <c r="AG6411" i="1" s="1"/>
  <c r="AH6421" i="1"/>
  <c r="AG6421" i="1" s="1"/>
  <c r="AH6431" i="1"/>
  <c r="AG6431" i="1" s="1"/>
  <c r="AH6441" i="1"/>
  <c r="AG6441" i="1" s="1"/>
  <c r="AH6451" i="1"/>
  <c r="AH6461" i="1"/>
  <c r="AG6461" i="1" s="1"/>
  <c r="AH6471" i="1"/>
  <c r="AG6471" i="1" s="1"/>
  <c r="AH6481" i="1"/>
  <c r="AG6481" i="1" s="1"/>
  <c r="AH6491" i="1"/>
  <c r="AG6491" i="1" s="1"/>
  <c r="AH6501" i="1"/>
  <c r="AG6501" i="1" s="1"/>
  <c r="AH6511" i="1"/>
  <c r="AG6511" i="1" s="1"/>
  <c r="AH6521" i="1"/>
  <c r="AG6521" i="1" s="1"/>
  <c r="AH6531" i="1"/>
  <c r="AG6531" i="1" s="1"/>
  <c r="AH6541" i="1"/>
  <c r="AG6541" i="1" s="1"/>
  <c r="AH6551" i="1"/>
  <c r="AG6551" i="1" s="1"/>
  <c r="AH6561" i="1"/>
  <c r="AG6561" i="1" s="1"/>
  <c r="AH6571" i="1"/>
  <c r="AG6571" i="1" s="1"/>
  <c r="AH6581" i="1"/>
  <c r="AG6581" i="1" s="1"/>
  <c r="AH6591" i="1"/>
  <c r="AG6591" i="1" s="1"/>
  <c r="AH6601" i="1"/>
  <c r="AG6601" i="1" s="1"/>
  <c r="AH6611" i="1"/>
  <c r="AG6611" i="1" s="1"/>
  <c r="AH6621" i="1"/>
  <c r="AG6621" i="1" s="1"/>
  <c r="AH6631" i="1"/>
  <c r="AG6631" i="1" s="1"/>
  <c r="AH6651" i="1"/>
  <c r="AG6651" i="1" s="1"/>
  <c r="AH6661" i="1"/>
  <c r="AG6661" i="1" s="1"/>
  <c r="AH6671" i="1"/>
  <c r="AG6671" i="1" s="1"/>
  <c r="AH6681" i="1"/>
  <c r="AG6681" i="1" s="1"/>
  <c r="AH6691" i="1"/>
  <c r="AG6691" i="1" s="1"/>
  <c r="AH6701" i="1"/>
  <c r="AG6701" i="1" s="1"/>
  <c r="AH6711" i="1"/>
  <c r="AG6711" i="1" s="1"/>
  <c r="AH6721" i="1"/>
  <c r="AG6721" i="1" s="1"/>
  <c r="AH6731" i="1"/>
  <c r="AG6731" i="1" s="1"/>
  <c r="AH6741" i="1"/>
  <c r="AG6741" i="1" s="1"/>
  <c r="AH6751" i="1"/>
  <c r="AG6751" i="1" s="1"/>
  <c r="AH6761" i="1"/>
  <c r="AG6761" i="1" s="1"/>
  <c r="AH6771" i="1"/>
  <c r="AG6771" i="1" s="1"/>
  <c r="AH6781" i="1"/>
  <c r="AG6781" i="1" s="1"/>
  <c r="AH6791" i="1"/>
  <c r="AG6791" i="1" s="1"/>
  <c r="AH6801" i="1"/>
  <c r="AG6801" i="1" s="1"/>
  <c r="AH6811" i="1"/>
  <c r="AG6811" i="1" s="1"/>
  <c r="AH6821" i="1"/>
  <c r="AG6821" i="1" s="1"/>
  <c r="AH6831" i="1"/>
  <c r="AG6831" i="1" s="1"/>
  <c r="AH6841" i="1"/>
  <c r="AG6841" i="1" s="1"/>
  <c r="AH6862" i="1"/>
  <c r="AG6862" i="1" s="1"/>
  <c r="AH6872" i="1"/>
  <c r="AG6872" i="1" s="1"/>
  <c r="AH6882" i="1"/>
  <c r="AH6892" i="1"/>
  <c r="AG6892" i="1" s="1"/>
  <c r="AH6902" i="1"/>
  <c r="AG6902" i="1" s="1"/>
  <c r="AH6912" i="1"/>
  <c r="AG6912" i="1" s="1"/>
  <c r="AH6922" i="1"/>
  <c r="AG6922" i="1" s="1"/>
  <c r="AH6932" i="1"/>
  <c r="AG6932" i="1" s="1"/>
  <c r="AH6942" i="1"/>
  <c r="AG6942" i="1" s="1"/>
  <c r="AH6952" i="1"/>
  <c r="AG6952" i="1" s="1"/>
  <c r="AH6962" i="1"/>
  <c r="AG6962" i="1" s="1"/>
  <c r="AH6972" i="1"/>
  <c r="AG6972" i="1" s="1"/>
  <c r="AH6982" i="1"/>
  <c r="AG6982" i="1" s="1"/>
  <c r="AH6992" i="1"/>
  <c r="AG6992" i="1" s="1"/>
  <c r="AH7002" i="1"/>
  <c r="AG7002" i="1" s="1"/>
  <c r="AH7012" i="1"/>
  <c r="AG7012" i="1" s="1"/>
  <c r="AH7022" i="1"/>
  <c r="AG7022" i="1" s="1"/>
  <c r="AH7032" i="1"/>
  <c r="AG7032" i="1" s="1"/>
  <c r="AH7042" i="1"/>
  <c r="AG7042" i="1" s="1"/>
  <c r="AH7052" i="1"/>
  <c r="AG7052" i="1" s="1"/>
  <c r="AH7062" i="1"/>
  <c r="AG7062" i="1" s="1"/>
  <c r="AH7072" i="1"/>
  <c r="AG7072" i="1" s="1"/>
  <c r="AH7082" i="1"/>
  <c r="AG7082" i="1" s="1"/>
  <c r="AH7092" i="1"/>
  <c r="AG7092" i="1" s="1"/>
  <c r="AH7102" i="1"/>
  <c r="AG7102" i="1" s="1"/>
  <c r="AH7112" i="1"/>
  <c r="AG7112" i="1" s="1"/>
  <c r="AH7122" i="1"/>
  <c r="AG7122" i="1" s="1"/>
  <c r="AH7132" i="1"/>
  <c r="AG7132" i="1" s="1"/>
  <c r="AH7142" i="1"/>
  <c r="AG7142" i="1" s="1"/>
  <c r="AH7152" i="1"/>
  <c r="AG7152" i="1" s="1"/>
  <c r="AH7162" i="1"/>
  <c r="AH7172" i="1"/>
  <c r="AG7172" i="1" s="1"/>
  <c r="AH7182" i="1"/>
  <c r="AG7182" i="1" s="1"/>
  <c r="AH7192" i="1"/>
  <c r="AG7192" i="1" s="1"/>
  <c r="AH7202" i="1"/>
  <c r="AG7202" i="1" s="1"/>
  <c r="AH7212" i="1"/>
  <c r="AH7222" i="1"/>
  <c r="AG7222" i="1" s="1"/>
  <c r="AH7232" i="1"/>
  <c r="AG7232" i="1" s="1"/>
  <c r="AH7242" i="1"/>
  <c r="AG7242" i="1" s="1"/>
  <c r="AH7252" i="1"/>
  <c r="AG7252" i="1" s="1"/>
  <c r="AH7262" i="1"/>
  <c r="AG7262" i="1" s="1"/>
  <c r="AH7272" i="1"/>
  <c r="AG7272" i="1" s="1"/>
  <c r="AH7282" i="1"/>
  <c r="AG7282" i="1" s="1"/>
  <c r="AH7292" i="1"/>
  <c r="AG7292" i="1" s="1"/>
  <c r="AH7302" i="1"/>
  <c r="AG7302" i="1" s="1"/>
  <c r="AH7312" i="1"/>
  <c r="AG7312" i="1" s="1"/>
  <c r="AH7322" i="1"/>
  <c r="AG7322" i="1" s="1"/>
  <c r="AH7332" i="1"/>
  <c r="AH7342" i="1"/>
  <c r="AG7342" i="1" s="1"/>
  <c r="AH7352" i="1"/>
  <c r="AH7362" i="1"/>
  <c r="AG7362" i="1" s="1"/>
  <c r="AH7372" i="1"/>
  <c r="AH7382" i="1"/>
  <c r="AH7392" i="1"/>
  <c r="AG7392" i="1" s="1"/>
  <c r="AH7402" i="1"/>
  <c r="AG7402" i="1" s="1"/>
  <c r="AH7412" i="1"/>
  <c r="AG7412" i="1" s="1"/>
  <c r="AH7422" i="1"/>
  <c r="AG7422" i="1" s="1"/>
  <c r="AH7432" i="1"/>
  <c r="AG7432" i="1" s="1"/>
  <c r="AH7442" i="1"/>
  <c r="AG7442" i="1" s="1"/>
  <c r="AH7452" i="1"/>
  <c r="AG7452" i="1" s="1"/>
  <c r="AH7462" i="1"/>
  <c r="AG7462" i="1" s="1"/>
  <c r="AH7472" i="1"/>
  <c r="AG7472" i="1" s="1"/>
  <c r="AH7482" i="1"/>
  <c r="AG7482" i="1" s="1"/>
  <c r="AH7492" i="1"/>
  <c r="AG7492" i="1" s="1"/>
  <c r="AH7502" i="1"/>
  <c r="AG7502" i="1" s="1"/>
  <c r="AH7512" i="1"/>
  <c r="AG7512" i="1" s="1"/>
  <c r="AH7522" i="1"/>
  <c r="AG7522" i="1" s="1"/>
  <c r="AH7532" i="1"/>
  <c r="AG7532" i="1" s="1"/>
  <c r="AH7542" i="1"/>
  <c r="AG7542" i="1" s="1"/>
  <c r="AH7552" i="1"/>
  <c r="AG7552" i="1" s="1"/>
  <c r="AH7562" i="1"/>
  <c r="AG7562" i="1" s="1"/>
  <c r="AH7572" i="1"/>
  <c r="AG7572" i="1" s="1"/>
  <c r="AH7582" i="1"/>
  <c r="AG7582" i="1" s="1"/>
  <c r="AH7592" i="1"/>
  <c r="AG7592" i="1" s="1"/>
  <c r="AH7602" i="1"/>
  <c r="AG7602" i="1" s="1"/>
  <c r="AH7612" i="1"/>
  <c r="AG7612" i="1" s="1"/>
  <c r="AH7622" i="1"/>
  <c r="AG7622" i="1" s="1"/>
  <c r="AH7632" i="1"/>
  <c r="AG7632" i="1" s="1"/>
  <c r="AH7642" i="1"/>
  <c r="AG7642" i="1" s="1"/>
  <c r="AH7652" i="1"/>
  <c r="AG7652" i="1" s="1"/>
  <c r="AH7662" i="1"/>
  <c r="AG7662" i="1" s="1"/>
  <c r="AH7672" i="1"/>
  <c r="AG7672" i="1" s="1"/>
  <c r="AH7682" i="1"/>
  <c r="AG7682" i="1" s="1"/>
  <c r="AH7692" i="1"/>
  <c r="AG7692" i="1" s="1"/>
  <c r="AH7702" i="1"/>
  <c r="AG7702" i="1" s="1"/>
  <c r="AH7712" i="1"/>
  <c r="AG7712" i="1" s="1"/>
  <c r="AH7722" i="1"/>
  <c r="AG7722" i="1" s="1"/>
  <c r="AH7732" i="1"/>
  <c r="AG7732" i="1" s="1"/>
  <c r="AH7742" i="1"/>
  <c r="AG7742" i="1" s="1"/>
  <c r="AH7763" i="1"/>
  <c r="AG7763" i="1" s="1"/>
  <c r="AH8694" i="1"/>
  <c r="AG8694" i="1" s="1"/>
  <c r="AH8704" i="1"/>
  <c r="AG8704" i="1" s="1"/>
  <c r="AH8714" i="1"/>
  <c r="AG8714" i="1" s="1"/>
  <c r="AH9315" i="1"/>
  <c r="AG9315" i="1" s="1"/>
  <c r="AH9325" i="1"/>
  <c r="AG9325" i="1" s="1"/>
  <c r="AH9335" i="1"/>
  <c r="AH9345" i="1"/>
  <c r="AH9355" i="1"/>
  <c r="AG9355" i="1" s="1"/>
  <c r="AH9365" i="1"/>
  <c r="AG9365" i="1" s="1"/>
  <c r="AH9375" i="1"/>
  <c r="AG9375" i="1" s="1"/>
  <c r="AH9385" i="1"/>
  <c r="AG9385" i="1" s="1"/>
  <c r="AH9395" i="1"/>
  <c r="AG9395" i="1" s="1"/>
  <c r="AH9405" i="1"/>
  <c r="AG9405" i="1" s="1"/>
  <c r="AH9415" i="1"/>
  <c r="AG9415" i="1" s="1"/>
  <c r="AG9425" i="1"/>
  <c r="AH9435" i="1"/>
  <c r="AG9435" i="1" s="1"/>
  <c r="AH9445" i="1"/>
  <c r="AG9445" i="1" s="1"/>
  <c r="AG9455" i="1"/>
  <c r="AH9465" i="1"/>
  <c r="AG9465" i="1" s="1"/>
  <c r="AH9475" i="1"/>
  <c r="AG9475" i="1" s="1"/>
  <c r="AH9485" i="1"/>
  <c r="AG9485" i="1" s="1"/>
  <c r="AH9495" i="1"/>
  <c r="AG9495" i="1" s="1"/>
  <c r="AH9505" i="1"/>
  <c r="AG9505" i="1" s="1"/>
  <c r="AH9515" i="1"/>
  <c r="AG9515" i="1" s="1"/>
  <c r="AH9525" i="1"/>
  <c r="AG9525" i="1" s="1"/>
  <c r="AH9535" i="1"/>
  <c r="AG9535" i="1" s="1"/>
  <c r="AH9657" i="1"/>
  <c r="AG9657" i="1" s="1"/>
  <c r="AH9677" i="1"/>
  <c r="AG9677" i="1" s="1"/>
  <c r="AH9687" i="1"/>
  <c r="AG9687" i="1" s="1"/>
  <c r="AH9697" i="1"/>
  <c r="AG9697" i="1" s="1"/>
  <c r="AH9707" i="1"/>
  <c r="AG9707" i="1" s="1"/>
  <c r="AH9717" i="1"/>
  <c r="AG9717" i="1" s="1"/>
  <c r="AH9737" i="1"/>
  <c r="AG9737" i="1" s="1"/>
  <c r="AH9767" i="1"/>
  <c r="AH9777" i="1"/>
  <c r="AG9777" i="1" s="1"/>
  <c r="AH9787" i="1"/>
  <c r="AG9787" i="1" s="1"/>
  <c r="AH9797" i="1"/>
  <c r="AH9807" i="1"/>
  <c r="AG9807" i="1" s="1"/>
  <c r="AH9817" i="1"/>
  <c r="AG9817" i="1" s="1"/>
  <c r="AH9827" i="1"/>
  <c r="AG9827" i="1" s="1"/>
  <c r="AH9837" i="1"/>
  <c r="AG9837" i="1" s="1"/>
  <c r="AH9847" i="1"/>
  <c r="AG9847" i="1" s="1"/>
  <c r="AG9857" i="1"/>
  <c r="AH9867" i="1"/>
  <c r="AG9867" i="1" s="1"/>
  <c r="AH9877" i="1"/>
  <c r="AG9877" i="1" s="1"/>
  <c r="AH9887" i="1"/>
  <c r="AG9887" i="1" s="1"/>
  <c r="AH9897" i="1"/>
  <c r="AG9897" i="1" s="1"/>
  <c r="AH9907" i="1"/>
  <c r="AG9907" i="1" s="1"/>
  <c r="AH9917" i="1"/>
  <c r="AG9917" i="1" s="1"/>
  <c r="AH9927" i="1"/>
  <c r="AG9927" i="1" s="1"/>
  <c r="AH9937" i="1"/>
  <c r="AG9937" i="1" s="1"/>
  <c r="AH9947" i="1"/>
  <c r="AG9947" i="1" s="1"/>
  <c r="AH9957" i="1"/>
  <c r="AG9957" i="1" s="1"/>
  <c r="AH9967" i="1"/>
  <c r="AG9967" i="1" s="1"/>
  <c r="AH9977" i="1"/>
  <c r="AG9977" i="1" s="1"/>
  <c r="AH9987" i="1"/>
  <c r="AG9987" i="1" s="1"/>
  <c r="AH9997" i="1"/>
  <c r="AG9997" i="1" s="1"/>
  <c r="AH10007" i="1"/>
  <c r="AG10007" i="1" s="1"/>
  <c r="AH10017" i="1"/>
  <c r="AG10017" i="1" s="1"/>
  <c r="AH10027" i="1"/>
  <c r="AG10027" i="1" s="1"/>
  <c r="AH10037" i="1"/>
  <c r="AG10037" i="1" s="1"/>
  <c r="AH10047" i="1"/>
  <c r="AG10047" i="1" s="1"/>
  <c r="AH10057" i="1"/>
  <c r="AG10057" i="1" s="1"/>
  <c r="AH10067" i="1"/>
  <c r="AG10067" i="1" s="1"/>
  <c r="AH10077" i="1"/>
  <c r="AG10077" i="1" s="1"/>
  <c r="AH10087" i="1"/>
  <c r="AG10087" i="1" s="1"/>
  <c r="AH10097" i="1"/>
  <c r="AH10107" i="1"/>
  <c r="AG10107" i="1" s="1"/>
  <c r="AH10117" i="1"/>
  <c r="AH10882" i="1"/>
  <c r="AG10882" i="1" s="1"/>
  <c r="AH11043" i="1"/>
  <c r="AG11043" i="1" s="1"/>
  <c r="AH11053" i="1"/>
  <c r="AG11053" i="1" s="1"/>
  <c r="AH11063" i="1"/>
  <c r="AG11063" i="1" s="1"/>
  <c r="AH11073" i="1"/>
  <c r="AG11073" i="1" s="1"/>
  <c r="AH11084" i="1"/>
  <c r="AG11084" i="1" s="1"/>
  <c r="AH11094" i="1"/>
  <c r="AG11094" i="1" s="1"/>
  <c r="AH11104" i="1"/>
  <c r="AG11104" i="1" s="1"/>
  <c r="AH11114" i="1"/>
  <c r="AG11114" i="1" s="1"/>
  <c r="AH11124" i="1"/>
  <c r="AG11124" i="1" s="1"/>
  <c r="AH11134" i="1"/>
  <c r="AH11144" i="1"/>
  <c r="AG11144" i="1" s="1"/>
  <c r="AH11154" i="1"/>
  <c r="AG11154" i="1" s="1"/>
  <c r="AH11164" i="1"/>
  <c r="AG11164" i="1" s="1"/>
  <c r="AH11174" i="1"/>
  <c r="AG11174" i="1" s="1"/>
  <c r="AH11184" i="1"/>
  <c r="AH11194" i="1"/>
  <c r="AG11194" i="1" s="1"/>
  <c r="AH11204" i="1"/>
  <c r="AG11204" i="1" s="1"/>
  <c r="AH11214" i="1"/>
  <c r="AG11214" i="1" s="1"/>
  <c r="AH11224" i="1"/>
  <c r="AG11224" i="1" s="1"/>
  <c r="AH11234" i="1"/>
  <c r="AG11234" i="1" s="1"/>
  <c r="AH11244" i="1"/>
  <c r="AG11244" i="1" s="1"/>
  <c r="AH11254" i="1"/>
  <c r="AG11254" i="1" s="1"/>
  <c r="AH11264" i="1"/>
  <c r="AH11274" i="1"/>
  <c r="AG11274" i="1" s="1"/>
  <c r="AH11284" i="1"/>
  <c r="AG11284" i="1" s="1"/>
  <c r="AH11294" i="1"/>
  <c r="AG11294" i="1" s="1"/>
  <c r="AH11304" i="1"/>
  <c r="AG11304" i="1" s="1"/>
  <c r="AH11314" i="1"/>
  <c r="AG11314" i="1" s="1"/>
  <c r="AH11324" i="1"/>
  <c r="AG11324" i="1" s="1"/>
  <c r="AH11334" i="1"/>
  <c r="AG11334" i="1" s="1"/>
  <c r="AH11344" i="1"/>
  <c r="AH11354" i="1"/>
  <c r="AG11354" i="1" s="1"/>
  <c r="AH11364" i="1"/>
  <c r="AG11364" i="1" s="1"/>
  <c r="AH11374" i="1"/>
  <c r="AG11374" i="1" s="1"/>
  <c r="AH11384" i="1"/>
  <c r="AG11384" i="1" s="1"/>
  <c r="AH11394" i="1"/>
  <c r="AG11394" i="1" s="1"/>
  <c r="AH11404" i="1"/>
  <c r="AG11404" i="1" s="1"/>
  <c r="AH11414" i="1"/>
  <c r="AG11414" i="1" s="1"/>
  <c r="AH11424" i="1"/>
  <c r="AG11424" i="1" s="1"/>
  <c r="AH11434" i="1"/>
  <c r="AG11434" i="1" s="1"/>
  <c r="AH11444" i="1"/>
  <c r="AG11444" i="1" s="1"/>
  <c r="AH11454" i="1"/>
  <c r="AG11454" i="1" s="1"/>
  <c r="AH11464" i="1"/>
  <c r="AG11464" i="1" s="1"/>
  <c r="AH11475" i="1"/>
  <c r="AG11475" i="1" s="1"/>
  <c r="AH11485" i="1"/>
  <c r="AG11485" i="1" s="1"/>
  <c r="AH11505" i="1"/>
  <c r="AG11505" i="1" s="1"/>
  <c r="AH11515" i="1"/>
  <c r="AG11515" i="1" s="1"/>
  <c r="AH11525" i="1"/>
  <c r="AG11525" i="1" s="1"/>
  <c r="AH11535" i="1"/>
  <c r="AH11545" i="1"/>
  <c r="AG11545" i="1" s="1"/>
  <c r="AH11555" i="1"/>
  <c r="AG11555" i="1" s="1"/>
  <c r="AH11565" i="1"/>
  <c r="AG11565" i="1" s="1"/>
  <c r="AH11575" i="1"/>
  <c r="AG11575" i="1" s="1"/>
  <c r="AH11585" i="1"/>
  <c r="AG11585" i="1" s="1"/>
  <c r="AG11605" i="1"/>
  <c r="AG11615" i="1"/>
  <c r="AH11636" i="1"/>
  <c r="AG11636" i="1" s="1"/>
  <c r="AH11646" i="1"/>
  <c r="AG11646" i="1" s="1"/>
  <c r="AH11656" i="1"/>
  <c r="AG11656" i="1" s="1"/>
  <c r="AH11677" i="1"/>
  <c r="AG11677" i="1" s="1"/>
  <c r="AH11687" i="1"/>
  <c r="AG11687" i="1" s="1"/>
  <c r="AH11697" i="1"/>
  <c r="AG11697" i="1" s="1"/>
  <c r="AH11707" i="1"/>
  <c r="AG11707" i="1" s="1"/>
  <c r="AH11717" i="1"/>
  <c r="AG11717" i="1" s="1"/>
  <c r="AH11727" i="1"/>
  <c r="AG11727" i="1" s="1"/>
  <c r="AH11737" i="1"/>
  <c r="AG11737" i="1" s="1"/>
  <c r="AH11747" i="1"/>
  <c r="AG11747" i="1" s="1"/>
  <c r="AH11757" i="1"/>
  <c r="AH11767" i="1"/>
  <c r="AG11767" i="1" s="1"/>
  <c r="AH11777" i="1"/>
  <c r="AG11777" i="1" s="1"/>
  <c r="AH11787" i="1"/>
  <c r="AG11787" i="1" s="1"/>
  <c r="AH11797" i="1"/>
  <c r="AG11797" i="1" s="1"/>
  <c r="AH11807" i="1"/>
  <c r="AG11807" i="1" s="1"/>
  <c r="AH11817" i="1"/>
  <c r="AG11817" i="1" s="1"/>
  <c r="AH11827" i="1"/>
  <c r="AG11827" i="1" s="1"/>
  <c r="AH11837" i="1"/>
  <c r="AG11837" i="1" s="1"/>
  <c r="AH11847" i="1"/>
  <c r="AG11847" i="1" s="1"/>
  <c r="AH11857" i="1"/>
  <c r="AG11857" i="1" s="1"/>
  <c r="AH11867" i="1"/>
  <c r="AG11867" i="1" s="1"/>
  <c r="AH11877" i="1"/>
  <c r="AG11877" i="1" s="1"/>
  <c r="AH11887" i="1"/>
  <c r="AG11887" i="1" s="1"/>
  <c r="AH11897" i="1"/>
  <c r="AG11897" i="1" s="1"/>
  <c r="AH11907" i="1"/>
  <c r="AG11907" i="1" s="1"/>
  <c r="AH11917" i="1"/>
  <c r="AG11917" i="1" s="1"/>
  <c r="AH11927" i="1"/>
  <c r="AH11937" i="1"/>
  <c r="AG11937" i="1" s="1"/>
  <c r="AH11947" i="1"/>
  <c r="AG11947" i="1" s="1"/>
  <c r="AH11957" i="1"/>
  <c r="AG11957" i="1" s="1"/>
  <c r="AH11967" i="1"/>
  <c r="AH11977" i="1"/>
  <c r="AG11977" i="1" s="1"/>
  <c r="AH11987" i="1"/>
  <c r="AG11987" i="1" s="1"/>
  <c r="AH11997" i="1"/>
  <c r="AG11997" i="1" s="1"/>
  <c r="AH12007" i="1"/>
  <c r="AG12007" i="1" s="1"/>
  <c r="AH12017" i="1"/>
  <c r="AG12017" i="1" s="1"/>
  <c r="AH12027" i="1"/>
  <c r="AG12027" i="1" s="1"/>
  <c r="AH12037" i="1"/>
  <c r="AG12037" i="1" s="1"/>
  <c r="AH12047" i="1"/>
  <c r="AG12047" i="1" s="1"/>
  <c r="AH12068" i="1"/>
  <c r="AG12068" i="1" s="1"/>
  <c r="AH12078" i="1"/>
  <c r="AG12078" i="1" s="1"/>
  <c r="AH12088" i="1"/>
  <c r="AG12088" i="1" s="1"/>
  <c r="AH12098" i="1"/>
  <c r="AG12098" i="1" s="1"/>
  <c r="AH12108" i="1"/>
  <c r="AG12108" i="1" s="1"/>
  <c r="AH12118" i="1"/>
  <c r="AG12118" i="1" s="1"/>
  <c r="AH12128" i="1"/>
  <c r="AG12128" i="1" s="1"/>
  <c r="AH12138" i="1"/>
  <c r="AG12138" i="1" s="1"/>
  <c r="AH12148" i="1"/>
  <c r="AG12148" i="1" s="1"/>
  <c r="AH12158" i="1"/>
  <c r="AG12158" i="1" s="1"/>
  <c r="AH12168" i="1"/>
  <c r="AG12168" i="1" s="1"/>
  <c r="AH12178" i="1"/>
  <c r="AG12178" i="1" s="1"/>
  <c r="AG12198" i="1"/>
  <c r="AH12208" i="1"/>
  <c r="AG12208" i="1" s="1"/>
  <c r="AH12229" i="1"/>
  <c r="AG12229" i="1" s="1"/>
  <c r="AH12239" i="1"/>
  <c r="AG12239" i="1" s="1"/>
  <c r="AH12249" i="1"/>
  <c r="AG12249" i="1" s="1"/>
  <c r="AH12270" i="1"/>
  <c r="AG12270" i="1" s="1"/>
  <c r="AH12280" i="1"/>
  <c r="AG12280" i="1" s="1"/>
  <c r="AH12290" i="1"/>
  <c r="AG12290" i="1" s="1"/>
  <c r="AH12300" i="1"/>
  <c r="AG12300" i="1" s="1"/>
  <c r="AH12310" i="1"/>
  <c r="AG12310" i="1" s="1"/>
  <c r="AH12320" i="1"/>
  <c r="AG12320" i="1" s="1"/>
  <c r="AH12330" i="1"/>
  <c r="AG12330" i="1" s="1"/>
  <c r="AH12340" i="1"/>
  <c r="AG12340" i="1" s="1"/>
  <c r="AH12350" i="1"/>
  <c r="AG12350" i="1" s="1"/>
  <c r="AH12360" i="1"/>
  <c r="AG12360" i="1" s="1"/>
  <c r="AH12370" i="1"/>
  <c r="AG12370" i="1" s="1"/>
  <c r="AH12380" i="1"/>
  <c r="AG12380" i="1" s="1"/>
  <c r="AH12390" i="1"/>
  <c r="AG12390" i="1" s="1"/>
  <c r="AH12400" i="1"/>
  <c r="AG12400" i="1" s="1"/>
  <c r="AH12410" i="1"/>
  <c r="AG12410" i="1" s="1"/>
  <c r="AH12420" i="1"/>
  <c r="AG12420" i="1" s="1"/>
  <c r="AH12430" i="1"/>
  <c r="AG12430" i="1" s="1"/>
  <c r="AH12440" i="1"/>
  <c r="AG12440" i="1" s="1"/>
  <c r="AH12450" i="1"/>
  <c r="AG12450" i="1" s="1"/>
  <c r="AH12460" i="1"/>
  <c r="AG12460" i="1" s="1"/>
  <c r="AH12470" i="1"/>
  <c r="AG12470" i="1" s="1"/>
  <c r="AH12480" i="1"/>
  <c r="AG12480" i="1" s="1"/>
  <c r="AH12490" i="1"/>
  <c r="AG12490" i="1" s="1"/>
  <c r="AH12500" i="1"/>
  <c r="AG12500" i="1" s="1"/>
  <c r="AH12510" i="1"/>
  <c r="AG12510" i="1" s="1"/>
  <c r="AH12520" i="1"/>
  <c r="AG12520" i="1" s="1"/>
  <c r="AH12530" i="1"/>
  <c r="AG12530" i="1" s="1"/>
  <c r="AH12540" i="1"/>
  <c r="AG12540" i="1" s="1"/>
  <c r="AH12550" i="1"/>
  <c r="AG12550" i="1" s="1"/>
  <c r="AH12571" i="1"/>
  <c r="AG12571" i="1" s="1"/>
  <c r="AH12581" i="1"/>
  <c r="AG12581" i="1" s="1"/>
  <c r="AH12601" i="1"/>
  <c r="AG12601" i="1" s="1"/>
  <c r="AG12611" i="1"/>
  <c r="AG12621" i="1"/>
  <c r="AH12631" i="1"/>
  <c r="AG12631" i="1" s="1"/>
  <c r="AH12641" i="1"/>
  <c r="AH12651" i="1"/>
  <c r="AG12651" i="1" s="1"/>
  <c r="AH12661" i="1"/>
  <c r="AG12661" i="1" s="1"/>
  <c r="AH12671" i="1"/>
  <c r="AG12671" i="1" s="1"/>
  <c r="AH12681" i="1"/>
  <c r="AG12681" i="1" s="1"/>
  <c r="AH12691" i="1"/>
  <c r="AH12701" i="1"/>
  <c r="AG12701" i="1" s="1"/>
  <c r="AH12711" i="1"/>
  <c r="AG12711" i="1" s="1"/>
  <c r="AH12762" i="1"/>
  <c r="AG12762" i="1" s="1"/>
  <c r="AH12772" i="1"/>
  <c r="AG12772" i="1" s="1"/>
  <c r="AH12782" i="1"/>
  <c r="AG12782" i="1" s="1"/>
  <c r="AH12792" i="1"/>
  <c r="AG12792" i="1" s="1"/>
  <c r="AH12802" i="1"/>
  <c r="AG12802" i="1" s="1"/>
  <c r="AH12812" i="1"/>
  <c r="AG12812" i="1" s="1"/>
  <c r="AH12822" i="1"/>
  <c r="AG12822" i="1" s="1"/>
  <c r="AH12832" i="1"/>
  <c r="AG12832" i="1" s="1"/>
  <c r="AH12842" i="1"/>
  <c r="AG12842" i="1" s="1"/>
  <c r="AH12852" i="1"/>
  <c r="AG12852" i="1" s="1"/>
  <c r="AH12862" i="1"/>
  <c r="AH12872" i="1"/>
  <c r="AG12872" i="1" s="1"/>
  <c r="AH12882" i="1"/>
  <c r="AG12882" i="1" s="1"/>
  <c r="AH12892" i="1"/>
  <c r="AG12892" i="1" s="1"/>
  <c r="AH12902" i="1"/>
  <c r="AG12902" i="1" s="1"/>
  <c r="AH12912" i="1"/>
  <c r="AG12912" i="1" s="1"/>
  <c r="AH12922" i="1"/>
  <c r="AG12922" i="1" s="1"/>
  <c r="AH12932" i="1"/>
  <c r="AG12932" i="1" s="1"/>
  <c r="AH12942" i="1"/>
  <c r="AG12942" i="1" s="1"/>
  <c r="AH12952" i="1"/>
  <c r="AG12952" i="1" s="1"/>
  <c r="AH12962" i="1"/>
  <c r="AG12962" i="1" s="1"/>
  <c r="AH12972" i="1"/>
  <c r="AG12972" i="1" s="1"/>
  <c r="AH12982" i="1"/>
  <c r="AH12992" i="1"/>
  <c r="AG12992" i="1" s="1"/>
  <c r="AH13002" i="1"/>
  <c r="AG13002" i="1" s="1"/>
  <c r="AH13012" i="1"/>
  <c r="AG13012" i="1" s="1"/>
  <c r="AH13022" i="1"/>
  <c r="AG13022" i="1" s="1"/>
  <c r="AH13032" i="1"/>
  <c r="AG13032" i="1" s="1"/>
  <c r="AH13042" i="1"/>
  <c r="AG13042" i="1" s="1"/>
  <c r="AH13052" i="1"/>
  <c r="AG13052" i="1" s="1"/>
  <c r="AH13062" i="1"/>
  <c r="AG13062" i="1" s="1"/>
  <c r="AH13072" i="1"/>
  <c r="AG13072" i="1" s="1"/>
  <c r="AH13082" i="1"/>
  <c r="AG13082" i="1" s="1"/>
  <c r="AH13293" i="1"/>
  <c r="AG13293" i="1" s="1"/>
  <c r="AH13344" i="1"/>
  <c r="AG13344" i="1" s="1"/>
  <c r="AH13354" i="1"/>
  <c r="AG13354" i="1" s="1"/>
  <c r="AH13364" i="1"/>
  <c r="AG13364" i="1" s="1"/>
  <c r="AH13374" i="1"/>
  <c r="AG13374" i="1" s="1"/>
  <c r="AH13384" i="1"/>
  <c r="AG13384" i="1" s="1"/>
  <c r="AH13394" i="1"/>
  <c r="AG13394" i="1" s="1"/>
  <c r="AH13404" i="1"/>
  <c r="AH13414" i="1"/>
  <c r="AG13414" i="1" s="1"/>
  <c r="AH13434" i="1"/>
  <c r="AG13434" i="1" s="1"/>
  <c r="AH13444" i="1"/>
  <c r="AG13444" i="1" s="1"/>
  <c r="AH13454" i="1"/>
  <c r="AG13454" i="1" s="1"/>
  <c r="AH13464" i="1"/>
  <c r="AG13464" i="1" s="1"/>
  <c r="AH13474" i="1"/>
  <c r="AG13474" i="1" s="1"/>
  <c r="AH13484" i="1"/>
  <c r="AG13484" i="1" s="1"/>
  <c r="AH13494" i="1"/>
  <c r="AH13504" i="1"/>
  <c r="AG13504" i="1" s="1"/>
  <c r="AH13514" i="1"/>
  <c r="AG13514" i="1" s="1"/>
  <c r="AH13524" i="1"/>
  <c r="AG13524" i="1" s="1"/>
  <c r="AH13534" i="1"/>
  <c r="AG13534" i="1" s="1"/>
  <c r="AH13544" i="1"/>
  <c r="AG13544" i="1" s="1"/>
  <c r="AH13554" i="1"/>
  <c r="AG13554" i="1" s="1"/>
  <c r="AH13564" i="1"/>
  <c r="AG13564" i="1" s="1"/>
  <c r="AH13574" i="1"/>
  <c r="AG13574" i="1" s="1"/>
  <c r="AH13584" i="1"/>
  <c r="AG13584" i="1" s="1"/>
  <c r="AH13594" i="1"/>
  <c r="AG13594" i="1" s="1"/>
  <c r="AH13604" i="1"/>
  <c r="AG13604" i="1" s="1"/>
  <c r="AH13614" i="1"/>
  <c r="AH13624" i="1"/>
  <c r="AG13624" i="1" s="1"/>
  <c r="AH13634" i="1"/>
  <c r="AG13634" i="1" s="1"/>
  <c r="AH13644" i="1"/>
  <c r="AG13644" i="1" s="1"/>
  <c r="AH13654" i="1"/>
  <c r="AG13654" i="1" s="1"/>
  <c r="AH13664" i="1"/>
  <c r="AH13674" i="1"/>
  <c r="AG13674" i="1" s="1"/>
  <c r="AH13684" i="1"/>
  <c r="AG13684" i="1" s="1"/>
  <c r="AH13694" i="1"/>
  <c r="AG13694" i="1" s="1"/>
  <c r="AH13704" i="1"/>
  <c r="AG13704" i="1" s="1"/>
  <c r="AH13714" i="1"/>
  <c r="AG13714" i="1" s="1"/>
  <c r="AH13724" i="1"/>
  <c r="AG13724" i="1" s="1"/>
  <c r="AH13734" i="1"/>
  <c r="AG13734" i="1" s="1"/>
  <c r="AH13744" i="1"/>
  <c r="AG13744" i="1" s="1"/>
  <c r="AH13754" i="1"/>
  <c r="AG13754" i="1" s="1"/>
  <c r="AH13764" i="1"/>
  <c r="AG13764" i="1" s="1"/>
  <c r="AH13785" i="1"/>
  <c r="AG13785" i="1" s="1"/>
  <c r="AH13795" i="1"/>
  <c r="AG13795" i="1" s="1"/>
  <c r="AH13805" i="1"/>
  <c r="AG13805" i="1" s="1"/>
  <c r="AH13815" i="1"/>
  <c r="AG13815" i="1" s="1"/>
  <c r="AH13825" i="1"/>
  <c r="AG13825" i="1" s="1"/>
  <c r="AH13835" i="1"/>
  <c r="AG13835" i="1" s="1"/>
  <c r="AG13845" i="1"/>
  <c r="AH13855" i="1"/>
  <c r="AG13855" i="1" s="1"/>
  <c r="AH13865" i="1"/>
  <c r="AG13865" i="1" s="1"/>
  <c r="AH13875" i="1"/>
  <c r="AG13875" i="1" s="1"/>
  <c r="AH13885" i="1"/>
  <c r="AG13885" i="1" s="1"/>
  <c r="AH13895" i="1"/>
  <c r="AG13895" i="1" s="1"/>
  <c r="AH13905" i="1"/>
  <c r="AG13905" i="1" s="1"/>
  <c r="AH13915" i="1"/>
  <c r="AG13915" i="1" s="1"/>
  <c r="AH13925" i="1"/>
  <c r="AH13935" i="1"/>
  <c r="AG13935" i="1" s="1"/>
  <c r="AH14487" i="1"/>
  <c r="AG14487" i="1" s="1"/>
  <c r="AH14497" i="1"/>
  <c r="AG14497" i="1" s="1"/>
  <c r="AH14507" i="1"/>
  <c r="AG14507" i="1" s="1"/>
  <c r="AH14517" i="1"/>
  <c r="AG14517" i="1" s="1"/>
  <c r="AH14527" i="1"/>
  <c r="AG14527" i="1" s="1"/>
  <c r="AG14537" i="1"/>
  <c r="AG14547" i="1"/>
  <c r="AH14557" i="1"/>
  <c r="AG14557" i="1" s="1"/>
  <c r="AH14567" i="1"/>
  <c r="AG14567" i="1" s="1"/>
  <c r="AH14577" i="1"/>
  <c r="AG14577" i="1" s="1"/>
  <c r="AH14587" i="1"/>
  <c r="AH14597" i="1"/>
  <c r="AG14597" i="1" s="1"/>
  <c r="AH14607" i="1"/>
  <c r="AG14607" i="1" s="1"/>
  <c r="AH14617" i="1"/>
  <c r="AG14617" i="1" s="1"/>
  <c r="AH14627" i="1"/>
  <c r="AG14627" i="1" s="1"/>
  <c r="AH14637" i="1"/>
  <c r="AG14637" i="1" s="1"/>
  <c r="AH14658" i="1"/>
  <c r="AG14658" i="1" s="1"/>
  <c r="AH14668" i="1"/>
  <c r="AG14668" i="1" s="1"/>
  <c r="AH14678" i="1"/>
  <c r="AG14678" i="1" s="1"/>
  <c r="AH14688" i="1"/>
  <c r="AG14688" i="1" s="1"/>
  <c r="AH15541" i="1"/>
  <c r="AG15541" i="1" s="1"/>
  <c r="AH18884" i="1"/>
  <c r="AG18884" i="1" s="1"/>
  <c r="AH3891" i="1"/>
  <c r="AG3891" i="1" s="1"/>
  <c r="AH3901" i="1"/>
  <c r="AG3901" i="1" s="1"/>
  <c r="AH3911" i="1"/>
  <c r="AG3911" i="1" s="1"/>
  <c r="AH3921" i="1"/>
  <c r="AG3921" i="1" s="1"/>
  <c r="AH3931" i="1"/>
  <c r="AG3931" i="1" s="1"/>
  <c r="AH3941" i="1"/>
  <c r="AG3941" i="1" s="1"/>
  <c r="AH3951" i="1"/>
  <c r="AG3951" i="1" s="1"/>
  <c r="AH3961" i="1"/>
  <c r="AG3961" i="1" s="1"/>
  <c r="AH3971" i="1"/>
  <c r="AG3971" i="1" s="1"/>
  <c r="AH3981" i="1"/>
  <c r="AG3981" i="1" s="1"/>
  <c r="AH3991" i="1"/>
  <c r="AG3991" i="1" s="1"/>
  <c r="AH4001" i="1"/>
  <c r="AG4001" i="1" s="1"/>
  <c r="AH4021" i="1"/>
  <c r="AG4021" i="1" s="1"/>
  <c r="AH4031" i="1"/>
  <c r="AH4041" i="1"/>
  <c r="AG4041" i="1" s="1"/>
  <c r="AH4051" i="1"/>
  <c r="AG4051" i="1" s="1"/>
  <c r="AH4061" i="1"/>
  <c r="AG4061" i="1" s="1"/>
  <c r="AH4071" i="1"/>
  <c r="AG4071" i="1" s="1"/>
  <c r="AH4081" i="1"/>
  <c r="AG4081" i="1" s="1"/>
  <c r="AH4091" i="1"/>
  <c r="AG4091" i="1" s="1"/>
  <c r="AH4101" i="1"/>
  <c r="AG4101" i="1" s="1"/>
  <c r="AH4111" i="1"/>
  <c r="AG4111" i="1" s="1"/>
  <c r="AH4121" i="1"/>
  <c r="AG4121" i="1" s="1"/>
  <c r="AH4131" i="1"/>
  <c r="AG4131" i="1" s="1"/>
  <c r="AH4141" i="1"/>
  <c r="AG4141" i="1" s="1"/>
  <c r="AH4151" i="1"/>
  <c r="AG4151" i="1" s="1"/>
  <c r="AH4161" i="1"/>
  <c r="AG4161" i="1" s="1"/>
  <c r="AH4171" i="1"/>
  <c r="AG4171" i="1" s="1"/>
  <c r="AH4181" i="1"/>
  <c r="AG4181" i="1" s="1"/>
  <c r="AH4191" i="1"/>
  <c r="AG4191" i="1" s="1"/>
  <c r="AH4201" i="1"/>
  <c r="AG4201" i="1" s="1"/>
  <c r="AH4211" i="1"/>
  <c r="AG4211" i="1" s="1"/>
  <c r="AH4221" i="1"/>
  <c r="AG4221" i="1" s="1"/>
  <c r="AH4231" i="1"/>
  <c r="AG4231" i="1" s="1"/>
  <c r="AH4241" i="1"/>
  <c r="AG4241" i="1" s="1"/>
  <c r="AH4251" i="1"/>
  <c r="AG4251" i="1" s="1"/>
  <c r="AH4261" i="1"/>
  <c r="AG4261" i="1" s="1"/>
  <c r="AH4271" i="1"/>
  <c r="AG4271" i="1" s="1"/>
  <c r="AH4281" i="1"/>
  <c r="AG4281" i="1" s="1"/>
  <c r="AH4291" i="1"/>
  <c r="AG4291" i="1" s="1"/>
  <c r="AH4301" i="1"/>
  <c r="AG4301" i="1" s="1"/>
  <c r="AH4311" i="1"/>
  <c r="AG4311" i="1" s="1"/>
  <c r="AH4321" i="1"/>
  <c r="AG4321" i="1" s="1"/>
  <c r="AH4331" i="1"/>
  <c r="AG4331" i="1" s="1"/>
  <c r="AH4341" i="1"/>
  <c r="AG4341" i="1" s="1"/>
  <c r="AH4351" i="1"/>
  <c r="AG4351" i="1" s="1"/>
  <c r="AH4361" i="1"/>
  <c r="AG4361" i="1" s="1"/>
  <c r="AH4371" i="1"/>
  <c r="AG4371" i="1" s="1"/>
  <c r="AH4381" i="1"/>
  <c r="AG4381" i="1" s="1"/>
  <c r="AH4401" i="1"/>
  <c r="AG4401" i="1" s="1"/>
  <c r="AH4411" i="1"/>
  <c r="AG4411" i="1" s="1"/>
  <c r="AH4421" i="1"/>
  <c r="AG4421" i="1" s="1"/>
  <c r="AH4431" i="1"/>
  <c r="AG4431" i="1" s="1"/>
  <c r="AH4441" i="1"/>
  <c r="AG4441" i="1" s="1"/>
  <c r="AH4451" i="1"/>
  <c r="AG4451" i="1" s="1"/>
  <c r="AH4461" i="1"/>
  <c r="AG4461" i="1" s="1"/>
  <c r="AH4471" i="1"/>
  <c r="AG4471" i="1" s="1"/>
  <c r="AH4481" i="1"/>
  <c r="AG4481" i="1" s="1"/>
  <c r="AH4491" i="1"/>
  <c r="AG4491" i="1" s="1"/>
  <c r="AH4501" i="1"/>
  <c r="AG4501" i="1" s="1"/>
  <c r="AH4511" i="1"/>
  <c r="AG4511" i="1" s="1"/>
  <c r="AH4521" i="1"/>
  <c r="AG4521" i="1" s="1"/>
  <c r="AH4531" i="1"/>
  <c r="AG4531" i="1" s="1"/>
  <c r="AH4541" i="1"/>
  <c r="AG4541" i="1" s="1"/>
  <c r="AH4551" i="1"/>
  <c r="AH4561" i="1"/>
  <c r="AG4561" i="1" s="1"/>
  <c r="AH4571" i="1"/>
  <c r="AG4571" i="1" s="1"/>
  <c r="AH4581" i="1"/>
  <c r="AG4581" i="1" s="1"/>
  <c r="AH4591" i="1"/>
  <c r="AG4591" i="1" s="1"/>
  <c r="AH4601" i="1"/>
  <c r="AG4601" i="1" s="1"/>
  <c r="AH4611" i="1"/>
  <c r="AG4611" i="1" s="1"/>
  <c r="AH4621" i="1"/>
  <c r="AG4621" i="1" s="1"/>
  <c r="AH4631" i="1"/>
  <c r="AG4631" i="1" s="1"/>
  <c r="AH4641" i="1"/>
  <c r="AG4641" i="1" s="1"/>
  <c r="AH4651" i="1"/>
  <c r="AG4651" i="1" s="1"/>
  <c r="AH4661" i="1"/>
  <c r="AG4661" i="1" s="1"/>
  <c r="AH4671" i="1"/>
  <c r="AG4671" i="1" s="1"/>
  <c r="AH4681" i="1"/>
  <c r="AG4681" i="1" s="1"/>
  <c r="AH4691" i="1"/>
  <c r="AG4691" i="1" s="1"/>
  <c r="AH4701" i="1"/>
  <c r="AG4701" i="1" s="1"/>
  <c r="AH4711" i="1"/>
  <c r="AG4711" i="1" s="1"/>
  <c r="AH4721" i="1"/>
  <c r="AG4721" i="1" s="1"/>
  <c r="AH4731" i="1"/>
  <c r="AG4731" i="1" s="1"/>
  <c r="AH4741" i="1"/>
  <c r="AG4741" i="1" s="1"/>
  <c r="AH4751" i="1"/>
  <c r="AG4751" i="1" s="1"/>
  <c r="AH4761" i="1"/>
  <c r="AG4761" i="1" s="1"/>
  <c r="AH4771" i="1"/>
  <c r="AG4771" i="1" s="1"/>
  <c r="AH4781" i="1"/>
  <c r="AG4781" i="1" s="1"/>
  <c r="AH4791" i="1"/>
  <c r="AG4791" i="1" s="1"/>
  <c r="AH4801" i="1"/>
  <c r="AG4801" i="1" s="1"/>
  <c r="AH4811" i="1"/>
  <c r="AG4811" i="1" s="1"/>
  <c r="AH4821" i="1"/>
  <c r="AG4821" i="1" s="1"/>
  <c r="AH4831" i="1"/>
  <c r="AG4831" i="1" s="1"/>
  <c r="AH4841" i="1"/>
  <c r="AG4841" i="1" s="1"/>
  <c r="AH4851" i="1"/>
  <c r="AG4851" i="1" s="1"/>
  <c r="AH4861" i="1"/>
  <c r="AG4861" i="1" s="1"/>
  <c r="AH4871" i="1"/>
  <c r="AG4871" i="1" s="1"/>
  <c r="AH4881" i="1"/>
  <c r="AG4881" i="1" s="1"/>
  <c r="AH4891" i="1"/>
  <c r="AH4901" i="1"/>
  <c r="AG4901" i="1" s="1"/>
  <c r="AH4911" i="1"/>
  <c r="AG4911" i="1" s="1"/>
  <c r="AH4921" i="1"/>
  <c r="AG4921" i="1" s="1"/>
  <c r="AH4931" i="1"/>
  <c r="AG4931" i="1" s="1"/>
  <c r="AH4941" i="1"/>
  <c r="AG4941" i="1" s="1"/>
  <c r="AH4951" i="1"/>
  <c r="AG4951" i="1" s="1"/>
  <c r="AH4961" i="1"/>
  <c r="AG4961" i="1" s="1"/>
  <c r="AH4971" i="1"/>
  <c r="AG4971" i="1" s="1"/>
  <c r="AH4981" i="1"/>
  <c r="AG4981" i="1" s="1"/>
  <c r="AH4991" i="1"/>
  <c r="AG4991" i="1" s="1"/>
  <c r="AH5001" i="1"/>
  <c r="AG5001" i="1" s="1"/>
  <c r="AH5011" i="1"/>
  <c r="AG5011" i="1" s="1"/>
  <c r="AH5021" i="1"/>
  <c r="AG5021" i="1" s="1"/>
  <c r="AH5031" i="1"/>
  <c r="AG5031" i="1" s="1"/>
  <c r="AH5041" i="1"/>
  <c r="AG5041" i="1" s="1"/>
  <c r="AH5051" i="1"/>
  <c r="AG5051" i="1" s="1"/>
  <c r="AH5061" i="1"/>
  <c r="AG5061" i="1" s="1"/>
  <c r="AH5071" i="1"/>
  <c r="AG5071" i="1" s="1"/>
  <c r="AH5081" i="1"/>
  <c r="AG5081" i="1" s="1"/>
  <c r="AH5091" i="1"/>
  <c r="AG5091" i="1" s="1"/>
  <c r="AH5101" i="1"/>
  <c r="AG5101" i="1" s="1"/>
  <c r="AH5111" i="1"/>
  <c r="AG5111" i="1" s="1"/>
  <c r="AH5121" i="1"/>
  <c r="AG5121" i="1" s="1"/>
  <c r="AH5131" i="1"/>
  <c r="AG5131" i="1" s="1"/>
  <c r="AH5141" i="1"/>
  <c r="AG5141" i="1" s="1"/>
  <c r="AH5151" i="1"/>
  <c r="AH5161" i="1"/>
  <c r="AG5161" i="1" s="1"/>
  <c r="AH5171" i="1"/>
  <c r="AG5171" i="1" s="1"/>
  <c r="AH5182" i="1"/>
  <c r="AG5182" i="1" s="1"/>
  <c r="AH5191" i="1"/>
  <c r="AG5191" i="1" s="1"/>
  <c r="AH5201" i="1"/>
  <c r="AH5211" i="1"/>
  <c r="AH5221" i="1"/>
  <c r="AG5221" i="1" s="1"/>
  <c r="AH5231" i="1"/>
  <c r="AG5231" i="1" s="1"/>
  <c r="AH5241" i="1"/>
  <c r="AG5241" i="1" s="1"/>
  <c r="AH5251" i="1"/>
  <c r="AG5251" i="1" s="1"/>
  <c r="AH5261" i="1"/>
  <c r="AG5261" i="1" s="1"/>
  <c r="AH5271" i="1"/>
  <c r="AG5271" i="1" s="1"/>
  <c r="AH5281" i="1"/>
  <c r="AG5281" i="1" s="1"/>
  <c r="AH5291" i="1"/>
  <c r="AG5291" i="1" s="1"/>
  <c r="AH5301" i="1"/>
  <c r="AG5301" i="1" s="1"/>
  <c r="AH5311" i="1"/>
  <c r="AG5311" i="1" s="1"/>
  <c r="AH5321" i="1"/>
  <c r="AG5321" i="1" s="1"/>
  <c r="AH5331" i="1"/>
  <c r="AG5331" i="1" s="1"/>
  <c r="AH5341" i="1"/>
  <c r="AG5341" i="1" s="1"/>
  <c r="AH5351" i="1"/>
  <c r="AG5351" i="1" s="1"/>
  <c r="AH5361" i="1"/>
  <c r="AG5361" i="1" s="1"/>
  <c r="AH5371" i="1"/>
  <c r="AG5371" i="1" s="1"/>
  <c r="AH5381" i="1"/>
  <c r="AG5381" i="1" s="1"/>
  <c r="AH5391" i="1"/>
  <c r="AH5401" i="1"/>
  <c r="AG5401" i="1" s="1"/>
  <c r="AH5411" i="1"/>
  <c r="AG5411" i="1" s="1"/>
  <c r="AH5421" i="1"/>
  <c r="AG5421" i="1" s="1"/>
  <c r="AH5431" i="1"/>
  <c r="AG5431" i="1" s="1"/>
  <c r="AH5441" i="1"/>
  <c r="AG5441" i="1" s="1"/>
  <c r="AH5451" i="1"/>
  <c r="AG5451" i="1" s="1"/>
  <c r="AH5461" i="1"/>
  <c r="AG5461" i="1" s="1"/>
  <c r="AH5471" i="1"/>
  <c r="AG5471" i="1" s="1"/>
  <c r="AH5481" i="1"/>
  <c r="AG5481" i="1" s="1"/>
  <c r="AH5491" i="1"/>
  <c r="AG5491" i="1" s="1"/>
  <c r="AH5501" i="1"/>
  <c r="AG5501" i="1" s="1"/>
  <c r="AH5511" i="1"/>
  <c r="AG5511" i="1" s="1"/>
  <c r="AH5521" i="1"/>
  <c r="AG5521" i="1" s="1"/>
  <c r="AH5531" i="1"/>
  <c r="AG5531" i="1" s="1"/>
  <c r="AH5541" i="1"/>
  <c r="AG5541" i="1" s="1"/>
  <c r="AH5551" i="1"/>
  <c r="AG5551" i="1" s="1"/>
  <c r="AG5561" i="1"/>
  <c r="AH5571" i="1"/>
  <c r="AG5571" i="1" s="1"/>
  <c r="AH5581" i="1"/>
  <c r="AG5581" i="1" s="1"/>
  <c r="AH5591" i="1"/>
  <c r="AG5591" i="1" s="1"/>
  <c r="AH5601" i="1"/>
  <c r="AH5611" i="1"/>
  <c r="AG5611" i="1" s="1"/>
  <c r="AH5621" i="1"/>
  <c r="AG5621" i="1" s="1"/>
  <c r="AH5631" i="1"/>
  <c r="AG5631" i="1" s="1"/>
  <c r="AH5641" i="1"/>
  <c r="AG5641" i="1" s="1"/>
  <c r="AH5651" i="1"/>
  <c r="AG5651" i="1" s="1"/>
  <c r="AH5661" i="1"/>
  <c r="AG5661" i="1" s="1"/>
  <c r="AH5671" i="1"/>
  <c r="AG5671" i="1" s="1"/>
  <c r="AH5681" i="1"/>
  <c r="AG5681" i="1" s="1"/>
  <c r="AH5691" i="1"/>
  <c r="AG5691" i="1" s="1"/>
  <c r="AH5701" i="1"/>
  <c r="AG5701" i="1" s="1"/>
  <c r="AH5711" i="1"/>
  <c r="AG5711" i="1" s="1"/>
  <c r="AH5721" i="1"/>
  <c r="AG5721" i="1" s="1"/>
  <c r="AH5731" i="1"/>
  <c r="AG5731" i="1" s="1"/>
  <c r="AH5741" i="1"/>
  <c r="AG5741" i="1" s="1"/>
  <c r="AH5751" i="1"/>
  <c r="AG5751" i="1" s="1"/>
  <c r="AH5761" i="1"/>
  <c r="AG5761" i="1" s="1"/>
  <c r="AH5771" i="1"/>
  <c r="AG5771" i="1" s="1"/>
  <c r="AH5781" i="1"/>
  <c r="AG5781" i="1" s="1"/>
  <c r="AH5791" i="1"/>
  <c r="AG5791" i="1" s="1"/>
  <c r="AH5801" i="1"/>
  <c r="AG5801" i="1" s="1"/>
  <c r="AH5811" i="1"/>
  <c r="AG5811" i="1" s="1"/>
  <c r="AH5821" i="1"/>
  <c r="AG5821" i="1" s="1"/>
  <c r="AH5831" i="1"/>
  <c r="AG5831" i="1" s="1"/>
  <c r="AH6852" i="1"/>
  <c r="AG6852" i="1" s="1"/>
  <c r="AH7774" i="1"/>
  <c r="AG7774" i="1" s="1"/>
  <c r="AH7784" i="1"/>
  <c r="AG7784" i="1" s="1"/>
  <c r="AH7794" i="1"/>
  <c r="AH7804" i="1"/>
  <c r="AG7804" i="1" s="1"/>
  <c r="AH7814" i="1"/>
  <c r="AG7814" i="1" s="1"/>
  <c r="AH7824" i="1"/>
  <c r="AG7824" i="1" s="1"/>
  <c r="AH7834" i="1"/>
  <c r="AG7834" i="1" s="1"/>
  <c r="AH7844" i="1"/>
  <c r="AG7844" i="1" s="1"/>
  <c r="AH7854" i="1"/>
  <c r="AG7854" i="1" s="1"/>
  <c r="AH7864" i="1"/>
  <c r="AG7864" i="1" s="1"/>
  <c r="AH7874" i="1"/>
  <c r="AG7874" i="1" s="1"/>
  <c r="AH7884" i="1"/>
  <c r="AG7884" i="1" s="1"/>
  <c r="AH7894" i="1"/>
  <c r="AG7894" i="1" s="1"/>
  <c r="AH7904" i="1"/>
  <c r="AG7904" i="1" s="1"/>
  <c r="AH7914" i="1"/>
  <c r="AG7914" i="1" s="1"/>
  <c r="AH7924" i="1"/>
  <c r="AG7924" i="1" s="1"/>
  <c r="AH7934" i="1"/>
  <c r="AG7934" i="1" s="1"/>
  <c r="AH7944" i="1"/>
  <c r="AG7944" i="1" s="1"/>
  <c r="AH7954" i="1"/>
  <c r="AG7954" i="1" s="1"/>
  <c r="AH7964" i="1"/>
  <c r="AG7964" i="1" s="1"/>
  <c r="AH7974" i="1"/>
  <c r="AG7974" i="1" s="1"/>
  <c r="AH7984" i="1"/>
  <c r="AG7984" i="1" s="1"/>
  <c r="AH7994" i="1"/>
  <c r="AG7994" i="1" s="1"/>
  <c r="AH8004" i="1"/>
  <c r="AG8004" i="1" s="1"/>
  <c r="AH8034" i="1"/>
  <c r="AG8034" i="1" s="1"/>
  <c r="AH8044" i="1"/>
  <c r="AG8044" i="1" s="1"/>
  <c r="AH8054" i="1"/>
  <c r="AG8054" i="1" s="1"/>
  <c r="AH8064" i="1"/>
  <c r="AG8064" i="1" s="1"/>
  <c r="AH8074" i="1"/>
  <c r="AG8074" i="1" s="1"/>
  <c r="AH8084" i="1"/>
  <c r="AG8084" i="1" s="1"/>
  <c r="AH8094" i="1"/>
  <c r="AG8094" i="1" s="1"/>
  <c r="AH8104" i="1"/>
  <c r="AG8104" i="1" s="1"/>
  <c r="AH8114" i="1"/>
  <c r="AG8114" i="1" s="1"/>
  <c r="AH8124" i="1"/>
  <c r="AG8124" i="1" s="1"/>
  <c r="AH8134" i="1"/>
  <c r="AG8134" i="1" s="1"/>
  <c r="AH8144" i="1"/>
  <c r="AG8144" i="1" s="1"/>
  <c r="AH8154" i="1"/>
  <c r="AG8154" i="1" s="1"/>
  <c r="AH8164" i="1"/>
  <c r="AG8164" i="1" s="1"/>
  <c r="AH8174" i="1"/>
  <c r="AG8174" i="1" s="1"/>
  <c r="AH8184" i="1"/>
  <c r="AG8184" i="1" s="1"/>
  <c r="AH8194" i="1"/>
  <c r="AG8194" i="1" s="1"/>
  <c r="AH8204" i="1"/>
  <c r="AG8204" i="1" s="1"/>
  <c r="AH8214" i="1"/>
  <c r="AG8214" i="1" s="1"/>
  <c r="AH8224" i="1"/>
  <c r="AG8224" i="1" s="1"/>
  <c r="AH8234" i="1"/>
  <c r="AG8234" i="1" s="1"/>
  <c r="AH8244" i="1"/>
  <c r="AG8244" i="1" s="1"/>
  <c r="AH8254" i="1"/>
  <c r="AG8254" i="1" s="1"/>
  <c r="AH8264" i="1"/>
  <c r="AG8264" i="1" s="1"/>
  <c r="AH8274" i="1"/>
  <c r="AG8274" i="1" s="1"/>
  <c r="AH8284" i="1"/>
  <c r="AG8284" i="1" s="1"/>
  <c r="AH8294" i="1"/>
  <c r="AG8294" i="1" s="1"/>
  <c r="AG8304" i="1"/>
  <c r="AH8314" i="1"/>
  <c r="AG8314" i="1" s="1"/>
  <c r="AH8324" i="1"/>
  <c r="AH8334" i="1"/>
  <c r="AG8334" i="1" s="1"/>
  <c r="AH8344" i="1"/>
  <c r="AG8344" i="1" s="1"/>
  <c r="AH8354" i="1"/>
  <c r="AG8354" i="1" s="1"/>
  <c r="AH8364" i="1"/>
  <c r="AG8364" i="1" s="1"/>
  <c r="AH8374" i="1"/>
  <c r="AG8374" i="1" s="1"/>
  <c r="AH8384" i="1"/>
  <c r="AG8384" i="1" s="1"/>
  <c r="AH8394" i="1"/>
  <c r="AG8394" i="1" s="1"/>
  <c r="AH8404" i="1"/>
  <c r="AH8414" i="1"/>
  <c r="AG8414" i="1" s="1"/>
  <c r="AH8424" i="1"/>
  <c r="AG8424" i="1" s="1"/>
  <c r="AH8434" i="1"/>
  <c r="AG8434" i="1" s="1"/>
  <c r="AH8444" i="1"/>
  <c r="AG8444" i="1" s="1"/>
  <c r="AH8454" i="1"/>
  <c r="AG8454" i="1" s="1"/>
  <c r="AH8464" i="1"/>
  <c r="AG8464" i="1" s="1"/>
  <c r="AH8474" i="1"/>
  <c r="AG8474" i="1" s="1"/>
  <c r="AH8484" i="1"/>
  <c r="AG8484" i="1" s="1"/>
  <c r="AH8494" i="1"/>
  <c r="AG8494" i="1" s="1"/>
  <c r="AH8504" i="1"/>
  <c r="AG8504" i="1" s="1"/>
  <c r="AH8514" i="1"/>
  <c r="AG8514" i="1" s="1"/>
  <c r="AH8524" i="1"/>
  <c r="AG8524" i="1" s="1"/>
  <c r="AH8534" i="1"/>
  <c r="AG8534" i="1" s="1"/>
  <c r="AH8544" i="1"/>
  <c r="AG8544" i="1" s="1"/>
  <c r="AH8554" i="1"/>
  <c r="AG8554" i="1" s="1"/>
  <c r="AH8564" i="1"/>
  <c r="AG8564" i="1" s="1"/>
  <c r="AH8574" i="1"/>
  <c r="AG8574" i="1" s="1"/>
  <c r="AH8584" i="1"/>
  <c r="AG8584" i="1" s="1"/>
  <c r="AH8594" i="1"/>
  <c r="AG8594" i="1" s="1"/>
  <c r="AH8604" i="1"/>
  <c r="AG8604" i="1" s="1"/>
  <c r="AH8614" i="1"/>
  <c r="AG8614" i="1" s="1"/>
  <c r="AH8624" i="1"/>
  <c r="AG8624" i="1" s="1"/>
  <c r="AH8634" i="1"/>
  <c r="AG8634" i="1" s="1"/>
  <c r="AH8644" i="1"/>
  <c r="AG8644" i="1" s="1"/>
  <c r="AH8654" i="1"/>
  <c r="AG8654" i="1" s="1"/>
  <c r="AH8664" i="1"/>
  <c r="AG8664" i="1" s="1"/>
  <c r="AH8674" i="1"/>
  <c r="AH8684" i="1"/>
  <c r="AG8684" i="1" s="1"/>
  <c r="AH8725" i="1"/>
  <c r="AG8725" i="1" s="1"/>
  <c r="AH8735" i="1"/>
  <c r="AG8735" i="1" s="1"/>
  <c r="AH8745" i="1"/>
  <c r="AG8745" i="1" s="1"/>
  <c r="AH8755" i="1"/>
  <c r="AG8755" i="1" s="1"/>
  <c r="AH8765" i="1"/>
  <c r="AG8765" i="1" s="1"/>
  <c r="AH8775" i="1"/>
  <c r="AG8775" i="1" s="1"/>
  <c r="AH8785" i="1"/>
  <c r="AG8785" i="1" s="1"/>
  <c r="AH8795" i="1"/>
  <c r="AG8795" i="1" s="1"/>
  <c r="AH8805" i="1"/>
  <c r="AG8805" i="1" s="1"/>
  <c r="AH8815" i="1"/>
  <c r="AG8815" i="1" s="1"/>
  <c r="AH8825" i="1"/>
  <c r="AG8825" i="1" s="1"/>
  <c r="AH8835" i="1"/>
  <c r="AG8835" i="1" s="1"/>
  <c r="AH8845" i="1"/>
  <c r="AG8845" i="1" s="1"/>
  <c r="AH8855" i="1"/>
  <c r="AG8855" i="1" s="1"/>
  <c r="AH8865" i="1"/>
  <c r="AG8865" i="1" s="1"/>
  <c r="AH8875" i="1"/>
  <c r="AG8875" i="1" s="1"/>
  <c r="AH8885" i="1"/>
  <c r="AG8885" i="1" s="1"/>
  <c r="AH8895" i="1"/>
  <c r="AG8895" i="1" s="1"/>
  <c r="AH8905" i="1"/>
  <c r="AG8905" i="1" s="1"/>
  <c r="AH8915" i="1"/>
  <c r="AG8915" i="1" s="1"/>
  <c r="AH8925" i="1"/>
  <c r="AG8925" i="1" s="1"/>
  <c r="AH8935" i="1"/>
  <c r="AG8935" i="1" s="1"/>
  <c r="AH8945" i="1"/>
  <c r="AG8945" i="1" s="1"/>
  <c r="AH8955" i="1"/>
  <c r="AG8955" i="1" s="1"/>
  <c r="AH8965" i="1"/>
  <c r="AG8965" i="1" s="1"/>
  <c r="AH8975" i="1"/>
  <c r="AG8975" i="1" s="1"/>
  <c r="AH8985" i="1"/>
  <c r="AG8985" i="1" s="1"/>
  <c r="AH8995" i="1"/>
  <c r="AG8995" i="1" s="1"/>
  <c r="AH9005" i="1"/>
  <c r="AG9005" i="1" s="1"/>
  <c r="AH9015" i="1"/>
  <c r="AG9015" i="1" s="1"/>
  <c r="AH9025" i="1"/>
  <c r="AG9025" i="1" s="1"/>
  <c r="AH9035" i="1"/>
  <c r="AG9035" i="1" s="1"/>
  <c r="AH9045" i="1"/>
  <c r="AG9045" i="1" s="1"/>
  <c r="AH9055" i="1"/>
  <c r="AG9055" i="1" s="1"/>
  <c r="AH9065" i="1"/>
  <c r="AG9065" i="1" s="1"/>
  <c r="AH9075" i="1"/>
  <c r="AG9075" i="1" s="1"/>
  <c r="AH9085" i="1"/>
  <c r="AG9085" i="1" s="1"/>
  <c r="AH9095" i="1"/>
  <c r="AG9095" i="1" s="1"/>
  <c r="AH9105" i="1"/>
  <c r="AG9105" i="1" s="1"/>
  <c r="AH9115" i="1"/>
  <c r="AG9115" i="1" s="1"/>
  <c r="AH9125" i="1"/>
  <c r="AG9125" i="1" s="1"/>
  <c r="AH9135" i="1"/>
  <c r="AG9135" i="1" s="1"/>
  <c r="AH9145" i="1"/>
  <c r="AG9145" i="1" s="1"/>
  <c r="AH9155" i="1"/>
  <c r="AG9155" i="1" s="1"/>
  <c r="AH9165" i="1"/>
  <c r="AG9165" i="1" s="1"/>
  <c r="AH9175" i="1"/>
  <c r="AG9175" i="1" s="1"/>
  <c r="AH9185" i="1"/>
  <c r="AG9185" i="1" s="1"/>
  <c r="AH9195" i="1"/>
  <c r="AG9195" i="1" s="1"/>
  <c r="AH9205" i="1"/>
  <c r="AG9205" i="1" s="1"/>
  <c r="AH9215" i="1"/>
  <c r="AG9215" i="1" s="1"/>
  <c r="AH9225" i="1"/>
  <c r="AG9225" i="1" s="1"/>
  <c r="AH9235" i="1"/>
  <c r="AG9235" i="1" s="1"/>
  <c r="AH9245" i="1"/>
  <c r="AG9245" i="1" s="1"/>
  <c r="AH9255" i="1"/>
  <c r="AG9255" i="1" s="1"/>
  <c r="AH9265" i="1"/>
  <c r="AG9265" i="1" s="1"/>
  <c r="AH9275" i="1"/>
  <c r="AG9275" i="1" s="1"/>
  <c r="AH9285" i="1"/>
  <c r="AG9285" i="1" s="1"/>
  <c r="AH9295" i="1"/>
  <c r="AG9295" i="1" s="1"/>
  <c r="AH9546" i="1"/>
  <c r="AG9546" i="1" s="1"/>
  <c r="AH9556" i="1"/>
  <c r="AG9556" i="1" s="1"/>
  <c r="AH9566" i="1"/>
  <c r="AG9566" i="1" s="1"/>
  <c r="AH9576" i="1"/>
  <c r="AG9576" i="1" s="1"/>
  <c r="AH9586" i="1"/>
  <c r="AG9586" i="1" s="1"/>
  <c r="AH9596" i="1"/>
  <c r="AG9596" i="1" s="1"/>
  <c r="AH9606" i="1"/>
  <c r="AG9606" i="1" s="1"/>
  <c r="AH9627" i="1"/>
  <c r="AG9627" i="1" s="1"/>
  <c r="AH9637" i="1"/>
  <c r="AG9637" i="1" s="1"/>
  <c r="AH10128" i="1"/>
  <c r="AG10128" i="1" s="1"/>
  <c r="AH10138" i="1"/>
  <c r="AG10138" i="1" s="1"/>
  <c r="AH10149" i="1"/>
  <c r="AG10149" i="1" s="1"/>
  <c r="AH10169" i="1"/>
  <c r="AG10169" i="1" s="1"/>
  <c r="AH10189" i="1"/>
  <c r="AG10189" i="1" s="1"/>
  <c r="AH10199" i="1"/>
  <c r="AG10199" i="1" s="1"/>
  <c r="AH10209" i="1"/>
  <c r="AH10219" i="1"/>
  <c r="AG10219" i="1" s="1"/>
  <c r="AH10229" i="1"/>
  <c r="AG10229" i="1" s="1"/>
  <c r="AG10239" i="1"/>
  <c r="AH10249" i="1"/>
  <c r="AG10249" i="1" s="1"/>
  <c r="AH10259" i="1"/>
  <c r="AG10259" i="1" s="1"/>
  <c r="AH10269" i="1"/>
  <c r="AH10279" i="1"/>
  <c r="AG10279" i="1" s="1"/>
  <c r="AH10289" i="1"/>
  <c r="AG10289" i="1" s="1"/>
  <c r="AH10299" i="1"/>
  <c r="AG10299" i="1" s="1"/>
  <c r="AH10310" i="1"/>
  <c r="AG10310" i="1" s="1"/>
  <c r="AH10320" i="1"/>
  <c r="AG10320" i="1" s="1"/>
  <c r="AH10330" i="1"/>
  <c r="AG10330" i="1" s="1"/>
  <c r="AH10340" i="1"/>
  <c r="AG10340" i="1" s="1"/>
  <c r="AH10351" i="1"/>
  <c r="AG10351" i="1" s="1"/>
  <c r="AH10361" i="1"/>
  <c r="AG10361" i="1" s="1"/>
  <c r="AH10371" i="1"/>
  <c r="AG10371" i="1" s="1"/>
  <c r="AH10382" i="1"/>
  <c r="AG10382" i="1" s="1"/>
  <c r="AG10392" i="1"/>
  <c r="AH10412" i="1"/>
  <c r="AG10412" i="1" s="1"/>
  <c r="AH10432" i="1"/>
  <c r="AG10432" i="1" s="1"/>
  <c r="AH10442" i="1"/>
  <c r="AG10442" i="1" s="1"/>
  <c r="AH10452" i="1"/>
  <c r="AG10452" i="1" s="1"/>
  <c r="AH10462" i="1"/>
  <c r="AG10462" i="1" s="1"/>
  <c r="AH10472" i="1"/>
  <c r="AG10472" i="1" s="1"/>
  <c r="AH10482" i="1"/>
  <c r="AG10482" i="1" s="1"/>
  <c r="AH10492" i="1"/>
  <c r="AG10492" i="1" s="1"/>
  <c r="AH10502" i="1"/>
  <c r="AG10502" i="1" s="1"/>
  <c r="AH10512" i="1"/>
  <c r="AG10512" i="1" s="1"/>
  <c r="AH10522" i="1"/>
  <c r="AG10522" i="1" s="1"/>
  <c r="AH10532" i="1"/>
  <c r="AG10532" i="1" s="1"/>
  <c r="AH10542" i="1"/>
  <c r="AG10542" i="1" s="1"/>
  <c r="AH10552" i="1"/>
  <c r="AG10552" i="1" s="1"/>
  <c r="AH10562" i="1"/>
  <c r="AG10562" i="1" s="1"/>
  <c r="AH10572" i="1"/>
  <c r="AG10572" i="1" s="1"/>
  <c r="AH10582" i="1"/>
  <c r="AG10582" i="1" s="1"/>
  <c r="AH10592" i="1"/>
  <c r="AG10592" i="1" s="1"/>
  <c r="AH10602" i="1"/>
  <c r="AG10602" i="1" s="1"/>
  <c r="AH10612" i="1"/>
  <c r="AG10612" i="1" s="1"/>
  <c r="AH10622" i="1"/>
  <c r="AG10622" i="1" s="1"/>
  <c r="AH10632" i="1"/>
  <c r="AG10632" i="1" s="1"/>
  <c r="AH10642" i="1"/>
  <c r="AG10642" i="1" s="1"/>
  <c r="AH10652" i="1"/>
  <c r="AG10652" i="1" s="1"/>
  <c r="AH10662" i="1"/>
  <c r="AH10672" i="1"/>
  <c r="AG10672" i="1" s="1"/>
  <c r="AH10682" i="1"/>
  <c r="AG10682" i="1" s="1"/>
  <c r="AH10692" i="1"/>
  <c r="AG10692" i="1" s="1"/>
  <c r="AH10702" i="1"/>
  <c r="AG10702" i="1" s="1"/>
  <c r="AH10712" i="1"/>
  <c r="AG10712" i="1" s="1"/>
  <c r="AH10722" i="1"/>
  <c r="AG10722" i="1" s="1"/>
  <c r="AH10732" i="1"/>
  <c r="AG10732" i="1" s="1"/>
  <c r="AH10742" i="1"/>
  <c r="AG10742" i="1" s="1"/>
  <c r="AH10752" i="1"/>
  <c r="AG10752" i="1" s="1"/>
  <c r="AH10762" i="1"/>
  <c r="AG10762" i="1" s="1"/>
  <c r="AH10772" i="1"/>
  <c r="AG10772" i="1" s="1"/>
  <c r="AH10782" i="1"/>
  <c r="AG10782" i="1" s="1"/>
  <c r="AH10792" i="1"/>
  <c r="AG10792" i="1" s="1"/>
  <c r="AH10802" i="1"/>
  <c r="AG10802" i="1" s="1"/>
  <c r="AH10812" i="1"/>
  <c r="AG10812" i="1" s="1"/>
  <c r="AH10822" i="1"/>
  <c r="AG10822" i="1" s="1"/>
  <c r="AH10832" i="1"/>
  <c r="AG10832" i="1" s="1"/>
  <c r="AH10842" i="1"/>
  <c r="AG10842" i="1" s="1"/>
  <c r="AH10852" i="1"/>
  <c r="AG10852" i="1" s="1"/>
  <c r="AH10862" i="1"/>
  <c r="AG10862" i="1" s="1"/>
  <c r="AH10872" i="1"/>
  <c r="AG10872" i="1" s="1"/>
  <c r="AH10893" i="1"/>
  <c r="AG10893" i="1" s="1"/>
  <c r="AH10903" i="1"/>
  <c r="AG10903" i="1" s="1"/>
  <c r="AH10913" i="1"/>
  <c r="AG10913" i="1" s="1"/>
  <c r="AH10923" i="1"/>
  <c r="AG10923" i="1" s="1"/>
  <c r="AH10933" i="1"/>
  <c r="AG10933" i="1" s="1"/>
  <c r="AH10943" i="1"/>
  <c r="AG10943" i="1" s="1"/>
  <c r="AG10953" i="1"/>
  <c r="AG10963" i="1"/>
  <c r="AH10973" i="1"/>
  <c r="AH10983" i="1"/>
  <c r="AG10983" i="1" s="1"/>
  <c r="AH10993" i="1"/>
  <c r="AH11003" i="1"/>
  <c r="AH11013" i="1"/>
  <c r="AG11013" i="1" s="1"/>
  <c r="AH11023" i="1"/>
  <c r="AG11023" i="1" s="1"/>
  <c r="AH11626" i="1"/>
  <c r="AG11626" i="1" s="1"/>
  <c r="AH11667" i="1"/>
  <c r="AG11667" i="1" s="1"/>
  <c r="AH12058" i="1"/>
  <c r="AG12058" i="1" s="1"/>
  <c r="AH12219" i="1"/>
  <c r="AG12219" i="1" s="1"/>
  <c r="AH12260" i="1"/>
  <c r="AG12260" i="1" s="1"/>
  <c r="AH12561" i="1"/>
  <c r="AH12732" i="1"/>
  <c r="AG12732" i="1" s="1"/>
  <c r="AH12742" i="1"/>
  <c r="AG12742" i="1" s="1"/>
  <c r="AH12752" i="1"/>
  <c r="AG12752" i="1" s="1"/>
  <c r="AH13093" i="1"/>
  <c r="AG13093" i="1" s="1"/>
  <c r="AH13103" i="1"/>
  <c r="AG13103" i="1" s="1"/>
  <c r="AH13113" i="1"/>
  <c r="AG13113" i="1" s="1"/>
  <c r="AH13123" i="1"/>
  <c r="AG13123" i="1" s="1"/>
  <c r="AH13133" i="1"/>
  <c r="AG13133" i="1" s="1"/>
  <c r="AH13143" i="1"/>
  <c r="AG13143" i="1" s="1"/>
  <c r="AH13153" i="1"/>
  <c r="AG13153" i="1" s="1"/>
  <c r="AH13163" i="1"/>
  <c r="AG13163" i="1" s="1"/>
  <c r="AH13173" i="1"/>
  <c r="AG13173" i="1" s="1"/>
  <c r="AG13183" i="1"/>
  <c r="AH13193" i="1"/>
  <c r="AG13193" i="1" s="1"/>
  <c r="AH13203" i="1"/>
  <c r="AG13203" i="1" s="1"/>
  <c r="AH13213" i="1"/>
  <c r="AG13213" i="1" s="1"/>
  <c r="AH13223" i="1"/>
  <c r="AG13223" i="1" s="1"/>
  <c r="AH13233" i="1"/>
  <c r="AG13233" i="1" s="1"/>
  <c r="AH13243" i="1"/>
  <c r="AG13243" i="1" s="1"/>
  <c r="AH13253" i="1"/>
  <c r="AH13263" i="1"/>
  <c r="AH13273" i="1"/>
  <c r="AG13273" i="1" s="1"/>
  <c r="AH13283" i="1"/>
  <c r="AG13283" i="1" s="1"/>
  <c r="AH13304" i="1"/>
  <c r="AG13304" i="1" s="1"/>
  <c r="AH13314" i="1"/>
  <c r="AG13314" i="1" s="1"/>
  <c r="AH13324" i="1"/>
  <c r="AG13324" i="1" s="1"/>
  <c r="AH13775" i="1"/>
  <c r="AG13775" i="1" s="1"/>
  <c r="AH13946" i="1"/>
  <c r="AG13946" i="1" s="1"/>
  <c r="AH13956" i="1"/>
  <c r="AG13956" i="1" s="1"/>
  <c r="AH13966" i="1"/>
  <c r="AG13966" i="1" s="1"/>
  <c r="AH13976" i="1"/>
  <c r="AG13976" i="1" s="1"/>
  <c r="AH13987" i="1"/>
  <c r="AG13987" i="1" s="1"/>
  <c r="AH13997" i="1"/>
  <c r="AG13997" i="1" s="1"/>
  <c r="AH14007" i="1"/>
  <c r="AH14017" i="1"/>
  <c r="AG14017" i="1" s="1"/>
  <c r="AH14027" i="1"/>
  <c r="AG14027" i="1" s="1"/>
  <c r="AH14037" i="1"/>
  <c r="AG14037" i="1" s="1"/>
  <c r="AH14047" i="1"/>
  <c r="AG14047" i="1" s="1"/>
  <c r="AH14057" i="1"/>
  <c r="AG14057" i="1" s="1"/>
  <c r="AH14067" i="1"/>
  <c r="AG14067" i="1" s="1"/>
  <c r="AH14077" i="1"/>
  <c r="AG14077" i="1" s="1"/>
  <c r="AH14087" i="1"/>
  <c r="AG14087" i="1" s="1"/>
  <c r="AH14097" i="1"/>
  <c r="AG14097" i="1" s="1"/>
  <c r="AH14107" i="1"/>
  <c r="AG14107" i="1" s="1"/>
  <c r="AH14117" i="1"/>
  <c r="AG14117" i="1" s="1"/>
  <c r="AH14127" i="1"/>
  <c r="AG14127" i="1" s="1"/>
  <c r="AH14137" i="1"/>
  <c r="AG14137" i="1" s="1"/>
  <c r="AH14147" i="1"/>
  <c r="AG14147" i="1" s="1"/>
  <c r="AH14157" i="1"/>
  <c r="AG14157" i="1" s="1"/>
  <c r="AH14167" i="1"/>
  <c r="AG14167" i="1" s="1"/>
  <c r="AH14177" i="1"/>
  <c r="AG14177" i="1" s="1"/>
  <c r="AH14187" i="1"/>
  <c r="AH14197" i="1"/>
  <c r="AG14197" i="1" s="1"/>
  <c r="AH14207" i="1"/>
  <c r="AG14207" i="1" s="1"/>
  <c r="AH14217" i="1"/>
  <c r="AG14217" i="1" s="1"/>
  <c r="AH14227" i="1"/>
  <c r="AH14237" i="1"/>
  <c r="AG14237" i="1" s="1"/>
  <c r="AH14247" i="1"/>
  <c r="AG14247" i="1" s="1"/>
  <c r="AH14257" i="1"/>
  <c r="AH14267" i="1"/>
  <c r="AG14267" i="1" s="1"/>
  <c r="AH14277" i="1"/>
  <c r="AH14287" i="1"/>
  <c r="AG14287" i="1" s="1"/>
  <c r="AH14297" i="1"/>
  <c r="AG14297" i="1" s="1"/>
  <c r="AH14307" i="1"/>
  <c r="AG14307" i="1" s="1"/>
  <c r="AH14317" i="1"/>
  <c r="AG14317" i="1" s="1"/>
  <c r="AH14327" i="1"/>
  <c r="AG14327" i="1" s="1"/>
  <c r="AH14337" i="1"/>
  <c r="AG14337" i="1" s="1"/>
  <c r="AH14347" i="1"/>
  <c r="AG14347" i="1" s="1"/>
  <c r="AH14357" i="1"/>
  <c r="AG14357" i="1" s="1"/>
  <c r="AH14367" i="1"/>
  <c r="AG14367" i="1" s="1"/>
  <c r="AH14377" i="1"/>
  <c r="AG14377" i="1" s="1"/>
  <c r="AH14387" i="1"/>
  <c r="AG14387" i="1" s="1"/>
  <c r="AH14397" i="1"/>
  <c r="AG14397" i="1" s="1"/>
  <c r="AH14407" i="1"/>
  <c r="AG14407" i="1" s="1"/>
  <c r="AG14417" i="1"/>
  <c r="AH14427" i="1"/>
  <c r="AG14427" i="1" s="1"/>
  <c r="AH14437" i="1"/>
  <c r="AG14437" i="1" s="1"/>
  <c r="AH14447" i="1"/>
  <c r="AG14447" i="1" s="1"/>
  <c r="AH14457" i="1"/>
  <c r="AG14457" i="1" s="1"/>
  <c r="AH14467" i="1"/>
  <c r="AG14467" i="1" s="1"/>
  <c r="AH14477" i="1"/>
  <c r="AG14477" i="1" s="1"/>
  <c r="AH14648" i="1"/>
  <c r="AG14648" i="1" s="1"/>
  <c r="AH14699" i="1"/>
  <c r="AG14699" i="1" s="1"/>
  <c r="AH14709" i="1"/>
  <c r="AG14709" i="1" s="1"/>
  <c r="AH14719" i="1"/>
  <c r="AG14719" i="1" s="1"/>
  <c r="AH14729" i="1"/>
  <c r="AG14729" i="1" s="1"/>
  <c r="AH14739" i="1"/>
  <c r="AH14749" i="1"/>
  <c r="AH14759" i="1"/>
  <c r="AH14769" i="1"/>
  <c r="AG14769" i="1" s="1"/>
  <c r="AH14779" i="1"/>
  <c r="AG14779" i="1" s="1"/>
  <c r="AH14789" i="1"/>
  <c r="AG14789" i="1" s="1"/>
  <c r="AH14799" i="1"/>
  <c r="AG14799" i="1" s="1"/>
  <c r="AH14809" i="1"/>
  <c r="AG14809" i="1" s="1"/>
  <c r="AH14819" i="1"/>
  <c r="AG14819" i="1" s="1"/>
  <c r="AH14829" i="1"/>
  <c r="AG14829" i="1" s="1"/>
  <c r="AH14839" i="1"/>
  <c r="AG14839" i="1" s="1"/>
  <c r="AH14849" i="1"/>
  <c r="AG14849" i="1" s="1"/>
  <c r="AH14859" i="1"/>
  <c r="AH14869" i="1"/>
  <c r="AG14869" i="1" s="1"/>
  <c r="AH14879" i="1"/>
  <c r="AG14879" i="1" s="1"/>
  <c r="AH14889" i="1"/>
  <c r="AG14889" i="1" s="1"/>
  <c r="AH14899" i="1"/>
  <c r="AG14899" i="1" s="1"/>
  <c r="AH14909" i="1"/>
  <c r="AG14909" i="1" s="1"/>
  <c r="AH14919" i="1"/>
  <c r="AG14919" i="1" s="1"/>
  <c r="AH14929" i="1"/>
  <c r="AG14929" i="1" s="1"/>
  <c r="AH14939" i="1"/>
  <c r="AG14939" i="1" s="1"/>
  <c r="AH14949" i="1"/>
  <c r="AG14949" i="1" s="1"/>
  <c r="AH14959" i="1"/>
  <c r="AG14959" i="1" s="1"/>
  <c r="AH14969" i="1"/>
  <c r="AH14979" i="1"/>
  <c r="AG14979" i="1" s="1"/>
  <c r="AH14989" i="1"/>
  <c r="AG14989" i="1" s="1"/>
  <c r="AH14999" i="1"/>
  <c r="AG14999" i="1" s="1"/>
  <c r="AH15009" i="1"/>
  <c r="AG15009" i="1" s="1"/>
  <c r="AH15019" i="1"/>
  <c r="AG15019" i="1" s="1"/>
  <c r="AH15029" i="1"/>
  <c r="AG15029" i="1" s="1"/>
  <c r="AH15039" i="1"/>
  <c r="AG15039" i="1" s="1"/>
  <c r="AH15049" i="1"/>
  <c r="AG15049" i="1" s="1"/>
  <c r="AH15059" i="1"/>
  <c r="AG15059" i="1" s="1"/>
  <c r="AH15069" i="1"/>
  <c r="AG15069" i="1" s="1"/>
  <c r="AH15079" i="1"/>
  <c r="AG15079" i="1" s="1"/>
  <c r="AH15089" i="1"/>
  <c r="AG15089" i="1" s="1"/>
  <c r="AH15099" i="1"/>
  <c r="AG15099" i="1" s="1"/>
  <c r="AH15109" i="1"/>
  <c r="AG15109" i="1" s="1"/>
  <c r="AH15119" i="1"/>
  <c r="AG15119" i="1" s="1"/>
  <c r="AH15129" i="1"/>
  <c r="AG15129" i="1" s="1"/>
  <c r="AH15139" i="1"/>
  <c r="AG15139" i="1" s="1"/>
  <c r="AH15149" i="1"/>
  <c r="AG15149" i="1" s="1"/>
  <c r="AH15159" i="1"/>
  <c r="AG15159" i="1" s="1"/>
  <c r="AH15169" i="1"/>
  <c r="AG15169" i="1" s="1"/>
  <c r="AH15179" i="1"/>
  <c r="AG15179" i="1" s="1"/>
  <c r="AH15189" i="1"/>
  <c r="AG15189" i="1" s="1"/>
  <c r="AH15209" i="1"/>
  <c r="AG15209" i="1" s="1"/>
  <c r="AH15219" i="1"/>
  <c r="AG15219" i="1" s="1"/>
  <c r="AH15229" i="1"/>
  <c r="AG15229" i="1" s="1"/>
  <c r="AH15239" i="1"/>
  <c r="AG15239" i="1" s="1"/>
  <c r="AH15249" i="1"/>
  <c r="AG15249" i="1" s="1"/>
  <c r="AH15259" i="1"/>
  <c r="AG15259" i="1" s="1"/>
  <c r="AH15269" i="1"/>
  <c r="AG15269" i="1" s="1"/>
  <c r="AH15280" i="1"/>
  <c r="AG15280" i="1" s="1"/>
  <c r="AH15290" i="1"/>
  <c r="AG15290" i="1" s="1"/>
  <c r="AH15300" i="1"/>
  <c r="AH15310" i="1"/>
  <c r="AG15310" i="1" s="1"/>
  <c r="AH15320" i="1"/>
  <c r="AG15320" i="1" s="1"/>
  <c r="AH15330" i="1"/>
  <c r="AG15330" i="1" s="1"/>
  <c r="AH15340" i="1"/>
  <c r="AG15340" i="1" s="1"/>
  <c r="AH15350" i="1"/>
  <c r="AG15350" i="1" s="1"/>
  <c r="AH15360" i="1"/>
  <c r="AG15360" i="1" s="1"/>
  <c r="AH15370" i="1"/>
  <c r="AH15380" i="1"/>
  <c r="AG15380" i="1" s="1"/>
  <c r="AH15390" i="1"/>
  <c r="AH15400" i="1"/>
  <c r="AH15410" i="1"/>
  <c r="AG15410" i="1" s="1"/>
  <c r="AH15420" i="1"/>
  <c r="AG15420" i="1" s="1"/>
  <c r="AH15430" i="1"/>
  <c r="AG15430" i="1" s="1"/>
  <c r="AH15440" i="1"/>
  <c r="AG15440" i="1" s="1"/>
  <c r="AG15450" i="1"/>
  <c r="AH15460" i="1"/>
  <c r="AG15460" i="1" s="1"/>
  <c r="AH15470" i="1"/>
  <c r="AG15470" i="1" s="1"/>
  <c r="AH15480" i="1"/>
  <c r="AG15480" i="1" s="1"/>
  <c r="AH15490" i="1"/>
  <c r="AG15490" i="1" s="1"/>
  <c r="AH15500" i="1"/>
  <c r="AG15500" i="1" s="1"/>
  <c r="AH15511" i="1"/>
  <c r="AG15511" i="1" s="1"/>
  <c r="AH15521" i="1"/>
  <c r="AG15521" i="1" s="1"/>
  <c r="AH15531" i="1"/>
  <c r="AG15531" i="1" s="1"/>
  <c r="AH15552" i="1"/>
  <c r="AG15552" i="1" s="1"/>
  <c r="AH15562" i="1"/>
  <c r="AG15562" i="1" s="1"/>
  <c r="AH15572" i="1"/>
  <c r="AG15572" i="1" s="1"/>
  <c r="AH15582" i="1"/>
  <c r="AG15582" i="1" s="1"/>
  <c r="AH15592" i="1"/>
  <c r="AG15592" i="1" s="1"/>
  <c r="AH15602" i="1"/>
  <c r="AG15602" i="1" s="1"/>
  <c r="AH15622" i="1"/>
  <c r="AG15622" i="1" s="1"/>
  <c r="AH15632" i="1"/>
  <c r="AG15632" i="1" s="1"/>
  <c r="AH15642" i="1"/>
  <c r="AG15642" i="1" s="1"/>
  <c r="AH15652" i="1"/>
  <c r="AG15652" i="1" s="1"/>
  <c r="AH15662" i="1"/>
  <c r="AG15662" i="1" s="1"/>
  <c r="AH15672" i="1"/>
  <c r="AG15672" i="1" s="1"/>
  <c r="AH15682" i="1"/>
  <c r="AG15682" i="1" s="1"/>
  <c r="AH15692" i="1"/>
  <c r="AG15692" i="1" s="1"/>
  <c r="AH15702" i="1"/>
  <c r="AG15702" i="1" s="1"/>
  <c r="AH15712" i="1"/>
  <c r="AG15712" i="1" s="1"/>
  <c r="AH15722" i="1"/>
  <c r="AG15722" i="1" s="1"/>
  <c r="AH15732" i="1"/>
  <c r="AG15732" i="1" s="1"/>
  <c r="AH15742" i="1"/>
  <c r="AG15742" i="1" s="1"/>
  <c r="AH15752" i="1"/>
  <c r="AG15752" i="1" s="1"/>
  <c r="AH15762" i="1"/>
  <c r="AG15762" i="1" s="1"/>
  <c r="AH15772" i="1"/>
  <c r="AG15772" i="1" s="1"/>
  <c r="AH15782" i="1"/>
  <c r="AG15782" i="1" s="1"/>
  <c r="AH15792" i="1"/>
  <c r="AG15792" i="1" s="1"/>
  <c r="AH15802" i="1"/>
  <c r="AG15802" i="1" s="1"/>
  <c r="AH15812" i="1"/>
  <c r="AG15812" i="1" s="1"/>
  <c r="AH15822" i="1"/>
  <c r="AG15822" i="1" s="1"/>
  <c r="AH15832" i="1"/>
  <c r="AG15832" i="1" s="1"/>
  <c r="AH15842" i="1"/>
  <c r="AG15842" i="1" s="1"/>
  <c r="AH15852" i="1"/>
  <c r="AG15852" i="1" s="1"/>
  <c r="AH15862" i="1"/>
  <c r="AG15862" i="1" s="1"/>
  <c r="AH15872" i="1"/>
  <c r="AG15872" i="1" s="1"/>
  <c r="AH15882" i="1"/>
  <c r="AG15882" i="1" s="1"/>
  <c r="AH15892" i="1"/>
  <c r="AG15892" i="1" s="1"/>
  <c r="AH15902" i="1"/>
  <c r="AG15902" i="1" s="1"/>
  <c r="AH15912" i="1"/>
  <c r="AG15912" i="1" s="1"/>
  <c r="AH15922" i="1"/>
  <c r="AG15922" i="1" s="1"/>
  <c r="AH15932" i="1"/>
  <c r="AG15932" i="1" s="1"/>
  <c r="AH15942" i="1"/>
  <c r="AG15942" i="1" s="1"/>
  <c r="AH15952" i="1"/>
  <c r="AG15952" i="1" s="1"/>
  <c r="AH15962" i="1"/>
  <c r="AG15962" i="1" s="1"/>
  <c r="AH15972" i="1"/>
  <c r="AG15972" i="1" s="1"/>
  <c r="AH15982" i="1"/>
  <c r="AG15982" i="1" s="1"/>
  <c r="AH15992" i="1"/>
  <c r="AG15992" i="1" s="1"/>
  <c r="AH16002" i="1"/>
  <c r="AG16002" i="1" s="1"/>
  <c r="AH16012" i="1"/>
  <c r="AG16012" i="1" s="1"/>
  <c r="AH16022" i="1"/>
  <c r="AG16022" i="1" s="1"/>
  <c r="AH16032" i="1"/>
  <c r="AG16032" i="1" s="1"/>
  <c r="AH16042" i="1"/>
  <c r="AG16042" i="1" s="1"/>
  <c r="AH16052" i="1"/>
  <c r="AG16052" i="1" s="1"/>
  <c r="AH16062" i="1"/>
  <c r="AG16062" i="1" s="1"/>
  <c r="AH16072" i="1"/>
  <c r="AG16072" i="1" s="1"/>
  <c r="AH16082" i="1"/>
  <c r="AG16082" i="1" s="1"/>
  <c r="AH16092" i="1"/>
  <c r="AG16092" i="1" s="1"/>
  <c r="AH16102" i="1"/>
  <c r="AG16102" i="1" s="1"/>
  <c r="AH16112" i="1"/>
  <c r="AG16112" i="1" s="1"/>
  <c r="AH16122" i="1"/>
  <c r="AG16122" i="1" s="1"/>
  <c r="AH16132" i="1"/>
  <c r="AG16132" i="1" s="1"/>
  <c r="AH16142" i="1"/>
  <c r="AG16142" i="1" s="1"/>
  <c r="AH16152" i="1"/>
  <c r="AG16152" i="1" s="1"/>
  <c r="AH16162" i="1"/>
  <c r="AG16162" i="1" s="1"/>
  <c r="AH16172" i="1"/>
  <c r="AG16172" i="1" s="1"/>
  <c r="AH16182" i="1"/>
  <c r="AG16182" i="1" s="1"/>
  <c r="AH16192" i="1"/>
  <c r="AG16192" i="1" s="1"/>
  <c r="AH16202" i="1"/>
  <c r="AG16202" i="1" s="1"/>
  <c r="AH16212" i="1"/>
  <c r="AG16212" i="1" s="1"/>
  <c r="AH16222" i="1"/>
  <c r="AG16222" i="1" s="1"/>
  <c r="AH16232" i="1"/>
  <c r="AG16232" i="1" s="1"/>
  <c r="AH16242" i="1"/>
  <c r="AG16242" i="1" s="1"/>
  <c r="AH16252" i="1"/>
  <c r="AG16252" i="1" s="1"/>
  <c r="AH16262" i="1"/>
  <c r="AG16262" i="1" s="1"/>
  <c r="AH16272" i="1"/>
  <c r="AG16272" i="1" s="1"/>
  <c r="AH16282" i="1"/>
  <c r="AG16282" i="1" s="1"/>
  <c r="AH16292" i="1"/>
  <c r="AG16292" i="1" s="1"/>
  <c r="AH16302" i="1"/>
  <c r="AG16302" i="1" s="1"/>
  <c r="AH16312" i="1"/>
  <c r="AG16312" i="1" s="1"/>
  <c r="AH16322" i="1"/>
  <c r="AG16322" i="1" s="1"/>
  <c r="AH16332" i="1"/>
  <c r="AG16332" i="1" s="1"/>
  <c r="AH16342" i="1"/>
  <c r="AG16342" i="1" s="1"/>
  <c r="AH16352" i="1"/>
  <c r="AG16352" i="1" s="1"/>
  <c r="AH16362" i="1"/>
  <c r="AG16362" i="1" s="1"/>
  <c r="AH16372" i="1"/>
  <c r="AG16372" i="1" s="1"/>
  <c r="AH16382" i="1"/>
  <c r="AG16382" i="1" s="1"/>
  <c r="AH16392" i="1"/>
  <c r="AG16392" i="1" s="1"/>
  <c r="AH16402" i="1"/>
  <c r="AG16402" i="1" s="1"/>
  <c r="AH16412" i="1"/>
  <c r="AG16412" i="1" s="1"/>
  <c r="AH16422" i="1"/>
  <c r="AG16422" i="1" s="1"/>
  <c r="AH16432" i="1"/>
  <c r="AG16432" i="1" s="1"/>
  <c r="AH16442" i="1"/>
  <c r="AG16442" i="1" s="1"/>
  <c r="AH16452" i="1"/>
  <c r="AG16452" i="1" s="1"/>
  <c r="AH16462" i="1"/>
  <c r="AG16462" i="1" s="1"/>
  <c r="AH16472" i="1"/>
  <c r="AG16472" i="1" s="1"/>
  <c r="AH16482" i="1"/>
  <c r="AG16482" i="1" s="1"/>
  <c r="AH16492" i="1"/>
  <c r="AG16492" i="1" s="1"/>
  <c r="AH16502" i="1"/>
  <c r="AG16502" i="1" s="1"/>
  <c r="AH16512" i="1"/>
  <c r="AG16512" i="1" s="1"/>
  <c r="AH16522" i="1"/>
  <c r="AG16522" i="1" s="1"/>
  <c r="AH16532" i="1"/>
  <c r="AG16532" i="1" s="1"/>
  <c r="AH16542" i="1"/>
  <c r="AG16542" i="1" s="1"/>
  <c r="AH16552" i="1"/>
  <c r="AG16552" i="1" s="1"/>
  <c r="AH16562" i="1"/>
  <c r="AG16562" i="1" s="1"/>
  <c r="AH16572" i="1"/>
  <c r="AG16572" i="1" s="1"/>
  <c r="AH16582" i="1"/>
  <c r="AG16582" i="1" s="1"/>
  <c r="AH16592" i="1"/>
  <c r="AG16592" i="1" s="1"/>
  <c r="AH16602" i="1"/>
  <c r="AG16602" i="1" s="1"/>
  <c r="AH16612" i="1"/>
  <c r="AG16612" i="1" s="1"/>
  <c r="AH16622" i="1"/>
  <c r="AG16622" i="1" s="1"/>
  <c r="AH16632" i="1"/>
  <c r="AG16632" i="1" s="1"/>
  <c r="AH16642" i="1"/>
  <c r="AG16642" i="1" s="1"/>
  <c r="AH16652" i="1"/>
  <c r="AG16652" i="1" s="1"/>
  <c r="AH16662" i="1"/>
  <c r="AG16662" i="1" s="1"/>
  <c r="AH16672" i="1"/>
  <c r="AG16672" i="1" s="1"/>
  <c r="AH16682" i="1"/>
  <c r="AG16682" i="1" s="1"/>
  <c r="AH16692" i="1"/>
  <c r="AG16692" i="1" s="1"/>
  <c r="AH16702" i="1"/>
  <c r="AG16702" i="1" s="1"/>
  <c r="AH16712" i="1"/>
  <c r="AG16712" i="1" s="1"/>
  <c r="AH16722" i="1"/>
  <c r="AG16722" i="1" s="1"/>
  <c r="AH16732" i="1"/>
  <c r="AG16732" i="1" s="1"/>
  <c r="AH16742" i="1"/>
  <c r="AG16742" i="1" s="1"/>
  <c r="AH16752" i="1"/>
  <c r="AG16752" i="1" s="1"/>
  <c r="AH16762" i="1"/>
  <c r="AG16762" i="1" s="1"/>
  <c r="AH16772" i="1"/>
  <c r="AG16772" i="1" s="1"/>
  <c r="AH16782" i="1"/>
  <c r="AG16782" i="1" s="1"/>
  <c r="AH16792" i="1"/>
  <c r="AG16792" i="1" s="1"/>
  <c r="AH16802" i="1"/>
  <c r="AG16802" i="1" s="1"/>
  <c r="AH16812" i="1"/>
  <c r="AG16812" i="1" s="1"/>
  <c r="AH16822" i="1"/>
  <c r="AG16822" i="1" s="1"/>
  <c r="AH16832" i="1"/>
  <c r="AG16832" i="1" s="1"/>
  <c r="AH16842" i="1"/>
  <c r="AG16842" i="1" s="1"/>
  <c r="AH16852" i="1"/>
  <c r="AG16852" i="1" s="1"/>
  <c r="AH16862" i="1"/>
  <c r="AG16862" i="1" s="1"/>
  <c r="AH16872" i="1"/>
  <c r="AG16872" i="1" s="1"/>
  <c r="AH16882" i="1"/>
  <c r="AG16882" i="1" s="1"/>
  <c r="AH16892" i="1"/>
  <c r="AG16892" i="1" s="1"/>
  <c r="AH16902" i="1"/>
  <c r="AG16902" i="1" s="1"/>
  <c r="AH16912" i="1"/>
  <c r="AG16912" i="1" s="1"/>
  <c r="AH16922" i="1"/>
  <c r="AG16922" i="1" s="1"/>
  <c r="AH16932" i="1"/>
  <c r="AG16932" i="1" s="1"/>
  <c r="AH16942" i="1"/>
  <c r="AG16942" i="1" s="1"/>
  <c r="AH16952" i="1"/>
  <c r="AG16952" i="1" s="1"/>
  <c r="AH16962" i="1"/>
  <c r="AG16962" i="1" s="1"/>
  <c r="AH16972" i="1"/>
  <c r="AG16972" i="1" s="1"/>
  <c r="AH16982" i="1"/>
  <c r="AG16982" i="1" s="1"/>
  <c r="AH16992" i="1"/>
  <c r="AG16992" i="1" s="1"/>
  <c r="AG17002" i="1"/>
  <c r="AH17012" i="1"/>
  <c r="AG17012" i="1" s="1"/>
  <c r="AH17022" i="1"/>
  <c r="AG17022" i="1" s="1"/>
  <c r="AH17032" i="1"/>
  <c r="AG17032" i="1" s="1"/>
  <c r="AH17042" i="1"/>
  <c r="AG17042" i="1" s="1"/>
  <c r="AH17052" i="1"/>
  <c r="AG17052" i="1" s="1"/>
  <c r="AH17062" i="1"/>
  <c r="AG17062" i="1" s="1"/>
  <c r="AH17072" i="1"/>
  <c r="AG17072" i="1" s="1"/>
  <c r="AH17082" i="1"/>
  <c r="AG17082" i="1" s="1"/>
  <c r="AH17092" i="1"/>
  <c r="AG17092" i="1" s="1"/>
  <c r="AG17102" i="1"/>
  <c r="AH17112" i="1"/>
  <c r="AG17112" i="1" s="1"/>
  <c r="AH17122" i="1"/>
  <c r="AG17122" i="1" s="1"/>
  <c r="AH17132" i="1"/>
  <c r="AG17132" i="1" s="1"/>
  <c r="AG17373" i="1"/>
  <c r="AG17523" i="1"/>
  <c r="AG17543" i="1"/>
  <c r="AG17573" i="1"/>
  <c r="AG17583" i="1"/>
  <c r="AG17613" i="1"/>
  <c r="AG17633" i="1"/>
  <c r="AG17643" i="1"/>
  <c r="AH17723" i="1"/>
  <c r="AG17723" i="1" s="1"/>
  <c r="AH17733" i="1"/>
  <c r="AG17733" i="1" s="1"/>
  <c r="AH17743" i="1"/>
  <c r="AG17743" i="1" s="1"/>
  <c r="AH17753" i="1"/>
  <c r="AG17753" i="1" s="1"/>
  <c r="AH17763" i="1"/>
  <c r="AG17763" i="1" s="1"/>
  <c r="AH17773" i="1"/>
  <c r="AG17773" i="1" s="1"/>
  <c r="AH17783" i="1"/>
  <c r="AG17783" i="1" s="1"/>
  <c r="AH17793" i="1"/>
  <c r="AG17793" i="1" s="1"/>
  <c r="AH17803" i="1"/>
  <c r="AG17803" i="1" s="1"/>
  <c r="AH17813" i="1"/>
  <c r="AG17813" i="1" s="1"/>
  <c r="AH17823" i="1"/>
  <c r="AG17823" i="1" s="1"/>
  <c r="AH17833" i="1"/>
  <c r="AG17833" i="1" s="1"/>
  <c r="AH17843" i="1"/>
  <c r="AG17843" i="1" s="1"/>
  <c r="AH17853" i="1"/>
  <c r="AG17853" i="1" s="1"/>
  <c r="AH17863" i="1"/>
  <c r="AG17863" i="1" s="1"/>
  <c r="AH17873" i="1"/>
  <c r="AG17873" i="1" s="1"/>
  <c r="AH17883" i="1"/>
  <c r="AG17883" i="1" s="1"/>
  <c r="AH17893" i="1"/>
  <c r="AG17893" i="1" s="1"/>
  <c r="AH17903" i="1"/>
  <c r="AG17903" i="1" s="1"/>
  <c r="AH17913" i="1"/>
  <c r="AG17913" i="1" s="1"/>
  <c r="AH17923" i="1"/>
  <c r="AG17923" i="1" s="1"/>
  <c r="AH17933" i="1"/>
  <c r="AG17933" i="1" s="1"/>
  <c r="AH17943" i="1"/>
  <c r="AG17943" i="1" s="1"/>
  <c r="AH17953" i="1"/>
  <c r="AG17953" i="1" s="1"/>
  <c r="AH17963" i="1"/>
  <c r="AG17963" i="1" s="1"/>
  <c r="AH17973" i="1"/>
  <c r="AG17973" i="1" s="1"/>
  <c r="AH17983" i="1"/>
  <c r="AG17983" i="1" s="1"/>
  <c r="AH17993" i="1"/>
  <c r="AG17993" i="1" s="1"/>
  <c r="AH18003" i="1"/>
  <c r="AG18003" i="1" s="1"/>
  <c r="AH18013" i="1"/>
  <c r="AG18013" i="1" s="1"/>
  <c r="AH18023" i="1"/>
  <c r="AG18023" i="1" s="1"/>
  <c r="AH18033" i="1"/>
  <c r="AG18033" i="1" s="1"/>
  <c r="AH18043" i="1"/>
  <c r="AG18043" i="1" s="1"/>
  <c r="AH18053" i="1"/>
  <c r="AG18053" i="1" s="1"/>
  <c r="AH18063" i="1"/>
  <c r="AG18063" i="1" s="1"/>
  <c r="AH18073" i="1"/>
  <c r="AG18073" i="1" s="1"/>
  <c r="AH18083" i="1"/>
  <c r="AG18083" i="1" s="1"/>
  <c r="AH18093" i="1"/>
  <c r="AG18093" i="1" s="1"/>
  <c r="AH18103" i="1"/>
  <c r="AG18103" i="1" s="1"/>
  <c r="AH18113" i="1"/>
  <c r="AG18113" i="1" s="1"/>
  <c r="AH18123" i="1"/>
  <c r="AG18123" i="1" s="1"/>
  <c r="AH18133" i="1"/>
  <c r="AG18133" i="1" s="1"/>
  <c r="AH18143" i="1"/>
  <c r="AG18143" i="1" s="1"/>
  <c r="AH18153" i="1"/>
  <c r="AG18153" i="1" s="1"/>
  <c r="AH18163" i="1"/>
  <c r="AG18163" i="1" s="1"/>
  <c r="AH18173" i="1"/>
  <c r="AG18173" i="1" s="1"/>
  <c r="AH18183" i="1"/>
  <c r="AG18183" i="1" s="1"/>
  <c r="AH18193" i="1"/>
  <c r="AG18193" i="1" s="1"/>
  <c r="AH18203" i="1"/>
  <c r="AG18203" i="1" s="1"/>
  <c r="AH18213" i="1"/>
  <c r="AG18213" i="1" s="1"/>
  <c r="AH18223" i="1"/>
  <c r="AG18223" i="1" s="1"/>
  <c r="AH18233" i="1"/>
  <c r="AG18233" i="1" s="1"/>
  <c r="AH18243" i="1"/>
  <c r="AG18243" i="1" s="1"/>
  <c r="AH18253" i="1"/>
  <c r="AG18253" i="1" s="1"/>
  <c r="AH18263" i="1"/>
  <c r="AG18263" i="1" s="1"/>
  <c r="AH18273" i="1"/>
  <c r="AG18273" i="1" s="1"/>
  <c r="AH18283" i="1"/>
  <c r="AG18283" i="1" s="1"/>
  <c r="AH18293" i="1"/>
  <c r="AG18293" i="1" s="1"/>
  <c r="AH18303" i="1"/>
  <c r="AG18303" i="1" s="1"/>
  <c r="AH18313" i="1"/>
  <c r="AG18313" i="1" s="1"/>
  <c r="AH18323" i="1"/>
  <c r="AG18323" i="1" s="1"/>
  <c r="AH18333" i="1"/>
  <c r="AG18333" i="1" s="1"/>
  <c r="AH18343" i="1"/>
  <c r="AG18343" i="1" s="1"/>
  <c r="AH18353" i="1"/>
  <c r="AG18353" i="1" s="1"/>
  <c r="AH18363" i="1"/>
  <c r="AG18363" i="1" s="1"/>
  <c r="AH18373" i="1"/>
  <c r="AG18373" i="1" s="1"/>
  <c r="AH18383" i="1"/>
  <c r="AG18383" i="1" s="1"/>
  <c r="AH18393" i="1"/>
  <c r="AG18393" i="1" s="1"/>
  <c r="AH18403" i="1"/>
  <c r="AG18403" i="1" s="1"/>
  <c r="AH18413" i="1"/>
  <c r="AG18413" i="1" s="1"/>
  <c r="AH18423" i="1"/>
  <c r="AG18423" i="1" s="1"/>
  <c r="AH18433" i="1"/>
  <c r="AG18433" i="1" s="1"/>
  <c r="AH18443" i="1"/>
  <c r="AG18443" i="1" s="1"/>
  <c r="AH18453" i="1"/>
  <c r="AG18453" i="1" s="1"/>
  <c r="AH18463" i="1"/>
  <c r="AG18463" i="1" s="1"/>
  <c r="AH18473" i="1"/>
  <c r="AG18473" i="1" s="1"/>
  <c r="AH18483" i="1"/>
  <c r="AG18483" i="1" s="1"/>
  <c r="AH18493" i="1"/>
  <c r="AG18493" i="1" s="1"/>
  <c r="AH18503" i="1"/>
  <c r="AG18503" i="1" s="1"/>
  <c r="AH18513" i="1"/>
  <c r="AG18513" i="1" s="1"/>
  <c r="AH18523" i="1"/>
  <c r="AG18523" i="1" s="1"/>
  <c r="AH18533" i="1"/>
  <c r="AG18533" i="1" s="1"/>
  <c r="AH18543" i="1"/>
  <c r="AG18543" i="1" s="1"/>
  <c r="AH18553" i="1"/>
  <c r="AG18553" i="1" s="1"/>
  <c r="AH18563" i="1"/>
  <c r="AG18563" i="1" s="1"/>
  <c r="AH18573" i="1"/>
  <c r="AG18573" i="1" s="1"/>
  <c r="AH18583" i="1"/>
  <c r="AG18583" i="1" s="1"/>
  <c r="AH18593" i="1"/>
  <c r="AG18593" i="1" s="1"/>
  <c r="AH18603" i="1"/>
  <c r="AG18603" i="1" s="1"/>
  <c r="AH18613" i="1"/>
  <c r="AG18613" i="1" s="1"/>
  <c r="AH18623" i="1"/>
  <c r="AG18623" i="1" s="1"/>
  <c r="AH18633" i="1"/>
  <c r="AG18633" i="1" s="1"/>
  <c r="AH18643" i="1"/>
  <c r="AG18643" i="1" s="1"/>
  <c r="AH18653" i="1"/>
  <c r="AG18653" i="1" s="1"/>
  <c r="AH18663" i="1"/>
  <c r="AG18663" i="1" s="1"/>
  <c r="AH18673" i="1"/>
  <c r="AG18673" i="1" s="1"/>
  <c r="AH18683" i="1"/>
  <c r="AG18683" i="1" s="1"/>
  <c r="AH18693" i="1"/>
  <c r="AG18693" i="1" s="1"/>
  <c r="AH18703" i="1"/>
  <c r="AG18703" i="1" s="1"/>
  <c r="AH18713" i="1"/>
  <c r="AG18713" i="1" s="1"/>
  <c r="AH18723" i="1"/>
  <c r="AG18723" i="1" s="1"/>
  <c r="AH18733" i="1"/>
  <c r="AG18733" i="1" s="1"/>
  <c r="AH18744" i="1"/>
  <c r="AG18744" i="1" s="1"/>
  <c r="AH18754" i="1"/>
  <c r="AG18754" i="1" s="1"/>
  <c r="AH18764" i="1"/>
  <c r="AG18764" i="1" s="1"/>
  <c r="AH18774" i="1"/>
  <c r="AG18774" i="1" s="1"/>
  <c r="AH18784" i="1"/>
  <c r="AH18794" i="1"/>
  <c r="AG18794" i="1" s="1"/>
  <c r="AH18804" i="1"/>
  <c r="AG18804" i="1" s="1"/>
  <c r="AH18814" i="1"/>
  <c r="AG18814" i="1" s="1"/>
  <c r="AH18824" i="1"/>
  <c r="AH18834" i="1"/>
  <c r="AH18844" i="1"/>
  <c r="AH18854" i="1"/>
  <c r="AG18854" i="1" s="1"/>
  <c r="AG18864" i="1"/>
  <c r="AG18874" i="1"/>
  <c r="AH18895" i="1"/>
  <c r="AG18895" i="1" s="1"/>
  <c r="AH18905" i="1"/>
  <c r="AG18905" i="1" s="1"/>
  <c r="AH18915" i="1"/>
  <c r="AG18915" i="1" s="1"/>
  <c r="AH18925" i="1"/>
  <c r="AG18925" i="1" s="1"/>
  <c r="AH18935" i="1"/>
  <c r="AG18935" i="1" s="1"/>
  <c r="AH18945" i="1"/>
  <c r="AG18945" i="1" s="1"/>
  <c r="AH18955" i="1"/>
  <c r="AG18955" i="1" s="1"/>
  <c r="AH18965" i="1"/>
  <c r="AG18965" i="1" s="1"/>
  <c r="AH18975" i="1"/>
  <c r="AG18975" i="1" s="1"/>
  <c r="AH18985" i="1"/>
  <c r="AG18985" i="1" s="1"/>
  <c r="AH19005" i="1"/>
  <c r="AG19005" i="1" s="1"/>
  <c r="AH19016" i="1"/>
  <c r="AG19016" i="1" s="1"/>
  <c r="AH19026" i="1"/>
  <c r="AG19026" i="1" s="1"/>
  <c r="AH19036" i="1"/>
  <c r="AG19036" i="1" s="1"/>
  <c r="AH19046" i="1"/>
  <c r="AG19046" i="1" s="1"/>
  <c r="AH19056" i="1"/>
  <c r="AG19056" i="1" s="1"/>
  <c r="AH19066" i="1"/>
  <c r="AG19066" i="1" s="1"/>
  <c r="AH19076" i="1"/>
  <c r="AG19076" i="1" s="1"/>
  <c r="AH19086" i="1"/>
  <c r="AG19086" i="1" s="1"/>
  <c r="AH19096" i="1"/>
  <c r="AG19096" i="1" s="1"/>
  <c r="AH19106" i="1"/>
  <c r="AG19106" i="1" s="1"/>
  <c r="AH19116" i="1"/>
  <c r="AG19116" i="1" s="1"/>
  <c r="AH19126" i="1"/>
  <c r="AG19126" i="1" s="1"/>
  <c r="AH19136" i="1"/>
  <c r="AG19136" i="1" s="1"/>
  <c r="AH19146" i="1"/>
  <c r="AG19146" i="1" s="1"/>
  <c r="AH19156" i="1"/>
  <c r="AG19156" i="1" s="1"/>
  <c r="AH19166" i="1"/>
  <c r="AG19166" i="1" s="1"/>
  <c r="AH19176" i="1"/>
  <c r="AG19176" i="1" s="1"/>
  <c r="AH19186" i="1"/>
  <c r="AH19196" i="1"/>
  <c r="AG19196" i="1" s="1"/>
  <c r="AH19206" i="1"/>
  <c r="AH19216" i="1"/>
  <c r="AH19226" i="1"/>
  <c r="AG19226" i="1" s="1"/>
  <c r="AH19236" i="1"/>
  <c r="AG19236" i="1" s="1"/>
  <c r="AH19246" i="1"/>
  <c r="AG19246" i="1" s="1"/>
  <c r="AH19256" i="1"/>
  <c r="AG19256" i="1" s="1"/>
  <c r="AH19266" i="1"/>
  <c r="AG19266" i="1" s="1"/>
  <c r="AH19276" i="1"/>
  <c r="AH19286" i="1"/>
  <c r="AG19286" i="1" s="1"/>
  <c r="AH19296" i="1"/>
  <c r="AG19296" i="1" s="1"/>
  <c r="AH19306" i="1"/>
  <c r="AG19306" i="1" s="1"/>
  <c r="AH19316" i="1"/>
  <c r="AG19316" i="1" s="1"/>
  <c r="AH19326" i="1"/>
  <c r="AG19326" i="1" s="1"/>
  <c r="AH19336" i="1"/>
  <c r="AG19336" i="1" s="1"/>
  <c r="AH19346" i="1"/>
  <c r="AG19346" i="1" s="1"/>
  <c r="AH19356" i="1"/>
  <c r="AG19356" i="1" s="1"/>
  <c r="AH19366" i="1"/>
  <c r="AG19366" i="1" s="1"/>
  <c r="AH19376" i="1"/>
  <c r="AG19376" i="1" s="1"/>
  <c r="AH19386" i="1"/>
  <c r="AG19386" i="1" s="1"/>
  <c r="AH19396" i="1"/>
  <c r="AG19396" i="1" s="1"/>
  <c r="AH19406" i="1"/>
  <c r="AG19406" i="1" s="1"/>
  <c r="AH19416" i="1"/>
  <c r="AG19416" i="1" s="1"/>
  <c r="AH19426" i="1"/>
  <c r="AG19426" i="1" s="1"/>
  <c r="AH19436" i="1"/>
  <c r="AG19436" i="1" s="1"/>
  <c r="AH19446" i="1"/>
  <c r="AH19456" i="1"/>
  <c r="AG19456" i="1" s="1"/>
  <c r="AH19466" i="1"/>
  <c r="AG19466" i="1" s="1"/>
  <c r="AH19476" i="1"/>
  <c r="AG19476" i="1" s="1"/>
  <c r="AH19486" i="1"/>
  <c r="AG19486" i="1" s="1"/>
  <c r="AH19496" i="1"/>
  <c r="AG19496" i="1" s="1"/>
  <c r="AH19506" i="1"/>
  <c r="AG19506" i="1" s="1"/>
  <c r="AH19516" i="1"/>
  <c r="AG19516" i="1" s="1"/>
  <c r="AH19526" i="1"/>
  <c r="AG19526" i="1" s="1"/>
  <c r="AH19536" i="1"/>
  <c r="AG19536" i="1" s="1"/>
  <c r="AH11778" i="1"/>
  <c r="AG11778" i="1" s="1"/>
  <c r="AH11788" i="1"/>
  <c r="AG11788" i="1" s="1"/>
  <c r="AH11798" i="1"/>
  <c r="AG11798" i="1" s="1"/>
  <c r="AH11808" i="1"/>
  <c r="AG11808" i="1" s="1"/>
  <c r="AH11818" i="1"/>
  <c r="AG11818" i="1" s="1"/>
  <c r="AH11828" i="1"/>
  <c r="AG11828" i="1" s="1"/>
  <c r="AH11838" i="1"/>
  <c r="AG11838" i="1" s="1"/>
  <c r="AH11848" i="1"/>
  <c r="AG11848" i="1" s="1"/>
  <c r="AH11858" i="1"/>
  <c r="AG11858" i="1" s="1"/>
  <c r="AH11868" i="1"/>
  <c r="AG11868" i="1" s="1"/>
  <c r="AH11878" i="1"/>
  <c r="AG11878" i="1" s="1"/>
  <c r="AH11888" i="1"/>
  <c r="AG11888" i="1" s="1"/>
  <c r="AH11898" i="1"/>
  <c r="AG11898" i="1" s="1"/>
  <c r="AH11908" i="1"/>
  <c r="AG11908" i="1" s="1"/>
  <c r="AH11918" i="1"/>
  <c r="AG11918" i="1" s="1"/>
  <c r="AH11928" i="1"/>
  <c r="AG11928" i="1" s="1"/>
  <c r="AH11938" i="1"/>
  <c r="AG11938" i="1" s="1"/>
  <c r="AH11948" i="1"/>
  <c r="AG11948" i="1" s="1"/>
  <c r="AH11958" i="1"/>
  <c r="AG11958" i="1" s="1"/>
  <c r="AH11968" i="1"/>
  <c r="AG11968" i="1" s="1"/>
  <c r="AH11978" i="1"/>
  <c r="AG11978" i="1" s="1"/>
  <c r="AH11988" i="1"/>
  <c r="AG11988" i="1" s="1"/>
  <c r="AH11998" i="1"/>
  <c r="AG11998" i="1" s="1"/>
  <c r="AH12008" i="1"/>
  <c r="AH12018" i="1"/>
  <c r="AG12018" i="1" s="1"/>
  <c r="AH12028" i="1"/>
  <c r="AG12028" i="1" s="1"/>
  <c r="AH12038" i="1"/>
  <c r="AG12038" i="1" s="1"/>
  <c r="AH12048" i="1"/>
  <c r="AG12048" i="1" s="1"/>
  <c r="AH12069" i="1"/>
  <c r="AG12069" i="1" s="1"/>
  <c r="AH12079" i="1"/>
  <c r="AG12079" i="1" s="1"/>
  <c r="AH12089" i="1"/>
  <c r="AG12089" i="1" s="1"/>
  <c r="AG12099" i="1"/>
  <c r="AH12109" i="1"/>
  <c r="AG12109" i="1" s="1"/>
  <c r="AH12119" i="1"/>
  <c r="AG12119" i="1" s="1"/>
  <c r="AH12129" i="1"/>
  <c r="AG12129" i="1" s="1"/>
  <c r="AH12139" i="1"/>
  <c r="AG12139" i="1" s="1"/>
  <c r="AH12149" i="1"/>
  <c r="AG12149" i="1" s="1"/>
  <c r="AH12159" i="1"/>
  <c r="AG12159" i="1" s="1"/>
  <c r="AH12169" i="1"/>
  <c r="AG12169" i="1" s="1"/>
  <c r="AH12179" i="1"/>
  <c r="AG12179" i="1" s="1"/>
  <c r="AG12189" i="1"/>
  <c r="AG12199" i="1"/>
  <c r="AH12209" i="1"/>
  <c r="AG12209" i="1" s="1"/>
  <c r="AH12230" i="1"/>
  <c r="AG12230" i="1" s="1"/>
  <c r="AH12240" i="1"/>
  <c r="AG12240" i="1" s="1"/>
  <c r="AH12250" i="1"/>
  <c r="AG12250" i="1" s="1"/>
  <c r="AH12271" i="1"/>
  <c r="AG12271" i="1" s="1"/>
  <c r="AH12281" i="1"/>
  <c r="AG12281" i="1" s="1"/>
  <c r="AH12301" i="1"/>
  <c r="AG12301" i="1" s="1"/>
  <c r="AH12311" i="1"/>
  <c r="AG12311" i="1" s="1"/>
  <c r="AH12321" i="1"/>
  <c r="AH12331" i="1"/>
  <c r="AG12331" i="1" s="1"/>
  <c r="AH12341" i="1"/>
  <c r="AH12351" i="1"/>
  <c r="AG12351" i="1" s="1"/>
  <c r="AH12361" i="1"/>
  <c r="AG12361" i="1" s="1"/>
  <c r="AH12371" i="1"/>
  <c r="AG12371" i="1" s="1"/>
  <c r="AH12381" i="1"/>
  <c r="AG12381" i="1" s="1"/>
  <c r="AH12391" i="1"/>
  <c r="AG12391" i="1" s="1"/>
  <c r="AH12401" i="1"/>
  <c r="AH12411" i="1"/>
  <c r="AG12411" i="1" s="1"/>
  <c r="AH12421" i="1"/>
  <c r="AG12421" i="1" s="1"/>
  <c r="AH12431" i="1"/>
  <c r="AG12431" i="1" s="1"/>
  <c r="AH12441" i="1"/>
  <c r="AG12441" i="1" s="1"/>
  <c r="AH12451" i="1"/>
  <c r="AG12451" i="1" s="1"/>
  <c r="AH12461" i="1"/>
  <c r="AG12461" i="1" s="1"/>
  <c r="AH12471" i="1"/>
  <c r="AG12471" i="1" s="1"/>
  <c r="AH12481" i="1"/>
  <c r="AG12481" i="1" s="1"/>
  <c r="AH12491" i="1"/>
  <c r="AG12491" i="1" s="1"/>
  <c r="AH12501" i="1"/>
  <c r="AG12501" i="1" s="1"/>
  <c r="AH12511" i="1"/>
  <c r="AG12511" i="1" s="1"/>
  <c r="AH12521" i="1"/>
  <c r="AG12521" i="1" s="1"/>
  <c r="AH12531" i="1"/>
  <c r="AG12531" i="1" s="1"/>
  <c r="AH12541" i="1"/>
  <c r="AG12541" i="1" s="1"/>
  <c r="AH12551" i="1"/>
  <c r="AG12551" i="1" s="1"/>
  <c r="AH12572" i="1"/>
  <c r="AG12572" i="1" s="1"/>
  <c r="AH12582" i="1"/>
  <c r="AG12582" i="1" s="1"/>
  <c r="AH12592" i="1"/>
  <c r="AG12592" i="1" s="1"/>
  <c r="AH12602" i="1"/>
  <c r="AG12602" i="1" s="1"/>
  <c r="AG12622" i="1"/>
  <c r="AH12632" i="1"/>
  <c r="AG12632" i="1" s="1"/>
  <c r="AH12642" i="1"/>
  <c r="AG12642" i="1" s="1"/>
  <c r="AH12652" i="1"/>
  <c r="AG12652" i="1" s="1"/>
  <c r="AH12662" i="1"/>
  <c r="AG12662" i="1" s="1"/>
  <c r="AH12672" i="1"/>
  <c r="AG12672" i="1" s="1"/>
  <c r="AH12682" i="1"/>
  <c r="AG12682" i="1" s="1"/>
  <c r="AH12692" i="1"/>
  <c r="AG12692" i="1" s="1"/>
  <c r="AH12702" i="1"/>
  <c r="AG12702" i="1" s="1"/>
  <c r="AH12712" i="1"/>
  <c r="AH12722" i="1"/>
  <c r="AG12722" i="1" s="1"/>
  <c r="AH12763" i="1"/>
  <c r="AG12763" i="1" s="1"/>
  <c r="AH12773" i="1"/>
  <c r="AG12773" i="1" s="1"/>
  <c r="AH12783" i="1"/>
  <c r="AG12783" i="1" s="1"/>
  <c r="AH12793" i="1"/>
  <c r="AG12793" i="1" s="1"/>
  <c r="AH12803" i="1"/>
  <c r="AG12803" i="1" s="1"/>
  <c r="AH12823" i="1"/>
  <c r="AG12823" i="1" s="1"/>
  <c r="AH12833" i="1"/>
  <c r="AG12833" i="1" s="1"/>
  <c r="AH12843" i="1"/>
  <c r="AG12843" i="1" s="1"/>
  <c r="AH12853" i="1"/>
  <c r="AG12853" i="1" s="1"/>
  <c r="AH12863" i="1"/>
  <c r="AG12863" i="1" s="1"/>
  <c r="AH12873" i="1"/>
  <c r="AG12873" i="1" s="1"/>
  <c r="AH12883" i="1"/>
  <c r="AG12883" i="1" s="1"/>
  <c r="AH12893" i="1"/>
  <c r="AG12893" i="1" s="1"/>
  <c r="AH12903" i="1"/>
  <c r="AG12903" i="1" s="1"/>
  <c r="AH12913" i="1"/>
  <c r="AG12913" i="1" s="1"/>
  <c r="AH12923" i="1"/>
  <c r="AG12923" i="1" s="1"/>
  <c r="AH12933" i="1"/>
  <c r="AG12933" i="1" s="1"/>
  <c r="AG12943" i="1"/>
  <c r="AH12953" i="1"/>
  <c r="AG12953" i="1" s="1"/>
  <c r="AH12963" i="1"/>
  <c r="AG12963" i="1" s="1"/>
  <c r="AH12973" i="1"/>
  <c r="AG12973" i="1" s="1"/>
  <c r="AH12983" i="1"/>
  <c r="AG12983" i="1" s="1"/>
  <c r="AH12993" i="1"/>
  <c r="AG12993" i="1" s="1"/>
  <c r="AH13003" i="1"/>
  <c r="AG13003" i="1" s="1"/>
  <c r="AH13013" i="1"/>
  <c r="AG13013" i="1" s="1"/>
  <c r="AH13023" i="1"/>
  <c r="AG13023" i="1" s="1"/>
  <c r="AH13033" i="1"/>
  <c r="AG13033" i="1" s="1"/>
  <c r="AH13043" i="1"/>
  <c r="AG13043" i="1" s="1"/>
  <c r="AH13063" i="1"/>
  <c r="AG13063" i="1" s="1"/>
  <c r="AH13073" i="1"/>
  <c r="AG13073" i="1" s="1"/>
  <c r="AH13083" i="1"/>
  <c r="AG13083" i="1" s="1"/>
  <c r="AH13294" i="1"/>
  <c r="AG13294" i="1" s="1"/>
  <c r="AH13335" i="1"/>
  <c r="AG13335" i="1" s="1"/>
  <c r="AH13345" i="1"/>
  <c r="AG13345" i="1" s="1"/>
  <c r="AH13355" i="1"/>
  <c r="AG13355" i="1" s="1"/>
  <c r="AH13365" i="1"/>
  <c r="AG13365" i="1" s="1"/>
  <c r="AH13375" i="1"/>
  <c r="AG13375" i="1" s="1"/>
  <c r="AH13385" i="1"/>
  <c r="AG13385" i="1" s="1"/>
  <c r="AH13395" i="1"/>
  <c r="AG13395" i="1" s="1"/>
  <c r="AH13405" i="1"/>
  <c r="AG13405" i="1" s="1"/>
  <c r="AH13415" i="1"/>
  <c r="AG13415" i="1" s="1"/>
  <c r="AH13425" i="1"/>
  <c r="AG13425" i="1" s="1"/>
  <c r="AH13435" i="1"/>
  <c r="AG13435" i="1" s="1"/>
  <c r="AH13445" i="1"/>
  <c r="AG13445" i="1" s="1"/>
  <c r="AH13455" i="1"/>
  <c r="AG13455" i="1" s="1"/>
  <c r="AH13465" i="1"/>
  <c r="AG13465" i="1" s="1"/>
  <c r="AH13475" i="1"/>
  <c r="AG13475" i="1" s="1"/>
  <c r="AH13485" i="1"/>
  <c r="AH13495" i="1"/>
  <c r="AH13505" i="1"/>
  <c r="AH13515" i="1"/>
  <c r="AG13515" i="1" s="1"/>
  <c r="AH13525" i="1"/>
  <c r="AG13525" i="1" s="1"/>
  <c r="AH13535" i="1"/>
  <c r="AG13535" i="1" s="1"/>
  <c r="AH13545" i="1"/>
  <c r="AG13545" i="1" s="1"/>
  <c r="AH13555" i="1"/>
  <c r="AG13555" i="1" s="1"/>
  <c r="AH13565" i="1"/>
  <c r="AG13565" i="1" s="1"/>
  <c r="AH13575" i="1"/>
  <c r="AG13575" i="1" s="1"/>
  <c r="AH13585" i="1"/>
  <c r="AG13585" i="1" s="1"/>
  <c r="AH13595" i="1"/>
  <c r="AG13595" i="1" s="1"/>
  <c r="AH13605" i="1"/>
  <c r="AG13605" i="1" s="1"/>
  <c r="AH13615" i="1"/>
  <c r="AG13625" i="1"/>
  <c r="AH13635" i="1"/>
  <c r="AG13635" i="1" s="1"/>
  <c r="AH13645" i="1"/>
  <c r="AG13645" i="1" s="1"/>
  <c r="AH13655" i="1"/>
  <c r="AG13655" i="1" s="1"/>
  <c r="AH13665" i="1"/>
  <c r="AH13675" i="1"/>
  <c r="AG13675" i="1" s="1"/>
  <c r="AH13685" i="1"/>
  <c r="AG13685" i="1" s="1"/>
  <c r="AH13695" i="1"/>
  <c r="AG13695" i="1" s="1"/>
  <c r="AH13705" i="1"/>
  <c r="AG13705" i="1" s="1"/>
  <c r="AH13715" i="1"/>
  <c r="AG13715" i="1" s="1"/>
  <c r="AH13725" i="1"/>
  <c r="AG13725" i="1" s="1"/>
  <c r="AH13735" i="1"/>
  <c r="AG13735" i="1" s="1"/>
  <c r="AH13745" i="1"/>
  <c r="AG13745" i="1" s="1"/>
  <c r="AH13755" i="1"/>
  <c r="AG13755" i="1" s="1"/>
  <c r="AH13765" i="1"/>
  <c r="AG13765" i="1" s="1"/>
  <c r="AH13786" i="1"/>
  <c r="AG13786" i="1" s="1"/>
  <c r="AH13796" i="1"/>
  <c r="AG13796" i="1" s="1"/>
  <c r="AH13806" i="1"/>
  <c r="AG13806" i="1" s="1"/>
  <c r="AG13816" i="1"/>
  <c r="AH13826" i="1"/>
  <c r="AG13826" i="1" s="1"/>
  <c r="AG13846" i="1"/>
  <c r="AH13856" i="1"/>
  <c r="AH13866" i="1"/>
  <c r="AG13866" i="1" s="1"/>
  <c r="AH13876" i="1"/>
  <c r="AG13876" i="1" s="1"/>
  <c r="AH13886" i="1"/>
  <c r="AG13886" i="1" s="1"/>
  <c r="AH13896" i="1"/>
  <c r="AH13906" i="1"/>
  <c r="AG13906" i="1" s="1"/>
  <c r="AH13916" i="1"/>
  <c r="AG13916" i="1" s="1"/>
  <c r="AH13926" i="1"/>
  <c r="AG13926" i="1" s="1"/>
  <c r="AH13936" i="1"/>
  <c r="AG13936" i="1" s="1"/>
  <c r="AH14488" i="1"/>
  <c r="AG14488" i="1" s="1"/>
  <c r="AH14498" i="1"/>
  <c r="AG14498" i="1" s="1"/>
  <c r="AH14508" i="1"/>
  <c r="AG14508" i="1" s="1"/>
  <c r="AH14518" i="1"/>
  <c r="AG14518" i="1" s="1"/>
  <c r="AG14528" i="1"/>
  <c r="AG14538" i="1"/>
  <c r="AG14548" i="1"/>
  <c r="AH14558" i="1"/>
  <c r="AG14558" i="1" s="1"/>
  <c r="AH14568" i="1"/>
  <c r="AG14568" i="1" s="1"/>
  <c r="AH14578" i="1"/>
  <c r="AG14578" i="1" s="1"/>
  <c r="AH14588" i="1"/>
  <c r="AG14588" i="1" s="1"/>
  <c r="AH14598" i="1"/>
  <c r="AG14598" i="1" s="1"/>
  <c r="AH14608" i="1"/>
  <c r="AG14608" i="1" s="1"/>
  <c r="AH14618" i="1"/>
  <c r="AG14618" i="1" s="1"/>
  <c r="AH14628" i="1"/>
  <c r="AH14638" i="1"/>
  <c r="AH14659" i="1"/>
  <c r="AG14659" i="1" s="1"/>
  <c r="AH14669" i="1"/>
  <c r="AG14669" i="1" s="1"/>
  <c r="AH14679" i="1"/>
  <c r="AG14679" i="1" s="1"/>
  <c r="AH14689" i="1"/>
  <c r="AG14689" i="1" s="1"/>
  <c r="AH15542" i="1"/>
  <c r="AG15542" i="1" s="1"/>
  <c r="AH18885" i="1"/>
  <c r="AG18885" i="1" s="1"/>
  <c r="AH20008" i="1"/>
  <c r="AG20008" i="1" s="1"/>
  <c r="AH20018" i="1"/>
  <c r="AG20018" i="1" s="1"/>
  <c r="AH20028" i="1"/>
  <c r="AG20028" i="1" s="1"/>
  <c r="AH20038" i="1"/>
  <c r="AG20038" i="1" s="1"/>
  <c r="AH20048" i="1"/>
  <c r="AG20048" i="1" s="1"/>
  <c r="AH20058" i="1"/>
  <c r="AG20058" i="1" s="1"/>
  <c r="AH20068" i="1"/>
  <c r="AG20068" i="1" s="1"/>
  <c r="AH20078" i="1"/>
  <c r="AG20078" i="1" s="1"/>
  <c r="AH20088" i="1"/>
  <c r="AG20088" i="1" s="1"/>
  <c r="AH20098" i="1"/>
  <c r="AG20098" i="1" s="1"/>
  <c r="AH20108" i="1"/>
  <c r="AG20108" i="1" s="1"/>
  <c r="AH20118" i="1"/>
  <c r="AG20118" i="1" s="1"/>
  <c r="AH20128" i="1"/>
  <c r="AG20128" i="1" s="1"/>
  <c r="AH20138" i="1"/>
  <c r="AG20138" i="1" s="1"/>
  <c r="AH20148" i="1"/>
  <c r="AG20148" i="1" s="1"/>
  <c r="AH20158" i="1"/>
  <c r="AG20158" i="1" s="1"/>
  <c r="AH20168" i="1"/>
  <c r="AG20168" i="1" s="1"/>
  <c r="AH20178" i="1"/>
  <c r="AG20178" i="1" s="1"/>
  <c r="AH20188" i="1"/>
  <c r="AG20188" i="1" s="1"/>
  <c r="AH20198" i="1"/>
  <c r="AG20198" i="1" s="1"/>
  <c r="AH20208" i="1"/>
  <c r="AG20208" i="1" s="1"/>
  <c r="AH20218" i="1"/>
  <c r="AG20218" i="1" s="1"/>
  <c r="AH20228" i="1"/>
  <c r="AG20228" i="1" s="1"/>
  <c r="AH20238" i="1"/>
  <c r="AG20238" i="1" s="1"/>
  <c r="AH20248" i="1"/>
  <c r="AG20248" i="1" s="1"/>
  <c r="AH20258" i="1"/>
  <c r="AG20258" i="1" s="1"/>
  <c r="AH20268" i="1"/>
  <c r="AG20268" i="1" s="1"/>
  <c r="AH20278" i="1"/>
  <c r="AG20278" i="1" s="1"/>
  <c r="AH20288" i="1"/>
  <c r="AG20288" i="1" s="1"/>
  <c r="AH20298" i="1"/>
  <c r="AG20298" i="1" s="1"/>
  <c r="AH20308" i="1"/>
  <c r="AG20308" i="1" s="1"/>
  <c r="AH20318" i="1"/>
  <c r="AG20318" i="1" s="1"/>
  <c r="AH20328" i="1"/>
  <c r="AG20328" i="1" s="1"/>
  <c r="AH20338" i="1"/>
  <c r="AG20338" i="1" s="1"/>
  <c r="AH20348" i="1"/>
  <c r="AG20348" i="1" s="1"/>
  <c r="AH20358" i="1"/>
  <c r="AG20358" i="1" s="1"/>
  <c r="AH20368" i="1"/>
  <c r="AG20368" i="1" s="1"/>
  <c r="AH20378" i="1"/>
  <c r="AG20378" i="1" s="1"/>
  <c r="AH20388" i="1"/>
  <c r="AG20388" i="1" s="1"/>
  <c r="AH20398" i="1"/>
  <c r="AG20398" i="1" s="1"/>
  <c r="AH20408" i="1"/>
  <c r="AG20408" i="1" s="1"/>
  <c r="AH20418" i="1"/>
  <c r="AG20418" i="1" s="1"/>
  <c r="AH20428" i="1"/>
  <c r="AG20428" i="1" s="1"/>
  <c r="AH20438" i="1"/>
  <c r="AG20438" i="1" s="1"/>
  <c r="AH20448" i="1"/>
  <c r="AG20448" i="1" s="1"/>
  <c r="AH20458" i="1"/>
  <c r="AG20458" i="1" s="1"/>
  <c r="AH20468" i="1"/>
  <c r="AG20468" i="1" s="1"/>
  <c r="AH20478" i="1"/>
  <c r="AG20478" i="1" s="1"/>
  <c r="AH20488" i="1"/>
  <c r="AG20488" i="1" s="1"/>
  <c r="AH20498" i="1"/>
  <c r="AG20498" i="1" s="1"/>
  <c r="AH20508" i="1"/>
  <c r="AG20508" i="1" s="1"/>
  <c r="AH20518" i="1"/>
  <c r="AG20518" i="1" s="1"/>
  <c r="AH20528" i="1"/>
  <c r="AG20528" i="1" s="1"/>
  <c r="AH20538" i="1"/>
  <c r="AG20538" i="1" s="1"/>
  <c r="AH20548" i="1"/>
  <c r="AG20548" i="1" s="1"/>
  <c r="AH20558" i="1"/>
  <c r="AG20558" i="1" s="1"/>
  <c r="AH20568" i="1"/>
  <c r="AG20568" i="1" s="1"/>
  <c r="AH20578" i="1"/>
  <c r="AG20578" i="1" s="1"/>
  <c r="AH20588" i="1"/>
  <c r="AG20588" i="1" s="1"/>
  <c r="AH20598" i="1"/>
  <c r="AG20598" i="1" s="1"/>
  <c r="AH20608" i="1"/>
  <c r="AG20608" i="1" s="1"/>
  <c r="AH20618" i="1"/>
  <c r="AG20618" i="1" s="1"/>
  <c r="AH20628" i="1"/>
  <c r="AG20628" i="1" s="1"/>
  <c r="AH20638" i="1"/>
  <c r="AG20638" i="1" s="1"/>
  <c r="AH20648" i="1"/>
  <c r="AG20648" i="1" s="1"/>
  <c r="AH20658" i="1"/>
  <c r="AG20658" i="1" s="1"/>
  <c r="AH20668" i="1"/>
  <c r="AG20668" i="1" s="1"/>
  <c r="AH20678" i="1"/>
  <c r="AG20678" i="1" s="1"/>
  <c r="AH20688" i="1"/>
  <c r="AG20688" i="1" s="1"/>
  <c r="AH20698" i="1"/>
  <c r="AG20698" i="1" s="1"/>
  <c r="AH20708" i="1"/>
  <c r="AG20708" i="1" s="1"/>
  <c r="AH20718" i="1"/>
  <c r="AG20718" i="1" s="1"/>
  <c r="AH20728" i="1"/>
  <c r="AG20728" i="1" s="1"/>
  <c r="AH20738" i="1"/>
  <c r="AG20738" i="1" s="1"/>
  <c r="AH20748" i="1"/>
  <c r="AG20748" i="1" s="1"/>
  <c r="AH20758" i="1"/>
  <c r="AG20758" i="1" s="1"/>
  <c r="AH20768" i="1"/>
  <c r="AG20768" i="1" s="1"/>
  <c r="AH20778" i="1"/>
  <c r="AG20778" i="1" s="1"/>
  <c r="AH20788" i="1"/>
  <c r="AG20788" i="1" s="1"/>
  <c r="AH20798" i="1"/>
  <c r="AG20798" i="1" s="1"/>
  <c r="AH20808" i="1"/>
  <c r="AG20808" i="1" s="1"/>
  <c r="AH20818" i="1"/>
  <c r="AG20818" i="1" s="1"/>
  <c r="AH20828" i="1"/>
  <c r="AG20828" i="1" s="1"/>
  <c r="AH20838" i="1"/>
  <c r="AG20838" i="1" s="1"/>
  <c r="AH20848" i="1"/>
  <c r="AG20848" i="1" s="1"/>
  <c r="AH20868" i="1"/>
  <c r="AG20868" i="1" s="1"/>
  <c r="AH20878" i="1"/>
  <c r="AG20878" i="1" s="1"/>
  <c r="AH20888" i="1"/>
  <c r="AG20888" i="1" s="1"/>
  <c r="AH20898" i="1"/>
  <c r="AG20898" i="1" s="1"/>
  <c r="AH20908" i="1"/>
  <c r="AG20908" i="1" s="1"/>
  <c r="AH20918" i="1"/>
  <c r="AG20918" i="1" s="1"/>
  <c r="AH20928" i="1"/>
  <c r="AG20928" i="1" s="1"/>
  <c r="AH20938" i="1"/>
  <c r="AG20938" i="1" s="1"/>
  <c r="AH20948" i="1"/>
  <c r="AH20958" i="1"/>
  <c r="AG20958" i="1" s="1"/>
  <c r="AH20968" i="1"/>
  <c r="AG20968" i="1" s="1"/>
  <c r="AH20978" i="1"/>
  <c r="AH20988" i="1"/>
  <c r="AG20988" i="1" s="1"/>
  <c r="AH20998" i="1"/>
  <c r="AG20998" i="1" s="1"/>
  <c r="AH21008" i="1"/>
  <c r="AG21008" i="1" s="1"/>
  <c r="AH21018" i="1"/>
  <c r="AG21018" i="1" s="1"/>
  <c r="AH21028" i="1"/>
  <c r="AG21028" i="1" s="1"/>
  <c r="AH21038" i="1"/>
  <c r="AG21038" i="1" s="1"/>
  <c r="AH21048" i="1"/>
  <c r="AG21048" i="1" s="1"/>
  <c r="AH21058" i="1"/>
  <c r="AG21058" i="1" s="1"/>
  <c r="AH21068" i="1"/>
  <c r="AG21068" i="1" s="1"/>
  <c r="AH21078" i="1"/>
  <c r="AG21078" i="1" s="1"/>
  <c r="AH21088" i="1"/>
  <c r="AG21088" i="1" s="1"/>
  <c r="AH21098" i="1"/>
  <c r="AG21098" i="1" s="1"/>
  <c r="AH21108" i="1"/>
  <c r="AG21108" i="1" s="1"/>
  <c r="AH21118" i="1"/>
  <c r="AG21118" i="1" s="1"/>
  <c r="AH21128" i="1"/>
  <c r="AG21128" i="1" s="1"/>
  <c r="AH21138" i="1"/>
  <c r="AG21138" i="1" s="1"/>
  <c r="AH21148" i="1"/>
  <c r="AG21148" i="1" s="1"/>
  <c r="AH21158" i="1"/>
  <c r="AG21158" i="1" s="1"/>
  <c r="AH21168" i="1"/>
  <c r="AG21168" i="1" s="1"/>
  <c r="AH21178" i="1"/>
  <c r="AG21178" i="1" s="1"/>
  <c r="AH21188" i="1"/>
  <c r="AG21188" i="1" s="1"/>
  <c r="AH21198" i="1"/>
  <c r="AG21198" i="1" s="1"/>
  <c r="AH21208" i="1"/>
  <c r="AG21208" i="1" s="1"/>
  <c r="AH21218" i="1"/>
  <c r="AG21218" i="1" s="1"/>
  <c r="AH21228" i="1"/>
  <c r="AG21228" i="1" s="1"/>
  <c r="AH21238" i="1"/>
  <c r="AG21238" i="1" s="1"/>
  <c r="AH21248" i="1"/>
  <c r="AG21248" i="1" s="1"/>
  <c r="AH21258" i="1"/>
  <c r="AG21258" i="1" s="1"/>
  <c r="AH21268" i="1"/>
  <c r="AG21268" i="1" s="1"/>
  <c r="AH21278" i="1"/>
  <c r="AG21278" i="1" s="1"/>
  <c r="AH21288" i="1"/>
  <c r="AG21288" i="1" s="1"/>
  <c r="AH21298" i="1"/>
  <c r="AH21308" i="1"/>
  <c r="AH21318" i="1"/>
  <c r="AG21318" i="1" s="1"/>
  <c r="AH21328" i="1"/>
  <c r="AG21328" i="1" s="1"/>
  <c r="AH21338" i="1"/>
  <c r="AG21338" i="1" s="1"/>
  <c r="AH21348" i="1"/>
  <c r="AG21348" i="1" s="1"/>
  <c r="AH21358" i="1"/>
  <c r="AG21358" i="1" s="1"/>
  <c r="AH21368" i="1"/>
  <c r="AG21368" i="1" s="1"/>
  <c r="AH21378" i="1"/>
  <c r="AG21378" i="1" s="1"/>
  <c r="AH21388" i="1"/>
  <c r="AG21388" i="1" s="1"/>
  <c r="AH21398" i="1"/>
  <c r="AG21398" i="1" s="1"/>
  <c r="AH21408" i="1"/>
  <c r="AG21408" i="1" s="1"/>
  <c r="AH21418" i="1"/>
  <c r="AG21418" i="1" s="1"/>
  <c r="AH21428" i="1"/>
  <c r="AG21428" i="1" s="1"/>
  <c r="AH21438" i="1"/>
  <c r="AG21438" i="1" s="1"/>
  <c r="AH21448" i="1"/>
  <c r="AG21448" i="1" s="1"/>
  <c r="AG21458" i="1"/>
  <c r="AH21468" i="1"/>
  <c r="AG21468" i="1" s="1"/>
  <c r="AH21478" i="1"/>
  <c r="AG21478" i="1" s="1"/>
  <c r="AH21488" i="1"/>
  <c r="AH21498" i="1"/>
  <c r="AG21498" i="1" s="1"/>
  <c r="AH21508" i="1"/>
  <c r="AG21508" i="1" s="1"/>
  <c r="AH21518" i="1"/>
  <c r="AG21518" i="1" s="1"/>
  <c r="AH21528" i="1"/>
  <c r="AG21528" i="1" s="1"/>
  <c r="AH21538" i="1"/>
  <c r="AG21538" i="1" s="1"/>
  <c r="AH21548" i="1"/>
  <c r="AG21548" i="1" s="1"/>
  <c r="AH21558" i="1"/>
  <c r="AG21558" i="1" s="1"/>
  <c r="AH21568" i="1"/>
  <c r="AG21568" i="1" s="1"/>
  <c r="AH21578" i="1"/>
  <c r="AG21578" i="1" s="1"/>
  <c r="AH21588" i="1"/>
  <c r="AG21588" i="1" s="1"/>
  <c r="AH21598" i="1"/>
  <c r="AG21598" i="1" s="1"/>
  <c r="AH21608" i="1"/>
  <c r="AG21608" i="1" s="1"/>
  <c r="AH21618" i="1"/>
  <c r="AG21618" i="1" s="1"/>
  <c r="AH21628" i="1"/>
  <c r="AG21628" i="1" s="1"/>
  <c r="AH21638" i="1"/>
  <c r="AG21638" i="1" s="1"/>
  <c r="AH21648" i="1"/>
  <c r="AG21648" i="1" s="1"/>
  <c r="AH21658" i="1"/>
  <c r="AG21658" i="1" s="1"/>
  <c r="AH21668" i="1"/>
  <c r="AG21668" i="1" s="1"/>
  <c r="AH21678" i="1"/>
  <c r="AG21678" i="1" s="1"/>
  <c r="AG21688" i="1"/>
  <c r="AH21698" i="1"/>
  <c r="AG21698" i="1" s="1"/>
  <c r="AH21708" i="1"/>
  <c r="AG21708" i="1" s="1"/>
  <c r="AH21718" i="1"/>
  <c r="AG21718" i="1" s="1"/>
  <c r="AH21728" i="1"/>
  <c r="AG21728" i="1" s="1"/>
  <c r="AH21738" i="1"/>
  <c r="AG21738" i="1" s="1"/>
  <c r="AH21748" i="1"/>
  <c r="AH21758" i="1"/>
  <c r="AG21758" i="1" s="1"/>
  <c r="AH21768" i="1"/>
  <c r="AG21768" i="1" s="1"/>
  <c r="AH21778" i="1"/>
  <c r="AG21778" i="1" s="1"/>
  <c r="AH21788" i="1"/>
  <c r="AG21788" i="1" s="1"/>
  <c r="AH21798" i="1"/>
  <c r="AG21798" i="1" s="1"/>
  <c r="AH21808" i="1"/>
  <c r="AG21808" i="1" s="1"/>
  <c r="AH21818" i="1"/>
  <c r="AG21818" i="1" s="1"/>
  <c r="AH21828" i="1"/>
  <c r="AG21828" i="1" s="1"/>
  <c r="AH21838" i="1"/>
  <c r="AG21838" i="1" s="1"/>
  <c r="AH21848" i="1"/>
  <c r="AG21848" i="1" s="1"/>
  <c r="AG21858" i="1"/>
  <c r="AH21868" i="1"/>
  <c r="AH3892" i="1"/>
  <c r="AG3892" i="1" s="1"/>
  <c r="AH3902" i="1"/>
  <c r="AG3902" i="1" s="1"/>
  <c r="AH3912" i="1"/>
  <c r="AG3912" i="1" s="1"/>
  <c r="AH3922" i="1"/>
  <c r="AG3922" i="1" s="1"/>
  <c r="AH3932" i="1"/>
  <c r="AG3932" i="1" s="1"/>
  <c r="AH3942" i="1"/>
  <c r="AG3942" i="1" s="1"/>
  <c r="AH3952" i="1"/>
  <c r="AG3952" i="1" s="1"/>
  <c r="AH3962" i="1"/>
  <c r="AG3962" i="1" s="1"/>
  <c r="AH3972" i="1"/>
  <c r="AG3972" i="1" s="1"/>
  <c r="AH3982" i="1"/>
  <c r="AG3982" i="1" s="1"/>
  <c r="AH3992" i="1"/>
  <c r="AG3992" i="1" s="1"/>
  <c r="AH4002" i="1"/>
  <c r="AG4002" i="1" s="1"/>
  <c r="AH4012" i="1"/>
  <c r="AH4022" i="1"/>
  <c r="AG4022" i="1" s="1"/>
  <c r="AH4032" i="1"/>
  <c r="AG4032" i="1" s="1"/>
  <c r="AH4042" i="1"/>
  <c r="AG4042" i="1" s="1"/>
  <c r="AH4052" i="1"/>
  <c r="AG4052" i="1" s="1"/>
  <c r="AH4062" i="1"/>
  <c r="AG4062" i="1" s="1"/>
  <c r="AH4072" i="1"/>
  <c r="AG4072" i="1" s="1"/>
  <c r="AH4082" i="1"/>
  <c r="AG4082" i="1" s="1"/>
  <c r="AH4092" i="1"/>
  <c r="AG4092" i="1" s="1"/>
  <c r="AH4102" i="1"/>
  <c r="AG4102" i="1" s="1"/>
  <c r="AH4112" i="1"/>
  <c r="AG4112" i="1" s="1"/>
  <c r="AH4122" i="1"/>
  <c r="AG4122" i="1" s="1"/>
  <c r="AH4132" i="1"/>
  <c r="AG4132" i="1" s="1"/>
  <c r="AH4142" i="1"/>
  <c r="AG4142" i="1" s="1"/>
  <c r="AH4152" i="1"/>
  <c r="AG4152" i="1" s="1"/>
  <c r="AH4162" i="1"/>
  <c r="AG4162" i="1" s="1"/>
  <c r="AH4172" i="1"/>
  <c r="AG4172" i="1" s="1"/>
  <c r="AH4182" i="1"/>
  <c r="AG4182" i="1" s="1"/>
  <c r="AH4192" i="1"/>
  <c r="AG4192" i="1" s="1"/>
  <c r="AH4202" i="1"/>
  <c r="AG4202" i="1" s="1"/>
  <c r="AH4212" i="1"/>
  <c r="AG4212" i="1" s="1"/>
  <c r="AH4222" i="1"/>
  <c r="AG4222" i="1" s="1"/>
  <c r="AH4232" i="1"/>
  <c r="AG4232" i="1" s="1"/>
  <c r="AH4242" i="1"/>
  <c r="AG4242" i="1" s="1"/>
  <c r="AH4252" i="1"/>
  <c r="AG4252" i="1" s="1"/>
  <c r="AH4262" i="1"/>
  <c r="AG4262" i="1" s="1"/>
  <c r="AH4272" i="1"/>
  <c r="AG4272" i="1" s="1"/>
  <c r="AH4282" i="1"/>
  <c r="AG4282" i="1" s="1"/>
  <c r="AH4292" i="1"/>
  <c r="AG4292" i="1" s="1"/>
  <c r="AH4302" i="1"/>
  <c r="AG4302" i="1" s="1"/>
  <c r="AH4312" i="1"/>
  <c r="AG4312" i="1" s="1"/>
  <c r="AH4322" i="1"/>
  <c r="AG4322" i="1" s="1"/>
  <c r="AH4332" i="1"/>
  <c r="AH4342" i="1"/>
  <c r="AG4342" i="1" s="1"/>
  <c r="AH4352" i="1"/>
  <c r="AG4352" i="1" s="1"/>
  <c r="AH4362" i="1"/>
  <c r="AG4362" i="1" s="1"/>
  <c r="AH4372" i="1"/>
  <c r="AG4372" i="1" s="1"/>
  <c r="AH4382" i="1"/>
  <c r="AG4382" i="1" s="1"/>
  <c r="AH4392" i="1"/>
  <c r="AG4392" i="1" s="1"/>
  <c r="AH4402" i="1"/>
  <c r="AG4402" i="1" s="1"/>
  <c r="AH4412" i="1"/>
  <c r="AG4412" i="1" s="1"/>
  <c r="AH4422" i="1"/>
  <c r="AG4422" i="1" s="1"/>
  <c r="AH4432" i="1"/>
  <c r="AG4432" i="1" s="1"/>
  <c r="AH4442" i="1"/>
  <c r="AG4442" i="1" s="1"/>
  <c r="AH4452" i="1"/>
  <c r="AG4452" i="1" s="1"/>
  <c r="AH4462" i="1"/>
  <c r="AG4462" i="1" s="1"/>
  <c r="AH4472" i="1"/>
  <c r="AG4472" i="1" s="1"/>
  <c r="AH4482" i="1"/>
  <c r="AG4482" i="1" s="1"/>
  <c r="AH4492" i="1"/>
  <c r="AG4492" i="1" s="1"/>
  <c r="AH4502" i="1"/>
  <c r="AH4512" i="1"/>
  <c r="AG4512" i="1" s="1"/>
  <c r="AH4522" i="1"/>
  <c r="AG4522" i="1" s="1"/>
  <c r="AH4532" i="1"/>
  <c r="AG4532" i="1" s="1"/>
  <c r="AH4542" i="1"/>
  <c r="AG4542" i="1" s="1"/>
  <c r="AH4552" i="1"/>
  <c r="AH4562" i="1"/>
  <c r="AG4562" i="1" s="1"/>
  <c r="AH4572" i="1"/>
  <c r="AG4572" i="1" s="1"/>
  <c r="AH4582" i="1"/>
  <c r="AG4582" i="1" s="1"/>
  <c r="AH4592" i="1"/>
  <c r="AG4592" i="1" s="1"/>
  <c r="AH4602" i="1"/>
  <c r="AG4602" i="1" s="1"/>
  <c r="AH4612" i="1"/>
  <c r="AG4612" i="1" s="1"/>
  <c r="AH4622" i="1"/>
  <c r="AG4622" i="1" s="1"/>
  <c r="AH4632" i="1"/>
  <c r="AG4632" i="1" s="1"/>
  <c r="AH4642" i="1"/>
  <c r="AG4642" i="1" s="1"/>
  <c r="AH4652" i="1"/>
  <c r="AG4652" i="1" s="1"/>
  <c r="AH4662" i="1"/>
  <c r="AG4662" i="1" s="1"/>
  <c r="AH4672" i="1"/>
  <c r="AG4672" i="1" s="1"/>
  <c r="AH4682" i="1"/>
  <c r="AG4682" i="1" s="1"/>
  <c r="AH4692" i="1"/>
  <c r="AG4692" i="1" s="1"/>
  <c r="AH4702" i="1"/>
  <c r="AG4702" i="1" s="1"/>
  <c r="AH4712" i="1"/>
  <c r="AG4712" i="1" s="1"/>
  <c r="AH4722" i="1"/>
  <c r="AG4722" i="1" s="1"/>
  <c r="AH4732" i="1"/>
  <c r="AG4732" i="1" s="1"/>
  <c r="AH4742" i="1"/>
  <c r="AG4742" i="1" s="1"/>
  <c r="AH4752" i="1"/>
  <c r="AG4752" i="1" s="1"/>
  <c r="AH4762" i="1"/>
  <c r="AG4762" i="1" s="1"/>
  <c r="AH4772" i="1"/>
  <c r="AG4772" i="1" s="1"/>
  <c r="AH4782" i="1"/>
  <c r="AG4782" i="1" s="1"/>
  <c r="AH4792" i="1"/>
  <c r="AG4792" i="1" s="1"/>
  <c r="AH4802" i="1"/>
  <c r="AG4802" i="1" s="1"/>
  <c r="AH4812" i="1"/>
  <c r="AG4812" i="1" s="1"/>
  <c r="AH4822" i="1"/>
  <c r="AG4822" i="1" s="1"/>
  <c r="AH4832" i="1"/>
  <c r="AG4832" i="1" s="1"/>
  <c r="AH4842" i="1"/>
  <c r="AG4842" i="1" s="1"/>
  <c r="AH4852" i="1"/>
  <c r="AG4852" i="1" s="1"/>
  <c r="AH4862" i="1"/>
  <c r="AG4862" i="1" s="1"/>
  <c r="AH4872" i="1"/>
  <c r="AG4872" i="1" s="1"/>
  <c r="AH4882" i="1"/>
  <c r="AG4882" i="1" s="1"/>
  <c r="AH4892" i="1"/>
  <c r="AG4892" i="1" s="1"/>
  <c r="AH4902" i="1"/>
  <c r="AG4902" i="1" s="1"/>
  <c r="AH4912" i="1"/>
  <c r="AG4912" i="1" s="1"/>
  <c r="AH4922" i="1"/>
  <c r="AG4922" i="1" s="1"/>
  <c r="AH4932" i="1"/>
  <c r="AG4932" i="1" s="1"/>
  <c r="AH4942" i="1"/>
  <c r="AG4942" i="1" s="1"/>
  <c r="AH4952" i="1"/>
  <c r="AG4952" i="1" s="1"/>
  <c r="AH4962" i="1"/>
  <c r="AG4962" i="1" s="1"/>
  <c r="AH4972" i="1"/>
  <c r="AG4972" i="1" s="1"/>
  <c r="AH4982" i="1"/>
  <c r="AG4982" i="1" s="1"/>
  <c r="AH4992" i="1"/>
  <c r="AG4992" i="1" s="1"/>
  <c r="AH5002" i="1"/>
  <c r="AG5002" i="1" s="1"/>
  <c r="AH5012" i="1"/>
  <c r="AG5012" i="1" s="1"/>
  <c r="AH5022" i="1"/>
  <c r="AG5022" i="1" s="1"/>
  <c r="AH5032" i="1"/>
  <c r="AG5032" i="1" s="1"/>
  <c r="AH5042" i="1"/>
  <c r="AG5042" i="1" s="1"/>
  <c r="AH5052" i="1"/>
  <c r="AG5052" i="1" s="1"/>
  <c r="AH5062" i="1"/>
  <c r="AG5062" i="1" s="1"/>
  <c r="AH5072" i="1"/>
  <c r="AG5072" i="1" s="1"/>
  <c r="AH5082" i="1"/>
  <c r="AG5082" i="1" s="1"/>
  <c r="AH5092" i="1"/>
  <c r="AG5092" i="1" s="1"/>
  <c r="AH5102" i="1"/>
  <c r="AG5102" i="1" s="1"/>
  <c r="AH5112" i="1"/>
  <c r="AG5112" i="1" s="1"/>
  <c r="AH5122" i="1"/>
  <c r="AG5122" i="1" s="1"/>
  <c r="AH5132" i="1"/>
  <c r="AG5132" i="1" s="1"/>
  <c r="AH5142" i="1"/>
  <c r="AG5142" i="1" s="1"/>
  <c r="AH5152" i="1"/>
  <c r="AG5152" i="1" s="1"/>
  <c r="AH5172" i="1"/>
  <c r="AG5172" i="1" s="1"/>
  <c r="AH5179" i="1"/>
  <c r="AG5179" i="1" s="1"/>
  <c r="AH5192" i="1"/>
  <c r="AG5192" i="1" s="1"/>
  <c r="AH5202" i="1"/>
  <c r="AH5212" i="1"/>
  <c r="AG5212" i="1" s="1"/>
  <c r="AH5222" i="1"/>
  <c r="AG5222" i="1" s="1"/>
  <c r="AH5232" i="1"/>
  <c r="AG5232" i="1" s="1"/>
  <c r="AH5242" i="1"/>
  <c r="AG5242" i="1" s="1"/>
  <c r="AH5252" i="1"/>
  <c r="AG5252" i="1" s="1"/>
  <c r="AH5262" i="1"/>
  <c r="AG5262" i="1" s="1"/>
  <c r="AH5272" i="1"/>
  <c r="AG5272" i="1" s="1"/>
  <c r="AH5282" i="1"/>
  <c r="AG5282" i="1" s="1"/>
  <c r="AH5292" i="1"/>
  <c r="AG5292" i="1" s="1"/>
  <c r="AH5302" i="1"/>
  <c r="AG5302" i="1" s="1"/>
  <c r="AH5312" i="1"/>
  <c r="AG5312" i="1" s="1"/>
  <c r="AH5322" i="1"/>
  <c r="AG5322" i="1" s="1"/>
  <c r="AH5332" i="1"/>
  <c r="AG5332" i="1" s="1"/>
  <c r="AH5342" i="1"/>
  <c r="AG5342" i="1" s="1"/>
  <c r="AH5352" i="1"/>
  <c r="AG5352" i="1" s="1"/>
  <c r="AH5362" i="1"/>
  <c r="AG5362" i="1" s="1"/>
  <c r="AH5372" i="1"/>
  <c r="AG5372" i="1" s="1"/>
  <c r="AH5382" i="1"/>
  <c r="AG5382" i="1" s="1"/>
  <c r="AH5392" i="1"/>
  <c r="AG5392" i="1" s="1"/>
  <c r="AH5402" i="1"/>
  <c r="AG5402" i="1" s="1"/>
  <c r="AH5412" i="1"/>
  <c r="AG5412" i="1" s="1"/>
  <c r="AH5422" i="1"/>
  <c r="AG5422" i="1" s="1"/>
  <c r="AH5432" i="1"/>
  <c r="AG5432" i="1" s="1"/>
  <c r="AH5442" i="1"/>
  <c r="AG5442" i="1" s="1"/>
  <c r="AH5452" i="1"/>
  <c r="AG5452" i="1" s="1"/>
  <c r="AH5462" i="1"/>
  <c r="AG5462" i="1" s="1"/>
  <c r="AH5472" i="1"/>
  <c r="AG5472" i="1" s="1"/>
  <c r="AH5482" i="1"/>
  <c r="AG5482" i="1" s="1"/>
  <c r="AH5492" i="1"/>
  <c r="AG5492" i="1" s="1"/>
  <c r="AH5502" i="1"/>
  <c r="AG5502" i="1" s="1"/>
  <c r="AH5512" i="1"/>
  <c r="AG5512" i="1" s="1"/>
  <c r="AH5522" i="1"/>
  <c r="AG5522" i="1" s="1"/>
  <c r="AH5532" i="1"/>
  <c r="AG5532" i="1" s="1"/>
  <c r="AH5542" i="1"/>
  <c r="AG5542" i="1" s="1"/>
  <c r="AH5552" i="1"/>
  <c r="AG5552" i="1" s="1"/>
  <c r="AH5562" i="1"/>
  <c r="AG5562" i="1" s="1"/>
  <c r="AH5572" i="1"/>
  <c r="AG5572" i="1" s="1"/>
  <c r="AH5582" i="1"/>
  <c r="AG5582" i="1" s="1"/>
  <c r="AH5592" i="1"/>
  <c r="AG5592" i="1" s="1"/>
  <c r="AH5602" i="1"/>
  <c r="AH5612" i="1"/>
  <c r="AG5612" i="1" s="1"/>
  <c r="AH5622" i="1"/>
  <c r="AG5622" i="1" s="1"/>
  <c r="AH5632" i="1"/>
  <c r="AG5632" i="1" s="1"/>
  <c r="AH5642" i="1"/>
  <c r="AG5642" i="1" s="1"/>
  <c r="AH5652" i="1"/>
  <c r="AG5652" i="1" s="1"/>
  <c r="AH5662" i="1"/>
  <c r="AG5662" i="1" s="1"/>
  <c r="AH5672" i="1"/>
  <c r="AG5672" i="1" s="1"/>
  <c r="AH5682" i="1"/>
  <c r="AG5682" i="1" s="1"/>
  <c r="AH5692" i="1"/>
  <c r="AG5692" i="1" s="1"/>
  <c r="AH5702" i="1"/>
  <c r="AG5702" i="1" s="1"/>
  <c r="AH5712" i="1"/>
  <c r="AG5712" i="1" s="1"/>
  <c r="AH5722" i="1"/>
  <c r="AG5722" i="1" s="1"/>
  <c r="AH5732" i="1"/>
  <c r="AG5732" i="1" s="1"/>
  <c r="AH5742" i="1"/>
  <c r="AG5742" i="1" s="1"/>
  <c r="AH5752" i="1"/>
  <c r="AG5752" i="1" s="1"/>
  <c r="AH5762" i="1"/>
  <c r="AG5762" i="1" s="1"/>
  <c r="AH5772" i="1"/>
  <c r="AG5772" i="1" s="1"/>
  <c r="AH5782" i="1"/>
  <c r="AG5782" i="1" s="1"/>
  <c r="AH5792" i="1"/>
  <c r="AG5792" i="1" s="1"/>
  <c r="AH5802" i="1"/>
  <c r="AG5802" i="1" s="1"/>
  <c r="AH5812" i="1"/>
  <c r="AG5812" i="1" s="1"/>
  <c r="AH5822" i="1"/>
  <c r="AG5822" i="1" s="1"/>
  <c r="AH6853" i="1"/>
  <c r="AG6853" i="1" s="1"/>
  <c r="AH7765" i="1"/>
  <c r="AG7765" i="1" s="1"/>
  <c r="AH7775" i="1"/>
  <c r="AG7775" i="1" s="1"/>
  <c r="AH7785" i="1"/>
  <c r="AG7785" i="1" s="1"/>
  <c r="AH7795" i="1"/>
  <c r="AG7795" i="1" s="1"/>
  <c r="AH7805" i="1"/>
  <c r="AG7805" i="1" s="1"/>
  <c r="AH7815" i="1"/>
  <c r="AG7815" i="1" s="1"/>
  <c r="AH7825" i="1"/>
  <c r="AG7825" i="1" s="1"/>
  <c r="AH7835" i="1"/>
  <c r="AG7835" i="1" s="1"/>
  <c r="AH7845" i="1"/>
  <c r="AG7845" i="1" s="1"/>
  <c r="AH7855" i="1"/>
  <c r="AG7855" i="1" s="1"/>
  <c r="AH7865" i="1"/>
  <c r="AG7865" i="1" s="1"/>
  <c r="AH7875" i="1"/>
  <c r="AG7875" i="1" s="1"/>
  <c r="AH7885" i="1"/>
  <c r="AG7885" i="1" s="1"/>
  <c r="AH7895" i="1"/>
  <c r="AG7895" i="1" s="1"/>
  <c r="AH7905" i="1"/>
  <c r="AG7905" i="1" s="1"/>
  <c r="AH7915" i="1"/>
  <c r="AG7915" i="1" s="1"/>
  <c r="AH7925" i="1"/>
  <c r="AG7925" i="1" s="1"/>
  <c r="AH7935" i="1"/>
  <c r="AG7935" i="1" s="1"/>
  <c r="AH7945" i="1"/>
  <c r="AG7945" i="1" s="1"/>
  <c r="AH7955" i="1"/>
  <c r="AG7955" i="1" s="1"/>
  <c r="AH7965" i="1"/>
  <c r="AG7965" i="1" s="1"/>
  <c r="AH7975" i="1"/>
  <c r="AG7975" i="1" s="1"/>
  <c r="AH7985" i="1"/>
  <c r="AG7985" i="1" s="1"/>
  <c r="AH7995" i="1"/>
  <c r="AG7995" i="1" s="1"/>
  <c r="AH8005" i="1"/>
  <c r="AG8005" i="1" s="1"/>
  <c r="AH8015" i="1"/>
  <c r="AG8015" i="1" s="1"/>
  <c r="AH8025" i="1"/>
  <c r="AG8025" i="1" s="1"/>
  <c r="AH8035" i="1"/>
  <c r="AG8035" i="1" s="1"/>
  <c r="AH8045" i="1"/>
  <c r="AG8045" i="1" s="1"/>
  <c r="AH8055" i="1"/>
  <c r="AG8055" i="1" s="1"/>
  <c r="AH8065" i="1"/>
  <c r="AG8065" i="1" s="1"/>
  <c r="AH8075" i="1"/>
  <c r="AG8075" i="1" s="1"/>
  <c r="AH8085" i="1"/>
  <c r="AG8085" i="1" s="1"/>
  <c r="AH8095" i="1"/>
  <c r="AG8095" i="1" s="1"/>
  <c r="AH8105" i="1"/>
  <c r="AG8105" i="1" s="1"/>
  <c r="AH8115" i="1"/>
  <c r="AH8125" i="1"/>
  <c r="AH8135" i="1"/>
  <c r="AG8135" i="1" s="1"/>
  <c r="AH8145" i="1"/>
  <c r="AG8145" i="1" s="1"/>
  <c r="AH8155" i="1"/>
  <c r="AG8155" i="1" s="1"/>
  <c r="AH8165" i="1"/>
  <c r="AG8165" i="1" s="1"/>
  <c r="AH8175" i="1"/>
  <c r="AG8175" i="1" s="1"/>
  <c r="AH8185" i="1"/>
  <c r="AG8185" i="1" s="1"/>
  <c r="AH8195" i="1"/>
  <c r="AG8195" i="1" s="1"/>
  <c r="AH8205" i="1"/>
  <c r="AG8205" i="1" s="1"/>
  <c r="AH8215" i="1"/>
  <c r="AH8225" i="1"/>
  <c r="AG8225" i="1" s="1"/>
  <c r="AH8235" i="1"/>
  <c r="AG8235" i="1" s="1"/>
  <c r="AH8245" i="1"/>
  <c r="AG8245" i="1" s="1"/>
  <c r="AH8255" i="1"/>
  <c r="AG8255" i="1" s="1"/>
  <c r="AH8265" i="1"/>
  <c r="AG8265" i="1" s="1"/>
  <c r="AH8275" i="1"/>
  <c r="AG8275" i="1" s="1"/>
  <c r="AH8285" i="1"/>
  <c r="AG8285" i="1" s="1"/>
  <c r="AH8295" i="1"/>
  <c r="AG8295" i="1" s="1"/>
  <c r="AH8305" i="1"/>
  <c r="AG8305" i="1" s="1"/>
  <c r="AH8315" i="1"/>
  <c r="AG8315" i="1" s="1"/>
  <c r="AH8325" i="1"/>
  <c r="AH8335" i="1"/>
  <c r="AH8345" i="1"/>
  <c r="AG8345" i="1" s="1"/>
  <c r="AH8355" i="1"/>
  <c r="AG8355" i="1" s="1"/>
  <c r="AH8365" i="1"/>
  <c r="AG8365" i="1" s="1"/>
  <c r="AH8375" i="1"/>
  <c r="AG8375" i="1" s="1"/>
  <c r="AH8385" i="1"/>
  <c r="AG8385" i="1" s="1"/>
  <c r="AH8395" i="1"/>
  <c r="AG8395" i="1" s="1"/>
  <c r="AH8405" i="1"/>
  <c r="AG8405" i="1" s="1"/>
  <c r="AH8415" i="1"/>
  <c r="AG8415" i="1" s="1"/>
  <c r="AH8425" i="1"/>
  <c r="AG8425" i="1" s="1"/>
  <c r="AH8435" i="1"/>
  <c r="AG8435" i="1" s="1"/>
  <c r="AH8445" i="1"/>
  <c r="AG8445" i="1" s="1"/>
  <c r="AH8455" i="1"/>
  <c r="AG8455" i="1" s="1"/>
  <c r="AH8465" i="1"/>
  <c r="AG8465" i="1" s="1"/>
  <c r="AH8475" i="1"/>
  <c r="AG8475" i="1" s="1"/>
  <c r="AH8485" i="1"/>
  <c r="AG8485" i="1" s="1"/>
  <c r="AH8495" i="1"/>
  <c r="AG8495" i="1" s="1"/>
  <c r="AH8505" i="1"/>
  <c r="AG8505" i="1" s="1"/>
  <c r="AH8515" i="1"/>
  <c r="AG8515" i="1" s="1"/>
  <c r="AH8525" i="1"/>
  <c r="AG8525" i="1" s="1"/>
  <c r="AH8535" i="1"/>
  <c r="AH8545" i="1"/>
  <c r="AG8545" i="1" s="1"/>
  <c r="AH8555" i="1"/>
  <c r="AH8565" i="1"/>
  <c r="AG8565" i="1" s="1"/>
  <c r="AH8575" i="1"/>
  <c r="AG8585" i="1"/>
  <c r="AH8595" i="1"/>
  <c r="AG8595" i="1" s="1"/>
  <c r="AH8605" i="1"/>
  <c r="AG8605" i="1" s="1"/>
  <c r="AH8615" i="1"/>
  <c r="AG8615" i="1" s="1"/>
  <c r="AH8625" i="1"/>
  <c r="AG8625" i="1" s="1"/>
  <c r="AH8635" i="1"/>
  <c r="AG8635" i="1" s="1"/>
  <c r="AH8645" i="1"/>
  <c r="AG8645" i="1" s="1"/>
  <c r="AH8655" i="1"/>
  <c r="AG8655" i="1" s="1"/>
  <c r="AH8665" i="1"/>
  <c r="AG8665" i="1" s="1"/>
  <c r="AH8675" i="1"/>
  <c r="AG8675" i="1" s="1"/>
  <c r="AH8685" i="1"/>
  <c r="AG8685" i="1" s="1"/>
  <c r="AH8716" i="1"/>
  <c r="AG8716" i="1" s="1"/>
  <c r="AH8726" i="1"/>
  <c r="AG8726" i="1" s="1"/>
  <c r="AH8736" i="1"/>
  <c r="AG8736" i="1" s="1"/>
  <c r="AH8746" i="1"/>
  <c r="AG8746" i="1" s="1"/>
  <c r="AH8756" i="1"/>
  <c r="AG8756" i="1" s="1"/>
  <c r="AH8766" i="1"/>
  <c r="AG8766" i="1" s="1"/>
  <c r="AH8776" i="1"/>
  <c r="AG8776" i="1" s="1"/>
  <c r="AH8786" i="1"/>
  <c r="AG8786" i="1" s="1"/>
  <c r="AH8796" i="1"/>
  <c r="AG8796" i="1" s="1"/>
  <c r="AH8806" i="1"/>
  <c r="AG8806" i="1" s="1"/>
  <c r="AH8816" i="1"/>
  <c r="AG8816" i="1" s="1"/>
  <c r="AH8826" i="1"/>
  <c r="AG8826" i="1" s="1"/>
  <c r="AH8846" i="1"/>
  <c r="AG8846" i="1" s="1"/>
  <c r="AH8856" i="1"/>
  <c r="AG8856" i="1" s="1"/>
  <c r="AH8866" i="1"/>
  <c r="AG8866" i="1" s="1"/>
  <c r="AH8876" i="1"/>
  <c r="AG8876" i="1" s="1"/>
  <c r="AH8886" i="1"/>
  <c r="AG8886" i="1" s="1"/>
  <c r="AH8896" i="1"/>
  <c r="AG8896" i="1" s="1"/>
  <c r="AH8906" i="1"/>
  <c r="AG8906" i="1" s="1"/>
  <c r="AH8916" i="1"/>
  <c r="AG8916" i="1" s="1"/>
  <c r="AH8926" i="1"/>
  <c r="AG8926" i="1" s="1"/>
  <c r="AH8936" i="1"/>
  <c r="AG8936" i="1" s="1"/>
  <c r="AH8946" i="1"/>
  <c r="AG8946" i="1" s="1"/>
  <c r="AH8956" i="1"/>
  <c r="AG8956" i="1" s="1"/>
  <c r="AH8966" i="1"/>
  <c r="AG8966" i="1" s="1"/>
  <c r="AH8976" i="1"/>
  <c r="AG8976" i="1" s="1"/>
  <c r="AH8986" i="1"/>
  <c r="AG8986" i="1" s="1"/>
  <c r="AH8996" i="1"/>
  <c r="AG8996" i="1" s="1"/>
  <c r="AH9006" i="1"/>
  <c r="AG9006" i="1" s="1"/>
  <c r="AH9016" i="1"/>
  <c r="AG9016" i="1" s="1"/>
  <c r="AH9026" i="1"/>
  <c r="AG9026" i="1" s="1"/>
  <c r="AH9036" i="1"/>
  <c r="AG9036" i="1" s="1"/>
  <c r="AH9046" i="1"/>
  <c r="AG9046" i="1" s="1"/>
  <c r="AH9056" i="1"/>
  <c r="AG9056" i="1" s="1"/>
  <c r="AH9066" i="1"/>
  <c r="AG9066" i="1" s="1"/>
  <c r="AH9076" i="1"/>
  <c r="AG9076" i="1" s="1"/>
  <c r="AH9086" i="1"/>
  <c r="AG9086" i="1" s="1"/>
  <c r="AH9096" i="1"/>
  <c r="AG9096" i="1" s="1"/>
  <c r="AH9106" i="1"/>
  <c r="AG9106" i="1" s="1"/>
  <c r="AH9116" i="1"/>
  <c r="AG9116" i="1" s="1"/>
  <c r="AH9126" i="1"/>
  <c r="AG9126" i="1" s="1"/>
  <c r="AH9136" i="1"/>
  <c r="AG9136" i="1" s="1"/>
  <c r="AH9146" i="1"/>
  <c r="AG9146" i="1" s="1"/>
  <c r="AH9156" i="1"/>
  <c r="AG9156" i="1" s="1"/>
  <c r="AH9166" i="1"/>
  <c r="AG9166" i="1" s="1"/>
  <c r="AH9176" i="1"/>
  <c r="AG9176" i="1" s="1"/>
  <c r="AH9186" i="1"/>
  <c r="AG9186" i="1" s="1"/>
  <c r="AH9196" i="1"/>
  <c r="AG9196" i="1" s="1"/>
  <c r="AH9206" i="1"/>
  <c r="AG9206" i="1" s="1"/>
  <c r="AH9216" i="1"/>
  <c r="AG9216" i="1" s="1"/>
  <c r="AH9226" i="1"/>
  <c r="AG9226" i="1" s="1"/>
  <c r="AH9236" i="1"/>
  <c r="AG9236" i="1" s="1"/>
  <c r="AH9246" i="1"/>
  <c r="AG9246" i="1" s="1"/>
  <c r="AH9256" i="1"/>
  <c r="AG9256" i="1" s="1"/>
  <c r="AH9266" i="1"/>
  <c r="AG9266" i="1" s="1"/>
  <c r="AH9276" i="1"/>
  <c r="AG9276" i="1" s="1"/>
  <c r="AH9286" i="1"/>
  <c r="AG9286" i="1" s="1"/>
  <c r="AH9296" i="1"/>
  <c r="AG9296" i="1" s="1"/>
  <c r="AH9547" i="1"/>
  <c r="AG9547" i="1" s="1"/>
  <c r="AH9557" i="1"/>
  <c r="AG9557" i="1" s="1"/>
  <c r="AH9567" i="1"/>
  <c r="AG9567" i="1" s="1"/>
  <c r="AH9577" i="1"/>
  <c r="AG9577" i="1" s="1"/>
  <c r="AH9587" i="1"/>
  <c r="AG9587" i="1" s="1"/>
  <c r="AH9597" i="1"/>
  <c r="AH9607" i="1"/>
  <c r="AG9607" i="1" s="1"/>
  <c r="AH9628" i="1"/>
  <c r="AG9628" i="1" s="1"/>
  <c r="AH9638" i="1"/>
  <c r="AG9638" i="1" s="1"/>
  <c r="AH10129" i="1"/>
  <c r="AG10129" i="1" s="1"/>
  <c r="AH10139" i="1"/>
  <c r="AG10139" i="1" s="1"/>
  <c r="AG10150" i="1"/>
  <c r="AH10170" i="1"/>
  <c r="AG10170" i="1" s="1"/>
  <c r="AH10190" i="1"/>
  <c r="AG10190" i="1" s="1"/>
  <c r="AH10200" i="1"/>
  <c r="AG10200" i="1" s="1"/>
  <c r="AH10210" i="1"/>
  <c r="AG10210" i="1" s="1"/>
  <c r="AH10220" i="1"/>
  <c r="AG10220" i="1" s="1"/>
  <c r="AH10230" i="1"/>
  <c r="AG10230" i="1" s="1"/>
  <c r="AG10240" i="1"/>
  <c r="AH10250" i="1"/>
  <c r="AH10260" i="1"/>
  <c r="AG10260" i="1" s="1"/>
  <c r="AH10270" i="1"/>
  <c r="AH10280" i="1"/>
  <c r="AH10290" i="1"/>
  <c r="AG10290" i="1" s="1"/>
  <c r="AH10300" i="1"/>
  <c r="AG10300" i="1" s="1"/>
  <c r="AH10311" i="1"/>
  <c r="AG10311" i="1" s="1"/>
  <c r="AH10321" i="1"/>
  <c r="AG10321" i="1" s="1"/>
  <c r="AH10331" i="1"/>
  <c r="AG10331" i="1" s="1"/>
  <c r="AH10341" i="1"/>
  <c r="AG10341" i="1" s="1"/>
  <c r="AH10352" i="1"/>
  <c r="AG10352" i="1" s="1"/>
  <c r="AH10362" i="1"/>
  <c r="AG10362" i="1" s="1"/>
  <c r="AH10372" i="1"/>
  <c r="AG10372" i="1" s="1"/>
  <c r="AH10383" i="1"/>
  <c r="AG10383" i="1" s="1"/>
  <c r="AH10393" i="1"/>
  <c r="AG10393" i="1" s="1"/>
  <c r="AH10413" i="1"/>
  <c r="AG10413" i="1" s="1"/>
  <c r="AH10423" i="1"/>
  <c r="AG10423" i="1" s="1"/>
  <c r="AH10433" i="1"/>
  <c r="AG10433" i="1" s="1"/>
  <c r="AH10443" i="1"/>
  <c r="AG10443" i="1" s="1"/>
  <c r="AH10453" i="1"/>
  <c r="AG10453" i="1" s="1"/>
  <c r="AH10463" i="1"/>
  <c r="AG10463" i="1" s="1"/>
  <c r="AH10473" i="1"/>
  <c r="AG10473" i="1" s="1"/>
  <c r="AH10483" i="1"/>
  <c r="AG10483" i="1" s="1"/>
  <c r="AH10493" i="1"/>
  <c r="AG10493" i="1" s="1"/>
  <c r="AH10503" i="1"/>
  <c r="AG10503" i="1" s="1"/>
  <c r="AH10513" i="1"/>
  <c r="AG10513" i="1" s="1"/>
  <c r="AH10523" i="1"/>
  <c r="AG10523" i="1" s="1"/>
  <c r="AH10533" i="1"/>
  <c r="AG10533" i="1" s="1"/>
  <c r="AH10543" i="1"/>
  <c r="AG10543" i="1" s="1"/>
  <c r="AH10553" i="1"/>
  <c r="AG10553" i="1" s="1"/>
  <c r="AH10563" i="1"/>
  <c r="AG10563" i="1" s="1"/>
  <c r="AH10573" i="1"/>
  <c r="AG10573" i="1" s="1"/>
  <c r="AH10583" i="1"/>
  <c r="AG10583" i="1" s="1"/>
  <c r="AH10593" i="1"/>
  <c r="AG10593" i="1" s="1"/>
  <c r="AH10603" i="1"/>
  <c r="AG10603" i="1" s="1"/>
  <c r="AH10613" i="1"/>
  <c r="AG10613" i="1" s="1"/>
  <c r="AH10623" i="1"/>
  <c r="AG10623" i="1" s="1"/>
  <c r="AH10633" i="1"/>
  <c r="AG10633" i="1" s="1"/>
  <c r="AH10643" i="1"/>
  <c r="AG10643" i="1" s="1"/>
  <c r="AH10653" i="1"/>
  <c r="AG10653" i="1" s="1"/>
  <c r="AH10663" i="1"/>
  <c r="AG10663" i="1" s="1"/>
  <c r="AH10673" i="1"/>
  <c r="AG10673" i="1" s="1"/>
  <c r="AH10683" i="1"/>
  <c r="AG10683" i="1" s="1"/>
  <c r="AH10693" i="1"/>
  <c r="AG10693" i="1" s="1"/>
  <c r="AH10703" i="1"/>
  <c r="AG10703" i="1" s="1"/>
  <c r="AH10713" i="1"/>
  <c r="AG10713" i="1" s="1"/>
  <c r="AH10723" i="1"/>
  <c r="AG10723" i="1" s="1"/>
  <c r="AH10733" i="1"/>
  <c r="AG10733" i="1" s="1"/>
  <c r="AH10743" i="1"/>
  <c r="AG10743" i="1" s="1"/>
  <c r="AH10753" i="1"/>
  <c r="AG10753" i="1" s="1"/>
  <c r="AH10763" i="1"/>
  <c r="AG10763" i="1" s="1"/>
  <c r="AH10773" i="1"/>
  <c r="AH10783" i="1"/>
  <c r="AG10783" i="1" s="1"/>
  <c r="AH10793" i="1"/>
  <c r="AG10793" i="1" s="1"/>
  <c r="AH10803" i="1"/>
  <c r="AG10803" i="1" s="1"/>
  <c r="AH10813" i="1"/>
  <c r="AG10813" i="1" s="1"/>
  <c r="AH10823" i="1"/>
  <c r="AG10823" i="1" s="1"/>
  <c r="AH10833" i="1"/>
  <c r="AG10833" i="1" s="1"/>
  <c r="AH10843" i="1"/>
  <c r="AG10843" i="1" s="1"/>
  <c r="AH10853" i="1"/>
  <c r="AG10853" i="1" s="1"/>
  <c r="AH10863" i="1"/>
  <c r="AG10863" i="1" s="1"/>
  <c r="AH10873" i="1"/>
  <c r="AG10873" i="1" s="1"/>
  <c r="AH10884" i="1"/>
  <c r="AG10884" i="1" s="1"/>
  <c r="AH10894" i="1"/>
  <c r="AG10894" i="1" s="1"/>
  <c r="AH10904" i="1"/>
  <c r="AG10904" i="1" s="1"/>
  <c r="AH10914" i="1"/>
  <c r="AG10914" i="1" s="1"/>
  <c r="AH10924" i="1"/>
  <c r="AG10924" i="1" s="1"/>
  <c r="AH10934" i="1"/>
  <c r="AG10934" i="1" s="1"/>
  <c r="AH10944" i="1"/>
  <c r="AG10944" i="1" s="1"/>
  <c r="AG10954" i="1"/>
  <c r="AG10964" i="1"/>
  <c r="AH10974" i="1"/>
  <c r="AH10984" i="1"/>
  <c r="AG10984" i="1" s="1"/>
  <c r="AH10994" i="1"/>
  <c r="AG10994" i="1" s="1"/>
  <c r="AH11004" i="1"/>
  <c r="AG11004" i="1" s="1"/>
  <c r="AH11014" i="1"/>
  <c r="AG11014" i="1" s="1"/>
  <c r="AH11024" i="1"/>
  <c r="AH11034" i="1"/>
  <c r="AG11034" i="1" s="1"/>
  <c r="AH11466" i="1"/>
  <c r="AH11627" i="1"/>
  <c r="AG11627" i="1" s="1"/>
  <c r="AH11668" i="1"/>
  <c r="AG11668" i="1" s="1"/>
  <c r="AH12059" i="1"/>
  <c r="AG12059" i="1" s="1"/>
  <c r="AH12220" i="1"/>
  <c r="AG12220" i="1" s="1"/>
  <c r="AH12261" i="1"/>
  <c r="AG12261" i="1" s="1"/>
  <c r="AH12562" i="1"/>
  <c r="AG12562" i="1" s="1"/>
  <c r="AH12733" i="1"/>
  <c r="AG12733" i="1" s="1"/>
  <c r="AH12743" i="1"/>
  <c r="AG12743" i="1" s="1"/>
  <c r="AH12753" i="1"/>
  <c r="AG12753" i="1" s="1"/>
  <c r="AH13094" i="1"/>
  <c r="AG13094" i="1" s="1"/>
  <c r="AH13104" i="1"/>
  <c r="AG13104" i="1" s="1"/>
  <c r="AH13114" i="1"/>
  <c r="AG13114" i="1" s="1"/>
  <c r="AH13124" i="1"/>
  <c r="AG13124" i="1" s="1"/>
  <c r="AH13134" i="1"/>
  <c r="AG13134" i="1" s="1"/>
  <c r="AH13144" i="1"/>
  <c r="AG13144" i="1" s="1"/>
  <c r="AH13154" i="1"/>
  <c r="AG13154" i="1" s="1"/>
  <c r="AH13164" i="1"/>
  <c r="AG13164" i="1" s="1"/>
  <c r="AG13184" i="1"/>
  <c r="AH13194" i="1"/>
  <c r="AG13194" i="1" s="1"/>
  <c r="AH13204" i="1"/>
  <c r="AG13204" i="1" s="1"/>
  <c r="AH13214" i="1"/>
  <c r="AG13214" i="1" s="1"/>
  <c r="AH13224" i="1"/>
  <c r="AG13224" i="1" s="1"/>
  <c r="AH13234" i="1"/>
  <c r="AH13244" i="1"/>
  <c r="AG13244" i="1" s="1"/>
  <c r="AH13254" i="1"/>
  <c r="AG13254" i="1" s="1"/>
  <c r="AH13264" i="1"/>
  <c r="AG13264" i="1" s="1"/>
  <c r="AH13274" i="1"/>
  <c r="AG13274" i="1" s="1"/>
  <c r="AH13284" i="1"/>
  <c r="AG13284" i="1" s="1"/>
  <c r="AH13305" i="1"/>
  <c r="AG13305" i="1" s="1"/>
  <c r="AH13315" i="1"/>
  <c r="AG13315" i="1" s="1"/>
  <c r="AH13325" i="1"/>
  <c r="AG13325" i="1" s="1"/>
  <c r="AH13776" i="1"/>
  <c r="AG13776" i="1" s="1"/>
  <c r="AH13947" i="1"/>
  <c r="AG13947" i="1" s="1"/>
  <c r="AH13957" i="1"/>
  <c r="AG13957" i="1" s="1"/>
  <c r="AH13967" i="1"/>
  <c r="AG13967" i="1" s="1"/>
  <c r="AH13977" i="1"/>
  <c r="AG13977" i="1" s="1"/>
  <c r="AH13988" i="1"/>
  <c r="AG13988" i="1" s="1"/>
  <c r="AH13998" i="1"/>
  <c r="AG13998" i="1" s="1"/>
  <c r="AH14008" i="1"/>
  <c r="AG14008" i="1" s="1"/>
  <c r="AH14018" i="1"/>
  <c r="AG14018" i="1" s="1"/>
  <c r="AH14028" i="1"/>
  <c r="AG14028" i="1" s="1"/>
  <c r="AH14038" i="1"/>
  <c r="AG14038" i="1" s="1"/>
  <c r="AH14048" i="1"/>
  <c r="AG14048" i="1" s="1"/>
  <c r="AH14058" i="1"/>
  <c r="AG14058" i="1" s="1"/>
  <c r="AH14068" i="1"/>
  <c r="AG14068" i="1" s="1"/>
  <c r="AH14078" i="1"/>
  <c r="AG14078" i="1" s="1"/>
  <c r="AH14088" i="1"/>
  <c r="AG14088" i="1" s="1"/>
  <c r="AH14098" i="1"/>
  <c r="AG14098" i="1" s="1"/>
  <c r="AH14108" i="1"/>
  <c r="AG14108" i="1" s="1"/>
  <c r="AH14118" i="1"/>
  <c r="AG14118" i="1" s="1"/>
  <c r="AH14128" i="1"/>
  <c r="AG14128" i="1" s="1"/>
  <c r="AH14138" i="1"/>
  <c r="AG14138" i="1" s="1"/>
  <c r="AH14148" i="1"/>
  <c r="AG14148" i="1" s="1"/>
  <c r="AH14158" i="1"/>
  <c r="AG14158" i="1" s="1"/>
  <c r="AH14168" i="1"/>
  <c r="AG14168" i="1" s="1"/>
  <c r="AH14178" i="1"/>
  <c r="AG14178" i="1" s="1"/>
  <c r="AH14188" i="1"/>
  <c r="AG14188" i="1" s="1"/>
  <c r="AH14198" i="1"/>
  <c r="AG14198" i="1" s="1"/>
  <c r="AH14208" i="1"/>
  <c r="AG14208" i="1" s="1"/>
  <c r="AH14218" i="1"/>
  <c r="AG14218" i="1" s="1"/>
  <c r="AH14228" i="1"/>
  <c r="AG14228" i="1" s="1"/>
  <c r="AH14238" i="1"/>
  <c r="AG14238" i="1" s="1"/>
  <c r="AH14248" i="1"/>
  <c r="AG14248" i="1" s="1"/>
  <c r="AH14258" i="1"/>
  <c r="AG14258" i="1" s="1"/>
  <c r="AH14268" i="1"/>
  <c r="AH14278" i="1"/>
  <c r="AG14278" i="1" s="1"/>
  <c r="AH14288" i="1"/>
  <c r="AG14288" i="1" s="1"/>
  <c r="AH14298" i="1"/>
  <c r="AG14298" i="1" s="1"/>
  <c r="AH14308" i="1"/>
  <c r="AG14308" i="1" s="1"/>
  <c r="AH14318" i="1"/>
  <c r="AG14318" i="1" s="1"/>
  <c r="AH14328" i="1"/>
  <c r="AG14328" i="1" s="1"/>
  <c r="AH14338" i="1"/>
  <c r="AG14338" i="1" s="1"/>
  <c r="AH14348" i="1"/>
  <c r="AG14348" i="1" s="1"/>
  <c r="AH14358" i="1"/>
  <c r="AG14358" i="1" s="1"/>
  <c r="AH14368" i="1"/>
  <c r="AG14368" i="1" s="1"/>
  <c r="AH14378" i="1"/>
  <c r="AG14378" i="1" s="1"/>
  <c r="AH14388" i="1"/>
  <c r="AG14388" i="1" s="1"/>
  <c r="AH14398" i="1"/>
  <c r="AG14398" i="1" s="1"/>
  <c r="AH14408" i="1"/>
  <c r="AG14408" i="1" s="1"/>
  <c r="AH14418" i="1"/>
  <c r="AG14418" i="1" s="1"/>
  <c r="AH14428" i="1"/>
  <c r="AG14428" i="1" s="1"/>
  <c r="AH14438" i="1"/>
  <c r="AG14438" i="1" s="1"/>
  <c r="AH14448" i="1"/>
  <c r="AG14448" i="1" s="1"/>
  <c r="AH14458" i="1"/>
  <c r="AG14458" i="1" s="1"/>
  <c r="AH14468" i="1"/>
  <c r="AG14468" i="1" s="1"/>
  <c r="AH14478" i="1"/>
  <c r="AG14478" i="1" s="1"/>
  <c r="AH14649" i="1"/>
  <c r="AG14649" i="1" s="1"/>
  <c r="AH14700" i="1"/>
  <c r="AG14700" i="1" s="1"/>
  <c r="AH14710" i="1"/>
  <c r="AG14710" i="1" s="1"/>
  <c r="AH14720" i="1"/>
  <c r="AG14720" i="1" s="1"/>
  <c r="AH14730" i="1"/>
  <c r="AG14730" i="1" s="1"/>
  <c r="AH14740" i="1"/>
  <c r="AH14750" i="1"/>
  <c r="AG14750" i="1" s="1"/>
  <c r="AH14760" i="1"/>
  <c r="AG14760" i="1" s="1"/>
  <c r="AH14770" i="1"/>
  <c r="AG14770" i="1" s="1"/>
  <c r="AH14780" i="1"/>
  <c r="AG14780" i="1" s="1"/>
  <c r="AH14790" i="1"/>
  <c r="AG14790" i="1" s="1"/>
  <c r="AH14800" i="1"/>
  <c r="AG14800" i="1" s="1"/>
  <c r="AH14810" i="1"/>
  <c r="AG14810" i="1" s="1"/>
  <c r="AH14820" i="1"/>
  <c r="AG14820" i="1" s="1"/>
  <c r="AH14830" i="1"/>
  <c r="AG14830" i="1" s="1"/>
  <c r="AH14840" i="1"/>
  <c r="AG14840" i="1" s="1"/>
  <c r="AH14850" i="1"/>
  <c r="AH14860" i="1"/>
  <c r="AG14860" i="1" s="1"/>
  <c r="AH14870" i="1"/>
  <c r="AG14870" i="1" s="1"/>
  <c r="AH14880" i="1"/>
  <c r="AG14880" i="1" s="1"/>
  <c r="AH14890" i="1"/>
  <c r="AG14890" i="1" s="1"/>
  <c r="AH14900" i="1"/>
  <c r="AG14900" i="1" s="1"/>
  <c r="AH14910" i="1"/>
  <c r="AG14910" i="1" s="1"/>
  <c r="AH14920" i="1"/>
  <c r="AG14920" i="1" s="1"/>
  <c r="AH14930" i="1"/>
  <c r="AG14930" i="1" s="1"/>
  <c r="AH14940" i="1"/>
  <c r="AG14940" i="1" s="1"/>
  <c r="AH14950" i="1"/>
  <c r="AG14950" i="1" s="1"/>
  <c r="AH14960" i="1"/>
  <c r="AG14960" i="1" s="1"/>
  <c r="AH14970" i="1"/>
  <c r="AG14970" i="1" s="1"/>
  <c r="AH14980" i="1"/>
  <c r="AG14980" i="1" s="1"/>
  <c r="AH14990" i="1"/>
  <c r="AH15000" i="1"/>
  <c r="AG15000" i="1" s="1"/>
  <c r="AH15010" i="1"/>
  <c r="AG15010" i="1" s="1"/>
  <c r="AH15020" i="1"/>
  <c r="AG15020" i="1" s="1"/>
  <c r="AH15030" i="1"/>
  <c r="AG15030" i="1" s="1"/>
  <c r="AH15040" i="1"/>
  <c r="AG15040" i="1" s="1"/>
  <c r="AH15050" i="1"/>
  <c r="AG15050" i="1" s="1"/>
  <c r="AH15060" i="1"/>
  <c r="AG15060" i="1" s="1"/>
  <c r="AH15070" i="1"/>
  <c r="AG15070" i="1" s="1"/>
  <c r="AH15080" i="1"/>
  <c r="AG15080" i="1" s="1"/>
  <c r="AH15090" i="1"/>
  <c r="AG15090" i="1" s="1"/>
  <c r="AH15100" i="1"/>
  <c r="AG15100" i="1" s="1"/>
  <c r="AH15110" i="1"/>
  <c r="AG15110" i="1" s="1"/>
  <c r="AH15120" i="1"/>
  <c r="AG15120" i="1" s="1"/>
  <c r="AH15130" i="1"/>
  <c r="AG15130" i="1" s="1"/>
  <c r="AH15140" i="1"/>
  <c r="AG15140" i="1" s="1"/>
  <c r="AH15150" i="1"/>
  <c r="AG15150" i="1" s="1"/>
  <c r="AH15160" i="1"/>
  <c r="AG15160" i="1" s="1"/>
  <c r="AH15170" i="1"/>
  <c r="AG15170" i="1" s="1"/>
  <c r="AH15180" i="1"/>
  <c r="AG15180" i="1" s="1"/>
  <c r="AH15190" i="1"/>
  <c r="AG15190" i="1" s="1"/>
  <c r="AH15200" i="1"/>
  <c r="AG15200" i="1" s="1"/>
  <c r="AH15210" i="1"/>
  <c r="AG15210" i="1" s="1"/>
  <c r="AH15220" i="1"/>
  <c r="AG15220" i="1" s="1"/>
  <c r="AH15230" i="1"/>
  <c r="AG15230" i="1" s="1"/>
  <c r="AH15240" i="1"/>
  <c r="AG15240" i="1" s="1"/>
  <c r="AH15250" i="1"/>
  <c r="AG15250" i="1" s="1"/>
  <c r="AH15260" i="1"/>
  <c r="AG15260" i="1" s="1"/>
  <c r="AH15270" i="1"/>
  <c r="AG15270" i="1" s="1"/>
  <c r="AH15281" i="1"/>
  <c r="AG15281" i="1" s="1"/>
  <c r="AH15291" i="1"/>
  <c r="AG15291" i="1" s="1"/>
  <c r="AH15301" i="1"/>
  <c r="AG15301" i="1" s="1"/>
  <c r="AH15311" i="1"/>
  <c r="AG15311" i="1" s="1"/>
  <c r="AH15321" i="1"/>
  <c r="AG15321" i="1" s="1"/>
  <c r="AH15331" i="1"/>
  <c r="AG15331" i="1" s="1"/>
  <c r="AH15341" i="1"/>
  <c r="AG15341" i="1" s="1"/>
  <c r="AH15351" i="1"/>
  <c r="AG15351" i="1" s="1"/>
  <c r="AH15361" i="1"/>
  <c r="AG15361" i="1" s="1"/>
  <c r="AH15371" i="1"/>
  <c r="AG15371" i="1" s="1"/>
  <c r="AH15381" i="1"/>
  <c r="AG15381" i="1" s="1"/>
  <c r="AH15391" i="1"/>
  <c r="AG15391" i="1" s="1"/>
  <c r="AH15401" i="1"/>
  <c r="AG15401" i="1" s="1"/>
  <c r="AH15411" i="1"/>
  <c r="AG15411" i="1" s="1"/>
  <c r="AH15421" i="1"/>
  <c r="AG15421" i="1" s="1"/>
  <c r="AH15431" i="1"/>
  <c r="AG15431" i="1" s="1"/>
  <c r="AH15441" i="1"/>
  <c r="AG15441" i="1" s="1"/>
  <c r="AG15451" i="1"/>
  <c r="AH15461" i="1"/>
  <c r="AG15461" i="1" s="1"/>
  <c r="AH15471" i="1"/>
  <c r="AG15471" i="1" s="1"/>
  <c r="AH15481" i="1"/>
  <c r="AG15481" i="1" s="1"/>
  <c r="AH15491" i="1"/>
  <c r="AG15491" i="1" s="1"/>
  <c r="AH15501" i="1"/>
  <c r="AG15501" i="1" s="1"/>
  <c r="AH15512" i="1"/>
  <c r="AG15512" i="1" s="1"/>
  <c r="AH15522" i="1"/>
  <c r="AG15522" i="1" s="1"/>
  <c r="AH15532" i="1"/>
  <c r="AG15532" i="1" s="1"/>
  <c r="AH15553" i="1"/>
  <c r="AG15553" i="1" s="1"/>
  <c r="AH15563" i="1"/>
  <c r="AG15563" i="1" s="1"/>
  <c r="AH15573" i="1"/>
  <c r="AG15573" i="1" s="1"/>
  <c r="AH15583" i="1"/>
  <c r="AG15583" i="1" s="1"/>
  <c r="AH15593" i="1"/>
  <c r="AG15593" i="1" s="1"/>
  <c r="AH15603" i="1"/>
  <c r="AG15603" i="1" s="1"/>
  <c r="AH15623" i="1"/>
  <c r="AH15633" i="1"/>
  <c r="AG15633" i="1" s="1"/>
  <c r="AH15643" i="1"/>
  <c r="AG15643" i="1" s="1"/>
  <c r="AH15653" i="1"/>
  <c r="AG15653" i="1" s="1"/>
  <c r="AH15663" i="1"/>
  <c r="AG15663" i="1" s="1"/>
  <c r="AH15673" i="1"/>
  <c r="AG15673" i="1" s="1"/>
  <c r="AH15683" i="1"/>
  <c r="AG15683" i="1" s="1"/>
  <c r="AH15693" i="1"/>
  <c r="AG15693" i="1" s="1"/>
  <c r="AH15703" i="1"/>
  <c r="AG15703" i="1" s="1"/>
  <c r="AH15713" i="1"/>
  <c r="AG15713" i="1" s="1"/>
  <c r="AH15723" i="1"/>
  <c r="AG15723" i="1" s="1"/>
  <c r="AH15733" i="1"/>
  <c r="AG15733" i="1" s="1"/>
  <c r="AH15743" i="1"/>
  <c r="AG15743" i="1" s="1"/>
  <c r="AH15753" i="1"/>
  <c r="AG15753" i="1" s="1"/>
  <c r="AH15763" i="1"/>
  <c r="AG15763" i="1" s="1"/>
  <c r="AH15773" i="1"/>
  <c r="AG15773" i="1" s="1"/>
  <c r="AH15783" i="1"/>
  <c r="AG15783" i="1" s="1"/>
  <c r="AH15793" i="1"/>
  <c r="AG15793" i="1" s="1"/>
  <c r="AH15803" i="1"/>
  <c r="AG15803" i="1" s="1"/>
  <c r="AH15813" i="1"/>
  <c r="AG15813" i="1" s="1"/>
  <c r="AH15823" i="1"/>
  <c r="AG15823" i="1" s="1"/>
  <c r="AH15833" i="1"/>
  <c r="AG15833" i="1" s="1"/>
  <c r="AH15843" i="1"/>
  <c r="AG15843" i="1" s="1"/>
  <c r="AH15853" i="1"/>
  <c r="AG15853" i="1" s="1"/>
  <c r="AH15863" i="1"/>
  <c r="AG15863" i="1" s="1"/>
  <c r="AH15873" i="1"/>
  <c r="AG15873" i="1" s="1"/>
  <c r="AH15883" i="1"/>
  <c r="AG15883" i="1" s="1"/>
  <c r="AH15893" i="1"/>
  <c r="AG15893" i="1" s="1"/>
  <c r="AH15903" i="1"/>
  <c r="AG15903" i="1" s="1"/>
  <c r="AH15913" i="1"/>
  <c r="AG15913" i="1" s="1"/>
  <c r="AH15923" i="1"/>
  <c r="AG15923" i="1" s="1"/>
  <c r="AH15933" i="1"/>
  <c r="AG15933" i="1" s="1"/>
  <c r="AH15943" i="1"/>
  <c r="AG15943" i="1" s="1"/>
  <c r="AH15953" i="1"/>
  <c r="AG15953" i="1" s="1"/>
  <c r="AH15963" i="1"/>
  <c r="AG15963" i="1" s="1"/>
  <c r="AH15973" i="1"/>
  <c r="AG15973" i="1" s="1"/>
  <c r="AH15983" i="1"/>
  <c r="AG15983" i="1" s="1"/>
  <c r="AH15993" i="1"/>
  <c r="AG15993" i="1" s="1"/>
  <c r="AH16003" i="1"/>
  <c r="AG16003" i="1" s="1"/>
  <c r="AH16013" i="1"/>
  <c r="AG16013" i="1" s="1"/>
  <c r="AH16023" i="1"/>
  <c r="AG16023" i="1" s="1"/>
  <c r="AH16033" i="1"/>
  <c r="AG16033" i="1" s="1"/>
  <c r="AH16043" i="1"/>
  <c r="AG16043" i="1" s="1"/>
  <c r="AH16053" i="1"/>
  <c r="AG16053" i="1" s="1"/>
  <c r="AH16063" i="1"/>
  <c r="AG16063" i="1" s="1"/>
  <c r="AH16073" i="1"/>
  <c r="AG16073" i="1" s="1"/>
  <c r="AH16083" i="1"/>
  <c r="AG16083" i="1" s="1"/>
  <c r="AH16093" i="1"/>
  <c r="AG16093" i="1" s="1"/>
  <c r="AH16103" i="1"/>
  <c r="AG16103" i="1" s="1"/>
  <c r="AH16113" i="1"/>
  <c r="AG16113" i="1" s="1"/>
  <c r="AH16123" i="1"/>
  <c r="AG16123" i="1" s="1"/>
  <c r="AH16133" i="1"/>
  <c r="AG16133" i="1" s="1"/>
  <c r="AH16143" i="1"/>
  <c r="AG16143" i="1" s="1"/>
  <c r="AH16153" i="1"/>
  <c r="AG16153" i="1" s="1"/>
  <c r="AH16163" i="1"/>
  <c r="AG16163" i="1" s="1"/>
  <c r="AH16173" i="1"/>
  <c r="AG16173" i="1" s="1"/>
  <c r="AH16183" i="1"/>
  <c r="AG16183" i="1" s="1"/>
  <c r="AH16193" i="1"/>
  <c r="AG16193" i="1" s="1"/>
  <c r="AH16203" i="1"/>
  <c r="AG16203" i="1" s="1"/>
  <c r="AH16213" i="1"/>
  <c r="AG16213" i="1" s="1"/>
  <c r="AH16223" i="1"/>
  <c r="AG16223" i="1" s="1"/>
  <c r="AH16233" i="1"/>
  <c r="AG16233" i="1" s="1"/>
  <c r="AH16243" i="1"/>
  <c r="AG16243" i="1" s="1"/>
  <c r="AH16253" i="1"/>
  <c r="AG16253" i="1" s="1"/>
  <c r="AH16263" i="1"/>
  <c r="AG16263" i="1" s="1"/>
  <c r="AH16273" i="1"/>
  <c r="AG16273" i="1" s="1"/>
  <c r="AH16283" i="1"/>
  <c r="AG16283" i="1" s="1"/>
  <c r="AH16293" i="1"/>
  <c r="AG16293" i="1" s="1"/>
  <c r="AH16303" i="1"/>
  <c r="AG16303" i="1" s="1"/>
  <c r="AH16313" i="1"/>
  <c r="AG16313" i="1" s="1"/>
  <c r="AH16323" i="1"/>
  <c r="AG16323" i="1" s="1"/>
  <c r="AH16333" i="1"/>
  <c r="AG16333" i="1" s="1"/>
  <c r="AH16343" i="1"/>
  <c r="AG16343" i="1" s="1"/>
  <c r="AH16353" i="1"/>
  <c r="AG16353" i="1" s="1"/>
  <c r="AH16363" i="1"/>
  <c r="AG16363" i="1" s="1"/>
  <c r="AH16373" i="1"/>
  <c r="AG16373" i="1" s="1"/>
  <c r="AH16383" i="1"/>
  <c r="AG16383" i="1" s="1"/>
  <c r="AH16393" i="1"/>
  <c r="AG16393" i="1" s="1"/>
  <c r="AH16403" i="1"/>
  <c r="AG16403" i="1" s="1"/>
  <c r="AH16413" i="1"/>
  <c r="AG16413" i="1" s="1"/>
  <c r="AH16423" i="1"/>
  <c r="AG16423" i="1" s="1"/>
  <c r="AH16433" i="1"/>
  <c r="AG16433" i="1" s="1"/>
  <c r="AH16443" i="1"/>
  <c r="AG16443" i="1" s="1"/>
  <c r="AH16453" i="1"/>
  <c r="AG16453" i="1" s="1"/>
  <c r="AH16463" i="1"/>
  <c r="AG16463" i="1" s="1"/>
  <c r="AH16473" i="1"/>
  <c r="AG16473" i="1" s="1"/>
  <c r="AH16483" i="1"/>
  <c r="AG16483" i="1" s="1"/>
  <c r="AH16493" i="1"/>
  <c r="AG16493" i="1" s="1"/>
  <c r="AH16503" i="1"/>
  <c r="AG16503" i="1" s="1"/>
  <c r="AH16513" i="1"/>
  <c r="AG16513" i="1" s="1"/>
  <c r="AH16523" i="1"/>
  <c r="AG16523" i="1" s="1"/>
  <c r="AH16533" i="1"/>
  <c r="AG16533" i="1" s="1"/>
  <c r="AH16543" i="1"/>
  <c r="AG16543" i="1" s="1"/>
  <c r="AH16553" i="1"/>
  <c r="AG16553" i="1" s="1"/>
  <c r="AH16563" i="1"/>
  <c r="AG16563" i="1" s="1"/>
  <c r="AH16573" i="1"/>
  <c r="AG16573" i="1" s="1"/>
  <c r="AH16583" i="1"/>
  <c r="AG16583" i="1" s="1"/>
  <c r="AH16593" i="1"/>
  <c r="AG16593" i="1" s="1"/>
  <c r="AH16603" i="1"/>
  <c r="AG16603" i="1" s="1"/>
  <c r="AH16613" i="1"/>
  <c r="AG16613" i="1" s="1"/>
  <c r="AH16623" i="1"/>
  <c r="AG16623" i="1" s="1"/>
  <c r="AH16633" i="1"/>
  <c r="AG16633" i="1" s="1"/>
  <c r="AH16643" i="1"/>
  <c r="AG16643" i="1" s="1"/>
  <c r="AH16653" i="1"/>
  <c r="AG16653" i="1" s="1"/>
  <c r="AH16663" i="1"/>
  <c r="AG16663" i="1" s="1"/>
  <c r="AH16673" i="1"/>
  <c r="AG16673" i="1" s="1"/>
  <c r="AH16683" i="1"/>
  <c r="AG16683" i="1" s="1"/>
  <c r="AH16693" i="1"/>
  <c r="AG16693" i="1" s="1"/>
  <c r="AH16703" i="1"/>
  <c r="AG16703" i="1" s="1"/>
  <c r="AH16713" i="1"/>
  <c r="AG16713" i="1" s="1"/>
  <c r="AH16723" i="1"/>
  <c r="AG16723" i="1" s="1"/>
  <c r="AH16733" i="1"/>
  <c r="AG16733" i="1" s="1"/>
  <c r="AH16743" i="1"/>
  <c r="AG16743" i="1" s="1"/>
  <c r="AH16753" i="1"/>
  <c r="AG16753" i="1" s="1"/>
  <c r="AH16763" i="1"/>
  <c r="AG16763" i="1" s="1"/>
  <c r="AH16773" i="1"/>
  <c r="AG16773" i="1" s="1"/>
  <c r="AH16783" i="1"/>
  <c r="AG16783" i="1" s="1"/>
  <c r="AH16793" i="1"/>
  <c r="AG16793" i="1" s="1"/>
  <c r="AH16803" i="1"/>
  <c r="AG16803" i="1" s="1"/>
  <c r="AH16813" i="1"/>
  <c r="AG16813" i="1" s="1"/>
  <c r="AH16823" i="1"/>
  <c r="AG16823" i="1" s="1"/>
  <c r="AH16833" i="1"/>
  <c r="AG16833" i="1" s="1"/>
  <c r="AH16843" i="1"/>
  <c r="AG16843" i="1" s="1"/>
  <c r="AH16853" i="1"/>
  <c r="AG16853" i="1" s="1"/>
  <c r="AH16863" i="1"/>
  <c r="AG16863" i="1" s="1"/>
  <c r="AH16873" i="1"/>
  <c r="AG16873" i="1" s="1"/>
  <c r="AH16883" i="1"/>
  <c r="AG16883" i="1" s="1"/>
  <c r="AH16893" i="1"/>
  <c r="AG16893" i="1" s="1"/>
  <c r="AH16903" i="1"/>
  <c r="AG16903" i="1" s="1"/>
  <c r="AH16913" i="1"/>
  <c r="AG16913" i="1" s="1"/>
  <c r="AH16923" i="1"/>
  <c r="AG16923" i="1" s="1"/>
  <c r="AH16933" i="1"/>
  <c r="AG16933" i="1" s="1"/>
  <c r="AH16943" i="1"/>
  <c r="AG16943" i="1" s="1"/>
  <c r="AH16953" i="1"/>
  <c r="AG16953" i="1" s="1"/>
  <c r="AH16963" i="1"/>
  <c r="AG16963" i="1" s="1"/>
  <c r="AH16973" i="1"/>
  <c r="AG16973" i="1" s="1"/>
  <c r="AH16983" i="1"/>
  <c r="AG16983" i="1" s="1"/>
  <c r="AH16993" i="1"/>
  <c r="AG16993" i="1" s="1"/>
  <c r="AH17003" i="1"/>
  <c r="AG17003" i="1" s="1"/>
  <c r="AH17013" i="1"/>
  <c r="AG17013" i="1" s="1"/>
  <c r="AH17023" i="1"/>
  <c r="AG17023" i="1" s="1"/>
  <c r="AH17033" i="1"/>
  <c r="AG17033" i="1" s="1"/>
  <c r="AH17043" i="1"/>
  <c r="AG17043" i="1" s="1"/>
  <c r="AG17053" i="1"/>
  <c r="AH17063" i="1"/>
  <c r="AG17063" i="1" s="1"/>
  <c r="AH17073" i="1"/>
  <c r="AG17073" i="1" s="1"/>
  <c r="AG17083" i="1"/>
  <c r="AH17093" i="1"/>
  <c r="AG17093" i="1" s="1"/>
  <c r="AG17103" i="1"/>
  <c r="AH17113" i="1"/>
  <c r="AG17113" i="1" s="1"/>
  <c r="AH17123" i="1"/>
  <c r="AG17123" i="1" s="1"/>
  <c r="AG17133" i="1"/>
  <c r="AG17374" i="1"/>
  <c r="AG17424" i="1"/>
  <c r="AG17524" i="1"/>
  <c r="AG17574" i="1"/>
  <c r="AG17674" i="1"/>
  <c r="AG17684" i="1"/>
  <c r="AH17724" i="1"/>
  <c r="AG17724" i="1" s="1"/>
  <c r="AH17734" i="1"/>
  <c r="AG17734" i="1" s="1"/>
  <c r="AH17744" i="1"/>
  <c r="AG17744" i="1" s="1"/>
  <c r="AH17754" i="1"/>
  <c r="AG17754" i="1" s="1"/>
  <c r="AH17764" i="1"/>
  <c r="AG17764" i="1" s="1"/>
  <c r="AH17774" i="1"/>
  <c r="AG17774" i="1" s="1"/>
  <c r="AH17784" i="1"/>
  <c r="AG17784" i="1" s="1"/>
  <c r="AH17794" i="1"/>
  <c r="AG17794" i="1" s="1"/>
  <c r="AH17804" i="1"/>
  <c r="AG17804" i="1" s="1"/>
  <c r="AH17814" i="1"/>
  <c r="AG17814" i="1" s="1"/>
  <c r="AH17824" i="1"/>
  <c r="AG17824" i="1" s="1"/>
  <c r="AH17834" i="1"/>
  <c r="AG17834" i="1" s="1"/>
  <c r="AH17844" i="1"/>
  <c r="AG17844" i="1" s="1"/>
  <c r="AH17854" i="1"/>
  <c r="AG17854" i="1" s="1"/>
  <c r="AH17864" i="1"/>
  <c r="AG17864" i="1" s="1"/>
  <c r="AH17874" i="1"/>
  <c r="AG17874" i="1" s="1"/>
  <c r="AH17884" i="1"/>
  <c r="AG17884" i="1" s="1"/>
  <c r="AH17894" i="1"/>
  <c r="AG17894" i="1" s="1"/>
  <c r="AH17904" i="1"/>
  <c r="AG17904" i="1" s="1"/>
  <c r="AH17914" i="1"/>
  <c r="AG17914" i="1" s="1"/>
  <c r="AH17924" i="1"/>
  <c r="AG17924" i="1" s="1"/>
  <c r="AH17934" i="1"/>
  <c r="AG17934" i="1" s="1"/>
  <c r="AH17944" i="1"/>
  <c r="AG17944" i="1" s="1"/>
  <c r="AH17954" i="1"/>
  <c r="AG17954" i="1" s="1"/>
  <c r="AH17964" i="1"/>
  <c r="AG17964" i="1" s="1"/>
  <c r="AH17974" i="1"/>
  <c r="AG17974" i="1" s="1"/>
  <c r="AH17984" i="1"/>
  <c r="AG17984" i="1" s="1"/>
  <c r="AH17994" i="1"/>
  <c r="AG17994" i="1" s="1"/>
  <c r="AH18004" i="1"/>
  <c r="AG18004" i="1" s="1"/>
  <c r="AH18014" i="1"/>
  <c r="AG18014" i="1" s="1"/>
  <c r="AH18024" i="1"/>
  <c r="AG18024" i="1" s="1"/>
  <c r="AH18034" i="1"/>
  <c r="AG18034" i="1" s="1"/>
  <c r="AH18044" i="1"/>
  <c r="AG18044" i="1" s="1"/>
  <c r="AH18054" i="1"/>
  <c r="AG18054" i="1" s="1"/>
  <c r="AH18064" i="1"/>
  <c r="AG18064" i="1" s="1"/>
  <c r="AH18074" i="1"/>
  <c r="AG18074" i="1" s="1"/>
  <c r="AH18084" i="1"/>
  <c r="AG18084" i="1" s="1"/>
  <c r="AH18094" i="1"/>
  <c r="AG18094" i="1" s="1"/>
  <c r="AH18104" i="1"/>
  <c r="AG18104" i="1" s="1"/>
  <c r="AH18114" i="1"/>
  <c r="AG18114" i="1" s="1"/>
  <c r="AH18124" i="1"/>
  <c r="AG18124" i="1" s="1"/>
  <c r="AH18134" i="1"/>
  <c r="AG18134" i="1" s="1"/>
  <c r="AH18144" i="1"/>
  <c r="AG18144" i="1" s="1"/>
  <c r="AH18154" i="1"/>
  <c r="AG18154" i="1" s="1"/>
  <c r="AH18164" i="1"/>
  <c r="AG18164" i="1" s="1"/>
  <c r="AH18174" i="1"/>
  <c r="AG18174" i="1" s="1"/>
  <c r="AH18184" i="1"/>
  <c r="AG18184" i="1" s="1"/>
  <c r="AH18194" i="1"/>
  <c r="AG18194" i="1" s="1"/>
  <c r="AH18204" i="1"/>
  <c r="AG18204" i="1" s="1"/>
  <c r="AH18214" i="1"/>
  <c r="AG18214" i="1" s="1"/>
  <c r="AH18224" i="1"/>
  <c r="AG18224" i="1" s="1"/>
  <c r="AH18234" i="1"/>
  <c r="AG18234" i="1" s="1"/>
  <c r="AH18244" i="1"/>
  <c r="AG18244" i="1" s="1"/>
  <c r="AH18254" i="1"/>
  <c r="AG18254" i="1" s="1"/>
  <c r="AH18264" i="1"/>
  <c r="AG18264" i="1" s="1"/>
  <c r="AH18274" i="1"/>
  <c r="AG18274" i="1" s="1"/>
  <c r="AH18284" i="1"/>
  <c r="AG18284" i="1" s="1"/>
  <c r="AH18294" i="1"/>
  <c r="AG18294" i="1" s="1"/>
  <c r="AH18304" i="1"/>
  <c r="AG18304" i="1" s="1"/>
  <c r="AH18314" i="1"/>
  <c r="AG18314" i="1" s="1"/>
  <c r="AH18324" i="1"/>
  <c r="AG18324" i="1" s="1"/>
  <c r="AH18334" i="1"/>
  <c r="AG18334" i="1" s="1"/>
  <c r="AH18344" i="1"/>
  <c r="AG18344" i="1" s="1"/>
  <c r="AH18354" i="1"/>
  <c r="AG18354" i="1" s="1"/>
  <c r="AH18364" i="1"/>
  <c r="AG18364" i="1" s="1"/>
  <c r="AH18374" i="1"/>
  <c r="AG18374" i="1" s="1"/>
  <c r="AH18384" i="1"/>
  <c r="AG18384" i="1" s="1"/>
  <c r="AH18394" i="1"/>
  <c r="AG18394" i="1" s="1"/>
  <c r="AH18404" i="1"/>
  <c r="AG18404" i="1" s="1"/>
  <c r="AH18414" i="1"/>
  <c r="AG18414" i="1" s="1"/>
  <c r="AH18424" i="1"/>
  <c r="AG18424" i="1" s="1"/>
  <c r="AH18434" i="1"/>
  <c r="AG18434" i="1" s="1"/>
  <c r="AH18444" i="1"/>
  <c r="AG18444" i="1" s="1"/>
  <c r="AH18454" i="1"/>
  <c r="AG18454" i="1" s="1"/>
  <c r="AH18464" i="1"/>
  <c r="AG18464" i="1" s="1"/>
  <c r="AH18474" i="1"/>
  <c r="AG18474" i="1" s="1"/>
  <c r="AH18484" i="1"/>
  <c r="AG18484" i="1" s="1"/>
  <c r="AH18494" i="1"/>
  <c r="AG18494" i="1" s="1"/>
  <c r="AH18504" i="1"/>
  <c r="AG18504" i="1" s="1"/>
  <c r="AH18514" i="1"/>
  <c r="AG18514" i="1" s="1"/>
  <c r="AH18524" i="1"/>
  <c r="AG18524" i="1" s="1"/>
  <c r="AH18534" i="1"/>
  <c r="AG18534" i="1" s="1"/>
  <c r="AH18544" i="1"/>
  <c r="AG18544" i="1" s="1"/>
  <c r="AH18554" i="1"/>
  <c r="AG18554" i="1" s="1"/>
  <c r="AH18564" i="1"/>
  <c r="AG18564" i="1" s="1"/>
  <c r="AH18574" i="1"/>
  <c r="AG18574" i="1" s="1"/>
  <c r="AH18584" i="1"/>
  <c r="AG18584" i="1" s="1"/>
  <c r="AH18594" i="1"/>
  <c r="AG18594" i="1" s="1"/>
  <c r="AH18604" i="1"/>
  <c r="AG18604" i="1" s="1"/>
  <c r="AH18614" i="1"/>
  <c r="AG18614" i="1" s="1"/>
  <c r="AH18624" i="1"/>
  <c r="AG18624" i="1" s="1"/>
  <c r="AH18634" i="1"/>
  <c r="AG18634" i="1" s="1"/>
  <c r="AH18644" i="1"/>
  <c r="AG18644" i="1" s="1"/>
  <c r="AH18654" i="1"/>
  <c r="AG18654" i="1" s="1"/>
  <c r="AH18664" i="1"/>
  <c r="AG18664" i="1" s="1"/>
  <c r="AH18674" i="1"/>
  <c r="AG18674" i="1" s="1"/>
  <c r="AH18684" i="1"/>
  <c r="AG18684" i="1" s="1"/>
  <c r="AH18694" i="1"/>
  <c r="AG18694" i="1" s="1"/>
  <c r="AH18704" i="1"/>
  <c r="AG18704" i="1" s="1"/>
  <c r="AH18714" i="1"/>
  <c r="AG18714" i="1" s="1"/>
  <c r="AH18724" i="1"/>
  <c r="AG18724" i="1" s="1"/>
  <c r="AH18734" i="1"/>
  <c r="AG18734" i="1" s="1"/>
  <c r="AH18745" i="1"/>
  <c r="AG18745" i="1" s="1"/>
  <c r="AH18755" i="1"/>
  <c r="AG18755" i="1" s="1"/>
  <c r="AH18765" i="1"/>
  <c r="AG18765" i="1" s="1"/>
  <c r="AH18775" i="1"/>
  <c r="AH18795" i="1"/>
  <c r="AG18795" i="1" s="1"/>
  <c r="AH18805" i="1"/>
  <c r="AG18805" i="1" s="1"/>
  <c r="AH18815" i="1"/>
  <c r="AH18825" i="1"/>
  <c r="AG18825" i="1" s="1"/>
  <c r="AH18835" i="1"/>
  <c r="AG18835" i="1" s="1"/>
  <c r="AH18845" i="1"/>
  <c r="AG18845" i="1" s="1"/>
  <c r="AH18855" i="1"/>
  <c r="AG18855" i="1" s="1"/>
  <c r="AG18865" i="1"/>
  <c r="AG18875" i="1"/>
  <c r="AH18896" i="1"/>
  <c r="AG18896" i="1" s="1"/>
  <c r="AH18906" i="1"/>
  <c r="AG18906" i="1" s="1"/>
  <c r="AH18916" i="1"/>
  <c r="AG18916" i="1" s="1"/>
  <c r="AH18926" i="1"/>
  <c r="AG18926" i="1" s="1"/>
  <c r="AH18936" i="1"/>
  <c r="AG18936" i="1" s="1"/>
  <c r="AH18946" i="1"/>
  <c r="AG18946" i="1" s="1"/>
  <c r="AH18956" i="1"/>
  <c r="AG18956" i="1" s="1"/>
  <c r="AH18966" i="1"/>
  <c r="AG18966" i="1" s="1"/>
  <c r="AH18976" i="1"/>
  <c r="AG18976" i="1" s="1"/>
  <c r="AH18986" i="1"/>
  <c r="AG18986" i="1" s="1"/>
  <c r="AH18996" i="1"/>
  <c r="AG18996" i="1" s="1"/>
  <c r="AH19006" i="1"/>
  <c r="AG19006" i="1" s="1"/>
  <c r="AH19017" i="1"/>
  <c r="AG19017" i="1" s="1"/>
  <c r="AH19027" i="1"/>
  <c r="AG19027" i="1" s="1"/>
  <c r="AH19037" i="1"/>
  <c r="AH19047" i="1"/>
  <c r="AH19057" i="1"/>
  <c r="AG19057" i="1" s="1"/>
  <c r="AH19077" i="1"/>
  <c r="AG19077" i="1" s="1"/>
  <c r="AH19087" i="1"/>
  <c r="AG19087" i="1" s="1"/>
  <c r="AH19097" i="1"/>
  <c r="AG19097" i="1" s="1"/>
  <c r="AH19107" i="1"/>
  <c r="AG19107" i="1" s="1"/>
  <c r="AH19117" i="1"/>
  <c r="AG19117" i="1" s="1"/>
  <c r="AH19127" i="1"/>
  <c r="AH19137" i="1"/>
  <c r="AG19137" i="1" s="1"/>
  <c r="AH19147" i="1"/>
  <c r="AG19147" i="1" s="1"/>
  <c r="AH19157" i="1"/>
  <c r="AH19167" i="1"/>
  <c r="AG19167" i="1" s="1"/>
  <c r="AH19177" i="1"/>
  <c r="AG19177" i="1" s="1"/>
  <c r="AH19187" i="1"/>
  <c r="AG19187" i="1" s="1"/>
  <c r="AH19197" i="1"/>
  <c r="AG19197" i="1" s="1"/>
  <c r="AH19207" i="1"/>
  <c r="AG19207" i="1" s="1"/>
  <c r="AH19217" i="1"/>
  <c r="AH19227" i="1"/>
  <c r="AH19237" i="1"/>
  <c r="AG19237" i="1" s="1"/>
  <c r="AH19247" i="1"/>
  <c r="AG19247" i="1" s="1"/>
  <c r="AH19257" i="1"/>
  <c r="AG19257" i="1" s="1"/>
  <c r="AH19267" i="1"/>
  <c r="AG19267" i="1" s="1"/>
  <c r="AH19277" i="1"/>
  <c r="AG19277" i="1" s="1"/>
  <c r="AH19287" i="1"/>
  <c r="AG19287" i="1" s="1"/>
  <c r="AH19297" i="1"/>
  <c r="AG19297" i="1" s="1"/>
  <c r="AH19307" i="1"/>
  <c r="AG19307" i="1" s="1"/>
  <c r="AH19317" i="1"/>
  <c r="AG19317" i="1" s="1"/>
  <c r="AH19327" i="1"/>
  <c r="AG19327" i="1" s="1"/>
  <c r="AH19337" i="1"/>
  <c r="AG19337" i="1" s="1"/>
  <c r="AH19347" i="1"/>
  <c r="AG19347" i="1" s="1"/>
  <c r="AH19357" i="1"/>
  <c r="AG19357" i="1" s="1"/>
  <c r="AH19367" i="1"/>
  <c r="AG19367" i="1" s="1"/>
  <c r="AH19377" i="1"/>
  <c r="AG19377" i="1" s="1"/>
  <c r="AH19387" i="1"/>
  <c r="AG19387" i="1" s="1"/>
  <c r="AH19397" i="1"/>
  <c r="AG19397" i="1" s="1"/>
  <c r="AH19407" i="1"/>
  <c r="AG19407" i="1" s="1"/>
  <c r="AH19417" i="1"/>
  <c r="AG19417" i="1" s="1"/>
  <c r="AH19427" i="1"/>
  <c r="AG19427" i="1" s="1"/>
  <c r="AH19437" i="1"/>
  <c r="AG19437" i="1" s="1"/>
  <c r="AH19447" i="1"/>
  <c r="AG19447" i="1" s="1"/>
  <c r="AH19457" i="1"/>
  <c r="AG19457" i="1" s="1"/>
  <c r="AH19467" i="1"/>
  <c r="AG19467" i="1" s="1"/>
  <c r="AH19477" i="1"/>
  <c r="AG19477" i="1" s="1"/>
  <c r="AH19487" i="1"/>
  <c r="AG19487" i="1" s="1"/>
  <c r="AH19497" i="1"/>
  <c r="AG19497" i="1" s="1"/>
  <c r="AH19507" i="1"/>
  <c r="AG19507" i="1" s="1"/>
  <c r="AH19517" i="1"/>
  <c r="AG19517" i="1" s="1"/>
  <c r="AH19527" i="1"/>
  <c r="AG19527" i="1" s="1"/>
  <c r="AH19537" i="1"/>
  <c r="AG19537" i="1" s="1"/>
  <c r="AH7514" i="1"/>
  <c r="AG7514" i="1" s="1"/>
  <c r="AH7524" i="1"/>
  <c r="AG7524" i="1" s="1"/>
  <c r="AH7534" i="1"/>
  <c r="AG7534" i="1" s="1"/>
  <c r="AH7544" i="1"/>
  <c r="AG7544" i="1" s="1"/>
  <c r="AH7554" i="1"/>
  <c r="AG7554" i="1" s="1"/>
  <c r="AH7564" i="1"/>
  <c r="AG7564" i="1" s="1"/>
  <c r="AH7574" i="1"/>
  <c r="AG7574" i="1" s="1"/>
  <c r="AH7584" i="1"/>
  <c r="AG7584" i="1" s="1"/>
  <c r="AH7594" i="1"/>
  <c r="AG7594" i="1" s="1"/>
  <c r="AH7604" i="1"/>
  <c r="AH7614" i="1"/>
  <c r="AG7614" i="1" s="1"/>
  <c r="AH7624" i="1"/>
  <c r="AH7634" i="1"/>
  <c r="AG7634" i="1" s="1"/>
  <c r="AH7644" i="1"/>
  <c r="AH7654" i="1"/>
  <c r="AG7654" i="1" s="1"/>
  <c r="AH7664" i="1"/>
  <c r="AG7664" i="1" s="1"/>
  <c r="AH7674" i="1"/>
  <c r="AG7674" i="1" s="1"/>
  <c r="AH7684" i="1"/>
  <c r="AG7684" i="1" s="1"/>
  <c r="AH7694" i="1"/>
  <c r="AG7694" i="1" s="1"/>
  <c r="AH7704" i="1"/>
  <c r="AG7704" i="1" s="1"/>
  <c r="AH7714" i="1"/>
  <c r="AG7714" i="1" s="1"/>
  <c r="AH7724" i="1"/>
  <c r="AG7724" i="1" s="1"/>
  <c r="AH7734" i="1"/>
  <c r="AG7734" i="1" s="1"/>
  <c r="AH7744" i="1"/>
  <c r="AG7744" i="1" s="1"/>
  <c r="AH7755" i="1"/>
  <c r="AG7755" i="1" s="1"/>
  <c r="AH8696" i="1"/>
  <c r="AG8696" i="1" s="1"/>
  <c r="AH8706" i="1"/>
  <c r="AG8706" i="1" s="1"/>
  <c r="AH9307" i="1"/>
  <c r="AG9307" i="1" s="1"/>
  <c r="AH9317" i="1"/>
  <c r="AG9317" i="1" s="1"/>
  <c r="AH9327" i="1"/>
  <c r="AH9337" i="1"/>
  <c r="AG9337" i="1" s="1"/>
  <c r="AH9347" i="1"/>
  <c r="AG9347" i="1" s="1"/>
  <c r="AH9357" i="1"/>
  <c r="AG9357" i="1" s="1"/>
  <c r="AH9367" i="1"/>
  <c r="AG9367" i="1" s="1"/>
  <c r="AH9377" i="1"/>
  <c r="AG9377" i="1" s="1"/>
  <c r="AH9387" i="1"/>
  <c r="AG9387" i="1" s="1"/>
  <c r="AH9397" i="1"/>
  <c r="AG9397" i="1" s="1"/>
  <c r="AH9407" i="1"/>
  <c r="AG9407" i="1" s="1"/>
  <c r="AH9417" i="1"/>
  <c r="AG9417" i="1" s="1"/>
  <c r="AH9427" i="1"/>
  <c r="AG9427" i="1" s="1"/>
  <c r="AH9437" i="1"/>
  <c r="AG9447" i="1"/>
  <c r="AG9457" i="1"/>
  <c r="AH9467" i="1"/>
  <c r="AH9477" i="1"/>
  <c r="AG9477" i="1" s="1"/>
  <c r="AH9487" i="1"/>
  <c r="AH9497" i="1"/>
  <c r="AH9507" i="1"/>
  <c r="AG9507" i="1" s="1"/>
  <c r="AH9517" i="1"/>
  <c r="AG9517" i="1" s="1"/>
  <c r="AH9527" i="1"/>
  <c r="AG9527" i="1" s="1"/>
  <c r="AH9537" i="1"/>
  <c r="AG9537" i="1" s="1"/>
  <c r="AH9618" i="1"/>
  <c r="AG9618" i="1" s="1"/>
  <c r="AH9649" i="1"/>
  <c r="AG9649" i="1" s="1"/>
  <c r="AH9659" i="1"/>
  <c r="AG9659" i="1" s="1"/>
  <c r="AH9679" i="1"/>
  <c r="AG9679" i="1" s="1"/>
  <c r="AH9689" i="1"/>
  <c r="AG9689" i="1" s="1"/>
  <c r="AH9699" i="1"/>
  <c r="AG9699" i="1" s="1"/>
  <c r="AH9709" i="1"/>
  <c r="AG9709" i="1" s="1"/>
  <c r="AH9719" i="1"/>
  <c r="AG9719" i="1" s="1"/>
  <c r="AH9739" i="1"/>
  <c r="AG9739" i="1" s="1"/>
  <c r="AH9769" i="1"/>
  <c r="AG9769" i="1" s="1"/>
  <c r="AH9779" i="1"/>
  <c r="AG9779" i="1" s="1"/>
  <c r="AH9789" i="1"/>
  <c r="AG9789" i="1" s="1"/>
  <c r="AH9799" i="1"/>
  <c r="AG9799" i="1" s="1"/>
  <c r="AH9809" i="1"/>
  <c r="AG9809" i="1" s="1"/>
  <c r="AH9819" i="1"/>
  <c r="AG9819" i="1" s="1"/>
  <c r="AH9829" i="1"/>
  <c r="AG9829" i="1" s="1"/>
  <c r="AH9839" i="1"/>
  <c r="AG9839" i="1" s="1"/>
  <c r="AH9849" i="1"/>
  <c r="AG9849" i="1" s="1"/>
  <c r="AH9859" i="1"/>
  <c r="AG9859" i="1" s="1"/>
  <c r="AH9869" i="1"/>
  <c r="AG9869" i="1" s="1"/>
  <c r="AH9879" i="1"/>
  <c r="AG9879" i="1" s="1"/>
  <c r="AH9889" i="1"/>
  <c r="AG9889" i="1" s="1"/>
  <c r="AH9899" i="1"/>
  <c r="AG9899" i="1" s="1"/>
  <c r="AH9909" i="1"/>
  <c r="AG9909" i="1" s="1"/>
  <c r="AH9919" i="1"/>
  <c r="AG9919" i="1" s="1"/>
  <c r="AH9929" i="1"/>
  <c r="AG9929" i="1" s="1"/>
  <c r="AH9939" i="1"/>
  <c r="AG9939" i="1" s="1"/>
  <c r="AH9949" i="1"/>
  <c r="AG9949" i="1" s="1"/>
  <c r="AH9959" i="1"/>
  <c r="AG9959" i="1" s="1"/>
  <c r="AH9969" i="1"/>
  <c r="AG9969" i="1" s="1"/>
  <c r="AH9979" i="1"/>
  <c r="AH9989" i="1"/>
  <c r="AG9989" i="1" s="1"/>
  <c r="AH9999" i="1"/>
  <c r="AG9999" i="1" s="1"/>
  <c r="AH10009" i="1"/>
  <c r="AG10009" i="1" s="1"/>
  <c r="AH10019" i="1"/>
  <c r="AG10019" i="1" s="1"/>
  <c r="AH10029" i="1"/>
  <c r="AG10029" i="1" s="1"/>
  <c r="AH10039" i="1"/>
  <c r="AG10039" i="1" s="1"/>
  <c r="AH10049" i="1"/>
  <c r="AG10049" i="1" s="1"/>
  <c r="AH10059" i="1"/>
  <c r="AH10069" i="1"/>
  <c r="AG10069" i="1" s="1"/>
  <c r="AH10079" i="1"/>
  <c r="AG10079" i="1" s="1"/>
  <c r="AH10089" i="1"/>
  <c r="AG10089" i="1" s="1"/>
  <c r="AH10099" i="1"/>
  <c r="AG10099" i="1" s="1"/>
  <c r="AH10109" i="1"/>
  <c r="AG10109" i="1" s="1"/>
  <c r="AH10119" i="1"/>
  <c r="AG10119" i="1" s="1"/>
  <c r="AH11045" i="1"/>
  <c r="AG11045" i="1" s="1"/>
  <c r="AH11055" i="1"/>
  <c r="AG11055" i="1" s="1"/>
  <c r="AH11065" i="1"/>
  <c r="AG11065" i="1" s="1"/>
  <c r="AH11075" i="1"/>
  <c r="AG11075" i="1" s="1"/>
  <c r="AH11086" i="1"/>
  <c r="AG11086" i="1" s="1"/>
  <c r="AH11096" i="1"/>
  <c r="AG11096" i="1" s="1"/>
  <c r="AH11116" i="1"/>
  <c r="AG11116" i="1" s="1"/>
  <c r="AH11126" i="1"/>
  <c r="AG11126" i="1" s="1"/>
  <c r="AH11136" i="1"/>
  <c r="AH11146" i="1"/>
  <c r="AH11156" i="1"/>
  <c r="AG11156" i="1" s="1"/>
  <c r="AH11166" i="1"/>
  <c r="AG11166" i="1" s="1"/>
  <c r="AH11176" i="1"/>
  <c r="AG11176" i="1" s="1"/>
  <c r="AH11186" i="1"/>
  <c r="AH11196" i="1"/>
  <c r="AG11196" i="1" s="1"/>
  <c r="AH11206" i="1"/>
  <c r="AG11206" i="1" s="1"/>
  <c r="AH11216" i="1"/>
  <c r="AG11216" i="1" s="1"/>
  <c r="AH11226" i="1"/>
  <c r="AG11226" i="1" s="1"/>
  <c r="AH11236" i="1"/>
  <c r="AG11236" i="1" s="1"/>
  <c r="AH11246" i="1"/>
  <c r="AG11246" i="1" s="1"/>
  <c r="AH11256" i="1"/>
  <c r="AG11256" i="1" s="1"/>
  <c r="AH11266" i="1"/>
  <c r="AG11266" i="1" s="1"/>
  <c r="AH11276" i="1"/>
  <c r="AG11276" i="1" s="1"/>
  <c r="AH11286" i="1"/>
  <c r="AG11286" i="1" s="1"/>
  <c r="AH11296" i="1"/>
  <c r="AG11296" i="1" s="1"/>
  <c r="AH11306" i="1"/>
  <c r="AG11306" i="1" s="1"/>
  <c r="AH11316" i="1"/>
  <c r="AG11316" i="1" s="1"/>
  <c r="AH11326" i="1"/>
  <c r="AG11326" i="1" s="1"/>
  <c r="AH11336" i="1"/>
  <c r="AG11336" i="1" s="1"/>
  <c r="AH11346" i="1"/>
  <c r="AG11346" i="1" s="1"/>
  <c r="AH11356" i="1"/>
  <c r="AG11356" i="1" s="1"/>
  <c r="AH11366" i="1"/>
  <c r="AG11366" i="1" s="1"/>
  <c r="AH11376" i="1"/>
  <c r="AG11376" i="1" s="1"/>
  <c r="AH11386" i="1"/>
  <c r="AG11386" i="1" s="1"/>
  <c r="AH11396" i="1"/>
  <c r="AG11396" i="1" s="1"/>
  <c r="AH11406" i="1"/>
  <c r="AG11406" i="1" s="1"/>
  <c r="AH11416" i="1"/>
  <c r="AG11416" i="1" s="1"/>
  <c r="AH11426" i="1"/>
  <c r="AG11426" i="1" s="1"/>
  <c r="AH11436" i="1"/>
  <c r="AG11436" i="1" s="1"/>
  <c r="AH11446" i="1"/>
  <c r="AG11446" i="1" s="1"/>
  <c r="AH11456" i="1"/>
  <c r="AG11456" i="1" s="1"/>
  <c r="AH11477" i="1"/>
  <c r="AG11477" i="1" s="1"/>
  <c r="AH11487" i="1"/>
  <c r="AG11487" i="1" s="1"/>
  <c r="AH11497" i="1"/>
  <c r="AH11507" i="1"/>
  <c r="AG11507" i="1" s="1"/>
  <c r="AH11517" i="1"/>
  <c r="AG11517" i="1" s="1"/>
  <c r="AH11527" i="1"/>
  <c r="AG11527" i="1" s="1"/>
  <c r="AH11537" i="1"/>
  <c r="AG11537" i="1" s="1"/>
  <c r="AH11547" i="1"/>
  <c r="AG11547" i="1" s="1"/>
  <c r="AH11557" i="1"/>
  <c r="AG11557" i="1" s="1"/>
  <c r="AH11567" i="1"/>
  <c r="AG11567" i="1" s="1"/>
  <c r="AH11577" i="1"/>
  <c r="AG11577" i="1" s="1"/>
  <c r="AH11587" i="1"/>
  <c r="AG11587" i="1" s="1"/>
  <c r="AG11597" i="1"/>
  <c r="AG11607" i="1"/>
  <c r="AH11617" i="1"/>
  <c r="AG11617" i="1" s="1"/>
  <c r="AH11638" i="1"/>
  <c r="AG11638" i="1" s="1"/>
  <c r="AH11648" i="1"/>
  <c r="AG11648" i="1" s="1"/>
  <c r="AH11658" i="1"/>
  <c r="AG11658" i="1" s="1"/>
  <c r="AH11679" i="1"/>
  <c r="AG11679" i="1" s="1"/>
  <c r="AH11689" i="1"/>
  <c r="AG11689" i="1" s="1"/>
  <c r="AG11699" i="1"/>
  <c r="AG11709" i="1"/>
  <c r="AH11729" i="1"/>
  <c r="AG11729" i="1" s="1"/>
  <c r="AH11739" i="1"/>
  <c r="AG11739" i="1" s="1"/>
  <c r="AH11749" i="1"/>
  <c r="AG11749" i="1" s="1"/>
  <c r="AH11759" i="1"/>
  <c r="AH11769" i="1"/>
  <c r="AG11769" i="1" s="1"/>
  <c r="AH11779" i="1"/>
  <c r="AG11779" i="1" s="1"/>
  <c r="AH11789" i="1"/>
  <c r="AG11789" i="1" s="1"/>
  <c r="AH11799" i="1"/>
  <c r="AH11809" i="1"/>
  <c r="AG11809" i="1" s="1"/>
  <c r="AH11819" i="1"/>
  <c r="AG11819" i="1" s="1"/>
  <c r="AH11829" i="1"/>
  <c r="AG11829" i="1" s="1"/>
  <c r="AH11839" i="1"/>
  <c r="AG11839" i="1" s="1"/>
  <c r="AH11849" i="1"/>
  <c r="AG11849" i="1" s="1"/>
  <c r="AH11859" i="1"/>
  <c r="AG11859" i="1" s="1"/>
  <c r="AH11869" i="1"/>
  <c r="AG11869" i="1" s="1"/>
  <c r="AH11879" i="1"/>
  <c r="AG11879" i="1" s="1"/>
  <c r="AH11889" i="1"/>
  <c r="AG11889" i="1" s="1"/>
  <c r="AH11899" i="1"/>
  <c r="AG11899" i="1" s="1"/>
  <c r="AH11909" i="1"/>
  <c r="AG11909" i="1" s="1"/>
  <c r="AH11919" i="1"/>
  <c r="AG11919" i="1" s="1"/>
  <c r="AH11929" i="1"/>
  <c r="AG11929" i="1" s="1"/>
  <c r="AH11939" i="1"/>
  <c r="AG11939" i="1" s="1"/>
  <c r="AH11949" i="1"/>
  <c r="AH11959" i="1"/>
  <c r="AG11959" i="1" s="1"/>
  <c r="AH11969" i="1"/>
  <c r="AG11969" i="1" s="1"/>
  <c r="AH11979" i="1"/>
  <c r="AG11979" i="1" s="1"/>
  <c r="AH11989" i="1"/>
  <c r="AG11989" i="1" s="1"/>
  <c r="AH11999" i="1"/>
  <c r="AG11999" i="1" s="1"/>
  <c r="AH12009" i="1"/>
  <c r="AG12009" i="1" s="1"/>
  <c r="AH12019" i="1"/>
  <c r="AG12019" i="1" s="1"/>
  <c r="AH12029" i="1"/>
  <c r="AG12029" i="1" s="1"/>
  <c r="AH12039" i="1"/>
  <c r="AG12039" i="1" s="1"/>
  <c r="AH12049" i="1"/>
  <c r="AG12049" i="1" s="1"/>
  <c r="AH12070" i="1"/>
  <c r="AG12070" i="1" s="1"/>
  <c r="AH12080" i="1"/>
  <c r="AG12080" i="1" s="1"/>
  <c r="AH12090" i="1"/>
  <c r="AG12090" i="1" s="1"/>
  <c r="AH12100" i="1"/>
  <c r="AH12110" i="1"/>
  <c r="AG12110" i="1" s="1"/>
  <c r="AH12120" i="1"/>
  <c r="AG12120" i="1" s="1"/>
  <c r="AH12130" i="1"/>
  <c r="AG12130" i="1" s="1"/>
  <c r="AH12140" i="1"/>
  <c r="AG12140" i="1" s="1"/>
  <c r="AH12150" i="1"/>
  <c r="AG12150" i="1" s="1"/>
  <c r="AH12160" i="1"/>
  <c r="AG12160" i="1" s="1"/>
  <c r="AH12170" i="1"/>
  <c r="AG12170" i="1" s="1"/>
  <c r="AH12180" i="1"/>
  <c r="AG12180" i="1" s="1"/>
  <c r="AG12190" i="1"/>
  <c r="AG12200" i="1"/>
  <c r="AG12210" i="1"/>
  <c r="AH12231" i="1"/>
  <c r="AG12231" i="1" s="1"/>
  <c r="AH12241" i="1"/>
  <c r="AG12241" i="1" s="1"/>
  <c r="AH12251" i="1"/>
  <c r="AG12251" i="1" s="1"/>
  <c r="AH12272" i="1"/>
  <c r="AG12272" i="1" s="1"/>
  <c r="AH12282" i="1"/>
  <c r="AG12282" i="1" s="1"/>
  <c r="AG12292" i="1"/>
  <c r="AH12302" i="1"/>
  <c r="AG12302" i="1" s="1"/>
  <c r="AH12312" i="1"/>
  <c r="AG12312" i="1" s="1"/>
  <c r="AH12322" i="1"/>
  <c r="AH12332" i="1"/>
  <c r="AH12342" i="1"/>
  <c r="AG12342" i="1" s="1"/>
  <c r="AH12352" i="1"/>
  <c r="AG12352" i="1" s="1"/>
  <c r="AH12362" i="1"/>
  <c r="AG12362" i="1" s="1"/>
  <c r="AH12372" i="1"/>
  <c r="AG12372" i="1" s="1"/>
  <c r="AH12382" i="1"/>
  <c r="AG12382" i="1" s="1"/>
  <c r="AH12392" i="1"/>
  <c r="AG12392" i="1" s="1"/>
  <c r="AH12402" i="1"/>
  <c r="AH12412" i="1"/>
  <c r="AG12412" i="1" s="1"/>
  <c r="AH12422" i="1"/>
  <c r="AG12422" i="1" s="1"/>
  <c r="AH12432" i="1"/>
  <c r="AG12432" i="1" s="1"/>
  <c r="AH12442" i="1"/>
  <c r="AG12442" i="1" s="1"/>
  <c r="AH12452" i="1"/>
  <c r="AG12452" i="1" s="1"/>
  <c r="AH12462" i="1"/>
  <c r="AG12462" i="1" s="1"/>
  <c r="AH12472" i="1"/>
  <c r="AG12472" i="1" s="1"/>
  <c r="AH12482" i="1"/>
  <c r="AG12482" i="1" s="1"/>
  <c r="AH12492" i="1"/>
  <c r="AG12492" i="1" s="1"/>
  <c r="AH12502" i="1"/>
  <c r="AG12502" i="1" s="1"/>
  <c r="AH12512" i="1"/>
  <c r="AG12512" i="1" s="1"/>
  <c r="AH12522" i="1"/>
  <c r="AG12522" i="1" s="1"/>
  <c r="AH12532" i="1"/>
  <c r="AG12532" i="1" s="1"/>
  <c r="AH12542" i="1"/>
  <c r="AG12542" i="1" s="1"/>
  <c r="AH12552" i="1"/>
  <c r="AG12552" i="1" s="1"/>
  <c r="AH12573" i="1"/>
  <c r="AG12573" i="1" s="1"/>
  <c r="AH12583" i="1"/>
  <c r="AG12583" i="1" s="1"/>
  <c r="AH12593" i="1"/>
  <c r="AG12593" i="1" s="1"/>
  <c r="AG12603" i="1"/>
  <c r="AG12613" i="1"/>
  <c r="AG12623" i="1"/>
  <c r="AH12633" i="1"/>
  <c r="AG12633" i="1" s="1"/>
  <c r="AH12643" i="1"/>
  <c r="AG12643" i="1" s="1"/>
  <c r="AH12653" i="1"/>
  <c r="AG12653" i="1" s="1"/>
  <c r="AH12663" i="1"/>
  <c r="AG12663" i="1" s="1"/>
  <c r="AH12673" i="1"/>
  <c r="AG12673" i="1" s="1"/>
  <c r="AH12683" i="1"/>
  <c r="AG12683" i="1" s="1"/>
  <c r="AH12693" i="1"/>
  <c r="AG12693" i="1" s="1"/>
  <c r="AH12703" i="1"/>
  <c r="AG12703" i="1" s="1"/>
  <c r="AH12713" i="1"/>
  <c r="AG12713" i="1" s="1"/>
  <c r="AH12723" i="1"/>
  <c r="AG12723" i="1" s="1"/>
  <c r="AH12764" i="1"/>
  <c r="AG12764" i="1" s="1"/>
  <c r="AH12774" i="1"/>
  <c r="AG12774" i="1" s="1"/>
  <c r="AH12784" i="1"/>
  <c r="AG12784" i="1" s="1"/>
  <c r="AH12794" i="1"/>
  <c r="AG12794" i="1" s="1"/>
  <c r="AH12804" i="1"/>
  <c r="AG12804" i="1" s="1"/>
  <c r="AH12814" i="1"/>
  <c r="AH12824" i="1"/>
  <c r="AG12824" i="1" s="1"/>
  <c r="AH12834" i="1"/>
  <c r="AG12834" i="1" s="1"/>
  <c r="AH12844" i="1"/>
  <c r="AG12844" i="1" s="1"/>
  <c r="AH12854" i="1"/>
  <c r="AG12854" i="1" s="1"/>
  <c r="AH12864" i="1"/>
  <c r="AH12874" i="1"/>
  <c r="AH12884" i="1"/>
  <c r="AG12884" i="1" s="1"/>
  <c r="AH12894" i="1"/>
  <c r="AG12894" i="1" s="1"/>
  <c r="AH12904" i="1"/>
  <c r="AG12904" i="1" s="1"/>
  <c r="AH12914" i="1"/>
  <c r="AG12914" i="1" s="1"/>
  <c r="AH12924" i="1"/>
  <c r="AG12924" i="1" s="1"/>
  <c r="AH12934" i="1"/>
  <c r="AG12934" i="1" s="1"/>
  <c r="AH12944" i="1"/>
  <c r="AG12944" i="1" s="1"/>
  <c r="AH12954" i="1"/>
  <c r="AG12954" i="1" s="1"/>
  <c r="AH12964" i="1"/>
  <c r="AG12964" i="1" s="1"/>
  <c r="AH12974" i="1"/>
  <c r="AG12974" i="1" s="1"/>
  <c r="AH12984" i="1"/>
  <c r="AG12984" i="1" s="1"/>
  <c r="AH12994" i="1"/>
  <c r="AG12994" i="1" s="1"/>
  <c r="AH13004" i="1"/>
  <c r="AG13004" i="1" s="1"/>
  <c r="AH13014" i="1"/>
  <c r="AH13024" i="1"/>
  <c r="AG13024" i="1" s="1"/>
  <c r="AH13034" i="1"/>
  <c r="AG13034" i="1" s="1"/>
  <c r="AH13044" i="1"/>
  <c r="AG13044" i="1" s="1"/>
  <c r="AH13054" i="1"/>
  <c r="AG13054" i="1" s="1"/>
  <c r="AH13064" i="1"/>
  <c r="AG13064" i="1" s="1"/>
  <c r="AH13074" i="1"/>
  <c r="AG13074" i="1" s="1"/>
  <c r="AH13295" i="1"/>
  <c r="AG13295" i="1" s="1"/>
  <c r="AH13336" i="1"/>
  <c r="AG13336" i="1" s="1"/>
  <c r="AH13346" i="1"/>
  <c r="AG13346" i="1" s="1"/>
  <c r="AH13356" i="1"/>
  <c r="AG13356" i="1" s="1"/>
  <c r="AH13366" i="1"/>
  <c r="AG13366" i="1" s="1"/>
  <c r="AH13376" i="1"/>
  <c r="AG13376" i="1" s="1"/>
  <c r="AH13386" i="1"/>
  <c r="AG13386" i="1" s="1"/>
  <c r="AH13396" i="1"/>
  <c r="AG13396" i="1" s="1"/>
  <c r="AG13406" i="1"/>
  <c r="AH13416" i="1"/>
  <c r="AG13416" i="1" s="1"/>
  <c r="AH13436" i="1"/>
  <c r="AG13436" i="1" s="1"/>
  <c r="AH13446" i="1"/>
  <c r="AG13446" i="1" s="1"/>
  <c r="AH13456" i="1"/>
  <c r="AG13456" i="1" s="1"/>
  <c r="AH13466" i="1"/>
  <c r="AG13466" i="1" s="1"/>
  <c r="AH13476" i="1"/>
  <c r="AG13476" i="1" s="1"/>
  <c r="AH13486" i="1"/>
  <c r="AH13496" i="1"/>
  <c r="AH13506" i="1"/>
  <c r="AH13516" i="1"/>
  <c r="AG13516" i="1" s="1"/>
  <c r="AH13526" i="1"/>
  <c r="AH13536" i="1"/>
  <c r="AG13536" i="1" s="1"/>
  <c r="AH13546" i="1"/>
  <c r="AG13546" i="1" s="1"/>
  <c r="AH13556" i="1"/>
  <c r="AG13556" i="1" s="1"/>
  <c r="AH13566" i="1"/>
  <c r="AG13566" i="1" s="1"/>
  <c r="AH13576" i="1"/>
  <c r="AG13576" i="1" s="1"/>
  <c r="AH13586" i="1"/>
  <c r="AG13586" i="1" s="1"/>
  <c r="AH13596" i="1"/>
  <c r="AG13596" i="1" s="1"/>
  <c r="AH13606" i="1"/>
  <c r="AG13606" i="1" s="1"/>
  <c r="AH13616" i="1"/>
  <c r="AG13616" i="1" s="1"/>
  <c r="AH13626" i="1"/>
  <c r="AG13626" i="1" s="1"/>
  <c r="AH13636" i="1"/>
  <c r="AG13636" i="1" s="1"/>
  <c r="AH13646" i="1"/>
  <c r="AG13646" i="1" s="1"/>
  <c r="AH13656" i="1"/>
  <c r="AG13656" i="1" s="1"/>
  <c r="AH13666" i="1"/>
  <c r="AG13666" i="1" s="1"/>
  <c r="AH13676" i="1"/>
  <c r="AG13676" i="1" s="1"/>
  <c r="AH13686" i="1"/>
  <c r="AG13686" i="1" s="1"/>
  <c r="AH13696" i="1"/>
  <c r="AG13696" i="1" s="1"/>
  <c r="AH13706" i="1"/>
  <c r="AG13706" i="1" s="1"/>
  <c r="AH13716" i="1"/>
  <c r="AG13716" i="1" s="1"/>
  <c r="AH13726" i="1"/>
  <c r="AG13726" i="1" s="1"/>
  <c r="AH13736" i="1"/>
  <c r="AG13736" i="1" s="1"/>
  <c r="AH13746" i="1"/>
  <c r="AG13746" i="1" s="1"/>
  <c r="AH13756" i="1"/>
  <c r="AG13756" i="1" s="1"/>
  <c r="AH13766" i="1"/>
  <c r="AG13766" i="1" s="1"/>
  <c r="AH13787" i="1"/>
  <c r="AG13787" i="1" s="1"/>
  <c r="AH13797" i="1"/>
  <c r="AG13797" i="1" s="1"/>
  <c r="AH13807" i="1"/>
  <c r="AG13807" i="1" s="1"/>
  <c r="AH13817" i="1"/>
  <c r="AG13817" i="1" s="1"/>
  <c r="AH13827" i="1"/>
  <c r="AG13827" i="1" s="1"/>
  <c r="AG13837" i="1"/>
  <c r="AG13847" i="1"/>
  <c r="AH13857" i="1"/>
  <c r="AH13867" i="1"/>
  <c r="AG13867" i="1" s="1"/>
  <c r="AH13877" i="1"/>
  <c r="AH13887" i="1"/>
  <c r="AG13887" i="1" s="1"/>
  <c r="AH13897" i="1"/>
  <c r="AG13897" i="1" s="1"/>
  <c r="AH13907" i="1"/>
  <c r="AG13907" i="1" s="1"/>
  <c r="AH13917" i="1"/>
  <c r="AG13917" i="1" s="1"/>
  <c r="AH13927" i="1"/>
  <c r="AG13927" i="1" s="1"/>
  <c r="AH13937" i="1"/>
  <c r="AG13937" i="1" s="1"/>
  <c r="AH14489" i="1"/>
  <c r="AG14489" i="1" s="1"/>
  <c r="AH14499" i="1"/>
  <c r="AG14499" i="1" s="1"/>
  <c r="AH14509" i="1"/>
  <c r="AG14509" i="1" s="1"/>
  <c r="AH14519" i="1"/>
  <c r="AG14519" i="1" s="1"/>
  <c r="AG14539" i="1"/>
  <c r="AG14549" i="1"/>
  <c r="AH14559" i="1"/>
  <c r="AG14559" i="1" s="1"/>
  <c r="AH14569" i="1"/>
  <c r="AG14569" i="1" s="1"/>
  <c r="AH14579" i="1"/>
  <c r="AG14579" i="1" s="1"/>
  <c r="AH14589" i="1"/>
  <c r="AG14589" i="1" s="1"/>
  <c r="AH14599" i="1"/>
  <c r="AG14599" i="1" s="1"/>
  <c r="AH14609" i="1"/>
  <c r="AG14609" i="1" s="1"/>
  <c r="AH14619" i="1"/>
  <c r="AH14629" i="1"/>
  <c r="AG14629" i="1" s="1"/>
  <c r="AH14639" i="1"/>
  <c r="AG14639" i="1" s="1"/>
  <c r="AH14660" i="1"/>
  <c r="AG14660" i="1" s="1"/>
  <c r="AH14670" i="1"/>
  <c r="AG14670" i="1" s="1"/>
  <c r="AH14680" i="1"/>
  <c r="AG14680" i="1" s="1"/>
  <c r="AH15543" i="1"/>
  <c r="AG15543" i="1" s="1"/>
  <c r="AH18886" i="1"/>
  <c r="AG18886" i="1" s="1"/>
  <c r="AH19999" i="1"/>
  <c r="AG19999" i="1" s="1"/>
  <c r="AH20009" i="1"/>
  <c r="AG20009" i="1" s="1"/>
  <c r="AH20019" i="1"/>
  <c r="AG20019" i="1" s="1"/>
  <c r="AH20029" i="1"/>
  <c r="AG20029" i="1" s="1"/>
  <c r="AH20039" i="1"/>
  <c r="AG20039" i="1" s="1"/>
  <c r="AH20049" i="1"/>
  <c r="AG20049" i="1" s="1"/>
  <c r="AH20059" i="1"/>
  <c r="AG20059" i="1" s="1"/>
  <c r="AH20069" i="1"/>
  <c r="AG20069" i="1" s="1"/>
  <c r="AH20079" i="1"/>
  <c r="AG20079" i="1" s="1"/>
  <c r="AH20089" i="1"/>
  <c r="AG20089" i="1" s="1"/>
  <c r="AH20099" i="1"/>
  <c r="AG20099" i="1" s="1"/>
  <c r="AH20109" i="1"/>
  <c r="AG20109" i="1" s="1"/>
  <c r="AH20119" i="1"/>
  <c r="AG20119" i="1" s="1"/>
  <c r="AH20129" i="1"/>
  <c r="AG20129" i="1" s="1"/>
  <c r="AH20139" i="1"/>
  <c r="AG20139" i="1" s="1"/>
  <c r="AH20149" i="1"/>
  <c r="AG20149" i="1" s="1"/>
  <c r="AH20159" i="1"/>
  <c r="AG20159" i="1" s="1"/>
  <c r="AH20169" i="1"/>
  <c r="AG20169" i="1" s="1"/>
  <c r="AH20179" i="1"/>
  <c r="AG20179" i="1" s="1"/>
  <c r="AH20189" i="1"/>
  <c r="AG20189" i="1" s="1"/>
  <c r="AH20199" i="1"/>
  <c r="AG20199" i="1" s="1"/>
  <c r="AH20209" i="1"/>
  <c r="AG20209" i="1" s="1"/>
  <c r="AH20219" i="1"/>
  <c r="AG20219" i="1" s="1"/>
  <c r="AH20229" i="1"/>
  <c r="AG20229" i="1" s="1"/>
  <c r="AH20239" i="1"/>
  <c r="AG20239" i="1" s="1"/>
  <c r="AH20249" i="1"/>
  <c r="AG20249" i="1" s="1"/>
  <c r="AH20259" i="1"/>
  <c r="AG20259" i="1" s="1"/>
  <c r="AH20269" i="1"/>
  <c r="AG20269" i="1" s="1"/>
  <c r="AH20279" i="1"/>
  <c r="AG20279" i="1" s="1"/>
  <c r="AH20289" i="1"/>
  <c r="AG20289" i="1" s="1"/>
  <c r="AH20299" i="1"/>
  <c r="AG20299" i="1" s="1"/>
  <c r="AH20309" i="1"/>
  <c r="AG20309" i="1" s="1"/>
  <c r="AH20319" i="1"/>
  <c r="AG20319" i="1" s="1"/>
  <c r="AH20329" i="1"/>
  <c r="AG20329" i="1" s="1"/>
  <c r="AH20339" i="1"/>
  <c r="AG20339" i="1" s="1"/>
  <c r="AH20349" i="1"/>
  <c r="AG20349" i="1" s="1"/>
  <c r="AH20359" i="1"/>
  <c r="AG20359" i="1" s="1"/>
  <c r="AH20369" i="1"/>
  <c r="AG20369" i="1" s="1"/>
  <c r="AH20379" i="1"/>
  <c r="AG20379" i="1" s="1"/>
  <c r="AH20389" i="1"/>
  <c r="AG20389" i="1" s="1"/>
  <c r="AH20399" i="1"/>
  <c r="AG20399" i="1" s="1"/>
  <c r="AH20409" i="1"/>
  <c r="AG20409" i="1" s="1"/>
  <c r="AH20419" i="1"/>
  <c r="AG20419" i="1" s="1"/>
  <c r="AH20429" i="1"/>
  <c r="AG20429" i="1" s="1"/>
  <c r="AH20439" i="1"/>
  <c r="AG20439" i="1" s="1"/>
  <c r="AH20449" i="1"/>
  <c r="AG20449" i="1" s="1"/>
  <c r="AH20459" i="1"/>
  <c r="AG20459" i="1" s="1"/>
  <c r="AH20469" i="1"/>
  <c r="AG20469" i="1" s="1"/>
  <c r="AH20479" i="1"/>
  <c r="AG20479" i="1" s="1"/>
  <c r="AH20489" i="1"/>
  <c r="AG20489" i="1" s="1"/>
  <c r="AH20499" i="1"/>
  <c r="AG20499" i="1" s="1"/>
  <c r="AH20509" i="1"/>
  <c r="AG20509" i="1" s="1"/>
  <c r="AH20519" i="1"/>
  <c r="AG20519" i="1" s="1"/>
  <c r="AH20529" i="1"/>
  <c r="AG20529" i="1" s="1"/>
  <c r="AH20539" i="1"/>
  <c r="AG20539" i="1" s="1"/>
  <c r="AH20549" i="1"/>
  <c r="AG20549" i="1" s="1"/>
  <c r="AH20559" i="1"/>
  <c r="AG20559" i="1" s="1"/>
  <c r="AH20569" i="1"/>
  <c r="AG20569" i="1" s="1"/>
  <c r="AH20579" i="1"/>
  <c r="AG20579" i="1" s="1"/>
  <c r="AH20589" i="1"/>
  <c r="AG20589" i="1" s="1"/>
  <c r="AH20599" i="1"/>
  <c r="AG20599" i="1" s="1"/>
  <c r="AH20609" i="1"/>
  <c r="AG20609" i="1" s="1"/>
  <c r="AH20619" i="1"/>
  <c r="AG20619" i="1" s="1"/>
  <c r="AH20629" i="1"/>
  <c r="AG20629" i="1" s="1"/>
  <c r="AH20639" i="1"/>
  <c r="AG20639" i="1" s="1"/>
  <c r="AH20649" i="1"/>
  <c r="AG20649" i="1" s="1"/>
  <c r="AH20659" i="1"/>
  <c r="AG20659" i="1" s="1"/>
  <c r="AH20669" i="1"/>
  <c r="AG20669" i="1" s="1"/>
  <c r="AH20679" i="1"/>
  <c r="AG20679" i="1" s="1"/>
  <c r="AH20689" i="1"/>
  <c r="AG20689" i="1" s="1"/>
  <c r="AH20699" i="1"/>
  <c r="AG20699" i="1" s="1"/>
  <c r="AH20709" i="1"/>
  <c r="AG20709" i="1" s="1"/>
  <c r="AH20719" i="1"/>
  <c r="AG20719" i="1" s="1"/>
  <c r="AH20729" i="1"/>
  <c r="AG20729" i="1" s="1"/>
  <c r="AH20739" i="1"/>
  <c r="AG20739" i="1" s="1"/>
  <c r="AH20749" i="1"/>
  <c r="AG20749" i="1" s="1"/>
  <c r="AH20759" i="1"/>
  <c r="AG20759" i="1" s="1"/>
  <c r="AH20769" i="1"/>
  <c r="AG20769" i="1" s="1"/>
  <c r="AH20779" i="1"/>
  <c r="AG20779" i="1" s="1"/>
  <c r="AH20789" i="1"/>
  <c r="AG20789" i="1" s="1"/>
  <c r="AH20799" i="1"/>
  <c r="AG20799" i="1" s="1"/>
  <c r="AH20809" i="1"/>
  <c r="AG20809" i="1" s="1"/>
  <c r="AH20819" i="1"/>
  <c r="AG20819" i="1" s="1"/>
  <c r="AH20829" i="1"/>
  <c r="AG20829" i="1" s="1"/>
  <c r="AH20839" i="1"/>
  <c r="AG20839" i="1" s="1"/>
  <c r="AH20849" i="1"/>
  <c r="AG20849" i="1" s="1"/>
  <c r="AH20859" i="1"/>
  <c r="AG20859" i="1" s="1"/>
  <c r="AH20869" i="1"/>
  <c r="AG20869" i="1" s="1"/>
  <c r="AH20879" i="1"/>
  <c r="AG20879" i="1" s="1"/>
  <c r="AH20889" i="1"/>
  <c r="AG20889" i="1" s="1"/>
  <c r="AH20899" i="1"/>
  <c r="AH20909" i="1"/>
  <c r="AG20909" i="1" s="1"/>
  <c r="AH20919" i="1"/>
  <c r="AG20919" i="1" s="1"/>
  <c r="AH20929" i="1"/>
  <c r="AH20939" i="1"/>
  <c r="AG20939" i="1" s="1"/>
  <c r="AH20949" i="1"/>
  <c r="AG20949" i="1" s="1"/>
  <c r="AH20959" i="1"/>
  <c r="AH20969" i="1"/>
  <c r="AG20969" i="1" s="1"/>
  <c r="AH20979" i="1"/>
  <c r="AH20989" i="1"/>
  <c r="AG20989" i="1" s="1"/>
  <c r="AH20999" i="1"/>
  <c r="AG20999" i="1" s="1"/>
  <c r="AH21009" i="1"/>
  <c r="AG21009" i="1" s="1"/>
  <c r="AH21019" i="1"/>
  <c r="AH21029" i="1"/>
  <c r="AG21029" i="1" s="1"/>
  <c r="AH21039" i="1"/>
  <c r="AG21039" i="1" s="1"/>
  <c r="AH21049" i="1"/>
  <c r="AG21049" i="1" s="1"/>
  <c r="AH21059" i="1"/>
  <c r="AG21059" i="1" s="1"/>
  <c r="AH21069" i="1"/>
  <c r="AG21069" i="1" s="1"/>
  <c r="AH21079" i="1"/>
  <c r="AG21079" i="1" s="1"/>
  <c r="AH21089" i="1"/>
  <c r="AG21089" i="1" s="1"/>
  <c r="AH21099" i="1"/>
  <c r="AG21099" i="1" s="1"/>
  <c r="AH21109" i="1"/>
  <c r="AG21109" i="1" s="1"/>
  <c r="AH21119" i="1"/>
  <c r="AG21119" i="1" s="1"/>
  <c r="AH21129" i="1"/>
  <c r="AG21129" i="1" s="1"/>
  <c r="AH21139" i="1"/>
  <c r="AG21139" i="1" s="1"/>
  <c r="AH21149" i="1"/>
  <c r="AG21149" i="1" s="1"/>
  <c r="AH21159" i="1"/>
  <c r="AG21159" i="1" s="1"/>
  <c r="AH21169" i="1"/>
  <c r="AG21169" i="1" s="1"/>
  <c r="AH21179" i="1"/>
  <c r="AG21179" i="1" s="1"/>
  <c r="AH21189" i="1"/>
  <c r="AG21189" i="1" s="1"/>
  <c r="AH21199" i="1"/>
  <c r="AG21199" i="1" s="1"/>
  <c r="AH21209" i="1"/>
  <c r="AG21209" i="1" s="1"/>
  <c r="AH21219" i="1"/>
  <c r="AG21219" i="1" s="1"/>
  <c r="AH21229" i="1"/>
  <c r="AG21229" i="1" s="1"/>
  <c r="AH21239" i="1"/>
  <c r="AG21239" i="1" s="1"/>
  <c r="AH21249" i="1"/>
  <c r="AG21249" i="1" s="1"/>
  <c r="AH21259" i="1"/>
  <c r="AG21259" i="1" s="1"/>
  <c r="AH21269" i="1"/>
  <c r="AH21279" i="1"/>
  <c r="AG21279" i="1" s="1"/>
  <c r="AH21289" i="1"/>
  <c r="AG21289" i="1" s="1"/>
  <c r="AH21299" i="1"/>
  <c r="AH21309" i="1"/>
  <c r="AG21309" i="1" s="1"/>
  <c r="AH21319" i="1"/>
  <c r="AH21339" i="1"/>
  <c r="AH21349" i="1"/>
  <c r="AG21349" i="1" s="1"/>
  <c r="AH21359" i="1"/>
  <c r="AG21359" i="1" s="1"/>
  <c r="AH21369" i="1"/>
  <c r="AG21369" i="1" s="1"/>
  <c r="AH21379" i="1"/>
  <c r="AG21379" i="1" s="1"/>
  <c r="AH21389" i="1"/>
  <c r="AG21389" i="1" s="1"/>
  <c r="AH21399" i="1"/>
  <c r="AG21399" i="1" s="1"/>
  <c r="AH21409" i="1"/>
  <c r="AG21409" i="1" s="1"/>
  <c r="AH21419" i="1"/>
  <c r="AG21419" i="1" s="1"/>
  <c r="AH21429" i="1"/>
  <c r="AG21429" i="1" s="1"/>
  <c r="AH21439" i="1"/>
  <c r="AG21439" i="1" s="1"/>
  <c r="AH21449" i="1"/>
  <c r="AG21449" i="1" s="1"/>
  <c r="AH21459" i="1"/>
  <c r="AG21459" i="1" s="1"/>
  <c r="AH21469" i="1"/>
  <c r="AG21469" i="1" s="1"/>
  <c r="AH21479" i="1"/>
  <c r="AG21479" i="1" s="1"/>
  <c r="AH21489" i="1"/>
  <c r="AG21489" i="1" s="1"/>
  <c r="AH21499" i="1"/>
  <c r="AG21499" i="1" s="1"/>
  <c r="AH21509" i="1"/>
  <c r="AG21509" i="1" s="1"/>
  <c r="AH21519" i="1"/>
  <c r="AG21519" i="1" s="1"/>
  <c r="AH21529" i="1"/>
  <c r="AG21529" i="1" s="1"/>
  <c r="AH21539" i="1"/>
  <c r="AG21539" i="1" s="1"/>
  <c r="AH21549" i="1"/>
  <c r="AG21549" i="1" s="1"/>
  <c r="AH21559" i="1"/>
  <c r="AG21559" i="1" s="1"/>
  <c r="AH21569" i="1"/>
  <c r="AG21569" i="1" s="1"/>
  <c r="AH21579" i="1"/>
  <c r="AG21579" i="1" s="1"/>
  <c r="AH21589" i="1"/>
  <c r="AG21589" i="1" s="1"/>
  <c r="AH21599" i="1"/>
  <c r="AG21599" i="1" s="1"/>
  <c r="AH21609" i="1"/>
  <c r="AG21609" i="1" s="1"/>
  <c r="AH21619" i="1"/>
  <c r="AG21619" i="1" s="1"/>
  <c r="AH21629" i="1"/>
  <c r="AG21629" i="1" s="1"/>
  <c r="AH21639" i="1"/>
  <c r="AG21639" i="1" s="1"/>
  <c r="AH21649" i="1"/>
  <c r="AG21649" i="1" s="1"/>
  <c r="AH21659" i="1"/>
  <c r="AG21659" i="1" s="1"/>
  <c r="AH21669" i="1"/>
  <c r="AG21669" i="1" s="1"/>
  <c r="AH21679" i="1"/>
  <c r="AG21679" i="1" s="1"/>
  <c r="AH21689" i="1"/>
  <c r="AG21689" i="1" s="1"/>
  <c r="AH21699" i="1"/>
  <c r="AG21699" i="1" s="1"/>
  <c r="AH21709" i="1"/>
  <c r="AG21709" i="1" s="1"/>
  <c r="AH21719" i="1"/>
  <c r="AG21719" i="1" s="1"/>
  <c r="AH21729" i="1"/>
  <c r="AG21729" i="1" s="1"/>
  <c r="AH21739" i="1"/>
  <c r="AG21739" i="1" s="1"/>
  <c r="AH21749" i="1"/>
  <c r="AG21749" i="1" s="1"/>
  <c r="AH21759" i="1"/>
  <c r="AG21759" i="1" s="1"/>
  <c r="AH21769" i="1"/>
  <c r="AG21769" i="1" s="1"/>
  <c r="AH21779" i="1"/>
  <c r="AG21779" i="1" s="1"/>
  <c r="AH21789" i="1"/>
  <c r="AG21789" i="1" s="1"/>
  <c r="AH21799" i="1"/>
  <c r="AG21799" i="1" s="1"/>
  <c r="AH21809" i="1"/>
  <c r="AG21809" i="1" s="1"/>
  <c r="AH21819" i="1"/>
  <c r="AG21819" i="1" s="1"/>
  <c r="AH21829" i="1"/>
  <c r="AG21829" i="1" s="1"/>
  <c r="AH21839" i="1"/>
  <c r="AG21839" i="1" s="1"/>
  <c r="AG21849" i="1"/>
  <c r="AG21859" i="1"/>
  <c r="AH21869" i="1"/>
  <c r="AG21869" i="1" s="1"/>
  <c r="AH3893" i="1"/>
  <c r="AG3893" i="1" s="1"/>
  <c r="AH3903" i="1"/>
  <c r="AG3903" i="1" s="1"/>
  <c r="AH3913" i="1"/>
  <c r="AG3913" i="1" s="1"/>
  <c r="AH3923" i="1"/>
  <c r="AG3923" i="1" s="1"/>
  <c r="AH3933" i="1"/>
  <c r="AG3933" i="1" s="1"/>
  <c r="AH3943" i="1"/>
  <c r="AG3943" i="1" s="1"/>
  <c r="AH3953" i="1"/>
  <c r="AG3953" i="1" s="1"/>
  <c r="AH3963" i="1"/>
  <c r="AG3963" i="1" s="1"/>
  <c r="AH3973" i="1"/>
  <c r="AG3973" i="1" s="1"/>
  <c r="AH3983" i="1"/>
  <c r="AG3983" i="1" s="1"/>
  <c r="AH3993" i="1"/>
  <c r="AG3993" i="1" s="1"/>
  <c r="AH4003" i="1"/>
  <c r="AG4003" i="1" s="1"/>
  <c r="AH4013" i="1"/>
  <c r="AG4013" i="1" s="1"/>
  <c r="AH4023" i="1"/>
  <c r="AH4033" i="1"/>
  <c r="AH4043" i="1"/>
  <c r="AG4043" i="1" s="1"/>
  <c r="AH4053" i="1"/>
  <c r="AG4053" i="1" s="1"/>
  <c r="AH4063" i="1"/>
  <c r="AG4063" i="1" s="1"/>
  <c r="AH4073" i="1"/>
  <c r="AG4073" i="1" s="1"/>
  <c r="AH4083" i="1"/>
  <c r="AG4083" i="1" s="1"/>
  <c r="AH4093" i="1"/>
  <c r="AG4093" i="1" s="1"/>
  <c r="AH4103" i="1"/>
  <c r="AG4103" i="1" s="1"/>
  <c r="AH4113" i="1"/>
  <c r="AG4113" i="1" s="1"/>
  <c r="AH4123" i="1"/>
  <c r="AG4123" i="1" s="1"/>
  <c r="AH4133" i="1"/>
  <c r="AG4133" i="1" s="1"/>
  <c r="AH4143" i="1"/>
  <c r="AG4143" i="1" s="1"/>
  <c r="AH4153" i="1"/>
  <c r="AG4153" i="1" s="1"/>
  <c r="AH4163" i="1"/>
  <c r="AG4163" i="1" s="1"/>
  <c r="AH4173" i="1"/>
  <c r="AG4173" i="1" s="1"/>
  <c r="AH4183" i="1"/>
  <c r="AG4183" i="1" s="1"/>
  <c r="AH4193" i="1"/>
  <c r="AG4193" i="1" s="1"/>
  <c r="AH4203" i="1"/>
  <c r="AG4203" i="1" s="1"/>
  <c r="AH4213" i="1"/>
  <c r="AG4213" i="1" s="1"/>
  <c r="AH4223" i="1"/>
  <c r="AG4223" i="1" s="1"/>
  <c r="AH4233" i="1"/>
  <c r="AG4233" i="1" s="1"/>
  <c r="AH4243" i="1"/>
  <c r="AG4243" i="1" s="1"/>
  <c r="AH4253" i="1"/>
  <c r="AH4263" i="1"/>
  <c r="AG4263" i="1" s="1"/>
  <c r="AH4273" i="1"/>
  <c r="AG4273" i="1" s="1"/>
  <c r="AH4283" i="1"/>
  <c r="AG4283" i="1" s="1"/>
  <c r="AH4293" i="1"/>
  <c r="AG4293" i="1" s="1"/>
  <c r="AH4303" i="1"/>
  <c r="AG4303" i="1" s="1"/>
  <c r="AH4313" i="1"/>
  <c r="AG4313" i="1" s="1"/>
  <c r="AH4323" i="1"/>
  <c r="AG4323" i="1" s="1"/>
  <c r="AH4333" i="1"/>
  <c r="AH4343" i="1"/>
  <c r="AG4343" i="1" s="1"/>
  <c r="AH4353" i="1"/>
  <c r="AG4353" i="1" s="1"/>
  <c r="AH4363" i="1"/>
  <c r="AG4363" i="1" s="1"/>
  <c r="AH4373" i="1"/>
  <c r="AG4373" i="1" s="1"/>
  <c r="AH4383" i="1"/>
  <c r="AG4383" i="1" s="1"/>
  <c r="AH4393" i="1"/>
  <c r="AG4393" i="1" s="1"/>
  <c r="AH4403" i="1"/>
  <c r="AG4403" i="1" s="1"/>
  <c r="AH4413" i="1"/>
  <c r="AG4413" i="1" s="1"/>
  <c r="AH4423" i="1"/>
  <c r="AG4423" i="1" s="1"/>
  <c r="AH4433" i="1"/>
  <c r="AG4433" i="1" s="1"/>
  <c r="AH4443" i="1"/>
  <c r="AG4443" i="1" s="1"/>
  <c r="AH4453" i="1"/>
  <c r="AG4453" i="1" s="1"/>
  <c r="AH4463" i="1"/>
  <c r="AG4463" i="1" s="1"/>
  <c r="AH4473" i="1"/>
  <c r="AG4473" i="1" s="1"/>
  <c r="AH4483" i="1"/>
  <c r="AG4483" i="1" s="1"/>
  <c r="AH4493" i="1"/>
  <c r="AG4493" i="1" s="1"/>
  <c r="AH4503" i="1"/>
  <c r="AG4503" i="1" s="1"/>
  <c r="AH4513" i="1"/>
  <c r="AG4513" i="1" s="1"/>
  <c r="AH4523" i="1"/>
  <c r="AG4523" i="1" s="1"/>
  <c r="AH4533" i="1"/>
  <c r="AG4533" i="1" s="1"/>
  <c r="AH4543" i="1"/>
  <c r="AG4543" i="1" s="1"/>
  <c r="AH4553" i="1"/>
  <c r="AG4553" i="1" s="1"/>
  <c r="AH4563" i="1"/>
  <c r="AG4563" i="1" s="1"/>
  <c r="AH4573" i="1"/>
  <c r="AG4573" i="1" s="1"/>
  <c r="AH4583" i="1"/>
  <c r="AG4583" i="1" s="1"/>
  <c r="AH4593" i="1"/>
  <c r="AG4593" i="1" s="1"/>
  <c r="AH4603" i="1"/>
  <c r="AG4603" i="1" s="1"/>
  <c r="AH4613" i="1"/>
  <c r="AG4613" i="1" s="1"/>
  <c r="AH4623" i="1"/>
  <c r="AG4623" i="1" s="1"/>
  <c r="AH4633" i="1"/>
  <c r="AG4633" i="1" s="1"/>
  <c r="AH4643" i="1"/>
  <c r="AG4643" i="1" s="1"/>
  <c r="AH4653" i="1"/>
  <c r="AG4653" i="1" s="1"/>
  <c r="AH4663" i="1"/>
  <c r="AH4673" i="1"/>
  <c r="AG4673" i="1" s="1"/>
  <c r="AH4683" i="1"/>
  <c r="AG4683" i="1" s="1"/>
  <c r="AH4693" i="1"/>
  <c r="AG4693" i="1" s="1"/>
  <c r="AH4703" i="1"/>
  <c r="AG4703" i="1" s="1"/>
  <c r="AH4713" i="1"/>
  <c r="AG4713" i="1" s="1"/>
  <c r="AH4723" i="1"/>
  <c r="AG4723" i="1" s="1"/>
  <c r="AH4733" i="1"/>
  <c r="AG4733" i="1" s="1"/>
  <c r="AH4743" i="1"/>
  <c r="AG4743" i="1" s="1"/>
  <c r="AH4753" i="1"/>
  <c r="AG4753" i="1" s="1"/>
  <c r="AH4763" i="1"/>
  <c r="AG4763" i="1" s="1"/>
  <c r="AH4773" i="1"/>
  <c r="AG4773" i="1" s="1"/>
  <c r="AH4783" i="1"/>
  <c r="AG4783" i="1" s="1"/>
  <c r="AH4793" i="1"/>
  <c r="AG4793" i="1" s="1"/>
  <c r="AH4803" i="1"/>
  <c r="AG4803" i="1" s="1"/>
  <c r="AH4813" i="1"/>
  <c r="AG4813" i="1" s="1"/>
  <c r="AH4823" i="1"/>
  <c r="AG4823" i="1" s="1"/>
  <c r="AH4833" i="1"/>
  <c r="AG4833" i="1" s="1"/>
  <c r="AH4843" i="1"/>
  <c r="AG4843" i="1" s="1"/>
  <c r="AH4853" i="1"/>
  <c r="AG4853" i="1" s="1"/>
  <c r="AH4863" i="1"/>
  <c r="AG4863" i="1" s="1"/>
  <c r="AH4873" i="1"/>
  <c r="AG4873" i="1" s="1"/>
  <c r="AH4883" i="1"/>
  <c r="AG4883" i="1" s="1"/>
  <c r="AH4893" i="1"/>
  <c r="AG4893" i="1" s="1"/>
  <c r="AH4903" i="1"/>
  <c r="AG4903" i="1" s="1"/>
  <c r="AH4913" i="1"/>
  <c r="AG4913" i="1" s="1"/>
  <c r="AH4923" i="1"/>
  <c r="AG4923" i="1" s="1"/>
  <c r="AH4933" i="1"/>
  <c r="AG4933" i="1" s="1"/>
  <c r="AH4943" i="1"/>
  <c r="AG4943" i="1" s="1"/>
  <c r="AH4953" i="1"/>
  <c r="AG4953" i="1" s="1"/>
  <c r="AH4963" i="1"/>
  <c r="AG4963" i="1" s="1"/>
  <c r="AH4973" i="1"/>
  <c r="AG4973" i="1" s="1"/>
  <c r="AH4983" i="1"/>
  <c r="AG4983" i="1" s="1"/>
  <c r="AH4993" i="1"/>
  <c r="AG4993" i="1" s="1"/>
  <c r="AH5003" i="1"/>
  <c r="AG5003" i="1" s="1"/>
  <c r="AH5013" i="1"/>
  <c r="AG5013" i="1" s="1"/>
  <c r="AH5023" i="1"/>
  <c r="AG5023" i="1" s="1"/>
  <c r="AH5033" i="1"/>
  <c r="AG5033" i="1" s="1"/>
  <c r="AH5043" i="1"/>
  <c r="AG5043" i="1" s="1"/>
  <c r="AH5053" i="1"/>
  <c r="AG5053" i="1" s="1"/>
  <c r="AH5063" i="1"/>
  <c r="AG5063" i="1" s="1"/>
  <c r="AH5073" i="1"/>
  <c r="AG5073" i="1" s="1"/>
  <c r="AH5083" i="1"/>
  <c r="AG5083" i="1" s="1"/>
  <c r="AH5093" i="1"/>
  <c r="AG5093" i="1" s="1"/>
  <c r="AH5103" i="1"/>
  <c r="AG5103" i="1" s="1"/>
  <c r="AH5113" i="1"/>
  <c r="AG5113" i="1" s="1"/>
  <c r="AH5123" i="1"/>
  <c r="AG5123" i="1" s="1"/>
  <c r="AH5133" i="1"/>
  <c r="AG5133" i="1" s="1"/>
  <c r="AH5143" i="1"/>
  <c r="AG5143" i="1" s="1"/>
  <c r="AH5153" i="1"/>
  <c r="AH5163" i="1"/>
  <c r="AG5163" i="1" s="1"/>
  <c r="AH5173" i="1"/>
  <c r="AG5173" i="1" s="1"/>
  <c r="AH5183" i="1"/>
  <c r="AG5183" i="1" s="1"/>
  <c r="AH5193" i="1"/>
  <c r="AG5193" i="1" s="1"/>
  <c r="AH5203" i="1"/>
  <c r="AG5203" i="1" s="1"/>
  <c r="AH5213" i="1"/>
  <c r="AG5213" i="1" s="1"/>
  <c r="AH5223" i="1"/>
  <c r="AG5223" i="1" s="1"/>
  <c r="AH5233" i="1"/>
  <c r="AH5243" i="1"/>
  <c r="AG5243" i="1" s="1"/>
  <c r="AH5253" i="1"/>
  <c r="AG5253" i="1" s="1"/>
  <c r="AH5263" i="1"/>
  <c r="AG5263" i="1" s="1"/>
  <c r="AH5273" i="1"/>
  <c r="AG5273" i="1" s="1"/>
  <c r="AH5283" i="1"/>
  <c r="AG5283" i="1" s="1"/>
  <c r="AH5293" i="1"/>
  <c r="AG5293" i="1" s="1"/>
  <c r="AH5303" i="1"/>
  <c r="AG5303" i="1" s="1"/>
  <c r="AH5313" i="1"/>
  <c r="AG5313" i="1" s="1"/>
  <c r="AH5323" i="1"/>
  <c r="AG5323" i="1" s="1"/>
  <c r="AH5333" i="1"/>
  <c r="AH5343" i="1"/>
  <c r="AG5343" i="1" s="1"/>
  <c r="AH5353" i="1"/>
  <c r="AG5353" i="1" s="1"/>
  <c r="AH5363" i="1"/>
  <c r="AG5363" i="1" s="1"/>
  <c r="AH5373" i="1"/>
  <c r="AG5373" i="1" s="1"/>
  <c r="AH5383" i="1"/>
  <c r="AG5383" i="1" s="1"/>
  <c r="AH5393" i="1"/>
  <c r="AG5393" i="1" s="1"/>
  <c r="AH5403" i="1"/>
  <c r="AG5403" i="1" s="1"/>
  <c r="AH5413" i="1"/>
  <c r="AG5413" i="1" s="1"/>
  <c r="AH5423" i="1"/>
  <c r="AG5423" i="1" s="1"/>
  <c r="AH5433" i="1"/>
  <c r="AG5433" i="1" s="1"/>
  <c r="AH5443" i="1"/>
  <c r="AG5443" i="1" s="1"/>
  <c r="AH5453" i="1"/>
  <c r="AG5453" i="1" s="1"/>
  <c r="AH5463" i="1"/>
  <c r="AH5473" i="1"/>
  <c r="AG5473" i="1" s="1"/>
  <c r="AH5483" i="1"/>
  <c r="AH5493" i="1"/>
  <c r="AG5493" i="1" s="1"/>
  <c r="AH5503" i="1"/>
  <c r="AG5503" i="1" s="1"/>
  <c r="AH5513" i="1"/>
  <c r="AG5513" i="1" s="1"/>
  <c r="AH5523" i="1"/>
  <c r="AG5523" i="1" s="1"/>
  <c r="AH5533" i="1"/>
  <c r="AG5533" i="1" s="1"/>
  <c r="AH5543" i="1"/>
  <c r="AG5543" i="1" s="1"/>
  <c r="AH5553" i="1"/>
  <c r="AG5553" i="1" s="1"/>
  <c r="AH5563" i="1"/>
  <c r="AG5563" i="1" s="1"/>
  <c r="AH5573" i="1"/>
  <c r="AG5573" i="1" s="1"/>
  <c r="AH5583" i="1"/>
  <c r="AG5583" i="1" s="1"/>
  <c r="AH5593" i="1"/>
  <c r="AG5593" i="1" s="1"/>
  <c r="AH5603" i="1"/>
  <c r="AG5603" i="1" s="1"/>
  <c r="AH5613" i="1"/>
  <c r="AG5613" i="1" s="1"/>
  <c r="AH5623" i="1"/>
  <c r="AG5623" i="1" s="1"/>
  <c r="AH5633" i="1"/>
  <c r="AG5633" i="1" s="1"/>
  <c r="AH5643" i="1"/>
  <c r="AG5643" i="1" s="1"/>
  <c r="AH5653" i="1"/>
  <c r="AG5653" i="1" s="1"/>
  <c r="AH5663" i="1"/>
  <c r="AG5663" i="1" s="1"/>
  <c r="AH5673" i="1"/>
  <c r="AG5673" i="1" s="1"/>
  <c r="AH5683" i="1"/>
  <c r="AG5683" i="1" s="1"/>
  <c r="AH5693" i="1"/>
  <c r="AG5693" i="1" s="1"/>
  <c r="AH5703" i="1"/>
  <c r="AG5703" i="1" s="1"/>
  <c r="AH5713" i="1"/>
  <c r="AG5713" i="1" s="1"/>
  <c r="AH5723" i="1"/>
  <c r="AG5723" i="1" s="1"/>
  <c r="AH5733" i="1"/>
  <c r="AG5733" i="1" s="1"/>
  <c r="AH5743" i="1"/>
  <c r="AG5743" i="1" s="1"/>
  <c r="AH5753" i="1"/>
  <c r="AG5753" i="1" s="1"/>
  <c r="AH5763" i="1"/>
  <c r="AG5763" i="1" s="1"/>
  <c r="AH5773" i="1"/>
  <c r="AG5773" i="1" s="1"/>
  <c r="AH5783" i="1"/>
  <c r="AG5783" i="1" s="1"/>
  <c r="AH5793" i="1"/>
  <c r="AG5793" i="1" s="1"/>
  <c r="AH5803" i="1"/>
  <c r="AG5803" i="1" s="1"/>
  <c r="AH5823" i="1"/>
  <c r="AG5823" i="1" s="1"/>
  <c r="AH7766" i="1"/>
  <c r="AG7766" i="1" s="1"/>
  <c r="AH7776" i="1"/>
  <c r="AG7776" i="1" s="1"/>
  <c r="AH7786" i="1"/>
  <c r="AG7786" i="1" s="1"/>
  <c r="AH7796" i="1"/>
  <c r="AG7796" i="1" s="1"/>
  <c r="AH7806" i="1"/>
  <c r="AG7806" i="1" s="1"/>
  <c r="AH7816" i="1"/>
  <c r="AG7816" i="1" s="1"/>
  <c r="AH7826" i="1"/>
  <c r="AG7826" i="1" s="1"/>
  <c r="AH7836" i="1"/>
  <c r="AG7836" i="1" s="1"/>
  <c r="AH7846" i="1"/>
  <c r="AG7846" i="1" s="1"/>
  <c r="AH7856" i="1"/>
  <c r="AG7856" i="1" s="1"/>
  <c r="AH7866" i="1"/>
  <c r="AG7866" i="1" s="1"/>
  <c r="AH7876" i="1"/>
  <c r="AG7876" i="1" s="1"/>
  <c r="AH7886" i="1"/>
  <c r="AG7886" i="1" s="1"/>
  <c r="AH7896" i="1"/>
  <c r="AG7896" i="1" s="1"/>
  <c r="AH7906" i="1"/>
  <c r="AG7906" i="1" s="1"/>
  <c r="AH7916" i="1"/>
  <c r="AG7916" i="1" s="1"/>
  <c r="AH7926" i="1"/>
  <c r="AG7926" i="1" s="1"/>
  <c r="AH7936" i="1"/>
  <c r="AG7936" i="1" s="1"/>
  <c r="AH7946" i="1"/>
  <c r="AG7946" i="1" s="1"/>
  <c r="AH7956" i="1"/>
  <c r="AG7956" i="1" s="1"/>
  <c r="AH7966" i="1"/>
  <c r="AG7966" i="1" s="1"/>
  <c r="AH7976" i="1"/>
  <c r="AG7976" i="1" s="1"/>
  <c r="AH7986" i="1"/>
  <c r="AG7986" i="1" s="1"/>
  <c r="AH7996" i="1"/>
  <c r="AG7996" i="1" s="1"/>
  <c r="AH8006" i="1"/>
  <c r="AG8006" i="1" s="1"/>
  <c r="AH8016" i="1"/>
  <c r="AG8016" i="1" s="1"/>
  <c r="AH8026" i="1"/>
  <c r="AG8026" i="1" s="1"/>
  <c r="AH8036" i="1"/>
  <c r="AG8036" i="1" s="1"/>
  <c r="AH8046" i="1"/>
  <c r="AG8046" i="1" s="1"/>
  <c r="AH8056" i="1"/>
  <c r="AG8056" i="1" s="1"/>
  <c r="AH8066" i="1"/>
  <c r="AG8066" i="1" s="1"/>
  <c r="AH8076" i="1"/>
  <c r="AG8076" i="1" s="1"/>
  <c r="AH8086" i="1"/>
  <c r="AG8086" i="1" s="1"/>
  <c r="AH8096" i="1"/>
  <c r="AG8096" i="1" s="1"/>
  <c r="AH8106" i="1"/>
  <c r="AG8106" i="1" s="1"/>
  <c r="AH8116" i="1"/>
  <c r="AH8126" i="1"/>
  <c r="AG8126" i="1" s="1"/>
  <c r="AH8136" i="1"/>
  <c r="AG8136" i="1" s="1"/>
  <c r="AH8146" i="1"/>
  <c r="AG8146" i="1" s="1"/>
  <c r="AH8156" i="1"/>
  <c r="AG8156" i="1" s="1"/>
  <c r="AH8166" i="1"/>
  <c r="AG8166" i="1" s="1"/>
  <c r="AH8176" i="1"/>
  <c r="AG8176" i="1" s="1"/>
  <c r="AH8186" i="1"/>
  <c r="AG8186" i="1" s="1"/>
  <c r="AH8196" i="1"/>
  <c r="AG8196" i="1" s="1"/>
  <c r="AH8206" i="1"/>
  <c r="AG8206" i="1" s="1"/>
  <c r="AH8216" i="1"/>
  <c r="AG8216" i="1" s="1"/>
  <c r="AH8226" i="1"/>
  <c r="AG8226" i="1" s="1"/>
  <c r="AH8236" i="1"/>
  <c r="AG8236" i="1" s="1"/>
  <c r="AH8246" i="1"/>
  <c r="AG8246" i="1" s="1"/>
  <c r="AH8256" i="1"/>
  <c r="AG8256" i="1" s="1"/>
  <c r="AH8266" i="1"/>
  <c r="AG8266" i="1" s="1"/>
  <c r="AH8276" i="1"/>
  <c r="AG8276" i="1" s="1"/>
  <c r="AH8286" i="1"/>
  <c r="AG8286" i="1" s="1"/>
  <c r="AH8296" i="1"/>
  <c r="AG8296" i="1" s="1"/>
  <c r="AH8316" i="1"/>
  <c r="AH8326" i="1"/>
  <c r="AG8326" i="1" s="1"/>
  <c r="AH8336" i="1"/>
  <c r="AG8336" i="1" s="1"/>
  <c r="AH8346" i="1"/>
  <c r="AG8346" i="1" s="1"/>
  <c r="AH8356" i="1"/>
  <c r="AG8356" i="1" s="1"/>
  <c r="AH8366" i="1"/>
  <c r="AG8366" i="1" s="1"/>
  <c r="AH8376" i="1"/>
  <c r="AG8376" i="1" s="1"/>
  <c r="AH8386" i="1"/>
  <c r="AG8386" i="1" s="1"/>
  <c r="AH8396" i="1"/>
  <c r="AG8396" i="1" s="1"/>
  <c r="AH8406" i="1"/>
  <c r="AG8406" i="1" s="1"/>
  <c r="AH8416" i="1"/>
  <c r="AG8416" i="1" s="1"/>
  <c r="AH8426" i="1"/>
  <c r="AG8426" i="1" s="1"/>
  <c r="AH8436" i="1"/>
  <c r="AG8436" i="1" s="1"/>
  <c r="AH8446" i="1"/>
  <c r="AG8446" i="1" s="1"/>
  <c r="AH8456" i="1"/>
  <c r="AG8456" i="1" s="1"/>
  <c r="AH8466" i="1"/>
  <c r="AG8466" i="1" s="1"/>
  <c r="AH8476" i="1"/>
  <c r="AG8476" i="1" s="1"/>
  <c r="AH8486" i="1"/>
  <c r="AG8486" i="1" s="1"/>
  <c r="AH8496" i="1"/>
  <c r="AG8496" i="1" s="1"/>
  <c r="AH8506" i="1"/>
  <c r="AG8506" i="1" s="1"/>
  <c r="AH8516" i="1"/>
  <c r="AG8516" i="1" s="1"/>
  <c r="AH8526" i="1"/>
  <c r="AG8526" i="1" s="1"/>
  <c r="AH8536" i="1"/>
  <c r="AG8536" i="1" s="1"/>
  <c r="AH8546" i="1"/>
  <c r="AG8546" i="1" s="1"/>
  <c r="AH8556" i="1"/>
  <c r="AG8556" i="1" s="1"/>
  <c r="AH8566" i="1"/>
  <c r="AG8566" i="1" s="1"/>
  <c r="AH8576" i="1"/>
  <c r="AG8576" i="1" s="1"/>
  <c r="AG8586" i="1"/>
  <c r="AH8596" i="1"/>
  <c r="AH8606" i="1"/>
  <c r="AG8606" i="1" s="1"/>
  <c r="AH8616" i="1"/>
  <c r="AG8616" i="1" s="1"/>
  <c r="AH8626" i="1"/>
  <c r="AG8626" i="1" s="1"/>
  <c r="AH8636" i="1"/>
  <c r="AG8636" i="1" s="1"/>
  <c r="AH8646" i="1"/>
  <c r="AG8646" i="1" s="1"/>
  <c r="AH8656" i="1"/>
  <c r="AG8656" i="1" s="1"/>
  <c r="AH8666" i="1"/>
  <c r="AG8666" i="1" s="1"/>
  <c r="AH8676" i="1"/>
  <c r="AG8676" i="1" s="1"/>
  <c r="AH8717" i="1"/>
  <c r="AG8717" i="1" s="1"/>
  <c r="AH8727" i="1"/>
  <c r="AG8727" i="1" s="1"/>
  <c r="AH8737" i="1"/>
  <c r="AH8747" i="1"/>
  <c r="AG8747" i="1" s="1"/>
  <c r="AH8757" i="1"/>
  <c r="AG8757" i="1" s="1"/>
  <c r="AH8767" i="1"/>
  <c r="AG8767" i="1" s="1"/>
  <c r="AH8777" i="1"/>
  <c r="AG8777" i="1" s="1"/>
  <c r="AH8787" i="1"/>
  <c r="AG8787" i="1" s="1"/>
  <c r="AH8797" i="1"/>
  <c r="AG8797" i="1" s="1"/>
  <c r="AH8807" i="1"/>
  <c r="AG8807" i="1" s="1"/>
  <c r="AH8817" i="1"/>
  <c r="AG8817" i="1" s="1"/>
  <c r="AH8827" i="1"/>
  <c r="AG8827" i="1" s="1"/>
  <c r="AH8837" i="1"/>
  <c r="AH8857" i="1"/>
  <c r="AG8857" i="1" s="1"/>
  <c r="AH8867" i="1"/>
  <c r="AG8867" i="1" s="1"/>
  <c r="AH8877" i="1"/>
  <c r="AH8887" i="1"/>
  <c r="AG8887" i="1" s="1"/>
  <c r="AH8897" i="1"/>
  <c r="AG8897" i="1" s="1"/>
  <c r="AH8907" i="1"/>
  <c r="AG8907" i="1" s="1"/>
  <c r="AH8917" i="1"/>
  <c r="AG8917" i="1" s="1"/>
  <c r="AH8927" i="1"/>
  <c r="AG8927" i="1" s="1"/>
  <c r="AH8937" i="1"/>
  <c r="AG8937" i="1" s="1"/>
  <c r="AH8947" i="1"/>
  <c r="AG8947" i="1" s="1"/>
  <c r="AH8957" i="1"/>
  <c r="AG8957" i="1" s="1"/>
  <c r="AH8967" i="1"/>
  <c r="AG8967" i="1" s="1"/>
  <c r="AH8977" i="1"/>
  <c r="AG8977" i="1" s="1"/>
  <c r="AH8987" i="1"/>
  <c r="AG8987" i="1" s="1"/>
  <c r="AH8997" i="1"/>
  <c r="AG8997" i="1" s="1"/>
  <c r="AH9007" i="1"/>
  <c r="AG9007" i="1" s="1"/>
  <c r="AH9017" i="1"/>
  <c r="AG9017" i="1" s="1"/>
  <c r="AH9027" i="1"/>
  <c r="AG9027" i="1" s="1"/>
  <c r="AH9037" i="1"/>
  <c r="AG9037" i="1" s="1"/>
  <c r="AH9047" i="1"/>
  <c r="AG9047" i="1" s="1"/>
  <c r="AH9057" i="1"/>
  <c r="AG9057" i="1" s="1"/>
  <c r="AH9067" i="1"/>
  <c r="AG9067" i="1" s="1"/>
  <c r="AH9077" i="1"/>
  <c r="AG9077" i="1" s="1"/>
  <c r="AH9087" i="1"/>
  <c r="AG9087" i="1" s="1"/>
  <c r="AH9097" i="1"/>
  <c r="AG9097" i="1" s="1"/>
  <c r="AH9107" i="1"/>
  <c r="AG9107" i="1" s="1"/>
  <c r="AH9117" i="1"/>
  <c r="AG9117" i="1" s="1"/>
  <c r="AH9127" i="1"/>
  <c r="AG9127" i="1" s="1"/>
  <c r="AH9137" i="1"/>
  <c r="AG9137" i="1" s="1"/>
  <c r="AH9147" i="1"/>
  <c r="AG9147" i="1" s="1"/>
  <c r="AH9157" i="1"/>
  <c r="AG9157" i="1" s="1"/>
  <c r="AH9167" i="1"/>
  <c r="AG9167" i="1" s="1"/>
  <c r="AH9177" i="1"/>
  <c r="AG9177" i="1" s="1"/>
  <c r="AH9187" i="1"/>
  <c r="AG9187" i="1" s="1"/>
  <c r="AH9197" i="1"/>
  <c r="AG9197" i="1" s="1"/>
  <c r="AH9207" i="1"/>
  <c r="AG9207" i="1" s="1"/>
  <c r="AH9217" i="1"/>
  <c r="AG9217" i="1" s="1"/>
  <c r="AH9227" i="1"/>
  <c r="AG9227" i="1" s="1"/>
  <c r="AH9237" i="1"/>
  <c r="AG9237" i="1" s="1"/>
  <c r="AH9247" i="1"/>
  <c r="AG9247" i="1" s="1"/>
  <c r="AH9257" i="1"/>
  <c r="AG9257" i="1" s="1"/>
  <c r="AH9267" i="1"/>
  <c r="AG9267" i="1" s="1"/>
  <c r="AH9277" i="1"/>
  <c r="AG9277" i="1" s="1"/>
  <c r="AH9287" i="1"/>
  <c r="AG9287" i="1" s="1"/>
  <c r="AH9297" i="1"/>
  <c r="AG9297" i="1" s="1"/>
  <c r="AH9548" i="1"/>
  <c r="AG9548" i="1" s="1"/>
  <c r="AH9558" i="1"/>
  <c r="AG9558" i="1" s="1"/>
  <c r="AH9568" i="1"/>
  <c r="AG9568" i="1" s="1"/>
  <c r="AH9578" i="1"/>
  <c r="AG9578" i="1" s="1"/>
  <c r="AH9588" i="1"/>
  <c r="AG9588" i="1" s="1"/>
  <c r="AH9598" i="1"/>
  <c r="AG9598" i="1" s="1"/>
  <c r="AH9608" i="1"/>
  <c r="AG9608" i="1" s="1"/>
  <c r="AH9629" i="1"/>
  <c r="AG9629" i="1" s="1"/>
  <c r="AH9639" i="1"/>
  <c r="AG9639" i="1" s="1"/>
  <c r="AH10130" i="1"/>
  <c r="AG10130" i="1" s="1"/>
  <c r="AH10140" i="1"/>
  <c r="AG10140" i="1" s="1"/>
  <c r="AH10151" i="1"/>
  <c r="AG10151" i="1" s="1"/>
  <c r="AH10171" i="1"/>
  <c r="AG10171" i="1" s="1"/>
  <c r="AH10191" i="1"/>
  <c r="AG10191" i="1" s="1"/>
  <c r="AH10201" i="1"/>
  <c r="AG10201" i="1" s="1"/>
  <c r="AH10211" i="1"/>
  <c r="AG10211" i="1" s="1"/>
  <c r="AH10221" i="1"/>
  <c r="AG10221" i="1" s="1"/>
  <c r="AH10231" i="1"/>
  <c r="AG10231" i="1" s="1"/>
  <c r="AG10241" i="1"/>
  <c r="AH10251" i="1"/>
  <c r="AH10261" i="1"/>
  <c r="AG10261" i="1" s="1"/>
  <c r="AH10271" i="1"/>
  <c r="AG10271" i="1" s="1"/>
  <c r="AH10281" i="1"/>
  <c r="AG10281" i="1" s="1"/>
  <c r="AH10291" i="1"/>
  <c r="AG10291" i="1" s="1"/>
  <c r="AH10301" i="1"/>
  <c r="AG10301" i="1" s="1"/>
  <c r="AH10312" i="1"/>
  <c r="AG10312" i="1" s="1"/>
  <c r="AH10322" i="1"/>
  <c r="AG10322" i="1" s="1"/>
  <c r="AH10332" i="1"/>
  <c r="AG10332" i="1" s="1"/>
  <c r="AH10342" i="1"/>
  <c r="AG10342" i="1" s="1"/>
  <c r="AH10353" i="1"/>
  <c r="AG10353" i="1" s="1"/>
  <c r="AH10363" i="1"/>
  <c r="AG10363" i="1" s="1"/>
  <c r="AH10373" i="1"/>
  <c r="AG10373" i="1" s="1"/>
  <c r="AH10384" i="1"/>
  <c r="AG10384" i="1" s="1"/>
  <c r="AH10394" i="1"/>
  <c r="AG10394" i="1" s="1"/>
  <c r="AH10414" i="1"/>
  <c r="AH10424" i="1"/>
  <c r="AH10434" i="1"/>
  <c r="AG10434" i="1" s="1"/>
  <c r="AH10444" i="1"/>
  <c r="AG10444" i="1" s="1"/>
  <c r="AH10454" i="1"/>
  <c r="AG10454" i="1" s="1"/>
  <c r="AH10464" i="1"/>
  <c r="AG10464" i="1" s="1"/>
  <c r="AH10474" i="1"/>
  <c r="AG10474" i="1" s="1"/>
  <c r="AH10484" i="1"/>
  <c r="AG10484" i="1" s="1"/>
  <c r="AH10494" i="1"/>
  <c r="AG10494" i="1" s="1"/>
  <c r="AH10504" i="1"/>
  <c r="AG10504" i="1" s="1"/>
  <c r="AH10514" i="1"/>
  <c r="AG10514" i="1" s="1"/>
  <c r="AH10524" i="1"/>
  <c r="AG10524" i="1" s="1"/>
  <c r="AH10534" i="1"/>
  <c r="AG10534" i="1" s="1"/>
  <c r="AH10544" i="1"/>
  <c r="AG10544" i="1" s="1"/>
  <c r="AH10554" i="1"/>
  <c r="AG10554" i="1" s="1"/>
  <c r="AH10564" i="1"/>
  <c r="AG10564" i="1" s="1"/>
  <c r="AH10574" i="1"/>
  <c r="AG10574" i="1" s="1"/>
  <c r="AH10584" i="1"/>
  <c r="AG10584" i="1" s="1"/>
  <c r="AH10594" i="1"/>
  <c r="AG10594" i="1" s="1"/>
  <c r="AH10604" i="1"/>
  <c r="AG10604" i="1" s="1"/>
  <c r="AH10614" i="1"/>
  <c r="AG10614" i="1" s="1"/>
  <c r="AH10624" i="1"/>
  <c r="AG10624" i="1" s="1"/>
  <c r="AH10634" i="1"/>
  <c r="AG10634" i="1" s="1"/>
  <c r="AH10644" i="1"/>
  <c r="AH10654" i="1"/>
  <c r="AG10654" i="1" s="1"/>
  <c r="AH10664" i="1"/>
  <c r="AG10664" i="1" s="1"/>
  <c r="AH10674" i="1"/>
  <c r="AG10674" i="1" s="1"/>
  <c r="AH10684" i="1"/>
  <c r="AH10694" i="1"/>
  <c r="AG10694" i="1" s="1"/>
  <c r="AH10704" i="1"/>
  <c r="AG10704" i="1" s="1"/>
  <c r="AH10714" i="1"/>
  <c r="AG10714" i="1" s="1"/>
  <c r="AH10724" i="1"/>
  <c r="AG10724" i="1" s="1"/>
  <c r="AH10734" i="1"/>
  <c r="AG10734" i="1" s="1"/>
  <c r="AH10744" i="1"/>
  <c r="AG10744" i="1" s="1"/>
  <c r="AH10754" i="1"/>
  <c r="AG10754" i="1" s="1"/>
  <c r="AH10764" i="1"/>
  <c r="AG10764" i="1" s="1"/>
  <c r="AH10774" i="1"/>
  <c r="AG10774" i="1" s="1"/>
  <c r="AH10784" i="1"/>
  <c r="AG10784" i="1" s="1"/>
  <c r="AH10794" i="1"/>
  <c r="AG10794" i="1" s="1"/>
  <c r="AH10804" i="1"/>
  <c r="AG10804" i="1" s="1"/>
  <c r="AH10814" i="1"/>
  <c r="AG10814" i="1" s="1"/>
  <c r="AH10824" i="1"/>
  <c r="AG10824" i="1" s="1"/>
  <c r="AH10834" i="1"/>
  <c r="AG10834" i="1" s="1"/>
  <c r="AH10844" i="1"/>
  <c r="AG10844" i="1" s="1"/>
  <c r="AH10854" i="1"/>
  <c r="AG10854" i="1" s="1"/>
  <c r="AH10864" i="1"/>
  <c r="AG10864" i="1" s="1"/>
  <c r="AH10874" i="1"/>
  <c r="AH10885" i="1"/>
  <c r="AG10885" i="1" s="1"/>
  <c r="AH10895" i="1"/>
  <c r="AG10895" i="1" s="1"/>
  <c r="AH10905" i="1"/>
  <c r="AG10905" i="1" s="1"/>
  <c r="AH10915" i="1"/>
  <c r="AG10915" i="1" s="1"/>
  <c r="AH10925" i="1"/>
  <c r="AG10925" i="1" s="1"/>
  <c r="AH10935" i="1"/>
  <c r="AG10935" i="1" s="1"/>
  <c r="AH10945" i="1"/>
  <c r="AG10955" i="1"/>
  <c r="AG10965" i="1"/>
  <c r="AH10975" i="1"/>
  <c r="AH10985" i="1"/>
  <c r="AG10985" i="1" s="1"/>
  <c r="AH10995" i="1"/>
  <c r="AG10995" i="1" s="1"/>
  <c r="AH11005" i="1"/>
  <c r="AG11005" i="1" s="1"/>
  <c r="AH11015" i="1"/>
  <c r="AG11015" i="1" s="1"/>
  <c r="AH11025" i="1"/>
  <c r="AG11025" i="1" s="1"/>
  <c r="AH11035" i="1"/>
  <c r="AG11035" i="1" s="1"/>
  <c r="AH11467" i="1"/>
  <c r="AG11467" i="1" s="1"/>
  <c r="AH12060" i="1"/>
  <c r="AG12060" i="1" s="1"/>
  <c r="AH12221" i="1"/>
  <c r="AG12221" i="1" s="1"/>
  <c r="AH12563" i="1"/>
  <c r="AG12563" i="1" s="1"/>
  <c r="AH12734" i="1"/>
  <c r="AG12734" i="1" s="1"/>
  <c r="AH12744" i="1"/>
  <c r="AG12744" i="1" s="1"/>
  <c r="AH13085" i="1"/>
  <c r="AG13085" i="1" s="1"/>
  <c r="AH13095" i="1"/>
  <c r="AG13095" i="1" s="1"/>
  <c r="AH13105" i="1"/>
  <c r="AG13105" i="1" s="1"/>
  <c r="AH13115" i="1"/>
  <c r="AG13115" i="1" s="1"/>
  <c r="AH13125" i="1"/>
  <c r="AG13125" i="1" s="1"/>
  <c r="AH13135" i="1"/>
  <c r="AG13135" i="1" s="1"/>
  <c r="AH13145" i="1"/>
  <c r="AG13145" i="1" s="1"/>
  <c r="AH13155" i="1"/>
  <c r="AG13155" i="1" s="1"/>
  <c r="AG13165" i="1"/>
  <c r="AG13175" i="1"/>
  <c r="AG13185" i="1"/>
  <c r="AH13195" i="1"/>
  <c r="AG13195" i="1" s="1"/>
  <c r="AH13205" i="1"/>
  <c r="AG13205" i="1" s="1"/>
  <c r="AH13215" i="1"/>
  <c r="AG13215" i="1" s="1"/>
  <c r="AH13225" i="1"/>
  <c r="AG13225" i="1" s="1"/>
  <c r="AH13235" i="1"/>
  <c r="AH13245" i="1"/>
  <c r="AG13245" i="1" s="1"/>
  <c r="AH13255" i="1"/>
  <c r="AG13255" i="1" s="1"/>
  <c r="AH13265" i="1"/>
  <c r="AG13265" i="1" s="1"/>
  <c r="AH13275" i="1"/>
  <c r="AG13275" i="1" s="1"/>
  <c r="AH13285" i="1"/>
  <c r="AH13306" i="1"/>
  <c r="AG13306" i="1" s="1"/>
  <c r="AH13316" i="1"/>
  <c r="AG13316" i="1" s="1"/>
  <c r="AH13326" i="1"/>
  <c r="AG13326" i="1" s="1"/>
  <c r="AH13777" i="1"/>
  <c r="AG13777" i="1" s="1"/>
  <c r="AH13948" i="1"/>
  <c r="AG13948" i="1" s="1"/>
  <c r="AH13958" i="1"/>
  <c r="AG13958" i="1" s="1"/>
  <c r="AH13968" i="1"/>
  <c r="AG13968" i="1" s="1"/>
  <c r="AH13989" i="1"/>
  <c r="AG13989" i="1" s="1"/>
  <c r="AH13999" i="1"/>
  <c r="AG13999" i="1" s="1"/>
  <c r="AH14009" i="1"/>
  <c r="AG14009" i="1" s="1"/>
  <c r="AH14019" i="1"/>
  <c r="AG14019" i="1" s="1"/>
  <c r="AH14029" i="1"/>
  <c r="AG14029" i="1" s="1"/>
  <c r="AH14039" i="1"/>
  <c r="AG14039" i="1" s="1"/>
  <c r="AH14049" i="1"/>
  <c r="AG14049" i="1" s="1"/>
  <c r="AH14059" i="1"/>
  <c r="AG14059" i="1" s="1"/>
  <c r="AH14069" i="1"/>
  <c r="AG14069" i="1" s="1"/>
  <c r="AH14079" i="1"/>
  <c r="AG14079" i="1" s="1"/>
  <c r="AH14089" i="1"/>
  <c r="AG14089" i="1" s="1"/>
  <c r="AH14099" i="1"/>
  <c r="AG14099" i="1" s="1"/>
  <c r="AH14109" i="1"/>
  <c r="AG14109" i="1" s="1"/>
  <c r="AH14119" i="1"/>
  <c r="AG14119" i="1" s="1"/>
  <c r="AH14129" i="1"/>
  <c r="AG14129" i="1" s="1"/>
  <c r="AH14139" i="1"/>
  <c r="AG14139" i="1" s="1"/>
  <c r="AH14149" i="1"/>
  <c r="AG14149" i="1" s="1"/>
  <c r="AH14159" i="1"/>
  <c r="AG14159" i="1" s="1"/>
  <c r="AH14169" i="1"/>
  <c r="AG14169" i="1" s="1"/>
  <c r="AH14179" i="1"/>
  <c r="AG14179" i="1" s="1"/>
  <c r="AH14189" i="1"/>
  <c r="AH14199" i="1"/>
  <c r="AG14199" i="1" s="1"/>
  <c r="AH14209" i="1"/>
  <c r="AG14209" i="1" s="1"/>
  <c r="AH14219" i="1"/>
  <c r="AG14219" i="1" s="1"/>
  <c r="AH14229" i="1"/>
  <c r="AG14229" i="1" s="1"/>
  <c r="AH14239" i="1"/>
  <c r="AG14239" i="1" s="1"/>
  <c r="AH14249" i="1"/>
  <c r="AG14249" i="1" s="1"/>
  <c r="AH14259" i="1"/>
  <c r="AG14259" i="1" s="1"/>
  <c r="AH14269" i="1"/>
  <c r="AH14279" i="1"/>
  <c r="AG14279" i="1" s="1"/>
  <c r="AH14289" i="1"/>
  <c r="AG14289" i="1" s="1"/>
  <c r="AH14299" i="1"/>
  <c r="AG14299" i="1" s="1"/>
  <c r="AH14309" i="1"/>
  <c r="AG14309" i="1" s="1"/>
  <c r="AH14319" i="1"/>
  <c r="AG14319" i="1" s="1"/>
  <c r="AH14329" i="1"/>
  <c r="AG14329" i="1" s="1"/>
  <c r="AH14339" i="1"/>
  <c r="AG14339" i="1" s="1"/>
  <c r="AH14349" i="1"/>
  <c r="AG14349" i="1" s="1"/>
  <c r="AH14359" i="1"/>
  <c r="AG14359" i="1" s="1"/>
  <c r="AH14369" i="1"/>
  <c r="AG14369" i="1" s="1"/>
  <c r="AH14379" i="1"/>
  <c r="AG14379" i="1" s="1"/>
  <c r="AH14389" i="1"/>
  <c r="AG14389" i="1" s="1"/>
  <c r="AH14399" i="1"/>
  <c r="AG14399" i="1" s="1"/>
  <c r="AH14409" i="1"/>
  <c r="AG14409" i="1" s="1"/>
  <c r="AH14419" i="1"/>
  <c r="AG14419" i="1" s="1"/>
  <c r="AH14429" i="1"/>
  <c r="AG14429" i="1" s="1"/>
  <c r="AH14439" i="1"/>
  <c r="AG14439" i="1" s="1"/>
  <c r="AH14449" i="1"/>
  <c r="AG14449" i="1" s="1"/>
  <c r="AH14459" i="1"/>
  <c r="AG14459" i="1" s="1"/>
  <c r="AH14469" i="1"/>
  <c r="AG14469" i="1" s="1"/>
  <c r="AH14479" i="1"/>
  <c r="AG14479" i="1" s="1"/>
  <c r="AH14650" i="1"/>
  <c r="AG14650" i="1" s="1"/>
  <c r="AH14701" i="1"/>
  <c r="AG14701" i="1" s="1"/>
  <c r="AH14711" i="1"/>
  <c r="AG14711" i="1" s="1"/>
  <c r="AH14721" i="1"/>
  <c r="AG14721" i="1" s="1"/>
  <c r="AH14741" i="1"/>
  <c r="AH14751" i="1"/>
  <c r="AG14751" i="1" s="1"/>
  <c r="AH14761" i="1"/>
  <c r="AG14761" i="1" s="1"/>
  <c r="AH14771" i="1"/>
  <c r="AG14771" i="1" s="1"/>
  <c r="AH14781" i="1"/>
  <c r="AG14781" i="1" s="1"/>
  <c r="AH14791" i="1"/>
  <c r="AG14791" i="1" s="1"/>
  <c r="AH14801" i="1"/>
  <c r="AG14801" i="1" s="1"/>
  <c r="AH14811" i="1"/>
  <c r="AH14821" i="1"/>
  <c r="AG14821" i="1" s="1"/>
  <c r="AH14831" i="1"/>
  <c r="AG14831" i="1" s="1"/>
  <c r="AH14841" i="1"/>
  <c r="AH14851" i="1"/>
  <c r="AG14851" i="1" s="1"/>
  <c r="AH14861" i="1"/>
  <c r="AG14861" i="1" s="1"/>
  <c r="AH14871" i="1"/>
  <c r="AG14871" i="1" s="1"/>
  <c r="AH14881" i="1"/>
  <c r="AG14881" i="1" s="1"/>
  <c r="AH14891" i="1"/>
  <c r="AG14891" i="1" s="1"/>
  <c r="AH14901" i="1"/>
  <c r="AG14901" i="1" s="1"/>
  <c r="AH14911" i="1"/>
  <c r="AG14911" i="1" s="1"/>
  <c r="AH14921" i="1"/>
  <c r="AG14921" i="1" s="1"/>
  <c r="AH14931" i="1"/>
  <c r="AG14931" i="1" s="1"/>
  <c r="AH14941" i="1"/>
  <c r="AG14941" i="1" s="1"/>
  <c r="AH14951" i="1"/>
  <c r="AH14961" i="1"/>
  <c r="AH14971" i="1"/>
  <c r="AG14971" i="1" s="1"/>
  <c r="AH14981" i="1"/>
  <c r="AG14981" i="1" s="1"/>
  <c r="AH14991" i="1"/>
  <c r="AG14991" i="1" s="1"/>
  <c r="AH15001" i="1"/>
  <c r="AG15001" i="1" s="1"/>
  <c r="AH15011" i="1"/>
  <c r="AG15011" i="1" s="1"/>
  <c r="AH15021" i="1"/>
  <c r="AG15021" i="1" s="1"/>
  <c r="AH15031" i="1"/>
  <c r="AG15031" i="1" s="1"/>
  <c r="AH15041" i="1"/>
  <c r="AG15041" i="1" s="1"/>
  <c r="AH15051" i="1"/>
  <c r="AG15051" i="1" s="1"/>
  <c r="AH15061" i="1"/>
  <c r="AG15061" i="1" s="1"/>
  <c r="AH15071" i="1"/>
  <c r="AG15071" i="1" s="1"/>
  <c r="AH15081" i="1"/>
  <c r="AG15081" i="1" s="1"/>
  <c r="AH15091" i="1"/>
  <c r="AG15091" i="1" s="1"/>
  <c r="AH15101" i="1"/>
  <c r="AG15101" i="1" s="1"/>
  <c r="AH15111" i="1"/>
  <c r="AG15111" i="1" s="1"/>
  <c r="AH15121" i="1"/>
  <c r="AG15121" i="1" s="1"/>
  <c r="AH15131" i="1"/>
  <c r="AG15131" i="1" s="1"/>
  <c r="AH15141" i="1"/>
  <c r="AG15141" i="1" s="1"/>
  <c r="AH15151" i="1"/>
  <c r="AG15151" i="1" s="1"/>
  <c r="AH15161" i="1"/>
  <c r="AG15161" i="1" s="1"/>
  <c r="AH15171" i="1"/>
  <c r="AG15171" i="1" s="1"/>
  <c r="AH15181" i="1"/>
  <c r="AG15181" i="1" s="1"/>
  <c r="AH15191" i="1"/>
  <c r="AG15191" i="1" s="1"/>
  <c r="AH15201" i="1"/>
  <c r="AG15201" i="1" s="1"/>
  <c r="AH15211" i="1"/>
  <c r="AG15211" i="1" s="1"/>
  <c r="AH15221" i="1"/>
  <c r="AG15221" i="1" s="1"/>
  <c r="AH15231" i="1"/>
  <c r="AG15231" i="1" s="1"/>
  <c r="AH15241" i="1"/>
  <c r="AG15241" i="1" s="1"/>
  <c r="AH15251" i="1"/>
  <c r="AG15251" i="1" s="1"/>
  <c r="AH15261" i="1"/>
  <c r="AH15282" i="1"/>
  <c r="AG15282" i="1" s="1"/>
  <c r="AH15292" i="1"/>
  <c r="AG15292" i="1" s="1"/>
  <c r="AH15302" i="1"/>
  <c r="AG15302" i="1" s="1"/>
  <c r="AH15312" i="1"/>
  <c r="AH15322" i="1"/>
  <c r="AG15322" i="1" s="1"/>
  <c r="AH15332" i="1"/>
  <c r="AG15332" i="1" s="1"/>
  <c r="AH15342" i="1"/>
  <c r="AG15342" i="1" s="1"/>
  <c r="AH15352" i="1"/>
  <c r="AG15352" i="1" s="1"/>
  <c r="AH15362" i="1"/>
  <c r="AG15362" i="1" s="1"/>
  <c r="AH15372" i="1"/>
  <c r="AG15372" i="1" s="1"/>
  <c r="AH15382" i="1"/>
  <c r="AG15382" i="1" s="1"/>
  <c r="AH15392" i="1"/>
  <c r="AG15392" i="1" s="1"/>
  <c r="AH15402" i="1"/>
  <c r="AG15402" i="1" s="1"/>
  <c r="AH15412" i="1"/>
  <c r="AG15412" i="1" s="1"/>
  <c r="AH15422" i="1"/>
  <c r="AG15422" i="1" s="1"/>
  <c r="AH15432" i="1"/>
  <c r="AG15452" i="1"/>
  <c r="AH15462" i="1"/>
  <c r="AG15462" i="1" s="1"/>
  <c r="AH15472" i="1"/>
  <c r="AG15472" i="1" s="1"/>
  <c r="AH15482" i="1"/>
  <c r="AG15482" i="1" s="1"/>
  <c r="AH15492" i="1"/>
  <c r="AG15492" i="1" s="1"/>
  <c r="AH15502" i="1"/>
  <c r="AG15502" i="1" s="1"/>
  <c r="AH15513" i="1"/>
  <c r="AG15513" i="1" s="1"/>
  <c r="AH15523" i="1"/>
  <c r="AG15523" i="1" s="1"/>
  <c r="AH15533" i="1"/>
  <c r="AG15533" i="1" s="1"/>
  <c r="AH15554" i="1"/>
  <c r="AG15554" i="1" s="1"/>
  <c r="AH15564" i="1"/>
  <c r="AG15564" i="1" s="1"/>
  <c r="AH15574" i="1"/>
  <c r="AG15574" i="1" s="1"/>
  <c r="AH15584" i="1"/>
  <c r="AG15584" i="1" s="1"/>
  <c r="AH15594" i="1"/>
  <c r="AG15594" i="1" s="1"/>
  <c r="AH15604" i="1"/>
  <c r="AG15604" i="1" s="1"/>
  <c r="AH15614" i="1"/>
  <c r="AH15624" i="1"/>
  <c r="AG15624" i="1" s="1"/>
  <c r="AH15634" i="1"/>
  <c r="AG15634" i="1" s="1"/>
  <c r="AH15644" i="1"/>
  <c r="AG15644" i="1" s="1"/>
  <c r="AH15654" i="1"/>
  <c r="AG15654" i="1" s="1"/>
  <c r="AH15664" i="1"/>
  <c r="AG15664" i="1" s="1"/>
  <c r="AH15674" i="1"/>
  <c r="AG15674" i="1" s="1"/>
  <c r="AH15684" i="1"/>
  <c r="AG15684" i="1" s="1"/>
  <c r="AH15694" i="1"/>
  <c r="AG15694" i="1" s="1"/>
  <c r="AH15704" i="1"/>
  <c r="AG15704" i="1" s="1"/>
  <c r="AH15714" i="1"/>
  <c r="AG15714" i="1" s="1"/>
  <c r="AH15724" i="1"/>
  <c r="AG15724" i="1" s="1"/>
  <c r="AH15734" i="1"/>
  <c r="AG15734" i="1" s="1"/>
  <c r="AH15744" i="1"/>
  <c r="AG15744" i="1" s="1"/>
  <c r="AH15754" i="1"/>
  <c r="AG15754" i="1" s="1"/>
  <c r="AH15764" i="1"/>
  <c r="AG15764" i="1" s="1"/>
  <c r="AH15774" i="1"/>
  <c r="AG15774" i="1" s="1"/>
  <c r="AH15784" i="1"/>
  <c r="AG15784" i="1" s="1"/>
  <c r="AH15794" i="1"/>
  <c r="AG15794" i="1" s="1"/>
  <c r="AH15804" i="1"/>
  <c r="AG15804" i="1" s="1"/>
  <c r="AH15814" i="1"/>
  <c r="AG15814" i="1" s="1"/>
  <c r="AH15824" i="1"/>
  <c r="AG15824" i="1" s="1"/>
  <c r="AH15834" i="1"/>
  <c r="AG15834" i="1" s="1"/>
  <c r="AH15844" i="1"/>
  <c r="AG15844" i="1" s="1"/>
  <c r="AH15854" i="1"/>
  <c r="AG15854" i="1" s="1"/>
  <c r="AH15864" i="1"/>
  <c r="AG15864" i="1" s="1"/>
  <c r="AH15874" i="1"/>
  <c r="AG15874" i="1" s="1"/>
  <c r="AH15884" i="1"/>
  <c r="AG15884" i="1" s="1"/>
  <c r="AH15894" i="1"/>
  <c r="AG15894" i="1" s="1"/>
  <c r="AH15904" i="1"/>
  <c r="AG15904" i="1" s="1"/>
  <c r="AH15914" i="1"/>
  <c r="AG15914" i="1" s="1"/>
  <c r="AH15924" i="1"/>
  <c r="AG15924" i="1" s="1"/>
  <c r="AH15934" i="1"/>
  <c r="AG15934" i="1" s="1"/>
  <c r="AH15944" i="1"/>
  <c r="AG15944" i="1" s="1"/>
  <c r="AH15954" i="1"/>
  <c r="AG15954" i="1" s="1"/>
  <c r="AH15964" i="1"/>
  <c r="AG15964" i="1" s="1"/>
  <c r="AH15974" i="1"/>
  <c r="AG15974" i="1" s="1"/>
  <c r="AH15984" i="1"/>
  <c r="AG15984" i="1" s="1"/>
  <c r="AH15994" i="1"/>
  <c r="AG15994" i="1" s="1"/>
  <c r="AH16004" i="1"/>
  <c r="AG16004" i="1" s="1"/>
  <c r="AH16014" i="1"/>
  <c r="AG16014" i="1" s="1"/>
  <c r="AH16024" i="1"/>
  <c r="AG16024" i="1" s="1"/>
  <c r="AH16034" i="1"/>
  <c r="AG16034" i="1" s="1"/>
  <c r="AH16044" i="1"/>
  <c r="AG16044" i="1" s="1"/>
  <c r="AH16054" i="1"/>
  <c r="AG16054" i="1" s="1"/>
  <c r="AH16064" i="1"/>
  <c r="AG16064" i="1" s="1"/>
  <c r="AH16074" i="1"/>
  <c r="AG16074" i="1" s="1"/>
  <c r="AH16084" i="1"/>
  <c r="AG16084" i="1" s="1"/>
  <c r="AH16094" i="1"/>
  <c r="AG16094" i="1" s="1"/>
  <c r="AH16104" i="1"/>
  <c r="AG16104" i="1" s="1"/>
  <c r="AH16114" i="1"/>
  <c r="AG16114" i="1" s="1"/>
  <c r="AH16124" i="1"/>
  <c r="AG16124" i="1" s="1"/>
  <c r="AH16134" i="1"/>
  <c r="AG16134" i="1" s="1"/>
  <c r="AH16144" i="1"/>
  <c r="AG16144" i="1" s="1"/>
  <c r="AH16154" i="1"/>
  <c r="AG16154" i="1" s="1"/>
  <c r="AH16164" i="1"/>
  <c r="AG16164" i="1" s="1"/>
  <c r="AH16174" i="1"/>
  <c r="AG16174" i="1" s="1"/>
  <c r="AH16184" i="1"/>
  <c r="AG16184" i="1" s="1"/>
  <c r="AH16194" i="1"/>
  <c r="AG16194" i="1" s="1"/>
  <c r="AH16204" i="1"/>
  <c r="AG16204" i="1" s="1"/>
  <c r="AH16214" i="1"/>
  <c r="AG16214" i="1" s="1"/>
  <c r="AH16224" i="1"/>
  <c r="AG16224" i="1" s="1"/>
  <c r="AH16234" i="1"/>
  <c r="AG16234" i="1" s="1"/>
  <c r="AH16244" i="1"/>
  <c r="AG16244" i="1" s="1"/>
  <c r="AH16254" i="1"/>
  <c r="AG16254" i="1" s="1"/>
  <c r="AH16264" i="1"/>
  <c r="AG16264" i="1" s="1"/>
  <c r="AH16274" i="1"/>
  <c r="AG16274" i="1" s="1"/>
  <c r="AH16284" i="1"/>
  <c r="AG16284" i="1" s="1"/>
  <c r="AH16294" i="1"/>
  <c r="AG16294" i="1" s="1"/>
  <c r="AH16304" i="1"/>
  <c r="AG16304" i="1" s="1"/>
  <c r="AH16314" i="1"/>
  <c r="AG16314" i="1" s="1"/>
  <c r="AH16324" i="1"/>
  <c r="AG16324" i="1" s="1"/>
  <c r="AH16334" i="1"/>
  <c r="AG16334" i="1" s="1"/>
  <c r="AH16344" i="1"/>
  <c r="AG16344" i="1" s="1"/>
  <c r="AH16354" i="1"/>
  <c r="AG16354" i="1" s="1"/>
  <c r="AH16364" i="1"/>
  <c r="AG16364" i="1" s="1"/>
  <c r="AH16374" i="1"/>
  <c r="AG16374" i="1" s="1"/>
  <c r="AH16384" i="1"/>
  <c r="AG16384" i="1" s="1"/>
  <c r="AH16394" i="1"/>
  <c r="AG16394" i="1" s="1"/>
  <c r="AH16404" i="1"/>
  <c r="AG16404" i="1" s="1"/>
  <c r="AH16414" i="1"/>
  <c r="AG16414" i="1" s="1"/>
  <c r="AH16424" i="1"/>
  <c r="AG16424" i="1" s="1"/>
  <c r="AH16434" i="1"/>
  <c r="AG16434" i="1" s="1"/>
  <c r="AH16444" i="1"/>
  <c r="AG16444" i="1" s="1"/>
  <c r="AH16454" i="1"/>
  <c r="AG16454" i="1" s="1"/>
  <c r="AH16464" i="1"/>
  <c r="AG16464" i="1" s="1"/>
  <c r="AH16474" i="1"/>
  <c r="AG16474" i="1" s="1"/>
  <c r="AH16484" i="1"/>
  <c r="AG16484" i="1" s="1"/>
  <c r="AH16494" i="1"/>
  <c r="AG16494" i="1" s="1"/>
  <c r="AH16504" i="1"/>
  <c r="AG16504" i="1" s="1"/>
  <c r="AH16514" i="1"/>
  <c r="AG16514" i="1" s="1"/>
  <c r="AH16524" i="1"/>
  <c r="AG16524" i="1" s="1"/>
  <c r="AH16534" i="1"/>
  <c r="AG16534" i="1" s="1"/>
  <c r="AH16544" i="1"/>
  <c r="AG16544" i="1" s="1"/>
  <c r="AH16554" i="1"/>
  <c r="AG16554" i="1" s="1"/>
  <c r="AH16564" i="1"/>
  <c r="AG16564" i="1" s="1"/>
  <c r="AH16574" i="1"/>
  <c r="AG16574" i="1" s="1"/>
  <c r="AH16584" i="1"/>
  <c r="AG16584" i="1" s="1"/>
  <c r="AH16594" i="1"/>
  <c r="AG16594" i="1" s="1"/>
  <c r="AH16604" i="1"/>
  <c r="AG16604" i="1" s="1"/>
  <c r="AH16614" i="1"/>
  <c r="AG16614" i="1" s="1"/>
  <c r="AH16624" i="1"/>
  <c r="AG16624" i="1" s="1"/>
  <c r="AH16634" i="1"/>
  <c r="AG16634" i="1" s="1"/>
  <c r="AH16644" i="1"/>
  <c r="AG16644" i="1" s="1"/>
  <c r="AH16654" i="1"/>
  <c r="AG16654" i="1" s="1"/>
  <c r="AH16664" i="1"/>
  <c r="AG16664" i="1" s="1"/>
  <c r="AH16674" i="1"/>
  <c r="AG16674" i="1" s="1"/>
  <c r="AH16684" i="1"/>
  <c r="AG16684" i="1" s="1"/>
  <c r="AH16694" i="1"/>
  <c r="AG16694" i="1" s="1"/>
  <c r="AH16704" i="1"/>
  <c r="AG16704" i="1" s="1"/>
  <c r="AH16714" i="1"/>
  <c r="AG16714" i="1" s="1"/>
  <c r="AH16724" i="1"/>
  <c r="AG16724" i="1" s="1"/>
  <c r="AH16734" i="1"/>
  <c r="AG16734" i="1" s="1"/>
  <c r="AH16744" i="1"/>
  <c r="AG16744" i="1" s="1"/>
  <c r="AH16754" i="1"/>
  <c r="AG16754" i="1" s="1"/>
  <c r="AH16764" i="1"/>
  <c r="AG16764" i="1" s="1"/>
  <c r="AH16774" i="1"/>
  <c r="AG16774" i="1" s="1"/>
  <c r="AH16784" i="1"/>
  <c r="AG16784" i="1" s="1"/>
  <c r="AH16794" i="1"/>
  <c r="AG16794" i="1" s="1"/>
  <c r="AH16804" i="1"/>
  <c r="AG16804" i="1" s="1"/>
  <c r="AH16814" i="1"/>
  <c r="AG16814" i="1" s="1"/>
  <c r="AH16824" i="1"/>
  <c r="AG16824" i="1" s="1"/>
  <c r="AH16834" i="1"/>
  <c r="AG16834" i="1" s="1"/>
  <c r="AH16844" i="1"/>
  <c r="AG16844" i="1" s="1"/>
  <c r="AH16854" i="1"/>
  <c r="AG16854" i="1" s="1"/>
  <c r="AH16864" i="1"/>
  <c r="AG16864" i="1" s="1"/>
  <c r="AH16874" i="1"/>
  <c r="AG16874" i="1" s="1"/>
  <c r="AH16884" i="1"/>
  <c r="AG16884" i="1" s="1"/>
  <c r="AH16894" i="1"/>
  <c r="AG16894" i="1" s="1"/>
  <c r="AH16904" i="1"/>
  <c r="AG16904" i="1" s="1"/>
  <c r="AH16914" i="1"/>
  <c r="AG16914" i="1" s="1"/>
  <c r="AH16924" i="1"/>
  <c r="AG16924" i="1" s="1"/>
  <c r="AH16934" i="1"/>
  <c r="AG16934" i="1" s="1"/>
  <c r="AH16944" i="1"/>
  <c r="AG16944" i="1" s="1"/>
  <c r="AH16954" i="1"/>
  <c r="AG16954" i="1" s="1"/>
  <c r="AH16964" i="1"/>
  <c r="AG16964" i="1" s="1"/>
  <c r="AH16974" i="1"/>
  <c r="AH16984" i="1"/>
  <c r="AG16984" i="1" s="1"/>
  <c r="AH16994" i="1"/>
  <c r="AG16994" i="1" s="1"/>
  <c r="AH17004" i="1"/>
  <c r="AG17004" i="1" s="1"/>
  <c r="AG17014" i="1"/>
  <c r="AG17024" i="1"/>
  <c r="AH17034" i="1"/>
  <c r="AG17034" i="1" s="1"/>
  <c r="AH17044" i="1"/>
  <c r="AG17044" i="1" s="1"/>
  <c r="AH17054" i="1"/>
  <c r="AG17054" i="1" s="1"/>
  <c r="AH17064" i="1"/>
  <c r="AG17064" i="1" s="1"/>
  <c r="AH17074" i="1"/>
  <c r="AG17074" i="1" s="1"/>
  <c r="AH17084" i="1"/>
  <c r="AG17084" i="1" s="1"/>
  <c r="AH17094" i="1"/>
  <c r="AG17094" i="1" s="1"/>
  <c r="AH17104" i="1"/>
  <c r="AG17104" i="1" s="1"/>
  <c r="AH17114" i="1"/>
  <c r="AG17114" i="1" s="1"/>
  <c r="AH17124" i="1"/>
  <c r="AG17124" i="1" s="1"/>
  <c r="AG17174" i="1"/>
  <c r="AG17264" i="1"/>
  <c r="AG17284" i="1"/>
  <c r="AG17405" i="1"/>
  <c r="AG17455" i="1"/>
  <c r="AG17485" i="1"/>
  <c r="AG17505" i="1"/>
  <c r="AG17515" i="1"/>
  <c r="AG17575" i="1"/>
  <c r="AG17695" i="1"/>
  <c r="AH17725" i="1"/>
  <c r="AG17725" i="1" s="1"/>
  <c r="AH17735" i="1"/>
  <c r="AG17735" i="1" s="1"/>
  <c r="AH17745" i="1"/>
  <c r="AG17745" i="1" s="1"/>
  <c r="AH17755" i="1"/>
  <c r="AG17755" i="1" s="1"/>
  <c r="AH17765" i="1"/>
  <c r="AG17765" i="1" s="1"/>
  <c r="AH17775" i="1"/>
  <c r="AG17775" i="1" s="1"/>
  <c r="AH17785" i="1"/>
  <c r="AG17785" i="1" s="1"/>
  <c r="AH17795" i="1"/>
  <c r="AG17795" i="1" s="1"/>
  <c r="AH17805" i="1"/>
  <c r="AG17805" i="1" s="1"/>
  <c r="AH17815" i="1"/>
  <c r="AG17815" i="1" s="1"/>
  <c r="AH17825" i="1"/>
  <c r="AG17825" i="1" s="1"/>
  <c r="AH17835" i="1"/>
  <c r="AG17835" i="1" s="1"/>
  <c r="AH17845" i="1"/>
  <c r="AG17845" i="1" s="1"/>
  <c r="AH17855" i="1"/>
  <c r="AG17855" i="1" s="1"/>
  <c r="AH17865" i="1"/>
  <c r="AG17865" i="1" s="1"/>
  <c r="AH17875" i="1"/>
  <c r="AG17875" i="1" s="1"/>
  <c r="AH17885" i="1"/>
  <c r="AG17885" i="1" s="1"/>
  <c r="AH17895" i="1"/>
  <c r="AG17895" i="1" s="1"/>
  <c r="AH17905" i="1"/>
  <c r="AG17905" i="1" s="1"/>
  <c r="AH17915" i="1"/>
  <c r="AG17915" i="1" s="1"/>
  <c r="AH17925" i="1"/>
  <c r="AG17925" i="1" s="1"/>
  <c r="AH17935" i="1"/>
  <c r="AG17935" i="1" s="1"/>
  <c r="AH17945" i="1"/>
  <c r="AG17945" i="1" s="1"/>
  <c r="AH17955" i="1"/>
  <c r="AG17955" i="1" s="1"/>
  <c r="AH17965" i="1"/>
  <c r="AG17965" i="1" s="1"/>
  <c r="AH17975" i="1"/>
  <c r="AG17975" i="1" s="1"/>
  <c r="AH17985" i="1"/>
  <c r="AG17985" i="1" s="1"/>
  <c r="AH17995" i="1"/>
  <c r="AG17995" i="1" s="1"/>
  <c r="AH18005" i="1"/>
  <c r="AG18005" i="1" s="1"/>
  <c r="AH18015" i="1"/>
  <c r="AG18015" i="1" s="1"/>
  <c r="AH18025" i="1"/>
  <c r="AG18025" i="1" s="1"/>
  <c r="AH18035" i="1"/>
  <c r="AG18035" i="1" s="1"/>
  <c r="AH18045" i="1"/>
  <c r="AG18045" i="1" s="1"/>
  <c r="AH18055" i="1"/>
  <c r="AG18055" i="1" s="1"/>
  <c r="AH18065" i="1"/>
  <c r="AG18065" i="1" s="1"/>
  <c r="AH18075" i="1"/>
  <c r="AG18075" i="1" s="1"/>
  <c r="AH18085" i="1"/>
  <c r="AG18085" i="1" s="1"/>
  <c r="AH18095" i="1"/>
  <c r="AG18095" i="1" s="1"/>
  <c r="AH18105" i="1"/>
  <c r="AG18105" i="1" s="1"/>
  <c r="AH18115" i="1"/>
  <c r="AG18115" i="1" s="1"/>
  <c r="AH18125" i="1"/>
  <c r="AG18125" i="1" s="1"/>
  <c r="AH18135" i="1"/>
  <c r="AG18135" i="1" s="1"/>
  <c r="AH18145" i="1"/>
  <c r="AG18145" i="1" s="1"/>
  <c r="AH18155" i="1"/>
  <c r="AG18155" i="1" s="1"/>
  <c r="AH18165" i="1"/>
  <c r="AG18165" i="1" s="1"/>
  <c r="AH18175" i="1"/>
  <c r="AG18175" i="1" s="1"/>
  <c r="AH18185" i="1"/>
  <c r="AG18185" i="1" s="1"/>
  <c r="AH18195" i="1"/>
  <c r="AG18195" i="1" s="1"/>
  <c r="AH18205" i="1"/>
  <c r="AG18205" i="1" s="1"/>
  <c r="AH18215" i="1"/>
  <c r="AG18215" i="1" s="1"/>
  <c r="AH18225" i="1"/>
  <c r="AG18225" i="1" s="1"/>
  <c r="AH18235" i="1"/>
  <c r="AG18235" i="1" s="1"/>
  <c r="AH18245" i="1"/>
  <c r="AG18245" i="1" s="1"/>
  <c r="AH18255" i="1"/>
  <c r="AG18255" i="1" s="1"/>
  <c r="AH18265" i="1"/>
  <c r="AG18265" i="1" s="1"/>
  <c r="AH18275" i="1"/>
  <c r="AG18275" i="1" s="1"/>
  <c r="AH18285" i="1"/>
  <c r="AG18285" i="1" s="1"/>
  <c r="AH18295" i="1"/>
  <c r="AG18295" i="1" s="1"/>
  <c r="AH18305" i="1"/>
  <c r="AG18305" i="1" s="1"/>
  <c r="AH18315" i="1"/>
  <c r="AG18315" i="1" s="1"/>
  <c r="AH18325" i="1"/>
  <c r="AG18325" i="1" s="1"/>
  <c r="AH18335" i="1"/>
  <c r="AG18335" i="1" s="1"/>
  <c r="AH18345" i="1"/>
  <c r="AG18345" i="1" s="1"/>
  <c r="AH18355" i="1"/>
  <c r="AG18355" i="1" s="1"/>
  <c r="AH18365" i="1"/>
  <c r="AG18365" i="1" s="1"/>
  <c r="AH18375" i="1"/>
  <c r="AG18375" i="1" s="1"/>
  <c r="AH18385" i="1"/>
  <c r="AG18385" i="1" s="1"/>
  <c r="AH18395" i="1"/>
  <c r="AG18395" i="1" s="1"/>
  <c r="AH18405" i="1"/>
  <c r="AG18405" i="1" s="1"/>
  <c r="AH18415" i="1"/>
  <c r="AG18415" i="1" s="1"/>
  <c r="AH18425" i="1"/>
  <c r="AG18425" i="1" s="1"/>
  <c r="AH18435" i="1"/>
  <c r="AG18435" i="1" s="1"/>
  <c r="AH18445" i="1"/>
  <c r="AG18445" i="1" s="1"/>
  <c r="AH18455" i="1"/>
  <c r="AG18455" i="1" s="1"/>
  <c r="AH18465" i="1"/>
  <c r="AG18465" i="1" s="1"/>
  <c r="AH18475" i="1"/>
  <c r="AG18475" i="1" s="1"/>
  <c r="AH18485" i="1"/>
  <c r="AG18485" i="1" s="1"/>
  <c r="AH18495" i="1"/>
  <c r="AG18495" i="1" s="1"/>
  <c r="AH18505" i="1"/>
  <c r="AG18505" i="1" s="1"/>
  <c r="AH18515" i="1"/>
  <c r="AG18515" i="1" s="1"/>
  <c r="AH18525" i="1"/>
  <c r="AG18525" i="1" s="1"/>
  <c r="AH18535" i="1"/>
  <c r="AG18535" i="1" s="1"/>
  <c r="AH18545" i="1"/>
  <c r="AG18545" i="1" s="1"/>
  <c r="AH18555" i="1"/>
  <c r="AG18555" i="1" s="1"/>
  <c r="AH18565" i="1"/>
  <c r="AG18565" i="1" s="1"/>
  <c r="AH18575" i="1"/>
  <c r="AG18575" i="1" s="1"/>
  <c r="AH18585" i="1"/>
  <c r="AG18585" i="1" s="1"/>
  <c r="AH18595" i="1"/>
  <c r="AG18595" i="1" s="1"/>
  <c r="AH18605" i="1"/>
  <c r="AG18605" i="1" s="1"/>
  <c r="AH18615" i="1"/>
  <c r="AG18615" i="1" s="1"/>
  <c r="AH18625" i="1"/>
  <c r="AG18625" i="1" s="1"/>
  <c r="AH18635" i="1"/>
  <c r="AG18635" i="1" s="1"/>
  <c r="AH18645" i="1"/>
  <c r="AG18645" i="1" s="1"/>
  <c r="AH18655" i="1"/>
  <c r="AG18655" i="1" s="1"/>
  <c r="AH18665" i="1"/>
  <c r="AG18665" i="1" s="1"/>
  <c r="AH18675" i="1"/>
  <c r="AG18675" i="1" s="1"/>
  <c r="AH18685" i="1"/>
  <c r="AG18685" i="1" s="1"/>
  <c r="AH18695" i="1"/>
  <c r="AG18695" i="1" s="1"/>
  <c r="AH18705" i="1"/>
  <c r="AG18705" i="1" s="1"/>
  <c r="AH18715" i="1"/>
  <c r="AG18715" i="1" s="1"/>
  <c r="AH18725" i="1"/>
  <c r="AG18725" i="1" s="1"/>
  <c r="AH18735" i="1"/>
  <c r="AG18735" i="1" s="1"/>
  <c r="AH18746" i="1"/>
  <c r="AG18746" i="1" s="1"/>
  <c r="AH18756" i="1"/>
  <c r="AG18756" i="1" s="1"/>
  <c r="AH18766" i="1"/>
  <c r="AG18766" i="1" s="1"/>
  <c r="AH18776" i="1"/>
  <c r="AH18786" i="1"/>
  <c r="AH18796" i="1"/>
  <c r="AG18796" i="1" s="1"/>
  <c r="AH18806" i="1"/>
  <c r="AG18806" i="1" s="1"/>
  <c r="AH18816" i="1"/>
  <c r="AG18816" i="1" s="1"/>
  <c r="AH18826" i="1"/>
  <c r="AG18826" i="1" s="1"/>
  <c r="AH18836" i="1"/>
  <c r="AH18846" i="1"/>
  <c r="AG18846" i="1" s="1"/>
  <c r="AH18856" i="1"/>
  <c r="AG18856" i="1" s="1"/>
  <c r="AG18866" i="1"/>
  <c r="AG18876" i="1"/>
  <c r="AH18897" i="1"/>
  <c r="AG18897" i="1" s="1"/>
  <c r="AH18907" i="1"/>
  <c r="AG18907" i="1" s="1"/>
  <c r="AH18917" i="1"/>
  <c r="AG18917" i="1" s="1"/>
  <c r="AH18927" i="1"/>
  <c r="AG18927" i="1" s="1"/>
  <c r="AH18937" i="1"/>
  <c r="AG18937" i="1" s="1"/>
  <c r="AH18947" i="1"/>
  <c r="AG18947" i="1" s="1"/>
  <c r="AH18957" i="1"/>
  <c r="AG18957" i="1" s="1"/>
  <c r="AH18967" i="1"/>
  <c r="AG18967" i="1" s="1"/>
  <c r="AH18977" i="1"/>
  <c r="AG18977" i="1" s="1"/>
  <c r="AH18987" i="1"/>
  <c r="AG18997" i="1"/>
  <c r="AH19007" i="1"/>
  <c r="AG19007" i="1" s="1"/>
  <c r="AH19018" i="1"/>
  <c r="AG19018" i="1" s="1"/>
  <c r="AH19028" i="1"/>
  <c r="AG19028" i="1" s="1"/>
  <c r="AH19038" i="1"/>
  <c r="AG19038" i="1" s="1"/>
  <c r="AH19048" i="1"/>
  <c r="AG19048" i="1" s="1"/>
  <c r="AH19058" i="1"/>
  <c r="AG19058" i="1" s="1"/>
  <c r="AH19068" i="1"/>
  <c r="AG19068" i="1" s="1"/>
  <c r="AH19078" i="1"/>
  <c r="AG19078" i="1" s="1"/>
  <c r="AH19088" i="1"/>
  <c r="AG19088" i="1" s="1"/>
  <c r="AH19098" i="1"/>
  <c r="AG19098" i="1" s="1"/>
  <c r="AH19108" i="1"/>
  <c r="AG19108" i="1" s="1"/>
  <c r="AH19118" i="1"/>
  <c r="AG19118" i="1" s="1"/>
  <c r="AH19128" i="1"/>
  <c r="AG19128" i="1" s="1"/>
  <c r="AH19138" i="1"/>
  <c r="AG19138" i="1" s="1"/>
  <c r="AH19148" i="1"/>
  <c r="AG19148" i="1" s="1"/>
  <c r="AH19158" i="1"/>
  <c r="AG19158" i="1" s="1"/>
  <c r="AH19168" i="1"/>
  <c r="AG19168" i="1" s="1"/>
  <c r="AH19178" i="1"/>
  <c r="AG19178" i="1" s="1"/>
  <c r="AH19188" i="1"/>
  <c r="AH19198" i="1"/>
  <c r="AH19208" i="1"/>
  <c r="AG19208" i="1" s="1"/>
  <c r="AH19218" i="1"/>
  <c r="AG19218" i="1" s="1"/>
  <c r="AH19228" i="1"/>
  <c r="AG19228" i="1" s="1"/>
  <c r="AH19238" i="1"/>
  <c r="AG19238" i="1" s="1"/>
  <c r="AH19248" i="1"/>
  <c r="AG19248" i="1" s="1"/>
  <c r="AH19258" i="1"/>
  <c r="AG19258" i="1" s="1"/>
  <c r="AH19268" i="1"/>
  <c r="AG19268" i="1" s="1"/>
  <c r="AH19278" i="1"/>
  <c r="AG19278" i="1" s="1"/>
  <c r="AH19288" i="1"/>
  <c r="AG19288" i="1" s="1"/>
  <c r="AH19298" i="1"/>
  <c r="AG19298" i="1" s="1"/>
  <c r="AH19308" i="1"/>
  <c r="AG19308" i="1" s="1"/>
  <c r="AH19318" i="1"/>
  <c r="AG19318" i="1" s="1"/>
  <c r="AH19328" i="1"/>
  <c r="AG19328" i="1" s="1"/>
  <c r="AH19338" i="1"/>
  <c r="AG19338" i="1" s="1"/>
  <c r="AH19348" i="1"/>
  <c r="AG19348" i="1" s="1"/>
  <c r="AH19358" i="1"/>
  <c r="AG19358" i="1" s="1"/>
  <c r="AH19368" i="1"/>
  <c r="AG19368" i="1" s="1"/>
  <c r="AH19378" i="1"/>
  <c r="AG19378" i="1" s="1"/>
  <c r="AH19388" i="1"/>
  <c r="AG19388" i="1" s="1"/>
  <c r="AH19398" i="1"/>
  <c r="AG19398" i="1" s="1"/>
  <c r="AH19408" i="1"/>
  <c r="AG19408" i="1" s="1"/>
  <c r="AH19418" i="1"/>
  <c r="AG19418" i="1" s="1"/>
  <c r="AH19428" i="1"/>
  <c r="AG19428" i="1" s="1"/>
  <c r="AH19438" i="1"/>
  <c r="AG19438" i="1" s="1"/>
  <c r="AH19448" i="1"/>
  <c r="AH19458" i="1"/>
  <c r="AG19458" i="1" s="1"/>
  <c r="AH19468" i="1"/>
  <c r="AG19468" i="1" s="1"/>
  <c r="AH19478" i="1"/>
  <c r="AG19478" i="1" s="1"/>
  <c r="AH19488" i="1"/>
  <c r="AG19488" i="1" s="1"/>
  <c r="AH19498" i="1"/>
  <c r="AG19498" i="1" s="1"/>
  <c r="AH19508" i="1"/>
  <c r="AG19508" i="1" s="1"/>
  <c r="AH19518" i="1"/>
  <c r="AG19518" i="1" s="1"/>
  <c r="AH19528" i="1"/>
  <c r="AG19528" i="1" s="1"/>
  <c r="AH19538" i="1"/>
  <c r="AG19538" i="1" s="1"/>
  <c r="AH19548" i="1"/>
  <c r="AG19548" i="1" s="1"/>
  <c r="AH19558" i="1"/>
  <c r="AG19558" i="1" s="1"/>
  <c r="AH19568" i="1"/>
  <c r="AG19568" i="1" s="1"/>
  <c r="AH19578" i="1"/>
  <c r="AG19578" i="1" s="1"/>
  <c r="AH19588" i="1"/>
  <c r="AG19588" i="1" s="1"/>
  <c r="AH19598" i="1"/>
  <c r="AG19598" i="1" s="1"/>
  <c r="AH19608" i="1"/>
  <c r="AG19608" i="1" s="1"/>
  <c r="AH19618" i="1"/>
  <c r="AG19618" i="1" s="1"/>
  <c r="AH19628" i="1"/>
  <c r="AG19628" i="1" s="1"/>
  <c r="AH19638" i="1"/>
  <c r="AG19638" i="1" s="1"/>
  <c r="AH19648" i="1"/>
  <c r="AG19648" i="1" s="1"/>
  <c r="AH19658" i="1"/>
  <c r="AG19658" i="1" s="1"/>
  <c r="AH19668" i="1"/>
  <c r="AG19668" i="1" s="1"/>
  <c r="AH19678" i="1"/>
  <c r="AG19678" i="1" s="1"/>
  <c r="AH19688" i="1"/>
  <c r="AG19688" i="1" s="1"/>
  <c r="AH19698" i="1"/>
  <c r="AG19698" i="1" s="1"/>
  <c r="AH19708" i="1"/>
  <c r="AG19708" i="1" s="1"/>
  <c r="AH19718" i="1"/>
  <c r="AG19718" i="1" s="1"/>
  <c r="AH19728" i="1"/>
  <c r="AG19728" i="1" s="1"/>
  <c r="AH19738" i="1"/>
  <c r="AG19738" i="1" s="1"/>
  <c r="AH19748" i="1"/>
  <c r="AG19748" i="1" s="1"/>
  <c r="AH19758" i="1"/>
  <c r="AG19758" i="1" s="1"/>
  <c r="AH19768" i="1"/>
  <c r="AG19768" i="1" s="1"/>
  <c r="AH19778" i="1"/>
  <c r="AG19778" i="1" s="1"/>
  <c r="AH19788" i="1"/>
  <c r="AG19788" i="1" s="1"/>
  <c r="AH19798" i="1"/>
  <c r="AG19798" i="1" s="1"/>
  <c r="AH19808" i="1"/>
  <c r="AH19818" i="1"/>
  <c r="AG19818" i="1" s="1"/>
  <c r="AH19828" i="1"/>
  <c r="AG19828" i="1" s="1"/>
  <c r="AH19838" i="1"/>
  <c r="AH19848" i="1"/>
  <c r="AG19848" i="1" s="1"/>
  <c r="AH19868" i="1"/>
  <c r="AG19868" i="1" s="1"/>
  <c r="AH19878" i="1"/>
  <c r="AG19878" i="1" s="1"/>
  <c r="AH19888" i="1"/>
  <c r="AG19888" i="1" s="1"/>
  <c r="AH19898" i="1"/>
  <c r="AG19898" i="1" s="1"/>
  <c r="AH19908" i="1"/>
  <c r="AG19908" i="1" s="1"/>
  <c r="AG19918" i="1"/>
  <c r="AH19928" i="1"/>
  <c r="AH19938" i="1"/>
  <c r="AG19938" i="1" s="1"/>
  <c r="AH19948" i="1"/>
  <c r="AH19958" i="1"/>
  <c r="AG19958" i="1" s="1"/>
  <c r="AH19968" i="1"/>
  <c r="AG19968" i="1" s="1"/>
  <c r="AH19978" i="1"/>
  <c r="AG19978" i="1" s="1"/>
  <c r="AH19989" i="1"/>
  <c r="AG19989" i="1" s="1"/>
  <c r="AH21880" i="1"/>
  <c r="AG21880" i="1" s="1"/>
  <c r="AH21900" i="1"/>
  <c r="AG21900" i="1" s="1"/>
  <c r="AH21910" i="1"/>
  <c r="AG21910" i="1" s="1"/>
  <c r="AH21920" i="1"/>
  <c r="AG21920" i="1" s="1"/>
  <c r="AH9308" i="1"/>
  <c r="AG9308" i="1" s="1"/>
  <c r="AH9318" i="1"/>
  <c r="AG9318" i="1" s="1"/>
  <c r="AH9328" i="1"/>
  <c r="AG9328" i="1" s="1"/>
  <c r="AH9338" i="1"/>
  <c r="AG9338" i="1" s="1"/>
  <c r="AH9348" i="1"/>
  <c r="AG9348" i="1" s="1"/>
  <c r="AH9358" i="1"/>
  <c r="AG9358" i="1" s="1"/>
  <c r="AH9368" i="1"/>
  <c r="AG9368" i="1" s="1"/>
  <c r="AH9378" i="1"/>
  <c r="AG9378" i="1" s="1"/>
  <c r="AH9388" i="1"/>
  <c r="AG9388" i="1" s="1"/>
  <c r="AH9398" i="1"/>
  <c r="AG9398" i="1" s="1"/>
  <c r="AH9408" i="1"/>
  <c r="AG9408" i="1" s="1"/>
  <c r="AH9418" i="1"/>
  <c r="AG9418" i="1" s="1"/>
  <c r="AH9428" i="1"/>
  <c r="AG9428" i="1" s="1"/>
  <c r="AH9438" i="1"/>
  <c r="AG9448" i="1"/>
  <c r="AG9458" i="1"/>
  <c r="AH9468" i="1"/>
  <c r="AG9468" i="1" s="1"/>
  <c r="AH9478" i="1"/>
  <c r="AG9478" i="1" s="1"/>
  <c r="AH9488" i="1"/>
  <c r="AG9488" i="1" s="1"/>
  <c r="AH9498" i="1"/>
  <c r="AG9498" i="1" s="1"/>
  <c r="AH9508" i="1"/>
  <c r="AG9508" i="1" s="1"/>
  <c r="AH9518" i="1"/>
  <c r="AG9518" i="1" s="1"/>
  <c r="AH9528" i="1"/>
  <c r="AH9619" i="1"/>
  <c r="AG9619" i="1" s="1"/>
  <c r="AH9650" i="1"/>
  <c r="AG9650" i="1" s="1"/>
  <c r="AH9660" i="1"/>
  <c r="AG9660" i="1" s="1"/>
  <c r="AG9680" i="1"/>
  <c r="AH9690" i="1"/>
  <c r="AG9690" i="1" s="1"/>
  <c r="AH9700" i="1"/>
  <c r="AG9700" i="1" s="1"/>
  <c r="AH9710" i="1"/>
  <c r="AG9710" i="1" s="1"/>
  <c r="AH9720" i="1"/>
  <c r="AG9720" i="1" s="1"/>
  <c r="AG9740" i="1"/>
  <c r="AH9760" i="1"/>
  <c r="AG9760" i="1" s="1"/>
  <c r="AH9770" i="1"/>
  <c r="AG9770" i="1" s="1"/>
  <c r="AH9780" i="1"/>
  <c r="AG9780" i="1" s="1"/>
  <c r="AH9790" i="1"/>
  <c r="AG9790" i="1" s="1"/>
  <c r="AH9800" i="1"/>
  <c r="AG9800" i="1" s="1"/>
  <c r="AH9810" i="1"/>
  <c r="AG9810" i="1" s="1"/>
  <c r="AH9820" i="1"/>
  <c r="AG9820" i="1" s="1"/>
  <c r="AH9830" i="1"/>
  <c r="AG9830" i="1" s="1"/>
  <c r="AH9840" i="1"/>
  <c r="AG9840" i="1" s="1"/>
  <c r="AH9850" i="1"/>
  <c r="AG9850" i="1" s="1"/>
  <c r="AH9860" i="1"/>
  <c r="AG9860" i="1" s="1"/>
  <c r="AH9870" i="1"/>
  <c r="AG9870" i="1" s="1"/>
  <c r="AH9880" i="1"/>
  <c r="AG9880" i="1" s="1"/>
  <c r="AH9890" i="1"/>
  <c r="AG9890" i="1" s="1"/>
  <c r="AH9900" i="1"/>
  <c r="AG9900" i="1" s="1"/>
  <c r="AH9910" i="1"/>
  <c r="AG9910" i="1" s="1"/>
  <c r="AH9920" i="1"/>
  <c r="AH9930" i="1"/>
  <c r="AG9930" i="1" s="1"/>
  <c r="AH9940" i="1"/>
  <c r="AG9940" i="1" s="1"/>
  <c r="AH9950" i="1"/>
  <c r="AH9960" i="1"/>
  <c r="AG9960" i="1" s="1"/>
  <c r="AH9970" i="1"/>
  <c r="AG9970" i="1" s="1"/>
  <c r="AH9980" i="1"/>
  <c r="AG9980" i="1" s="1"/>
  <c r="AH9990" i="1"/>
  <c r="AG9990" i="1" s="1"/>
  <c r="AH10000" i="1"/>
  <c r="AG10000" i="1" s="1"/>
  <c r="AH10010" i="1"/>
  <c r="AG10010" i="1" s="1"/>
  <c r="AH10020" i="1"/>
  <c r="AG10020" i="1" s="1"/>
  <c r="AH10030" i="1"/>
  <c r="AG10030" i="1" s="1"/>
  <c r="AH10040" i="1"/>
  <c r="AG10040" i="1" s="1"/>
  <c r="AH10050" i="1"/>
  <c r="AG10050" i="1" s="1"/>
  <c r="AH10060" i="1"/>
  <c r="AG10060" i="1" s="1"/>
  <c r="AH10070" i="1"/>
  <c r="AG10070" i="1" s="1"/>
  <c r="AH10080" i="1"/>
  <c r="AG10080" i="1" s="1"/>
  <c r="AH10090" i="1"/>
  <c r="AG10090" i="1" s="1"/>
  <c r="AH10100" i="1"/>
  <c r="AG10100" i="1" s="1"/>
  <c r="AH10110" i="1"/>
  <c r="AG10110" i="1" s="1"/>
  <c r="AH10120" i="1"/>
  <c r="AG10120" i="1" s="1"/>
  <c r="AH11046" i="1"/>
  <c r="AG11046" i="1" s="1"/>
  <c r="AH11056" i="1"/>
  <c r="AG11056" i="1" s="1"/>
  <c r="AH11066" i="1"/>
  <c r="AG11066" i="1" s="1"/>
  <c r="AH11076" i="1"/>
  <c r="AG11076" i="1" s="1"/>
  <c r="AH11087" i="1"/>
  <c r="AG11087" i="1" s="1"/>
  <c r="AH11097" i="1"/>
  <c r="AG11097" i="1" s="1"/>
  <c r="AH11117" i="1"/>
  <c r="AG11117" i="1" s="1"/>
  <c r="AH11127" i="1"/>
  <c r="AG11127" i="1" s="1"/>
  <c r="AH11137" i="1"/>
  <c r="AG11137" i="1" s="1"/>
  <c r="AH11147" i="1"/>
  <c r="AH11157" i="1"/>
  <c r="AG11157" i="1" s="1"/>
  <c r="AH11167" i="1"/>
  <c r="AG11167" i="1" s="1"/>
  <c r="AH11177" i="1"/>
  <c r="AG11177" i="1" s="1"/>
  <c r="AH11187" i="1"/>
  <c r="AG11187" i="1" s="1"/>
  <c r="AH11197" i="1"/>
  <c r="AG11197" i="1" s="1"/>
  <c r="AH11207" i="1"/>
  <c r="AG11207" i="1" s="1"/>
  <c r="AH11217" i="1"/>
  <c r="AG11217" i="1" s="1"/>
  <c r="AH11227" i="1"/>
  <c r="AG11227" i="1" s="1"/>
  <c r="AH11237" i="1"/>
  <c r="AG11237" i="1" s="1"/>
  <c r="AH11247" i="1"/>
  <c r="AG11247" i="1" s="1"/>
  <c r="AH11257" i="1"/>
  <c r="AH11267" i="1"/>
  <c r="AG11267" i="1" s="1"/>
  <c r="AH11277" i="1"/>
  <c r="AG11277" i="1" s="1"/>
  <c r="AH11287" i="1"/>
  <c r="AG11287" i="1" s="1"/>
  <c r="AH11297" i="1"/>
  <c r="AG11297" i="1" s="1"/>
  <c r="AH11307" i="1"/>
  <c r="AG11307" i="1" s="1"/>
  <c r="AH11317" i="1"/>
  <c r="AG11317" i="1" s="1"/>
  <c r="AH11327" i="1"/>
  <c r="AG11327" i="1" s="1"/>
  <c r="AH11337" i="1"/>
  <c r="AG11337" i="1" s="1"/>
  <c r="AH11347" i="1"/>
  <c r="AG11347" i="1" s="1"/>
  <c r="AH11357" i="1"/>
  <c r="AG11357" i="1" s="1"/>
  <c r="AH11367" i="1"/>
  <c r="AG11367" i="1" s="1"/>
  <c r="AH11377" i="1"/>
  <c r="AG11377" i="1" s="1"/>
  <c r="AH11387" i="1"/>
  <c r="AG11387" i="1" s="1"/>
  <c r="AH11397" i="1"/>
  <c r="AG11397" i="1" s="1"/>
  <c r="AH11407" i="1"/>
  <c r="AG11407" i="1" s="1"/>
  <c r="AH11417" i="1"/>
  <c r="AG11417" i="1" s="1"/>
  <c r="AH11427" i="1"/>
  <c r="AG11427" i="1" s="1"/>
  <c r="AH11437" i="1"/>
  <c r="AG11437" i="1" s="1"/>
  <c r="AH11447" i="1"/>
  <c r="AG11447" i="1" s="1"/>
  <c r="AH11457" i="1"/>
  <c r="AG11457" i="1" s="1"/>
  <c r="AH11478" i="1"/>
  <c r="AG11478" i="1" s="1"/>
  <c r="AH11488" i="1"/>
  <c r="AG11488" i="1" s="1"/>
  <c r="AH11498" i="1"/>
  <c r="AG11498" i="1" s="1"/>
  <c r="AH11508" i="1"/>
  <c r="AG11508" i="1" s="1"/>
  <c r="AH11518" i="1"/>
  <c r="AG11518" i="1" s="1"/>
  <c r="AH11528" i="1"/>
  <c r="AG11528" i="1" s="1"/>
  <c r="AH11538" i="1"/>
  <c r="AG11538" i="1" s="1"/>
  <c r="AH11548" i="1"/>
  <c r="AG11548" i="1" s="1"/>
  <c r="AH11558" i="1"/>
  <c r="AG11558" i="1" s="1"/>
  <c r="AH11568" i="1"/>
  <c r="AG11568" i="1" s="1"/>
  <c r="AH11578" i="1"/>
  <c r="AG11578" i="1" s="1"/>
  <c r="AH11588" i="1"/>
  <c r="AG11588" i="1" s="1"/>
  <c r="AG11598" i="1"/>
  <c r="AG11608" i="1"/>
  <c r="AH11618" i="1"/>
  <c r="AG11618" i="1" s="1"/>
  <c r="AH11629" i="1"/>
  <c r="AG11629" i="1" s="1"/>
  <c r="AH11639" i="1"/>
  <c r="AG11639" i="1" s="1"/>
  <c r="AH11649" i="1"/>
  <c r="AG11649" i="1" s="1"/>
  <c r="AH11659" i="1"/>
  <c r="AG11659" i="1" s="1"/>
  <c r="AH11670" i="1"/>
  <c r="AG11670" i="1" s="1"/>
  <c r="AH11680" i="1"/>
  <c r="AG11680" i="1" s="1"/>
  <c r="AH11690" i="1"/>
  <c r="AG11690" i="1" s="1"/>
  <c r="AH11700" i="1"/>
  <c r="AG11700" i="1" s="1"/>
  <c r="AG11710" i="1"/>
  <c r="AH11720" i="1"/>
  <c r="AG11720" i="1" s="1"/>
  <c r="AH11730" i="1"/>
  <c r="AG11730" i="1" s="1"/>
  <c r="AH11740" i="1"/>
  <c r="AG11740" i="1" s="1"/>
  <c r="AH11750" i="1"/>
  <c r="AG11750" i="1" s="1"/>
  <c r="AH11760" i="1"/>
  <c r="AG11760" i="1" s="1"/>
  <c r="AH11770" i="1"/>
  <c r="AG11770" i="1" s="1"/>
  <c r="AH11780" i="1"/>
  <c r="AH11790" i="1"/>
  <c r="AG11790" i="1" s="1"/>
  <c r="AH11800" i="1"/>
  <c r="AG11800" i="1" s="1"/>
  <c r="AH11810" i="1"/>
  <c r="AG11810" i="1" s="1"/>
  <c r="AH11820" i="1"/>
  <c r="AG11820" i="1" s="1"/>
  <c r="AH11830" i="1"/>
  <c r="AG11830" i="1" s="1"/>
  <c r="AH11840" i="1"/>
  <c r="AG11840" i="1" s="1"/>
  <c r="AH11850" i="1"/>
  <c r="AG11850" i="1" s="1"/>
  <c r="AH11860" i="1"/>
  <c r="AG11860" i="1" s="1"/>
  <c r="AH11870" i="1"/>
  <c r="AG11870" i="1" s="1"/>
  <c r="AH11880" i="1"/>
  <c r="AG11880" i="1" s="1"/>
  <c r="AH11890" i="1"/>
  <c r="AG11890" i="1" s="1"/>
  <c r="AH11900" i="1"/>
  <c r="AG11900" i="1" s="1"/>
  <c r="AH11910" i="1"/>
  <c r="AG11910" i="1" s="1"/>
  <c r="AH11920" i="1"/>
  <c r="AG11920" i="1" s="1"/>
  <c r="AH11930" i="1"/>
  <c r="AG11930" i="1" s="1"/>
  <c r="AH11940" i="1"/>
  <c r="AG11940" i="1" s="1"/>
  <c r="AH11950" i="1"/>
  <c r="AG11950" i="1" s="1"/>
  <c r="AH11960" i="1"/>
  <c r="AG11960" i="1" s="1"/>
  <c r="AH11970" i="1"/>
  <c r="AG11970" i="1" s="1"/>
  <c r="AH11980" i="1"/>
  <c r="AG11980" i="1" s="1"/>
  <c r="AH11990" i="1"/>
  <c r="AG11990" i="1" s="1"/>
  <c r="AH12000" i="1"/>
  <c r="AG12000" i="1" s="1"/>
  <c r="AH12010" i="1"/>
  <c r="AG12010" i="1" s="1"/>
  <c r="AH12020" i="1"/>
  <c r="AG12020" i="1" s="1"/>
  <c r="AH12030" i="1"/>
  <c r="AG12030" i="1" s="1"/>
  <c r="AH12040" i="1"/>
  <c r="AG12040" i="1" s="1"/>
  <c r="AH12050" i="1"/>
  <c r="AG12050" i="1" s="1"/>
  <c r="AH12071" i="1"/>
  <c r="AG12071" i="1" s="1"/>
  <c r="AH12081" i="1"/>
  <c r="AG12081" i="1" s="1"/>
  <c r="AH12101" i="1"/>
  <c r="AG12101" i="1" s="1"/>
  <c r="AH12111" i="1"/>
  <c r="AG12111" i="1" s="1"/>
  <c r="AH12121" i="1"/>
  <c r="AH12131" i="1"/>
  <c r="AG12131" i="1" s="1"/>
  <c r="AH12141" i="1"/>
  <c r="AG12141" i="1" s="1"/>
  <c r="AH12151" i="1"/>
  <c r="AG12151" i="1" s="1"/>
  <c r="AH12161" i="1"/>
  <c r="AG12161" i="1" s="1"/>
  <c r="AH12171" i="1"/>
  <c r="AH12181" i="1"/>
  <c r="AG12191" i="1"/>
  <c r="AG12201" i="1"/>
  <c r="AH12211" i="1"/>
  <c r="AG12211" i="1" s="1"/>
  <c r="AH12232" i="1"/>
  <c r="AG12232" i="1" s="1"/>
  <c r="AH12242" i="1"/>
  <c r="AG12242" i="1" s="1"/>
  <c r="AH12252" i="1"/>
  <c r="AG12252" i="1" s="1"/>
  <c r="AH12263" i="1"/>
  <c r="AG12263" i="1" s="1"/>
  <c r="AH12273" i="1"/>
  <c r="AG12273" i="1" s="1"/>
  <c r="AH12283" i="1"/>
  <c r="AG12283" i="1" s="1"/>
  <c r="AH12303" i="1"/>
  <c r="AG12303" i="1" s="1"/>
  <c r="AH12313" i="1"/>
  <c r="AG12313" i="1" s="1"/>
  <c r="AH12323" i="1"/>
  <c r="AH12333" i="1"/>
  <c r="AH12343" i="1"/>
  <c r="AG12343" i="1" s="1"/>
  <c r="AH12353" i="1"/>
  <c r="AG12353" i="1" s="1"/>
  <c r="AH12363" i="1"/>
  <c r="AG12363" i="1" s="1"/>
  <c r="AH12373" i="1"/>
  <c r="AG12373" i="1" s="1"/>
  <c r="AH12383" i="1"/>
  <c r="AG12383" i="1" s="1"/>
  <c r="AH12393" i="1"/>
  <c r="AG12393" i="1" s="1"/>
  <c r="AH12403" i="1"/>
  <c r="AH12413" i="1"/>
  <c r="AG12413" i="1" s="1"/>
  <c r="AH12423" i="1"/>
  <c r="AG12423" i="1" s="1"/>
  <c r="AH12433" i="1"/>
  <c r="AG12433" i="1" s="1"/>
  <c r="AH12443" i="1"/>
  <c r="AG12443" i="1" s="1"/>
  <c r="AH12453" i="1"/>
  <c r="AH12463" i="1"/>
  <c r="AG12463" i="1" s="1"/>
  <c r="AH12473" i="1"/>
  <c r="AG12473" i="1" s="1"/>
  <c r="AH12483" i="1"/>
  <c r="AG12483" i="1" s="1"/>
  <c r="AH12493" i="1"/>
  <c r="AG12493" i="1" s="1"/>
  <c r="AH12503" i="1"/>
  <c r="AG12503" i="1" s="1"/>
  <c r="AH12513" i="1"/>
  <c r="AG12513" i="1" s="1"/>
  <c r="AH12523" i="1"/>
  <c r="AG12523" i="1" s="1"/>
  <c r="AH12533" i="1"/>
  <c r="AG12533" i="1" s="1"/>
  <c r="AH12543" i="1"/>
  <c r="AG12543" i="1" s="1"/>
  <c r="AH12553" i="1"/>
  <c r="AG12553" i="1" s="1"/>
  <c r="AH12574" i="1"/>
  <c r="AG12574" i="1" s="1"/>
  <c r="AH12584" i="1"/>
  <c r="AG12584" i="1" s="1"/>
  <c r="AH12594" i="1"/>
  <c r="AG12594" i="1" s="1"/>
  <c r="AG12614" i="1"/>
  <c r="AG12624" i="1"/>
  <c r="AH12634" i="1"/>
  <c r="AH12644" i="1"/>
  <c r="AG12644" i="1" s="1"/>
  <c r="AH12654" i="1"/>
  <c r="AG12654" i="1" s="1"/>
  <c r="AH12664" i="1"/>
  <c r="AG12664" i="1" s="1"/>
  <c r="AH12674" i="1"/>
  <c r="AG12674" i="1" s="1"/>
  <c r="AH12684" i="1"/>
  <c r="AG12684" i="1" s="1"/>
  <c r="AH12694" i="1"/>
  <c r="AG12694" i="1" s="1"/>
  <c r="AH12704" i="1"/>
  <c r="AG12704" i="1" s="1"/>
  <c r="AH12714" i="1"/>
  <c r="AG12714" i="1" s="1"/>
  <c r="AH12724" i="1"/>
  <c r="AG12724" i="1" s="1"/>
  <c r="AH12765" i="1"/>
  <c r="AG12765" i="1" s="1"/>
  <c r="AH12775" i="1"/>
  <c r="AG12775" i="1" s="1"/>
  <c r="AH12785" i="1"/>
  <c r="AH12795" i="1"/>
  <c r="AG12795" i="1" s="1"/>
  <c r="AH12805" i="1"/>
  <c r="AG12805" i="1" s="1"/>
  <c r="AH12815" i="1"/>
  <c r="AG12815" i="1" s="1"/>
  <c r="AH12825" i="1"/>
  <c r="AG12825" i="1" s="1"/>
  <c r="AH12835" i="1"/>
  <c r="AG12835" i="1" s="1"/>
  <c r="AH12845" i="1"/>
  <c r="AG12845" i="1" s="1"/>
  <c r="AH12855" i="1"/>
  <c r="AG12855" i="1" s="1"/>
  <c r="AH12865" i="1"/>
  <c r="AH12875" i="1"/>
  <c r="AG12875" i="1" s="1"/>
  <c r="AH12885" i="1"/>
  <c r="AH12895" i="1"/>
  <c r="AG12895" i="1" s="1"/>
  <c r="AH12905" i="1"/>
  <c r="AG12905" i="1" s="1"/>
  <c r="AH12915" i="1"/>
  <c r="AG12915" i="1" s="1"/>
  <c r="AH12925" i="1"/>
  <c r="AG12925" i="1" s="1"/>
  <c r="AH12935" i="1"/>
  <c r="AG12935" i="1" s="1"/>
  <c r="AH12945" i="1"/>
  <c r="AH12955" i="1"/>
  <c r="AG12955" i="1" s="1"/>
  <c r="AH12965" i="1"/>
  <c r="AG12965" i="1" s="1"/>
  <c r="AH12975" i="1"/>
  <c r="AG12975" i="1" s="1"/>
  <c r="AH12985" i="1"/>
  <c r="AG12985" i="1" s="1"/>
  <c r="AH12995" i="1"/>
  <c r="AG12995" i="1" s="1"/>
  <c r="AH13005" i="1"/>
  <c r="AG13005" i="1" s="1"/>
  <c r="AH13015" i="1"/>
  <c r="AG13015" i="1" s="1"/>
  <c r="AH13025" i="1"/>
  <c r="AG13025" i="1" s="1"/>
  <c r="AH13035" i="1"/>
  <c r="AG13035" i="1" s="1"/>
  <c r="AH13045" i="1"/>
  <c r="AG13045" i="1" s="1"/>
  <c r="AH13055" i="1"/>
  <c r="AG13055" i="1" s="1"/>
  <c r="AH13065" i="1"/>
  <c r="AG13065" i="1" s="1"/>
  <c r="AH13075" i="1"/>
  <c r="AG13075" i="1" s="1"/>
  <c r="AH13296" i="1"/>
  <c r="AG13296" i="1" s="1"/>
  <c r="AH13337" i="1"/>
  <c r="AG13337" i="1" s="1"/>
  <c r="AH13347" i="1"/>
  <c r="AG13347" i="1" s="1"/>
  <c r="AH13357" i="1"/>
  <c r="AG13357" i="1" s="1"/>
  <c r="AH13367" i="1"/>
  <c r="AG13367" i="1" s="1"/>
  <c r="AH13377" i="1"/>
  <c r="AG13377" i="1" s="1"/>
  <c r="AH13387" i="1"/>
  <c r="AG13387" i="1" s="1"/>
  <c r="AH13397" i="1"/>
  <c r="AG13397" i="1" s="1"/>
  <c r="AH13407" i="1"/>
  <c r="AG13407" i="1" s="1"/>
  <c r="AH13417" i="1"/>
  <c r="AG13417" i="1" s="1"/>
  <c r="AH13427" i="1"/>
  <c r="AH13437" i="1"/>
  <c r="AG13437" i="1" s="1"/>
  <c r="AH13447" i="1"/>
  <c r="AG13447" i="1" s="1"/>
  <c r="AH13457" i="1"/>
  <c r="AG13457" i="1" s="1"/>
  <c r="AH13467" i="1"/>
  <c r="AG13467" i="1" s="1"/>
  <c r="AH13477" i="1"/>
  <c r="AG13477" i="1" s="1"/>
  <c r="AH13487" i="1"/>
  <c r="AH13497" i="1"/>
  <c r="AH13507" i="1"/>
  <c r="AG13507" i="1" s="1"/>
  <c r="AH13517" i="1"/>
  <c r="AG13517" i="1" s="1"/>
  <c r="AH13527" i="1"/>
  <c r="AG13527" i="1" s="1"/>
  <c r="AH13537" i="1"/>
  <c r="AG13537" i="1" s="1"/>
  <c r="AH13547" i="1"/>
  <c r="AH13557" i="1"/>
  <c r="AG13557" i="1" s="1"/>
  <c r="AH13567" i="1"/>
  <c r="AG13567" i="1" s="1"/>
  <c r="AH13577" i="1"/>
  <c r="AG13577" i="1" s="1"/>
  <c r="AH13587" i="1"/>
  <c r="AG13587" i="1" s="1"/>
  <c r="AH13597" i="1"/>
  <c r="AG13597" i="1" s="1"/>
  <c r="AH13607" i="1"/>
  <c r="AG13607" i="1" s="1"/>
  <c r="AH13617" i="1"/>
  <c r="AG13617" i="1" s="1"/>
  <c r="AH13627" i="1"/>
  <c r="AG13627" i="1" s="1"/>
  <c r="AH13637" i="1"/>
  <c r="AG13637" i="1" s="1"/>
  <c r="AH13647" i="1"/>
  <c r="AG13647" i="1" s="1"/>
  <c r="AH13657" i="1"/>
  <c r="AG13657" i="1" s="1"/>
  <c r="AH13667" i="1"/>
  <c r="AG13667" i="1" s="1"/>
  <c r="AH13677" i="1"/>
  <c r="AG13677" i="1" s="1"/>
  <c r="AH13687" i="1"/>
  <c r="AG13687" i="1" s="1"/>
  <c r="AH13697" i="1"/>
  <c r="AG13697" i="1" s="1"/>
  <c r="AH13707" i="1"/>
  <c r="AG13707" i="1" s="1"/>
  <c r="AH13717" i="1"/>
  <c r="AG13717" i="1" s="1"/>
  <c r="AH13727" i="1"/>
  <c r="AG13727" i="1" s="1"/>
  <c r="AH13737" i="1"/>
  <c r="AG13737" i="1" s="1"/>
  <c r="AH13747" i="1"/>
  <c r="AG13747" i="1" s="1"/>
  <c r="AH13757" i="1"/>
  <c r="AG13757" i="1" s="1"/>
  <c r="AH13767" i="1"/>
  <c r="AG13767" i="1" s="1"/>
  <c r="AH13788" i="1"/>
  <c r="AG13788" i="1" s="1"/>
  <c r="AH13798" i="1"/>
  <c r="AG13798" i="1" s="1"/>
  <c r="AH13808" i="1"/>
  <c r="AG13808" i="1" s="1"/>
  <c r="AH13828" i="1"/>
  <c r="AG13828" i="1" s="1"/>
  <c r="AG13838" i="1"/>
  <c r="AG13848" i="1"/>
  <c r="AH13858" i="1"/>
  <c r="AG13858" i="1" s="1"/>
  <c r="AH13868" i="1"/>
  <c r="AG13868" i="1" s="1"/>
  <c r="AH13878" i="1"/>
  <c r="AG13878" i="1" s="1"/>
  <c r="AH13888" i="1"/>
  <c r="AG13888" i="1" s="1"/>
  <c r="AH13898" i="1"/>
  <c r="AG13898" i="1" s="1"/>
  <c r="AH13908" i="1"/>
  <c r="AG13908" i="1" s="1"/>
  <c r="AH13918" i="1"/>
  <c r="AG13918" i="1" s="1"/>
  <c r="AH13928" i="1"/>
  <c r="AG13928" i="1" s="1"/>
  <c r="AG13938" i="1"/>
  <c r="AH13979" i="1"/>
  <c r="AG13979" i="1" s="1"/>
  <c r="AH14500" i="1"/>
  <c r="AG14500" i="1" s="1"/>
  <c r="AH14510" i="1"/>
  <c r="AG14510" i="1" s="1"/>
  <c r="AH14530" i="1"/>
  <c r="AG14540" i="1"/>
  <c r="AG14550" i="1"/>
  <c r="AH14560" i="1"/>
  <c r="AG14560" i="1" s="1"/>
  <c r="AH14570" i="1"/>
  <c r="AG14570" i="1" s="1"/>
  <c r="AH14580" i="1"/>
  <c r="AG14580" i="1" s="1"/>
  <c r="AH14590" i="1"/>
  <c r="AG14590" i="1" s="1"/>
  <c r="AH14600" i="1"/>
  <c r="AG14600" i="1" s="1"/>
  <c r="AH14610" i="1"/>
  <c r="AG14610" i="1" s="1"/>
  <c r="AH14620" i="1"/>
  <c r="AG14620" i="1" s="1"/>
  <c r="AH14630" i="1"/>
  <c r="AG14630" i="1" s="1"/>
  <c r="AH14640" i="1"/>
  <c r="AG14640" i="1" s="1"/>
  <c r="AH14661" i="1"/>
  <c r="AG14661" i="1" s="1"/>
  <c r="AH14671" i="1"/>
  <c r="AG14671" i="1" s="1"/>
  <c r="AH14681" i="1"/>
  <c r="AG14681" i="1" s="1"/>
  <c r="AH14691" i="1"/>
  <c r="AG14691" i="1" s="1"/>
  <c r="AH15272" i="1"/>
  <c r="AH20000" i="1"/>
  <c r="AG20000" i="1" s="1"/>
  <c r="AH20010" i="1"/>
  <c r="AG20010" i="1" s="1"/>
  <c r="AH20020" i="1"/>
  <c r="AG20020" i="1" s="1"/>
  <c r="AH20030" i="1"/>
  <c r="AG20030" i="1" s="1"/>
  <c r="AH20040" i="1"/>
  <c r="AG20040" i="1" s="1"/>
  <c r="AH20050" i="1"/>
  <c r="AG20050" i="1" s="1"/>
  <c r="AH20060" i="1"/>
  <c r="AG20060" i="1" s="1"/>
  <c r="AH20070" i="1"/>
  <c r="AG20070" i="1" s="1"/>
  <c r="AH20080" i="1"/>
  <c r="AG20080" i="1" s="1"/>
  <c r="AH20090" i="1"/>
  <c r="AG20090" i="1" s="1"/>
  <c r="AH20100" i="1"/>
  <c r="AG20100" i="1" s="1"/>
  <c r="AH20110" i="1"/>
  <c r="AG20110" i="1" s="1"/>
  <c r="AH20120" i="1"/>
  <c r="AG20120" i="1" s="1"/>
  <c r="AH20130" i="1"/>
  <c r="AG20130" i="1" s="1"/>
  <c r="AH20140" i="1"/>
  <c r="AG20140" i="1" s="1"/>
  <c r="AH20150" i="1"/>
  <c r="AG20150" i="1" s="1"/>
  <c r="AH20160" i="1"/>
  <c r="AG20160" i="1" s="1"/>
  <c r="AH20170" i="1"/>
  <c r="AG20170" i="1" s="1"/>
  <c r="AH20180" i="1"/>
  <c r="AG20180" i="1" s="1"/>
  <c r="AH20190" i="1"/>
  <c r="AG20190" i="1" s="1"/>
  <c r="AH20200" i="1"/>
  <c r="AG20200" i="1" s="1"/>
  <c r="AH20210" i="1"/>
  <c r="AG20210" i="1" s="1"/>
  <c r="AH20220" i="1"/>
  <c r="AG20220" i="1" s="1"/>
  <c r="AH20230" i="1"/>
  <c r="AG20230" i="1" s="1"/>
  <c r="AH20240" i="1"/>
  <c r="AG20240" i="1" s="1"/>
  <c r="AH20250" i="1"/>
  <c r="AG20250" i="1" s="1"/>
  <c r="AH20260" i="1"/>
  <c r="AG20260" i="1" s="1"/>
  <c r="AH20270" i="1"/>
  <c r="AG20270" i="1" s="1"/>
  <c r="AH20280" i="1"/>
  <c r="AG20280" i="1" s="1"/>
  <c r="AH20290" i="1"/>
  <c r="AG20290" i="1" s="1"/>
  <c r="AH20300" i="1"/>
  <c r="AG20300" i="1" s="1"/>
  <c r="AH20310" i="1"/>
  <c r="AG20310" i="1" s="1"/>
  <c r="AH20320" i="1"/>
  <c r="AG20320" i="1" s="1"/>
  <c r="AH20330" i="1"/>
  <c r="AG20330" i="1" s="1"/>
  <c r="AH20340" i="1"/>
  <c r="AG20340" i="1" s="1"/>
  <c r="AH20350" i="1"/>
  <c r="AG20350" i="1" s="1"/>
  <c r="AH20360" i="1"/>
  <c r="AG20360" i="1" s="1"/>
  <c r="AH20370" i="1"/>
  <c r="AG20370" i="1" s="1"/>
  <c r="AH20380" i="1"/>
  <c r="AG20380" i="1" s="1"/>
  <c r="AH20390" i="1"/>
  <c r="AG20390" i="1" s="1"/>
  <c r="AH20400" i="1"/>
  <c r="AG20400" i="1" s="1"/>
  <c r="AH20410" i="1"/>
  <c r="AG20410" i="1" s="1"/>
  <c r="AH20420" i="1"/>
  <c r="AG20420" i="1" s="1"/>
  <c r="AH20430" i="1"/>
  <c r="AG20430" i="1" s="1"/>
  <c r="AH20440" i="1"/>
  <c r="AG20440" i="1" s="1"/>
  <c r="AH20450" i="1"/>
  <c r="AG20450" i="1" s="1"/>
  <c r="AH20460" i="1"/>
  <c r="AG20460" i="1" s="1"/>
  <c r="AH20470" i="1"/>
  <c r="AG20470" i="1" s="1"/>
  <c r="AH20480" i="1"/>
  <c r="AG20480" i="1" s="1"/>
  <c r="AH20490" i="1"/>
  <c r="AG20490" i="1" s="1"/>
  <c r="AH20500" i="1"/>
  <c r="AG20500" i="1" s="1"/>
  <c r="AH20510" i="1"/>
  <c r="AG20510" i="1" s="1"/>
  <c r="AH20520" i="1"/>
  <c r="AG20520" i="1" s="1"/>
  <c r="AH20530" i="1"/>
  <c r="AG20530" i="1" s="1"/>
  <c r="AH20540" i="1"/>
  <c r="AG20540" i="1" s="1"/>
  <c r="AH20550" i="1"/>
  <c r="AG20550" i="1" s="1"/>
  <c r="AH20560" i="1"/>
  <c r="AG20560" i="1" s="1"/>
  <c r="AH20570" i="1"/>
  <c r="AG20570" i="1" s="1"/>
  <c r="AH20580" i="1"/>
  <c r="AG20580" i="1" s="1"/>
  <c r="AH20590" i="1"/>
  <c r="AG20590" i="1" s="1"/>
  <c r="AH20600" i="1"/>
  <c r="AG20600" i="1" s="1"/>
  <c r="AH20610" i="1"/>
  <c r="AG20610" i="1" s="1"/>
  <c r="AH20620" i="1"/>
  <c r="AG20620" i="1" s="1"/>
  <c r="AH20630" i="1"/>
  <c r="AG20630" i="1" s="1"/>
  <c r="AH20640" i="1"/>
  <c r="AG20640" i="1" s="1"/>
  <c r="AH20650" i="1"/>
  <c r="AG20650" i="1" s="1"/>
  <c r="AH20660" i="1"/>
  <c r="AG20660" i="1" s="1"/>
  <c r="AH20670" i="1"/>
  <c r="AG20670" i="1" s="1"/>
  <c r="AH20680" i="1"/>
  <c r="AG20680" i="1" s="1"/>
  <c r="AH20690" i="1"/>
  <c r="AG20690" i="1" s="1"/>
  <c r="AH20700" i="1"/>
  <c r="AG20700" i="1" s="1"/>
  <c r="AH20710" i="1"/>
  <c r="AG20710" i="1" s="1"/>
  <c r="AH20720" i="1"/>
  <c r="AG20720" i="1" s="1"/>
  <c r="AH20730" i="1"/>
  <c r="AG20730" i="1" s="1"/>
  <c r="AH20740" i="1"/>
  <c r="AG20740" i="1" s="1"/>
  <c r="AH20750" i="1"/>
  <c r="AG20750" i="1" s="1"/>
  <c r="AH20760" i="1"/>
  <c r="AG20760" i="1" s="1"/>
  <c r="AH20770" i="1"/>
  <c r="AG20770" i="1" s="1"/>
  <c r="AH20780" i="1"/>
  <c r="AG20780" i="1" s="1"/>
  <c r="AH20790" i="1"/>
  <c r="AG20790" i="1" s="1"/>
  <c r="AH20800" i="1"/>
  <c r="AG20800" i="1" s="1"/>
  <c r="AH20810" i="1"/>
  <c r="AG20810" i="1" s="1"/>
  <c r="AH20820" i="1"/>
  <c r="AG20820" i="1" s="1"/>
  <c r="AH20830" i="1"/>
  <c r="AG20830" i="1" s="1"/>
  <c r="AH20840" i="1"/>
  <c r="AG20840" i="1" s="1"/>
  <c r="AH20850" i="1"/>
  <c r="AG20850" i="1" s="1"/>
  <c r="AH20860" i="1"/>
  <c r="AG20860" i="1" s="1"/>
  <c r="AH20870" i="1"/>
  <c r="AG20870" i="1" s="1"/>
  <c r="AH20880" i="1"/>
  <c r="AG20880" i="1" s="1"/>
  <c r="AH20890" i="1"/>
  <c r="AG20890" i="1" s="1"/>
  <c r="AH20900" i="1"/>
  <c r="AG20900" i="1" s="1"/>
  <c r="AH20910" i="1"/>
  <c r="AG20910" i="1" s="1"/>
  <c r="AH20920" i="1"/>
  <c r="AG20920" i="1" s="1"/>
  <c r="AH20930" i="1"/>
  <c r="AG20930" i="1" s="1"/>
  <c r="AH20940" i="1"/>
  <c r="AG20940" i="1" s="1"/>
  <c r="AH20950" i="1"/>
  <c r="AG20950" i="1" s="1"/>
  <c r="AH20960" i="1"/>
  <c r="AG20960" i="1" s="1"/>
  <c r="AH20970" i="1"/>
  <c r="AG20970" i="1" s="1"/>
  <c r="AH20980" i="1"/>
  <c r="AG20980" i="1" s="1"/>
  <c r="AH20990" i="1"/>
  <c r="AG20990" i="1" s="1"/>
  <c r="AH21000" i="1"/>
  <c r="AG21000" i="1" s="1"/>
  <c r="AH21010" i="1"/>
  <c r="AG21010" i="1" s="1"/>
  <c r="AH21020" i="1"/>
  <c r="AG21020" i="1" s="1"/>
  <c r="AH21030" i="1"/>
  <c r="AG21030" i="1" s="1"/>
  <c r="AH21040" i="1"/>
  <c r="AG21040" i="1" s="1"/>
  <c r="AH21050" i="1"/>
  <c r="AG21050" i="1" s="1"/>
  <c r="AH21060" i="1"/>
  <c r="AG21060" i="1" s="1"/>
  <c r="AH21070" i="1"/>
  <c r="AG21070" i="1" s="1"/>
  <c r="AH21080" i="1"/>
  <c r="AG21080" i="1" s="1"/>
  <c r="AH21090" i="1"/>
  <c r="AG21090" i="1" s="1"/>
  <c r="AH21100" i="1"/>
  <c r="AG21100" i="1" s="1"/>
  <c r="AH21110" i="1"/>
  <c r="AG21110" i="1" s="1"/>
  <c r="AH21120" i="1"/>
  <c r="AG21120" i="1" s="1"/>
  <c r="AH21130" i="1"/>
  <c r="AG21130" i="1" s="1"/>
  <c r="AH21140" i="1"/>
  <c r="AG21140" i="1" s="1"/>
  <c r="AH21150" i="1"/>
  <c r="AG21150" i="1" s="1"/>
  <c r="AH21160" i="1"/>
  <c r="AG21160" i="1" s="1"/>
  <c r="AH21170" i="1"/>
  <c r="AG21170" i="1" s="1"/>
  <c r="AH21180" i="1"/>
  <c r="AG21180" i="1" s="1"/>
  <c r="AH21190" i="1"/>
  <c r="AG21190" i="1" s="1"/>
  <c r="AH21200" i="1"/>
  <c r="AG21200" i="1" s="1"/>
  <c r="AH21210" i="1"/>
  <c r="AG21210" i="1" s="1"/>
  <c r="AH21220" i="1"/>
  <c r="AG21220" i="1" s="1"/>
  <c r="AH21230" i="1"/>
  <c r="AG21230" i="1" s="1"/>
  <c r="AH21240" i="1"/>
  <c r="AG21240" i="1" s="1"/>
  <c r="AH21250" i="1"/>
  <c r="AG21250" i="1" s="1"/>
  <c r="AH21260" i="1"/>
  <c r="AG21260" i="1" s="1"/>
  <c r="AH21270" i="1"/>
  <c r="AG21270" i="1" s="1"/>
  <c r="AH21280" i="1"/>
  <c r="AG21280" i="1" s="1"/>
  <c r="AH21290" i="1"/>
  <c r="AG21290" i="1" s="1"/>
  <c r="AH21300" i="1"/>
  <c r="AG21300" i="1" s="1"/>
  <c r="AH21310" i="1"/>
  <c r="AG21310" i="1" s="1"/>
  <c r="AH21320" i="1"/>
  <c r="AG21320" i="1" s="1"/>
  <c r="AH21330" i="1"/>
  <c r="AG21330" i="1" s="1"/>
  <c r="AH21340" i="1"/>
  <c r="AG21340" i="1" s="1"/>
  <c r="AH21350" i="1"/>
  <c r="AG21350" i="1" s="1"/>
  <c r="AH21360" i="1"/>
  <c r="AG21360" i="1" s="1"/>
  <c r="AH21370" i="1"/>
  <c r="AG21370" i="1" s="1"/>
  <c r="AH21380" i="1"/>
  <c r="AG21380" i="1" s="1"/>
  <c r="AH21390" i="1"/>
  <c r="AG21390" i="1" s="1"/>
  <c r="AH21400" i="1"/>
  <c r="AG21400" i="1" s="1"/>
  <c r="AH21410" i="1"/>
  <c r="AG21410" i="1" s="1"/>
  <c r="AH21420" i="1"/>
  <c r="AG21420" i="1" s="1"/>
  <c r="AH21430" i="1"/>
  <c r="AG21430" i="1" s="1"/>
  <c r="AH21440" i="1"/>
  <c r="AG21440" i="1" s="1"/>
  <c r="AH21450" i="1"/>
  <c r="AG21450" i="1" s="1"/>
  <c r="AH21460" i="1"/>
  <c r="AG21460" i="1" s="1"/>
  <c r="AH21470" i="1"/>
  <c r="AG21470" i="1" s="1"/>
  <c r="AH21480" i="1"/>
  <c r="AG21480" i="1" s="1"/>
  <c r="AH21490" i="1"/>
  <c r="AG21490" i="1" s="1"/>
  <c r="AG21500" i="1"/>
  <c r="AH21510" i="1"/>
  <c r="AG21510" i="1" s="1"/>
  <c r="AH21520" i="1"/>
  <c r="AG21520" i="1" s="1"/>
  <c r="AH21530" i="1"/>
  <c r="AH21540" i="1"/>
  <c r="AG21540" i="1" s="1"/>
  <c r="AH21550" i="1"/>
  <c r="AG21550" i="1" s="1"/>
  <c r="AH21560" i="1"/>
  <c r="AG21560" i="1" s="1"/>
  <c r="AH21570" i="1"/>
  <c r="AG21570" i="1" s="1"/>
  <c r="AH21580" i="1"/>
  <c r="AG21580" i="1" s="1"/>
  <c r="AH21590" i="1"/>
  <c r="AG21590" i="1" s="1"/>
  <c r="AH21600" i="1"/>
  <c r="AG21600" i="1" s="1"/>
  <c r="AH21610" i="1"/>
  <c r="AG21610" i="1" s="1"/>
  <c r="AH21620" i="1"/>
  <c r="AG21620" i="1" s="1"/>
  <c r="AH21630" i="1"/>
  <c r="AG21630" i="1" s="1"/>
  <c r="AH21640" i="1"/>
  <c r="AG21640" i="1" s="1"/>
  <c r="AH21650" i="1"/>
  <c r="AG21650" i="1" s="1"/>
  <c r="AH21660" i="1"/>
  <c r="AG21660" i="1" s="1"/>
  <c r="AH21670" i="1"/>
  <c r="AG21670" i="1" s="1"/>
  <c r="AH21680" i="1"/>
  <c r="AG21680" i="1" s="1"/>
  <c r="AH21700" i="1"/>
  <c r="AG21700" i="1" s="1"/>
  <c r="AH21710" i="1"/>
  <c r="AG21710" i="1" s="1"/>
  <c r="AG21720" i="1"/>
  <c r="AH21730" i="1"/>
  <c r="AG21730" i="1" s="1"/>
  <c r="AH21740" i="1"/>
  <c r="AG21740" i="1" s="1"/>
  <c r="AH21750" i="1"/>
  <c r="AG21750" i="1" s="1"/>
  <c r="AH21760" i="1"/>
  <c r="AG21760" i="1" s="1"/>
  <c r="AH21770" i="1"/>
  <c r="AG21770" i="1" s="1"/>
  <c r="AH21780" i="1"/>
  <c r="AG21780" i="1" s="1"/>
  <c r="AH21790" i="1"/>
  <c r="AG21790" i="1" s="1"/>
  <c r="AH21800" i="1"/>
  <c r="AG21800" i="1" s="1"/>
  <c r="AH21810" i="1"/>
  <c r="AG21810" i="1" s="1"/>
  <c r="AH21820" i="1"/>
  <c r="AG21820" i="1" s="1"/>
  <c r="AH21830" i="1"/>
  <c r="AG21830" i="1" s="1"/>
  <c r="AH21840" i="1"/>
  <c r="AG21840" i="1" s="1"/>
  <c r="AG21850" i="1"/>
  <c r="AG21860" i="1"/>
  <c r="AH21870" i="1"/>
  <c r="AG21870" i="1" s="1"/>
  <c r="AH3894" i="1"/>
  <c r="AG3894" i="1" s="1"/>
  <c r="AH3904" i="1"/>
  <c r="AG3904" i="1" s="1"/>
  <c r="AH3914" i="1"/>
  <c r="AG3914" i="1" s="1"/>
  <c r="AH3924" i="1"/>
  <c r="AG3924" i="1" s="1"/>
  <c r="AH3934" i="1"/>
  <c r="AG3934" i="1" s="1"/>
  <c r="AH3944" i="1"/>
  <c r="AG3944" i="1" s="1"/>
  <c r="AH3954" i="1"/>
  <c r="AG3954" i="1" s="1"/>
  <c r="AH3964" i="1"/>
  <c r="AG3964" i="1" s="1"/>
  <c r="AH3974" i="1"/>
  <c r="AG3974" i="1" s="1"/>
  <c r="AH3984" i="1"/>
  <c r="AG3984" i="1" s="1"/>
  <c r="AH3994" i="1"/>
  <c r="AG3994" i="1" s="1"/>
  <c r="AH4004" i="1"/>
  <c r="AG4004" i="1" s="1"/>
  <c r="AH4014" i="1"/>
  <c r="AG4014" i="1" s="1"/>
  <c r="AH4024" i="1"/>
  <c r="AG4024" i="1" s="1"/>
  <c r="AH4034" i="1"/>
  <c r="AG4034" i="1" s="1"/>
  <c r="AH4044" i="1"/>
  <c r="AG4044" i="1" s="1"/>
  <c r="AH4054" i="1"/>
  <c r="AG4054" i="1" s="1"/>
  <c r="AH4064" i="1"/>
  <c r="AH4074" i="1"/>
  <c r="AG4074" i="1" s="1"/>
  <c r="AH4084" i="1"/>
  <c r="AG4084" i="1" s="1"/>
  <c r="AH4094" i="1"/>
  <c r="AG4094" i="1" s="1"/>
  <c r="AH4104" i="1"/>
  <c r="AG4104" i="1" s="1"/>
  <c r="AH4114" i="1"/>
  <c r="AG4114" i="1" s="1"/>
  <c r="AH4124" i="1"/>
  <c r="AG4124" i="1" s="1"/>
  <c r="AH4134" i="1"/>
  <c r="AG4134" i="1" s="1"/>
  <c r="AH4144" i="1"/>
  <c r="AG4144" i="1" s="1"/>
  <c r="AH4154" i="1"/>
  <c r="AG4154" i="1" s="1"/>
  <c r="AH4164" i="1"/>
  <c r="AG4164" i="1" s="1"/>
  <c r="AH4174" i="1"/>
  <c r="AG4174" i="1" s="1"/>
  <c r="AH4184" i="1"/>
  <c r="AG4184" i="1" s="1"/>
  <c r="AH4194" i="1"/>
  <c r="AG4194" i="1" s="1"/>
  <c r="AH4204" i="1"/>
  <c r="AH4214" i="1"/>
  <c r="AH4224" i="1"/>
  <c r="AG4224" i="1" s="1"/>
  <c r="AH4234" i="1"/>
  <c r="AH4244" i="1"/>
  <c r="AH4254" i="1"/>
  <c r="AH4264" i="1"/>
  <c r="AG4264" i="1" s="1"/>
  <c r="AH4274" i="1"/>
  <c r="AG4274" i="1" s="1"/>
  <c r="AH4284" i="1"/>
  <c r="AG4284" i="1" s="1"/>
  <c r="AH4294" i="1"/>
  <c r="AG4294" i="1" s="1"/>
  <c r="AH4304" i="1"/>
  <c r="AG4304" i="1" s="1"/>
  <c r="AH4314" i="1"/>
  <c r="AG4314" i="1" s="1"/>
  <c r="AH4324" i="1"/>
  <c r="AG4324" i="1" s="1"/>
  <c r="AH4334" i="1"/>
  <c r="AG4334" i="1" s="1"/>
  <c r="AH4344" i="1"/>
  <c r="AG4344" i="1" s="1"/>
  <c r="AH4354" i="1"/>
  <c r="AG4354" i="1" s="1"/>
  <c r="AH4364" i="1"/>
  <c r="AG4364" i="1" s="1"/>
  <c r="AH4374" i="1"/>
  <c r="AG4374" i="1" s="1"/>
  <c r="AH4384" i="1"/>
  <c r="AG4384" i="1" s="1"/>
  <c r="AH4394" i="1"/>
  <c r="AG4394" i="1" s="1"/>
  <c r="AH4404" i="1"/>
  <c r="AG4404" i="1" s="1"/>
  <c r="AH4414" i="1"/>
  <c r="AG4414" i="1" s="1"/>
  <c r="AH4424" i="1"/>
  <c r="AG4424" i="1" s="1"/>
  <c r="AH4434" i="1"/>
  <c r="AG4434" i="1" s="1"/>
  <c r="AH4444" i="1"/>
  <c r="AG4444" i="1" s="1"/>
  <c r="AH4454" i="1"/>
  <c r="AG4454" i="1" s="1"/>
  <c r="AH4464" i="1"/>
  <c r="AG4464" i="1" s="1"/>
  <c r="AH4474" i="1"/>
  <c r="AG4474" i="1" s="1"/>
  <c r="AH4484" i="1"/>
  <c r="AG4484" i="1" s="1"/>
  <c r="AH4494" i="1"/>
  <c r="AG4494" i="1" s="1"/>
  <c r="AH4504" i="1"/>
  <c r="AG4504" i="1" s="1"/>
  <c r="AH4514" i="1"/>
  <c r="AG4514" i="1" s="1"/>
  <c r="AH4524" i="1"/>
  <c r="AG4524" i="1" s="1"/>
  <c r="AH4534" i="1"/>
  <c r="AG4534" i="1" s="1"/>
  <c r="AH4544" i="1"/>
  <c r="AG4544" i="1" s="1"/>
  <c r="AH4554" i="1"/>
  <c r="AG4554" i="1" s="1"/>
  <c r="AH4564" i="1"/>
  <c r="AG4564" i="1" s="1"/>
  <c r="AH4574" i="1"/>
  <c r="AG4574" i="1" s="1"/>
  <c r="AH4584" i="1"/>
  <c r="AG4584" i="1" s="1"/>
  <c r="AH4594" i="1"/>
  <c r="AG4594" i="1" s="1"/>
  <c r="AH4604" i="1"/>
  <c r="AG4604" i="1" s="1"/>
  <c r="AH4614" i="1"/>
  <c r="AG4614" i="1" s="1"/>
  <c r="AH4624" i="1"/>
  <c r="AG4624" i="1" s="1"/>
  <c r="AH4634" i="1"/>
  <c r="AG4634" i="1" s="1"/>
  <c r="AH4644" i="1"/>
  <c r="AG4644" i="1" s="1"/>
  <c r="AH4654" i="1"/>
  <c r="AG4654" i="1" s="1"/>
  <c r="AH4664" i="1"/>
  <c r="AH4674" i="1"/>
  <c r="AG4674" i="1" s="1"/>
  <c r="AH4684" i="1"/>
  <c r="AG4684" i="1" s="1"/>
  <c r="AH4694" i="1"/>
  <c r="AG4694" i="1" s="1"/>
  <c r="AH4704" i="1"/>
  <c r="AG4704" i="1" s="1"/>
  <c r="AH4714" i="1"/>
  <c r="AG4714" i="1" s="1"/>
  <c r="AH4724" i="1"/>
  <c r="AG4724" i="1" s="1"/>
  <c r="AH4734" i="1"/>
  <c r="AG4734" i="1" s="1"/>
  <c r="AH4744" i="1"/>
  <c r="AG4744" i="1" s="1"/>
  <c r="AH4754" i="1"/>
  <c r="AG4754" i="1" s="1"/>
  <c r="AH4764" i="1"/>
  <c r="AG4764" i="1" s="1"/>
  <c r="AH4774" i="1"/>
  <c r="AG4774" i="1" s="1"/>
  <c r="AH4784" i="1"/>
  <c r="AG4784" i="1" s="1"/>
  <c r="AH4794" i="1"/>
  <c r="AG4794" i="1" s="1"/>
  <c r="AH4804" i="1"/>
  <c r="AG4804" i="1" s="1"/>
  <c r="AH4814" i="1"/>
  <c r="AG4814" i="1" s="1"/>
  <c r="AH4824" i="1"/>
  <c r="AG4824" i="1" s="1"/>
  <c r="AH4834" i="1"/>
  <c r="AG4834" i="1" s="1"/>
  <c r="AH4844" i="1"/>
  <c r="AG4844" i="1" s="1"/>
  <c r="AH4854" i="1"/>
  <c r="AG4854" i="1" s="1"/>
  <c r="AH4864" i="1"/>
  <c r="AG4864" i="1" s="1"/>
  <c r="AH4874" i="1"/>
  <c r="AG4874" i="1" s="1"/>
  <c r="AH4884" i="1"/>
  <c r="AG4884" i="1" s="1"/>
  <c r="AH4894" i="1"/>
  <c r="AG4894" i="1" s="1"/>
  <c r="AH4904" i="1"/>
  <c r="AG4904" i="1" s="1"/>
  <c r="AH4914" i="1"/>
  <c r="AG4914" i="1" s="1"/>
  <c r="AH4924" i="1"/>
  <c r="AG4924" i="1" s="1"/>
  <c r="AH4934" i="1"/>
  <c r="AG4934" i="1" s="1"/>
  <c r="AH4944" i="1"/>
  <c r="AG4944" i="1" s="1"/>
  <c r="AH4954" i="1"/>
  <c r="AG4954" i="1" s="1"/>
  <c r="AH4964" i="1"/>
  <c r="AG4964" i="1" s="1"/>
  <c r="AH4974" i="1"/>
  <c r="AG4974" i="1" s="1"/>
  <c r="AH4984" i="1"/>
  <c r="AG4984" i="1" s="1"/>
  <c r="AH4994" i="1"/>
  <c r="AG4994" i="1" s="1"/>
  <c r="AH5004" i="1"/>
  <c r="AG5004" i="1" s="1"/>
  <c r="AH5014" i="1"/>
  <c r="AG5014" i="1" s="1"/>
  <c r="AH5024" i="1"/>
  <c r="AG5024" i="1" s="1"/>
  <c r="AH5034" i="1"/>
  <c r="AG5034" i="1" s="1"/>
  <c r="AH5044" i="1"/>
  <c r="AG5044" i="1" s="1"/>
  <c r="AH5054" i="1"/>
  <c r="AG5054" i="1" s="1"/>
  <c r="AH5064" i="1"/>
  <c r="AG5064" i="1" s="1"/>
  <c r="AH5074" i="1"/>
  <c r="AG5074" i="1" s="1"/>
  <c r="AH5084" i="1"/>
  <c r="AG5084" i="1" s="1"/>
  <c r="AH5094" i="1"/>
  <c r="AG5094" i="1" s="1"/>
  <c r="AH5104" i="1"/>
  <c r="AG5104" i="1" s="1"/>
  <c r="AH5114" i="1"/>
  <c r="AG5114" i="1" s="1"/>
  <c r="AH5124" i="1"/>
  <c r="AG5124" i="1" s="1"/>
  <c r="AH5134" i="1"/>
  <c r="AG5134" i="1" s="1"/>
  <c r="AH5144" i="1"/>
  <c r="AG5144" i="1" s="1"/>
  <c r="AH5154" i="1"/>
  <c r="AG5154" i="1" s="1"/>
  <c r="AH5164" i="1"/>
  <c r="AG5164" i="1" s="1"/>
  <c r="AH5174" i="1"/>
  <c r="AG5174" i="1" s="1"/>
  <c r="AH5184" i="1"/>
  <c r="AG5184" i="1" s="1"/>
  <c r="AH5194" i="1"/>
  <c r="AG5194" i="1" s="1"/>
  <c r="AH5204" i="1"/>
  <c r="AG5204" i="1" s="1"/>
  <c r="AH5214" i="1"/>
  <c r="AH5224" i="1"/>
  <c r="AG5224" i="1" s="1"/>
  <c r="AH5234" i="1"/>
  <c r="AG5234" i="1" s="1"/>
  <c r="AH5244" i="1"/>
  <c r="AG5244" i="1" s="1"/>
  <c r="AH5254" i="1"/>
  <c r="AG5254" i="1" s="1"/>
  <c r="AH5264" i="1"/>
  <c r="AG5264" i="1" s="1"/>
  <c r="AH5274" i="1"/>
  <c r="AG5274" i="1" s="1"/>
  <c r="AH5284" i="1"/>
  <c r="AG5284" i="1" s="1"/>
  <c r="AH5294" i="1"/>
  <c r="AG5294" i="1" s="1"/>
  <c r="AH5304" i="1"/>
  <c r="AG5304" i="1" s="1"/>
  <c r="AH5314" i="1"/>
  <c r="AG5314" i="1" s="1"/>
  <c r="AH5324" i="1"/>
  <c r="AG5324" i="1" s="1"/>
  <c r="AH5334" i="1"/>
  <c r="AG5334" i="1" s="1"/>
  <c r="AH5344" i="1"/>
  <c r="AG5344" i="1" s="1"/>
  <c r="AH5354" i="1"/>
  <c r="AG5354" i="1" s="1"/>
  <c r="AH5364" i="1"/>
  <c r="AG5364" i="1" s="1"/>
  <c r="AH5374" i="1"/>
  <c r="AG5374" i="1" s="1"/>
  <c r="AH5384" i="1"/>
  <c r="AG5384" i="1" s="1"/>
  <c r="AH5394" i="1"/>
  <c r="AG5394" i="1" s="1"/>
  <c r="AH5404" i="1"/>
  <c r="AG5404" i="1" s="1"/>
  <c r="AH5414" i="1"/>
  <c r="AG5414" i="1" s="1"/>
  <c r="AH5424" i="1"/>
  <c r="AG5424" i="1" s="1"/>
  <c r="AH5434" i="1"/>
  <c r="AG5434" i="1" s="1"/>
  <c r="AH5444" i="1"/>
  <c r="AG5444" i="1" s="1"/>
  <c r="AH5454" i="1"/>
  <c r="AG5454" i="1" s="1"/>
  <c r="AH5464" i="1"/>
  <c r="AG5464" i="1" s="1"/>
  <c r="AH5474" i="1"/>
  <c r="AG5474" i="1" s="1"/>
  <c r="AH5484" i="1"/>
  <c r="AH5494" i="1"/>
  <c r="AG5494" i="1" s="1"/>
  <c r="AH5504" i="1"/>
  <c r="AG5504" i="1" s="1"/>
  <c r="AH5514" i="1"/>
  <c r="AG5514" i="1" s="1"/>
  <c r="AH5524" i="1"/>
  <c r="AG5524" i="1" s="1"/>
  <c r="AH5534" i="1"/>
  <c r="AG5534" i="1" s="1"/>
  <c r="AH5544" i="1"/>
  <c r="AG5544" i="1" s="1"/>
  <c r="AH5554" i="1"/>
  <c r="AG5554" i="1" s="1"/>
  <c r="AH5564" i="1"/>
  <c r="AG5564" i="1" s="1"/>
  <c r="AH5574" i="1"/>
  <c r="AG5574" i="1" s="1"/>
  <c r="AH5584" i="1"/>
  <c r="AG5584" i="1" s="1"/>
  <c r="AH5594" i="1"/>
  <c r="AG5594" i="1" s="1"/>
  <c r="AH5604" i="1"/>
  <c r="AG5604" i="1" s="1"/>
  <c r="AH5614" i="1"/>
  <c r="AG5614" i="1" s="1"/>
  <c r="AH5624" i="1"/>
  <c r="AG5624" i="1" s="1"/>
  <c r="AH5634" i="1"/>
  <c r="AG5634" i="1" s="1"/>
  <c r="AH5644" i="1"/>
  <c r="AG5644" i="1" s="1"/>
  <c r="AH5654" i="1"/>
  <c r="AG5654" i="1" s="1"/>
  <c r="AH5664" i="1"/>
  <c r="AG5664" i="1" s="1"/>
  <c r="AH5674" i="1"/>
  <c r="AG5674" i="1" s="1"/>
  <c r="AH5684" i="1"/>
  <c r="AG5684" i="1" s="1"/>
  <c r="AH5694" i="1"/>
  <c r="AG5694" i="1" s="1"/>
  <c r="AH5704" i="1"/>
  <c r="AG5704" i="1" s="1"/>
  <c r="AH5714" i="1"/>
  <c r="AG5714" i="1" s="1"/>
  <c r="AH5724" i="1"/>
  <c r="AG5724" i="1" s="1"/>
  <c r="AH5734" i="1"/>
  <c r="AG5734" i="1" s="1"/>
  <c r="AH5744" i="1"/>
  <c r="AG5744" i="1" s="1"/>
  <c r="AH5754" i="1"/>
  <c r="AG5754" i="1" s="1"/>
  <c r="AH5764" i="1"/>
  <c r="AG5764" i="1" s="1"/>
  <c r="AH5774" i="1"/>
  <c r="AG5774" i="1" s="1"/>
  <c r="AH5784" i="1"/>
  <c r="AG5784" i="1" s="1"/>
  <c r="AH5794" i="1"/>
  <c r="AG5794" i="1" s="1"/>
  <c r="AH5804" i="1"/>
  <c r="AG5804" i="1" s="1"/>
  <c r="AH5814" i="1"/>
  <c r="AG5814" i="1" s="1"/>
  <c r="AH5824" i="1"/>
  <c r="AG5824" i="1" s="1"/>
  <c r="AH7767" i="1"/>
  <c r="AG7767" i="1" s="1"/>
  <c r="AH7777" i="1"/>
  <c r="AG7777" i="1" s="1"/>
  <c r="AG7787" i="1"/>
  <c r="AH7797" i="1"/>
  <c r="AG7797" i="1" s="1"/>
  <c r="AH7807" i="1"/>
  <c r="AG7807" i="1" s="1"/>
  <c r="AH7817" i="1"/>
  <c r="AG7817" i="1" s="1"/>
  <c r="AH7827" i="1"/>
  <c r="AG7827" i="1" s="1"/>
  <c r="AH7837" i="1"/>
  <c r="AG7837" i="1" s="1"/>
  <c r="AH7847" i="1"/>
  <c r="AG7847" i="1" s="1"/>
  <c r="AH7857" i="1"/>
  <c r="AG7857" i="1" s="1"/>
  <c r="AH7867" i="1"/>
  <c r="AG7867" i="1" s="1"/>
  <c r="AH7877" i="1"/>
  <c r="AG7877" i="1" s="1"/>
  <c r="AH7887" i="1"/>
  <c r="AG7887" i="1" s="1"/>
  <c r="AH7897" i="1"/>
  <c r="AG7897" i="1" s="1"/>
  <c r="AH7907" i="1"/>
  <c r="AG7907" i="1" s="1"/>
  <c r="AH7917" i="1"/>
  <c r="AG7917" i="1" s="1"/>
  <c r="AH7927" i="1"/>
  <c r="AG7927" i="1" s="1"/>
  <c r="AH7937" i="1"/>
  <c r="AG7937" i="1" s="1"/>
  <c r="AH7947" i="1"/>
  <c r="AG7947" i="1" s="1"/>
  <c r="AH7957" i="1"/>
  <c r="AG7957" i="1" s="1"/>
  <c r="AH7967" i="1"/>
  <c r="AG7967" i="1" s="1"/>
  <c r="AH7977" i="1"/>
  <c r="AG7977" i="1" s="1"/>
  <c r="AH7987" i="1"/>
  <c r="AG7987" i="1" s="1"/>
  <c r="AH7997" i="1"/>
  <c r="AG7997" i="1" s="1"/>
  <c r="AH8007" i="1"/>
  <c r="AG8007" i="1" s="1"/>
  <c r="AH8017" i="1"/>
  <c r="AG8017" i="1" s="1"/>
  <c r="AH8027" i="1"/>
  <c r="AG8027" i="1" s="1"/>
  <c r="AH8037" i="1"/>
  <c r="AG8037" i="1" s="1"/>
  <c r="AH8047" i="1"/>
  <c r="AG8047" i="1" s="1"/>
  <c r="AH8057" i="1"/>
  <c r="AG8057" i="1" s="1"/>
  <c r="AH8067" i="1"/>
  <c r="AG8067" i="1" s="1"/>
  <c r="AH8077" i="1"/>
  <c r="AG8077" i="1" s="1"/>
  <c r="AH8087" i="1"/>
  <c r="AG8087" i="1" s="1"/>
  <c r="AH8097" i="1"/>
  <c r="AG8097" i="1" s="1"/>
  <c r="AH8107" i="1"/>
  <c r="AG8107" i="1" s="1"/>
  <c r="AH8117" i="1"/>
  <c r="AG8117" i="1" s="1"/>
  <c r="AH8127" i="1"/>
  <c r="AG8127" i="1" s="1"/>
  <c r="AH8137" i="1"/>
  <c r="AG8137" i="1" s="1"/>
  <c r="AH8147" i="1"/>
  <c r="AG8147" i="1" s="1"/>
  <c r="AH8157" i="1"/>
  <c r="AG8157" i="1" s="1"/>
  <c r="AH8167" i="1"/>
  <c r="AG8167" i="1" s="1"/>
  <c r="AH8177" i="1"/>
  <c r="AG8177" i="1" s="1"/>
  <c r="AH8187" i="1"/>
  <c r="AG8187" i="1" s="1"/>
  <c r="AH8197" i="1"/>
  <c r="AG8197" i="1" s="1"/>
  <c r="AH8207" i="1"/>
  <c r="AG8207" i="1" s="1"/>
  <c r="AH8217" i="1"/>
  <c r="AH8227" i="1"/>
  <c r="AG8227" i="1" s="1"/>
  <c r="AH8237" i="1"/>
  <c r="AG8237" i="1" s="1"/>
  <c r="AH8247" i="1"/>
  <c r="AG8247" i="1" s="1"/>
  <c r="AH8257" i="1"/>
  <c r="AG8257" i="1" s="1"/>
  <c r="AH8267" i="1"/>
  <c r="AG8267" i="1" s="1"/>
  <c r="AH8277" i="1"/>
  <c r="AG8277" i="1" s="1"/>
  <c r="AH8287" i="1"/>
  <c r="AH8297" i="1"/>
  <c r="AG8297" i="1" s="1"/>
  <c r="AH8307" i="1"/>
  <c r="AH8317" i="1"/>
  <c r="AG8317" i="1" s="1"/>
  <c r="AH8327" i="1"/>
  <c r="AG8327" i="1" s="1"/>
  <c r="AH8337" i="1"/>
  <c r="AG8337" i="1" s="1"/>
  <c r="AH8347" i="1"/>
  <c r="AG8347" i="1" s="1"/>
  <c r="AH8357" i="1"/>
  <c r="AG8357" i="1" s="1"/>
  <c r="AH8367" i="1"/>
  <c r="AG8367" i="1" s="1"/>
  <c r="AH8377" i="1"/>
  <c r="AG8377" i="1" s="1"/>
  <c r="AH8387" i="1"/>
  <c r="AG8387" i="1" s="1"/>
  <c r="AH8397" i="1"/>
  <c r="AG8397" i="1" s="1"/>
  <c r="AH8407" i="1"/>
  <c r="AG8407" i="1" s="1"/>
  <c r="AH8417" i="1"/>
  <c r="AG8417" i="1" s="1"/>
  <c r="AH8427" i="1"/>
  <c r="AG8427" i="1" s="1"/>
  <c r="AH8437" i="1"/>
  <c r="AG8437" i="1" s="1"/>
  <c r="AH8447" i="1"/>
  <c r="AG8447" i="1" s="1"/>
  <c r="AH8457" i="1"/>
  <c r="AG8457" i="1" s="1"/>
  <c r="AH8467" i="1"/>
  <c r="AG8467" i="1" s="1"/>
  <c r="AH8477" i="1"/>
  <c r="AG8477" i="1" s="1"/>
  <c r="AH8487" i="1"/>
  <c r="AG8487" i="1" s="1"/>
  <c r="AH8497" i="1"/>
  <c r="AG8497" i="1" s="1"/>
  <c r="AH8507" i="1"/>
  <c r="AG8507" i="1" s="1"/>
  <c r="AH8517" i="1"/>
  <c r="AG8517" i="1" s="1"/>
  <c r="AG8527" i="1"/>
  <c r="AH8537" i="1"/>
  <c r="AG8537" i="1" s="1"/>
  <c r="AH8547" i="1"/>
  <c r="AG8547" i="1" s="1"/>
  <c r="AH8557" i="1"/>
  <c r="AG8557" i="1" s="1"/>
  <c r="AH8567" i="1"/>
  <c r="AG8567" i="1" s="1"/>
  <c r="AH8577" i="1"/>
  <c r="AG8577" i="1" s="1"/>
  <c r="AG8587" i="1"/>
  <c r="AH8597" i="1"/>
  <c r="AG8597" i="1" s="1"/>
  <c r="AH8607" i="1"/>
  <c r="AG8607" i="1" s="1"/>
  <c r="AH8617" i="1"/>
  <c r="AG8617" i="1" s="1"/>
  <c r="AH8627" i="1"/>
  <c r="AG8627" i="1" s="1"/>
  <c r="AH8637" i="1"/>
  <c r="AG8637" i="1" s="1"/>
  <c r="AH8657" i="1"/>
  <c r="AG8657" i="1" s="1"/>
  <c r="AH8667" i="1"/>
  <c r="AG8667" i="1" s="1"/>
  <c r="AH8677" i="1"/>
  <c r="AG8677" i="1" s="1"/>
  <c r="AH8718" i="1"/>
  <c r="AG8718" i="1" s="1"/>
  <c r="AH8728" i="1"/>
  <c r="AG8728" i="1" s="1"/>
  <c r="AH8738" i="1"/>
  <c r="AG8738" i="1" s="1"/>
  <c r="AH8748" i="1"/>
  <c r="AG8748" i="1" s="1"/>
  <c r="AH8758" i="1"/>
  <c r="AG8758" i="1" s="1"/>
  <c r="AH8768" i="1"/>
  <c r="AG8768" i="1" s="1"/>
  <c r="AH8778" i="1"/>
  <c r="AG8778" i="1" s="1"/>
  <c r="AH8788" i="1"/>
  <c r="AG8788" i="1" s="1"/>
  <c r="AH8798" i="1"/>
  <c r="AG8798" i="1" s="1"/>
  <c r="AH8808" i="1"/>
  <c r="AG8808" i="1" s="1"/>
  <c r="AH8818" i="1"/>
  <c r="AG8818" i="1" s="1"/>
  <c r="AH8828" i="1"/>
  <c r="AG8828" i="1" s="1"/>
  <c r="AH8838" i="1"/>
  <c r="AH8848" i="1"/>
  <c r="AG8848" i="1" s="1"/>
  <c r="AH8858" i="1"/>
  <c r="AG8858" i="1" s="1"/>
  <c r="AH8868" i="1"/>
  <c r="AG8868" i="1" s="1"/>
  <c r="AH8878" i="1"/>
  <c r="AG8878" i="1" s="1"/>
  <c r="AH8888" i="1"/>
  <c r="AG8888" i="1" s="1"/>
  <c r="AH8898" i="1"/>
  <c r="AH8908" i="1"/>
  <c r="AG8908" i="1" s="1"/>
  <c r="AH8918" i="1"/>
  <c r="AG8918" i="1" s="1"/>
  <c r="AH8928" i="1"/>
  <c r="AG8928" i="1" s="1"/>
  <c r="AH8938" i="1"/>
  <c r="AG8938" i="1" s="1"/>
  <c r="AH8948" i="1"/>
  <c r="AG8948" i="1" s="1"/>
  <c r="AH8958" i="1"/>
  <c r="AG8958" i="1" s="1"/>
  <c r="AH8968" i="1"/>
  <c r="AG8968" i="1" s="1"/>
  <c r="AH8978" i="1"/>
  <c r="AG8978" i="1" s="1"/>
  <c r="AH8988" i="1"/>
  <c r="AG8988" i="1" s="1"/>
  <c r="AH8998" i="1"/>
  <c r="AG8998" i="1" s="1"/>
  <c r="AH9008" i="1"/>
  <c r="AG9008" i="1" s="1"/>
  <c r="AH9018" i="1"/>
  <c r="AG9018" i="1" s="1"/>
  <c r="AH9028" i="1"/>
  <c r="AG9028" i="1" s="1"/>
  <c r="AH9038" i="1"/>
  <c r="AG9038" i="1" s="1"/>
  <c r="AH9048" i="1"/>
  <c r="AG9048" i="1" s="1"/>
  <c r="AH9058" i="1"/>
  <c r="AG9058" i="1" s="1"/>
  <c r="AH9068" i="1"/>
  <c r="AG9068" i="1" s="1"/>
  <c r="AH9078" i="1"/>
  <c r="AG9078" i="1" s="1"/>
  <c r="AH9088" i="1"/>
  <c r="AG9088" i="1" s="1"/>
  <c r="AH9098" i="1"/>
  <c r="AG9098" i="1" s="1"/>
  <c r="AH9108" i="1"/>
  <c r="AG9108" i="1" s="1"/>
  <c r="AH9118" i="1"/>
  <c r="AG9118" i="1" s="1"/>
  <c r="AH9128" i="1"/>
  <c r="AH9138" i="1"/>
  <c r="AG9138" i="1" s="1"/>
  <c r="AH9148" i="1"/>
  <c r="AG9148" i="1" s="1"/>
  <c r="AH9158" i="1"/>
  <c r="AG9158" i="1" s="1"/>
  <c r="AH9168" i="1"/>
  <c r="AG9168" i="1" s="1"/>
  <c r="AH9178" i="1"/>
  <c r="AG9178" i="1" s="1"/>
  <c r="AH9188" i="1"/>
  <c r="AG9188" i="1" s="1"/>
  <c r="AH9198" i="1"/>
  <c r="AG9198" i="1" s="1"/>
  <c r="AH9208" i="1"/>
  <c r="AG9208" i="1" s="1"/>
  <c r="AH9218" i="1"/>
  <c r="AG9218" i="1" s="1"/>
  <c r="AH9228" i="1"/>
  <c r="AG9228" i="1" s="1"/>
  <c r="AH9238" i="1"/>
  <c r="AG9238" i="1" s="1"/>
  <c r="AH9248" i="1"/>
  <c r="AG9248" i="1" s="1"/>
  <c r="AH9258" i="1"/>
  <c r="AG9258" i="1" s="1"/>
  <c r="AH9268" i="1"/>
  <c r="AG9268" i="1" s="1"/>
  <c r="AH9278" i="1"/>
  <c r="AG9278" i="1" s="1"/>
  <c r="AH9288" i="1"/>
  <c r="AG9288" i="1" s="1"/>
  <c r="AH9298" i="1"/>
  <c r="AG9298" i="1" s="1"/>
  <c r="AH9539" i="1"/>
  <c r="AG9539" i="1" s="1"/>
  <c r="AH9549" i="1"/>
  <c r="AG9549" i="1" s="1"/>
  <c r="AH9559" i="1"/>
  <c r="AG9559" i="1" s="1"/>
  <c r="AH9569" i="1"/>
  <c r="AG9569" i="1" s="1"/>
  <c r="AH9579" i="1"/>
  <c r="AG9579" i="1" s="1"/>
  <c r="AH9589" i="1"/>
  <c r="AG9589" i="1" s="1"/>
  <c r="AH9599" i="1"/>
  <c r="AG9599" i="1" s="1"/>
  <c r="AH9609" i="1"/>
  <c r="AG9609" i="1" s="1"/>
  <c r="AH9630" i="1"/>
  <c r="AG9630" i="1" s="1"/>
  <c r="AH9640" i="1"/>
  <c r="AG9640" i="1" s="1"/>
  <c r="AH10131" i="1"/>
  <c r="AG10131" i="1" s="1"/>
  <c r="AH10141" i="1"/>
  <c r="AG10141" i="1" s="1"/>
  <c r="AH10152" i="1"/>
  <c r="AG10152" i="1" s="1"/>
  <c r="AH10172" i="1"/>
  <c r="AG10172" i="1" s="1"/>
  <c r="AH10192" i="1"/>
  <c r="AG10192" i="1" s="1"/>
  <c r="AH10202" i="1"/>
  <c r="AG10202" i="1" s="1"/>
  <c r="AH10212" i="1"/>
  <c r="AG10212" i="1" s="1"/>
  <c r="AH10222" i="1"/>
  <c r="AG10242" i="1"/>
  <c r="AH10252" i="1"/>
  <c r="AG10252" i="1" s="1"/>
  <c r="AH10262" i="1"/>
  <c r="AG10262" i="1" s="1"/>
  <c r="AH10272" i="1"/>
  <c r="AG10272" i="1" s="1"/>
  <c r="AH10282" i="1"/>
  <c r="AG10282" i="1" s="1"/>
  <c r="AH10292" i="1"/>
  <c r="AG10292" i="1" s="1"/>
  <c r="AH10313" i="1"/>
  <c r="AG10313" i="1" s="1"/>
  <c r="AH10323" i="1"/>
  <c r="AG10323" i="1" s="1"/>
  <c r="AH10333" i="1"/>
  <c r="AG10333" i="1" s="1"/>
  <c r="AH10343" i="1"/>
  <c r="AG10343" i="1" s="1"/>
  <c r="AH10354" i="1"/>
  <c r="AG10354" i="1" s="1"/>
  <c r="AH10364" i="1"/>
  <c r="AG10364" i="1" s="1"/>
  <c r="AH10385" i="1"/>
  <c r="AG10385" i="1" s="1"/>
  <c r="AH10395" i="1"/>
  <c r="AG10395" i="1" s="1"/>
  <c r="AH10415" i="1"/>
  <c r="AG10415" i="1" s="1"/>
  <c r="AH10425" i="1"/>
  <c r="AG10425" i="1" s="1"/>
  <c r="AH10435" i="1"/>
  <c r="AG10435" i="1" s="1"/>
  <c r="AH10445" i="1"/>
  <c r="AG10445" i="1" s="1"/>
  <c r="AH10455" i="1"/>
  <c r="AG10455" i="1" s="1"/>
  <c r="AH10465" i="1"/>
  <c r="AG10465" i="1" s="1"/>
  <c r="AH10475" i="1"/>
  <c r="AG10475" i="1" s="1"/>
  <c r="AH10485" i="1"/>
  <c r="AG10485" i="1" s="1"/>
  <c r="AH10495" i="1"/>
  <c r="AG10495" i="1" s="1"/>
  <c r="AH10505" i="1"/>
  <c r="AG10505" i="1" s="1"/>
  <c r="AH10515" i="1"/>
  <c r="AG10515" i="1" s="1"/>
  <c r="AH10525" i="1"/>
  <c r="AG10525" i="1" s="1"/>
  <c r="AH10535" i="1"/>
  <c r="AG10535" i="1" s="1"/>
  <c r="AH10545" i="1"/>
  <c r="AG10545" i="1" s="1"/>
  <c r="AH10555" i="1"/>
  <c r="AG10555" i="1" s="1"/>
  <c r="AH10565" i="1"/>
  <c r="AG10565" i="1" s="1"/>
  <c r="AH10575" i="1"/>
  <c r="AG10575" i="1" s="1"/>
  <c r="AH10595" i="1"/>
  <c r="AG10595" i="1" s="1"/>
  <c r="AH10605" i="1"/>
  <c r="AG10605" i="1" s="1"/>
  <c r="AH10615" i="1"/>
  <c r="AG10615" i="1" s="1"/>
  <c r="AH10625" i="1"/>
  <c r="AG10625" i="1" s="1"/>
  <c r="AH10635" i="1"/>
  <c r="AG10635" i="1" s="1"/>
  <c r="AH10645" i="1"/>
  <c r="AG10645" i="1" s="1"/>
  <c r="AH10655" i="1"/>
  <c r="AH10665" i="1"/>
  <c r="AG10665" i="1" s="1"/>
  <c r="AH10675" i="1"/>
  <c r="AH10685" i="1"/>
  <c r="AG10685" i="1" s="1"/>
  <c r="AH10695" i="1"/>
  <c r="AG10695" i="1" s="1"/>
  <c r="AH10705" i="1"/>
  <c r="AG10705" i="1" s="1"/>
  <c r="AH10715" i="1"/>
  <c r="AG10715" i="1" s="1"/>
  <c r="AH10725" i="1"/>
  <c r="AG10725" i="1" s="1"/>
  <c r="AH10735" i="1"/>
  <c r="AG10735" i="1" s="1"/>
  <c r="AH10745" i="1"/>
  <c r="AG10745" i="1" s="1"/>
  <c r="AH10755" i="1"/>
  <c r="AG10755" i="1" s="1"/>
  <c r="AH10765" i="1"/>
  <c r="AG10765" i="1" s="1"/>
  <c r="AH10775" i="1"/>
  <c r="AG10775" i="1" s="1"/>
  <c r="AH10785" i="1"/>
  <c r="AG10785" i="1" s="1"/>
  <c r="AH10795" i="1"/>
  <c r="AG10795" i="1" s="1"/>
  <c r="AH10805" i="1"/>
  <c r="AG10805" i="1" s="1"/>
  <c r="AH10815" i="1"/>
  <c r="AG10815" i="1" s="1"/>
  <c r="AH10825" i="1"/>
  <c r="AG10825" i="1" s="1"/>
  <c r="AH10835" i="1"/>
  <c r="AG10835" i="1" s="1"/>
  <c r="AH10845" i="1"/>
  <c r="AG10845" i="1" s="1"/>
  <c r="AH10855" i="1"/>
  <c r="AG10855" i="1" s="1"/>
  <c r="AH10865" i="1"/>
  <c r="AG10865" i="1" s="1"/>
  <c r="AH10875" i="1"/>
  <c r="AG10875" i="1" s="1"/>
  <c r="AH10886" i="1"/>
  <c r="AG10886" i="1" s="1"/>
  <c r="AH10896" i="1"/>
  <c r="AG10896" i="1" s="1"/>
  <c r="AH10906" i="1"/>
  <c r="AH10916" i="1"/>
  <c r="AG10916" i="1" s="1"/>
  <c r="AH10926" i="1"/>
  <c r="AG10926" i="1" s="1"/>
  <c r="AH10936" i="1"/>
  <c r="AG10936" i="1" s="1"/>
  <c r="AH10946" i="1"/>
  <c r="AG10956" i="1"/>
  <c r="AG10966" i="1"/>
  <c r="AH10976" i="1"/>
  <c r="AG10976" i="1" s="1"/>
  <c r="AH10986" i="1"/>
  <c r="AG10986" i="1" s="1"/>
  <c r="AH10996" i="1"/>
  <c r="AG10996" i="1" s="1"/>
  <c r="AH11006" i="1"/>
  <c r="AG11006" i="1" s="1"/>
  <c r="AH11016" i="1"/>
  <c r="AG11016" i="1" s="1"/>
  <c r="AH11026" i="1"/>
  <c r="AG11026" i="1" s="1"/>
  <c r="AH11036" i="1"/>
  <c r="AG11036" i="1" s="1"/>
  <c r="AH11468" i="1"/>
  <c r="AG11468" i="1" s="1"/>
  <c r="AH12222" i="1"/>
  <c r="AG12222" i="1" s="1"/>
  <c r="AH12564" i="1"/>
  <c r="AG12564" i="1" s="1"/>
  <c r="AH12735" i="1"/>
  <c r="AG12735" i="1" s="1"/>
  <c r="AH12745" i="1"/>
  <c r="AG12745" i="1" s="1"/>
  <c r="AH12755" i="1"/>
  <c r="AG12755" i="1" s="1"/>
  <c r="AH13086" i="1"/>
  <c r="AG13086" i="1" s="1"/>
  <c r="AH13096" i="1"/>
  <c r="AG13096" i="1" s="1"/>
  <c r="AH13106" i="1"/>
  <c r="AG13106" i="1" s="1"/>
  <c r="AH13116" i="1"/>
  <c r="AG13116" i="1" s="1"/>
  <c r="AH13126" i="1"/>
  <c r="AG13126" i="1" s="1"/>
  <c r="AH13136" i="1"/>
  <c r="AG13136" i="1" s="1"/>
  <c r="AH13146" i="1"/>
  <c r="AG13146" i="1" s="1"/>
  <c r="AH13156" i="1"/>
  <c r="AG13156" i="1" s="1"/>
  <c r="AH13166" i="1"/>
  <c r="AG13166" i="1" s="1"/>
  <c r="AG13176" i="1"/>
  <c r="AG13186" i="1"/>
  <c r="AH13196" i="1"/>
  <c r="AG13196" i="1" s="1"/>
  <c r="AH13206" i="1"/>
  <c r="AG13206" i="1" s="1"/>
  <c r="AH13216" i="1"/>
  <c r="AG13216" i="1" s="1"/>
  <c r="AH13226" i="1"/>
  <c r="AG13226" i="1" s="1"/>
  <c r="AH13236" i="1"/>
  <c r="AG13236" i="1" s="1"/>
  <c r="AH13246" i="1"/>
  <c r="AG13246" i="1" s="1"/>
  <c r="AH13256" i="1"/>
  <c r="AG13256" i="1" s="1"/>
  <c r="AH13266" i="1"/>
  <c r="AG13266" i="1" s="1"/>
  <c r="AH13276" i="1"/>
  <c r="AG13276" i="1" s="1"/>
  <c r="AH13286" i="1"/>
  <c r="AG13286" i="1" s="1"/>
  <c r="AH13307" i="1"/>
  <c r="AG13307" i="1" s="1"/>
  <c r="AH13317" i="1"/>
  <c r="AG13317" i="1" s="1"/>
  <c r="AH13327" i="1"/>
  <c r="AG13327" i="1" s="1"/>
  <c r="AH13949" i="1"/>
  <c r="AG13949" i="1" s="1"/>
  <c r="AH13959" i="1"/>
  <c r="AG13959" i="1" s="1"/>
  <c r="AH13969" i="1"/>
  <c r="AG13969" i="1" s="1"/>
  <c r="AH13990" i="1"/>
  <c r="AG13990" i="1" s="1"/>
  <c r="AH14000" i="1"/>
  <c r="AG14000" i="1" s="1"/>
  <c r="AH14010" i="1"/>
  <c r="AG14010" i="1" s="1"/>
  <c r="AH14020" i="1"/>
  <c r="AG14020" i="1" s="1"/>
  <c r="AH14030" i="1"/>
  <c r="AG14030" i="1" s="1"/>
  <c r="AH14040" i="1"/>
  <c r="AG14040" i="1" s="1"/>
  <c r="AH14050" i="1"/>
  <c r="AG14050" i="1" s="1"/>
  <c r="AH14060" i="1"/>
  <c r="AG14060" i="1" s="1"/>
  <c r="AH14070" i="1"/>
  <c r="AG14070" i="1" s="1"/>
  <c r="AH14080" i="1"/>
  <c r="AG14080" i="1" s="1"/>
  <c r="AH14090" i="1"/>
  <c r="AG14090" i="1" s="1"/>
  <c r="AH14100" i="1"/>
  <c r="AG14100" i="1" s="1"/>
  <c r="AH14110" i="1"/>
  <c r="AG14110" i="1" s="1"/>
  <c r="AH14120" i="1"/>
  <c r="AG14120" i="1" s="1"/>
  <c r="AH14130" i="1"/>
  <c r="AG14130" i="1" s="1"/>
  <c r="AH14140" i="1"/>
  <c r="AG14140" i="1" s="1"/>
  <c r="AH14150" i="1"/>
  <c r="AG14150" i="1" s="1"/>
  <c r="AH14160" i="1"/>
  <c r="AG14160" i="1" s="1"/>
  <c r="AH14170" i="1"/>
  <c r="AG14170" i="1" s="1"/>
  <c r="AG14180" i="1"/>
  <c r="AH14190" i="1"/>
  <c r="AH14210" i="1"/>
  <c r="AG14210" i="1" s="1"/>
  <c r="AH14220" i="1"/>
  <c r="AH14230" i="1"/>
  <c r="AG14230" i="1" s="1"/>
  <c r="AH14240" i="1"/>
  <c r="AG14240" i="1" s="1"/>
  <c r="AH14250" i="1"/>
  <c r="AG14250" i="1" s="1"/>
  <c r="AH14260" i="1"/>
  <c r="AG14260" i="1" s="1"/>
  <c r="AH14270" i="1"/>
  <c r="AG14270" i="1" s="1"/>
  <c r="AH14280" i="1"/>
  <c r="AG14280" i="1" s="1"/>
  <c r="AH14290" i="1"/>
  <c r="AG14290" i="1" s="1"/>
  <c r="AH14300" i="1"/>
  <c r="AG14300" i="1" s="1"/>
  <c r="AH14310" i="1"/>
  <c r="AG14310" i="1" s="1"/>
  <c r="AH14320" i="1"/>
  <c r="AG14320" i="1" s="1"/>
  <c r="AH14330" i="1"/>
  <c r="AG14330" i="1" s="1"/>
  <c r="AH14340" i="1"/>
  <c r="AG14340" i="1" s="1"/>
  <c r="AH14350" i="1"/>
  <c r="AH14360" i="1"/>
  <c r="AG14360" i="1" s="1"/>
  <c r="AH14370" i="1"/>
  <c r="AG14370" i="1" s="1"/>
  <c r="AH14380" i="1"/>
  <c r="AG14380" i="1" s="1"/>
  <c r="AH14390" i="1"/>
  <c r="AG14390" i="1" s="1"/>
  <c r="AH14400" i="1"/>
  <c r="AG14400" i="1" s="1"/>
  <c r="AH14410" i="1"/>
  <c r="AG14410" i="1" s="1"/>
  <c r="AH14420" i="1"/>
  <c r="AG14420" i="1" s="1"/>
  <c r="AH14430" i="1"/>
  <c r="AG14430" i="1" s="1"/>
  <c r="AH14440" i="1"/>
  <c r="AG14440" i="1" s="1"/>
  <c r="AH14450" i="1"/>
  <c r="AG14450" i="1" s="1"/>
  <c r="AH14460" i="1"/>
  <c r="AH14470" i="1"/>
  <c r="AG14470" i="1" s="1"/>
  <c r="AH14480" i="1"/>
  <c r="AG14480" i="1" s="1"/>
  <c r="AH14651" i="1"/>
  <c r="AG14651" i="1" s="1"/>
  <c r="AH14702" i="1"/>
  <c r="AG14702" i="1" s="1"/>
  <c r="AH14712" i="1"/>
  <c r="AG14712" i="1" s="1"/>
  <c r="AH14722" i="1"/>
  <c r="AH14732" i="1"/>
  <c r="AH14742" i="1"/>
  <c r="AG14742" i="1" s="1"/>
  <c r="AH14752" i="1"/>
  <c r="AG14752" i="1" s="1"/>
  <c r="AH14762" i="1"/>
  <c r="AG14762" i="1" s="1"/>
  <c r="AH14772" i="1"/>
  <c r="AG14772" i="1" s="1"/>
  <c r="AH14782" i="1"/>
  <c r="AG14782" i="1" s="1"/>
  <c r="AH14792" i="1"/>
  <c r="AG14792" i="1" s="1"/>
  <c r="AH14802" i="1"/>
  <c r="AG14802" i="1" s="1"/>
  <c r="AH14812" i="1"/>
  <c r="AG14812" i="1" s="1"/>
  <c r="AH14822" i="1"/>
  <c r="AH14832" i="1"/>
  <c r="AG14832" i="1" s="1"/>
  <c r="AH14842" i="1"/>
  <c r="AG14842" i="1" s="1"/>
  <c r="AH14852" i="1"/>
  <c r="AG14852" i="1" s="1"/>
  <c r="AH14862" i="1"/>
  <c r="AG14862" i="1" s="1"/>
  <c r="AH14872" i="1"/>
  <c r="AG14872" i="1" s="1"/>
  <c r="AH14882" i="1"/>
  <c r="AG14882" i="1" s="1"/>
  <c r="AH14892" i="1"/>
  <c r="AG14892" i="1" s="1"/>
  <c r="AH14902" i="1"/>
  <c r="AG14902" i="1" s="1"/>
  <c r="AH14912" i="1"/>
  <c r="AG14912" i="1" s="1"/>
  <c r="AH14922" i="1"/>
  <c r="AG14922" i="1" s="1"/>
  <c r="AH14932" i="1"/>
  <c r="AG14932" i="1" s="1"/>
  <c r="AH14942" i="1"/>
  <c r="AG14942" i="1" s="1"/>
  <c r="AH14952" i="1"/>
  <c r="AG14952" i="1" s="1"/>
  <c r="AH14962" i="1"/>
  <c r="AG14962" i="1" s="1"/>
  <c r="AH14972" i="1"/>
  <c r="AG14972" i="1" s="1"/>
  <c r="AH14982" i="1"/>
  <c r="AG14982" i="1" s="1"/>
  <c r="AH14992" i="1"/>
  <c r="AG14992" i="1" s="1"/>
  <c r="AH15002" i="1"/>
  <c r="AG15002" i="1" s="1"/>
  <c r="AH15012" i="1"/>
  <c r="AG15012" i="1" s="1"/>
  <c r="AH15022" i="1"/>
  <c r="AG15022" i="1" s="1"/>
  <c r="AH15032" i="1"/>
  <c r="AG15032" i="1" s="1"/>
  <c r="AH15042" i="1"/>
  <c r="AG15042" i="1" s="1"/>
  <c r="AH15052" i="1"/>
  <c r="AG15052" i="1" s="1"/>
  <c r="AH15062" i="1"/>
  <c r="AG15062" i="1" s="1"/>
  <c r="AH15072" i="1"/>
  <c r="AG15072" i="1" s="1"/>
  <c r="AH15082" i="1"/>
  <c r="AG15082" i="1" s="1"/>
  <c r="AH15092" i="1"/>
  <c r="AG15092" i="1" s="1"/>
  <c r="AH15102" i="1"/>
  <c r="AG15102" i="1" s="1"/>
  <c r="AH15112" i="1"/>
  <c r="AG15112" i="1" s="1"/>
  <c r="AH15122" i="1"/>
  <c r="AG15122" i="1" s="1"/>
  <c r="AH15132" i="1"/>
  <c r="AG15132" i="1" s="1"/>
  <c r="AH15142" i="1"/>
  <c r="AG15142" i="1" s="1"/>
  <c r="AH15152" i="1"/>
  <c r="AG15152" i="1" s="1"/>
  <c r="AH15162" i="1"/>
  <c r="AG15162" i="1" s="1"/>
  <c r="AH15172" i="1"/>
  <c r="AG15172" i="1" s="1"/>
  <c r="AH15182" i="1"/>
  <c r="AG15182" i="1" s="1"/>
  <c r="AH15192" i="1"/>
  <c r="AG15192" i="1" s="1"/>
  <c r="AH15202" i="1"/>
  <c r="AH15212" i="1"/>
  <c r="AG15212" i="1" s="1"/>
  <c r="AH15222" i="1"/>
  <c r="AG15222" i="1" s="1"/>
  <c r="AH15232" i="1"/>
  <c r="AG15232" i="1" s="1"/>
  <c r="AH15242" i="1"/>
  <c r="AG15242" i="1" s="1"/>
  <c r="AH15252" i="1"/>
  <c r="AG15252" i="1" s="1"/>
  <c r="AH15262" i="1"/>
  <c r="AG15262" i="1" s="1"/>
  <c r="AH15283" i="1"/>
  <c r="AG15283" i="1" s="1"/>
  <c r="AH15293" i="1"/>
  <c r="AG15293" i="1" s="1"/>
  <c r="AH15303" i="1"/>
  <c r="AG15303" i="1" s="1"/>
  <c r="AH15313" i="1"/>
  <c r="AG15313" i="1" s="1"/>
  <c r="AH15323" i="1"/>
  <c r="AG15323" i="1" s="1"/>
  <c r="AH15333" i="1"/>
  <c r="AG15333" i="1" s="1"/>
  <c r="AH15343" i="1"/>
  <c r="AG15343" i="1" s="1"/>
  <c r="AH15353" i="1"/>
  <c r="AG15353" i="1" s="1"/>
  <c r="AH15363" i="1"/>
  <c r="AG15363" i="1" s="1"/>
  <c r="AH15373" i="1"/>
  <c r="AG15373" i="1" s="1"/>
  <c r="AH15383" i="1"/>
  <c r="AH15393" i="1"/>
  <c r="AG15393" i="1" s="1"/>
  <c r="AH15403" i="1"/>
  <c r="AG15403" i="1" s="1"/>
  <c r="AH15413" i="1"/>
  <c r="AG15413" i="1" s="1"/>
  <c r="AH15423" i="1"/>
  <c r="AG15423" i="1" s="1"/>
  <c r="AH15433" i="1"/>
  <c r="AG15433" i="1" s="1"/>
  <c r="AG15443" i="1"/>
  <c r="AG15453" i="1"/>
  <c r="AH15463" i="1"/>
  <c r="AG15463" i="1" s="1"/>
  <c r="AH15473" i="1"/>
  <c r="AG15473" i="1" s="1"/>
  <c r="AH15483" i="1"/>
  <c r="AG15483" i="1" s="1"/>
  <c r="AH15493" i="1"/>
  <c r="AG15493" i="1" s="1"/>
  <c r="AH15503" i="1"/>
  <c r="AG15503" i="1" s="1"/>
  <c r="AH15514" i="1"/>
  <c r="AG15514" i="1" s="1"/>
  <c r="AH15524" i="1"/>
  <c r="AG15524" i="1" s="1"/>
  <c r="AH15534" i="1"/>
  <c r="AG15534" i="1" s="1"/>
  <c r="AH15545" i="1"/>
  <c r="AG15545" i="1" s="1"/>
  <c r="AH15555" i="1"/>
  <c r="AG15555" i="1" s="1"/>
  <c r="AH15565" i="1"/>
  <c r="AG15565" i="1" s="1"/>
  <c r="AH15575" i="1"/>
  <c r="AG15575" i="1" s="1"/>
  <c r="AH15585" i="1"/>
  <c r="AG15585" i="1" s="1"/>
  <c r="AH15595" i="1"/>
  <c r="AG15595" i="1" s="1"/>
  <c r="AH15605" i="1"/>
  <c r="AG15605" i="1" s="1"/>
  <c r="AH15615" i="1"/>
  <c r="AH15625" i="1"/>
  <c r="AG15625" i="1" s="1"/>
  <c r="AH15635" i="1"/>
  <c r="AG15635" i="1" s="1"/>
  <c r="AH15645" i="1"/>
  <c r="AG15645" i="1" s="1"/>
  <c r="AH15655" i="1"/>
  <c r="AG15655" i="1" s="1"/>
  <c r="AH15665" i="1"/>
  <c r="AG15665" i="1" s="1"/>
  <c r="AH15675" i="1"/>
  <c r="AG15675" i="1" s="1"/>
  <c r="AH15685" i="1"/>
  <c r="AG15685" i="1" s="1"/>
  <c r="AH15695" i="1"/>
  <c r="AG15695" i="1" s="1"/>
  <c r="AH15705" i="1"/>
  <c r="AG15705" i="1" s="1"/>
  <c r="AH15715" i="1"/>
  <c r="AG15715" i="1" s="1"/>
  <c r="AH15725" i="1"/>
  <c r="AG15725" i="1" s="1"/>
  <c r="AH15735" i="1"/>
  <c r="AG15735" i="1" s="1"/>
  <c r="AH15745" i="1"/>
  <c r="AG15745" i="1" s="1"/>
  <c r="AH15755" i="1"/>
  <c r="AG15755" i="1" s="1"/>
  <c r="AH15765" i="1"/>
  <c r="AG15765" i="1" s="1"/>
  <c r="AH15775" i="1"/>
  <c r="AG15775" i="1" s="1"/>
  <c r="AH15785" i="1"/>
  <c r="AG15785" i="1" s="1"/>
  <c r="AH15795" i="1"/>
  <c r="AG15795" i="1" s="1"/>
  <c r="AH15805" i="1"/>
  <c r="AG15805" i="1" s="1"/>
  <c r="AH15815" i="1"/>
  <c r="AG15815" i="1" s="1"/>
  <c r="AH15825" i="1"/>
  <c r="AG15825" i="1" s="1"/>
  <c r="AH15835" i="1"/>
  <c r="AG15835" i="1" s="1"/>
  <c r="AH15845" i="1"/>
  <c r="AG15845" i="1" s="1"/>
  <c r="AH15855" i="1"/>
  <c r="AG15855" i="1" s="1"/>
  <c r="AH15865" i="1"/>
  <c r="AG15865" i="1" s="1"/>
  <c r="AH15875" i="1"/>
  <c r="AG15875" i="1" s="1"/>
  <c r="AH15885" i="1"/>
  <c r="AG15885" i="1" s="1"/>
  <c r="AH15895" i="1"/>
  <c r="AG15895" i="1" s="1"/>
  <c r="AH15905" i="1"/>
  <c r="AG15905" i="1" s="1"/>
  <c r="AH15915" i="1"/>
  <c r="AG15915" i="1" s="1"/>
  <c r="AH15925" i="1"/>
  <c r="AG15925" i="1" s="1"/>
  <c r="AH15935" i="1"/>
  <c r="AG15935" i="1" s="1"/>
  <c r="AH15945" i="1"/>
  <c r="AG15945" i="1" s="1"/>
  <c r="AH15955" i="1"/>
  <c r="AG15955" i="1" s="1"/>
  <c r="AH15965" i="1"/>
  <c r="AG15965" i="1" s="1"/>
  <c r="AH15975" i="1"/>
  <c r="AG15975" i="1" s="1"/>
  <c r="AH15985" i="1"/>
  <c r="AG15985" i="1" s="1"/>
  <c r="AH15995" i="1"/>
  <c r="AG15995" i="1" s="1"/>
  <c r="AH16005" i="1"/>
  <c r="AG16005" i="1" s="1"/>
  <c r="AH16015" i="1"/>
  <c r="AG16015" i="1" s="1"/>
  <c r="AH16025" i="1"/>
  <c r="AG16025" i="1" s="1"/>
  <c r="AH16035" i="1"/>
  <c r="AG16035" i="1" s="1"/>
  <c r="AH16045" i="1"/>
  <c r="AG16045" i="1" s="1"/>
  <c r="AH16055" i="1"/>
  <c r="AG16055" i="1" s="1"/>
  <c r="AH16065" i="1"/>
  <c r="AG16065" i="1" s="1"/>
  <c r="AH16075" i="1"/>
  <c r="AG16075" i="1" s="1"/>
  <c r="AH16085" i="1"/>
  <c r="AG16085" i="1" s="1"/>
  <c r="AH16095" i="1"/>
  <c r="AG16095" i="1" s="1"/>
  <c r="AH16105" i="1"/>
  <c r="AG16105" i="1" s="1"/>
  <c r="AH16115" i="1"/>
  <c r="AG16115" i="1" s="1"/>
  <c r="AH16125" i="1"/>
  <c r="AG16125" i="1" s="1"/>
  <c r="AH16135" i="1"/>
  <c r="AG16135" i="1" s="1"/>
  <c r="AH16145" i="1"/>
  <c r="AG16145" i="1" s="1"/>
  <c r="AH16155" i="1"/>
  <c r="AG16155" i="1" s="1"/>
  <c r="AH16165" i="1"/>
  <c r="AG16165" i="1" s="1"/>
  <c r="AH16175" i="1"/>
  <c r="AG16175" i="1" s="1"/>
  <c r="AH16185" i="1"/>
  <c r="AG16185" i="1" s="1"/>
  <c r="AH16195" i="1"/>
  <c r="AG16195" i="1" s="1"/>
  <c r="AH16205" i="1"/>
  <c r="AG16205" i="1" s="1"/>
  <c r="AH16215" i="1"/>
  <c r="AG16215" i="1" s="1"/>
  <c r="AH16225" i="1"/>
  <c r="AG16225" i="1" s="1"/>
  <c r="AH16235" i="1"/>
  <c r="AG16235" i="1" s="1"/>
  <c r="AH16245" i="1"/>
  <c r="AG16245" i="1" s="1"/>
  <c r="AH16255" i="1"/>
  <c r="AG16255" i="1" s="1"/>
  <c r="AH16265" i="1"/>
  <c r="AG16265" i="1" s="1"/>
  <c r="AH16275" i="1"/>
  <c r="AG16275" i="1" s="1"/>
  <c r="AH16285" i="1"/>
  <c r="AG16285" i="1" s="1"/>
  <c r="AH16295" i="1"/>
  <c r="AG16295" i="1" s="1"/>
  <c r="AH16305" i="1"/>
  <c r="AG16305" i="1" s="1"/>
  <c r="AH16315" i="1"/>
  <c r="AG16315" i="1" s="1"/>
  <c r="AH16325" i="1"/>
  <c r="AG16325" i="1" s="1"/>
  <c r="AH16335" i="1"/>
  <c r="AG16335" i="1" s="1"/>
  <c r="AH16345" i="1"/>
  <c r="AG16345" i="1" s="1"/>
  <c r="AH16355" i="1"/>
  <c r="AG16355" i="1" s="1"/>
  <c r="AH16365" i="1"/>
  <c r="AG16365" i="1" s="1"/>
  <c r="AH16375" i="1"/>
  <c r="AG16375" i="1" s="1"/>
  <c r="AH16385" i="1"/>
  <c r="AG16385" i="1" s="1"/>
  <c r="AH16395" i="1"/>
  <c r="AG16395" i="1" s="1"/>
  <c r="AH16405" i="1"/>
  <c r="AG16405" i="1" s="1"/>
  <c r="AH16415" i="1"/>
  <c r="AG16415" i="1" s="1"/>
  <c r="AH16425" i="1"/>
  <c r="AG16425" i="1" s="1"/>
  <c r="AH16435" i="1"/>
  <c r="AG16435" i="1" s="1"/>
  <c r="AH16445" i="1"/>
  <c r="AG16445" i="1" s="1"/>
  <c r="AH16455" i="1"/>
  <c r="AG16455" i="1" s="1"/>
  <c r="AH16465" i="1"/>
  <c r="AG16465" i="1" s="1"/>
  <c r="AH16475" i="1"/>
  <c r="AG16475" i="1" s="1"/>
  <c r="AH16485" i="1"/>
  <c r="AG16485" i="1" s="1"/>
  <c r="AH16495" i="1"/>
  <c r="AG16495" i="1" s="1"/>
  <c r="AH16505" i="1"/>
  <c r="AG16505" i="1" s="1"/>
  <c r="AH16515" i="1"/>
  <c r="AG16515" i="1" s="1"/>
  <c r="AH16525" i="1"/>
  <c r="AG16525" i="1" s="1"/>
  <c r="AH16535" i="1"/>
  <c r="AG16535" i="1" s="1"/>
  <c r="AH16545" i="1"/>
  <c r="AG16545" i="1" s="1"/>
  <c r="AH16555" i="1"/>
  <c r="AG16555" i="1" s="1"/>
  <c r="AH16565" i="1"/>
  <c r="AG16565" i="1" s="1"/>
  <c r="AH16575" i="1"/>
  <c r="AG16575" i="1" s="1"/>
  <c r="AH16585" i="1"/>
  <c r="AG16585" i="1" s="1"/>
  <c r="AH16595" i="1"/>
  <c r="AG16595" i="1" s="1"/>
  <c r="AH16605" i="1"/>
  <c r="AG16605" i="1" s="1"/>
  <c r="AH16615" i="1"/>
  <c r="AG16615" i="1" s="1"/>
  <c r="AH16625" i="1"/>
  <c r="AG16625" i="1" s="1"/>
  <c r="AH16635" i="1"/>
  <c r="AG16635" i="1" s="1"/>
  <c r="AH16645" i="1"/>
  <c r="AG16645" i="1" s="1"/>
  <c r="AH16655" i="1"/>
  <c r="AG16655" i="1" s="1"/>
  <c r="AH16665" i="1"/>
  <c r="AG16665" i="1" s="1"/>
  <c r="AH16675" i="1"/>
  <c r="AG16675" i="1" s="1"/>
  <c r="AH16685" i="1"/>
  <c r="AG16685" i="1" s="1"/>
  <c r="AH16695" i="1"/>
  <c r="AG16695" i="1" s="1"/>
  <c r="AH16705" i="1"/>
  <c r="AG16705" i="1" s="1"/>
  <c r="AH16715" i="1"/>
  <c r="AG16715" i="1" s="1"/>
  <c r="AH16725" i="1"/>
  <c r="AG16725" i="1" s="1"/>
  <c r="AH16735" i="1"/>
  <c r="AG16735" i="1" s="1"/>
  <c r="AH16745" i="1"/>
  <c r="AG16745" i="1" s="1"/>
  <c r="AH16755" i="1"/>
  <c r="AG16755" i="1" s="1"/>
  <c r="AH16765" i="1"/>
  <c r="AG16765" i="1" s="1"/>
  <c r="AH16775" i="1"/>
  <c r="AG16775" i="1" s="1"/>
  <c r="AH16785" i="1"/>
  <c r="AG16785" i="1" s="1"/>
  <c r="AH16795" i="1"/>
  <c r="AG16795" i="1" s="1"/>
  <c r="AH16805" i="1"/>
  <c r="AG16805" i="1" s="1"/>
  <c r="AH16815" i="1"/>
  <c r="AG16815" i="1" s="1"/>
  <c r="AH16825" i="1"/>
  <c r="AG16825" i="1" s="1"/>
  <c r="AH16835" i="1"/>
  <c r="AG16835" i="1" s="1"/>
  <c r="AH16845" i="1"/>
  <c r="AG16845" i="1" s="1"/>
  <c r="AH16855" i="1"/>
  <c r="AG16855" i="1" s="1"/>
  <c r="AH16865" i="1"/>
  <c r="AG16865" i="1" s="1"/>
  <c r="AH16875" i="1"/>
  <c r="AG16875" i="1" s="1"/>
  <c r="AH16885" i="1"/>
  <c r="AG16885" i="1" s="1"/>
  <c r="AH16895" i="1"/>
  <c r="AG16895" i="1" s="1"/>
  <c r="AH16905" i="1"/>
  <c r="AG16905" i="1" s="1"/>
  <c r="AH16915" i="1"/>
  <c r="AG16915" i="1" s="1"/>
  <c r="AH16925" i="1"/>
  <c r="AG16925" i="1" s="1"/>
  <c r="AH16935" i="1"/>
  <c r="AG16935" i="1" s="1"/>
  <c r="AH16945" i="1"/>
  <c r="AG16945" i="1" s="1"/>
  <c r="AH16955" i="1"/>
  <c r="AG16955" i="1" s="1"/>
  <c r="AH16965" i="1"/>
  <c r="AG16965" i="1" s="1"/>
  <c r="AG16975" i="1"/>
  <c r="AH16985" i="1"/>
  <c r="AG16985" i="1" s="1"/>
  <c r="AH16995" i="1"/>
  <c r="AG16995" i="1" s="1"/>
  <c r="AG17005" i="1"/>
  <c r="AH17015" i="1"/>
  <c r="AG17015" i="1" s="1"/>
  <c r="AG17025" i="1"/>
  <c r="AH17035" i="1"/>
  <c r="AG17035" i="1" s="1"/>
  <c r="AH17045" i="1"/>
  <c r="AG17045" i="1" s="1"/>
  <c r="AG17055" i="1"/>
  <c r="AH17065" i="1"/>
  <c r="AG17065" i="1" s="1"/>
  <c r="AH17075" i="1"/>
  <c r="AG17075" i="1" s="1"/>
  <c r="AH17085" i="1"/>
  <c r="AG17085" i="1" s="1"/>
  <c r="AH17095" i="1"/>
  <c r="AG17095" i="1" s="1"/>
  <c r="AH17105" i="1"/>
  <c r="AG17105" i="1" s="1"/>
  <c r="AH17115" i="1"/>
  <c r="AG17115" i="1" s="1"/>
  <c r="AH17125" i="1"/>
  <c r="AG17125" i="1" s="1"/>
  <c r="AG17135" i="1"/>
  <c r="AG17235" i="1"/>
  <c r="AG17255" i="1"/>
  <c r="AG17306" i="1"/>
  <c r="AG17326" i="1"/>
  <c r="AG17366" i="1"/>
  <c r="AG17476" i="1"/>
  <c r="AG17506" i="1"/>
  <c r="AG17556" i="1"/>
  <c r="AG17576" i="1"/>
  <c r="AG17656" i="1"/>
  <c r="AG17666" i="1"/>
  <c r="AH17726" i="1"/>
  <c r="AG17726" i="1" s="1"/>
  <c r="AH17736" i="1"/>
  <c r="AG17736" i="1" s="1"/>
  <c r="AH17746" i="1"/>
  <c r="AG17746" i="1" s="1"/>
  <c r="AH17756" i="1"/>
  <c r="AG17756" i="1" s="1"/>
  <c r="AH17766" i="1"/>
  <c r="AG17766" i="1" s="1"/>
  <c r="AH17776" i="1"/>
  <c r="AG17776" i="1" s="1"/>
  <c r="AH17786" i="1"/>
  <c r="AG17786" i="1" s="1"/>
  <c r="AH17796" i="1"/>
  <c r="AH17806" i="1"/>
  <c r="AG17806" i="1" s="1"/>
  <c r="AH17816" i="1"/>
  <c r="AG17816" i="1" s="1"/>
  <c r="AH17826" i="1"/>
  <c r="AG17826" i="1" s="1"/>
  <c r="AH17836" i="1"/>
  <c r="AG17836" i="1" s="1"/>
  <c r="AH17846" i="1"/>
  <c r="AG17846" i="1" s="1"/>
  <c r="AH17856" i="1"/>
  <c r="AG17856" i="1" s="1"/>
  <c r="AH17866" i="1"/>
  <c r="AG17866" i="1" s="1"/>
  <c r="AH17876" i="1"/>
  <c r="AG17876" i="1" s="1"/>
  <c r="AH17886" i="1"/>
  <c r="AG17886" i="1" s="1"/>
  <c r="AH17896" i="1"/>
  <c r="AG17896" i="1" s="1"/>
  <c r="AG17906" i="1"/>
  <c r="AH17916" i="1"/>
  <c r="AG17916" i="1" s="1"/>
  <c r="AH17926" i="1"/>
  <c r="AG17926" i="1" s="1"/>
  <c r="AH17936" i="1"/>
  <c r="AG17936" i="1" s="1"/>
  <c r="AH17946" i="1"/>
  <c r="AG17946" i="1" s="1"/>
  <c r="AH17956" i="1"/>
  <c r="AG17956" i="1" s="1"/>
  <c r="AH17966" i="1"/>
  <c r="AG17966" i="1" s="1"/>
  <c r="AH17976" i="1"/>
  <c r="AG17976" i="1" s="1"/>
  <c r="AH17986" i="1"/>
  <c r="AG17986" i="1" s="1"/>
  <c r="AH17996" i="1"/>
  <c r="AG17996" i="1" s="1"/>
  <c r="AH18006" i="1"/>
  <c r="AG18006" i="1" s="1"/>
  <c r="AH18016" i="1"/>
  <c r="AG18016" i="1" s="1"/>
  <c r="AH18026" i="1"/>
  <c r="AG18026" i="1" s="1"/>
  <c r="AH18036" i="1"/>
  <c r="AG18036" i="1" s="1"/>
  <c r="AH18046" i="1"/>
  <c r="AG18046" i="1" s="1"/>
  <c r="AH18056" i="1"/>
  <c r="AG18056" i="1" s="1"/>
  <c r="AH18066" i="1"/>
  <c r="AG18066" i="1" s="1"/>
  <c r="AH18076" i="1"/>
  <c r="AG18076" i="1" s="1"/>
  <c r="AH18086" i="1"/>
  <c r="AG18086" i="1" s="1"/>
  <c r="AH18096" i="1"/>
  <c r="AG18096" i="1" s="1"/>
  <c r="AH18106" i="1"/>
  <c r="AG18106" i="1" s="1"/>
  <c r="AH18116" i="1"/>
  <c r="AG18116" i="1" s="1"/>
  <c r="AH18126" i="1"/>
  <c r="AG18126" i="1" s="1"/>
  <c r="AH18136" i="1"/>
  <c r="AG18136" i="1" s="1"/>
  <c r="AH18146" i="1"/>
  <c r="AG18146" i="1" s="1"/>
  <c r="AH18156" i="1"/>
  <c r="AG18156" i="1" s="1"/>
  <c r="AH18166" i="1"/>
  <c r="AG18166" i="1" s="1"/>
  <c r="AH18176" i="1"/>
  <c r="AG18176" i="1" s="1"/>
  <c r="AH18186" i="1"/>
  <c r="AG18186" i="1" s="1"/>
  <c r="AH18196" i="1"/>
  <c r="AG18196" i="1" s="1"/>
  <c r="AH18206" i="1"/>
  <c r="AG18206" i="1" s="1"/>
  <c r="AH18216" i="1"/>
  <c r="AG18216" i="1" s="1"/>
  <c r="AH18226" i="1"/>
  <c r="AG18226" i="1" s="1"/>
  <c r="AH18236" i="1"/>
  <c r="AG18236" i="1" s="1"/>
  <c r="AH18246" i="1"/>
  <c r="AG18246" i="1" s="1"/>
  <c r="AH18256" i="1"/>
  <c r="AG18256" i="1" s="1"/>
  <c r="AH18266" i="1"/>
  <c r="AG18266" i="1" s="1"/>
  <c r="AH18276" i="1"/>
  <c r="AG18276" i="1" s="1"/>
  <c r="AH18286" i="1"/>
  <c r="AG18286" i="1" s="1"/>
  <c r="AH18296" i="1"/>
  <c r="AG18296" i="1" s="1"/>
  <c r="AH18306" i="1"/>
  <c r="AG18306" i="1" s="1"/>
  <c r="AH18316" i="1"/>
  <c r="AG18316" i="1" s="1"/>
  <c r="AH18326" i="1"/>
  <c r="AG18326" i="1" s="1"/>
  <c r="AH18336" i="1"/>
  <c r="AG18336" i="1" s="1"/>
  <c r="AH18346" i="1"/>
  <c r="AG18346" i="1" s="1"/>
  <c r="AH18356" i="1"/>
  <c r="AG18356" i="1" s="1"/>
  <c r="AH18366" i="1"/>
  <c r="AG18366" i="1" s="1"/>
  <c r="AH18376" i="1"/>
  <c r="AG18376" i="1" s="1"/>
  <c r="AH18386" i="1"/>
  <c r="AG18386" i="1" s="1"/>
  <c r="AH18396" i="1"/>
  <c r="AG18396" i="1" s="1"/>
  <c r="AH18406" i="1"/>
  <c r="AG18406" i="1" s="1"/>
  <c r="AH18416" i="1"/>
  <c r="AG18416" i="1" s="1"/>
  <c r="AH18426" i="1"/>
  <c r="AG18426" i="1" s="1"/>
  <c r="AH18436" i="1"/>
  <c r="AG18436" i="1" s="1"/>
  <c r="AH18446" i="1"/>
  <c r="AG18446" i="1" s="1"/>
  <c r="AH18456" i="1"/>
  <c r="AG18456" i="1" s="1"/>
  <c r="AH18466" i="1"/>
  <c r="AG18466" i="1" s="1"/>
  <c r="AH18476" i="1"/>
  <c r="AG18476" i="1" s="1"/>
  <c r="AH18486" i="1"/>
  <c r="AG18486" i="1" s="1"/>
  <c r="AH18496" i="1"/>
  <c r="AG18496" i="1" s="1"/>
  <c r="AH18506" i="1"/>
  <c r="AG18506" i="1" s="1"/>
  <c r="AH18516" i="1"/>
  <c r="AG18516" i="1" s="1"/>
  <c r="AH18526" i="1"/>
  <c r="AG18526" i="1" s="1"/>
  <c r="AH18536" i="1"/>
  <c r="AG18536" i="1" s="1"/>
  <c r="AH18546" i="1"/>
  <c r="AG18546" i="1" s="1"/>
  <c r="AH18556" i="1"/>
  <c r="AG18556" i="1" s="1"/>
  <c r="AH18566" i="1"/>
  <c r="AG18566" i="1" s="1"/>
  <c r="AH18576" i="1"/>
  <c r="AG18576" i="1" s="1"/>
  <c r="AH18586" i="1"/>
  <c r="AG18586" i="1" s="1"/>
  <c r="AH18596" i="1"/>
  <c r="AG18596" i="1" s="1"/>
  <c r="AH18606" i="1"/>
  <c r="AG18606" i="1" s="1"/>
  <c r="AH18616" i="1"/>
  <c r="AG18616" i="1" s="1"/>
  <c r="AH18626" i="1"/>
  <c r="AG18626" i="1" s="1"/>
  <c r="AH18636" i="1"/>
  <c r="AG18636" i="1" s="1"/>
  <c r="AH18646" i="1"/>
  <c r="AG18646" i="1" s="1"/>
  <c r="AH18656" i="1"/>
  <c r="AG18656" i="1" s="1"/>
  <c r="AH18666" i="1"/>
  <c r="AG18666" i="1" s="1"/>
  <c r="AH18676" i="1"/>
  <c r="AG18676" i="1" s="1"/>
  <c r="AH18686" i="1"/>
  <c r="AG18686" i="1" s="1"/>
  <c r="AH18696" i="1"/>
  <c r="AG18696" i="1" s="1"/>
  <c r="AH18706" i="1"/>
  <c r="AG18706" i="1" s="1"/>
  <c r="AH18716" i="1"/>
  <c r="AG18716" i="1" s="1"/>
  <c r="AH18726" i="1"/>
  <c r="AG18726" i="1" s="1"/>
  <c r="AH18747" i="1"/>
  <c r="AG18747" i="1" s="1"/>
  <c r="AH18757" i="1"/>
  <c r="AG18757" i="1" s="1"/>
  <c r="AH18767" i="1"/>
  <c r="AG18767" i="1" s="1"/>
  <c r="AH18777" i="1"/>
  <c r="AG18777" i="1" s="1"/>
  <c r="AH18787" i="1"/>
  <c r="AG18787" i="1" s="1"/>
  <c r="AH18797" i="1"/>
  <c r="AG18797" i="1" s="1"/>
  <c r="AH18807" i="1"/>
  <c r="AG18807" i="1" s="1"/>
  <c r="AH18817" i="1"/>
  <c r="AH18827" i="1"/>
  <c r="AG18827" i="1" s="1"/>
  <c r="AH18837" i="1"/>
  <c r="AG18837" i="1" s="1"/>
  <c r="AH18847" i="1"/>
  <c r="AG18847" i="1" s="1"/>
  <c r="AH18857" i="1"/>
  <c r="AG18857" i="1" s="1"/>
  <c r="AG18877" i="1"/>
  <c r="AH18888" i="1"/>
  <c r="AG18888" i="1" s="1"/>
  <c r="AH18898" i="1"/>
  <c r="AG18898" i="1" s="1"/>
  <c r="AH18908" i="1"/>
  <c r="AG18908" i="1" s="1"/>
  <c r="AH18918" i="1"/>
  <c r="AG18918" i="1" s="1"/>
  <c r="AH18928" i="1"/>
  <c r="AG18928" i="1" s="1"/>
  <c r="AH18938" i="1"/>
  <c r="AG18938" i="1" s="1"/>
  <c r="AH18948" i="1"/>
  <c r="AG18948" i="1" s="1"/>
  <c r="AH18958" i="1"/>
  <c r="AG18958" i="1" s="1"/>
  <c r="AH18968" i="1"/>
  <c r="AG18968" i="1" s="1"/>
  <c r="AH18978" i="1"/>
  <c r="AG18978" i="1" s="1"/>
  <c r="AH18988" i="1"/>
  <c r="AG18988" i="1" s="1"/>
  <c r="AH18998" i="1"/>
  <c r="AG18998" i="1" s="1"/>
  <c r="AH19008" i="1"/>
  <c r="AG19008" i="1" s="1"/>
  <c r="AH19019" i="1"/>
  <c r="AG19019" i="1" s="1"/>
  <c r="AH19029" i="1"/>
  <c r="AG19029" i="1" s="1"/>
  <c r="AH19039" i="1"/>
  <c r="AG19039" i="1" s="1"/>
  <c r="AH19049" i="1"/>
  <c r="AG19049" i="1" s="1"/>
  <c r="AH19059" i="1"/>
  <c r="AG19059" i="1" s="1"/>
  <c r="AH19069" i="1"/>
  <c r="AH19079" i="1"/>
  <c r="AG19079" i="1" s="1"/>
  <c r="AH19089" i="1"/>
  <c r="AG19089" i="1" s="1"/>
  <c r="AH19099" i="1"/>
  <c r="AG19099" i="1" s="1"/>
  <c r="AH19109" i="1"/>
  <c r="AG19109" i="1" s="1"/>
  <c r="AH19119" i="1"/>
  <c r="AG19119" i="1" s="1"/>
  <c r="AH19129" i="1"/>
  <c r="AG19129" i="1" s="1"/>
  <c r="AH19139" i="1"/>
  <c r="AH19149" i="1"/>
  <c r="AG19149" i="1" s="1"/>
  <c r="AH19159" i="1"/>
  <c r="AG19159" i="1" s="1"/>
  <c r="AH19169" i="1"/>
  <c r="AG19169" i="1" s="1"/>
  <c r="AH19179" i="1"/>
  <c r="AG19179" i="1" s="1"/>
  <c r="AH19189" i="1"/>
  <c r="AG19189" i="1" s="1"/>
  <c r="AH19199" i="1"/>
  <c r="AG19199" i="1" s="1"/>
  <c r="AH19209" i="1"/>
  <c r="AG19209" i="1" s="1"/>
  <c r="AH19219" i="1"/>
  <c r="AG19219" i="1" s="1"/>
  <c r="AH19229" i="1"/>
  <c r="AG19229" i="1" s="1"/>
  <c r="AH19239" i="1"/>
  <c r="AG19239" i="1" s="1"/>
  <c r="AH19249" i="1"/>
  <c r="AG19249" i="1" s="1"/>
  <c r="AH19259" i="1"/>
  <c r="AG19259" i="1" s="1"/>
  <c r="AH19269" i="1"/>
  <c r="AG19269" i="1" s="1"/>
  <c r="AH19279" i="1"/>
  <c r="AG19279" i="1" s="1"/>
  <c r="AH19289" i="1"/>
  <c r="AG19289" i="1" s="1"/>
  <c r="AH19299" i="1"/>
  <c r="AG19299" i="1" s="1"/>
  <c r="AH19309" i="1"/>
  <c r="AG19309" i="1" s="1"/>
  <c r="AH19319" i="1"/>
  <c r="AG19319" i="1" s="1"/>
  <c r="AH19329" i="1"/>
  <c r="AG19329" i="1" s="1"/>
  <c r="AH19339" i="1"/>
  <c r="AG19339" i="1" s="1"/>
  <c r="AH19349" i="1"/>
  <c r="AG19349" i="1" s="1"/>
  <c r="AH19359" i="1"/>
  <c r="AG19359" i="1" s="1"/>
  <c r="AH19369" i="1"/>
  <c r="AG19369" i="1" s="1"/>
  <c r="AH19379" i="1"/>
  <c r="AG19379" i="1" s="1"/>
  <c r="AH19389" i="1"/>
  <c r="AG19389" i="1" s="1"/>
  <c r="AH19399" i="1"/>
  <c r="AG19399" i="1" s="1"/>
  <c r="AH19409" i="1"/>
  <c r="AG19409" i="1" s="1"/>
  <c r="AH19419" i="1"/>
  <c r="AG19419" i="1" s="1"/>
  <c r="AH19429" i="1"/>
  <c r="AG19429" i="1" s="1"/>
  <c r="AH19439" i="1"/>
  <c r="AG19439" i="1" s="1"/>
  <c r="AH19449" i="1"/>
  <c r="AG19449" i="1" s="1"/>
  <c r="AH19459" i="1"/>
  <c r="AG19459" i="1" s="1"/>
  <c r="AH19469" i="1"/>
  <c r="AG19469" i="1" s="1"/>
  <c r="AH19479" i="1"/>
  <c r="AG19479" i="1" s="1"/>
  <c r="AH19489" i="1"/>
  <c r="AG19489" i="1" s="1"/>
  <c r="AH19499" i="1"/>
  <c r="AG19499" i="1" s="1"/>
  <c r="AH19509" i="1"/>
  <c r="AG19509" i="1" s="1"/>
  <c r="AH19519" i="1"/>
  <c r="AG19519" i="1" s="1"/>
  <c r="AH19529" i="1"/>
  <c r="AG19529" i="1" s="1"/>
  <c r="AH19539" i="1"/>
  <c r="AG19539" i="1" s="1"/>
  <c r="AH19549" i="1"/>
  <c r="AG19549" i="1" s="1"/>
  <c r="AH19559" i="1"/>
  <c r="AG19559" i="1" s="1"/>
  <c r="AH19569" i="1"/>
  <c r="AG19569" i="1" s="1"/>
  <c r="AH19579" i="1"/>
  <c r="AG19579" i="1" s="1"/>
  <c r="AH19589" i="1"/>
  <c r="AG19589" i="1" s="1"/>
  <c r="AH19599" i="1"/>
  <c r="AG19599" i="1" s="1"/>
  <c r="AH19609" i="1"/>
  <c r="AG19609" i="1" s="1"/>
  <c r="AH19619" i="1"/>
  <c r="AG19619" i="1" s="1"/>
  <c r="AH19629" i="1"/>
  <c r="AG19629" i="1" s="1"/>
  <c r="AH19639" i="1"/>
  <c r="AG19639" i="1" s="1"/>
  <c r="AH19649" i="1"/>
  <c r="AG19649" i="1" s="1"/>
  <c r="AH19659" i="1"/>
  <c r="AG19659" i="1" s="1"/>
  <c r="AH19669" i="1"/>
  <c r="AG19669" i="1" s="1"/>
  <c r="AH19679" i="1"/>
  <c r="AG19679" i="1" s="1"/>
  <c r="AH19689" i="1"/>
  <c r="AG19689" i="1" s="1"/>
  <c r="AH19699" i="1"/>
  <c r="AG19699" i="1" s="1"/>
  <c r="AH19709" i="1"/>
  <c r="AG19709" i="1" s="1"/>
  <c r="AH19719" i="1"/>
  <c r="AG19719" i="1" s="1"/>
  <c r="AH19729" i="1"/>
  <c r="AG19729" i="1" s="1"/>
  <c r="AH19739" i="1"/>
  <c r="AG19739" i="1" s="1"/>
  <c r="AH19749" i="1"/>
  <c r="AG19749" i="1" s="1"/>
  <c r="AH19759" i="1"/>
  <c r="AG19759" i="1" s="1"/>
  <c r="AG19769" i="1"/>
  <c r="AH19779" i="1"/>
  <c r="AG19779" i="1" s="1"/>
  <c r="AH19789" i="1"/>
  <c r="AG19789" i="1" s="1"/>
  <c r="AH19799" i="1"/>
  <c r="AH19809" i="1"/>
  <c r="AG19809" i="1" s="1"/>
  <c r="AH19819" i="1"/>
  <c r="AG19819" i="1" s="1"/>
  <c r="AH19829" i="1"/>
  <c r="AG19829" i="1" s="1"/>
  <c r="AH19839" i="1"/>
  <c r="AG19839" i="1" s="1"/>
  <c r="AH19849" i="1"/>
  <c r="AG19849" i="1" s="1"/>
  <c r="AH19859" i="1"/>
  <c r="AG19859" i="1" s="1"/>
  <c r="AH19869" i="1"/>
  <c r="AG19869" i="1" s="1"/>
  <c r="AH19879" i="1"/>
  <c r="AG19879" i="1" s="1"/>
  <c r="AH19889" i="1"/>
  <c r="AG19889" i="1" s="1"/>
  <c r="AH19899" i="1"/>
  <c r="AG19899" i="1" s="1"/>
  <c r="AG19919" i="1"/>
  <c r="AH19929" i="1"/>
  <c r="AG19929" i="1" s="1"/>
  <c r="AH19939" i="1"/>
  <c r="AG19939" i="1" s="1"/>
  <c r="AH19949" i="1"/>
  <c r="AG19949" i="1" s="1"/>
  <c r="AH19959" i="1"/>
  <c r="AG19959" i="1" s="1"/>
  <c r="AH19969" i="1"/>
  <c r="AG19969" i="1" s="1"/>
  <c r="AH19979" i="1"/>
  <c r="AG19979" i="1" s="1"/>
  <c r="AH19990" i="1"/>
  <c r="AG19990" i="1" s="1"/>
  <c r="AG3564" i="1"/>
  <c r="AH3574" i="1"/>
  <c r="AG3574" i="1" s="1"/>
  <c r="AH3584" i="1"/>
  <c r="AG3584" i="1" s="1"/>
  <c r="AH3594" i="1"/>
  <c r="AG3594" i="1" s="1"/>
  <c r="AH3604" i="1"/>
  <c r="AG3604" i="1" s="1"/>
  <c r="AH3614" i="1"/>
  <c r="AG3614" i="1" s="1"/>
  <c r="AH3624" i="1"/>
  <c r="AG3624" i="1" s="1"/>
  <c r="AH3634" i="1"/>
  <c r="AG3634" i="1" s="1"/>
  <c r="AH3644" i="1"/>
  <c r="AG3644" i="1" s="1"/>
  <c r="AH3654" i="1"/>
  <c r="AG3654" i="1" s="1"/>
  <c r="AH3664" i="1"/>
  <c r="AG3664" i="1" s="1"/>
  <c r="AH3674" i="1"/>
  <c r="AG3674" i="1" s="1"/>
  <c r="AH3684" i="1"/>
  <c r="AG3684" i="1" s="1"/>
  <c r="AH3694" i="1"/>
  <c r="AG3694" i="1" s="1"/>
  <c r="AH3704" i="1"/>
  <c r="AG3704" i="1" s="1"/>
  <c r="AH3714" i="1"/>
  <c r="AG3714" i="1" s="1"/>
  <c r="AH3724" i="1"/>
  <c r="AH3734" i="1"/>
  <c r="AH3744" i="1"/>
  <c r="AG3744" i="1" s="1"/>
  <c r="AH3754" i="1"/>
  <c r="AG3754" i="1" s="1"/>
  <c r="AH3764" i="1"/>
  <c r="AG3764" i="1" s="1"/>
  <c r="AH3774" i="1"/>
  <c r="AG3774" i="1" s="1"/>
  <c r="AH3784" i="1"/>
  <c r="AG3784" i="1" s="1"/>
  <c r="AH3794" i="1"/>
  <c r="AG3794" i="1" s="1"/>
  <c r="AH3804" i="1"/>
  <c r="AG3804" i="1" s="1"/>
  <c r="AH3814" i="1"/>
  <c r="AG3814" i="1" s="1"/>
  <c r="AH3824" i="1"/>
  <c r="AG3824" i="1" s="1"/>
  <c r="AH3834" i="1"/>
  <c r="AG3834" i="1" s="1"/>
  <c r="AH3844" i="1"/>
  <c r="AG3844" i="1" s="1"/>
  <c r="AH3854" i="1"/>
  <c r="AG3854" i="1" s="1"/>
  <c r="AH3864" i="1"/>
  <c r="AG3864" i="1" s="1"/>
  <c r="AH3874" i="1"/>
  <c r="AG3874" i="1" s="1"/>
  <c r="AH3884" i="1"/>
  <c r="AG3884" i="1" s="1"/>
  <c r="AH5835" i="1"/>
  <c r="AG5835" i="1" s="1"/>
  <c r="AH5845" i="1"/>
  <c r="AG5845" i="1" s="1"/>
  <c r="AH5855" i="1"/>
  <c r="AG5855" i="1" s="1"/>
  <c r="AH5865" i="1"/>
  <c r="AG5865" i="1" s="1"/>
  <c r="AH5875" i="1"/>
  <c r="AG5875" i="1" s="1"/>
  <c r="AH5885" i="1"/>
  <c r="AG5885" i="1" s="1"/>
  <c r="AH5895" i="1"/>
  <c r="AG5895" i="1" s="1"/>
  <c r="AH5905" i="1"/>
  <c r="AG5905" i="1" s="1"/>
  <c r="AH5915" i="1"/>
  <c r="AG5915" i="1" s="1"/>
  <c r="AH5925" i="1"/>
  <c r="AG5925" i="1" s="1"/>
  <c r="AH5935" i="1"/>
  <c r="AG5935" i="1" s="1"/>
  <c r="AH5945" i="1"/>
  <c r="AG5945" i="1" s="1"/>
  <c r="AH5955" i="1"/>
  <c r="AG5955" i="1" s="1"/>
  <c r="AH5965" i="1"/>
  <c r="AG5965" i="1" s="1"/>
  <c r="AH5975" i="1"/>
  <c r="AG5975" i="1" s="1"/>
  <c r="AH5985" i="1"/>
  <c r="AG5985" i="1" s="1"/>
  <c r="AH5995" i="1"/>
  <c r="AG5995" i="1" s="1"/>
  <c r="AH6005" i="1"/>
  <c r="AG6005" i="1" s="1"/>
  <c r="AH6015" i="1"/>
  <c r="AG6015" i="1" s="1"/>
  <c r="AH6025" i="1"/>
  <c r="AG6025" i="1" s="1"/>
  <c r="AH6035" i="1"/>
  <c r="AG6035" i="1" s="1"/>
  <c r="AH6045" i="1"/>
  <c r="AG6045" i="1" s="1"/>
  <c r="AH6055" i="1"/>
  <c r="AG6055" i="1" s="1"/>
  <c r="AH6065" i="1"/>
  <c r="AG6065" i="1" s="1"/>
  <c r="AH6075" i="1"/>
  <c r="AG6075" i="1" s="1"/>
  <c r="AH6085" i="1"/>
  <c r="AG6085" i="1" s="1"/>
  <c r="AH6095" i="1"/>
  <c r="AG6095" i="1" s="1"/>
  <c r="AH6105" i="1"/>
  <c r="AG6105" i="1" s="1"/>
  <c r="AH6115" i="1"/>
  <c r="AG6115" i="1" s="1"/>
  <c r="AH6125" i="1"/>
  <c r="AG6125" i="1" s="1"/>
  <c r="AH6135" i="1"/>
  <c r="AH6145" i="1"/>
  <c r="AG6145" i="1" s="1"/>
  <c r="AH6155" i="1"/>
  <c r="AG6155" i="1" s="1"/>
  <c r="AH6165" i="1"/>
  <c r="AG6165" i="1" s="1"/>
  <c r="AH6175" i="1"/>
  <c r="AG6175" i="1" s="1"/>
  <c r="AH6185" i="1"/>
  <c r="AG6185" i="1" s="1"/>
  <c r="AH6195" i="1"/>
  <c r="AG6195" i="1" s="1"/>
  <c r="AH6205" i="1"/>
  <c r="AH6215" i="1"/>
  <c r="AG6215" i="1" s="1"/>
  <c r="AH6225" i="1"/>
  <c r="AG6225" i="1" s="1"/>
  <c r="AH6235" i="1"/>
  <c r="AG6235" i="1" s="1"/>
  <c r="AH6245" i="1"/>
  <c r="AG6245" i="1" s="1"/>
  <c r="AH6255" i="1"/>
  <c r="AG6255" i="1" s="1"/>
  <c r="AH6265" i="1"/>
  <c r="AG6265" i="1" s="1"/>
  <c r="AH6275" i="1"/>
  <c r="AG6275" i="1" s="1"/>
  <c r="AH6285" i="1"/>
  <c r="AG6285" i="1" s="1"/>
  <c r="AH6295" i="1"/>
  <c r="AG6295" i="1" s="1"/>
  <c r="AH6305" i="1"/>
  <c r="AG6305" i="1" s="1"/>
  <c r="AH6315" i="1"/>
  <c r="AG6315" i="1" s="1"/>
  <c r="AH6325" i="1"/>
  <c r="AG6325" i="1" s="1"/>
  <c r="AH6335" i="1"/>
  <c r="AG6335" i="1" s="1"/>
  <c r="AH6345" i="1"/>
  <c r="AG6345" i="1" s="1"/>
  <c r="AH6355" i="1"/>
  <c r="AG6355" i="1" s="1"/>
  <c r="AH6365" i="1"/>
  <c r="AG6365" i="1" s="1"/>
  <c r="AH6375" i="1"/>
  <c r="AG6375" i="1" s="1"/>
  <c r="AH6385" i="1"/>
  <c r="AG6385" i="1" s="1"/>
  <c r="AH6395" i="1"/>
  <c r="AG6395" i="1" s="1"/>
  <c r="AH6405" i="1"/>
  <c r="AG6405" i="1" s="1"/>
  <c r="AH6415" i="1"/>
  <c r="AG6415" i="1" s="1"/>
  <c r="AH6425" i="1"/>
  <c r="AG6425" i="1" s="1"/>
  <c r="AH6435" i="1"/>
  <c r="AH6445" i="1"/>
  <c r="AG6445" i="1" s="1"/>
  <c r="AH6455" i="1"/>
  <c r="AG6455" i="1" s="1"/>
  <c r="AH6465" i="1"/>
  <c r="AG6465" i="1" s="1"/>
  <c r="AH6475" i="1"/>
  <c r="AG6475" i="1" s="1"/>
  <c r="AH6485" i="1"/>
  <c r="AG6485" i="1" s="1"/>
  <c r="AH6495" i="1"/>
  <c r="AG6495" i="1" s="1"/>
  <c r="AH6505" i="1"/>
  <c r="AG6505" i="1" s="1"/>
  <c r="AH6515" i="1"/>
  <c r="AG6515" i="1" s="1"/>
  <c r="AH6525" i="1"/>
  <c r="AG6525" i="1" s="1"/>
  <c r="AH6535" i="1"/>
  <c r="AG6535" i="1" s="1"/>
  <c r="AH6545" i="1"/>
  <c r="AG6545" i="1" s="1"/>
  <c r="AH6555" i="1"/>
  <c r="AG6555" i="1" s="1"/>
  <c r="AH6565" i="1"/>
  <c r="AG6565" i="1" s="1"/>
  <c r="AH6575" i="1"/>
  <c r="AG6575" i="1" s="1"/>
  <c r="AH6585" i="1"/>
  <c r="AG6585" i="1" s="1"/>
  <c r="AH6595" i="1"/>
  <c r="AG6595" i="1" s="1"/>
  <c r="AH6605" i="1"/>
  <c r="AG6605" i="1" s="1"/>
  <c r="AH6615" i="1"/>
  <c r="AG6615" i="1" s="1"/>
  <c r="AH6625" i="1"/>
  <c r="AG6625" i="1" s="1"/>
  <c r="AH6635" i="1"/>
  <c r="AG6635" i="1" s="1"/>
  <c r="AH6645" i="1"/>
  <c r="AG6645" i="1" s="1"/>
  <c r="AH6655" i="1"/>
  <c r="AG6655" i="1" s="1"/>
  <c r="AH6665" i="1"/>
  <c r="AG6665" i="1" s="1"/>
  <c r="AH6675" i="1"/>
  <c r="AG6675" i="1" s="1"/>
  <c r="AH6685" i="1"/>
  <c r="AG6685" i="1" s="1"/>
  <c r="AH6695" i="1"/>
  <c r="AG6695" i="1" s="1"/>
  <c r="AH6705" i="1"/>
  <c r="AG6705" i="1" s="1"/>
  <c r="AH6715" i="1"/>
  <c r="AG6715" i="1" s="1"/>
  <c r="AH6725" i="1"/>
  <c r="AG6725" i="1" s="1"/>
  <c r="AH6735" i="1"/>
  <c r="AG6735" i="1" s="1"/>
  <c r="AH6745" i="1"/>
  <c r="AG6745" i="1" s="1"/>
  <c r="AH6755" i="1"/>
  <c r="AG6755" i="1" s="1"/>
  <c r="AH6765" i="1"/>
  <c r="AG6765" i="1" s="1"/>
  <c r="AH6775" i="1"/>
  <c r="AG6775" i="1" s="1"/>
  <c r="AH6785" i="1"/>
  <c r="AG6785" i="1" s="1"/>
  <c r="AH6795" i="1"/>
  <c r="AG6795" i="1" s="1"/>
  <c r="AH6805" i="1"/>
  <c r="AG6805" i="1" s="1"/>
  <c r="AH6815" i="1"/>
  <c r="AG6815" i="1" s="1"/>
  <c r="AH6825" i="1"/>
  <c r="AG6825" i="1" s="1"/>
  <c r="AH6835" i="1"/>
  <c r="AG6835" i="1" s="1"/>
  <c r="AH6845" i="1"/>
  <c r="AG6845" i="1" s="1"/>
  <c r="AH6856" i="1"/>
  <c r="AG6856" i="1" s="1"/>
  <c r="AH6866" i="1"/>
  <c r="AG6866" i="1" s="1"/>
  <c r="AH6876" i="1"/>
  <c r="AG6876" i="1" s="1"/>
  <c r="AH6886" i="1"/>
  <c r="AG6886" i="1" s="1"/>
  <c r="AH6896" i="1"/>
  <c r="AG6896" i="1" s="1"/>
  <c r="AH6906" i="1"/>
  <c r="AG6906" i="1" s="1"/>
  <c r="AH6916" i="1"/>
  <c r="AG6916" i="1" s="1"/>
  <c r="AH6926" i="1"/>
  <c r="AG6926" i="1" s="1"/>
  <c r="AH6936" i="1"/>
  <c r="AG6936" i="1" s="1"/>
  <c r="AH6946" i="1"/>
  <c r="AG6946" i="1" s="1"/>
  <c r="AH6956" i="1"/>
  <c r="AG6956" i="1" s="1"/>
  <c r="AH6966" i="1"/>
  <c r="AG6966" i="1" s="1"/>
  <c r="AH6976" i="1"/>
  <c r="AG6976" i="1" s="1"/>
  <c r="AH6986" i="1"/>
  <c r="AG6986" i="1" s="1"/>
  <c r="AH6996" i="1"/>
  <c r="AG6996" i="1" s="1"/>
  <c r="AH7006" i="1"/>
  <c r="AG7006" i="1" s="1"/>
  <c r="AH7016" i="1"/>
  <c r="AG7016" i="1" s="1"/>
  <c r="AH7026" i="1"/>
  <c r="AG7026" i="1" s="1"/>
  <c r="AH7036" i="1"/>
  <c r="AG7036" i="1" s="1"/>
  <c r="AH7046" i="1"/>
  <c r="AG7046" i="1" s="1"/>
  <c r="AH7056" i="1"/>
  <c r="AG7056" i="1" s="1"/>
  <c r="AH7066" i="1"/>
  <c r="AG7066" i="1" s="1"/>
  <c r="AH7076" i="1"/>
  <c r="AG7076" i="1" s="1"/>
  <c r="AH7086" i="1"/>
  <c r="AG7086" i="1" s="1"/>
  <c r="AH7096" i="1"/>
  <c r="AG7096" i="1" s="1"/>
  <c r="AH7106" i="1"/>
  <c r="AG7106" i="1" s="1"/>
  <c r="AH7116" i="1"/>
  <c r="AG7116" i="1" s="1"/>
  <c r="AH7126" i="1"/>
  <c r="AG7126" i="1" s="1"/>
  <c r="AH7136" i="1"/>
  <c r="AG7136" i="1" s="1"/>
  <c r="AH7146" i="1"/>
  <c r="AH7156" i="1"/>
  <c r="AG7156" i="1" s="1"/>
  <c r="AH7166" i="1"/>
  <c r="AG7166" i="1" s="1"/>
  <c r="AH7176" i="1"/>
  <c r="AG7176" i="1" s="1"/>
  <c r="AH7186" i="1"/>
  <c r="AG7186" i="1" s="1"/>
  <c r="AH7196" i="1"/>
  <c r="AG7196" i="1" s="1"/>
  <c r="AH7206" i="1"/>
  <c r="AG7206" i="1" s="1"/>
  <c r="AH7216" i="1"/>
  <c r="AG7216" i="1" s="1"/>
  <c r="AH7226" i="1"/>
  <c r="AG7226" i="1" s="1"/>
  <c r="AH7236" i="1"/>
  <c r="AG7236" i="1" s="1"/>
  <c r="AH7246" i="1"/>
  <c r="AG7246" i="1" s="1"/>
  <c r="AH7256" i="1"/>
  <c r="AG7256" i="1" s="1"/>
  <c r="AH7266" i="1"/>
  <c r="AH7276" i="1"/>
  <c r="AG7276" i="1" s="1"/>
  <c r="AH7286" i="1"/>
  <c r="AG7286" i="1" s="1"/>
  <c r="AH7296" i="1"/>
  <c r="AG7296" i="1" s="1"/>
  <c r="AH7306" i="1"/>
  <c r="AG7306" i="1" s="1"/>
  <c r="AH7316" i="1"/>
  <c r="AG7316" i="1" s="1"/>
  <c r="AH7326" i="1"/>
  <c r="AG7326" i="1" s="1"/>
  <c r="AH7336" i="1"/>
  <c r="AG7336" i="1" s="1"/>
  <c r="AH7346" i="1"/>
  <c r="AG7346" i="1" s="1"/>
  <c r="AH7356" i="1"/>
  <c r="AG7356" i="1" s="1"/>
  <c r="AH7366" i="1"/>
  <c r="AG7366" i="1" s="1"/>
  <c r="AH7376" i="1"/>
  <c r="AG7376" i="1" s="1"/>
  <c r="AH7386" i="1"/>
  <c r="AH7396" i="1"/>
  <c r="AG7396" i="1" s="1"/>
  <c r="AH7406" i="1"/>
  <c r="AG7406" i="1" s="1"/>
  <c r="AH7416" i="1"/>
  <c r="AG7416" i="1" s="1"/>
  <c r="AH7426" i="1"/>
  <c r="AG7426" i="1" s="1"/>
  <c r="AH7436" i="1"/>
  <c r="AG7436" i="1" s="1"/>
  <c r="AH7446" i="1"/>
  <c r="AG7446" i="1" s="1"/>
  <c r="AH7456" i="1"/>
  <c r="AG7456" i="1" s="1"/>
  <c r="AH7466" i="1"/>
  <c r="AG7466" i="1" s="1"/>
  <c r="AH7476" i="1"/>
  <c r="AG7476" i="1" s="1"/>
  <c r="AH7486" i="1"/>
  <c r="AG7486" i="1" s="1"/>
  <c r="AH7496" i="1"/>
  <c r="AG7496" i="1" s="1"/>
  <c r="AH7506" i="1"/>
  <c r="AG7506" i="1" s="1"/>
  <c r="AH7516" i="1"/>
  <c r="AG7516" i="1" s="1"/>
  <c r="AH7526" i="1"/>
  <c r="AG7526" i="1" s="1"/>
  <c r="AH7536" i="1"/>
  <c r="AG7536" i="1" s="1"/>
  <c r="AH7546" i="1"/>
  <c r="AG7546" i="1" s="1"/>
  <c r="AH7556" i="1"/>
  <c r="AG7556" i="1" s="1"/>
  <c r="AH7566" i="1"/>
  <c r="AG7566" i="1" s="1"/>
  <c r="AH7576" i="1"/>
  <c r="AG7576" i="1" s="1"/>
  <c r="AH7586" i="1"/>
  <c r="AH7596" i="1"/>
  <c r="AG7596" i="1" s="1"/>
  <c r="AH7606" i="1"/>
  <c r="AG7606" i="1" s="1"/>
  <c r="AH7616" i="1"/>
  <c r="AG7616" i="1" s="1"/>
  <c r="AH7626" i="1"/>
  <c r="AG7626" i="1" s="1"/>
  <c r="AH7636" i="1"/>
  <c r="AG7636" i="1" s="1"/>
  <c r="AH7646" i="1"/>
  <c r="AG7646" i="1" s="1"/>
  <c r="AH7656" i="1"/>
  <c r="AG7656" i="1" s="1"/>
  <c r="AH7666" i="1"/>
  <c r="AG7666" i="1" s="1"/>
  <c r="AH7676" i="1"/>
  <c r="AG7676" i="1" s="1"/>
  <c r="AH7686" i="1"/>
  <c r="AG7686" i="1" s="1"/>
  <c r="AH7696" i="1"/>
  <c r="AG7696" i="1" s="1"/>
  <c r="AH7706" i="1"/>
  <c r="AG7706" i="1" s="1"/>
  <c r="AH7726" i="1"/>
  <c r="AG7726" i="1" s="1"/>
  <c r="AH7736" i="1"/>
  <c r="AG7736" i="1" s="1"/>
  <c r="AH7746" i="1"/>
  <c r="AG7746" i="1" s="1"/>
  <c r="AH7757" i="1"/>
  <c r="AG7757" i="1" s="1"/>
  <c r="AH8688" i="1"/>
  <c r="AG8688" i="1" s="1"/>
  <c r="AH8698" i="1"/>
  <c r="AG8698" i="1" s="1"/>
  <c r="AH8708" i="1"/>
  <c r="AG8708" i="1" s="1"/>
  <c r="AH9309" i="1"/>
  <c r="AG9309" i="1" s="1"/>
  <c r="AH9319" i="1"/>
  <c r="AG9319" i="1" s="1"/>
  <c r="AH9329" i="1"/>
  <c r="AG9329" i="1" s="1"/>
  <c r="AH9339" i="1"/>
  <c r="AG9339" i="1" s="1"/>
  <c r="AH9349" i="1"/>
  <c r="AG9349" i="1" s="1"/>
  <c r="AH9359" i="1"/>
  <c r="AG9359" i="1" s="1"/>
  <c r="AH9369" i="1"/>
  <c r="AG9369" i="1" s="1"/>
  <c r="AH9379" i="1"/>
  <c r="AG9379" i="1" s="1"/>
  <c r="AH9389" i="1"/>
  <c r="AG9389" i="1" s="1"/>
  <c r="AH9399" i="1"/>
  <c r="AG9399" i="1" s="1"/>
  <c r="AH9409" i="1"/>
  <c r="AG9409" i="1" s="1"/>
  <c r="AG9419" i="1"/>
  <c r="AH9429" i="1"/>
  <c r="AG9429" i="1" s="1"/>
  <c r="AH9439" i="1"/>
  <c r="AG9439" i="1" s="1"/>
  <c r="AG9449" i="1"/>
  <c r="AG9459" i="1"/>
  <c r="AH9469" i="1"/>
  <c r="AG9469" i="1" s="1"/>
  <c r="AH9479" i="1"/>
  <c r="AG9479" i="1" s="1"/>
  <c r="AH9489" i="1"/>
  <c r="AG9489" i="1" s="1"/>
  <c r="AH9499" i="1"/>
  <c r="AG9499" i="1" s="1"/>
  <c r="AH9509" i="1"/>
  <c r="AG9509" i="1" s="1"/>
  <c r="AH9519" i="1"/>
  <c r="AG9519" i="1" s="1"/>
  <c r="AH9529" i="1"/>
  <c r="AG9529" i="1" s="1"/>
  <c r="AH9620" i="1"/>
  <c r="AG9620" i="1" s="1"/>
  <c r="AH9651" i="1"/>
  <c r="AG9651" i="1" s="1"/>
  <c r="AH9661" i="1"/>
  <c r="AG9661" i="1" s="1"/>
  <c r="AH9691" i="1"/>
  <c r="AG9691" i="1" s="1"/>
  <c r="AH9701" i="1"/>
  <c r="AG9701" i="1" s="1"/>
  <c r="AH9711" i="1"/>
  <c r="AG9711" i="1" s="1"/>
  <c r="AH9741" i="1"/>
  <c r="AG9741" i="1" s="1"/>
  <c r="AH9761" i="1"/>
  <c r="AG9761" i="1" s="1"/>
  <c r="AH9781" i="1"/>
  <c r="AG9781" i="1" s="1"/>
  <c r="AH9791" i="1"/>
  <c r="AH9801" i="1"/>
  <c r="AG9801" i="1" s="1"/>
  <c r="AH9811" i="1"/>
  <c r="AG9811" i="1" s="1"/>
  <c r="AH9821" i="1"/>
  <c r="AH9831" i="1"/>
  <c r="AH9841" i="1"/>
  <c r="AG9841" i="1" s="1"/>
  <c r="AH9851" i="1"/>
  <c r="AG9851" i="1" s="1"/>
  <c r="AH9861" i="1"/>
  <c r="AG9861" i="1" s="1"/>
  <c r="AH9871" i="1"/>
  <c r="AG9871" i="1" s="1"/>
  <c r="AH9881" i="1"/>
  <c r="AG9881" i="1" s="1"/>
  <c r="AH9891" i="1"/>
  <c r="AG9891" i="1" s="1"/>
  <c r="AH9901" i="1"/>
  <c r="AG9901" i="1" s="1"/>
  <c r="AH9911" i="1"/>
  <c r="AG9911" i="1" s="1"/>
  <c r="AG9921" i="1"/>
  <c r="AH9931" i="1"/>
  <c r="AG9931" i="1" s="1"/>
  <c r="AH9941" i="1"/>
  <c r="AH9951" i="1"/>
  <c r="AG9951" i="1" s="1"/>
  <c r="AH9961" i="1"/>
  <c r="AG9961" i="1" s="1"/>
  <c r="AH9971" i="1"/>
  <c r="AG9971" i="1" s="1"/>
  <c r="AH9981" i="1"/>
  <c r="AG9981" i="1" s="1"/>
  <c r="AH9991" i="1"/>
  <c r="AG9991" i="1" s="1"/>
  <c r="AH10001" i="1"/>
  <c r="AH10011" i="1"/>
  <c r="AG10011" i="1" s="1"/>
  <c r="AH10021" i="1"/>
  <c r="AG10021" i="1" s="1"/>
  <c r="AH10031" i="1"/>
  <c r="AG10031" i="1" s="1"/>
  <c r="AH10041" i="1"/>
  <c r="AG10041" i="1" s="1"/>
  <c r="AH10051" i="1"/>
  <c r="AG10051" i="1" s="1"/>
  <c r="AH10061" i="1"/>
  <c r="AG10061" i="1" s="1"/>
  <c r="AH10071" i="1"/>
  <c r="AG10071" i="1" s="1"/>
  <c r="AH10081" i="1"/>
  <c r="AG10081" i="1" s="1"/>
  <c r="AH10091" i="1"/>
  <c r="AH10101" i="1"/>
  <c r="AG10101" i="1" s="1"/>
  <c r="AH10111" i="1"/>
  <c r="AG10111" i="1" s="1"/>
  <c r="AH10121" i="1"/>
  <c r="AG10121" i="1" s="1"/>
  <c r="AH10303" i="1"/>
  <c r="AG10303" i="1" s="1"/>
  <c r="AH11047" i="1"/>
  <c r="AG11047" i="1" s="1"/>
  <c r="AH11057" i="1"/>
  <c r="AG11057" i="1" s="1"/>
  <c r="AH11067" i="1"/>
  <c r="AG11067" i="1" s="1"/>
  <c r="AH11088" i="1"/>
  <c r="AG11088" i="1" s="1"/>
  <c r="AH11098" i="1"/>
  <c r="AG11098" i="1" s="1"/>
  <c r="AH11108" i="1"/>
  <c r="AG11108" i="1" s="1"/>
  <c r="AH11118" i="1"/>
  <c r="AG11118" i="1" s="1"/>
  <c r="AH11128" i="1"/>
  <c r="AG11128" i="1" s="1"/>
  <c r="AH11138" i="1"/>
  <c r="AG11138" i="1" s="1"/>
  <c r="AH11148" i="1"/>
  <c r="AH11158" i="1"/>
  <c r="AG11158" i="1" s="1"/>
  <c r="AH11168" i="1"/>
  <c r="AG11168" i="1" s="1"/>
  <c r="AG11178" i="1"/>
  <c r="AH11188" i="1"/>
  <c r="AG11188" i="1" s="1"/>
  <c r="AH11198" i="1"/>
  <c r="AG11198" i="1" s="1"/>
  <c r="AH11208" i="1"/>
  <c r="AG11208" i="1" s="1"/>
  <c r="AH11218" i="1"/>
  <c r="AG11218" i="1" s="1"/>
  <c r="AH11228" i="1"/>
  <c r="AG11228" i="1" s="1"/>
  <c r="AH11238" i="1"/>
  <c r="AG11238" i="1" s="1"/>
  <c r="AH11248" i="1"/>
  <c r="AG11248" i="1" s="1"/>
  <c r="AH11258" i="1"/>
  <c r="AG11258" i="1" s="1"/>
  <c r="AH11268" i="1"/>
  <c r="AG11268" i="1" s="1"/>
  <c r="AH11278" i="1"/>
  <c r="AG11278" i="1" s="1"/>
  <c r="AH11288" i="1"/>
  <c r="AG11288" i="1" s="1"/>
  <c r="AH11298" i="1"/>
  <c r="AG11298" i="1" s="1"/>
  <c r="AH11308" i="1"/>
  <c r="AG11308" i="1" s="1"/>
  <c r="AH11318" i="1"/>
  <c r="AG11318" i="1" s="1"/>
  <c r="AH11328" i="1"/>
  <c r="AG11328" i="1" s="1"/>
  <c r="AH11338" i="1"/>
  <c r="AG11338" i="1" s="1"/>
  <c r="AH11348" i="1"/>
  <c r="AG11348" i="1" s="1"/>
  <c r="AH11358" i="1"/>
  <c r="AG11358" i="1" s="1"/>
  <c r="AH11368" i="1"/>
  <c r="AG11368" i="1" s="1"/>
  <c r="AH11378" i="1"/>
  <c r="AG11378" i="1" s="1"/>
  <c r="AH11388" i="1"/>
  <c r="AG11388" i="1" s="1"/>
  <c r="AH11398" i="1"/>
  <c r="AG11398" i="1" s="1"/>
  <c r="AH11408" i="1"/>
  <c r="AG11408" i="1" s="1"/>
  <c r="AH11418" i="1"/>
  <c r="AG11418" i="1" s="1"/>
  <c r="AH11428" i="1"/>
  <c r="AG11428" i="1" s="1"/>
  <c r="AH11438" i="1"/>
  <c r="AG11438" i="1" s="1"/>
  <c r="AH11448" i="1"/>
  <c r="AG11448" i="1" s="1"/>
  <c r="AH11458" i="1"/>
  <c r="AG11458" i="1" s="1"/>
  <c r="AH11479" i="1"/>
  <c r="AG11479" i="1" s="1"/>
  <c r="AH11489" i="1"/>
  <c r="AG11489" i="1" s="1"/>
  <c r="AH11499" i="1"/>
  <c r="AG11499" i="1" s="1"/>
  <c r="AH11509" i="1"/>
  <c r="AG11509" i="1" s="1"/>
  <c r="AH11519" i="1"/>
  <c r="AG11519" i="1" s="1"/>
  <c r="AH11529" i="1"/>
  <c r="AG11529" i="1" s="1"/>
  <c r="AH11539" i="1"/>
  <c r="AG11539" i="1" s="1"/>
  <c r="AH11549" i="1"/>
  <c r="AG11549" i="1" s="1"/>
  <c r="AH11559" i="1"/>
  <c r="AG11559" i="1" s="1"/>
  <c r="AH11569" i="1"/>
  <c r="AG11569" i="1" s="1"/>
  <c r="AH11579" i="1"/>
  <c r="AG11579" i="1" s="1"/>
  <c r="AH11589" i="1"/>
  <c r="AG11589" i="1" s="1"/>
  <c r="AG11599" i="1"/>
  <c r="AG11609" i="1"/>
  <c r="AH11619" i="1"/>
  <c r="AH11630" i="1"/>
  <c r="AG11630" i="1" s="1"/>
  <c r="AH11640" i="1"/>
  <c r="AG11640" i="1" s="1"/>
  <c r="AH11650" i="1"/>
  <c r="AG11650" i="1" s="1"/>
  <c r="AH11660" i="1"/>
  <c r="AG11660" i="1" s="1"/>
  <c r="AH11671" i="1"/>
  <c r="AG11671" i="1" s="1"/>
  <c r="AH11681" i="1"/>
  <c r="AG11681" i="1" s="1"/>
  <c r="AH11691" i="1"/>
  <c r="AG11691" i="1" s="1"/>
  <c r="AH11701" i="1"/>
  <c r="AG11701" i="1" s="1"/>
  <c r="AH11721" i="1"/>
  <c r="AG11721" i="1" s="1"/>
  <c r="AH11731" i="1"/>
  <c r="AG11731" i="1" s="1"/>
  <c r="AH11741" i="1"/>
  <c r="AG11741" i="1" s="1"/>
  <c r="AH11751" i="1"/>
  <c r="AG11751" i="1" s="1"/>
  <c r="AH11761" i="1"/>
  <c r="AG11761" i="1" s="1"/>
  <c r="AH11771" i="1"/>
  <c r="AG11771" i="1" s="1"/>
  <c r="AH11781" i="1"/>
  <c r="AG11781" i="1" s="1"/>
  <c r="AH11791" i="1"/>
  <c r="AG11791" i="1" s="1"/>
  <c r="AH11801" i="1"/>
  <c r="AG11801" i="1" s="1"/>
  <c r="AH11811" i="1"/>
  <c r="AG11811" i="1" s="1"/>
  <c r="AH11821" i="1"/>
  <c r="AG11821" i="1" s="1"/>
  <c r="AH11831" i="1"/>
  <c r="AG11831" i="1" s="1"/>
  <c r="AH11841" i="1"/>
  <c r="AG11841" i="1" s="1"/>
  <c r="AH11851" i="1"/>
  <c r="AG11851" i="1" s="1"/>
  <c r="AH11861" i="1"/>
  <c r="AG11861" i="1" s="1"/>
  <c r="AH11871" i="1"/>
  <c r="AG11871" i="1" s="1"/>
  <c r="AH11881" i="1"/>
  <c r="AG11881" i="1" s="1"/>
  <c r="AH11891" i="1"/>
  <c r="AG11891" i="1" s="1"/>
  <c r="AH11901" i="1"/>
  <c r="AG11901" i="1" s="1"/>
  <c r="AH11911" i="1"/>
  <c r="AG11911" i="1" s="1"/>
  <c r="AH11921" i="1"/>
  <c r="AG11921" i="1" s="1"/>
  <c r="AH11931" i="1"/>
  <c r="AG11931" i="1" s="1"/>
  <c r="AH11941" i="1"/>
  <c r="AG11941" i="1" s="1"/>
  <c r="AH11951" i="1"/>
  <c r="AG11951" i="1" s="1"/>
  <c r="AH11961" i="1"/>
  <c r="AG11961" i="1" s="1"/>
  <c r="AH11971" i="1"/>
  <c r="AG11971" i="1" s="1"/>
  <c r="AH11981" i="1"/>
  <c r="AG11981" i="1" s="1"/>
  <c r="AH11991" i="1"/>
  <c r="AG11991" i="1" s="1"/>
  <c r="AH12001" i="1"/>
  <c r="AG12001" i="1" s="1"/>
  <c r="AH12011" i="1"/>
  <c r="AG12011" i="1" s="1"/>
  <c r="AH12021" i="1"/>
  <c r="AG12021" i="1" s="1"/>
  <c r="AH12031" i="1"/>
  <c r="AG12031" i="1" s="1"/>
  <c r="AH12041" i="1"/>
  <c r="AG12041" i="1" s="1"/>
  <c r="AH12051" i="1"/>
  <c r="AG12051" i="1" s="1"/>
  <c r="AH12062" i="1"/>
  <c r="AG12062" i="1" s="1"/>
  <c r="AH12072" i="1"/>
  <c r="AG12072" i="1" s="1"/>
  <c r="AH12082" i="1"/>
  <c r="AG12082" i="1" s="1"/>
  <c r="AH12092" i="1"/>
  <c r="AG12092" i="1" s="1"/>
  <c r="AH12102" i="1"/>
  <c r="AG12102" i="1" s="1"/>
  <c r="AH12112" i="1"/>
  <c r="AG12112" i="1" s="1"/>
  <c r="AH12122" i="1"/>
  <c r="AG12122" i="1" s="1"/>
  <c r="AH12132" i="1"/>
  <c r="AG12132" i="1" s="1"/>
  <c r="AH12142" i="1"/>
  <c r="AG12142" i="1" s="1"/>
  <c r="AH12152" i="1"/>
  <c r="AG12152" i="1" s="1"/>
  <c r="AH12162" i="1"/>
  <c r="AG12162" i="1" s="1"/>
  <c r="AH12172" i="1"/>
  <c r="AG12172" i="1" s="1"/>
  <c r="AH12182" i="1"/>
  <c r="AG12192" i="1"/>
  <c r="AG12202" i="1"/>
  <c r="AH12212" i="1"/>
  <c r="AG12212" i="1" s="1"/>
  <c r="AH12233" i="1"/>
  <c r="AG12233" i="1" s="1"/>
  <c r="AH12243" i="1"/>
  <c r="AG12243" i="1" s="1"/>
  <c r="AH12253" i="1"/>
  <c r="AG12253" i="1" s="1"/>
  <c r="AH12264" i="1"/>
  <c r="AG12264" i="1" s="1"/>
  <c r="AH12274" i="1"/>
  <c r="AG12274" i="1" s="1"/>
  <c r="AH12284" i="1"/>
  <c r="AG12284" i="1" s="1"/>
  <c r="AH12294" i="1"/>
  <c r="AH12304" i="1"/>
  <c r="AG12304" i="1" s="1"/>
  <c r="AH12314" i="1"/>
  <c r="AG12314" i="1" s="1"/>
  <c r="AH12324" i="1"/>
  <c r="AH12334" i="1"/>
  <c r="AH12344" i="1"/>
  <c r="AG12344" i="1" s="1"/>
  <c r="AH12354" i="1"/>
  <c r="AG12354" i="1" s="1"/>
  <c r="AH12364" i="1"/>
  <c r="AG12364" i="1" s="1"/>
  <c r="AH12374" i="1"/>
  <c r="AG12374" i="1" s="1"/>
  <c r="AH12384" i="1"/>
  <c r="AG12384" i="1" s="1"/>
  <c r="AH12394" i="1"/>
  <c r="AG12394" i="1" s="1"/>
  <c r="AH12404" i="1"/>
  <c r="AG12404" i="1" s="1"/>
  <c r="AH12414" i="1"/>
  <c r="AG12414" i="1" s="1"/>
  <c r="AH12424" i="1"/>
  <c r="AG12424" i="1" s="1"/>
  <c r="AH12434" i="1"/>
  <c r="AG12434" i="1" s="1"/>
  <c r="AH12444" i="1"/>
  <c r="AG12444" i="1" s="1"/>
  <c r="AH12454" i="1"/>
  <c r="AG12454" i="1" s="1"/>
  <c r="AH12464" i="1"/>
  <c r="AG12464" i="1" s="1"/>
  <c r="AH12474" i="1"/>
  <c r="AG12474" i="1" s="1"/>
  <c r="AH12484" i="1"/>
  <c r="AG12484" i="1" s="1"/>
  <c r="AH12494" i="1"/>
  <c r="AH12504" i="1"/>
  <c r="AG12504" i="1" s="1"/>
  <c r="AH12514" i="1"/>
  <c r="AG12514" i="1" s="1"/>
  <c r="AH12524" i="1"/>
  <c r="AG12524" i="1" s="1"/>
  <c r="AH12534" i="1"/>
  <c r="AG12534" i="1" s="1"/>
  <c r="AH12544" i="1"/>
  <c r="AG12544" i="1" s="1"/>
  <c r="AH12554" i="1"/>
  <c r="AH12575" i="1"/>
  <c r="AG12575" i="1" s="1"/>
  <c r="AH12585" i="1"/>
  <c r="AG12585" i="1" s="1"/>
  <c r="AH12595" i="1"/>
  <c r="AG12595" i="1" s="1"/>
  <c r="AH12605" i="1"/>
  <c r="AG12615" i="1"/>
  <c r="AG12625" i="1"/>
  <c r="AH12635" i="1"/>
  <c r="AH12645" i="1"/>
  <c r="AG12645" i="1" s="1"/>
  <c r="AH12655" i="1"/>
  <c r="AG12655" i="1" s="1"/>
  <c r="AH12665" i="1"/>
  <c r="AG12665" i="1" s="1"/>
  <c r="AH12675" i="1"/>
  <c r="AG12675" i="1" s="1"/>
  <c r="AH12685" i="1"/>
  <c r="AH12695" i="1"/>
  <c r="AG12695" i="1" s="1"/>
  <c r="AH12705" i="1"/>
  <c r="AG12705" i="1" s="1"/>
  <c r="AH12715" i="1"/>
  <c r="AG12715" i="1" s="1"/>
  <c r="AH12725" i="1"/>
  <c r="AG12725" i="1" s="1"/>
  <c r="AH12766" i="1"/>
  <c r="AG12766" i="1" s="1"/>
  <c r="AH12776" i="1"/>
  <c r="AG12776" i="1" s="1"/>
  <c r="AH12786" i="1"/>
  <c r="AG12786" i="1" s="1"/>
  <c r="AH12796" i="1"/>
  <c r="AG12796" i="1" s="1"/>
  <c r="AH12806" i="1"/>
  <c r="AG12806" i="1" s="1"/>
  <c r="AH12816" i="1"/>
  <c r="AG12816" i="1" s="1"/>
  <c r="AH12826" i="1"/>
  <c r="AG12826" i="1" s="1"/>
  <c r="AH12836" i="1"/>
  <c r="AG12836" i="1" s="1"/>
  <c r="AH12846" i="1"/>
  <c r="AG12846" i="1" s="1"/>
  <c r="AH12856" i="1"/>
  <c r="AG12856" i="1" s="1"/>
  <c r="AH12866" i="1"/>
  <c r="AG12866" i="1" s="1"/>
  <c r="AH12876" i="1"/>
  <c r="AG12876" i="1" s="1"/>
  <c r="AH12886" i="1"/>
  <c r="AH12896" i="1"/>
  <c r="AG12896" i="1" s="1"/>
  <c r="AH12906" i="1"/>
  <c r="AG12906" i="1" s="1"/>
  <c r="AH12916" i="1"/>
  <c r="AG12916" i="1" s="1"/>
  <c r="AH12926" i="1"/>
  <c r="AG12926" i="1" s="1"/>
  <c r="AH12936" i="1"/>
  <c r="AH12946" i="1"/>
  <c r="AG12946" i="1" s="1"/>
  <c r="AH12966" i="1"/>
  <c r="AG12966" i="1" s="1"/>
  <c r="AH12976" i="1"/>
  <c r="AG12976" i="1" s="1"/>
  <c r="AH12986" i="1"/>
  <c r="AG12986" i="1" s="1"/>
  <c r="AH12996" i="1"/>
  <c r="AH13006" i="1"/>
  <c r="AG13006" i="1" s="1"/>
  <c r="AH13016" i="1"/>
  <c r="AG13016" i="1" s="1"/>
  <c r="AH13026" i="1"/>
  <c r="AG13026" i="1" s="1"/>
  <c r="AH13036" i="1"/>
  <c r="AG13036" i="1" s="1"/>
  <c r="AH13046" i="1"/>
  <c r="AG13046" i="1" s="1"/>
  <c r="AH13056" i="1"/>
  <c r="AG13056" i="1" s="1"/>
  <c r="AH13066" i="1"/>
  <c r="AG13066" i="1" s="1"/>
  <c r="AH13076" i="1"/>
  <c r="AG13076" i="1" s="1"/>
  <c r="AH13297" i="1"/>
  <c r="AG13297" i="1" s="1"/>
  <c r="AH13338" i="1"/>
  <c r="AG13338" i="1" s="1"/>
  <c r="AH13348" i="1"/>
  <c r="AG13348" i="1" s="1"/>
  <c r="AH13358" i="1"/>
  <c r="AG13358" i="1" s="1"/>
  <c r="AH13368" i="1"/>
  <c r="AG13368" i="1" s="1"/>
  <c r="AH13378" i="1"/>
  <c r="AG13378" i="1" s="1"/>
  <c r="AH13388" i="1"/>
  <c r="AG13388" i="1" s="1"/>
  <c r="AG13398" i="1"/>
  <c r="AH13408" i="1"/>
  <c r="AG13408" i="1" s="1"/>
  <c r="AH13418" i="1"/>
  <c r="AG13418" i="1" s="1"/>
  <c r="AH13428" i="1"/>
  <c r="AG13428" i="1" s="1"/>
  <c r="AH13438" i="1"/>
  <c r="AG13438" i="1" s="1"/>
  <c r="AH13448" i="1"/>
  <c r="AG13448" i="1" s="1"/>
  <c r="AH13458" i="1"/>
  <c r="AG13458" i="1" s="1"/>
  <c r="AH13468" i="1"/>
  <c r="AG13468" i="1" s="1"/>
  <c r="AH13478" i="1"/>
  <c r="AG13478" i="1" s="1"/>
  <c r="AH13488" i="1"/>
  <c r="AG13488" i="1" s="1"/>
  <c r="AH13498" i="1"/>
  <c r="AG13498" i="1" s="1"/>
  <c r="AH13508" i="1"/>
  <c r="AG13508" i="1" s="1"/>
  <c r="AH13518" i="1"/>
  <c r="AG13518" i="1" s="1"/>
  <c r="AH13528" i="1"/>
  <c r="AG13528" i="1" s="1"/>
  <c r="AH13538" i="1"/>
  <c r="AG13538" i="1" s="1"/>
  <c r="AH13548" i="1"/>
  <c r="AG13548" i="1" s="1"/>
  <c r="AH13558" i="1"/>
  <c r="AG13558" i="1" s="1"/>
  <c r="AH13568" i="1"/>
  <c r="AG13568" i="1" s="1"/>
  <c r="AH13578" i="1"/>
  <c r="AG13578" i="1" s="1"/>
  <c r="AH13588" i="1"/>
  <c r="AG13588" i="1" s="1"/>
  <c r="AH13598" i="1"/>
  <c r="AG13598" i="1" s="1"/>
  <c r="AH13608" i="1"/>
  <c r="AG13608" i="1" s="1"/>
  <c r="AH13618" i="1"/>
  <c r="AG13618" i="1" s="1"/>
  <c r="AH13628" i="1"/>
  <c r="AG13628" i="1" s="1"/>
  <c r="AH13638" i="1"/>
  <c r="AG13638" i="1" s="1"/>
  <c r="AH13648" i="1"/>
  <c r="AG13648" i="1" s="1"/>
  <c r="AH13658" i="1"/>
  <c r="AG13658" i="1" s="1"/>
  <c r="AH13668" i="1"/>
  <c r="AG13668" i="1" s="1"/>
  <c r="AH13678" i="1"/>
  <c r="AG13678" i="1" s="1"/>
  <c r="AH13688" i="1"/>
  <c r="AG13688" i="1" s="1"/>
  <c r="AH13698" i="1"/>
  <c r="AG13698" i="1" s="1"/>
  <c r="AH13708" i="1"/>
  <c r="AG13708" i="1" s="1"/>
  <c r="AH13718" i="1"/>
  <c r="AG13718" i="1" s="1"/>
  <c r="AH13728" i="1"/>
  <c r="AG13728" i="1" s="1"/>
  <c r="AH13738" i="1"/>
  <c r="AG13738" i="1" s="1"/>
  <c r="AH13748" i="1"/>
  <c r="AG13748" i="1" s="1"/>
  <c r="AH13758" i="1"/>
  <c r="AG13758" i="1" s="1"/>
  <c r="AH13768" i="1"/>
  <c r="AG13768" i="1" s="1"/>
  <c r="AH13779" i="1"/>
  <c r="AG13779" i="1" s="1"/>
  <c r="AH13789" i="1"/>
  <c r="AG13789" i="1" s="1"/>
  <c r="AH13799" i="1"/>
  <c r="AG13799" i="1" s="1"/>
  <c r="AH13809" i="1"/>
  <c r="AG13809" i="1" s="1"/>
  <c r="AH13819" i="1"/>
  <c r="AH13829" i="1"/>
  <c r="AG13839" i="1"/>
  <c r="AG13849" i="1"/>
  <c r="AH13859" i="1"/>
  <c r="AG13859" i="1" s="1"/>
  <c r="AH13869" i="1"/>
  <c r="AG13869" i="1" s="1"/>
  <c r="AH13879" i="1"/>
  <c r="AG13879" i="1" s="1"/>
  <c r="AH13889" i="1"/>
  <c r="AG13889" i="1" s="1"/>
  <c r="AH13899" i="1"/>
  <c r="AH13909" i="1"/>
  <c r="AG13909" i="1" s="1"/>
  <c r="AH13919" i="1"/>
  <c r="AG13919" i="1" s="1"/>
  <c r="AH13929" i="1"/>
  <c r="AG13929" i="1" s="1"/>
  <c r="AH13939" i="1"/>
  <c r="AG13939" i="1" s="1"/>
  <c r="AH13980" i="1"/>
  <c r="AG13980" i="1" s="1"/>
  <c r="AH14491" i="1"/>
  <c r="AG14491" i="1" s="1"/>
  <c r="AH14501" i="1"/>
  <c r="AG14501" i="1" s="1"/>
  <c r="AH14511" i="1"/>
  <c r="AG14511" i="1" s="1"/>
  <c r="AH14521" i="1"/>
  <c r="AG14521" i="1" s="1"/>
  <c r="AH14531" i="1"/>
  <c r="AG14531" i="1" s="1"/>
  <c r="AG14541" i="1"/>
  <c r="AH14551" i="1"/>
  <c r="AG14551" i="1" s="1"/>
  <c r="AH14561" i="1"/>
  <c r="AG14561" i="1" s="1"/>
  <c r="AH14571" i="1"/>
  <c r="AG14571" i="1" s="1"/>
  <c r="AH14581" i="1"/>
  <c r="AG14581" i="1" s="1"/>
  <c r="AH14591" i="1"/>
  <c r="AG14591" i="1" s="1"/>
  <c r="AH14601" i="1"/>
  <c r="AG14601" i="1" s="1"/>
  <c r="AH14611" i="1"/>
  <c r="AG14611" i="1" s="1"/>
  <c r="AH14621" i="1"/>
  <c r="AH14631" i="1"/>
  <c r="AG14631" i="1" s="1"/>
  <c r="AH14641" i="1"/>
  <c r="AG14641" i="1" s="1"/>
  <c r="AH14662" i="1"/>
  <c r="AG14662" i="1" s="1"/>
  <c r="AH14672" i="1"/>
  <c r="AG14672" i="1" s="1"/>
  <c r="AH14682" i="1"/>
  <c r="AG14682" i="1" s="1"/>
  <c r="AH14692" i="1"/>
  <c r="AG14692" i="1" s="1"/>
  <c r="AH15273" i="1"/>
  <c r="AG15273" i="1" s="1"/>
  <c r="AH18737" i="1"/>
  <c r="AG18737" i="1" s="1"/>
  <c r="AH21944" i="1"/>
  <c r="AG21944" i="1" s="1"/>
  <c r="AH21954" i="1"/>
  <c r="AG21954" i="1" s="1"/>
  <c r="AH21964" i="1"/>
  <c r="AG21964" i="1" s="1"/>
  <c r="AH21974" i="1"/>
  <c r="AG21974" i="1" s="1"/>
  <c r="AH21984" i="1"/>
  <c r="AG21984" i="1" s="1"/>
  <c r="AH21994" i="1"/>
  <c r="AG21994" i="1" s="1"/>
  <c r="AH22004" i="1"/>
  <c r="AG22004" i="1" s="1"/>
  <c r="AH22014" i="1"/>
  <c r="AG22014" i="1" s="1"/>
  <c r="AH22024" i="1"/>
  <c r="AG22024" i="1" s="1"/>
  <c r="AH22034" i="1"/>
  <c r="AG22034" i="1" s="1"/>
  <c r="AH22044" i="1"/>
  <c r="AG22044" i="1" s="1"/>
  <c r="AH22054" i="1"/>
  <c r="AG22054" i="1" s="1"/>
  <c r="AH22064" i="1"/>
  <c r="AG22064" i="1" s="1"/>
  <c r="AH22074" i="1"/>
  <c r="AG22074" i="1" s="1"/>
  <c r="AH22084" i="1"/>
  <c r="AG22084" i="1" s="1"/>
  <c r="AH22094" i="1"/>
  <c r="AG22094" i="1" s="1"/>
  <c r="AH22104" i="1"/>
  <c r="AG22104" i="1" s="1"/>
  <c r="AH22114" i="1"/>
  <c r="AG22114" i="1" s="1"/>
  <c r="AH22124" i="1"/>
  <c r="AG22124" i="1" s="1"/>
  <c r="AH22134" i="1"/>
  <c r="AG22134" i="1" s="1"/>
  <c r="AH22144" i="1"/>
  <c r="AG22144" i="1" s="1"/>
  <c r="AH22154" i="1"/>
  <c r="AG22154" i="1" s="1"/>
  <c r="AH22164" i="1"/>
  <c r="AG22164" i="1" s="1"/>
  <c r="AH22174" i="1"/>
  <c r="AG22174" i="1" s="1"/>
  <c r="AH22184" i="1"/>
  <c r="AG22184" i="1" s="1"/>
  <c r="AH22194" i="1"/>
  <c r="AG22194" i="1" s="1"/>
  <c r="AH22204" i="1"/>
  <c r="AG22204" i="1" s="1"/>
  <c r="AH22214" i="1"/>
  <c r="AG22214" i="1" s="1"/>
  <c r="AH22224" i="1"/>
  <c r="AG22224" i="1" s="1"/>
  <c r="AH22234" i="1"/>
  <c r="AG22234" i="1" s="1"/>
  <c r="AH22244" i="1"/>
  <c r="AG22244" i="1" s="1"/>
  <c r="AH22254" i="1"/>
  <c r="AG22254" i="1" s="1"/>
  <c r="AH22264" i="1"/>
  <c r="AG22264" i="1" s="1"/>
  <c r="AH22274" i="1"/>
  <c r="AG22274" i="1" s="1"/>
  <c r="AH22284" i="1"/>
  <c r="AG22284" i="1" s="1"/>
  <c r="AH22294" i="1"/>
  <c r="AG22294" i="1" s="1"/>
  <c r="AH22304" i="1"/>
  <c r="AG22304" i="1" s="1"/>
  <c r="AH22314" i="1"/>
  <c r="AG22314" i="1" s="1"/>
  <c r="AH22324" i="1"/>
  <c r="AG22324" i="1" s="1"/>
  <c r="AH22334" i="1"/>
  <c r="AG22334" i="1" s="1"/>
  <c r="AH22344" i="1"/>
  <c r="AG22344" i="1" s="1"/>
  <c r="AH22354" i="1"/>
  <c r="AG22354" i="1" s="1"/>
  <c r="AH22364" i="1"/>
  <c r="AG22364" i="1" s="1"/>
  <c r="AH22374" i="1"/>
  <c r="AG22374" i="1" s="1"/>
  <c r="AH22384" i="1"/>
  <c r="AG22384" i="1" s="1"/>
  <c r="AH22394" i="1"/>
  <c r="AG22394" i="1" s="1"/>
  <c r="AH22404" i="1"/>
  <c r="AG22404" i="1" s="1"/>
  <c r="AH22414" i="1"/>
  <c r="AG22414" i="1" s="1"/>
  <c r="AH22424" i="1"/>
  <c r="AG22424" i="1" s="1"/>
  <c r="AH22434" i="1"/>
  <c r="AG22434" i="1" s="1"/>
  <c r="AH22444" i="1"/>
  <c r="AG22444" i="1" s="1"/>
  <c r="AH22454" i="1"/>
  <c r="AG22454" i="1" s="1"/>
  <c r="AH22464" i="1"/>
  <c r="AG22464" i="1" s="1"/>
  <c r="AH22474" i="1"/>
  <c r="AG22474" i="1" s="1"/>
  <c r="AH22484" i="1"/>
  <c r="AG22484" i="1" s="1"/>
  <c r="AH22494" i="1"/>
  <c r="AG22494" i="1" s="1"/>
  <c r="AH22504" i="1"/>
  <c r="AG22504" i="1" s="1"/>
  <c r="AH22514" i="1"/>
  <c r="AG22514" i="1" s="1"/>
  <c r="AH22524" i="1"/>
  <c r="AG22524" i="1" s="1"/>
  <c r="AH22534" i="1"/>
  <c r="AG22534" i="1" s="1"/>
  <c r="AH22544" i="1"/>
  <c r="AG22544" i="1" s="1"/>
  <c r="AH22554" i="1"/>
  <c r="AG22554" i="1" s="1"/>
  <c r="AH22564" i="1"/>
  <c r="AG22564" i="1" s="1"/>
  <c r="AH22574" i="1"/>
  <c r="AG22574" i="1" s="1"/>
  <c r="AH22584" i="1"/>
  <c r="AG22584" i="1" s="1"/>
  <c r="AH22594" i="1"/>
  <c r="AG22594" i="1" s="1"/>
  <c r="AH22604" i="1"/>
  <c r="AG22604" i="1" s="1"/>
  <c r="AH22614" i="1"/>
  <c r="AG22614" i="1" s="1"/>
  <c r="AH22624" i="1"/>
  <c r="AG22624" i="1" s="1"/>
  <c r="AH22634" i="1"/>
  <c r="AG22634" i="1" s="1"/>
  <c r="AH22644" i="1"/>
  <c r="AG22644" i="1" s="1"/>
  <c r="AH22654" i="1"/>
  <c r="AG22654" i="1" s="1"/>
  <c r="AH22664" i="1"/>
  <c r="AG22664" i="1" s="1"/>
  <c r="AH22674" i="1"/>
  <c r="AG22674" i="1" s="1"/>
  <c r="AH22684" i="1"/>
  <c r="AG22684" i="1" s="1"/>
  <c r="AH22694" i="1"/>
  <c r="AG22694" i="1" s="1"/>
  <c r="AH22704" i="1"/>
  <c r="AG22704" i="1" s="1"/>
  <c r="AH22714" i="1"/>
  <c r="AG22714" i="1" s="1"/>
  <c r="AH22724" i="1"/>
  <c r="AG22724" i="1" s="1"/>
  <c r="AH22734" i="1"/>
  <c r="AG22734" i="1" s="1"/>
  <c r="AH22744" i="1"/>
  <c r="AG22744" i="1" s="1"/>
  <c r="AH22754" i="1"/>
  <c r="AG22754" i="1" s="1"/>
  <c r="AH22764" i="1"/>
  <c r="AG22764" i="1" s="1"/>
  <c r="AH22774" i="1"/>
  <c r="AG22774" i="1" s="1"/>
  <c r="AH22784" i="1"/>
  <c r="AG22784" i="1" s="1"/>
  <c r="AH22794" i="1"/>
  <c r="AG22794" i="1" s="1"/>
  <c r="AH22804" i="1"/>
  <c r="AG22804" i="1" s="1"/>
  <c r="AH22814" i="1"/>
  <c r="AG22814" i="1" s="1"/>
  <c r="AH22824" i="1"/>
  <c r="AG22824" i="1" s="1"/>
  <c r="AH22834" i="1"/>
  <c r="AG22834" i="1" s="1"/>
  <c r="AH22844" i="1"/>
  <c r="AG22844" i="1" s="1"/>
  <c r="AH22854" i="1"/>
  <c r="AG22854" i="1" s="1"/>
  <c r="AH22864" i="1"/>
  <c r="AG22864" i="1" s="1"/>
  <c r="AH22874" i="1"/>
  <c r="AG22874" i="1" s="1"/>
  <c r="AH22884" i="1"/>
  <c r="AG22884" i="1" s="1"/>
  <c r="AH22894" i="1"/>
  <c r="AG22894" i="1" s="1"/>
  <c r="AH22904" i="1"/>
  <c r="AG22904" i="1" s="1"/>
  <c r="AH22914" i="1"/>
  <c r="AG22914" i="1" s="1"/>
  <c r="AH22924" i="1"/>
  <c r="AG22924" i="1" s="1"/>
  <c r="AH22934" i="1"/>
  <c r="AG22934" i="1" s="1"/>
  <c r="AH22944" i="1"/>
  <c r="AG22944" i="1" s="1"/>
  <c r="AH22954" i="1"/>
  <c r="AG22954" i="1" s="1"/>
  <c r="AH22964" i="1"/>
  <c r="AG22964" i="1" s="1"/>
  <c r="AH22974" i="1"/>
  <c r="AG22974" i="1" s="1"/>
  <c r="AH22984" i="1"/>
  <c r="AG22984" i="1" s="1"/>
  <c r="AH22994" i="1"/>
  <c r="AG22994" i="1" s="1"/>
  <c r="AH23004" i="1"/>
  <c r="AG23004" i="1" s="1"/>
  <c r="AH23014" i="1"/>
  <c r="AG23014" i="1" s="1"/>
  <c r="AH23024" i="1"/>
  <c r="AG23024" i="1" s="1"/>
  <c r="AH23034" i="1"/>
  <c r="AG23034" i="1" s="1"/>
  <c r="AH23044" i="1"/>
  <c r="AG23044" i="1" s="1"/>
  <c r="AH23054" i="1"/>
  <c r="AG23054" i="1" s="1"/>
  <c r="AH23064" i="1"/>
  <c r="AG23064" i="1" s="1"/>
  <c r="AH23074" i="1"/>
  <c r="AG23074" i="1" s="1"/>
  <c r="AH23084" i="1"/>
  <c r="AG23084" i="1" s="1"/>
  <c r="AH23094" i="1"/>
  <c r="AG23094" i="1" s="1"/>
  <c r="AH23104" i="1"/>
  <c r="AG23104" i="1" s="1"/>
  <c r="AH23114" i="1"/>
  <c r="AG23114" i="1" s="1"/>
  <c r="AH23124" i="1"/>
  <c r="AG23124" i="1" s="1"/>
  <c r="AH23134" i="1"/>
  <c r="AG23134" i="1" s="1"/>
  <c r="AH23144" i="1"/>
  <c r="AG23144" i="1" s="1"/>
  <c r="AH23154" i="1"/>
  <c r="AG23154" i="1" s="1"/>
  <c r="AH23164" i="1"/>
  <c r="AG23164" i="1" s="1"/>
  <c r="AH23174" i="1"/>
  <c r="AG23174" i="1" s="1"/>
  <c r="AH23184" i="1"/>
  <c r="AG23184" i="1" s="1"/>
  <c r="AH23194" i="1"/>
  <c r="AG23194" i="1" s="1"/>
  <c r="AH23204" i="1"/>
  <c r="AG23204" i="1" s="1"/>
  <c r="AH23214" i="1"/>
  <c r="AG23214" i="1" s="1"/>
  <c r="AH23224" i="1"/>
  <c r="AG23224" i="1" s="1"/>
  <c r="AH23234" i="1"/>
  <c r="AG23234" i="1" s="1"/>
  <c r="AH23244" i="1"/>
  <c r="AG23244" i="1" s="1"/>
  <c r="AH23254" i="1"/>
  <c r="AG23254" i="1" s="1"/>
  <c r="AH23264" i="1"/>
  <c r="AG23264" i="1" s="1"/>
  <c r="AH23274" i="1"/>
  <c r="AG23274" i="1" s="1"/>
  <c r="AH23284" i="1"/>
  <c r="AG23284" i="1" s="1"/>
  <c r="AH23294" i="1"/>
  <c r="AG23294" i="1" s="1"/>
  <c r="AH23304" i="1"/>
  <c r="AG23304" i="1" s="1"/>
  <c r="AH23314" i="1"/>
  <c r="AG23314" i="1" s="1"/>
  <c r="AH23324" i="1"/>
  <c r="AG23324" i="1" s="1"/>
  <c r="AH23334" i="1"/>
  <c r="AG23334" i="1" s="1"/>
  <c r="AH23344" i="1"/>
  <c r="AG23344" i="1" s="1"/>
  <c r="AH23354" i="1"/>
  <c r="AG23354" i="1" s="1"/>
  <c r="AH23364" i="1"/>
  <c r="AG23364" i="1" s="1"/>
  <c r="AH23374" i="1"/>
  <c r="AG23374" i="1" s="1"/>
  <c r="AH23384" i="1"/>
  <c r="AG23384" i="1" s="1"/>
  <c r="AH23394" i="1"/>
  <c r="AG23394" i="1" s="1"/>
  <c r="AH23404" i="1"/>
  <c r="AG23404" i="1" s="1"/>
  <c r="AH23414" i="1"/>
  <c r="AG23414" i="1" s="1"/>
  <c r="AH23424" i="1"/>
  <c r="AG23424" i="1" s="1"/>
  <c r="AH23434" i="1"/>
  <c r="AG23434" i="1" s="1"/>
  <c r="AH23444" i="1"/>
  <c r="AG23444" i="1" s="1"/>
  <c r="AH23454" i="1"/>
  <c r="AG23454" i="1" s="1"/>
  <c r="AH23464" i="1"/>
  <c r="AG23464" i="1" s="1"/>
  <c r="AH23474" i="1"/>
  <c r="AG23474" i="1" s="1"/>
  <c r="AH23484" i="1"/>
  <c r="AG23484" i="1" s="1"/>
  <c r="AH23494" i="1"/>
  <c r="AG23494" i="1" s="1"/>
  <c r="AH23504" i="1"/>
  <c r="AG23504" i="1" s="1"/>
  <c r="AH23514" i="1"/>
  <c r="AG23514" i="1" s="1"/>
  <c r="AH23524" i="1"/>
  <c r="AG23524" i="1" s="1"/>
  <c r="AH23534" i="1"/>
  <c r="AG23534" i="1" s="1"/>
  <c r="AH23544" i="1"/>
  <c r="AG23544" i="1" s="1"/>
  <c r="AH23554" i="1"/>
  <c r="AG23554" i="1" s="1"/>
  <c r="AH23564" i="1"/>
  <c r="AG23564" i="1" s="1"/>
  <c r="AH23574" i="1"/>
  <c r="AG23574" i="1" s="1"/>
  <c r="AH23584" i="1"/>
  <c r="AG23584" i="1" s="1"/>
  <c r="AH23594" i="1"/>
  <c r="AG23594" i="1" s="1"/>
  <c r="AH23604" i="1"/>
  <c r="AG23604" i="1" s="1"/>
  <c r="AH23614" i="1"/>
  <c r="AG23614" i="1" s="1"/>
  <c r="AH23624" i="1"/>
  <c r="AG23624" i="1" s="1"/>
  <c r="AH23634" i="1"/>
  <c r="AG23634" i="1" s="1"/>
  <c r="AH23644" i="1"/>
  <c r="AG23644" i="1" s="1"/>
  <c r="AH23654" i="1"/>
  <c r="AG23654" i="1" s="1"/>
  <c r="AH23664" i="1"/>
  <c r="AG23664" i="1" s="1"/>
  <c r="AH23674" i="1"/>
  <c r="AG23674" i="1" s="1"/>
  <c r="AH23684" i="1"/>
  <c r="AG23684" i="1" s="1"/>
  <c r="AH23694" i="1"/>
  <c r="AG23694" i="1" s="1"/>
  <c r="AH23704" i="1"/>
  <c r="AG23704" i="1" s="1"/>
  <c r="AH23714" i="1"/>
  <c r="AG23714" i="1" s="1"/>
  <c r="AH23724" i="1"/>
  <c r="AG23724" i="1" s="1"/>
  <c r="AH23734" i="1"/>
  <c r="AG23734" i="1" s="1"/>
  <c r="AH23744" i="1"/>
  <c r="AG23744" i="1" s="1"/>
  <c r="AH23794" i="1"/>
  <c r="AG23794" i="1" s="1"/>
  <c r="AH23804" i="1"/>
  <c r="AG23804" i="1" s="1"/>
  <c r="AH23814" i="1"/>
  <c r="AG23814" i="1" s="1"/>
  <c r="AH23824" i="1"/>
  <c r="AG23824" i="1" s="1"/>
  <c r="AH23834" i="1"/>
  <c r="AG23834" i="1" s="1"/>
  <c r="AH23844" i="1"/>
  <c r="AG23844" i="1" s="1"/>
  <c r="AH23894" i="1"/>
  <c r="AG23894" i="1" s="1"/>
  <c r="AH23904" i="1"/>
  <c r="AG23904" i="1" s="1"/>
  <c r="AH23914" i="1"/>
  <c r="AH23924" i="1"/>
  <c r="AG23924" i="1" s="1"/>
  <c r="AH23934" i="1"/>
  <c r="AG23934" i="1" s="1"/>
  <c r="AH23944" i="1"/>
  <c r="AG23944" i="1" s="1"/>
  <c r="AH23954" i="1"/>
  <c r="AH23964" i="1"/>
  <c r="AH23974" i="1"/>
  <c r="AG23974" i="1" s="1"/>
  <c r="AH23984" i="1"/>
  <c r="AG23984" i="1" s="1"/>
  <c r="AH24004" i="1"/>
  <c r="AG24004" i="1" s="1"/>
  <c r="AH24014" i="1"/>
  <c r="AG24014" i="1" s="1"/>
  <c r="AH24024" i="1"/>
  <c r="AG24024" i="1" s="1"/>
  <c r="AH24034" i="1"/>
  <c r="AG24034" i="1" s="1"/>
  <c r="AH24044" i="1"/>
  <c r="AG24044" i="1" s="1"/>
  <c r="AH24054" i="1"/>
  <c r="AG24054" i="1" s="1"/>
  <c r="AH24064" i="1"/>
  <c r="AG24064" i="1" s="1"/>
  <c r="AH24074" i="1"/>
  <c r="AG24074" i="1" s="1"/>
  <c r="AH24084" i="1"/>
  <c r="AG24084" i="1" s="1"/>
  <c r="AH24094" i="1"/>
  <c r="AG24094" i="1" s="1"/>
  <c r="AH24104" i="1"/>
  <c r="AG24104" i="1" s="1"/>
  <c r="AH24114" i="1"/>
  <c r="AG24114" i="1" s="1"/>
  <c r="AH24124" i="1"/>
  <c r="AG24124" i="1" s="1"/>
  <c r="AH24134" i="1"/>
  <c r="AG24134" i="1" s="1"/>
  <c r="AH24144" i="1"/>
  <c r="AG24144" i="1" s="1"/>
  <c r="AH24154" i="1"/>
  <c r="AG24154" i="1" s="1"/>
  <c r="AH24164" i="1"/>
  <c r="AG24164" i="1" s="1"/>
  <c r="AH24174" i="1"/>
  <c r="AG24174" i="1" s="1"/>
  <c r="AH24184" i="1"/>
  <c r="AG24184" i="1" s="1"/>
  <c r="AH24204" i="1"/>
  <c r="AG24204" i="1" s="1"/>
  <c r="AH24214" i="1"/>
  <c r="AG24214" i="1" s="1"/>
  <c r="AH24224" i="1"/>
  <c r="AG24224" i="1" s="1"/>
  <c r="AH24234" i="1"/>
  <c r="AG24234" i="1" s="1"/>
  <c r="AH24244" i="1"/>
  <c r="AG24244" i="1" s="1"/>
  <c r="AH24254" i="1"/>
  <c r="AG24254" i="1" s="1"/>
  <c r="AH24264" i="1"/>
  <c r="AG24264" i="1" s="1"/>
  <c r="AH24274" i="1"/>
  <c r="AG24274" i="1" s="1"/>
  <c r="AH24284" i="1"/>
  <c r="AG24284" i="1" s="1"/>
  <c r="AH24294" i="1"/>
  <c r="AG24294" i="1" s="1"/>
  <c r="AH24304" i="1"/>
  <c r="AG24304" i="1" s="1"/>
  <c r="AH24314" i="1"/>
  <c r="AG24314" i="1" s="1"/>
  <c r="AH24324" i="1"/>
  <c r="AG24324" i="1" s="1"/>
  <c r="AH24334" i="1"/>
  <c r="AG24334" i="1" s="1"/>
  <c r="AH24344" i="1"/>
  <c r="AG24344" i="1" s="1"/>
  <c r="AH24354" i="1"/>
  <c r="AG24354" i="1" s="1"/>
  <c r="AH24364" i="1"/>
  <c r="AG24364" i="1" s="1"/>
  <c r="AH24374" i="1"/>
  <c r="AG24374" i="1" s="1"/>
  <c r="AH24384" i="1"/>
  <c r="AG24384" i="1" s="1"/>
  <c r="AH24394" i="1"/>
  <c r="AG24394" i="1" s="1"/>
  <c r="AH24404" i="1"/>
  <c r="AG24404" i="1" s="1"/>
  <c r="AH24414" i="1"/>
  <c r="AG24414" i="1" s="1"/>
  <c r="AH24424" i="1"/>
  <c r="AG24424" i="1" s="1"/>
  <c r="AH24434" i="1"/>
  <c r="AG24434" i="1" s="1"/>
  <c r="AH24444" i="1"/>
  <c r="AG24444" i="1" s="1"/>
  <c r="AH24454" i="1"/>
  <c r="AG24454" i="1" s="1"/>
  <c r="AH24464" i="1"/>
  <c r="AG24464" i="1" s="1"/>
  <c r="AH24474" i="1"/>
  <c r="AG24474" i="1" s="1"/>
  <c r="AH24484" i="1"/>
  <c r="AG24484" i="1" s="1"/>
  <c r="AH24494" i="1"/>
  <c r="AG24494" i="1" s="1"/>
  <c r="AH24504" i="1"/>
  <c r="AG24504" i="1" s="1"/>
  <c r="AH24514" i="1"/>
  <c r="AG24514" i="1" s="1"/>
  <c r="AH24524" i="1"/>
  <c r="AG24524" i="1" s="1"/>
  <c r="AH24534" i="1"/>
  <c r="AG24534" i="1" s="1"/>
  <c r="AH24544" i="1"/>
  <c r="AG24544" i="1" s="1"/>
  <c r="AH24554" i="1"/>
  <c r="AG24554" i="1" s="1"/>
  <c r="AH24564" i="1"/>
  <c r="AG24564" i="1" s="1"/>
  <c r="AH24574" i="1"/>
  <c r="AG24574" i="1" s="1"/>
  <c r="AH24584" i="1"/>
  <c r="AG24584" i="1" s="1"/>
  <c r="AH24594" i="1"/>
  <c r="AG24594" i="1" s="1"/>
  <c r="AH24604" i="1"/>
  <c r="AG24604" i="1" s="1"/>
  <c r="AH24614" i="1"/>
  <c r="AG24614" i="1" s="1"/>
  <c r="AH24624" i="1"/>
  <c r="AG24624" i="1" s="1"/>
  <c r="AH24634" i="1"/>
  <c r="AG24634" i="1" s="1"/>
  <c r="AH24644" i="1"/>
  <c r="AG24644" i="1" s="1"/>
  <c r="AH24654" i="1"/>
  <c r="AG24654" i="1" s="1"/>
  <c r="AH24664" i="1"/>
  <c r="AG24664" i="1" s="1"/>
  <c r="AH24674" i="1"/>
  <c r="AG24674" i="1" s="1"/>
  <c r="AH24684" i="1"/>
  <c r="AG24684" i="1" s="1"/>
  <c r="AH24694" i="1"/>
  <c r="AG24694" i="1" s="1"/>
  <c r="AH24704" i="1"/>
  <c r="AG24704" i="1" s="1"/>
  <c r="AH24714" i="1"/>
  <c r="AG24714" i="1" s="1"/>
  <c r="AH24724" i="1"/>
  <c r="AG24724" i="1" s="1"/>
  <c r="AH24734" i="1"/>
  <c r="AG24734" i="1" s="1"/>
  <c r="AH24744" i="1"/>
  <c r="AG24744" i="1" s="1"/>
  <c r="AH24754" i="1"/>
  <c r="AG24754" i="1" s="1"/>
  <c r="AH24764" i="1"/>
  <c r="AG24764" i="1" s="1"/>
  <c r="AH24774" i="1"/>
  <c r="AG24774" i="1" s="1"/>
  <c r="AH24784" i="1"/>
  <c r="AG24784" i="1" s="1"/>
  <c r="AH24794" i="1"/>
  <c r="AG24794" i="1" s="1"/>
  <c r="AH24804" i="1"/>
  <c r="AG24804" i="1" s="1"/>
  <c r="AH24814" i="1"/>
  <c r="AG24814" i="1" s="1"/>
  <c r="AH24824" i="1"/>
  <c r="AG24824" i="1" s="1"/>
  <c r="AH24834" i="1"/>
  <c r="AG24834" i="1" s="1"/>
  <c r="AH24844" i="1"/>
  <c r="AG24844" i="1" s="1"/>
  <c r="AH24854" i="1"/>
  <c r="AG24854" i="1" s="1"/>
  <c r="AH24864" i="1"/>
  <c r="AG24864" i="1" s="1"/>
  <c r="AH24874" i="1"/>
  <c r="AG24874" i="1" s="1"/>
  <c r="AH24884" i="1"/>
  <c r="AG24884" i="1" s="1"/>
  <c r="AH24894" i="1"/>
  <c r="AG24894" i="1" s="1"/>
  <c r="AH24904" i="1"/>
  <c r="AG24904" i="1" s="1"/>
  <c r="AH24914" i="1"/>
  <c r="AG24914" i="1" s="1"/>
  <c r="AH24924" i="1"/>
  <c r="AG24924" i="1" s="1"/>
  <c r="AH24934" i="1"/>
  <c r="AG24934" i="1" s="1"/>
  <c r="AH24944" i="1"/>
  <c r="AG24944" i="1" s="1"/>
  <c r="AH24954" i="1"/>
  <c r="AG24954" i="1" s="1"/>
  <c r="AH24964" i="1"/>
  <c r="AG24964" i="1" s="1"/>
  <c r="AH24974" i="1"/>
  <c r="AG24974" i="1" s="1"/>
  <c r="AH24984" i="1"/>
  <c r="AG24984" i="1" s="1"/>
  <c r="AH24994" i="1"/>
  <c r="AG24994" i="1" s="1"/>
  <c r="AH25004" i="1"/>
  <c r="AG25004" i="1" s="1"/>
  <c r="AH25014" i="1"/>
  <c r="AG25014" i="1" s="1"/>
  <c r="AH25024" i="1"/>
  <c r="AG25024" i="1" s="1"/>
  <c r="AH25034" i="1"/>
  <c r="AG25034" i="1" s="1"/>
  <c r="AH25044" i="1"/>
  <c r="AG25044" i="1" s="1"/>
  <c r="AH25054" i="1"/>
  <c r="AG25054" i="1" s="1"/>
  <c r="AH25064" i="1"/>
  <c r="AG25064" i="1" s="1"/>
  <c r="AH25074" i="1"/>
  <c r="AG25074" i="1" s="1"/>
  <c r="AH25084" i="1"/>
  <c r="AG25084" i="1" s="1"/>
  <c r="AH25094" i="1"/>
  <c r="AG25094" i="1" s="1"/>
  <c r="AH25104" i="1"/>
  <c r="AG25104" i="1" s="1"/>
  <c r="AH25114" i="1"/>
  <c r="AG25114" i="1" s="1"/>
  <c r="AH25124" i="1"/>
  <c r="AG25124" i="1" s="1"/>
  <c r="AH25134" i="1"/>
  <c r="AG25134" i="1" s="1"/>
  <c r="AH25144" i="1"/>
  <c r="AG25144" i="1" s="1"/>
  <c r="AH25154" i="1"/>
  <c r="AG25154" i="1" s="1"/>
  <c r="AH25164" i="1"/>
  <c r="AG25164" i="1" s="1"/>
  <c r="AH25174" i="1"/>
  <c r="AG25174" i="1" s="1"/>
  <c r="AH25184" i="1"/>
  <c r="AH25194" i="1"/>
  <c r="AG25194" i="1" s="1"/>
  <c r="AH25204" i="1"/>
  <c r="AG25204" i="1" s="1"/>
  <c r="AH25214" i="1"/>
  <c r="AG25214" i="1" s="1"/>
  <c r="AH25224" i="1"/>
  <c r="AG25224" i="1" s="1"/>
  <c r="AH25234" i="1"/>
  <c r="AH25244" i="1"/>
  <c r="AG25244" i="1" s="1"/>
  <c r="AH25254" i="1"/>
  <c r="AG25254" i="1" s="1"/>
  <c r="AH25264" i="1"/>
  <c r="AG25264" i="1" s="1"/>
  <c r="AH25274" i="1"/>
  <c r="AG25274" i="1" s="1"/>
  <c r="AH25284" i="1"/>
  <c r="AG25284" i="1" s="1"/>
  <c r="AH25294" i="1"/>
  <c r="AG25294" i="1" s="1"/>
  <c r="AH25304" i="1"/>
  <c r="AG25304" i="1" s="1"/>
  <c r="AH25314" i="1"/>
  <c r="AG25314" i="1" s="1"/>
  <c r="AH25324" i="1"/>
  <c r="AG25324" i="1" s="1"/>
  <c r="AH25334" i="1"/>
  <c r="AG25334" i="1" s="1"/>
  <c r="AH25344" i="1"/>
  <c r="AG25344" i="1" s="1"/>
  <c r="AH25354" i="1"/>
  <c r="AG25354" i="1" s="1"/>
  <c r="AH25364" i="1"/>
  <c r="AG25364" i="1" s="1"/>
  <c r="AH27267" i="1"/>
  <c r="AG27267" i="1" s="1"/>
  <c r="AH27277" i="1"/>
  <c r="AG27277" i="1" s="1"/>
  <c r="AH27287" i="1"/>
  <c r="AG27287" i="1" s="1"/>
  <c r="AH27297" i="1"/>
  <c r="AG27297" i="1" s="1"/>
  <c r="AH27307" i="1"/>
  <c r="AG27307" i="1" s="1"/>
  <c r="AH27318" i="1"/>
  <c r="AG27318" i="1" s="1"/>
  <c r="AH27328" i="1"/>
  <c r="AG27328" i="1" s="1"/>
  <c r="AH27338" i="1"/>
  <c r="AG27338" i="1" s="1"/>
  <c r="AH27348" i="1"/>
  <c r="AG27348" i="1" s="1"/>
  <c r="AH27358" i="1"/>
  <c r="AG27358" i="1" s="1"/>
  <c r="AH27368" i="1"/>
  <c r="AG27368" i="1" s="1"/>
  <c r="AH27378" i="1"/>
  <c r="AG27378" i="1" s="1"/>
  <c r="AH27388" i="1"/>
  <c r="AG27388" i="1" s="1"/>
  <c r="AH27398" i="1"/>
  <c r="AG27398" i="1" s="1"/>
  <c r="AH27408" i="1"/>
  <c r="AG27408" i="1" s="1"/>
  <c r="AH27418" i="1"/>
  <c r="AG27418" i="1" s="1"/>
  <c r="AH27429" i="1"/>
  <c r="AH27439" i="1"/>
  <c r="AG27439" i="1" s="1"/>
  <c r="AH27449" i="1"/>
  <c r="AH27459" i="1"/>
  <c r="AG27459" i="1" s="1"/>
  <c r="AH27469" i="1"/>
  <c r="AG27469" i="1" s="1"/>
  <c r="AH27479" i="1"/>
  <c r="AG27479" i="1" s="1"/>
  <c r="AH27489" i="1"/>
  <c r="AG27489" i="1" s="1"/>
  <c r="AH27499" i="1"/>
  <c r="AG27499" i="1" s="1"/>
  <c r="AH27509" i="1"/>
  <c r="AH27519" i="1"/>
  <c r="AH27529" i="1"/>
  <c r="AH27539" i="1"/>
  <c r="AG27539" i="1" s="1"/>
  <c r="AH27549" i="1"/>
  <c r="AH27559" i="1"/>
  <c r="AG27559" i="1" s="1"/>
  <c r="AH27569" i="1"/>
  <c r="AG27569" i="1" s="1"/>
  <c r="AH27579" i="1"/>
  <c r="AG27579" i="1" s="1"/>
  <c r="AH27589" i="1"/>
  <c r="AG27589" i="1" s="1"/>
  <c r="AH27599" i="1"/>
  <c r="AG27599" i="1" s="1"/>
  <c r="AH27609" i="1"/>
  <c r="AG27609" i="1" s="1"/>
  <c r="AH27619" i="1"/>
  <c r="AG27619" i="1" s="1"/>
  <c r="AH27629" i="1"/>
  <c r="AG27629" i="1" s="1"/>
  <c r="AH27639" i="1"/>
  <c r="AG27639" i="1" s="1"/>
  <c r="AH27649" i="1"/>
  <c r="AG27649" i="1" s="1"/>
  <c r="AH27659" i="1"/>
  <c r="AG27659" i="1" s="1"/>
  <c r="AH27669" i="1"/>
  <c r="AG27669" i="1" s="1"/>
  <c r="AH27679" i="1"/>
  <c r="AG27679" i="1" s="1"/>
  <c r="AH27689" i="1"/>
  <c r="AG27689" i="1" s="1"/>
  <c r="AH27699" i="1"/>
  <c r="AG27699" i="1" s="1"/>
  <c r="AH27709" i="1"/>
  <c r="AG27709" i="1" s="1"/>
  <c r="AH27719" i="1"/>
  <c r="AG27719" i="1" s="1"/>
  <c r="AH27729" i="1"/>
  <c r="AG27729" i="1" s="1"/>
  <c r="AH27739" i="1"/>
  <c r="AG27739" i="1" s="1"/>
  <c r="AH27749" i="1"/>
  <c r="AG27749" i="1" s="1"/>
  <c r="AH27759" i="1"/>
  <c r="AG27759" i="1" s="1"/>
  <c r="AH27779" i="1"/>
  <c r="AG27779" i="1" s="1"/>
  <c r="AH27789" i="1"/>
  <c r="AG27789" i="1" s="1"/>
  <c r="AH27799" i="1"/>
  <c r="AG27799" i="1" s="1"/>
  <c r="AH27809" i="1"/>
  <c r="AG27809" i="1" s="1"/>
  <c r="AH27819" i="1"/>
  <c r="AG27819" i="1" s="1"/>
  <c r="AH27829" i="1"/>
  <c r="AG27829" i="1" s="1"/>
  <c r="AH27839" i="1"/>
  <c r="AG27839" i="1" s="1"/>
  <c r="AH27849" i="1"/>
  <c r="AG27849" i="1" s="1"/>
  <c r="AH27859" i="1"/>
  <c r="AG27859" i="1" s="1"/>
  <c r="AH27869" i="1"/>
  <c r="AG27869" i="1" s="1"/>
  <c r="AH27879" i="1"/>
  <c r="AG27879" i="1" s="1"/>
  <c r="AG27889" i="1"/>
  <c r="AH27899" i="1"/>
  <c r="AG27899" i="1" s="1"/>
  <c r="AH27909" i="1"/>
  <c r="AG27909" i="1" s="1"/>
  <c r="AG27919" i="1"/>
  <c r="AG27929" i="1"/>
  <c r="AG27949" i="1"/>
  <c r="AG27959" i="1"/>
  <c r="AG27969" i="1"/>
  <c r="AG27979" i="1"/>
  <c r="AG27989" i="1"/>
  <c r="AG27999" i="1"/>
  <c r="AG28009" i="1"/>
  <c r="AG28019" i="1"/>
  <c r="AG28029" i="1"/>
  <c r="AG28039" i="1"/>
  <c r="AG28049" i="1"/>
  <c r="AG28059" i="1"/>
  <c r="AG28069" i="1"/>
  <c r="AG28079" i="1"/>
  <c r="AG28089" i="1"/>
  <c r="AG28099" i="1"/>
  <c r="AG28109" i="1"/>
  <c r="AG28119" i="1"/>
  <c r="AG28129" i="1"/>
  <c r="AG28139" i="1"/>
  <c r="AG28149" i="1"/>
  <c r="AG28159" i="1"/>
  <c r="AG28169" i="1"/>
  <c r="AG28179" i="1"/>
  <c r="AG28189" i="1"/>
  <c r="AG28199" i="1"/>
  <c r="AG28209" i="1"/>
  <c r="AG28219" i="1"/>
  <c r="AG28229" i="1"/>
  <c r="AG28239" i="1"/>
  <c r="AG28249" i="1"/>
  <c r="AG28259" i="1"/>
  <c r="AG28269" i="1"/>
  <c r="AG28279" i="1"/>
  <c r="AG28289" i="1"/>
  <c r="AG28299" i="1"/>
  <c r="AG28309" i="1"/>
  <c r="AG28319" i="1"/>
  <c r="AG28329" i="1"/>
  <c r="AG28339" i="1"/>
  <c r="AG28349" i="1"/>
  <c r="AG28359" i="1"/>
  <c r="AG28369" i="1"/>
  <c r="AG28379" i="1"/>
  <c r="AG28389" i="1"/>
  <c r="AG28399" i="1"/>
  <c r="AG28409" i="1"/>
  <c r="AG28419" i="1"/>
  <c r="AG28429" i="1"/>
  <c r="AG28439" i="1"/>
  <c r="AG28449" i="1"/>
  <c r="AG28459" i="1"/>
  <c r="AG28469" i="1"/>
  <c r="AG28479" i="1"/>
  <c r="AG28489" i="1"/>
  <c r="AG28499" i="1"/>
  <c r="AG28509" i="1"/>
  <c r="AG28519" i="1"/>
  <c r="AG28529" i="1"/>
  <c r="AG28539" i="1"/>
  <c r="AG28549" i="1"/>
  <c r="AG28559" i="1"/>
  <c r="AG28569" i="1"/>
  <c r="AG28579" i="1"/>
  <c r="AG28589" i="1"/>
  <c r="AG28599" i="1"/>
  <c r="AG28609" i="1"/>
  <c r="AG28619" i="1"/>
  <c r="AG28629" i="1"/>
  <c r="AG28639" i="1"/>
  <c r="AG28649" i="1"/>
  <c r="AG28659" i="1"/>
  <c r="AG28669" i="1"/>
  <c r="AG28679" i="1"/>
  <c r="AG28689" i="1"/>
  <c r="AG28699" i="1"/>
  <c r="AG28709" i="1"/>
  <c r="AG28719" i="1"/>
  <c r="AG28729" i="1"/>
  <c r="AG28739" i="1"/>
  <c r="AG28749" i="1"/>
  <c r="AG28759" i="1"/>
  <c r="AG28769" i="1"/>
  <c r="AG28779" i="1"/>
  <c r="AG28789" i="1"/>
  <c r="AG28799" i="1"/>
  <c r="AG28809" i="1"/>
  <c r="AG28819" i="1"/>
  <c r="AG28829" i="1"/>
  <c r="AG28839" i="1"/>
  <c r="AG28849" i="1"/>
  <c r="AG28859" i="1"/>
  <c r="AG28869" i="1"/>
  <c r="AG28879" i="1"/>
  <c r="AG28889" i="1"/>
  <c r="AG28899" i="1"/>
  <c r="AG28970" i="1"/>
  <c r="AG28980" i="1"/>
  <c r="AG28990" i="1"/>
  <c r="AG29006" i="1"/>
  <c r="AG29010" i="1"/>
  <c r="AG29020" i="1"/>
  <c r="AG29030" i="1"/>
  <c r="AG29040" i="1"/>
  <c r="AG29050" i="1"/>
  <c r="AG32261" i="1"/>
  <c r="AG32271" i="1"/>
  <c r="AG32281" i="1"/>
  <c r="AG32291" i="1"/>
  <c r="AG32301" i="1"/>
  <c r="AG32311" i="1"/>
  <c r="AG32321" i="1"/>
  <c r="AG32331" i="1"/>
  <c r="AG32341" i="1"/>
  <c r="AG32351" i="1"/>
  <c r="AG32361" i="1"/>
  <c r="AG32371" i="1"/>
  <c r="AG32381" i="1"/>
  <c r="AG32391" i="1"/>
  <c r="AG32401" i="1"/>
  <c r="AG32411" i="1"/>
  <c r="AG32421" i="1"/>
  <c r="AG32431" i="1"/>
  <c r="AG32441" i="1"/>
  <c r="AG32451" i="1"/>
  <c r="AG32461" i="1"/>
  <c r="AG32471" i="1"/>
  <c r="AG32481" i="1"/>
  <c r="AG32491" i="1"/>
  <c r="AG32501" i="1"/>
  <c r="AG32511" i="1"/>
  <c r="AG32521" i="1"/>
  <c r="AG32531" i="1"/>
  <c r="AG32541" i="1"/>
  <c r="AG32551" i="1"/>
  <c r="AG32561" i="1"/>
  <c r="AG32571" i="1"/>
  <c r="AG32581" i="1"/>
  <c r="AG32591" i="1"/>
  <c r="AG32601" i="1"/>
  <c r="AG32611" i="1"/>
  <c r="AG32621" i="1"/>
  <c r="AG32631" i="1"/>
  <c r="AG32641" i="1"/>
  <c r="AG32651" i="1"/>
  <c r="AG32661" i="1"/>
  <c r="AG32671" i="1"/>
  <c r="AG32681" i="1"/>
  <c r="AG32691" i="1"/>
  <c r="AG32701" i="1"/>
  <c r="AG32711" i="1"/>
  <c r="AG32721" i="1"/>
  <c r="AG32731" i="1"/>
  <c r="AG32741" i="1"/>
  <c r="AG32751" i="1"/>
  <c r="AG32761" i="1"/>
  <c r="AG32771" i="1"/>
  <c r="AG32781" i="1"/>
  <c r="AG32801" i="1"/>
  <c r="AG32811" i="1"/>
  <c r="AG32821" i="1"/>
  <c r="AG32831" i="1"/>
  <c r="AG32841" i="1"/>
  <c r="AG32851" i="1"/>
  <c r="AG32861" i="1"/>
  <c r="AG32871" i="1"/>
  <c r="AG32881" i="1"/>
  <c r="AG32891" i="1"/>
  <c r="AG32901" i="1"/>
  <c r="AG32911" i="1"/>
  <c r="AG32921" i="1"/>
  <c r="AG32931" i="1"/>
  <c r="AG32941" i="1"/>
  <c r="AG32951" i="1"/>
  <c r="AG32961" i="1"/>
  <c r="AG32971" i="1"/>
  <c r="AG32981" i="1"/>
  <c r="AG32991" i="1"/>
  <c r="AG33001" i="1"/>
  <c r="AG33011" i="1"/>
  <c r="AG33021" i="1"/>
  <c r="AG33031" i="1"/>
  <c r="AG33041" i="1"/>
  <c r="AG33051" i="1"/>
  <c r="AG33061" i="1"/>
  <c r="AG33071" i="1"/>
  <c r="AG33081" i="1"/>
  <c r="AG33091" i="1"/>
  <c r="AG33111" i="1"/>
  <c r="AG33121" i="1"/>
  <c r="AG33131" i="1"/>
  <c r="AG33141" i="1"/>
  <c r="AG33151" i="1"/>
  <c r="AG33161" i="1"/>
  <c r="AG33171" i="1"/>
  <c r="AG33181" i="1"/>
  <c r="AG33191" i="1"/>
  <c r="AG33201" i="1"/>
  <c r="AG33211" i="1"/>
  <c r="AG33221" i="1"/>
  <c r="AG33231" i="1"/>
  <c r="AG33241" i="1"/>
  <c r="AG33251" i="1"/>
  <c r="AG33261" i="1"/>
  <c r="AG33271" i="1"/>
  <c r="AG33281" i="1"/>
  <c r="AG33291" i="1"/>
  <c r="AG33301" i="1"/>
  <c r="AG33311" i="1"/>
  <c r="AG33321" i="1"/>
  <c r="AG33331" i="1"/>
  <c r="AG33341" i="1"/>
  <c r="AG33351" i="1"/>
  <c r="AG33361" i="1"/>
  <c r="AG33371" i="1"/>
  <c r="AG33381" i="1"/>
  <c r="AG33391" i="1"/>
  <c r="AG33411" i="1"/>
  <c r="AG33421" i="1"/>
  <c r="AG33431" i="1"/>
  <c r="AG33441" i="1"/>
  <c r="AG33451" i="1"/>
  <c r="AG33461" i="1"/>
  <c r="AG33471" i="1"/>
  <c r="AG33481" i="1"/>
  <c r="AG33491" i="1"/>
  <c r="AG33501" i="1"/>
  <c r="AG33511" i="1"/>
  <c r="AG33521" i="1"/>
  <c r="AG33531" i="1"/>
  <c r="AG33541" i="1"/>
  <c r="AG33551" i="1"/>
  <c r="AG33571" i="1"/>
  <c r="AG33581" i="1"/>
  <c r="AG33591" i="1"/>
  <c r="AG33601" i="1"/>
  <c r="AG33611" i="1"/>
  <c r="AG33621" i="1"/>
  <c r="AG33631" i="1"/>
  <c r="AG33641" i="1"/>
  <c r="AG33651" i="1"/>
  <c r="AG33661" i="1"/>
  <c r="AG33671" i="1"/>
  <c r="AG33681" i="1"/>
  <c r="AG33691" i="1"/>
  <c r="AG33701" i="1"/>
  <c r="AG33711" i="1"/>
  <c r="AG33721" i="1"/>
  <c r="AG33731" i="1"/>
  <c r="AG33741" i="1"/>
  <c r="AG33751" i="1"/>
  <c r="AG33761" i="1"/>
  <c r="AG33771" i="1"/>
  <c r="AG33781" i="1"/>
  <c r="AG33791" i="1"/>
  <c r="AG33801" i="1"/>
  <c r="AG33811" i="1"/>
  <c r="AG33821" i="1"/>
  <c r="AG33831" i="1"/>
  <c r="AG33841" i="1"/>
  <c r="AG33851" i="1"/>
  <c r="AG33861" i="1"/>
  <c r="AG33871" i="1"/>
  <c r="AG33881" i="1"/>
  <c r="AG33891" i="1"/>
  <c r="AG33901" i="1"/>
  <c r="AG33911" i="1"/>
  <c r="AG33921" i="1"/>
  <c r="AG33931" i="1"/>
  <c r="AG33941" i="1"/>
  <c r="AG33951" i="1"/>
  <c r="AG33961" i="1"/>
  <c r="AG33971" i="1"/>
  <c r="AG33981" i="1"/>
  <c r="AG33991" i="1"/>
  <c r="AG34001" i="1"/>
  <c r="AG34011" i="1"/>
  <c r="AG34021" i="1"/>
  <c r="AG34031" i="1"/>
  <c r="AG34041" i="1"/>
  <c r="AG34051" i="1"/>
  <c r="AG34061" i="1"/>
  <c r="AG34071" i="1"/>
  <c r="AG34081" i="1"/>
  <c r="AG34091" i="1"/>
  <c r="AG34101" i="1"/>
  <c r="AG34111" i="1"/>
  <c r="AG34121" i="1"/>
  <c r="AG34131" i="1"/>
  <c r="AG34141" i="1"/>
  <c r="AG34151" i="1"/>
  <c r="AG34161" i="1"/>
  <c r="AG34171" i="1"/>
  <c r="AG34181" i="1"/>
  <c r="AG34191" i="1"/>
  <c r="AG34201" i="1"/>
  <c r="AG34211" i="1"/>
  <c r="AG34221" i="1"/>
  <c r="AG34231" i="1"/>
  <c r="AG34241" i="1"/>
  <c r="AG34251" i="1"/>
  <c r="AG34261" i="1"/>
  <c r="AG34271" i="1"/>
  <c r="AG34281" i="1"/>
  <c r="AG34291" i="1"/>
  <c r="AG34301" i="1"/>
  <c r="AG34311" i="1"/>
  <c r="AG34321" i="1"/>
  <c r="AG34331" i="1"/>
  <c r="AG34341" i="1"/>
  <c r="AG34351" i="1"/>
  <c r="AG34361" i="1"/>
  <c r="AG34371" i="1"/>
  <c r="AG34381" i="1"/>
  <c r="AG34391" i="1"/>
  <c r="AG34401" i="1"/>
  <c r="AG34411" i="1"/>
  <c r="AG34421" i="1"/>
  <c r="AG34431" i="1"/>
  <c r="AG34441" i="1"/>
  <c r="AG34451" i="1"/>
  <c r="AG34461" i="1"/>
  <c r="AG34471" i="1"/>
  <c r="AG34481" i="1"/>
  <c r="AG34491" i="1"/>
  <c r="AG34501" i="1"/>
  <c r="AG34511" i="1"/>
  <c r="AG34521" i="1"/>
  <c r="AG34531" i="1"/>
  <c r="AG34541" i="1"/>
  <c r="AG34551" i="1"/>
  <c r="AG34561" i="1"/>
  <c r="AG34571" i="1"/>
  <c r="AG34581" i="1"/>
  <c r="AG34591" i="1"/>
  <c r="AG34611" i="1"/>
  <c r="AG34621" i="1"/>
  <c r="AG34631" i="1"/>
  <c r="AG34641" i="1"/>
  <c r="AG34661" i="1"/>
  <c r="AG34671" i="1"/>
  <c r="AG34681" i="1"/>
  <c r="AG34691" i="1"/>
  <c r="AG34711" i="1"/>
  <c r="AG34721" i="1"/>
  <c r="AG34731" i="1"/>
  <c r="AG34771" i="1"/>
  <c r="AG34791" i="1"/>
  <c r="AG34801" i="1"/>
  <c r="AG34811" i="1"/>
  <c r="AG34821" i="1"/>
  <c r="AG34831" i="1"/>
  <c r="AG34841" i="1"/>
  <c r="AG34851" i="1"/>
  <c r="AG34861" i="1"/>
  <c r="AG34871" i="1"/>
  <c r="AG34881" i="1"/>
  <c r="AG34891" i="1"/>
  <c r="AG34901" i="1"/>
  <c r="AG34911" i="1"/>
  <c r="AG34921" i="1"/>
  <c r="AG34931" i="1"/>
  <c r="AG34941" i="1"/>
  <c r="AG34951" i="1"/>
  <c r="AG34961" i="1"/>
  <c r="AG34971" i="1"/>
  <c r="AG34981" i="1"/>
  <c r="AG34991" i="1"/>
  <c r="AG35001" i="1"/>
  <c r="AG35011" i="1"/>
  <c r="AG35021" i="1"/>
  <c r="AG35031" i="1"/>
  <c r="AG35041" i="1"/>
  <c r="AG35051" i="1"/>
  <c r="AG35061" i="1"/>
  <c r="AG35071" i="1"/>
  <c r="AG35081" i="1"/>
  <c r="AG35091" i="1"/>
  <c r="AG35111" i="1"/>
  <c r="AG35121" i="1"/>
  <c r="AG35131" i="1"/>
  <c r="AG35141" i="1"/>
  <c r="AG35151" i="1"/>
  <c r="AG35161" i="1"/>
  <c r="AG35171" i="1"/>
  <c r="AG35191" i="1"/>
  <c r="AG35201" i="1"/>
  <c r="AG35211" i="1"/>
  <c r="AG35221" i="1"/>
  <c r="AG35231" i="1"/>
  <c r="AG35241" i="1"/>
  <c r="AG35251" i="1"/>
  <c r="AG35261" i="1"/>
  <c r="AG35271" i="1"/>
  <c r="AG35281" i="1"/>
  <c r="AG35291" i="1"/>
  <c r="AG35301" i="1"/>
  <c r="AG35311" i="1"/>
  <c r="AG35321" i="1"/>
  <c r="AG35331" i="1"/>
  <c r="AG35341" i="1"/>
  <c r="AG35351" i="1"/>
  <c r="AG35361" i="1"/>
  <c r="AG35371" i="1"/>
  <c r="AG35381" i="1"/>
  <c r="AG35391" i="1"/>
  <c r="AG35401" i="1"/>
  <c r="AG35411" i="1"/>
  <c r="AG35421" i="1"/>
  <c r="AG35431" i="1"/>
  <c r="AG35441" i="1"/>
  <c r="AG35451" i="1"/>
  <c r="AG35461" i="1"/>
  <c r="AG35471" i="1"/>
  <c r="AG35481" i="1"/>
  <c r="AG35491" i="1"/>
  <c r="AG35501" i="1"/>
  <c r="AG35511" i="1"/>
  <c r="AG35521" i="1"/>
  <c r="AG35531" i="1"/>
  <c r="AG35541" i="1"/>
  <c r="AG35551" i="1"/>
  <c r="AG35561" i="1"/>
  <c r="AG35571" i="1"/>
  <c r="AG35581" i="1"/>
  <c r="AG35591" i="1"/>
  <c r="AG35601" i="1"/>
  <c r="AG35611" i="1"/>
  <c r="AG35621" i="1"/>
  <c r="AG35631" i="1"/>
  <c r="AG35641" i="1"/>
  <c r="AG35651" i="1"/>
  <c r="AG35661" i="1"/>
  <c r="AG35671" i="1"/>
  <c r="AG35691" i="1"/>
  <c r="AG35701" i="1"/>
  <c r="AG35711" i="1"/>
  <c r="AG35721" i="1"/>
  <c r="AG35731" i="1"/>
  <c r="AG35741" i="1"/>
  <c r="AG35751" i="1"/>
  <c r="AG35761" i="1"/>
  <c r="AG35771" i="1"/>
  <c r="AG35781" i="1"/>
  <c r="AG35791" i="1"/>
  <c r="AG35801" i="1"/>
  <c r="AG35811" i="1"/>
  <c r="AG35821" i="1"/>
  <c r="AG35831" i="1"/>
  <c r="AG35841" i="1"/>
  <c r="AG35851" i="1"/>
  <c r="AG35861" i="1"/>
  <c r="AG35871" i="1"/>
  <c r="AG35881" i="1"/>
  <c r="AG35891" i="1"/>
  <c r="AG35901" i="1"/>
  <c r="AG35911" i="1"/>
  <c r="AG35921" i="1"/>
  <c r="AG35931" i="1"/>
  <c r="AG35941" i="1"/>
  <c r="AG35951" i="1"/>
  <c r="AG35961" i="1"/>
  <c r="AG35971" i="1"/>
  <c r="AG35981" i="1"/>
  <c r="AG35991" i="1"/>
  <c r="AG36001" i="1"/>
  <c r="AG36011" i="1"/>
  <c r="AG36021" i="1"/>
  <c r="AG36031" i="1"/>
  <c r="AG36041" i="1"/>
  <c r="AG36051" i="1"/>
  <c r="AG36061" i="1"/>
  <c r="AG36071" i="1"/>
  <c r="AG36081" i="1"/>
  <c r="AG36091" i="1"/>
  <c r="AG36101" i="1"/>
  <c r="AG36111" i="1"/>
  <c r="AG36121" i="1"/>
  <c r="AG36131" i="1"/>
  <c r="AG36141" i="1"/>
  <c r="AG36151" i="1"/>
  <c r="AG36161" i="1"/>
  <c r="AG36171" i="1"/>
  <c r="AG36181" i="1"/>
  <c r="AG36191" i="1"/>
  <c r="AG36201" i="1"/>
  <c r="AG36211" i="1"/>
  <c r="AG36221" i="1"/>
  <c r="AG36231" i="1"/>
  <c r="AG36241" i="1"/>
  <c r="AG36251" i="1"/>
  <c r="AG36261" i="1"/>
  <c r="AG36271" i="1"/>
  <c r="AG36281" i="1"/>
  <c r="AG36291" i="1"/>
  <c r="AG36301" i="1"/>
  <c r="AG36311" i="1"/>
  <c r="AG36321" i="1"/>
  <c r="AG36331" i="1"/>
  <c r="AG36341" i="1"/>
  <c r="AG36351" i="1"/>
  <c r="AG36361" i="1"/>
  <c r="AG36371" i="1"/>
  <c r="AG36381" i="1"/>
  <c r="AG36391" i="1"/>
  <c r="AG36401" i="1"/>
  <c r="AG36411" i="1"/>
  <c r="AG36421" i="1"/>
  <c r="AG36431" i="1"/>
  <c r="AG36441" i="1"/>
  <c r="AG36451" i="1"/>
  <c r="AG36461" i="1"/>
  <c r="AG36471" i="1"/>
  <c r="AG36481" i="1"/>
  <c r="AG36491" i="1"/>
  <c r="AG36501" i="1"/>
  <c r="AG36511" i="1"/>
  <c r="AG36521" i="1"/>
  <c r="AG36531" i="1"/>
  <c r="AG36541" i="1"/>
  <c r="AG36551" i="1"/>
  <c r="AG36561" i="1"/>
  <c r="AG36571" i="1"/>
  <c r="AG36581" i="1"/>
  <c r="AG36591" i="1"/>
  <c r="AG36601" i="1"/>
  <c r="AG36611" i="1"/>
  <c r="AG36621" i="1"/>
  <c r="AG36631" i="1"/>
  <c r="AG36641" i="1"/>
  <c r="AG36651" i="1"/>
  <c r="AG36661" i="1"/>
  <c r="AG36671" i="1"/>
  <c r="AG36681" i="1"/>
  <c r="AG36691" i="1"/>
  <c r="AG36701" i="1"/>
  <c r="AG36711" i="1"/>
  <c r="AG36721" i="1"/>
  <c r="AG36731" i="1"/>
  <c r="AG36741" i="1"/>
  <c r="AG36751" i="1"/>
  <c r="AG36761" i="1"/>
  <c r="AG36771" i="1"/>
  <c r="AG36781" i="1"/>
  <c r="AG36791" i="1"/>
  <c r="AG36801" i="1"/>
  <c r="AG36811" i="1"/>
  <c r="AG36821" i="1"/>
  <c r="AG36831" i="1"/>
  <c r="AG36841" i="1"/>
  <c r="AG36851" i="1"/>
  <c r="AG36861" i="1"/>
  <c r="AG36871" i="1"/>
  <c r="AG36881" i="1"/>
  <c r="AG36891" i="1"/>
  <c r="AG36901" i="1"/>
  <c r="AG36911" i="1"/>
  <c r="AG36921" i="1"/>
  <c r="AG36931" i="1"/>
  <c r="AG36941" i="1"/>
  <c r="AG36951" i="1"/>
  <c r="AG36961" i="1"/>
  <c r="AG36971" i="1"/>
  <c r="AG36981" i="1"/>
  <c r="AG36991" i="1"/>
  <c r="AG37001" i="1"/>
  <c r="AG37011" i="1"/>
  <c r="AG37021" i="1"/>
  <c r="AG37031" i="1"/>
  <c r="AG37041" i="1"/>
  <c r="AG37051" i="1"/>
  <c r="AG37061" i="1"/>
  <c r="AG37071" i="1"/>
  <c r="AG37081" i="1"/>
  <c r="AG37091" i="1"/>
  <c r="AG37101" i="1"/>
  <c r="AG37111" i="1"/>
  <c r="AG37121" i="1"/>
  <c r="AG37131" i="1"/>
  <c r="AG37151" i="1"/>
  <c r="AG37161" i="1"/>
  <c r="AG37171" i="1"/>
  <c r="AG37181" i="1"/>
  <c r="AG28910" i="1"/>
  <c r="AG28920" i="1"/>
  <c r="AG28930" i="1"/>
  <c r="AG28940" i="1"/>
  <c r="AG28950" i="1"/>
  <c r="AG29066" i="1"/>
  <c r="AG29062" i="1"/>
  <c r="AG29091" i="1"/>
  <c r="AG29101" i="1"/>
  <c r="AG29111" i="1"/>
  <c r="AG29131" i="1"/>
  <c r="AG29141" i="1"/>
  <c r="AG29151" i="1"/>
  <c r="AG29171" i="1"/>
  <c r="AG29181" i="1"/>
  <c r="AG29191" i="1"/>
  <c r="AG29201" i="1"/>
  <c r="AG29211" i="1"/>
  <c r="AG29221" i="1"/>
  <c r="AG29231" i="1"/>
  <c r="AG29241" i="1"/>
  <c r="AG29251" i="1"/>
  <c r="AG29261" i="1"/>
  <c r="AG29271" i="1"/>
  <c r="AG29281" i="1"/>
  <c r="AG29291" i="1"/>
  <c r="AG29301" i="1"/>
  <c r="AG29311" i="1"/>
  <c r="AG29321" i="1"/>
  <c r="AG29331" i="1"/>
  <c r="AG29341" i="1"/>
  <c r="AG29351" i="1"/>
  <c r="AG29361" i="1"/>
  <c r="AG29371" i="1"/>
  <c r="AG29381" i="1"/>
  <c r="AG29391" i="1"/>
  <c r="AG29401" i="1"/>
  <c r="AG29411" i="1"/>
  <c r="AG29421" i="1"/>
  <c r="AG29431" i="1"/>
  <c r="AG29461" i="1"/>
  <c r="AG29471" i="1"/>
  <c r="AG29481" i="1"/>
  <c r="AG29491" i="1"/>
  <c r="AG29501" i="1"/>
  <c r="AG29511" i="1"/>
  <c r="AG29521" i="1"/>
  <c r="AG29531" i="1"/>
  <c r="AG29541" i="1"/>
  <c r="AG29551" i="1"/>
  <c r="AG29561" i="1"/>
  <c r="AG29571" i="1"/>
  <c r="AG29581" i="1"/>
  <c r="AG29591" i="1"/>
  <c r="AG29601" i="1"/>
  <c r="AG29621" i="1"/>
  <c r="AG29631" i="1"/>
  <c r="AG29641" i="1"/>
  <c r="AG29661" i="1"/>
  <c r="AG29671" i="1"/>
  <c r="AG29681" i="1"/>
  <c r="AG29691" i="1"/>
  <c r="AG29701" i="1"/>
  <c r="AG29711" i="1"/>
  <c r="AG29721" i="1"/>
  <c r="AG29731" i="1"/>
  <c r="AG29741" i="1"/>
  <c r="AG29751" i="1"/>
  <c r="AG29761" i="1"/>
  <c r="AG29771" i="1"/>
  <c r="AG29781" i="1"/>
  <c r="AG29791" i="1"/>
  <c r="AG29801" i="1"/>
  <c r="AG29811" i="1"/>
  <c r="AG29821" i="1"/>
  <c r="AG29831" i="1"/>
  <c r="AG29841" i="1"/>
  <c r="AG29851" i="1"/>
  <c r="AG29861" i="1"/>
  <c r="AG29871" i="1"/>
  <c r="AG29881" i="1"/>
  <c r="AG29891" i="1"/>
  <c r="AG29901" i="1"/>
  <c r="AG29911" i="1"/>
  <c r="AG29921" i="1"/>
  <c r="AG29931" i="1"/>
  <c r="AG29941" i="1"/>
  <c r="AG29951" i="1"/>
  <c r="AG29961" i="1"/>
  <c r="AG29971" i="1"/>
  <c r="AG29981" i="1"/>
  <c r="AG29991" i="1"/>
  <c r="AG30001" i="1"/>
  <c r="AG30011" i="1"/>
  <c r="AG30021" i="1"/>
  <c r="AG30031" i="1"/>
  <c r="AG30041" i="1"/>
  <c r="AG30051" i="1"/>
  <c r="AG30061" i="1"/>
  <c r="AG30071" i="1"/>
  <c r="AG30081" i="1"/>
  <c r="AG30091" i="1"/>
  <c r="AG30101" i="1"/>
  <c r="AG30111" i="1"/>
  <c r="AG30121" i="1"/>
  <c r="AG30131" i="1"/>
  <c r="AG30141" i="1"/>
  <c r="AG30151" i="1"/>
  <c r="AG30161" i="1"/>
  <c r="AG30171" i="1"/>
  <c r="AG30181" i="1"/>
  <c r="AG30191" i="1"/>
  <c r="AG30201" i="1"/>
  <c r="AG30211" i="1"/>
  <c r="AG30221" i="1"/>
  <c r="AG30231" i="1"/>
  <c r="AG30241" i="1"/>
  <c r="AG30251" i="1"/>
  <c r="AG30261" i="1"/>
  <c r="AG30271" i="1"/>
  <c r="AG30281" i="1"/>
  <c r="AG30291" i="1"/>
  <c r="AG30301" i="1"/>
  <c r="AG30311" i="1"/>
  <c r="AG30321" i="1"/>
  <c r="AG30331" i="1"/>
  <c r="AG30341" i="1"/>
  <c r="AG30351" i="1"/>
  <c r="AG30361" i="1"/>
  <c r="AG30371" i="1"/>
  <c r="AG30381" i="1"/>
  <c r="AG30391" i="1"/>
  <c r="AG30401" i="1"/>
  <c r="AG30411" i="1"/>
  <c r="AG30421" i="1"/>
  <c r="AG30431" i="1"/>
  <c r="AG30441" i="1"/>
  <c r="AG30451" i="1"/>
  <c r="AG30461" i="1"/>
  <c r="AG30471" i="1"/>
  <c r="AG30481" i="1"/>
  <c r="AG30491" i="1"/>
  <c r="AG30501" i="1"/>
  <c r="AG30511" i="1"/>
  <c r="AG30521" i="1"/>
  <c r="AG30531" i="1"/>
  <c r="AG30541" i="1"/>
  <c r="AG30551" i="1"/>
  <c r="AG30561" i="1"/>
  <c r="AG30571" i="1"/>
  <c r="AG30581" i="1"/>
  <c r="AG30591" i="1"/>
  <c r="AG30601" i="1"/>
  <c r="AG30611" i="1"/>
  <c r="AG30621" i="1"/>
  <c r="AG30631" i="1"/>
  <c r="AG30641" i="1"/>
  <c r="AG30651" i="1"/>
  <c r="AG30661" i="1"/>
  <c r="AG30671" i="1"/>
  <c r="AG30681" i="1"/>
  <c r="AG30691" i="1"/>
  <c r="AG30701" i="1"/>
  <c r="AG30711" i="1"/>
  <c r="AG30721" i="1"/>
  <c r="AG30731" i="1"/>
  <c r="AG30741" i="1"/>
  <c r="AG30751" i="1"/>
  <c r="AG30761" i="1"/>
  <c r="AG30771" i="1"/>
  <c r="AG30781" i="1"/>
  <c r="AG30791" i="1"/>
  <c r="AG30801" i="1"/>
  <c r="AG30811" i="1"/>
  <c r="AG30831" i="1"/>
  <c r="AG30841" i="1"/>
  <c r="AG30851" i="1"/>
  <c r="AG30861" i="1"/>
  <c r="AG30871" i="1"/>
  <c r="AG30881" i="1"/>
  <c r="AG30901" i="1"/>
  <c r="AG30911" i="1"/>
  <c r="AG30921" i="1"/>
  <c r="AG30931" i="1"/>
  <c r="AG30941" i="1"/>
  <c r="AG30951" i="1"/>
  <c r="AG30961" i="1"/>
  <c r="AG30971" i="1"/>
  <c r="AG30981" i="1"/>
  <c r="AG30991" i="1"/>
  <c r="AG31001" i="1"/>
  <c r="AG31011" i="1"/>
  <c r="AG31021" i="1"/>
  <c r="AG31031" i="1"/>
  <c r="AG31041" i="1"/>
  <c r="AG31061" i="1"/>
  <c r="AG31071" i="1"/>
  <c r="AG31081" i="1"/>
  <c r="AG31091" i="1"/>
  <c r="AG31101" i="1"/>
  <c r="AG31111" i="1"/>
  <c r="AG31121" i="1"/>
  <c r="AG31131" i="1"/>
  <c r="AG31141" i="1"/>
  <c r="AG31151" i="1"/>
  <c r="AG31161" i="1"/>
  <c r="AG31171" i="1"/>
  <c r="AG31181" i="1"/>
  <c r="AG31191" i="1"/>
  <c r="AG31201" i="1"/>
  <c r="AG31211" i="1"/>
  <c r="AG31221" i="1"/>
  <c r="AG31231" i="1"/>
  <c r="AG31241" i="1"/>
  <c r="AG31251" i="1"/>
  <c r="AG31261" i="1"/>
  <c r="AG31271" i="1"/>
  <c r="AG31281" i="1"/>
  <c r="AG31291" i="1"/>
  <c r="AG31301" i="1"/>
  <c r="AG31311" i="1"/>
  <c r="AG31321" i="1"/>
  <c r="AG31331" i="1"/>
  <c r="AG31341" i="1"/>
  <c r="AG31351" i="1"/>
  <c r="AG31361" i="1"/>
  <c r="AG31371" i="1"/>
  <c r="AG31381" i="1"/>
  <c r="AG31391" i="1"/>
  <c r="AG31401" i="1"/>
  <c r="AG31411" i="1"/>
  <c r="AG31421" i="1"/>
  <c r="AG31431" i="1"/>
  <c r="AG31441" i="1"/>
  <c r="AG31451" i="1"/>
  <c r="AG31461" i="1"/>
  <c r="AG31471" i="1"/>
  <c r="AG31481" i="1"/>
  <c r="AG31491" i="1"/>
  <c r="AG31501" i="1"/>
  <c r="AG31511" i="1"/>
  <c r="AG31521" i="1"/>
  <c r="AG31531" i="1"/>
  <c r="AG31541" i="1"/>
  <c r="AG31551" i="1"/>
  <c r="AG31561" i="1"/>
  <c r="AG31571" i="1"/>
  <c r="AG31581" i="1"/>
  <c r="AG31591" i="1"/>
  <c r="AG31601" i="1"/>
  <c r="AG31611" i="1"/>
  <c r="AG31621" i="1"/>
  <c r="AG31631" i="1"/>
  <c r="AG31641" i="1"/>
  <c r="AG31651" i="1"/>
  <c r="AG31661" i="1"/>
  <c r="AG31671" i="1"/>
  <c r="AG31681" i="1"/>
  <c r="AG31691" i="1"/>
  <c r="AG31701" i="1"/>
  <c r="AG31711" i="1"/>
  <c r="AG31721" i="1"/>
  <c r="AG31731" i="1"/>
  <c r="AG31741" i="1"/>
  <c r="AG31751" i="1"/>
  <c r="AG31761" i="1"/>
  <c r="AG31771" i="1"/>
  <c r="AG31781" i="1"/>
  <c r="AG31791" i="1"/>
  <c r="AG31801" i="1"/>
  <c r="AG31811" i="1"/>
  <c r="AG31821" i="1"/>
  <c r="AG31831" i="1"/>
  <c r="AG31841" i="1"/>
  <c r="AG31851" i="1"/>
  <c r="AG31861" i="1"/>
  <c r="AG31871" i="1"/>
  <c r="AG31881" i="1"/>
  <c r="AG31891" i="1"/>
  <c r="AG31901" i="1"/>
  <c r="AG31911" i="1"/>
  <c r="AG31921" i="1"/>
  <c r="AG31931" i="1"/>
  <c r="AG31941" i="1"/>
  <c r="AG31951" i="1"/>
  <c r="AG31961" i="1"/>
  <c r="AG31971" i="1"/>
  <c r="AG31981" i="1"/>
  <c r="AG31991" i="1"/>
  <c r="AG32001" i="1"/>
  <c r="AG32011" i="1"/>
  <c r="AG32021" i="1"/>
  <c r="AG32031" i="1"/>
  <c r="AG32041" i="1"/>
  <c r="AG32051" i="1"/>
  <c r="AG32061" i="1"/>
  <c r="AG32071" i="1"/>
  <c r="AG32081" i="1"/>
  <c r="AG32091" i="1"/>
  <c r="AG32101" i="1"/>
  <c r="AG32111" i="1"/>
  <c r="AG32121" i="1"/>
  <c r="AG32131" i="1"/>
  <c r="AG32141" i="1"/>
  <c r="AG32151" i="1"/>
  <c r="AG32161" i="1"/>
  <c r="AG32171" i="1"/>
  <c r="AG32181" i="1"/>
  <c r="AG32191" i="1"/>
  <c r="AG32201" i="1"/>
  <c r="AG32211" i="1"/>
  <c r="AG32221" i="1"/>
  <c r="AG32231" i="1"/>
  <c r="AG32241" i="1"/>
  <c r="AG32251" i="1"/>
  <c r="AH19903" i="1"/>
  <c r="AG19903" i="1" s="1"/>
  <c r="AG19913" i="1"/>
  <c r="AG19923" i="1"/>
  <c r="AH19933" i="1"/>
  <c r="AG19933" i="1" s="1"/>
  <c r="AH19943" i="1"/>
  <c r="AG19943" i="1" s="1"/>
  <c r="AH19953" i="1"/>
  <c r="AG19953" i="1" s="1"/>
  <c r="AH19963" i="1"/>
  <c r="AG19963" i="1" s="1"/>
  <c r="AH19973" i="1"/>
  <c r="AG19973" i="1" s="1"/>
  <c r="AH19994" i="1"/>
  <c r="AG19994" i="1" s="1"/>
  <c r="AH21885" i="1"/>
  <c r="AG21885" i="1" s="1"/>
  <c r="AH21895" i="1"/>
  <c r="AG21895" i="1" s="1"/>
  <c r="AH21905" i="1"/>
  <c r="AG21905" i="1" s="1"/>
  <c r="AH21915" i="1"/>
  <c r="AG21915" i="1" s="1"/>
  <c r="AH21925" i="1"/>
  <c r="AG21925" i="1" s="1"/>
  <c r="AH21935" i="1"/>
  <c r="AG21935" i="1" s="1"/>
  <c r="AH21945" i="1"/>
  <c r="AG21945" i="1" s="1"/>
  <c r="AH21955" i="1"/>
  <c r="AG21955" i="1" s="1"/>
  <c r="AH21965" i="1"/>
  <c r="AG21965" i="1" s="1"/>
  <c r="AH21985" i="1"/>
  <c r="AG21985" i="1" s="1"/>
  <c r="AH21995" i="1"/>
  <c r="AG21995" i="1" s="1"/>
  <c r="AH22005" i="1"/>
  <c r="AG22005" i="1" s="1"/>
  <c r="AH22015" i="1"/>
  <c r="AG22015" i="1" s="1"/>
  <c r="AH22025" i="1"/>
  <c r="AG22025" i="1" s="1"/>
  <c r="AH22035" i="1"/>
  <c r="AG22035" i="1" s="1"/>
  <c r="AH22045" i="1"/>
  <c r="AG22045" i="1" s="1"/>
  <c r="AH22055" i="1"/>
  <c r="AG22055" i="1" s="1"/>
  <c r="AH22065" i="1"/>
  <c r="AG22065" i="1" s="1"/>
  <c r="AH22075" i="1"/>
  <c r="AG22075" i="1" s="1"/>
  <c r="AH22085" i="1"/>
  <c r="AG22085" i="1" s="1"/>
  <c r="AH22095" i="1"/>
  <c r="AG22095" i="1" s="1"/>
  <c r="AH22105" i="1"/>
  <c r="AG22105" i="1" s="1"/>
  <c r="AH22115" i="1"/>
  <c r="AG22115" i="1" s="1"/>
  <c r="AH22125" i="1"/>
  <c r="AG22125" i="1" s="1"/>
  <c r="AH22135" i="1"/>
  <c r="AG22135" i="1" s="1"/>
  <c r="AH22145" i="1"/>
  <c r="AG22145" i="1" s="1"/>
  <c r="AH22155" i="1"/>
  <c r="AG22155" i="1" s="1"/>
  <c r="AH22165" i="1"/>
  <c r="AG22165" i="1" s="1"/>
  <c r="AH22175" i="1"/>
  <c r="AG22175" i="1" s="1"/>
  <c r="AH22185" i="1"/>
  <c r="AG22185" i="1" s="1"/>
  <c r="AH22195" i="1"/>
  <c r="AG22195" i="1" s="1"/>
  <c r="AH22205" i="1"/>
  <c r="AG22205" i="1" s="1"/>
  <c r="AH22215" i="1"/>
  <c r="AG22215" i="1" s="1"/>
  <c r="AH22225" i="1"/>
  <c r="AG22225" i="1" s="1"/>
  <c r="AH22235" i="1"/>
  <c r="AG22235" i="1" s="1"/>
  <c r="AH22245" i="1"/>
  <c r="AG22245" i="1" s="1"/>
  <c r="AH22255" i="1"/>
  <c r="AG22255" i="1" s="1"/>
  <c r="AH22265" i="1"/>
  <c r="AG22265" i="1" s="1"/>
  <c r="AH22275" i="1"/>
  <c r="AG22275" i="1" s="1"/>
  <c r="AH22285" i="1"/>
  <c r="AG22285" i="1" s="1"/>
  <c r="AH22295" i="1"/>
  <c r="AG22295" i="1" s="1"/>
  <c r="AH22305" i="1"/>
  <c r="AG22305" i="1" s="1"/>
  <c r="AH22315" i="1"/>
  <c r="AG22315" i="1" s="1"/>
  <c r="AH22325" i="1"/>
  <c r="AG22325" i="1" s="1"/>
  <c r="AH22335" i="1"/>
  <c r="AG22335" i="1" s="1"/>
  <c r="AH22345" i="1"/>
  <c r="AG22345" i="1" s="1"/>
  <c r="AH22355" i="1"/>
  <c r="AG22355" i="1" s="1"/>
  <c r="AH22365" i="1"/>
  <c r="AG22365" i="1" s="1"/>
  <c r="AH22375" i="1"/>
  <c r="AG22375" i="1" s="1"/>
  <c r="AH22385" i="1"/>
  <c r="AG22385" i="1" s="1"/>
  <c r="AH22395" i="1"/>
  <c r="AG22395" i="1" s="1"/>
  <c r="AH22405" i="1"/>
  <c r="AG22405" i="1" s="1"/>
  <c r="AH22415" i="1"/>
  <c r="AG22415" i="1" s="1"/>
  <c r="AH22425" i="1"/>
  <c r="AG22425" i="1" s="1"/>
  <c r="AH22435" i="1"/>
  <c r="AG22435" i="1" s="1"/>
  <c r="AH22445" i="1"/>
  <c r="AG22445" i="1" s="1"/>
  <c r="AH22455" i="1"/>
  <c r="AG22455" i="1" s="1"/>
  <c r="AH22465" i="1"/>
  <c r="AG22465" i="1" s="1"/>
  <c r="AH22475" i="1"/>
  <c r="AG22475" i="1" s="1"/>
  <c r="AH22485" i="1"/>
  <c r="AG22485" i="1" s="1"/>
  <c r="AH22495" i="1"/>
  <c r="AG22495" i="1" s="1"/>
  <c r="AH22505" i="1"/>
  <c r="AG22505" i="1" s="1"/>
  <c r="AH22515" i="1"/>
  <c r="AG22515" i="1" s="1"/>
  <c r="AH22525" i="1"/>
  <c r="AG22525" i="1" s="1"/>
  <c r="AH22535" i="1"/>
  <c r="AG22535" i="1" s="1"/>
  <c r="AH22545" i="1"/>
  <c r="AG22545" i="1" s="1"/>
  <c r="AH22555" i="1"/>
  <c r="AG22555" i="1" s="1"/>
  <c r="AH22565" i="1"/>
  <c r="AG22565" i="1" s="1"/>
  <c r="AH22575" i="1"/>
  <c r="AG22575" i="1" s="1"/>
  <c r="AH22585" i="1"/>
  <c r="AG22585" i="1" s="1"/>
  <c r="AH22595" i="1"/>
  <c r="AG22595" i="1" s="1"/>
  <c r="AH22605" i="1"/>
  <c r="AG22605" i="1" s="1"/>
  <c r="AH22615" i="1"/>
  <c r="AG22615" i="1" s="1"/>
  <c r="AH22625" i="1"/>
  <c r="AG22625" i="1" s="1"/>
  <c r="AH22635" i="1"/>
  <c r="AG22635" i="1" s="1"/>
  <c r="AH22645" i="1"/>
  <c r="AG22645" i="1" s="1"/>
  <c r="AH22655" i="1"/>
  <c r="AG22655" i="1" s="1"/>
  <c r="AH22665" i="1"/>
  <c r="AG22665" i="1" s="1"/>
  <c r="AH22675" i="1"/>
  <c r="AG22675" i="1" s="1"/>
  <c r="AH22685" i="1"/>
  <c r="AG22685" i="1" s="1"/>
  <c r="AH22695" i="1"/>
  <c r="AG22695" i="1" s="1"/>
  <c r="AH22705" i="1"/>
  <c r="AG22705" i="1" s="1"/>
  <c r="AH22715" i="1"/>
  <c r="AG22715" i="1" s="1"/>
  <c r="AH22725" i="1"/>
  <c r="AG22725" i="1" s="1"/>
  <c r="AH22735" i="1"/>
  <c r="AG22735" i="1" s="1"/>
  <c r="AH22745" i="1"/>
  <c r="AG22745" i="1" s="1"/>
  <c r="AH22755" i="1"/>
  <c r="AG22755" i="1" s="1"/>
  <c r="AH22765" i="1"/>
  <c r="AG22765" i="1" s="1"/>
  <c r="AH22775" i="1"/>
  <c r="AG22775" i="1" s="1"/>
  <c r="AH22785" i="1"/>
  <c r="AG22785" i="1" s="1"/>
  <c r="AH22795" i="1"/>
  <c r="AG22795" i="1" s="1"/>
  <c r="AH22805" i="1"/>
  <c r="AG22805" i="1" s="1"/>
  <c r="AH22815" i="1"/>
  <c r="AG22815" i="1" s="1"/>
  <c r="AH22825" i="1"/>
  <c r="AG22825" i="1" s="1"/>
  <c r="AH22835" i="1"/>
  <c r="AG22835" i="1" s="1"/>
  <c r="AH22845" i="1"/>
  <c r="AG22845" i="1" s="1"/>
  <c r="AH22855" i="1"/>
  <c r="AG22855" i="1" s="1"/>
  <c r="AH22865" i="1"/>
  <c r="AG22865" i="1" s="1"/>
  <c r="AH22875" i="1"/>
  <c r="AG22875" i="1" s="1"/>
  <c r="AH22885" i="1"/>
  <c r="AG22885" i="1" s="1"/>
  <c r="AH22895" i="1"/>
  <c r="AG22895" i="1" s="1"/>
  <c r="AH22905" i="1"/>
  <c r="AG22905" i="1" s="1"/>
  <c r="AH22915" i="1"/>
  <c r="AG22915" i="1" s="1"/>
  <c r="AH22925" i="1"/>
  <c r="AG22925" i="1" s="1"/>
  <c r="AH22935" i="1"/>
  <c r="AG22935" i="1" s="1"/>
  <c r="AH22945" i="1"/>
  <c r="AG22945" i="1" s="1"/>
  <c r="AH22955" i="1"/>
  <c r="AG22955" i="1" s="1"/>
  <c r="AH22965" i="1"/>
  <c r="AG22965" i="1" s="1"/>
  <c r="AH22975" i="1"/>
  <c r="AG22975" i="1" s="1"/>
  <c r="AH22985" i="1"/>
  <c r="AG22985" i="1" s="1"/>
  <c r="AH22995" i="1"/>
  <c r="AG22995" i="1" s="1"/>
  <c r="AH23005" i="1"/>
  <c r="AG23005" i="1" s="1"/>
  <c r="AH23015" i="1"/>
  <c r="AG23015" i="1" s="1"/>
  <c r="AH23025" i="1"/>
  <c r="AG23025" i="1" s="1"/>
  <c r="AH23035" i="1"/>
  <c r="AG23035" i="1" s="1"/>
  <c r="AH23045" i="1"/>
  <c r="AG23045" i="1" s="1"/>
  <c r="AH23055" i="1"/>
  <c r="AG23055" i="1" s="1"/>
  <c r="AH23065" i="1"/>
  <c r="AG23065" i="1" s="1"/>
  <c r="AH23075" i="1"/>
  <c r="AG23075" i="1" s="1"/>
  <c r="AH23085" i="1"/>
  <c r="AG23085" i="1" s="1"/>
  <c r="AH23095" i="1"/>
  <c r="AG23095" i="1" s="1"/>
  <c r="AH23105" i="1"/>
  <c r="AG23105" i="1" s="1"/>
  <c r="AH23115" i="1"/>
  <c r="AG23115" i="1" s="1"/>
  <c r="AH23125" i="1"/>
  <c r="AG23125" i="1" s="1"/>
  <c r="AH23135" i="1"/>
  <c r="AG23135" i="1" s="1"/>
  <c r="AH23145" i="1"/>
  <c r="AG23145" i="1" s="1"/>
  <c r="AH23155" i="1"/>
  <c r="AG23155" i="1" s="1"/>
  <c r="AH23165" i="1"/>
  <c r="AG23165" i="1" s="1"/>
  <c r="AH23175" i="1"/>
  <c r="AG23175" i="1" s="1"/>
  <c r="AH23185" i="1"/>
  <c r="AG23185" i="1" s="1"/>
  <c r="AH23195" i="1"/>
  <c r="AG23195" i="1" s="1"/>
  <c r="AH23205" i="1"/>
  <c r="AG23205" i="1" s="1"/>
  <c r="AH23215" i="1"/>
  <c r="AG23215" i="1" s="1"/>
  <c r="AH23225" i="1"/>
  <c r="AG23225" i="1" s="1"/>
  <c r="AH23235" i="1"/>
  <c r="AG23235" i="1" s="1"/>
  <c r="AH23245" i="1"/>
  <c r="AG23245" i="1" s="1"/>
  <c r="AH23255" i="1"/>
  <c r="AG23255" i="1" s="1"/>
  <c r="AH23265" i="1"/>
  <c r="AG23265" i="1" s="1"/>
  <c r="AH23275" i="1"/>
  <c r="AG23275" i="1" s="1"/>
  <c r="AH23285" i="1"/>
  <c r="AG23285" i="1" s="1"/>
  <c r="AH23295" i="1"/>
  <c r="AG23295" i="1" s="1"/>
  <c r="AH23305" i="1"/>
  <c r="AG23305" i="1" s="1"/>
  <c r="AH23315" i="1"/>
  <c r="AG23315" i="1" s="1"/>
  <c r="AH23325" i="1"/>
  <c r="AG23325" i="1" s="1"/>
  <c r="AH23335" i="1"/>
  <c r="AG23335" i="1" s="1"/>
  <c r="AH23345" i="1"/>
  <c r="AG23345" i="1" s="1"/>
  <c r="AH23355" i="1"/>
  <c r="AG23355" i="1" s="1"/>
  <c r="AH23365" i="1"/>
  <c r="AG23365" i="1" s="1"/>
  <c r="AH23375" i="1"/>
  <c r="AG23375" i="1" s="1"/>
  <c r="AH23385" i="1"/>
  <c r="AG23385" i="1" s="1"/>
  <c r="AH23395" i="1"/>
  <c r="AG23395" i="1" s="1"/>
  <c r="AH23405" i="1"/>
  <c r="AG23405" i="1" s="1"/>
  <c r="AH23415" i="1"/>
  <c r="AG23415" i="1" s="1"/>
  <c r="AH23425" i="1"/>
  <c r="AG23425" i="1" s="1"/>
  <c r="AH23435" i="1"/>
  <c r="AG23435" i="1" s="1"/>
  <c r="AH23445" i="1"/>
  <c r="AG23445" i="1" s="1"/>
  <c r="AH23455" i="1"/>
  <c r="AG23455" i="1" s="1"/>
  <c r="AH23465" i="1"/>
  <c r="AG23465" i="1" s="1"/>
  <c r="AH23475" i="1"/>
  <c r="AG23475" i="1" s="1"/>
  <c r="AH23485" i="1"/>
  <c r="AG23485" i="1" s="1"/>
  <c r="AH23495" i="1"/>
  <c r="AG23495" i="1" s="1"/>
  <c r="AH23505" i="1"/>
  <c r="AG23505" i="1" s="1"/>
  <c r="AH23515" i="1"/>
  <c r="AG23515" i="1" s="1"/>
  <c r="AH23525" i="1"/>
  <c r="AG23525" i="1" s="1"/>
  <c r="AH23535" i="1"/>
  <c r="AG23535" i="1" s="1"/>
  <c r="AH23545" i="1"/>
  <c r="AG23545" i="1" s="1"/>
  <c r="AH23555" i="1"/>
  <c r="AG23555" i="1" s="1"/>
  <c r="AH23565" i="1"/>
  <c r="AG23565" i="1" s="1"/>
  <c r="AH23575" i="1"/>
  <c r="AG23575" i="1" s="1"/>
  <c r="AH23585" i="1"/>
  <c r="AG23585" i="1" s="1"/>
  <c r="AH23595" i="1"/>
  <c r="AG23595" i="1" s="1"/>
  <c r="AH23605" i="1"/>
  <c r="AG23605" i="1" s="1"/>
  <c r="AH23615" i="1"/>
  <c r="AG23615" i="1" s="1"/>
  <c r="AH23625" i="1"/>
  <c r="AG23625" i="1" s="1"/>
  <c r="AH23635" i="1"/>
  <c r="AG23635" i="1" s="1"/>
  <c r="AH23645" i="1"/>
  <c r="AG23645" i="1" s="1"/>
  <c r="AH23655" i="1"/>
  <c r="AG23655" i="1" s="1"/>
  <c r="AH23665" i="1"/>
  <c r="AG23665" i="1" s="1"/>
  <c r="AH23675" i="1"/>
  <c r="AG23675" i="1" s="1"/>
  <c r="AH23685" i="1"/>
  <c r="AG23685" i="1" s="1"/>
  <c r="AH23695" i="1"/>
  <c r="AG23695" i="1" s="1"/>
  <c r="AH23705" i="1"/>
  <c r="AG23705" i="1" s="1"/>
  <c r="AH23715" i="1"/>
  <c r="AG23715" i="1" s="1"/>
  <c r="AH23725" i="1"/>
  <c r="AG23725" i="1" s="1"/>
  <c r="AH23735" i="1"/>
  <c r="AG23735" i="1" s="1"/>
  <c r="AH23745" i="1"/>
  <c r="AG23745" i="1" s="1"/>
  <c r="AH23795" i="1"/>
  <c r="AG23795" i="1" s="1"/>
  <c r="AH23805" i="1"/>
  <c r="AG23805" i="1" s="1"/>
  <c r="AH23815" i="1"/>
  <c r="AG23815" i="1" s="1"/>
  <c r="AH23825" i="1"/>
  <c r="AG23825" i="1" s="1"/>
  <c r="AH23835" i="1"/>
  <c r="AG23835" i="1" s="1"/>
  <c r="AH23845" i="1"/>
  <c r="AG23845" i="1" s="1"/>
  <c r="AH23895" i="1"/>
  <c r="AG23895" i="1" s="1"/>
  <c r="AH23905" i="1"/>
  <c r="AG23905" i="1" s="1"/>
  <c r="AH23915" i="1"/>
  <c r="AH23925" i="1"/>
  <c r="AG23925" i="1" s="1"/>
  <c r="AH23935" i="1"/>
  <c r="AG23935" i="1" s="1"/>
  <c r="AH23945" i="1"/>
  <c r="AG23945" i="1" s="1"/>
  <c r="AH23955" i="1"/>
  <c r="AG23955" i="1" s="1"/>
  <c r="AH23965" i="1"/>
  <c r="AG23965" i="1" s="1"/>
  <c r="AH23975" i="1"/>
  <c r="AG23975" i="1" s="1"/>
  <c r="AH23985" i="1"/>
  <c r="AG23985" i="1" s="1"/>
  <c r="AH23995" i="1"/>
  <c r="AG23995" i="1" s="1"/>
  <c r="AH24005" i="1"/>
  <c r="AG24005" i="1" s="1"/>
  <c r="AH24015" i="1"/>
  <c r="AG24015" i="1" s="1"/>
  <c r="AH24025" i="1"/>
  <c r="AH24035" i="1"/>
  <c r="AG24035" i="1" s="1"/>
  <c r="AH24045" i="1"/>
  <c r="AG24045" i="1" s="1"/>
  <c r="AH24055" i="1"/>
  <c r="AG24055" i="1" s="1"/>
  <c r="AH24065" i="1"/>
  <c r="AH24075" i="1"/>
  <c r="AG24075" i="1" s="1"/>
  <c r="AH24085" i="1"/>
  <c r="AG24085" i="1" s="1"/>
  <c r="AH24095" i="1"/>
  <c r="AG24095" i="1" s="1"/>
  <c r="AH24105" i="1"/>
  <c r="AG24105" i="1" s="1"/>
  <c r="AH24115" i="1"/>
  <c r="AG24115" i="1" s="1"/>
  <c r="AH24125" i="1"/>
  <c r="AG24125" i="1" s="1"/>
  <c r="AH24135" i="1"/>
  <c r="AG24135" i="1" s="1"/>
  <c r="AH24145" i="1"/>
  <c r="AG24145" i="1" s="1"/>
  <c r="AH24155" i="1"/>
  <c r="AG24155" i="1" s="1"/>
  <c r="AH24165" i="1"/>
  <c r="AG24165" i="1" s="1"/>
  <c r="AH24175" i="1"/>
  <c r="AG24175" i="1" s="1"/>
  <c r="AH24185" i="1"/>
  <c r="AG24185" i="1" s="1"/>
  <c r="AH24195" i="1"/>
  <c r="AG24195" i="1" s="1"/>
  <c r="AH24205" i="1"/>
  <c r="AG24205" i="1" s="1"/>
  <c r="AH24215" i="1"/>
  <c r="AG24215" i="1" s="1"/>
  <c r="AH24225" i="1"/>
  <c r="AG24225" i="1" s="1"/>
  <c r="AH24235" i="1"/>
  <c r="AG24235" i="1" s="1"/>
  <c r="AH24245" i="1"/>
  <c r="AG24245" i="1" s="1"/>
  <c r="AH24255" i="1"/>
  <c r="AG24255" i="1" s="1"/>
  <c r="AH24265" i="1"/>
  <c r="AG24265" i="1" s="1"/>
  <c r="AH24275" i="1"/>
  <c r="AG24275" i="1" s="1"/>
  <c r="AH24285" i="1"/>
  <c r="AG24285" i="1" s="1"/>
  <c r="AH24295" i="1"/>
  <c r="AG24295" i="1" s="1"/>
  <c r="AH24305" i="1"/>
  <c r="AG24305" i="1" s="1"/>
  <c r="AH24315" i="1"/>
  <c r="AG24315" i="1" s="1"/>
  <c r="AH24325" i="1"/>
  <c r="AG24325" i="1" s="1"/>
  <c r="AH24335" i="1"/>
  <c r="AG24335" i="1" s="1"/>
  <c r="AH24345" i="1"/>
  <c r="AG24345" i="1" s="1"/>
  <c r="AH24355" i="1"/>
  <c r="AG24355" i="1" s="1"/>
  <c r="AH24365" i="1"/>
  <c r="AG24365" i="1" s="1"/>
  <c r="AH24375" i="1"/>
  <c r="AG24375" i="1" s="1"/>
  <c r="AH24385" i="1"/>
  <c r="AG24385" i="1" s="1"/>
  <c r="AH24395" i="1"/>
  <c r="AG24395" i="1" s="1"/>
  <c r="AH24405" i="1"/>
  <c r="AG24405" i="1" s="1"/>
  <c r="AH24415" i="1"/>
  <c r="AG24415" i="1" s="1"/>
  <c r="AH24425" i="1"/>
  <c r="AG24425" i="1" s="1"/>
  <c r="AH24435" i="1"/>
  <c r="AG24435" i="1" s="1"/>
  <c r="AH24445" i="1"/>
  <c r="AG24445" i="1" s="1"/>
  <c r="AH24455" i="1"/>
  <c r="AG24455" i="1" s="1"/>
  <c r="AH24465" i="1"/>
  <c r="AG24465" i="1" s="1"/>
  <c r="AH24475" i="1"/>
  <c r="AG24475" i="1" s="1"/>
  <c r="AH24485" i="1"/>
  <c r="AG24485" i="1" s="1"/>
  <c r="AH24495" i="1"/>
  <c r="AG24495" i="1" s="1"/>
  <c r="AH24505" i="1"/>
  <c r="AG24505" i="1" s="1"/>
  <c r="AH24515" i="1"/>
  <c r="AG24515" i="1" s="1"/>
  <c r="AH24525" i="1"/>
  <c r="AG24525" i="1" s="1"/>
  <c r="AH24535" i="1"/>
  <c r="AG24535" i="1" s="1"/>
  <c r="AH24545" i="1"/>
  <c r="AG24545" i="1" s="1"/>
  <c r="AH24555" i="1"/>
  <c r="AG24555" i="1" s="1"/>
  <c r="AH24565" i="1"/>
  <c r="AG24565" i="1" s="1"/>
  <c r="AH24575" i="1"/>
  <c r="AG24575" i="1" s="1"/>
  <c r="AH24585" i="1"/>
  <c r="AG24585" i="1" s="1"/>
  <c r="AH24595" i="1"/>
  <c r="AG24595" i="1" s="1"/>
  <c r="AH24605" i="1"/>
  <c r="AG24605" i="1" s="1"/>
  <c r="AH24615" i="1"/>
  <c r="AG24615" i="1" s="1"/>
  <c r="AH24625" i="1"/>
  <c r="AG24625" i="1" s="1"/>
  <c r="AH24635" i="1"/>
  <c r="AG24635" i="1" s="1"/>
  <c r="AH24645" i="1"/>
  <c r="AG24645" i="1" s="1"/>
  <c r="AH24655" i="1"/>
  <c r="AG24655" i="1" s="1"/>
  <c r="AH24665" i="1"/>
  <c r="AG24665" i="1" s="1"/>
  <c r="AH24675" i="1"/>
  <c r="AG24675" i="1" s="1"/>
  <c r="AH24685" i="1"/>
  <c r="AG24685" i="1" s="1"/>
  <c r="AH24695" i="1"/>
  <c r="AG24695" i="1" s="1"/>
  <c r="AH24705" i="1"/>
  <c r="AG24705" i="1" s="1"/>
  <c r="AH24715" i="1"/>
  <c r="AG24715" i="1" s="1"/>
  <c r="AH24725" i="1"/>
  <c r="AG24725" i="1" s="1"/>
  <c r="AH24735" i="1"/>
  <c r="AG24735" i="1" s="1"/>
  <c r="AH24745" i="1"/>
  <c r="AG24745" i="1" s="1"/>
  <c r="AH24755" i="1"/>
  <c r="AG24755" i="1" s="1"/>
  <c r="AH24765" i="1"/>
  <c r="AG24765" i="1" s="1"/>
  <c r="AH24775" i="1"/>
  <c r="AG24775" i="1" s="1"/>
  <c r="AH24785" i="1"/>
  <c r="AG24785" i="1" s="1"/>
  <c r="AH24795" i="1"/>
  <c r="AG24795" i="1" s="1"/>
  <c r="AH24805" i="1"/>
  <c r="AG24805" i="1" s="1"/>
  <c r="AH24815" i="1"/>
  <c r="AG24815" i="1" s="1"/>
  <c r="AH24825" i="1"/>
  <c r="AG24825" i="1" s="1"/>
  <c r="AH24835" i="1"/>
  <c r="AG24835" i="1" s="1"/>
  <c r="AH24845" i="1"/>
  <c r="AG24845" i="1" s="1"/>
  <c r="AH24855" i="1"/>
  <c r="AG24855" i="1" s="1"/>
  <c r="AH24865" i="1"/>
  <c r="AG24865" i="1" s="1"/>
  <c r="AH24875" i="1"/>
  <c r="AG24875" i="1" s="1"/>
  <c r="AH24885" i="1"/>
  <c r="AG24885" i="1" s="1"/>
  <c r="AH24895" i="1"/>
  <c r="AG24895" i="1" s="1"/>
  <c r="AH24905" i="1"/>
  <c r="AG24905" i="1" s="1"/>
  <c r="AH24915" i="1"/>
  <c r="AG24915" i="1" s="1"/>
  <c r="AH24925" i="1"/>
  <c r="AG24925" i="1" s="1"/>
  <c r="AH24935" i="1"/>
  <c r="AG24935" i="1" s="1"/>
  <c r="AH24945" i="1"/>
  <c r="AG24945" i="1" s="1"/>
  <c r="AH24955" i="1"/>
  <c r="AG24955" i="1" s="1"/>
  <c r="AH24965" i="1"/>
  <c r="AG24965" i="1" s="1"/>
  <c r="AH24975" i="1"/>
  <c r="AG24975" i="1" s="1"/>
  <c r="AH24985" i="1"/>
  <c r="AG24985" i="1" s="1"/>
  <c r="AH24995" i="1"/>
  <c r="AG24995" i="1" s="1"/>
  <c r="AH25005" i="1"/>
  <c r="AG25005" i="1" s="1"/>
  <c r="AH25015" i="1"/>
  <c r="AG25015" i="1" s="1"/>
  <c r="AH25025" i="1"/>
  <c r="AG25025" i="1" s="1"/>
  <c r="AH25035" i="1"/>
  <c r="AG25035" i="1" s="1"/>
  <c r="AH25045" i="1"/>
  <c r="AG25045" i="1" s="1"/>
  <c r="AH25055" i="1"/>
  <c r="AG25055" i="1" s="1"/>
  <c r="AH25065" i="1"/>
  <c r="AG25065" i="1" s="1"/>
  <c r="AH25075" i="1"/>
  <c r="AG25075" i="1" s="1"/>
  <c r="AH25085" i="1"/>
  <c r="AG25085" i="1" s="1"/>
  <c r="AH25095" i="1"/>
  <c r="AG25095" i="1" s="1"/>
  <c r="AH25105" i="1"/>
  <c r="AG25105" i="1" s="1"/>
  <c r="AH25115" i="1"/>
  <c r="AG25115" i="1" s="1"/>
  <c r="AH25125" i="1"/>
  <c r="AG25125" i="1" s="1"/>
  <c r="AH25135" i="1"/>
  <c r="AG25135" i="1" s="1"/>
  <c r="AH25145" i="1"/>
  <c r="AG25145" i="1" s="1"/>
  <c r="AH25155" i="1"/>
  <c r="AG25155" i="1" s="1"/>
  <c r="AH25165" i="1"/>
  <c r="AG25165" i="1" s="1"/>
  <c r="AH25175" i="1"/>
  <c r="AG25175" i="1" s="1"/>
  <c r="AH25185" i="1"/>
  <c r="AG25185" i="1" s="1"/>
  <c r="AH25195" i="1"/>
  <c r="AG25195" i="1" s="1"/>
  <c r="AH25205" i="1"/>
  <c r="AH25215" i="1"/>
  <c r="AG25215" i="1" s="1"/>
  <c r="AH25225" i="1"/>
  <c r="AG25225" i="1" s="1"/>
  <c r="AH25235" i="1"/>
  <c r="AG25235" i="1" s="1"/>
  <c r="AH25245" i="1"/>
  <c r="AG25245" i="1" s="1"/>
  <c r="AH25255" i="1"/>
  <c r="AG25255" i="1" s="1"/>
  <c r="AH25265" i="1"/>
  <c r="AG25265" i="1" s="1"/>
  <c r="AH25275" i="1"/>
  <c r="AG25275" i="1" s="1"/>
  <c r="AH25285" i="1"/>
  <c r="AG25285" i="1" s="1"/>
  <c r="AH25295" i="1"/>
  <c r="AG25295" i="1" s="1"/>
  <c r="AH25305" i="1"/>
  <c r="AG25305" i="1" s="1"/>
  <c r="AH25315" i="1"/>
  <c r="AG25315" i="1" s="1"/>
  <c r="AH25325" i="1"/>
  <c r="AG25325" i="1" s="1"/>
  <c r="AH25335" i="1"/>
  <c r="AG25335" i="1" s="1"/>
  <c r="AH25345" i="1"/>
  <c r="AG25345" i="1" s="1"/>
  <c r="AH25355" i="1"/>
  <c r="AG25355" i="1" s="1"/>
  <c r="AH25365" i="1"/>
  <c r="AG25365" i="1" s="1"/>
  <c r="AH27268" i="1"/>
  <c r="AG27268" i="1" s="1"/>
  <c r="AH27278" i="1"/>
  <c r="AG27278" i="1" s="1"/>
  <c r="AH27288" i="1"/>
  <c r="AG27288" i="1" s="1"/>
  <c r="AH27298" i="1"/>
  <c r="AG27298" i="1" s="1"/>
  <c r="AH27308" i="1"/>
  <c r="AG27308" i="1" s="1"/>
  <c r="AH27319" i="1"/>
  <c r="AG27319" i="1" s="1"/>
  <c r="AG27329" i="1"/>
  <c r="AH27339" i="1"/>
  <c r="AG27339" i="1" s="1"/>
  <c r="AH27349" i="1"/>
  <c r="AG27349" i="1" s="1"/>
  <c r="AH27359" i="1"/>
  <c r="AG27359" i="1" s="1"/>
  <c r="AH27369" i="1"/>
  <c r="AG27369" i="1" s="1"/>
  <c r="AH27379" i="1"/>
  <c r="AG27379" i="1" s="1"/>
  <c r="AH27389" i="1"/>
  <c r="AH27409" i="1"/>
  <c r="AG27409" i="1" s="1"/>
  <c r="AH27419" i="1"/>
  <c r="AG27419" i="1" s="1"/>
  <c r="AH27430" i="1"/>
  <c r="AH27440" i="1"/>
  <c r="AG27440" i="1" s="1"/>
  <c r="AH27450" i="1"/>
  <c r="AG27450" i="1" s="1"/>
  <c r="AH27460" i="1"/>
  <c r="AG27460" i="1" s="1"/>
  <c r="AH27470" i="1"/>
  <c r="AG27470" i="1" s="1"/>
  <c r="AH27480" i="1"/>
  <c r="AG27480" i="1" s="1"/>
  <c r="AH27490" i="1"/>
  <c r="AG27490" i="1" s="1"/>
  <c r="AH27500" i="1"/>
  <c r="AG27500" i="1" s="1"/>
  <c r="AH27510" i="1"/>
  <c r="AG27510" i="1" s="1"/>
  <c r="AH27520" i="1"/>
  <c r="AG27520" i="1" s="1"/>
  <c r="AH27530" i="1"/>
  <c r="AG27530" i="1" s="1"/>
  <c r="AH27540" i="1"/>
  <c r="AG27540" i="1" s="1"/>
  <c r="AH27550" i="1"/>
  <c r="AH27560" i="1"/>
  <c r="AH27570" i="1"/>
  <c r="AG27570" i="1" s="1"/>
  <c r="AH27580" i="1"/>
  <c r="AG27580" i="1" s="1"/>
  <c r="AH27590" i="1"/>
  <c r="AG27590" i="1" s="1"/>
  <c r="AH27600" i="1"/>
  <c r="AG27600" i="1" s="1"/>
  <c r="AH27610" i="1"/>
  <c r="AG27610" i="1" s="1"/>
  <c r="AH27620" i="1"/>
  <c r="AG27620" i="1" s="1"/>
  <c r="AH27630" i="1"/>
  <c r="AG27630" i="1" s="1"/>
  <c r="AH27640" i="1"/>
  <c r="AH27650" i="1"/>
  <c r="AG27650" i="1" s="1"/>
  <c r="AH27660" i="1"/>
  <c r="AG27660" i="1" s="1"/>
  <c r="AH27670" i="1"/>
  <c r="AG27670" i="1" s="1"/>
  <c r="AH27680" i="1"/>
  <c r="AG27680" i="1" s="1"/>
  <c r="AH27690" i="1"/>
  <c r="AG27690" i="1" s="1"/>
  <c r="AH27700" i="1"/>
  <c r="AG27700" i="1" s="1"/>
  <c r="AH27710" i="1"/>
  <c r="AG27710" i="1" s="1"/>
  <c r="AH27720" i="1"/>
  <c r="AH27730" i="1"/>
  <c r="AG27730" i="1" s="1"/>
  <c r="AH27740" i="1"/>
  <c r="AG27740" i="1" s="1"/>
  <c r="AH27750" i="1"/>
  <c r="AG27750" i="1" s="1"/>
  <c r="AH27760" i="1"/>
  <c r="AG27760" i="1" s="1"/>
  <c r="AH27770" i="1"/>
  <c r="AG27770" i="1" s="1"/>
  <c r="AH27780" i="1"/>
  <c r="AG27780" i="1" s="1"/>
  <c r="AH27790" i="1"/>
  <c r="AG27790" i="1" s="1"/>
  <c r="AH27800" i="1"/>
  <c r="AG27800" i="1" s="1"/>
  <c r="AH27810" i="1"/>
  <c r="AG27810" i="1" s="1"/>
  <c r="AH27820" i="1"/>
  <c r="AG27820" i="1" s="1"/>
  <c r="AH27830" i="1"/>
  <c r="AG27830" i="1" s="1"/>
  <c r="AH27840" i="1"/>
  <c r="AG27840" i="1" s="1"/>
  <c r="AH27850" i="1"/>
  <c r="AG27850" i="1" s="1"/>
  <c r="AH27860" i="1"/>
  <c r="AG27860" i="1" s="1"/>
  <c r="AH27870" i="1"/>
  <c r="AG27870" i="1" s="1"/>
  <c r="AH27880" i="1"/>
  <c r="AG27880" i="1" s="1"/>
  <c r="AH27890" i="1"/>
  <c r="AG27890" i="1" s="1"/>
  <c r="AH27900" i="1"/>
  <c r="AG27900" i="1" s="1"/>
  <c r="AH27910" i="1"/>
  <c r="AG27910" i="1" s="1"/>
  <c r="AG27930" i="1"/>
  <c r="AG27940" i="1"/>
  <c r="AG27950" i="1"/>
  <c r="AG27960" i="1"/>
  <c r="AG27970" i="1"/>
  <c r="AG27980" i="1"/>
  <c r="AG27990" i="1"/>
  <c r="AG28000" i="1"/>
  <c r="AG28010" i="1"/>
  <c r="AG28020" i="1"/>
  <c r="AG28030" i="1"/>
  <c r="AG28040" i="1"/>
  <c r="AG28050" i="1"/>
  <c r="AG28060" i="1"/>
  <c r="AG28070" i="1"/>
  <c r="AG28090" i="1"/>
  <c r="AG28100" i="1"/>
  <c r="AG28110" i="1"/>
  <c r="AG28120" i="1"/>
  <c r="AG28130" i="1"/>
  <c r="AG28140" i="1"/>
  <c r="AG28150" i="1"/>
  <c r="AG28160" i="1"/>
  <c r="AG28170" i="1"/>
  <c r="AG28180" i="1"/>
  <c r="AG28190" i="1"/>
  <c r="AG28200" i="1"/>
  <c r="AG28210" i="1"/>
  <c r="AG28220" i="1"/>
  <c r="AG28230" i="1"/>
  <c r="AG28240" i="1"/>
  <c r="AG28250" i="1"/>
  <c r="AG28260" i="1"/>
  <c r="AG28270" i="1"/>
  <c r="AG28280" i="1"/>
  <c r="AG28290" i="1"/>
  <c r="AG28300" i="1"/>
  <c r="AG28310" i="1"/>
  <c r="AG28320" i="1"/>
  <c r="AG28330" i="1"/>
  <c r="AG28340" i="1"/>
  <c r="AG28350" i="1"/>
  <c r="AG28360" i="1"/>
  <c r="AG28370" i="1"/>
  <c r="AG28380" i="1"/>
  <c r="AG28390" i="1"/>
  <c r="AG28400" i="1"/>
  <c r="AG28410" i="1"/>
  <c r="AG28420" i="1"/>
  <c r="AG28430" i="1"/>
  <c r="AG28440" i="1"/>
  <c r="AG28450" i="1"/>
  <c r="AG28460" i="1"/>
  <c r="AG28470" i="1"/>
  <c r="AG28480" i="1"/>
  <c r="AG28490" i="1"/>
  <c r="AG28500" i="1"/>
  <c r="AG28510" i="1"/>
  <c r="AG28520" i="1"/>
  <c r="AG28530" i="1"/>
  <c r="AG28540" i="1"/>
  <c r="AG28550" i="1"/>
  <c r="AG28560" i="1"/>
  <c r="AG28570" i="1"/>
  <c r="AG28580" i="1"/>
  <c r="AG28590" i="1"/>
  <c r="AG28600" i="1"/>
  <c r="AG28610" i="1"/>
  <c r="AG28620" i="1"/>
  <c r="AG28630" i="1"/>
  <c r="AG28640" i="1"/>
  <c r="AG28650" i="1"/>
  <c r="AG28660" i="1"/>
  <c r="AG28670" i="1"/>
  <c r="AG28680" i="1"/>
  <c r="AG28690" i="1"/>
  <c r="AG28700" i="1"/>
  <c r="AG28710" i="1"/>
  <c r="AG28720" i="1"/>
  <c r="AG28730" i="1"/>
  <c r="AG28740" i="1"/>
  <c r="AG28750" i="1"/>
  <c r="AG28760" i="1"/>
  <c r="AG28770" i="1"/>
  <c r="AG28780" i="1"/>
  <c r="AG28790" i="1"/>
  <c r="AG28800" i="1"/>
  <c r="AG28810" i="1"/>
  <c r="AG28820" i="1"/>
  <c r="AG28830" i="1"/>
  <c r="AG28840" i="1"/>
  <c r="AG28850" i="1"/>
  <c r="AG28860" i="1"/>
  <c r="AG28870" i="1"/>
  <c r="AG28880" i="1"/>
  <c r="AG28890" i="1"/>
  <c r="AG28900" i="1"/>
  <c r="AG28961" i="1"/>
  <c r="AG28971" i="1"/>
  <c r="AG28981" i="1"/>
  <c r="AG28992" i="1"/>
  <c r="AG28993" i="1"/>
  <c r="AG29011" i="1"/>
  <c r="AG29021" i="1"/>
  <c r="AG29041" i="1"/>
  <c r="AG29051" i="1"/>
  <c r="AG32262" i="1"/>
  <c r="AG32272" i="1"/>
  <c r="AG32282" i="1"/>
  <c r="AG32292" i="1"/>
  <c r="AG32302" i="1"/>
  <c r="AG32312" i="1"/>
  <c r="AG32322" i="1"/>
  <c r="AG32332" i="1"/>
  <c r="AG32342" i="1"/>
  <c r="AG32352" i="1"/>
  <c r="AG32362" i="1"/>
  <c r="AG32372" i="1"/>
  <c r="AG32392" i="1"/>
  <c r="AG32402" i="1"/>
  <c r="AG32412" i="1"/>
  <c r="AG32422" i="1"/>
  <c r="AG32432" i="1"/>
  <c r="AG32442" i="1"/>
  <c r="AG32452" i="1"/>
  <c r="AG32472" i="1"/>
  <c r="AG32482" i="1"/>
  <c r="AG32492" i="1"/>
  <c r="AG32502" i="1"/>
  <c r="AG32512" i="1"/>
  <c r="AG32522" i="1"/>
  <c r="AG32532" i="1"/>
  <c r="AG32542" i="1"/>
  <c r="AG32552" i="1"/>
  <c r="AG32572" i="1"/>
  <c r="AG32582" i="1"/>
  <c r="AG32602" i="1"/>
  <c r="AG32612" i="1"/>
  <c r="AG32622" i="1"/>
  <c r="AG32632" i="1"/>
  <c r="AG32642" i="1"/>
  <c r="AG32652" i="1"/>
  <c r="AG32662" i="1"/>
  <c r="AG32672" i="1"/>
  <c r="AG32682" i="1"/>
  <c r="AG32692" i="1"/>
  <c r="AG32702" i="1"/>
  <c r="AG32712" i="1"/>
  <c r="AG32722" i="1"/>
  <c r="AG32732" i="1"/>
  <c r="AG32742" i="1"/>
  <c r="AG32752" i="1"/>
  <c r="AG32762" i="1"/>
  <c r="AG32772" i="1"/>
  <c r="AG32782" i="1"/>
  <c r="AG32792" i="1"/>
  <c r="AG32802" i="1"/>
  <c r="AG32812" i="1"/>
  <c r="AG32822" i="1"/>
  <c r="AG32832" i="1"/>
  <c r="AG32842" i="1"/>
  <c r="AG32852" i="1"/>
  <c r="AG32862" i="1"/>
  <c r="AG32872" i="1"/>
  <c r="AG32882" i="1"/>
  <c r="AG32892" i="1"/>
  <c r="AG32902" i="1"/>
  <c r="AG32912" i="1"/>
  <c r="AG32922" i="1"/>
  <c r="AG32932" i="1"/>
  <c r="AG32942" i="1"/>
  <c r="AG32952" i="1"/>
  <c r="AG32962" i="1"/>
  <c r="AG32972" i="1"/>
  <c r="AG32982" i="1"/>
  <c r="AG32992" i="1"/>
  <c r="AG33002" i="1"/>
  <c r="AG33012" i="1"/>
  <c r="AG33022" i="1"/>
  <c r="AG33032" i="1"/>
  <c r="AG33042" i="1"/>
  <c r="AG33052" i="1"/>
  <c r="AG33062" i="1"/>
  <c r="AG33072" i="1"/>
  <c r="AG33082" i="1"/>
  <c r="AG33092" i="1"/>
  <c r="AG33102" i="1"/>
  <c r="AG33112" i="1"/>
  <c r="AG33122" i="1"/>
  <c r="AG33132" i="1"/>
  <c r="AG33142" i="1"/>
  <c r="AG33152" i="1"/>
  <c r="AG33162" i="1"/>
  <c r="AG33172" i="1"/>
  <c r="AG33182" i="1"/>
  <c r="AG33192" i="1"/>
  <c r="AG33202" i="1"/>
  <c r="AG33212" i="1"/>
  <c r="AG33222" i="1"/>
  <c r="AG33232" i="1"/>
  <c r="AG33242" i="1"/>
  <c r="AG33262" i="1"/>
  <c r="AG33272" i="1"/>
  <c r="AG33292" i="1"/>
  <c r="AG33302" i="1"/>
  <c r="AG33312" i="1"/>
  <c r="AG33322" i="1"/>
  <c r="AG33332" i="1"/>
  <c r="AG33342" i="1"/>
  <c r="AG33352" i="1"/>
  <c r="AG33362" i="1"/>
  <c r="AG33372" i="1"/>
  <c r="AG33382" i="1"/>
  <c r="AG33392" i="1"/>
  <c r="AG33402" i="1"/>
  <c r="AG33412" i="1"/>
  <c r="AG33422" i="1"/>
  <c r="AG33432" i="1"/>
  <c r="AG33442" i="1"/>
  <c r="AG33452" i="1"/>
  <c r="AG33462" i="1"/>
  <c r="AG33472" i="1"/>
  <c r="AG33482" i="1"/>
  <c r="AG33492" i="1"/>
  <c r="AG33502" i="1"/>
  <c r="AG33522" i="1"/>
  <c r="AG33532" i="1"/>
  <c r="AG33542" i="1"/>
  <c r="AG33552" i="1"/>
  <c r="AG33562" i="1"/>
  <c r="AG33572" i="1"/>
  <c r="AG33582" i="1"/>
  <c r="AG33592" i="1"/>
  <c r="AG33602" i="1"/>
  <c r="AG33612" i="1"/>
  <c r="AG33622" i="1"/>
  <c r="AG33632" i="1"/>
  <c r="AG33642" i="1"/>
  <c r="AG33652" i="1"/>
  <c r="AG33662" i="1"/>
  <c r="AG33672" i="1"/>
  <c r="AG33682" i="1"/>
  <c r="AG33692" i="1"/>
  <c r="AG33702" i="1"/>
  <c r="AG33712" i="1"/>
  <c r="AG33722" i="1"/>
  <c r="AG33732" i="1"/>
  <c r="AG33742" i="1"/>
  <c r="AG33752" i="1"/>
  <c r="AG33762" i="1"/>
  <c r="AG33772" i="1"/>
  <c r="AG33782" i="1"/>
  <c r="AG33792" i="1"/>
  <c r="AG33802" i="1"/>
  <c r="AG33822" i="1"/>
  <c r="AG33832" i="1"/>
  <c r="AG33842" i="1"/>
  <c r="AG33852" i="1"/>
  <c r="AG33862" i="1"/>
  <c r="AG33872" i="1"/>
  <c r="AG33882" i="1"/>
  <c r="AG33892" i="1"/>
  <c r="AG33902" i="1"/>
  <c r="AG33912" i="1"/>
  <c r="AG33922" i="1"/>
  <c r="AG33932" i="1"/>
  <c r="AG33942" i="1"/>
  <c r="AG33952" i="1"/>
  <c r="AG33962" i="1"/>
  <c r="AG33972" i="1"/>
  <c r="AG33982" i="1"/>
  <c r="AG33992" i="1"/>
  <c r="AG34002" i="1"/>
  <c r="AG34012" i="1"/>
  <c r="AG34022" i="1"/>
  <c r="AG34032" i="1"/>
  <c r="AG34042" i="1"/>
  <c r="AG34052" i="1"/>
  <c r="AG34062" i="1"/>
  <c r="AG34072" i="1"/>
  <c r="AG34082" i="1"/>
  <c r="AG34092" i="1"/>
  <c r="AG34102" i="1"/>
  <c r="AG34112" i="1"/>
  <c r="AG34122" i="1"/>
  <c r="AG34132" i="1"/>
  <c r="AG34142" i="1"/>
  <c r="AG34152" i="1"/>
  <c r="AG34162" i="1"/>
  <c r="AG34172" i="1"/>
  <c r="AG34182" i="1"/>
  <c r="AG34192" i="1"/>
  <c r="AG34202" i="1"/>
  <c r="AG34212" i="1"/>
  <c r="AG34222" i="1"/>
  <c r="AG34232" i="1"/>
  <c r="AG34242" i="1"/>
  <c r="AG34252" i="1"/>
  <c r="AG34262" i="1"/>
  <c r="AG34272" i="1"/>
  <c r="AG34282" i="1"/>
  <c r="AG34292" i="1"/>
  <c r="AG34302" i="1"/>
  <c r="AG34312" i="1"/>
  <c r="AG34322" i="1"/>
  <c r="AG34332" i="1"/>
  <c r="AG34342" i="1"/>
  <c r="AG34352" i="1"/>
  <c r="AG34362" i="1"/>
  <c r="AG34372" i="1"/>
  <c r="AG34382" i="1"/>
  <c r="AG34392" i="1"/>
  <c r="AG34402" i="1"/>
  <c r="AG34412" i="1"/>
  <c r="AG34422" i="1"/>
  <c r="AG34432" i="1"/>
  <c r="AG34442" i="1"/>
  <c r="AG34452" i="1"/>
  <c r="AG34462" i="1"/>
  <c r="AG34472" i="1"/>
  <c r="AG34482" i="1"/>
  <c r="AG34492" i="1"/>
  <c r="AG34502" i="1"/>
  <c r="AG34512" i="1"/>
  <c r="AG34522" i="1"/>
  <c r="AG34532" i="1"/>
  <c r="AG34542" i="1"/>
  <c r="AG34552" i="1"/>
  <c r="AG34562" i="1"/>
  <c r="AG34572" i="1"/>
  <c r="AG34582" i="1"/>
  <c r="AG34592" i="1"/>
  <c r="AG34602" i="1"/>
  <c r="AG34612" i="1"/>
  <c r="AG34622" i="1"/>
  <c r="AG34632" i="1"/>
  <c r="AG34642" i="1"/>
  <c r="AG34652" i="1"/>
  <c r="AG34672" i="1"/>
  <c r="AG34682" i="1"/>
  <c r="AG34692" i="1"/>
  <c r="AG34702" i="1"/>
  <c r="AG34712" i="1"/>
  <c r="AG34722" i="1"/>
  <c r="AG34732" i="1"/>
  <c r="AG34772" i="1"/>
  <c r="AG34782" i="1"/>
  <c r="AG34792" i="1"/>
  <c r="AG34802" i="1"/>
  <c r="AG34812" i="1"/>
  <c r="AG34822" i="1"/>
  <c r="AG34832" i="1"/>
  <c r="AG34842" i="1"/>
  <c r="AG34852" i="1"/>
  <c r="AG34862" i="1"/>
  <c r="AG34872" i="1"/>
  <c r="AG34882" i="1"/>
  <c r="AG34892" i="1"/>
  <c r="AG34902" i="1"/>
  <c r="AG34912" i="1"/>
  <c r="AG34922" i="1"/>
  <c r="AG34932" i="1"/>
  <c r="AG34942" i="1"/>
  <c r="AG34952" i="1"/>
  <c r="AG34962" i="1"/>
  <c r="AG34972" i="1"/>
  <c r="AG34982" i="1"/>
  <c r="AG34992" i="1"/>
  <c r="AG35002" i="1"/>
  <c r="AG35012" i="1"/>
  <c r="AG35022" i="1"/>
  <c r="AG35032" i="1"/>
  <c r="AG35042" i="1"/>
  <c r="AG35052" i="1"/>
  <c r="AG35062" i="1"/>
  <c r="AG35072" i="1"/>
  <c r="AG35082" i="1"/>
  <c r="AG35092" i="1"/>
  <c r="AG35102" i="1"/>
  <c r="AG35112" i="1"/>
  <c r="AG35122" i="1"/>
  <c r="AG35132" i="1"/>
  <c r="AG35142" i="1"/>
  <c r="AG35152" i="1"/>
  <c r="AG35162" i="1"/>
  <c r="AG35172" i="1"/>
  <c r="AG35182" i="1"/>
  <c r="AG35192" i="1"/>
  <c r="AG35202" i="1"/>
  <c r="AG35212" i="1"/>
  <c r="AG35222" i="1"/>
  <c r="AG35232" i="1"/>
  <c r="AG35242" i="1"/>
  <c r="AG35252" i="1"/>
  <c r="AG35262" i="1"/>
  <c r="AG35272" i="1"/>
  <c r="AG35282" i="1"/>
  <c r="AG35292" i="1"/>
  <c r="AG35302" i="1"/>
  <c r="AG35312" i="1"/>
  <c r="AG35322" i="1"/>
  <c r="AG35332" i="1"/>
  <c r="AG35342" i="1"/>
  <c r="AG35352" i="1"/>
  <c r="AG35362" i="1"/>
  <c r="AG35372" i="1"/>
  <c r="AG35382" i="1"/>
  <c r="AG35392" i="1"/>
  <c r="AG35402" i="1"/>
  <c r="AG35412" i="1"/>
  <c r="AG35422" i="1"/>
  <c r="AG35432" i="1"/>
  <c r="AG35442" i="1"/>
  <c r="AG35452" i="1"/>
  <c r="AG35462" i="1"/>
  <c r="AG35472" i="1"/>
  <c r="AG35482" i="1"/>
  <c r="AG35492" i="1"/>
  <c r="AG35502" i="1"/>
  <c r="AG35512" i="1"/>
  <c r="AG35522" i="1"/>
  <c r="AG35532" i="1"/>
  <c r="AG35542" i="1"/>
  <c r="AG35552" i="1"/>
  <c r="AG35562" i="1"/>
  <c r="AG35572" i="1"/>
  <c r="AG35582" i="1"/>
  <c r="AG35592" i="1"/>
  <c r="AG35602" i="1"/>
  <c r="AG35612" i="1"/>
  <c r="AG35622" i="1"/>
  <c r="AG35632" i="1"/>
  <c r="AG35642" i="1"/>
  <c r="AG35652" i="1"/>
  <c r="AG35662" i="1"/>
  <c r="AG35672" i="1"/>
  <c r="AG35682" i="1"/>
  <c r="AG35692" i="1"/>
  <c r="AG35702" i="1"/>
  <c r="AG35712" i="1"/>
  <c r="AG35722" i="1"/>
  <c r="AG35732" i="1"/>
  <c r="AG35742" i="1"/>
  <c r="AG35752" i="1"/>
  <c r="AG35762" i="1"/>
  <c r="AG35772" i="1"/>
  <c r="AG35782" i="1"/>
  <c r="AG35792" i="1"/>
  <c r="AG35802" i="1"/>
  <c r="AG35812" i="1"/>
  <c r="AG35822" i="1"/>
  <c r="AG35832" i="1"/>
  <c r="AG35842" i="1"/>
  <c r="AG35852" i="1"/>
  <c r="AG35862" i="1"/>
  <c r="AG35872" i="1"/>
  <c r="AG35882" i="1"/>
  <c r="AG35892" i="1"/>
  <c r="AG35902" i="1"/>
  <c r="AG35912" i="1"/>
  <c r="AG35922" i="1"/>
  <c r="AG35932" i="1"/>
  <c r="AG35942" i="1"/>
  <c r="AG35952" i="1"/>
  <c r="AG35962" i="1"/>
  <c r="AG35972" i="1"/>
  <c r="AG35982" i="1"/>
  <c r="AG35992" i="1"/>
  <c r="AG36002" i="1"/>
  <c r="AG36012" i="1"/>
  <c r="AG36022" i="1"/>
  <c r="AG36032" i="1"/>
  <c r="AG36042" i="1"/>
  <c r="AG36052" i="1"/>
  <c r="AG36062" i="1"/>
  <c r="AG36072" i="1"/>
  <c r="AG36082" i="1"/>
  <c r="AG36092" i="1"/>
  <c r="AG36102" i="1"/>
  <c r="AG36112" i="1"/>
  <c r="AG36122" i="1"/>
  <c r="AG36132" i="1"/>
  <c r="AG36142" i="1"/>
  <c r="AG36152" i="1"/>
  <c r="AG36162" i="1"/>
  <c r="AG36172" i="1"/>
  <c r="AG36182" i="1"/>
  <c r="AG36192" i="1"/>
  <c r="AG36202" i="1"/>
  <c r="AG36212" i="1"/>
  <c r="AG36222" i="1"/>
  <c r="AG36232" i="1"/>
  <c r="AG36242" i="1"/>
  <c r="AG36252" i="1"/>
  <c r="AG36262" i="1"/>
  <c r="AG36272" i="1"/>
  <c r="AG36282" i="1"/>
  <c r="AG36292" i="1"/>
  <c r="AG36302" i="1"/>
  <c r="AG36312" i="1"/>
  <c r="AG36322" i="1"/>
  <c r="AG36332" i="1"/>
  <c r="AG36342" i="1"/>
  <c r="AG36352" i="1"/>
  <c r="AG36362" i="1"/>
  <c r="AG36372" i="1"/>
  <c r="AG36382" i="1"/>
  <c r="AG36392" i="1"/>
  <c r="AG36402" i="1"/>
  <c r="AG36412" i="1"/>
  <c r="AG36422" i="1"/>
  <c r="AG36432" i="1"/>
  <c r="AG36442" i="1"/>
  <c r="AG36452" i="1"/>
  <c r="AG36462" i="1"/>
  <c r="AG36472" i="1"/>
  <c r="AG36482" i="1"/>
  <c r="AG36492" i="1"/>
  <c r="AG36502" i="1"/>
  <c r="AG36512" i="1"/>
  <c r="AG36522" i="1"/>
  <c r="AG36532" i="1"/>
  <c r="AG36542" i="1"/>
  <c r="AG36552" i="1"/>
  <c r="AG36562" i="1"/>
  <c r="AG36572" i="1"/>
  <c r="AG36582" i="1"/>
  <c r="AG36592" i="1"/>
  <c r="AG36602" i="1"/>
  <c r="AG36612" i="1"/>
  <c r="AG36622" i="1"/>
  <c r="AG36632" i="1"/>
  <c r="AG36642" i="1"/>
  <c r="AG36652" i="1"/>
  <c r="AG36662" i="1"/>
  <c r="AG36672" i="1"/>
  <c r="AG36682" i="1"/>
  <c r="AG36692" i="1"/>
  <c r="AG36702" i="1"/>
  <c r="AG36712" i="1"/>
  <c r="AG36722" i="1"/>
  <c r="AG36732" i="1"/>
  <c r="AG36742" i="1"/>
  <c r="AG36752" i="1"/>
  <c r="AG36762" i="1"/>
  <c r="AG36772" i="1"/>
  <c r="AG36782" i="1"/>
  <c r="AG36792" i="1"/>
  <c r="AG36802" i="1"/>
  <c r="AG36812" i="1"/>
  <c r="AG36822" i="1"/>
  <c r="AG36832" i="1"/>
  <c r="AG36842" i="1"/>
  <c r="AG36852" i="1"/>
  <c r="AG36862" i="1"/>
  <c r="AG36872" i="1"/>
  <c r="AG36882" i="1"/>
  <c r="AG36892" i="1"/>
  <c r="AG36902" i="1"/>
  <c r="AG36912" i="1"/>
  <c r="AG36922" i="1"/>
  <c r="AG36932" i="1"/>
  <c r="AG36942" i="1"/>
  <c r="AG36952" i="1"/>
  <c r="AG36962" i="1"/>
  <c r="AG36972" i="1"/>
  <c r="AG36982" i="1"/>
  <c r="AG36992" i="1"/>
  <c r="AG37002" i="1"/>
  <c r="AG37012" i="1"/>
  <c r="AG37022" i="1"/>
  <c r="AG37032" i="1"/>
  <c r="AG37042" i="1"/>
  <c r="AG37052" i="1"/>
  <c r="AG37062" i="1"/>
  <c r="AG37072" i="1"/>
  <c r="AG37082" i="1"/>
  <c r="AG37092" i="1"/>
  <c r="AG37102" i="1"/>
  <c r="AG37112" i="1"/>
  <c r="AG37122" i="1"/>
  <c r="AG37132" i="1"/>
  <c r="AG37142" i="1"/>
  <c r="AG37152" i="1"/>
  <c r="AG37162" i="1"/>
  <c r="AG37172" i="1"/>
  <c r="AG37182" i="1"/>
  <c r="AG37192" i="1"/>
  <c r="AG37202" i="1"/>
  <c r="AG37212" i="1"/>
  <c r="AG37222" i="1"/>
  <c r="AG37232" i="1"/>
  <c r="AG37242" i="1"/>
  <c r="AG37252" i="1"/>
  <c r="AG37262" i="1"/>
  <c r="AG37272" i="1"/>
  <c r="AG32052" i="1"/>
  <c r="AG32062" i="1"/>
  <c r="AG32072" i="1"/>
  <c r="AG32082" i="1"/>
  <c r="AG32092" i="1"/>
  <c r="AG32102" i="1"/>
  <c r="AG32112" i="1"/>
  <c r="AG32122" i="1"/>
  <c r="AG32132" i="1"/>
  <c r="AG32142" i="1"/>
  <c r="AG32152" i="1"/>
  <c r="AG32162" i="1"/>
  <c r="AG32172" i="1"/>
  <c r="AG32182" i="1"/>
  <c r="AG32192" i="1"/>
  <c r="AG32202" i="1"/>
  <c r="AG32212" i="1"/>
  <c r="AG32222" i="1"/>
  <c r="AG32232" i="1"/>
  <c r="AG32242" i="1"/>
  <c r="AG32252" i="1"/>
  <c r="AH21886" i="1"/>
  <c r="AG21886" i="1" s="1"/>
  <c r="AH21896" i="1"/>
  <c r="AG21896" i="1" s="1"/>
  <c r="AH21906" i="1"/>
  <c r="AG21906" i="1" s="1"/>
  <c r="AH21916" i="1"/>
  <c r="AG21916" i="1" s="1"/>
  <c r="AH21926" i="1"/>
  <c r="AG21926" i="1" s="1"/>
  <c r="AH21946" i="1"/>
  <c r="AG21946" i="1" s="1"/>
  <c r="AH21956" i="1"/>
  <c r="AG21956" i="1" s="1"/>
  <c r="AH21966" i="1"/>
  <c r="AG21966" i="1" s="1"/>
  <c r="AH21976" i="1"/>
  <c r="AG21976" i="1" s="1"/>
  <c r="AH21986" i="1"/>
  <c r="AG21986" i="1" s="1"/>
  <c r="AH21996" i="1"/>
  <c r="AG21996" i="1" s="1"/>
  <c r="AH22006" i="1"/>
  <c r="AG22006" i="1" s="1"/>
  <c r="AH22016" i="1"/>
  <c r="AG22016" i="1" s="1"/>
  <c r="AH22026" i="1"/>
  <c r="AG22026" i="1" s="1"/>
  <c r="AH22036" i="1"/>
  <c r="AG22036" i="1" s="1"/>
  <c r="AH22046" i="1"/>
  <c r="AG22046" i="1" s="1"/>
  <c r="AH22056" i="1"/>
  <c r="AG22056" i="1" s="1"/>
  <c r="AH22066" i="1"/>
  <c r="AG22066" i="1" s="1"/>
  <c r="AH22076" i="1"/>
  <c r="AG22076" i="1" s="1"/>
  <c r="AH22086" i="1"/>
  <c r="AG22086" i="1" s="1"/>
  <c r="AH22096" i="1"/>
  <c r="AG22096" i="1" s="1"/>
  <c r="AH22106" i="1"/>
  <c r="AG22106" i="1" s="1"/>
  <c r="AH22116" i="1"/>
  <c r="AG22116" i="1" s="1"/>
  <c r="AH22126" i="1"/>
  <c r="AG22126" i="1" s="1"/>
  <c r="AH22136" i="1"/>
  <c r="AG22136" i="1" s="1"/>
  <c r="AH22146" i="1"/>
  <c r="AG22146" i="1" s="1"/>
  <c r="AH22156" i="1"/>
  <c r="AG22156" i="1" s="1"/>
  <c r="AH22166" i="1"/>
  <c r="AG22166" i="1" s="1"/>
  <c r="AH22176" i="1"/>
  <c r="AG22176" i="1" s="1"/>
  <c r="AH22186" i="1"/>
  <c r="AG22186" i="1" s="1"/>
  <c r="AH22196" i="1"/>
  <c r="AG22196" i="1" s="1"/>
  <c r="AH22206" i="1"/>
  <c r="AG22206" i="1" s="1"/>
  <c r="AH22216" i="1"/>
  <c r="AG22216" i="1" s="1"/>
  <c r="AH22226" i="1"/>
  <c r="AG22226" i="1" s="1"/>
  <c r="AH22236" i="1"/>
  <c r="AG22236" i="1" s="1"/>
  <c r="AH22246" i="1"/>
  <c r="AG22246" i="1" s="1"/>
  <c r="AH22256" i="1"/>
  <c r="AG22256" i="1" s="1"/>
  <c r="AH22266" i="1"/>
  <c r="AG22266" i="1" s="1"/>
  <c r="AH22276" i="1"/>
  <c r="AG22276" i="1" s="1"/>
  <c r="AH22286" i="1"/>
  <c r="AG22286" i="1" s="1"/>
  <c r="AH22296" i="1"/>
  <c r="AG22296" i="1" s="1"/>
  <c r="AH22306" i="1"/>
  <c r="AG22306" i="1" s="1"/>
  <c r="AH22316" i="1"/>
  <c r="AG22316" i="1" s="1"/>
  <c r="AH22326" i="1"/>
  <c r="AG22326" i="1" s="1"/>
  <c r="AH22336" i="1"/>
  <c r="AG22336" i="1" s="1"/>
  <c r="AH22346" i="1"/>
  <c r="AG22346" i="1" s="1"/>
  <c r="AH22356" i="1"/>
  <c r="AG22356" i="1" s="1"/>
  <c r="AH22366" i="1"/>
  <c r="AG22366" i="1" s="1"/>
  <c r="AH22376" i="1"/>
  <c r="AG22376" i="1" s="1"/>
  <c r="AH22386" i="1"/>
  <c r="AG22386" i="1" s="1"/>
  <c r="AH22396" i="1"/>
  <c r="AG22396" i="1" s="1"/>
  <c r="AH22406" i="1"/>
  <c r="AG22406" i="1" s="1"/>
  <c r="AH22416" i="1"/>
  <c r="AG22416" i="1" s="1"/>
  <c r="AH22426" i="1"/>
  <c r="AG22426" i="1" s="1"/>
  <c r="AH22436" i="1"/>
  <c r="AG22436" i="1" s="1"/>
  <c r="AH22446" i="1"/>
  <c r="AG22446" i="1" s="1"/>
  <c r="AH22456" i="1"/>
  <c r="AG22456" i="1" s="1"/>
  <c r="AH22466" i="1"/>
  <c r="AG22466" i="1" s="1"/>
  <c r="AH22476" i="1"/>
  <c r="AG22476" i="1" s="1"/>
  <c r="AH22486" i="1"/>
  <c r="AG22486" i="1" s="1"/>
  <c r="AH22496" i="1"/>
  <c r="AG22496" i="1" s="1"/>
  <c r="AH22506" i="1"/>
  <c r="AG22506" i="1" s="1"/>
  <c r="AH22516" i="1"/>
  <c r="AG22516" i="1" s="1"/>
  <c r="AH22526" i="1"/>
  <c r="AG22526" i="1" s="1"/>
  <c r="AH22536" i="1"/>
  <c r="AG22536" i="1" s="1"/>
  <c r="AH22546" i="1"/>
  <c r="AG22546" i="1" s="1"/>
  <c r="AH22556" i="1"/>
  <c r="AG22556" i="1" s="1"/>
  <c r="AH22566" i="1"/>
  <c r="AG22566" i="1" s="1"/>
  <c r="AH22576" i="1"/>
  <c r="AG22576" i="1" s="1"/>
  <c r="AH22586" i="1"/>
  <c r="AG22586" i="1" s="1"/>
  <c r="AH22596" i="1"/>
  <c r="AG22596" i="1" s="1"/>
  <c r="AH22606" i="1"/>
  <c r="AG22606" i="1" s="1"/>
  <c r="AH22616" i="1"/>
  <c r="AG22616" i="1" s="1"/>
  <c r="AH22626" i="1"/>
  <c r="AG22626" i="1" s="1"/>
  <c r="AH22636" i="1"/>
  <c r="AG22636" i="1" s="1"/>
  <c r="AH22646" i="1"/>
  <c r="AG22646" i="1" s="1"/>
  <c r="AH22656" i="1"/>
  <c r="AG22656" i="1" s="1"/>
  <c r="AH22666" i="1"/>
  <c r="AG22666" i="1" s="1"/>
  <c r="AH22676" i="1"/>
  <c r="AG22676" i="1" s="1"/>
  <c r="AH22686" i="1"/>
  <c r="AG22686" i="1" s="1"/>
  <c r="AH22696" i="1"/>
  <c r="AG22696" i="1" s="1"/>
  <c r="AH22706" i="1"/>
  <c r="AG22706" i="1" s="1"/>
  <c r="AH22716" i="1"/>
  <c r="AG22716" i="1" s="1"/>
  <c r="AH22726" i="1"/>
  <c r="AG22726" i="1" s="1"/>
  <c r="AH22736" i="1"/>
  <c r="AG22736" i="1" s="1"/>
  <c r="AH22746" i="1"/>
  <c r="AG22746" i="1" s="1"/>
  <c r="AH22756" i="1"/>
  <c r="AG22756" i="1" s="1"/>
  <c r="AH22766" i="1"/>
  <c r="AG22766" i="1" s="1"/>
  <c r="AH22776" i="1"/>
  <c r="AG22776" i="1" s="1"/>
  <c r="AH22786" i="1"/>
  <c r="AG22786" i="1" s="1"/>
  <c r="AH22796" i="1"/>
  <c r="AG22796" i="1" s="1"/>
  <c r="AH22806" i="1"/>
  <c r="AG22806" i="1" s="1"/>
  <c r="AH22816" i="1"/>
  <c r="AG22816" i="1" s="1"/>
  <c r="AH22826" i="1"/>
  <c r="AG22826" i="1" s="1"/>
  <c r="AH22836" i="1"/>
  <c r="AG22836" i="1" s="1"/>
  <c r="AH22846" i="1"/>
  <c r="AG22846" i="1" s="1"/>
  <c r="AH22856" i="1"/>
  <c r="AG22856" i="1" s="1"/>
  <c r="AH22866" i="1"/>
  <c r="AG22866" i="1" s="1"/>
  <c r="AH22876" i="1"/>
  <c r="AG22876" i="1" s="1"/>
  <c r="AH22886" i="1"/>
  <c r="AG22886" i="1" s="1"/>
  <c r="AH22896" i="1"/>
  <c r="AG22896" i="1" s="1"/>
  <c r="AH22906" i="1"/>
  <c r="AG22906" i="1" s="1"/>
  <c r="AH22916" i="1"/>
  <c r="AG22916" i="1" s="1"/>
  <c r="AH22926" i="1"/>
  <c r="AG22926" i="1" s="1"/>
  <c r="AH22936" i="1"/>
  <c r="AG22936" i="1" s="1"/>
  <c r="AH22946" i="1"/>
  <c r="AG22946" i="1" s="1"/>
  <c r="AH22956" i="1"/>
  <c r="AG22956" i="1" s="1"/>
  <c r="AH22966" i="1"/>
  <c r="AG22966" i="1" s="1"/>
  <c r="AH22976" i="1"/>
  <c r="AG22976" i="1" s="1"/>
  <c r="AH22986" i="1"/>
  <c r="AG22986" i="1" s="1"/>
  <c r="AH22996" i="1"/>
  <c r="AG22996" i="1" s="1"/>
  <c r="AH23006" i="1"/>
  <c r="AG23006" i="1" s="1"/>
  <c r="AH23016" i="1"/>
  <c r="AG23016" i="1" s="1"/>
  <c r="AH23026" i="1"/>
  <c r="AG23026" i="1" s="1"/>
  <c r="AH23036" i="1"/>
  <c r="AG23036" i="1" s="1"/>
  <c r="AH23046" i="1"/>
  <c r="AG23046" i="1" s="1"/>
  <c r="AH23056" i="1"/>
  <c r="AG23056" i="1" s="1"/>
  <c r="AH23066" i="1"/>
  <c r="AG23066" i="1" s="1"/>
  <c r="AH23076" i="1"/>
  <c r="AG23076" i="1" s="1"/>
  <c r="AH23086" i="1"/>
  <c r="AG23086" i="1" s="1"/>
  <c r="AH23096" i="1"/>
  <c r="AG23096" i="1" s="1"/>
  <c r="AH23106" i="1"/>
  <c r="AG23106" i="1" s="1"/>
  <c r="AH23116" i="1"/>
  <c r="AG23116" i="1" s="1"/>
  <c r="AH23126" i="1"/>
  <c r="AG23126" i="1" s="1"/>
  <c r="AH23136" i="1"/>
  <c r="AG23136" i="1" s="1"/>
  <c r="AH23146" i="1"/>
  <c r="AG23146" i="1" s="1"/>
  <c r="AH23156" i="1"/>
  <c r="AG23156" i="1" s="1"/>
  <c r="AH23166" i="1"/>
  <c r="AG23166" i="1" s="1"/>
  <c r="AH23176" i="1"/>
  <c r="AG23176" i="1" s="1"/>
  <c r="AH23186" i="1"/>
  <c r="AG23186" i="1" s="1"/>
  <c r="AH23196" i="1"/>
  <c r="AG23196" i="1" s="1"/>
  <c r="AH23206" i="1"/>
  <c r="AG23206" i="1" s="1"/>
  <c r="AH23216" i="1"/>
  <c r="AG23216" i="1" s="1"/>
  <c r="AH23226" i="1"/>
  <c r="AG23226" i="1" s="1"/>
  <c r="AH23236" i="1"/>
  <c r="AG23236" i="1" s="1"/>
  <c r="AH23246" i="1"/>
  <c r="AG23246" i="1" s="1"/>
  <c r="AH23256" i="1"/>
  <c r="AG23256" i="1" s="1"/>
  <c r="AH23266" i="1"/>
  <c r="AG23266" i="1" s="1"/>
  <c r="AH23276" i="1"/>
  <c r="AG23276" i="1" s="1"/>
  <c r="AH23286" i="1"/>
  <c r="AG23286" i="1" s="1"/>
  <c r="AH23296" i="1"/>
  <c r="AG23296" i="1" s="1"/>
  <c r="AH23306" i="1"/>
  <c r="AG23306" i="1" s="1"/>
  <c r="AH23316" i="1"/>
  <c r="AG23316" i="1" s="1"/>
  <c r="AH23326" i="1"/>
  <c r="AG23326" i="1" s="1"/>
  <c r="AH23336" i="1"/>
  <c r="AG23336" i="1" s="1"/>
  <c r="AH23346" i="1"/>
  <c r="AG23346" i="1" s="1"/>
  <c r="AH23356" i="1"/>
  <c r="AG23356" i="1" s="1"/>
  <c r="AH23366" i="1"/>
  <c r="AG23366" i="1" s="1"/>
  <c r="AH23376" i="1"/>
  <c r="AG23376" i="1" s="1"/>
  <c r="AH23386" i="1"/>
  <c r="AG23386" i="1" s="1"/>
  <c r="AH23396" i="1"/>
  <c r="AG23396" i="1" s="1"/>
  <c r="AH23406" i="1"/>
  <c r="AG23406" i="1" s="1"/>
  <c r="AH23416" i="1"/>
  <c r="AG23416" i="1" s="1"/>
  <c r="AH23426" i="1"/>
  <c r="AG23426" i="1" s="1"/>
  <c r="AH23436" i="1"/>
  <c r="AG23436" i="1" s="1"/>
  <c r="AH23446" i="1"/>
  <c r="AG23446" i="1" s="1"/>
  <c r="AH23456" i="1"/>
  <c r="AG23456" i="1" s="1"/>
  <c r="AH23466" i="1"/>
  <c r="AG23466" i="1" s="1"/>
  <c r="AH23476" i="1"/>
  <c r="AG23476" i="1" s="1"/>
  <c r="AH23486" i="1"/>
  <c r="AG23486" i="1" s="1"/>
  <c r="AH23496" i="1"/>
  <c r="AG23496" i="1" s="1"/>
  <c r="AH23506" i="1"/>
  <c r="AG23506" i="1" s="1"/>
  <c r="AH23516" i="1"/>
  <c r="AG23516" i="1" s="1"/>
  <c r="AH23526" i="1"/>
  <c r="AG23526" i="1" s="1"/>
  <c r="AH23536" i="1"/>
  <c r="AG23536" i="1" s="1"/>
  <c r="AH23546" i="1"/>
  <c r="AG23546" i="1" s="1"/>
  <c r="AH23556" i="1"/>
  <c r="AG23556" i="1" s="1"/>
  <c r="AH23566" i="1"/>
  <c r="AG23566" i="1" s="1"/>
  <c r="AH23576" i="1"/>
  <c r="AG23576" i="1" s="1"/>
  <c r="AH23586" i="1"/>
  <c r="AG23586" i="1" s="1"/>
  <c r="AH23596" i="1"/>
  <c r="AG23596" i="1" s="1"/>
  <c r="AH23606" i="1"/>
  <c r="AG23606" i="1" s="1"/>
  <c r="AH23616" i="1"/>
  <c r="AG23616" i="1" s="1"/>
  <c r="AH23626" i="1"/>
  <c r="AG23626" i="1" s="1"/>
  <c r="AH23636" i="1"/>
  <c r="AG23636" i="1" s="1"/>
  <c r="AH23646" i="1"/>
  <c r="AG23646" i="1" s="1"/>
  <c r="AH23656" i="1"/>
  <c r="AG23656" i="1" s="1"/>
  <c r="AH23666" i="1"/>
  <c r="AG23666" i="1" s="1"/>
  <c r="AH23676" i="1"/>
  <c r="AG23676" i="1" s="1"/>
  <c r="AH23686" i="1"/>
  <c r="AG23686" i="1" s="1"/>
  <c r="AH23696" i="1"/>
  <c r="AG23696" i="1" s="1"/>
  <c r="AH23706" i="1"/>
  <c r="AG23706" i="1" s="1"/>
  <c r="AH23716" i="1"/>
  <c r="AG23716" i="1" s="1"/>
  <c r="AH23726" i="1"/>
  <c r="AG23726" i="1" s="1"/>
  <c r="AH23736" i="1"/>
  <c r="AG23736" i="1" s="1"/>
  <c r="AH23746" i="1"/>
  <c r="AG23746" i="1" s="1"/>
  <c r="AH23796" i="1"/>
  <c r="AG23796" i="1" s="1"/>
  <c r="AG23806" i="1"/>
  <c r="AH23816" i="1"/>
  <c r="AG23816" i="1" s="1"/>
  <c r="AH23826" i="1"/>
  <c r="AG23826" i="1" s="1"/>
  <c r="AH23836" i="1"/>
  <c r="AG23836" i="1" s="1"/>
  <c r="AH23846" i="1"/>
  <c r="AH23896" i="1"/>
  <c r="AG23896" i="1" s="1"/>
  <c r="AH23906" i="1"/>
  <c r="AG23906" i="1" s="1"/>
  <c r="AH23916" i="1"/>
  <c r="AH23926" i="1"/>
  <c r="AG23926" i="1" s="1"/>
  <c r="AH23936" i="1"/>
  <c r="AG23936" i="1" s="1"/>
  <c r="AH23946" i="1"/>
  <c r="AG23946" i="1" s="1"/>
  <c r="AH23956" i="1"/>
  <c r="AG23956" i="1" s="1"/>
  <c r="AH23966" i="1"/>
  <c r="AG23966" i="1" s="1"/>
  <c r="AH23976" i="1"/>
  <c r="AG23976" i="1" s="1"/>
  <c r="AH23986" i="1"/>
  <c r="AG23986" i="1" s="1"/>
  <c r="AH23996" i="1"/>
  <c r="AG23996" i="1" s="1"/>
  <c r="AH24006" i="1"/>
  <c r="AG24006" i="1" s="1"/>
  <c r="AH24016" i="1"/>
  <c r="AG24016" i="1" s="1"/>
  <c r="AH24026" i="1"/>
  <c r="AG24026" i="1" s="1"/>
  <c r="AH24036" i="1"/>
  <c r="AG24036" i="1" s="1"/>
  <c r="AH24046" i="1"/>
  <c r="AG24046" i="1" s="1"/>
  <c r="AH24056" i="1"/>
  <c r="AG24056" i="1" s="1"/>
  <c r="AH24066" i="1"/>
  <c r="AG24066" i="1" s="1"/>
  <c r="AH24076" i="1"/>
  <c r="AG24076" i="1" s="1"/>
  <c r="AH24086" i="1"/>
  <c r="AG24086" i="1" s="1"/>
  <c r="AH24096" i="1"/>
  <c r="AG24096" i="1" s="1"/>
  <c r="AH24106" i="1"/>
  <c r="AG24106" i="1" s="1"/>
  <c r="AH24116" i="1"/>
  <c r="AG24116" i="1" s="1"/>
  <c r="AG24126" i="1"/>
  <c r="AH24136" i="1"/>
  <c r="AG24136" i="1" s="1"/>
  <c r="AH24146" i="1"/>
  <c r="AG24146" i="1" s="1"/>
  <c r="AH24156" i="1"/>
  <c r="AG24156" i="1" s="1"/>
  <c r="AH24166" i="1"/>
  <c r="AG24166" i="1" s="1"/>
  <c r="AH24176" i="1"/>
  <c r="AG24176" i="1" s="1"/>
  <c r="AH24186" i="1"/>
  <c r="AG24186" i="1" s="1"/>
  <c r="AH24196" i="1"/>
  <c r="AG24196" i="1" s="1"/>
  <c r="AG24206" i="1"/>
  <c r="AH24216" i="1"/>
  <c r="AG24216" i="1" s="1"/>
  <c r="AH24226" i="1"/>
  <c r="AG24226" i="1" s="1"/>
  <c r="AH24236" i="1"/>
  <c r="AG24236" i="1" s="1"/>
  <c r="AH24246" i="1"/>
  <c r="AG24246" i="1" s="1"/>
  <c r="AH24256" i="1"/>
  <c r="AG24256" i="1" s="1"/>
  <c r="AH24266" i="1"/>
  <c r="AG24266" i="1" s="1"/>
  <c r="AH24276" i="1"/>
  <c r="AG24276" i="1" s="1"/>
  <c r="AH24286" i="1"/>
  <c r="AG24286" i="1" s="1"/>
  <c r="AH24296" i="1"/>
  <c r="AG24296" i="1" s="1"/>
  <c r="AH24306" i="1"/>
  <c r="AG24306" i="1" s="1"/>
  <c r="AH24316" i="1"/>
  <c r="AG24316" i="1" s="1"/>
  <c r="AH24326" i="1"/>
  <c r="AG24326" i="1" s="1"/>
  <c r="AH24336" i="1"/>
  <c r="AG24336" i="1" s="1"/>
  <c r="AH24346" i="1"/>
  <c r="AG24346" i="1" s="1"/>
  <c r="AH24356" i="1"/>
  <c r="AG24356" i="1" s="1"/>
  <c r="AH24366" i="1"/>
  <c r="AG24366" i="1" s="1"/>
  <c r="AH24376" i="1"/>
  <c r="AG24376" i="1" s="1"/>
  <c r="AH24386" i="1"/>
  <c r="AG24386" i="1" s="1"/>
  <c r="AH24396" i="1"/>
  <c r="AG24396" i="1" s="1"/>
  <c r="AH24406" i="1"/>
  <c r="AG24406" i="1" s="1"/>
  <c r="AH24416" i="1"/>
  <c r="AG24416" i="1" s="1"/>
  <c r="AH24426" i="1"/>
  <c r="AG24426" i="1" s="1"/>
  <c r="AH24436" i="1"/>
  <c r="AG24436" i="1" s="1"/>
  <c r="AH24446" i="1"/>
  <c r="AG24446" i="1" s="1"/>
  <c r="AH24456" i="1"/>
  <c r="AG24456" i="1" s="1"/>
  <c r="AH24466" i="1"/>
  <c r="AG24466" i="1" s="1"/>
  <c r="AH24476" i="1"/>
  <c r="AG24476" i="1" s="1"/>
  <c r="AH24486" i="1"/>
  <c r="AG24486" i="1" s="1"/>
  <c r="AH24496" i="1"/>
  <c r="AG24496" i="1" s="1"/>
  <c r="AH24506" i="1"/>
  <c r="AG24506" i="1" s="1"/>
  <c r="AH24516" i="1"/>
  <c r="AG24516" i="1" s="1"/>
  <c r="AH24526" i="1"/>
  <c r="AG24526" i="1" s="1"/>
  <c r="AH24536" i="1"/>
  <c r="AG24536" i="1" s="1"/>
  <c r="AH24546" i="1"/>
  <c r="AG24546" i="1" s="1"/>
  <c r="AH24556" i="1"/>
  <c r="AG24556" i="1" s="1"/>
  <c r="AH24566" i="1"/>
  <c r="AG24566" i="1" s="1"/>
  <c r="AH24576" i="1"/>
  <c r="AG24576" i="1" s="1"/>
  <c r="AH24586" i="1"/>
  <c r="AG24586" i="1" s="1"/>
  <c r="AH24596" i="1"/>
  <c r="AG24596" i="1" s="1"/>
  <c r="AH24606" i="1"/>
  <c r="AG24606" i="1" s="1"/>
  <c r="AH24616" i="1"/>
  <c r="AG24616" i="1" s="1"/>
  <c r="AH24626" i="1"/>
  <c r="AG24626" i="1" s="1"/>
  <c r="AH24636" i="1"/>
  <c r="AG24636" i="1" s="1"/>
  <c r="AH24646" i="1"/>
  <c r="AG24646" i="1" s="1"/>
  <c r="AH24656" i="1"/>
  <c r="AG24656" i="1" s="1"/>
  <c r="AH24666" i="1"/>
  <c r="AG24666" i="1" s="1"/>
  <c r="AH24676" i="1"/>
  <c r="AG24676" i="1" s="1"/>
  <c r="AH24686" i="1"/>
  <c r="AG24686" i="1" s="1"/>
  <c r="AH24696" i="1"/>
  <c r="AG24696" i="1" s="1"/>
  <c r="AH24706" i="1"/>
  <c r="AG24706" i="1" s="1"/>
  <c r="AH24716" i="1"/>
  <c r="AG24716" i="1" s="1"/>
  <c r="AH24726" i="1"/>
  <c r="AG24726" i="1" s="1"/>
  <c r="AH24736" i="1"/>
  <c r="AG24736" i="1" s="1"/>
  <c r="AH24746" i="1"/>
  <c r="AG24746" i="1" s="1"/>
  <c r="AH24756" i="1"/>
  <c r="AG24756" i="1" s="1"/>
  <c r="AH24766" i="1"/>
  <c r="AG24766" i="1" s="1"/>
  <c r="AH24776" i="1"/>
  <c r="AG24776" i="1" s="1"/>
  <c r="AH24786" i="1"/>
  <c r="AG24786" i="1" s="1"/>
  <c r="AH24796" i="1"/>
  <c r="AG24796" i="1" s="1"/>
  <c r="AH24806" i="1"/>
  <c r="AG24806" i="1" s="1"/>
  <c r="AH24816" i="1"/>
  <c r="AG24816" i="1" s="1"/>
  <c r="AH24826" i="1"/>
  <c r="AG24826" i="1" s="1"/>
  <c r="AH24836" i="1"/>
  <c r="AG24836" i="1" s="1"/>
  <c r="AH24846" i="1"/>
  <c r="AG24846" i="1" s="1"/>
  <c r="AH24856" i="1"/>
  <c r="AG24856" i="1" s="1"/>
  <c r="AH24866" i="1"/>
  <c r="AG24866" i="1" s="1"/>
  <c r="AH24876" i="1"/>
  <c r="AG24876" i="1" s="1"/>
  <c r="AH24886" i="1"/>
  <c r="AG24886" i="1" s="1"/>
  <c r="AH24896" i="1"/>
  <c r="AG24896" i="1" s="1"/>
  <c r="AH24906" i="1"/>
  <c r="AG24906" i="1" s="1"/>
  <c r="AH24916" i="1"/>
  <c r="AG24916" i="1" s="1"/>
  <c r="AH24926" i="1"/>
  <c r="AG24926" i="1" s="1"/>
  <c r="AH24936" i="1"/>
  <c r="AG24936" i="1" s="1"/>
  <c r="AH24946" i="1"/>
  <c r="AG24946" i="1" s="1"/>
  <c r="AH24956" i="1"/>
  <c r="AG24956" i="1" s="1"/>
  <c r="AH24966" i="1"/>
  <c r="AG24966" i="1" s="1"/>
  <c r="AH24976" i="1"/>
  <c r="AG24976" i="1" s="1"/>
  <c r="AH24986" i="1"/>
  <c r="AG24986" i="1" s="1"/>
  <c r="AH24996" i="1"/>
  <c r="AG24996" i="1" s="1"/>
  <c r="AH25006" i="1"/>
  <c r="AG25006" i="1" s="1"/>
  <c r="AH25016" i="1"/>
  <c r="AG25016" i="1" s="1"/>
  <c r="AH25026" i="1"/>
  <c r="AG25026" i="1" s="1"/>
  <c r="AH25036" i="1"/>
  <c r="AG25036" i="1" s="1"/>
  <c r="AH25046" i="1"/>
  <c r="AG25046" i="1" s="1"/>
  <c r="AH25056" i="1"/>
  <c r="AG25056" i="1" s="1"/>
  <c r="AH25066" i="1"/>
  <c r="AG25066" i="1" s="1"/>
  <c r="AH25076" i="1"/>
  <c r="AG25076" i="1" s="1"/>
  <c r="AH25086" i="1"/>
  <c r="AG25086" i="1" s="1"/>
  <c r="AH25096" i="1"/>
  <c r="AG25096" i="1" s="1"/>
  <c r="AH25106" i="1"/>
  <c r="AG25106" i="1" s="1"/>
  <c r="AH25116" i="1"/>
  <c r="AG25116" i="1" s="1"/>
  <c r="AH25126" i="1"/>
  <c r="AG25126" i="1" s="1"/>
  <c r="AH25136" i="1"/>
  <c r="AG25136" i="1" s="1"/>
  <c r="AH25146" i="1"/>
  <c r="AG25146" i="1" s="1"/>
  <c r="AH25156" i="1"/>
  <c r="AG25156" i="1" s="1"/>
  <c r="AH25166" i="1"/>
  <c r="AG25166" i="1" s="1"/>
  <c r="AH25176" i="1"/>
  <c r="AG25176" i="1" s="1"/>
  <c r="AH25186" i="1"/>
  <c r="AG25186" i="1" s="1"/>
  <c r="AH25196" i="1"/>
  <c r="AG25196" i="1" s="1"/>
  <c r="AH25206" i="1"/>
  <c r="AG25206" i="1" s="1"/>
  <c r="AH25216" i="1"/>
  <c r="AG25216" i="1" s="1"/>
  <c r="AH25226" i="1"/>
  <c r="AG25226" i="1" s="1"/>
  <c r="AH25236" i="1"/>
  <c r="AG25236" i="1" s="1"/>
  <c r="AH25246" i="1"/>
  <c r="AG25246" i="1" s="1"/>
  <c r="AH25256" i="1"/>
  <c r="AG25256" i="1" s="1"/>
  <c r="AH25266" i="1"/>
  <c r="AG25266" i="1" s="1"/>
  <c r="AH25276" i="1"/>
  <c r="AG25276" i="1" s="1"/>
  <c r="AH25286" i="1"/>
  <c r="AG25286" i="1" s="1"/>
  <c r="AH25296" i="1"/>
  <c r="AG25296" i="1" s="1"/>
  <c r="AH25306" i="1"/>
  <c r="AG25306" i="1" s="1"/>
  <c r="AH25316" i="1"/>
  <c r="AG25316" i="1" s="1"/>
  <c r="AH25326" i="1"/>
  <c r="AG25326" i="1" s="1"/>
  <c r="AH25336" i="1"/>
  <c r="AG25336" i="1" s="1"/>
  <c r="AH25346" i="1"/>
  <c r="AG25346" i="1" s="1"/>
  <c r="AH25356" i="1"/>
  <c r="AG25356" i="1" s="1"/>
  <c r="AH25366" i="1"/>
  <c r="AG25366" i="1" s="1"/>
  <c r="AH27269" i="1"/>
  <c r="AG27269" i="1" s="1"/>
  <c r="AH27279" i="1"/>
  <c r="AG27279" i="1" s="1"/>
  <c r="AH27289" i="1"/>
  <c r="AG27289" i="1" s="1"/>
  <c r="AH27299" i="1"/>
  <c r="AG27299" i="1" s="1"/>
  <c r="AH27309" i="1"/>
  <c r="AG27309" i="1" s="1"/>
  <c r="AH27320" i="1"/>
  <c r="AG27320" i="1" s="1"/>
  <c r="AH27330" i="1"/>
  <c r="AG27330" i="1" s="1"/>
  <c r="AH27340" i="1"/>
  <c r="AG27340" i="1" s="1"/>
  <c r="AH27350" i="1"/>
  <c r="AG27350" i="1" s="1"/>
  <c r="AH27360" i="1"/>
  <c r="AG27360" i="1" s="1"/>
  <c r="AH27370" i="1"/>
  <c r="AG27370" i="1" s="1"/>
  <c r="AH27380" i="1"/>
  <c r="AG27380" i="1" s="1"/>
  <c r="AH27390" i="1"/>
  <c r="AG27390" i="1" s="1"/>
  <c r="AH27400" i="1"/>
  <c r="AG27400" i="1" s="1"/>
  <c r="AH27410" i="1"/>
  <c r="AG27410" i="1" s="1"/>
  <c r="AH27420" i="1"/>
  <c r="AG27420" i="1" s="1"/>
  <c r="AH27431" i="1"/>
  <c r="AG27431" i="1" s="1"/>
  <c r="AH27441" i="1"/>
  <c r="AG27441" i="1" s="1"/>
  <c r="AH27451" i="1"/>
  <c r="AG27451" i="1" s="1"/>
  <c r="AH27461" i="1"/>
  <c r="AG27461" i="1" s="1"/>
  <c r="AH27471" i="1"/>
  <c r="AG27471" i="1" s="1"/>
  <c r="AH27481" i="1"/>
  <c r="AG27481" i="1" s="1"/>
  <c r="AH27491" i="1"/>
  <c r="AG27491" i="1" s="1"/>
  <c r="AH27501" i="1"/>
  <c r="AG27501" i="1" s="1"/>
  <c r="AH27511" i="1"/>
  <c r="AH27521" i="1"/>
  <c r="AG27521" i="1" s="1"/>
  <c r="AH27531" i="1"/>
  <c r="AG27531" i="1" s="1"/>
  <c r="AH27541" i="1"/>
  <c r="AG27541" i="1" s="1"/>
  <c r="AH27551" i="1"/>
  <c r="AG27551" i="1" s="1"/>
  <c r="AH27561" i="1"/>
  <c r="AG27561" i="1" s="1"/>
  <c r="AH27571" i="1"/>
  <c r="AG27571" i="1" s="1"/>
  <c r="AH27581" i="1"/>
  <c r="AG27581" i="1" s="1"/>
  <c r="AH27591" i="1"/>
  <c r="AG27591" i="1" s="1"/>
  <c r="AH27601" i="1"/>
  <c r="AG27601" i="1" s="1"/>
  <c r="AH27611" i="1"/>
  <c r="AG27611" i="1" s="1"/>
  <c r="AH27621" i="1"/>
  <c r="AG27621" i="1" s="1"/>
  <c r="AH27631" i="1"/>
  <c r="AG27631" i="1" s="1"/>
  <c r="AH27641" i="1"/>
  <c r="AG27641" i="1" s="1"/>
  <c r="AH27651" i="1"/>
  <c r="AG27651" i="1" s="1"/>
  <c r="AH27661" i="1"/>
  <c r="AG27661" i="1" s="1"/>
  <c r="AH27671" i="1"/>
  <c r="AG27671" i="1" s="1"/>
  <c r="AH27681" i="1"/>
  <c r="AG27681" i="1" s="1"/>
  <c r="AH27691" i="1"/>
  <c r="AG27691" i="1" s="1"/>
  <c r="AH27701" i="1"/>
  <c r="AG27701" i="1" s="1"/>
  <c r="AH27711" i="1"/>
  <c r="AG27711" i="1" s="1"/>
  <c r="AH27721" i="1"/>
  <c r="AG27721" i="1" s="1"/>
  <c r="AH27731" i="1"/>
  <c r="AG27731" i="1" s="1"/>
  <c r="AH27741" i="1"/>
  <c r="AG27741" i="1" s="1"/>
  <c r="AH27751" i="1"/>
  <c r="AG27751" i="1" s="1"/>
  <c r="AH27761" i="1"/>
  <c r="AG27761" i="1" s="1"/>
  <c r="AH27771" i="1"/>
  <c r="AG27771" i="1" s="1"/>
  <c r="AH27781" i="1"/>
  <c r="AG27781" i="1" s="1"/>
  <c r="AH27791" i="1"/>
  <c r="AG27791" i="1" s="1"/>
  <c r="AH27801" i="1"/>
  <c r="AG27801" i="1" s="1"/>
  <c r="AH27811" i="1"/>
  <c r="AG27811" i="1" s="1"/>
  <c r="AH27821" i="1"/>
  <c r="AG27821" i="1" s="1"/>
  <c r="AH27831" i="1"/>
  <c r="AG27831" i="1" s="1"/>
  <c r="AH27841" i="1"/>
  <c r="AG27841" i="1" s="1"/>
  <c r="AH27851" i="1"/>
  <c r="AG27851" i="1" s="1"/>
  <c r="AH27861" i="1"/>
  <c r="AG27861" i="1" s="1"/>
  <c r="AH27871" i="1"/>
  <c r="AG27871" i="1" s="1"/>
  <c r="AH27881" i="1"/>
  <c r="AG27881" i="1" s="1"/>
  <c r="AH27891" i="1"/>
  <c r="AG27891" i="1" s="1"/>
  <c r="AH27901" i="1"/>
  <c r="AG27901" i="1" s="1"/>
  <c r="AG27921" i="1"/>
  <c r="AG27931" i="1"/>
  <c r="AG27941" i="1"/>
  <c r="AG27951" i="1"/>
  <c r="AG27961" i="1"/>
  <c r="AG27971" i="1"/>
  <c r="AG27981" i="1"/>
  <c r="AG27991" i="1"/>
  <c r="AG28001" i="1"/>
  <c r="AG28011" i="1"/>
  <c r="AG28021" i="1"/>
  <c r="AG28031" i="1"/>
  <c r="AG28041" i="1"/>
  <c r="AG28051" i="1"/>
  <c r="AG28061" i="1"/>
  <c r="AG28081" i="1"/>
  <c r="AG28091" i="1"/>
  <c r="AG28101" i="1"/>
  <c r="AG28111" i="1"/>
  <c r="AG28121" i="1"/>
  <c r="AG28131" i="1"/>
  <c r="AG28141" i="1"/>
  <c r="AG28151" i="1"/>
  <c r="AG28161" i="1"/>
  <c r="AG28171" i="1"/>
  <c r="AG28181" i="1"/>
  <c r="AG28191" i="1"/>
  <c r="AG28201" i="1"/>
  <c r="AG28211" i="1"/>
  <c r="AG28221" i="1"/>
  <c r="AG28231" i="1"/>
  <c r="AG28241" i="1"/>
  <c r="AG28251" i="1"/>
  <c r="AG28261" i="1"/>
  <c r="AG28271" i="1"/>
  <c r="AG28281" i="1"/>
  <c r="AG28291" i="1"/>
  <c r="AG28301" i="1"/>
  <c r="AG28311" i="1"/>
  <c r="AG28321" i="1"/>
  <c r="AG28331" i="1"/>
  <c r="AG28341" i="1"/>
  <c r="AG28351" i="1"/>
  <c r="AG28361" i="1"/>
  <c r="AG28371" i="1"/>
  <c r="AG28381" i="1"/>
  <c r="AG28391" i="1"/>
  <c r="AG28401" i="1"/>
  <c r="AG28411" i="1"/>
  <c r="AG28421" i="1"/>
  <c r="AG28431" i="1"/>
  <c r="AG28441" i="1"/>
  <c r="AG28451" i="1"/>
  <c r="AG28461" i="1"/>
  <c r="AG28471" i="1"/>
  <c r="AG28481" i="1"/>
  <c r="AG28491" i="1"/>
  <c r="AG28501" i="1"/>
  <c r="AG28511" i="1"/>
  <c r="AG28521" i="1"/>
  <c r="AG28531" i="1"/>
  <c r="AG28541" i="1"/>
  <c r="AG28551" i="1"/>
  <c r="AG28561" i="1"/>
  <c r="AG28571" i="1"/>
  <c r="AG28581" i="1"/>
  <c r="AG28591" i="1"/>
  <c r="AG28601" i="1"/>
  <c r="AG28611" i="1"/>
  <c r="AG28621" i="1"/>
  <c r="AG28631" i="1"/>
  <c r="AG28641" i="1"/>
  <c r="AG28651" i="1"/>
  <c r="AG28661" i="1"/>
  <c r="AG28671" i="1"/>
  <c r="AG28681" i="1"/>
  <c r="AG28691" i="1"/>
  <c r="AG28701" i="1"/>
  <c r="AG28711" i="1"/>
  <c r="AG28721" i="1"/>
  <c r="AG28731" i="1"/>
  <c r="AG28741" i="1"/>
  <c r="AG28751" i="1"/>
  <c r="AG28761" i="1"/>
  <c r="AG28771" i="1"/>
  <c r="AG28781" i="1"/>
  <c r="AG28791" i="1"/>
  <c r="AG28801" i="1"/>
  <c r="AG28811" i="1"/>
  <c r="AG28821" i="1"/>
  <c r="AG28831" i="1"/>
  <c r="AG28841" i="1"/>
  <c r="AG28851" i="1"/>
  <c r="AG28861" i="1"/>
  <c r="AG28871" i="1"/>
  <c r="AG28881" i="1"/>
  <c r="AG28891" i="1"/>
  <c r="AG28901" i="1"/>
  <c r="AG28962" i="1"/>
  <c r="AG28972" i="1"/>
  <c r="AG28982" i="1"/>
  <c r="AG29002" i="1"/>
  <c r="AG29001" i="1"/>
  <c r="AG29012" i="1"/>
  <c r="AG29022" i="1"/>
  <c r="AG29032" i="1"/>
  <c r="AG29042" i="1"/>
  <c r="AG29052" i="1"/>
  <c r="AG32263" i="1"/>
  <c r="AG32273" i="1"/>
  <c r="AG32283" i="1"/>
  <c r="AG32293" i="1"/>
  <c r="AG32303" i="1"/>
  <c r="AG32313" i="1"/>
  <c r="AG32323" i="1"/>
  <c r="AG32333" i="1"/>
  <c r="AG32343" i="1"/>
  <c r="AG32353" i="1"/>
  <c r="AG32363" i="1"/>
  <c r="AG32373" i="1"/>
  <c r="AG32383" i="1"/>
  <c r="AG32393" i="1"/>
  <c r="AG32403" i="1"/>
  <c r="AG32413" i="1"/>
  <c r="AG32423" i="1"/>
  <c r="AG32433" i="1"/>
  <c r="AG32443" i="1"/>
  <c r="AG32453" i="1"/>
  <c r="AG32463" i="1"/>
  <c r="AG32473" i="1"/>
  <c r="AG32483" i="1"/>
  <c r="AG32493" i="1"/>
  <c r="AG32503" i="1"/>
  <c r="AG32513" i="1"/>
  <c r="AG32523" i="1"/>
  <c r="AG32533" i="1"/>
  <c r="AG32543" i="1"/>
  <c r="AG32553" i="1"/>
  <c r="AG32563" i="1"/>
  <c r="AG32573" i="1"/>
  <c r="AG32583" i="1"/>
  <c r="AG32603" i="1"/>
  <c r="AG32613" i="1"/>
  <c r="AG32623" i="1"/>
  <c r="AG32633" i="1"/>
  <c r="AG32643" i="1"/>
  <c r="AG32653" i="1"/>
  <c r="AG32663" i="1"/>
  <c r="AG32673" i="1"/>
  <c r="AG32683" i="1"/>
  <c r="AG32693" i="1"/>
  <c r="AG32703" i="1"/>
  <c r="AG32713" i="1"/>
  <c r="AG32733" i="1"/>
  <c r="AG32743" i="1"/>
  <c r="AG32753" i="1"/>
  <c r="AG32763" i="1"/>
  <c r="AG32773" i="1"/>
  <c r="AG32783" i="1"/>
  <c r="AG32793" i="1"/>
  <c r="AG32803" i="1"/>
  <c r="AG32813" i="1"/>
  <c r="AG32823" i="1"/>
  <c r="AG32833" i="1"/>
  <c r="AG32843" i="1"/>
  <c r="AG32853" i="1"/>
  <c r="AG32863" i="1"/>
  <c r="AG32873" i="1"/>
  <c r="AG32883" i="1"/>
  <c r="AG32893" i="1"/>
  <c r="AG32903" i="1"/>
  <c r="AG32913" i="1"/>
  <c r="AG32923" i="1"/>
  <c r="AG32933" i="1"/>
  <c r="AG32943" i="1"/>
  <c r="AG32953" i="1"/>
  <c r="AG32963" i="1"/>
  <c r="AG32973" i="1"/>
  <c r="AG32983" i="1"/>
  <c r="AG32993" i="1"/>
  <c r="AG33003" i="1"/>
  <c r="AG33013" i="1"/>
  <c r="AG33023" i="1"/>
  <c r="AG33033" i="1"/>
  <c r="AG33043" i="1"/>
  <c r="AG33053" i="1"/>
  <c r="AG33063" i="1"/>
  <c r="AG33073" i="1"/>
  <c r="AG33083" i="1"/>
  <c r="AG33093" i="1"/>
  <c r="AG33103" i="1"/>
  <c r="AG33113" i="1"/>
  <c r="AG33123" i="1"/>
  <c r="AG33133" i="1"/>
  <c r="AG33143" i="1"/>
  <c r="AG33153" i="1"/>
  <c r="AG33163" i="1"/>
  <c r="AG33173" i="1"/>
  <c r="AG33183" i="1"/>
  <c r="AG33193" i="1"/>
  <c r="AG33203" i="1"/>
  <c r="AG33213" i="1"/>
  <c r="AG33223" i="1"/>
  <c r="AG33233" i="1"/>
  <c r="AG33243" i="1"/>
  <c r="AG33253" i="1"/>
  <c r="AG33263" i="1"/>
  <c r="AG33273" i="1"/>
  <c r="AG33283" i="1"/>
  <c r="AG33293" i="1"/>
  <c r="AG33303" i="1"/>
  <c r="AG33313" i="1"/>
  <c r="AG33323" i="1"/>
  <c r="AG33333" i="1"/>
  <c r="AG33343" i="1"/>
  <c r="AG33353" i="1"/>
  <c r="AG33363" i="1"/>
  <c r="AG33373" i="1"/>
  <c r="AG33383" i="1"/>
  <c r="AG33393" i="1"/>
  <c r="AG33403" i="1"/>
  <c r="AG33413" i="1"/>
  <c r="AG33423" i="1"/>
  <c r="AG33433" i="1"/>
  <c r="AG33443" i="1"/>
  <c r="AG33453" i="1"/>
  <c r="AG33463" i="1"/>
  <c r="AG33473" i="1"/>
  <c r="AG33483" i="1"/>
  <c r="AG33493" i="1"/>
  <c r="AG33503" i="1"/>
  <c r="AG33523" i="1"/>
  <c r="AG33533" i="1"/>
  <c r="AG33543" i="1"/>
  <c r="AG33553" i="1"/>
  <c r="AG33563" i="1"/>
  <c r="AG33573" i="1"/>
  <c r="AG33583" i="1"/>
  <c r="AG33593" i="1"/>
  <c r="AG33603" i="1"/>
  <c r="AG33613" i="1"/>
  <c r="AG33623" i="1"/>
  <c r="AG33633" i="1"/>
  <c r="AG33643" i="1"/>
  <c r="AG33653" i="1"/>
  <c r="AG33663" i="1"/>
  <c r="AG33673" i="1"/>
  <c r="AG33683" i="1"/>
  <c r="AG33693" i="1"/>
  <c r="AG33703" i="1"/>
  <c r="AG33713" i="1"/>
  <c r="AG33723" i="1"/>
  <c r="AG33733" i="1"/>
  <c r="AG33743" i="1"/>
  <c r="AG33753" i="1"/>
  <c r="AG33763" i="1"/>
  <c r="AG33773" i="1"/>
  <c r="AG33783" i="1"/>
  <c r="AG33793" i="1"/>
  <c r="AG33803" i="1"/>
  <c r="AG33813" i="1"/>
  <c r="AG33823" i="1"/>
  <c r="AG33833" i="1"/>
  <c r="AG33843" i="1"/>
  <c r="AG33853" i="1"/>
  <c r="AG33863" i="1"/>
  <c r="AG33873" i="1"/>
  <c r="AG33883" i="1"/>
  <c r="AG33893" i="1"/>
  <c r="AG33903" i="1"/>
  <c r="AG33913" i="1"/>
  <c r="AG33923" i="1"/>
  <c r="AG33933" i="1"/>
  <c r="AG33943" i="1"/>
  <c r="AG33953" i="1"/>
  <c r="AG33963" i="1"/>
  <c r="AG33973" i="1"/>
  <c r="AG33983" i="1"/>
  <c r="AG33993" i="1"/>
  <c r="AG34003" i="1"/>
  <c r="AG34013" i="1"/>
  <c r="AG34023" i="1"/>
  <c r="AG34033" i="1"/>
  <c r="AG34043" i="1"/>
  <c r="AG34053" i="1"/>
  <c r="AG34063" i="1"/>
  <c r="AG34073" i="1"/>
  <c r="AG34083" i="1"/>
  <c r="AG34093" i="1"/>
  <c r="AG34103" i="1"/>
  <c r="AG34113" i="1"/>
  <c r="AG34123" i="1"/>
  <c r="AG34133" i="1"/>
  <c r="AG34143" i="1"/>
  <c r="AG34153" i="1"/>
  <c r="AG34163" i="1"/>
  <c r="AG34173" i="1"/>
  <c r="AG34183" i="1"/>
  <c r="AG34193" i="1"/>
  <c r="AG34203" i="1"/>
  <c r="AG34213" i="1"/>
  <c r="AG34223" i="1"/>
  <c r="AG34233" i="1"/>
  <c r="AG34243" i="1"/>
  <c r="AG34253" i="1"/>
  <c r="AG34263" i="1"/>
  <c r="AG34273" i="1"/>
  <c r="AG34283" i="1"/>
  <c r="AG34293" i="1"/>
  <c r="AG34303" i="1"/>
  <c r="AG34313" i="1"/>
  <c r="AG34323" i="1"/>
  <c r="AG34333" i="1"/>
  <c r="AG34343" i="1"/>
  <c r="AG34353" i="1"/>
  <c r="AG34363" i="1"/>
  <c r="AG34373" i="1"/>
  <c r="AG34383" i="1"/>
  <c r="AG34393" i="1"/>
  <c r="AG34403" i="1"/>
  <c r="AG34413" i="1"/>
  <c r="AG34423" i="1"/>
  <c r="AG34433" i="1"/>
  <c r="AG34443" i="1"/>
  <c r="AG34453" i="1"/>
  <c r="AG34463" i="1"/>
  <c r="AG34473" i="1"/>
  <c r="AG34483" i="1"/>
  <c r="AG34493" i="1"/>
  <c r="AG34503" i="1"/>
  <c r="AG34513" i="1"/>
  <c r="AG34523" i="1"/>
  <c r="AG34533" i="1"/>
  <c r="AG34543" i="1"/>
  <c r="AG34553" i="1"/>
  <c r="AG34563" i="1"/>
  <c r="AG34573" i="1"/>
  <c r="AG34583" i="1"/>
  <c r="AG34593" i="1"/>
  <c r="AG34603" i="1"/>
  <c r="AG34613" i="1"/>
  <c r="AG34623" i="1"/>
  <c r="AG34633" i="1"/>
  <c r="AG34643" i="1"/>
  <c r="AG34653" i="1"/>
  <c r="AG34663" i="1"/>
  <c r="AG34673" i="1"/>
  <c r="AG34693" i="1"/>
  <c r="AG34703" i="1"/>
  <c r="AG34713" i="1"/>
  <c r="AG34723" i="1"/>
  <c r="AG34733" i="1"/>
  <c r="AG34773" i="1"/>
  <c r="AG34783" i="1"/>
  <c r="AG34793" i="1"/>
  <c r="AG34803" i="1"/>
  <c r="AG34813" i="1"/>
  <c r="AG34823" i="1"/>
  <c r="AG34843" i="1"/>
  <c r="AG34853" i="1"/>
  <c r="AG34863" i="1"/>
  <c r="AG34873" i="1"/>
  <c r="AG34883" i="1"/>
  <c r="AG34893" i="1"/>
  <c r="AG34903" i="1"/>
  <c r="AG34913" i="1"/>
  <c r="AG34923" i="1"/>
  <c r="AG34933" i="1"/>
  <c r="AG34943" i="1"/>
  <c r="AG34953" i="1"/>
  <c r="AG34963" i="1"/>
  <c r="AG34973" i="1"/>
  <c r="AG34983" i="1"/>
  <c r="AG34993" i="1"/>
  <c r="AG35003" i="1"/>
  <c r="AG35013" i="1"/>
  <c r="AG35023" i="1"/>
  <c r="AG35033" i="1"/>
  <c r="AG35043" i="1"/>
  <c r="AG35053" i="1"/>
  <c r="AG35063" i="1"/>
  <c r="AG35073" i="1"/>
  <c r="AG35083" i="1"/>
  <c r="AG35093" i="1"/>
  <c r="AG35103" i="1"/>
  <c r="AG35113" i="1"/>
  <c r="AG35123" i="1"/>
  <c r="AG35133" i="1"/>
  <c r="AG35143" i="1"/>
  <c r="AG35153" i="1"/>
  <c r="AG35163" i="1"/>
  <c r="AG35173" i="1"/>
  <c r="AG35193" i="1"/>
  <c r="AG35203" i="1"/>
  <c r="AG35213" i="1"/>
  <c r="AG35223" i="1"/>
  <c r="AG35233" i="1"/>
  <c r="AG35243" i="1"/>
  <c r="AG35253" i="1"/>
  <c r="AG35263" i="1"/>
  <c r="AG35273" i="1"/>
  <c r="AG35283" i="1"/>
  <c r="AG35293" i="1"/>
  <c r="AG35303" i="1"/>
  <c r="AG35313" i="1"/>
  <c r="AG35323" i="1"/>
  <c r="AG35333" i="1"/>
  <c r="AG35343" i="1"/>
  <c r="AG35353" i="1"/>
  <c r="AG35363" i="1"/>
  <c r="AG35373" i="1"/>
  <c r="AG35383" i="1"/>
  <c r="AG35393" i="1"/>
  <c r="AG35403" i="1"/>
  <c r="AG35413" i="1"/>
  <c r="AG35423" i="1"/>
  <c r="AG35433" i="1"/>
  <c r="AG35443" i="1"/>
  <c r="AG35453" i="1"/>
  <c r="AG35463" i="1"/>
  <c r="AG35473" i="1"/>
  <c r="AG35483" i="1"/>
  <c r="AG35493" i="1"/>
  <c r="AG35503" i="1"/>
  <c r="AG35513" i="1"/>
  <c r="AG35523" i="1"/>
  <c r="AG35533" i="1"/>
  <c r="AG35543" i="1"/>
  <c r="AG35553" i="1"/>
  <c r="AG35563" i="1"/>
  <c r="AG35573" i="1"/>
  <c r="AG35583" i="1"/>
  <c r="AG35593" i="1"/>
  <c r="AG35603" i="1"/>
  <c r="AG35613" i="1"/>
  <c r="AG35623" i="1"/>
  <c r="AG35633" i="1"/>
  <c r="AG35643" i="1"/>
  <c r="AG35653" i="1"/>
  <c r="AG35663" i="1"/>
  <c r="AG35673" i="1"/>
  <c r="AG35683" i="1"/>
  <c r="AG35693" i="1"/>
  <c r="AG35703" i="1"/>
  <c r="AG35713" i="1"/>
  <c r="AG35723" i="1"/>
  <c r="AG35733" i="1"/>
  <c r="AG35743" i="1"/>
  <c r="AG35753" i="1"/>
  <c r="AG35763" i="1"/>
  <c r="AG35773" i="1"/>
  <c r="AG35783" i="1"/>
  <c r="AG35793" i="1"/>
  <c r="AG35803" i="1"/>
  <c r="AG35813" i="1"/>
  <c r="AG35823" i="1"/>
  <c r="AG35833" i="1"/>
  <c r="AG35843" i="1"/>
  <c r="AG35853" i="1"/>
  <c r="AG35863" i="1"/>
  <c r="AG35873" i="1"/>
  <c r="AG35883" i="1"/>
  <c r="AG35893" i="1"/>
  <c r="AG35903" i="1"/>
  <c r="AG35913" i="1"/>
  <c r="AG35923" i="1"/>
  <c r="AG35933" i="1"/>
  <c r="AG35943" i="1"/>
  <c r="AG35953" i="1"/>
  <c r="AG35963" i="1"/>
  <c r="AG35973" i="1"/>
  <c r="AG35983" i="1"/>
  <c r="AG35993" i="1"/>
  <c r="AG36003" i="1"/>
  <c r="AG36013" i="1"/>
  <c r="AG36023" i="1"/>
  <c r="AG36033" i="1"/>
  <c r="AG36043" i="1"/>
  <c r="AG36053" i="1"/>
  <c r="AG36063" i="1"/>
  <c r="AG36073" i="1"/>
  <c r="AG36083" i="1"/>
  <c r="AG36093" i="1"/>
  <c r="AG36103" i="1"/>
  <c r="AG36113" i="1"/>
  <c r="AG36123" i="1"/>
  <c r="AG36133" i="1"/>
  <c r="AG36143" i="1"/>
  <c r="AG36153" i="1"/>
  <c r="AG36163" i="1"/>
  <c r="AG36173" i="1"/>
  <c r="AG36183" i="1"/>
  <c r="AG36193" i="1"/>
  <c r="AG36203" i="1"/>
  <c r="AG36213" i="1"/>
  <c r="AG36223" i="1"/>
  <c r="AG36233" i="1"/>
  <c r="AG36243" i="1"/>
  <c r="AG36253" i="1"/>
  <c r="AG36263" i="1"/>
  <c r="AG36273" i="1"/>
  <c r="AG36283" i="1"/>
  <c r="AG36293" i="1"/>
  <c r="AG36303" i="1"/>
  <c r="AG36313" i="1"/>
  <c r="AG36323" i="1"/>
  <c r="AG36333" i="1"/>
  <c r="AG36343" i="1"/>
  <c r="AG36353" i="1"/>
  <c r="AG36363" i="1"/>
  <c r="AG36373" i="1"/>
  <c r="AG36383" i="1"/>
  <c r="AG36393" i="1"/>
  <c r="AG36403" i="1"/>
  <c r="AG36413" i="1"/>
  <c r="AG36423" i="1"/>
  <c r="AG36433" i="1"/>
  <c r="AG36443" i="1"/>
  <c r="AG36453" i="1"/>
  <c r="AG36463" i="1"/>
  <c r="AG36473" i="1"/>
  <c r="AG36483" i="1"/>
  <c r="AG36493" i="1"/>
  <c r="AG36503" i="1"/>
  <c r="AG36513" i="1"/>
  <c r="AG36523" i="1"/>
  <c r="AG36533" i="1"/>
  <c r="AG36543" i="1"/>
  <c r="AG36553" i="1"/>
  <c r="AG36563" i="1"/>
  <c r="AG36573" i="1"/>
  <c r="AG36583" i="1"/>
  <c r="AG36593" i="1"/>
  <c r="AG36603" i="1"/>
  <c r="AG36613" i="1"/>
  <c r="AG36623" i="1"/>
  <c r="AG36633" i="1"/>
  <c r="AG36643" i="1"/>
  <c r="AG36653" i="1"/>
  <c r="AG36663" i="1"/>
  <c r="AG36673" i="1"/>
  <c r="AG36683" i="1"/>
  <c r="AG36693" i="1"/>
  <c r="AG36703" i="1"/>
  <c r="AG36713" i="1"/>
  <c r="AG36723" i="1"/>
  <c r="AG36733" i="1"/>
  <c r="AG36743" i="1"/>
  <c r="AG36753" i="1"/>
  <c r="AG36763" i="1"/>
  <c r="AG36773" i="1"/>
  <c r="AG36783" i="1"/>
  <c r="AG36793" i="1"/>
  <c r="AG36803" i="1"/>
  <c r="AG36813" i="1"/>
  <c r="AG36823" i="1"/>
  <c r="AG36833" i="1"/>
  <c r="AG36843" i="1"/>
  <c r="AG36853" i="1"/>
  <c r="AG36863" i="1"/>
  <c r="AG36873" i="1"/>
  <c r="AG36883" i="1"/>
  <c r="AG36893" i="1"/>
  <c r="AG36903" i="1"/>
  <c r="AG36913" i="1"/>
  <c r="AG36923" i="1"/>
  <c r="AG36933" i="1"/>
  <c r="AG36943" i="1"/>
  <c r="AG36953" i="1"/>
  <c r="AG36963" i="1"/>
  <c r="AG36973" i="1"/>
  <c r="AG36983" i="1"/>
  <c r="AG36993" i="1"/>
  <c r="AG37003" i="1"/>
  <c r="AG37013" i="1"/>
  <c r="AG37043" i="1"/>
  <c r="AG37053" i="1"/>
  <c r="AG37063" i="1"/>
  <c r="AG37073" i="1"/>
  <c r="AG37083" i="1"/>
  <c r="AG37093" i="1"/>
  <c r="AG37103" i="1"/>
  <c r="AG37113" i="1"/>
  <c r="AG37123" i="1"/>
  <c r="AG37133" i="1"/>
  <c r="AG37143" i="1"/>
  <c r="AG37153" i="1"/>
  <c r="AG37163" i="1"/>
  <c r="AG37173" i="1"/>
  <c r="AG37183" i="1"/>
  <c r="AG37193" i="1"/>
  <c r="AG37203" i="1"/>
  <c r="AG37213" i="1"/>
  <c r="AG37223" i="1"/>
  <c r="AG37233" i="1"/>
  <c r="AG37253" i="1"/>
  <c r="AG37263" i="1"/>
  <c r="AG37273" i="1"/>
  <c r="AG37283" i="1"/>
  <c r="AH25378" i="1"/>
  <c r="AG25378" i="1" s="1"/>
  <c r="AH25388" i="1"/>
  <c r="AG25388" i="1" s="1"/>
  <c r="AH25398" i="1"/>
  <c r="AG25398" i="1" s="1"/>
  <c r="AH25408" i="1"/>
  <c r="AG25408" i="1" s="1"/>
  <c r="AH25418" i="1"/>
  <c r="AG25418" i="1" s="1"/>
  <c r="AH25428" i="1"/>
  <c r="AG25428" i="1" s="1"/>
  <c r="AH25438" i="1"/>
  <c r="AG25438" i="1" s="1"/>
  <c r="AH25448" i="1"/>
  <c r="AG25448" i="1" s="1"/>
  <c r="AH25458" i="1"/>
  <c r="AG25458" i="1" s="1"/>
  <c r="AH25468" i="1"/>
  <c r="AG25468" i="1" s="1"/>
  <c r="AH25478" i="1"/>
  <c r="AG25478" i="1" s="1"/>
  <c r="AH25488" i="1"/>
  <c r="AG25488" i="1" s="1"/>
  <c r="AH25498" i="1"/>
  <c r="AG25498" i="1" s="1"/>
  <c r="AH25508" i="1"/>
  <c r="AG25508" i="1" s="1"/>
  <c r="AH25518" i="1"/>
  <c r="AG25518" i="1" s="1"/>
  <c r="AH25528" i="1"/>
  <c r="AG25528" i="1" s="1"/>
  <c r="AH25538" i="1"/>
  <c r="AG25538" i="1" s="1"/>
  <c r="AH25548" i="1"/>
  <c r="AG25548" i="1" s="1"/>
  <c r="AH25559" i="1"/>
  <c r="AG25559" i="1" s="1"/>
  <c r="AH25569" i="1"/>
  <c r="AG25569" i="1" s="1"/>
  <c r="AH25579" i="1"/>
  <c r="AG25579" i="1" s="1"/>
  <c r="AH25589" i="1"/>
  <c r="AG25589" i="1" s="1"/>
  <c r="AH25599" i="1"/>
  <c r="AG25599" i="1" s="1"/>
  <c r="AH25609" i="1"/>
  <c r="AH25619" i="1"/>
  <c r="AG25619" i="1" s="1"/>
  <c r="AH25629" i="1"/>
  <c r="AG25629" i="1" s="1"/>
  <c r="AH25639" i="1"/>
  <c r="AG25639" i="1" s="1"/>
  <c r="AH25649" i="1"/>
  <c r="AG25649" i="1" s="1"/>
  <c r="AH25659" i="1"/>
  <c r="AG25659" i="1" s="1"/>
  <c r="AH25669" i="1"/>
  <c r="AG25669" i="1" s="1"/>
  <c r="AH25679" i="1"/>
  <c r="AG25679" i="1" s="1"/>
  <c r="AH25689" i="1"/>
  <c r="AG25689" i="1" s="1"/>
  <c r="AH25699" i="1"/>
  <c r="AG25699" i="1" s="1"/>
  <c r="AH25709" i="1"/>
  <c r="AG25709" i="1" s="1"/>
  <c r="AH25719" i="1"/>
  <c r="AG25719" i="1" s="1"/>
  <c r="AH25729" i="1"/>
  <c r="AG25729" i="1" s="1"/>
  <c r="AH25739" i="1"/>
  <c r="AG25739" i="1" s="1"/>
  <c r="AH25749" i="1"/>
  <c r="AG25749" i="1" s="1"/>
  <c r="AH25759" i="1"/>
  <c r="AG25759" i="1" s="1"/>
  <c r="AH25769" i="1"/>
  <c r="AG25769" i="1" s="1"/>
  <c r="AH25779" i="1"/>
  <c r="AG25779" i="1" s="1"/>
  <c r="AH25789" i="1"/>
  <c r="AG25789" i="1" s="1"/>
  <c r="AH25799" i="1"/>
  <c r="AG25799" i="1" s="1"/>
  <c r="AH25809" i="1"/>
  <c r="AG25809" i="1" s="1"/>
  <c r="AH25819" i="1"/>
  <c r="AG25819" i="1" s="1"/>
  <c r="AH25829" i="1"/>
  <c r="AG25829" i="1" s="1"/>
  <c r="AH25839" i="1"/>
  <c r="AG25839" i="1" s="1"/>
  <c r="AH25849" i="1"/>
  <c r="AG25849" i="1" s="1"/>
  <c r="AH25859" i="1"/>
  <c r="AH25869" i="1"/>
  <c r="AG25869" i="1" s="1"/>
  <c r="AH25879" i="1"/>
  <c r="AH25889" i="1"/>
  <c r="AG25889" i="1" s="1"/>
  <c r="AH25899" i="1"/>
  <c r="AG25899" i="1" s="1"/>
  <c r="AH25909" i="1"/>
  <c r="AG25909" i="1" s="1"/>
  <c r="AH25919" i="1"/>
  <c r="AG25919" i="1" s="1"/>
  <c r="AH25929" i="1"/>
  <c r="AG25929" i="1" s="1"/>
  <c r="AH25939" i="1"/>
  <c r="AG25939" i="1" s="1"/>
  <c r="AH25949" i="1"/>
  <c r="AG25949" i="1" s="1"/>
  <c r="AH25959" i="1"/>
  <c r="AG25959" i="1" s="1"/>
  <c r="AH25969" i="1"/>
  <c r="AG25969" i="1" s="1"/>
  <c r="AH25979" i="1"/>
  <c r="AG25979" i="1" s="1"/>
  <c r="AH25989" i="1"/>
  <c r="AG25989" i="1" s="1"/>
  <c r="AH25999" i="1"/>
  <c r="AG25999" i="1" s="1"/>
  <c r="AH26009" i="1"/>
  <c r="AG26009" i="1" s="1"/>
  <c r="AH26019" i="1"/>
  <c r="AG26019" i="1" s="1"/>
  <c r="AH26029" i="1"/>
  <c r="AG26029" i="1" s="1"/>
  <c r="AH26039" i="1"/>
  <c r="AG26039" i="1" s="1"/>
  <c r="AH26049" i="1"/>
  <c r="AG26049" i="1" s="1"/>
  <c r="AH26059" i="1"/>
  <c r="AG26059" i="1" s="1"/>
  <c r="AH26069" i="1"/>
  <c r="AG26069" i="1" s="1"/>
  <c r="AH26079" i="1"/>
  <c r="AG26079" i="1" s="1"/>
  <c r="AH26089" i="1"/>
  <c r="AH26099" i="1"/>
  <c r="AG26099" i="1" s="1"/>
  <c r="AH26109" i="1"/>
  <c r="AG26109" i="1" s="1"/>
  <c r="AH26119" i="1"/>
  <c r="AG26119" i="1" s="1"/>
  <c r="AH26129" i="1"/>
  <c r="AG26129" i="1" s="1"/>
  <c r="AH26139" i="1"/>
  <c r="AG26139" i="1" s="1"/>
  <c r="AH26149" i="1"/>
  <c r="AG26149" i="1" s="1"/>
  <c r="AH26159" i="1"/>
  <c r="AG26159" i="1" s="1"/>
  <c r="AH26169" i="1"/>
  <c r="AG26169" i="1" s="1"/>
  <c r="AH26179" i="1"/>
  <c r="AG26179" i="1" s="1"/>
  <c r="AH26189" i="1"/>
  <c r="AG26189" i="1" s="1"/>
  <c r="AH26199" i="1"/>
  <c r="AG26199" i="1" s="1"/>
  <c r="AH26209" i="1"/>
  <c r="AG26209" i="1" s="1"/>
  <c r="AH26219" i="1"/>
  <c r="AG26219" i="1" s="1"/>
  <c r="AH26229" i="1"/>
  <c r="AG26229" i="1" s="1"/>
  <c r="AH26239" i="1"/>
  <c r="AG26239" i="1" s="1"/>
  <c r="AH26249" i="1"/>
  <c r="AG26249" i="1" s="1"/>
  <c r="AH26259" i="1"/>
  <c r="AG26259" i="1" s="1"/>
  <c r="AH26269" i="1"/>
  <c r="AG26269" i="1" s="1"/>
  <c r="AH26279" i="1"/>
  <c r="AG26279" i="1" s="1"/>
  <c r="AH26289" i="1"/>
  <c r="AG26289" i="1" s="1"/>
  <c r="AH26299" i="1"/>
  <c r="AG26299" i="1" s="1"/>
  <c r="AH26309" i="1"/>
  <c r="AG26309" i="1" s="1"/>
  <c r="AH26319" i="1"/>
  <c r="AG26319" i="1" s="1"/>
  <c r="AH26329" i="1"/>
  <c r="AG26329" i="1" s="1"/>
  <c r="AH26339" i="1"/>
  <c r="AG26339" i="1" s="1"/>
  <c r="AH26349" i="1"/>
  <c r="AG26349" i="1" s="1"/>
  <c r="AH26359" i="1"/>
  <c r="AG26359" i="1" s="1"/>
  <c r="AH26369" i="1"/>
  <c r="AG26369" i="1" s="1"/>
  <c r="AH26379" i="1"/>
  <c r="AG26379" i="1" s="1"/>
  <c r="AH26389" i="1"/>
  <c r="AG26389" i="1" s="1"/>
  <c r="AH26399" i="1"/>
  <c r="AG26399" i="1" s="1"/>
  <c r="AH26409" i="1"/>
  <c r="AG26409" i="1" s="1"/>
  <c r="AH26419" i="1"/>
  <c r="AG26419" i="1" s="1"/>
  <c r="AH26429" i="1"/>
  <c r="AG26429" i="1" s="1"/>
  <c r="AH26439" i="1"/>
  <c r="AG26439" i="1" s="1"/>
  <c r="AH26449" i="1"/>
  <c r="AG26449" i="1" s="1"/>
  <c r="AH26459" i="1"/>
  <c r="AG26459" i="1" s="1"/>
  <c r="AH26469" i="1"/>
  <c r="AG26469" i="1" s="1"/>
  <c r="AH26479" i="1"/>
  <c r="AG26479" i="1" s="1"/>
  <c r="AH26489" i="1"/>
  <c r="AG26489" i="1" s="1"/>
  <c r="AH26499" i="1"/>
  <c r="AG26499" i="1" s="1"/>
  <c r="AH26509" i="1"/>
  <c r="AG26509" i="1" s="1"/>
  <c r="AH26519" i="1"/>
  <c r="AG26519" i="1" s="1"/>
  <c r="AH26529" i="1"/>
  <c r="AG26529" i="1" s="1"/>
  <c r="AH26539" i="1"/>
  <c r="AG26539" i="1" s="1"/>
  <c r="AH26549" i="1"/>
  <c r="AG26549" i="1" s="1"/>
  <c r="AH26559" i="1"/>
  <c r="AG26559" i="1" s="1"/>
  <c r="AH26569" i="1"/>
  <c r="AG26569" i="1" s="1"/>
  <c r="AH26579" i="1"/>
  <c r="AG26579" i="1" s="1"/>
  <c r="AH26589" i="1"/>
  <c r="AG26589" i="1" s="1"/>
  <c r="AH26599" i="1"/>
  <c r="AG26599" i="1" s="1"/>
  <c r="AH26609" i="1"/>
  <c r="AG26609" i="1" s="1"/>
  <c r="AH26619" i="1"/>
  <c r="AG26619" i="1" s="1"/>
  <c r="AH26629" i="1"/>
  <c r="AG26629" i="1" s="1"/>
  <c r="AH26639" i="1"/>
  <c r="AG26639" i="1" s="1"/>
  <c r="AH26649" i="1"/>
  <c r="AG26649" i="1" s="1"/>
  <c r="AH26659" i="1"/>
  <c r="AG26659" i="1" s="1"/>
  <c r="AH26669" i="1"/>
  <c r="AG26669" i="1" s="1"/>
  <c r="AH26679" i="1"/>
  <c r="AG26679" i="1" s="1"/>
  <c r="AH26689" i="1"/>
  <c r="AG26689" i="1" s="1"/>
  <c r="AH26699" i="1"/>
  <c r="AG26699" i="1" s="1"/>
  <c r="AH26709" i="1"/>
  <c r="AG26709" i="1" s="1"/>
  <c r="AH26719" i="1"/>
  <c r="AG26719" i="1" s="1"/>
  <c r="AH26729" i="1"/>
  <c r="AG26729" i="1" s="1"/>
  <c r="AH26739" i="1"/>
  <c r="AG26739" i="1" s="1"/>
  <c r="AH26749" i="1"/>
  <c r="AG26749" i="1" s="1"/>
  <c r="AH26759" i="1"/>
  <c r="AG26759" i="1" s="1"/>
  <c r="AH26769" i="1"/>
  <c r="AG26769" i="1" s="1"/>
  <c r="AH26779" i="1"/>
  <c r="AG26779" i="1" s="1"/>
  <c r="AH26789" i="1"/>
  <c r="AG26789" i="1" s="1"/>
  <c r="AH26799" i="1"/>
  <c r="AG26799" i="1" s="1"/>
  <c r="AH26809" i="1"/>
  <c r="AG26809" i="1" s="1"/>
  <c r="AH26819" i="1"/>
  <c r="AG26819" i="1" s="1"/>
  <c r="AH26829" i="1"/>
  <c r="AG26829" i="1" s="1"/>
  <c r="AH26839" i="1"/>
  <c r="AG26839" i="1" s="1"/>
  <c r="AH26849" i="1"/>
  <c r="AG26849" i="1" s="1"/>
  <c r="AH26859" i="1"/>
  <c r="AG26859" i="1" s="1"/>
  <c r="AH26869" i="1"/>
  <c r="AG26869" i="1" s="1"/>
  <c r="AH26879" i="1"/>
  <c r="AG26879" i="1" s="1"/>
  <c r="AH26889" i="1"/>
  <c r="AG26889" i="1" s="1"/>
  <c r="AH26899" i="1"/>
  <c r="AG26899" i="1" s="1"/>
  <c r="AH26909" i="1"/>
  <c r="AG26909" i="1" s="1"/>
  <c r="AH26919" i="1"/>
  <c r="AG26919" i="1" s="1"/>
  <c r="AH26929" i="1"/>
  <c r="AG26929" i="1" s="1"/>
  <c r="AH26939" i="1"/>
  <c r="AG26939" i="1" s="1"/>
  <c r="AH26949" i="1"/>
  <c r="AG26949" i="1" s="1"/>
  <c r="AH26959" i="1"/>
  <c r="AG26959" i="1" s="1"/>
  <c r="AH26969" i="1"/>
  <c r="AG26969" i="1" s="1"/>
  <c r="AH26979" i="1"/>
  <c r="AG26979" i="1" s="1"/>
  <c r="AH26989" i="1"/>
  <c r="AG26989" i="1" s="1"/>
  <c r="AH26999" i="1"/>
  <c r="AG26999" i="1" s="1"/>
  <c r="AH27009" i="1"/>
  <c r="AG27009" i="1" s="1"/>
  <c r="AH27019" i="1"/>
  <c r="AG27019" i="1" s="1"/>
  <c r="AH27029" i="1"/>
  <c r="AG27029" i="1" s="1"/>
  <c r="AH27039" i="1"/>
  <c r="AH27049" i="1"/>
  <c r="AG27049" i="1" s="1"/>
  <c r="AH27059" i="1"/>
  <c r="AG27059" i="1" s="1"/>
  <c r="AH27069" i="1"/>
  <c r="AG27069" i="1" s="1"/>
  <c r="AH27079" i="1"/>
  <c r="AG27079" i="1" s="1"/>
  <c r="AH27089" i="1"/>
  <c r="AG27089" i="1" s="1"/>
  <c r="AH27099" i="1"/>
  <c r="AG27099" i="1" s="1"/>
  <c r="AH27109" i="1"/>
  <c r="AG27109" i="1" s="1"/>
  <c r="AH27119" i="1"/>
  <c r="AG27119" i="1" s="1"/>
  <c r="AH27129" i="1"/>
  <c r="AG27129" i="1" s="1"/>
  <c r="AH27139" i="1"/>
  <c r="AG27139" i="1" s="1"/>
  <c r="AH27149" i="1"/>
  <c r="AG27149" i="1" s="1"/>
  <c r="AH27159" i="1"/>
  <c r="AG27159" i="1" s="1"/>
  <c r="AH27169" i="1"/>
  <c r="AG27169" i="1" s="1"/>
  <c r="AH27179" i="1"/>
  <c r="AG27179" i="1" s="1"/>
  <c r="AH27189" i="1"/>
  <c r="AG27189" i="1" s="1"/>
  <c r="AH27199" i="1"/>
  <c r="AG27199" i="1" s="1"/>
  <c r="AH27209" i="1"/>
  <c r="AG27209" i="1" s="1"/>
  <c r="AH27219" i="1"/>
  <c r="AG27219" i="1" s="1"/>
  <c r="AH27229" i="1"/>
  <c r="AG27229" i="1" s="1"/>
  <c r="AH27239" i="1"/>
  <c r="AG27239" i="1" s="1"/>
  <c r="AH27249" i="1"/>
  <c r="AG27249" i="1" s="1"/>
  <c r="AH27259" i="1"/>
  <c r="AG27259" i="1" s="1"/>
  <c r="AG28912" i="1"/>
  <c r="AG28922" i="1"/>
  <c r="AG28932" i="1"/>
  <c r="AG28942" i="1"/>
  <c r="AG28952" i="1"/>
  <c r="AG29069" i="1"/>
  <c r="AG29071" i="1"/>
  <c r="AG29093" i="1"/>
  <c r="AG29103" i="1"/>
  <c r="AG29113" i="1"/>
  <c r="AG29123" i="1"/>
  <c r="AG29133" i="1"/>
  <c r="AG29143" i="1"/>
  <c r="AG29153" i="1"/>
  <c r="AG29163" i="1"/>
  <c r="AG29173" i="1"/>
  <c r="AG29183" i="1"/>
  <c r="AG29193" i="1"/>
  <c r="AG29203" i="1"/>
  <c r="AG29213" i="1"/>
  <c r="AG29223" i="1"/>
  <c r="AG29233" i="1"/>
  <c r="AG29243" i="1"/>
  <c r="AG29253" i="1"/>
  <c r="AG29263" i="1"/>
  <c r="AG29273" i="1"/>
  <c r="AG29283" i="1"/>
  <c r="AG29293" i="1"/>
  <c r="AG29303" i="1"/>
  <c r="AG29313" i="1"/>
  <c r="AG29323" i="1"/>
  <c r="AG29333" i="1"/>
  <c r="AG29343" i="1"/>
  <c r="AG29353" i="1"/>
  <c r="AG29363" i="1"/>
  <c r="AG29373" i="1"/>
  <c r="AG29383" i="1"/>
  <c r="AG29393" i="1"/>
  <c r="AG29403" i="1"/>
  <c r="AG29413" i="1"/>
  <c r="AG29423" i="1"/>
  <c r="AG29433" i="1"/>
  <c r="AG29443" i="1"/>
  <c r="AG29453" i="1"/>
  <c r="AG29463" i="1"/>
  <c r="AG29473" i="1"/>
  <c r="AG29483" i="1"/>
  <c r="AG29493" i="1"/>
  <c r="AG29503" i="1"/>
  <c r="AG29513" i="1"/>
  <c r="AG29523" i="1"/>
  <c r="AG29533" i="1"/>
  <c r="AG29543" i="1"/>
  <c r="AG29553" i="1"/>
  <c r="AG29563" i="1"/>
  <c r="AG29573" i="1"/>
  <c r="AG29583" i="1"/>
  <c r="AG29593" i="1"/>
  <c r="AG29603" i="1"/>
  <c r="AG29613" i="1"/>
  <c r="AG29623" i="1"/>
  <c r="AG29633" i="1"/>
  <c r="AG29643" i="1"/>
  <c r="AG29653" i="1"/>
  <c r="AG29663" i="1"/>
  <c r="AG29673" i="1"/>
  <c r="AG29683" i="1"/>
  <c r="AG29693" i="1"/>
  <c r="AG29703" i="1"/>
  <c r="AG29713" i="1"/>
  <c r="AG29723" i="1"/>
  <c r="AG29733" i="1"/>
  <c r="AG29743" i="1"/>
  <c r="AG29753" i="1"/>
  <c r="AG29763" i="1"/>
  <c r="AG29773" i="1"/>
  <c r="AG29783" i="1"/>
  <c r="AG29793" i="1"/>
  <c r="AG29803" i="1"/>
  <c r="AG29813" i="1"/>
  <c r="AG29823" i="1"/>
  <c r="AG29833" i="1"/>
  <c r="AG29843" i="1"/>
  <c r="AG29853" i="1"/>
  <c r="AG29863" i="1"/>
  <c r="AG29873" i="1"/>
  <c r="AG29883" i="1"/>
  <c r="AG29893" i="1"/>
  <c r="AG29903" i="1"/>
  <c r="AG29913" i="1"/>
  <c r="AG29923" i="1"/>
  <c r="AG29933" i="1"/>
  <c r="AG29943" i="1"/>
  <c r="AG29953" i="1"/>
  <c r="AG29963" i="1"/>
  <c r="AG29973" i="1"/>
  <c r="AG29983" i="1"/>
  <c r="AG29993" i="1"/>
  <c r="AG30003" i="1"/>
  <c r="AG30013" i="1"/>
  <c r="AG30023" i="1"/>
  <c r="AG30033" i="1"/>
  <c r="AG30043" i="1"/>
  <c r="AG30053" i="1"/>
  <c r="AG30063" i="1"/>
  <c r="AG30073" i="1"/>
  <c r="AG30083" i="1"/>
  <c r="AG30093" i="1"/>
  <c r="AG30103" i="1"/>
  <c r="AG30113" i="1"/>
  <c r="AG30123" i="1"/>
  <c r="AG30133" i="1"/>
  <c r="AG30143" i="1"/>
  <c r="AG30153" i="1"/>
  <c r="AG30163" i="1"/>
  <c r="AG30173" i="1"/>
  <c r="AG30183" i="1"/>
  <c r="AG30193" i="1"/>
  <c r="AG30203" i="1"/>
  <c r="AG30213" i="1"/>
  <c r="AG30223" i="1"/>
  <c r="AG30233" i="1"/>
  <c r="AG30243" i="1"/>
  <c r="AG30253" i="1"/>
  <c r="AG30263" i="1"/>
  <c r="AG30273" i="1"/>
  <c r="AG30283" i="1"/>
  <c r="AG30293" i="1"/>
  <c r="AG30303" i="1"/>
  <c r="AG30313" i="1"/>
  <c r="AG30323" i="1"/>
  <c r="AG30333" i="1"/>
  <c r="AG30343" i="1"/>
  <c r="AG30353" i="1"/>
  <c r="AG30363" i="1"/>
  <c r="AG30373" i="1"/>
  <c r="AG30383" i="1"/>
  <c r="AG30393" i="1"/>
  <c r="AG30403" i="1"/>
  <c r="AG30413" i="1"/>
  <c r="AG30423" i="1"/>
  <c r="AG30433" i="1"/>
  <c r="AG30443" i="1"/>
  <c r="AG30453" i="1"/>
  <c r="AG30463" i="1"/>
  <c r="AG30473" i="1"/>
  <c r="AG30483" i="1"/>
  <c r="AG30493" i="1"/>
  <c r="AG30503" i="1"/>
  <c r="AG30513" i="1"/>
  <c r="AG30523" i="1"/>
  <c r="AG30533" i="1"/>
  <c r="AG30543" i="1"/>
  <c r="AG30553" i="1"/>
  <c r="AG30563" i="1"/>
  <c r="AG30573" i="1"/>
  <c r="AG30583" i="1"/>
  <c r="AG30593" i="1"/>
  <c r="AG30603" i="1"/>
  <c r="AG30613" i="1"/>
  <c r="AG30623" i="1"/>
  <c r="AG30633" i="1"/>
  <c r="AG30643" i="1"/>
  <c r="AG30653" i="1"/>
  <c r="AG30663" i="1"/>
  <c r="AG30673" i="1"/>
  <c r="AG30683" i="1"/>
  <c r="AG30693" i="1"/>
  <c r="AG30703" i="1"/>
  <c r="AG30713" i="1"/>
  <c r="AG30723" i="1"/>
  <c r="AG30733" i="1"/>
  <c r="AG30743" i="1"/>
  <c r="AG30753" i="1"/>
  <c r="AG30763" i="1"/>
  <c r="AG30773" i="1"/>
  <c r="AG30783" i="1"/>
  <c r="AG30803" i="1"/>
  <c r="AG30813" i="1"/>
  <c r="AG30823" i="1"/>
  <c r="AG30833" i="1"/>
  <c r="AG30843" i="1"/>
  <c r="AG30853" i="1"/>
  <c r="AG30863" i="1"/>
  <c r="AG30873" i="1"/>
  <c r="AG30883" i="1"/>
  <c r="AG30903" i="1"/>
  <c r="AG30913" i="1"/>
  <c r="AG30923" i="1"/>
  <c r="AG30933" i="1"/>
  <c r="AG30943" i="1"/>
  <c r="AG30953" i="1"/>
  <c r="AG30963" i="1"/>
  <c r="AG30973" i="1"/>
  <c r="AG30983" i="1"/>
  <c r="AG31003" i="1"/>
  <c r="AG31013" i="1"/>
  <c r="AG31033" i="1"/>
  <c r="AG31053" i="1"/>
  <c r="AG31063" i="1"/>
  <c r="AG31073" i="1"/>
  <c r="AG31083" i="1"/>
  <c r="AG31093" i="1"/>
  <c r="AG31103" i="1"/>
  <c r="AG31113" i="1"/>
  <c r="AG31123" i="1"/>
  <c r="AG31133" i="1"/>
  <c r="AG31143" i="1"/>
  <c r="AG31153" i="1"/>
  <c r="AG31163" i="1"/>
  <c r="AG31183" i="1"/>
  <c r="AG31193" i="1"/>
  <c r="AG31203" i="1"/>
  <c r="AG31213" i="1"/>
  <c r="AG31223" i="1"/>
  <c r="AG31233" i="1"/>
  <c r="AG31243" i="1"/>
  <c r="AG31253" i="1"/>
  <c r="AG31263" i="1"/>
  <c r="AG31273" i="1"/>
  <c r="AG31283" i="1"/>
  <c r="AG31293" i="1"/>
  <c r="AG31303" i="1"/>
  <c r="AG31313" i="1"/>
  <c r="AG31323" i="1"/>
  <c r="AG31333" i="1"/>
  <c r="AG31343" i="1"/>
  <c r="AG31353" i="1"/>
  <c r="AG31363" i="1"/>
  <c r="AG31373" i="1"/>
  <c r="AG31383" i="1"/>
  <c r="AG31393" i="1"/>
  <c r="AG31403" i="1"/>
  <c r="AG31413" i="1"/>
  <c r="AG31423" i="1"/>
  <c r="AG31443" i="1"/>
  <c r="AG31453" i="1"/>
  <c r="AG31463" i="1"/>
  <c r="AG31473" i="1"/>
  <c r="AG31483" i="1"/>
  <c r="AG31493" i="1"/>
  <c r="AG31503" i="1"/>
  <c r="AG31513" i="1"/>
  <c r="AG31523" i="1"/>
  <c r="AG31533" i="1"/>
  <c r="AG31543" i="1"/>
  <c r="AG31553" i="1"/>
  <c r="AG31563" i="1"/>
  <c r="AG31573" i="1"/>
  <c r="AG31583" i="1"/>
  <c r="AG31593" i="1"/>
  <c r="AG31603" i="1"/>
  <c r="AG31613" i="1"/>
  <c r="AG31623" i="1"/>
  <c r="AG31633" i="1"/>
  <c r="AG31643" i="1"/>
  <c r="AG31653" i="1"/>
  <c r="AG31663" i="1"/>
  <c r="AG31673" i="1"/>
  <c r="AG31683" i="1"/>
  <c r="AG31693" i="1"/>
  <c r="AG31703" i="1"/>
  <c r="AG31713" i="1"/>
  <c r="AG31723" i="1"/>
  <c r="AG31733" i="1"/>
  <c r="AG31743" i="1"/>
  <c r="AG31753" i="1"/>
  <c r="AG31763" i="1"/>
  <c r="AG31773" i="1"/>
  <c r="AG31783" i="1"/>
  <c r="AG31793" i="1"/>
  <c r="AG31803" i="1"/>
  <c r="AG31813" i="1"/>
  <c r="AG31823" i="1"/>
  <c r="AG31833" i="1"/>
  <c r="AG31843" i="1"/>
  <c r="AG31853" i="1"/>
  <c r="AG31863" i="1"/>
  <c r="AG31873" i="1"/>
  <c r="AG31883" i="1"/>
  <c r="AG31893" i="1"/>
  <c r="AG31903" i="1"/>
  <c r="AG31913" i="1"/>
  <c r="AG31923" i="1"/>
  <c r="AG31933" i="1"/>
  <c r="AG31943" i="1"/>
  <c r="AG31953" i="1"/>
  <c r="AG31963" i="1"/>
  <c r="AG31973" i="1"/>
  <c r="AG31983" i="1"/>
  <c r="AG31993" i="1"/>
  <c r="AG32003" i="1"/>
  <c r="AG32013" i="1"/>
  <c r="AG32023" i="1"/>
  <c r="AG32033" i="1"/>
  <c r="AG32043" i="1"/>
  <c r="AG32053" i="1"/>
  <c r="AG32063" i="1"/>
  <c r="AG32073" i="1"/>
  <c r="AG32083" i="1"/>
  <c r="AG32093" i="1"/>
  <c r="AG32103" i="1"/>
  <c r="AG32113" i="1"/>
  <c r="AG32123" i="1"/>
  <c r="AG32133" i="1"/>
  <c r="AG32143" i="1"/>
  <c r="AG32153" i="1"/>
  <c r="AG32163" i="1"/>
  <c r="AG32173" i="1"/>
  <c r="AG32183" i="1"/>
  <c r="AG32193" i="1"/>
  <c r="AG32203" i="1"/>
  <c r="AG32213" i="1"/>
  <c r="AG32223" i="1"/>
  <c r="AG32233" i="1"/>
  <c r="AG32243" i="1"/>
  <c r="AG32253" i="1"/>
  <c r="AH19545" i="1"/>
  <c r="AG19545" i="1" s="1"/>
  <c r="AH19555" i="1"/>
  <c r="AG19555" i="1" s="1"/>
  <c r="AH19565" i="1"/>
  <c r="AG19565" i="1" s="1"/>
  <c r="AH19575" i="1"/>
  <c r="AG19575" i="1" s="1"/>
  <c r="AH19585" i="1"/>
  <c r="AG19585" i="1" s="1"/>
  <c r="AH19595" i="1"/>
  <c r="AG19595" i="1" s="1"/>
  <c r="AH19605" i="1"/>
  <c r="AG19605" i="1" s="1"/>
  <c r="AH19615" i="1"/>
  <c r="AG19615" i="1" s="1"/>
  <c r="AH19625" i="1"/>
  <c r="AG19625" i="1" s="1"/>
  <c r="AH19635" i="1"/>
  <c r="AG19635" i="1" s="1"/>
  <c r="AH19645" i="1"/>
  <c r="AG19645" i="1" s="1"/>
  <c r="AH19655" i="1"/>
  <c r="AG19655" i="1" s="1"/>
  <c r="AH19665" i="1"/>
  <c r="AG19665" i="1" s="1"/>
  <c r="AH19675" i="1"/>
  <c r="AG19675" i="1" s="1"/>
  <c r="AH19685" i="1"/>
  <c r="AG19685" i="1" s="1"/>
  <c r="AH19695" i="1"/>
  <c r="AG19695" i="1" s="1"/>
  <c r="AH19705" i="1"/>
  <c r="AG19705" i="1" s="1"/>
  <c r="AH19715" i="1"/>
  <c r="AG19715" i="1" s="1"/>
  <c r="AH19725" i="1"/>
  <c r="AG19725" i="1" s="1"/>
  <c r="AH19735" i="1"/>
  <c r="AG19735" i="1" s="1"/>
  <c r="AH19745" i="1"/>
  <c r="AG19745" i="1" s="1"/>
  <c r="AH19755" i="1"/>
  <c r="AG19755" i="1" s="1"/>
  <c r="AH19765" i="1"/>
  <c r="AG19765" i="1" s="1"/>
  <c r="AH19775" i="1"/>
  <c r="AG19775" i="1" s="1"/>
  <c r="AH19785" i="1"/>
  <c r="AG19785" i="1" s="1"/>
  <c r="AH19795" i="1"/>
  <c r="AG19795" i="1" s="1"/>
  <c r="AH19805" i="1"/>
  <c r="AG19805" i="1" s="1"/>
  <c r="AH19815" i="1"/>
  <c r="AG19815" i="1" s="1"/>
  <c r="AH19825" i="1"/>
  <c r="AG19825" i="1" s="1"/>
  <c r="AH19835" i="1"/>
  <c r="AG19835" i="1" s="1"/>
  <c r="AH19845" i="1"/>
  <c r="AG19845" i="1" s="1"/>
  <c r="AH19855" i="1"/>
  <c r="AG19855" i="1" s="1"/>
  <c r="AH19865" i="1"/>
  <c r="AG19865" i="1" s="1"/>
  <c r="AH19875" i="1"/>
  <c r="AG19875" i="1" s="1"/>
  <c r="AH19885" i="1"/>
  <c r="AG19885" i="1" s="1"/>
  <c r="AH19895" i="1"/>
  <c r="AG19895" i="1" s="1"/>
  <c r="AH19905" i="1"/>
  <c r="AG19905" i="1" s="1"/>
  <c r="AG19915" i="1"/>
  <c r="AG19925" i="1"/>
  <c r="AH19935" i="1"/>
  <c r="AG19935" i="1" s="1"/>
  <c r="AH19945" i="1"/>
  <c r="AG19945" i="1" s="1"/>
  <c r="AH19955" i="1"/>
  <c r="AG19955" i="1" s="1"/>
  <c r="AH19965" i="1"/>
  <c r="AG19965" i="1" s="1"/>
  <c r="AH19975" i="1"/>
  <c r="AG19975" i="1" s="1"/>
  <c r="AH19996" i="1"/>
  <c r="AG19996" i="1" s="1"/>
  <c r="AH21887" i="1"/>
  <c r="AG21887" i="1" s="1"/>
  <c r="AH21897" i="1"/>
  <c r="AG21897" i="1" s="1"/>
  <c r="AH21907" i="1"/>
  <c r="AG21907" i="1" s="1"/>
  <c r="AH21917" i="1"/>
  <c r="AG21917" i="1" s="1"/>
  <c r="AH21927" i="1"/>
  <c r="AG21927" i="1" s="1"/>
  <c r="AH21937" i="1"/>
  <c r="AG21937" i="1" s="1"/>
  <c r="AH21947" i="1"/>
  <c r="AG21947" i="1" s="1"/>
  <c r="AH21957" i="1"/>
  <c r="AG21957" i="1" s="1"/>
  <c r="AH21967" i="1"/>
  <c r="AG21967" i="1" s="1"/>
  <c r="AH21977" i="1"/>
  <c r="AG21977" i="1" s="1"/>
  <c r="AH21987" i="1"/>
  <c r="AG21987" i="1" s="1"/>
  <c r="AH21997" i="1"/>
  <c r="AG21997" i="1" s="1"/>
  <c r="AH22007" i="1"/>
  <c r="AG22007" i="1" s="1"/>
  <c r="AH22017" i="1"/>
  <c r="AG22017" i="1" s="1"/>
  <c r="AH22027" i="1"/>
  <c r="AG22027" i="1" s="1"/>
  <c r="AH22037" i="1"/>
  <c r="AG22037" i="1" s="1"/>
  <c r="AH22047" i="1"/>
  <c r="AG22047" i="1" s="1"/>
  <c r="AH22057" i="1"/>
  <c r="AG22057" i="1" s="1"/>
  <c r="AH22067" i="1"/>
  <c r="AG22067" i="1" s="1"/>
  <c r="AH22077" i="1"/>
  <c r="AG22077" i="1" s="1"/>
  <c r="AH22087" i="1"/>
  <c r="AG22087" i="1" s="1"/>
  <c r="AH22097" i="1"/>
  <c r="AG22097" i="1" s="1"/>
  <c r="AH22107" i="1"/>
  <c r="AG22107" i="1" s="1"/>
  <c r="AH22117" i="1"/>
  <c r="AG22117" i="1" s="1"/>
  <c r="AH22127" i="1"/>
  <c r="AG22127" i="1" s="1"/>
  <c r="AH22137" i="1"/>
  <c r="AG22137" i="1" s="1"/>
  <c r="AH22147" i="1"/>
  <c r="AG22147" i="1" s="1"/>
  <c r="AH22157" i="1"/>
  <c r="AG22157" i="1" s="1"/>
  <c r="AH22167" i="1"/>
  <c r="AG22167" i="1" s="1"/>
  <c r="AH22177" i="1"/>
  <c r="AG22177" i="1" s="1"/>
  <c r="AH22187" i="1"/>
  <c r="AG22187" i="1" s="1"/>
  <c r="AH22197" i="1"/>
  <c r="AG22197" i="1" s="1"/>
  <c r="AH22207" i="1"/>
  <c r="AG22207" i="1" s="1"/>
  <c r="AH22217" i="1"/>
  <c r="AG22217" i="1" s="1"/>
  <c r="AH22227" i="1"/>
  <c r="AG22227" i="1" s="1"/>
  <c r="AH22237" i="1"/>
  <c r="AG22237" i="1" s="1"/>
  <c r="AH22247" i="1"/>
  <c r="AG22247" i="1" s="1"/>
  <c r="AH22257" i="1"/>
  <c r="AG22257" i="1" s="1"/>
  <c r="AH22267" i="1"/>
  <c r="AG22267" i="1" s="1"/>
  <c r="AH22277" i="1"/>
  <c r="AG22277" i="1" s="1"/>
  <c r="AH22287" i="1"/>
  <c r="AG22287" i="1" s="1"/>
  <c r="AH22297" i="1"/>
  <c r="AG22297" i="1" s="1"/>
  <c r="AH22307" i="1"/>
  <c r="AG22307" i="1" s="1"/>
  <c r="AH22317" i="1"/>
  <c r="AG22317" i="1" s="1"/>
  <c r="AH22327" i="1"/>
  <c r="AG22327" i="1" s="1"/>
  <c r="AH22337" i="1"/>
  <c r="AG22337" i="1" s="1"/>
  <c r="AH22347" i="1"/>
  <c r="AG22347" i="1" s="1"/>
  <c r="AH22357" i="1"/>
  <c r="AG22357" i="1" s="1"/>
  <c r="AH22367" i="1"/>
  <c r="AG22367" i="1" s="1"/>
  <c r="AH22377" i="1"/>
  <c r="AG22377" i="1" s="1"/>
  <c r="AH22387" i="1"/>
  <c r="AG22387" i="1" s="1"/>
  <c r="AH22397" i="1"/>
  <c r="AG22397" i="1" s="1"/>
  <c r="AH22407" i="1"/>
  <c r="AG22407" i="1" s="1"/>
  <c r="AH22417" i="1"/>
  <c r="AG22417" i="1" s="1"/>
  <c r="AH22427" i="1"/>
  <c r="AG22427" i="1" s="1"/>
  <c r="AH22437" i="1"/>
  <c r="AG22437" i="1" s="1"/>
  <c r="AH22447" i="1"/>
  <c r="AG22447" i="1" s="1"/>
  <c r="AH22457" i="1"/>
  <c r="AG22457" i="1" s="1"/>
  <c r="AH22467" i="1"/>
  <c r="AG22467" i="1" s="1"/>
  <c r="AH22477" i="1"/>
  <c r="AG22477" i="1" s="1"/>
  <c r="AH22487" i="1"/>
  <c r="AG22487" i="1" s="1"/>
  <c r="AH22497" i="1"/>
  <c r="AG22497" i="1" s="1"/>
  <c r="AH22507" i="1"/>
  <c r="AG22507" i="1" s="1"/>
  <c r="AH22517" i="1"/>
  <c r="AG22517" i="1" s="1"/>
  <c r="AH22527" i="1"/>
  <c r="AG22527" i="1" s="1"/>
  <c r="AH22537" i="1"/>
  <c r="AG22537" i="1" s="1"/>
  <c r="AH22547" i="1"/>
  <c r="AG22547" i="1" s="1"/>
  <c r="AH22557" i="1"/>
  <c r="AG22557" i="1" s="1"/>
  <c r="AH22567" i="1"/>
  <c r="AG22567" i="1" s="1"/>
  <c r="AH22577" i="1"/>
  <c r="AG22577" i="1" s="1"/>
  <c r="AH22587" i="1"/>
  <c r="AG22587" i="1" s="1"/>
  <c r="AH22597" i="1"/>
  <c r="AG22597" i="1" s="1"/>
  <c r="AH22607" i="1"/>
  <c r="AG22607" i="1" s="1"/>
  <c r="AH22617" i="1"/>
  <c r="AG22617" i="1" s="1"/>
  <c r="AH22627" i="1"/>
  <c r="AG22627" i="1" s="1"/>
  <c r="AH22637" i="1"/>
  <c r="AG22637" i="1" s="1"/>
  <c r="AH22647" i="1"/>
  <c r="AG22647" i="1" s="1"/>
  <c r="AH22657" i="1"/>
  <c r="AG22657" i="1" s="1"/>
  <c r="AH22667" i="1"/>
  <c r="AG22667" i="1" s="1"/>
  <c r="AH22677" i="1"/>
  <c r="AG22677" i="1" s="1"/>
  <c r="AH22687" i="1"/>
  <c r="AG22687" i="1" s="1"/>
  <c r="AH22697" i="1"/>
  <c r="AG22697" i="1" s="1"/>
  <c r="AH22707" i="1"/>
  <c r="AG22707" i="1" s="1"/>
  <c r="AH22717" i="1"/>
  <c r="AG22717" i="1" s="1"/>
  <c r="AH22727" i="1"/>
  <c r="AG22727" i="1" s="1"/>
  <c r="AH22737" i="1"/>
  <c r="AG22737" i="1" s="1"/>
  <c r="AH22747" i="1"/>
  <c r="AG22747" i="1" s="1"/>
  <c r="AH22757" i="1"/>
  <c r="AG22757" i="1" s="1"/>
  <c r="AH22767" i="1"/>
  <c r="AG22767" i="1" s="1"/>
  <c r="AH22777" i="1"/>
  <c r="AG22777" i="1" s="1"/>
  <c r="AH22787" i="1"/>
  <c r="AG22787" i="1" s="1"/>
  <c r="AH22797" i="1"/>
  <c r="AG22797" i="1" s="1"/>
  <c r="AH22807" i="1"/>
  <c r="AG22807" i="1" s="1"/>
  <c r="AH22817" i="1"/>
  <c r="AG22817" i="1" s="1"/>
  <c r="AH22827" i="1"/>
  <c r="AG22827" i="1" s="1"/>
  <c r="AH22837" i="1"/>
  <c r="AG22837" i="1" s="1"/>
  <c r="AH22847" i="1"/>
  <c r="AG22847" i="1" s="1"/>
  <c r="AH22857" i="1"/>
  <c r="AG22857" i="1" s="1"/>
  <c r="AH22867" i="1"/>
  <c r="AG22867" i="1" s="1"/>
  <c r="AH22877" i="1"/>
  <c r="AG22877" i="1" s="1"/>
  <c r="AH22887" i="1"/>
  <c r="AG22887" i="1" s="1"/>
  <c r="AH22897" i="1"/>
  <c r="AG22897" i="1" s="1"/>
  <c r="AH22907" i="1"/>
  <c r="AG22907" i="1" s="1"/>
  <c r="AH22917" i="1"/>
  <c r="AG22917" i="1" s="1"/>
  <c r="AH22927" i="1"/>
  <c r="AG22927" i="1" s="1"/>
  <c r="AH22937" i="1"/>
  <c r="AG22937" i="1" s="1"/>
  <c r="AH22947" i="1"/>
  <c r="AG22947" i="1" s="1"/>
  <c r="AH22957" i="1"/>
  <c r="AG22957" i="1" s="1"/>
  <c r="AH22967" i="1"/>
  <c r="AG22967" i="1" s="1"/>
  <c r="AH22977" i="1"/>
  <c r="AG22977" i="1" s="1"/>
  <c r="AH22987" i="1"/>
  <c r="AG22987" i="1" s="1"/>
  <c r="AH22997" i="1"/>
  <c r="AG22997" i="1" s="1"/>
  <c r="AH23007" i="1"/>
  <c r="AG23007" i="1" s="1"/>
  <c r="AH23017" i="1"/>
  <c r="AG23017" i="1" s="1"/>
  <c r="AH23027" i="1"/>
  <c r="AG23027" i="1" s="1"/>
  <c r="AH23037" i="1"/>
  <c r="AG23037" i="1" s="1"/>
  <c r="AH23047" i="1"/>
  <c r="AG23047" i="1" s="1"/>
  <c r="AH23057" i="1"/>
  <c r="AG23057" i="1" s="1"/>
  <c r="AH23067" i="1"/>
  <c r="AG23067" i="1" s="1"/>
  <c r="AH23077" i="1"/>
  <c r="AG23077" i="1" s="1"/>
  <c r="AH23087" i="1"/>
  <c r="AG23087" i="1" s="1"/>
  <c r="AH23097" i="1"/>
  <c r="AG23097" i="1" s="1"/>
  <c r="AH23107" i="1"/>
  <c r="AG23107" i="1" s="1"/>
  <c r="AH23117" i="1"/>
  <c r="AG23117" i="1" s="1"/>
  <c r="AH23127" i="1"/>
  <c r="AG23127" i="1" s="1"/>
  <c r="AH23137" i="1"/>
  <c r="AG23137" i="1" s="1"/>
  <c r="AH23147" i="1"/>
  <c r="AG23147" i="1" s="1"/>
  <c r="AH23157" i="1"/>
  <c r="AG23157" i="1" s="1"/>
  <c r="AH23167" i="1"/>
  <c r="AG23167" i="1" s="1"/>
  <c r="AH23177" i="1"/>
  <c r="AG23177" i="1" s="1"/>
  <c r="AH23187" i="1"/>
  <c r="AG23187" i="1" s="1"/>
  <c r="AH23197" i="1"/>
  <c r="AG23197" i="1" s="1"/>
  <c r="AH23207" i="1"/>
  <c r="AG23207" i="1" s="1"/>
  <c r="AH23217" i="1"/>
  <c r="AG23217" i="1" s="1"/>
  <c r="AH23227" i="1"/>
  <c r="AG23227" i="1" s="1"/>
  <c r="AH23237" i="1"/>
  <c r="AG23237" i="1" s="1"/>
  <c r="AH23247" i="1"/>
  <c r="AG23247" i="1" s="1"/>
  <c r="AH23257" i="1"/>
  <c r="AG23257" i="1" s="1"/>
  <c r="AH23267" i="1"/>
  <c r="AG23267" i="1" s="1"/>
  <c r="AH23277" i="1"/>
  <c r="AG23277" i="1" s="1"/>
  <c r="AH23287" i="1"/>
  <c r="AG23287" i="1" s="1"/>
  <c r="AH23297" i="1"/>
  <c r="AG23297" i="1" s="1"/>
  <c r="AH23307" i="1"/>
  <c r="AG23307" i="1" s="1"/>
  <c r="AH23317" i="1"/>
  <c r="AG23317" i="1" s="1"/>
  <c r="AH23327" i="1"/>
  <c r="AG23327" i="1" s="1"/>
  <c r="AH23337" i="1"/>
  <c r="AG23337" i="1" s="1"/>
  <c r="AH23347" i="1"/>
  <c r="AG23347" i="1" s="1"/>
  <c r="AH23357" i="1"/>
  <c r="AG23357" i="1" s="1"/>
  <c r="AH23367" i="1"/>
  <c r="AG23367" i="1" s="1"/>
  <c r="AH23377" i="1"/>
  <c r="AG23377" i="1" s="1"/>
  <c r="AH23387" i="1"/>
  <c r="AG23387" i="1" s="1"/>
  <c r="AH23397" i="1"/>
  <c r="AG23397" i="1" s="1"/>
  <c r="AH23407" i="1"/>
  <c r="AG23407" i="1" s="1"/>
  <c r="AH23417" i="1"/>
  <c r="AG23417" i="1" s="1"/>
  <c r="AH23427" i="1"/>
  <c r="AG23427" i="1" s="1"/>
  <c r="AH23437" i="1"/>
  <c r="AG23437" i="1" s="1"/>
  <c r="AH23447" i="1"/>
  <c r="AG23447" i="1" s="1"/>
  <c r="AH23457" i="1"/>
  <c r="AG23457" i="1" s="1"/>
  <c r="AH23467" i="1"/>
  <c r="AG23467" i="1" s="1"/>
  <c r="AH23477" i="1"/>
  <c r="AG23477" i="1" s="1"/>
  <c r="AH23487" i="1"/>
  <c r="AG23487" i="1" s="1"/>
  <c r="AH23497" i="1"/>
  <c r="AG23497" i="1" s="1"/>
  <c r="AH23507" i="1"/>
  <c r="AG23507" i="1" s="1"/>
  <c r="AH23517" i="1"/>
  <c r="AG23517" i="1" s="1"/>
  <c r="AH23527" i="1"/>
  <c r="AG23527" i="1" s="1"/>
  <c r="AH23537" i="1"/>
  <c r="AG23537" i="1" s="1"/>
  <c r="AH23547" i="1"/>
  <c r="AG23547" i="1" s="1"/>
  <c r="AH23557" i="1"/>
  <c r="AG23557" i="1" s="1"/>
  <c r="AH23567" i="1"/>
  <c r="AG23567" i="1" s="1"/>
  <c r="AH23577" i="1"/>
  <c r="AG23577" i="1" s="1"/>
  <c r="AH23587" i="1"/>
  <c r="AG23587" i="1" s="1"/>
  <c r="AH23597" i="1"/>
  <c r="AG23597" i="1" s="1"/>
  <c r="AH23607" i="1"/>
  <c r="AG23607" i="1" s="1"/>
  <c r="AH23617" i="1"/>
  <c r="AG23617" i="1" s="1"/>
  <c r="AH23627" i="1"/>
  <c r="AG23627" i="1" s="1"/>
  <c r="AH23637" i="1"/>
  <c r="AG23637" i="1" s="1"/>
  <c r="AH23647" i="1"/>
  <c r="AG23647" i="1" s="1"/>
  <c r="AH23657" i="1"/>
  <c r="AG23657" i="1" s="1"/>
  <c r="AH23667" i="1"/>
  <c r="AG23667" i="1" s="1"/>
  <c r="AH23677" i="1"/>
  <c r="AG23677" i="1" s="1"/>
  <c r="AH23687" i="1"/>
  <c r="AG23687" i="1" s="1"/>
  <c r="AH23697" i="1"/>
  <c r="AG23697" i="1" s="1"/>
  <c r="AH23707" i="1"/>
  <c r="AG23707" i="1" s="1"/>
  <c r="AH23717" i="1"/>
  <c r="AG23717" i="1" s="1"/>
  <c r="AH23727" i="1"/>
  <c r="AG23727" i="1" s="1"/>
  <c r="AH23737" i="1"/>
  <c r="AG23737" i="1" s="1"/>
  <c r="AH23747" i="1"/>
  <c r="AG23747" i="1" s="1"/>
  <c r="AG23797" i="1"/>
  <c r="AH23807" i="1"/>
  <c r="AG23807" i="1" s="1"/>
  <c r="AH23817" i="1"/>
  <c r="AG23817" i="1" s="1"/>
  <c r="AH23827" i="1"/>
  <c r="AH23837" i="1"/>
  <c r="AG23837" i="1" s="1"/>
  <c r="AH23847" i="1"/>
  <c r="AG23847" i="1" s="1"/>
  <c r="AH23897" i="1"/>
  <c r="AG23897" i="1" s="1"/>
  <c r="AH23907" i="1"/>
  <c r="AG23907" i="1" s="1"/>
  <c r="AH23917" i="1"/>
  <c r="AG23917" i="1" s="1"/>
  <c r="AH23927" i="1"/>
  <c r="AG23927" i="1" s="1"/>
  <c r="AH23937" i="1"/>
  <c r="AG23937" i="1" s="1"/>
  <c r="AH23947" i="1"/>
  <c r="AG23947" i="1" s="1"/>
  <c r="AH23957" i="1"/>
  <c r="AG23957" i="1" s="1"/>
  <c r="AH23967" i="1"/>
  <c r="AH23977" i="1"/>
  <c r="AH23987" i="1"/>
  <c r="AG23987" i="1" s="1"/>
  <c r="AH23997" i="1"/>
  <c r="AG23997" i="1" s="1"/>
  <c r="AH24007" i="1"/>
  <c r="AG24007" i="1" s="1"/>
  <c r="AH24017" i="1"/>
  <c r="AG24017" i="1" s="1"/>
  <c r="AH24027" i="1"/>
  <c r="AH24037" i="1"/>
  <c r="AG24037" i="1" s="1"/>
  <c r="AH24047" i="1"/>
  <c r="AG24047" i="1" s="1"/>
  <c r="AH24057" i="1"/>
  <c r="AG24057" i="1" s="1"/>
  <c r="AH24067" i="1"/>
  <c r="AG24067" i="1" s="1"/>
  <c r="AH24077" i="1"/>
  <c r="AG24077" i="1" s="1"/>
  <c r="AH24087" i="1"/>
  <c r="AG24087" i="1" s="1"/>
  <c r="AH24097" i="1"/>
  <c r="AG24097" i="1" s="1"/>
  <c r="AH24107" i="1"/>
  <c r="AG24107" i="1" s="1"/>
  <c r="AH24117" i="1"/>
  <c r="AG24117" i="1" s="1"/>
  <c r="AH24127" i="1"/>
  <c r="AG24127" i="1" s="1"/>
  <c r="AH24137" i="1"/>
  <c r="AG24137" i="1" s="1"/>
  <c r="AH24147" i="1"/>
  <c r="AG24147" i="1" s="1"/>
  <c r="AH24157" i="1"/>
  <c r="AG24157" i="1" s="1"/>
  <c r="AH24167" i="1"/>
  <c r="AG24167" i="1" s="1"/>
  <c r="AH24177" i="1"/>
  <c r="AG24177" i="1" s="1"/>
  <c r="AH24187" i="1"/>
  <c r="AG24187" i="1" s="1"/>
  <c r="AH24197" i="1"/>
  <c r="AG24197" i="1" s="1"/>
  <c r="AH24207" i="1"/>
  <c r="AG24207" i="1" s="1"/>
  <c r="AH24217" i="1"/>
  <c r="AG24217" i="1" s="1"/>
  <c r="AH24227" i="1"/>
  <c r="AG24227" i="1" s="1"/>
  <c r="AH24237" i="1"/>
  <c r="AG24237" i="1" s="1"/>
  <c r="AH24247" i="1"/>
  <c r="AG24247" i="1" s="1"/>
  <c r="AH24257" i="1"/>
  <c r="AG24257" i="1" s="1"/>
  <c r="AH24267" i="1"/>
  <c r="AG24267" i="1" s="1"/>
  <c r="AH24277" i="1"/>
  <c r="AG24277" i="1" s="1"/>
  <c r="AH24287" i="1"/>
  <c r="AG24287" i="1" s="1"/>
  <c r="AH24297" i="1"/>
  <c r="AG24297" i="1" s="1"/>
  <c r="AH24307" i="1"/>
  <c r="AG24307" i="1" s="1"/>
  <c r="AH24317" i="1"/>
  <c r="AG24317" i="1" s="1"/>
  <c r="AH24327" i="1"/>
  <c r="AG24327" i="1" s="1"/>
  <c r="AH24337" i="1"/>
  <c r="AG24337" i="1" s="1"/>
  <c r="AH24347" i="1"/>
  <c r="AG24347" i="1" s="1"/>
  <c r="AH24357" i="1"/>
  <c r="AG24357" i="1" s="1"/>
  <c r="AH24367" i="1"/>
  <c r="AG24367" i="1" s="1"/>
  <c r="AH24377" i="1"/>
  <c r="AG24377" i="1" s="1"/>
  <c r="AH24387" i="1"/>
  <c r="AG24387" i="1" s="1"/>
  <c r="AH24397" i="1"/>
  <c r="AG24397" i="1" s="1"/>
  <c r="AH24407" i="1"/>
  <c r="AG24407" i="1" s="1"/>
  <c r="AH24417" i="1"/>
  <c r="AG24417" i="1" s="1"/>
  <c r="AH24427" i="1"/>
  <c r="AG24427" i="1" s="1"/>
  <c r="AH24437" i="1"/>
  <c r="AG24437" i="1" s="1"/>
  <c r="AH24447" i="1"/>
  <c r="AG24447" i="1" s="1"/>
  <c r="AH24457" i="1"/>
  <c r="AG24457" i="1" s="1"/>
  <c r="AH24467" i="1"/>
  <c r="AG24467" i="1" s="1"/>
  <c r="AH24477" i="1"/>
  <c r="AG24477" i="1" s="1"/>
  <c r="AH24487" i="1"/>
  <c r="AG24487" i="1" s="1"/>
  <c r="AH24497" i="1"/>
  <c r="AG24497" i="1" s="1"/>
  <c r="AH24507" i="1"/>
  <c r="AG24507" i="1" s="1"/>
  <c r="AH24517" i="1"/>
  <c r="AG24517" i="1" s="1"/>
  <c r="AH24527" i="1"/>
  <c r="AG24527" i="1" s="1"/>
  <c r="AH24537" i="1"/>
  <c r="AG24537" i="1" s="1"/>
  <c r="AH24547" i="1"/>
  <c r="AG24547" i="1" s="1"/>
  <c r="AH24557" i="1"/>
  <c r="AG24557" i="1" s="1"/>
  <c r="AH24567" i="1"/>
  <c r="AG24567" i="1" s="1"/>
  <c r="AH24577" i="1"/>
  <c r="AG24577" i="1" s="1"/>
  <c r="AH24587" i="1"/>
  <c r="AG24587" i="1" s="1"/>
  <c r="AH24597" i="1"/>
  <c r="AG24597" i="1" s="1"/>
  <c r="AH24607" i="1"/>
  <c r="AG24607" i="1" s="1"/>
  <c r="AH24617" i="1"/>
  <c r="AG24617" i="1" s="1"/>
  <c r="AH24627" i="1"/>
  <c r="AG24627" i="1" s="1"/>
  <c r="AH24637" i="1"/>
  <c r="AG24637" i="1" s="1"/>
  <c r="AH24647" i="1"/>
  <c r="AG24647" i="1" s="1"/>
  <c r="AH24657" i="1"/>
  <c r="AG24657" i="1" s="1"/>
  <c r="AH24667" i="1"/>
  <c r="AG24667" i="1" s="1"/>
  <c r="AH24677" i="1"/>
  <c r="AG24677" i="1" s="1"/>
  <c r="AH24687" i="1"/>
  <c r="AG24687" i="1" s="1"/>
  <c r="AH24697" i="1"/>
  <c r="AG24697" i="1" s="1"/>
  <c r="AH24707" i="1"/>
  <c r="AG24707" i="1" s="1"/>
  <c r="AH24717" i="1"/>
  <c r="AG24717" i="1" s="1"/>
  <c r="AH24727" i="1"/>
  <c r="AG24727" i="1" s="1"/>
  <c r="AH24737" i="1"/>
  <c r="AG24737" i="1" s="1"/>
  <c r="AH24747" i="1"/>
  <c r="AG24747" i="1" s="1"/>
  <c r="AH24757" i="1"/>
  <c r="AG24757" i="1" s="1"/>
  <c r="AH24767" i="1"/>
  <c r="AG24767" i="1" s="1"/>
  <c r="AH24777" i="1"/>
  <c r="AG24777" i="1" s="1"/>
  <c r="AH24797" i="1"/>
  <c r="AG24797" i="1" s="1"/>
  <c r="AH24807" i="1"/>
  <c r="AG24807" i="1" s="1"/>
  <c r="AH24817" i="1"/>
  <c r="AG24817" i="1" s="1"/>
  <c r="AH24827" i="1"/>
  <c r="AG24827" i="1" s="1"/>
  <c r="AH24837" i="1"/>
  <c r="AG24837" i="1" s="1"/>
  <c r="AH24847" i="1"/>
  <c r="AG24847" i="1" s="1"/>
  <c r="AH24857" i="1"/>
  <c r="AG24857" i="1" s="1"/>
  <c r="AH24867" i="1"/>
  <c r="AG24867" i="1" s="1"/>
  <c r="AH24877" i="1"/>
  <c r="AG24877" i="1" s="1"/>
  <c r="AH24887" i="1"/>
  <c r="AG24887" i="1" s="1"/>
  <c r="AH24897" i="1"/>
  <c r="AG24897" i="1" s="1"/>
  <c r="AH24907" i="1"/>
  <c r="AG24907" i="1" s="1"/>
  <c r="AH24917" i="1"/>
  <c r="AG24917" i="1" s="1"/>
  <c r="AH24927" i="1"/>
  <c r="AG24927" i="1" s="1"/>
  <c r="AH24937" i="1"/>
  <c r="AG24937" i="1" s="1"/>
  <c r="AH24947" i="1"/>
  <c r="AG24947" i="1" s="1"/>
  <c r="AH24957" i="1"/>
  <c r="AG24957" i="1" s="1"/>
  <c r="AH24967" i="1"/>
  <c r="AG24967" i="1" s="1"/>
  <c r="AH24977" i="1"/>
  <c r="AG24977" i="1" s="1"/>
  <c r="AH24987" i="1"/>
  <c r="AG24987" i="1" s="1"/>
  <c r="AH24997" i="1"/>
  <c r="AG24997" i="1" s="1"/>
  <c r="AH25007" i="1"/>
  <c r="AG25007" i="1" s="1"/>
  <c r="AH25017" i="1"/>
  <c r="AG25017" i="1" s="1"/>
  <c r="AH25027" i="1"/>
  <c r="AG25027" i="1" s="1"/>
  <c r="AH25037" i="1"/>
  <c r="AG25037" i="1" s="1"/>
  <c r="AH25047" i="1"/>
  <c r="AG25047" i="1" s="1"/>
  <c r="AH25057" i="1"/>
  <c r="AG25057" i="1" s="1"/>
  <c r="AH25067" i="1"/>
  <c r="AG25067" i="1" s="1"/>
  <c r="AH25077" i="1"/>
  <c r="AG25077" i="1" s="1"/>
  <c r="AH25087" i="1"/>
  <c r="AG25087" i="1" s="1"/>
  <c r="AH25097" i="1"/>
  <c r="AG25097" i="1" s="1"/>
  <c r="AH25107" i="1"/>
  <c r="AG25107" i="1" s="1"/>
  <c r="AH25117" i="1"/>
  <c r="AG25117" i="1" s="1"/>
  <c r="AH25127" i="1"/>
  <c r="AG25127" i="1" s="1"/>
  <c r="AH25137" i="1"/>
  <c r="AG25137" i="1" s="1"/>
  <c r="AH25147" i="1"/>
  <c r="AG25147" i="1" s="1"/>
  <c r="AH25157" i="1"/>
  <c r="AG25157" i="1" s="1"/>
  <c r="AH25167" i="1"/>
  <c r="AG25167" i="1" s="1"/>
  <c r="AH25177" i="1"/>
  <c r="AH25187" i="1"/>
  <c r="AH25197" i="1"/>
  <c r="AG25197" i="1" s="1"/>
  <c r="AH25207" i="1"/>
  <c r="AG25207" i="1" s="1"/>
  <c r="AH25217" i="1"/>
  <c r="AG25217" i="1" s="1"/>
  <c r="AH25227" i="1"/>
  <c r="AG25227" i="1" s="1"/>
  <c r="AH25237" i="1"/>
  <c r="AG25237" i="1" s="1"/>
  <c r="AH25247" i="1"/>
  <c r="AG25247" i="1" s="1"/>
  <c r="AH25257" i="1"/>
  <c r="AG25257" i="1" s="1"/>
  <c r="AH25267" i="1"/>
  <c r="AG25267" i="1" s="1"/>
  <c r="AH25277" i="1"/>
  <c r="AG25277" i="1" s="1"/>
  <c r="AH25287" i="1"/>
  <c r="AG25287" i="1" s="1"/>
  <c r="AH25297" i="1"/>
  <c r="AG25297" i="1" s="1"/>
  <c r="AH25307" i="1"/>
  <c r="AG25307" i="1" s="1"/>
  <c r="AH25317" i="1"/>
  <c r="AH25327" i="1"/>
  <c r="AG25327" i="1" s="1"/>
  <c r="AH25337" i="1"/>
  <c r="AG25337" i="1" s="1"/>
  <c r="AH25347" i="1"/>
  <c r="AG25347" i="1" s="1"/>
  <c r="AH25357" i="1"/>
  <c r="AG25357" i="1" s="1"/>
  <c r="AH25367" i="1"/>
  <c r="AG25367" i="1" s="1"/>
  <c r="AH27270" i="1"/>
  <c r="AG27270" i="1" s="1"/>
  <c r="AH27280" i="1"/>
  <c r="AG27280" i="1" s="1"/>
  <c r="AH27290" i="1"/>
  <c r="AG27290" i="1" s="1"/>
  <c r="AH27300" i="1"/>
  <c r="AG27300" i="1" s="1"/>
  <c r="AH27310" i="1"/>
  <c r="AG27310" i="1" s="1"/>
  <c r="AH27321" i="1"/>
  <c r="AG27321" i="1" s="1"/>
  <c r="AH27331" i="1"/>
  <c r="AG27331" i="1" s="1"/>
  <c r="AH27341" i="1"/>
  <c r="AG27341" i="1" s="1"/>
  <c r="AH27351" i="1"/>
  <c r="AG27351" i="1" s="1"/>
  <c r="AH27361" i="1"/>
  <c r="AG27361" i="1" s="1"/>
  <c r="AH27371" i="1"/>
  <c r="AG27371" i="1" s="1"/>
  <c r="AH27381" i="1"/>
  <c r="AG27381" i="1" s="1"/>
  <c r="AH27391" i="1"/>
  <c r="AG27391" i="1" s="1"/>
  <c r="AH27401" i="1"/>
  <c r="AG27401" i="1" s="1"/>
  <c r="AH27411" i="1"/>
  <c r="AG27411" i="1" s="1"/>
  <c r="AH27421" i="1"/>
  <c r="AG27421" i="1" s="1"/>
  <c r="AH27432" i="1"/>
  <c r="AG27432" i="1" s="1"/>
  <c r="AH27442" i="1"/>
  <c r="AG27442" i="1" s="1"/>
  <c r="AH27452" i="1"/>
  <c r="AG27452" i="1" s="1"/>
  <c r="AH27462" i="1"/>
  <c r="AG27462" i="1" s="1"/>
  <c r="AH27472" i="1"/>
  <c r="AG27472" i="1" s="1"/>
  <c r="AH27482" i="1"/>
  <c r="AG27482" i="1" s="1"/>
  <c r="AH27492" i="1"/>
  <c r="AG27492" i="1" s="1"/>
  <c r="AH27502" i="1"/>
  <c r="AG27502" i="1" s="1"/>
  <c r="AH27512" i="1"/>
  <c r="AG27512" i="1" s="1"/>
  <c r="AH27522" i="1"/>
  <c r="AG27522" i="1" s="1"/>
  <c r="AH27532" i="1"/>
  <c r="AG27532" i="1" s="1"/>
  <c r="AH27542" i="1"/>
  <c r="AH27552" i="1"/>
  <c r="AG27552" i="1" s="1"/>
  <c r="AH27562" i="1"/>
  <c r="AG27562" i="1" s="1"/>
  <c r="AH27572" i="1"/>
  <c r="AG27572" i="1" s="1"/>
  <c r="AH27582" i="1"/>
  <c r="AG27582" i="1" s="1"/>
  <c r="AH27592" i="1"/>
  <c r="AG27592" i="1" s="1"/>
  <c r="AH27602" i="1"/>
  <c r="AG27602" i="1" s="1"/>
  <c r="AH27612" i="1"/>
  <c r="AG27612" i="1" s="1"/>
  <c r="AH27622" i="1"/>
  <c r="AG27622" i="1" s="1"/>
  <c r="AH27632" i="1"/>
  <c r="AG27632" i="1" s="1"/>
  <c r="AH27642" i="1"/>
  <c r="AG27642" i="1" s="1"/>
  <c r="AH27652" i="1"/>
  <c r="AG27652" i="1" s="1"/>
  <c r="AH27662" i="1"/>
  <c r="AG27662" i="1" s="1"/>
  <c r="AH27672" i="1"/>
  <c r="AG27672" i="1" s="1"/>
  <c r="AH27682" i="1"/>
  <c r="AG27682" i="1" s="1"/>
  <c r="AH27692" i="1"/>
  <c r="AG27692" i="1" s="1"/>
  <c r="AH27702" i="1"/>
  <c r="AG27702" i="1" s="1"/>
  <c r="AH27712" i="1"/>
  <c r="AG27712" i="1" s="1"/>
  <c r="AH27722" i="1"/>
  <c r="AG27722" i="1" s="1"/>
  <c r="AH27732" i="1"/>
  <c r="AG27732" i="1" s="1"/>
  <c r="AH27742" i="1"/>
  <c r="AG27742" i="1" s="1"/>
  <c r="AH27752" i="1"/>
  <c r="AG27752" i="1" s="1"/>
  <c r="AH27762" i="1"/>
  <c r="AG27762" i="1" s="1"/>
  <c r="AH27772" i="1"/>
  <c r="AG27772" i="1" s="1"/>
  <c r="AH27782" i="1"/>
  <c r="AG27782" i="1" s="1"/>
  <c r="AH27792" i="1"/>
  <c r="AG27792" i="1" s="1"/>
  <c r="AH27802" i="1"/>
  <c r="AG27802" i="1" s="1"/>
  <c r="AH27812" i="1"/>
  <c r="AG27812" i="1" s="1"/>
  <c r="AH27822" i="1"/>
  <c r="AG27822" i="1" s="1"/>
  <c r="AH27832" i="1"/>
  <c r="AG27832" i="1" s="1"/>
  <c r="AH27842" i="1"/>
  <c r="AG27842" i="1" s="1"/>
  <c r="AH27852" i="1"/>
  <c r="AG27852" i="1" s="1"/>
  <c r="AH27862" i="1"/>
  <c r="AG27862" i="1" s="1"/>
  <c r="AH27872" i="1"/>
  <c r="AG27872" i="1" s="1"/>
  <c r="AH27882" i="1"/>
  <c r="AG27882" i="1" s="1"/>
  <c r="AH27892" i="1"/>
  <c r="AG27892" i="1" s="1"/>
  <c r="AH27902" i="1"/>
  <c r="AG27902" i="1" s="1"/>
  <c r="AG27912" i="1"/>
  <c r="AG27922" i="1"/>
  <c r="AG27932" i="1"/>
  <c r="AG27942" i="1"/>
  <c r="AG27952" i="1"/>
  <c r="AG27962" i="1"/>
  <c r="AG27972" i="1"/>
  <c r="AG27982" i="1"/>
  <c r="AG27992" i="1"/>
  <c r="AG28002" i="1"/>
  <c r="AG28012" i="1"/>
  <c r="AG28022" i="1"/>
  <c r="AG28032" i="1"/>
  <c r="AG28042" i="1"/>
  <c r="AG28052" i="1"/>
  <c r="AG28062" i="1"/>
  <c r="AG28072" i="1"/>
  <c r="AG28082" i="1"/>
  <c r="AG28092" i="1"/>
  <c r="AG28102" i="1"/>
  <c r="AG28112" i="1"/>
  <c r="AG28122" i="1"/>
  <c r="AG28132" i="1"/>
  <c r="AG28142" i="1"/>
  <c r="AG28152" i="1"/>
  <c r="AG28162" i="1"/>
  <c r="AG28172" i="1"/>
  <c r="AG28182" i="1"/>
  <c r="AG28192" i="1"/>
  <c r="AG28202" i="1"/>
  <c r="AG28212" i="1"/>
  <c r="AG28222" i="1"/>
  <c r="AG28232" i="1"/>
  <c r="AG28242" i="1"/>
  <c r="AG28252" i="1"/>
  <c r="AG28262" i="1"/>
  <c r="AG28272" i="1"/>
  <c r="AG28282" i="1"/>
  <c r="AG28292" i="1"/>
  <c r="AG28302" i="1"/>
  <c r="AG28312" i="1"/>
  <c r="AG28322" i="1"/>
  <c r="AG28332" i="1"/>
  <c r="AG28342" i="1"/>
  <c r="AG28352" i="1"/>
  <c r="AG28362" i="1"/>
  <c r="AG28372" i="1"/>
  <c r="AG28382" i="1"/>
  <c r="AG28392" i="1"/>
  <c r="AG28402" i="1"/>
  <c r="AG28412" i="1"/>
  <c r="AG28422" i="1"/>
  <c r="AG28432" i="1"/>
  <c r="AG28442" i="1"/>
  <c r="AG28452" i="1"/>
  <c r="AG28462" i="1"/>
  <c r="AG28472" i="1"/>
  <c r="AG28482" i="1"/>
  <c r="AG28492" i="1"/>
  <c r="AG28502" i="1"/>
  <c r="AG28512" i="1"/>
  <c r="AG28522" i="1"/>
  <c r="AG28532" i="1"/>
  <c r="AG28542" i="1"/>
  <c r="AG28552" i="1"/>
  <c r="AG28562" i="1"/>
  <c r="AG28572" i="1"/>
  <c r="AG28582" i="1"/>
  <c r="AG28592" i="1"/>
  <c r="AG28602" i="1"/>
  <c r="AG28612" i="1"/>
  <c r="AG28622" i="1"/>
  <c r="AG28632" i="1"/>
  <c r="AG28642" i="1"/>
  <c r="AG28652" i="1"/>
  <c r="AG28662" i="1"/>
  <c r="AG28672" i="1"/>
  <c r="AG28682" i="1"/>
  <c r="AG28692" i="1"/>
  <c r="AG28702" i="1"/>
  <c r="AG28712" i="1"/>
  <c r="AG28722" i="1"/>
  <c r="AG28732" i="1"/>
  <c r="AG28742" i="1"/>
  <c r="AG28752" i="1"/>
  <c r="AG28762" i="1"/>
  <c r="AG28772" i="1"/>
  <c r="AG28782" i="1"/>
  <c r="AG28792" i="1"/>
  <c r="AG28802" i="1"/>
  <c r="AG28812" i="1"/>
  <c r="AG28822" i="1"/>
  <c r="AG28832" i="1"/>
  <c r="AG28842" i="1"/>
  <c r="AG28852" i="1"/>
  <c r="AG28862" i="1"/>
  <c r="AG28872" i="1"/>
  <c r="AG28882" i="1"/>
  <c r="AG28892" i="1"/>
  <c r="AG28963" i="1"/>
  <c r="AG28973" i="1"/>
  <c r="AG28983" i="1"/>
  <c r="AG28996" i="1"/>
  <c r="AG29003" i="1"/>
  <c r="AG29023" i="1"/>
  <c r="AG29033" i="1"/>
  <c r="AG29043" i="1"/>
  <c r="AG29053" i="1"/>
  <c r="AG32264" i="1"/>
  <c r="AG32274" i="1"/>
  <c r="AG32284" i="1"/>
  <c r="AG32294" i="1"/>
  <c r="AG32304" i="1"/>
  <c r="AG32314" i="1"/>
  <c r="AG32324" i="1"/>
  <c r="AG32334" i="1"/>
  <c r="AG32344" i="1"/>
  <c r="AG32364" i="1"/>
  <c r="AG32374" i="1"/>
  <c r="AG32384" i="1"/>
  <c r="AG32394" i="1"/>
  <c r="AG32404" i="1"/>
  <c r="AG32414" i="1"/>
  <c r="AG32424" i="1"/>
  <c r="AG32434" i="1"/>
  <c r="AG32444" i="1"/>
  <c r="AG32454" i="1"/>
  <c r="AG32474" i="1"/>
  <c r="AG32484" i="1"/>
  <c r="AG32494" i="1"/>
  <c r="AG32504" i="1"/>
  <c r="AG32514" i="1"/>
  <c r="AG32524" i="1"/>
  <c r="AG32534" i="1"/>
  <c r="AG32544" i="1"/>
  <c r="AG32554" i="1"/>
  <c r="AG32564" i="1"/>
  <c r="AG32574" i="1"/>
  <c r="AG32584" i="1"/>
  <c r="AG32594" i="1"/>
  <c r="AG32604" i="1"/>
  <c r="AG32614" i="1"/>
  <c r="AG32624" i="1"/>
  <c r="AG32634" i="1"/>
  <c r="AG32644" i="1"/>
  <c r="AG32654" i="1"/>
  <c r="AG32664" i="1"/>
  <c r="AG32674" i="1"/>
  <c r="AG32684" i="1"/>
  <c r="AG32694" i="1"/>
  <c r="AG32704" i="1"/>
  <c r="AG32714" i="1"/>
  <c r="AG32734" i="1"/>
  <c r="AG32744" i="1"/>
  <c r="AG32754" i="1"/>
  <c r="AG32764" i="1"/>
  <c r="AG32774" i="1"/>
  <c r="AG32784" i="1"/>
  <c r="AG32794" i="1"/>
  <c r="AG32804" i="1"/>
  <c r="AG32814" i="1"/>
  <c r="AG32824" i="1"/>
  <c r="AG32834" i="1"/>
  <c r="AG32844" i="1"/>
  <c r="AG32854" i="1"/>
  <c r="AG32874" i="1"/>
  <c r="AG32884" i="1"/>
  <c r="AG32894" i="1"/>
  <c r="AG32904" i="1"/>
  <c r="AG32914" i="1"/>
  <c r="AG32924" i="1"/>
  <c r="AG32934" i="1"/>
  <c r="AG32944" i="1"/>
  <c r="AG32954" i="1"/>
  <c r="AG32964" i="1"/>
  <c r="AG32974" i="1"/>
  <c r="AG32984" i="1"/>
  <c r="AG32994" i="1"/>
  <c r="AG33004" i="1"/>
  <c r="AG33014" i="1"/>
  <c r="AG33024" i="1"/>
  <c r="AG33034" i="1"/>
  <c r="AG33044" i="1"/>
  <c r="AG33054" i="1"/>
  <c r="AG33064" i="1"/>
  <c r="AG33074" i="1"/>
  <c r="AG33084" i="1"/>
  <c r="AG33094" i="1"/>
  <c r="AG33104" i="1"/>
  <c r="AG33114" i="1"/>
  <c r="AG33124" i="1"/>
  <c r="AG33134" i="1"/>
  <c r="AG33144" i="1"/>
  <c r="AG33154" i="1"/>
  <c r="AG33164" i="1"/>
  <c r="AG33174" i="1"/>
  <c r="AG33184" i="1"/>
  <c r="AG33194" i="1"/>
  <c r="AG33204" i="1"/>
  <c r="AG33214" i="1"/>
  <c r="AG33224" i="1"/>
  <c r="AG33254" i="1"/>
  <c r="AG33264" i="1"/>
  <c r="AG33274" i="1"/>
  <c r="AG33284" i="1"/>
  <c r="AG33294" i="1"/>
  <c r="AG33304" i="1"/>
  <c r="AG33314" i="1"/>
  <c r="AG33324" i="1"/>
  <c r="AG33334" i="1"/>
  <c r="AG33344" i="1"/>
  <c r="AG33354" i="1"/>
  <c r="AG33364" i="1"/>
  <c r="AG33374" i="1"/>
  <c r="AG33384" i="1"/>
  <c r="AG33394" i="1"/>
  <c r="AG33404" i="1"/>
  <c r="AG33414" i="1"/>
  <c r="AG33424" i="1"/>
  <c r="AG33434" i="1"/>
  <c r="AG33444" i="1"/>
  <c r="AG33454" i="1"/>
  <c r="AG33464" i="1"/>
  <c r="AG33474" i="1"/>
  <c r="AG33484" i="1"/>
  <c r="AG33494" i="1"/>
  <c r="AG33504" i="1"/>
  <c r="AG33514" i="1"/>
  <c r="AG33544" i="1"/>
  <c r="AG33554" i="1"/>
  <c r="AG33564" i="1"/>
  <c r="AG33574" i="1"/>
  <c r="AG33584" i="1"/>
  <c r="AG33594" i="1"/>
  <c r="AG33604" i="1"/>
  <c r="AG33614" i="1"/>
  <c r="AG33624" i="1"/>
  <c r="AG33634" i="1"/>
  <c r="AG33644" i="1"/>
  <c r="AG33654" i="1"/>
  <c r="AG33664" i="1"/>
  <c r="AG33674" i="1"/>
  <c r="AG33684" i="1"/>
  <c r="AG33694" i="1"/>
  <c r="AG33704" i="1"/>
  <c r="AG33714" i="1"/>
  <c r="AG33724" i="1"/>
  <c r="AG33734" i="1"/>
  <c r="AG33744" i="1"/>
  <c r="AG33754" i="1"/>
  <c r="AG33764" i="1"/>
  <c r="AG33774" i="1"/>
  <c r="AG33784" i="1"/>
  <c r="AG33794" i="1"/>
  <c r="AG33804" i="1"/>
  <c r="AG33814" i="1"/>
  <c r="AG33824" i="1"/>
  <c r="AG33834" i="1"/>
  <c r="AG33844" i="1"/>
  <c r="AG33854" i="1"/>
  <c r="AG33864" i="1"/>
  <c r="AG33874" i="1"/>
  <c r="AG33884" i="1"/>
  <c r="AG33894" i="1"/>
  <c r="AG33904" i="1"/>
  <c r="AG33914" i="1"/>
  <c r="AG33924" i="1"/>
  <c r="AG33934" i="1"/>
  <c r="AG33944" i="1"/>
  <c r="AG33954" i="1"/>
  <c r="AG33964" i="1"/>
  <c r="AG33974" i="1"/>
  <c r="AG33984" i="1"/>
  <c r="AG33994" i="1"/>
  <c r="AG34004" i="1"/>
  <c r="AG34014" i="1"/>
  <c r="AG34024" i="1"/>
  <c r="AG34034" i="1"/>
  <c r="AG34044" i="1"/>
  <c r="AG34054" i="1"/>
  <c r="AG34064" i="1"/>
  <c r="AG34074" i="1"/>
  <c r="AG34084" i="1"/>
  <c r="AG34094" i="1"/>
  <c r="AG34104" i="1"/>
  <c r="AG34114" i="1"/>
  <c r="AG34124" i="1"/>
  <c r="AG34134" i="1"/>
  <c r="AG34144" i="1"/>
  <c r="AG34154" i="1"/>
  <c r="AG34164" i="1"/>
  <c r="AG34174" i="1"/>
  <c r="AG34184" i="1"/>
  <c r="AG34194" i="1"/>
  <c r="AG34204" i="1"/>
  <c r="AG34214" i="1"/>
  <c r="AG34224" i="1"/>
  <c r="AG34234" i="1"/>
  <c r="AG34244" i="1"/>
  <c r="AG34254" i="1"/>
  <c r="AG34264" i="1"/>
  <c r="AG34274" i="1"/>
  <c r="AG34284" i="1"/>
  <c r="AG34294" i="1"/>
  <c r="AG34304" i="1"/>
  <c r="AG34314" i="1"/>
  <c r="AG34324" i="1"/>
  <c r="AG34334" i="1"/>
  <c r="AG34344" i="1"/>
  <c r="AG34354" i="1"/>
  <c r="AG34364" i="1"/>
  <c r="AG34374" i="1"/>
  <c r="AG34384" i="1"/>
  <c r="AG34394" i="1"/>
  <c r="AG34404" i="1"/>
  <c r="AG34414" i="1"/>
  <c r="AG34424" i="1"/>
  <c r="AG34434" i="1"/>
  <c r="AG34444" i="1"/>
  <c r="AG34454" i="1"/>
  <c r="AG34464" i="1"/>
  <c r="AG34474" i="1"/>
  <c r="AG34484" i="1"/>
  <c r="AG34494" i="1"/>
  <c r="AG34504" i="1"/>
  <c r="AG34514" i="1"/>
  <c r="AG34524" i="1"/>
  <c r="AG34534" i="1"/>
  <c r="AG34544" i="1"/>
  <c r="AG34554" i="1"/>
  <c r="AG34564" i="1"/>
  <c r="AG34574" i="1"/>
  <c r="AG34584" i="1"/>
  <c r="AG34594" i="1"/>
  <c r="AG34604" i="1"/>
  <c r="AG34614" i="1"/>
  <c r="AG34624" i="1"/>
  <c r="AG34634" i="1"/>
  <c r="AG34644" i="1"/>
  <c r="AG34654" i="1"/>
  <c r="AG34664" i="1"/>
  <c r="AG34674" i="1"/>
  <c r="AG34684" i="1"/>
  <c r="AG34694" i="1"/>
  <c r="AG34704" i="1"/>
  <c r="AG34714" i="1"/>
  <c r="AG34724" i="1"/>
  <c r="AG34734" i="1"/>
  <c r="AG34744" i="1"/>
  <c r="AG34764" i="1"/>
  <c r="AG34774" i="1"/>
  <c r="AG34784" i="1"/>
  <c r="AG34794" i="1"/>
  <c r="AG34804" i="1"/>
  <c r="AG34814" i="1"/>
  <c r="AG34824" i="1"/>
  <c r="AG34834" i="1"/>
  <c r="AG34844" i="1"/>
  <c r="AG34854" i="1"/>
  <c r="AG34864" i="1"/>
  <c r="AG34874" i="1"/>
  <c r="AG34884" i="1"/>
  <c r="AG34894" i="1"/>
  <c r="AG34904" i="1"/>
  <c r="AG34914" i="1"/>
  <c r="AG34924" i="1"/>
  <c r="AG34934" i="1"/>
  <c r="AG34944" i="1"/>
  <c r="AG34954" i="1"/>
  <c r="AG34964" i="1"/>
  <c r="AG34974" i="1"/>
  <c r="AG34984" i="1"/>
  <c r="AG34994" i="1"/>
  <c r="AG35004" i="1"/>
  <c r="AG35014" i="1"/>
  <c r="AG35024" i="1"/>
  <c r="AG35034" i="1"/>
  <c r="AG35044" i="1"/>
  <c r="AG35054" i="1"/>
  <c r="AG35064" i="1"/>
  <c r="AG35074" i="1"/>
  <c r="AG35084" i="1"/>
  <c r="AG35094" i="1"/>
  <c r="AG35114" i="1"/>
  <c r="AG35124" i="1"/>
  <c r="AG35134" i="1"/>
  <c r="AG35144" i="1"/>
  <c r="AG35154" i="1"/>
  <c r="AG35164" i="1"/>
  <c r="AG35174" i="1"/>
  <c r="AG35184" i="1"/>
  <c r="AG35194" i="1"/>
  <c r="AG35204" i="1"/>
  <c r="AG35214" i="1"/>
  <c r="AG35224" i="1"/>
  <c r="AG35234" i="1"/>
  <c r="AG35244" i="1"/>
  <c r="AG35254" i="1"/>
  <c r="AG35264" i="1"/>
  <c r="AG35274" i="1"/>
  <c r="AG35284" i="1"/>
  <c r="AG35294" i="1"/>
  <c r="AG35304" i="1"/>
  <c r="AG35314" i="1"/>
  <c r="AG35324" i="1"/>
  <c r="AG35334" i="1"/>
  <c r="AG35344" i="1"/>
  <c r="AG35354" i="1"/>
  <c r="AG35364" i="1"/>
  <c r="AG35374" i="1"/>
  <c r="AG35384" i="1"/>
  <c r="AG35394" i="1"/>
  <c r="AG35404" i="1"/>
  <c r="AG35414" i="1"/>
  <c r="AG35424" i="1"/>
  <c r="AG35434" i="1"/>
  <c r="AG35444" i="1"/>
  <c r="AG35454" i="1"/>
  <c r="AG35464" i="1"/>
  <c r="AG35474" i="1"/>
  <c r="AG35484" i="1"/>
  <c r="AG35494" i="1"/>
  <c r="AG35504" i="1"/>
  <c r="AG35514" i="1"/>
  <c r="AG35524" i="1"/>
  <c r="AG35534" i="1"/>
  <c r="AG35544" i="1"/>
  <c r="AG35554" i="1"/>
  <c r="AG35564" i="1"/>
  <c r="AG35574" i="1"/>
  <c r="AG35594" i="1"/>
  <c r="AG35604" i="1"/>
  <c r="AG35614" i="1"/>
  <c r="AG35624" i="1"/>
  <c r="AG35634" i="1"/>
  <c r="AG35644" i="1"/>
  <c r="AG35654" i="1"/>
  <c r="AG35664" i="1"/>
  <c r="AG35674" i="1"/>
  <c r="AG35684" i="1"/>
  <c r="AG35694" i="1"/>
  <c r="AG35704" i="1"/>
  <c r="AG35714" i="1"/>
  <c r="AG35724" i="1"/>
  <c r="AG35734" i="1"/>
  <c r="AG35744" i="1"/>
  <c r="AG35754" i="1"/>
  <c r="AG35764" i="1"/>
  <c r="AG35774" i="1"/>
  <c r="AG35784" i="1"/>
  <c r="AG35794" i="1"/>
  <c r="AG35804" i="1"/>
  <c r="AG35814" i="1"/>
  <c r="AG35824" i="1"/>
  <c r="AG35834" i="1"/>
  <c r="AG35844" i="1"/>
  <c r="AG35854" i="1"/>
  <c r="AG35864" i="1"/>
  <c r="AG35874" i="1"/>
  <c r="AG35884" i="1"/>
  <c r="AG35894" i="1"/>
  <c r="AG35904" i="1"/>
  <c r="AG35914" i="1"/>
  <c r="AG35924" i="1"/>
  <c r="AG35934" i="1"/>
  <c r="AG35944" i="1"/>
  <c r="AG35954" i="1"/>
  <c r="AG35964" i="1"/>
  <c r="AG35974" i="1"/>
  <c r="AG35984" i="1"/>
  <c r="AG35994" i="1"/>
  <c r="AG36004" i="1"/>
  <c r="AG36014" i="1"/>
  <c r="AG36024" i="1"/>
  <c r="AG36034" i="1"/>
  <c r="AG36044" i="1"/>
  <c r="AG36054" i="1"/>
  <c r="AG36064" i="1"/>
  <c r="AG36074" i="1"/>
  <c r="AG36084" i="1"/>
  <c r="AG36094" i="1"/>
  <c r="AG36104" i="1"/>
  <c r="AG36114" i="1"/>
  <c r="AG36124" i="1"/>
  <c r="AG36134" i="1"/>
  <c r="AG36144" i="1"/>
  <c r="AG36154" i="1"/>
  <c r="AG36164" i="1"/>
  <c r="AG36174" i="1"/>
  <c r="AG36184" i="1"/>
  <c r="AG36194" i="1"/>
  <c r="AG36204" i="1"/>
  <c r="AG36214" i="1"/>
  <c r="AG36224" i="1"/>
  <c r="AG36234" i="1"/>
  <c r="AG36244" i="1"/>
  <c r="AG36254" i="1"/>
  <c r="AG36264" i="1"/>
  <c r="AG36274" i="1"/>
  <c r="AG36284" i="1"/>
  <c r="AG36294" i="1"/>
  <c r="AG36304" i="1"/>
  <c r="AG36314" i="1"/>
  <c r="AG36324" i="1"/>
  <c r="AG36334" i="1"/>
  <c r="AG36344" i="1"/>
  <c r="AG36354" i="1"/>
  <c r="AG36364" i="1"/>
  <c r="AG36374" i="1"/>
  <c r="AG36384" i="1"/>
  <c r="AG36394" i="1"/>
  <c r="AG36404" i="1"/>
  <c r="AG36414" i="1"/>
  <c r="AG36424" i="1"/>
  <c r="AG36434" i="1"/>
  <c r="AG36444" i="1"/>
  <c r="AG36454" i="1"/>
  <c r="AG36464" i="1"/>
  <c r="AG36474" i="1"/>
  <c r="AG36484" i="1"/>
  <c r="AG36494" i="1"/>
  <c r="AG36504" i="1"/>
  <c r="AG36514" i="1"/>
  <c r="AG36524" i="1"/>
  <c r="AG36534" i="1"/>
  <c r="AG36544" i="1"/>
  <c r="AG36554" i="1"/>
  <c r="AG36564" i="1"/>
  <c r="AG36574" i="1"/>
  <c r="AG36584" i="1"/>
  <c r="AG36594" i="1"/>
  <c r="AG36604" i="1"/>
  <c r="AG36614" i="1"/>
  <c r="AG36624" i="1"/>
  <c r="AG36634" i="1"/>
  <c r="AG36644" i="1"/>
  <c r="AG36664" i="1"/>
  <c r="AG36674" i="1"/>
  <c r="AG36684" i="1"/>
  <c r="AG36694" i="1"/>
  <c r="AG36704" i="1"/>
  <c r="AG36714" i="1"/>
  <c r="AG36724" i="1"/>
  <c r="AG36734" i="1"/>
  <c r="AG36744" i="1"/>
  <c r="AG36754" i="1"/>
  <c r="AG36764" i="1"/>
  <c r="AG36774" i="1"/>
  <c r="AG36784" i="1"/>
  <c r="AG36794" i="1"/>
  <c r="AG36804" i="1"/>
  <c r="AG36814" i="1"/>
  <c r="AG36824" i="1"/>
  <c r="AG36834" i="1"/>
  <c r="AG36844" i="1"/>
  <c r="AG36854" i="1"/>
  <c r="AG36864" i="1"/>
  <c r="AG36874" i="1"/>
  <c r="AG36884" i="1"/>
  <c r="AG36894" i="1"/>
  <c r="AG36904" i="1"/>
  <c r="AG36914" i="1"/>
  <c r="AG36924" i="1"/>
  <c r="AG36934" i="1"/>
  <c r="AG36944" i="1"/>
  <c r="AG36954" i="1"/>
  <c r="AG36964" i="1"/>
  <c r="AG36974" i="1"/>
  <c r="AG36984" i="1"/>
  <c r="AG36994" i="1"/>
  <c r="AG37004" i="1"/>
  <c r="AG37014" i="1"/>
  <c r="AG37034" i="1"/>
  <c r="AG37044" i="1"/>
  <c r="AG37054" i="1"/>
  <c r="AG37064" i="1"/>
  <c r="AG37074" i="1"/>
  <c r="AG37084" i="1"/>
  <c r="AG37094" i="1"/>
  <c r="AG37104" i="1"/>
  <c r="AG37114" i="1"/>
  <c r="AG37124" i="1"/>
  <c r="AG37134" i="1"/>
  <c r="AG37144" i="1"/>
  <c r="AG37154" i="1"/>
  <c r="AG37164" i="1"/>
  <c r="AG37174" i="1"/>
  <c r="AG37184" i="1"/>
  <c r="AH19986" i="1"/>
  <c r="AG19986" i="1" s="1"/>
  <c r="AH20007" i="1"/>
  <c r="AG20007" i="1" s="1"/>
  <c r="AH20017" i="1"/>
  <c r="AG20017" i="1" s="1"/>
  <c r="AH20027" i="1"/>
  <c r="AG20027" i="1" s="1"/>
  <c r="AH20037" i="1"/>
  <c r="AG20037" i="1" s="1"/>
  <c r="AH20047" i="1"/>
  <c r="AG20047" i="1" s="1"/>
  <c r="AH20057" i="1"/>
  <c r="AG20057" i="1" s="1"/>
  <c r="AH20067" i="1"/>
  <c r="AG20067" i="1" s="1"/>
  <c r="AH20077" i="1"/>
  <c r="AG20077" i="1" s="1"/>
  <c r="AH20087" i="1"/>
  <c r="AG20087" i="1" s="1"/>
  <c r="AH20097" i="1"/>
  <c r="AG20097" i="1" s="1"/>
  <c r="AH20107" i="1"/>
  <c r="AG20107" i="1" s="1"/>
  <c r="AH20117" i="1"/>
  <c r="AG20117" i="1" s="1"/>
  <c r="AH20127" i="1"/>
  <c r="AG20127" i="1" s="1"/>
  <c r="AH20137" i="1"/>
  <c r="AG20137" i="1" s="1"/>
  <c r="AH20147" i="1"/>
  <c r="AG20147" i="1" s="1"/>
  <c r="AH20157" i="1"/>
  <c r="AG20157" i="1" s="1"/>
  <c r="AH20167" i="1"/>
  <c r="AG20167" i="1" s="1"/>
  <c r="AH20177" i="1"/>
  <c r="AG20177" i="1" s="1"/>
  <c r="AH20187" i="1"/>
  <c r="AG20187" i="1" s="1"/>
  <c r="AH20197" i="1"/>
  <c r="AG20197" i="1" s="1"/>
  <c r="AH20207" i="1"/>
  <c r="AG20207" i="1" s="1"/>
  <c r="AH20217" i="1"/>
  <c r="AG20217" i="1" s="1"/>
  <c r="AH20227" i="1"/>
  <c r="AG20227" i="1" s="1"/>
  <c r="AH20237" i="1"/>
  <c r="AG20237" i="1" s="1"/>
  <c r="AH20247" i="1"/>
  <c r="AG20247" i="1" s="1"/>
  <c r="AH20257" i="1"/>
  <c r="AG20257" i="1" s="1"/>
  <c r="AH20267" i="1"/>
  <c r="AG20267" i="1" s="1"/>
  <c r="AH20277" i="1"/>
  <c r="AG20277" i="1" s="1"/>
  <c r="AH20287" i="1"/>
  <c r="AG20287" i="1" s="1"/>
  <c r="AH20297" i="1"/>
  <c r="AG20297" i="1" s="1"/>
  <c r="AH20307" i="1"/>
  <c r="AG20307" i="1" s="1"/>
  <c r="AH20317" i="1"/>
  <c r="AG20317" i="1" s="1"/>
  <c r="AH20327" i="1"/>
  <c r="AG20327" i="1" s="1"/>
  <c r="AH20337" i="1"/>
  <c r="AG20337" i="1" s="1"/>
  <c r="AH20347" i="1"/>
  <c r="AG20347" i="1" s="1"/>
  <c r="AH20357" i="1"/>
  <c r="AG20357" i="1" s="1"/>
  <c r="AH20367" i="1"/>
  <c r="AG20367" i="1" s="1"/>
  <c r="AH20377" i="1"/>
  <c r="AG20377" i="1" s="1"/>
  <c r="AH20387" i="1"/>
  <c r="AG20387" i="1" s="1"/>
  <c r="AH20397" i="1"/>
  <c r="AG20397" i="1" s="1"/>
  <c r="AH20407" i="1"/>
  <c r="AG20407" i="1" s="1"/>
  <c r="AH20417" i="1"/>
  <c r="AG20417" i="1" s="1"/>
  <c r="AH20427" i="1"/>
  <c r="AG20427" i="1" s="1"/>
  <c r="AH20437" i="1"/>
  <c r="AG20437" i="1" s="1"/>
  <c r="AH20447" i="1"/>
  <c r="AG20447" i="1" s="1"/>
  <c r="AH20457" i="1"/>
  <c r="AG20457" i="1" s="1"/>
  <c r="AH20467" i="1"/>
  <c r="AG20467" i="1" s="1"/>
  <c r="AH20477" i="1"/>
  <c r="AG20477" i="1" s="1"/>
  <c r="AH20487" i="1"/>
  <c r="AG20487" i="1" s="1"/>
  <c r="AH20497" i="1"/>
  <c r="AG20497" i="1" s="1"/>
  <c r="AH20507" i="1"/>
  <c r="AG20507" i="1" s="1"/>
  <c r="AH20517" i="1"/>
  <c r="AG20517" i="1" s="1"/>
  <c r="AH20527" i="1"/>
  <c r="AG20527" i="1" s="1"/>
  <c r="AH20537" i="1"/>
  <c r="AG20537" i="1" s="1"/>
  <c r="AH20547" i="1"/>
  <c r="AG20547" i="1" s="1"/>
  <c r="AH20557" i="1"/>
  <c r="AG20557" i="1" s="1"/>
  <c r="AH20567" i="1"/>
  <c r="AG20567" i="1" s="1"/>
  <c r="AH20577" i="1"/>
  <c r="AG20577" i="1" s="1"/>
  <c r="AH20587" i="1"/>
  <c r="AG20587" i="1" s="1"/>
  <c r="AH20597" i="1"/>
  <c r="AG20597" i="1" s="1"/>
  <c r="AH20607" i="1"/>
  <c r="AG20607" i="1" s="1"/>
  <c r="AH20617" i="1"/>
  <c r="AG20617" i="1" s="1"/>
  <c r="AH20627" i="1"/>
  <c r="AG20627" i="1" s="1"/>
  <c r="AH20637" i="1"/>
  <c r="AG20637" i="1" s="1"/>
  <c r="AH20647" i="1"/>
  <c r="AG20647" i="1" s="1"/>
  <c r="AH20657" i="1"/>
  <c r="AG20657" i="1" s="1"/>
  <c r="AH20667" i="1"/>
  <c r="AG20667" i="1" s="1"/>
  <c r="AH20677" i="1"/>
  <c r="AG20677" i="1" s="1"/>
  <c r="AH20687" i="1"/>
  <c r="AG20687" i="1" s="1"/>
  <c r="AH20697" i="1"/>
  <c r="AG20697" i="1" s="1"/>
  <c r="AH20707" i="1"/>
  <c r="AG20707" i="1" s="1"/>
  <c r="AH20717" i="1"/>
  <c r="AG20717" i="1" s="1"/>
  <c r="AH20727" i="1"/>
  <c r="AG20727" i="1" s="1"/>
  <c r="AH20737" i="1"/>
  <c r="AG20737" i="1" s="1"/>
  <c r="AH20747" i="1"/>
  <c r="AG20747" i="1" s="1"/>
  <c r="AH20757" i="1"/>
  <c r="AG20757" i="1" s="1"/>
  <c r="AH20767" i="1"/>
  <c r="AG20767" i="1" s="1"/>
  <c r="AH20777" i="1"/>
  <c r="AG20777" i="1" s="1"/>
  <c r="AH20787" i="1"/>
  <c r="AG20787" i="1" s="1"/>
  <c r="AH20797" i="1"/>
  <c r="AG20797" i="1" s="1"/>
  <c r="AH20807" i="1"/>
  <c r="AG20807" i="1" s="1"/>
  <c r="AH20817" i="1"/>
  <c r="AG20817" i="1" s="1"/>
  <c r="AH20827" i="1"/>
  <c r="AG20827" i="1" s="1"/>
  <c r="AH20837" i="1"/>
  <c r="AG20837" i="1" s="1"/>
  <c r="AH20847" i="1"/>
  <c r="AG20847" i="1" s="1"/>
  <c r="AH20857" i="1"/>
  <c r="AG20857" i="1" s="1"/>
  <c r="AH20867" i="1"/>
  <c r="AG20867" i="1" s="1"/>
  <c r="AH20877" i="1"/>
  <c r="AG20877" i="1" s="1"/>
  <c r="AH20887" i="1"/>
  <c r="AG20887" i="1" s="1"/>
  <c r="AH20897" i="1"/>
  <c r="AG20897" i="1" s="1"/>
  <c r="AH20907" i="1"/>
  <c r="AH20917" i="1"/>
  <c r="AG20917" i="1" s="1"/>
  <c r="AH20927" i="1"/>
  <c r="AH20937" i="1"/>
  <c r="AG20937" i="1" s="1"/>
  <c r="AH20947" i="1"/>
  <c r="AG20947" i="1" s="1"/>
  <c r="AH20957" i="1"/>
  <c r="AG20957" i="1" s="1"/>
  <c r="AH20967" i="1"/>
  <c r="AG20967" i="1" s="1"/>
  <c r="AH20977" i="1"/>
  <c r="AG20977" i="1" s="1"/>
  <c r="AH20987" i="1"/>
  <c r="AG20987" i="1" s="1"/>
  <c r="AH20997" i="1"/>
  <c r="AG20997" i="1" s="1"/>
  <c r="AH21007" i="1"/>
  <c r="AG21007" i="1" s="1"/>
  <c r="AH21017" i="1"/>
  <c r="AG21017" i="1" s="1"/>
  <c r="AH21027" i="1"/>
  <c r="AG21027" i="1" s="1"/>
  <c r="AH21037" i="1"/>
  <c r="AG21037" i="1" s="1"/>
  <c r="AH21047" i="1"/>
  <c r="AG21047" i="1" s="1"/>
  <c r="AH21057" i="1"/>
  <c r="AG21057" i="1" s="1"/>
  <c r="AH21067" i="1"/>
  <c r="AG21067" i="1" s="1"/>
  <c r="AH21077" i="1"/>
  <c r="AG21077" i="1" s="1"/>
  <c r="AH21087" i="1"/>
  <c r="AG21087" i="1" s="1"/>
  <c r="AH21097" i="1"/>
  <c r="AG21097" i="1" s="1"/>
  <c r="AH21107" i="1"/>
  <c r="AG21107" i="1" s="1"/>
  <c r="AH21117" i="1"/>
  <c r="AG21117" i="1" s="1"/>
  <c r="AH21127" i="1"/>
  <c r="AG21127" i="1" s="1"/>
  <c r="AH21137" i="1"/>
  <c r="AG21137" i="1" s="1"/>
  <c r="AH21147" i="1"/>
  <c r="AG21147" i="1" s="1"/>
  <c r="AH21157" i="1"/>
  <c r="AG21157" i="1" s="1"/>
  <c r="AH21167" i="1"/>
  <c r="AG21167" i="1" s="1"/>
  <c r="AH21177" i="1"/>
  <c r="AG21177" i="1" s="1"/>
  <c r="AH21187" i="1"/>
  <c r="AG21187" i="1" s="1"/>
  <c r="AH21197" i="1"/>
  <c r="AG21197" i="1" s="1"/>
  <c r="AH21207" i="1"/>
  <c r="AG21207" i="1" s="1"/>
  <c r="AH21217" i="1"/>
  <c r="AG21217" i="1" s="1"/>
  <c r="AH21227" i="1"/>
  <c r="AG21227" i="1" s="1"/>
  <c r="AH21237" i="1"/>
  <c r="AG21237" i="1" s="1"/>
  <c r="AH21247" i="1"/>
  <c r="AG21247" i="1" s="1"/>
  <c r="AH21257" i="1"/>
  <c r="AG21257" i="1" s="1"/>
  <c r="AH21267" i="1"/>
  <c r="AG21267" i="1" s="1"/>
  <c r="AH21277" i="1"/>
  <c r="AG21277" i="1" s="1"/>
  <c r="AH21287" i="1"/>
  <c r="AG21287" i="1" s="1"/>
  <c r="AH21297" i="1"/>
  <c r="AG21297" i="1" s="1"/>
  <c r="AH21307" i="1"/>
  <c r="AG21307" i="1" s="1"/>
  <c r="AH21317" i="1"/>
  <c r="AG21317" i="1" s="1"/>
  <c r="AH21327" i="1"/>
  <c r="AG21327" i="1" s="1"/>
  <c r="AH21337" i="1"/>
  <c r="AG21337" i="1" s="1"/>
  <c r="AH21347" i="1"/>
  <c r="AG21347" i="1" s="1"/>
  <c r="AH21357" i="1"/>
  <c r="AG21357" i="1" s="1"/>
  <c r="AH21367" i="1"/>
  <c r="AG21367" i="1" s="1"/>
  <c r="AH21377" i="1"/>
  <c r="AG21377" i="1" s="1"/>
  <c r="AH21387" i="1"/>
  <c r="AG21387" i="1" s="1"/>
  <c r="AH21397" i="1"/>
  <c r="AG21397" i="1" s="1"/>
  <c r="AH21407" i="1"/>
  <c r="AG21407" i="1" s="1"/>
  <c r="AH21417" i="1"/>
  <c r="AG21417" i="1" s="1"/>
  <c r="AH21427" i="1"/>
  <c r="AG21427" i="1" s="1"/>
  <c r="AH21437" i="1"/>
  <c r="AG21437" i="1" s="1"/>
  <c r="AH21447" i="1"/>
  <c r="AG21447" i="1" s="1"/>
  <c r="AH21457" i="1"/>
  <c r="AG21457" i="1" s="1"/>
  <c r="AH21467" i="1"/>
  <c r="AG21467" i="1" s="1"/>
  <c r="AH21477" i="1"/>
  <c r="AG21477" i="1" s="1"/>
  <c r="AH21487" i="1"/>
  <c r="AG21487" i="1" s="1"/>
  <c r="AH21497" i="1"/>
  <c r="AG21497" i="1" s="1"/>
  <c r="AH21507" i="1"/>
  <c r="AG21507" i="1" s="1"/>
  <c r="AH21517" i="1"/>
  <c r="AG21517" i="1" s="1"/>
  <c r="AH21527" i="1"/>
  <c r="AG21527" i="1" s="1"/>
  <c r="AH21537" i="1"/>
  <c r="AG21537" i="1" s="1"/>
  <c r="AH21547" i="1"/>
  <c r="AG21547" i="1" s="1"/>
  <c r="AH21557" i="1"/>
  <c r="AG21557" i="1" s="1"/>
  <c r="AH21567" i="1"/>
  <c r="AH21577" i="1"/>
  <c r="AG21577" i="1" s="1"/>
  <c r="AH21587" i="1"/>
  <c r="AG21587" i="1" s="1"/>
  <c r="AH21597" i="1"/>
  <c r="AG21597" i="1" s="1"/>
  <c r="AH21607" i="1"/>
  <c r="AG21607" i="1" s="1"/>
  <c r="AH21617" i="1"/>
  <c r="AG21617" i="1" s="1"/>
  <c r="AH21627" i="1"/>
  <c r="AG21627" i="1" s="1"/>
  <c r="AH21637" i="1"/>
  <c r="AG21637" i="1" s="1"/>
  <c r="AH21647" i="1"/>
  <c r="AG21647" i="1" s="1"/>
  <c r="AH21657" i="1"/>
  <c r="AG21657" i="1" s="1"/>
  <c r="AH21667" i="1"/>
  <c r="AG21667" i="1" s="1"/>
  <c r="AH21677" i="1"/>
  <c r="AG21677" i="1" s="1"/>
  <c r="AG21687" i="1"/>
  <c r="AH21697" i="1"/>
  <c r="AG21697" i="1" s="1"/>
  <c r="AH21707" i="1"/>
  <c r="AG21707" i="1" s="1"/>
  <c r="AH21717" i="1"/>
  <c r="AG21717" i="1" s="1"/>
  <c r="AH21727" i="1"/>
  <c r="AH21737" i="1"/>
  <c r="AG21737" i="1" s="1"/>
  <c r="AH21747" i="1"/>
  <c r="AG21747" i="1" s="1"/>
  <c r="AH21757" i="1"/>
  <c r="AG21757" i="1" s="1"/>
  <c r="AH21767" i="1"/>
  <c r="AG21767" i="1" s="1"/>
  <c r="AH21777" i="1"/>
  <c r="AG21777" i="1" s="1"/>
  <c r="AH21787" i="1"/>
  <c r="AG21787" i="1" s="1"/>
  <c r="AH21797" i="1"/>
  <c r="AG21797" i="1" s="1"/>
  <c r="AH21807" i="1"/>
  <c r="AG21807" i="1" s="1"/>
  <c r="AH21817" i="1"/>
  <c r="AG21817" i="1" s="1"/>
  <c r="AH21827" i="1"/>
  <c r="AG21827" i="1" s="1"/>
  <c r="AH21837" i="1"/>
  <c r="AG21837" i="1" s="1"/>
  <c r="AH21847" i="1"/>
  <c r="AG21847" i="1" s="1"/>
  <c r="AG21857" i="1"/>
  <c r="AH21867" i="1"/>
  <c r="AG21867" i="1" s="1"/>
  <c r="AH21877" i="1"/>
  <c r="AG21877" i="1" s="1"/>
  <c r="AH25379" i="1"/>
  <c r="AG25379" i="1" s="1"/>
  <c r="AH25389" i="1"/>
  <c r="AG25389" i="1" s="1"/>
  <c r="AH25399" i="1"/>
  <c r="AG25399" i="1" s="1"/>
  <c r="AH25409" i="1"/>
  <c r="AG25409" i="1" s="1"/>
  <c r="AH25419" i="1"/>
  <c r="AG25419" i="1" s="1"/>
  <c r="AH25429" i="1"/>
  <c r="AG25429" i="1" s="1"/>
  <c r="AH25439" i="1"/>
  <c r="AG25439" i="1" s="1"/>
  <c r="AH25449" i="1"/>
  <c r="AG25449" i="1" s="1"/>
  <c r="AH25459" i="1"/>
  <c r="AG25459" i="1" s="1"/>
  <c r="AH25469" i="1"/>
  <c r="AG25469" i="1" s="1"/>
  <c r="AH25479" i="1"/>
  <c r="AG25479" i="1" s="1"/>
  <c r="AH25489" i="1"/>
  <c r="AG25489" i="1" s="1"/>
  <c r="AH25499" i="1"/>
  <c r="AG25499" i="1" s="1"/>
  <c r="AH25509" i="1"/>
  <c r="AG25509" i="1" s="1"/>
  <c r="AH25529" i="1"/>
  <c r="AG25529" i="1" s="1"/>
  <c r="AH25539" i="1"/>
  <c r="AG25539" i="1" s="1"/>
  <c r="AH25549" i="1"/>
  <c r="AG25549" i="1" s="1"/>
  <c r="AH25560" i="1"/>
  <c r="AG25560" i="1" s="1"/>
  <c r="AH25570" i="1"/>
  <c r="AG25570" i="1" s="1"/>
  <c r="AH25590" i="1"/>
  <c r="AG25590" i="1" s="1"/>
  <c r="AH25600" i="1"/>
  <c r="AG25600" i="1" s="1"/>
  <c r="AH25610" i="1"/>
  <c r="AG25610" i="1" s="1"/>
  <c r="AH25620" i="1"/>
  <c r="AG25620" i="1" s="1"/>
  <c r="AH25630" i="1"/>
  <c r="AG25630" i="1" s="1"/>
  <c r="AH25640" i="1"/>
  <c r="AG25640" i="1" s="1"/>
  <c r="AH25650" i="1"/>
  <c r="AG25650" i="1" s="1"/>
  <c r="AH25660" i="1"/>
  <c r="AG25660" i="1" s="1"/>
  <c r="AH25670" i="1"/>
  <c r="AG25670" i="1" s="1"/>
  <c r="AH25680" i="1"/>
  <c r="AG25680" i="1" s="1"/>
  <c r="AH25690" i="1"/>
  <c r="AG25690" i="1" s="1"/>
  <c r="AH25700" i="1"/>
  <c r="AG25700" i="1" s="1"/>
  <c r="AH25710" i="1"/>
  <c r="AG25710" i="1" s="1"/>
  <c r="AH25720" i="1"/>
  <c r="AG25720" i="1" s="1"/>
  <c r="AH25730" i="1"/>
  <c r="AG25730" i="1" s="1"/>
  <c r="AH25740" i="1"/>
  <c r="AG25740" i="1" s="1"/>
  <c r="AH25750" i="1"/>
  <c r="AG25750" i="1" s="1"/>
  <c r="AH25760" i="1"/>
  <c r="AG25760" i="1" s="1"/>
  <c r="AH25770" i="1"/>
  <c r="AG25770" i="1" s="1"/>
  <c r="AH25780" i="1"/>
  <c r="AG25780" i="1" s="1"/>
  <c r="AH25790" i="1"/>
  <c r="AG25790" i="1" s="1"/>
  <c r="AH25800" i="1"/>
  <c r="AG25800" i="1" s="1"/>
  <c r="AH25810" i="1"/>
  <c r="AG25810" i="1" s="1"/>
  <c r="AH25820" i="1"/>
  <c r="AG25820" i="1" s="1"/>
  <c r="AH25830" i="1"/>
  <c r="AG25830" i="1" s="1"/>
  <c r="AH25840" i="1"/>
  <c r="AG25840" i="1" s="1"/>
  <c r="AH25850" i="1"/>
  <c r="AG25850" i="1" s="1"/>
  <c r="AH25860" i="1"/>
  <c r="AG25860" i="1" s="1"/>
  <c r="AH25870" i="1"/>
  <c r="AG25870" i="1" s="1"/>
  <c r="AH25880" i="1"/>
  <c r="AG25880" i="1" s="1"/>
  <c r="AH25890" i="1"/>
  <c r="AG25890" i="1" s="1"/>
  <c r="AH25900" i="1"/>
  <c r="AG25900" i="1" s="1"/>
  <c r="AH25910" i="1"/>
  <c r="AG25910" i="1" s="1"/>
  <c r="AH25920" i="1"/>
  <c r="AG25920" i="1" s="1"/>
  <c r="AH25930" i="1"/>
  <c r="AG25930" i="1" s="1"/>
  <c r="AH25940" i="1"/>
  <c r="AG25940" i="1" s="1"/>
  <c r="AH25950" i="1"/>
  <c r="AG25950" i="1" s="1"/>
  <c r="AH25960" i="1"/>
  <c r="AG25960" i="1" s="1"/>
  <c r="AH25970" i="1"/>
  <c r="AG25970" i="1" s="1"/>
  <c r="AH25980" i="1"/>
  <c r="AH25990" i="1"/>
  <c r="AG25990" i="1" s="1"/>
  <c r="AH26000" i="1"/>
  <c r="AG26000" i="1" s="1"/>
  <c r="AH26010" i="1"/>
  <c r="AG26010" i="1" s="1"/>
  <c r="AH26020" i="1"/>
  <c r="AG26020" i="1" s="1"/>
  <c r="AH26030" i="1"/>
  <c r="AG26030" i="1" s="1"/>
  <c r="AH26040" i="1"/>
  <c r="AG26040" i="1" s="1"/>
  <c r="AH26050" i="1"/>
  <c r="AG26050" i="1" s="1"/>
  <c r="AH26060" i="1"/>
  <c r="AG26060" i="1" s="1"/>
  <c r="AH26070" i="1"/>
  <c r="AG26070" i="1" s="1"/>
  <c r="AH26080" i="1"/>
  <c r="AG26080" i="1" s="1"/>
  <c r="AH26090" i="1"/>
  <c r="AG26090" i="1" s="1"/>
  <c r="AH26100" i="1"/>
  <c r="AG26100" i="1" s="1"/>
  <c r="AH26110" i="1"/>
  <c r="AG26110" i="1" s="1"/>
  <c r="AH26120" i="1"/>
  <c r="AG26120" i="1" s="1"/>
  <c r="AH26130" i="1"/>
  <c r="AG26130" i="1" s="1"/>
  <c r="AH26140" i="1"/>
  <c r="AG26140" i="1" s="1"/>
  <c r="AH26150" i="1"/>
  <c r="AG26150" i="1" s="1"/>
  <c r="AH26160" i="1"/>
  <c r="AG26160" i="1" s="1"/>
  <c r="AH26170" i="1"/>
  <c r="AG26170" i="1" s="1"/>
  <c r="AH26180" i="1"/>
  <c r="AG26180" i="1" s="1"/>
  <c r="AH26190" i="1"/>
  <c r="AG26190" i="1" s="1"/>
  <c r="AH26200" i="1"/>
  <c r="AG26200" i="1" s="1"/>
  <c r="AH26210" i="1"/>
  <c r="AG26210" i="1" s="1"/>
  <c r="AH26220" i="1"/>
  <c r="AG26220" i="1" s="1"/>
  <c r="AH26230" i="1"/>
  <c r="AG26230" i="1" s="1"/>
  <c r="AH26240" i="1"/>
  <c r="AG26240" i="1" s="1"/>
  <c r="AH26250" i="1"/>
  <c r="AG26250" i="1" s="1"/>
  <c r="AH26260" i="1"/>
  <c r="AG26260" i="1" s="1"/>
  <c r="AH26270" i="1"/>
  <c r="AG26270" i="1" s="1"/>
  <c r="AH26280" i="1"/>
  <c r="AG26280" i="1" s="1"/>
  <c r="AH26290" i="1"/>
  <c r="AG26290" i="1" s="1"/>
  <c r="AH26300" i="1"/>
  <c r="AG26300" i="1" s="1"/>
  <c r="AH26310" i="1"/>
  <c r="AG26310" i="1" s="1"/>
  <c r="AH26320" i="1"/>
  <c r="AG26320" i="1" s="1"/>
  <c r="AH26330" i="1"/>
  <c r="AG26330" i="1" s="1"/>
  <c r="AH26340" i="1"/>
  <c r="AG26340" i="1" s="1"/>
  <c r="AH26350" i="1"/>
  <c r="AG26350" i="1" s="1"/>
  <c r="AH26360" i="1"/>
  <c r="AG26360" i="1" s="1"/>
  <c r="AH26370" i="1"/>
  <c r="AG26370" i="1" s="1"/>
  <c r="AH26380" i="1"/>
  <c r="AG26380" i="1" s="1"/>
  <c r="AH26390" i="1"/>
  <c r="AG26390" i="1" s="1"/>
  <c r="AH26400" i="1"/>
  <c r="AG26400" i="1" s="1"/>
  <c r="AH26410" i="1"/>
  <c r="AG26410" i="1" s="1"/>
  <c r="AH26420" i="1"/>
  <c r="AG26420" i="1" s="1"/>
  <c r="AH26430" i="1"/>
  <c r="AG26430" i="1" s="1"/>
  <c r="AH26440" i="1"/>
  <c r="AG26440" i="1" s="1"/>
  <c r="AH26450" i="1"/>
  <c r="AG26450" i="1" s="1"/>
  <c r="AH26460" i="1"/>
  <c r="AG26460" i="1" s="1"/>
  <c r="AH26470" i="1"/>
  <c r="AG26470" i="1" s="1"/>
  <c r="AH26480" i="1"/>
  <c r="AG26480" i="1" s="1"/>
  <c r="AH26490" i="1"/>
  <c r="AG26490" i="1" s="1"/>
  <c r="AH26500" i="1"/>
  <c r="AG26500" i="1" s="1"/>
  <c r="AH26510" i="1"/>
  <c r="AG26510" i="1" s="1"/>
  <c r="AH26520" i="1"/>
  <c r="AG26520" i="1" s="1"/>
  <c r="AH26530" i="1"/>
  <c r="AG26530" i="1" s="1"/>
  <c r="AH26540" i="1"/>
  <c r="AG26540" i="1" s="1"/>
  <c r="AH26550" i="1"/>
  <c r="AG26550" i="1" s="1"/>
  <c r="AH26560" i="1"/>
  <c r="AG26560" i="1" s="1"/>
  <c r="AH26570" i="1"/>
  <c r="AG26570" i="1" s="1"/>
  <c r="AH26580" i="1"/>
  <c r="AG26580" i="1" s="1"/>
  <c r="AH26590" i="1"/>
  <c r="AG26590" i="1" s="1"/>
  <c r="AH26600" i="1"/>
  <c r="AG26600" i="1" s="1"/>
  <c r="AH26610" i="1"/>
  <c r="AG26610" i="1" s="1"/>
  <c r="AH26620" i="1"/>
  <c r="AG26620" i="1" s="1"/>
  <c r="AH26630" i="1"/>
  <c r="AG26630" i="1" s="1"/>
  <c r="AH26640" i="1"/>
  <c r="AG26640" i="1" s="1"/>
  <c r="AH26650" i="1"/>
  <c r="AG26650" i="1" s="1"/>
  <c r="AH26660" i="1"/>
  <c r="AG26660" i="1" s="1"/>
  <c r="AH26670" i="1"/>
  <c r="AG26670" i="1" s="1"/>
  <c r="AH26680" i="1"/>
  <c r="AG26680" i="1" s="1"/>
  <c r="AH26690" i="1"/>
  <c r="AG26690" i="1" s="1"/>
  <c r="AH26700" i="1"/>
  <c r="AG26700" i="1" s="1"/>
  <c r="AH26710" i="1"/>
  <c r="AG26710" i="1" s="1"/>
  <c r="AH26720" i="1"/>
  <c r="AG26720" i="1" s="1"/>
  <c r="AH26730" i="1"/>
  <c r="AG26730" i="1" s="1"/>
  <c r="AH26740" i="1"/>
  <c r="AG26740" i="1" s="1"/>
  <c r="AH26750" i="1"/>
  <c r="AG26750" i="1" s="1"/>
  <c r="AH26760" i="1"/>
  <c r="AG26760" i="1" s="1"/>
  <c r="AH26770" i="1"/>
  <c r="AG26770" i="1" s="1"/>
  <c r="AH26780" i="1"/>
  <c r="AG26780" i="1" s="1"/>
  <c r="AH26790" i="1"/>
  <c r="AG26790" i="1" s="1"/>
  <c r="AH26800" i="1"/>
  <c r="AG26800" i="1" s="1"/>
  <c r="AH26810" i="1"/>
  <c r="AG26810" i="1" s="1"/>
  <c r="AH26820" i="1"/>
  <c r="AG26820" i="1" s="1"/>
  <c r="AH26830" i="1"/>
  <c r="AG26830" i="1" s="1"/>
  <c r="AH26840" i="1"/>
  <c r="AG26840" i="1" s="1"/>
  <c r="AH26850" i="1"/>
  <c r="AG26850" i="1" s="1"/>
  <c r="AH26860" i="1"/>
  <c r="AG26860" i="1" s="1"/>
  <c r="AH26870" i="1"/>
  <c r="AG26870" i="1" s="1"/>
  <c r="AH26880" i="1"/>
  <c r="AG26880" i="1" s="1"/>
  <c r="AH26890" i="1"/>
  <c r="AG26890" i="1" s="1"/>
  <c r="AH26900" i="1"/>
  <c r="AG26900" i="1" s="1"/>
  <c r="AH26910" i="1"/>
  <c r="AG26910" i="1" s="1"/>
  <c r="AH26920" i="1"/>
  <c r="AG26920" i="1" s="1"/>
  <c r="AH26930" i="1"/>
  <c r="AG26930" i="1" s="1"/>
  <c r="AH26940" i="1"/>
  <c r="AG26940" i="1" s="1"/>
  <c r="AH26950" i="1"/>
  <c r="AG26950" i="1" s="1"/>
  <c r="AH26960" i="1"/>
  <c r="AG26960" i="1" s="1"/>
  <c r="AH26970" i="1"/>
  <c r="AG26970" i="1" s="1"/>
  <c r="AH26980" i="1"/>
  <c r="AG26980" i="1" s="1"/>
  <c r="AH26990" i="1"/>
  <c r="AG26990" i="1" s="1"/>
  <c r="AH27000" i="1"/>
  <c r="AG27000" i="1" s="1"/>
  <c r="AH27010" i="1"/>
  <c r="AG27010" i="1" s="1"/>
  <c r="AH27020" i="1"/>
  <c r="AG27020" i="1" s="1"/>
  <c r="AH27030" i="1"/>
  <c r="AG27030" i="1" s="1"/>
  <c r="AH27040" i="1"/>
  <c r="AG27040" i="1" s="1"/>
  <c r="AH27050" i="1"/>
  <c r="AG27050" i="1" s="1"/>
  <c r="AH27060" i="1"/>
  <c r="AG27060" i="1" s="1"/>
  <c r="AH27070" i="1"/>
  <c r="AG27070" i="1" s="1"/>
  <c r="AH27080" i="1"/>
  <c r="AG27080" i="1" s="1"/>
  <c r="AH27090" i="1"/>
  <c r="AG27090" i="1" s="1"/>
  <c r="AH27100" i="1"/>
  <c r="AG27100" i="1" s="1"/>
  <c r="AH27110" i="1"/>
  <c r="AG27110" i="1" s="1"/>
  <c r="AH27120" i="1"/>
  <c r="AG27120" i="1" s="1"/>
  <c r="AH27130" i="1"/>
  <c r="AG27130" i="1" s="1"/>
  <c r="AH27140" i="1"/>
  <c r="AG27140" i="1" s="1"/>
  <c r="AH27150" i="1"/>
  <c r="AG27150" i="1" s="1"/>
  <c r="AH27160" i="1"/>
  <c r="AG27160" i="1" s="1"/>
  <c r="AH27170" i="1"/>
  <c r="AG27170" i="1" s="1"/>
  <c r="AH27180" i="1"/>
  <c r="AG27180" i="1" s="1"/>
  <c r="AH27190" i="1"/>
  <c r="AG27190" i="1" s="1"/>
  <c r="AH27200" i="1"/>
  <c r="AG27200" i="1" s="1"/>
  <c r="AH27210" i="1"/>
  <c r="AG27210" i="1" s="1"/>
  <c r="AH27220" i="1"/>
  <c r="AG27220" i="1" s="1"/>
  <c r="AH27230" i="1"/>
  <c r="AG27230" i="1" s="1"/>
  <c r="AH27240" i="1"/>
  <c r="AG27240" i="1" s="1"/>
  <c r="AH27250" i="1"/>
  <c r="AG27250" i="1" s="1"/>
  <c r="AH27260" i="1"/>
  <c r="AG27260" i="1" s="1"/>
  <c r="AG28913" i="1"/>
  <c r="AG28923" i="1"/>
  <c r="AG28933" i="1"/>
  <c r="AG28943" i="1"/>
  <c r="AG28953" i="1"/>
  <c r="AG29076" i="1"/>
  <c r="AG29070" i="1"/>
  <c r="AG29084" i="1"/>
  <c r="AG29094" i="1"/>
  <c r="AG29104" i="1"/>
  <c r="AG29114" i="1"/>
  <c r="AG29124" i="1"/>
  <c r="AG29134" i="1"/>
  <c r="AG29144" i="1"/>
  <c r="AG29154" i="1"/>
  <c r="AG29164" i="1"/>
  <c r="AG29174" i="1"/>
  <c r="AG29184" i="1"/>
  <c r="AG29194" i="1"/>
  <c r="AG29204" i="1"/>
  <c r="AG29224" i="1"/>
  <c r="AG29244" i="1"/>
  <c r="AG29254" i="1"/>
  <c r="AG29274" i="1"/>
  <c r="AG29284" i="1"/>
  <c r="AG29294" i="1"/>
  <c r="AG29304" i="1"/>
  <c r="AG29314" i="1"/>
  <c r="AG29324" i="1"/>
  <c r="AG29334" i="1"/>
  <c r="AG29354" i="1"/>
  <c r="AG29364" i="1"/>
  <c r="AG29374" i="1"/>
  <c r="AG29384" i="1"/>
  <c r="AG29394" i="1"/>
  <c r="AG29404" i="1"/>
  <c r="AG29414" i="1"/>
  <c r="AG29424" i="1"/>
  <c r="AG29434" i="1"/>
  <c r="AG29444" i="1"/>
  <c r="AG29454" i="1"/>
  <c r="AG29464" i="1"/>
  <c r="AG29474" i="1"/>
  <c r="AG29484" i="1"/>
  <c r="AG29494" i="1"/>
  <c r="AG29504" i="1"/>
  <c r="AG29514" i="1"/>
  <c r="AG29524" i="1"/>
  <c r="AG29534" i="1"/>
  <c r="AG29544" i="1"/>
  <c r="AG29554" i="1"/>
  <c r="AG29564" i="1"/>
  <c r="AG29574" i="1"/>
  <c r="AG29584" i="1"/>
  <c r="AG29594" i="1"/>
  <c r="AG29604" i="1"/>
  <c r="AG29614" i="1"/>
  <c r="AG29624" i="1"/>
  <c r="AG29634" i="1"/>
  <c r="AG29644" i="1"/>
  <c r="AG29654" i="1"/>
  <c r="AG29664" i="1"/>
  <c r="AG29674" i="1"/>
  <c r="AG29684" i="1"/>
  <c r="AG29694" i="1"/>
  <c r="AG29704" i="1"/>
  <c r="AG29714" i="1"/>
  <c r="AG29724" i="1"/>
  <c r="AG29734" i="1"/>
  <c r="AG29744" i="1"/>
  <c r="AG29754" i="1"/>
  <c r="AG29764" i="1"/>
  <c r="AG29774" i="1"/>
  <c r="AG29794" i="1"/>
  <c r="AG29804" i="1"/>
  <c r="AG29814" i="1"/>
  <c r="AG29824" i="1"/>
  <c r="AG29834" i="1"/>
  <c r="AG29844" i="1"/>
  <c r="AG29854" i="1"/>
  <c r="AG29864" i="1"/>
  <c r="AG29874" i="1"/>
  <c r="AG29884" i="1"/>
  <c r="AG29894" i="1"/>
  <c r="AG29904" i="1"/>
  <c r="AG29914" i="1"/>
  <c r="AG29924" i="1"/>
  <c r="AG29934" i="1"/>
  <c r="AG29944" i="1"/>
  <c r="AG29954" i="1"/>
  <c r="AG29964" i="1"/>
  <c r="AG29974" i="1"/>
  <c r="AG29984" i="1"/>
  <c r="AG29994" i="1"/>
  <c r="AG30004" i="1"/>
  <c r="AG30014" i="1"/>
  <c r="AG30024" i="1"/>
  <c r="AG30034" i="1"/>
  <c r="AG30044" i="1"/>
  <c r="AG30054" i="1"/>
  <c r="AG30064" i="1"/>
  <c r="AG30074" i="1"/>
  <c r="AG30084" i="1"/>
  <c r="AG30094" i="1"/>
  <c r="AG30104" i="1"/>
  <c r="AG30114" i="1"/>
  <c r="AG30124" i="1"/>
  <c r="AG30134" i="1"/>
  <c r="AG30144" i="1"/>
  <c r="AG30154" i="1"/>
  <c r="AG30164" i="1"/>
  <c r="AG30174" i="1"/>
  <c r="AG30184" i="1"/>
  <c r="AG30194" i="1"/>
  <c r="AG30204" i="1"/>
  <c r="AG30214" i="1"/>
  <c r="AG30224" i="1"/>
  <c r="AG30234" i="1"/>
  <c r="AG30244" i="1"/>
  <c r="AG30254" i="1"/>
  <c r="AG30264" i="1"/>
  <c r="AG30274" i="1"/>
  <c r="AG30284" i="1"/>
  <c r="AG30294" i="1"/>
  <c r="AG30304" i="1"/>
  <c r="AG30314" i="1"/>
  <c r="AG30324" i="1"/>
  <c r="AG30334" i="1"/>
  <c r="AG30344" i="1"/>
  <c r="AG30354" i="1"/>
  <c r="AG30364" i="1"/>
  <c r="AG30374" i="1"/>
  <c r="AG30384" i="1"/>
  <c r="AG30394" i="1"/>
  <c r="AG30404" i="1"/>
  <c r="AG30414" i="1"/>
  <c r="AG30424" i="1"/>
  <c r="AG30434" i="1"/>
  <c r="AG30444" i="1"/>
  <c r="AG30454" i="1"/>
  <c r="AG30464" i="1"/>
  <c r="AG30474" i="1"/>
  <c r="AG30484" i="1"/>
  <c r="AG30494" i="1"/>
  <c r="AG30504" i="1"/>
  <c r="AG30514" i="1"/>
  <c r="AG30524" i="1"/>
  <c r="AG30534" i="1"/>
  <c r="AG30544" i="1"/>
  <c r="AG30554" i="1"/>
  <c r="AG30564" i="1"/>
  <c r="AG30574" i="1"/>
  <c r="AG30584" i="1"/>
  <c r="AG30594" i="1"/>
  <c r="AG30604" i="1"/>
  <c r="AG30614" i="1"/>
  <c r="AG30624" i="1"/>
  <c r="AG30634" i="1"/>
  <c r="AG30644" i="1"/>
  <c r="AG30654" i="1"/>
  <c r="AG30664" i="1"/>
  <c r="AG30674" i="1"/>
  <c r="AG30684" i="1"/>
  <c r="AG30694" i="1"/>
  <c r="AG30704" i="1"/>
  <c r="AG30714" i="1"/>
  <c r="AG30724" i="1"/>
  <c r="AG30734" i="1"/>
  <c r="AG30744" i="1"/>
  <c r="AG30754" i="1"/>
  <c r="AG30764" i="1"/>
  <c r="AG30774" i="1"/>
  <c r="AG30784" i="1"/>
  <c r="AG30794" i="1"/>
  <c r="AG30804" i="1"/>
  <c r="AG30814" i="1"/>
  <c r="AG30824" i="1"/>
  <c r="AG30834" i="1"/>
  <c r="AG30844" i="1"/>
  <c r="AG30854" i="1"/>
  <c r="AG30864" i="1"/>
  <c r="AG30874" i="1"/>
  <c r="AG30894" i="1"/>
  <c r="AG30904" i="1"/>
  <c r="AG30914" i="1"/>
  <c r="AG30924" i="1"/>
  <c r="AG30934" i="1"/>
  <c r="AG30944" i="1"/>
  <c r="AG30954" i="1"/>
  <c r="AG30964" i="1"/>
  <c r="AG30974" i="1"/>
  <c r="AG30984" i="1"/>
  <c r="AG31004" i="1"/>
  <c r="AG31014" i="1"/>
  <c r="AG31024" i="1"/>
  <c r="AG31034" i="1"/>
  <c r="AG31044" i="1"/>
  <c r="AG31054" i="1"/>
  <c r="AG31064" i="1"/>
  <c r="AG31074" i="1"/>
  <c r="AG31084" i="1"/>
  <c r="AG31094" i="1"/>
  <c r="AG31104" i="1"/>
  <c r="AG31114" i="1"/>
  <c r="AG31124" i="1"/>
  <c r="AG31134" i="1"/>
  <c r="AG31144" i="1"/>
  <c r="AG31154" i="1"/>
  <c r="AG31164" i="1"/>
  <c r="AG31174" i="1"/>
  <c r="AG31184" i="1"/>
  <c r="AG31194" i="1"/>
  <c r="AG31204" i="1"/>
  <c r="AG31214" i="1"/>
  <c r="AG31224" i="1"/>
  <c r="AG31234" i="1"/>
  <c r="AG31244" i="1"/>
  <c r="AG31254" i="1"/>
  <c r="AG31264" i="1"/>
  <c r="AG31274" i="1"/>
  <c r="AG31284" i="1"/>
  <c r="AG31294" i="1"/>
  <c r="AG31304" i="1"/>
  <c r="AG31314" i="1"/>
  <c r="AG31324" i="1"/>
  <c r="AG31334" i="1"/>
  <c r="AG31354" i="1"/>
  <c r="AG31364" i="1"/>
  <c r="AG31374" i="1"/>
  <c r="AG31384" i="1"/>
  <c r="AG31394" i="1"/>
  <c r="AG31404" i="1"/>
  <c r="AG31414" i="1"/>
  <c r="AG31424" i="1"/>
  <c r="AG31434" i="1"/>
  <c r="AG31444" i="1"/>
  <c r="AG31454" i="1"/>
  <c r="AG31464" i="1"/>
  <c r="AG31474" i="1"/>
  <c r="AG31484" i="1"/>
  <c r="AG31494" i="1"/>
  <c r="AG31504" i="1"/>
  <c r="AG31514" i="1"/>
  <c r="AG31524" i="1"/>
  <c r="AG31534" i="1"/>
  <c r="AG31544" i="1"/>
  <c r="AG31554" i="1"/>
  <c r="AG31564" i="1"/>
  <c r="AG31574" i="1"/>
  <c r="AG31584" i="1"/>
  <c r="AG31594" i="1"/>
  <c r="AG31604" i="1"/>
  <c r="AG31614" i="1"/>
  <c r="AG31624" i="1"/>
  <c r="AG31634" i="1"/>
  <c r="AG31644" i="1"/>
  <c r="AG31654" i="1"/>
  <c r="AG31664" i="1"/>
  <c r="AG31674" i="1"/>
  <c r="AG31684" i="1"/>
  <c r="AG31694" i="1"/>
  <c r="AG31704" i="1"/>
  <c r="AG31714" i="1"/>
  <c r="AG31724" i="1"/>
  <c r="AG31734" i="1"/>
  <c r="AG31744" i="1"/>
  <c r="AG31754" i="1"/>
  <c r="AG31764" i="1"/>
  <c r="AG31774" i="1"/>
  <c r="AG31784" i="1"/>
  <c r="AG31794" i="1"/>
  <c r="AG31804" i="1"/>
  <c r="AG31814" i="1"/>
  <c r="AG31824" i="1"/>
  <c r="AG31834" i="1"/>
  <c r="AG31844" i="1"/>
  <c r="AG31854" i="1"/>
  <c r="AG31864" i="1"/>
  <c r="AG31874" i="1"/>
  <c r="AG31884" i="1"/>
  <c r="AG31894" i="1"/>
  <c r="AG31904" i="1"/>
  <c r="AG31914" i="1"/>
  <c r="AG31924" i="1"/>
  <c r="AG31934" i="1"/>
  <c r="AG31944" i="1"/>
  <c r="AG31954" i="1"/>
  <c r="AG31964" i="1"/>
  <c r="AG31974" i="1"/>
  <c r="AG31984" i="1"/>
  <c r="AG31994" i="1"/>
  <c r="AG32004" i="1"/>
  <c r="AG32014" i="1"/>
  <c r="AG32024" i="1"/>
  <c r="AG32034" i="1"/>
  <c r="AG32044" i="1"/>
  <c r="AG32054" i="1"/>
  <c r="AG32064" i="1"/>
  <c r="AG32074" i="1"/>
  <c r="AG32084" i="1"/>
  <c r="AG32094" i="1"/>
  <c r="AG32104" i="1"/>
  <c r="AG32114" i="1"/>
  <c r="AG32124" i="1"/>
  <c r="AG32134" i="1"/>
  <c r="AG32144" i="1"/>
  <c r="AG32154" i="1"/>
  <c r="AG32164" i="1"/>
  <c r="AG32174" i="1"/>
  <c r="AG32184" i="1"/>
  <c r="AG32194" i="1"/>
  <c r="AG32204" i="1"/>
  <c r="AG32214" i="1"/>
  <c r="AG32224" i="1"/>
  <c r="AG32234" i="1"/>
  <c r="AG32244" i="1"/>
  <c r="AG32254" i="1"/>
  <c r="AH19546" i="1"/>
  <c r="AG19546" i="1" s="1"/>
  <c r="AH19556" i="1"/>
  <c r="AG19556" i="1" s="1"/>
  <c r="AH19566" i="1"/>
  <c r="AG19566" i="1" s="1"/>
  <c r="AH19576" i="1"/>
  <c r="AG19576" i="1" s="1"/>
  <c r="AH19586" i="1"/>
  <c r="AG19586" i="1" s="1"/>
  <c r="AH19596" i="1"/>
  <c r="AG19596" i="1" s="1"/>
  <c r="AH19606" i="1"/>
  <c r="AG19606" i="1" s="1"/>
  <c r="AH19616" i="1"/>
  <c r="AG19616" i="1" s="1"/>
  <c r="AH19626" i="1"/>
  <c r="AG19626" i="1" s="1"/>
  <c r="AH19636" i="1"/>
  <c r="AG19636" i="1" s="1"/>
  <c r="AH19646" i="1"/>
  <c r="AH19656" i="1"/>
  <c r="AG19656" i="1" s="1"/>
  <c r="AH19666" i="1"/>
  <c r="AG19666" i="1" s="1"/>
  <c r="AH19676" i="1"/>
  <c r="AG19676" i="1" s="1"/>
  <c r="AH19686" i="1"/>
  <c r="AG19686" i="1" s="1"/>
  <c r="AH19696" i="1"/>
  <c r="AG19696" i="1" s="1"/>
  <c r="AH19706" i="1"/>
  <c r="AG19706" i="1" s="1"/>
  <c r="AH19716" i="1"/>
  <c r="AG19716" i="1" s="1"/>
  <c r="AH19726" i="1"/>
  <c r="AG19726" i="1" s="1"/>
  <c r="AH19736" i="1"/>
  <c r="AG19736" i="1" s="1"/>
  <c r="AH19746" i="1"/>
  <c r="AG19746" i="1" s="1"/>
  <c r="AH19766" i="1"/>
  <c r="AG19766" i="1" s="1"/>
  <c r="AH19776" i="1"/>
  <c r="AG19776" i="1" s="1"/>
  <c r="AH19786" i="1"/>
  <c r="AG19786" i="1" s="1"/>
  <c r="AH19796" i="1"/>
  <c r="AG19796" i="1" s="1"/>
  <c r="AH19806" i="1"/>
  <c r="AG19806" i="1" s="1"/>
  <c r="AH19816" i="1"/>
  <c r="AG19816" i="1" s="1"/>
  <c r="AH19826" i="1"/>
  <c r="AG19826" i="1" s="1"/>
  <c r="AH19836" i="1"/>
  <c r="AG19836" i="1" s="1"/>
  <c r="AH19846" i="1"/>
  <c r="AG19846" i="1" s="1"/>
  <c r="AH19856" i="1"/>
  <c r="AG19856" i="1" s="1"/>
  <c r="AH19866" i="1"/>
  <c r="AG19866" i="1" s="1"/>
  <c r="AH19876" i="1"/>
  <c r="AG19876" i="1" s="1"/>
  <c r="AH19886" i="1"/>
  <c r="AG19886" i="1" s="1"/>
  <c r="AH19896" i="1"/>
  <c r="AG19896" i="1" s="1"/>
  <c r="AH19906" i="1"/>
  <c r="AG19906" i="1" s="1"/>
  <c r="AG19916" i="1"/>
  <c r="AH19926" i="1"/>
  <c r="AG19926" i="1" s="1"/>
  <c r="AH19936" i="1"/>
  <c r="AG19936" i="1" s="1"/>
  <c r="AH19946" i="1"/>
  <c r="AG19946" i="1" s="1"/>
  <c r="AH19956" i="1"/>
  <c r="AG19956" i="1" s="1"/>
  <c r="AH19966" i="1"/>
  <c r="AH19976" i="1"/>
  <c r="AG19976" i="1" s="1"/>
  <c r="AH19997" i="1"/>
  <c r="AG19997" i="1" s="1"/>
  <c r="AH21888" i="1"/>
  <c r="AG21888" i="1" s="1"/>
  <c r="AH21898" i="1"/>
  <c r="AG21898" i="1" s="1"/>
  <c r="AH21908" i="1"/>
  <c r="AG21908" i="1" s="1"/>
  <c r="AH21918" i="1"/>
  <c r="AG21918" i="1" s="1"/>
  <c r="AH21928" i="1"/>
  <c r="AG21928" i="1" s="1"/>
  <c r="AH21948" i="1"/>
  <c r="AG21948" i="1" s="1"/>
  <c r="AH21958" i="1"/>
  <c r="AG21958" i="1" s="1"/>
  <c r="AH21968" i="1"/>
  <c r="AG21968" i="1" s="1"/>
  <c r="AH21978" i="1"/>
  <c r="AG21978" i="1" s="1"/>
  <c r="AH21988" i="1"/>
  <c r="AG21988" i="1" s="1"/>
  <c r="AH21998" i="1"/>
  <c r="AG21998" i="1" s="1"/>
  <c r="AH22008" i="1"/>
  <c r="AG22008" i="1" s="1"/>
  <c r="AH22018" i="1"/>
  <c r="AG22018" i="1" s="1"/>
  <c r="AH22028" i="1"/>
  <c r="AG22028" i="1" s="1"/>
  <c r="AH22038" i="1"/>
  <c r="AG22038" i="1" s="1"/>
  <c r="AH22048" i="1"/>
  <c r="AG22048" i="1" s="1"/>
  <c r="AH22058" i="1"/>
  <c r="AG22058" i="1" s="1"/>
  <c r="AH22068" i="1"/>
  <c r="AG22068" i="1" s="1"/>
  <c r="AH22078" i="1"/>
  <c r="AG22078" i="1" s="1"/>
  <c r="AH22088" i="1"/>
  <c r="AG22088" i="1" s="1"/>
  <c r="AH22098" i="1"/>
  <c r="AG22098" i="1" s="1"/>
  <c r="AH22108" i="1"/>
  <c r="AG22108" i="1" s="1"/>
  <c r="AH22118" i="1"/>
  <c r="AG22118" i="1" s="1"/>
  <c r="AH22128" i="1"/>
  <c r="AG22128" i="1" s="1"/>
  <c r="AH22138" i="1"/>
  <c r="AG22138" i="1" s="1"/>
  <c r="AH22148" i="1"/>
  <c r="AG22148" i="1" s="1"/>
  <c r="AH22158" i="1"/>
  <c r="AG22158" i="1" s="1"/>
  <c r="AH22168" i="1"/>
  <c r="AG22168" i="1" s="1"/>
  <c r="AH22178" i="1"/>
  <c r="AG22178" i="1" s="1"/>
  <c r="AH22188" i="1"/>
  <c r="AG22188" i="1" s="1"/>
  <c r="AH22198" i="1"/>
  <c r="AG22198" i="1" s="1"/>
  <c r="AH22208" i="1"/>
  <c r="AG22208" i="1" s="1"/>
  <c r="AH22218" i="1"/>
  <c r="AG22218" i="1" s="1"/>
  <c r="AH22228" i="1"/>
  <c r="AG22228" i="1" s="1"/>
  <c r="AH22238" i="1"/>
  <c r="AG22238" i="1" s="1"/>
  <c r="AH22248" i="1"/>
  <c r="AG22248" i="1" s="1"/>
  <c r="AH22258" i="1"/>
  <c r="AG22258" i="1" s="1"/>
  <c r="AH22268" i="1"/>
  <c r="AG22268" i="1" s="1"/>
  <c r="AH22278" i="1"/>
  <c r="AG22278" i="1" s="1"/>
  <c r="AH22288" i="1"/>
  <c r="AG22288" i="1" s="1"/>
  <c r="AH22298" i="1"/>
  <c r="AG22298" i="1" s="1"/>
  <c r="AH22308" i="1"/>
  <c r="AG22308" i="1" s="1"/>
  <c r="AH22318" i="1"/>
  <c r="AG22318" i="1" s="1"/>
  <c r="AH22328" i="1"/>
  <c r="AG22328" i="1" s="1"/>
  <c r="AH22338" i="1"/>
  <c r="AG22338" i="1" s="1"/>
  <c r="AH22348" i="1"/>
  <c r="AG22348" i="1" s="1"/>
  <c r="AH22358" i="1"/>
  <c r="AG22358" i="1" s="1"/>
  <c r="AH22368" i="1"/>
  <c r="AG22368" i="1" s="1"/>
  <c r="AH22378" i="1"/>
  <c r="AG22378" i="1" s="1"/>
  <c r="AH22388" i="1"/>
  <c r="AG22388" i="1" s="1"/>
  <c r="AH22398" i="1"/>
  <c r="AG22398" i="1" s="1"/>
  <c r="AH22408" i="1"/>
  <c r="AG22408" i="1" s="1"/>
  <c r="AH22418" i="1"/>
  <c r="AG22418" i="1" s="1"/>
  <c r="AH22428" i="1"/>
  <c r="AG22428" i="1" s="1"/>
  <c r="AH22438" i="1"/>
  <c r="AG22438" i="1" s="1"/>
  <c r="AH22448" i="1"/>
  <c r="AG22448" i="1" s="1"/>
  <c r="AH22458" i="1"/>
  <c r="AG22458" i="1" s="1"/>
  <c r="AH22468" i="1"/>
  <c r="AG22468" i="1" s="1"/>
  <c r="AH22478" i="1"/>
  <c r="AG22478" i="1" s="1"/>
  <c r="AH22488" i="1"/>
  <c r="AG22488" i="1" s="1"/>
  <c r="AH22498" i="1"/>
  <c r="AG22498" i="1" s="1"/>
  <c r="AH22508" i="1"/>
  <c r="AG22508" i="1" s="1"/>
  <c r="AH22518" i="1"/>
  <c r="AG22518" i="1" s="1"/>
  <c r="AH22528" i="1"/>
  <c r="AG22528" i="1" s="1"/>
  <c r="AH22538" i="1"/>
  <c r="AG22538" i="1" s="1"/>
  <c r="AH22548" i="1"/>
  <c r="AG22548" i="1" s="1"/>
  <c r="AH22558" i="1"/>
  <c r="AG22558" i="1" s="1"/>
  <c r="AH22568" i="1"/>
  <c r="AG22568" i="1" s="1"/>
  <c r="AH22578" i="1"/>
  <c r="AG22578" i="1" s="1"/>
  <c r="AH22588" i="1"/>
  <c r="AG22588" i="1" s="1"/>
  <c r="AH22598" i="1"/>
  <c r="AG22598" i="1" s="1"/>
  <c r="AH22608" i="1"/>
  <c r="AG22608" i="1" s="1"/>
  <c r="AH22618" i="1"/>
  <c r="AG22618" i="1" s="1"/>
  <c r="AH22628" i="1"/>
  <c r="AG22628" i="1" s="1"/>
  <c r="AH22638" i="1"/>
  <c r="AG22638" i="1" s="1"/>
  <c r="AH22648" i="1"/>
  <c r="AG22648" i="1" s="1"/>
  <c r="AH22658" i="1"/>
  <c r="AG22658" i="1" s="1"/>
  <c r="AH22668" i="1"/>
  <c r="AG22668" i="1" s="1"/>
  <c r="AH22678" i="1"/>
  <c r="AG22678" i="1" s="1"/>
  <c r="AH22688" i="1"/>
  <c r="AG22688" i="1" s="1"/>
  <c r="AH22698" i="1"/>
  <c r="AG22698" i="1" s="1"/>
  <c r="AH22708" i="1"/>
  <c r="AG22708" i="1" s="1"/>
  <c r="AH22718" i="1"/>
  <c r="AG22718" i="1" s="1"/>
  <c r="AH22728" i="1"/>
  <c r="AG22728" i="1" s="1"/>
  <c r="AH22738" i="1"/>
  <c r="AG22738" i="1" s="1"/>
  <c r="AH22748" i="1"/>
  <c r="AG22748" i="1" s="1"/>
  <c r="AH22758" i="1"/>
  <c r="AG22758" i="1" s="1"/>
  <c r="AH22768" i="1"/>
  <c r="AG22768" i="1" s="1"/>
  <c r="AH22778" i="1"/>
  <c r="AG22778" i="1" s="1"/>
  <c r="AH22788" i="1"/>
  <c r="AG22788" i="1" s="1"/>
  <c r="AH22798" i="1"/>
  <c r="AG22798" i="1" s="1"/>
  <c r="AH22808" i="1"/>
  <c r="AG22808" i="1" s="1"/>
  <c r="AH22818" i="1"/>
  <c r="AG22818" i="1" s="1"/>
  <c r="AH22828" i="1"/>
  <c r="AG22828" i="1" s="1"/>
  <c r="AH22838" i="1"/>
  <c r="AG22838" i="1" s="1"/>
  <c r="AH22848" i="1"/>
  <c r="AG22848" i="1" s="1"/>
  <c r="AH22858" i="1"/>
  <c r="AG22858" i="1" s="1"/>
  <c r="AH22868" i="1"/>
  <c r="AG22868" i="1" s="1"/>
  <c r="AH22878" i="1"/>
  <c r="AG22878" i="1" s="1"/>
  <c r="AH22888" i="1"/>
  <c r="AG22888" i="1" s="1"/>
  <c r="AH22898" i="1"/>
  <c r="AG22898" i="1" s="1"/>
  <c r="AH22908" i="1"/>
  <c r="AG22908" i="1" s="1"/>
  <c r="AH22918" i="1"/>
  <c r="AG22918" i="1" s="1"/>
  <c r="AH22928" i="1"/>
  <c r="AG22928" i="1" s="1"/>
  <c r="AH22938" i="1"/>
  <c r="AG22938" i="1" s="1"/>
  <c r="AH22948" i="1"/>
  <c r="AG22948" i="1" s="1"/>
  <c r="AH22958" i="1"/>
  <c r="AG22958" i="1" s="1"/>
  <c r="AH22968" i="1"/>
  <c r="AG22968" i="1" s="1"/>
  <c r="AH22978" i="1"/>
  <c r="AG22978" i="1" s="1"/>
  <c r="AH22988" i="1"/>
  <c r="AG22988" i="1" s="1"/>
  <c r="AH22998" i="1"/>
  <c r="AG22998" i="1" s="1"/>
  <c r="AH23008" i="1"/>
  <c r="AG23008" i="1" s="1"/>
  <c r="AH23018" i="1"/>
  <c r="AG23018" i="1" s="1"/>
  <c r="AH23028" i="1"/>
  <c r="AG23028" i="1" s="1"/>
  <c r="AH23038" i="1"/>
  <c r="AG23038" i="1" s="1"/>
  <c r="AH23048" i="1"/>
  <c r="AG23048" i="1" s="1"/>
  <c r="AH23058" i="1"/>
  <c r="AG23058" i="1" s="1"/>
  <c r="AH23068" i="1"/>
  <c r="AG23068" i="1" s="1"/>
  <c r="AH23078" i="1"/>
  <c r="AG23078" i="1" s="1"/>
  <c r="AH23088" i="1"/>
  <c r="AG23088" i="1" s="1"/>
  <c r="AH23098" i="1"/>
  <c r="AG23098" i="1" s="1"/>
  <c r="AH23108" i="1"/>
  <c r="AG23108" i="1" s="1"/>
  <c r="AH23118" i="1"/>
  <c r="AG23118" i="1" s="1"/>
  <c r="AH23128" i="1"/>
  <c r="AG23128" i="1" s="1"/>
  <c r="AH23138" i="1"/>
  <c r="AG23138" i="1" s="1"/>
  <c r="AH23148" i="1"/>
  <c r="AG23148" i="1" s="1"/>
  <c r="AH23158" i="1"/>
  <c r="AG23158" i="1" s="1"/>
  <c r="AH23168" i="1"/>
  <c r="AG23168" i="1" s="1"/>
  <c r="AH23178" i="1"/>
  <c r="AG23178" i="1" s="1"/>
  <c r="AH23188" i="1"/>
  <c r="AG23188" i="1" s="1"/>
  <c r="AH23198" i="1"/>
  <c r="AG23198" i="1" s="1"/>
  <c r="AH23208" i="1"/>
  <c r="AG23208" i="1" s="1"/>
  <c r="AH23218" i="1"/>
  <c r="AG23218" i="1" s="1"/>
  <c r="AH23228" i="1"/>
  <c r="AG23228" i="1" s="1"/>
  <c r="AH23238" i="1"/>
  <c r="AG23238" i="1" s="1"/>
  <c r="AH23248" i="1"/>
  <c r="AG23248" i="1" s="1"/>
  <c r="AH23258" i="1"/>
  <c r="AG23258" i="1" s="1"/>
  <c r="AH23268" i="1"/>
  <c r="AG23268" i="1" s="1"/>
  <c r="AH23278" i="1"/>
  <c r="AG23278" i="1" s="1"/>
  <c r="AH23288" i="1"/>
  <c r="AG23288" i="1" s="1"/>
  <c r="AH23298" i="1"/>
  <c r="AG23298" i="1" s="1"/>
  <c r="AH23308" i="1"/>
  <c r="AG23308" i="1" s="1"/>
  <c r="AH23318" i="1"/>
  <c r="AG23318" i="1" s="1"/>
  <c r="AH23328" i="1"/>
  <c r="AG23328" i="1" s="1"/>
  <c r="AH23338" i="1"/>
  <c r="AG23338" i="1" s="1"/>
  <c r="AH23348" i="1"/>
  <c r="AG23348" i="1" s="1"/>
  <c r="AH23358" i="1"/>
  <c r="AG23358" i="1" s="1"/>
  <c r="AH23368" i="1"/>
  <c r="AG23368" i="1" s="1"/>
  <c r="AH23378" i="1"/>
  <c r="AG23378" i="1" s="1"/>
  <c r="AH23388" i="1"/>
  <c r="AG23388" i="1" s="1"/>
  <c r="AH23398" i="1"/>
  <c r="AG23398" i="1" s="1"/>
  <c r="AH23408" i="1"/>
  <c r="AG23408" i="1" s="1"/>
  <c r="AH23418" i="1"/>
  <c r="AG23418" i="1" s="1"/>
  <c r="AH23428" i="1"/>
  <c r="AG23428" i="1" s="1"/>
  <c r="AH23438" i="1"/>
  <c r="AG23438" i="1" s="1"/>
  <c r="AH23448" i="1"/>
  <c r="AG23448" i="1" s="1"/>
  <c r="AH23458" i="1"/>
  <c r="AG23458" i="1" s="1"/>
  <c r="AH23468" i="1"/>
  <c r="AG23468" i="1" s="1"/>
  <c r="AH23478" i="1"/>
  <c r="AG23478" i="1" s="1"/>
  <c r="AH23488" i="1"/>
  <c r="AG23488" i="1" s="1"/>
  <c r="AH23498" i="1"/>
  <c r="AG23498" i="1" s="1"/>
  <c r="AH23508" i="1"/>
  <c r="AG23508" i="1" s="1"/>
  <c r="AH23518" i="1"/>
  <c r="AG23518" i="1" s="1"/>
  <c r="AH23528" i="1"/>
  <c r="AG23528" i="1" s="1"/>
  <c r="AH23538" i="1"/>
  <c r="AG23538" i="1" s="1"/>
  <c r="AH23548" i="1"/>
  <c r="AG23548" i="1" s="1"/>
  <c r="AH23558" i="1"/>
  <c r="AG23558" i="1" s="1"/>
  <c r="AH23568" i="1"/>
  <c r="AG23568" i="1" s="1"/>
  <c r="AH23578" i="1"/>
  <c r="AG23578" i="1" s="1"/>
  <c r="AH23588" i="1"/>
  <c r="AG23588" i="1" s="1"/>
  <c r="AH23598" i="1"/>
  <c r="AG23598" i="1" s="1"/>
  <c r="AH23608" i="1"/>
  <c r="AG23608" i="1" s="1"/>
  <c r="AH23618" i="1"/>
  <c r="AG23618" i="1" s="1"/>
  <c r="AH23628" i="1"/>
  <c r="AG23628" i="1" s="1"/>
  <c r="AH23638" i="1"/>
  <c r="AG23638" i="1" s="1"/>
  <c r="AH23648" i="1"/>
  <c r="AG23648" i="1" s="1"/>
  <c r="AH23658" i="1"/>
  <c r="AG23658" i="1" s="1"/>
  <c r="AH23668" i="1"/>
  <c r="AG23668" i="1" s="1"/>
  <c r="AH23678" i="1"/>
  <c r="AG23678" i="1" s="1"/>
  <c r="AH23688" i="1"/>
  <c r="AG23688" i="1" s="1"/>
  <c r="AH23698" i="1"/>
  <c r="AG23698" i="1" s="1"/>
  <c r="AH23708" i="1"/>
  <c r="AG23708" i="1" s="1"/>
  <c r="AH23718" i="1"/>
  <c r="AG23718" i="1" s="1"/>
  <c r="AH23728" i="1"/>
  <c r="AG23728" i="1" s="1"/>
  <c r="AH23738" i="1"/>
  <c r="AG23738" i="1" s="1"/>
  <c r="AH23748" i="1"/>
  <c r="AG23748" i="1" s="1"/>
  <c r="AH23798" i="1"/>
  <c r="AG23798" i="1" s="1"/>
  <c r="AH23808" i="1"/>
  <c r="AG23808" i="1" s="1"/>
  <c r="AH23818" i="1"/>
  <c r="AG23818" i="1" s="1"/>
  <c r="AH23828" i="1"/>
  <c r="AG23828" i="1" s="1"/>
  <c r="AH23838" i="1"/>
  <c r="AG23838" i="1" s="1"/>
  <c r="AH23848" i="1"/>
  <c r="AG23848" i="1" s="1"/>
  <c r="AH23898" i="1"/>
  <c r="AG23898" i="1" s="1"/>
  <c r="AH23908" i="1"/>
  <c r="AG23908" i="1" s="1"/>
  <c r="AH23918" i="1"/>
  <c r="AG23918" i="1" s="1"/>
  <c r="AH23928" i="1"/>
  <c r="AH23938" i="1"/>
  <c r="AG23938" i="1" s="1"/>
  <c r="AH23948" i="1"/>
  <c r="AG23948" i="1" s="1"/>
  <c r="AH23958" i="1"/>
  <c r="AH23968" i="1"/>
  <c r="AG23968" i="1" s="1"/>
  <c r="AH23978" i="1"/>
  <c r="AG23978" i="1" s="1"/>
  <c r="AH23988" i="1"/>
  <c r="AG23988" i="1" s="1"/>
  <c r="AH23998" i="1"/>
  <c r="AH24008" i="1"/>
  <c r="AG24008" i="1" s="1"/>
  <c r="AH24018" i="1"/>
  <c r="AG24018" i="1" s="1"/>
  <c r="AH24028" i="1"/>
  <c r="AG24028" i="1" s="1"/>
  <c r="AH24038" i="1"/>
  <c r="AG24038" i="1" s="1"/>
  <c r="AH24048" i="1"/>
  <c r="AG24048" i="1" s="1"/>
  <c r="AH24058" i="1"/>
  <c r="AG24058" i="1" s="1"/>
  <c r="AH24068" i="1"/>
  <c r="AG24068" i="1" s="1"/>
  <c r="AH24078" i="1"/>
  <c r="AG24078" i="1" s="1"/>
  <c r="AH24088" i="1"/>
  <c r="AG24088" i="1" s="1"/>
  <c r="AH24098" i="1"/>
  <c r="AG24098" i="1" s="1"/>
  <c r="AH24108" i="1"/>
  <c r="AG24108" i="1" s="1"/>
  <c r="AH24118" i="1"/>
  <c r="AG24118" i="1" s="1"/>
  <c r="AH24128" i="1"/>
  <c r="AG24128" i="1" s="1"/>
  <c r="AH24138" i="1"/>
  <c r="AG24138" i="1" s="1"/>
  <c r="AH24148" i="1"/>
  <c r="AG24148" i="1" s="1"/>
  <c r="AH24158" i="1"/>
  <c r="AG24158" i="1" s="1"/>
  <c r="AH24168" i="1"/>
  <c r="AG24168" i="1" s="1"/>
  <c r="AH24178" i="1"/>
  <c r="AH24188" i="1"/>
  <c r="AG24188" i="1" s="1"/>
  <c r="AH24198" i="1"/>
  <c r="AG24198" i="1" s="1"/>
  <c r="AG24208" i="1"/>
  <c r="AH24218" i="1"/>
  <c r="AG24218" i="1" s="1"/>
  <c r="AH24228" i="1"/>
  <c r="AG24228" i="1" s="1"/>
  <c r="AH24238" i="1"/>
  <c r="AG24238" i="1" s="1"/>
  <c r="AH24248" i="1"/>
  <c r="AG24248" i="1" s="1"/>
  <c r="AH24258" i="1"/>
  <c r="AG24258" i="1" s="1"/>
  <c r="AH24268" i="1"/>
  <c r="AG24268" i="1" s="1"/>
  <c r="AH24278" i="1"/>
  <c r="AG24278" i="1" s="1"/>
  <c r="AH24288" i="1"/>
  <c r="AG24288" i="1" s="1"/>
  <c r="AH24298" i="1"/>
  <c r="AG24298" i="1" s="1"/>
  <c r="AH24308" i="1"/>
  <c r="AG24308" i="1" s="1"/>
  <c r="AH24318" i="1"/>
  <c r="AG24318" i="1" s="1"/>
  <c r="AH24328" i="1"/>
  <c r="AG24328" i="1" s="1"/>
  <c r="AH24338" i="1"/>
  <c r="AG24338" i="1" s="1"/>
  <c r="AH24348" i="1"/>
  <c r="AG24348" i="1" s="1"/>
  <c r="AH24358" i="1"/>
  <c r="AG24358" i="1" s="1"/>
  <c r="AH24368" i="1"/>
  <c r="AG24368" i="1" s="1"/>
  <c r="AH24378" i="1"/>
  <c r="AG24378" i="1" s="1"/>
  <c r="AH24388" i="1"/>
  <c r="AG24388" i="1" s="1"/>
  <c r="AH24398" i="1"/>
  <c r="AG24398" i="1" s="1"/>
  <c r="AH24408" i="1"/>
  <c r="AG24408" i="1" s="1"/>
  <c r="AH24418" i="1"/>
  <c r="AG24418" i="1" s="1"/>
  <c r="AH24428" i="1"/>
  <c r="AG24428" i="1" s="1"/>
  <c r="AH24438" i="1"/>
  <c r="AG24438" i="1" s="1"/>
  <c r="AH24448" i="1"/>
  <c r="AG24448" i="1" s="1"/>
  <c r="AH24458" i="1"/>
  <c r="AG24458" i="1" s="1"/>
  <c r="AH24468" i="1"/>
  <c r="AG24468" i="1" s="1"/>
  <c r="AH24478" i="1"/>
  <c r="AG24478" i="1" s="1"/>
  <c r="AH24488" i="1"/>
  <c r="AG24488" i="1" s="1"/>
  <c r="AH24498" i="1"/>
  <c r="AG24498" i="1" s="1"/>
  <c r="AH24508" i="1"/>
  <c r="AG24508" i="1" s="1"/>
  <c r="AH24518" i="1"/>
  <c r="AG24518" i="1" s="1"/>
  <c r="AH24528" i="1"/>
  <c r="AG24528" i="1" s="1"/>
  <c r="AH24538" i="1"/>
  <c r="AG24538" i="1" s="1"/>
  <c r="AH24548" i="1"/>
  <c r="AG24548" i="1" s="1"/>
  <c r="AH24558" i="1"/>
  <c r="AG24558" i="1" s="1"/>
  <c r="AH24568" i="1"/>
  <c r="AG24568" i="1" s="1"/>
  <c r="AH24578" i="1"/>
  <c r="AG24578" i="1" s="1"/>
  <c r="AH24588" i="1"/>
  <c r="AG24588" i="1" s="1"/>
  <c r="AH24598" i="1"/>
  <c r="AG24598" i="1" s="1"/>
  <c r="AH24608" i="1"/>
  <c r="AG24608" i="1" s="1"/>
  <c r="AH24618" i="1"/>
  <c r="AG24618" i="1" s="1"/>
  <c r="AH24628" i="1"/>
  <c r="AG24628" i="1" s="1"/>
  <c r="AH24638" i="1"/>
  <c r="AG24638" i="1" s="1"/>
  <c r="AH24648" i="1"/>
  <c r="AG24648" i="1" s="1"/>
  <c r="AH24658" i="1"/>
  <c r="AG24658" i="1" s="1"/>
  <c r="AH24668" i="1"/>
  <c r="AG24668" i="1" s="1"/>
  <c r="AH24678" i="1"/>
  <c r="AG24678" i="1" s="1"/>
  <c r="AH24688" i="1"/>
  <c r="AG24688" i="1" s="1"/>
  <c r="AH24698" i="1"/>
  <c r="AG24698" i="1" s="1"/>
  <c r="AH24708" i="1"/>
  <c r="AG24708" i="1" s="1"/>
  <c r="AH24718" i="1"/>
  <c r="AG24718" i="1" s="1"/>
  <c r="AH24728" i="1"/>
  <c r="AG24728" i="1" s="1"/>
  <c r="AH24738" i="1"/>
  <c r="AG24738" i="1" s="1"/>
  <c r="AH24748" i="1"/>
  <c r="AG24748" i="1" s="1"/>
  <c r="AH24758" i="1"/>
  <c r="AG24758" i="1" s="1"/>
  <c r="AH24768" i="1"/>
  <c r="AG24768" i="1" s="1"/>
  <c r="AH24778" i="1"/>
  <c r="AG24778" i="1" s="1"/>
  <c r="AH24788" i="1"/>
  <c r="AG24788" i="1" s="1"/>
  <c r="AH24798" i="1"/>
  <c r="AG24798" i="1" s="1"/>
  <c r="AH24808" i="1"/>
  <c r="AG24808" i="1" s="1"/>
  <c r="AH24818" i="1"/>
  <c r="AG24818" i="1" s="1"/>
  <c r="AH24828" i="1"/>
  <c r="AG24828" i="1" s="1"/>
  <c r="AH24838" i="1"/>
  <c r="AG24838" i="1" s="1"/>
  <c r="AH24848" i="1"/>
  <c r="AG24848" i="1" s="1"/>
  <c r="AH24858" i="1"/>
  <c r="AG24858" i="1" s="1"/>
  <c r="AH24868" i="1"/>
  <c r="AG24868" i="1" s="1"/>
  <c r="AH24878" i="1"/>
  <c r="AG24878" i="1" s="1"/>
  <c r="AH24888" i="1"/>
  <c r="AG24888" i="1" s="1"/>
  <c r="AH24898" i="1"/>
  <c r="AG24898" i="1" s="1"/>
  <c r="AH24908" i="1"/>
  <c r="AG24908" i="1" s="1"/>
  <c r="AH24918" i="1"/>
  <c r="AG24918" i="1" s="1"/>
  <c r="AH24928" i="1"/>
  <c r="AG24928" i="1" s="1"/>
  <c r="AH24938" i="1"/>
  <c r="AG24938" i="1" s="1"/>
  <c r="AH24948" i="1"/>
  <c r="AG24948" i="1" s="1"/>
  <c r="AH24958" i="1"/>
  <c r="AG24958" i="1" s="1"/>
  <c r="AH24968" i="1"/>
  <c r="AG24968" i="1" s="1"/>
  <c r="AH24978" i="1"/>
  <c r="AG24978" i="1" s="1"/>
  <c r="AH24988" i="1"/>
  <c r="AG24988" i="1" s="1"/>
  <c r="AH24998" i="1"/>
  <c r="AG24998" i="1" s="1"/>
  <c r="AH25008" i="1"/>
  <c r="AG25008" i="1" s="1"/>
  <c r="AH25018" i="1"/>
  <c r="AG25018" i="1" s="1"/>
  <c r="AH25028" i="1"/>
  <c r="AG25028" i="1" s="1"/>
  <c r="AH25038" i="1"/>
  <c r="AG25038" i="1" s="1"/>
  <c r="AH25048" i="1"/>
  <c r="AG25048" i="1" s="1"/>
  <c r="AH25058" i="1"/>
  <c r="AG25058" i="1" s="1"/>
  <c r="AH25068" i="1"/>
  <c r="AG25068" i="1" s="1"/>
  <c r="AH25078" i="1"/>
  <c r="AG25078" i="1" s="1"/>
  <c r="AH25088" i="1"/>
  <c r="AG25088" i="1" s="1"/>
  <c r="AH25098" i="1"/>
  <c r="AG25098" i="1" s="1"/>
  <c r="AH25108" i="1"/>
  <c r="AG25108" i="1" s="1"/>
  <c r="AH25118" i="1"/>
  <c r="AG25118" i="1" s="1"/>
  <c r="AH25128" i="1"/>
  <c r="AG25128" i="1" s="1"/>
  <c r="AH25138" i="1"/>
  <c r="AG25138" i="1" s="1"/>
  <c r="AH25148" i="1"/>
  <c r="AG25148" i="1" s="1"/>
  <c r="AH25158" i="1"/>
  <c r="AG25158" i="1" s="1"/>
  <c r="AH25168" i="1"/>
  <c r="AG25168" i="1" s="1"/>
  <c r="AH25178" i="1"/>
  <c r="AH25188" i="1"/>
  <c r="AG25188" i="1" s="1"/>
  <c r="AH25198" i="1"/>
  <c r="AG25198" i="1" s="1"/>
  <c r="AH25208" i="1"/>
  <c r="AG25208" i="1" s="1"/>
  <c r="AH25218" i="1"/>
  <c r="AG25218" i="1" s="1"/>
  <c r="AH25228" i="1"/>
  <c r="AG25228" i="1" s="1"/>
  <c r="AH25238" i="1"/>
  <c r="AG25238" i="1" s="1"/>
  <c r="AH25248" i="1"/>
  <c r="AG25248" i="1" s="1"/>
  <c r="AH25258" i="1"/>
  <c r="AG25258" i="1" s="1"/>
  <c r="AH25268" i="1"/>
  <c r="AG25268" i="1" s="1"/>
  <c r="AH25278" i="1"/>
  <c r="AG25278" i="1" s="1"/>
  <c r="AH25288" i="1"/>
  <c r="AG25288" i="1" s="1"/>
  <c r="AH25298" i="1"/>
  <c r="AG25298" i="1" s="1"/>
  <c r="AH25308" i="1"/>
  <c r="AG25308" i="1" s="1"/>
  <c r="AH25318" i="1"/>
  <c r="AG25318" i="1" s="1"/>
  <c r="AH25328" i="1"/>
  <c r="AG25328" i="1" s="1"/>
  <c r="AH25338" i="1"/>
  <c r="AG25338" i="1" s="1"/>
  <c r="AH25348" i="1"/>
  <c r="AG25348" i="1" s="1"/>
  <c r="AH25358" i="1"/>
  <c r="AG25358" i="1" s="1"/>
  <c r="AH27271" i="1"/>
  <c r="AG27271" i="1" s="1"/>
  <c r="AH27281" i="1"/>
  <c r="AG27281" i="1" s="1"/>
  <c r="AH27291" i="1"/>
  <c r="AG27291" i="1" s="1"/>
  <c r="AH27301" i="1"/>
  <c r="AG27301" i="1" s="1"/>
  <c r="AH27311" i="1"/>
  <c r="AG27311" i="1" s="1"/>
  <c r="AH27322" i="1"/>
  <c r="AG27322" i="1" s="1"/>
  <c r="AH27332" i="1"/>
  <c r="AG27332" i="1" s="1"/>
  <c r="AH27342" i="1"/>
  <c r="AG27342" i="1" s="1"/>
  <c r="AH27352" i="1"/>
  <c r="AG27352" i="1" s="1"/>
  <c r="AH27372" i="1"/>
  <c r="AG27372" i="1" s="1"/>
  <c r="AH27382" i="1"/>
  <c r="AH27392" i="1"/>
  <c r="AG27392" i="1" s="1"/>
  <c r="AH27402" i="1"/>
  <c r="AG27402" i="1" s="1"/>
  <c r="AH27412" i="1"/>
  <c r="AG27412" i="1" s="1"/>
  <c r="AH27422" i="1"/>
  <c r="AG27422" i="1" s="1"/>
  <c r="AH27433" i="1"/>
  <c r="AG27433" i="1" s="1"/>
  <c r="AH27443" i="1"/>
  <c r="AG27443" i="1" s="1"/>
  <c r="AH27453" i="1"/>
  <c r="AH27463" i="1"/>
  <c r="AG27463" i="1" s="1"/>
  <c r="AH27473" i="1"/>
  <c r="AG27473" i="1" s="1"/>
  <c r="AH27483" i="1"/>
  <c r="AG27483" i="1" s="1"/>
  <c r="AH27493" i="1"/>
  <c r="AG27493" i="1" s="1"/>
  <c r="AH27503" i="1"/>
  <c r="AH27513" i="1"/>
  <c r="AG27513" i="1" s="1"/>
  <c r="AH27523" i="1"/>
  <c r="AG27523" i="1" s="1"/>
  <c r="AH27533" i="1"/>
  <c r="AG27533" i="1" s="1"/>
  <c r="AH27543" i="1"/>
  <c r="AG27543" i="1" s="1"/>
  <c r="AH27553" i="1"/>
  <c r="AG27553" i="1" s="1"/>
  <c r="AH27563" i="1"/>
  <c r="AG27563" i="1" s="1"/>
  <c r="AH27573" i="1"/>
  <c r="AG27573" i="1" s="1"/>
  <c r="AH27583" i="1"/>
  <c r="AG27583" i="1" s="1"/>
  <c r="AH27593" i="1"/>
  <c r="AG27593" i="1" s="1"/>
  <c r="AH27603" i="1"/>
  <c r="AG27603" i="1" s="1"/>
  <c r="AH27613" i="1"/>
  <c r="AG27613" i="1" s="1"/>
  <c r="AH27623" i="1"/>
  <c r="AG27623" i="1" s="1"/>
  <c r="AH27633" i="1"/>
  <c r="AG27633" i="1" s="1"/>
  <c r="AH27643" i="1"/>
  <c r="AG27643" i="1" s="1"/>
  <c r="AH27653" i="1"/>
  <c r="AG27653" i="1" s="1"/>
  <c r="AH27663" i="1"/>
  <c r="AG27663" i="1" s="1"/>
  <c r="AH27673" i="1"/>
  <c r="AG27673" i="1" s="1"/>
  <c r="AH27683" i="1"/>
  <c r="AG27683" i="1" s="1"/>
  <c r="AH27693" i="1"/>
  <c r="AG27693" i="1" s="1"/>
  <c r="AH27703" i="1"/>
  <c r="AG27703" i="1" s="1"/>
  <c r="AH27713" i="1"/>
  <c r="AG27713" i="1" s="1"/>
  <c r="AH27723" i="1"/>
  <c r="AG27723" i="1" s="1"/>
  <c r="AH27733" i="1"/>
  <c r="AG27733" i="1" s="1"/>
  <c r="AH27743" i="1"/>
  <c r="AG27743" i="1" s="1"/>
  <c r="AH27753" i="1"/>
  <c r="AG27753" i="1" s="1"/>
  <c r="AH27763" i="1"/>
  <c r="AG27763" i="1" s="1"/>
  <c r="AH27773" i="1"/>
  <c r="AG27773" i="1" s="1"/>
  <c r="AH27783" i="1"/>
  <c r="AG27783" i="1" s="1"/>
  <c r="AH27793" i="1"/>
  <c r="AG27793" i="1" s="1"/>
  <c r="AH27803" i="1"/>
  <c r="AG27803" i="1" s="1"/>
  <c r="AH27813" i="1"/>
  <c r="AG27813" i="1" s="1"/>
  <c r="AH27823" i="1"/>
  <c r="AH27833" i="1"/>
  <c r="AG27833" i="1" s="1"/>
  <c r="AH27843" i="1"/>
  <c r="AG27843" i="1" s="1"/>
  <c r="AH27853" i="1"/>
  <c r="AG27853" i="1" s="1"/>
  <c r="AH27863" i="1"/>
  <c r="AG27863" i="1" s="1"/>
  <c r="AH27873" i="1"/>
  <c r="AG27873" i="1" s="1"/>
  <c r="AH27883" i="1"/>
  <c r="AG27883" i="1" s="1"/>
  <c r="AH27903" i="1"/>
  <c r="AG27903" i="1" s="1"/>
  <c r="AG27923" i="1"/>
  <c r="AG27933" i="1"/>
  <c r="AG27943" i="1"/>
  <c r="AG27953" i="1"/>
  <c r="AG27963" i="1"/>
  <c r="AG27973" i="1"/>
  <c r="AG27983" i="1"/>
  <c r="AG27993" i="1"/>
  <c r="AG28003" i="1"/>
  <c r="AG28013" i="1"/>
  <c r="AG28023" i="1"/>
  <c r="AG28033" i="1"/>
  <c r="AG28043" i="1"/>
  <c r="AG28053" i="1"/>
  <c r="AG28063" i="1"/>
  <c r="AG28073" i="1"/>
  <c r="AG28083" i="1"/>
  <c r="AG28093" i="1"/>
  <c r="AG28103" i="1"/>
  <c r="AG28113" i="1"/>
  <c r="AG28123" i="1"/>
  <c r="AG28133" i="1"/>
  <c r="AG28143" i="1"/>
  <c r="AG28153" i="1"/>
  <c r="AG28163" i="1"/>
  <c r="AG28173" i="1"/>
  <c r="AG28183" i="1"/>
  <c r="AG28193" i="1"/>
  <c r="AG28203" i="1"/>
  <c r="AG28213" i="1"/>
  <c r="AG28223" i="1"/>
  <c r="AG28233" i="1"/>
  <c r="AG28243" i="1"/>
  <c r="AG28253" i="1"/>
  <c r="AG28263" i="1"/>
  <c r="AG28273" i="1"/>
  <c r="AG28283" i="1"/>
  <c r="AG28293" i="1"/>
  <c r="AG28303" i="1"/>
  <c r="AG28313" i="1"/>
  <c r="AG28323" i="1"/>
  <c r="AG28333" i="1"/>
  <c r="AG28343" i="1"/>
  <c r="AG28353" i="1"/>
  <c r="AG28363" i="1"/>
  <c r="AG28373" i="1"/>
  <c r="AG28383" i="1"/>
  <c r="AG28393" i="1"/>
  <c r="AG28403" i="1"/>
  <c r="AG28413" i="1"/>
  <c r="AG28423" i="1"/>
  <c r="AG28433" i="1"/>
  <c r="AG28443" i="1"/>
  <c r="AG28453" i="1"/>
  <c r="AG28463" i="1"/>
  <c r="AG28473" i="1"/>
  <c r="AG28483" i="1"/>
  <c r="AG28493" i="1"/>
  <c r="AG28503" i="1"/>
  <c r="AG28513" i="1"/>
  <c r="AG28523" i="1"/>
  <c r="AG28533" i="1"/>
  <c r="AG28543" i="1"/>
  <c r="AG28553" i="1"/>
  <c r="AG28563" i="1"/>
  <c r="AG28573" i="1"/>
  <c r="AG28583" i="1"/>
  <c r="AG28593" i="1"/>
  <c r="AG28603" i="1"/>
  <c r="AG28613" i="1"/>
  <c r="AG28623" i="1"/>
  <c r="AG28633" i="1"/>
  <c r="AG28643" i="1"/>
  <c r="AG28653" i="1"/>
  <c r="AG28663" i="1"/>
  <c r="AG28673" i="1"/>
  <c r="AG28683" i="1"/>
  <c r="AG28693" i="1"/>
  <c r="AG28703" i="1"/>
  <c r="AG28713" i="1"/>
  <c r="AG28723" i="1"/>
  <c r="AG28733" i="1"/>
  <c r="AG28743" i="1"/>
  <c r="AG28753" i="1"/>
  <c r="AG28763" i="1"/>
  <c r="AG28773" i="1"/>
  <c r="AG28783" i="1"/>
  <c r="AG28793" i="1"/>
  <c r="AG28803" i="1"/>
  <c r="AG28813" i="1"/>
  <c r="AG28823" i="1"/>
  <c r="AG28833" i="1"/>
  <c r="AG28843" i="1"/>
  <c r="AG28853" i="1"/>
  <c r="AG28863" i="1"/>
  <c r="AG28873" i="1"/>
  <c r="AG28883" i="1"/>
  <c r="AG28893" i="1"/>
  <c r="AG28964" i="1"/>
  <c r="AG28974" i="1"/>
  <c r="AG28984" i="1"/>
  <c r="AG29008" i="1"/>
  <c r="AG29004" i="1"/>
  <c r="AG29014" i="1"/>
  <c r="AG29024" i="1"/>
  <c r="AG29034" i="1"/>
  <c r="AG29044" i="1"/>
  <c r="AG29054" i="1"/>
  <c r="AG32265" i="1"/>
  <c r="AG32275" i="1"/>
  <c r="AG32285" i="1"/>
  <c r="AG32295" i="1"/>
  <c r="AG32305" i="1"/>
  <c r="AG32315" i="1"/>
  <c r="AG32325" i="1"/>
  <c r="AG32335" i="1"/>
  <c r="AG32345" i="1"/>
  <c r="AG32355" i="1"/>
  <c r="AG32365" i="1"/>
  <c r="AG32375" i="1"/>
  <c r="AG32385" i="1"/>
  <c r="AG32395" i="1"/>
  <c r="AG32405" i="1"/>
  <c r="AG32415" i="1"/>
  <c r="AG32425" i="1"/>
  <c r="AG32435" i="1"/>
  <c r="AG32445" i="1"/>
  <c r="AG32455" i="1"/>
  <c r="AG32465" i="1"/>
  <c r="AG32475" i="1"/>
  <c r="AG32485" i="1"/>
  <c r="AG32495" i="1"/>
  <c r="AG32505" i="1"/>
  <c r="AG32515" i="1"/>
  <c r="AG32525" i="1"/>
  <c r="AG32535" i="1"/>
  <c r="AG32545" i="1"/>
  <c r="AG32555" i="1"/>
  <c r="AG32565" i="1"/>
  <c r="AG32575" i="1"/>
  <c r="AG32585" i="1"/>
  <c r="AG32595" i="1"/>
  <c r="AG32605" i="1"/>
  <c r="AG32615" i="1"/>
  <c r="AG32625" i="1"/>
  <c r="AG32635" i="1"/>
  <c r="AG32645" i="1"/>
  <c r="AG32655" i="1"/>
  <c r="AG32665" i="1"/>
  <c r="AG32675" i="1"/>
  <c r="AG32685" i="1"/>
  <c r="AG32695" i="1"/>
  <c r="AG32705" i="1"/>
  <c r="AG32715" i="1"/>
  <c r="AG32725" i="1"/>
  <c r="AG32735" i="1"/>
  <c r="AG32745" i="1"/>
  <c r="AG32755" i="1"/>
  <c r="AG32765" i="1"/>
  <c r="AG32775" i="1"/>
  <c r="AG32785" i="1"/>
  <c r="AG32795" i="1"/>
  <c r="AG32805" i="1"/>
  <c r="AG32815" i="1"/>
  <c r="AG32825" i="1"/>
  <c r="AG32835" i="1"/>
  <c r="AG32845" i="1"/>
  <c r="AG32855" i="1"/>
  <c r="AG32865" i="1"/>
  <c r="AG32875" i="1"/>
  <c r="AG32885" i="1"/>
  <c r="AG32895" i="1"/>
  <c r="AG32905" i="1"/>
  <c r="AG32915" i="1"/>
  <c r="AG32925" i="1"/>
  <c r="AG32935" i="1"/>
  <c r="AG32945" i="1"/>
  <c r="AG32955" i="1"/>
  <c r="AG32965" i="1"/>
  <c r="AG32975" i="1"/>
  <c r="AG32985" i="1"/>
  <c r="AG32995" i="1"/>
  <c r="AG33005" i="1"/>
  <c r="AG33015" i="1"/>
  <c r="AG33025" i="1"/>
  <c r="AG33035" i="1"/>
  <c r="AG33045" i="1"/>
  <c r="AG33055" i="1"/>
  <c r="AG33065" i="1"/>
  <c r="AG33085" i="1"/>
  <c r="AG33095" i="1"/>
  <c r="AG33105" i="1"/>
  <c r="AG33115" i="1"/>
  <c r="AG33125" i="1"/>
  <c r="AG33135" i="1"/>
  <c r="AG33145" i="1"/>
  <c r="AG33155" i="1"/>
  <c r="AG33165" i="1"/>
  <c r="AG33175" i="1"/>
  <c r="AG33185" i="1"/>
  <c r="AG33195" i="1"/>
  <c r="AG33205" i="1"/>
  <c r="AG33215" i="1"/>
  <c r="AG33225" i="1"/>
  <c r="AG33235" i="1"/>
  <c r="AG33245" i="1"/>
  <c r="AG33255" i="1"/>
  <c r="AG33265" i="1"/>
  <c r="AG33275" i="1"/>
  <c r="AG33285" i="1"/>
  <c r="AG33295" i="1"/>
  <c r="AG33305" i="1"/>
  <c r="AG33315" i="1"/>
  <c r="AG33325" i="1"/>
  <c r="AG33335" i="1"/>
  <c r="AG33345" i="1"/>
  <c r="AG33355" i="1"/>
  <c r="AG33365" i="1"/>
  <c r="AG33375" i="1"/>
  <c r="AG33385" i="1"/>
  <c r="AG33395" i="1"/>
  <c r="AG33405" i="1"/>
  <c r="AG33415" i="1"/>
  <c r="AG33425" i="1"/>
  <c r="AG33435" i="1"/>
  <c r="AG33445" i="1"/>
  <c r="AG33455" i="1"/>
  <c r="AG33465" i="1"/>
  <c r="AG33475" i="1"/>
  <c r="AG33485" i="1"/>
  <c r="AG33495" i="1"/>
  <c r="AG33525" i="1"/>
  <c r="AG33545" i="1"/>
  <c r="AG33555" i="1"/>
  <c r="AG33565" i="1"/>
  <c r="AG33575" i="1"/>
  <c r="AG33585" i="1"/>
  <c r="AG33595" i="1"/>
  <c r="AG33605" i="1"/>
  <c r="AG33615" i="1"/>
  <c r="AG33625" i="1"/>
  <c r="AG33635" i="1"/>
  <c r="AG33645" i="1"/>
  <c r="AG33655" i="1"/>
  <c r="AG33665" i="1"/>
  <c r="AG33675" i="1"/>
  <c r="AG33685" i="1"/>
  <c r="AG33695" i="1"/>
  <c r="AG33715" i="1"/>
  <c r="AG33725" i="1"/>
  <c r="AG33735" i="1"/>
  <c r="AG33745" i="1"/>
  <c r="AG33755" i="1"/>
  <c r="AG33765" i="1"/>
  <c r="AG33775" i="1"/>
  <c r="AG33785" i="1"/>
  <c r="AG33795" i="1"/>
  <c r="AG33805" i="1"/>
  <c r="AG33815" i="1"/>
  <c r="AG33825" i="1"/>
  <c r="AG33835" i="1"/>
  <c r="AG33845" i="1"/>
  <c r="AG33855" i="1"/>
  <c r="AG33865" i="1"/>
  <c r="AG33875" i="1"/>
  <c r="AG33885" i="1"/>
  <c r="AG33895" i="1"/>
  <c r="AG33905" i="1"/>
  <c r="AG33915" i="1"/>
  <c r="AG33925" i="1"/>
  <c r="AG33935" i="1"/>
  <c r="AG33945" i="1"/>
  <c r="AG33955" i="1"/>
  <c r="AG33965" i="1"/>
  <c r="AG33975" i="1"/>
  <c r="AG33985" i="1"/>
  <c r="AG33995" i="1"/>
  <c r="AG34005" i="1"/>
  <c r="AG34015" i="1"/>
  <c r="AG34025" i="1"/>
  <c r="AG34035" i="1"/>
  <c r="AG34045" i="1"/>
  <c r="AG34055" i="1"/>
  <c r="AG34065" i="1"/>
  <c r="AG34075" i="1"/>
  <c r="AG34085" i="1"/>
  <c r="AG34095" i="1"/>
  <c r="AG34105" i="1"/>
  <c r="AG34115" i="1"/>
  <c r="AG34125" i="1"/>
  <c r="AG34135" i="1"/>
  <c r="AG34145" i="1"/>
  <c r="AG34155" i="1"/>
  <c r="AG34165" i="1"/>
  <c r="AG34175" i="1"/>
  <c r="AG34185" i="1"/>
  <c r="AG34195" i="1"/>
  <c r="AG34205" i="1"/>
  <c r="AG34215" i="1"/>
  <c r="AG34225" i="1"/>
  <c r="AG34235" i="1"/>
  <c r="AG34245" i="1"/>
  <c r="AG34255" i="1"/>
  <c r="AG34265" i="1"/>
  <c r="AG34275" i="1"/>
  <c r="AG34285" i="1"/>
  <c r="AG34295" i="1"/>
  <c r="AG34305" i="1"/>
  <c r="AG34315" i="1"/>
  <c r="AG34325" i="1"/>
  <c r="AG34335" i="1"/>
  <c r="AG34345" i="1"/>
  <c r="AG34355" i="1"/>
  <c r="AG34365" i="1"/>
  <c r="AG34375" i="1"/>
  <c r="AG34385" i="1"/>
  <c r="AG34395" i="1"/>
  <c r="AG34405" i="1"/>
  <c r="AG34415" i="1"/>
  <c r="AG34425" i="1"/>
  <c r="AG34435" i="1"/>
  <c r="AG34445" i="1"/>
  <c r="AG34455" i="1"/>
  <c r="AG34465" i="1"/>
  <c r="AG34475" i="1"/>
  <c r="AG34485" i="1"/>
  <c r="AG34495" i="1"/>
  <c r="AG34505" i="1"/>
  <c r="AG34515" i="1"/>
  <c r="AG34525" i="1"/>
  <c r="AG34535" i="1"/>
  <c r="AG34545" i="1"/>
  <c r="AG34555" i="1"/>
  <c r="AG34565" i="1"/>
  <c r="AG34575" i="1"/>
  <c r="AG34585" i="1"/>
  <c r="AG34595" i="1"/>
  <c r="AG34615" i="1"/>
  <c r="AG34625" i="1"/>
  <c r="AG34635" i="1"/>
  <c r="AG34645" i="1"/>
  <c r="AG34655" i="1"/>
  <c r="AG34665" i="1"/>
  <c r="AG34675" i="1"/>
  <c r="AG34685" i="1"/>
  <c r="AG34695" i="1"/>
  <c r="AG34705" i="1"/>
  <c r="AG34715" i="1"/>
  <c r="AG34725" i="1"/>
  <c r="AG34735" i="1"/>
  <c r="AG34745" i="1"/>
  <c r="AG34755" i="1"/>
  <c r="AG34765" i="1"/>
  <c r="AG34775" i="1"/>
  <c r="AG34785" i="1"/>
  <c r="AG34805" i="1"/>
  <c r="AG34815" i="1"/>
  <c r="AG34825" i="1"/>
  <c r="AG34835" i="1"/>
  <c r="AG34845" i="1"/>
  <c r="AG34855" i="1"/>
  <c r="AG34865" i="1"/>
  <c r="AG34875" i="1"/>
  <c r="AG34885" i="1"/>
  <c r="AG34895" i="1"/>
  <c r="AG34905" i="1"/>
  <c r="AG34915" i="1"/>
  <c r="AG34925" i="1"/>
  <c r="AG34945" i="1"/>
  <c r="AG34955" i="1"/>
  <c r="AG34965" i="1"/>
  <c r="AG34975" i="1"/>
  <c r="AG34985" i="1"/>
  <c r="AG34995" i="1"/>
  <c r="AG35005" i="1"/>
  <c r="AG35015" i="1"/>
  <c r="AG35025" i="1"/>
  <c r="AG35035" i="1"/>
  <c r="AG35045" i="1"/>
  <c r="AG35055" i="1"/>
  <c r="AG35065" i="1"/>
  <c r="AG35075" i="1"/>
  <c r="AG35085" i="1"/>
  <c r="AG35095" i="1"/>
  <c r="AG35105" i="1"/>
  <c r="AG35115" i="1"/>
  <c r="AG35125" i="1"/>
  <c r="AG35135" i="1"/>
  <c r="AG35145" i="1"/>
  <c r="AG35155" i="1"/>
  <c r="AG35165" i="1"/>
  <c r="AG35175" i="1"/>
  <c r="AG35185" i="1"/>
  <c r="AG35195" i="1"/>
  <c r="AG35205" i="1"/>
  <c r="AG35215" i="1"/>
  <c r="AG35225" i="1"/>
  <c r="AG35235" i="1"/>
  <c r="AG35245" i="1"/>
  <c r="AG35255" i="1"/>
  <c r="AG35265" i="1"/>
  <c r="AG35275" i="1"/>
  <c r="AG35285" i="1"/>
  <c r="AG35295" i="1"/>
  <c r="AG35305" i="1"/>
  <c r="AG35315" i="1"/>
  <c r="AG35325" i="1"/>
  <c r="AG35335" i="1"/>
  <c r="AG35345" i="1"/>
  <c r="AG35355" i="1"/>
  <c r="AG35365" i="1"/>
  <c r="AG35375" i="1"/>
  <c r="AG35385" i="1"/>
  <c r="AG35395" i="1"/>
  <c r="AG35405" i="1"/>
  <c r="AG35415" i="1"/>
  <c r="AG35425" i="1"/>
  <c r="AG35435" i="1"/>
  <c r="AG35445" i="1"/>
  <c r="AG35455" i="1"/>
  <c r="AG35465" i="1"/>
  <c r="AG35475" i="1"/>
  <c r="AG35485" i="1"/>
  <c r="AG35495" i="1"/>
  <c r="AG35505" i="1"/>
  <c r="AG35515" i="1"/>
  <c r="AG35525" i="1"/>
  <c r="AG35535" i="1"/>
  <c r="AG35545" i="1"/>
  <c r="AG35555" i="1"/>
  <c r="AG35565" i="1"/>
  <c r="AG35575" i="1"/>
  <c r="AG35585" i="1"/>
  <c r="AG35595" i="1"/>
  <c r="AG35605" i="1"/>
  <c r="AG35615" i="1"/>
  <c r="AG35625" i="1"/>
  <c r="AG35635" i="1"/>
  <c r="AG35655" i="1"/>
  <c r="AG35665" i="1"/>
  <c r="AG35675" i="1"/>
  <c r="AG35685" i="1"/>
  <c r="AG35695" i="1"/>
  <c r="AG35705" i="1"/>
  <c r="AG35715" i="1"/>
  <c r="AG35725" i="1"/>
  <c r="AG35735" i="1"/>
  <c r="AG35745" i="1"/>
  <c r="AG35755" i="1"/>
  <c r="AG35765" i="1"/>
  <c r="AG35775" i="1"/>
  <c r="AG35785" i="1"/>
  <c r="AG35795" i="1"/>
  <c r="AG35805" i="1"/>
  <c r="AG35815" i="1"/>
  <c r="AG35825" i="1"/>
  <c r="AG35835" i="1"/>
  <c r="AG35845" i="1"/>
  <c r="AG35855" i="1"/>
  <c r="AG35865" i="1"/>
  <c r="AG35875" i="1"/>
  <c r="AG35885" i="1"/>
  <c r="AG35895" i="1"/>
  <c r="AG35905" i="1"/>
  <c r="AG35915" i="1"/>
  <c r="AG35925" i="1"/>
  <c r="AG35935" i="1"/>
  <c r="AG35945" i="1"/>
  <c r="AG35955" i="1"/>
  <c r="AG35965" i="1"/>
  <c r="AG35975" i="1"/>
  <c r="AG35985" i="1"/>
  <c r="AG35995" i="1"/>
  <c r="AG36005" i="1"/>
  <c r="AG36015" i="1"/>
  <c r="AG36025" i="1"/>
  <c r="AG36035" i="1"/>
  <c r="AG36045" i="1"/>
  <c r="AG36055" i="1"/>
  <c r="AG36065" i="1"/>
  <c r="AG36075" i="1"/>
  <c r="AG36085" i="1"/>
  <c r="AG36095" i="1"/>
  <c r="AG36105" i="1"/>
  <c r="AG36115" i="1"/>
  <c r="AG36125" i="1"/>
  <c r="AG36135" i="1"/>
  <c r="AG36145" i="1"/>
  <c r="AG36155" i="1"/>
  <c r="AG36165" i="1"/>
  <c r="AG36175" i="1"/>
  <c r="AG36185" i="1"/>
  <c r="AG36195" i="1"/>
  <c r="AG36205" i="1"/>
  <c r="AG36215" i="1"/>
  <c r="AG36225" i="1"/>
  <c r="AG36235" i="1"/>
  <c r="AG36245" i="1"/>
  <c r="AG36255" i="1"/>
  <c r="AG36265" i="1"/>
  <c r="AG36275" i="1"/>
  <c r="AG36285" i="1"/>
  <c r="AG36295" i="1"/>
  <c r="AG36305" i="1"/>
  <c r="AG36315" i="1"/>
  <c r="AG36325" i="1"/>
  <c r="AG36335" i="1"/>
  <c r="AG36345" i="1"/>
  <c r="AG36355" i="1"/>
  <c r="AG36365" i="1"/>
  <c r="AG36375" i="1"/>
  <c r="AG36385" i="1"/>
  <c r="AG36395" i="1"/>
  <c r="AG36405" i="1"/>
  <c r="AG36415" i="1"/>
  <c r="AG36425" i="1"/>
  <c r="AG36435" i="1"/>
  <c r="AG36445" i="1"/>
  <c r="AG36455" i="1"/>
  <c r="AG36465" i="1"/>
  <c r="AG36475" i="1"/>
  <c r="AG36495" i="1"/>
  <c r="AG36505" i="1"/>
  <c r="AG36515" i="1"/>
  <c r="AG36525" i="1"/>
  <c r="AG36535" i="1"/>
  <c r="AG36545" i="1"/>
  <c r="AG36555" i="1"/>
  <c r="AG36565" i="1"/>
  <c r="AG36575" i="1"/>
  <c r="AG36585" i="1"/>
  <c r="AG36595" i="1"/>
  <c r="AG36605" i="1"/>
  <c r="AG36615" i="1"/>
  <c r="AG36625" i="1"/>
  <c r="AG36635" i="1"/>
  <c r="AG36645" i="1"/>
  <c r="AG36655" i="1"/>
  <c r="AG36665" i="1"/>
  <c r="AG36675" i="1"/>
  <c r="AG36685" i="1"/>
  <c r="AG36695" i="1"/>
  <c r="AG36705" i="1"/>
  <c r="AG36715" i="1"/>
  <c r="AG36725" i="1"/>
  <c r="AG36735" i="1"/>
  <c r="AG36745" i="1"/>
  <c r="AG36755" i="1"/>
  <c r="AG36765" i="1"/>
  <c r="AG36775" i="1"/>
  <c r="AG36785" i="1"/>
  <c r="AG36795" i="1"/>
  <c r="AG36805" i="1"/>
  <c r="AG36815" i="1"/>
  <c r="AG36825" i="1"/>
  <c r="AG36835" i="1"/>
  <c r="AG36845" i="1"/>
  <c r="AG36855" i="1"/>
  <c r="AG36865" i="1"/>
  <c r="AG36875" i="1"/>
  <c r="AG36885" i="1"/>
  <c r="AG36895" i="1"/>
  <c r="AG36905" i="1"/>
  <c r="AG36915" i="1"/>
  <c r="AG36935" i="1"/>
  <c r="AG36945" i="1"/>
  <c r="AG36955" i="1"/>
  <c r="AG36965" i="1"/>
  <c r="AG36975" i="1"/>
  <c r="AG36985" i="1"/>
  <c r="AG36995" i="1"/>
  <c r="AG37005" i="1"/>
  <c r="AG37015" i="1"/>
  <c r="AG37025" i="1"/>
  <c r="AG37035" i="1"/>
  <c r="AG37045" i="1"/>
  <c r="AG37055" i="1"/>
  <c r="AG37065" i="1"/>
  <c r="AG37075" i="1"/>
  <c r="AG37085" i="1"/>
  <c r="AG37095" i="1"/>
  <c r="AG37105" i="1"/>
  <c r="AG37115" i="1"/>
  <c r="AG37125" i="1"/>
  <c r="AG37135" i="1"/>
  <c r="AG37145" i="1"/>
  <c r="AG37155" i="1"/>
  <c r="AG37165" i="1"/>
  <c r="AG37175" i="1"/>
  <c r="AH25380" i="1"/>
  <c r="AG25380" i="1" s="1"/>
  <c r="AH25390" i="1"/>
  <c r="AG25390" i="1" s="1"/>
  <c r="AH25400" i="1"/>
  <c r="AG25400" i="1" s="1"/>
  <c r="AH25410" i="1"/>
  <c r="AG25410" i="1" s="1"/>
  <c r="AH25420" i="1"/>
  <c r="AG25420" i="1" s="1"/>
  <c r="AH25440" i="1"/>
  <c r="AG25440" i="1" s="1"/>
  <c r="AH25450" i="1"/>
  <c r="AG25450" i="1" s="1"/>
  <c r="AH25460" i="1"/>
  <c r="AG25460" i="1" s="1"/>
  <c r="AH25470" i="1"/>
  <c r="AG25470" i="1" s="1"/>
  <c r="AH25480" i="1"/>
  <c r="AG25480" i="1" s="1"/>
  <c r="AH25490" i="1"/>
  <c r="AG25490" i="1" s="1"/>
  <c r="AH25500" i="1"/>
  <c r="AG25500" i="1" s="1"/>
  <c r="AH25510" i="1"/>
  <c r="AG25510" i="1" s="1"/>
  <c r="AH25520" i="1"/>
  <c r="AG25520" i="1" s="1"/>
  <c r="AH25540" i="1"/>
  <c r="AG25540" i="1" s="1"/>
  <c r="AH25550" i="1"/>
  <c r="AG25550" i="1" s="1"/>
  <c r="AH25561" i="1"/>
  <c r="AG25561" i="1" s="1"/>
  <c r="AH25571" i="1"/>
  <c r="AG25571" i="1" s="1"/>
  <c r="AH25581" i="1"/>
  <c r="AH25591" i="1"/>
  <c r="AG25591" i="1" s="1"/>
  <c r="AH25601" i="1"/>
  <c r="AG25601" i="1" s="1"/>
  <c r="AH25611" i="1"/>
  <c r="AH25621" i="1"/>
  <c r="AG25621" i="1" s="1"/>
  <c r="AH25631" i="1"/>
  <c r="AG25631" i="1" s="1"/>
  <c r="AH25641" i="1"/>
  <c r="AG25641" i="1" s="1"/>
  <c r="AH25651" i="1"/>
  <c r="AG25651" i="1" s="1"/>
  <c r="AH25661" i="1"/>
  <c r="AG25661" i="1" s="1"/>
  <c r="AH25671" i="1"/>
  <c r="AG25671" i="1" s="1"/>
  <c r="AH25681" i="1"/>
  <c r="AG25681" i="1" s="1"/>
  <c r="AH25691" i="1"/>
  <c r="AG25691" i="1" s="1"/>
  <c r="AH25701" i="1"/>
  <c r="AG25701" i="1" s="1"/>
  <c r="AH25711" i="1"/>
  <c r="AG25711" i="1" s="1"/>
  <c r="AH25721" i="1"/>
  <c r="AG25721" i="1" s="1"/>
  <c r="AH25731" i="1"/>
  <c r="AG25731" i="1" s="1"/>
  <c r="AH25741" i="1"/>
  <c r="AG25741" i="1" s="1"/>
  <c r="AH25751" i="1"/>
  <c r="AG25751" i="1" s="1"/>
  <c r="AH25761" i="1"/>
  <c r="AG25761" i="1" s="1"/>
  <c r="AH25771" i="1"/>
  <c r="AG25771" i="1" s="1"/>
  <c r="AH25781" i="1"/>
  <c r="AG25781" i="1" s="1"/>
  <c r="AH25791" i="1"/>
  <c r="AG25791" i="1" s="1"/>
  <c r="AH25801" i="1"/>
  <c r="AG25801" i="1" s="1"/>
  <c r="AH25811" i="1"/>
  <c r="AG25811" i="1" s="1"/>
  <c r="AH25821" i="1"/>
  <c r="AH25831" i="1"/>
  <c r="AH25841" i="1"/>
  <c r="AG25841" i="1" s="1"/>
  <c r="AH25851" i="1"/>
  <c r="AG25851" i="1" s="1"/>
  <c r="AH25861" i="1"/>
  <c r="AG25861" i="1" s="1"/>
  <c r="AH25871" i="1"/>
  <c r="AG25871" i="1" s="1"/>
  <c r="AH25881" i="1"/>
  <c r="AG25881" i="1" s="1"/>
  <c r="AH25891" i="1"/>
  <c r="AG25891" i="1" s="1"/>
  <c r="AH25901" i="1"/>
  <c r="AG25901" i="1" s="1"/>
  <c r="AH25911" i="1"/>
  <c r="AG25911" i="1" s="1"/>
  <c r="AH25921" i="1"/>
  <c r="AG25921" i="1" s="1"/>
  <c r="AH25931" i="1"/>
  <c r="AG25931" i="1" s="1"/>
  <c r="AH25941" i="1"/>
  <c r="AG25941" i="1" s="1"/>
  <c r="AH25951" i="1"/>
  <c r="AG25951" i="1" s="1"/>
  <c r="AH25961" i="1"/>
  <c r="AG25961" i="1" s="1"/>
  <c r="AH25971" i="1"/>
  <c r="AG25971" i="1" s="1"/>
  <c r="AH25981" i="1"/>
  <c r="AG25981" i="1" s="1"/>
  <c r="AH25991" i="1"/>
  <c r="AG25991" i="1" s="1"/>
  <c r="AH26001" i="1"/>
  <c r="AG26001" i="1" s="1"/>
  <c r="AH26011" i="1"/>
  <c r="AG26011" i="1" s="1"/>
  <c r="AH26021" i="1"/>
  <c r="AG26021" i="1" s="1"/>
  <c r="AH26031" i="1"/>
  <c r="AG26031" i="1" s="1"/>
  <c r="AH26041" i="1"/>
  <c r="AG26041" i="1" s="1"/>
  <c r="AH26051" i="1"/>
  <c r="AG26051" i="1" s="1"/>
  <c r="AH26061" i="1"/>
  <c r="AG26061" i="1" s="1"/>
  <c r="AH26071" i="1"/>
  <c r="AG26071" i="1" s="1"/>
  <c r="AH26081" i="1"/>
  <c r="AG26081" i="1" s="1"/>
  <c r="AH26091" i="1"/>
  <c r="AH26101" i="1"/>
  <c r="AG26101" i="1" s="1"/>
  <c r="AH26111" i="1"/>
  <c r="AG26111" i="1" s="1"/>
  <c r="AH26131" i="1"/>
  <c r="AG26131" i="1" s="1"/>
  <c r="AH26141" i="1"/>
  <c r="AG26141" i="1" s="1"/>
  <c r="AH26151" i="1"/>
  <c r="AG26151" i="1" s="1"/>
  <c r="AH26161" i="1"/>
  <c r="AG26161" i="1" s="1"/>
  <c r="AH26171" i="1"/>
  <c r="AG26171" i="1" s="1"/>
  <c r="AH26181" i="1"/>
  <c r="AG26181" i="1" s="1"/>
  <c r="AH26191" i="1"/>
  <c r="AG26191" i="1" s="1"/>
  <c r="AH26201" i="1"/>
  <c r="AG26201" i="1" s="1"/>
  <c r="AH26211" i="1"/>
  <c r="AG26211" i="1" s="1"/>
  <c r="AH26221" i="1"/>
  <c r="AG26221" i="1" s="1"/>
  <c r="AH26231" i="1"/>
  <c r="AG26231" i="1" s="1"/>
  <c r="AH26241" i="1"/>
  <c r="AG26241" i="1" s="1"/>
  <c r="AH26251" i="1"/>
  <c r="AG26251" i="1" s="1"/>
  <c r="AH26261" i="1"/>
  <c r="AG26261" i="1" s="1"/>
  <c r="AH26271" i="1"/>
  <c r="AG26271" i="1" s="1"/>
  <c r="AH26281" i="1"/>
  <c r="AG26281" i="1" s="1"/>
  <c r="AH26291" i="1"/>
  <c r="AG26291" i="1" s="1"/>
  <c r="AH26301" i="1"/>
  <c r="AG26301" i="1" s="1"/>
  <c r="AH26311" i="1"/>
  <c r="AG26311" i="1" s="1"/>
  <c r="AH26321" i="1"/>
  <c r="AG26321" i="1" s="1"/>
  <c r="AH26331" i="1"/>
  <c r="AG26331" i="1" s="1"/>
  <c r="AH26341" i="1"/>
  <c r="AG26341" i="1" s="1"/>
  <c r="AH26351" i="1"/>
  <c r="AG26351" i="1" s="1"/>
  <c r="AH26361" i="1"/>
  <c r="AG26361" i="1" s="1"/>
  <c r="AH26371" i="1"/>
  <c r="AG26371" i="1" s="1"/>
  <c r="AH26381" i="1"/>
  <c r="AG26381" i="1" s="1"/>
  <c r="AH26391" i="1"/>
  <c r="AG26391" i="1" s="1"/>
  <c r="AH26401" i="1"/>
  <c r="AG26401" i="1" s="1"/>
  <c r="AH26411" i="1"/>
  <c r="AG26411" i="1" s="1"/>
  <c r="AH26421" i="1"/>
  <c r="AG26421" i="1" s="1"/>
  <c r="AH26431" i="1"/>
  <c r="AG26431" i="1" s="1"/>
  <c r="AH26441" i="1"/>
  <c r="AG26441" i="1" s="1"/>
  <c r="AH26451" i="1"/>
  <c r="AG26451" i="1" s="1"/>
  <c r="AH26461" i="1"/>
  <c r="AG26461" i="1" s="1"/>
  <c r="AH26471" i="1"/>
  <c r="AG26471" i="1" s="1"/>
  <c r="AH26481" i="1"/>
  <c r="AG26481" i="1" s="1"/>
  <c r="AH26491" i="1"/>
  <c r="AG26491" i="1" s="1"/>
  <c r="AH26501" i="1"/>
  <c r="AG26501" i="1" s="1"/>
  <c r="AH26511" i="1"/>
  <c r="AG26511" i="1" s="1"/>
  <c r="AH26521" i="1"/>
  <c r="AG26521" i="1" s="1"/>
  <c r="AH26531" i="1"/>
  <c r="AG26531" i="1" s="1"/>
  <c r="AH26541" i="1"/>
  <c r="AG26541" i="1" s="1"/>
  <c r="AH26551" i="1"/>
  <c r="AG26551" i="1" s="1"/>
  <c r="AH26561" i="1"/>
  <c r="AG26561" i="1" s="1"/>
  <c r="AH26571" i="1"/>
  <c r="AG26571" i="1" s="1"/>
  <c r="AH26581" i="1"/>
  <c r="AG26581" i="1" s="1"/>
  <c r="AH26591" i="1"/>
  <c r="AG26591" i="1" s="1"/>
  <c r="AH26601" i="1"/>
  <c r="AG26601" i="1" s="1"/>
  <c r="AH26611" i="1"/>
  <c r="AG26611" i="1" s="1"/>
  <c r="AH26621" i="1"/>
  <c r="AG26621" i="1" s="1"/>
  <c r="AH26631" i="1"/>
  <c r="AG26631" i="1" s="1"/>
  <c r="AH26641" i="1"/>
  <c r="AG26641" i="1" s="1"/>
  <c r="AH26651" i="1"/>
  <c r="AG26651" i="1" s="1"/>
  <c r="AH26661" i="1"/>
  <c r="AG26661" i="1" s="1"/>
  <c r="AH26671" i="1"/>
  <c r="AG26671" i="1" s="1"/>
  <c r="AH26681" i="1"/>
  <c r="AG26681" i="1" s="1"/>
  <c r="AH26691" i="1"/>
  <c r="AG26691" i="1" s="1"/>
  <c r="AH26701" i="1"/>
  <c r="AG26701" i="1" s="1"/>
  <c r="AH26711" i="1"/>
  <c r="AG26711" i="1" s="1"/>
  <c r="AH26721" i="1"/>
  <c r="AG26721" i="1" s="1"/>
  <c r="AH26731" i="1"/>
  <c r="AG26731" i="1" s="1"/>
  <c r="AH26741" i="1"/>
  <c r="AG26741" i="1" s="1"/>
  <c r="AH26751" i="1"/>
  <c r="AG26751" i="1" s="1"/>
  <c r="AH26761" i="1"/>
  <c r="AG26761" i="1" s="1"/>
  <c r="AH26771" i="1"/>
  <c r="AG26771" i="1" s="1"/>
  <c r="AH26781" i="1"/>
  <c r="AG26781" i="1" s="1"/>
  <c r="AH26791" i="1"/>
  <c r="AG26791" i="1" s="1"/>
  <c r="AH26801" i="1"/>
  <c r="AG26801" i="1" s="1"/>
  <c r="AH26811" i="1"/>
  <c r="AG26811" i="1" s="1"/>
  <c r="AH26821" i="1"/>
  <c r="AG26821" i="1" s="1"/>
  <c r="AH26831" i="1"/>
  <c r="AG26831" i="1" s="1"/>
  <c r="AH26841" i="1"/>
  <c r="AG26841" i="1" s="1"/>
  <c r="AH26851" i="1"/>
  <c r="AG26851" i="1" s="1"/>
  <c r="AH26861" i="1"/>
  <c r="AG26861" i="1" s="1"/>
  <c r="AH26871" i="1"/>
  <c r="AG26871" i="1" s="1"/>
  <c r="AH26881" i="1"/>
  <c r="AG26881" i="1" s="1"/>
  <c r="AH26891" i="1"/>
  <c r="AG26891" i="1" s="1"/>
  <c r="AH26901" i="1"/>
  <c r="AG26901" i="1" s="1"/>
  <c r="AH26911" i="1"/>
  <c r="AG26911" i="1" s="1"/>
  <c r="AH26921" i="1"/>
  <c r="AG26921" i="1" s="1"/>
  <c r="AH26931" i="1"/>
  <c r="AG26931" i="1" s="1"/>
  <c r="AH26941" i="1"/>
  <c r="AG26941" i="1" s="1"/>
  <c r="AH26951" i="1"/>
  <c r="AG26951" i="1" s="1"/>
  <c r="AH26961" i="1"/>
  <c r="AG26961" i="1" s="1"/>
  <c r="AH26971" i="1"/>
  <c r="AG26971" i="1" s="1"/>
  <c r="AH26981" i="1"/>
  <c r="AG26981" i="1" s="1"/>
  <c r="AH26991" i="1"/>
  <c r="AG26991" i="1" s="1"/>
  <c r="AH27001" i="1"/>
  <c r="AG27001" i="1" s="1"/>
  <c r="AH27011" i="1"/>
  <c r="AG27011" i="1" s="1"/>
  <c r="AH27021" i="1"/>
  <c r="AH27031" i="1"/>
  <c r="AG27031" i="1" s="1"/>
  <c r="AH27041" i="1"/>
  <c r="AG27041" i="1" s="1"/>
  <c r="AH27051" i="1"/>
  <c r="AG27051" i="1" s="1"/>
  <c r="AH27061" i="1"/>
  <c r="AG27061" i="1" s="1"/>
  <c r="AH27071" i="1"/>
  <c r="AG27071" i="1" s="1"/>
  <c r="AH27081" i="1"/>
  <c r="AG27081" i="1" s="1"/>
  <c r="AH27091" i="1"/>
  <c r="AG27091" i="1" s="1"/>
  <c r="AH27101" i="1"/>
  <c r="AG27101" i="1" s="1"/>
  <c r="AH27111" i="1"/>
  <c r="AG27111" i="1" s="1"/>
  <c r="AH27121" i="1"/>
  <c r="AG27121" i="1" s="1"/>
  <c r="AH27131" i="1"/>
  <c r="AG27131" i="1" s="1"/>
  <c r="AH27141" i="1"/>
  <c r="AG27141" i="1" s="1"/>
  <c r="AH27151" i="1"/>
  <c r="AG27151" i="1" s="1"/>
  <c r="AH27161" i="1"/>
  <c r="AG27161" i="1" s="1"/>
  <c r="AH27171" i="1"/>
  <c r="AG27171" i="1" s="1"/>
  <c r="AH27181" i="1"/>
  <c r="AG27181" i="1" s="1"/>
  <c r="AH27191" i="1"/>
  <c r="AG27191" i="1" s="1"/>
  <c r="AH27201" i="1"/>
  <c r="AG27201" i="1" s="1"/>
  <c r="AH27211" i="1"/>
  <c r="AG27211" i="1" s="1"/>
  <c r="AH27221" i="1"/>
  <c r="AG27221" i="1" s="1"/>
  <c r="AH27231" i="1"/>
  <c r="AG27231" i="1" s="1"/>
  <c r="AH27241" i="1"/>
  <c r="AG27241" i="1" s="1"/>
  <c r="AH27251" i="1"/>
  <c r="AG27251" i="1" s="1"/>
  <c r="AG28904" i="1"/>
  <c r="AG28914" i="1"/>
  <c r="AG28924" i="1"/>
  <c r="AG28934" i="1"/>
  <c r="AG28944" i="1"/>
  <c r="AG28954" i="1"/>
  <c r="AG29064" i="1"/>
  <c r="AG29068" i="1"/>
  <c r="AG29085" i="1"/>
  <c r="AG29095" i="1"/>
  <c r="AG29105" i="1"/>
  <c r="AG29125" i="1"/>
  <c r="AG29135" i="1"/>
  <c r="AG29145" i="1"/>
  <c r="AG29155" i="1"/>
  <c r="AG29165" i="1"/>
  <c r="AG29175" i="1"/>
  <c r="AG29195" i="1"/>
  <c r="AG29205" i="1"/>
  <c r="AG29215" i="1"/>
  <c r="AG29225" i="1"/>
  <c r="AG29235" i="1"/>
  <c r="AG29245" i="1"/>
  <c r="AG29255" i="1"/>
  <c r="AG29265" i="1"/>
  <c r="AG29275" i="1"/>
  <c r="AG29285" i="1"/>
  <c r="AG29295" i="1"/>
  <c r="AG29305" i="1"/>
  <c r="AG29315" i="1"/>
  <c r="AG29325" i="1"/>
  <c r="AG29335" i="1"/>
  <c r="AG29345" i="1"/>
  <c r="AG29355" i="1"/>
  <c r="AG29365" i="1"/>
  <c r="AG29375" i="1"/>
  <c r="AG29385" i="1"/>
  <c r="AG29395" i="1"/>
  <c r="AG29405" i="1"/>
  <c r="AG29415" i="1"/>
  <c r="AG29425" i="1"/>
  <c r="AG29445" i="1"/>
  <c r="AG29455" i="1"/>
  <c r="AG29465" i="1"/>
  <c r="AG29475" i="1"/>
  <c r="AG29485" i="1"/>
  <c r="AG29495" i="1"/>
  <c r="AG29505" i="1"/>
  <c r="AG29515" i="1"/>
  <c r="AG29525" i="1"/>
  <c r="AG29535" i="1"/>
  <c r="AG29545" i="1"/>
  <c r="AG29555" i="1"/>
  <c r="AG29565" i="1"/>
  <c r="AG29575" i="1"/>
  <c r="AG29585" i="1"/>
  <c r="AG29595" i="1"/>
  <c r="AG29605" i="1"/>
  <c r="AG29615" i="1"/>
  <c r="AG29625" i="1"/>
  <c r="AG29635" i="1"/>
  <c r="AG29645" i="1"/>
  <c r="AG29655" i="1"/>
  <c r="AG29665" i="1"/>
  <c r="AG29675" i="1"/>
  <c r="AG29685" i="1"/>
  <c r="AG29695" i="1"/>
  <c r="AG29705" i="1"/>
  <c r="AG29715" i="1"/>
  <c r="AG29725" i="1"/>
  <c r="AG29735" i="1"/>
  <c r="AG29745" i="1"/>
  <c r="AG29755" i="1"/>
  <c r="AG29765" i="1"/>
  <c r="AG29775" i="1"/>
  <c r="AG29785" i="1"/>
  <c r="AG29795" i="1"/>
  <c r="AG29805" i="1"/>
  <c r="AG29815" i="1"/>
  <c r="AG29825" i="1"/>
  <c r="AG29835" i="1"/>
  <c r="AG29845" i="1"/>
  <c r="AG29855" i="1"/>
  <c r="AG29865" i="1"/>
  <c r="AG29875" i="1"/>
  <c r="AG29885" i="1"/>
  <c r="AG29895" i="1"/>
  <c r="AG29905" i="1"/>
  <c r="AG29915" i="1"/>
  <c r="AG29925" i="1"/>
  <c r="AG29935" i="1"/>
  <c r="AG29945" i="1"/>
  <c r="AG29955" i="1"/>
  <c r="AG29965" i="1"/>
  <c r="AG29975" i="1"/>
  <c r="AG29985" i="1"/>
  <c r="AG29995" i="1"/>
  <c r="AG30005" i="1"/>
  <c r="AG30015" i="1"/>
  <c r="AG30025" i="1"/>
  <c r="AG30035" i="1"/>
  <c r="AG30045" i="1"/>
  <c r="AG30055" i="1"/>
  <c r="AG30065" i="1"/>
  <c r="AG30075" i="1"/>
  <c r="AG30085" i="1"/>
  <c r="AG30095" i="1"/>
  <c r="AG30105" i="1"/>
  <c r="AG30115" i="1"/>
  <c r="AG30125" i="1"/>
  <c r="AG30135" i="1"/>
  <c r="AG30145" i="1"/>
  <c r="AG30155" i="1"/>
  <c r="AG30165" i="1"/>
  <c r="AG30175" i="1"/>
  <c r="AG30185" i="1"/>
  <c r="AG30195" i="1"/>
  <c r="AG30205" i="1"/>
  <c r="AG30215" i="1"/>
  <c r="AG30225" i="1"/>
  <c r="AG30235" i="1"/>
  <c r="AG30245" i="1"/>
  <c r="AG30255" i="1"/>
  <c r="AG30265" i="1"/>
  <c r="AG30275" i="1"/>
  <c r="AG30285" i="1"/>
  <c r="AG30295" i="1"/>
  <c r="AG30305" i="1"/>
  <c r="AG30315" i="1"/>
  <c r="AG30325" i="1"/>
  <c r="AG30335" i="1"/>
  <c r="AG30345" i="1"/>
  <c r="AG30355" i="1"/>
  <c r="AG30365" i="1"/>
  <c r="AG30375" i="1"/>
  <c r="AG30385" i="1"/>
  <c r="AG30395" i="1"/>
  <c r="AG30405" i="1"/>
  <c r="AG30415" i="1"/>
  <c r="AG30425" i="1"/>
  <c r="AG30435" i="1"/>
  <c r="AG30445" i="1"/>
  <c r="AG30455" i="1"/>
  <c r="AG30465" i="1"/>
  <c r="AG30475" i="1"/>
  <c r="AG30485" i="1"/>
  <c r="AG30495" i="1"/>
  <c r="AG30505" i="1"/>
  <c r="AG30515" i="1"/>
  <c r="AG30525" i="1"/>
  <c r="AG30535" i="1"/>
  <c r="AG30545" i="1"/>
  <c r="AG30555" i="1"/>
  <c r="AG30565" i="1"/>
  <c r="AG30575" i="1"/>
  <c r="AG30585" i="1"/>
  <c r="AG30595" i="1"/>
  <c r="AG30605" i="1"/>
  <c r="AG30615" i="1"/>
  <c r="AG30625" i="1"/>
  <c r="AG30635" i="1"/>
  <c r="AG30645" i="1"/>
  <c r="AG30655" i="1"/>
  <c r="AG30665" i="1"/>
  <c r="AG30675" i="1"/>
  <c r="AG30685" i="1"/>
  <c r="AG30695" i="1"/>
  <c r="AG30705" i="1"/>
  <c r="AG30715" i="1"/>
  <c r="AG30725" i="1"/>
  <c r="AG30735" i="1"/>
  <c r="AG30745" i="1"/>
  <c r="AG30755" i="1"/>
  <c r="AG30765" i="1"/>
  <c r="AG30775" i="1"/>
  <c r="AG30785" i="1"/>
  <c r="AG30805" i="1"/>
  <c r="AG30815" i="1"/>
  <c r="AG30825" i="1"/>
  <c r="AG30835" i="1"/>
  <c r="AG30845" i="1"/>
  <c r="AG30855" i="1"/>
  <c r="AG30865" i="1"/>
  <c r="AG30885" i="1"/>
  <c r="AG30895" i="1"/>
  <c r="AG30905" i="1"/>
  <c r="AG30915" i="1"/>
  <c r="AG30925" i="1"/>
  <c r="AG30935" i="1"/>
  <c r="AG30945" i="1"/>
  <c r="AG30955" i="1"/>
  <c r="AG30965" i="1"/>
  <c r="AG30975" i="1"/>
  <c r="AG30985" i="1"/>
  <c r="AG31005" i="1"/>
  <c r="AG31015" i="1"/>
  <c r="AG31035" i="1"/>
  <c r="AG31055" i="1"/>
  <c r="AG31065" i="1"/>
  <c r="AG31075" i="1"/>
  <c r="AG31085" i="1"/>
  <c r="AG31095" i="1"/>
  <c r="AG31105" i="1"/>
  <c r="AG31115" i="1"/>
  <c r="AG31125" i="1"/>
  <c r="AG31135" i="1"/>
  <c r="AG31145" i="1"/>
  <c r="AG31155" i="1"/>
  <c r="AG31165" i="1"/>
  <c r="AG31175" i="1"/>
  <c r="AG31185" i="1"/>
  <c r="AG31195" i="1"/>
  <c r="AG31205" i="1"/>
  <c r="AG31215" i="1"/>
  <c r="AG31225" i="1"/>
  <c r="AG31235" i="1"/>
  <c r="AG31245" i="1"/>
  <c r="AG31255" i="1"/>
  <c r="AG31265" i="1"/>
  <c r="AG31275" i="1"/>
  <c r="AG31285" i="1"/>
  <c r="AG31295" i="1"/>
  <c r="AG31305" i="1"/>
  <c r="AG31315" i="1"/>
  <c r="AG31325" i="1"/>
  <c r="AG31335" i="1"/>
  <c r="AG31345" i="1"/>
  <c r="AG31355" i="1"/>
  <c r="AG31365" i="1"/>
  <c r="AG31375" i="1"/>
  <c r="AG31385" i="1"/>
  <c r="AG31395" i="1"/>
  <c r="AG31405" i="1"/>
  <c r="AG31415" i="1"/>
  <c r="AG31425" i="1"/>
  <c r="AG31435" i="1"/>
  <c r="AG31445" i="1"/>
  <c r="AG31455" i="1"/>
  <c r="AG31465" i="1"/>
  <c r="AG31475" i="1"/>
  <c r="AG31485" i="1"/>
  <c r="AG31495" i="1"/>
  <c r="AG31505" i="1"/>
  <c r="AG31515" i="1"/>
  <c r="AG31525" i="1"/>
  <c r="AG31535" i="1"/>
  <c r="AG31545" i="1"/>
  <c r="AG31555" i="1"/>
  <c r="AG31565" i="1"/>
  <c r="AG31575" i="1"/>
  <c r="AG31585" i="1"/>
  <c r="AG31595" i="1"/>
  <c r="AG31605" i="1"/>
  <c r="AG31615" i="1"/>
  <c r="AG31625" i="1"/>
  <c r="AG31635" i="1"/>
  <c r="AG31645" i="1"/>
  <c r="AG31655" i="1"/>
  <c r="AG31665" i="1"/>
  <c r="AG31675" i="1"/>
  <c r="AG31685" i="1"/>
  <c r="AG31695" i="1"/>
  <c r="AG31705" i="1"/>
  <c r="AG31715" i="1"/>
  <c r="AG31725" i="1"/>
  <c r="AG31735" i="1"/>
  <c r="AG31745" i="1"/>
  <c r="AG31755" i="1"/>
  <c r="AG31765" i="1"/>
  <c r="AG31775" i="1"/>
  <c r="AG31785" i="1"/>
  <c r="AG31795" i="1"/>
  <c r="AG31805" i="1"/>
  <c r="AG31815" i="1"/>
  <c r="AG31825" i="1"/>
  <c r="AG31835" i="1"/>
  <c r="AG31845" i="1"/>
  <c r="AG31855" i="1"/>
  <c r="AG31865" i="1"/>
  <c r="AG31875" i="1"/>
  <c r="AG31885" i="1"/>
  <c r="AG31895" i="1"/>
  <c r="AG31905" i="1"/>
  <c r="AG31915" i="1"/>
  <c r="AG31925" i="1"/>
  <c r="AG31935" i="1"/>
  <c r="AG31945" i="1"/>
  <c r="AG31955" i="1"/>
  <c r="AG31965" i="1"/>
  <c r="AG31975" i="1"/>
  <c r="AG31985" i="1"/>
  <c r="AG31995" i="1"/>
  <c r="AG32005" i="1"/>
  <c r="AG32015" i="1"/>
  <c r="AG32025" i="1"/>
  <c r="AG32035" i="1"/>
  <c r="AG32045" i="1"/>
  <c r="AG32055" i="1"/>
  <c r="AG32065" i="1"/>
  <c r="AG32075" i="1"/>
  <c r="AG32085" i="1"/>
  <c r="AG32095" i="1"/>
  <c r="AG32105" i="1"/>
  <c r="AG32115" i="1"/>
  <c r="AG32125" i="1"/>
  <c r="AG32135" i="1"/>
  <c r="AG32145" i="1"/>
  <c r="AG32155" i="1"/>
  <c r="AG32165" i="1"/>
  <c r="AG32175" i="1"/>
  <c r="AG32185" i="1"/>
  <c r="AG32195" i="1"/>
  <c r="AG32205" i="1"/>
  <c r="AG32215" i="1"/>
  <c r="AG32225" i="1"/>
  <c r="AG32235" i="1"/>
  <c r="AG32245" i="1"/>
  <c r="AH19547" i="1"/>
  <c r="AG19547" i="1" s="1"/>
  <c r="AH19557" i="1"/>
  <c r="AG19557" i="1" s="1"/>
  <c r="AH19567" i="1"/>
  <c r="AG19567" i="1" s="1"/>
  <c r="AH19577" i="1"/>
  <c r="AG19577" i="1" s="1"/>
  <c r="AH19587" i="1"/>
  <c r="AG19587" i="1" s="1"/>
  <c r="AH19597" i="1"/>
  <c r="AG19597" i="1" s="1"/>
  <c r="AH19607" i="1"/>
  <c r="AG19607" i="1" s="1"/>
  <c r="AH19617" i="1"/>
  <c r="AG19617" i="1" s="1"/>
  <c r="AH19627" i="1"/>
  <c r="AG19627" i="1" s="1"/>
  <c r="AH19637" i="1"/>
  <c r="AG19637" i="1" s="1"/>
  <c r="AH19647" i="1"/>
  <c r="AG19647" i="1" s="1"/>
  <c r="AH19657" i="1"/>
  <c r="AG19657" i="1" s="1"/>
  <c r="AH19667" i="1"/>
  <c r="AG19667" i="1" s="1"/>
  <c r="AH19677" i="1"/>
  <c r="AG19677" i="1" s="1"/>
  <c r="AH19687" i="1"/>
  <c r="AG19687" i="1" s="1"/>
  <c r="AH19697" i="1"/>
  <c r="AG19697" i="1" s="1"/>
  <c r="AH19707" i="1"/>
  <c r="AG19707" i="1" s="1"/>
  <c r="AH19717" i="1"/>
  <c r="AG19717" i="1" s="1"/>
  <c r="AH19727" i="1"/>
  <c r="AG19727" i="1" s="1"/>
  <c r="AH19737" i="1"/>
  <c r="AG19737" i="1" s="1"/>
  <c r="AH19747" i="1"/>
  <c r="AG19747" i="1" s="1"/>
  <c r="AH19757" i="1"/>
  <c r="AG19757" i="1" s="1"/>
  <c r="AH19767" i="1"/>
  <c r="AG19767" i="1" s="1"/>
  <c r="AH19777" i="1"/>
  <c r="AG19777" i="1" s="1"/>
  <c r="AH19787" i="1"/>
  <c r="AG19787" i="1" s="1"/>
  <c r="AH19797" i="1"/>
  <c r="AG19797" i="1" s="1"/>
  <c r="AH19817" i="1"/>
  <c r="AH19827" i="1"/>
  <c r="AG19827" i="1" s="1"/>
  <c r="AH19837" i="1"/>
  <c r="AG19837" i="1" s="1"/>
  <c r="AH19847" i="1"/>
  <c r="AG19847" i="1" s="1"/>
  <c r="AH19857" i="1"/>
  <c r="AG19857" i="1" s="1"/>
  <c r="AH19867" i="1"/>
  <c r="AG19867" i="1" s="1"/>
  <c r="AH19877" i="1"/>
  <c r="AG19877" i="1" s="1"/>
  <c r="AH19887" i="1"/>
  <c r="AG19887" i="1" s="1"/>
  <c r="AH19897" i="1"/>
  <c r="AG19897" i="1" s="1"/>
  <c r="AH19907" i="1"/>
  <c r="AG19907" i="1" s="1"/>
  <c r="AG19917" i="1"/>
  <c r="AH19927" i="1"/>
  <c r="AG19927" i="1" s="1"/>
  <c r="AH19937" i="1"/>
  <c r="AG19937" i="1" s="1"/>
  <c r="AH19947" i="1"/>
  <c r="AG19947" i="1" s="1"/>
  <c r="AH19957" i="1"/>
  <c r="AG19957" i="1" s="1"/>
  <c r="AH19967" i="1"/>
  <c r="AG19967" i="1" s="1"/>
  <c r="AH19977" i="1"/>
  <c r="AG19977" i="1" s="1"/>
  <c r="AH19988" i="1"/>
  <c r="AG19988" i="1" s="1"/>
  <c r="AH21889" i="1"/>
  <c r="AG21889" i="1" s="1"/>
  <c r="AH21899" i="1"/>
  <c r="AG21899" i="1" s="1"/>
  <c r="AH21909" i="1"/>
  <c r="AG21909" i="1" s="1"/>
  <c r="AH21919" i="1"/>
  <c r="AG21919" i="1" s="1"/>
  <c r="AH21929" i="1"/>
  <c r="AG21929" i="1" s="1"/>
  <c r="AH21939" i="1"/>
  <c r="AG21939" i="1" s="1"/>
  <c r="AH21949" i="1"/>
  <c r="AG21949" i="1" s="1"/>
  <c r="AH21959" i="1"/>
  <c r="AG21959" i="1" s="1"/>
  <c r="AH21969" i="1"/>
  <c r="AG21969" i="1" s="1"/>
  <c r="AH21979" i="1"/>
  <c r="AG21979" i="1" s="1"/>
  <c r="AH21989" i="1"/>
  <c r="AG21989" i="1" s="1"/>
  <c r="AH21999" i="1"/>
  <c r="AG21999" i="1" s="1"/>
  <c r="AH22009" i="1"/>
  <c r="AG22009" i="1" s="1"/>
  <c r="AH22019" i="1"/>
  <c r="AG22019" i="1" s="1"/>
  <c r="AH22029" i="1"/>
  <c r="AG22029" i="1" s="1"/>
  <c r="AH22039" i="1"/>
  <c r="AG22039" i="1" s="1"/>
  <c r="AH22049" i="1"/>
  <c r="AG22049" i="1" s="1"/>
  <c r="AH22059" i="1"/>
  <c r="AG22059" i="1" s="1"/>
  <c r="AH22069" i="1"/>
  <c r="AG22069" i="1" s="1"/>
  <c r="AH22079" i="1"/>
  <c r="AG22079" i="1" s="1"/>
  <c r="AH22089" i="1"/>
  <c r="AG22089" i="1" s="1"/>
  <c r="AH22099" i="1"/>
  <c r="AG22099" i="1" s="1"/>
  <c r="AH22109" i="1"/>
  <c r="AG22109" i="1" s="1"/>
  <c r="AH22119" i="1"/>
  <c r="AG22119" i="1" s="1"/>
  <c r="AH22129" i="1"/>
  <c r="AG22129" i="1" s="1"/>
  <c r="AH22139" i="1"/>
  <c r="AG22139" i="1" s="1"/>
  <c r="AH22149" i="1"/>
  <c r="AG22149" i="1" s="1"/>
  <c r="AH22159" i="1"/>
  <c r="AG22159" i="1" s="1"/>
  <c r="AH22169" i="1"/>
  <c r="AG22169" i="1" s="1"/>
  <c r="AH22179" i="1"/>
  <c r="AG22179" i="1" s="1"/>
  <c r="AH22189" i="1"/>
  <c r="AG22189" i="1" s="1"/>
  <c r="AH22199" i="1"/>
  <c r="AG22199" i="1" s="1"/>
  <c r="AH22209" i="1"/>
  <c r="AG22209" i="1" s="1"/>
  <c r="AH22219" i="1"/>
  <c r="AG22219" i="1" s="1"/>
  <c r="AH22229" i="1"/>
  <c r="AG22229" i="1" s="1"/>
  <c r="AH22239" i="1"/>
  <c r="AG22239" i="1" s="1"/>
  <c r="AH22249" i="1"/>
  <c r="AG22249" i="1" s="1"/>
  <c r="AH22259" i="1"/>
  <c r="AG22259" i="1" s="1"/>
  <c r="AH22269" i="1"/>
  <c r="AG22269" i="1" s="1"/>
  <c r="AH22279" i="1"/>
  <c r="AG22279" i="1" s="1"/>
  <c r="AH22289" i="1"/>
  <c r="AG22289" i="1" s="1"/>
  <c r="AH22299" i="1"/>
  <c r="AG22299" i="1" s="1"/>
  <c r="AH22309" i="1"/>
  <c r="AG22309" i="1" s="1"/>
  <c r="AH22319" i="1"/>
  <c r="AG22319" i="1" s="1"/>
  <c r="AH22329" i="1"/>
  <c r="AG22329" i="1" s="1"/>
  <c r="AH22339" i="1"/>
  <c r="AG22339" i="1" s="1"/>
  <c r="AH22349" i="1"/>
  <c r="AG22349" i="1" s="1"/>
  <c r="AH22359" i="1"/>
  <c r="AG22359" i="1" s="1"/>
  <c r="AH22369" i="1"/>
  <c r="AG22369" i="1" s="1"/>
  <c r="AH22379" i="1"/>
  <c r="AG22379" i="1" s="1"/>
  <c r="AH22389" i="1"/>
  <c r="AG22389" i="1" s="1"/>
  <c r="AH22399" i="1"/>
  <c r="AG22399" i="1" s="1"/>
  <c r="AH22409" i="1"/>
  <c r="AG22409" i="1" s="1"/>
  <c r="AH22419" i="1"/>
  <c r="AG22419" i="1" s="1"/>
  <c r="AH22429" i="1"/>
  <c r="AG22429" i="1" s="1"/>
  <c r="AH22439" i="1"/>
  <c r="AG22439" i="1" s="1"/>
  <c r="AH22449" i="1"/>
  <c r="AG22449" i="1" s="1"/>
  <c r="AH22459" i="1"/>
  <c r="AG22459" i="1" s="1"/>
  <c r="AH22469" i="1"/>
  <c r="AG22469" i="1" s="1"/>
  <c r="AH22479" i="1"/>
  <c r="AG22479" i="1" s="1"/>
  <c r="AH22489" i="1"/>
  <c r="AG22489" i="1" s="1"/>
  <c r="AH22499" i="1"/>
  <c r="AG22499" i="1" s="1"/>
  <c r="AH22509" i="1"/>
  <c r="AG22509" i="1" s="1"/>
  <c r="AH22519" i="1"/>
  <c r="AG22519" i="1" s="1"/>
  <c r="AH22529" i="1"/>
  <c r="AG22529" i="1" s="1"/>
  <c r="AH22539" i="1"/>
  <c r="AG22539" i="1" s="1"/>
  <c r="AH22549" i="1"/>
  <c r="AG22549" i="1" s="1"/>
  <c r="AH22559" i="1"/>
  <c r="AG22559" i="1" s="1"/>
  <c r="AH22569" i="1"/>
  <c r="AG22569" i="1" s="1"/>
  <c r="AH22579" i="1"/>
  <c r="AG22579" i="1" s="1"/>
  <c r="AH22589" i="1"/>
  <c r="AG22589" i="1" s="1"/>
  <c r="AH22599" i="1"/>
  <c r="AG22599" i="1" s="1"/>
  <c r="AH22609" i="1"/>
  <c r="AG22609" i="1" s="1"/>
  <c r="AH22619" i="1"/>
  <c r="AG22619" i="1" s="1"/>
  <c r="AH22629" i="1"/>
  <c r="AG22629" i="1" s="1"/>
  <c r="AH22639" i="1"/>
  <c r="AG22639" i="1" s="1"/>
  <c r="AH22649" i="1"/>
  <c r="AG22649" i="1" s="1"/>
  <c r="AH22659" i="1"/>
  <c r="AG22659" i="1" s="1"/>
  <c r="AH22669" i="1"/>
  <c r="AG22669" i="1" s="1"/>
  <c r="AH22679" i="1"/>
  <c r="AG22679" i="1" s="1"/>
  <c r="AH22689" i="1"/>
  <c r="AG22689" i="1" s="1"/>
  <c r="AG22699" i="1"/>
  <c r="AH22709" i="1"/>
  <c r="AG22709" i="1" s="1"/>
  <c r="AH22719" i="1"/>
  <c r="AG22719" i="1" s="1"/>
  <c r="AH22729" i="1"/>
  <c r="AG22729" i="1" s="1"/>
  <c r="AH22739" i="1"/>
  <c r="AG22739" i="1" s="1"/>
  <c r="AH22749" i="1"/>
  <c r="AG22749" i="1" s="1"/>
  <c r="AH22759" i="1"/>
  <c r="AG22759" i="1" s="1"/>
  <c r="AH22769" i="1"/>
  <c r="AG22769" i="1" s="1"/>
  <c r="AH22779" i="1"/>
  <c r="AG22779" i="1" s="1"/>
  <c r="AH22789" i="1"/>
  <c r="AG22789" i="1" s="1"/>
  <c r="AH22799" i="1"/>
  <c r="AG22799" i="1" s="1"/>
  <c r="AH22809" i="1"/>
  <c r="AG22809" i="1" s="1"/>
  <c r="AH22819" i="1"/>
  <c r="AG22819" i="1" s="1"/>
  <c r="AH22829" i="1"/>
  <c r="AG22829" i="1" s="1"/>
  <c r="AH22839" i="1"/>
  <c r="AG22839" i="1" s="1"/>
  <c r="AH22849" i="1"/>
  <c r="AG22849" i="1" s="1"/>
  <c r="AH22859" i="1"/>
  <c r="AG22859" i="1" s="1"/>
  <c r="AH22869" i="1"/>
  <c r="AG22869" i="1" s="1"/>
  <c r="AH22879" i="1"/>
  <c r="AG22879" i="1" s="1"/>
  <c r="AH22889" i="1"/>
  <c r="AG22889" i="1" s="1"/>
  <c r="AH22899" i="1"/>
  <c r="AG22899" i="1" s="1"/>
  <c r="AH22909" i="1"/>
  <c r="AG22909" i="1" s="1"/>
  <c r="AH22919" i="1"/>
  <c r="AG22919" i="1" s="1"/>
  <c r="AH22929" i="1"/>
  <c r="AG22929" i="1" s="1"/>
  <c r="AH22939" i="1"/>
  <c r="AG22939" i="1" s="1"/>
  <c r="AH22949" i="1"/>
  <c r="AG22949" i="1" s="1"/>
  <c r="AH22959" i="1"/>
  <c r="AG22959" i="1" s="1"/>
  <c r="AH22969" i="1"/>
  <c r="AG22969" i="1" s="1"/>
  <c r="AH22979" i="1"/>
  <c r="AG22979" i="1" s="1"/>
  <c r="AH22989" i="1"/>
  <c r="AG22989" i="1" s="1"/>
  <c r="AH22999" i="1"/>
  <c r="AG22999" i="1" s="1"/>
  <c r="AH23009" i="1"/>
  <c r="AG23009" i="1" s="1"/>
  <c r="AH23019" i="1"/>
  <c r="AG23019" i="1" s="1"/>
  <c r="AH23029" i="1"/>
  <c r="AG23029" i="1" s="1"/>
  <c r="AH23039" i="1"/>
  <c r="AG23039" i="1" s="1"/>
  <c r="AH23049" i="1"/>
  <c r="AG23049" i="1" s="1"/>
  <c r="AH23059" i="1"/>
  <c r="AG23059" i="1" s="1"/>
  <c r="AH23069" i="1"/>
  <c r="AG23069" i="1" s="1"/>
  <c r="AH23079" i="1"/>
  <c r="AG23079" i="1" s="1"/>
  <c r="AH23089" i="1"/>
  <c r="AG23089" i="1" s="1"/>
  <c r="AH23099" i="1"/>
  <c r="AG23099" i="1" s="1"/>
  <c r="AH23109" i="1"/>
  <c r="AG23109" i="1" s="1"/>
  <c r="AH23119" i="1"/>
  <c r="AG23119" i="1" s="1"/>
  <c r="AH23129" i="1"/>
  <c r="AG23129" i="1" s="1"/>
  <c r="AH23139" i="1"/>
  <c r="AG23139" i="1" s="1"/>
  <c r="AH23149" i="1"/>
  <c r="AG23149" i="1" s="1"/>
  <c r="AH23159" i="1"/>
  <c r="AG23159" i="1" s="1"/>
  <c r="AH23169" i="1"/>
  <c r="AG23169" i="1" s="1"/>
  <c r="AH23179" i="1"/>
  <c r="AG23179" i="1" s="1"/>
  <c r="AH23189" i="1"/>
  <c r="AG23189" i="1" s="1"/>
  <c r="AH23199" i="1"/>
  <c r="AG23199" i="1" s="1"/>
  <c r="AH23209" i="1"/>
  <c r="AG23209" i="1" s="1"/>
  <c r="AH23219" i="1"/>
  <c r="AG23219" i="1" s="1"/>
  <c r="AH23229" i="1"/>
  <c r="AG23229" i="1" s="1"/>
  <c r="AH23239" i="1"/>
  <c r="AG23239" i="1" s="1"/>
  <c r="AH23249" i="1"/>
  <c r="AG23249" i="1" s="1"/>
  <c r="AH23259" i="1"/>
  <c r="AG23259" i="1" s="1"/>
  <c r="AH23269" i="1"/>
  <c r="AG23269" i="1" s="1"/>
  <c r="AH23279" i="1"/>
  <c r="AG23279" i="1" s="1"/>
  <c r="AH23289" i="1"/>
  <c r="AG23289" i="1" s="1"/>
  <c r="AH23299" i="1"/>
  <c r="AG23299" i="1" s="1"/>
  <c r="AH23309" i="1"/>
  <c r="AG23309" i="1" s="1"/>
  <c r="AH23319" i="1"/>
  <c r="AG23319" i="1" s="1"/>
  <c r="AH23329" i="1"/>
  <c r="AG23329" i="1" s="1"/>
  <c r="AH23339" i="1"/>
  <c r="AG23339" i="1" s="1"/>
  <c r="AH23349" i="1"/>
  <c r="AG23349" i="1" s="1"/>
  <c r="AH23359" i="1"/>
  <c r="AG23359" i="1" s="1"/>
  <c r="AH23369" i="1"/>
  <c r="AG23369" i="1" s="1"/>
  <c r="AH23379" i="1"/>
  <c r="AG23379" i="1" s="1"/>
  <c r="AH23389" i="1"/>
  <c r="AG23389" i="1" s="1"/>
  <c r="AH23399" i="1"/>
  <c r="AG23399" i="1" s="1"/>
  <c r="AH23409" i="1"/>
  <c r="AG23409" i="1" s="1"/>
  <c r="AH23419" i="1"/>
  <c r="AG23419" i="1" s="1"/>
  <c r="AH23429" i="1"/>
  <c r="AG23429" i="1" s="1"/>
  <c r="AH23439" i="1"/>
  <c r="AG23439" i="1" s="1"/>
  <c r="AH23449" i="1"/>
  <c r="AG23449" i="1" s="1"/>
  <c r="AH23459" i="1"/>
  <c r="AG23459" i="1" s="1"/>
  <c r="AH23469" i="1"/>
  <c r="AG23469" i="1" s="1"/>
  <c r="AH23479" i="1"/>
  <c r="AG23479" i="1" s="1"/>
  <c r="AH23489" i="1"/>
  <c r="AG23489" i="1" s="1"/>
  <c r="AH23499" i="1"/>
  <c r="AG23499" i="1" s="1"/>
  <c r="AH23509" i="1"/>
  <c r="AG23509" i="1" s="1"/>
  <c r="AH23519" i="1"/>
  <c r="AG23519" i="1" s="1"/>
  <c r="AH23529" i="1"/>
  <c r="AG23529" i="1" s="1"/>
  <c r="AH23539" i="1"/>
  <c r="AG23539" i="1" s="1"/>
  <c r="AH23549" i="1"/>
  <c r="AG23549" i="1" s="1"/>
  <c r="AH23559" i="1"/>
  <c r="AG23559" i="1" s="1"/>
  <c r="AH23569" i="1"/>
  <c r="AG23569" i="1" s="1"/>
  <c r="AH23579" i="1"/>
  <c r="AG23579" i="1" s="1"/>
  <c r="AH23589" i="1"/>
  <c r="AG23589" i="1" s="1"/>
  <c r="AH23599" i="1"/>
  <c r="AG23599" i="1" s="1"/>
  <c r="AH23609" i="1"/>
  <c r="AG23609" i="1" s="1"/>
  <c r="AH23619" i="1"/>
  <c r="AG23619" i="1" s="1"/>
  <c r="AH23629" i="1"/>
  <c r="AG23629" i="1" s="1"/>
  <c r="AH23639" i="1"/>
  <c r="AG23639" i="1" s="1"/>
  <c r="AH23649" i="1"/>
  <c r="AG23649" i="1" s="1"/>
  <c r="AH23659" i="1"/>
  <c r="AG23659" i="1" s="1"/>
  <c r="AH23669" i="1"/>
  <c r="AG23669" i="1" s="1"/>
  <c r="AH23679" i="1"/>
  <c r="AG23679" i="1" s="1"/>
  <c r="AH23689" i="1"/>
  <c r="AG23689" i="1" s="1"/>
  <c r="AH23699" i="1"/>
  <c r="AG23699" i="1" s="1"/>
  <c r="AH23709" i="1"/>
  <c r="AG23709" i="1" s="1"/>
  <c r="AH23719" i="1"/>
  <c r="AG23719" i="1" s="1"/>
  <c r="AH23729" i="1"/>
  <c r="AG23729" i="1" s="1"/>
  <c r="AH23739" i="1"/>
  <c r="AG23739" i="1" s="1"/>
  <c r="AH23749" i="1"/>
  <c r="AG23749" i="1" s="1"/>
  <c r="AH23789" i="1"/>
  <c r="AG23789" i="1" s="1"/>
  <c r="AH23799" i="1"/>
  <c r="AG23799" i="1" s="1"/>
  <c r="AH23809" i="1"/>
  <c r="AG23809" i="1" s="1"/>
  <c r="AH23819" i="1"/>
  <c r="AH23829" i="1"/>
  <c r="AG23829" i="1" s="1"/>
  <c r="AH23839" i="1"/>
  <c r="AG23839" i="1" s="1"/>
  <c r="AH23849" i="1"/>
  <c r="AG23849" i="1" s="1"/>
  <c r="AH23899" i="1"/>
  <c r="AG23899" i="1" s="1"/>
  <c r="AH23909" i="1"/>
  <c r="AG23909" i="1" s="1"/>
  <c r="AH23919" i="1"/>
  <c r="AG23919" i="1" s="1"/>
  <c r="AH23929" i="1"/>
  <c r="AG23929" i="1" s="1"/>
  <c r="AH23939" i="1"/>
  <c r="AG23939" i="1" s="1"/>
  <c r="AH23949" i="1"/>
  <c r="AG23949" i="1" s="1"/>
  <c r="AH23959" i="1"/>
  <c r="AG23959" i="1" s="1"/>
  <c r="AH23969" i="1"/>
  <c r="AG23969" i="1" s="1"/>
  <c r="AH23979" i="1"/>
  <c r="AG23979" i="1" s="1"/>
  <c r="AH23989" i="1"/>
  <c r="AG23989" i="1" s="1"/>
  <c r="AH23999" i="1"/>
  <c r="AG23999" i="1" s="1"/>
  <c r="AH24009" i="1"/>
  <c r="AG24009" i="1" s="1"/>
  <c r="AH24019" i="1"/>
  <c r="AG24019" i="1" s="1"/>
  <c r="AH24029" i="1"/>
  <c r="AG24029" i="1" s="1"/>
  <c r="AH24039" i="1"/>
  <c r="AG24039" i="1" s="1"/>
  <c r="AH24049" i="1"/>
  <c r="AG24049" i="1" s="1"/>
  <c r="AH24059" i="1"/>
  <c r="AG24059" i="1" s="1"/>
  <c r="AH24069" i="1"/>
  <c r="AG24069" i="1" s="1"/>
  <c r="AH24079" i="1"/>
  <c r="AG24079" i="1" s="1"/>
  <c r="AH24089" i="1"/>
  <c r="AG24089" i="1" s="1"/>
  <c r="AH24099" i="1"/>
  <c r="AG24099" i="1" s="1"/>
  <c r="AH24109" i="1"/>
  <c r="AG24109" i="1" s="1"/>
  <c r="AH24119" i="1"/>
  <c r="AG24119" i="1" s="1"/>
  <c r="AH24129" i="1"/>
  <c r="AG24129" i="1" s="1"/>
  <c r="AH24139" i="1"/>
  <c r="AG24139" i="1" s="1"/>
  <c r="AH24149" i="1"/>
  <c r="AG24149" i="1" s="1"/>
  <c r="AH24159" i="1"/>
  <c r="AG24159" i="1" s="1"/>
  <c r="AH24169" i="1"/>
  <c r="AG24169" i="1" s="1"/>
  <c r="AH24179" i="1"/>
  <c r="AG24179" i="1" s="1"/>
  <c r="AH24189" i="1"/>
  <c r="AG24189" i="1" s="1"/>
  <c r="AH24199" i="1"/>
  <c r="AG24199" i="1" s="1"/>
  <c r="AH24209" i="1"/>
  <c r="AG24209" i="1" s="1"/>
  <c r="AH24219" i="1"/>
  <c r="AG24219" i="1" s="1"/>
  <c r="AH24229" i="1"/>
  <c r="AG24229" i="1" s="1"/>
  <c r="AH24239" i="1"/>
  <c r="AG24239" i="1" s="1"/>
  <c r="AH24249" i="1"/>
  <c r="AG24249" i="1" s="1"/>
  <c r="AH24259" i="1"/>
  <c r="AG24259" i="1" s="1"/>
  <c r="AH24269" i="1"/>
  <c r="AG24269" i="1" s="1"/>
  <c r="AH24279" i="1"/>
  <c r="AG24279" i="1" s="1"/>
  <c r="AH24289" i="1"/>
  <c r="AG24289" i="1" s="1"/>
  <c r="AH24299" i="1"/>
  <c r="AG24299" i="1" s="1"/>
  <c r="AH24309" i="1"/>
  <c r="AG24309" i="1" s="1"/>
  <c r="AH24319" i="1"/>
  <c r="AG24319" i="1" s="1"/>
  <c r="AH24329" i="1"/>
  <c r="AG24329" i="1" s="1"/>
  <c r="AH24339" i="1"/>
  <c r="AG24339" i="1" s="1"/>
  <c r="AH24349" i="1"/>
  <c r="AG24349" i="1" s="1"/>
  <c r="AH24359" i="1"/>
  <c r="AG24359" i="1" s="1"/>
  <c r="AH24369" i="1"/>
  <c r="AG24369" i="1" s="1"/>
  <c r="AH24379" i="1"/>
  <c r="AG24379" i="1" s="1"/>
  <c r="AH24389" i="1"/>
  <c r="AG24389" i="1" s="1"/>
  <c r="AH24399" i="1"/>
  <c r="AG24399" i="1" s="1"/>
  <c r="AH24409" i="1"/>
  <c r="AG24409" i="1" s="1"/>
  <c r="AH24419" i="1"/>
  <c r="AG24419" i="1" s="1"/>
  <c r="AH24429" i="1"/>
  <c r="AG24429" i="1" s="1"/>
  <c r="AH24439" i="1"/>
  <c r="AG24439" i="1" s="1"/>
  <c r="AH24449" i="1"/>
  <c r="AG24449" i="1" s="1"/>
  <c r="AH24459" i="1"/>
  <c r="AG24459" i="1" s="1"/>
  <c r="AH24469" i="1"/>
  <c r="AG24469" i="1" s="1"/>
  <c r="AH24479" i="1"/>
  <c r="AG24479" i="1" s="1"/>
  <c r="AH24489" i="1"/>
  <c r="AG24489" i="1" s="1"/>
  <c r="AH24499" i="1"/>
  <c r="AG24499" i="1" s="1"/>
  <c r="AH24509" i="1"/>
  <c r="AG24509" i="1" s="1"/>
  <c r="AH24519" i="1"/>
  <c r="AG24519" i="1" s="1"/>
  <c r="AH24529" i="1"/>
  <c r="AG24529" i="1" s="1"/>
  <c r="AH24539" i="1"/>
  <c r="AG24539" i="1" s="1"/>
  <c r="AH24549" i="1"/>
  <c r="AG24549" i="1" s="1"/>
  <c r="AH24559" i="1"/>
  <c r="AG24559" i="1" s="1"/>
  <c r="AH24569" i="1"/>
  <c r="AG24569" i="1" s="1"/>
  <c r="AH24579" i="1"/>
  <c r="AH24589" i="1"/>
  <c r="AG24589" i="1" s="1"/>
  <c r="AH24599" i="1"/>
  <c r="AG24599" i="1" s="1"/>
  <c r="AH24609" i="1"/>
  <c r="AG24609" i="1" s="1"/>
  <c r="AH24619" i="1"/>
  <c r="AG24619" i="1" s="1"/>
  <c r="AH24629" i="1"/>
  <c r="AG24629" i="1" s="1"/>
  <c r="AH24639" i="1"/>
  <c r="AG24639" i="1" s="1"/>
  <c r="AH24649" i="1"/>
  <c r="AG24649" i="1" s="1"/>
  <c r="AH24659" i="1"/>
  <c r="AG24659" i="1" s="1"/>
  <c r="AH24669" i="1"/>
  <c r="AG24669" i="1" s="1"/>
  <c r="AH24679" i="1"/>
  <c r="AG24679" i="1" s="1"/>
  <c r="AH24689" i="1"/>
  <c r="AG24689" i="1" s="1"/>
  <c r="AH24699" i="1"/>
  <c r="AG24699" i="1" s="1"/>
  <c r="AH24709" i="1"/>
  <c r="AG24709" i="1" s="1"/>
  <c r="AH24719" i="1"/>
  <c r="AG24719" i="1" s="1"/>
  <c r="AH24729" i="1"/>
  <c r="AG24729" i="1" s="1"/>
  <c r="AH24739" i="1"/>
  <c r="AG24739" i="1" s="1"/>
  <c r="AH24749" i="1"/>
  <c r="AG24749" i="1" s="1"/>
  <c r="AH24759" i="1"/>
  <c r="AG24759" i="1" s="1"/>
  <c r="AH24769" i="1"/>
  <c r="AG24769" i="1" s="1"/>
  <c r="AH24779" i="1"/>
  <c r="AG24779" i="1" s="1"/>
  <c r="AH24789" i="1"/>
  <c r="AG24789" i="1" s="1"/>
  <c r="AH24799" i="1"/>
  <c r="AG24799" i="1" s="1"/>
  <c r="AH24809" i="1"/>
  <c r="AG24809" i="1" s="1"/>
  <c r="AH24819" i="1"/>
  <c r="AG24819" i="1" s="1"/>
  <c r="AH24829" i="1"/>
  <c r="AG24829" i="1" s="1"/>
  <c r="AH24839" i="1"/>
  <c r="AG24839" i="1" s="1"/>
  <c r="AH24849" i="1"/>
  <c r="AG24849" i="1" s="1"/>
  <c r="AH24859" i="1"/>
  <c r="AG24859" i="1" s="1"/>
  <c r="AH24869" i="1"/>
  <c r="AG24869" i="1" s="1"/>
  <c r="AH24879" i="1"/>
  <c r="AG24879" i="1" s="1"/>
  <c r="AH24889" i="1"/>
  <c r="AG24889" i="1" s="1"/>
  <c r="AH24899" i="1"/>
  <c r="AG24899" i="1" s="1"/>
  <c r="AH24909" i="1"/>
  <c r="AG24909" i="1" s="1"/>
  <c r="AH24919" i="1"/>
  <c r="AG24919" i="1" s="1"/>
  <c r="AH24929" i="1"/>
  <c r="AG24929" i="1" s="1"/>
  <c r="AH24939" i="1"/>
  <c r="AG24939" i="1" s="1"/>
  <c r="AH24949" i="1"/>
  <c r="AG24949" i="1" s="1"/>
  <c r="AH24959" i="1"/>
  <c r="AG24959" i="1" s="1"/>
  <c r="AH24969" i="1"/>
  <c r="AG24969" i="1" s="1"/>
  <c r="AH24979" i="1"/>
  <c r="AG24979" i="1" s="1"/>
  <c r="AH24989" i="1"/>
  <c r="AG24989" i="1" s="1"/>
  <c r="AH24999" i="1"/>
  <c r="AG24999" i="1" s="1"/>
  <c r="AH25009" i="1"/>
  <c r="AG25009" i="1" s="1"/>
  <c r="AH25019" i="1"/>
  <c r="AG25019" i="1" s="1"/>
  <c r="AH25029" i="1"/>
  <c r="AG25029" i="1" s="1"/>
  <c r="AH25039" i="1"/>
  <c r="AG25039" i="1" s="1"/>
  <c r="AH25049" i="1"/>
  <c r="AG25049" i="1" s="1"/>
  <c r="AH25059" i="1"/>
  <c r="AG25059" i="1" s="1"/>
  <c r="AH25069" i="1"/>
  <c r="AG25069" i="1" s="1"/>
  <c r="AH25079" i="1"/>
  <c r="AG25079" i="1" s="1"/>
  <c r="AH25089" i="1"/>
  <c r="AG25089" i="1" s="1"/>
  <c r="AH25099" i="1"/>
  <c r="AG25099" i="1" s="1"/>
  <c r="AH25109" i="1"/>
  <c r="AG25109" i="1" s="1"/>
  <c r="AH25119" i="1"/>
  <c r="AG25119" i="1" s="1"/>
  <c r="AH25129" i="1"/>
  <c r="AG25129" i="1" s="1"/>
  <c r="AH25139" i="1"/>
  <c r="AG25139" i="1" s="1"/>
  <c r="AH25149" i="1"/>
  <c r="AG25149" i="1" s="1"/>
  <c r="AH25159" i="1"/>
  <c r="AG25159" i="1" s="1"/>
  <c r="AH25169" i="1"/>
  <c r="AG25169" i="1" s="1"/>
  <c r="AH25179" i="1"/>
  <c r="AG25179" i="1" s="1"/>
  <c r="AH25189" i="1"/>
  <c r="AG25189" i="1" s="1"/>
  <c r="AH25199" i="1"/>
  <c r="AG25199" i="1" s="1"/>
  <c r="AH25209" i="1"/>
  <c r="AG25209" i="1" s="1"/>
  <c r="AH25219" i="1"/>
  <c r="AG25219" i="1" s="1"/>
  <c r="AH25229" i="1"/>
  <c r="AG25229" i="1" s="1"/>
  <c r="AH25239" i="1"/>
  <c r="AG25239" i="1" s="1"/>
  <c r="AH25249" i="1"/>
  <c r="AG25249" i="1" s="1"/>
  <c r="AH25259" i="1"/>
  <c r="AG25259" i="1" s="1"/>
  <c r="AH25269" i="1"/>
  <c r="AG25269" i="1" s="1"/>
  <c r="AH25279" i="1"/>
  <c r="AG25279" i="1" s="1"/>
  <c r="AH25289" i="1"/>
  <c r="AG25289" i="1" s="1"/>
  <c r="AH25299" i="1"/>
  <c r="AG25299" i="1" s="1"/>
  <c r="AH25309" i="1"/>
  <c r="AG25309" i="1" s="1"/>
  <c r="AG25319" i="1"/>
  <c r="AH25329" i="1"/>
  <c r="AG25329" i="1" s="1"/>
  <c r="AH25339" i="1"/>
  <c r="AG25339" i="1" s="1"/>
  <c r="AH25349" i="1"/>
  <c r="AG25349" i="1" s="1"/>
  <c r="AH25359" i="1"/>
  <c r="AG25359" i="1" s="1"/>
  <c r="AH27262" i="1"/>
  <c r="AG27262" i="1" s="1"/>
  <c r="AH27272" i="1"/>
  <c r="AG27272" i="1" s="1"/>
  <c r="AH27282" i="1"/>
  <c r="AG27282" i="1" s="1"/>
  <c r="AH27292" i="1"/>
  <c r="AG27292" i="1" s="1"/>
  <c r="AH27302" i="1"/>
  <c r="AG27302" i="1" s="1"/>
  <c r="AH27312" i="1"/>
  <c r="AG27312" i="1" s="1"/>
  <c r="AH27333" i="1"/>
  <c r="AG27333" i="1" s="1"/>
  <c r="AH27343" i="1"/>
  <c r="AG27343" i="1" s="1"/>
  <c r="AH27353" i="1"/>
  <c r="AG27353" i="1" s="1"/>
  <c r="AH27363" i="1"/>
  <c r="AG27363" i="1" s="1"/>
  <c r="AH27373" i="1"/>
  <c r="AG27373" i="1" s="1"/>
  <c r="AH27383" i="1"/>
  <c r="AG27383" i="1" s="1"/>
  <c r="AH27393" i="1"/>
  <c r="AG27393" i="1" s="1"/>
  <c r="AH27403" i="1"/>
  <c r="AH27413" i="1"/>
  <c r="AG27413" i="1" s="1"/>
  <c r="AH27423" i="1"/>
  <c r="AG27423" i="1" s="1"/>
  <c r="AH27434" i="1"/>
  <c r="AG27434" i="1" s="1"/>
  <c r="AH27444" i="1"/>
  <c r="AG27444" i="1" s="1"/>
  <c r="AH27454" i="1"/>
  <c r="AG27454" i="1" s="1"/>
  <c r="AH27464" i="1"/>
  <c r="AG27464" i="1" s="1"/>
  <c r="AH27474" i="1"/>
  <c r="AG27474" i="1" s="1"/>
  <c r="AH27484" i="1"/>
  <c r="AG27484" i="1" s="1"/>
  <c r="AH27494" i="1"/>
  <c r="AG27494" i="1" s="1"/>
  <c r="AH27504" i="1"/>
  <c r="AH27514" i="1"/>
  <c r="AG27514" i="1" s="1"/>
  <c r="AH27524" i="1"/>
  <c r="AH27534" i="1"/>
  <c r="AG27534" i="1" s="1"/>
  <c r="AH27544" i="1"/>
  <c r="AG27544" i="1" s="1"/>
  <c r="AH27554" i="1"/>
  <c r="AG27554" i="1" s="1"/>
  <c r="AH27564" i="1"/>
  <c r="AG27564" i="1" s="1"/>
  <c r="AH27574" i="1"/>
  <c r="AG27574" i="1" s="1"/>
  <c r="AH27584" i="1"/>
  <c r="AG27584" i="1" s="1"/>
  <c r="AH27594" i="1"/>
  <c r="AG27594" i="1" s="1"/>
  <c r="AH27604" i="1"/>
  <c r="AH27614" i="1"/>
  <c r="AH27624" i="1"/>
  <c r="AG27624" i="1" s="1"/>
  <c r="AH27634" i="1"/>
  <c r="AG27634" i="1" s="1"/>
  <c r="AH27644" i="1"/>
  <c r="AG27644" i="1" s="1"/>
  <c r="AH27654" i="1"/>
  <c r="AG27654" i="1" s="1"/>
  <c r="AH27664" i="1"/>
  <c r="AG27664" i="1" s="1"/>
  <c r="AH27674" i="1"/>
  <c r="AG27674" i="1" s="1"/>
  <c r="AH27684" i="1"/>
  <c r="AG27684" i="1" s="1"/>
  <c r="AH27694" i="1"/>
  <c r="AG27694" i="1" s="1"/>
  <c r="AH27704" i="1"/>
  <c r="AG27704" i="1" s="1"/>
  <c r="AH27714" i="1"/>
  <c r="AG27714" i="1" s="1"/>
  <c r="AH27724" i="1"/>
  <c r="AG27724" i="1" s="1"/>
  <c r="AH27734" i="1"/>
  <c r="AG27734" i="1" s="1"/>
  <c r="AH27744" i="1"/>
  <c r="AG27744" i="1" s="1"/>
  <c r="AH27754" i="1"/>
  <c r="AG27754" i="1" s="1"/>
  <c r="AH27764" i="1"/>
  <c r="AG27764" i="1" s="1"/>
  <c r="AH27774" i="1"/>
  <c r="AG27774" i="1" s="1"/>
  <c r="AH27784" i="1"/>
  <c r="AG27784" i="1" s="1"/>
  <c r="AH27794" i="1"/>
  <c r="AG27794" i="1" s="1"/>
  <c r="AH27804" i="1"/>
  <c r="AG27804" i="1" s="1"/>
  <c r="AH27814" i="1"/>
  <c r="AG27814" i="1" s="1"/>
  <c r="AH27824" i="1"/>
  <c r="AG27824" i="1" s="1"/>
  <c r="AH27834" i="1"/>
  <c r="AG27834" i="1" s="1"/>
  <c r="AH27844" i="1"/>
  <c r="AG27844" i="1" s="1"/>
  <c r="AH27854" i="1"/>
  <c r="AG27854" i="1" s="1"/>
  <c r="AH27864" i="1"/>
  <c r="AG27864" i="1" s="1"/>
  <c r="AH27874" i="1"/>
  <c r="AG27874" i="1" s="1"/>
  <c r="AH27884" i="1"/>
  <c r="AG27884" i="1" s="1"/>
  <c r="AH27894" i="1"/>
  <c r="AG27894" i="1" s="1"/>
  <c r="AH27904" i="1"/>
  <c r="AG27904" i="1" s="1"/>
  <c r="AG27914" i="1"/>
  <c r="AG27924" i="1"/>
  <c r="AG27934" i="1"/>
  <c r="AG27944" i="1"/>
  <c r="AG27954" i="1"/>
  <c r="AG27964" i="1"/>
  <c r="AG27974" i="1"/>
  <c r="AG27984" i="1"/>
  <c r="AG28004" i="1"/>
  <c r="AG28014" i="1"/>
  <c r="AG28024" i="1"/>
  <c r="AG28034" i="1"/>
  <c r="AG28044" i="1"/>
  <c r="AG28054" i="1"/>
  <c r="AG28064" i="1"/>
  <c r="AG28074" i="1"/>
  <c r="AG28084" i="1"/>
  <c r="AG28094" i="1"/>
  <c r="AG28104" i="1"/>
  <c r="AG28114" i="1"/>
  <c r="AG28124" i="1"/>
  <c r="AG28134" i="1"/>
  <c r="AG28144" i="1"/>
  <c r="AG28154" i="1"/>
  <c r="AG28164" i="1"/>
  <c r="AG28174" i="1"/>
  <c r="AG28184" i="1"/>
  <c r="AG28194" i="1"/>
  <c r="AG28204" i="1"/>
  <c r="AG28214" i="1"/>
  <c r="AG28224" i="1"/>
  <c r="AG28234" i="1"/>
  <c r="AG28244" i="1"/>
  <c r="AG28254" i="1"/>
  <c r="AG28264" i="1"/>
  <c r="AG28274" i="1"/>
  <c r="AG28284" i="1"/>
  <c r="AG28294" i="1"/>
  <c r="AG28304" i="1"/>
  <c r="AG28314" i="1"/>
  <c r="AG28324" i="1"/>
  <c r="AG28334" i="1"/>
  <c r="AG28344" i="1"/>
  <c r="AG28354" i="1"/>
  <c r="AG28364" i="1"/>
  <c r="AG28374" i="1"/>
  <c r="AG28384" i="1"/>
  <c r="AG28394" i="1"/>
  <c r="AG28404" i="1"/>
  <c r="AG28414" i="1"/>
  <c r="AG28424" i="1"/>
  <c r="AG28434" i="1"/>
  <c r="AG28444" i="1"/>
  <c r="AG28454" i="1"/>
  <c r="AG28464" i="1"/>
  <c r="AG28474" i="1"/>
  <c r="AG28484" i="1"/>
  <c r="AG28494" i="1"/>
  <c r="AG28504" i="1"/>
  <c r="AG28514" i="1"/>
  <c r="AG28524" i="1"/>
  <c r="AG28534" i="1"/>
  <c r="AG28544" i="1"/>
  <c r="AG28554" i="1"/>
  <c r="AG28564" i="1"/>
  <c r="AG28574" i="1"/>
  <c r="AG28584" i="1"/>
  <c r="AG28594" i="1"/>
  <c r="AG28604" i="1"/>
  <c r="AG28614" i="1"/>
  <c r="AG28624" i="1"/>
  <c r="AG28634" i="1"/>
  <c r="AG28644" i="1"/>
  <c r="AG28654" i="1"/>
  <c r="AG28664" i="1"/>
  <c r="AG28674" i="1"/>
  <c r="AG28684" i="1"/>
  <c r="AG28694" i="1"/>
  <c r="AG28704" i="1"/>
  <c r="AG28714" i="1"/>
  <c r="AG28724" i="1"/>
  <c r="AG28734" i="1"/>
  <c r="AG28744" i="1"/>
  <c r="AG28754" i="1"/>
  <c r="AG28764" i="1"/>
  <c r="AG28774" i="1"/>
  <c r="AG28784" i="1"/>
  <c r="AG28794" i="1"/>
  <c r="AG28804" i="1"/>
  <c r="AG28814" i="1"/>
  <c r="AG28824" i="1"/>
  <c r="AG28834" i="1"/>
  <c r="AG28844" i="1"/>
  <c r="AG28854" i="1"/>
  <c r="AG28864" i="1"/>
  <c r="AG28874" i="1"/>
  <c r="AG28884" i="1"/>
  <c r="AG28894" i="1"/>
  <c r="AG28965" i="1"/>
  <c r="AG28975" i="1"/>
  <c r="AG28998" i="1"/>
  <c r="AG28997" i="1"/>
  <c r="AG29015" i="1"/>
  <c r="AG29045" i="1"/>
  <c r="AG29055" i="1"/>
  <c r="AG32256" i="1"/>
  <c r="AG32266" i="1"/>
  <c r="AG32276" i="1"/>
  <c r="AG32286" i="1"/>
  <c r="AG32296" i="1"/>
  <c r="AG32306" i="1"/>
  <c r="AG32316" i="1"/>
  <c r="AG32326" i="1"/>
  <c r="AG32336" i="1"/>
  <c r="AG32346" i="1"/>
  <c r="AG32356" i="1"/>
  <c r="AG32366" i="1"/>
  <c r="AG32376" i="1"/>
  <c r="AG32386" i="1"/>
  <c r="AG32396" i="1"/>
  <c r="AG32406" i="1"/>
  <c r="AG32416" i="1"/>
  <c r="AG32426" i="1"/>
  <c r="AG32436" i="1"/>
  <c r="AG32446" i="1"/>
  <c r="AG32456" i="1"/>
  <c r="AG32466" i="1"/>
  <c r="AG32476" i="1"/>
  <c r="AG32486" i="1"/>
  <c r="AG32496" i="1"/>
  <c r="AG32506" i="1"/>
  <c r="AG32516" i="1"/>
  <c r="AG32526" i="1"/>
  <c r="AG32536" i="1"/>
  <c r="AG32546" i="1"/>
  <c r="AG32556" i="1"/>
  <c r="AG32566" i="1"/>
  <c r="AG32576" i="1"/>
  <c r="AG32586" i="1"/>
  <c r="AG32596" i="1"/>
  <c r="AG32606" i="1"/>
  <c r="AG32616" i="1"/>
  <c r="AG32626" i="1"/>
  <c r="AG32636" i="1"/>
  <c r="AG32646" i="1"/>
  <c r="AG32656" i="1"/>
  <c r="AG32666" i="1"/>
  <c r="AG32676" i="1"/>
  <c r="AG32686" i="1"/>
  <c r="AG32696" i="1"/>
  <c r="AG32706" i="1"/>
  <c r="AG32716" i="1"/>
  <c r="AG32726" i="1"/>
  <c r="AG32736" i="1"/>
  <c r="AG32746" i="1"/>
  <c r="AG32756" i="1"/>
  <c r="AG32776" i="1"/>
  <c r="AG32786" i="1"/>
  <c r="AG32796" i="1"/>
  <c r="AG32806" i="1"/>
  <c r="AG32816" i="1"/>
  <c r="AG32836" i="1"/>
  <c r="AG32846" i="1"/>
  <c r="AG32856" i="1"/>
  <c r="AG32866" i="1"/>
  <c r="AG32876" i="1"/>
  <c r="AG32886" i="1"/>
  <c r="AG32896" i="1"/>
  <c r="AG32906" i="1"/>
  <c r="AG32916" i="1"/>
  <c r="AG32926" i="1"/>
  <c r="AG32936" i="1"/>
  <c r="AG32946" i="1"/>
  <c r="AG32956" i="1"/>
  <c r="AG32966" i="1"/>
  <c r="AG32976" i="1"/>
  <c r="AG32986" i="1"/>
  <c r="AG32996" i="1"/>
  <c r="AG33006" i="1"/>
  <c r="AG33016" i="1"/>
  <c r="AG33026" i="1"/>
  <c r="AG33036" i="1"/>
  <c r="AG33046" i="1"/>
  <c r="AG33056" i="1"/>
  <c r="AG33066" i="1"/>
  <c r="AG33076" i="1"/>
  <c r="AG33086" i="1"/>
  <c r="AG33096" i="1"/>
  <c r="AG33106" i="1"/>
  <c r="AG33116" i="1"/>
  <c r="AG33126" i="1"/>
  <c r="AG33136" i="1"/>
  <c r="AG33146" i="1"/>
  <c r="AG33156" i="1"/>
  <c r="AG33166" i="1"/>
  <c r="AG33176" i="1"/>
  <c r="AG33186" i="1"/>
  <c r="AG33196" i="1"/>
  <c r="AG33206" i="1"/>
  <c r="AG33216" i="1"/>
  <c r="AG33226" i="1"/>
  <c r="AG33236" i="1"/>
  <c r="AG33246" i="1"/>
  <c r="AG33256" i="1"/>
  <c r="AG33266" i="1"/>
  <c r="AG33276" i="1"/>
  <c r="AG33286" i="1"/>
  <c r="AG33296" i="1"/>
  <c r="AG33306" i="1"/>
  <c r="AG33316" i="1"/>
  <c r="AG33326" i="1"/>
  <c r="AG33336" i="1"/>
  <c r="AG33346" i="1"/>
  <c r="AG33356" i="1"/>
  <c r="AG33366" i="1"/>
  <c r="AG33376" i="1"/>
  <c r="AG33386" i="1"/>
  <c r="AG33396" i="1"/>
  <c r="AG33406" i="1"/>
  <c r="AG33416" i="1"/>
  <c r="AG33426" i="1"/>
  <c r="AG33436" i="1"/>
  <c r="AG33446" i="1"/>
  <c r="AG33456" i="1"/>
  <c r="AG33466" i="1"/>
  <c r="AG33476" i="1"/>
  <c r="AG33486" i="1"/>
  <c r="AG33496" i="1"/>
  <c r="AG33526" i="1"/>
  <c r="AG33536" i="1"/>
  <c r="AG33556" i="1"/>
  <c r="AG33566" i="1"/>
  <c r="AG33576" i="1"/>
  <c r="AG33586" i="1"/>
  <c r="AG33596" i="1"/>
  <c r="AG33606" i="1"/>
  <c r="AG33616" i="1"/>
  <c r="AG33626" i="1"/>
  <c r="AG33636" i="1"/>
  <c r="AG33646" i="1"/>
  <c r="AG33656" i="1"/>
  <c r="AG33666" i="1"/>
  <c r="AG33676" i="1"/>
  <c r="AG33686" i="1"/>
  <c r="AG33696" i="1"/>
  <c r="AG33706" i="1"/>
  <c r="AG33716" i="1"/>
  <c r="AG33726" i="1"/>
  <c r="AG33736" i="1"/>
  <c r="AG33746" i="1"/>
  <c r="AG33756" i="1"/>
  <c r="AG33766" i="1"/>
  <c r="AG33776" i="1"/>
  <c r="AG33786" i="1"/>
  <c r="AG33796" i="1"/>
  <c r="AG33806" i="1"/>
  <c r="AG33816" i="1"/>
  <c r="AG33826" i="1"/>
  <c r="AG33836" i="1"/>
  <c r="AG33846" i="1"/>
  <c r="AG33856" i="1"/>
  <c r="AG33866" i="1"/>
  <c r="AG33876" i="1"/>
  <c r="AG33886" i="1"/>
  <c r="AG33896" i="1"/>
  <c r="AG33906" i="1"/>
  <c r="AG33916" i="1"/>
  <c r="AG33926" i="1"/>
  <c r="AG33936" i="1"/>
  <c r="AG33946" i="1"/>
  <c r="AG33956" i="1"/>
  <c r="AG33966" i="1"/>
  <c r="AG33976" i="1"/>
  <c r="AG33986" i="1"/>
  <c r="AG33996" i="1"/>
  <c r="AG34006" i="1"/>
  <c r="AG34016" i="1"/>
  <c r="AG34026" i="1"/>
  <c r="AG34036" i="1"/>
  <c r="AG34046" i="1"/>
  <c r="AG34056" i="1"/>
  <c r="AG34066" i="1"/>
  <c r="AG34076" i="1"/>
  <c r="AG34086" i="1"/>
  <c r="AG34096" i="1"/>
  <c r="AG34106" i="1"/>
  <c r="AG34116" i="1"/>
  <c r="AG34126" i="1"/>
  <c r="AG34136" i="1"/>
  <c r="AG34146" i="1"/>
  <c r="AG34156" i="1"/>
  <c r="AG34166" i="1"/>
  <c r="AG34176" i="1"/>
  <c r="AG34186" i="1"/>
  <c r="AG34196" i="1"/>
  <c r="AG34206" i="1"/>
  <c r="AG34216" i="1"/>
  <c r="AG34226" i="1"/>
  <c r="AG34236" i="1"/>
  <c r="AG34246" i="1"/>
  <c r="AG34256" i="1"/>
  <c r="AG34266" i="1"/>
  <c r="AG34276" i="1"/>
  <c r="AG34286" i="1"/>
  <c r="AG34296" i="1"/>
  <c r="AG34306" i="1"/>
  <c r="AG34316" i="1"/>
  <c r="AG34326" i="1"/>
  <c r="AG34336" i="1"/>
  <c r="AG34346" i="1"/>
  <c r="AG34356" i="1"/>
  <c r="AG34366" i="1"/>
  <c r="AG34376" i="1"/>
  <c r="AG34386" i="1"/>
  <c r="AG34396" i="1"/>
  <c r="AG34406" i="1"/>
  <c r="AG34416" i="1"/>
  <c r="AG34426" i="1"/>
  <c r="AG34436" i="1"/>
  <c r="AG34446" i="1"/>
  <c r="AG34456" i="1"/>
  <c r="AG34466" i="1"/>
  <c r="AG34476" i="1"/>
  <c r="AG34486" i="1"/>
  <c r="AG34496" i="1"/>
  <c r="AG34506" i="1"/>
  <c r="AG34516" i="1"/>
  <c r="AG34526" i="1"/>
  <c r="AG34536" i="1"/>
  <c r="AG34546" i="1"/>
  <c r="AG34556" i="1"/>
  <c r="AG34566" i="1"/>
  <c r="AG34576" i="1"/>
  <c r="AG34586" i="1"/>
  <c r="AG34596" i="1"/>
  <c r="AG34606" i="1"/>
  <c r="AG34616" i="1"/>
  <c r="AG34626" i="1"/>
  <c r="AG34636" i="1"/>
  <c r="AG34646" i="1"/>
  <c r="AG34656" i="1"/>
  <c r="AG34666" i="1"/>
  <c r="AG34676" i="1"/>
  <c r="AG34686" i="1"/>
  <c r="AG34696" i="1"/>
  <c r="AG34706" i="1"/>
  <c r="AG34716" i="1"/>
  <c r="AG34726" i="1"/>
  <c r="AG34736" i="1"/>
  <c r="AG34756" i="1"/>
  <c r="AG34766" i="1"/>
  <c r="AG34776" i="1"/>
  <c r="AG34786" i="1"/>
  <c r="AG34796" i="1"/>
  <c r="AG34806" i="1"/>
  <c r="AG34816" i="1"/>
  <c r="AG34826" i="1"/>
  <c r="AG34836" i="1"/>
  <c r="AG34846" i="1"/>
  <c r="AG34856" i="1"/>
  <c r="AG34866" i="1"/>
  <c r="AG34876" i="1"/>
  <c r="AG34886" i="1"/>
  <c r="AG34896" i="1"/>
  <c r="AG34906" i="1"/>
  <c r="AG34926" i="1"/>
  <c r="AG34936" i="1"/>
  <c r="AG34946" i="1"/>
  <c r="AG34956" i="1"/>
  <c r="AG34966" i="1"/>
  <c r="AG34976" i="1"/>
  <c r="AG34986" i="1"/>
  <c r="AG34996" i="1"/>
  <c r="AG35006" i="1"/>
  <c r="AG35016" i="1"/>
  <c r="AG35026" i="1"/>
  <c r="AG35036" i="1"/>
  <c r="AG35046" i="1"/>
  <c r="AG35056" i="1"/>
  <c r="AG35066" i="1"/>
  <c r="AG35076" i="1"/>
  <c r="AG35086" i="1"/>
  <c r="AG35096" i="1"/>
  <c r="AG35106" i="1"/>
  <c r="AG35116" i="1"/>
  <c r="AG35126" i="1"/>
  <c r="AG35136" i="1"/>
  <c r="AG35146" i="1"/>
  <c r="AG35156" i="1"/>
  <c r="AG35166" i="1"/>
  <c r="AG35176" i="1"/>
  <c r="AG35186" i="1"/>
  <c r="AG35196" i="1"/>
  <c r="AG35206" i="1"/>
  <c r="AG35216" i="1"/>
  <c r="AG35226" i="1"/>
  <c r="AG35236" i="1"/>
  <c r="AG35246" i="1"/>
  <c r="AG35256" i="1"/>
  <c r="AG35266" i="1"/>
  <c r="AG35276" i="1"/>
  <c r="AG35286" i="1"/>
  <c r="AG35296" i="1"/>
  <c r="AG35306" i="1"/>
  <c r="AG35316" i="1"/>
  <c r="AG35326" i="1"/>
  <c r="AG35336" i="1"/>
  <c r="AG35346" i="1"/>
  <c r="AG35356" i="1"/>
  <c r="AG35366" i="1"/>
  <c r="AG35376" i="1"/>
  <c r="AG35386" i="1"/>
  <c r="AG35396" i="1"/>
  <c r="AG35406" i="1"/>
  <c r="AG35416" i="1"/>
  <c r="AG35426" i="1"/>
  <c r="AG35436" i="1"/>
  <c r="AG35446" i="1"/>
  <c r="AG35456" i="1"/>
  <c r="AG35466" i="1"/>
  <c r="AG35476" i="1"/>
  <c r="AG35486" i="1"/>
  <c r="AG35496" i="1"/>
  <c r="AG35506" i="1"/>
  <c r="AG35516" i="1"/>
  <c r="AG35526" i="1"/>
  <c r="AG35536" i="1"/>
  <c r="AG35546" i="1"/>
  <c r="AG35556" i="1"/>
  <c r="AG35566" i="1"/>
  <c r="AG35576" i="1"/>
  <c r="AG35586" i="1"/>
  <c r="AG35596" i="1"/>
  <c r="AG35606" i="1"/>
  <c r="AG35616" i="1"/>
  <c r="AG35626" i="1"/>
  <c r="AG35636" i="1"/>
  <c r="AG35646" i="1"/>
  <c r="AG35656" i="1"/>
  <c r="AG35666" i="1"/>
  <c r="AG35676" i="1"/>
  <c r="AG35686" i="1"/>
  <c r="AG35696" i="1"/>
  <c r="AG35706" i="1"/>
  <c r="AG35716" i="1"/>
  <c r="AG35726" i="1"/>
  <c r="AG35746" i="1"/>
  <c r="AG35756" i="1"/>
  <c r="AG35766" i="1"/>
  <c r="AG35816" i="1"/>
  <c r="AG35826" i="1"/>
  <c r="AG35836" i="1"/>
  <c r="AG35846" i="1"/>
  <c r="AG35856" i="1"/>
  <c r="AG35866" i="1"/>
  <c r="AG35876" i="1"/>
  <c r="AG35886" i="1"/>
  <c r="AG35896" i="1"/>
  <c r="AG35906" i="1"/>
  <c r="AG35916" i="1"/>
  <c r="AG35926" i="1"/>
  <c r="AG35936" i="1"/>
  <c r="AG35946" i="1"/>
  <c r="AG35956" i="1"/>
  <c r="AG35966" i="1"/>
  <c r="AG35976" i="1"/>
  <c r="AG35986" i="1"/>
  <c r="AG35996" i="1"/>
  <c r="AG36006" i="1"/>
  <c r="AG36016" i="1"/>
  <c r="AG36026" i="1"/>
  <c r="AG36036" i="1"/>
  <c r="AG36046" i="1"/>
  <c r="AG36056" i="1"/>
  <c r="AG36066" i="1"/>
  <c r="AG36076" i="1"/>
  <c r="AG36086" i="1"/>
  <c r="AG36096" i="1"/>
  <c r="AG36106" i="1"/>
  <c r="AG36116" i="1"/>
  <c r="AG36126" i="1"/>
  <c r="AG36136" i="1"/>
  <c r="AG36146" i="1"/>
  <c r="AG36156" i="1"/>
  <c r="AG36166" i="1"/>
  <c r="AG36176" i="1"/>
  <c r="AG36186" i="1"/>
  <c r="AG36196" i="1"/>
  <c r="AG36206" i="1"/>
  <c r="AG36216" i="1"/>
  <c r="AG36226" i="1"/>
  <c r="AG36236" i="1"/>
  <c r="AG36246" i="1"/>
  <c r="AG36256" i="1"/>
  <c r="AG36266" i="1"/>
  <c r="AG36276" i="1"/>
  <c r="AG36286" i="1"/>
  <c r="AG36296" i="1"/>
  <c r="AG36306" i="1"/>
  <c r="AG36316" i="1"/>
  <c r="AG36326" i="1"/>
  <c r="AG36336" i="1"/>
  <c r="AG36346" i="1"/>
  <c r="AG36356" i="1"/>
  <c r="AG36366" i="1"/>
  <c r="AG36376" i="1"/>
  <c r="AG36386" i="1"/>
  <c r="AG36396" i="1"/>
  <c r="AG36406" i="1"/>
  <c r="AG36416" i="1"/>
  <c r="AG36426" i="1"/>
  <c r="AG36436" i="1"/>
  <c r="AG36446" i="1"/>
  <c r="AG36456" i="1"/>
  <c r="AG36466" i="1"/>
  <c r="AG36476" i="1"/>
  <c r="AG36486" i="1"/>
  <c r="AG36496" i="1"/>
  <c r="AG36506" i="1"/>
  <c r="AG36516" i="1"/>
  <c r="AG36526" i="1"/>
  <c r="AG36536" i="1"/>
  <c r="AG36546" i="1"/>
  <c r="AG36556" i="1"/>
  <c r="AG36566" i="1"/>
  <c r="AG36576" i="1"/>
  <c r="AG36586" i="1"/>
  <c r="AG36596" i="1"/>
  <c r="AG36606" i="1"/>
  <c r="AG36616" i="1"/>
  <c r="AG36626" i="1"/>
  <c r="AG36636" i="1"/>
  <c r="AG36646" i="1"/>
  <c r="AG36666" i="1"/>
  <c r="AG36676" i="1"/>
  <c r="AG36686" i="1"/>
  <c r="AG36696" i="1"/>
  <c r="AG36706" i="1"/>
  <c r="AG36716" i="1"/>
  <c r="AG36726" i="1"/>
  <c r="AG36736" i="1"/>
  <c r="AG36746" i="1"/>
  <c r="AG36756" i="1"/>
  <c r="AG36766" i="1"/>
  <c r="AG36776" i="1"/>
  <c r="AG36786" i="1"/>
  <c r="AG36796" i="1"/>
  <c r="AG36816" i="1"/>
  <c r="AG36826" i="1"/>
  <c r="AG36836" i="1"/>
  <c r="AG36846" i="1"/>
  <c r="AG36856" i="1"/>
  <c r="AG36866" i="1"/>
  <c r="AG36876" i="1"/>
  <c r="AG36886" i="1"/>
  <c r="AG36896" i="1"/>
  <c r="AG36906" i="1"/>
  <c r="AG36916" i="1"/>
  <c r="AG36936" i="1"/>
  <c r="AG36946" i="1"/>
  <c r="AG36956" i="1"/>
  <c r="AG36966" i="1"/>
  <c r="AG36976" i="1"/>
  <c r="AG36986" i="1"/>
  <c r="AG36996" i="1"/>
  <c r="AG37006" i="1"/>
  <c r="AG37016" i="1"/>
  <c r="AG37026" i="1"/>
  <c r="AG37036" i="1"/>
  <c r="AG37046" i="1"/>
  <c r="AG37056" i="1"/>
  <c r="AG37066" i="1"/>
  <c r="AG37076" i="1"/>
  <c r="AG37086" i="1"/>
  <c r="AG37096" i="1"/>
  <c r="AG37106" i="1"/>
  <c r="AG37126" i="1"/>
  <c r="AG37136" i="1"/>
  <c r="AG37146" i="1"/>
  <c r="AG37156" i="1"/>
  <c r="AG37166" i="1"/>
  <c r="AH25381" i="1"/>
  <c r="AG25381" i="1" s="1"/>
  <c r="AH25391" i="1"/>
  <c r="AG25391" i="1" s="1"/>
  <c r="AH25401" i="1"/>
  <c r="AG25401" i="1" s="1"/>
  <c r="AH25411" i="1"/>
  <c r="AG25411" i="1" s="1"/>
  <c r="AH25421" i="1"/>
  <c r="AG25421" i="1" s="1"/>
  <c r="AH25441" i="1"/>
  <c r="AG25441" i="1" s="1"/>
  <c r="AH25451" i="1"/>
  <c r="AG25451" i="1" s="1"/>
  <c r="AH25461" i="1"/>
  <c r="AG25461" i="1" s="1"/>
  <c r="AH25471" i="1"/>
  <c r="AG25471" i="1" s="1"/>
  <c r="AH25481" i="1"/>
  <c r="AG25481" i="1" s="1"/>
  <c r="AH25491" i="1"/>
  <c r="AG25491" i="1" s="1"/>
  <c r="AH25501" i="1"/>
  <c r="AG25501" i="1" s="1"/>
  <c r="AH25511" i="1"/>
  <c r="AG25511" i="1" s="1"/>
  <c r="AH25521" i="1"/>
  <c r="AG25521" i="1" s="1"/>
  <c r="AH25531" i="1"/>
  <c r="AG25531" i="1" s="1"/>
  <c r="AH25541" i="1"/>
  <c r="AG25541" i="1" s="1"/>
  <c r="AH25551" i="1"/>
  <c r="AG25551" i="1" s="1"/>
  <c r="AH25562" i="1"/>
  <c r="AG25562" i="1" s="1"/>
  <c r="AH25572" i="1"/>
  <c r="AG25572" i="1" s="1"/>
  <c r="AH25582" i="1"/>
  <c r="AH25592" i="1"/>
  <c r="AG25592" i="1" s="1"/>
  <c r="AH25602" i="1"/>
  <c r="AG25602" i="1" s="1"/>
  <c r="AH25612" i="1"/>
  <c r="AG25612" i="1" s="1"/>
  <c r="AH25622" i="1"/>
  <c r="AG25622" i="1" s="1"/>
  <c r="AH25632" i="1"/>
  <c r="AG25632" i="1" s="1"/>
  <c r="AH25642" i="1"/>
  <c r="AG25642" i="1" s="1"/>
  <c r="AH25652" i="1"/>
  <c r="AG25652" i="1" s="1"/>
  <c r="AH25662" i="1"/>
  <c r="AG25662" i="1" s="1"/>
  <c r="AH25672" i="1"/>
  <c r="AG25672" i="1" s="1"/>
  <c r="AH25682" i="1"/>
  <c r="AG25682" i="1" s="1"/>
  <c r="AH25692" i="1"/>
  <c r="AG25692" i="1" s="1"/>
  <c r="AH25702" i="1"/>
  <c r="AG25702" i="1" s="1"/>
  <c r="AH25712" i="1"/>
  <c r="AG25712" i="1" s="1"/>
  <c r="AH25722" i="1"/>
  <c r="AG25722" i="1" s="1"/>
  <c r="AH25732" i="1"/>
  <c r="AG25732" i="1" s="1"/>
  <c r="AH25742" i="1"/>
  <c r="AG25742" i="1" s="1"/>
  <c r="AH25752" i="1"/>
  <c r="AG25752" i="1" s="1"/>
  <c r="AH25762" i="1"/>
  <c r="AG25762" i="1" s="1"/>
  <c r="AH25772" i="1"/>
  <c r="AG25772" i="1" s="1"/>
  <c r="AH25782" i="1"/>
  <c r="AG25782" i="1" s="1"/>
  <c r="AH25792" i="1"/>
  <c r="AG25792" i="1" s="1"/>
  <c r="AH25802" i="1"/>
  <c r="AH25812" i="1"/>
  <c r="AG25812" i="1" s="1"/>
  <c r="AH25822" i="1"/>
  <c r="AG25822" i="1" s="1"/>
  <c r="AH25832" i="1"/>
  <c r="AH25842" i="1"/>
  <c r="AG25842" i="1" s="1"/>
  <c r="AH25852" i="1"/>
  <c r="AG25852" i="1" s="1"/>
  <c r="AH25862" i="1"/>
  <c r="AG25862" i="1" s="1"/>
  <c r="AH25872" i="1"/>
  <c r="AG25872" i="1" s="1"/>
  <c r="AH25882" i="1"/>
  <c r="AG25882" i="1" s="1"/>
  <c r="AH25892" i="1"/>
  <c r="AG25892" i="1" s="1"/>
  <c r="AH25902" i="1"/>
  <c r="AG25902" i="1" s="1"/>
  <c r="AH25912" i="1"/>
  <c r="AG25912" i="1" s="1"/>
  <c r="AH25922" i="1"/>
  <c r="AG25922" i="1" s="1"/>
  <c r="AH25932" i="1"/>
  <c r="AG25932" i="1" s="1"/>
  <c r="AH25942" i="1"/>
  <c r="AG25942" i="1" s="1"/>
  <c r="AH25952" i="1"/>
  <c r="AG25952" i="1" s="1"/>
  <c r="AH25962" i="1"/>
  <c r="AG25962" i="1" s="1"/>
  <c r="AH25972" i="1"/>
  <c r="AG25972" i="1" s="1"/>
  <c r="AH25982" i="1"/>
  <c r="AG25982" i="1" s="1"/>
  <c r="AH25992" i="1"/>
  <c r="AG25992" i="1" s="1"/>
  <c r="AH26002" i="1"/>
  <c r="AG26002" i="1" s="1"/>
  <c r="AH26012" i="1"/>
  <c r="AG26012" i="1" s="1"/>
  <c r="AH26022" i="1"/>
  <c r="AG26022" i="1" s="1"/>
  <c r="AH26032" i="1"/>
  <c r="AG26032" i="1" s="1"/>
  <c r="AH26042" i="1"/>
  <c r="AG26042" i="1" s="1"/>
  <c r="AH26052" i="1"/>
  <c r="AG26052" i="1" s="1"/>
  <c r="AH26062" i="1"/>
  <c r="AG26062" i="1" s="1"/>
  <c r="AH26072" i="1"/>
  <c r="AG26072" i="1" s="1"/>
  <c r="AH26082" i="1"/>
  <c r="AG26082" i="1" s="1"/>
  <c r="AH26092" i="1"/>
  <c r="AG26092" i="1" s="1"/>
  <c r="AH26102" i="1"/>
  <c r="AG26102" i="1" s="1"/>
  <c r="AH26112" i="1"/>
  <c r="AG26112" i="1" s="1"/>
  <c r="AH26122" i="1"/>
  <c r="AG26122" i="1" s="1"/>
  <c r="AH26132" i="1"/>
  <c r="AG26132" i="1" s="1"/>
  <c r="AH26142" i="1"/>
  <c r="AG26142" i="1" s="1"/>
  <c r="AH26152" i="1"/>
  <c r="AG26152" i="1" s="1"/>
  <c r="AH26162" i="1"/>
  <c r="AG26162" i="1" s="1"/>
  <c r="AH26172" i="1"/>
  <c r="AG26172" i="1" s="1"/>
  <c r="AH26182" i="1"/>
  <c r="AG26182" i="1" s="1"/>
  <c r="AH26192" i="1"/>
  <c r="AG26192" i="1" s="1"/>
  <c r="AH26202" i="1"/>
  <c r="AG26202" i="1" s="1"/>
  <c r="AH26212" i="1"/>
  <c r="AG26212" i="1" s="1"/>
  <c r="AH26222" i="1"/>
  <c r="AG26222" i="1" s="1"/>
  <c r="AH26232" i="1"/>
  <c r="AG26232" i="1" s="1"/>
  <c r="AH26242" i="1"/>
  <c r="AG26242" i="1" s="1"/>
  <c r="AH26252" i="1"/>
  <c r="AG26252" i="1" s="1"/>
  <c r="AH26262" i="1"/>
  <c r="AG26262" i="1" s="1"/>
  <c r="AH26272" i="1"/>
  <c r="AG26272" i="1" s="1"/>
  <c r="AH26282" i="1"/>
  <c r="AG26282" i="1" s="1"/>
  <c r="AH26292" i="1"/>
  <c r="AG26292" i="1" s="1"/>
  <c r="AH26302" i="1"/>
  <c r="AG26302" i="1" s="1"/>
  <c r="AH26312" i="1"/>
  <c r="AG26312" i="1" s="1"/>
  <c r="AH26322" i="1"/>
  <c r="AG26322" i="1" s="1"/>
  <c r="AH26332" i="1"/>
  <c r="AG26332" i="1" s="1"/>
  <c r="AH26342" i="1"/>
  <c r="AG26342" i="1" s="1"/>
  <c r="AH26352" i="1"/>
  <c r="AG26352" i="1" s="1"/>
  <c r="AH26362" i="1"/>
  <c r="AG26362" i="1" s="1"/>
  <c r="AG26372" i="1"/>
  <c r="AH26382" i="1"/>
  <c r="AG26382" i="1" s="1"/>
  <c r="AH26392" i="1"/>
  <c r="AG26392" i="1" s="1"/>
  <c r="AH26402" i="1"/>
  <c r="AG26402" i="1" s="1"/>
  <c r="AH26412" i="1"/>
  <c r="AG26412" i="1" s="1"/>
  <c r="AH26422" i="1"/>
  <c r="AG26422" i="1" s="1"/>
  <c r="AH26432" i="1"/>
  <c r="AG26432" i="1" s="1"/>
  <c r="AH26442" i="1"/>
  <c r="AG26442" i="1" s="1"/>
  <c r="AH26452" i="1"/>
  <c r="AG26452" i="1" s="1"/>
  <c r="AH26462" i="1"/>
  <c r="AH26472" i="1"/>
  <c r="AG26472" i="1" s="1"/>
  <c r="AH26482" i="1"/>
  <c r="AG26482" i="1" s="1"/>
  <c r="AH26492" i="1"/>
  <c r="AG26492" i="1" s="1"/>
  <c r="AH26502" i="1"/>
  <c r="AG26502" i="1" s="1"/>
  <c r="AH26512" i="1"/>
  <c r="AG26512" i="1" s="1"/>
  <c r="AH26522" i="1"/>
  <c r="AG26522" i="1" s="1"/>
  <c r="AH26532" i="1"/>
  <c r="AG26532" i="1" s="1"/>
  <c r="AH26542" i="1"/>
  <c r="AG26542" i="1" s="1"/>
  <c r="AH26552" i="1"/>
  <c r="AG26552" i="1" s="1"/>
  <c r="AH26562" i="1"/>
  <c r="AG26562" i="1" s="1"/>
  <c r="AH26572" i="1"/>
  <c r="AG26572" i="1" s="1"/>
  <c r="AH26582" i="1"/>
  <c r="AG26582" i="1" s="1"/>
  <c r="AH26592" i="1"/>
  <c r="AG26592" i="1" s="1"/>
  <c r="AH26602" i="1"/>
  <c r="AG26602" i="1" s="1"/>
  <c r="AH26612" i="1"/>
  <c r="AG26612" i="1" s="1"/>
  <c r="AH26622" i="1"/>
  <c r="AG26622" i="1" s="1"/>
  <c r="AH26632" i="1"/>
  <c r="AG26632" i="1" s="1"/>
  <c r="AH26642" i="1"/>
  <c r="AG26642" i="1" s="1"/>
  <c r="AH26652" i="1"/>
  <c r="AG26652" i="1" s="1"/>
  <c r="AH26662" i="1"/>
  <c r="AG26662" i="1" s="1"/>
  <c r="AH26672" i="1"/>
  <c r="AG26672" i="1" s="1"/>
  <c r="AH26682" i="1"/>
  <c r="AG26682" i="1" s="1"/>
  <c r="AH26692" i="1"/>
  <c r="AG26692" i="1" s="1"/>
  <c r="AH26702" i="1"/>
  <c r="AG26702" i="1" s="1"/>
  <c r="AH26712" i="1"/>
  <c r="AG26712" i="1" s="1"/>
  <c r="AH26722" i="1"/>
  <c r="AG26722" i="1" s="1"/>
  <c r="AH26732" i="1"/>
  <c r="AG26732" i="1" s="1"/>
  <c r="AH26742" i="1"/>
  <c r="AG26742" i="1" s="1"/>
  <c r="AH26752" i="1"/>
  <c r="AG26752" i="1" s="1"/>
  <c r="AH26762" i="1"/>
  <c r="AG26762" i="1" s="1"/>
  <c r="AH26772" i="1"/>
  <c r="AG26772" i="1" s="1"/>
  <c r="AH26782" i="1"/>
  <c r="AG26782" i="1" s="1"/>
  <c r="AH26792" i="1"/>
  <c r="AG26792" i="1" s="1"/>
  <c r="AH26802" i="1"/>
  <c r="AG26802" i="1" s="1"/>
  <c r="AH26812" i="1"/>
  <c r="AG26812" i="1" s="1"/>
  <c r="AH26822" i="1"/>
  <c r="AG26822" i="1" s="1"/>
  <c r="AH26832" i="1"/>
  <c r="AG26832" i="1" s="1"/>
  <c r="AH26842" i="1"/>
  <c r="AG26842" i="1" s="1"/>
  <c r="AH26852" i="1"/>
  <c r="AG26852" i="1" s="1"/>
  <c r="AH26862" i="1"/>
  <c r="AG26862" i="1" s="1"/>
  <c r="AH26872" i="1"/>
  <c r="AG26872" i="1" s="1"/>
  <c r="AH26882" i="1"/>
  <c r="AG26882" i="1" s="1"/>
  <c r="AH26892" i="1"/>
  <c r="AG26892" i="1" s="1"/>
  <c r="AH26902" i="1"/>
  <c r="AG26902" i="1" s="1"/>
  <c r="AH26912" i="1"/>
  <c r="AG26912" i="1" s="1"/>
  <c r="AH26922" i="1"/>
  <c r="AG26922" i="1" s="1"/>
  <c r="AH26932" i="1"/>
  <c r="AG26932" i="1" s="1"/>
  <c r="AH26942" i="1"/>
  <c r="AG26942" i="1" s="1"/>
  <c r="AH26952" i="1"/>
  <c r="AG26952" i="1" s="1"/>
  <c r="AH26962" i="1"/>
  <c r="AG26962" i="1" s="1"/>
  <c r="AH26972" i="1"/>
  <c r="AG26972" i="1" s="1"/>
  <c r="AH26982" i="1"/>
  <c r="AG26982" i="1" s="1"/>
  <c r="AH26992" i="1"/>
  <c r="AG26992" i="1" s="1"/>
  <c r="AH27002" i="1"/>
  <c r="AG27002" i="1" s="1"/>
  <c r="AH27012" i="1"/>
  <c r="AG27012" i="1" s="1"/>
  <c r="AH27022" i="1"/>
  <c r="AG27022" i="1" s="1"/>
  <c r="AH27032" i="1"/>
  <c r="AG27032" i="1" s="1"/>
  <c r="AH27042" i="1"/>
  <c r="AG27042" i="1" s="1"/>
  <c r="AH27052" i="1"/>
  <c r="AG27052" i="1" s="1"/>
  <c r="AH27062" i="1"/>
  <c r="AG27062" i="1" s="1"/>
  <c r="AH27072" i="1"/>
  <c r="AG27072" i="1" s="1"/>
  <c r="AH27082" i="1"/>
  <c r="AG27082" i="1" s="1"/>
  <c r="AH27092" i="1"/>
  <c r="AG27092" i="1" s="1"/>
  <c r="AH27102" i="1"/>
  <c r="AG27102" i="1" s="1"/>
  <c r="AH27112" i="1"/>
  <c r="AG27112" i="1" s="1"/>
  <c r="AH27122" i="1"/>
  <c r="AG27122" i="1" s="1"/>
  <c r="AH27132" i="1"/>
  <c r="AG27132" i="1" s="1"/>
  <c r="AH27142" i="1"/>
  <c r="AG27142" i="1" s="1"/>
  <c r="AH27152" i="1"/>
  <c r="AG27152" i="1" s="1"/>
  <c r="AH27162" i="1"/>
  <c r="AG27162" i="1" s="1"/>
  <c r="AH27172" i="1"/>
  <c r="AG27172" i="1" s="1"/>
  <c r="AH27182" i="1"/>
  <c r="AG27182" i="1" s="1"/>
  <c r="AH27192" i="1"/>
  <c r="AG27192" i="1" s="1"/>
  <c r="AH27202" i="1"/>
  <c r="AG27202" i="1" s="1"/>
  <c r="AH27212" i="1"/>
  <c r="AG27212" i="1" s="1"/>
  <c r="AH27222" i="1"/>
  <c r="AG27222" i="1" s="1"/>
  <c r="AH27232" i="1"/>
  <c r="AG27232" i="1" s="1"/>
  <c r="AH27242" i="1"/>
  <c r="AG27242" i="1" s="1"/>
  <c r="AH27252" i="1"/>
  <c r="AG27252" i="1" s="1"/>
  <c r="AG28905" i="1"/>
  <c r="AG28915" i="1"/>
  <c r="AG28925" i="1"/>
  <c r="AG28935" i="1"/>
  <c r="AG28945" i="1"/>
  <c r="AG28955" i="1"/>
  <c r="AG29074" i="1"/>
  <c r="AG29075" i="1"/>
  <c r="AG29086" i="1"/>
  <c r="AG29096" i="1"/>
  <c r="AG29106" i="1"/>
  <c r="AG29116" i="1"/>
  <c r="AG29126" i="1"/>
  <c r="AG29136" i="1"/>
  <c r="AG29156" i="1"/>
  <c r="AG29166" i="1"/>
  <c r="AG29176" i="1"/>
  <c r="AG29186" i="1"/>
  <c r="AG29196" i="1"/>
  <c r="AG29206" i="1"/>
  <c r="AG29226" i="1"/>
  <c r="AG29236" i="1"/>
  <c r="AG29246" i="1"/>
  <c r="AG29256" i="1"/>
  <c r="AG29266" i="1"/>
  <c r="AG29276" i="1"/>
  <c r="AG29286" i="1"/>
  <c r="AG29296" i="1"/>
  <c r="AG29306" i="1"/>
  <c r="AG29316" i="1"/>
  <c r="AG29326" i="1"/>
  <c r="AG29336" i="1"/>
  <c r="AG29346" i="1"/>
  <c r="AG29356" i="1"/>
  <c r="AG29366" i="1"/>
  <c r="AG29376" i="1"/>
  <c r="AG29386" i="1"/>
  <c r="AG29396" i="1"/>
  <c r="AG29406" i="1"/>
  <c r="AG29416" i="1"/>
  <c r="AG29426" i="1"/>
  <c r="AG29436" i="1"/>
  <c r="AG29446" i="1"/>
  <c r="AG29456" i="1"/>
  <c r="AG29466" i="1"/>
  <c r="AG29476" i="1"/>
  <c r="AG29486" i="1"/>
  <c r="AG29496" i="1"/>
  <c r="AG29506" i="1"/>
  <c r="AG29516" i="1"/>
  <c r="AG29526" i="1"/>
  <c r="AG29536" i="1"/>
  <c r="AG29546" i="1"/>
  <c r="AG29556" i="1"/>
  <c r="AG29566" i="1"/>
  <c r="AG29576" i="1"/>
  <c r="AG29586" i="1"/>
  <c r="AG29596" i="1"/>
  <c r="AG29606" i="1"/>
  <c r="AG29616" i="1"/>
  <c r="AG29626" i="1"/>
  <c r="AG29636" i="1"/>
  <c r="AG29646" i="1"/>
  <c r="AG29656" i="1"/>
  <c r="AG29666" i="1"/>
  <c r="AG29676" i="1"/>
  <c r="AG29686" i="1"/>
  <c r="AG29696" i="1"/>
  <c r="AG29706" i="1"/>
  <c r="AG29716" i="1"/>
  <c r="AG29726" i="1"/>
  <c r="AG29736" i="1"/>
  <c r="AG29746" i="1"/>
  <c r="AG29756" i="1"/>
  <c r="AG29766" i="1"/>
  <c r="AG29776" i="1"/>
  <c r="AG29786" i="1"/>
  <c r="AG29796" i="1"/>
  <c r="AG29806" i="1"/>
  <c r="AG29816" i="1"/>
  <c r="AG29826" i="1"/>
  <c r="AG29836" i="1"/>
  <c r="AG29846" i="1"/>
  <c r="AG29856" i="1"/>
  <c r="AG29866" i="1"/>
  <c r="AG29876" i="1"/>
  <c r="AG29886" i="1"/>
  <c r="AG29896" i="1"/>
  <c r="AG29906" i="1"/>
  <c r="AG29916" i="1"/>
  <c r="AG29926" i="1"/>
  <c r="AG29936" i="1"/>
  <c r="AG29946" i="1"/>
  <c r="AG29956" i="1"/>
  <c r="AG29976" i="1"/>
  <c r="AG29986" i="1"/>
  <c r="AG29996" i="1"/>
  <c r="AG30006" i="1"/>
  <c r="AG30016" i="1"/>
  <c r="AG30026" i="1"/>
  <c r="AG30036" i="1"/>
  <c r="AG30046" i="1"/>
  <c r="AG30056" i="1"/>
  <c r="AG30066" i="1"/>
  <c r="AG30076" i="1"/>
  <c r="AG30086" i="1"/>
  <c r="AG30096" i="1"/>
  <c r="AG30106" i="1"/>
  <c r="AG30116" i="1"/>
  <c r="AG30126" i="1"/>
  <c r="AG30136" i="1"/>
  <c r="AG30146" i="1"/>
  <c r="AG30156" i="1"/>
  <c r="AG30166" i="1"/>
  <c r="AG30176" i="1"/>
  <c r="AG30186" i="1"/>
  <c r="AG30196" i="1"/>
  <c r="AG30206" i="1"/>
  <c r="AG30216" i="1"/>
  <c r="AG30226" i="1"/>
  <c r="AG30236" i="1"/>
  <c r="AG30246" i="1"/>
  <c r="AG30256" i="1"/>
  <c r="AG30266" i="1"/>
  <c r="AG30276" i="1"/>
  <c r="AG30286" i="1"/>
  <c r="AG30296" i="1"/>
  <c r="AG30306" i="1"/>
  <c r="AG30316" i="1"/>
  <c r="AG30326" i="1"/>
  <c r="AG30336" i="1"/>
  <c r="AG30346" i="1"/>
  <c r="AG30356" i="1"/>
  <c r="AG30366" i="1"/>
  <c r="AG30376" i="1"/>
  <c r="AG30386" i="1"/>
  <c r="AG30396" i="1"/>
  <c r="AG30406" i="1"/>
  <c r="AG30416" i="1"/>
  <c r="AG30426" i="1"/>
  <c r="AG30436" i="1"/>
  <c r="AG30446" i="1"/>
  <c r="AG30456" i="1"/>
  <c r="AG30466" i="1"/>
  <c r="AG30476" i="1"/>
  <c r="AG30486" i="1"/>
  <c r="AG30496" i="1"/>
  <c r="AG30506" i="1"/>
  <c r="AG30516" i="1"/>
  <c r="AG30526" i="1"/>
  <c r="AG30536" i="1"/>
  <c r="AG30546" i="1"/>
  <c r="AG30556" i="1"/>
  <c r="AG30566" i="1"/>
  <c r="AG30576" i="1"/>
  <c r="AG30586" i="1"/>
  <c r="AG30596" i="1"/>
  <c r="AG30606" i="1"/>
  <c r="AG30616" i="1"/>
  <c r="AG30626" i="1"/>
  <c r="AG30636" i="1"/>
  <c r="AG30646" i="1"/>
  <c r="AG30656" i="1"/>
  <c r="AG30666" i="1"/>
  <c r="AG30676" i="1"/>
  <c r="AG30686" i="1"/>
  <c r="AG30696" i="1"/>
  <c r="AG30706" i="1"/>
  <c r="AG30716" i="1"/>
  <c r="AG30726" i="1"/>
  <c r="AG30736" i="1"/>
  <c r="AG30746" i="1"/>
  <c r="AG30756" i="1"/>
  <c r="AG30766" i="1"/>
  <c r="AG30776" i="1"/>
  <c r="AG30786" i="1"/>
  <c r="AG30796" i="1"/>
  <c r="AG30806" i="1"/>
  <c r="AG30826" i="1"/>
  <c r="AG30836" i="1"/>
  <c r="AG30846" i="1"/>
  <c r="AG30856" i="1"/>
  <c r="AG30866" i="1"/>
  <c r="AG30886" i="1"/>
  <c r="AG30896" i="1"/>
  <c r="AG30906" i="1"/>
  <c r="AG30916" i="1"/>
  <c r="AG30926" i="1"/>
  <c r="AG30936" i="1"/>
  <c r="AG30946" i="1"/>
  <c r="AG30956" i="1"/>
  <c r="AG30966" i="1"/>
  <c r="AG30976" i="1"/>
  <c r="AG30986" i="1"/>
  <c r="AG30996" i="1"/>
  <c r="AG31016" i="1"/>
  <c r="AG31026" i="1"/>
  <c r="AG31036" i="1"/>
  <c r="AG31046" i="1"/>
  <c r="AG31056" i="1"/>
  <c r="AG31066" i="1"/>
  <c r="AG31076" i="1"/>
  <c r="AG31086" i="1"/>
  <c r="AG31096" i="1"/>
  <c r="AG31106" i="1"/>
  <c r="AG31116" i="1"/>
  <c r="AG31126" i="1"/>
  <c r="AG31136" i="1"/>
  <c r="AG31146" i="1"/>
  <c r="AG31156" i="1"/>
  <c r="AG31166" i="1"/>
  <c r="AG31176" i="1"/>
  <c r="AG31186" i="1"/>
  <c r="AG31196" i="1"/>
  <c r="AG31206" i="1"/>
  <c r="AG31216" i="1"/>
  <c r="AG31226" i="1"/>
  <c r="AG31236" i="1"/>
  <c r="AG31246" i="1"/>
  <c r="AG31256" i="1"/>
  <c r="AG31266" i="1"/>
  <c r="AG31276" i="1"/>
  <c r="AG31286" i="1"/>
  <c r="AG31296" i="1"/>
  <c r="AG31306" i="1"/>
  <c r="AG31316" i="1"/>
  <c r="AG31326" i="1"/>
  <c r="AG31336" i="1"/>
  <c r="AG31346" i="1"/>
  <c r="AG31356" i="1"/>
  <c r="AG31366" i="1"/>
  <c r="AG31376" i="1"/>
  <c r="AG31386" i="1"/>
  <c r="AG31396" i="1"/>
  <c r="AG31406" i="1"/>
  <c r="AG31416" i="1"/>
  <c r="AG31426" i="1"/>
  <c r="AG31436" i="1"/>
  <c r="AG31446" i="1"/>
  <c r="AG31456" i="1"/>
  <c r="AG31466" i="1"/>
  <c r="AG31476" i="1"/>
  <c r="AG31486" i="1"/>
  <c r="AG31496" i="1"/>
  <c r="AG31506" i="1"/>
  <c r="AG31516" i="1"/>
  <c r="AG31526" i="1"/>
  <c r="AG31536" i="1"/>
  <c r="AG31546" i="1"/>
  <c r="AG31556" i="1"/>
  <c r="AG31566" i="1"/>
  <c r="AG31576" i="1"/>
  <c r="AG31586" i="1"/>
  <c r="AG31596" i="1"/>
  <c r="AG31606" i="1"/>
  <c r="AG31616" i="1"/>
  <c r="AG31626" i="1"/>
  <c r="AG31636" i="1"/>
  <c r="AG31646" i="1"/>
  <c r="AG31656" i="1"/>
  <c r="AG31666" i="1"/>
  <c r="AG31676" i="1"/>
  <c r="AG31686" i="1"/>
  <c r="AG31696" i="1"/>
  <c r="AG31706" i="1"/>
  <c r="AG31716" i="1"/>
  <c r="AG31726" i="1"/>
  <c r="AG31736" i="1"/>
  <c r="AG31746" i="1"/>
  <c r="AG31756" i="1"/>
  <c r="AG31766" i="1"/>
  <c r="AG31776" i="1"/>
  <c r="AG31786" i="1"/>
  <c r="AG31796" i="1"/>
  <c r="AG31806" i="1"/>
  <c r="AG31816" i="1"/>
  <c r="AG31826" i="1"/>
  <c r="AG31836" i="1"/>
  <c r="AG31846" i="1"/>
  <c r="AG31856" i="1"/>
  <c r="AG31866" i="1"/>
  <c r="AG31876" i="1"/>
  <c r="AG31886" i="1"/>
  <c r="AG31896" i="1"/>
  <c r="AG31906" i="1"/>
  <c r="AG31916" i="1"/>
  <c r="AG31926" i="1"/>
  <c r="AG31936" i="1"/>
  <c r="AG31946" i="1"/>
  <c r="AG31956" i="1"/>
  <c r="AG31966" i="1"/>
  <c r="AG31976" i="1"/>
  <c r="AG31986" i="1"/>
  <c r="AG31996" i="1"/>
  <c r="AG32006" i="1"/>
  <c r="AG32016" i="1"/>
  <c r="AG32026" i="1"/>
  <c r="AG32036" i="1"/>
  <c r="AG32046" i="1"/>
  <c r="AG32056" i="1"/>
  <c r="AG32066" i="1"/>
  <c r="AG32076" i="1"/>
  <c r="AG32086" i="1"/>
  <c r="AG32096" i="1"/>
  <c r="AG32106" i="1"/>
  <c r="AG32116" i="1"/>
  <c r="AG32126" i="1"/>
  <c r="AG32136" i="1"/>
  <c r="AG32146" i="1"/>
  <c r="AG32156" i="1"/>
  <c r="AG32166" i="1"/>
  <c r="AG32176" i="1"/>
  <c r="AG32186" i="1"/>
  <c r="AG32196" i="1"/>
  <c r="AG32206" i="1"/>
  <c r="AG32216" i="1"/>
  <c r="AG32226" i="1"/>
  <c r="AG32236" i="1"/>
  <c r="AG32246" i="1"/>
  <c r="AH21940" i="1"/>
  <c r="AG21940" i="1" s="1"/>
  <c r="AH21950" i="1"/>
  <c r="AG21950" i="1" s="1"/>
  <c r="AH21960" i="1"/>
  <c r="AG21960" i="1" s="1"/>
  <c r="AH21970" i="1"/>
  <c r="AG21970" i="1" s="1"/>
  <c r="AH21980" i="1"/>
  <c r="AG21980" i="1" s="1"/>
  <c r="AH21990" i="1"/>
  <c r="AG21990" i="1" s="1"/>
  <c r="AH22000" i="1"/>
  <c r="AG22000" i="1" s="1"/>
  <c r="AH22010" i="1"/>
  <c r="AG22010" i="1" s="1"/>
  <c r="AH22020" i="1"/>
  <c r="AG22020" i="1" s="1"/>
  <c r="AH22030" i="1"/>
  <c r="AG22030" i="1" s="1"/>
  <c r="AH22040" i="1"/>
  <c r="AG22040" i="1" s="1"/>
  <c r="AH22050" i="1"/>
  <c r="AG22050" i="1" s="1"/>
  <c r="AH22060" i="1"/>
  <c r="AG22060" i="1" s="1"/>
  <c r="AH22070" i="1"/>
  <c r="AG22070" i="1" s="1"/>
  <c r="AH22080" i="1"/>
  <c r="AG22080" i="1" s="1"/>
  <c r="AH22090" i="1"/>
  <c r="AG22090" i="1" s="1"/>
  <c r="AH22100" i="1"/>
  <c r="AG22100" i="1" s="1"/>
  <c r="AH22110" i="1"/>
  <c r="AG22110" i="1" s="1"/>
  <c r="AH22120" i="1"/>
  <c r="AG22120" i="1" s="1"/>
  <c r="AH22130" i="1"/>
  <c r="AG22130" i="1" s="1"/>
  <c r="AH22140" i="1"/>
  <c r="AG22140" i="1" s="1"/>
  <c r="AH22150" i="1"/>
  <c r="AG22150" i="1" s="1"/>
  <c r="AH22160" i="1"/>
  <c r="AG22160" i="1" s="1"/>
  <c r="AH22170" i="1"/>
  <c r="AG22170" i="1" s="1"/>
  <c r="AH22180" i="1"/>
  <c r="AG22180" i="1" s="1"/>
  <c r="AH22190" i="1"/>
  <c r="AG22190" i="1" s="1"/>
  <c r="AH22200" i="1"/>
  <c r="AG22200" i="1" s="1"/>
  <c r="AH22210" i="1"/>
  <c r="AG22210" i="1" s="1"/>
  <c r="AH22220" i="1"/>
  <c r="AG22220" i="1" s="1"/>
  <c r="AH22230" i="1"/>
  <c r="AG22230" i="1" s="1"/>
  <c r="AH22240" i="1"/>
  <c r="AG22240" i="1" s="1"/>
  <c r="AH22250" i="1"/>
  <c r="AG22250" i="1" s="1"/>
  <c r="AH22260" i="1"/>
  <c r="AG22260" i="1" s="1"/>
  <c r="AH22270" i="1"/>
  <c r="AG22270" i="1" s="1"/>
  <c r="AH22280" i="1"/>
  <c r="AG22280" i="1" s="1"/>
  <c r="AH22290" i="1"/>
  <c r="AG22290" i="1" s="1"/>
  <c r="AH22300" i="1"/>
  <c r="AG22300" i="1" s="1"/>
  <c r="AH22310" i="1"/>
  <c r="AG22310" i="1" s="1"/>
  <c r="AH22320" i="1"/>
  <c r="AG22320" i="1" s="1"/>
  <c r="AH22330" i="1"/>
  <c r="AG22330" i="1" s="1"/>
  <c r="AH22340" i="1"/>
  <c r="AG22340" i="1" s="1"/>
  <c r="AH22350" i="1"/>
  <c r="AG22350" i="1" s="1"/>
  <c r="AH22360" i="1"/>
  <c r="AG22360" i="1" s="1"/>
  <c r="AH22370" i="1"/>
  <c r="AG22370" i="1" s="1"/>
  <c r="AH22380" i="1"/>
  <c r="AG22380" i="1" s="1"/>
  <c r="AH22390" i="1"/>
  <c r="AG22390" i="1" s="1"/>
  <c r="AH22400" i="1"/>
  <c r="AG22400" i="1" s="1"/>
  <c r="AH22410" i="1"/>
  <c r="AG22410" i="1" s="1"/>
  <c r="AH22420" i="1"/>
  <c r="AG22420" i="1" s="1"/>
  <c r="AH22430" i="1"/>
  <c r="AG22430" i="1" s="1"/>
  <c r="AH22440" i="1"/>
  <c r="AG22440" i="1" s="1"/>
  <c r="AH22450" i="1"/>
  <c r="AG22450" i="1" s="1"/>
  <c r="AH22460" i="1"/>
  <c r="AG22460" i="1" s="1"/>
  <c r="AH22470" i="1"/>
  <c r="AG22470" i="1" s="1"/>
  <c r="AH22480" i="1"/>
  <c r="AG22480" i="1" s="1"/>
  <c r="AH22490" i="1"/>
  <c r="AG22490" i="1" s="1"/>
  <c r="AH22500" i="1"/>
  <c r="AG22500" i="1" s="1"/>
  <c r="AH22510" i="1"/>
  <c r="AG22510" i="1" s="1"/>
  <c r="AH22520" i="1"/>
  <c r="AG22520" i="1" s="1"/>
  <c r="AH22530" i="1"/>
  <c r="AG22530" i="1" s="1"/>
  <c r="AH22540" i="1"/>
  <c r="AG22540" i="1" s="1"/>
  <c r="AH22550" i="1"/>
  <c r="AG22550" i="1" s="1"/>
  <c r="AH22560" i="1"/>
  <c r="AG22560" i="1" s="1"/>
  <c r="AH22570" i="1"/>
  <c r="AG22570" i="1" s="1"/>
  <c r="AH22580" i="1"/>
  <c r="AG22580" i="1" s="1"/>
  <c r="AH22590" i="1"/>
  <c r="AG22590" i="1" s="1"/>
  <c r="AH22600" i="1"/>
  <c r="AG22600" i="1" s="1"/>
  <c r="AH22610" i="1"/>
  <c r="AG22610" i="1" s="1"/>
  <c r="AH22620" i="1"/>
  <c r="AG22620" i="1" s="1"/>
  <c r="AH22630" i="1"/>
  <c r="AG22630" i="1" s="1"/>
  <c r="AH22640" i="1"/>
  <c r="AG22640" i="1" s="1"/>
  <c r="AH22650" i="1"/>
  <c r="AG22650" i="1" s="1"/>
  <c r="AH22660" i="1"/>
  <c r="AG22660" i="1" s="1"/>
  <c r="AH22670" i="1"/>
  <c r="AG22670" i="1" s="1"/>
  <c r="AH22680" i="1"/>
  <c r="AG22680" i="1" s="1"/>
  <c r="AH22690" i="1"/>
  <c r="AG22690" i="1" s="1"/>
  <c r="AH22700" i="1"/>
  <c r="AG22700" i="1" s="1"/>
  <c r="AH22710" i="1"/>
  <c r="AG22710" i="1" s="1"/>
  <c r="AH22720" i="1"/>
  <c r="AG22720" i="1" s="1"/>
  <c r="AH22730" i="1"/>
  <c r="AG22730" i="1" s="1"/>
  <c r="AH22740" i="1"/>
  <c r="AG22740" i="1" s="1"/>
  <c r="AH22750" i="1"/>
  <c r="AG22750" i="1" s="1"/>
  <c r="AH22760" i="1"/>
  <c r="AG22760" i="1" s="1"/>
  <c r="AH22770" i="1"/>
  <c r="AH22780" i="1"/>
  <c r="AG22780" i="1" s="1"/>
  <c r="AH22790" i="1"/>
  <c r="AG22790" i="1" s="1"/>
  <c r="AH22800" i="1"/>
  <c r="AG22800" i="1" s="1"/>
  <c r="AH22810" i="1"/>
  <c r="AG22810" i="1" s="1"/>
  <c r="AH22820" i="1"/>
  <c r="AG22820" i="1" s="1"/>
  <c r="AH22830" i="1"/>
  <c r="AG22830" i="1" s="1"/>
  <c r="AH22840" i="1"/>
  <c r="AG22840" i="1" s="1"/>
  <c r="AH22850" i="1"/>
  <c r="AG22850" i="1" s="1"/>
  <c r="AH22860" i="1"/>
  <c r="AG22860" i="1" s="1"/>
  <c r="AH22870" i="1"/>
  <c r="AG22870" i="1" s="1"/>
  <c r="AH22880" i="1"/>
  <c r="AG22880" i="1" s="1"/>
  <c r="AH22890" i="1"/>
  <c r="AG22890" i="1" s="1"/>
  <c r="AH22900" i="1"/>
  <c r="AG22900" i="1" s="1"/>
  <c r="AH22910" i="1"/>
  <c r="AG22910" i="1" s="1"/>
  <c r="AH22920" i="1"/>
  <c r="AG22920" i="1" s="1"/>
  <c r="AH22930" i="1"/>
  <c r="AG22930" i="1" s="1"/>
  <c r="AH22940" i="1"/>
  <c r="AG22940" i="1" s="1"/>
  <c r="AH22950" i="1"/>
  <c r="AG22950" i="1" s="1"/>
  <c r="AH22960" i="1"/>
  <c r="AG22960" i="1" s="1"/>
  <c r="AH22970" i="1"/>
  <c r="AG22970" i="1" s="1"/>
  <c r="AH22980" i="1"/>
  <c r="AG22980" i="1" s="1"/>
  <c r="AH22990" i="1"/>
  <c r="AG22990" i="1" s="1"/>
  <c r="AH23000" i="1"/>
  <c r="AG23000" i="1" s="1"/>
  <c r="AH23010" i="1"/>
  <c r="AG23010" i="1" s="1"/>
  <c r="AH23020" i="1"/>
  <c r="AG23020" i="1" s="1"/>
  <c r="AH23030" i="1"/>
  <c r="AG23030" i="1" s="1"/>
  <c r="AH23040" i="1"/>
  <c r="AG23040" i="1" s="1"/>
  <c r="AH23050" i="1"/>
  <c r="AG23050" i="1" s="1"/>
  <c r="AH23060" i="1"/>
  <c r="AG23060" i="1" s="1"/>
  <c r="AH23070" i="1"/>
  <c r="AG23070" i="1" s="1"/>
  <c r="AH23080" i="1"/>
  <c r="AG23080" i="1" s="1"/>
  <c r="AH23090" i="1"/>
  <c r="AG23090" i="1" s="1"/>
  <c r="AH23100" i="1"/>
  <c r="AG23100" i="1" s="1"/>
  <c r="AH23110" i="1"/>
  <c r="AG23110" i="1" s="1"/>
  <c r="AH23120" i="1"/>
  <c r="AG23120" i="1" s="1"/>
  <c r="AH23130" i="1"/>
  <c r="AG23130" i="1" s="1"/>
  <c r="AH23140" i="1"/>
  <c r="AG23140" i="1" s="1"/>
  <c r="AH23150" i="1"/>
  <c r="AG23150" i="1" s="1"/>
  <c r="AH23160" i="1"/>
  <c r="AG23160" i="1" s="1"/>
  <c r="AH23170" i="1"/>
  <c r="AG23170" i="1" s="1"/>
  <c r="AH23180" i="1"/>
  <c r="AG23180" i="1" s="1"/>
  <c r="AH23190" i="1"/>
  <c r="AG23190" i="1" s="1"/>
  <c r="AH23200" i="1"/>
  <c r="AG23200" i="1" s="1"/>
  <c r="AH23210" i="1"/>
  <c r="AG23210" i="1" s="1"/>
  <c r="AH23220" i="1"/>
  <c r="AG23220" i="1" s="1"/>
  <c r="AH23230" i="1"/>
  <c r="AG23230" i="1" s="1"/>
  <c r="AH23240" i="1"/>
  <c r="AG23240" i="1" s="1"/>
  <c r="AH23250" i="1"/>
  <c r="AG23250" i="1" s="1"/>
  <c r="AH23260" i="1"/>
  <c r="AG23260" i="1" s="1"/>
  <c r="AH23270" i="1"/>
  <c r="AG23270" i="1" s="1"/>
  <c r="AH23280" i="1"/>
  <c r="AG23280" i="1" s="1"/>
  <c r="AH23290" i="1"/>
  <c r="AG23290" i="1" s="1"/>
  <c r="AH23300" i="1"/>
  <c r="AG23300" i="1" s="1"/>
  <c r="AH23310" i="1"/>
  <c r="AG23310" i="1" s="1"/>
  <c r="AH23320" i="1"/>
  <c r="AG23320" i="1" s="1"/>
  <c r="AH23330" i="1"/>
  <c r="AG23330" i="1" s="1"/>
  <c r="AH23340" i="1"/>
  <c r="AG23340" i="1" s="1"/>
  <c r="AH23350" i="1"/>
  <c r="AG23350" i="1" s="1"/>
  <c r="AH23360" i="1"/>
  <c r="AG23360" i="1" s="1"/>
  <c r="AH23370" i="1"/>
  <c r="AG23370" i="1" s="1"/>
  <c r="AH23380" i="1"/>
  <c r="AG23380" i="1" s="1"/>
  <c r="AH23390" i="1"/>
  <c r="AG23390" i="1" s="1"/>
  <c r="AH23400" i="1"/>
  <c r="AG23400" i="1" s="1"/>
  <c r="AH23410" i="1"/>
  <c r="AG23410" i="1" s="1"/>
  <c r="AH23420" i="1"/>
  <c r="AG23420" i="1" s="1"/>
  <c r="AH23430" i="1"/>
  <c r="AG23430" i="1" s="1"/>
  <c r="AH23440" i="1"/>
  <c r="AG23440" i="1" s="1"/>
  <c r="AH23450" i="1"/>
  <c r="AG23450" i="1" s="1"/>
  <c r="AH23460" i="1"/>
  <c r="AG23460" i="1" s="1"/>
  <c r="AH23470" i="1"/>
  <c r="AG23470" i="1" s="1"/>
  <c r="AH23480" i="1"/>
  <c r="AG23480" i="1" s="1"/>
  <c r="AH23490" i="1"/>
  <c r="AG23490" i="1" s="1"/>
  <c r="AH23500" i="1"/>
  <c r="AG23500" i="1" s="1"/>
  <c r="AH23510" i="1"/>
  <c r="AG23510" i="1" s="1"/>
  <c r="AH23520" i="1"/>
  <c r="AG23520" i="1" s="1"/>
  <c r="AH23530" i="1"/>
  <c r="AG23530" i="1" s="1"/>
  <c r="AH23540" i="1"/>
  <c r="AG23540" i="1" s="1"/>
  <c r="AH23550" i="1"/>
  <c r="AG23550" i="1" s="1"/>
  <c r="AH23560" i="1"/>
  <c r="AG23560" i="1" s="1"/>
  <c r="AH23570" i="1"/>
  <c r="AG23570" i="1" s="1"/>
  <c r="AH23580" i="1"/>
  <c r="AG23580" i="1" s="1"/>
  <c r="AH23590" i="1"/>
  <c r="AG23590" i="1" s="1"/>
  <c r="AH23600" i="1"/>
  <c r="AG23600" i="1" s="1"/>
  <c r="AH23610" i="1"/>
  <c r="AG23610" i="1" s="1"/>
  <c r="AH23620" i="1"/>
  <c r="AG23620" i="1" s="1"/>
  <c r="AH23630" i="1"/>
  <c r="AG23630" i="1" s="1"/>
  <c r="AH23640" i="1"/>
  <c r="AG23640" i="1" s="1"/>
  <c r="AH23650" i="1"/>
  <c r="AG23650" i="1" s="1"/>
  <c r="AH23660" i="1"/>
  <c r="AG23660" i="1" s="1"/>
  <c r="AH23670" i="1"/>
  <c r="AG23670" i="1" s="1"/>
  <c r="AH23680" i="1"/>
  <c r="AG23680" i="1" s="1"/>
  <c r="AH23690" i="1"/>
  <c r="AG23690" i="1" s="1"/>
  <c r="AH23700" i="1"/>
  <c r="AG23700" i="1" s="1"/>
  <c r="AH23710" i="1"/>
  <c r="AG23710" i="1" s="1"/>
  <c r="AH23720" i="1"/>
  <c r="AG23720" i="1" s="1"/>
  <c r="AH23730" i="1"/>
  <c r="AG23730" i="1" s="1"/>
  <c r="AH23740" i="1"/>
  <c r="AG23740" i="1" s="1"/>
  <c r="AH23750" i="1"/>
  <c r="AG23750" i="1" s="1"/>
  <c r="AH23790" i="1"/>
  <c r="AG23790" i="1" s="1"/>
  <c r="AG23800" i="1"/>
  <c r="AH23810" i="1"/>
  <c r="AG23810" i="1" s="1"/>
  <c r="AH23820" i="1"/>
  <c r="AG23820" i="1" s="1"/>
  <c r="AH23830" i="1"/>
  <c r="AG23830" i="1" s="1"/>
  <c r="AH23840" i="1"/>
  <c r="AG23840" i="1" s="1"/>
  <c r="AH23850" i="1"/>
  <c r="AH23900" i="1"/>
  <c r="AG23900" i="1" s="1"/>
  <c r="AH23910" i="1"/>
  <c r="AG23910" i="1" s="1"/>
  <c r="AH23920" i="1"/>
  <c r="AH23930" i="1"/>
  <c r="AH23940" i="1"/>
  <c r="AG23940" i="1" s="1"/>
  <c r="AH23950" i="1"/>
  <c r="AH23960" i="1"/>
  <c r="AG23960" i="1" s="1"/>
  <c r="AH23970" i="1"/>
  <c r="AG23970" i="1" s="1"/>
  <c r="AH23980" i="1"/>
  <c r="AG23980" i="1" s="1"/>
  <c r="AH23990" i="1"/>
  <c r="AH24000" i="1"/>
  <c r="AG24000" i="1" s="1"/>
  <c r="AH24010" i="1"/>
  <c r="AG24010" i="1" s="1"/>
  <c r="AH24020" i="1"/>
  <c r="AG24020" i="1" s="1"/>
  <c r="AH24030" i="1"/>
  <c r="AG24030" i="1" s="1"/>
  <c r="AH24040" i="1"/>
  <c r="AG24040" i="1" s="1"/>
  <c r="AH24050" i="1"/>
  <c r="AG24050" i="1" s="1"/>
  <c r="AH24060" i="1"/>
  <c r="AG24060" i="1" s="1"/>
  <c r="AH24070" i="1"/>
  <c r="AG24070" i="1" s="1"/>
  <c r="AH24080" i="1"/>
  <c r="AG24080" i="1" s="1"/>
  <c r="AH24090" i="1"/>
  <c r="AG24090" i="1" s="1"/>
  <c r="AH24100" i="1"/>
  <c r="AG24100" i="1" s="1"/>
  <c r="AH24110" i="1"/>
  <c r="AG24110" i="1" s="1"/>
  <c r="AH24120" i="1"/>
  <c r="AG24120" i="1" s="1"/>
  <c r="AH24130" i="1"/>
  <c r="AG24130" i="1" s="1"/>
  <c r="AH24140" i="1"/>
  <c r="AG24140" i="1" s="1"/>
  <c r="AH24150" i="1"/>
  <c r="AG24150" i="1" s="1"/>
  <c r="AH24160" i="1"/>
  <c r="AG24160" i="1" s="1"/>
  <c r="AH24170" i="1"/>
  <c r="AG24170" i="1" s="1"/>
  <c r="AH24180" i="1"/>
  <c r="AG24180" i="1" s="1"/>
  <c r="AH24190" i="1"/>
  <c r="AG24190" i="1" s="1"/>
  <c r="AH24200" i="1"/>
  <c r="AG24200" i="1" s="1"/>
  <c r="AH24210" i="1"/>
  <c r="AG24210" i="1" s="1"/>
  <c r="AH24220" i="1"/>
  <c r="AG24220" i="1" s="1"/>
  <c r="AH24230" i="1"/>
  <c r="AG24230" i="1" s="1"/>
  <c r="AH24240" i="1"/>
  <c r="AG24240" i="1" s="1"/>
  <c r="AH24250" i="1"/>
  <c r="AG24250" i="1" s="1"/>
  <c r="AH24260" i="1"/>
  <c r="AG24260" i="1" s="1"/>
  <c r="AH24270" i="1"/>
  <c r="AG24270" i="1" s="1"/>
  <c r="AH24280" i="1"/>
  <c r="AG24280" i="1" s="1"/>
  <c r="AH24290" i="1"/>
  <c r="AG24290" i="1" s="1"/>
  <c r="AH24300" i="1"/>
  <c r="AG24300" i="1" s="1"/>
  <c r="AH24310" i="1"/>
  <c r="AG24310" i="1" s="1"/>
  <c r="AH24320" i="1"/>
  <c r="AG24320" i="1" s="1"/>
  <c r="AH24330" i="1"/>
  <c r="AG24330" i="1" s="1"/>
  <c r="AH24340" i="1"/>
  <c r="AG24340" i="1" s="1"/>
  <c r="AH24350" i="1"/>
  <c r="AG24350" i="1" s="1"/>
  <c r="AH24360" i="1"/>
  <c r="AG24360" i="1" s="1"/>
  <c r="AH24370" i="1"/>
  <c r="AG24370" i="1" s="1"/>
  <c r="AH24380" i="1"/>
  <c r="AG24380" i="1" s="1"/>
  <c r="AH24390" i="1"/>
  <c r="AG24390" i="1" s="1"/>
  <c r="AH24400" i="1"/>
  <c r="AG24400" i="1" s="1"/>
  <c r="AH24410" i="1"/>
  <c r="AG24410" i="1" s="1"/>
  <c r="AH24420" i="1"/>
  <c r="AG24420" i="1" s="1"/>
  <c r="AH24430" i="1"/>
  <c r="AG24430" i="1" s="1"/>
  <c r="AH24440" i="1"/>
  <c r="AG24440" i="1" s="1"/>
  <c r="AH24450" i="1"/>
  <c r="AG24450" i="1" s="1"/>
  <c r="AH24460" i="1"/>
  <c r="AG24460" i="1" s="1"/>
  <c r="AH24470" i="1"/>
  <c r="AG24470" i="1" s="1"/>
  <c r="AH24480" i="1"/>
  <c r="AG24480" i="1" s="1"/>
  <c r="AH24490" i="1"/>
  <c r="AG24490" i="1" s="1"/>
  <c r="AH24500" i="1"/>
  <c r="AG24500" i="1" s="1"/>
  <c r="AH24510" i="1"/>
  <c r="AG24510" i="1" s="1"/>
  <c r="AH24520" i="1"/>
  <c r="AG24520" i="1" s="1"/>
  <c r="AH24530" i="1"/>
  <c r="AG24530" i="1" s="1"/>
  <c r="AH24540" i="1"/>
  <c r="AG24540" i="1" s="1"/>
  <c r="AH24550" i="1"/>
  <c r="AG24550" i="1" s="1"/>
  <c r="AH24560" i="1"/>
  <c r="AG24560" i="1" s="1"/>
  <c r="AH24570" i="1"/>
  <c r="AG24570" i="1" s="1"/>
  <c r="AH24580" i="1"/>
  <c r="AG24580" i="1" s="1"/>
  <c r="AH24590" i="1"/>
  <c r="AG24590" i="1" s="1"/>
  <c r="AH24600" i="1"/>
  <c r="AG24600" i="1" s="1"/>
  <c r="AH24610" i="1"/>
  <c r="AG24610" i="1" s="1"/>
  <c r="AH24620" i="1"/>
  <c r="AG24620" i="1" s="1"/>
  <c r="AH24630" i="1"/>
  <c r="AG24630" i="1" s="1"/>
  <c r="AH24640" i="1"/>
  <c r="AG24640" i="1" s="1"/>
  <c r="AH24650" i="1"/>
  <c r="AG24650" i="1" s="1"/>
  <c r="AH24660" i="1"/>
  <c r="AG24660" i="1" s="1"/>
  <c r="AH24670" i="1"/>
  <c r="AG24670" i="1" s="1"/>
  <c r="AH24680" i="1"/>
  <c r="AG24680" i="1" s="1"/>
  <c r="AH24690" i="1"/>
  <c r="AG24690" i="1" s="1"/>
  <c r="AH24700" i="1"/>
  <c r="AG24700" i="1" s="1"/>
  <c r="AH24710" i="1"/>
  <c r="AG24710" i="1" s="1"/>
  <c r="AH24720" i="1"/>
  <c r="AG24720" i="1" s="1"/>
  <c r="AH24730" i="1"/>
  <c r="AG24730" i="1" s="1"/>
  <c r="AH24740" i="1"/>
  <c r="AG24740" i="1" s="1"/>
  <c r="AH24750" i="1"/>
  <c r="AG24750" i="1" s="1"/>
  <c r="AH24760" i="1"/>
  <c r="AG24760" i="1" s="1"/>
  <c r="AH24770" i="1"/>
  <c r="AG24770" i="1" s="1"/>
  <c r="AH24780" i="1"/>
  <c r="AG24780" i="1" s="1"/>
  <c r="AH24790" i="1"/>
  <c r="AG24790" i="1" s="1"/>
  <c r="AH24800" i="1"/>
  <c r="AG24800" i="1" s="1"/>
  <c r="AH24810" i="1"/>
  <c r="AG24810" i="1" s="1"/>
  <c r="AH24820" i="1"/>
  <c r="AG24820" i="1" s="1"/>
  <c r="AH24830" i="1"/>
  <c r="AG24830" i="1" s="1"/>
  <c r="AH24840" i="1"/>
  <c r="AG24840" i="1" s="1"/>
  <c r="AH24850" i="1"/>
  <c r="AG24850" i="1" s="1"/>
  <c r="AH24860" i="1"/>
  <c r="AG24860" i="1" s="1"/>
  <c r="AH24870" i="1"/>
  <c r="AG24870" i="1" s="1"/>
  <c r="AH24880" i="1"/>
  <c r="AG24880" i="1" s="1"/>
  <c r="AH24890" i="1"/>
  <c r="AG24890" i="1" s="1"/>
  <c r="AH24900" i="1"/>
  <c r="AG24900" i="1" s="1"/>
  <c r="AH24910" i="1"/>
  <c r="AG24910" i="1" s="1"/>
  <c r="AH24920" i="1"/>
  <c r="AG24920" i="1" s="1"/>
  <c r="AH24930" i="1"/>
  <c r="AG24930" i="1" s="1"/>
  <c r="AH24940" i="1"/>
  <c r="AG24940" i="1" s="1"/>
  <c r="AH24950" i="1"/>
  <c r="AG24950" i="1" s="1"/>
  <c r="AH24960" i="1"/>
  <c r="AG24960" i="1" s="1"/>
  <c r="AH24970" i="1"/>
  <c r="AG24970" i="1" s="1"/>
  <c r="AH24980" i="1"/>
  <c r="AG24980" i="1" s="1"/>
  <c r="AH24990" i="1"/>
  <c r="AG24990" i="1" s="1"/>
  <c r="AH25000" i="1"/>
  <c r="AG25000" i="1" s="1"/>
  <c r="AH25010" i="1"/>
  <c r="AG25010" i="1" s="1"/>
  <c r="AH25020" i="1"/>
  <c r="AG25020" i="1" s="1"/>
  <c r="AH25030" i="1"/>
  <c r="AG25030" i="1" s="1"/>
  <c r="AH25040" i="1"/>
  <c r="AG25040" i="1" s="1"/>
  <c r="AH25050" i="1"/>
  <c r="AG25050" i="1" s="1"/>
  <c r="AH25060" i="1"/>
  <c r="AG25060" i="1" s="1"/>
  <c r="AH25070" i="1"/>
  <c r="AG25070" i="1" s="1"/>
  <c r="AH25080" i="1"/>
  <c r="AG25080" i="1" s="1"/>
  <c r="AH25090" i="1"/>
  <c r="AG25090" i="1" s="1"/>
  <c r="AH25100" i="1"/>
  <c r="AG25100" i="1" s="1"/>
  <c r="AH25110" i="1"/>
  <c r="AG25110" i="1" s="1"/>
  <c r="AH25120" i="1"/>
  <c r="AG25120" i="1" s="1"/>
  <c r="AH25130" i="1"/>
  <c r="AG25130" i="1" s="1"/>
  <c r="AH25140" i="1"/>
  <c r="AG25140" i="1" s="1"/>
  <c r="AH25150" i="1"/>
  <c r="AG25150" i="1" s="1"/>
  <c r="AH25160" i="1"/>
  <c r="AG25160" i="1" s="1"/>
  <c r="AH25170" i="1"/>
  <c r="AG25170" i="1" s="1"/>
  <c r="AH25180" i="1"/>
  <c r="AG25180" i="1" s="1"/>
  <c r="AH25190" i="1"/>
  <c r="AH25200" i="1"/>
  <c r="AG25200" i="1" s="1"/>
  <c r="AH25210" i="1"/>
  <c r="AG25210" i="1" s="1"/>
  <c r="AH25220" i="1"/>
  <c r="AG25220" i="1" s="1"/>
  <c r="AH25230" i="1"/>
  <c r="AG25230" i="1" s="1"/>
  <c r="AH25240" i="1"/>
  <c r="AG25240" i="1" s="1"/>
  <c r="AH25250" i="1"/>
  <c r="AG25250" i="1" s="1"/>
  <c r="AH25260" i="1"/>
  <c r="AG25260" i="1" s="1"/>
  <c r="AH25270" i="1"/>
  <c r="AG25270" i="1" s="1"/>
  <c r="AH25280" i="1"/>
  <c r="AG25280" i="1" s="1"/>
  <c r="AH25290" i="1"/>
  <c r="AG25290" i="1" s="1"/>
  <c r="AH25300" i="1"/>
  <c r="AG25300" i="1" s="1"/>
  <c r="AH25310" i="1"/>
  <c r="AG25310" i="1" s="1"/>
  <c r="AH25320" i="1"/>
  <c r="AG25320" i="1" s="1"/>
  <c r="AH25330" i="1"/>
  <c r="AG25330" i="1" s="1"/>
  <c r="AH25340" i="1"/>
  <c r="AG25340" i="1" s="1"/>
  <c r="AH25350" i="1"/>
  <c r="AG25350" i="1" s="1"/>
  <c r="AH25360" i="1"/>
  <c r="AG25360" i="1" s="1"/>
  <c r="AH27263" i="1"/>
  <c r="AG27263" i="1" s="1"/>
  <c r="AH27273" i="1"/>
  <c r="AG27273" i="1" s="1"/>
  <c r="AH27283" i="1"/>
  <c r="AG27283" i="1" s="1"/>
  <c r="AH27293" i="1"/>
  <c r="AG27293" i="1" s="1"/>
  <c r="AH27303" i="1"/>
  <c r="AG27303" i="1" s="1"/>
  <c r="AH27334" i="1"/>
  <c r="AG27334" i="1" s="1"/>
  <c r="AG27344" i="1"/>
  <c r="AH27354" i="1"/>
  <c r="AG27354" i="1" s="1"/>
  <c r="AH27374" i="1"/>
  <c r="AG27374" i="1" s="1"/>
  <c r="AH27384" i="1"/>
  <c r="AG27384" i="1" s="1"/>
  <c r="AH27394" i="1"/>
  <c r="AG27394" i="1" s="1"/>
  <c r="AH27404" i="1"/>
  <c r="AG27404" i="1" s="1"/>
  <c r="AH27414" i="1"/>
  <c r="AG27414" i="1" s="1"/>
  <c r="AH27424" i="1"/>
  <c r="AG27424" i="1" s="1"/>
  <c r="AH27435" i="1"/>
  <c r="AG27435" i="1" s="1"/>
  <c r="AH27445" i="1"/>
  <c r="AG27445" i="1" s="1"/>
  <c r="AH27455" i="1"/>
  <c r="AG27455" i="1" s="1"/>
  <c r="AH27465" i="1"/>
  <c r="AG27465" i="1" s="1"/>
  <c r="AH27475" i="1"/>
  <c r="AG27475" i="1" s="1"/>
  <c r="AH27485" i="1"/>
  <c r="AG27485" i="1" s="1"/>
  <c r="AH27495" i="1"/>
  <c r="AG27495" i="1" s="1"/>
  <c r="AH27505" i="1"/>
  <c r="AH27515" i="1"/>
  <c r="AG27515" i="1" s="1"/>
  <c r="AH27525" i="1"/>
  <c r="AG27525" i="1" s="1"/>
  <c r="AH27535" i="1"/>
  <c r="AG27535" i="1" s="1"/>
  <c r="AH27545" i="1"/>
  <c r="AG27545" i="1" s="1"/>
  <c r="AH27555" i="1"/>
  <c r="AG27555" i="1" s="1"/>
  <c r="AH27565" i="1"/>
  <c r="AH27575" i="1"/>
  <c r="AG27575" i="1" s="1"/>
  <c r="AH27585" i="1"/>
  <c r="AG27585" i="1" s="1"/>
  <c r="AH27595" i="1"/>
  <c r="AG27595" i="1" s="1"/>
  <c r="AH27605" i="1"/>
  <c r="AG27605" i="1" s="1"/>
  <c r="AH27615" i="1"/>
  <c r="AG27615" i="1" s="1"/>
  <c r="AH27625" i="1"/>
  <c r="AG27625" i="1" s="1"/>
  <c r="AH27635" i="1"/>
  <c r="AG27635" i="1" s="1"/>
  <c r="AH27645" i="1"/>
  <c r="AG27645" i="1" s="1"/>
  <c r="AH27655" i="1"/>
  <c r="AG27655" i="1" s="1"/>
  <c r="AH27665" i="1"/>
  <c r="AG27665" i="1" s="1"/>
  <c r="AH27675" i="1"/>
  <c r="AG27675" i="1" s="1"/>
  <c r="AH27685" i="1"/>
  <c r="AG27685" i="1" s="1"/>
  <c r="AH27695" i="1"/>
  <c r="AG27695" i="1" s="1"/>
  <c r="AH27705" i="1"/>
  <c r="AG27705" i="1" s="1"/>
  <c r="AH27715" i="1"/>
  <c r="AG27715" i="1" s="1"/>
  <c r="AH27725" i="1"/>
  <c r="AG27725" i="1" s="1"/>
  <c r="AH27735" i="1"/>
  <c r="AG27735" i="1" s="1"/>
  <c r="AH27745" i="1"/>
  <c r="AG27745" i="1" s="1"/>
  <c r="AH27755" i="1"/>
  <c r="AG27755" i="1" s="1"/>
  <c r="AH27765" i="1"/>
  <c r="AG27765" i="1" s="1"/>
  <c r="AH27775" i="1"/>
  <c r="AG27775" i="1" s="1"/>
  <c r="AH27785" i="1"/>
  <c r="AG27785" i="1" s="1"/>
  <c r="AH27795" i="1"/>
  <c r="AG27795" i="1" s="1"/>
  <c r="AH27805" i="1"/>
  <c r="AG27805" i="1" s="1"/>
  <c r="AH27815" i="1"/>
  <c r="AG27815" i="1" s="1"/>
  <c r="AH27825" i="1"/>
  <c r="AG27825" i="1" s="1"/>
  <c r="AH27835" i="1"/>
  <c r="AG27835" i="1" s="1"/>
  <c r="AH27845" i="1"/>
  <c r="AG27845" i="1" s="1"/>
  <c r="AH27855" i="1"/>
  <c r="AG27855" i="1" s="1"/>
  <c r="AH27865" i="1"/>
  <c r="AG27865" i="1" s="1"/>
  <c r="AH27875" i="1"/>
  <c r="AG27875" i="1" s="1"/>
  <c r="AH27885" i="1"/>
  <c r="AG27885" i="1" s="1"/>
  <c r="AH27895" i="1"/>
  <c r="AG27895" i="1" s="1"/>
  <c r="AH27905" i="1"/>
  <c r="AG27905" i="1" s="1"/>
  <c r="AG27915" i="1"/>
  <c r="AG27925" i="1"/>
  <c r="AG27935" i="1"/>
  <c r="AG27945" i="1"/>
  <c r="AG27955" i="1"/>
  <c r="AG27965" i="1"/>
  <c r="AG27975" i="1"/>
  <c r="AG27985" i="1"/>
  <c r="AG27995" i="1"/>
  <c r="AG28005" i="1"/>
  <c r="AG28015" i="1"/>
  <c r="AG28025" i="1"/>
  <c r="AG28035" i="1"/>
  <c r="AG28045" i="1"/>
  <c r="AG28055" i="1"/>
  <c r="AG28065" i="1"/>
  <c r="AG28075" i="1"/>
  <c r="AG28085" i="1"/>
  <c r="AG28095" i="1"/>
  <c r="AG28105" i="1"/>
  <c r="AG28115" i="1"/>
  <c r="AG28125" i="1"/>
  <c r="AG28135" i="1"/>
  <c r="AG28145" i="1"/>
  <c r="AG28155" i="1"/>
  <c r="AG28165" i="1"/>
  <c r="AG28175" i="1"/>
  <c r="AG28185" i="1"/>
  <c r="AG28195" i="1"/>
  <c r="AG28205" i="1"/>
  <c r="AG28215" i="1"/>
  <c r="AG28225" i="1"/>
  <c r="AG28235" i="1"/>
  <c r="AG28245" i="1"/>
  <c r="AG28255" i="1"/>
  <c r="AG28265" i="1"/>
  <c r="AG28275" i="1"/>
  <c r="AG28285" i="1"/>
  <c r="AG28295" i="1"/>
  <c r="AG28305" i="1"/>
  <c r="AG28315" i="1"/>
  <c r="AG28325" i="1"/>
  <c r="AG28335" i="1"/>
  <c r="AG28345" i="1"/>
  <c r="AG28355" i="1"/>
  <c r="AG28365" i="1"/>
  <c r="AG28375" i="1"/>
  <c r="AG28385" i="1"/>
  <c r="AG28395" i="1"/>
  <c r="AG28405" i="1"/>
  <c r="AG28415" i="1"/>
  <c r="AG28425" i="1"/>
  <c r="AG28435" i="1"/>
  <c r="AG28445" i="1"/>
  <c r="AG28455" i="1"/>
  <c r="AG28465" i="1"/>
  <c r="AG28475" i="1"/>
  <c r="AG28485" i="1"/>
  <c r="AG28495" i="1"/>
  <c r="AG28505" i="1"/>
  <c r="AG28515" i="1"/>
  <c r="AG28525" i="1"/>
  <c r="AG28535" i="1"/>
  <c r="AG28545" i="1"/>
  <c r="AG28555" i="1"/>
  <c r="AG28565" i="1"/>
  <c r="AG28575" i="1"/>
  <c r="AG28585" i="1"/>
  <c r="AG28595" i="1"/>
  <c r="AG28605" i="1"/>
  <c r="AG28615" i="1"/>
  <c r="AG28625" i="1"/>
  <c r="AG28635" i="1"/>
  <c r="AG28645" i="1"/>
  <c r="AG28655" i="1"/>
  <c r="AG28665" i="1"/>
  <c r="AG28675" i="1"/>
  <c r="AG28685" i="1"/>
  <c r="AG28695" i="1"/>
  <c r="AG28705" i="1"/>
  <c r="AG28715" i="1"/>
  <c r="AG28725" i="1"/>
  <c r="AG28735" i="1"/>
  <c r="AG28745" i="1"/>
  <c r="AG28755" i="1"/>
  <c r="AG28765" i="1"/>
  <c r="AG28775" i="1"/>
  <c r="AG28785" i="1"/>
  <c r="AG28795" i="1"/>
  <c r="AG28805" i="1"/>
  <c r="AG28815" i="1"/>
  <c r="AG28825" i="1"/>
  <c r="AG28835" i="1"/>
  <c r="AG28845" i="1"/>
  <c r="AG28855" i="1"/>
  <c r="AG28865" i="1"/>
  <c r="AG28875" i="1"/>
  <c r="AG28885" i="1"/>
  <c r="AG28895" i="1"/>
  <c r="AG28966" i="1"/>
  <c r="AG28976" i="1"/>
  <c r="AG28986" i="1"/>
  <c r="AG28991" i="1"/>
  <c r="AG28999" i="1"/>
  <c r="AG29016" i="1"/>
  <c r="AG29026" i="1"/>
  <c r="AG29036" i="1"/>
  <c r="AG29046" i="1"/>
  <c r="AG29056" i="1"/>
  <c r="AG32257" i="1"/>
  <c r="AG32267" i="1"/>
  <c r="AG32277" i="1"/>
  <c r="AG32287" i="1"/>
  <c r="AG32297" i="1"/>
  <c r="AG32307" i="1"/>
  <c r="AG32317" i="1"/>
  <c r="AG32327" i="1"/>
  <c r="AG32337" i="1"/>
  <c r="AG32347" i="1"/>
  <c r="AG32357" i="1"/>
  <c r="AG32367" i="1"/>
  <c r="AG32377" i="1"/>
  <c r="AG32387" i="1"/>
  <c r="AG32397" i="1"/>
  <c r="AG32407" i="1"/>
  <c r="AG32417" i="1"/>
  <c r="AG32427" i="1"/>
  <c r="AG32437" i="1"/>
  <c r="AG32447" i="1"/>
  <c r="AG32457" i="1"/>
  <c r="AG32467" i="1"/>
  <c r="AG32477" i="1"/>
  <c r="AG32487" i="1"/>
  <c r="AG32497" i="1"/>
  <c r="AG32507" i="1"/>
  <c r="AG32517" i="1"/>
  <c r="AG32527" i="1"/>
  <c r="AG32537" i="1"/>
  <c r="AG32547" i="1"/>
  <c r="AG32557" i="1"/>
  <c r="AG32567" i="1"/>
  <c r="AG32577" i="1"/>
  <c r="AG32587" i="1"/>
  <c r="AG32597" i="1"/>
  <c r="AG32617" i="1"/>
  <c r="AG32627" i="1"/>
  <c r="AG32637" i="1"/>
  <c r="AG32647" i="1"/>
  <c r="AG32657" i="1"/>
  <c r="AG32667" i="1"/>
  <c r="AG32677" i="1"/>
  <c r="AG32697" i="1"/>
  <c r="AG32707" i="1"/>
  <c r="AG32717" i="1"/>
  <c r="AG32727" i="1"/>
  <c r="AG32737" i="1"/>
  <c r="AG32747" i="1"/>
  <c r="AG32757" i="1"/>
  <c r="AG32767" i="1"/>
  <c r="AG32777" i="1"/>
  <c r="AG32787" i="1"/>
  <c r="AG32797" i="1"/>
  <c r="AG32817" i="1"/>
  <c r="AG32827" i="1"/>
  <c r="AG32837" i="1"/>
  <c r="AG32857" i="1"/>
  <c r="AG32877" i="1"/>
  <c r="AG32887" i="1"/>
  <c r="AG32897" i="1"/>
  <c r="AG32907" i="1"/>
  <c r="AG32917" i="1"/>
  <c r="AG32927" i="1"/>
  <c r="AG32937" i="1"/>
  <c r="AG32947" i="1"/>
  <c r="AG32957" i="1"/>
  <c r="AG32967" i="1"/>
  <c r="AG32987" i="1"/>
  <c r="AG32997" i="1"/>
  <c r="AG33007" i="1"/>
  <c r="AG33017" i="1"/>
  <c r="AG33027" i="1"/>
  <c r="AG33037" i="1"/>
  <c r="AG33047" i="1"/>
  <c r="AG33057" i="1"/>
  <c r="AG33067" i="1"/>
  <c r="AG33077" i="1"/>
  <c r="AG33087" i="1"/>
  <c r="AG33097" i="1"/>
  <c r="AG33107" i="1"/>
  <c r="AG33117" i="1"/>
  <c r="AG33127" i="1"/>
  <c r="AG33137" i="1"/>
  <c r="AG33147" i="1"/>
  <c r="AG33157" i="1"/>
  <c r="AG33167" i="1"/>
  <c r="AG33177" i="1"/>
  <c r="AG33187" i="1"/>
  <c r="AG33197" i="1"/>
  <c r="AG33207" i="1"/>
  <c r="AG33217" i="1"/>
  <c r="AG33227" i="1"/>
  <c r="AG33247" i="1"/>
  <c r="AG33257" i="1"/>
  <c r="AG33267" i="1"/>
  <c r="AG33277" i="1"/>
  <c r="AG33287" i="1"/>
  <c r="AG33297" i="1"/>
  <c r="AG33307" i="1"/>
  <c r="AG33317" i="1"/>
  <c r="AG33327" i="1"/>
  <c r="AG33337" i="1"/>
  <c r="AG33347" i="1"/>
  <c r="AG33357" i="1"/>
  <c r="AG33367" i="1"/>
  <c r="AG33377" i="1"/>
  <c r="AG33387" i="1"/>
  <c r="AG33397" i="1"/>
  <c r="AG33407" i="1"/>
  <c r="AG33417" i="1"/>
  <c r="AG33427" i="1"/>
  <c r="AG33437" i="1"/>
  <c r="AG33447" i="1"/>
  <c r="AG33457" i="1"/>
  <c r="AG33467" i="1"/>
  <c r="AG33477" i="1"/>
  <c r="AG33487" i="1"/>
  <c r="AG33497" i="1"/>
  <c r="AG33537" i="1"/>
  <c r="AG33557" i="1"/>
  <c r="AG33567" i="1"/>
  <c r="AG33577" i="1"/>
  <c r="AG33587" i="1"/>
  <c r="AG33597" i="1"/>
  <c r="AG33607" i="1"/>
  <c r="AG33617" i="1"/>
  <c r="AG33627" i="1"/>
  <c r="AG33637" i="1"/>
  <c r="AG33647" i="1"/>
  <c r="AG33667" i="1"/>
  <c r="AG33677" i="1"/>
  <c r="AG33687" i="1"/>
  <c r="AG33697" i="1"/>
  <c r="AG33707" i="1"/>
  <c r="AG33717" i="1"/>
  <c r="AG33727" i="1"/>
  <c r="AG33737" i="1"/>
  <c r="AG33747" i="1"/>
  <c r="AG33757" i="1"/>
  <c r="AG33767" i="1"/>
  <c r="AG33777" i="1"/>
  <c r="AG33787" i="1"/>
  <c r="AG33797" i="1"/>
  <c r="AG33807" i="1"/>
  <c r="AG33817" i="1"/>
  <c r="AG33827" i="1"/>
  <c r="AG33837" i="1"/>
  <c r="AG33847" i="1"/>
  <c r="AG33857" i="1"/>
  <c r="AG33867" i="1"/>
  <c r="AG33877" i="1"/>
  <c r="AG33887" i="1"/>
  <c r="AG33897" i="1"/>
  <c r="AG33907" i="1"/>
  <c r="AG33917" i="1"/>
  <c r="AG33927" i="1"/>
  <c r="AG33937" i="1"/>
  <c r="AG33947" i="1"/>
  <c r="AG33957" i="1"/>
  <c r="AG33967" i="1"/>
  <c r="AG33977" i="1"/>
  <c r="AG33987" i="1"/>
  <c r="AG33997" i="1"/>
  <c r="AG34007" i="1"/>
  <c r="AG34017" i="1"/>
  <c r="AG34027" i="1"/>
  <c r="AG34037" i="1"/>
  <c r="AG34047" i="1"/>
  <c r="AG34057" i="1"/>
  <c r="AG34067" i="1"/>
  <c r="AG34077" i="1"/>
  <c r="AG34087" i="1"/>
  <c r="AG34097" i="1"/>
  <c r="AG34107" i="1"/>
  <c r="AG34117" i="1"/>
  <c r="AG34127" i="1"/>
  <c r="AG34137" i="1"/>
  <c r="AG34147" i="1"/>
  <c r="AG34157" i="1"/>
  <c r="AG34167" i="1"/>
  <c r="AG34177" i="1"/>
  <c r="AG34187" i="1"/>
  <c r="AG34197" i="1"/>
  <c r="AG34207" i="1"/>
  <c r="AG34217" i="1"/>
  <c r="AG34227" i="1"/>
  <c r="AG34237" i="1"/>
  <c r="AG34247" i="1"/>
  <c r="AG34257" i="1"/>
  <c r="AG34267" i="1"/>
  <c r="AG34277" i="1"/>
  <c r="AG34287" i="1"/>
  <c r="AG34297" i="1"/>
  <c r="AG34307" i="1"/>
  <c r="AG34317" i="1"/>
  <c r="AG34327" i="1"/>
  <c r="AG34337" i="1"/>
  <c r="AG34347" i="1"/>
  <c r="AG34357" i="1"/>
  <c r="AG34367" i="1"/>
  <c r="AG34377" i="1"/>
  <c r="AG34387" i="1"/>
  <c r="AG34397" i="1"/>
  <c r="AG34407" i="1"/>
  <c r="AG34417" i="1"/>
  <c r="AG34427" i="1"/>
  <c r="AG34437" i="1"/>
  <c r="AG34447" i="1"/>
  <c r="AG34457" i="1"/>
  <c r="AG34467" i="1"/>
  <c r="AG34477" i="1"/>
  <c r="AG34487" i="1"/>
  <c r="AG34497" i="1"/>
  <c r="AG34507" i="1"/>
  <c r="AG34517" i="1"/>
  <c r="AG34527" i="1"/>
  <c r="AG34537" i="1"/>
  <c r="AG34547" i="1"/>
  <c r="AG34557" i="1"/>
  <c r="AG34567" i="1"/>
  <c r="AG34577" i="1"/>
  <c r="AG34587" i="1"/>
  <c r="AG34597" i="1"/>
  <c r="AG34607" i="1"/>
  <c r="AG34617" i="1"/>
  <c r="AG34627" i="1"/>
  <c r="AG34637" i="1"/>
  <c r="AG34647" i="1"/>
  <c r="AG34657" i="1"/>
  <c r="AG34667" i="1"/>
  <c r="AG34677" i="1"/>
  <c r="AG34687" i="1"/>
  <c r="AG34697" i="1"/>
  <c r="AG34707" i="1"/>
  <c r="AG34717" i="1"/>
  <c r="AG34727" i="1"/>
  <c r="AG34737" i="1"/>
  <c r="AG34757" i="1"/>
  <c r="AG34767" i="1"/>
  <c r="AG34777" i="1"/>
  <c r="AG34787" i="1"/>
  <c r="AG34797" i="1"/>
  <c r="AG34807" i="1"/>
  <c r="AG34817" i="1"/>
  <c r="AG34827" i="1"/>
  <c r="AG34837" i="1"/>
  <c r="AG34847" i="1"/>
  <c r="AG34857" i="1"/>
  <c r="AG34867" i="1"/>
  <c r="AG34877" i="1"/>
  <c r="AG34887" i="1"/>
  <c r="AG34897" i="1"/>
  <c r="AG34907" i="1"/>
  <c r="AG34917" i="1"/>
  <c r="AG34927" i="1"/>
  <c r="AG34937" i="1"/>
  <c r="AG34947" i="1"/>
  <c r="AG34957" i="1"/>
  <c r="AG34967" i="1"/>
  <c r="AG34977" i="1"/>
  <c r="AG34987" i="1"/>
  <c r="AG34997" i="1"/>
  <c r="AG35007" i="1"/>
  <c r="AG35017" i="1"/>
  <c r="AG35027" i="1"/>
  <c r="AG35037" i="1"/>
  <c r="AG35047" i="1"/>
  <c r="AG35057" i="1"/>
  <c r="AG35067" i="1"/>
  <c r="AG35077" i="1"/>
  <c r="AG35087" i="1"/>
  <c r="AG35097" i="1"/>
  <c r="AG35107" i="1"/>
  <c r="AG35127" i="1"/>
  <c r="AG35137" i="1"/>
  <c r="AG35147" i="1"/>
  <c r="AG35157" i="1"/>
  <c r="AG35167" i="1"/>
  <c r="AG35177" i="1"/>
  <c r="AG35187" i="1"/>
  <c r="AG35197" i="1"/>
  <c r="AG35207" i="1"/>
  <c r="AG35217" i="1"/>
  <c r="AG35227" i="1"/>
  <c r="AG35237" i="1"/>
  <c r="AG35247" i="1"/>
  <c r="AG35257" i="1"/>
  <c r="AG35267" i="1"/>
  <c r="AG35277" i="1"/>
  <c r="AG35287" i="1"/>
  <c r="AG35297" i="1"/>
  <c r="AG35307" i="1"/>
  <c r="AG35317" i="1"/>
  <c r="AG35327" i="1"/>
  <c r="AG35337" i="1"/>
  <c r="AG35347" i="1"/>
  <c r="AG35357" i="1"/>
  <c r="AG35367" i="1"/>
  <c r="AG35377" i="1"/>
  <c r="AG35387" i="1"/>
  <c r="AG35397" i="1"/>
  <c r="AG35407" i="1"/>
  <c r="AG35417" i="1"/>
  <c r="AG35427" i="1"/>
  <c r="AG35437" i="1"/>
  <c r="AG35447" i="1"/>
  <c r="AG35457" i="1"/>
  <c r="AG35467" i="1"/>
  <c r="AG35477" i="1"/>
  <c r="AG35487" i="1"/>
  <c r="AG35497" i="1"/>
  <c r="AG35507" i="1"/>
  <c r="AG35517" i="1"/>
  <c r="AG35527" i="1"/>
  <c r="AG35537" i="1"/>
  <c r="AG35547" i="1"/>
  <c r="AG35557" i="1"/>
  <c r="AG35567" i="1"/>
  <c r="AG35577" i="1"/>
  <c r="AG35587" i="1"/>
  <c r="AG35597" i="1"/>
  <c r="AG35607" i="1"/>
  <c r="AG35617" i="1"/>
  <c r="AG35627" i="1"/>
  <c r="AG35637" i="1"/>
  <c r="AG35647" i="1"/>
  <c r="AG35657" i="1"/>
  <c r="AG35667" i="1"/>
  <c r="AG35677" i="1"/>
  <c r="AG35687" i="1"/>
  <c r="AG35697" i="1"/>
  <c r="AG35707" i="1"/>
  <c r="AG35717" i="1"/>
  <c r="AG35727" i="1"/>
  <c r="AG35737" i="1"/>
  <c r="AG35747" i="1"/>
  <c r="AG35757" i="1"/>
  <c r="AG35767" i="1"/>
  <c r="AG35777" i="1"/>
  <c r="AG35787" i="1"/>
  <c r="AG35797" i="1"/>
  <c r="AG35807" i="1"/>
  <c r="AG35817" i="1"/>
  <c r="AG35827" i="1"/>
  <c r="AG35837" i="1"/>
  <c r="AG35847" i="1"/>
  <c r="AG35857" i="1"/>
  <c r="AG35867" i="1"/>
  <c r="AG35877" i="1"/>
  <c r="AG35887" i="1"/>
  <c r="AG35897" i="1"/>
  <c r="AG35907" i="1"/>
  <c r="AG35917" i="1"/>
  <c r="AG35927" i="1"/>
  <c r="AG35937" i="1"/>
  <c r="AG35947" i="1"/>
  <c r="AG35957" i="1"/>
  <c r="AG35967" i="1"/>
  <c r="AG35977" i="1"/>
  <c r="AG35987" i="1"/>
  <c r="AG35997" i="1"/>
  <c r="AG36007" i="1"/>
  <c r="AG36017" i="1"/>
  <c r="AG36027" i="1"/>
  <c r="AG36037" i="1"/>
  <c r="AG36047" i="1"/>
  <c r="AG36057" i="1"/>
  <c r="AG36067" i="1"/>
  <c r="AG36077" i="1"/>
  <c r="AG36087" i="1"/>
  <c r="AG36097" i="1"/>
  <c r="AG36107" i="1"/>
  <c r="AG36117" i="1"/>
  <c r="AG36127" i="1"/>
  <c r="AG36137" i="1"/>
  <c r="AG36147" i="1"/>
  <c r="AG36157" i="1"/>
  <c r="AG36167" i="1"/>
  <c r="AG36177" i="1"/>
  <c r="AG36187" i="1"/>
  <c r="AG36197" i="1"/>
  <c r="AG36207" i="1"/>
  <c r="AG36217" i="1"/>
  <c r="AG36227" i="1"/>
  <c r="AG36237" i="1"/>
  <c r="AG36247" i="1"/>
  <c r="AG36257" i="1"/>
  <c r="AG36267" i="1"/>
  <c r="AG36277" i="1"/>
  <c r="AG36287" i="1"/>
  <c r="AG36297" i="1"/>
  <c r="AG36307" i="1"/>
  <c r="AG36317" i="1"/>
  <c r="AG36327" i="1"/>
  <c r="AG36337" i="1"/>
  <c r="AG36347" i="1"/>
  <c r="AG36357" i="1"/>
  <c r="AG36367" i="1"/>
  <c r="AG36377" i="1"/>
  <c r="AG36387" i="1"/>
  <c r="AG36397" i="1"/>
  <c r="AG36407" i="1"/>
  <c r="AG36417" i="1"/>
  <c r="AG36427" i="1"/>
  <c r="AG36437" i="1"/>
  <c r="AG36447" i="1"/>
  <c r="AG36457" i="1"/>
  <c r="AG36467" i="1"/>
  <c r="AG36477" i="1"/>
  <c r="AG36487" i="1"/>
  <c r="AG36497" i="1"/>
  <c r="AG36507" i="1"/>
  <c r="AG36517" i="1"/>
  <c r="AG36527" i="1"/>
  <c r="AG36537" i="1"/>
  <c r="AG36547" i="1"/>
  <c r="AG36557" i="1"/>
  <c r="AG36567" i="1"/>
  <c r="AG36577" i="1"/>
  <c r="AG36587" i="1"/>
  <c r="AG36597" i="1"/>
  <c r="AG36607" i="1"/>
  <c r="AG36617" i="1"/>
  <c r="AG36627" i="1"/>
  <c r="AG36637" i="1"/>
  <c r="AG36647" i="1"/>
  <c r="AG36657" i="1"/>
  <c r="AG36667" i="1"/>
  <c r="AG36677" i="1"/>
  <c r="AG36687" i="1"/>
  <c r="AG36697" i="1"/>
  <c r="AG36707" i="1"/>
  <c r="AG36717" i="1"/>
  <c r="AG36727" i="1"/>
  <c r="AG36737" i="1"/>
  <c r="AG36747" i="1"/>
  <c r="AG36757" i="1"/>
  <c r="AG36767" i="1"/>
  <c r="AG36777" i="1"/>
  <c r="AG36787" i="1"/>
  <c r="AG36797" i="1"/>
  <c r="AG36807" i="1"/>
  <c r="AG36817" i="1"/>
  <c r="AG36827" i="1"/>
  <c r="AG36837" i="1"/>
  <c r="AG36847" i="1"/>
  <c r="AG36857" i="1"/>
  <c r="AG36867" i="1"/>
  <c r="AG36877" i="1"/>
  <c r="AG36887" i="1"/>
  <c r="AG36897" i="1"/>
  <c r="AG36907" i="1"/>
  <c r="AG36917" i="1"/>
  <c r="AG36927" i="1"/>
  <c r="AG36937" i="1"/>
  <c r="AG36947" i="1"/>
  <c r="AG36957" i="1"/>
  <c r="AG36967" i="1"/>
  <c r="AG36977" i="1"/>
  <c r="AG36987" i="1"/>
  <c r="AG36997" i="1"/>
  <c r="AG37007" i="1"/>
  <c r="AG37017" i="1"/>
  <c r="AG37027" i="1"/>
  <c r="AG37047" i="1"/>
  <c r="AG37057" i="1"/>
  <c r="AG37067" i="1"/>
  <c r="AG37077" i="1"/>
  <c r="AG37087" i="1"/>
  <c r="AG37097" i="1"/>
  <c r="AG37107" i="1"/>
  <c r="AG37117" i="1"/>
  <c r="AG37127" i="1"/>
  <c r="AG37137" i="1"/>
  <c r="AG37147" i="1"/>
  <c r="AG37157" i="1"/>
  <c r="AG37167" i="1"/>
  <c r="AG37177" i="1"/>
  <c r="AH25372" i="1"/>
  <c r="AG25372" i="1" s="1"/>
  <c r="AH25382" i="1"/>
  <c r="AG25382" i="1" s="1"/>
  <c r="AH25392" i="1"/>
  <c r="AG25392" i="1" s="1"/>
  <c r="AH25402" i="1"/>
  <c r="AG25402" i="1" s="1"/>
  <c r="AH25412" i="1"/>
  <c r="AG25412" i="1" s="1"/>
  <c r="AH25422" i="1"/>
  <c r="AG25422" i="1" s="1"/>
  <c r="AH25432" i="1"/>
  <c r="AG25432" i="1" s="1"/>
  <c r="AH25442" i="1"/>
  <c r="AG25442" i="1" s="1"/>
  <c r="AH25452" i="1"/>
  <c r="AG25452" i="1" s="1"/>
  <c r="AH25462" i="1"/>
  <c r="AG25462" i="1" s="1"/>
  <c r="AH25472" i="1"/>
  <c r="AG25472" i="1" s="1"/>
  <c r="AH25482" i="1"/>
  <c r="AG25482" i="1" s="1"/>
  <c r="AH25492" i="1"/>
  <c r="AG25492" i="1" s="1"/>
  <c r="AH25502" i="1"/>
  <c r="AG25502" i="1" s="1"/>
  <c r="AH25512" i="1"/>
  <c r="AG25512" i="1" s="1"/>
  <c r="AH25522" i="1"/>
  <c r="AH25532" i="1"/>
  <c r="AG25532" i="1" s="1"/>
  <c r="AH25542" i="1"/>
  <c r="AG25542" i="1" s="1"/>
  <c r="AH25552" i="1"/>
  <c r="AG25552" i="1" s="1"/>
  <c r="AH25563" i="1"/>
  <c r="AG25563" i="1" s="1"/>
  <c r="AH25573" i="1"/>
  <c r="AG25573" i="1" s="1"/>
  <c r="AH25583" i="1"/>
  <c r="AG25583" i="1" s="1"/>
  <c r="AH25593" i="1"/>
  <c r="AG25593" i="1" s="1"/>
  <c r="AH25603" i="1"/>
  <c r="AG25603" i="1" s="1"/>
  <c r="AG25613" i="1"/>
  <c r="AH25623" i="1"/>
  <c r="AG25623" i="1" s="1"/>
  <c r="AH25633" i="1"/>
  <c r="AG25633" i="1" s="1"/>
  <c r="AH25643" i="1"/>
  <c r="AG25643" i="1" s="1"/>
  <c r="AH25653" i="1"/>
  <c r="AG25653" i="1" s="1"/>
  <c r="AH25663" i="1"/>
  <c r="AG25663" i="1" s="1"/>
  <c r="AH25673" i="1"/>
  <c r="AG25673" i="1" s="1"/>
  <c r="AH25683" i="1"/>
  <c r="AG25683" i="1" s="1"/>
  <c r="AH25693" i="1"/>
  <c r="AG25693" i="1" s="1"/>
  <c r="AH25703" i="1"/>
  <c r="AG25703" i="1" s="1"/>
  <c r="AH25713" i="1"/>
  <c r="AG25713" i="1" s="1"/>
  <c r="AH25723" i="1"/>
  <c r="AG25723" i="1" s="1"/>
  <c r="AH25733" i="1"/>
  <c r="AG25733" i="1" s="1"/>
  <c r="AH25743" i="1"/>
  <c r="AG25743" i="1" s="1"/>
  <c r="AH25753" i="1"/>
  <c r="AG25753" i="1" s="1"/>
  <c r="AH25763" i="1"/>
  <c r="AG25763" i="1" s="1"/>
  <c r="AH25773" i="1"/>
  <c r="AG25773" i="1" s="1"/>
  <c r="AH25783" i="1"/>
  <c r="AG25783" i="1" s="1"/>
  <c r="AH25793" i="1"/>
  <c r="AG25793" i="1" s="1"/>
  <c r="AH25803" i="1"/>
  <c r="AH25813" i="1"/>
  <c r="AG25813" i="1" s="1"/>
  <c r="AH25823" i="1"/>
  <c r="AG25823" i="1" s="1"/>
  <c r="AH25833" i="1"/>
  <c r="AG25833" i="1" s="1"/>
  <c r="AH25843" i="1"/>
  <c r="AG25843" i="1" s="1"/>
  <c r="AH25853" i="1"/>
  <c r="AG25853" i="1" s="1"/>
  <c r="AG25863" i="1"/>
  <c r="AH25873" i="1"/>
  <c r="AH25883" i="1"/>
  <c r="AG25883" i="1" s="1"/>
  <c r="AH25893" i="1"/>
  <c r="AG25893" i="1" s="1"/>
  <c r="AH25903" i="1"/>
  <c r="AG25903" i="1" s="1"/>
  <c r="AH25913" i="1"/>
  <c r="AG25913" i="1" s="1"/>
  <c r="AH25923" i="1"/>
  <c r="AG25923" i="1" s="1"/>
  <c r="AH25933" i="1"/>
  <c r="AG25933" i="1" s="1"/>
  <c r="AH25943" i="1"/>
  <c r="AG25943" i="1" s="1"/>
  <c r="AH25953" i="1"/>
  <c r="AG25953" i="1" s="1"/>
  <c r="AH25963" i="1"/>
  <c r="AG25963" i="1" s="1"/>
  <c r="AH25973" i="1"/>
  <c r="AG25973" i="1" s="1"/>
  <c r="AH25983" i="1"/>
  <c r="AG25983" i="1" s="1"/>
  <c r="AH25993" i="1"/>
  <c r="AG25993" i="1" s="1"/>
  <c r="AH26003" i="1"/>
  <c r="AG26003" i="1" s="1"/>
  <c r="AH26013" i="1"/>
  <c r="AG26013" i="1" s="1"/>
  <c r="AH26023" i="1"/>
  <c r="AG26023" i="1" s="1"/>
  <c r="AH26033" i="1"/>
  <c r="AG26033" i="1" s="1"/>
  <c r="AH26043" i="1"/>
  <c r="AG26043" i="1" s="1"/>
  <c r="AH26053" i="1"/>
  <c r="AG26053" i="1" s="1"/>
  <c r="AH26063" i="1"/>
  <c r="AG26063" i="1" s="1"/>
  <c r="AH26073" i="1"/>
  <c r="AG26073" i="1" s="1"/>
  <c r="AH26083" i="1"/>
  <c r="AG26083" i="1" s="1"/>
  <c r="AH26093" i="1"/>
  <c r="AG26093" i="1" s="1"/>
  <c r="AH26103" i="1"/>
  <c r="AG26103" i="1" s="1"/>
  <c r="AH26113" i="1"/>
  <c r="AG26113" i="1" s="1"/>
  <c r="AH26123" i="1"/>
  <c r="AG26123" i="1" s="1"/>
  <c r="AH26133" i="1"/>
  <c r="AG26133" i="1" s="1"/>
  <c r="AH26143" i="1"/>
  <c r="AG26143" i="1" s="1"/>
  <c r="AH26153" i="1"/>
  <c r="AG26153" i="1" s="1"/>
  <c r="AH26163" i="1"/>
  <c r="AG26163" i="1" s="1"/>
  <c r="AH26173" i="1"/>
  <c r="AG26173" i="1" s="1"/>
  <c r="AH26183" i="1"/>
  <c r="AG26183" i="1" s="1"/>
  <c r="AH26193" i="1"/>
  <c r="AG26193" i="1" s="1"/>
  <c r="AH26203" i="1"/>
  <c r="AG26203" i="1" s="1"/>
  <c r="AH26213" i="1"/>
  <c r="AG26213" i="1" s="1"/>
  <c r="AH26223" i="1"/>
  <c r="AG26223" i="1" s="1"/>
  <c r="AH26233" i="1"/>
  <c r="AG26233" i="1" s="1"/>
  <c r="AH26243" i="1"/>
  <c r="AG26243" i="1" s="1"/>
  <c r="AH26253" i="1"/>
  <c r="AG26253" i="1" s="1"/>
  <c r="AH26263" i="1"/>
  <c r="AG26263" i="1" s="1"/>
  <c r="AH26273" i="1"/>
  <c r="AG26273" i="1" s="1"/>
  <c r="AH26283" i="1"/>
  <c r="AG26283" i="1" s="1"/>
  <c r="AH26293" i="1"/>
  <c r="AG26293" i="1" s="1"/>
  <c r="AH26303" i="1"/>
  <c r="AG26303" i="1" s="1"/>
  <c r="AH26313" i="1"/>
  <c r="AG26313" i="1" s="1"/>
  <c r="AH26323" i="1"/>
  <c r="AG26323" i="1" s="1"/>
  <c r="AH26333" i="1"/>
  <c r="AG26333" i="1" s="1"/>
  <c r="AH26343" i="1"/>
  <c r="AG26343" i="1" s="1"/>
  <c r="AH26353" i="1"/>
  <c r="AG26353" i="1" s="1"/>
  <c r="AH26363" i="1"/>
  <c r="AG26363" i="1" s="1"/>
  <c r="AH26373" i="1"/>
  <c r="AG26373" i="1" s="1"/>
  <c r="AH26383" i="1"/>
  <c r="AG26383" i="1" s="1"/>
  <c r="AH26393" i="1"/>
  <c r="AG26393" i="1" s="1"/>
  <c r="AH26403" i="1"/>
  <c r="AG26403" i="1" s="1"/>
  <c r="AH26413" i="1"/>
  <c r="AG26413" i="1" s="1"/>
  <c r="AH26423" i="1"/>
  <c r="AG26423" i="1" s="1"/>
  <c r="AH26433" i="1"/>
  <c r="AG26433" i="1" s="1"/>
  <c r="AH26443" i="1"/>
  <c r="AG26443" i="1" s="1"/>
  <c r="AH26453" i="1"/>
  <c r="AG26453" i="1" s="1"/>
  <c r="AH26463" i="1"/>
  <c r="AG26463" i="1" s="1"/>
  <c r="AH26473" i="1"/>
  <c r="AG26473" i="1" s="1"/>
  <c r="AH26483" i="1"/>
  <c r="AG26483" i="1" s="1"/>
  <c r="AH26493" i="1"/>
  <c r="AG26493" i="1" s="1"/>
  <c r="AH26503" i="1"/>
  <c r="AG26503" i="1" s="1"/>
  <c r="AH26513" i="1"/>
  <c r="AG26513" i="1" s="1"/>
  <c r="AH26523" i="1"/>
  <c r="AG26523" i="1" s="1"/>
  <c r="AH26533" i="1"/>
  <c r="AG26533" i="1" s="1"/>
  <c r="AH26543" i="1"/>
  <c r="AG26543" i="1" s="1"/>
  <c r="AH26553" i="1"/>
  <c r="AG26553" i="1" s="1"/>
  <c r="AH26563" i="1"/>
  <c r="AG26563" i="1" s="1"/>
  <c r="AH26573" i="1"/>
  <c r="AG26573" i="1" s="1"/>
  <c r="AH26583" i="1"/>
  <c r="AG26583" i="1" s="1"/>
  <c r="AH26593" i="1"/>
  <c r="AG26593" i="1" s="1"/>
  <c r="AH26603" i="1"/>
  <c r="AG26603" i="1" s="1"/>
  <c r="AH26613" i="1"/>
  <c r="AG26613" i="1" s="1"/>
  <c r="AH26623" i="1"/>
  <c r="AG26623" i="1" s="1"/>
  <c r="AH26633" i="1"/>
  <c r="AG26633" i="1" s="1"/>
  <c r="AH26643" i="1"/>
  <c r="AG26643" i="1" s="1"/>
  <c r="AH26653" i="1"/>
  <c r="AG26653" i="1" s="1"/>
  <c r="AH26663" i="1"/>
  <c r="AG26663" i="1" s="1"/>
  <c r="AH26673" i="1"/>
  <c r="AG26673" i="1" s="1"/>
  <c r="AH26683" i="1"/>
  <c r="AG26683" i="1" s="1"/>
  <c r="AH26693" i="1"/>
  <c r="AG26693" i="1" s="1"/>
  <c r="AH26703" i="1"/>
  <c r="AG26703" i="1" s="1"/>
  <c r="AH26713" i="1"/>
  <c r="AG26713" i="1" s="1"/>
  <c r="AH26723" i="1"/>
  <c r="AG26723" i="1" s="1"/>
  <c r="AH26733" i="1"/>
  <c r="AG26733" i="1" s="1"/>
  <c r="AH26743" i="1"/>
  <c r="AG26743" i="1" s="1"/>
  <c r="AH26753" i="1"/>
  <c r="AG26753" i="1" s="1"/>
  <c r="AH26763" i="1"/>
  <c r="AG26763" i="1" s="1"/>
  <c r="AH26773" i="1"/>
  <c r="AG26773" i="1" s="1"/>
  <c r="AH26783" i="1"/>
  <c r="AG26783" i="1" s="1"/>
  <c r="AH26793" i="1"/>
  <c r="AG26793" i="1" s="1"/>
  <c r="AH26803" i="1"/>
  <c r="AG26803" i="1" s="1"/>
  <c r="AH26813" i="1"/>
  <c r="AG26813" i="1" s="1"/>
  <c r="AH26823" i="1"/>
  <c r="AG26823" i="1" s="1"/>
  <c r="AH26833" i="1"/>
  <c r="AG26833" i="1" s="1"/>
  <c r="AH26843" i="1"/>
  <c r="AG26843" i="1" s="1"/>
  <c r="AH26853" i="1"/>
  <c r="AG26853" i="1" s="1"/>
  <c r="AH26863" i="1"/>
  <c r="AG26863" i="1" s="1"/>
  <c r="AH26873" i="1"/>
  <c r="AG26873" i="1" s="1"/>
  <c r="AH26883" i="1"/>
  <c r="AG26883" i="1" s="1"/>
  <c r="AH26893" i="1"/>
  <c r="AG26893" i="1" s="1"/>
  <c r="AH26903" i="1"/>
  <c r="AG26903" i="1" s="1"/>
  <c r="AH26913" i="1"/>
  <c r="AG26913" i="1" s="1"/>
  <c r="AH26923" i="1"/>
  <c r="AG26923" i="1" s="1"/>
  <c r="AH26933" i="1"/>
  <c r="AG26933" i="1" s="1"/>
  <c r="AH26943" i="1"/>
  <c r="AG26943" i="1" s="1"/>
  <c r="AH26953" i="1"/>
  <c r="AG26953" i="1" s="1"/>
  <c r="AH26963" i="1"/>
  <c r="AG26963" i="1" s="1"/>
  <c r="AH26973" i="1"/>
  <c r="AG26973" i="1" s="1"/>
  <c r="AH26983" i="1"/>
  <c r="AG26983" i="1" s="1"/>
  <c r="AH26993" i="1"/>
  <c r="AG26993" i="1" s="1"/>
  <c r="AH27003" i="1"/>
  <c r="AG27003" i="1" s="1"/>
  <c r="AH27013" i="1"/>
  <c r="AG27013" i="1" s="1"/>
  <c r="AH27023" i="1"/>
  <c r="AG27023" i="1" s="1"/>
  <c r="AH27033" i="1"/>
  <c r="AG27033" i="1" s="1"/>
  <c r="AH27043" i="1"/>
  <c r="AG27043" i="1" s="1"/>
  <c r="AH27053" i="1"/>
  <c r="AG27053" i="1" s="1"/>
  <c r="AH27063" i="1"/>
  <c r="AG27063" i="1" s="1"/>
  <c r="AH27073" i="1"/>
  <c r="AG27073" i="1" s="1"/>
  <c r="AH27083" i="1"/>
  <c r="AG27083" i="1" s="1"/>
  <c r="AH27093" i="1"/>
  <c r="AG27093" i="1" s="1"/>
  <c r="AH27103" i="1"/>
  <c r="AG27103" i="1" s="1"/>
  <c r="AH27113" i="1"/>
  <c r="AG27113" i="1" s="1"/>
  <c r="AH27123" i="1"/>
  <c r="AG27123" i="1" s="1"/>
  <c r="AH27133" i="1"/>
  <c r="AG27133" i="1" s="1"/>
  <c r="AH27143" i="1"/>
  <c r="AG27143" i="1" s="1"/>
  <c r="AH27153" i="1"/>
  <c r="AG27153" i="1" s="1"/>
  <c r="AH27163" i="1"/>
  <c r="AG27163" i="1" s="1"/>
  <c r="AH27173" i="1"/>
  <c r="AG27173" i="1" s="1"/>
  <c r="AH27183" i="1"/>
  <c r="AG27183" i="1" s="1"/>
  <c r="AH27193" i="1"/>
  <c r="AG27193" i="1" s="1"/>
  <c r="AH27203" i="1"/>
  <c r="AG27203" i="1" s="1"/>
  <c r="AH27213" i="1"/>
  <c r="AG27213" i="1" s="1"/>
  <c r="AH27223" i="1"/>
  <c r="AG27223" i="1" s="1"/>
  <c r="AH27233" i="1"/>
  <c r="AG27233" i="1" s="1"/>
  <c r="AH27243" i="1"/>
  <c r="AG27243" i="1" s="1"/>
  <c r="AH27253" i="1"/>
  <c r="AG27253" i="1" s="1"/>
  <c r="AG28906" i="1"/>
  <c r="AG28916" i="1"/>
  <c r="AG28926" i="1"/>
  <c r="AG28936" i="1"/>
  <c r="AG28946" i="1"/>
  <c r="AG28956" i="1"/>
  <c r="AG29081" i="1"/>
  <c r="AG29073" i="1"/>
  <c r="AG29097" i="1"/>
  <c r="AG29107" i="1"/>
  <c r="AG29127" i="1"/>
  <c r="AG29137" i="1"/>
  <c r="AG29147" i="1"/>
  <c r="AG29157" i="1"/>
  <c r="AG29167" i="1"/>
  <c r="AG29187" i="1"/>
  <c r="AG29197" i="1"/>
  <c r="AG29207" i="1"/>
  <c r="AG29217" i="1"/>
  <c r="AG29227" i="1"/>
  <c r="AG29237" i="1"/>
  <c r="AG29247" i="1"/>
  <c r="AG29257" i="1"/>
  <c r="AG29267" i="1"/>
  <c r="AG29277" i="1"/>
  <c r="AG29287" i="1"/>
  <c r="AG29297" i="1"/>
  <c r="AG29307" i="1"/>
  <c r="AG29317" i="1"/>
  <c r="AG29327" i="1"/>
  <c r="AG29337" i="1"/>
  <c r="AG29347" i="1"/>
  <c r="AG29357" i="1"/>
  <c r="AG29367" i="1"/>
  <c r="AG29377" i="1"/>
  <c r="AG29387" i="1"/>
  <c r="AG29397" i="1"/>
  <c r="AG29407" i="1"/>
  <c r="AG29417" i="1"/>
  <c r="AG29427" i="1"/>
  <c r="AG29437" i="1"/>
  <c r="AG29447" i="1"/>
  <c r="AG29457" i="1"/>
  <c r="AG29467" i="1"/>
  <c r="AG29477" i="1"/>
  <c r="AG29487" i="1"/>
  <c r="AG29497" i="1"/>
  <c r="AG29507" i="1"/>
  <c r="AG29517" i="1"/>
  <c r="AG29527" i="1"/>
  <c r="AG29537" i="1"/>
  <c r="AG29547" i="1"/>
  <c r="AG29557" i="1"/>
  <c r="AG29567" i="1"/>
  <c r="AG29577" i="1"/>
  <c r="AG29587" i="1"/>
  <c r="AG29597" i="1"/>
  <c r="AG29607" i="1"/>
  <c r="AG29627" i="1"/>
  <c r="AG29637" i="1"/>
  <c r="AG29647" i="1"/>
  <c r="AG29657" i="1"/>
  <c r="AG29667" i="1"/>
  <c r="AG29677" i="1"/>
  <c r="AG29687" i="1"/>
  <c r="AG29697" i="1"/>
  <c r="AG29707" i="1"/>
  <c r="AG29717" i="1"/>
  <c r="AG29727" i="1"/>
  <c r="AG29737" i="1"/>
  <c r="AG29747" i="1"/>
  <c r="AG29757" i="1"/>
  <c r="AG29767" i="1"/>
  <c r="AG29777" i="1"/>
  <c r="AG29787" i="1"/>
  <c r="AG29797" i="1"/>
  <c r="AG29807" i="1"/>
  <c r="AG29817" i="1"/>
  <c r="AG29827" i="1"/>
  <c r="AG29837" i="1"/>
  <c r="AG29847" i="1"/>
  <c r="AG29857" i="1"/>
  <c r="AG29867" i="1"/>
  <c r="AG29877" i="1"/>
  <c r="AG29887" i="1"/>
  <c r="AG29897" i="1"/>
  <c r="AG29907" i="1"/>
  <c r="AG29917" i="1"/>
  <c r="AG29927" i="1"/>
  <c r="AG29937" i="1"/>
  <c r="AG29947" i="1"/>
  <c r="AG29957" i="1"/>
  <c r="AG29967" i="1"/>
  <c r="AG29977" i="1"/>
  <c r="AG29987" i="1"/>
  <c r="AG29997" i="1"/>
  <c r="AG30007" i="1"/>
  <c r="AG30017" i="1"/>
  <c r="AG30027" i="1"/>
  <c r="AG30037" i="1"/>
  <c r="AG30047" i="1"/>
  <c r="AG30057" i="1"/>
  <c r="AG30067" i="1"/>
  <c r="AG30077" i="1"/>
  <c r="AG30087" i="1"/>
  <c r="AG30097" i="1"/>
  <c r="AG30107" i="1"/>
  <c r="AG30117" i="1"/>
  <c r="AG30127" i="1"/>
  <c r="AG30137" i="1"/>
  <c r="AG30147" i="1"/>
  <c r="AG30157" i="1"/>
  <c r="AG30167" i="1"/>
  <c r="AG30177" i="1"/>
  <c r="AG30187" i="1"/>
  <c r="AG30197" i="1"/>
  <c r="AG30207" i="1"/>
  <c r="AG30217" i="1"/>
  <c r="AG30227" i="1"/>
  <c r="AG30237" i="1"/>
  <c r="AG30247" i="1"/>
  <c r="AG30257" i="1"/>
  <c r="AG30267" i="1"/>
  <c r="AG30277" i="1"/>
  <c r="AG30287" i="1"/>
  <c r="AG30297" i="1"/>
  <c r="AG30307" i="1"/>
  <c r="AG30317" i="1"/>
  <c r="AG30327" i="1"/>
  <c r="AG30337" i="1"/>
  <c r="AG30347" i="1"/>
  <c r="AG30357" i="1"/>
  <c r="AG30367" i="1"/>
  <c r="AG30377" i="1"/>
  <c r="AG30387" i="1"/>
  <c r="AG30397" i="1"/>
  <c r="AG30407" i="1"/>
  <c r="AG30417" i="1"/>
  <c r="AG30427" i="1"/>
  <c r="AG30437" i="1"/>
  <c r="AG30447" i="1"/>
  <c r="AG30457" i="1"/>
  <c r="AG30467" i="1"/>
  <c r="AG30477" i="1"/>
  <c r="AG30487" i="1"/>
  <c r="AG30497" i="1"/>
  <c r="AG30507" i="1"/>
  <c r="AG30517" i="1"/>
  <c r="AG30527" i="1"/>
  <c r="AG30537" i="1"/>
  <c r="AG30547" i="1"/>
  <c r="AG30557" i="1"/>
  <c r="AG30567" i="1"/>
  <c r="AG30577" i="1"/>
  <c r="AG30587" i="1"/>
  <c r="AG30597" i="1"/>
  <c r="AG30607" i="1"/>
  <c r="AG30617" i="1"/>
  <c r="AG30627" i="1"/>
  <c r="AG30637" i="1"/>
  <c r="AG30647" i="1"/>
  <c r="AG30657" i="1"/>
  <c r="AG30667" i="1"/>
  <c r="AG30677" i="1"/>
  <c r="AG30687" i="1"/>
  <c r="AG30697" i="1"/>
  <c r="AG30707" i="1"/>
  <c r="AG30717" i="1"/>
  <c r="AG30727" i="1"/>
  <c r="AG30737" i="1"/>
  <c r="AG30747" i="1"/>
  <c r="AG30757" i="1"/>
  <c r="AG30767" i="1"/>
  <c r="AG30777" i="1"/>
  <c r="AG30787" i="1"/>
  <c r="AG30797" i="1"/>
  <c r="AG30807" i="1"/>
  <c r="AG30817" i="1"/>
  <c r="AG30827" i="1"/>
  <c r="AG30837" i="1"/>
  <c r="AG30847" i="1"/>
  <c r="AG30857" i="1"/>
  <c r="AG30867" i="1"/>
  <c r="AG30887" i="1"/>
  <c r="AG30897" i="1"/>
  <c r="AG30907" i="1"/>
  <c r="AG30917" i="1"/>
  <c r="AG30927" i="1"/>
  <c r="AG30937" i="1"/>
  <c r="AG30947" i="1"/>
  <c r="AG30957" i="1"/>
  <c r="AG30967" i="1"/>
  <c r="AG30977" i="1"/>
  <c r="AG30987" i="1"/>
  <c r="AG30997" i="1"/>
  <c r="AG31007" i="1"/>
  <c r="AG31017" i="1"/>
  <c r="AG31027" i="1"/>
  <c r="AG31037" i="1"/>
  <c r="AG31047" i="1"/>
  <c r="AG31067" i="1"/>
  <c r="AG31077" i="1"/>
  <c r="AG31087" i="1"/>
  <c r="AG31097" i="1"/>
  <c r="AG31107" i="1"/>
  <c r="AG31117" i="1"/>
  <c r="AG31127" i="1"/>
  <c r="AG31137" i="1"/>
  <c r="AG31147" i="1"/>
  <c r="AG31157" i="1"/>
  <c r="AG31167" i="1"/>
  <c r="AG31177" i="1"/>
  <c r="AG31187" i="1"/>
  <c r="AG31197" i="1"/>
  <c r="AG31207" i="1"/>
  <c r="AG31217" i="1"/>
  <c r="AG31227" i="1"/>
  <c r="AG31237" i="1"/>
  <c r="AG31247" i="1"/>
  <c r="AG31257" i="1"/>
  <c r="AG31267" i="1"/>
  <c r="AG31277" i="1"/>
  <c r="AG31287" i="1"/>
  <c r="AG31297" i="1"/>
  <c r="AG31307" i="1"/>
  <c r="AG31317" i="1"/>
  <c r="AG31327" i="1"/>
  <c r="AG31337" i="1"/>
  <c r="AG31347" i="1"/>
  <c r="AG31357" i="1"/>
  <c r="AG31367" i="1"/>
  <c r="AG31377" i="1"/>
  <c r="AG31387" i="1"/>
  <c r="AG31397" i="1"/>
  <c r="AG31407" i="1"/>
  <c r="AG31417" i="1"/>
  <c r="AG31427" i="1"/>
  <c r="AG31437" i="1"/>
  <c r="AG31447" i="1"/>
  <c r="AG31457" i="1"/>
  <c r="AG31467" i="1"/>
  <c r="AG31477" i="1"/>
  <c r="AG31487" i="1"/>
  <c r="AG31497" i="1"/>
  <c r="AG31507" i="1"/>
  <c r="AG31517" i="1"/>
  <c r="AG31527" i="1"/>
  <c r="AG31537" i="1"/>
  <c r="AG31547" i="1"/>
  <c r="AG31557" i="1"/>
  <c r="AG31567" i="1"/>
  <c r="AG31577" i="1"/>
  <c r="AG31587" i="1"/>
  <c r="AG31597" i="1"/>
  <c r="AG31607" i="1"/>
  <c r="AG31617" i="1"/>
  <c r="AG31627" i="1"/>
  <c r="AG31637" i="1"/>
  <c r="AG31647" i="1"/>
  <c r="AG31657" i="1"/>
  <c r="AG31667" i="1"/>
  <c r="AG31677" i="1"/>
  <c r="AG31687" i="1"/>
  <c r="AG31697" i="1"/>
  <c r="AG31707" i="1"/>
  <c r="AG31717" i="1"/>
  <c r="AG31727" i="1"/>
  <c r="AG31737" i="1"/>
  <c r="AG31747" i="1"/>
  <c r="AG31757" i="1"/>
  <c r="AG31767" i="1"/>
  <c r="AG31777" i="1"/>
  <c r="AG31787" i="1"/>
  <c r="AG31797" i="1"/>
  <c r="AG31807" i="1"/>
  <c r="AG31817" i="1"/>
  <c r="AG31827" i="1"/>
  <c r="AG31837" i="1"/>
  <c r="AG31847" i="1"/>
  <c r="AG31857" i="1"/>
  <c r="AG31867" i="1"/>
  <c r="AG31877" i="1"/>
  <c r="AG31887" i="1"/>
  <c r="AG31897" i="1"/>
  <c r="AG31907" i="1"/>
  <c r="AG31917" i="1"/>
  <c r="AG31927" i="1"/>
  <c r="AG31937" i="1"/>
  <c r="AG31947" i="1"/>
  <c r="AG31957" i="1"/>
  <c r="AG31967" i="1"/>
  <c r="AG31977" i="1"/>
  <c r="AG31987" i="1"/>
  <c r="AG31997" i="1"/>
  <c r="AG32007" i="1"/>
  <c r="AG32017" i="1"/>
  <c r="AG32027" i="1"/>
  <c r="AG32037" i="1"/>
  <c r="AG32047" i="1"/>
  <c r="AG32057" i="1"/>
  <c r="AG32067" i="1"/>
  <c r="AG32077" i="1"/>
  <c r="AG32087" i="1"/>
  <c r="AG32097" i="1"/>
  <c r="AG32107" i="1"/>
  <c r="AG32117" i="1"/>
  <c r="AG32127" i="1"/>
  <c r="AG32137" i="1"/>
  <c r="AG32147" i="1"/>
  <c r="AG32157" i="1"/>
  <c r="AG32167" i="1"/>
  <c r="AG32177" i="1"/>
  <c r="AG32187" i="1"/>
  <c r="AG32197" i="1"/>
  <c r="AG32207" i="1"/>
  <c r="AG32217" i="1"/>
  <c r="AG32227" i="1"/>
  <c r="AG32247" i="1"/>
  <c r="AH21881" i="1"/>
  <c r="AG21881" i="1" s="1"/>
  <c r="AH21891" i="1"/>
  <c r="AG21891" i="1" s="1"/>
  <c r="AH21901" i="1"/>
  <c r="AG21901" i="1" s="1"/>
  <c r="AH21911" i="1"/>
  <c r="AG21911" i="1" s="1"/>
  <c r="AH21921" i="1"/>
  <c r="AG21921" i="1" s="1"/>
  <c r="AH21931" i="1"/>
  <c r="AG21931" i="1" s="1"/>
  <c r="AH21941" i="1"/>
  <c r="AG21941" i="1" s="1"/>
  <c r="AH21951" i="1"/>
  <c r="AG21951" i="1" s="1"/>
  <c r="AH21961" i="1"/>
  <c r="AG21961" i="1" s="1"/>
  <c r="AH21971" i="1"/>
  <c r="AG21971" i="1" s="1"/>
  <c r="AH21981" i="1"/>
  <c r="AG21981" i="1" s="1"/>
  <c r="AH21991" i="1"/>
  <c r="AG21991" i="1" s="1"/>
  <c r="AH22001" i="1"/>
  <c r="AG22001" i="1" s="1"/>
  <c r="AH22011" i="1"/>
  <c r="AG22011" i="1" s="1"/>
  <c r="AH22021" i="1"/>
  <c r="AG22021" i="1" s="1"/>
  <c r="AH22031" i="1"/>
  <c r="AG22031" i="1" s="1"/>
  <c r="AH22041" i="1"/>
  <c r="AG22041" i="1" s="1"/>
  <c r="AH22051" i="1"/>
  <c r="AG22051" i="1" s="1"/>
  <c r="AH22061" i="1"/>
  <c r="AG22061" i="1" s="1"/>
  <c r="AH22071" i="1"/>
  <c r="AG22071" i="1" s="1"/>
  <c r="AH22081" i="1"/>
  <c r="AG22081" i="1" s="1"/>
  <c r="AH22091" i="1"/>
  <c r="AG22091" i="1" s="1"/>
  <c r="AH22101" i="1"/>
  <c r="AG22101" i="1" s="1"/>
  <c r="AH22111" i="1"/>
  <c r="AG22111" i="1" s="1"/>
  <c r="AH22121" i="1"/>
  <c r="AG22121" i="1" s="1"/>
  <c r="AH22131" i="1"/>
  <c r="AG22131" i="1" s="1"/>
  <c r="AH22141" i="1"/>
  <c r="AG22141" i="1" s="1"/>
  <c r="AH22151" i="1"/>
  <c r="AG22151" i="1" s="1"/>
  <c r="AH22161" i="1"/>
  <c r="AG22161" i="1" s="1"/>
  <c r="AH22171" i="1"/>
  <c r="AG22171" i="1" s="1"/>
  <c r="AH22181" i="1"/>
  <c r="AG22181" i="1" s="1"/>
  <c r="AH22191" i="1"/>
  <c r="AG22191" i="1" s="1"/>
  <c r="AH22201" i="1"/>
  <c r="AG22201" i="1" s="1"/>
  <c r="AH22211" i="1"/>
  <c r="AG22211" i="1" s="1"/>
  <c r="AH22221" i="1"/>
  <c r="AG22221" i="1" s="1"/>
  <c r="AH22231" i="1"/>
  <c r="AG22231" i="1" s="1"/>
  <c r="AH22241" i="1"/>
  <c r="AG22241" i="1" s="1"/>
  <c r="AH22251" i="1"/>
  <c r="AG22251" i="1" s="1"/>
  <c r="AH22261" i="1"/>
  <c r="AG22261" i="1" s="1"/>
  <c r="AH22271" i="1"/>
  <c r="AG22271" i="1" s="1"/>
  <c r="AH22281" i="1"/>
  <c r="AG22281" i="1" s="1"/>
  <c r="AH22291" i="1"/>
  <c r="AG22291" i="1" s="1"/>
  <c r="AH22301" i="1"/>
  <c r="AG22301" i="1" s="1"/>
  <c r="AH22311" i="1"/>
  <c r="AG22311" i="1" s="1"/>
  <c r="AH22321" i="1"/>
  <c r="AG22321" i="1" s="1"/>
  <c r="AH22331" i="1"/>
  <c r="AG22331" i="1" s="1"/>
  <c r="AH22341" i="1"/>
  <c r="AG22341" i="1" s="1"/>
  <c r="AH22351" i="1"/>
  <c r="AG22351" i="1" s="1"/>
  <c r="AH22361" i="1"/>
  <c r="AG22361" i="1" s="1"/>
  <c r="AH22371" i="1"/>
  <c r="AG22371" i="1" s="1"/>
  <c r="AH22381" i="1"/>
  <c r="AG22381" i="1" s="1"/>
  <c r="AH22391" i="1"/>
  <c r="AG22391" i="1" s="1"/>
  <c r="AH22401" i="1"/>
  <c r="AG22401" i="1" s="1"/>
  <c r="AH22411" i="1"/>
  <c r="AG22411" i="1" s="1"/>
  <c r="AH22421" i="1"/>
  <c r="AG22421" i="1" s="1"/>
  <c r="AH22431" i="1"/>
  <c r="AG22431" i="1" s="1"/>
  <c r="AH22441" i="1"/>
  <c r="AG22441" i="1" s="1"/>
  <c r="AH22451" i="1"/>
  <c r="AG22451" i="1" s="1"/>
  <c r="AH22461" i="1"/>
  <c r="AG22461" i="1" s="1"/>
  <c r="AH22471" i="1"/>
  <c r="AG22471" i="1" s="1"/>
  <c r="AH22481" i="1"/>
  <c r="AG22481" i="1" s="1"/>
  <c r="AH22491" i="1"/>
  <c r="AG22491" i="1" s="1"/>
  <c r="AH22501" i="1"/>
  <c r="AG22501" i="1" s="1"/>
  <c r="AH22511" i="1"/>
  <c r="AG22511" i="1" s="1"/>
  <c r="AH22521" i="1"/>
  <c r="AG22521" i="1" s="1"/>
  <c r="AH22531" i="1"/>
  <c r="AG22531" i="1" s="1"/>
  <c r="AH22541" i="1"/>
  <c r="AG22541" i="1" s="1"/>
  <c r="AH22551" i="1"/>
  <c r="AG22551" i="1" s="1"/>
  <c r="AH22561" i="1"/>
  <c r="AG22561" i="1" s="1"/>
  <c r="AH22571" i="1"/>
  <c r="AG22571" i="1" s="1"/>
  <c r="AH22581" i="1"/>
  <c r="AG22581" i="1" s="1"/>
  <c r="AH22591" i="1"/>
  <c r="AG22591" i="1" s="1"/>
  <c r="AH22601" i="1"/>
  <c r="AG22601" i="1" s="1"/>
  <c r="AH22611" i="1"/>
  <c r="AG22611" i="1" s="1"/>
  <c r="AH22621" i="1"/>
  <c r="AG22621" i="1" s="1"/>
  <c r="AH22631" i="1"/>
  <c r="AG22631" i="1" s="1"/>
  <c r="AH22641" i="1"/>
  <c r="AG22641" i="1" s="1"/>
  <c r="AH22651" i="1"/>
  <c r="AG22651" i="1" s="1"/>
  <c r="AH22661" i="1"/>
  <c r="AG22661" i="1" s="1"/>
  <c r="AH22671" i="1"/>
  <c r="AG22671" i="1" s="1"/>
  <c r="AH22681" i="1"/>
  <c r="AG22681" i="1" s="1"/>
  <c r="AH22691" i="1"/>
  <c r="AG22691" i="1" s="1"/>
  <c r="AH22701" i="1"/>
  <c r="AG22701" i="1" s="1"/>
  <c r="AH22711" i="1"/>
  <c r="AG22711" i="1" s="1"/>
  <c r="AH22721" i="1"/>
  <c r="AG22721" i="1" s="1"/>
  <c r="AH22731" i="1"/>
  <c r="AG22731" i="1" s="1"/>
  <c r="AH22741" i="1"/>
  <c r="AG22741" i="1" s="1"/>
  <c r="AH22751" i="1"/>
  <c r="AG22751" i="1" s="1"/>
  <c r="AH22761" i="1"/>
  <c r="AG22761" i="1" s="1"/>
  <c r="AH22771" i="1"/>
  <c r="AG22771" i="1" s="1"/>
  <c r="AH22781" i="1"/>
  <c r="AG22781" i="1" s="1"/>
  <c r="AH22791" i="1"/>
  <c r="AG22791" i="1" s="1"/>
  <c r="AH22801" i="1"/>
  <c r="AG22801" i="1" s="1"/>
  <c r="AH22811" i="1"/>
  <c r="AG22811" i="1" s="1"/>
  <c r="AH22821" i="1"/>
  <c r="AG22821" i="1" s="1"/>
  <c r="AH22831" i="1"/>
  <c r="AG22831" i="1" s="1"/>
  <c r="AH22841" i="1"/>
  <c r="AG22841" i="1" s="1"/>
  <c r="AH22851" i="1"/>
  <c r="AG22851" i="1" s="1"/>
  <c r="AH22861" i="1"/>
  <c r="AG22861" i="1" s="1"/>
  <c r="AH22871" i="1"/>
  <c r="AG22871" i="1" s="1"/>
  <c r="AH22881" i="1"/>
  <c r="AG22881" i="1" s="1"/>
  <c r="AH22891" i="1"/>
  <c r="AG22891" i="1" s="1"/>
  <c r="AH22901" i="1"/>
  <c r="AG22901" i="1" s="1"/>
  <c r="AH22911" i="1"/>
  <c r="AG22911" i="1" s="1"/>
  <c r="AH22921" i="1"/>
  <c r="AG22921" i="1" s="1"/>
  <c r="AH22931" i="1"/>
  <c r="AG22931" i="1" s="1"/>
  <c r="AH22941" i="1"/>
  <c r="AG22941" i="1" s="1"/>
  <c r="AH22951" i="1"/>
  <c r="AG22951" i="1" s="1"/>
  <c r="AH22961" i="1"/>
  <c r="AG22961" i="1" s="1"/>
  <c r="AH22971" i="1"/>
  <c r="AG22971" i="1" s="1"/>
  <c r="AH22981" i="1"/>
  <c r="AG22981" i="1" s="1"/>
  <c r="AH22991" i="1"/>
  <c r="AG22991" i="1" s="1"/>
  <c r="AH23001" i="1"/>
  <c r="AG23001" i="1" s="1"/>
  <c r="AH23011" i="1"/>
  <c r="AG23011" i="1" s="1"/>
  <c r="AH23021" i="1"/>
  <c r="AG23021" i="1" s="1"/>
  <c r="AH23031" i="1"/>
  <c r="AG23031" i="1" s="1"/>
  <c r="AH23041" i="1"/>
  <c r="AG23041" i="1" s="1"/>
  <c r="AH23051" i="1"/>
  <c r="AG23051" i="1" s="1"/>
  <c r="AH23061" i="1"/>
  <c r="AG23061" i="1" s="1"/>
  <c r="AH23071" i="1"/>
  <c r="AG23071" i="1" s="1"/>
  <c r="AH23081" i="1"/>
  <c r="AG23081" i="1" s="1"/>
  <c r="AH23091" i="1"/>
  <c r="AG23091" i="1" s="1"/>
  <c r="AH23101" i="1"/>
  <c r="AG23101" i="1" s="1"/>
  <c r="AH23111" i="1"/>
  <c r="AG23111" i="1" s="1"/>
  <c r="AH23121" i="1"/>
  <c r="AG23121" i="1" s="1"/>
  <c r="AH23131" i="1"/>
  <c r="AG23131" i="1" s="1"/>
  <c r="AH23141" i="1"/>
  <c r="AG23141" i="1" s="1"/>
  <c r="AH23151" i="1"/>
  <c r="AG23151" i="1" s="1"/>
  <c r="AH23161" i="1"/>
  <c r="AG23161" i="1" s="1"/>
  <c r="AH23171" i="1"/>
  <c r="AG23171" i="1" s="1"/>
  <c r="AH23181" i="1"/>
  <c r="AG23181" i="1" s="1"/>
  <c r="AH23191" i="1"/>
  <c r="AG23191" i="1" s="1"/>
  <c r="AH23201" i="1"/>
  <c r="AG23201" i="1" s="1"/>
  <c r="AH23211" i="1"/>
  <c r="AG23211" i="1" s="1"/>
  <c r="AH23221" i="1"/>
  <c r="AG23221" i="1" s="1"/>
  <c r="AH23231" i="1"/>
  <c r="AG23231" i="1" s="1"/>
  <c r="AH23241" i="1"/>
  <c r="AG23241" i="1" s="1"/>
  <c r="AH23251" i="1"/>
  <c r="AG23251" i="1" s="1"/>
  <c r="AH23261" i="1"/>
  <c r="AG23261" i="1" s="1"/>
  <c r="AH23271" i="1"/>
  <c r="AG23271" i="1" s="1"/>
  <c r="AH23281" i="1"/>
  <c r="AG23281" i="1" s="1"/>
  <c r="AH23291" i="1"/>
  <c r="AG23291" i="1" s="1"/>
  <c r="AH23301" i="1"/>
  <c r="AG23301" i="1" s="1"/>
  <c r="AH23311" i="1"/>
  <c r="AG23311" i="1" s="1"/>
  <c r="AH23321" i="1"/>
  <c r="AG23321" i="1" s="1"/>
  <c r="AH23331" i="1"/>
  <c r="AG23331" i="1" s="1"/>
  <c r="AH23341" i="1"/>
  <c r="AG23341" i="1" s="1"/>
  <c r="AH23351" i="1"/>
  <c r="AG23351" i="1" s="1"/>
  <c r="AH23361" i="1"/>
  <c r="AG23361" i="1" s="1"/>
  <c r="AH23371" i="1"/>
  <c r="AG23371" i="1" s="1"/>
  <c r="AH23381" i="1"/>
  <c r="AG23381" i="1" s="1"/>
  <c r="AH23391" i="1"/>
  <c r="AG23391" i="1" s="1"/>
  <c r="AH23401" i="1"/>
  <c r="AG23401" i="1" s="1"/>
  <c r="AH23411" i="1"/>
  <c r="AG23411" i="1" s="1"/>
  <c r="AH23421" i="1"/>
  <c r="AG23421" i="1" s="1"/>
  <c r="AH23431" i="1"/>
  <c r="AG23431" i="1" s="1"/>
  <c r="AH23441" i="1"/>
  <c r="AG23441" i="1" s="1"/>
  <c r="AH23451" i="1"/>
  <c r="AG23451" i="1" s="1"/>
  <c r="AH23461" i="1"/>
  <c r="AG23461" i="1" s="1"/>
  <c r="AH23471" i="1"/>
  <c r="AG23471" i="1" s="1"/>
  <c r="AH23481" i="1"/>
  <c r="AG23481" i="1" s="1"/>
  <c r="AH23491" i="1"/>
  <c r="AG23491" i="1" s="1"/>
  <c r="AH23501" i="1"/>
  <c r="AG23501" i="1" s="1"/>
  <c r="AH23511" i="1"/>
  <c r="AG23511" i="1" s="1"/>
  <c r="AH23521" i="1"/>
  <c r="AG23521" i="1" s="1"/>
  <c r="AH23531" i="1"/>
  <c r="AG23531" i="1" s="1"/>
  <c r="AH23541" i="1"/>
  <c r="AG23541" i="1" s="1"/>
  <c r="AH23551" i="1"/>
  <c r="AG23551" i="1" s="1"/>
  <c r="AH23561" i="1"/>
  <c r="AG23561" i="1" s="1"/>
  <c r="AH23571" i="1"/>
  <c r="AG23571" i="1" s="1"/>
  <c r="AH23581" i="1"/>
  <c r="AG23581" i="1" s="1"/>
  <c r="AH23591" i="1"/>
  <c r="AG23591" i="1" s="1"/>
  <c r="AH23601" i="1"/>
  <c r="AG23601" i="1" s="1"/>
  <c r="AH23611" i="1"/>
  <c r="AG23611" i="1" s="1"/>
  <c r="AH23621" i="1"/>
  <c r="AG23621" i="1" s="1"/>
  <c r="AH23631" i="1"/>
  <c r="AG23631" i="1" s="1"/>
  <c r="AH23641" i="1"/>
  <c r="AH23651" i="1"/>
  <c r="AG23651" i="1" s="1"/>
  <c r="AH23661" i="1"/>
  <c r="AG23661" i="1" s="1"/>
  <c r="AH23671" i="1"/>
  <c r="AG23671" i="1" s="1"/>
  <c r="AH23681" i="1"/>
  <c r="AG23681" i="1" s="1"/>
  <c r="AH23691" i="1"/>
  <c r="AG23691" i="1" s="1"/>
  <c r="AH23701" i="1"/>
  <c r="AG23701" i="1" s="1"/>
  <c r="AH23711" i="1"/>
  <c r="AG23711" i="1" s="1"/>
  <c r="AH23721" i="1"/>
  <c r="AG23721" i="1" s="1"/>
  <c r="AH23731" i="1"/>
  <c r="AG23731" i="1" s="1"/>
  <c r="AH23741" i="1"/>
  <c r="AG23741" i="1" s="1"/>
  <c r="AH23791" i="1"/>
  <c r="AG23791" i="1" s="1"/>
  <c r="AH23801" i="1"/>
  <c r="AH23811" i="1"/>
  <c r="AG23811" i="1" s="1"/>
  <c r="AH23821" i="1"/>
  <c r="AG23821" i="1" s="1"/>
  <c r="AH23831" i="1"/>
  <c r="AG23831" i="1" s="1"/>
  <c r="AH23841" i="1"/>
  <c r="AG23841" i="1" s="1"/>
  <c r="AG23851" i="1"/>
  <c r="AH23891" i="1"/>
  <c r="AG23891" i="1" s="1"/>
  <c r="AH23901" i="1"/>
  <c r="AG23901" i="1" s="1"/>
  <c r="AH23911" i="1"/>
  <c r="AG23911" i="1" s="1"/>
  <c r="AH23921" i="1"/>
  <c r="AH23931" i="1"/>
  <c r="AG23931" i="1" s="1"/>
  <c r="AH23941" i="1"/>
  <c r="AG23941" i="1" s="1"/>
  <c r="AH23951" i="1"/>
  <c r="AG23951" i="1" s="1"/>
  <c r="AH23961" i="1"/>
  <c r="AG23961" i="1" s="1"/>
  <c r="AH23971" i="1"/>
  <c r="AG23971" i="1" s="1"/>
  <c r="AH23981" i="1"/>
  <c r="AG23981" i="1" s="1"/>
  <c r="AH23991" i="1"/>
  <c r="AG23991" i="1" s="1"/>
  <c r="AH24001" i="1"/>
  <c r="AG24001" i="1" s="1"/>
  <c r="AH24011" i="1"/>
  <c r="AG24011" i="1" s="1"/>
  <c r="AH24021" i="1"/>
  <c r="AG24021" i="1" s="1"/>
  <c r="AH24031" i="1"/>
  <c r="AG24031" i="1" s="1"/>
  <c r="AH24041" i="1"/>
  <c r="AG24041" i="1" s="1"/>
  <c r="AH24051" i="1"/>
  <c r="AG24051" i="1" s="1"/>
  <c r="AH24061" i="1"/>
  <c r="AH24071" i="1"/>
  <c r="AG24071" i="1" s="1"/>
  <c r="AH24081" i="1"/>
  <c r="AG24081" i="1" s="1"/>
  <c r="AH24091" i="1"/>
  <c r="AG24091" i="1" s="1"/>
  <c r="AH24101" i="1"/>
  <c r="AG24101" i="1" s="1"/>
  <c r="AH24111" i="1"/>
  <c r="AG24111" i="1" s="1"/>
  <c r="AH24121" i="1"/>
  <c r="AG24121" i="1" s="1"/>
  <c r="AH24131" i="1"/>
  <c r="AG24131" i="1" s="1"/>
  <c r="AH24141" i="1"/>
  <c r="AG24141" i="1" s="1"/>
  <c r="AH24151" i="1"/>
  <c r="AG24151" i="1" s="1"/>
  <c r="AH24161" i="1"/>
  <c r="AG24161" i="1" s="1"/>
  <c r="AH24171" i="1"/>
  <c r="AG24171" i="1" s="1"/>
  <c r="AH24181" i="1"/>
  <c r="AG24181" i="1" s="1"/>
  <c r="AH24191" i="1"/>
  <c r="AG24191" i="1" s="1"/>
  <c r="AH24201" i="1"/>
  <c r="AG24201" i="1" s="1"/>
  <c r="AH24211" i="1"/>
  <c r="AH24221" i="1"/>
  <c r="AG24221" i="1" s="1"/>
  <c r="AH24231" i="1"/>
  <c r="AG24231" i="1" s="1"/>
  <c r="AH24241" i="1"/>
  <c r="AG24241" i="1" s="1"/>
  <c r="AH24251" i="1"/>
  <c r="AG24251" i="1" s="1"/>
  <c r="AH24261" i="1"/>
  <c r="AG24261" i="1" s="1"/>
  <c r="AH24271" i="1"/>
  <c r="AG24271" i="1" s="1"/>
  <c r="AH24281" i="1"/>
  <c r="AG24281" i="1" s="1"/>
  <c r="AH24291" i="1"/>
  <c r="AG24291" i="1" s="1"/>
  <c r="AH24301" i="1"/>
  <c r="AG24301" i="1" s="1"/>
  <c r="AH24311" i="1"/>
  <c r="AG24311" i="1" s="1"/>
  <c r="AH24321" i="1"/>
  <c r="AG24321" i="1" s="1"/>
  <c r="AH24331" i="1"/>
  <c r="AG24331" i="1" s="1"/>
  <c r="AH24341" i="1"/>
  <c r="AG24341" i="1" s="1"/>
  <c r="AH24351" i="1"/>
  <c r="AG24351" i="1" s="1"/>
  <c r="AH24361" i="1"/>
  <c r="AG24361" i="1" s="1"/>
  <c r="AH24371" i="1"/>
  <c r="AG24371" i="1" s="1"/>
  <c r="AH24381" i="1"/>
  <c r="AG24381" i="1" s="1"/>
  <c r="AH24391" i="1"/>
  <c r="AG24391" i="1" s="1"/>
  <c r="AH24401" i="1"/>
  <c r="AG24401" i="1" s="1"/>
  <c r="AH24411" i="1"/>
  <c r="AG24411" i="1" s="1"/>
  <c r="AH24421" i="1"/>
  <c r="AG24421" i="1" s="1"/>
  <c r="AH24431" i="1"/>
  <c r="AG24431" i="1" s="1"/>
  <c r="AH24441" i="1"/>
  <c r="AG24441" i="1" s="1"/>
  <c r="AH24451" i="1"/>
  <c r="AG24451" i="1" s="1"/>
  <c r="AH24461" i="1"/>
  <c r="AG24461" i="1" s="1"/>
  <c r="AH24471" i="1"/>
  <c r="AG24471" i="1" s="1"/>
  <c r="AH24481" i="1"/>
  <c r="AG24481" i="1" s="1"/>
  <c r="AH24491" i="1"/>
  <c r="AG24491" i="1" s="1"/>
  <c r="AH24501" i="1"/>
  <c r="AG24501" i="1" s="1"/>
  <c r="AH24511" i="1"/>
  <c r="AG24511" i="1" s="1"/>
  <c r="AH24521" i="1"/>
  <c r="AG24521" i="1" s="1"/>
  <c r="AH24531" i="1"/>
  <c r="AG24531" i="1" s="1"/>
  <c r="AH24541" i="1"/>
  <c r="AG24541" i="1" s="1"/>
  <c r="AH24551" i="1"/>
  <c r="AG24551" i="1" s="1"/>
  <c r="AH24561" i="1"/>
  <c r="AG24561" i="1" s="1"/>
  <c r="AH24571" i="1"/>
  <c r="AG24571" i="1" s="1"/>
  <c r="AH24581" i="1"/>
  <c r="AG24581" i="1" s="1"/>
  <c r="AH24591" i="1"/>
  <c r="AG24591" i="1" s="1"/>
  <c r="AH24601" i="1"/>
  <c r="AG24601" i="1" s="1"/>
  <c r="AH24611" i="1"/>
  <c r="AG24611" i="1" s="1"/>
  <c r="AH24621" i="1"/>
  <c r="AG24621" i="1" s="1"/>
  <c r="AH24631" i="1"/>
  <c r="AG24631" i="1" s="1"/>
  <c r="AH24641" i="1"/>
  <c r="AG24641" i="1" s="1"/>
  <c r="AH24651" i="1"/>
  <c r="AG24651" i="1" s="1"/>
  <c r="AH24661" i="1"/>
  <c r="AG24661" i="1" s="1"/>
  <c r="AH24671" i="1"/>
  <c r="AG24671" i="1" s="1"/>
  <c r="AH24681" i="1"/>
  <c r="AG24681" i="1" s="1"/>
  <c r="AH24691" i="1"/>
  <c r="AG24691" i="1" s="1"/>
  <c r="AH24701" i="1"/>
  <c r="AG24701" i="1" s="1"/>
  <c r="AH24711" i="1"/>
  <c r="AG24711" i="1" s="1"/>
  <c r="AH24721" i="1"/>
  <c r="AG24721" i="1" s="1"/>
  <c r="AH24731" i="1"/>
  <c r="AG24731" i="1" s="1"/>
  <c r="AH24741" i="1"/>
  <c r="AG24741" i="1" s="1"/>
  <c r="AH24751" i="1"/>
  <c r="AG24751" i="1" s="1"/>
  <c r="AH24761" i="1"/>
  <c r="AG24761" i="1" s="1"/>
  <c r="AH24771" i="1"/>
  <c r="AG24771" i="1" s="1"/>
  <c r="AH24781" i="1"/>
  <c r="AG24781" i="1" s="1"/>
  <c r="AH24791" i="1"/>
  <c r="AG24791" i="1" s="1"/>
  <c r="AH24801" i="1"/>
  <c r="AG24801" i="1" s="1"/>
  <c r="AH24811" i="1"/>
  <c r="AG24811" i="1" s="1"/>
  <c r="AH24821" i="1"/>
  <c r="AG24821" i="1" s="1"/>
  <c r="AH24831" i="1"/>
  <c r="AG24831" i="1" s="1"/>
  <c r="AH24841" i="1"/>
  <c r="AG24841" i="1" s="1"/>
  <c r="AH24851" i="1"/>
  <c r="AG24851" i="1" s="1"/>
  <c r="AH24861" i="1"/>
  <c r="AG24861" i="1" s="1"/>
  <c r="AH24871" i="1"/>
  <c r="AG24871" i="1" s="1"/>
  <c r="AH24881" i="1"/>
  <c r="AG24881" i="1" s="1"/>
  <c r="AH24891" i="1"/>
  <c r="AG24891" i="1" s="1"/>
  <c r="AH24901" i="1"/>
  <c r="AG24901" i="1" s="1"/>
  <c r="AH24911" i="1"/>
  <c r="AG24911" i="1" s="1"/>
  <c r="AH24921" i="1"/>
  <c r="AG24921" i="1" s="1"/>
  <c r="AH24931" i="1"/>
  <c r="AG24931" i="1" s="1"/>
  <c r="AH24941" i="1"/>
  <c r="AG24941" i="1" s="1"/>
  <c r="AH24951" i="1"/>
  <c r="AG24951" i="1" s="1"/>
  <c r="AH24961" i="1"/>
  <c r="AG24961" i="1" s="1"/>
  <c r="AH24971" i="1"/>
  <c r="AG24971" i="1" s="1"/>
  <c r="AH24981" i="1"/>
  <c r="AG24981" i="1" s="1"/>
  <c r="AH24991" i="1"/>
  <c r="AG24991" i="1" s="1"/>
  <c r="AH25001" i="1"/>
  <c r="AG25001" i="1" s="1"/>
  <c r="AH25011" i="1"/>
  <c r="AG25011" i="1" s="1"/>
  <c r="AH25021" i="1"/>
  <c r="AG25021" i="1" s="1"/>
  <c r="AH25031" i="1"/>
  <c r="AG25031" i="1" s="1"/>
  <c r="AH25041" i="1"/>
  <c r="AG25041" i="1" s="1"/>
  <c r="AH25051" i="1"/>
  <c r="AG25051" i="1" s="1"/>
  <c r="AH25061" i="1"/>
  <c r="AG25061" i="1" s="1"/>
  <c r="AH25071" i="1"/>
  <c r="AG25071" i="1" s="1"/>
  <c r="AH25081" i="1"/>
  <c r="AG25081" i="1" s="1"/>
  <c r="AH25091" i="1"/>
  <c r="AG25091" i="1" s="1"/>
  <c r="AH25101" i="1"/>
  <c r="AG25101" i="1" s="1"/>
  <c r="AH25111" i="1"/>
  <c r="AG25111" i="1" s="1"/>
  <c r="AH25121" i="1"/>
  <c r="AG25121" i="1" s="1"/>
  <c r="AH25131" i="1"/>
  <c r="AG25131" i="1" s="1"/>
  <c r="AH25141" i="1"/>
  <c r="AG25141" i="1" s="1"/>
  <c r="AH25151" i="1"/>
  <c r="AG25151" i="1" s="1"/>
  <c r="AH25161" i="1"/>
  <c r="AG25161" i="1" s="1"/>
  <c r="AH25171" i="1"/>
  <c r="AG25171" i="1" s="1"/>
  <c r="AH25181" i="1"/>
  <c r="AG25181" i="1" s="1"/>
  <c r="AH25191" i="1"/>
  <c r="AG25191" i="1" s="1"/>
  <c r="AH25201" i="1"/>
  <c r="AG25201" i="1" s="1"/>
  <c r="AH25211" i="1"/>
  <c r="AH25221" i="1"/>
  <c r="AG25221" i="1" s="1"/>
  <c r="AH25231" i="1"/>
  <c r="AG25231" i="1" s="1"/>
  <c r="AH25241" i="1"/>
  <c r="AG25241" i="1" s="1"/>
  <c r="AH25251" i="1"/>
  <c r="AG25251" i="1" s="1"/>
  <c r="AH25261" i="1"/>
  <c r="AG25261" i="1" s="1"/>
  <c r="AH25271" i="1"/>
  <c r="AG25271" i="1" s="1"/>
  <c r="AH25281" i="1"/>
  <c r="AG25281" i="1" s="1"/>
  <c r="AH25291" i="1"/>
  <c r="AG25291" i="1" s="1"/>
  <c r="AH25301" i="1"/>
  <c r="AG25301" i="1" s="1"/>
  <c r="AH25311" i="1"/>
  <c r="AG25311" i="1" s="1"/>
  <c r="AH25321" i="1"/>
  <c r="AG25321" i="1" s="1"/>
  <c r="AH25331" i="1"/>
  <c r="AG25331" i="1" s="1"/>
  <c r="AH25341" i="1"/>
  <c r="AG25341" i="1" s="1"/>
  <c r="AH25351" i="1"/>
  <c r="AG25351" i="1" s="1"/>
  <c r="AH25361" i="1"/>
  <c r="AG25361" i="1" s="1"/>
  <c r="AH27264" i="1"/>
  <c r="AG27264" i="1" s="1"/>
  <c r="AH27274" i="1"/>
  <c r="AG27274" i="1" s="1"/>
  <c r="AH27284" i="1"/>
  <c r="AG27284" i="1" s="1"/>
  <c r="AH27294" i="1"/>
  <c r="AG27294" i="1" s="1"/>
  <c r="AH27304" i="1"/>
  <c r="AG27304" i="1" s="1"/>
  <c r="AH27315" i="1"/>
  <c r="AG27315" i="1" s="1"/>
  <c r="AH27325" i="1"/>
  <c r="AG27325" i="1" s="1"/>
  <c r="AH27335" i="1"/>
  <c r="AG27335" i="1" s="1"/>
  <c r="AH27345" i="1"/>
  <c r="AG27345" i="1" s="1"/>
  <c r="AH27355" i="1"/>
  <c r="AG27355" i="1" s="1"/>
  <c r="AH27365" i="1"/>
  <c r="AG27365" i="1" s="1"/>
  <c r="AH27375" i="1"/>
  <c r="AG27375" i="1" s="1"/>
  <c r="AH27385" i="1"/>
  <c r="AG27385" i="1" s="1"/>
  <c r="AH27405" i="1"/>
  <c r="AG27405" i="1" s="1"/>
  <c r="AH27415" i="1"/>
  <c r="AG27415" i="1" s="1"/>
  <c r="AH27436" i="1"/>
  <c r="AG27436" i="1" s="1"/>
  <c r="AH27446" i="1"/>
  <c r="AG27446" i="1" s="1"/>
  <c r="AH27456" i="1"/>
  <c r="AG27456" i="1" s="1"/>
  <c r="AH27466" i="1"/>
  <c r="AG27466" i="1" s="1"/>
  <c r="AH27476" i="1"/>
  <c r="AG27476" i="1" s="1"/>
  <c r="AH27486" i="1"/>
  <c r="AG27486" i="1" s="1"/>
  <c r="AH27496" i="1"/>
  <c r="AG27496" i="1" s="1"/>
  <c r="AH27506" i="1"/>
  <c r="AG27506" i="1" s="1"/>
  <c r="AH27516" i="1"/>
  <c r="AG27516" i="1" s="1"/>
  <c r="AH27526" i="1"/>
  <c r="AG27526" i="1" s="1"/>
  <c r="AH27536" i="1"/>
  <c r="AG27536" i="1" s="1"/>
  <c r="AH27546" i="1"/>
  <c r="AH27556" i="1"/>
  <c r="AG27556" i="1" s="1"/>
  <c r="AH27566" i="1"/>
  <c r="AG27566" i="1" s="1"/>
  <c r="AH27576" i="1"/>
  <c r="AG27576" i="1" s="1"/>
  <c r="AH27586" i="1"/>
  <c r="AG27586" i="1" s="1"/>
  <c r="AH27596" i="1"/>
  <c r="AG27596" i="1" s="1"/>
  <c r="AH27606" i="1"/>
  <c r="AG27606" i="1" s="1"/>
  <c r="AH27616" i="1"/>
  <c r="AG27616" i="1" s="1"/>
  <c r="AH27626" i="1"/>
  <c r="AG27626" i="1" s="1"/>
  <c r="AH27636" i="1"/>
  <c r="AG27636" i="1" s="1"/>
  <c r="AH27646" i="1"/>
  <c r="AG27646" i="1" s="1"/>
  <c r="AH27656" i="1"/>
  <c r="AG27656" i="1" s="1"/>
  <c r="AH27666" i="1"/>
  <c r="AG27666" i="1" s="1"/>
  <c r="AH27676" i="1"/>
  <c r="AG27676" i="1" s="1"/>
  <c r="AH27686" i="1"/>
  <c r="AH27696" i="1"/>
  <c r="AH27706" i="1"/>
  <c r="AG27706" i="1" s="1"/>
  <c r="AH27716" i="1"/>
  <c r="AG27716" i="1" s="1"/>
  <c r="AH27726" i="1"/>
  <c r="AG27726" i="1" s="1"/>
  <c r="AH27736" i="1"/>
  <c r="AG27736" i="1" s="1"/>
  <c r="AH27746" i="1"/>
  <c r="AG27746" i="1" s="1"/>
  <c r="AH27756" i="1"/>
  <c r="AG27756" i="1" s="1"/>
  <c r="AH27766" i="1"/>
  <c r="AG27766" i="1" s="1"/>
  <c r="AH27776" i="1"/>
  <c r="AG27776" i="1" s="1"/>
  <c r="AH27786" i="1"/>
  <c r="AG27786" i="1" s="1"/>
  <c r="AH27796" i="1"/>
  <c r="AG27796" i="1" s="1"/>
  <c r="AH27806" i="1"/>
  <c r="AG27806" i="1" s="1"/>
  <c r="AH27816" i="1"/>
  <c r="AG27816" i="1" s="1"/>
  <c r="AH27826" i="1"/>
  <c r="AG27826" i="1" s="1"/>
  <c r="AH27836" i="1"/>
  <c r="AG27836" i="1" s="1"/>
  <c r="AH27846" i="1"/>
  <c r="AG27846" i="1" s="1"/>
  <c r="AH27856" i="1"/>
  <c r="AG27856" i="1" s="1"/>
  <c r="AH27866" i="1"/>
  <c r="AG27866" i="1" s="1"/>
  <c r="AH27876" i="1"/>
  <c r="AG27876" i="1" s="1"/>
  <c r="AH27886" i="1"/>
  <c r="AG27886" i="1" s="1"/>
  <c r="AH27896" i="1"/>
  <c r="AG27896" i="1" s="1"/>
  <c r="AH27906" i="1"/>
  <c r="AG27906" i="1" s="1"/>
  <c r="AG27916" i="1"/>
  <c r="AG27926" i="1"/>
  <c r="AG27936" i="1"/>
  <c r="AG27946" i="1"/>
  <c r="AG27956" i="1"/>
  <c r="AG27966" i="1"/>
  <c r="AG27976" i="1"/>
  <c r="AG27986" i="1"/>
  <c r="AG27996" i="1"/>
  <c r="AG28006" i="1"/>
  <c r="AG28016" i="1"/>
  <c r="AG28026" i="1"/>
  <c r="AG28036" i="1"/>
  <c r="AG28046" i="1"/>
  <c r="AG28056" i="1"/>
  <c r="AG28066" i="1"/>
  <c r="AG28076" i="1"/>
  <c r="AG28086" i="1"/>
  <c r="AG28096" i="1"/>
  <c r="AG28106" i="1"/>
  <c r="AG28116" i="1"/>
  <c r="AG28126" i="1"/>
  <c r="AG28136" i="1"/>
  <c r="AG28146" i="1"/>
  <c r="AG28156" i="1"/>
  <c r="AG28166" i="1"/>
  <c r="AG28176" i="1"/>
  <c r="AG28186" i="1"/>
  <c r="AG28196" i="1"/>
  <c r="AG28206" i="1"/>
  <c r="AG28216" i="1"/>
  <c r="AG28226" i="1"/>
  <c r="AG28236" i="1"/>
  <c r="AG28246" i="1"/>
  <c r="AG28256" i="1"/>
  <c r="AG28266" i="1"/>
  <c r="AG28276" i="1"/>
  <c r="AG28286" i="1"/>
  <c r="AG28296" i="1"/>
  <c r="AG28306" i="1"/>
  <c r="AG28316" i="1"/>
  <c r="AG28326" i="1"/>
  <c r="AG28336" i="1"/>
  <c r="AG28346" i="1"/>
  <c r="AG28356" i="1"/>
  <c r="AG28366" i="1"/>
  <c r="AG28376" i="1"/>
  <c r="AG28386" i="1"/>
  <c r="AG28396" i="1"/>
  <c r="AG28406" i="1"/>
  <c r="AG28416" i="1"/>
  <c r="AG28426" i="1"/>
  <c r="AG28436" i="1"/>
  <c r="AG28446" i="1"/>
  <c r="AG28456" i="1"/>
  <c r="AG28466" i="1"/>
  <c r="AG28476" i="1"/>
  <c r="AG28486" i="1"/>
  <c r="AG28496" i="1"/>
  <c r="AG28506" i="1"/>
  <c r="AG28516" i="1"/>
  <c r="AG28526" i="1"/>
  <c r="AG28536" i="1"/>
  <c r="AG28546" i="1"/>
  <c r="AG28556" i="1"/>
  <c r="AG28566" i="1"/>
  <c r="AG28576" i="1"/>
  <c r="AG28586" i="1"/>
  <c r="AG28596" i="1"/>
  <c r="AG28606" i="1"/>
  <c r="AG28616" i="1"/>
  <c r="AG28626" i="1"/>
  <c r="AG28636" i="1"/>
  <c r="AG28646" i="1"/>
  <c r="AG28656" i="1"/>
  <c r="AG28666" i="1"/>
  <c r="AG28676" i="1"/>
  <c r="AG28686" i="1"/>
  <c r="AG28696" i="1"/>
  <c r="AG28706" i="1"/>
  <c r="AG28716" i="1"/>
  <c r="AG28726" i="1"/>
  <c r="AG28736" i="1"/>
  <c r="AG28746" i="1"/>
  <c r="AG28756" i="1"/>
  <c r="AG28766" i="1"/>
  <c r="AG28776" i="1"/>
  <c r="AG28786" i="1"/>
  <c r="AG28796" i="1"/>
  <c r="AG28806" i="1"/>
  <c r="AG28816" i="1"/>
  <c r="AG28826" i="1"/>
  <c r="AG28836" i="1"/>
  <c r="AG28846" i="1"/>
  <c r="AG28856" i="1"/>
  <c r="AG28866" i="1"/>
  <c r="AG28876" i="1"/>
  <c r="AG28886" i="1"/>
  <c r="AG28896" i="1"/>
  <c r="AG28967" i="1"/>
  <c r="AG28977" i="1"/>
  <c r="AG28987" i="1"/>
  <c r="AG29005" i="1"/>
  <c r="AG29009" i="1"/>
  <c r="AG29017" i="1"/>
  <c r="AG29037" i="1"/>
  <c r="AG29047" i="1"/>
  <c r="AG32258" i="1"/>
  <c r="AG32268" i="1"/>
  <c r="AG32278" i="1"/>
  <c r="AG32288" i="1"/>
  <c r="AG32298" i="1"/>
  <c r="AG32308" i="1"/>
  <c r="AG32318" i="1"/>
  <c r="AG32328" i="1"/>
  <c r="AG32338" i="1"/>
  <c r="AG32358" i="1"/>
  <c r="AG32368" i="1"/>
  <c r="AG32378" i="1"/>
  <c r="AG32388" i="1"/>
  <c r="AG32398" i="1"/>
  <c r="AG32408" i="1"/>
  <c r="AG32418" i="1"/>
  <c r="AG32428" i="1"/>
  <c r="AG32438" i="1"/>
  <c r="AG32448" i="1"/>
  <c r="AG32458" i="1"/>
  <c r="AG32468" i="1"/>
  <c r="AG32478" i="1"/>
  <c r="AG32488" i="1"/>
  <c r="AG32498" i="1"/>
  <c r="AG32508" i="1"/>
  <c r="AG32518" i="1"/>
  <c r="AG32528" i="1"/>
  <c r="AG32538" i="1"/>
  <c r="AG32548" i="1"/>
  <c r="AG32558" i="1"/>
  <c r="AG32568" i="1"/>
  <c r="AG32578" i="1"/>
  <c r="AG32588" i="1"/>
  <c r="AG32598" i="1"/>
  <c r="AG32608" i="1"/>
  <c r="AG32618" i="1"/>
  <c r="AG32628" i="1"/>
  <c r="AG32638" i="1"/>
  <c r="AG32648" i="1"/>
  <c r="AG32658" i="1"/>
  <c r="AG32668" i="1"/>
  <c r="AG32678" i="1"/>
  <c r="AG32688" i="1"/>
  <c r="AG32698" i="1"/>
  <c r="AG32718" i="1"/>
  <c r="AG32728" i="1"/>
  <c r="AG32738" i="1"/>
  <c r="AG32748" i="1"/>
  <c r="AG32758" i="1"/>
  <c r="AG32768" i="1"/>
  <c r="AG32778" i="1"/>
  <c r="AG32788" i="1"/>
  <c r="AG32798" i="1"/>
  <c r="AG32808" i="1"/>
  <c r="AG32818" i="1"/>
  <c r="AG32838" i="1"/>
  <c r="AG32848" i="1"/>
  <c r="AG32858" i="1"/>
  <c r="AG32868" i="1"/>
  <c r="AG32878" i="1"/>
  <c r="AG32888" i="1"/>
  <c r="AG32898" i="1"/>
  <c r="AG32908" i="1"/>
  <c r="AG32918" i="1"/>
  <c r="AG32928" i="1"/>
  <c r="AG32938" i="1"/>
  <c r="AG32948" i="1"/>
  <c r="AG32958" i="1"/>
  <c r="AG32968" i="1"/>
  <c r="AG32978" i="1"/>
  <c r="AG32988" i="1"/>
  <c r="AG32998" i="1"/>
  <c r="AG33008" i="1"/>
  <c r="AG33018" i="1"/>
  <c r="AG33028" i="1"/>
  <c r="AG33038" i="1"/>
  <c r="AG33048" i="1"/>
  <c r="AG33058" i="1"/>
  <c r="AG33068" i="1"/>
  <c r="AG33078" i="1"/>
  <c r="AG33088" i="1"/>
  <c r="AG33098" i="1"/>
  <c r="AG33108" i="1"/>
  <c r="AG33118" i="1"/>
  <c r="AG33128" i="1"/>
  <c r="AG33138" i="1"/>
  <c r="AG33148" i="1"/>
  <c r="AG33158" i="1"/>
  <c r="AG33168" i="1"/>
  <c r="AG33178" i="1"/>
  <c r="AG33188" i="1"/>
  <c r="AG33198" i="1"/>
  <c r="AG33208" i="1"/>
  <c r="AG33218" i="1"/>
  <c r="AG33228" i="1"/>
  <c r="AG33238" i="1"/>
  <c r="AG33248" i="1"/>
  <c r="AG33278" i="1"/>
  <c r="AG33288" i="1"/>
  <c r="AG33298" i="1"/>
  <c r="AG33308" i="1"/>
  <c r="AG33318" i="1"/>
  <c r="AG33328" i="1"/>
  <c r="AG33338" i="1"/>
  <c r="AG33348" i="1"/>
  <c r="AG33358" i="1"/>
  <c r="AG33368" i="1"/>
  <c r="AG33378" i="1"/>
  <c r="AG33388" i="1"/>
  <c r="AG33398" i="1"/>
  <c r="AG33408" i="1"/>
  <c r="AG33418" i="1"/>
  <c r="AG33428" i="1"/>
  <c r="AG33438" i="1"/>
  <c r="AG33448" i="1"/>
  <c r="AG33458" i="1"/>
  <c r="AG33468" i="1"/>
  <c r="AG33478" i="1"/>
  <c r="AG33488" i="1"/>
  <c r="AG33498" i="1"/>
  <c r="AG33538" i="1"/>
  <c r="AG33548" i="1"/>
  <c r="AG33558" i="1"/>
  <c r="AG33568" i="1"/>
  <c r="AG33578" i="1"/>
  <c r="AG33588" i="1"/>
  <c r="AG33598" i="1"/>
  <c r="AG33608" i="1"/>
  <c r="AG33618" i="1"/>
  <c r="AG33628" i="1"/>
  <c r="AG33638" i="1"/>
  <c r="AG33648" i="1"/>
  <c r="AG33658" i="1"/>
  <c r="AG33668" i="1"/>
  <c r="AG33678" i="1"/>
  <c r="AG33688" i="1"/>
  <c r="AG33698" i="1"/>
  <c r="AG33708" i="1"/>
  <c r="AG33718" i="1"/>
  <c r="AG33728" i="1"/>
  <c r="AG33738" i="1"/>
  <c r="AG33748" i="1"/>
  <c r="AG33758" i="1"/>
  <c r="AG33768" i="1"/>
  <c r="AG33778" i="1"/>
  <c r="AG33788" i="1"/>
  <c r="AG33798" i="1"/>
  <c r="AG33818" i="1"/>
  <c r="AG33828" i="1"/>
  <c r="AG33838" i="1"/>
  <c r="AG33848" i="1"/>
  <c r="AG33858" i="1"/>
  <c r="AG33868" i="1"/>
  <c r="AG33878" i="1"/>
  <c r="AG33888" i="1"/>
  <c r="AG33898" i="1"/>
  <c r="AG33908" i="1"/>
  <c r="AG33918" i="1"/>
  <c r="AG33928" i="1"/>
  <c r="AG33938" i="1"/>
  <c r="AG33948" i="1"/>
  <c r="AG33958" i="1"/>
  <c r="AG33968" i="1"/>
  <c r="AG33978" i="1"/>
  <c r="AG33988" i="1"/>
  <c r="AG33998" i="1"/>
  <c r="AG34008" i="1"/>
  <c r="AG34018" i="1"/>
  <c r="AG34028" i="1"/>
  <c r="AG34038" i="1"/>
  <c r="AG34048" i="1"/>
  <c r="AG34058" i="1"/>
  <c r="AG34068" i="1"/>
  <c r="AG34078" i="1"/>
  <c r="AG34088" i="1"/>
  <c r="AG34098" i="1"/>
  <c r="AG34108" i="1"/>
  <c r="AG34118" i="1"/>
  <c r="AG34128" i="1"/>
  <c r="AG34138" i="1"/>
  <c r="AG34148" i="1"/>
  <c r="AG34158" i="1"/>
  <c r="AG34168" i="1"/>
  <c r="AG34178" i="1"/>
  <c r="AG34188" i="1"/>
  <c r="AG34198" i="1"/>
  <c r="AG34208" i="1"/>
  <c r="AG34218" i="1"/>
  <c r="AG34228" i="1"/>
  <c r="AG34238" i="1"/>
  <c r="AG34248" i="1"/>
  <c r="AG34258" i="1"/>
  <c r="AG34268" i="1"/>
  <c r="AG34278" i="1"/>
  <c r="AG34288" i="1"/>
  <c r="AG34298" i="1"/>
  <c r="AG34308" i="1"/>
  <c r="AG34318" i="1"/>
  <c r="AG34328" i="1"/>
  <c r="AG34338" i="1"/>
  <c r="AG34348" i="1"/>
  <c r="AG34358" i="1"/>
  <c r="AG34368" i="1"/>
  <c r="AG34378" i="1"/>
  <c r="AG34388" i="1"/>
  <c r="AG34398" i="1"/>
  <c r="AG34408" i="1"/>
  <c r="AG34418" i="1"/>
  <c r="AG34428" i="1"/>
  <c r="AG34438" i="1"/>
  <c r="AG34448" i="1"/>
  <c r="AG34458" i="1"/>
  <c r="AG34468" i="1"/>
  <c r="AG34478" i="1"/>
  <c r="AG34488" i="1"/>
  <c r="AG34498" i="1"/>
  <c r="AG34508" i="1"/>
  <c r="AG34518" i="1"/>
  <c r="AG34528" i="1"/>
  <c r="AG34538" i="1"/>
  <c r="AG34548" i="1"/>
  <c r="AG34558" i="1"/>
  <c r="AG34568" i="1"/>
  <c r="AG34578" i="1"/>
  <c r="AG34588" i="1"/>
  <c r="AG34598" i="1"/>
  <c r="AG34608" i="1"/>
  <c r="AG34618" i="1"/>
  <c r="AG34628" i="1"/>
  <c r="AG34638" i="1"/>
  <c r="AG34648" i="1"/>
  <c r="AG34668" i="1"/>
  <c r="AG34678" i="1"/>
  <c r="AG34688" i="1"/>
  <c r="AG34698" i="1"/>
  <c r="AG34708" i="1"/>
  <c r="AG34728" i="1"/>
  <c r="AG34738" i="1"/>
  <c r="AG34748" i="1"/>
  <c r="AG34778" i="1"/>
  <c r="AG34788" i="1"/>
  <c r="AG34798" i="1"/>
  <c r="AG34808" i="1"/>
  <c r="AG34818" i="1"/>
  <c r="AG34828" i="1"/>
  <c r="AG34838" i="1"/>
  <c r="AG34848" i="1"/>
  <c r="AG34858" i="1"/>
  <c r="AG34868" i="1"/>
  <c r="AG34878" i="1"/>
  <c r="AG34888" i="1"/>
  <c r="AG34898" i="1"/>
  <c r="AG34908" i="1"/>
  <c r="AG34918" i="1"/>
  <c r="AG34928" i="1"/>
  <c r="AG34938" i="1"/>
  <c r="AG34948" i="1"/>
  <c r="AG34958" i="1"/>
  <c r="AG34968" i="1"/>
  <c r="AG34978" i="1"/>
  <c r="AG34988" i="1"/>
  <c r="AG34998" i="1"/>
  <c r="AG35008" i="1"/>
  <c r="AG35018" i="1"/>
  <c r="AG35028" i="1"/>
  <c r="AG35038" i="1"/>
  <c r="AG35048" i="1"/>
  <c r="AG35058" i="1"/>
  <c r="AG35068" i="1"/>
  <c r="AG35078" i="1"/>
  <c r="AG35088" i="1"/>
  <c r="AG35098" i="1"/>
  <c r="AG35108" i="1"/>
  <c r="AG35118" i="1"/>
  <c r="AG35128" i="1"/>
  <c r="AG35138" i="1"/>
  <c r="AG35148" i="1"/>
  <c r="AG35158" i="1"/>
  <c r="AG35168" i="1"/>
  <c r="AG35178" i="1"/>
  <c r="AG35188" i="1"/>
  <c r="AG35198" i="1"/>
  <c r="AG35208" i="1"/>
  <c r="AG35218" i="1"/>
  <c r="AG35228" i="1"/>
  <c r="AG35238" i="1"/>
  <c r="AG35248" i="1"/>
  <c r="AG35258" i="1"/>
  <c r="AG35268" i="1"/>
  <c r="AG35278" i="1"/>
  <c r="AG35288" i="1"/>
  <c r="AG35298" i="1"/>
  <c r="AG35308" i="1"/>
  <c r="AG35318" i="1"/>
  <c r="AG35328" i="1"/>
  <c r="AG35338" i="1"/>
  <c r="AG35348" i="1"/>
  <c r="AG35358" i="1"/>
  <c r="AG35368" i="1"/>
  <c r="AG35378" i="1"/>
  <c r="AG35388" i="1"/>
  <c r="AG35398" i="1"/>
  <c r="AG35408" i="1"/>
  <c r="AG35418" i="1"/>
  <c r="AG35428" i="1"/>
  <c r="AG35438" i="1"/>
  <c r="AG35448" i="1"/>
  <c r="AG35458" i="1"/>
  <c r="AG35468" i="1"/>
  <c r="AG35478" i="1"/>
  <c r="AG35488" i="1"/>
  <c r="AG35498" i="1"/>
  <c r="AG35508" i="1"/>
  <c r="AG35518" i="1"/>
  <c r="AG35528" i="1"/>
  <c r="AG35538" i="1"/>
  <c r="AG35548" i="1"/>
  <c r="AG35558" i="1"/>
  <c r="AG35568" i="1"/>
  <c r="AG35578" i="1"/>
  <c r="AG35588" i="1"/>
  <c r="AG35598" i="1"/>
  <c r="AG35618" i="1"/>
  <c r="AG35628" i="1"/>
  <c r="AG35638" i="1"/>
  <c r="AG35648" i="1"/>
  <c r="AG35658" i="1"/>
  <c r="AG35668" i="1"/>
  <c r="AG35678" i="1"/>
  <c r="AG35688" i="1"/>
  <c r="AG35698" i="1"/>
  <c r="AG35708" i="1"/>
  <c r="AG35718" i="1"/>
  <c r="AG35728" i="1"/>
  <c r="AG35738" i="1"/>
  <c r="AG35748" i="1"/>
  <c r="AG35758" i="1"/>
  <c r="AG35768" i="1"/>
  <c r="AG35778" i="1"/>
  <c r="AG35788" i="1"/>
  <c r="AG35798" i="1"/>
  <c r="AG35808" i="1"/>
  <c r="AG35818" i="1"/>
  <c r="AG35828" i="1"/>
  <c r="AG35838" i="1"/>
  <c r="AG35848" i="1"/>
  <c r="AG35858" i="1"/>
  <c r="AG35868" i="1"/>
  <c r="AG35878" i="1"/>
  <c r="AG35888" i="1"/>
  <c r="AG35898" i="1"/>
  <c r="AG35908" i="1"/>
  <c r="AG35918" i="1"/>
  <c r="AG35928" i="1"/>
  <c r="AG35938" i="1"/>
  <c r="AG35948" i="1"/>
  <c r="AG35958" i="1"/>
  <c r="AG35968" i="1"/>
  <c r="AG35978" i="1"/>
  <c r="AG35988" i="1"/>
  <c r="AG35998" i="1"/>
  <c r="AG36008" i="1"/>
  <c r="AG36018" i="1"/>
  <c r="AG36028" i="1"/>
  <c r="AG36038" i="1"/>
  <c r="AG36048" i="1"/>
  <c r="AG36058" i="1"/>
  <c r="AG36068" i="1"/>
  <c r="AG36078" i="1"/>
  <c r="AG36088" i="1"/>
  <c r="AG36098" i="1"/>
  <c r="AG36108" i="1"/>
  <c r="AG36118" i="1"/>
  <c r="AG36128" i="1"/>
  <c r="AG36138" i="1"/>
  <c r="AG36148" i="1"/>
  <c r="AG36158" i="1"/>
  <c r="AG36168" i="1"/>
  <c r="AG36178" i="1"/>
  <c r="AG36188" i="1"/>
  <c r="AG36198" i="1"/>
  <c r="AG36208" i="1"/>
  <c r="AG36218" i="1"/>
  <c r="AG36228" i="1"/>
  <c r="AG36238" i="1"/>
  <c r="AG36248" i="1"/>
  <c r="AG36258" i="1"/>
  <c r="AG36268" i="1"/>
  <c r="AG36278" i="1"/>
  <c r="AG36288" i="1"/>
  <c r="AG36298" i="1"/>
  <c r="AG36308" i="1"/>
  <c r="AG36318" i="1"/>
  <c r="AG36328" i="1"/>
  <c r="AG36338" i="1"/>
  <c r="AG36348" i="1"/>
  <c r="AG36358" i="1"/>
  <c r="AG36368" i="1"/>
  <c r="AG36378" i="1"/>
  <c r="AG36388" i="1"/>
  <c r="AG36398" i="1"/>
  <c r="AG36408" i="1"/>
  <c r="AG36418" i="1"/>
  <c r="AG36428" i="1"/>
  <c r="AG36438" i="1"/>
  <c r="AG36448" i="1"/>
  <c r="AG36458" i="1"/>
  <c r="AG36468" i="1"/>
  <c r="AG36478" i="1"/>
  <c r="AG36488" i="1"/>
  <c r="AG36498" i="1"/>
  <c r="AG36508" i="1"/>
  <c r="AG36518" i="1"/>
  <c r="AG36528" i="1"/>
  <c r="AG36538" i="1"/>
  <c r="AG36548" i="1"/>
  <c r="AG36558" i="1"/>
  <c r="AG36568" i="1"/>
  <c r="AG36578" i="1"/>
  <c r="AG36588" i="1"/>
  <c r="AG36598" i="1"/>
  <c r="AG36608" i="1"/>
  <c r="AG36618" i="1"/>
  <c r="AG36628" i="1"/>
  <c r="AG36638" i="1"/>
  <c r="AG36648" i="1"/>
  <c r="AG36658" i="1"/>
  <c r="AG36668" i="1"/>
  <c r="AG36678" i="1"/>
  <c r="AG36688" i="1"/>
  <c r="AG36698" i="1"/>
  <c r="AG36708" i="1"/>
  <c r="AG36718" i="1"/>
  <c r="AG36728" i="1"/>
  <c r="AG36738" i="1"/>
  <c r="AG36748" i="1"/>
  <c r="AG36758" i="1"/>
  <c r="AG36768" i="1"/>
  <c r="AG36778" i="1"/>
  <c r="AG36788" i="1"/>
  <c r="AG36798" i="1"/>
  <c r="AG36808" i="1"/>
  <c r="AG36818" i="1"/>
  <c r="AG36828" i="1"/>
  <c r="AG36838" i="1"/>
  <c r="AG36848" i="1"/>
  <c r="AG36858" i="1"/>
  <c r="AG36868" i="1"/>
  <c r="AG36878" i="1"/>
  <c r="AG36888" i="1"/>
  <c r="AG36898" i="1"/>
  <c r="AG36908" i="1"/>
  <c r="AG36918" i="1"/>
  <c r="AG36928" i="1"/>
  <c r="AG36938" i="1"/>
  <c r="AG36948" i="1"/>
  <c r="AG36958" i="1"/>
  <c r="AG36968" i="1"/>
  <c r="AG36978" i="1"/>
  <c r="AG36988" i="1"/>
  <c r="AG36998" i="1"/>
  <c r="AG37008" i="1"/>
  <c r="AG37028" i="1"/>
  <c r="AG37038" i="1"/>
  <c r="AG37048" i="1"/>
  <c r="AG37058" i="1"/>
  <c r="AG37068" i="1"/>
  <c r="AG37078" i="1"/>
  <c r="AG37088" i="1"/>
  <c r="AG37098" i="1"/>
  <c r="AG37108" i="1"/>
  <c r="AG37118" i="1"/>
  <c r="AG37128" i="1"/>
  <c r="AG37138" i="1"/>
  <c r="AG37148" i="1"/>
  <c r="AG37158" i="1"/>
  <c r="AG37168" i="1"/>
  <c r="AH20001" i="1"/>
  <c r="AG20001" i="1" s="1"/>
  <c r="AH20011" i="1"/>
  <c r="AG20011" i="1" s="1"/>
  <c r="AH20021" i="1"/>
  <c r="AG20021" i="1" s="1"/>
  <c r="AH20031" i="1"/>
  <c r="AG20031" i="1" s="1"/>
  <c r="AH20041" i="1"/>
  <c r="AG20041" i="1" s="1"/>
  <c r="AH20051" i="1"/>
  <c r="AG20051" i="1" s="1"/>
  <c r="AH20061" i="1"/>
  <c r="AH20071" i="1"/>
  <c r="AG20071" i="1" s="1"/>
  <c r="AH20081" i="1"/>
  <c r="AG20081" i="1" s="1"/>
  <c r="AH20091" i="1"/>
  <c r="AG20091" i="1" s="1"/>
  <c r="AH20101" i="1"/>
  <c r="AG20101" i="1" s="1"/>
  <c r="AH20111" i="1"/>
  <c r="AG20111" i="1" s="1"/>
  <c r="AH20121" i="1"/>
  <c r="AG20121" i="1" s="1"/>
  <c r="AH20131" i="1"/>
  <c r="AG20131" i="1" s="1"/>
  <c r="AH20141" i="1"/>
  <c r="AG20141" i="1" s="1"/>
  <c r="AH20151" i="1"/>
  <c r="AG20151" i="1" s="1"/>
  <c r="AH20161" i="1"/>
  <c r="AG20161" i="1" s="1"/>
  <c r="AH20171" i="1"/>
  <c r="AG20171" i="1" s="1"/>
  <c r="AH20181" i="1"/>
  <c r="AG20181" i="1" s="1"/>
  <c r="AH20191" i="1"/>
  <c r="AG20191" i="1" s="1"/>
  <c r="AH20201" i="1"/>
  <c r="AG20201" i="1" s="1"/>
  <c r="AH20211" i="1"/>
  <c r="AG20211" i="1" s="1"/>
  <c r="AH20221" i="1"/>
  <c r="AG20221" i="1" s="1"/>
  <c r="AH20231" i="1"/>
  <c r="AG20231" i="1" s="1"/>
  <c r="AH20241" i="1"/>
  <c r="AG20241" i="1" s="1"/>
  <c r="AH20251" i="1"/>
  <c r="AG20251" i="1" s="1"/>
  <c r="AH20261" i="1"/>
  <c r="AG20261" i="1" s="1"/>
  <c r="AH20271" i="1"/>
  <c r="AG20271" i="1" s="1"/>
  <c r="AH20281" i="1"/>
  <c r="AG20281" i="1" s="1"/>
  <c r="AH20291" i="1"/>
  <c r="AG20291" i="1" s="1"/>
  <c r="AH20301" i="1"/>
  <c r="AG20301" i="1" s="1"/>
  <c r="AH20311" i="1"/>
  <c r="AG20311" i="1" s="1"/>
  <c r="AH20321" i="1"/>
  <c r="AG20321" i="1" s="1"/>
  <c r="AH20331" i="1"/>
  <c r="AG20331" i="1" s="1"/>
  <c r="AH20341" i="1"/>
  <c r="AG20341" i="1" s="1"/>
  <c r="AH20351" i="1"/>
  <c r="AG20351" i="1" s="1"/>
  <c r="AH20361" i="1"/>
  <c r="AG20361" i="1" s="1"/>
  <c r="AH20371" i="1"/>
  <c r="AG20371" i="1" s="1"/>
  <c r="AH20381" i="1"/>
  <c r="AG20381" i="1" s="1"/>
  <c r="AH20391" i="1"/>
  <c r="AG20391" i="1" s="1"/>
  <c r="AH20401" i="1"/>
  <c r="AG20401" i="1" s="1"/>
  <c r="AH20411" i="1"/>
  <c r="AG20411" i="1" s="1"/>
  <c r="AH20421" i="1"/>
  <c r="AG20421" i="1" s="1"/>
  <c r="AH20431" i="1"/>
  <c r="AG20431" i="1" s="1"/>
  <c r="AH20441" i="1"/>
  <c r="AG20441" i="1" s="1"/>
  <c r="AH20451" i="1"/>
  <c r="AG20451" i="1" s="1"/>
  <c r="AH20461" i="1"/>
  <c r="AG20461" i="1" s="1"/>
  <c r="AH20471" i="1"/>
  <c r="AG20471" i="1" s="1"/>
  <c r="AH20481" i="1"/>
  <c r="AG20481" i="1" s="1"/>
  <c r="AH20491" i="1"/>
  <c r="AG20491" i="1" s="1"/>
  <c r="AH20501" i="1"/>
  <c r="AG20501" i="1" s="1"/>
  <c r="AH20511" i="1"/>
  <c r="AG20511" i="1" s="1"/>
  <c r="AH20521" i="1"/>
  <c r="AG20521" i="1" s="1"/>
  <c r="AH20531" i="1"/>
  <c r="AG20531" i="1" s="1"/>
  <c r="AH20541" i="1"/>
  <c r="AG20541" i="1" s="1"/>
  <c r="AH20551" i="1"/>
  <c r="AG20551" i="1" s="1"/>
  <c r="AH20561" i="1"/>
  <c r="AG20561" i="1" s="1"/>
  <c r="AH20571" i="1"/>
  <c r="AG20571" i="1" s="1"/>
  <c r="AH20581" i="1"/>
  <c r="AG20581" i="1" s="1"/>
  <c r="AH20591" i="1"/>
  <c r="AG20591" i="1" s="1"/>
  <c r="AH20601" i="1"/>
  <c r="AG20601" i="1" s="1"/>
  <c r="AH20611" i="1"/>
  <c r="AG20611" i="1" s="1"/>
  <c r="AH20621" i="1"/>
  <c r="AG20621" i="1" s="1"/>
  <c r="AH20631" i="1"/>
  <c r="AG20631" i="1" s="1"/>
  <c r="AH20641" i="1"/>
  <c r="AG20641" i="1" s="1"/>
  <c r="AH20651" i="1"/>
  <c r="AG20651" i="1" s="1"/>
  <c r="AH20661" i="1"/>
  <c r="AG20661" i="1" s="1"/>
  <c r="AH20671" i="1"/>
  <c r="AG20671" i="1" s="1"/>
  <c r="AH20681" i="1"/>
  <c r="AG20681" i="1" s="1"/>
  <c r="AH20691" i="1"/>
  <c r="AG20691" i="1" s="1"/>
  <c r="AH20701" i="1"/>
  <c r="AG20701" i="1" s="1"/>
  <c r="AH20711" i="1"/>
  <c r="AG20711" i="1" s="1"/>
  <c r="AH20721" i="1"/>
  <c r="AG20721" i="1" s="1"/>
  <c r="AH20731" i="1"/>
  <c r="AG20731" i="1" s="1"/>
  <c r="AH20741" i="1"/>
  <c r="AG20741" i="1" s="1"/>
  <c r="AH20751" i="1"/>
  <c r="AG20751" i="1" s="1"/>
  <c r="AH20761" i="1"/>
  <c r="AG20761" i="1" s="1"/>
  <c r="AH20771" i="1"/>
  <c r="AG20771" i="1" s="1"/>
  <c r="AH20781" i="1"/>
  <c r="AG20781" i="1" s="1"/>
  <c r="AH20791" i="1"/>
  <c r="AG20791" i="1" s="1"/>
  <c r="AH20801" i="1"/>
  <c r="AG20801" i="1" s="1"/>
  <c r="AH20811" i="1"/>
  <c r="AG20811" i="1" s="1"/>
  <c r="AH20821" i="1"/>
  <c r="AG20821" i="1" s="1"/>
  <c r="AH20831" i="1"/>
  <c r="AG20831" i="1" s="1"/>
  <c r="AH20841" i="1"/>
  <c r="AG20841" i="1" s="1"/>
  <c r="AH20851" i="1"/>
  <c r="AG20851" i="1" s="1"/>
  <c r="AH20861" i="1"/>
  <c r="AG20861" i="1" s="1"/>
  <c r="AH20871" i="1"/>
  <c r="AG20871" i="1" s="1"/>
  <c r="AH20881" i="1"/>
  <c r="AG20881" i="1" s="1"/>
  <c r="AH20891" i="1"/>
  <c r="AG20891" i="1" s="1"/>
  <c r="AH20901" i="1"/>
  <c r="AG20901" i="1" s="1"/>
  <c r="AH20911" i="1"/>
  <c r="AG20911" i="1" s="1"/>
  <c r="AH20921" i="1"/>
  <c r="AG20921" i="1" s="1"/>
  <c r="AH20931" i="1"/>
  <c r="AG20931" i="1" s="1"/>
  <c r="AH20941" i="1"/>
  <c r="AG20941" i="1" s="1"/>
  <c r="AH20951" i="1"/>
  <c r="AH20961" i="1"/>
  <c r="AG20961" i="1" s="1"/>
  <c r="AH20971" i="1"/>
  <c r="AH20981" i="1"/>
  <c r="AG20981" i="1" s="1"/>
  <c r="AH20991" i="1"/>
  <c r="AG20991" i="1" s="1"/>
  <c r="AH21001" i="1"/>
  <c r="AG21001" i="1" s="1"/>
  <c r="AH21011" i="1"/>
  <c r="AG21011" i="1" s="1"/>
  <c r="AH21021" i="1"/>
  <c r="AH21031" i="1"/>
  <c r="AG21031" i="1" s="1"/>
  <c r="AH21041" i="1"/>
  <c r="AG21041" i="1" s="1"/>
  <c r="AH21051" i="1"/>
  <c r="AG21051" i="1" s="1"/>
  <c r="AH21061" i="1"/>
  <c r="AG21061" i="1" s="1"/>
  <c r="AH21071" i="1"/>
  <c r="AG21071" i="1" s="1"/>
  <c r="AH21081" i="1"/>
  <c r="AG21081" i="1" s="1"/>
  <c r="AH21091" i="1"/>
  <c r="AH21101" i="1"/>
  <c r="AG21101" i="1" s="1"/>
  <c r="AH21111" i="1"/>
  <c r="AG21111" i="1" s="1"/>
  <c r="AH21121" i="1"/>
  <c r="AG21121" i="1" s="1"/>
  <c r="AH21141" i="1"/>
  <c r="AG21141" i="1" s="1"/>
  <c r="AH21151" i="1"/>
  <c r="AG21151" i="1" s="1"/>
  <c r="AH21161" i="1"/>
  <c r="AG21161" i="1" s="1"/>
  <c r="AH21171" i="1"/>
  <c r="AG21171" i="1" s="1"/>
  <c r="AH21181" i="1"/>
  <c r="AG21181" i="1" s="1"/>
  <c r="AH21191" i="1"/>
  <c r="AG21191" i="1" s="1"/>
  <c r="AH21201" i="1"/>
  <c r="AG21201" i="1" s="1"/>
  <c r="AH21211" i="1"/>
  <c r="AG21211" i="1" s="1"/>
  <c r="AH21221" i="1"/>
  <c r="AG21221" i="1" s="1"/>
  <c r="AH21231" i="1"/>
  <c r="AG21231" i="1" s="1"/>
  <c r="AH21241" i="1"/>
  <c r="AG21241" i="1" s="1"/>
  <c r="AH21251" i="1"/>
  <c r="AG21251" i="1" s="1"/>
  <c r="AH21261" i="1"/>
  <c r="AG21261" i="1" s="1"/>
  <c r="AH21271" i="1"/>
  <c r="AG21271" i="1" s="1"/>
  <c r="AH21281" i="1"/>
  <c r="AG21281" i="1" s="1"/>
  <c r="AH21291" i="1"/>
  <c r="AH21301" i="1"/>
  <c r="AG21301" i="1" s="1"/>
  <c r="AH21311" i="1"/>
  <c r="AG21311" i="1" s="1"/>
  <c r="AH21321" i="1"/>
  <c r="AG21321" i="1" s="1"/>
  <c r="AG21331" i="1"/>
  <c r="AH21341" i="1"/>
  <c r="AG21341" i="1" s="1"/>
  <c r="AH21351" i="1"/>
  <c r="AG21351" i="1" s="1"/>
  <c r="AH21361" i="1"/>
  <c r="AG21361" i="1" s="1"/>
  <c r="AH21371" i="1"/>
  <c r="AG21371" i="1" s="1"/>
  <c r="AH21381" i="1"/>
  <c r="AG21381" i="1" s="1"/>
  <c r="AH21391" i="1"/>
  <c r="AG21391" i="1" s="1"/>
  <c r="AH21401" i="1"/>
  <c r="AG21401" i="1" s="1"/>
  <c r="AH21411" i="1"/>
  <c r="AG21411" i="1" s="1"/>
  <c r="AH21421" i="1"/>
  <c r="AG21421" i="1" s="1"/>
  <c r="AH21431" i="1"/>
  <c r="AG21431" i="1" s="1"/>
  <c r="AH21441" i="1"/>
  <c r="AG21441" i="1" s="1"/>
  <c r="AH21451" i="1"/>
  <c r="AG21451" i="1" s="1"/>
  <c r="AH21461" i="1"/>
  <c r="AG21461" i="1" s="1"/>
  <c r="AH21471" i="1"/>
  <c r="AG21471" i="1" s="1"/>
  <c r="AH21481" i="1"/>
  <c r="AG21481" i="1" s="1"/>
  <c r="AH21491" i="1"/>
  <c r="AG21491" i="1" s="1"/>
  <c r="AH21501" i="1"/>
  <c r="AG21501" i="1" s="1"/>
  <c r="AH21511" i="1"/>
  <c r="AG21511" i="1" s="1"/>
  <c r="AH21521" i="1"/>
  <c r="AG21521" i="1" s="1"/>
  <c r="AH21531" i="1"/>
  <c r="AG21531" i="1" s="1"/>
  <c r="AH21541" i="1"/>
  <c r="AG21541" i="1" s="1"/>
  <c r="AH21551" i="1"/>
  <c r="AG21551" i="1" s="1"/>
  <c r="AH21561" i="1"/>
  <c r="AG21561" i="1" s="1"/>
  <c r="AH21571" i="1"/>
  <c r="AG21571" i="1" s="1"/>
  <c r="AH21581" i="1"/>
  <c r="AH21591" i="1"/>
  <c r="AG21591" i="1" s="1"/>
  <c r="AH21601" i="1"/>
  <c r="AG21601" i="1" s="1"/>
  <c r="AH21611" i="1"/>
  <c r="AG21611" i="1" s="1"/>
  <c r="AH21621" i="1"/>
  <c r="AG21621" i="1" s="1"/>
  <c r="AH21631" i="1"/>
  <c r="AG21631" i="1" s="1"/>
  <c r="AH21641" i="1"/>
  <c r="AG21641" i="1" s="1"/>
  <c r="AH21651" i="1"/>
  <c r="AG21651" i="1" s="1"/>
  <c r="AH21661" i="1"/>
  <c r="AG21661" i="1" s="1"/>
  <c r="AH21671" i="1"/>
  <c r="AG21671" i="1" s="1"/>
  <c r="AH21681" i="1"/>
  <c r="AG21681" i="1" s="1"/>
  <c r="AH21691" i="1"/>
  <c r="AG21691" i="1" s="1"/>
  <c r="AH21701" i="1"/>
  <c r="AG21701" i="1" s="1"/>
  <c r="AH21711" i="1"/>
  <c r="AH21721" i="1"/>
  <c r="AH21731" i="1"/>
  <c r="AG21731" i="1" s="1"/>
  <c r="AH21741" i="1"/>
  <c r="AG21741" i="1" s="1"/>
  <c r="AH21751" i="1"/>
  <c r="AG21751" i="1" s="1"/>
  <c r="AH21761" i="1"/>
  <c r="AG21761" i="1" s="1"/>
  <c r="AH21771" i="1"/>
  <c r="AG21771" i="1" s="1"/>
  <c r="AH21781" i="1"/>
  <c r="AG21781" i="1" s="1"/>
  <c r="AH21791" i="1"/>
  <c r="AG21791" i="1" s="1"/>
  <c r="AH21801" i="1"/>
  <c r="AG21801" i="1" s="1"/>
  <c r="AH21811" i="1"/>
  <c r="AG21811" i="1" s="1"/>
  <c r="AH21821" i="1"/>
  <c r="AG21821" i="1" s="1"/>
  <c r="AH21831" i="1"/>
  <c r="AG21831" i="1" s="1"/>
  <c r="AH21841" i="1"/>
  <c r="AG21841" i="1" s="1"/>
  <c r="AG21851" i="1"/>
  <c r="AG21861" i="1"/>
  <c r="AH21871" i="1"/>
  <c r="AG21871" i="1" s="1"/>
  <c r="AH25373" i="1"/>
  <c r="AG25373" i="1" s="1"/>
  <c r="AH25383" i="1"/>
  <c r="AG25383" i="1" s="1"/>
  <c r="AH25403" i="1"/>
  <c r="AG25403" i="1" s="1"/>
  <c r="AH25413" i="1"/>
  <c r="AG25413" i="1" s="1"/>
  <c r="AH25423" i="1"/>
  <c r="AG25423" i="1" s="1"/>
  <c r="AH25433" i="1"/>
  <c r="AG25433" i="1" s="1"/>
  <c r="AH25443" i="1"/>
  <c r="AG25443" i="1" s="1"/>
  <c r="AH25453" i="1"/>
  <c r="AG25453" i="1" s="1"/>
  <c r="AH25463" i="1"/>
  <c r="AG25463" i="1" s="1"/>
  <c r="AH25473" i="1"/>
  <c r="AG25473" i="1" s="1"/>
  <c r="AH25483" i="1"/>
  <c r="AG25483" i="1" s="1"/>
  <c r="AH25493" i="1"/>
  <c r="AG25493" i="1" s="1"/>
  <c r="AH25503" i="1"/>
  <c r="AG25503" i="1" s="1"/>
  <c r="AH25513" i="1"/>
  <c r="AG25513" i="1" s="1"/>
  <c r="AH25523" i="1"/>
  <c r="AG25523" i="1" s="1"/>
  <c r="AH25533" i="1"/>
  <c r="AG25533" i="1" s="1"/>
  <c r="AH25543" i="1"/>
  <c r="AG25543" i="1" s="1"/>
  <c r="AH25553" i="1"/>
  <c r="AG25553" i="1" s="1"/>
  <c r="AH25564" i="1"/>
  <c r="AG25564" i="1" s="1"/>
  <c r="AH25574" i="1"/>
  <c r="AG25574" i="1" s="1"/>
  <c r="AH25584" i="1"/>
  <c r="AG25584" i="1" s="1"/>
  <c r="AH25594" i="1"/>
  <c r="AG25594" i="1" s="1"/>
  <c r="AH25604" i="1"/>
  <c r="AG25604" i="1" s="1"/>
  <c r="AH25614" i="1"/>
  <c r="AH25624" i="1"/>
  <c r="AG25624" i="1" s="1"/>
  <c r="AH25634" i="1"/>
  <c r="AG25634" i="1" s="1"/>
  <c r="AH25644" i="1"/>
  <c r="AG25644" i="1" s="1"/>
  <c r="AH25654" i="1"/>
  <c r="AG25654" i="1" s="1"/>
  <c r="AH25664" i="1"/>
  <c r="AG25664" i="1" s="1"/>
  <c r="AH25674" i="1"/>
  <c r="AG25674" i="1" s="1"/>
  <c r="AH25684" i="1"/>
  <c r="AG25684" i="1" s="1"/>
  <c r="AH25694" i="1"/>
  <c r="AG25694" i="1" s="1"/>
  <c r="AH25704" i="1"/>
  <c r="AG25704" i="1" s="1"/>
  <c r="AH25714" i="1"/>
  <c r="AG25714" i="1" s="1"/>
  <c r="AH25724" i="1"/>
  <c r="AG25724" i="1" s="1"/>
  <c r="AH25734" i="1"/>
  <c r="AG25734" i="1" s="1"/>
  <c r="AH25744" i="1"/>
  <c r="AG25744" i="1" s="1"/>
  <c r="AH25754" i="1"/>
  <c r="AG25754" i="1" s="1"/>
  <c r="AH25764" i="1"/>
  <c r="AG25764" i="1" s="1"/>
  <c r="AH25774" i="1"/>
  <c r="AG25774" i="1" s="1"/>
  <c r="AH25784" i="1"/>
  <c r="AG25784" i="1" s="1"/>
  <c r="AH25794" i="1"/>
  <c r="AG25794" i="1" s="1"/>
  <c r="AH25804" i="1"/>
  <c r="AH25814" i="1"/>
  <c r="AG25814" i="1" s="1"/>
  <c r="AH25824" i="1"/>
  <c r="AG25824" i="1" s="1"/>
  <c r="AH25834" i="1"/>
  <c r="AG25834" i="1" s="1"/>
  <c r="AH25844" i="1"/>
  <c r="AG25844" i="1" s="1"/>
  <c r="AH25854" i="1"/>
  <c r="AG25854" i="1" s="1"/>
  <c r="AH25864" i="1"/>
  <c r="AG25864" i="1" s="1"/>
  <c r="AH25874" i="1"/>
  <c r="AG25874" i="1" s="1"/>
  <c r="AH25884" i="1"/>
  <c r="AG25884" i="1" s="1"/>
  <c r="AH25894" i="1"/>
  <c r="AG25894" i="1" s="1"/>
  <c r="AH25904" i="1"/>
  <c r="AG25904" i="1" s="1"/>
  <c r="AH25914" i="1"/>
  <c r="AG25914" i="1" s="1"/>
  <c r="AH25924" i="1"/>
  <c r="AG25924" i="1" s="1"/>
  <c r="AH25934" i="1"/>
  <c r="AG25934" i="1" s="1"/>
  <c r="AH25944" i="1"/>
  <c r="AH25954" i="1"/>
  <c r="AG25954" i="1" s="1"/>
  <c r="AH25964" i="1"/>
  <c r="AG25964" i="1" s="1"/>
  <c r="AH25974" i="1"/>
  <c r="AG25974" i="1" s="1"/>
  <c r="AH25984" i="1"/>
  <c r="AG25984" i="1" s="1"/>
  <c r="AH25994" i="1"/>
  <c r="AG25994" i="1" s="1"/>
  <c r="AH26004" i="1"/>
  <c r="AH26014" i="1"/>
  <c r="AG26014" i="1" s="1"/>
  <c r="AH26024" i="1"/>
  <c r="AG26024" i="1" s="1"/>
  <c r="AH26034" i="1"/>
  <c r="AG26034" i="1" s="1"/>
  <c r="AH26044" i="1"/>
  <c r="AG26044" i="1" s="1"/>
  <c r="AH26054" i="1"/>
  <c r="AG26054" i="1" s="1"/>
  <c r="AH26064" i="1"/>
  <c r="AG26064" i="1" s="1"/>
  <c r="AH26074" i="1"/>
  <c r="AG26074" i="1" s="1"/>
  <c r="AH26084" i="1"/>
  <c r="AG26084" i="1" s="1"/>
  <c r="AH26094" i="1"/>
  <c r="AG26094" i="1" s="1"/>
  <c r="AH26104" i="1"/>
  <c r="AG26104" i="1" s="1"/>
  <c r="AH26114" i="1"/>
  <c r="AG26114" i="1" s="1"/>
  <c r="AH26124" i="1"/>
  <c r="AG26124" i="1" s="1"/>
  <c r="AH26134" i="1"/>
  <c r="AG26134" i="1" s="1"/>
  <c r="AH26144" i="1"/>
  <c r="AG26144" i="1" s="1"/>
  <c r="AH26154" i="1"/>
  <c r="AG26154" i="1" s="1"/>
  <c r="AH26164" i="1"/>
  <c r="AG26164" i="1" s="1"/>
  <c r="AH26174" i="1"/>
  <c r="AG26174" i="1" s="1"/>
  <c r="AH26184" i="1"/>
  <c r="AG26184" i="1" s="1"/>
  <c r="AH26194" i="1"/>
  <c r="AG26194" i="1" s="1"/>
  <c r="AH26204" i="1"/>
  <c r="AG26204" i="1" s="1"/>
  <c r="AH26214" i="1"/>
  <c r="AG26214" i="1" s="1"/>
  <c r="AH26224" i="1"/>
  <c r="AG26224" i="1" s="1"/>
  <c r="AH26234" i="1"/>
  <c r="AG26234" i="1" s="1"/>
  <c r="AH26244" i="1"/>
  <c r="AG26244" i="1" s="1"/>
  <c r="AH26254" i="1"/>
  <c r="AG26254" i="1" s="1"/>
  <c r="AH26264" i="1"/>
  <c r="AG26264" i="1" s="1"/>
  <c r="AH26274" i="1"/>
  <c r="AG26274" i="1" s="1"/>
  <c r="AH26284" i="1"/>
  <c r="AG26284" i="1" s="1"/>
  <c r="AH26294" i="1"/>
  <c r="AG26294" i="1" s="1"/>
  <c r="AH26304" i="1"/>
  <c r="AG26304" i="1" s="1"/>
  <c r="AH26314" i="1"/>
  <c r="AG26314" i="1" s="1"/>
  <c r="AH26324" i="1"/>
  <c r="AG26324" i="1" s="1"/>
  <c r="AH26334" i="1"/>
  <c r="AG26334" i="1" s="1"/>
  <c r="AH26344" i="1"/>
  <c r="AG26344" i="1" s="1"/>
  <c r="AH26354" i="1"/>
  <c r="AG26354" i="1" s="1"/>
  <c r="AH26364" i="1"/>
  <c r="AG26364" i="1" s="1"/>
  <c r="AH26374" i="1"/>
  <c r="AG26374" i="1" s="1"/>
  <c r="AH26384" i="1"/>
  <c r="AG26384" i="1" s="1"/>
  <c r="AH26394" i="1"/>
  <c r="AG26394" i="1" s="1"/>
  <c r="AH26404" i="1"/>
  <c r="AG26404" i="1" s="1"/>
  <c r="AH26414" i="1"/>
  <c r="AG26414" i="1" s="1"/>
  <c r="AH26424" i="1"/>
  <c r="AG26424" i="1" s="1"/>
  <c r="AH26434" i="1"/>
  <c r="AG26434" i="1" s="1"/>
  <c r="AH26444" i="1"/>
  <c r="AG26444" i="1" s="1"/>
  <c r="AH26454" i="1"/>
  <c r="AG26454" i="1" s="1"/>
  <c r="AH26464" i="1"/>
  <c r="AG26464" i="1" s="1"/>
  <c r="AH26474" i="1"/>
  <c r="AG26474" i="1" s="1"/>
  <c r="AH26484" i="1"/>
  <c r="AG26484" i="1" s="1"/>
  <c r="AH26494" i="1"/>
  <c r="AG26494" i="1" s="1"/>
  <c r="AH26504" i="1"/>
  <c r="AG26504" i="1" s="1"/>
  <c r="AH26514" i="1"/>
  <c r="AG26514" i="1" s="1"/>
  <c r="AH26524" i="1"/>
  <c r="AG26524" i="1" s="1"/>
  <c r="AH26534" i="1"/>
  <c r="AG26534" i="1" s="1"/>
  <c r="AH26544" i="1"/>
  <c r="AG26544" i="1" s="1"/>
  <c r="AH26554" i="1"/>
  <c r="AG26554" i="1" s="1"/>
  <c r="AH26564" i="1"/>
  <c r="AG26564" i="1" s="1"/>
  <c r="AH26574" i="1"/>
  <c r="AG26574" i="1" s="1"/>
  <c r="AH26584" i="1"/>
  <c r="AG26584" i="1" s="1"/>
  <c r="AH26594" i="1"/>
  <c r="AG26594" i="1" s="1"/>
  <c r="AH26604" i="1"/>
  <c r="AG26604" i="1" s="1"/>
  <c r="AH26614" i="1"/>
  <c r="AG26614" i="1" s="1"/>
  <c r="AH26624" i="1"/>
  <c r="AG26624" i="1" s="1"/>
  <c r="AH26634" i="1"/>
  <c r="AG26634" i="1" s="1"/>
  <c r="AH26644" i="1"/>
  <c r="AG26644" i="1" s="1"/>
  <c r="AH26654" i="1"/>
  <c r="AG26654" i="1" s="1"/>
  <c r="AH26664" i="1"/>
  <c r="AG26664" i="1" s="1"/>
  <c r="AH26674" i="1"/>
  <c r="AG26674" i="1" s="1"/>
  <c r="AH26684" i="1"/>
  <c r="AG26684" i="1" s="1"/>
  <c r="AH26694" i="1"/>
  <c r="AG26694" i="1" s="1"/>
  <c r="AH26704" i="1"/>
  <c r="AG26704" i="1" s="1"/>
  <c r="AH26714" i="1"/>
  <c r="AG26714" i="1" s="1"/>
  <c r="AH26724" i="1"/>
  <c r="AG26724" i="1" s="1"/>
  <c r="AH26734" i="1"/>
  <c r="AG26734" i="1" s="1"/>
  <c r="AH26744" i="1"/>
  <c r="AG26744" i="1" s="1"/>
  <c r="AH26754" i="1"/>
  <c r="AG26754" i="1" s="1"/>
  <c r="AH26764" i="1"/>
  <c r="AG26764" i="1" s="1"/>
  <c r="AH26774" i="1"/>
  <c r="AG26774" i="1" s="1"/>
  <c r="AH26784" i="1"/>
  <c r="AG26784" i="1" s="1"/>
  <c r="AH26794" i="1"/>
  <c r="AG26794" i="1" s="1"/>
  <c r="AH26804" i="1"/>
  <c r="AG26804" i="1" s="1"/>
  <c r="AH26814" i="1"/>
  <c r="AG26814" i="1" s="1"/>
  <c r="AH26824" i="1"/>
  <c r="AG26824" i="1" s="1"/>
  <c r="AH26834" i="1"/>
  <c r="AG26834" i="1" s="1"/>
  <c r="AH26844" i="1"/>
  <c r="AG26844" i="1" s="1"/>
  <c r="AH26854" i="1"/>
  <c r="AG26854" i="1" s="1"/>
  <c r="AH26864" i="1"/>
  <c r="AG26864" i="1" s="1"/>
  <c r="AH26874" i="1"/>
  <c r="AG26874" i="1" s="1"/>
  <c r="AH26884" i="1"/>
  <c r="AG26884" i="1" s="1"/>
  <c r="AH26894" i="1"/>
  <c r="AG26894" i="1" s="1"/>
  <c r="AH26904" i="1"/>
  <c r="AG26904" i="1" s="1"/>
  <c r="AH26914" i="1"/>
  <c r="AG26914" i="1" s="1"/>
  <c r="AH26924" i="1"/>
  <c r="AG26924" i="1" s="1"/>
  <c r="AH26934" i="1"/>
  <c r="AG26934" i="1" s="1"/>
  <c r="AH26944" i="1"/>
  <c r="AG26944" i="1" s="1"/>
  <c r="AH26954" i="1"/>
  <c r="AG26954" i="1" s="1"/>
  <c r="AH26964" i="1"/>
  <c r="AG26964" i="1" s="1"/>
  <c r="AH26974" i="1"/>
  <c r="AG26974" i="1" s="1"/>
  <c r="AH26984" i="1"/>
  <c r="AG26984" i="1" s="1"/>
  <c r="AH26994" i="1"/>
  <c r="AG26994" i="1" s="1"/>
  <c r="AH27004" i="1"/>
  <c r="AG27004" i="1" s="1"/>
  <c r="AH27014" i="1"/>
  <c r="AG27014" i="1" s="1"/>
  <c r="AH27024" i="1"/>
  <c r="AH27034" i="1"/>
  <c r="AG27034" i="1" s="1"/>
  <c r="AH27044" i="1"/>
  <c r="AG27044" i="1" s="1"/>
  <c r="AH27054" i="1"/>
  <c r="AG27054" i="1" s="1"/>
  <c r="AH27064" i="1"/>
  <c r="AG27064" i="1" s="1"/>
  <c r="AH27074" i="1"/>
  <c r="AG27074" i="1" s="1"/>
  <c r="AH27084" i="1"/>
  <c r="AG27084" i="1" s="1"/>
  <c r="AH27094" i="1"/>
  <c r="AG27094" i="1" s="1"/>
  <c r="AH27104" i="1"/>
  <c r="AG27104" i="1" s="1"/>
  <c r="AH27114" i="1"/>
  <c r="AG27114" i="1" s="1"/>
  <c r="AH27124" i="1"/>
  <c r="AG27124" i="1" s="1"/>
  <c r="AH27134" i="1"/>
  <c r="AG27134" i="1" s="1"/>
  <c r="AH27144" i="1"/>
  <c r="AG27144" i="1" s="1"/>
  <c r="AH27154" i="1"/>
  <c r="AG27154" i="1" s="1"/>
  <c r="AH27164" i="1"/>
  <c r="AH27174" i="1"/>
  <c r="AG27174" i="1" s="1"/>
  <c r="AH27184" i="1"/>
  <c r="AG27184" i="1" s="1"/>
  <c r="AH27194" i="1"/>
  <c r="AG27194" i="1" s="1"/>
  <c r="AH27204" i="1"/>
  <c r="AG27204" i="1" s="1"/>
  <c r="AH27214" i="1"/>
  <c r="AG27214" i="1" s="1"/>
  <c r="AH27224" i="1"/>
  <c r="AG27224" i="1" s="1"/>
  <c r="AH27234" i="1"/>
  <c r="AG27234" i="1" s="1"/>
  <c r="AH27244" i="1"/>
  <c r="AG27244" i="1" s="1"/>
  <c r="AH27254" i="1"/>
  <c r="AG27254" i="1" s="1"/>
  <c r="AG28907" i="1"/>
  <c r="AG28917" i="1"/>
  <c r="AG28927" i="1"/>
  <c r="AG28937" i="1"/>
  <c r="AG28947" i="1"/>
  <c r="AG28957" i="1"/>
  <c r="AG29067" i="1"/>
  <c r="AG29063" i="1"/>
  <c r="AG29088" i="1"/>
  <c r="AG29098" i="1"/>
  <c r="AG29108" i="1"/>
  <c r="AG29118" i="1"/>
  <c r="AG29128" i="1"/>
  <c r="AG29138" i="1"/>
  <c r="AG29148" i="1"/>
  <c r="AG29158" i="1"/>
  <c r="AG29168" i="1"/>
  <c r="AG29178" i="1"/>
  <c r="AG29198" i="1"/>
  <c r="AG29218" i="1"/>
  <c r="AG29228" i="1"/>
  <c r="AG29238" i="1"/>
  <c r="AG29248" i="1"/>
  <c r="AG29258" i="1"/>
  <c r="AG29268" i="1"/>
  <c r="AG29278" i="1"/>
  <c r="AG29288" i="1"/>
  <c r="AG29298" i="1"/>
  <c r="AG29308" i="1"/>
  <c r="AG29318" i="1"/>
  <c r="AG29328" i="1"/>
  <c r="AG29338" i="1"/>
  <c r="AG29348" i="1"/>
  <c r="AG29358" i="1"/>
  <c r="AG29368" i="1"/>
  <c r="AG29378" i="1"/>
  <c r="AG29388" i="1"/>
  <c r="AG29398" i="1"/>
  <c r="AG29408" i="1"/>
  <c r="AG29418" i="1"/>
  <c r="AG29428" i="1"/>
  <c r="AG29438" i="1"/>
  <c r="AG29448" i="1"/>
  <c r="AG29458" i="1"/>
  <c r="AG29468" i="1"/>
  <c r="AG29478" i="1"/>
  <c r="AG29488" i="1"/>
  <c r="AG29498" i="1"/>
  <c r="AG29508" i="1"/>
  <c r="AG29518" i="1"/>
  <c r="AG29538" i="1"/>
  <c r="AG29548" i="1"/>
  <c r="AG29558" i="1"/>
  <c r="AG29568" i="1"/>
  <c r="AG29578" i="1"/>
  <c r="AG29588" i="1"/>
  <c r="AG29608" i="1"/>
  <c r="AG29618" i="1"/>
  <c r="AG29628" i="1"/>
  <c r="AG29638" i="1"/>
  <c r="AG29648" i="1"/>
  <c r="AG29658" i="1"/>
  <c r="AG29668" i="1"/>
  <c r="AG29678" i="1"/>
  <c r="AG29688" i="1"/>
  <c r="AG29698" i="1"/>
  <c r="AG29708" i="1"/>
  <c r="AG29718" i="1"/>
  <c r="AG29728" i="1"/>
  <c r="AG29738" i="1"/>
  <c r="AG29748" i="1"/>
  <c r="AG29758" i="1"/>
  <c r="AG29768" i="1"/>
  <c r="AG29778" i="1"/>
  <c r="AG29788" i="1"/>
  <c r="AG29798" i="1"/>
  <c r="AG29808" i="1"/>
  <c r="AG29818" i="1"/>
  <c r="AG29828" i="1"/>
  <c r="AG29838" i="1"/>
  <c r="AG29848" i="1"/>
  <c r="AG29858" i="1"/>
  <c r="AG29868" i="1"/>
  <c r="AG29878" i="1"/>
  <c r="AG29888" i="1"/>
  <c r="AG29898" i="1"/>
  <c r="AG29918" i="1"/>
  <c r="AG29928" i="1"/>
  <c r="AG29938" i="1"/>
  <c r="AG29948" i="1"/>
  <c r="AG29958" i="1"/>
  <c r="AG29968" i="1"/>
  <c r="AG29978" i="1"/>
  <c r="AG29988" i="1"/>
  <c r="AG29998" i="1"/>
  <c r="AG30008" i="1"/>
  <c r="AG30018" i="1"/>
  <c r="AG30028" i="1"/>
  <c r="AG30038" i="1"/>
  <c r="AG30048" i="1"/>
  <c r="AG30058" i="1"/>
  <c r="AG30068" i="1"/>
  <c r="AG30078" i="1"/>
  <c r="AG30088" i="1"/>
  <c r="AG30098" i="1"/>
  <c r="AG30108" i="1"/>
  <c r="AG30118" i="1"/>
  <c r="AG30128" i="1"/>
  <c r="AG30138" i="1"/>
  <c r="AG30148" i="1"/>
  <c r="AG30158" i="1"/>
  <c r="AG30168" i="1"/>
  <c r="AG30178" i="1"/>
  <c r="AG30188" i="1"/>
  <c r="AG30198" i="1"/>
  <c r="AG30208" i="1"/>
  <c r="AG30218" i="1"/>
  <c r="AG30228" i="1"/>
  <c r="AG30238" i="1"/>
  <c r="AG30248" i="1"/>
  <c r="AG30258" i="1"/>
  <c r="AG30268" i="1"/>
  <c r="AG30278" i="1"/>
  <c r="AG30288" i="1"/>
  <c r="AG30298" i="1"/>
  <c r="AG30308" i="1"/>
  <c r="AG30318" i="1"/>
  <c r="AG30328" i="1"/>
  <c r="AG30338" i="1"/>
  <c r="AG30348" i="1"/>
  <c r="AG30358" i="1"/>
  <c r="AG30368" i="1"/>
  <c r="AG30378" i="1"/>
  <c r="AG30388" i="1"/>
  <c r="AG30398" i="1"/>
  <c r="AG30408" i="1"/>
  <c r="AG30418" i="1"/>
  <c r="AG30428" i="1"/>
  <c r="AG30438" i="1"/>
  <c r="AG30448" i="1"/>
  <c r="AG30458" i="1"/>
  <c r="AG30468" i="1"/>
  <c r="AG30478" i="1"/>
  <c r="AG30488" i="1"/>
  <c r="AG30498" i="1"/>
  <c r="AG30508" i="1"/>
  <c r="AG30518" i="1"/>
  <c r="AG30528" i="1"/>
  <c r="AG30538" i="1"/>
  <c r="AG30548" i="1"/>
  <c r="AG30558" i="1"/>
  <c r="AG30568" i="1"/>
  <c r="AG30578" i="1"/>
  <c r="AG30588" i="1"/>
  <c r="AG30598" i="1"/>
  <c r="AG30608" i="1"/>
  <c r="AG30618" i="1"/>
  <c r="AG30628" i="1"/>
  <c r="AG30638" i="1"/>
  <c r="AG30648" i="1"/>
  <c r="AG30658" i="1"/>
  <c r="AG30668" i="1"/>
  <c r="AG30678" i="1"/>
  <c r="AG30688" i="1"/>
  <c r="AG30698" i="1"/>
  <c r="AG30708" i="1"/>
  <c r="AG30718" i="1"/>
  <c r="AG30728" i="1"/>
  <c r="AG30738" i="1"/>
  <c r="AG30748" i="1"/>
  <c r="AG30758" i="1"/>
  <c r="AG30768" i="1"/>
  <c r="AG30778" i="1"/>
  <c r="AG30788" i="1"/>
  <c r="AG30798" i="1"/>
  <c r="AG30818" i="1"/>
  <c r="AG30828" i="1"/>
  <c r="AG30838" i="1"/>
  <c r="AG30848" i="1"/>
  <c r="AG30858" i="1"/>
  <c r="AG30888" i="1"/>
  <c r="AG30898" i="1"/>
  <c r="AG30908" i="1"/>
  <c r="AG30918" i="1"/>
  <c r="AG30928" i="1"/>
  <c r="AG30938" i="1"/>
  <c r="AG30948" i="1"/>
  <c r="AG30958" i="1"/>
  <c r="AG30968" i="1"/>
  <c r="AG30978" i="1"/>
  <c r="AG30988" i="1"/>
  <c r="AG30998" i="1"/>
  <c r="AG31008" i="1"/>
  <c r="AG31018" i="1"/>
  <c r="AG31028" i="1"/>
  <c r="AG31048" i="1"/>
  <c r="AG31058" i="1"/>
  <c r="AG31068" i="1"/>
  <c r="AG31078" i="1"/>
  <c r="AG31098" i="1"/>
  <c r="AG31108" i="1"/>
  <c r="AG31118" i="1"/>
  <c r="AG31128" i="1"/>
  <c r="AG31138" i="1"/>
  <c r="AG31148" i="1"/>
  <c r="AG31158" i="1"/>
  <c r="AG31168" i="1"/>
  <c r="AG31178" i="1"/>
  <c r="AG31188" i="1"/>
  <c r="AG31198" i="1"/>
  <c r="AG31208" i="1"/>
  <c r="AG31218" i="1"/>
  <c r="AG31228" i="1"/>
  <c r="AG31238" i="1"/>
  <c r="AG31248" i="1"/>
  <c r="AG31258" i="1"/>
  <c r="AG31268" i="1"/>
  <c r="AG31278" i="1"/>
  <c r="AG31288" i="1"/>
  <c r="AG31298" i="1"/>
  <c r="AG31308" i="1"/>
  <c r="AG31318" i="1"/>
  <c r="AG31328" i="1"/>
  <c r="AG31338" i="1"/>
  <c r="AG31358" i="1"/>
  <c r="AG31368" i="1"/>
  <c r="AG31378" i="1"/>
  <c r="AG31388" i="1"/>
  <c r="AG31408" i="1"/>
  <c r="AG31418" i="1"/>
  <c r="AG31428" i="1"/>
  <c r="AG31438" i="1"/>
  <c r="AG31458" i="1"/>
  <c r="AG31468" i="1"/>
  <c r="AG31478" i="1"/>
  <c r="AG31488" i="1"/>
  <c r="AG31498" i="1"/>
  <c r="AG31508" i="1"/>
  <c r="AG31518" i="1"/>
  <c r="AG31528" i="1"/>
  <c r="AG31538" i="1"/>
  <c r="AG31548" i="1"/>
  <c r="AG31558" i="1"/>
  <c r="AG31568" i="1"/>
  <c r="AG31578" i="1"/>
  <c r="AG31588" i="1"/>
  <c r="AG31598" i="1"/>
  <c r="AG31608" i="1"/>
  <c r="AG31618" i="1"/>
  <c r="AG31628" i="1"/>
  <c r="AG31638" i="1"/>
  <c r="AG31648" i="1"/>
  <c r="AG31658" i="1"/>
  <c r="AG31668" i="1"/>
  <c r="AG31678" i="1"/>
  <c r="AG31688" i="1"/>
  <c r="AG31698" i="1"/>
  <c r="AG31708" i="1"/>
  <c r="AG31718" i="1"/>
  <c r="AG31728" i="1"/>
  <c r="AG31738" i="1"/>
  <c r="AG31748" i="1"/>
  <c r="AG31758" i="1"/>
  <c r="AG31768" i="1"/>
  <c r="AG31778" i="1"/>
  <c r="AG31788" i="1"/>
  <c r="AG31798" i="1"/>
  <c r="AG31808" i="1"/>
  <c r="AG31818" i="1"/>
  <c r="AG31828" i="1"/>
  <c r="AG31838" i="1"/>
  <c r="AG31848" i="1"/>
  <c r="AG31858" i="1"/>
  <c r="AG31868" i="1"/>
  <c r="AG31878" i="1"/>
  <c r="AG31888" i="1"/>
  <c r="AG31898" i="1"/>
  <c r="AG31908" i="1"/>
  <c r="AG31918" i="1"/>
  <c r="AG31928" i="1"/>
  <c r="AG31938" i="1"/>
  <c r="AG31948" i="1"/>
  <c r="AG31958" i="1"/>
  <c r="AG31968" i="1"/>
  <c r="AG31978" i="1"/>
  <c r="AG31988" i="1"/>
  <c r="AG31998" i="1"/>
  <c r="AG32008" i="1"/>
  <c r="AG32018" i="1"/>
  <c r="AG32028" i="1"/>
  <c r="AG32038" i="1"/>
  <c r="AG32048" i="1"/>
  <c r="AG32058" i="1"/>
  <c r="AG32068" i="1"/>
  <c r="AG32078" i="1"/>
  <c r="AG32088" i="1"/>
  <c r="AG32098" i="1"/>
  <c r="AG32108" i="1"/>
  <c r="AG32118" i="1"/>
  <c r="AG32128" i="1"/>
  <c r="AG32138" i="1"/>
  <c r="AG32148" i="1"/>
  <c r="AG32158" i="1"/>
  <c r="AG32168" i="1"/>
  <c r="AG32178" i="1"/>
  <c r="AG32188" i="1"/>
  <c r="AG32198" i="1"/>
  <c r="AG32208" i="1"/>
  <c r="AG32218" i="1"/>
  <c r="AG32228" i="1"/>
  <c r="AG32238" i="1"/>
  <c r="AG32248" i="1"/>
  <c r="AG37282" i="1"/>
  <c r="AG37292" i="1"/>
  <c r="AG37302" i="1"/>
  <c r="AG37312" i="1"/>
  <c r="AG37322" i="1"/>
  <c r="AG37332" i="1"/>
  <c r="AG37342" i="1"/>
  <c r="AG37352" i="1"/>
  <c r="AG37362" i="1"/>
  <c r="AG37372" i="1"/>
  <c r="AG37382" i="1"/>
  <c r="AG37392" i="1"/>
  <c r="AG37402" i="1"/>
  <c r="AG37412" i="1"/>
  <c r="AG37422" i="1"/>
  <c r="AG37432" i="1"/>
  <c r="AG37442" i="1"/>
  <c r="AG37452" i="1"/>
  <c r="AG37462" i="1"/>
  <c r="AG37472" i="1"/>
  <c r="AG37482" i="1"/>
  <c r="AG37492" i="1"/>
  <c r="AG37502" i="1"/>
  <c r="AG37512" i="1"/>
  <c r="AG37522" i="1"/>
  <c r="AG37532" i="1"/>
  <c r="AG37542" i="1"/>
  <c r="AG37552" i="1"/>
  <c r="AG37562" i="1"/>
  <c r="AG37572" i="1"/>
  <c r="AG37582" i="1"/>
  <c r="AG37592" i="1"/>
  <c r="AG37602" i="1"/>
  <c r="AG37612" i="1"/>
  <c r="AG37622" i="1"/>
  <c r="AG37632" i="1"/>
  <c r="AG37642" i="1"/>
  <c r="AG37652" i="1"/>
  <c r="AG37662" i="1"/>
  <c r="AG37672" i="1"/>
  <c r="AG37682" i="1"/>
  <c r="AG37692" i="1"/>
  <c r="AG37702" i="1"/>
  <c r="AG37712" i="1"/>
  <c r="AG37722" i="1"/>
  <c r="AG37732" i="1"/>
  <c r="AG37742" i="1"/>
  <c r="AG37752" i="1"/>
  <c r="AG37762" i="1"/>
  <c r="AG37772" i="1"/>
  <c r="AG37782" i="1"/>
  <c r="AG37792" i="1"/>
  <c r="AG37802" i="1"/>
  <c r="AG37812" i="1"/>
  <c r="AG37822" i="1"/>
  <c r="AG37832" i="1"/>
  <c r="AG37842" i="1"/>
  <c r="AG37852" i="1"/>
  <c r="AG37862" i="1"/>
  <c r="AG37872" i="1"/>
  <c r="AG37882" i="1"/>
  <c r="AG37892" i="1"/>
  <c r="AG37902" i="1"/>
  <c r="AG37912" i="1"/>
  <c r="AG37922" i="1"/>
  <c r="AG37932" i="1"/>
  <c r="AG37942" i="1"/>
  <c r="AG37952" i="1"/>
  <c r="AG37962" i="1"/>
  <c r="AG37972" i="1"/>
  <c r="AG37982" i="1"/>
  <c r="AG37992" i="1"/>
  <c r="AG38002" i="1"/>
  <c r="AG38012" i="1"/>
  <c r="AG38022" i="1"/>
  <c r="AG38032" i="1"/>
  <c r="AG38042" i="1"/>
  <c r="AG38052" i="1"/>
  <c r="AG38062" i="1"/>
  <c r="AG38072" i="1"/>
  <c r="AG38082" i="1"/>
  <c r="AG38092" i="1"/>
  <c r="AG38102" i="1"/>
  <c r="AG38112" i="1"/>
  <c r="AG38122" i="1"/>
  <c r="AG38132" i="1"/>
  <c r="AG38142" i="1"/>
  <c r="AG38152" i="1"/>
  <c r="AG38162" i="1"/>
  <c r="AG38172" i="1"/>
  <c r="AG38182" i="1"/>
  <c r="AG38192" i="1"/>
  <c r="AG38202" i="1"/>
  <c r="AG38212" i="1"/>
  <c r="AG38222" i="1"/>
  <c r="AG38232" i="1"/>
  <c r="AG38242" i="1"/>
  <c r="AG38252" i="1"/>
  <c r="AG38262" i="1"/>
  <c r="AG38272" i="1"/>
  <c r="AG38282" i="1"/>
  <c r="AG38292" i="1"/>
  <c r="AG38302" i="1"/>
  <c r="AG38312" i="1"/>
  <c r="AG38322" i="1"/>
  <c r="AG38332" i="1"/>
  <c r="AG38342" i="1"/>
  <c r="AG38352" i="1"/>
  <c r="AG38362" i="1"/>
  <c r="AG38372" i="1"/>
  <c r="AG38382" i="1"/>
  <c r="AG38402" i="1"/>
  <c r="AG38412" i="1"/>
  <c r="AG38422" i="1"/>
  <c r="AG38432" i="1"/>
  <c r="AG38442" i="1"/>
  <c r="AG38452" i="1"/>
  <c r="AG38462" i="1"/>
  <c r="AG38472" i="1"/>
  <c r="AG38482" i="1"/>
  <c r="AG38492" i="1"/>
  <c r="AG38502" i="1"/>
  <c r="AG38512" i="1"/>
  <c r="AG38522" i="1"/>
  <c r="AG38542" i="1"/>
  <c r="AG38552" i="1"/>
  <c r="AG38562" i="1"/>
  <c r="AG38572" i="1"/>
  <c r="AG38582" i="1"/>
  <c r="AG38592" i="1"/>
  <c r="AG38602" i="1"/>
  <c r="AG38612" i="1"/>
  <c r="AG38622" i="1"/>
  <c r="AG38632" i="1"/>
  <c r="AG38642" i="1"/>
  <c r="AG38652" i="1"/>
  <c r="AG38662" i="1"/>
  <c r="AG38672" i="1"/>
  <c r="AG38682" i="1"/>
  <c r="AG38692" i="1"/>
  <c r="AG38702" i="1"/>
  <c r="AG38712" i="1"/>
  <c r="AG38722" i="1"/>
  <c r="AG38732" i="1"/>
  <c r="AG38742" i="1"/>
  <c r="AG38762" i="1"/>
  <c r="AG38772" i="1"/>
  <c r="AG38782" i="1"/>
  <c r="AG38792" i="1"/>
  <c r="AG38802" i="1"/>
  <c r="AG38822" i="1"/>
  <c r="AG38832" i="1"/>
  <c r="AG38842" i="1"/>
  <c r="AG38852" i="1"/>
  <c r="AG38862" i="1"/>
  <c r="AG38872" i="1"/>
  <c r="AG38882" i="1"/>
  <c r="AG38892" i="1"/>
  <c r="AG38902" i="1"/>
  <c r="AG38912" i="1"/>
  <c r="AG38922" i="1"/>
  <c r="AG38932" i="1"/>
  <c r="AG38942" i="1"/>
  <c r="AG38952" i="1"/>
  <c r="AG38962" i="1"/>
  <c r="AG38972" i="1"/>
  <c r="AG38982" i="1"/>
  <c r="AG38992" i="1"/>
  <c r="AG39002" i="1"/>
  <c r="AG39012" i="1"/>
  <c r="AG39022" i="1"/>
  <c r="AG39032" i="1"/>
  <c r="AG39042" i="1"/>
  <c r="AG39052" i="1"/>
  <c r="AG39062" i="1"/>
  <c r="AG39072" i="1"/>
  <c r="AG39082" i="1"/>
  <c r="AG39092" i="1"/>
  <c r="AG39102" i="1"/>
  <c r="AG39112" i="1"/>
  <c r="AG39122" i="1"/>
  <c r="AG39132" i="1"/>
  <c r="AG39142" i="1"/>
  <c r="AG39152" i="1"/>
  <c r="AG39162" i="1"/>
  <c r="AG39172" i="1"/>
  <c r="AG39182" i="1"/>
  <c r="AG39192" i="1"/>
  <c r="AG39202" i="1"/>
  <c r="AG39212" i="1"/>
  <c r="AG39222" i="1"/>
  <c r="AG39232" i="1"/>
  <c r="AG39242" i="1"/>
  <c r="AG39252" i="1"/>
  <c r="AG39262" i="1"/>
  <c r="AG39272" i="1"/>
  <c r="AG39282" i="1"/>
  <c r="AG39292" i="1"/>
  <c r="AG39302" i="1"/>
  <c r="AG39312" i="1"/>
  <c r="AG39322" i="1"/>
  <c r="AG39332" i="1"/>
  <c r="AG39342" i="1"/>
  <c r="AG39352" i="1"/>
  <c r="AG39362" i="1"/>
  <c r="AG39372" i="1"/>
  <c r="AG39382" i="1"/>
  <c r="AG39392" i="1"/>
  <c r="AG39402" i="1"/>
  <c r="AG39412" i="1"/>
  <c r="AG39422" i="1"/>
  <c r="AG39442" i="1"/>
  <c r="AG39452" i="1"/>
  <c r="AG39462" i="1"/>
  <c r="AG39482" i="1"/>
  <c r="AG39492" i="1"/>
  <c r="AG39502" i="1"/>
  <c r="AG39512" i="1"/>
  <c r="AG39522" i="1"/>
  <c r="AG39532" i="1"/>
  <c r="AG39542" i="1"/>
  <c r="AG39552" i="1"/>
  <c r="AG39562" i="1"/>
  <c r="AG39572" i="1"/>
  <c r="AG39582" i="1"/>
  <c r="AG39592" i="1"/>
  <c r="AG39602" i="1"/>
  <c r="AG39612" i="1"/>
  <c r="AG39622" i="1"/>
  <c r="AG39632" i="1"/>
  <c r="AG39642" i="1"/>
  <c r="AG39652" i="1"/>
  <c r="AG39662" i="1"/>
  <c r="AG39672" i="1"/>
  <c r="AG39682" i="1"/>
  <c r="AG39692" i="1"/>
  <c r="AG39702" i="1"/>
  <c r="AG39712" i="1"/>
  <c r="AG39722" i="1"/>
  <c r="AG39732" i="1"/>
  <c r="AG39742" i="1"/>
  <c r="AG39752" i="1"/>
  <c r="AG39762" i="1"/>
  <c r="AG39772" i="1"/>
  <c r="AG39782" i="1"/>
  <c r="AG39792" i="1"/>
  <c r="AG39802" i="1"/>
  <c r="AG39812" i="1"/>
  <c r="AG39822" i="1"/>
  <c r="AG39832" i="1"/>
  <c r="AG39842" i="1"/>
  <c r="AG39852" i="1"/>
  <c r="AG39862" i="1"/>
  <c r="AG39872" i="1"/>
  <c r="AG39882" i="1"/>
  <c r="AG39892" i="1"/>
  <c r="AG39902" i="1"/>
  <c r="AG39912" i="1"/>
  <c r="AG39922" i="1"/>
  <c r="AG39932" i="1"/>
  <c r="AG39942" i="1"/>
  <c r="AG39952" i="1"/>
  <c r="AG39962" i="1"/>
  <c r="AG39972" i="1"/>
  <c r="AG39982" i="1"/>
  <c r="AG39992" i="1"/>
  <c r="AG40002" i="1"/>
  <c r="AG40012" i="1"/>
  <c r="AG40022" i="1"/>
  <c r="AG40032" i="1"/>
  <c r="AG40042" i="1"/>
  <c r="AG40052" i="1"/>
  <c r="AG40062" i="1"/>
  <c r="AG40072" i="1"/>
  <c r="AG40082" i="1"/>
  <c r="AG40092" i="1"/>
  <c r="AG40102" i="1"/>
  <c r="AG40112" i="1"/>
  <c r="AG40122" i="1"/>
  <c r="AG40132" i="1"/>
  <c r="AG40142" i="1"/>
  <c r="AG40152" i="1"/>
  <c r="AG40162" i="1"/>
  <c r="AG40172" i="1"/>
  <c r="AG40182" i="1"/>
  <c r="AG40192" i="1"/>
  <c r="AG40202" i="1"/>
  <c r="AG40212" i="1"/>
  <c r="AG40222" i="1"/>
  <c r="AG40232" i="1"/>
  <c r="AG40242" i="1"/>
  <c r="AG40252" i="1"/>
  <c r="AG40262" i="1"/>
  <c r="AG40272" i="1"/>
  <c r="AG40282" i="1"/>
  <c r="AG40292" i="1"/>
  <c r="AG40302" i="1"/>
  <c r="AG40312" i="1"/>
  <c r="AG40322" i="1"/>
  <c r="AG40342" i="1"/>
  <c r="AG40352" i="1"/>
  <c r="AG40362" i="1"/>
  <c r="AG40382" i="1"/>
  <c r="AG40392" i="1"/>
  <c r="AG40402" i="1"/>
  <c r="AG40412" i="1"/>
  <c r="AG40422" i="1"/>
  <c r="AG40432" i="1"/>
  <c r="AG40442" i="1"/>
  <c r="AG40452" i="1"/>
  <c r="AG40462" i="1"/>
  <c r="AG40472" i="1"/>
  <c r="AG40492" i="1"/>
  <c r="AG40502" i="1"/>
  <c r="AG40522" i="1"/>
  <c r="AG40532" i="1"/>
  <c r="AG40542" i="1"/>
  <c r="AG40552" i="1"/>
  <c r="AG40562" i="1"/>
  <c r="AG40572" i="1"/>
  <c r="AG40582" i="1"/>
  <c r="AG40592" i="1"/>
  <c r="AG40602" i="1"/>
  <c r="AG40612" i="1"/>
  <c r="AG40622" i="1"/>
  <c r="AG40632" i="1"/>
  <c r="AG40642" i="1"/>
  <c r="AG40652" i="1"/>
  <c r="AG40662" i="1"/>
  <c r="AG40672" i="1"/>
  <c r="AG40682" i="1"/>
  <c r="AG40692" i="1"/>
  <c r="AG40702" i="1"/>
  <c r="AG40712" i="1"/>
  <c r="AG40722" i="1"/>
  <c r="AG40732" i="1"/>
  <c r="AG40742" i="1"/>
  <c r="AG40752" i="1"/>
  <c r="AG40772" i="1"/>
  <c r="AG40782" i="1"/>
  <c r="AG40792" i="1"/>
  <c r="AG40802" i="1"/>
  <c r="AG40812" i="1"/>
  <c r="AG40822" i="1"/>
  <c r="AG40832" i="1"/>
  <c r="AG40842" i="1"/>
  <c r="AG40852" i="1"/>
  <c r="AG40862" i="1"/>
  <c r="AG40872" i="1"/>
  <c r="AG40882" i="1"/>
  <c r="AG40892" i="1"/>
  <c r="AG40902" i="1"/>
  <c r="AG40912" i="1"/>
  <c r="AG40922" i="1"/>
  <c r="AG40932" i="1"/>
  <c r="AG40942" i="1"/>
  <c r="AG40962" i="1"/>
  <c r="AG40972" i="1"/>
  <c r="AG40982" i="1"/>
  <c r="AG40992" i="1"/>
  <c r="AG41002" i="1"/>
  <c r="AG41012" i="1"/>
  <c r="AG41022" i="1"/>
  <c r="AG41032" i="1"/>
  <c r="AG41042" i="1"/>
  <c r="AG41052" i="1"/>
  <c r="AG41062" i="1"/>
  <c r="AG41072" i="1"/>
  <c r="AG41082" i="1"/>
  <c r="AG41092" i="1"/>
  <c r="AG41102" i="1"/>
  <c r="AG41112" i="1"/>
  <c r="AG41132" i="1"/>
  <c r="AG41142" i="1"/>
  <c r="AG41152" i="1"/>
  <c r="AG41162" i="1"/>
  <c r="AG41172" i="1"/>
  <c r="AG41192" i="1"/>
  <c r="AG41202" i="1"/>
  <c r="AG41212" i="1"/>
  <c r="AG41222" i="1"/>
  <c r="AG41232" i="1"/>
  <c r="AG41242" i="1"/>
  <c r="AG41252" i="1"/>
  <c r="AG41262" i="1"/>
  <c r="AG41272" i="1"/>
  <c r="AG41292" i="1"/>
  <c r="AG41302" i="1"/>
  <c r="AG41312" i="1"/>
  <c r="AG41322" i="1"/>
  <c r="AG41332" i="1"/>
  <c r="AG41342" i="1"/>
  <c r="AG41362" i="1"/>
  <c r="AG41372" i="1"/>
  <c r="AG41382" i="1"/>
  <c r="AG41392" i="1"/>
  <c r="AG41412" i="1"/>
  <c r="AG41422" i="1"/>
  <c r="AG41432" i="1"/>
  <c r="AG41442" i="1"/>
  <c r="AG41452" i="1"/>
  <c r="AG41462" i="1"/>
  <c r="AG41472" i="1"/>
  <c r="AG41482" i="1"/>
  <c r="AG41492" i="1"/>
  <c r="AG41502" i="1"/>
  <c r="AG41512" i="1"/>
  <c r="AG41522" i="1"/>
  <c r="AG41532" i="1"/>
  <c r="AG41542" i="1"/>
  <c r="AG41552" i="1"/>
  <c r="AG41562" i="1"/>
  <c r="AG41572" i="1"/>
  <c r="AG41582" i="1"/>
  <c r="AG41592" i="1"/>
  <c r="AG41602" i="1"/>
  <c r="AG41612" i="1"/>
  <c r="AG41622" i="1"/>
  <c r="AG41632" i="1"/>
  <c r="AG41642" i="1"/>
  <c r="AG41652" i="1"/>
  <c r="AG41662" i="1"/>
  <c r="AG41672" i="1"/>
  <c r="AG41682" i="1"/>
  <c r="AG41692" i="1"/>
  <c r="AG41702" i="1"/>
  <c r="AG41712" i="1"/>
  <c r="AG41722" i="1"/>
  <c r="AG41732" i="1"/>
  <c r="AG41742" i="1"/>
  <c r="AG41752" i="1"/>
  <c r="AG41762" i="1"/>
  <c r="AG41772" i="1"/>
  <c r="AG41782" i="1"/>
  <c r="AG41792" i="1"/>
  <c r="AG41802" i="1"/>
  <c r="AG41812" i="1"/>
  <c r="AG41822" i="1"/>
  <c r="AG41832" i="1"/>
  <c r="AG41842" i="1"/>
  <c r="AG41852" i="1"/>
  <c r="AG41862" i="1"/>
  <c r="AG41872" i="1"/>
  <c r="AG41882" i="1"/>
  <c r="AG41892" i="1"/>
  <c r="AG41902" i="1"/>
  <c r="AG41912" i="1"/>
  <c r="AG41922" i="1"/>
  <c r="AG41932" i="1"/>
  <c r="AG41942" i="1"/>
  <c r="AG41952" i="1"/>
  <c r="AG41962" i="1"/>
  <c r="AG41972" i="1"/>
  <c r="AG41982" i="1"/>
  <c r="AG41992" i="1"/>
  <c r="AG42002" i="1"/>
  <c r="AG42012" i="1"/>
  <c r="AG42022" i="1"/>
  <c r="AG42032" i="1"/>
  <c r="AG42042" i="1"/>
  <c r="AG42052" i="1"/>
  <c r="AG42062" i="1"/>
  <c r="AG42072" i="1"/>
  <c r="AG42082" i="1"/>
  <c r="AG42092" i="1"/>
  <c r="AG42102" i="1"/>
  <c r="AG42112" i="1"/>
  <c r="AG42122" i="1"/>
  <c r="AG42132" i="1"/>
  <c r="AG42142" i="1"/>
  <c r="AG42152" i="1"/>
  <c r="AG42162" i="1"/>
  <c r="AG42172" i="1"/>
  <c r="AG42182" i="1"/>
  <c r="AG42192" i="1"/>
  <c r="AG42202" i="1"/>
  <c r="AG42212" i="1"/>
  <c r="AG42222" i="1"/>
  <c r="AG42232" i="1"/>
  <c r="AG42242" i="1"/>
  <c r="AG42252" i="1"/>
  <c r="AG42262" i="1"/>
  <c r="AG42272" i="1"/>
  <c r="AG42282" i="1"/>
  <c r="AG42292" i="1"/>
  <c r="AG42302" i="1"/>
  <c r="AG42312" i="1"/>
  <c r="AG42322" i="1"/>
  <c r="AG42332" i="1"/>
  <c r="AG42342" i="1"/>
  <c r="AG42352" i="1"/>
  <c r="AG42362" i="1"/>
  <c r="AG42372" i="1"/>
  <c r="AG42382" i="1"/>
  <c r="AG42392" i="1"/>
  <c r="AG42402" i="1"/>
  <c r="AG42412" i="1"/>
  <c r="AG42422" i="1"/>
  <c r="AG42432" i="1"/>
  <c r="AG42442" i="1"/>
  <c r="AG42452" i="1"/>
  <c r="AG42462" i="1"/>
  <c r="AG42472" i="1"/>
  <c r="AG42482" i="1"/>
  <c r="AG42492" i="1"/>
  <c r="AG42502" i="1"/>
  <c r="AG42512" i="1"/>
  <c r="AG42522" i="1"/>
  <c r="AG42532" i="1"/>
  <c r="AG42542" i="1"/>
  <c r="AG42552" i="1"/>
  <c r="AG42562" i="1"/>
  <c r="AG42572" i="1"/>
  <c r="AG42582" i="1"/>
  <c r="AG42592" i="1"/>
  <c r="AG42602" i="1"/>
  <c r="AG42612" i="1"/>
  <c r="AG42622" i="1"/>
  <c r="AG37293" i="1"/>
  <c r="AG37303" i="1"/>
  <c r="AG37313" i="1"/>
  <c r="AG37323" i="1"/>
  <c r="AG37333" i="1"/>
  <c r="AG37343" i="1"/>
  <c r="AG37353" i="1"/>
  <c r="AG37363" i="1"/>
  <c r="AG37373" i="1"/>
  <c r="AG37383" i="1"/>
  <c r="AG37393" i="1"/>
  <c r="AG37403" i="1"/>
  <c r="AG37413" i="1"/>
  <c r="AG37423" i="1"/>
  <c r="AG37433" i="1"/>
  <c r="AG37443" i="1"/>
  <c r="AG37453" i="1"/>
  <c r="AG37463" i="1"/>
  <c r="AG37473" i="1"/>
  <c r="AG37483" i="1"/>
  <c r="AG37493" i="1"/>
  <c r="AG37513" i="1"/>
  <c r="AG37523" i="1"/>
  <c r="AG37533" i="1"/>
  <c r="AG37543" i="1"/>
  <c r="AG37553" i="1"/>
  <c r="AG37563" i="1"/>
  <c r="AG37573" i="1"/>
  <c r="AG37583" i="1"/>
  <c r="AG37593" i="1"/>
  <c r="AG37603" i="1"/>
  <c r="AG37613" i="1"/>
  <c r="AG37623" i="1"/>
  <c r="AG37633" i="1"/>
  <c r="AG37643" i="1"/>
  <c r="AG37653" i="1"/>
  <c r="AG37663" i="1"/>
  <c r="AG37673" i="1"/>
  <c r="AG37683" i="1"/>
  <c r="AG37693" i="1"/>
  <c r="AG37703" i="1"/>
  <c r="AG37713" i="1"/>
  <c r="AG37723" i="1"/>
  <c r="AG37733" i="1"/>
  <c r="AG37743" i="1"/>
  <c r="AG37753" i="1"/>
  <c r="AG37763" i="1"/>
  <c r="AG37773" i="1"/>
  <c r="AG37783" i="1"/>
  <c r="AG37793" i="1"/>
  <c r="AG37803" i="1"/>
  <c r="AG37813" i="1"/>
  <c r="AG37823" i="1"/>
  <c r="AG37833" i="1"/>
  <c r="AG37843" i="1"/>
  <c r="AG37853" i="1"/>
  <c r="AG37863" i="1"/>
  <c r="AG37873" i="1"/>
  <c r="AG37883" i="1"/>
  <c r="AG37893" i="1"/>
  <c r="AG37903" i="1"/>
  <c r="AG37913" i="1"/>
  <c r="AG37923" i="1"/>
  <c r="AG37933" i="1"/>
  <c r="AG37943" i="1"/>
  <c r="AG37953" i="1"/>
  <c r="AG37963" i="1"/>
  <c r="AG37973" i="1"/>
  <c r="AG37983" i="1"/>
  <c r="AG37993" i="1"/>
  <c r="AG38003" i="1"/>
  <c r="AG38013" i="1"/>
  <c r="AG38023" i="1"/>
  <c r="AG38033" i="1"/>
  <c r="AG38043" i="1"/>
  <c r="AG38053" i="1"/>
  <c r="AG38063" i="1"/>
  <c r="AG38073" i="1"/>
  <c r="AG38083" i="1"/>
  <c r="AG38093" i="1"/>
  <c r="AG38103" i="1"/>
  <c r="AG38113" i="1"/>
  <c r="AG38123" i="1"/>
  <c r="AG38133" i="1"/>
  <c r="AG38143" i="1"/>
  <c r="AG38153" i="1"/>
  <c r="AG38163" i="1"/>
  <c r="AG38173" i="1"/>
  <c r="AG38183" i="1"/>
  <c r="AG38193" i="1"/>
  <c r="AG38203" i="1"/>
  <c r="AG38213" i="1"/>
  <c r="AG38223" i="1"/>
  <c r="AG38233" i="1"/>
  <c r="AG38243" i="1"/>
  <c r="AG38253" i="1"/>
  <c r="AG38263" i="1"/>
  <c r="AG38273" i="1"/>
  <c r="AG38283" i="1"/>
  <c r="AG38293" i="1"/>
  <c r="AG38303" i="1"/>
  <c r="AG38313" i="1"/>
  <c r="AG38323" i="1"/>
  <c r="AG38333" i="1"/>
  <c r="AG38343" i="1"/>
  <c r="AG38353" i="1"/>
  <c r="AG38363" i="1"/>
  <c r="AG38373" i="1"/>
  <c r="AG38383" i="1"/>
  <c r="AG38393" i="1"/>
  <c r="AG38403" i="1"/>
  <c r="AG38413" i="1"/>
  <c r="AG38423" i="1"/>
  <c r="AG38433" i="1"/>
  <c r="AG38443" i="1"/>
  <c r="AG38453" i="1"/>
  <c r="AG38463" i="1"/>
  <c r="AG38473" i="1"/>
  <c r="AG38483" i="1"/>
  <c r="AG38493" i="1"/>
  <c r="AG38503" i="1"/>
  <c r="AG38513" i="1"/>
  <c r="AG38523" i="1"/>
  <c r="AG38533" i="1"/>
  <c r="AG38543" i="1"/>
  <c r="AG38553" i="1"/>
  <c r="AG38563" i="1"/>
  <c r="AG38573" i="1"/>
  <c r="AG38583" i="1"/>
  <c r="AG38593" i="1"/>
  <c r="AG38603" i="1"/>
  <c r="AG38613" i="1"/>
  <c r="AG38623" i="1"/>
  <c r="AG38633" i="1"/>
  <c r="AG38643" i="1"/>
  <c r="AG38653" i="1"/>
  <c r="AG38663" i="1"/>
  <c r="AG38673" i="1"/>
  <c r="AG38683" i="1"/>
  <c r="AG38693" i="1"/>
  <c r="AG38703" i="1"/>
  <c r="AG38713" i="1"/>
  <c r="AG38733" i="1"/>
  <c r="AG38743" i="1"/>
  <c r="AG38753" i="1"/>
  <c r="AG38763" i="1"/>
  <c r="AG38773" i="1"/>
  <c r="AG38783" i="1"/>
  <c r="AG38793" i="1"/>
  <c r="AG38803" i="1"/>
  <c r="AG38813" i="1"/>
  <c r="AG38823" i="1"/>
  <c r="AG38843" i="1"/>
  <c r="AG38853" i="1"/>
  <c r="AG38863" i="1"/>
  <c r="AG38873" i="1"/>
  <c r="AG38883" i="1"/>
  <c r="AG38893" i="1"/>
  <c r="AG38903" i="1"/>
  <c r="AG38913" i="1"/>
  <c r="AG38923" i="1"/>
  <c r="AG38933" i="1"/>
  <c r="AG38953" i="1"/>
  <c r="AG38963" i="1"/>
  <c r="AG38973" i="1"/>
  <c r="AG38983" i="1"/>
  <c r="AG38993" i="1"/>
  <c r="AG39003" i="1"/>
  <c r="AG39013" i="1"/>
  <c r="AG39023" i="1"/>
  <c r="AG39033" i="1"/>
  <c r="AG39043" i="1"/>
  <c r="AG39053" i="1"/>
  <c r="AG39063" i="1"/>
  <c r="AG39073" i="1"/>
  <c r="AG39083" i="1"/>
  <c r="AG39093" i="1"/>
  <c r="AG39103" i="1"/>
  <c r="AG39113" i="1"/>
  <c r="AG39123" i="1"/>
  <c r="AG39133" i="1"/>
  <c r="AG39143" i="1"/>
  <c r="AG39153" i="1"/>
  <c r="AG39163" i="1"/>
  <c r="AG39173" i="1"/>
  <c r="AG39183" i="1"/>
  <c r="AG39193" i="1"/>
  <c r="AG39203" i="1"/>
  <c r="AG39213" i="1"/>
  <c r="AG39223" i="1"/>
  <c r="AG39233" i="1"/>
  <c r="AG39243" i="1"/>
  <c r="AG39253" i="1"/>
  <c r="AG39263" i="1"/>
  <c r="AG39273" i="1"/>
  <c r="AG39283" i="1"/>
  <c r="AG39293" i="1"/>
  <c r="AG39303" i="1"/>
  <c r="AG39313" i="1"/>
  <c r="AG39323" i="1"/>
  <c r="AG39333" i="1"/>
  <c r="AG39343" i="1"/>
  <c r="AG39353" i="1"/>
  <c r="AG39363" i="1"/>
  <c r="AG39373" i="1"/>
  <c r="AG39383" i="1"/>
  <c r="AG39393" i="1"/>
  <c r="AG39403" i="1"/>
  <c r="AG39413" i="1"/>
  <c r="AG39423" i="1"/>
  <c r="AG39433" i="1"/>
  <c r="AG39443" i="1"/>
  <c r="AG39453" i="1"/>
  <c r="AG39463" i="1"/>
  <c r="AG39473" i="1"/>
  <c r="AG39483" i="1"/>
  <c r="AG39493" i="1"/>
  <c r="AG39503" i="1"/>
  <c r="AG39513" i="1"/>
  <c r="AG39523" i="1"/>
  <c r="AG39533" i="1"/>
  <c r="AG39543" i="1"/>
  <c r="AG39553" i="1"/>
  <c r="AG39563" i="1"/>
  <c r="AG39573" i="1"/>
  <c r="AG39583" i="1"/>
  <c r="AG39593" i="1"/>
  <c r="AG39603" i="1"/>
  <c r="AG39613" i="1"/>
  <c r="AG39623" i="1"/>
  <c r="AG39633" i="1"/>
  <c r="AG39643" i="1"/>
  <c r="AG39653" i="1"/>
  <c r="AG39663" i="1"/>
  <c r="AG39673" i="1"/>
  <c r="AG39683" i="1"/>
  <c r="AG39693" i="1"/>
  <c r="AG39703" i="1"/>
  <c r="AG39713" i="1"/>
  <c r="AG39723" i="1"/>
  <c r="AG39733" i="1"/>
  <c r="AG39743" i="1"/>
  <c r="AG39753" i="1"/>
  <c r="AG39763" i="1"/>
  <c r="AG39773" i="1"/>
  <c r="AG39783" i="1"/>
  <c r="AG39793" i="1"/>
  <c r="AG39803" i="1"/>
  <c r="AG39813" i="1"/>
  <c r="AG39823" i="1"/>
  <c r="AG39833" i="1"/>
  <c r="AG39843" i="1"/>
  <c r="AG39853" i="1"/>
  <c r="AG39863" i="1"/>
  <c r="AG39873" i="1"/>
  <c r="AG39883" i="1"/>
  <c r="AG39893" i="1"/>
  <c r="AG39903" i="1"/>
  <c r="AG39913" i="1"/>
  <c r="AG39923" i="1"/>
  <c r="AG39933" i="1"/>
  <c r="AG39943" i="1"/>
  <c r="AG39953" i="1"/>
  <c r="AG39963" i="1"/>
  <c r="AG39973" i="1"/>
  <c r="AG39983" i="1"/>
  <c r="AG39993" i="1"/>
  <c r="AG40003" i="1"/>
  <c r="AG40013" i="1"/>
  <c r="AG40023" i="1"/>
  <c r="AG40033" i="1"/>
  <c r="AG40043" i="1"/>
  <c r="AG40053" i="1"/>
  <c r="AG40063" i="1"/>
  <c r="AG40073" i="1"/>
  <c r="AG40083" i="1"/>
  <c r="AG40093" i="1"/>
  <c r="AG40103" i="1"/>
  <c r="AG40113" i="1"/>
  <c r="AG40123" i="1"/>
  <c r="AG40133" i="1"/>
  <c r="AG40143" i="1"/>
  <c r="AG40153" i="1"/>
  <c r="AG40163" i="1"/>
  <c r="AG40173" i="1"/>
  <c r="AG40183" i="1"/>
  <c r="AG40193" i="1"/>
  <c r="AG40203" i="1"/>
  <c r="AG40213" i="1"/>
  <c r="AG40223" i="1"/>
  <c r="AG40233" i="1"/>
  <c r="AG40243" i="1"/>
  <c r="AG40253" i="1"/>
  <c r="AG40263" i="1"/>
  <c r="AG40273" i="1"/>
  <c r="AG40283" i="1"/>
  <c r="AG40293" i="1"/>
  <c r="AG40303" i="1"/>
  <c r="AG40313" i="1"/>
  <c r="AG40323" i="1"/>
  <c r="AG40333" i="1"/>
  <c r="AG40343" i="1"/>
  <c r="AG40353" i="1"/>
  <c r="AG40363" i="1"/>
  <c r="AG40373" i="1"/>
  <c r="AG40383" i="1"/>
  <c r="AG40393" i="1"/>
  <c r="AG40403" i="1"/>
  <c r="AG40413" i="1"/>
  <c r="AG40423" i="1"/>
  <c r="AG40433" i="1"/>
  <c r="AG40443" i="1"/>
  <c r="AG40453" i="1"/>
  <c r="AG40463" i="1"/>
  <c r="AG40473" i="1"/>
  <c r="AG40483" i="1"/>
  <c r="AG40493" i="1"/>
  <c r="AG40503" i="1"/>
  <c r="AG40513" i="1"/>
  <c r="AG40523" i="1"/>
  <c r="AG40533" i="1"/>
  <c r="AG40543" i="1"/>
  <c r="AG40553" i="1"/>
  <c r="AG40563" i="1"/>
  <c r="AG40583" i="1"/>
  <c r="AG40593" i="1"/>
  <c r="AG40603" i="1"/>
  <c r="AG40613" i="1"/>
  <c r="AG40623" i="1"/>
  <c r="AG40633" i="1"/>
  <c r="AG40643" i="1"/>
  <c r="AG40653" i="1"/>
  <c r="AG40663" i="1"/>
  <c r="AG40673" i="1"/>
  <c r="AG40683" i="1"/>
  <c r="AG40693" i="1"/>
  <c r="AG40703" i="1"/>
  <c r="AG40713" i="1"/>
  <c r="AG40723" i="1"/>
  <c r="AG40733" i="1"/>
  <c r="AG40743" i="1"/>
  <c r="AG40753" i="1"/>
  <c r="AG40763" i="1"/>
  <c r="AG40773" i="1"/>
  <c r="AG40783" i="1"/>
  <c r="AG40793" i="1"/>
  <c r="AG40803" i="1"/>
  <c r="AG40813" i="1"/>
  <c r="AG40823" i="1"/>
  <c r="AG40833" i="1"/>
  <c r="AG40843" i="1"/>
  <c r="AG40853" i="1"/>
  <c r="AG40863" i="1"/>
  <c r="AG40873" i="1"/>
  <c r="AG40883" i="1"/>
  <c r="AG40903" i="1"/>
  <c r="AG40913" i="1"/>
  <c r="AG40923" i="1"/>
  <c r="AG40943" i="1"/>
  <c r="AG40953" i="1"/>
  <c r="AG40973" i="1"/>
  <c r="AG40983" i="1"/>
  <c r="AG40993" i="1"/>
  <c r="AG41003" i="1"/>
  <c r="AG41013" i="1"/>
  <c r="AG41023" i="1"/>
  <c r="AG41033" i="1"/>
  <c r="AG41043" i="1"/>
  <c r="AG41053" i="1"/>
  <c r="AG41063" i="1"/>
  <c r="AG41073" i="1"/>
  <c r="AG41083" i="1"/>
  <c r="AG41093" i="1"/>
  <c r="AG41103" i="1"/>
  <c r="AG41113" i="1"/>
  <c r="AG41123" i="1"/>
  <c r="AG41133" i="1"/>
  <c r="AG41143" i="1"/>
  <c r="AG41153" i="1"/>
  <c r="AG41163" i="1"/>
  <c r="AG41173" i="1"/>
  <c r="AG41193" i="1"/>
  <c r="AG41203" i="1"/>
  <c r="AG41213" i="1"/>
  <c r="AG41223" i="1"/>
  <c r="AG41233" i="1"/>
  <c r="AG41243" i="1"/>
  <c r="AG41253" i="1"/>
  <c r="AG41263" i="1"/>
  <c r="AG41273" i="1"/>
  <c r="AG41283" i="1"/>
  <c r="AG41293" i="1"/>
  <c r="AG41303" i="1"/>
  <c r="AG41313" i="1"/>
  <c r="AG41323" i="1"/>
  <c r="AG41333" i="1"/>
  <c r="AG41343" i="1"/>
  <c r="AG41353" i="1"/>
  <c r="AG41363" i="1"/>
  <c r="AG41373" i="1"/>
  <c r="AG41383" i="1"/>
  <c r="AG41393" i="1"/>
  <c r="AG41403" i="1"/>
  <c r="AG41413" i="1"/>
  <c r="AG41423" i="1"/>
  <c r="AG41433" i="1"/>
  <c r="AG41443" i="1"/>
  <c r="AG41453" i="1"/>
  <c r="AG41463" i="1"/>
  <c r="AG41473" i="1"/>
  <c r="AG41483" i="1"/>
  <c r="AG41493" i="1"/>
  <c r="AG41503" i="1"/>
  <c r="AG41513" i="1"/>
  <c r="AG41523" i="1"/>
  <c r="AG41533" i="1"/>
  <c r="AG41543" i="1"/>
  <c r="AG41553" i="1"/>
  <c r="AG41563" i="1"/>
  <c r="AG41573" i="1"/>
  <c r="AG41583" i="1"/>
  <c r="AG41593" i="1"/>
  <c r="AG41603" i="1"/>
  <c r="AG41613" i="1"/>
  <c r="AG41623" i="1"/>
  <c r="AG41633" i="1"/>
  <c r="AG41643" i="1"/>
  <c r="AG41653" i="1"/>
  <c r="AG41663" i="1"/>
  <c r="AG41673" i="1"/>
  <c r="AG41693" i="1"/>
  <c r="AG41703" i="1"/>
  <c r="AG41713" i="1"/>
  <c r="AG41723" i="1"/>
  <c r="AG41733" i="1"/>
  <c r="AG41743" i="1"/>
  <c r="AG41753" i="1"/>
  <c r="AG41763" i="1"/>
  <c r="AG41773" i="1"/>
  <c r="AG41783" i="1"/>
  <c r="AG41793" i="1"/>
  <c r="AG41803" i="1"/>
  <c r="AG41813" i="1"/>
  <c r="AG41833" i="1"/>
  <c r="AG41843" i="1"/>
  <c r="AG41853" i="1"/>
  <c r="AG41863" i="1"/>
  <c r="AG41873" i="1"/>
  <c r="AG41883" i="1"/>
  <c r="AG41893" i="1"/>
  <c r="AG41903" i="1"/>
  <c r="AG41913" i="1"/>
  <c r="AG41923" i="1"/>
  <c r="AG41933" i="1"/>
  <c r="AG41943" i="1"/>
  <c r="AG41953" i="1"/>
  <c r="AG41963" i="1"/>
  <c r="AG41973" i="1"/>
  <c r="AG41983" i="1"/>
  <c r="AG41993" i="1"/>
  <c r="AG42003" i="1"/>
  <c r="AG42013" i="1"/>
  <c r="AG42023" i="1"/>
  <c r="AG42033" i="1"/>
  <c r="AG42043" i="1"/>
  <c r="AG42053" i="1"/>
  <c r="AG42063" i="1"/>
  <c r="AG42073" i="1"/>
  <c r="AG42083" i="1"/>
  <c r="AG42093" i="1"/>
  <c r="AG42103" i="1"/>
  <c r="AG42113" i="1"/>
  <c r="AG42123" i="1"/>
  <c r="AG42133" i="1"/>
  <c r="AG42143" i="1"/>
  <c r="AG42153" i="1"/>
  <c r="AG42163" i="1"/>
  <c r="AG42173" i="1"/>
  <c r="AG42183" i="1"/>
  <c r="AG42193" i="1"/>
  <c r="AG42203" i="1"/>
  <c r="AG42213" i="1"/>
  <c r="AG42223" i="1"/>
  <c r="AG42233" i="1"/>
  <c r="AG42243" i="1"/>
  <c r="AG42253" i="1"/>
  <c r="AG42263" i="1"/>
  <c r="AG42273" i="1"/>
  <c r="AG42283" i="1"/>
  <c r="AG42293" i="1"/>
  <c r="AG42303" i="1"/>
  <c r="AG42313" i="1"/>
  <c r="AG42323" i="1"/>
  <c r="AG42333" i="1"/>
  <c r="AG42343" i="1"/>
  <c r="AG42353" i="1"/>
  <c r="AG42363" i="1"/>
  <c r="AG42373" i="1"/>
  <c r="AG42383" i="1"/>
  <c r="AG42393" i="1"/>
  <c r="AG42403" i="1"/>
  <c r="AG42413" i="1"/>
  <c r="AG42423" i="1"/>
  <c r="AG42433" i="1"/>
  <c r="AG42443" i="1"/>
  <c r="AG42453" i="1"/>
  <c r="AG42463" i="1"/>
  <c r="AG42473" i="1"/>
  <c r="AG42483" i="1"/>
  <c r="AG42493" i="1"/>
  <c r="AG42503" i="1"/>
  <c r="AG42513" i="1"/>
  <c r="AG42523" i="1"/>
  <c r="AG42533" i="1"/>
  <c r="AG42543" i="1"/>
  <c r="AG42553" i="1"/>
  <c r="AG42563" i="1"/>
  <c r="AG42573" i="1"/>
  <c r="AG42583" i="1"/>
  <c r="AG42593" i="1"/>
  <c r="AG42603" i="1"/>
  <c r="AG42613" i="1"/>
  <c r="AG42623" i="1"/>
  <c r="AG42633" i="1"/>
  <c r="AG42643" i="1"/>
  <c r="AG42653" i="1"/>
  <c r="AG42663" i="1"/>
  <c r="AG42673" i="1"/>
  <c r="AG42683" i="1"/>
  <c r="AG42693" i="1"/>
  <c r="AG42703" i="1"/>
  <c r="AG42713" i="1"/>
  <c r="AG42723" i="1"/>
  <c r="AG42733" i="1"/>
  <c r="AG42743" i="1"/>
  <c r="AG42753" i="1"/>
  <c r="AG42763" i="1"/>
  <c r="AG42773" i="1"/>
  <c r="AG42783" i="1"/>
  <c r="AG42793" i="1"/>
  <c r="AG42803" i="1"/>
  <c r="AG42813" i="1"/>
  <c r="AG42823" i="1"/>
  <c r="AG42833" i="1"/>
  <c r="AG42843" i="1"/>
  <c r="AG42853" i="1"/>
  <c r="AG42863" i="1"/>
  <c r="AG42873" i="1"/>
  <c r="AG42883" i="1"/>
  <c r="AG42893" i="1"/>
  <c r="AG42903" i="1"/>
  <c r="AG42913" i="1"/>
  <c r="AG42923" i="1"/>
  <c r="AG42933" i="1"/>
  <c r="AG42943" i="1"/>
  <c r="AG42953" i="1"/>
  <c r="AG42963" i="1"/>
  <c r="AG42973" i="1"/>
  <c r="AG42983" i="1"/>
  <c r="AG42993" i="1"/>
  <c r="AG43003" i="1"/>
  <c r="AG43013" i="1"/>
  <c r="AG43023" i="1"/>
  <c r="AG43033" i="1"/>
  <c r="AG43043" i="1"/>
  <c r="AG43063" i="1"/>
  <c r="AG43073" i="1"/>
  <c r="AG43083" i="1"/>
  <c r="AG43093" i="1"/>
  <c r="AG43103" i="1"/>
  <c r="AG43113" i="1"/>
  <c r="AG43123" i="1"/>
  <c r="AG43133" i="1"/>
  <c r="AG43143" i="1"/>
  <c r="AG43153" i="1"/>
  <c r="AG43163" i="1"/>
  <c r="AG43173" i="1"/>
  <c r="AG43183" i="1"/>
  <c r="AG43193" i="1"/>
  <c r="AG43203" i="1"/>
  <c r="AG43213" i="1"/>
  <c r="AG43223" i="1"/>
  <c r="AG43233" i="1"/>
  <c r="AG43243" i="1"/>
  <c r="AG43253" i="1"/>
  <c r="AG43263" i="1"/>
  <c r="AG43273" i="1"/>
  <c r="AG43283" i="1"/>
  <c r="AG43293" i="1"/>
  <c r="AG43303" i="1"/>
  <c r="AG43313" i="1"/>
  <c r="AG43323" i="1"/>
  <c r="AG43333" i="1"/>
  <c r="AG43353" i="1"/>
  <c r="AG43363" i="1"/>
  <c r="AG43373" i="1"/>
  <c r="AG43383" i="1"/>
  <c r="AG43393" i="1"/>
  <c r="AG43403" i="1"/>
  <c r="AG43423" i="1"/>
  <c r="AG43433" i="1"/>
  <c r="AG43443" i="1"/>
  <c r="AG43453" i="1"/>
  <c r="AG43463" i="1"/>
  <c r="AG43473" i="1"/>
  <c r="AG43483" i="1"/>
  <c r="AG43493" i="1"/>
  <c r="AG43503" i="1"/>
  <c r="AG43513" i="1"/>
  <c r="AG43523" i="1"/>
  <c r="AG43533" i="1"/>
  <c r="AG43543" i="1"/>
  <c r="AG43553" i="1"/>
  <c r="AG43563" i="1"/>
  <c r="AG43573" i="1"/>
  <c r="AG43583" i="1"/>
  <c r="AG43593" i="1"/>
  <c r="AG43603" i="1"/>
  <c r="AG43613" i="1"/>
  <c r="AG43623" i="1"/>
  <c r="AG43633" i="1"/>
  <c r="AG43643" i="1"/>
  <c r="AG43653" i="1"/>
  <c r="AG43663" i="1"/>
  <c r="AG43673" i="1"/>
  <c r="AG43683" i="1"/>
  <c r="AG43693" i="1"/>
  <c r="AG43713" i="1"/>
  <c r="AG43723" i="1"/>
  <c r="AG43733" i="1"/>
  <c r="AG43743" i="1"/>
  <c r="AG43753" i="1"/>
  <c r="AG43763" i="1"/>
  <c r="AG43773" i="1"/>
  <c r="AG43783" i="1"/>
  <c r="AG43793" i="1"/>
  <c r="AG43803" i="1"/>
  <c r="AG43813" i="1"/>
  <c r="AG43823" i="1"/>
  <c r="AG43833" i="1"/>
  <c r="AG43843" i="1"/>
  <c r="AG43853" i="1"/>
  <c r="AG43863" i="1"/>
  <c r="AG43873" i="1"/>
  <c r="AG43883" i="1"/>
  <c r="AG43893" i="1"/>
  <c r="AG43903" i="1"/>
  <c r="AG43913" i="1"/>
  <c r="AG43923" i="1"/>
  <c r="AG43933" i="1"/>
  <c r="AG43943" i="1"/>
  <c r="AG43953" i="1"/>
  <c r="AG43963" i="1"/>
  <c r="AG43973" i="1"/>
  <c r="AG43983" i="1"/>
  <c r="AG43993" i="1"/>
  <c r="AG44003" i="1"/>
  <c r="AG44013" i="1"/>
  <c r="AG44023" i="1"/>
  <c r="AG44033" i="1"/>
  <c r="AG44043" i="1"/>
  <c r="AG44053" i="1"/>
  <c r="AG44063" i="1"/>
  <c r="AG44073" i="1"/>
  <c r="AG44083" i="1"/>
  <c r="AG44093" i="1"/>
  <c r="AG44103" i="1"/>
  <c r="AG44113" i="1"/>
  <c r="AG44123" i="1"/>
  <c r="AG44133" i="1"/>
  <c r="AG44143" i="1"/>
  <c r="AG44153" i="1"/>
  <c r="AG44163" i="1"/>
  <c r="AG44173" i="1"/>
  <c r="AG44183" i="1"/>
  <c r="AG44193" i="1"/>
  <c r="AG44203" i="1"/>
  <c r="AG44213" i="1"/>
  <c r="AG44223" i="1"/>
  <c r="AG44233" i="1"/>
  <c r="AG44243" i="1"/>
  <c r="AG44253" i="1"/>
  <c r="AG44263" i="1"/>
  <c r="AG44273" i="1"/>
  <c r="AG44283" i="1"/>
  <c r="AG44293" i="1"/>
  <c r="AG44303" i="1"/>
  <c r="AG44313" i="1"/>
  <c r="AG44323" i="1"/>
  <c r="AG44333" i="1"/>
  <c r="AG44343" i="1"/>
  <c r="AG44353" i="1"/>
  <c r="AG44363" i="1"/>
  <c r="AG44373" i="1"/>
  <c r="AG44383" i="1"/>
  <c r="AG44393" i="1"/>
  <c r="AG44403" i="1"/>
  <c r="AG44413" i="1"/>
  <c r="AG44423" i="1"/>
  <c r="AG44433" i="1"/>
  <c r="AG44443" i="1"/>
  <c r="AG44453" i="1"/>
  <c r="AG44463" i="1"/>
  <c r="AG44473" i="1"/>
  <c r="AG44483" i="1"/>
  <c r="AG44493" i="1"/>
  <c r="AG44503" i="1"/>
  <c r="AG44513" i="1"/>
  <c r="AG44523" i="1"/>
  <c r="AG44533" i="1"/>
  <c r="AG44543" i="1"/>
  <c r="AG44553" i="1"/>
  <c r="AG44563" i="1"/>
  <c r="AG44573" i="1"/>
  <c r="AG44583" i="1"/>
  <c r="AG44593" i="1"/>
  <c r="AG44603" i="1"/>
  <c r="AG44613" i="1"/>
  <c r="AG44623" i="1"/>
  <c r="AG44633" i="1"/>
  <c r="AG44643" i="1"/>
  <c r="AG44653" i="1"/>
  <c r="AG44663" i="1"/>
  <c r="AG44673" i="1"/>
  <c r="AG44683" i="1"/>
  <c r="AG44693" i="1"/>
  <c r="AG44703" i="1"/>
  <c r="AG44713" i="1"/>
  <c r="AG44723" i="1"/>
  <c r="AG44733" i="1"/>
  <c r="AG44743" i="1"/>
  <c r="AG44753" i="1"/>
  <c r="AG44773" i="1"/>
  <c r="AG44793" i="1"/>
  <c r="AG44803" i="1"/>
  <c r="AG44813" i="1"/>
  <c r="AG44823" i="1"/>
  <c r="AG44833" i="1"/>
  <c r="AG44843" i="1"/>
  <c r="AG44853" i="1"/>
  <c r="AG44863" i="1"/>
  <c r="AG44873" i="1"/>
  <c r="AG44883" i="1"/>
  <c r="AG44893" i="1"/>
  <c r="AG44903" i="1"/>
  <c r="AG44913" i="1"/>
  <c r="AG44923" i="1"/>
  <c r="AG44933" i="1"/>
  <c r="AG44943" i="1"/>
  <c r="AG44953" i="1"/>
  <c r="AG44963" i="1"/>
  <c r="AG44973" i="1"/>
  <c r="AG44983" i="1"/>
  <c r="AG44993" i="1"/>
  <c r="AG45003" i="1"/>
  <c r="AG45013" i="1"/>
  <c r="AG45023" i="1"/>
  <c r="AG45033" i="1"/>
  <c r="AG45043" i="1"/>
  <c r="AG45053" i="1"/>
  <c r="AG45063" i="1"/>
  <c r="AG45073" i="1"/>
  <c r="AG45083" i="1"/>
  <c r="AG45093" i="1"/>
  <c r="AG45103" i="1"/>
  <c r="AG45123" i="1"/>
  <c r="AG45133" i="1"/>
  <c r="AG45143" i="1"/>
  <c r="AG45153" i="1"/>
  <c r="AG45163" i="1"/>
  <c r="AG45173" i="1"/>
  <c r="AG45183" i="1"/>
  <c r="AG45193" i="1"/>
  <c r="AG45203" i="1"/>
  <c r="AG45213" i="1"/>
  <c r="AG45223" i="1"/>
  <c r="AG45233" i="1"/>
  <c r="AG45243" i="1"/>
  <c r="AG45253" i="1"/>
  <c r="AG45263" i="1"/>
  <c r="AG45273" i="1"/>
  <c r="AG45283" i="1"/>
  <c r="AG45293" i="1"/>
  <c r="AG45303" i="1"/>
  <c r="AG45313" i="1"/>
  <c r="AG45333" i="1"/>
  <c r="AG45343" i="1"/>
  <c r="AG45353" i="1"/>
  <c r="AG45363" i="1"/>
  <c r="AG45373" i="1"/>
  <c r="AG45383" i="1"/>
  <c r="AG45393" i="1"/>
  <c r="AG45403" i="1"/>
  <c r="AG45423" i="1"/>
  <c r="AG45433" i="1"/>
  <c r="AG45443" i="1"/>
  <c r="AG45453" i="1"/>
  <c r="AG45463" i="1"/>
  <c r="AG45473" i="1"/>
  <c r="AG45483" i="1"/>
  <c r="AG45493" i="1"/>
  <c r="AG45513" i="1"/>
  <c r="AG45523" i="1"/>
  <c r="AG45533" i="1"/>
  <c r="AG45543" i="1"/>
  <c r="AG45553" i="1"/>
  <c r="AG45563" i="1"/>
  <c r="AG45573" i="1"/>
  <c r="AG45583" i="1"/>
  <c r="AG45593" i="1"/>
  <c r="AG45603" i="1"/>
  <c r="AG45613" i="1"/>
  <c r="AG45623" i="1"/>
  <c r="AG45643" i="1"/>
  <c r="AG45653" i="1"/>
  <c r="AG45663" i="1"/>
  <c r="AG45673" i="1"/>
  <c r="AG45683" i="1"/>
  <c r="AG45693" i="1"/>
  <c r="AG45703" i="1"/>
  <c r="AG45713" i="1"/>
  <c r="AG45723" i="1"/>
  <c r="AG45733" i="1"/>
  <c r="AG45743" i="1"/>
  <c r="AG45753" i="1"/>
  <c r="AG45763" i="1"/>
  <c r="AG45773" i="1"/>
  <c r="AG45783" i="1"/>
  <c r="AG45793" i="1"/>
  <c r="AG45803" i="1"/>
  <c r="AG45813" i="1"/>
  <c r="AG45823" i="1"/>
  <c r="AG45833" i="1"/>
  <c r="AG45843" i="1"/>
  <c r="AG45853" i="1"/>
  <c r="AG45863" i="1"/>
  <c r="AG45873" i="1"/>
  <c r="AG45883" i="1"/>
  <c r="AG45893" i="1"/>
  <c r="AG45913" i="1"/>
  <c r="AG45923" i="1"/>
  <c r="AG45933" i="1"/>
  <c r="AG45943" i="1"/>
  <c r="AG45953" i="1"/>
  <c r="AG45963" i="1"/>
  <c r="AG45973" i="1"/>
  <c r="AG45983" i="1"/>
  <c r="AG45993" i="1"/>
  <c r="AG46003" i="1"/>
  <c r="AG46013" i="1"/>
  <c r="AG46023" i="1"/>
  <c r="AG46033" i="1"/>
  <c r="AG46043" i="1"/>
  <c r="AG46053" i="1"/>
  <c r="AG46063" i="1"/>
  <c r="AG46073" i="1"/>
  <c r="AG46083" i="1"/>
  <c r="AG46093" i="1"/>
  <c r="AG46103" i="1"/>
  <c r="AG46113" i="1"/>
  <c r="AG46123" i="1"/>
  <c r="AG46133" i="1"/>
  <c r="AG46143" i="1"/>
  <c r="AG46153" i="1"/>
  <c r="AG46163" i="1"/>
  <c r="AG46173" i="1"/>
  <c r="AG46183" i="1"/>
  <c r="AG46193" i="1"/>
  <c r="AG46203" i="1"/>
  <c r="AG46213" i="1"/>
  <c r="AG46223" i="1"/>
  <c r="AG46233" i="1"/>
  <c r="AG46243" i="1"/>
  <c r="AG46253" i="1"/>
  <c r="AG46263" i="1"/>
  <c r="AG46273" i="1"/>
  <c r="AG46283" i="1"/>
  <c r="AG46293" i="1"/>
  <c r="AG46303" i="1"/>
  <c r="AG46313" i="1"/>
  <c r="AG46323" i="1"/>
  <c r="AG46333" i="1"/>
  <c r="AG46343" i="1"/>
  <c r="AG46353" i="1"/>
  <c r="AG46363" i="1"/>
  <c r="AG46373" i="1"/>
  <c r="AG46383" i="1"/>
  <c r="AG46393" i="1"/>
  <c r="AG46403" i="1"/>
  <c r="AG46413" i="1"/>
  <c r="AG46423" i="1"/>
  <c r="AG46433" i="1"/>
  <c r="AG46443" i="1"/>
  <c r="AG46453" i="1"/>
  <c r="AG46463" i="1"/>
  <c r="AG46473" i="1"/>
  <c r="AG46483" i="1"/>
  <c r="AG46493" i="1"/>
  <c r="AG46503" i="1"/>
  <c r="AG46513" i="1"/>
  <c r="AG46523" i="1"/>
  <c r="AG46533" i="1"/>
  <c r="AG46543" i="1"/>
  <c r="AG46553" i="1"/>
  <c r="AG46563" i="1"/>
  <c r="AG46573" i="1"/>
  <c r="AG46583" i="1"/>
  <c r="AG46593" i="1"/>
  <c r="AG46603" i="1"/>
  <c r="AG46613" i="1"/>
  <c r="AG46623" i="1"/>
  <c r="AG46633" i="1"/>
  <c r="AG46643" i="1"/>
  <c r="AG46653" i="1"/>
  <c r="AG46663" i="1"/>
  <c r="AG46673" i="1"/>
  <c r="AG46683" i="1"/>
  <c r="AG46693" i="1"/>
  <c r="AG46703" i="1"/>
  <c r="AG46713" i="1"/>
  <c r="AG46723" i="1"/>
  <c r="AG46733" i="1"/>
  <c r="AG46743" i="1"/>
  <c r="AG46753" i="1"/>
  <c r="AG46763" i="1"/>
  <c r="AG46773" i="1"/>
  <c r="AG46783" i="1"/>
  <c r="AG46793" i="1"/>
  <c r="AG46803" i="1"/>
  <c r="AG46813" i="1"/>
  <c r="AG46823" i="1"/>
  <c r="AG46833" i="1"/>
  <c r="AG46843" i="1"/>
  <c r="AG46853" i="1"/>
  <c r="AG46863" i="1"/>
  <c r="AG46873" i="1"/>
  <c r="AG46883" i="1"/>
  <c r="AG46893" i="1"/>
  <c r="AG46903" i="1"/>
  <c r="AG46913" i="1"/>
  <c r="AG46923" i="1"/>
  <c r="AG46933" i="1"/>
  <c r="AG46943" i="1"/>
  <c r="AG46953" i="1"/>
  <c r="AG46963" i="1"/>
  <c r="AG46973" i="1"/>
  <c r="AG46983" i="1"/>
  <c r="AG46993" i="1"/>
  <c r="AG47003" i="1"/>
  <c r="AG47013" i="1"/>
  <c r="AG47023" i="1"/>
  <c r="AG47033" i="1"/>
  <c r="AG47043" i="1"/>
  <c r="AG47053" i="1"/>
  <c r="AG47063" i="1"/>
  <c r="AG47073" i="1"/>
  <c r="AG47083" i="1"/>
  <c r="AG47093" i="1"/>
  <c r="AG47103" i="1"/>
  <c r="AG47113" i="1"/>
  <c r="AG47123" i="1"/>
  <c r="AG47133" i="1"/>
  <c r="AG47143" i="1"/>
  <c r="AG47153" i="1"/>
  <c r="AG47163" i="1"/>
  <c r="AG47183" i="1"/>
  <c r="AG47193" i="1"/>
  <c r="AG47203" i="1"/>
  <c r="AG47213" i="1"/>
  <c r="AG47223" i="1"/>
  <c r="AG47233" i="1"/>
  <c r="AG47243" i="1"/>
  <c r="AG47253" i="1"/>
  <c r="AG47263" i="1"/>
  <c r="AG47273" i="1"/>
  <c r="AG47283" i="1"/>
  <c r="AG47293" i="1"/>
  <c r="AG47303" i="1"/>
  <c r="AG47313" i="1"/>
  <c r="AG47323" i="1"/>
  <c r="AG47333" i="1"/>
  <c r="AG47343" i="1"/>
  <c r="AG47353" i="1"/>
  <c r="AG47363" i="1"/>
  <c r="AG47373" i="1"/>
  <c r="AG47383" i="1"/>
  <c r="AG47393" i="1"/>
  <c r="AG47403" i="1"/>
  <c r="AG47413" i="1"/>
  <c r="AG47423" i="1"/>
  <c r="AG47433" i="1"/>
  <c r="AG47443" i="1"/>
  <c r="AG47453" i="1"/>
  <c r="AG47463" i="1"/>
  <c r="AG47473" i="1"/>
  <c r="AG47483" i="1"/>
  <c r="AG47493" i="1"/>
  <c r="AG47503" i="1"/>
  <c r="AG47513" i="1"/>
  <c r="AG47523" i="1"/>
  <c r="AG47533" i="1"/>
  <c r="AG47543" i="1"/>
  <c r="AG47553" i="1"/>
  <c r="AG47563" i="1"/>
  <c r="AG47573" i="1"/>
  <c r="AG47583" i="1"/>
  <c r="AG47593" i="1"/>
  <c r="AG47603" i="1"/>
  <c r="AG47613" i="1"/>
  <c r="AG47623" i="1"/>
  <c r="AG47633" i="1"/>
  <c r="AG47643" i="1"/>
  <c r="AG47653" i="1"/>
  <c r="AG47663" i="1"/>
  <c r="AG47673" i="1"/>
  <c r="AG47683" i="1"/>
  <c r="AG47693" i="1"/>
  <c r="AG47703" i="1"/>
  <c r="AG47713" i="1"/>
  <c r="AG47723" i="1"/>
  <c r="AG47733" i="1"/>
  <c r="AG47743" i="1"/>
  <c r="AG47753" i="1"/>
  <c r="AG47763" i="1"/>
  <c r="AG47773" i="1"/>
  <c r="AG47783" i="1"/>
  <c r="AG47793" i="1"/>
  <c r="AG47803" i="1"/>
  <c r="AG47813" i="1"/>
  <c r="AG47823" i="1"/>
  <c r="AG47833" i="1"/>
  <c r="AG47843" i="1"/>
  <c r="AG47863" i="1"/>
  <c r="AG47873" i="1"/>
  <c r="AG47893" i="1"/>
  <c r="AG47903" i="1"/>
  <c r="AG47913" i="1"/>
  <c r="AG47923" i="1"/>
  <c r="AG47933" i="1"/>
  <c r="AG47943" i="1"/>
  <c r="AG47963" i="1"/>
  <c r="AG47973" i="1"/>
  <c r="AG47983" i="1"/>
  <c r="AG47993" i="1"/>
  <c r="AG48003" i="1"/>
  <c r="AG48013" i="1"/>
  <c r="AG48023" i="1"/>
  <c r="AG48033" i="1"/>
  <c r="AG48043" i="1"/>
  <c r="AG48053" i="1"/>
  <c r="AG48063" i="1"/>
  <c r="AG48073" i="1"/>
  <c r="AG48083" i="1"/>
  <c r="AG48093" i="1"/>
  <c r="AG48103" i="1"/>
  <c r="AG48113" i="1"/>
  <c r="AG48123" i="1"/>
  <c r="AG48133" i="1"/>
  <c r="AG48143" i="1"/>
  <c r="AG48153" i="1"/>
  <c r="AG48163" i="1"/>
  <c r="AG48173" i="1"/>
  <c r="AG48183" i="1"/>
  <c r="AG48193" i="1"/>
  <c r="AG48203" i="1"/>
  <c r="AG48213" i="1"/>
  <c r="AG48223" i="1"/>
  <c r="AG48233" i="1"/>
  <c r="AG48243" i="1"/>
  <c r="AG48253" i="1"/>
  <c r="AG48263" i="1"/>
  <c r="AG48273" i="1"/>
  <c r="AG48283" i="1"/>
  <c r="AG48293" i="1"/>
  <c r="AG48303" i="1"/>
  <c r="AG48313" i="1"/>
  <c r="AG48323" i="1"/>
  <c r="AG48333" i="1"/>
  <c r="AG48343" i="1"/>
  <c r="AG48353" i="1"/>
  <c r="AG48363" i="1"/>
  <c r="AG48373" i="1"/>
  <c r="AG48383" i="1"/>
  <c r="AG48403" i="1"/>
  <c r="AG48413" i="1"/>
  <c r="AG48423" i="1"/>
  <c r="AG48433" i="1"/>
  <c r="AG48443" i="1"/>
  <c r="AG48463" i="1"/>
  <c r="AG48473" i="1"/>
  <c r="AG48483" i="1"/>
  <c r="AG48493" i="1"/>
  <c r="AG48503" i="1"/>
  <c r="AG48513" i="1"/>
  <c r="AG48523" i="1"/>
  <c r="AG48533" i="1"/>
  <c r="AG48543" i="1"/>
  <c r="AG48553" i="1"/>
  <c r="AG48563" i="1"/>
  <c r="AG48573" i="1"/>
  <c r="AG48583" i="1"/>
  <c r="AG48593" i="1"/>
  <c r="AG48603" i="1"/>
  <c r="AG48613" i="1"/>
  <c r="AG48623" i="1"/>
  <c r="AG48633" i="1"/>
  <c r="AG48643" i="1"/>
  <c r="AG48653" i="1"/>
  <c r="AG48663" i="1"/>
  <c r="AG48673" i="1"/>
  <c r="AG48683" i="1"/>
  <c r="AG48693" i="1"/>
  <c r="AG48703" i="1"/>
  <c r="AG48713" i="1"/>
  <c r="AG48723" i="1"/>
  <c r="AG48733" i="1"/>
  <c r="AG48743" i="1"/>
  <c r="AG48753" i="1"/>
  <c r="AG48763" i="1"/>
  <c r="AG48773" i="1"/>
  <c r="AG48783" i="1"/>
  <c r="AG48793" i="1"/>
  <c r="AG48803" i="1"/>
  <c r="AG48813" i="1"/>
  <c r="AG48823" i="1"/>
  <c r="AG48833" i="1"/>
  <c r="AG48843" i="1"/>
  <c r="AG48853" i="1"/>
  <c r="AG48863" i="1"/>
  <c r="AG48873" i="1"/>
  <c r="AG48883" i="1"/>
  <c r="AG48893" i="1"/>
  <c r="AG48903" i="1"/>
  <c r="AG48913" i="1"/>
  <c r="AG48923" i="1"/>
  <c r="AG48933" i="1"/>
  <c r="AG48943" i="1"/>
  <c r="AG48953" i="1"/>
  <c r="AG48963" i="1"/>
  <c r="AG48973" i="1"/>
  <c r="AG48983" i="1"/>
  <c r="AG48993" i="1"/>
  <c r="AG49003" i="1"/>
  <c r="AG49013" i="1"/>
  <c r="AG49023" i="1"/>
  <c r="AG49033" i="1"/>
  <c r="AG49043" i="1"/>
  <c r="AG49053" i="1"/>
  <c r="AG49063" i="1"/>
  <c r="AG49073" i="1"/>
  <c r="AG49083" i="1"/>
  <c r="AG49093" i="1"/>
  <c r="AG49103" i="1"/>
  <c r="AG49113" i="1"/>
  <c r="AG49123" i="1"/>
  <c r="AG49133" i="1"/>
  <c r="AG49143" i="1"/>
  <c r="AG49153" i="1"/>
  <c r="AG49163" i="1"/>
  <c r="AG49173" i="1"/>
  <c r="AG49183" i="1"/>
  <c r="AG49193" i="1"/>
  <c r="AG49203" i="1"/>
  <c r="AG49213" i="1"/>
  <c r="AG49223" i="1"/>
  <c r="AG49233" i="1"/>
  <c r="AG49243" i="1"/>
  <c r="AG49253" i="1"/>
  <c r="AG49263" i="1"/>
  <c r="AG49273" i="1"/>
  <c r="AG49283" i="1"/>
  <c r="AG49293" i="1"/>
  <c r="AG49303" i="1"/>
  <c r="AG49313" i="1"/>
  <c r="AG49323" i="1"/>
  <c r="AG49333" i="1"/>
  <c r="AG49343" i="1"/>
  <c r="AG49353" i="1"/>
  <c r="AG49363" i="1"/>
  <c r="AG49373" i="1"/>
  <c r="AG49383" i="1"/>
  <c r="AG49393" i="1"/>
  <c r="AG49403" i="1"/>
  <c r="AG49413" i="1"/>
  <c r="AG49423" i="1"/>
  <c r="AG49433" i="1"/>
  <c r="AG49443" i="1"/>
  <c r="AG49453" i="1"/>
  <c r="AG49463" i="1"/>
  <c r="AG49473" i="1"/>
  <c r="AG49483" i="1"/>
  <c r="AG49493" i="1"/>
  <c r="AG49503" i="1"/>
  <c r="AG49513" i="1"/>
  <c r="AG49523" i="1"/>
  <c r="AG49533" i="1"/>
  <c r="AG49543" i="1"/>
  <c r="AG49553" i="1"/>
  <c r="AG49563" i="1"/>
  <c r="AG49573" i="1"/>
  <c r="AG49583" i="1"/>
  <c r="AG49593" i="1"/>
  <c r="AG49603" i="1"/>
  <c r="AG49623" i="1"/>
  <c r="AG49633" i="1"/>
  <c r="AG49643" i="1"/>
  <c r="AG49653" i="1"/>
  <c r="AG49663" i="1"/>
  <c r="AG49673" i="1"/>
  <c r="AG49683" i="1"/>
  <c r="AG49693" i="1"/>
  <c r="AG49703" i="1"/>
  <c r="AG49713" i="1"/>
  <c r="AG49723" i="1"/>
  <c r="AG49733" i="1"/>
  <c r="AG49743" i="1"/>
  <c r="AG49753" i="1"/>
  <c r="AG49763" i="1"/>
  <c r="AG49773" i="1"/>
  <c r="AG49783" i="1"/>
  <c r="AG49793" i="1"/>
  <c r="AG49803" i="1"/>
  <c r="AG49813" i="1"/>
  <c r="AG49823" i="1"/>
  <c r="AG49833" i="1"/>
  <c r="AG49843" i="1"/>
  <c r="AG49863" i="1"/>
  <c r="AG49873" i="1"/>
  <c r="AG49883" i="1"/>
  <c r="AG49903" i="1"/>
  <c r="AG49913" i="1"/>
  <c r="AG49933" i="1"/>
  <c r="AG49943" i="1"/>
  <c r="AG49953" i="1"/>
  <c r="AG49963" i="1"/>
  <c r="AG49983" i="1"/>
  <c r="AG49993" i="1"/>
  <c r="AG50003" i="1"/>
  <c r="AG50013" i="1"/>
  <c r="AG50023" i="1"/>
  <c r="AG50043" i="1"/>
  <c r="AG50063" i="1"/>
  <c r="AG50073" i="1"/>
  <c r="AG50083" i="1"/>
  <c r="AG50093" i="1"/>
  <c r="AG50103" i="1"/>
  <c r="AG50113" i="1"/>
  <c r="AG50123" i="1"/>
  <c r="AG50133" i="1"/>
  <c r="AG50143" i="1"/>
  <c r="AG50153" i="1"/>
  <c r="AG50163" i="1"/>
  <c r="AG50173" i="1"/>
  <c r="AG50183" i="1"/>
  <c r="AG50193" i="1"/>
  <c r="AG50203" i="1"/>
  <c r="AG50223" i="1"/>
  <c r="AG50233" i="1"/>
  <c r="AG50243" i="1"/>
  <c r="AG50253" i="1"/>
  <c r="AG50263" i="1"/>
  <c r="AG50273" i="1"/>
  <c r="AG50283" i="1"/>
  <c r="AG50293" i="1"/>
  <c r="AG50303" i="1"/>
  <c r="AG50313" i="1"/>
  <c r="AG50323" i="1"/>
  <c r="AG50333" i="1"/>
  <c r="AG50343" i="1"/>
  <c r="AG50353" i="1"/>
  <c r="AG50363" i="1"/>
  <c r="AG50373" i="1"/>
  <c r="AG50383" i="1"/>
  <c r="AG50393" i="1"/>
  <c r="AG50403" i="1"/>
  <c r="AG50413" i="1"/>
  <c r="AG50423" i="1"/>
  <c r="AG50433" i="1"/>
  <c r="AG50443" i="1"/>
  <c r="AG50453" i="1"/>
  <c r="AG50463" i="1"/>
  <c r="AG50473" i="1"/>
  <c r="AG50483" i="1"/>
  <c r="AG50493" i="1"/>
  <c r="AG50503" i="1"/>
  <c r="AG50513" i="1"/>
  <c r="AG50523" i="1"/>
  <c r="AG50533" i="1"/>
  <c r="AG50543" i="1"/>
  <c r="AG50553" i="1"/>
  <c r="AG50563" i="1"/>
  <c r="AG50573" i="1"/>
  <c r="AG50583" i="1"/>
  <c r="AG50593" i="1"/>
  <c r="AG50603" i="1"/>
  <c r="AG50613" i="1"/>
  <c r="AG50623" i="1"/>
  <c r="AG50633" i="1"/>
  <c r="AG50643" i="1"/>
  <c r="AG50653" i="1"/>
  <c r="AG50663" i="1"/>
  <c r="AG50673" i="1"/>
  <c r="AG50683" i="1"/>
  <c r="AG50693" i="1"/>
  <c r="AG50703" i="1"/>
  <c r="AG50713" i="1"/>
  <c r="AG50723" i="1"/>
  <c r="AG50733" i="1"/>
  <c r="AG50743" i="1"/>
  <c r="AG50753" i="1"/>
  <c r="AG50763" i="1"/>
  <c r="AG50773" i="1"/>
  <c r="AG50783" i="1"/>
  <c r="AG50793" i="1"/>
  <c r="AG50803" i="1"/>
  <c r="AG50813" i="1"/>
  <c r="AG50823" i="1"/>
  <c r="AG50833" i="1"/>
  <c r="AG50843" i="1"/>
  <c r="AG50853" i="1"/>
  <c r="AG50863" i="1"/>
  <c r="AG50873" i="1"/>
  <c r="AG50883" i="1"/>
  <c r="AG50893" i="1"/>
  <c r="AG50903" i="1"/>
  <c r="AG50913" i="1"/>
  <c r="AG50923" i="1"/>
  <c r="AG50933" i="1"/>
  <c r="AG50943" i="1"/>
  <c r="AG50953" i="1"/>
  <c r="AG50963" i="1"/>
  <c r="AG50973" i="1"/>
  <c r="AG50983" i="1"/>
  <c r="AG50993" i="1"/>
  <c r="AG51003" i="1"/>
  <c r="AG51013" i="1"/>
  <c r="AG51023" i="1"/>
  <c r="AG51033" i="1"/>
  <c r="AG51043" i="1"/>
  <c r="AG51053" i="1"/>
  <c r="AG51063" i="1"/>
  <c r="AG51073" i="1"/>
  <c r="AG51083" i="1"/>
  <c r="AG51093" i="1"/>
  <c r="AG51103" i="1"/>
  <c r="AG51113" i="1"/>
  <c r="AG51123" i="1"/>
  <c r="AG51133" i="1"/>
  <c r="AG51143" i="1"/>
  <c r="AG51153" i="1"/>
  <c r="AG51163" i="1"/>
  <c r="AG51173" i="1"/>
  <c r="AG51183" i="1"/>
  <c r="AG51193" i="1"/>
  <c r="AG51203" i="1"/>
  <c r="AG51213" i="1"/>
  <c r="AG51223" i="1"/>
  <c r="AG51233" i="1"/>
  <c r="AG51243" i="1"/>
  <c r="AG51253" i="1"/>
  <c r="AG51263" i="1"/>
  <c r="AG51273" i="1"/>
  <c r="AG51283" i="1"/>
  <c r="AG51293" i="1"/>
  <c r="AG51303" i="1"/>
  <c r="AG51313" i="1"/>
  <c r="AG51323" i="1"/>
  <c r="AG51333" i="1"/>
  <c r="AG51343" i="1"/>
  <c r="AG51353" i="1"/>
  <c r="AG51363" i="1"/>
  <c r="AG51373" i="1"/>
  <c r="AG51383" i="1"/>
  <c r="AG51393" i="1"/>
  <c r="AG51403" i="1"/>
  <c r="AG51413" i="1"/>
  <c r="AG51423" i="1"/>
  <c r="AG51433" i="1"/>
  <c r="AG51443" i="1"/>
  <c r="AG51453" i="1"/>
  <c r="AG51463" i="1"/>
  <c r="AG51473" i="1"/>
  <c r="AG51483" i="1"/>
  <c r="AG51493" i="1"/>
  <c r="AG51503" i="1"/>
  <c r="AG51513" i="1"/>
  <c r="AG51523" i="1"/>
  <c r="AG51533" i="1"/>
  <c r="AG51543" i="1"/>
  <c r="AG51553" i="1"/>
  <c r="AG51563" i="1"/>
  <c r="AG51573" i="1"/>
  <c r="AG51583" i="1"/>
  <c r="AG51593" i="1"/>
  <c r="AG51603" i="1"/>
  <c r="AG51613" i="1"/>
  <c r="AG51623" i="1"/>
  <c r="AG51633" i="1"/>
  <c r="AG51643" i="1"/>
  <c r="AG51653" i="1"/>
  <c r="AG51663" i="1"/>
  <c r="AG51673" i="1"/>
  <c r="AG51683" i="1"/>
  <c r="AG51693" i="1"/>
  <c r="AG51703" i="1"/>
  <c r="AG51713" i="1"/>
  <c r="AG51723" i="1"/>
  <c r="AG51733" i="1"/>
  <c r="AG51743" i="1"/>
  <c r="AG51753" i="1"/>
  <c r="AG51763" i="1"/>
  <c r="AG51773" i="1"/>
  <c r="AG51793" i="1"/>
  <c r="AG51803" i="1"/>
  <c r="AG51813" i="1"/>
  <c r="AG51823" i="1"/>
  <c r="AG51833" i="1"/>
  <c r="AG51843" i="1"/>
  <c r="AG51863" i="1"/>
  <c r="AG51873" i="1"/>
  <c r="AG51903" i="1"/>
  <c r="AG51913" i="1"/>
  <c r="AG51923" i="1"/>
  <c r="AG51933" i="1"/>
  <c r="AG51943" i="1"/>
  <c r="AG51953" i="1"/>
  <c r="AG51963" i="1"/>
  <c r="AG51983" i="1"/>
  <c r="AG51993" i="1"/>
  <c r="AG52003" i="1"/>
  <c r="AG52013" i="1"/>
  <c r="AG52023" i="1"/>
  <c r="AG52033" i="1"/>
  <c r="AG52043" i="1"/>
  <c r="AG52053" i="1"/>
  <c r="AG52063" i="1"/>
  <c r="AG52073" i="1"/>
  <c r="AG52083" i="1"/>
  <c r="AG52093" i="1"/>
  <c r="AG52103" i="1"/>
  <c r="AG52113" i="1"/>
  <c r="AG52123" i="1"/>
  <c r="AG52133" i="1"/>
  <c r="AG52143" i="1"/>
  <c r="AG52153" i="1"/>
  <c r="AG52163" i="1"/>
  <c r="AG52173" i="1"/>
  <c r="AG52183" i="1"/>
  <c r="AG52193" i="1"/>
  <c r="AG52203" i="1"/>
  <c r="AG52213" i="1"/>
  <c r="AG52223" i="1"/>
  <c r="AG52233" i="1"/>
  <c r="AG52243" i="1"/>
  <c r="AG52253" i="1"/>
  <c r="AG52263" i="1"/>
  <c r="AG52273" i="1"/>
  <c r="AG52283" i="1"/>
  <c r="AG52303" i="1"/>
  <c r="AG52313" i="1"/>
  <c r="AG52323" i="1"/>
  <c r="AG52333" i="1"/>
  <c r="AG52343" i="1"/>
  <c r="AG52353" i="1"/>
  <c r="AG52363" i="1"/>
  <c r="AG52373" i="1"/>
  <c r="AG52383" i="1"/>
  <c r="AG52393" i="1"/>
  <c r="AG52403" i="1"/>
  <c r="AG52413" i="1"/>
  <c r="AG52423" i="1"/>
  <c r="AG52433" i="1"/>
  <c r="AG52443" i="1"/>
  <c r="AG52453" i="1"/>
  <c r="AG52463" i="1"/>
  <c r="AG52473" i="1"/>
  <c r="AG52483" i="1"/>
  <c r="AG52493" i="1"/>
  <c r="AG52503" i="1"/>
  <c r="AG52513" i="1"/>
  <c r="AG52523" i="1"/>
  <c r="AG52533" i="1"/>
  <c r="AG52543" i="1"/>
  <c r="AG52553" i="1"/>
  <c r="AG52563" i="1"/>
  <c r="AG52573" i="1"/>
  <c r="AG52583" i="1"/>
  <c r="AG52593" i="1"/>
  <c r="AG52603" i="1"/>
  <c r="AG52613" i="1"/>
  <c r="AG52623" i="1"/>
  <c r="AG52633" i="1"/>
  <c r="AG52643" i="1"/>
  <c r="AG52653" i="1"/>
  <c r="AG52663" i="1"/>
  <c r="AG52673" i="1"/>
  <c r="AG52693" i="1"/>
  <c r="AG52703" i="1"/>
  <c r="AG52713" i="1"/>
  <c r="AG52723" i="1"/>
  <c r="AG52733" i="1"/>
  <c r="AG52743" i="1"/>
  <c r="AG52753" i="1"/>
  <c r="AG52763" i="1"/>
  <c r="AG52773" i="1"/>
  <c r="AG52783" i="1"/>
  <c r="AG52793" i="1"/>
  <c r="AG52803" i="1"/>
  <c r="AG52813" i="1"/>
  <c r="AG52823" i="1"/>
  <c r="AG52833" i="1"/>
  <c r="AG52843" i="1"/>
  <c r="AG52853" i="1"/>
  <c r="AG52863" i="1"/>
  <c r="AG52873" i="1"/>
  <c r="AG52883" i="1"/>
  <c r="AG52893" i="1"/>
  <c r="AG52903" i="1"/>
  <c r="AG52913" i="1"/>
  <c r="AG52923" i="1"/>
  <c r="AG52933" i="1"/>
  <c r="AG52943" i="1"/>
  <c r="AG52953" i="1"/>
  <c r="AG52963" i="1"/>
  <c r="AG52973" i="1"/>
  <c r="AG52983" i="1"/>
  <c r="AG52993" i="1"/>
  <c r="AG53003" i="1"/>
  <c r="AG53013" i="1"/>
  <c r="AG53023" i="1"/>
  <c r="AG53033" i="1"/>
  <c r="AG53043" i="1"/>
  <c r="AG53053" i="1"/>
  <c r="AG53063" i="1"/>
  <c r="AG53073" i="1"/>
  <c r="AG53083" i="1"/>
  <c r="AG53093" i="1"/>
  <c r="AG53103" i="1"/>
  <c r="AG53113" i="1"/>
  <c r="AG53123" i="1"/>
  <c r="AG53133" i="1"/>
  <c r="AG53143" i="1"/>
  <c r="AG53153" i="1"/>
  <c r="AG53163" i="1"/>
  <c r="AG53173" i="1"/>
  <c r="AG53183" i="1"/>
  <c r="AG53193" i="1"/>
  <c r="AG53203" i="1"/>
  <c r="AG53213" i="1"/>
  <c r="AG53223" i="1"/>
  <c r="AG53233" i="1"/>
  <c r="AG53243" i="1"/>
  <c r="AG53253" i="1"/>
  <c r="AG53263" i="1"/>
  <c r="AG53273" i="1"/>
  <c r="AG53283" i="1"/>
  <c r="AG53293" i="1"/>
  <c r="AG53303" i="1"/>
  <c r="AG53313" i="1"/>
  <c r="AG53323" i="1"/>
  <c r="AG53333" i="1"/>
  <c r="AG53343" i="1"/>
  <c r="AG53353" i="1"/>
  <c r="AG53363" i="1"/>
  <c r="AG53373" i="1"/>
  <c r="AG53383" i="1"/>
  <c r="AG53393" i="1"/>
  <c r="AG53403" i="1"/>
  <c r="AG53413" i="1"/>
  <c r="AG53423" i="1"/>
  <c r="AG53443" i="1"/>
  <c r="AG53453" i="1"/>
  <c r="AG53463" i="1"/>
  <c r="AG53473" i="1"/>
  <c r="AG53483" i="1"/>
  <c r="AG53493" i="1"/>
  <c r="AG53503" i="1"/>
  <c r="AG53513" i="1"/>
  <c r="AG53523" i="1"/>
  <c r="AG53533" i="1"/>
  <c r="AG53543" i="1"/>
  <c r="AG53553" i="1"/>
  <c r="AG53563" i="1"/>
  <c r="AG53573" i="1"/>
  <c r="AG53583" i="1"/>
  <c r="AG53593" i="1"/>
  <c r="AG53603" i="1"/>
  <c r="AG53613" i="1"/>
  <c r="AG53623" i="1"/>
  <c r="AG53633" i="1"/>
  <c r="AG53643" i="1"/>
  <c r="AG53653" i="1"/>
  <c r="AG53673" i="1"/>
  <c r="AG53683" i="1"/>
  <c r="AG53693" i="1"/>
  <c r="AG53703" i="1"/>
  <c r="AG53723" i="1"/>
  <c r="AG53733" i="1"/>
  <c r="AG53743" i="1"/>
  <c r="AG53753" i="1"/>
  <c r="AG53783" i="1"/>
  <c r="AG53793" i="1"/>
  <c r="AG53803" i="1"/>
  <c r="AG53813" i="1"/>
  <c r="AG53823" i="1"/>
  <c r="AG53833" i="1"/>
  <c r="AG53843" i="1"/>
  <c r="AG53853" i="1"/>
  <c r="AG53863" i="1"/>
  <c r="AG53873" i="1"/>
  <c r="AG53883" i="1"/>
  <c r="AG53893" i="1"/>
  <c r="AG53903" i="1"/>
  <c r="AG53913" i="1"/>
  <c r="AG53923" i="1"/>
  <c r="AG53933" i="1"/>
  <c r="AG53943" i="1"/>
  <c r="AG53953" i="1"/>
  <c r="AG53963" i="1"/>
  <c r="AG53973" i="1"/>
  <c r="AG53983" i="1"/>
  <c r="AG53993" i="1"/>
  <c r="AG54003" i="1"/>
  <c r="AG54013" i="1"/>
  <c r="AG54023" i="1"/>
  <c r="AG54033" i="1"/>
  <c r="AG54043" i="1"/>
  <c r="AG54053" i="1"/>
  <c r="AG54063" i="1"/>
  <c r="AG54073" i="1"/>
  <c r="AG54083" i="1"/>
  <c r="AG54093" i="1"/>
  <c r="AG54103" i="1"/>
  <c r="AG54123" i="1"/>
  <c r="AG54133" i="1"/>
  <c r="AG54143" i="1"/>
  <c r="AG54153" i="1"/>
  <c r="AG54163" i="1"/>
  <c r="AG54173" i="1"/>
  <c r="AG54183" i="1"/>
  <c r="AG54193" i="1"/>
  <c r="AG54203" i="1"/>
  <c r="AG54213" i="1"/>
  <c r="AG54223" i="1"/>
  <c r="AG54233" i="1"/>
  <c r="AG54243" i="1"/>
  <c r="AG54253" i="1"/>
  <c r="AG54263" i="1"/>
  <c r="AG54273" i="1"/>
  <c r="AG54283" i="1"/>
  <c r="AG54293" i="1"/>
  <c r="AG54303" i="1"/>
  <c r="AG54313" i="1"/>
  <c r="AG54323" i="1"/>
  <c r="AG54333" i="1"/>
  <c r="AG54343" i="1"/>
  <c r="AG54353" i="1"/>
  <c r="AG54363" i="1"/>
  <c r="AG54373" i="1"/>
  <c r="AG54383" i="1"/>
  <c r="AG54393" i="1"/>
  <c r="AG54403" i="1"/>
  <c r="AG54413" i="1"/>
  <c r="AG54423" i="1"/>
  <c r="AG54433" i="1"/>
  <c r="AG54443" i="1"/>
  <c r="AG54453" i="1"/>
  <c r="AG54463" i="1"/>
  <c r="AG54473" i="1"/>
  <c r="AG54483" i="1"/>
  <c r="AG54493" i="1"/>
  <c r="AG54503" i="1"/>
  <c r="AG54513" i="1"/>
  <c r="AG54523" i="1"/>
  <c r="AG54533" i="1"/>
  <c r="AG54543" i="1"/>
  <c r="AG54553" i="1"/>
  <c r="AG54563" i="1"/>
  <c r="AG54573" i="1"/>
  <c r="AG54583" i="1"/>
  <c r="AG54593" i="1"/>
  <c r="AG54603" i="1"/>
  <c r="AG54613" i="1"/>
  <c r="AG54623" i="1"/>
  <c r="AG54633" i="1"/>
  <c r="AG54643" i="1"/>
  <c r="AG54653" i="1"/>
  <c r="AG54663" i="1"/>
  <c r="AG54673" i="1"/>
  <c r="AG54683" i="1"/>
  <c r="AG54693" i="1"/>
  <c r="AG54703" i="1"/>
  <c r="AG54713" i="1"/>
  <c r="AG54723" i="1"/>
  <c r="AG54733" i="1"/>
  <c r="AG54743" i="1"/>
  <c r="AG54753" i="1"/>
  <c r="AG54763" i="1"/>
  <c r="AG54773" i="1"/>
  <c r="AG54783" i="1"/>
  <c r="AG54793" i="1"/>
  <c r="AG54803" i="1"/>
  <c r="AG54813" i="1"/>
  <c r="AG54823" i="1"/>
  <c r="AG54833" i="1"/>
  <c r="AG54843" i="1"/>
  <c r="AG54853" i="1"/>
  <c r="AG54863" i="1"/>
  <c r="AG54873" i="1"/>
  <c r="AG54883" i="1"/>
  <c r="AG54893" i="1"/>
  <c r="AG54903" i="1"/>
  <c r="AG54913" i="1"/>
  <c r="AG54923" i="1"/>
  <c r="AG54933" i="1"/>
  <c r="AG54943" i="1"/>
  <c r="AG54953" i="1"/>
  <c r="AG54963" i="1"/>
  <c r="AG54973" i="1"/>
  <c r="AG54983" i="1"/>
  <c r="AG54993" i="1"/>
  <c r="AG55003" i="1"/>
  <c r="AG55013" i="1"/>
  <c r="AG55023" i="1"/>
  <c r="AG55033" i="1"/>
  <c r="AG55043" i="1"/>
  <c r="AG55063" i="1"/>
  <c r="AG55073" i="1"/>
  <c r="AG55083" i="1"/>
  <c r="AG55093" i="1"/>
  <c r="AG55103" i="1"/>
  <c r="AG55113" i="1"/>
  <c r="AG55123" i="1"/>
  <c r="AG55133" i="1"/>
  <c r="AG55143" i="1"/>
  <c r="AG55153" i="1"/>
  <c r="AG55163" i="1"/>
  <c r="AG55173" i="1"/>
  <c r="AG55183" i="1"/>
  <c r="AG55193" i="1"/>
  <c r="AG55203" i="1"/>
  <c r="AG55213" i="1"/>
  <c r="AG55223" i="1"/>
  <c r="AG55233" i="1"/>
  <c r="AG55243" i="1"/>
  <c r="AG55253" i="1"/>
  <c r="AG55263" i="1"/>
  <c r="AG55273" i="1"/>
  <c r="AG55283" i="1"/>
  <c r="AG55293" i="1"/>
  <c r="AG55303" i="1"/>
  <c r="AG55313" i="1"/>
  <c r="AG55323" i="1"/>
  <c r="AG55333" i="1"/>
  <c r="AG55343" i="1"/>
  <c r="AG55353" i="1"/>
  <c r="AG55363" i="1"/>
  <c r="AG55373" i="1"/>
  <c r="AG55383" i="1"/>
  <c r="AG55393" i="1"/>
  <c r="AG55403" i="1"/>
  <c r="AG55413" i="1"/>
  <c r="AG55423" i="1"/>
  <c r="AG55433" i="1"/>
  <c r="AG55443" i="1"/>
  <c r="AG55453" i="1"/>
  <c r="AG55463" i="1"/>
  <c r="AG55483" i="1"/>
  <c r="AG55493" i="1"/>
  <c r="AG55503" i="1"/>
  <c r="AG55523" i="1"/>
  <c r="AG55533" i="1"/>
  <c r="AG55543" i="1"/>
  <c r="AG55553" i="1"/>
  <c r="AG55563" i="1"/>
  <c r="AG55573" i="1"/>
  <c r="AG55583" i="1"/>
  <c r="AG55593" i="1"/>
  <c r="AG55603" i="1"/>
  <c r="AG55613" i="1"/>
  <c r="AG55633" i="1"/>
  <c r="AG55653" i="1"/>
  <c r="AG55663" i="1"/>
  <c r="AG55673" i="1"/>
  <c r="AG55683" i="1"/>
  <c r="AG55693" i="1"/>
  <c r="AG55703" i="1"/>
  <c r="AG55713" i="1"/>
  <c r="AG55723" i="1"/>
  <c r="AG55733" i="1"/>
  <c r="AG55743" i="1"/>
  <c r="AG55753" i="1"/>
  <c r="AG55773" i="1"/>
  <c r="AG55793" i="1"/>
  <c r="AG55803" i="1"/>
  <c r="AG55813" i="1"/>
  <c r="AG55823" i="1"/>
  <c r="AG55833" i="1"/>
  <c r="AG55843" i="1"/>
  <c r="AG55853" i="1"/>
  <c r="AG55863" i="1"/>
  <c r="AG55873" i="1"/>
  <c r="AG55883" i="1"/>
  <c r="AG55893" i="1"/>
  <c r="AG55903" i="1"/>
  <c r="AG55913" i="1"/>
  <c r="AG55923" i="1"/>
  <c r="AG55933" i="1"/>
  <c r="AG55943" i="1"/>
  <c r="AG55953" i="1"/>
  <c r="AG55963" i="1"/>
  <c r="AG55973" i="1"/>
  <c r="AG55993" i="1"/>
  <c r="AG56003" i="1"/>
  <c r="AG56013" i="1"/>
  <c r="AG56023" i="1"/>
  <c r="AG56033" i="1"/>
  <c r="AG56043" i="1"/>
  <c r="AG56053" i="1"/>
  <c r="AG56063" i="1"/>
  <c r="AG56073" i="1"/>
  <c r="AG56083" i="1"/>
  <c r="AG56093" i="1"/>
  <c r="AG56103" i="1"/>
  <c r="AG56113" i="1"/>
  <c r="AG56123" i="1"/>
  <c r="AG56133" i="1"/>
  <c r="AG56143" i="1"/>
  <c r="AG56153" i="1"/>
  <c r="AG56163" i="1"/>
  <c r="AG56173" i="1"/>
  <c r="AG56183" i="1"/>
  <c r="AG56193" i="1"/>
  <c r="AG56203" i="1"/>
  <c r="AG56213" i="1"/>
  <c r="AG56223" i="1"/>
  <c r="AG56233" i="1"/>
  <c r="AG56243" i="1"/>
  <c r="AG56253" i="1"/>
  <c r="AG56263" i="1"/>
  <c r="AG56273" i="1"/>
  <c r="AG56283" i="1"/>
  <c r="AG56293" i="1"/>
  <c r="AG56303" i="1"/>
  <c r="AG56313" i="1"/>
  <c r="AG56323" i="1"/>
  <c r="AG56333" i="1"/>
  <c r="AG56343" i="1"/>
  <c r="AG56353" i="1"/>
  <c r="AG56373" i="1"/>
  <c r="AG56383" i="1"/>
  <c r="AG56393" i="1"/>
  <c r="AG56403" i="1"/>
  <c r="AG56413" i="1"/>
  <c r="AG56423" i="1"/>
  <c r="AG56433" i="1"/>
  <c r="AG56443" i="1"/>
  <c r="AG56453" i="1"/>
  <c r="AG56463" i="1"/>
  <c r="AG56473" i="1"/>
  <c r="AG56483" i="1"/>
  <c r="AG56493" i="1"/>
  <c r="AG56503" i="1"/>
  <c r="AG56513" i="1"/>
  <c r="AG56523" i="1"/>
  <c r="AG56533" i="1"/>
  <c r="AG56543" i="1"/>
  <c r="AG56553" i="1"/>
  <c r="AG56563" i="1"/>
  <c r="AG56573" i="1"/>
  <c r="AG56583" i="1"/>
  <c r="AG56593" i="1"/>
  <c r="AG56603" i="1"/>
  <c r="AG56613" i="1"/>
  <c r="AG56623" i="1"/>
  <c r="AG56633" i="1"/>
  <c r="AG56643" i="1"/>
  <c r="AG56653" i="1"/>
  <c r="AG56663" i="1"/>
  <c r="AG56673" i="1"/>
  <c r="AG56683" i="1"/>
  <c r="AG56693" i="1"/>
  <c r="AG56703" i="1"/>
  <c r="AG56713" i="1"/>
  <c r="AG56723" i="1"/>
  <c r="AG56733" i="1"/>
  <c r="AG56743" i="1"/>
  <c r="AG56753" i="1"/>
  <c r="AG56763" i="1"/>
  <c r="AG56773" i="1"/>
  <c r="AG56783" i="1"/>
  <c r="AG56793" i="1"/>
  <c r="AG56803" i="1"/>
  <c r="AG56813" i="1"/>
  <c r="AG56823" i="1"/>
  <c r="AG56833" i="1"/>
  <c r="AG56843" i="1"/>
  <c r="AG56853" i="1"/>
  <c r="AG56863" i="1"/>
  <c r="AG56873" i="1"/>
  <c r="AG56883" i="1"/>
  <c r="AG56893" i="1"/>
  <c r="AG56903" i="1"/>
  <c r="AG56913" i="1"/>
  <c r="AG56923" i="1"/>
  <c r="AG56933" i="1"/>
  <c r="AG56943" i="1"/>
  <c r="AG56953" i="1"/>
  <c r="AG56963" i="1"/>
  <c r="AG56973" i="1"/>
  <c r="AG56983" i="1"/>
  <c r="AG56993" i="1"/>
  <c r="AG57003" i="1"/>
  <c r="AG57013" i="1"/>
  <c r="AG57023" i="1"/>
  <c r="AG57033" i="1"/>
  <c r="AG57043" i="1"/>
  <c r="AG57053" i="1"/>
  <c r="AG57063" i="1"/>
  <c r="AG57073" i="1"/>
  <c r="AG57083" i="1"/>
  <c r="AG57093" i="1"/>
  <c r="AG57103" i="1"/>
  <c r="AG57113" i="1"/>
  <c r="AG57123" i="1"/>
  <c r="AG57133" i="1"/>
  <c r="AG57143" i="1"/>
  <c r="AG57153" i="1"/>
  <c r="AG57163" i="1"/>
  <c r="AG57173" i="1"/>
  <c r="AG57183" i="1"/>
  <c r="AG57193" i="1"/>
  <c r="AG57203" i="1"/>
  <c r="AG57213" i="1"/>
  <c r="AG57223" i="1"/>
  <c r="AG57233" i="1"/>
  <c r="AG57243" i="1"/>
  <c r="AG57253" i="1"/>
  <c r="AG57263" i="1"/>
  <c r="AG57273" i="1"/>
  <c r="AG57283" i="1"/>
  <c r="AG57293" i="1"/>
  <c r="AG57303" i="1"/>
  <c r="AG57313" i="1"/>
  <c r="AG57323" i="1"/>
  <c r="AG57333" i="1"/>
  <c r="AG57343" i="1"/>
  <c r="AG57353" i="1"/>
  <c r="AG57363" i="1"/>
  <c r="AG57373" i="1"/>
  <c r="AG57383" i="1"/>
  <c r="AG57393" i="1"/>
  <c r="AG57403" i="1"/>
  <c r="AG57413" i="1"/>
  <c r="AG57423" i="1"/>
  <c r="AG57433" i="1"/>
  <c r="AG57443" i="1"/>
  <c r="AG57453" i="1"/>
  <c r="AG57463" i="1"/>
  <c r="AG57473" i="1"/>
  <c r="AG57483" i="1"/>
  <c r="AG57493" i="1"/>
  <c r="AG57503" i="1"/>
  <c r="AG57513" i="1"/>
  <c r="AG57523" i="1"/>
  <c r="AG57533" i="1"/>
  <c r="AG57543" i="1"/>
  <c r="AG57553" i="1"/>
  <c r="AG57563" i="1"/>
  <c r="AG57573" i="1"/>
  <c r="AG57583" i="1"/>
  <c r="AG57593" i="1"/>
  <c r="AG57603" i="1"/>
  <c r="AG57613" i="1"/>
  <c r="AG57623" i="1"/>
  <c r="AG57633" i="1"/>
  <c r="AG57643" i="1"/>
  <c r="AG57653" i="1"/>
  <c r="AG57663" i="1"/>
  <c r="AG57673" i="1"/>
  <c r="AG57683" i="1"/>
  <c r="AG57693" i="1"/>
  <c r="AG57703" i="1"/>
  <c r="AG57713" i="1"/>
  <c r="AG57723" i="1"/>
  <c r="AG57743" i="1"/>
  <c r="AG37194" i="1"/>
  <c r="AG37204" i="1"/>
  <c r="AG37214" i="1"/>
  <c r="AG37224" i="1"/>
  <c r="AG37234" i="1"/>
  <c r="AG37244" i="1"/>
  <c r="AG37254" i="1"/>
  <c r="AG37264" i="1"/>
  <c r="AG37274" i="1"/>
  <c r="AG37284" i="1"/>
  <c r="AG37294" i="1"/>
  <c r="AG37304" i="1"/>
  <c r="AG37314" i="1"/>
  <c r="AG37324" i="1"/>
  <c r="AG37334" i="1"/>
  <c r="AG37344" i="1"/>
  <c r="AG37354" i="1"/>
  <c r="AG37364" i="1"/>
  <c r="AG37374" i="1"/>
  <c r="AG37384" i="1"/>
  <c r="AG37394" i="1"/>
  <c r="AG37404" i="1"/>
  <c r="AG37414" i="1"/>
  <c r="AG37424" i="1"/>
  <c r="AG37434" i="1"/>
  <c r="AG37444" i="1"/>
  <c r="AG37454" i="1"/>
  <c r="AG37464" i="1"/>
  <c r="AG37484" i="1"/>
  <c r="AG37494" i="1"/>
  <c r="AG37504" i="1"/>
  <c r="AG37514" i="1"/>
  <c r="AG37524" i="1"/>
  <c r="AG37534" i="1"/>
  <c r="AG37544" i="1"/>
  <c r="AG37554" i="1"/>
  <c r="AG37564" i="1"/>
  <c r="AG37574" i="1"/>
  <c r="AG37584" i="1"/>
  <c r="AG37594" i="1"/>
  <c r="AG37604" i="1"/>
  <c r="AG37614" i="1"/>
  <c r="AG37624" i="1"/>
  <c r="AG37634" i="1"/>
  <c r="AG37644" i="1"/>
  <c r="AG37654" i="1"/>
  <c r="AG37664" i="1"/>
  <c r="AG37674" i="1"/>
  <c r="AG37684" i="1"/>
  <c r="AG37694" i="1"/>
  <c r="AG37704" i="1"/>
  <c r="AG37714" i="1"/>
  <c r="AG37724" i="1"/>
  <c r="AG37734" i="1"/>
  <c r="AG37744" i="1"/>
  <c r="AG37754" i="1"/>
  <c r="AG37764" i="1"/>
  <c r="AG37774" i="1"/>
  <c r="AG37784" i="1"/>
  <c r="AG37794" i="1"/>
  <c r="AG37804" i="1"/>
  <c r="AG37814" i="1"/>
  <c r="AG37824" i="1"/>
  <c r="AG37834" i="1"/>
  <c r="AG37844" i="1"/>
  <c r="AG37854" i="1"/>
  <c r="AG37864" i="1"/>
  <c r="AG37874" i="1"/>
  <c r="AG37884" i="1"/>
  <c r="AG37894" i="1"/>
  <c r="AG37904" i="1"/>
  <c r="AG37914" i="1"/>
  <c r="AG37924" i="1"/>
  <c r="AG37934" i="1"/>
  <c r="AG37944" i="1"/>
  <c r="AG37954" i="1"/>
  <c r="AG37964" i="1"/>
  <c r="AG37974" i="1"/>
  <c r="AG37984" i="1"/>
  <c r="AG37994" i="1"/>
  <c r="AG38004" i="1"/>
  <c r="AG38014" i="1"/>
  <c r="AG38024" i="1"/>
  <c r="AG38034" i="1"/>
  <c r="AG38044" i="1"/>
  <c r="AG38054" i="1"/>
  <c r="AG38064" i="1"/>
  <c r="AG38074" i="1"/>
  <c r="AG38084" i="1"/>
  <c r="AG38094" i="1"/>
  <c r="AG38104" i="1"/>
  <c r="AG38114" i="1"/>
  <c r="AG38124" i="1"/>
  <c r="AG38134" i="1"/>
  <c r="AG38144" i="1"/>
  <c r="AG38154" i="1"/>
  <c r="AG38164" i="1"/>
  <c r="AG38174" i="1"/>
  <c r="AG38184" i="1"/>
  <c r="AG38194" i="1"/>
  <c r="AG38204" i="1"/>
  <c r="AG38214" i="1"/>
  <c r="AG38224" i="1"/>
  <c r="AG38234" i="1"/>
  <c r="AG38244" i="1"/>
  <c r="AG38254" i="1"/>
  <c r="AG38264" i="1"/>
  <c r="AG38274" i="1"/>
  <c r="AG38284" i="1"/>
  <c r="AG38294" i="1"/>
  <c r="AG38304" i="1"/>
  <c r="AG38314" i="1"/>
  <c r="AG38324" i="1"/>
  <c r="AG38334" i="1"/>
  <c r="AG38344" i="1"/>
  <c r="AG38354" i="1"/>
  <c r="AG38364" i="1"/>
  <c r="AG38374" i="1"/>
  <c r="AG38384" i="1"/>
  <c r="AG38394" i="1"/>
  <c r="AG38404" i="1"/>
  <c r="AG38414" i="1"/>
  <c r="AG38424" i="1"/>
  <c r="AG38434" i="1"/>
  <c r="AG38444" i="1"/>
  <c r="AG38454" i="1"/>
  <c r="AG38474" i="1"/>
  <c r="AG38484" i="1"/>
  <c r="AG38494" i="1"/>
  <c r="AG38504" i="1"/>
  <c r="AG38514" i="1"/>
  <c r="AG38524" i="1"/>
  <c r="AG38544" i="1"/>
  <c r="AG38554" i="1"/>
  <c r="AG38564" i="1"/>
  <c r="AG38574" i="1"/>
  <c r="AG38584" i="1"/>
  <c r="AG38594" i="1"/>
  <c r="AG38604" i="1"/>
  <c r="AG38614" i="1"/>
  <c r="AG38624" i="1"/>
  <c r="AG38634" i="1"/>
  <c r="AG38644" i="1"/>
  <c r="AG38654" i="1"/>
  <c r="AG38664" i="1"/>
  <c r="AG38674" i="1"/>
  <c r="AG38684" i="1"/>
  <c r="AG38694" i="1"/>
  <c r="AG38704" i="1"/>
  <c r="AG38724" i="1"/>
  <c r="AG38734" i="1"/>
  <c r="AG38744" i="1"/>
  <c r="AG38754" i="1"/>
  <c r="AG38764" i="1"/>
  <c r="AG38774" i="1"/>
  <c r="AG38784" i="1"/>
  <c r="AG38794" i="1"/>
  <c r="AG38804" i="1"/>
  <c r="AG38814" i="1"/>
  <c r="AG38824" i="1"/>
  <c r="AG38834" i="1"/>
  <c r="AG38844" i="1"/>
  <c r="AG38854" i="1"/>
  <c r="AG38864" i="1"/>
  <c r="AG38874" i="1"/>
  <c r="AG38884" i="1"/>
  <c r="AG38894" i="1"/>
  <c r="AG38914" i="1"/>
  <c r="AG38924" i="1"/>
  <c r="AG38934" i="1"/>
  <c r="AG38944" i="1"/>
  <c r="AG38954" i="1"/>
  <c r="AG38964" i="1"/>
  <c r="AG38974" i="1"/>
  <c r="AG38984" i="1"/>
  <c r="AG38994" i="1"/>
  <c r="AG39004" i="1"/>
  <c r="AG39014" i="1"/>
  <c r="AG39024" i="1"/>
  <c r="AG39034" i="1"/>
  <c r="AG39044" i="1"/>
  <c r="AG39054" i="1"/>
  <c r="AG39064" i="1"/>
  <c r="AG39074" i="1"/>
  <c r="AG39084" i="1"/>
  <c r="AG39094" i="1"/>
  <c r="AG39104" i="1"/>
  <c r="AG39114" i="1"/>
  <c r="AG39124" i="1"/>
  <c r="AG39134" i="1"/>
  <c r="AG39144" i="1"/>
  <c r="AG39154" i="1"/>
  <c r="AG39164" i="1"/>
  <c r="AG39174" i="1"/>
  <c r="AG39184" i="1"/>
  <c r="AG39194" i="1"/>
  <c r="AG39204" i="1"/>
  <c r="AG39214" i="1"/>
  <c r="AG39224" i="1"/>
  <c r="AG39234" i="1"/>
  <c r="AG39244" i="1"/>
  <c r="AG39254" i="1"/>
  <c r="AG39264" i="1"/>
  <c r="AG39274" i="1"/>
  <c r="AG39284" i="1"/>
  <c r="AG39294" i="1"/>
  <c r="AG39304" i="1"/>
  <c r="AG39314" i="1"/>
  <c r="AG39324" i="1"/>
  <c r="AG39344" i="1"/>
  <c r="AG39354" i="1"/>
  <c r="AG39364" i="1"/>
  <c r="AG39374" i="1"/>
  <c r="AG39384" i="1"/>
  <c r="AG39394" i="1"/>
  <c r="AG39404" i="1"/>
  <c r="AG39414" i="1"/>
  <c r="AG39424" i="1"/>
  <c r="AG39434" i="1"/>
  <c r="AG39444" i="1"/>
  <c r="AG39454" i="1"/>
  <c r="AG39464" i="1"/>
  <c r="AG39474" i="1"/>
  <c r="AG39484" i="1"/>
  <c r="AG39494" i="1"/>
  <c r="AG39504" i="1"/>
  <c r="AG39514" i="1"/>
  <c r="AG39524" i="1"/>
  <c r="AG39534" i="1"/>
  <c r="AG39544" i="1"/>
  <c r="AG39554" i="1"/>
  <c r="AG39564" i="1"/>
  <c r="AG39574" i="1"/>
  <c r="AG39584" i="1"/>
  <c r="AG39594" i="1"/>
  <c r="AG39604" i="1"/>
  <c r="AG39614" i="1"/>
  <c r="AG39624" i="1"/>
  <c r="AG39634" i="1"/>
  <c r="AG39644" i="1"/>
  <c r="AG39654" i="1"/>
  <c r="AG39664" i="1"/>
  <c r="AG39674" i="1"/>
  <c r="AG39684" i="1"/>
  <c r="AG39694" i="1"/>
  <c r="AG39704" i="1"/>
  <c r="AG39714" i="1"/>
  <c r="AG39724" i="1"/>
  <c r="AG39734" i="1"/>
  <c r="AG39744" i="1"/>
  <c r="AG39754" i="1"/>
  <c r="AG39764" i="1"/>
  <c r="AG39774" i="1"/>
  <c r="AG39784" i="1"/>
  <c r="AG39794" i="1"/>
  <c r="AG39804" i="1"/>
  <c r="AG39814" i="1"/>
  <c r="AG39824" i="1"/>
  <c r="AG39834" i="1"/>
  <c r="AG39844" i="1"/>
  <c r="AG39854" i="1"/>
  <c r="AG39864" i="1"/>
  <c r="AG39874" i="1"/>
  <c r="AG39884" i="1"/>
  <c r="AG39894" i="1"/>
  <c r="AG39904" i="1"/>
  <c r="AG39914" i="1"/>
  <c r="AG39924" i="1"/>
  <c r="AG39934" i="1"/>
  <c r="AG39944" i="1"/>
  <c r="AG39954" i="1"/>
  <c r="AG39964" i="1"/>
  <c r="AG39974" i="1"/>
  <c r="AG39984" i="1"/>
  <c r="AG39994" i="1"/>
  <c r="AG40004" i="1"/>
  <c r="AG40014" i="1"/>
  <c r="AG40024" i="1"/>
  <c r="AG40034" i="1"/>
  <c r="AG40044" i="1"/>
  <c r="AG40054" i="1"/>
  <c r="AG40064" i="1"/>
  <c r="AG40074" i="1"/>
  <c r="AG40084" i="1"/>
  <c r="AG40094" i="1"/>
  <c r="AG40104" i="1"/>
  <c r="AG40114" i="1"/>
  <c r="AG40124" i="1"/>
  <c r="AG40134" i="1"/>
  <c r="AG40144" i="1"/>
  <c r="AG40154" i="1"/>
  <c r="AG40164" i="1"/>
  <c r="AG40174" i="1"/>
  <c r="AG40184" i="1"/>
  <c r="AG40194" i="1"/>
  <c r="AG40204" i="1"/>
  <c r="AG40214" i="1"/>
  <c r="AG40224" i="1"/>
  <c r="AG40234" i="1"/>
  <c r="AG40244" i="1"/>
  <c r="AG40254" i="1"/>
  <c r="AG40264" i="1"/>
  <c r="AG40274" i="1"/>
  <c r="AG40284" i="1"/>
  <c r="AG40294" i="1"/>
  <c r="AG40304" i="1"/>
  <c r="AG40314" i="1"/>
  <c r="AG40324" i="1"/>
  <c r="AG40344" i="1"/>
  <c r="AG40354" i="1"/>
  <c r="AG40364" i="1"/>
  <c r="AG40374" i="1"/>
  <c r="AG40384" i="1"/>
  <c r="AG40394" i="1"/>
  <c r="AG40404" i="1"/>
  <c r="AG40414" i="1"/>
  <c r="AG40424" i="1"/>
  <c r="AG40434" i="1"/>
  <c r="AG40444" i="1"/>
  <c r="AG40454" i="1"/>
  <c r="AG40464" i="1"/>
  <c r="AG40474" i="1"/>
  <c r="AG40484" i="1"/>
  <c r="AG40494" i="1"/>
  <c r="AG40504" i="1"/>
  <c r="AG40514" i="1"/>
  <c r="AG40524" i="1"/>
  <c r="AG40534" i="1"/>
  <c r="AG40544" i="1"/>
  <c r="AG40554" i="1"/>
  <c r="AG40564" i="1"/>
  <c r="AG40574" i="1"/>
  <c r="AG40584" i="1"/>
  <c r="AG40594" i="1"/>
  <c r="AG40604" i="1"/>
  <c r="AG40614" i="1"/>
  <c r="AG40624" i="1"/>
  <c r="AG40634" i="1"/>
  <c r="AG40644" i="1"/>
  <c r="AG40654" i="1"/>
  <c r="AG40664" i="1"/>
  <c r="AG40674" i="1"/>
  <c r="AG40684" i="1"/>
  <c r="AG40694" i="1"/>
  <c r="AG40704" i="1"/>
  <c r="AG40714" i="1"/>
  <c r="AG40724" i="1"/>
  <c r="AG40734" i="1"/>
  <c r="AG40744" i="1"/>
  <c r="AG40754" i="1"/>
  <c r="AG40774" i="1"/>
  <c r="AG40784" i="1"/>
  <c r="AG40794" i="1"/>
  <c r="AG40804" i="1"/>
  <c r="AG40814" i="1"/>
  <c r="AG40824" i="1"/>
  <c r="AG40834" i="1"/>
  <c r="AG40844" i="1"/>
  <c r="AG40854" i="1"/>
  <c r="AG40864" i="1"/>
  <c r="AG40874" i="1"/>
  <c r="AG40884" i="1"/>
  <c r="AG40894" i="1"/>
  <c r="AG40904" i="1"/>
  <c r="AG40914" i="1"/>
  <c r="AG40924" i="1"/>
  <c r="AG40934" i="1"/>
  <c r="AG40944" i="1"/>
  <c r="AG40954" i="1"/>
  <c r="AG40964" i="1"/>
  <c r="AG40974" i="1"/>
  <c r="AG40984" i="1"/>
  <c r="AG40994" i="1"/>
  <c r="AG41004" i="1"/>
  <c r="AG41014" i="1"/>
  <c r="AG41024" i="1"/>
  <c r="AG41034" i="1"/>
  <c r="AG41044" i="1"/>
  <c r="AG41054" i="1"/>
  <c r="AG41064" i="1"/>
  <c r="AG41074" i="1"/>
  <c r="AG41084" i="1"/>
  <c r="AG41094" i="1"/>
  <c r="AG41104" i="1"/>
  <c r="AG41124" i="1"/>
  <c r="AG41134" i="1"/>
  <c r="AG41144" i="1"/>
  <c r="AG41154" i="1"/>
  <c r="AG41164" i="1"/>
  <c r="AG41174" i="1"/>
  <c r="AG41194" i="1"/>
  <c r="AG41214" i="1"/>
  <c r="AG41224" i="1"/>
  <c r="AG41234" i="1"/>
  <c r="AG41244" i="1"/>
  <c r="AG41254" i="1"/>
  <c r="AG41284" i="1"/>
  <c r="AG41294" i="1"/>
  <c r="AG41304" i="1"/>
  <c r="AG41314" i="1"/>
  <c r="AG41334" i="1"/>
  <c r="AG41344" i="1"/>
  <c r="AG41354" i="1"/>
  <c r="AG41364" i="1"/>
  <c r="AG41374" i="1"/>
  <c r="AG41384" i="1"/>
  <c r="AG41394" i="1"/>
  <c r="AG41404" i="1"/>
  <c r="AG41414" i="1"/>
  <c r="AG41424" i="1"/>
  <c r="AG41434" i="1"/>
  <c r="AG41444" i="1"/>
  <c r="AG41454" i="1"/>
  <c r="AG41464" i="1"/>
  <c r="AG41474" i="1"/>
  <c r="AG41484" i="1"/>
  <c r="AG41494" i="1"/>
  <c r="AG41504" i="1"/>
  <c r="AG41514" i="1"/>
  <c r="AG41524" i="1"/>
  <c r="AG41534" i="1"/>
  <c r="AG41544" i="1"/>
  <c r="AG41554" i="1"/>
  <c r="AG41564" i="1"/>
  <c r="AG41574" i="1"/>
  <c r="AG41584" i="1"/>
  <c r="AG41594" i="1"/>
  <c r="AG41604" i="1"/>
  <c r="AG41614" i="1"/>
  <c r="AG41624" i="1"/>
  <c r="AG41634" i="1"/>
  <c r="AG41644" i="1"/>
  <c r="AG41654" i="1"/>
  <c r="AG41664" i="1"/>
  <c r="AG41674" i="1"/>
  <c r="AG41684" i="1"/>
  <c r="AG41694" i="1"/>
  <c r="AG41704" i="1"/>
  <c r="AG41714" i="1"/>
  <c r="AG41724" i="1"/>
  <c r="AG41734" i="1"/>
  <c r="AG41744" i="1"/>
  <c r="AG41754" i="1"/>
  <c r="AG41764" i="1"/>
  <c r="AG41774" i="1"/>
  <c r="AG41784" i="1"/>
  <c r="AG41794" i="1"/>
  <c r="AG41804" i="1"/>
  <c r="AG41814" i="1"/>
  <c r="AG41824" i="1"/>
  <c r="AG41834" i="1"/>
  <c r="AG41844" i="1"/>
  <c r="AG41854" i="1"/>
  <c r="AG41864" i="1"/>
  <c r="AG41874" i="1"/>
  <c r="AG41884" i="1"/>
  <c r="AG41894" i="1"/>
  <c r="AG41904" i="1"/>
  <c r="AG41914" i="1"/>
  <c r="AG41924" i="1"/>
  <c r="AG41934" i="1"/>
  <c r="AG41944" i="1"/>
  <c r="AG41954" i="1"/>
  <c r="AG41964" i="1"/>
  <c r="AG41974" i="1"/>
  <c r="AG41984" i="1"/>
  <c r="AG42004" i="1"/>
  <c r="AG42014" i="1"/>
  <c r="AG42024" i="1"/>
  <c r="AG42034" i="1"/>
  <c r="AG42044" i="1"/>
  <c r="AG42054" i="1"/>
  <c r="AG42064" i="1"/>
  <c r="AG42074" i="1"/>
  <c r="AG42084" i="1"/>
  <c r="AG42094" i="1"/>
  <c r="AG42104" i="1"/>
  <c r="AG42114" i="1"/>
  <c r="AG42124" i="1"/>
  <c r="AG42134" i="1"/>
  <c r="AG42144" i="1"/>
  <c r="AG42154" i="1"/>
  <c r="AG42164" i="1"/>
  <c r="AG42174" i="1"/>
  <c r="AG42184" i="1"/>
  <c r="AG42194" i="1"/>
  <c r="AG42204" i="1"/>
  <c r="AG42214" i="1"/>
  <c r="AG42224" i="1"/>
  <c r="AG42234" i="1"/>
  <c r="AG42244" i="1"/>
  <c r="AG42254" i="1"/>
  <c r="AG42264" i="1"/>
  <c r="AG42274" i="1"/>
  <c r="AG42284" i="1"/>
  <c r="AG42294" i="1"/>
  <c r="AG42304" i="1"/>
  <c r="AG42314" i="1"/>
  <c r="AG42324" i="1"/>
  <c r="AG42334" i="1"/>
  <c r="AG42344" i="1"/>
  <c r="AG42354" i="1"/>
  <c r="AG42364" i="1"/>
  <c r="AG42374" i="1"/>
  <c r="AG42384" i="1"/>
  <c r="AG42394" i="1"/>
  <c r="AG42404" i="1"/>
  <c r="AG42414" i="1"/>
  <c r="AG42424" i="1"/>
  <c r="AG42434" i="1"/>
  <c r="AG42444" i="1"/>
  <c r="AG42454" i="1"/>
  <c r="AG42464" i="1"/>
  <c r="AG42474" i="1"/>
  <c r="AG42484" i="1"/>
  <c r="AG42494" i="1"/>
  <c r="AG42504" i="1"/>
  <c r="AG42514" i="1"/>
  <c r="AG42524" i="1"/>
  <c r="AG42534" i="1"/>
  <c r="AG42544" i="1"/>
  <c r="AG42554" i="1"/>
  <c r="AG42564" i="1"/>
  <c r="AG42574" i="1"/>
  <c r="AG42584" i="1"/>
  <c r="AG42594" i="1"/>
  <c r="AG42604" i="1"/>
  <c r="AG42614" i="1"/>
  <c r="AG42624" i="1"/>
  <c r="AG42634" i="1"/>
  <c r="AG42644" i="1"/>
  <c r="AG42654" i="1"/>
  <c r="AG42664" i="1"/>
  <c r="AG42674" i="1"/>
  <c r="AG42684" i="1"/>
  <c r="AG42704" i="1"/>
  <c r="AG42714" i="1"/>
  <c r="AG42724" i="1"/>
  <c r="AG42734" i="1"/>
  <c r="AG42744" i="1"/>
  <c r="AG42754" i="1"/>
  <c r="AG42764" i="1"/>
  <c r="AG42774" i="1"/>
  <c r="AG42784" i="1"/>
  <c r="AG42794" i="1"/>
  <c r="AG42804" i="1"/>
  <c r="AG42814" i="1"/>
  <c r="AG42824" i="1"/>
  <c r="AG42834" i="1"/>
  <c r="AG42844" i="1"/>
  <c r="AG42854" i="1"/>
  <c r="AG42864" i="1"/>
  <c r="AG42874" i="1"/>
  <c r="AG42884" i="1"/>
  <c r="AG42894" i="1"/>
  <c r="AG42904" i="1"/>
  <c r="AG42914" i="1"/>
  <c r="AG42924" i="1"/>
  <c r="AG42934" i="1"/>
  <c r="AG42944" i="1"/>
  <c r="AG42954" i="1"/>
  <c r="AG42964" i="1"/>
  <c r="AG42974" i="1"/>
  <c r="AG42984" i="1"/>
  <c r="AG42994" i="1"/>
  <c r="AG43004" i="1"/>
  <c r="AG43014" i="1"/>
  <c r="AG43024" i="1"/>
  <c r="AG43034" i="1"/>
  <c r="AG43044" i="1"/>
  <c r="AG43054" i="1"/>
  <c r="AG43064" i="1"/>
  <c r="AG43074" i="1"/>
  <c r="AG43084" i="1"/>
  <c r="AG43094" i="1"/>
  <c r="AG43104" i="1"/>
  <c r="AG43114" i="1"/>
  <c r="AG43124" i="1"/>
  <c r="AG43134" i="1"/>
  <c r="AG43144" i="1"/>
  <c r="AG43154" i="1"/>
  <c r="AG43164" i="1"/>
  <c r="AG43174" i="1"/>
  <c r="AG43184" i="1"/>
  <c r="AG43194" i="1"/>
  <c r="AG43204" i="1"/>
  <c r="AG43214" i="1"/>
  <c r="AG43224" i="1"/>
  <c r="AG43234" i="1"/>
  <c r="AG43244" i="1"/>
  <c r="AG43254" i="1"/>
  <c r="AG43264" i="1"/>
  <c r="AG43274" i="1"/>
  <c r="AG43284" i="1"/>
  <c r="AG43304" i="1"/>
  <c r="AG43314" i="1"/>
  <c r="AG43324" i="1"/>
  <c r="AG43334" i="1"/>
  <c r="AG43344" i="1"/>
  <c r="AG43354" i="1"/>
  <c r="AG43364" i="1"/>
  <c r="AG43374" i="1"/>
  <c r="AG43384" i="1"/>
  <c r="AG43394" i="1"/>
  <c r="AG43404" i="1"/>
  <c r="AG43414" i="1"/>
  <c r="AG43424" i="1"/>
  <c r="AG43444" i="1"/>
  <c r="AG43454" i="1"/>
  <c r="AG43464" i="1"/>
  <c r="AG43474" i="1"/>
  <c r="AG43484" i="1"/>
  <c r="AG43494" i="1"/>
  <c r="AG43504" i="1"/>
  <c r="AG43514" i="1"/>
  <c r="AG43524" i="1"/>
  <c r="AG43534" i="1"/>
  <c r="AG43544" i="1"/>
  <c r="AG43554" i="1"/>
  <c r="AG43564" i="1"/>
  <c r="AG43574" i="1"/>
  <c r="AG43584" i="1"/>
  <c r="AG43594" i="1"/>
  <c r="AG43604" i="1"/>
  <c r="AG43614" i="1"/>
  <c r="AG43624" i="1"/>
  <c r="AG43634" i="1"/>
  <c r="AG43644" i="1"/>
  <c r="AG43654" i="1"/>
  <c r="AG43664" i="1"/>
  <c r="AG43674" i="1"/>
  <c r="AG43684" i="1"/>
  <c r="AG43694" i="1"/>
  <c r="AG43704" i="1"/>
  <c r="AG43714" i="1"/>
  <c r="AG43724" i="1"/>
  <c r="AG43734" i="1"/>
  <c r="AG43744" i="1"/>
  <c r="AG43754" i="1"/>
  <c r="AG43764" i="1"/>
  <c r="AG43774" i="1"/>
  <c r="AG43784" i="1"/>
  <c r="AG43794" i="1"/>
  <c r="AG43804" i="1"/>
  <c r="AG43814" i="1"/>
  <c r="AG43824" i="1"/>
  <c r="AG43834" i="1"/>
  <c r="AG43844" i="1"/>
  <c r="AG43854" i="1"/>
  <c r="AG43874" i="1"/>
  <c r="AG43884" i="1"/>
  <c r="AG43894" i="1"/>
  <c r="AG43904" i="1"/>
  <c r="AG43914" i="1"/>
  <c r="AG43924" i="1"/>
  <c r="AG43934" i="1"/>
  <c r="AG43944" i="1"/>
  <c r="AG43954" i="1"/>
  <c r="AG43964" i="1"/>
  <c r="AG43974" i="1"/>
  <c r="AG43984" i="1"/>
  <c r="AG43994" i="1"/>
  <c r="AG44004" i="1"/>
  <c r="AG44014" i="1"/>
  <c r="AG44024" i="1"/>
  <c r="AG44034" i="1"/>
  <c r="AG44044" i="1"/>
  <c r="AG44054" i="1"/>
  <c r="AG44064" i="1"/>
  <c r="AG44074" i="1"/>
  <c r="AG44084" i="1"/>
  <c r="AG44094" i="1"/>
  <c r="AG44104" i="1"/>
  <c r="AG44114" i="1"/>
  <c r="AG44124" i="1"/>
  <c r="AG44134" i="1"/>
  <c r="AG44144" i="1"/>
  <c r="AG44154" i="1"/>
  <c r="AG44164" i="1"/>
  <c r="AG44174" i="1"/>
  <c r="AG44184" i="1"/>
  <c r="AG44194" i="1"/>
  <c r="AG44204" i="1"/>
  <c r="AG44214" i="1"/>
  <c r="AG44224" i="1"/>
  <c r="AG44234" i="1"/>
  <c r="AG44244" i="1"/>
  <c r="AG44254" i="1"/>
  <c r="AG44264" i="1"/>
  <c r="AG44274" i="1"/>
  <c r="AG44284" i="1"/>
  <c r="AG44294" i="1"/>
  <c r="AG44304" i="1"/>
  <c r="AG44314" i="1"/>
  <c r="AG44324" i="1"/>
  <c r="AG44334" i="1"/>
  <c r="AG44344" i="1"/>
  <c r="AG44354" i="1"/>
  <c r="AG44364" i="1"/>
  <c r="AG44374" i="1"/>
  <c r="AG44384" i="1"/>
  <c r="AG44394" i="1"/>
  <c r="AG44404" i="1"/>
  <c r="AG44414" i="1"/>
  <c r="AG44424" i="1"/>
  <c r="AG44434" i="1"/>
  <c r="AG44444" i="1"/>
  <c r="AG44454" i="1"/>
  <c r="AG44464" i="1"/>
  <c r="AG44474" i="1"/>
  <c r="AG44484" i="1"/>
  <c r="AG44494" i="1"/>
  <c r="AG44504" i="1"/>
  <c r="AG44514" i="1"/>
  <c r="AG44524" i="1"/>
  <c r="AG44534" i="1"/>
  <c r="AG44544" i="1"/>
  <c r="AG44554" i="1"/>
  <c r="AG44564" i="1"/>
  <c r="AG44574" i="1"/>
  <c r="AG44584" i="1"/>
  <c r="AG44594" i="1"/>
  <c r="AG44604" i="1"/>
  <c r="AG44614" i="1"/>
  <c r="AG44624" i="1"/>
  <c r="AG44634" i="1"/>
  <c r="AG44644" i="1"/>
  <c r="AG44654" i="1"/>
  <c r="AG44664" i="1"/>
  <c r="AG44674" i="1"/>
  <c r="AG44684" i="1"/>
  <c r="AG44694" i="1"/>
  <c r="AG44704" i="1"/>
  <c r="AG44714" i="1"/>
  <c r="AG44724" i="1"/>
  <c r="AG44734" i="1"/>
  <c r="AG44744" i="1"/>
  <c r="AG44754" i="1"/>
  <c r="AG44764" i="1"/>
  <c r="AG44774" i="1"/>
  <c r="AG44784" i="1"/>
  <c r="AG44794" i="1"/>
  <c r="AG44804" i="1"/>
  <c r="AG44814" i="1"/>
  <c r="AG44824" i="1"/>
  <c r="AG44834" i="1"/>
  <c r="AG44844" i="1"/>
  <c r="AG44854" i="1"/>
  <c r="AG44864" i="1"/>
  <c r="AG44874" i="1"/>
  <c r="AG44884" i="1"/>
  <c r="AG44894" i="1"/>
  <c r="AG44904" i="1"/>
  <c r="AG44924" i="1"/>
  <c r="AG44934" i="1"/>
  <c r="AG44944" i="1"/>
  <c r="AG44954" i="1"/>
  <c r="AG44964" i="1"/>
  <c r="AG44974" i="1"/>
  <c r="AG44984" i="1"/>
  <c r="AG44994" i="1"/>
  <c r="AG45004" i="1"/>
  <c r="AG45014" i="1"/>
  <c r="AG45024" i="1"/>
  <c r="AG45034" i="1"/>
  <c r="AG45044" i="1"/>
  <c r="AG45064" i="1"/>
  <c r="AG45074" i="1"/>
  <c r="AG45084" i="1"/>
  <c r="AG45094" i="1"/>
  <c r="AG45124" i="1"/>
  <c r="AG45134" i="1"/>
  <c r="AG45144" i="1"/>
  <c r="AG45154" i="1"/>
  <c r="AG45164" i="1"/>
  <c r="AG45174" i="1"/>
  <c r="AG45184" i="1"/>
  <c r="AG45194" i="1"/>
  <c r="AG45204" i="1"/>
  <c r="AG45214" i="1"/>
  <c r="AG45224" i="1"/>
  <c r="AG45234" i="1"/>
  <c r="AG45244" i="1"/>
  <c r="AG45254" i="1"/>
  <c r="AG45264" i="1"/>
  <c r="AG45274" i="1"/>
  <c r="AG45284" i="1"/>
  <c r="AG45294" i="1"/>
  <c r="AG45304" i="1"/>
  <c r="AG45324" i="1"/>
  <c r="AG45334" i="1"/>
  <c r="AG45344" i="1"/>
  <c r="AG45354" i="1"/>
  <c r="AG45364" i="1"/>
  <c r="AG45374" i="1"/>
  <c r="AG45384" i="1"/>
  <c r="AG45394" i="1"/>
  <c r="AG45424" i="1"/>
  <c r="AG45434" i="1"/>
  <c r="AG45444" i="1"/>
  <c r="AG45454" i="1"/>
  <c r="AG45464" i="1"/>
  <c r="AG45474" i="1"/>
  <c r="AG45484" i="1"/>
  <c r="AG45494" i="1"/>
  <c r="AG45504" i="1"/>
  <c r="AG45514" i="1"/>
  <c r="AG45524" i="1"/>
  <c r="AG45534" i="1"/>
  <c r="AG45554" i="1"/>
  <c r="AG45564" i="1"/>
  <c r="AG45574" i="1"/>
  <c r="AG45584" i="1"/>
  <c r="AG45594" i="1"/>
  <c r="AG45604" i="1"/>
  <c r="AG45614" i="1"/>
  <c r="AG45624" i="1"/>
  <c r="AG45634" i="1"/>
  <c r="AG45644" i="1"/>
  <c r="AG45654" i="1"/>
  <c r="AG45664" i="1"/>
  <c r="AG45674" i="1"/>
  <c r="AG45684" i="1"/>
  <c r="AG45694" i="1"/>
  <c r="AG45704" i="1"/>
  <c r="AG45714" i="1"/>
  <c r="AG45724" i="1"/>
  <c r="AG45734" i="1"/>
  <c r="AG45744" i="1"/>
  <c r="AG45754" i="1"/>
  <c r="AG45764" i="1"/>
  <c r="AG45774" i="1"/>
  <c r="AG45784" i="1"/>
  <c r="AG45794" i="1"/>
  <c r="AG45804" i="1"/>
  <c r="AG45814" i="1"/>
  <c r="AG45824" i="1"/>
  <c r="AG45834" i="1"/>
  <c r="AG45844" i="1"/>
  <c r="AG45854" i="1"/>
  <c r="AG45874" i="1"/>
  <c r="AG45894" i="1"/>
  <c r="AG45904" i="1"/>
  <c r="AG45914" i="1"/>
  <c r="AG45924" i="1"/>
  <c r="AG45934" i="1"/>
  <c r="AG45944" i="1"/>
  <c r="AG45954" i="1"/>
  <c r="AG45964" i="1"/>
  <c r="AG45974" i="1"/>
  <c r="AG45984" i="1"/>
  <c r="AG45994" i="1"/>
  <c r="AG46004" i="1"/>
  <c r="AG46014" i="1"/>
  <c r="AG46024" i="1"/>
  <c r="AG46034" i="1"/>
  <c r="AG46044" i="1"/>
  <c r="AG46054" i="1"/>
  <c r="AG46064" i="1"/>
  <c r="AG46074" i="1"/>
  <c r="AG46084" i="1"/>
  <c r="AG46094" i="1"/>
  <c r="AG46104" i="1"/>
  <c r="AG46114" i="1"/>
  <c r="AG46124" i="1"/>
  <c r="AG46134" i="1"/>
  <c r="AG46144" i="1"/>
  <c r="AG46154" i="1"/>
  <c r="AG46164" i="1"/>
  <c r="AG46174" i="1"/>
  <c r="AG46184" i="1"/>
  <c r="AG46194" i="1"/>
  <c r="AG46204" i="1"/>
  <c r="AG46214" i="1"/>
  <c r="AG46224" i="1"/>
  <c r="AG46234" i="1"/>
  <c r="AG46244" i="1"/>
  <c r="AG46254" i="1"/>
  <c r="AG46264" i="1"/>
  <c r="AG46274" i="1"/>
  <c r="AG46284" i="1"/>
  <c r="AG46294" i="1"/>
  <c r="AG46304" i="1"/>
  <c r="AG46314" i="1"/>
  <c r="AG46324" i="1"/>
  <c r="AG46334" i="1"/>
  <c r="AG46344" i="1"/>
  <c r="AG46354" i="1"/>
  <c r="AG46364" i="1"/>
  <c r="AG46374" i="1"/>
  <c r="AG46384" i="1"/>
  <c r="AG46394" i="1"/>
  <c r="AG46404" i="1"/>
  <c r="AG46414" i="1"/>
  <c r="AG46424" i="1"/>
  <c r="AG46434" i="1"/>
  <c r="AG46444" i="1"/>
  <c r="AG46454" i="1"/>
  <c r="AG46464" i="1"/>
  <c r="AG46474" i="1"/>
  <c r="AG46484" i="1"/>
  <c r="AG46494" i="1"/>
  <c r="AG46504" i="1"/>
  <c r="AG46514" i="1"/>
  <c r="AG46524" i="1"/>
  <c r="AG46534" i="1"/>
  <c r="AG46544" i="1"/>
  <c r="AG46554" i="1"/>
  <c r="AG46564" i="1"/>
  <c r="AG46574" i="1"/>
  <c r="AG46584" i="1"/>
  <c r="AG46594" i="1"/>
  <c r="AG46604" i="1"/>
  <c r="AG46614" i="1"/>
  <c r="AG46624" i="1"/>
  <c r="AG46634" i="1"/>
  <c r="AG46644" i="1"/>
  <c r="AG46654" i="1"/>
  <c r="AG46664" i="1"/>
  <c r="AG46674" i="1"/>
  <c r="AG46684" i="1"/>
  <c r="AG46694" i="1"/>
  <c r="AG46704" i="1"/>
  <c r="AG46714" i="1"/>
  <c r="AG46724" i="1"/>
  <c r="AG46734" i="1"/>
  <c r="AG46744" i="1"/>
  <c r="AG46754" i="1"/>
  <c r="AG46764" i="1"/>
  <c r="AG46774" i="1"/>
  <c r="AG46784" i="1"/>
  <c r="AG46794" i="1"/>
  <c r="AG46804" i="1"/>
  <c r="AG46814" i="1"/>
  <c r="AG46844" i="1"/>
  <c r="AG46854" i="1"/>
  <c r="AG46864" i="1"/>
  <c r="AG46874" i="1"/>
  <c r="AG46884" i="1"/>
  <c r="AG46914" i="1"/>
  <c r="AG46924" i="1"/>
  <c r="AG46934" i="1"/>
  <c r="AG46944" i="1"/>
  <c r="AG46954" i="1"/>
  <c r="AG46964" i="1"/>
  <c r="AG46974" i="1"/>
  <c r="AG46984" i="1"/>
  <c r="AG46994" i="1"/>
  <c r="AG47004" i="1"/>
  <c r="AG47014" i="1"/>
  <c r="AG47024" i="1"/>
  <c r="AG47034" i="1"/>
  <c r="AG47054" i="1"/>
  <c r="AG47064" i="1"/>
  <c r="AG47074" i="1"/>
  <c r="AG47084" i="1"/>
  <c r="AG47094" i="1"/>
  <c r="AG47104" i="1"/>
  <c r="AG47114" i="1"/>
  <c r="AG47124" i="1"/>
  <c r="AG47134" i="1"/>
  <c r="AG47144" i="1"/>
  <c r="AG47154" i="1"/>
  <c r="AG47164" i="1"/>
  <c r="AG47174" i="1"/>
  <c r="AG47184" i="1"/>
  <c r="AG47194" i="1"/>
  <c r="AG47204" i="1"/>
  <c r="AG47214" i="1"/>
  <c r="AG47224" i="1"/>
  <c r="AG47234" i="1"/>
  <c r="AG47244" i="1"/>
  <c r="AG47254" i="1"/>
  <c r="AG47264" i="1"/>
  <c r="AG47274" i="1"/>
  <c r="AG47284" i="1"/>
  <c r="AG47294" i="1"/>
  <c r="AG47304" i="1"/>
  <c r="AG47314" i="1"/>
  <c r="AG47324" i="1"/>
  <c r="AG47334" i="1"/>
  <c r="AG47344" i="1"/>
  <c r="AG47354" i="1"/>
  <c r="AG47364" i="1"/>
  <c r="AG47374" i="1"/>
  <c r="AG47384" i="1"/>
  <c r="AG47394" i="1"/>
  <c r="AG47404" i="1"/>
  <c r="AG47414" i="1"/>
  <c r="AG47424" i="1"/>
  <c r="AG47434" i="1"/>
  <c r="AG47444" i="1"/>
  <c r="AG47454" i="1"/>
  <c r="AG47464" i="1"/>
  <c r="AG47474" i="1"/>
  <c r="AG47484" i="1"/>
  <c r="AG47494" i="1"/>
  <c r="AG47504" i="1"/>
  <c r="AG47514" i="1"/>
  <c r="AG47524" i="1"/>
  <c r="AG47534" i="1"/>
  <c r="AG47544" i="1"/>
  <c r="AG47554" i="1"/>
  <c r="AG47564" i="1"/>
  <c r="AG47574" i="1"/>
  <c r="AG47584" i="1"/>
  <c r="AG47594" i="1"/>
  <c r="AG47604" i="1"/>
  <c r="AG47614" i="1"/>
  <c r="AG47624" i="1"/>
  <c r="AG47634" i="1"/>
  <c r="AG47644" i="1"/>
  <c r="AG47654" i="1"/>
  <c r="AG47664" i="1"/>
  <c r="AG47674" i="1"/>
  <c r="AG47684" i="1"/>
  <c r="AG47694" i="1"/>
  <c r="AG47704" i="1"/>
  <c r="AG47714" i="1"/>
  <c r="AG47724" i="1"/>
  <c r="AG47734" i="1"/>
  <c r="AG47744" i="1"/>
  <c r="AG47754" i="1"/>
  <c r="AG47764" i="1"/>
  <c r="AG47774" i="1"/>
  <c r="AG47784" i="1"/>
  <c r="AG47794" i="1"/>
  <c r="AG47804" i="1"/>
  <c r="AG47814" i="1"/>
  <c r="AG47824" i="1"/>
  <c r="AG47834" i="1"/>
  <c r="AG47844" i="1"/>
  <c r="AG47854" i="1"/>
  <c r="AG47864" i="1"/>
  <c r="AG47874" i="1"/>
  <c r="AG47884" i="1"/>
  <c r="AG47894" i="1"/>
  <c r="AG47904" i="1"/>
  <c r="AG47914" i="1"/>
  <c r="AG47924" i="1"/>
  <c r="AG47934" i="1"/>
  <c r="AG47944" i="1"/>
  <c r="AG47954" i="1"/>
  <c r="AG47964" i="1"/>
  <c r="AG47974" i="1"/>
  <c r="AG47994" i="1"/>
  <c r="AG48004" i="1"/>
  <c r="AG48024" i="1"/>
  <c r="AG48034" i="1"/>
  <c r="AG48044" i="1"/>
  <c r="AG48054" i="1"/>
  <c r="AG48074" i="1"/>
  <c r="AG48084" i="1"/>
  <c r="AG48104" i="1"/>
  <c r="AG48114" i="1"/>
  <c r="AG48124" i="1"/>
  <c r="AG48134" i="1"/>
  <c r="AG48164" i="1"/>
  <c r="AG48174" i="1"/>
  <c r="AG48184" i="1"/>
  <c r="AG48194" i="1"/>
  <c r="AG48204" i="1"/>
  <c r="AG48224" i="1"/>
  <c r="AG48234" i="1"/>
  <c r="AG48244" i="1"/>
  <c r="AG48254" i="1"/>
  <c r="AG48264" i="1"/>
  <c r="AG48274" i="1"/>
  <c r="AG48284" i="1"/>
  <c r="AG48294" i="1"/>
  <c r="AG48304" i="1"/>
  <c r="AG48314" i="1"/>
  <c r="AG48324" i="1"/>
  <c r="AG48334" i="1"/>
  <c r="AG48344" i="1"/>
  <c r="AG48354" i="1"/>
  <c r="AG48364" i="1"/>
  <c r="AG48374" i="1"/>
  <c r="AG48384" i="1"/>
  <c r="AG48394" i="1"/>
  <c r="AG48404" i="1"/>
  <c r="AG48414" i="1"/>
  <c r="AG48424" i="1"/>
  <c r="AG48434" i="1"/>
  <c r="AG48444" i="1"/>
  <c r="AG48454" i="1"/>
  <c r="AG48464" i="1"/>
  <c r="AG48474" i="1"/>
  <c r="AG48484" i="1"/>
  <c r="AG48494" i="1"/>
  <c r="AG48504" i="1"/>
  <c r="AG48514" i="1"/>
  <c r="AG48524" i="1"/>
  <c r="AG48534" i="1"/>
  <c r="AG48544" i="1"/>
  <c r="AG48554" i="1"/>
  <c r="AG48564" i="1"/>
  <c r="AG48574" i="1"/>
  <c r="AG48584" i="1"/>
  <c r="AG48594" i="1"/>
  <c r="AG48604" i="1"/>
  <c r="AG48614" i="1"/>
  <c r="AG48624" i="1"/>
  <c r="AG48644" i="1"/>
  <c r="AG48654" i="1"/>
  <c r="AG48664" i="1"/>
  <c r="AG48674" i="1"/>
  <c r="AG48684" i="1"/>
  <c r="AG48694" i="1"/>
  <c r="AG48704" i="1"/>
  <c r="AG48724" i="1"/>
  <c r="AG48734" i="1"/>
  <c r="AG48744" i="1"/>
  <c r="AG48754" i="1"/>
  <c r="AG48764" i="1"/>
  <c r="AG48774" i="1"/>
  <c r="AG48784" i="1"/>
  <c r="AG48794" i="1"/>
  <c r="AG48804" i="1"/>
  <c r="AG48814" i="1"/>
  <c r="AG48824" i="1"/>
  <c r="AG48834" i="1"/>
  <c r="AG48844" i="1"/>
  <c r="AG48854" i="1"/>
  <c r="AG48864" i="1"/>
  <c r="AG48874" i="1"/>
  <c r="AG48884" i="1"/>
  <c r="AG48894" i="1"/>
  <c r="AG48904" i="1"/>
  <c r="AG48914" i="1"/>
  <c r="AG48924" i="1"/>
  <c r="AG48934" i="1"/>
  <c r="AG48944" i="1"/>
  <c r="AG48954" i="1"/>
  <c r="AG48964" i="1"/>
  <c r="AG48974" i="1"/>
  <c r="AG48984" i="1"/>
  <c r="AG48994" i="1"/>
  <c r="AG49004" i="1"/>
  <c r="AG49014" i="1"/>
  <c r="AG49024" i="1"/>
  <c r="AG49034" i="1"/>
  <c r="AG49044" i="1"/>
  <c r="AG49054" i="1"/>
  <c r="AG49064" i="1"/>
  <c r="AG49074" i="1"/>
  <c r="AG49084" i="1"/>
  <c r="AG49094" i="1"/>
  <c r="AG49104" i="1"/>
  <c r="AG49114" i="1"/>
  <c r="AG49124" i="1"/>
  <c r="AG49134" i="1"/>
  <c r="AG49144" i="1"/>
  <c r="AG49154" i="1"/>
  <c r="AG49164" i="1"/>
  <c r="AG49174" i="1"/>
  <c r="AG49184" i="1"/>
  <c r="AG49194" i="1"/>
  <c r="AG49204" i="1"/>
  <c r="AG49214" i="1"/>
  <c r="AG49224" i="1"/>
  <c r="AG49234" i="1"/>
  <c r="AG49244" i="1"/>
  <c r="AG49254" i="1"/>
  <c r="AG49264" i="1"/>
  <c r="AG49274" i="1"/>
  <c r="AG49284" i="1"/>
  <c r="AG49294" i="1"/>
  <c r="AG49304" i="1"/>
  <c r="AG49314" i="1"/>
  <c r="AG49324" i="1"/>
  <c r="AG49334" i="1"/>
  <c r="AG49344" i="1"/>
  <c r="AG49354" i="1"/>
  <c r="AG49364" i="1"/>
  <c r="AG49374" i="1"/>
  <c r="AG49384" i="1"/>
  <c r="AG49394" i="1"/>
  <c r="AG49404" i="1"/>
  <c r="AG49414" i="1"/>
  <c r="AG49424" i="1"/>
  <c r="AG49434" i="1"/>
  <c r="AG49444" i="1"/>
  <c r="AG49454" i="1"/>
  <c r="AG49464" i="1"/>
  <c r="AG49474" i="1"/>
  <c r="AG49484" i="1"/>
  <c r="AG49494" i="1"/>
  <c r="AG49504" i="1"/>
  <c r="AG49514" i="1"/>
  <c r="AG49524" i="1"/>
  <c r="AG49534" i="1"/>
  <c r="AG49544" i="1"/>
  <c r="AG49554" i="1"/>
  <c r="AG49564" i="1"/>
  <c r="AG49574" i="1"/>
  <c r="AG49584" i="1"/>
  <c r="AG49594" i="1"/>
  <c r="AG49604" i="1"/>
  <c r="AG49614" i="1"/>
  <c r="AG49624" i="1"/>
  <c r="AG49634" i="1"/>
  <c r="AG49644" i="1"/>
  <c r="AG49654" i="1"/>
  <c r="AG49664" i="1"/>
  <c r="AG49674" i="1"/>
  <c r="AG49684" i="1"/>
  <c r="AG49694" i="1"/>
  <c r="AG49704" i="1"/>
  <c r="AG49714" i="1"/>
  <c r="AG49724" i="1"/>
  <c r="AG49734" i="1"/>
  <c r="AG49744" i="1"/>
  <c r="AG49754" i="1"/>
  <c r="AG49764" i="1"/>
  <c r="AG49774" i="1"/>
  <c r="AG49784" i="1"/>
  <c r="AG49794" i="1"/>
  <c r="AG49804" i="1"/>
  <c r="AG49814" i="1"/>
  <c r="AG49824" i="1"/>
  <c r="AG49834" i="1"/>
  <c r="AG49854" i="1"/>
  <c r="AG49864" i="1"/>
  <c r="AG49874" i="1"/>
  <c r="AG49894" i="1"/>
  <c r="AG49904" i="1"/>
  <c r="AG49914" i="1"/>
  <c r="AG49924" i="1"/>
  <c r="AG49934" i="1"/>
  <c r="AG49964" i="1"/>
  <c r="AG49984" i="1"/>
  <c r="AG49994" i="1"/>
  <c r="AG50004" i="1"/>
  <c r="AG50014" i="1"/>
  <c r="AG50034" i="1"/>
  <c r="AG50044" i="1"/>
  <c r="AG50054" i="1"/>
  <c r="AG50074" i="1"/>
  <c r="AG50084" i="1"/>
  <c r="AG50094" i="1"/>
  <c r="AG50104" i="1"/>
  <c r="AG50114" i="1"/>
  <c r="AG50124" i="1"/>
  <c r="AG50134" i="1"/>
  <c r="AG50144" i="1"/>
  <c r="AG50164" i="1"/>
  <c r="AG50174" i="1"/>
  <c r="AG50184" i="1"/>
  <c r="AG50194" i="1"/>
  <c r="AG50204" i="1"/>
  <c r="AG50214" i="1"/>
  <c r="AG50224" i="1"/>
  <c r="AG50244" i="1"/>
  <c r="AG50264" i="1"/>
  <c r="AG50274" i="1"/>
  <c r="AG50284" i="1"/>
  <c r="AG50294" i="1"/>
  <c r="AG50304" i="1"/>
  <c r="AG50314" i="1"/>
  <c r="AG50324" i="1"/>
  <c r="AG50334" i="1"/>
  <c r="AG50344" i="1"/>
  <c r="AG50354" i="1"/>
  <c r="AG50364" i="1"/>
  <c r="AG50374" i="1"/>
  <c r="AG50384" i="1"/>
  <c r="AG50394" i="1"/>
  <c r="AG50404" i="1"/>
  <c r="AG50414" i="1"/>
  <c r="AG50424" i="1"/>
  <c r="AG50434" i="1"/>
  <c r="AG50444" i="1"/>
  <c r="AG50454" i="1"/>
  <c r="AG50464" i="1"/>
  <c r="AG50474" i="1"/>
  <c r="AG50484" i="1"/>
  <c r="AG50494" i="1"/>
  <c r="AG50514" i="1"/>
  <c r="AG50524" i="1"/>
  <c r="AG50534" i="1"/>
  <c r="AG50544" i="1"/>
  <c r="AG50554" i="1"/>
  <c r="AG50564" i="1"/>
  <c r="AG50574" i="1"/>
  <c r="AG50584" i="1"/>
  <c r="AG50594" i="1"/>
  <c r="AG50604" i="1"/>
  <c r="AG50614" i="1"/>
  <c r="AG50624" i="1"/>
  <c r="AG50634" i="1"/>
  <c r="AG50644" i="1"/>
  <c r="AG50654" i="1"/>
  <c r="AG50664" i="1"/>
  <c r="AG50674" i="1"/>
  <c r="AG50684" i="1"/>
  <c r="AG50694" i="1"/>
  <c r="AG50704" i="1"/>
  <c r="AG50714" i="1"/>
  <c r="AG50724" i="1"/>
  <c r="AG50734" i="1"/>
  <c r="AG50744" i="1"/>
  <c r="AG50754" i="1"/>
  <c r="AG50764" i="1"/>
  <c r="AG50774" i="1"/>
  <c r="AG50784" i="1"/>
  <c r="AG50794" i="1"/>
  <c r="AG50804" i="1"/>
  <c r="AG50814" i="1"/>
  <c r="AG50824" i="1"/>
  <c r="AG50834" i="1"/>
  <c r="AG50844" i="1"/>
  <c r="AG50854" i="1"/>
  <c r="AG50864" i="1"/>
  <c r="AG50874" i="1"/>
  <c r="AG50884" i="1"/>
  <c r="AG50894" i="1"/>
  <c r="AG50904" i="1"/>
  <c r="AG50914" i="1"/>
  <c r="AG50924" i="1"/>
  <c r="AG50934" i="1"/>
  <c r="AG50944" i="1"/>
  <c r="AG50954" i="1"/>
  <c r="AG50964" i="1"/>
  <c r="AG50974" i="1"/>
  <c r="AG50984" i="1"/>
  <c r="AG50994" i="1"/>
  <c r="AG51004" i="1"/>
  <c r="AG51014" i="1"/>
  <c r="AG51024" i="1"/>
  <c r="AG51034" i="1"/>
  <c r="AG51044" i="1"/>
  <c r="AG51054" i="1"/>
  <c r="AG51064" i="1"/>
  <c r="AG51074" i="1"/>
  <c r="AG51084" i="1"/>
  <c r="AG51094" i="1"/>
  <c r="AG51104" i="1"/>
  <c r="AG51114" i="1"/>
  <c r="AG51124" i="1"/>
  <c r="AG51134" i="1"/>
  <c r="AG51144" i="1"/>
  <c r="AG51154" i="1"/>
  <c r="AG51164" i="1"/>
  <c r="AG51174" i="1"/>
  <c r="AG51184" i="1"/>
  <c r="AG51194" i="1"/>
  <c r="AG51204" i="1"/>
  <c r="AG51214" i="1"/>
  <c r="AG51224" i="1"/>
  <c r="AG51234" i="1"/>
  <c r="AG51244" i="1"/>
  <c r="AG51254" i="1"/>
  <c r="AG51264" i="1"/>
  <c r="AG51274" i="1"/>
  <c r="AG51284" i="1"/>
  <c r="AG51294" i="1"/>
  <c r="AG51304" i="1"/>
  <c r="AG51314" i="1"/>
  <c r="AG51324" i="1"/>
  <c r="AG51334" i="1"/>
  <c r="AG51344" i="1"/>
  <c r="AG51354" i="1"/>
  <c r="AG51374" i="1"/>
  <c r="AG51384" i="1"/>
  <c r="AG51394" i="1"/>
  <c r="AG51404" i="1"/>
  <c r="AG51424" i="1"/>
  <c r="AG51434" i="1"/>
  <c r="AG51444" i="1"/>
  <c r="AG51454" i="1"/>
  <c r="AG51464" i="1"/>
  <c r="AG51474" i="1"/>
  <c r="AG51484" i="1"/>
  <c r="AG51494" i="1"/>
  <c r="AG51504" i="1"/>
  <c r="AG51514" i="1"/>
  <c r="AG51524" i="1"/>
  <c r="AG51534" i="1"/>
  <c r="AG51544" i="1"/>
  <c r="AG51554" i="1"/>
  <c r="AG51564" i="1"/>
  <c r="AG51574" i="1"/>
  <c r="AG51584" i="1"/>
  <c r="AG51594" i="1"/>
  <c r="AG51604" i="1"/>
  <c r="AG51614" i="1"/>
  <c r="AG51624" i="1"/>
  <c r="AG51634" i="1"/>
  <c r="AG51644" i="1"/>
  <c r="AG51654" i="1"/>
  <c r="AG51664" i="1"/>
  <c r="AG51674" i="1"/>
  <c r="AG51684" i="1"/>
  <c r="AG51694" i="1"/>
  <c r="AG51704" i="1"/>
  <c r="AG51714" i="1"/>
  <c r="AG51724" i="1"/>
  <c r="AG51734" i="1"/>
  <c r="AG51744" i="1"/>
  <c r="AG51754" i="1"/>
  <c r="AG51764" i="1"/>
  <c r="AG51774" i="1"/>
  <c r="AG51784" i="1"/>
  <c r="AG51794" i="1"/>
  <c r="AG51804" i="1"/>
  <c r="AG51814" i="1"/>
  <c r="AG51824" i="1"/>
  <c r="AG51834" i="1"/>
  <c r="AG51844" i="1"/>
  <c r="AG51854" i="1"/>
  <c r="AG51864" i="1"/>
  <c r="AG51874" i="1"/>
  <c r="AG51884" i="1"/>
  <c r="AG51894" i="1"/>
  <c r="AG51904" i="1"/>
  <c r="AG51914" i="1"/>
  <c r="AG51924" i="1"/>
  <c r="AG51934" i="1"/>
  <c r="AG51954" i="1"/>
  <c r="AG51964" i="1"/>
  <c r="AG51974" i="1"/>
  <c r="AG51984" i="1"/>
  <c r="AG51994" i="1"/>
  <c r="AG52004" i="1"/>
  <c r="AG52014" i="1"/>
  <c r="AG52024" i="1"/>
  <c r="AG52034" i="1"/>
  <c r="AG52044" i="1"/>
  <c r="AG52054" i="1"/>
  <c r="AG52064" i="1"/>
  <c r="AG52074" i="1"/>
  <c r="AG52084" i="1"/>
  <c r="AG52094" i="1"/>
  <c r="AG52104" i="1"/>
  <c r="AG52114" i="1"/>
  <c r="AG52124" i="1"/>
  <c r="AG52134" i="1"/>
  <c r="AG52144" i="1"/>
  <c r="AG52164" i="1"/>
  <c r="AG52174" i="1"/>
  <c r="AG52184" i="1"/>
  <c r="AG52194" i="1"/>
  <c r="AG52204" i="1"/>
  <c r="AG52214" i="1"/>
  <c r="AG52224" i="1"/>
  <c r="AG52234" i="1"/>
  <c r="AG52244" i="1"/>
  <c r="AG52254" i="1"/>
  <c r="AG52264" i="1"/>
  <c r="AG52274" i="1"/>
  <c r="AG52284" i="1"/>
  <c r="AG52294" i="1"/>
  <c r="AG52304" i="1"/>
  <c r="AG52314" i="1"/>
  <c r="AG52324" i="1"/>
  <c r="AG52334" i="1"/>
  <c r="AG52344" i="1"/>
  <c r="AG52354" i="1"/>
  <c r="AG52364" i="1"/>
  <c r="AG52374" i="1"/>
  <c r="AG52384" i="1"/>
  <c r="AG52394" i="1"/>
  <c r="AG52404" i="1"/>
  <c r="AG52414" i="1"/>
  <c r="AG52424" i="1"/>
  <c r="AG52434" i="1"/>
  <c r="AG52444" i="1"/>
  <c r="AG52454" i="1"/>
  <c r="AG52464" i="1"/>
  <c r="AG52474" i="1"/>
  <c r="AG52484" i="1"/>
  <c r="AG52494" i="1"/>
  <c r="AG52504" i="1"/>
  <c r="AG52514" i="1"/>
  <c r="AG52524" i="1"/>
  <c r="AG52534" i="1"/>
  <c r="AG52544" i="1"/>
  <c r="AG52554" i="1"/>
  <c r="AG52564" i="1"/>
  <c r="AG52574" i="1"/>
  <c r="AG52584" i="1"/>
  <c r="AG52594" i="1"/>
  <c r="AG52604" i="1"/>
  <c r="AG52614" i="1"/>
  <c r="AG52624" i="1"/>
  <c r="AG52634" i="1"/>
  <c r="AG52644" i="1"/>
  <c r="AG52654" i="1"/>
  <c r="AG52664" i="1"/>
  <c r="AG52674" i="1"/>
  <c r="AG52684" i="1"/>
  <c r="AG52694" i="1"/>
  <c r="AG52704" i="1"/>
  <c r="AG52714" i="1"/>
  <c r="AG52724" i="1"/>
  <c r="AG52734" i="1"/>
  <c r="AG52744" i="1"/>
  <c r="AG52754" i="1"/>
  <c r="AG52764" i="1"/>
  <c r="AG52774" i="1"/>
  <c r="AG52784" i="1"/>
  <c r="AG52794" i="1"/>
  <c r="AG52804" i="1"/>
  <c r="AG52814" i="1"/>
  <c r="AG52824" i="1"/>
  <c r="AG52834" i="1"/>
  <c r="AG52844" i="1"/>
  <c r="AG52854" i="1"/>
  <c r="AG52864" i="1"/>
  <c r="AG52874" i="1"/>
  <c r="AG52884" i="1"/>
  <c r="AG52894" i="1"/>
  <c r="AG52904" i="1"/>
  <c r="AG52914" i="1"/>
  <c r="AG52924" i="1"/>
  <c r="AG52934" i="1"/>
  <c r="AG52944" i="1"/>
  <c r="AG52954" i="1"/>
  <c r="AG52964" i="1"/>
  <c r="AG52974" i="1"/>
  <c r="AG52984" i="1"/>
  <c r="AG52994" i="1"/>
  <c r="AG53004" i="1"/>
  <c r="AG53014" i="1"/>
  <c r="AG53024" i="1"/>
  <c r="AG53034" i="1"/>
  <c r="AG53044" i="1"/>
  <c r="AG53054" i="1"/>
  <c r="AG53064" i="1"/>
  <c r="AG53074" i="1"/>
  <c r="AG53084" i="1"/>
  <c r="AG53094" i="1"/>
  <c r="AG53104" i="1"/>
  <c r="AG53114" i="1"/>
  <c r="AG53124" i="1"/>
  <c r="AG53134" i="1"/>
  <c r="AG53144" i="1"/>
  <c r="AG53154" i="1"/>
  <c r="AG53164" i="1"/>
  <c r="AG53174" i="1"/>
  <c r="AG53184" i="1"/>
  <c r="AG53204" i="1"/>
  <c r="AG53214" i="1"/>
  <c r="AG53224" i="1"/>
  <c r="AG53234" i="1"/>
  <c r="AG53244" i="1"/>
  <c r="AG53254" i="1"/>
  <c r="AG53264" i="1"/>
  <c r="AG53274" i="1"/>
  <c r="AG53284" i="1"/>
  <c r="AG53294" i="1"/>
  <c r="AG53304" i="1"/>
  <c r="AG53314" i="1"/>
  <c r="AG53324" i="1"/>
  <c r="AG53334" i="1"/>
  <c r="AG53354" i="1"/>
  <c r="AG53364" i="1"/>
  <c r="AG53374" i="1"/>
  <c r="AG53384" i="1"/>
  <c r="AG53394" i="1"/>
  <c r="AG53404" i="1"/>
  <c r="AG53414" i="1"/>
  <c r="AG53424" i="1"/>
  <c r="AG53434" i="1"/>
  <c r="AG53444" i="1"/>
  <c r="AG53454" i="1"/>
  <c r="AG53464" i="1"/>
  <c r="AG53474" i="1"/>
  <c r="AG53484" i="1"/>
  <c r="AG53494" i="1"/>
  <c r="AG53504" i="1"/>
  <c r="AG53514" i="1"/>
  <c r="AG53524" i="1"/>
  <c r="AG53534" i="1"/>
  <c r="AG53544" i="1"/>
  <c r="AG53554" i="1"/>
  <c r="AG53564" i="1"/>
  <c r="AG53574" i="1"/>
  <c r="AG53584" i="1"/>
  <c r="AG53594" i="1"/>
  <c r="AG53604" i="1"/>
  <c r="AG53614" i="1"/>
  <c r="AG53624" i="1"/>
  <c r="AG53634" i="1"/>
  <c r="AG53644" i="1"/>
  <c r="AG53664" i="1"/>
  <c r="AG53684" i="1"/>
  <c r="AG53694" i="1"/>
  <c r="AG53704" i="1"/>
  <c r="AG53714" i="1"/>
  <c r="AG53724" i="1"/>
  <c r="AG53734" i="1"/>
  <c r="AG53744" i="1"/>
  <c r="AG53774" i="1"/>
  <c r="AG53784" i="1"/>
  <c r="AG53794" i="1"/>
  <c r="AG53804" i="1"/>
  <c r="AG53814" i="1"/>
  <c r="AG53834" i="1"/>
  <c r="AG53844" i="1"/>
  <c r="AG53854" i="1"/>
  <c r="AG53864" i="1"/>
  <c r="AG53874" i="1"/>
  <c r="AG53884" i="1"/>
  <c r="AG53894" i="1"/>
  <c r="AG53904" i="1"/>
  <c r="AG53914" i="1"/>
  <c r="AG53924" i="1"/>
  <c r="AG53934" i="1"/>
  <c r="AG53944" i="1"/>
  <c r="AG53954" i="1"/>
  <c r="AG53964" i="1"/>
  <c r="AG53974" i="1"/>
  <c r="AG53984" i="1"/>
  <c r="AG53994" i="1"/>
  <c r="AG54004" i="1"/>
  <c r="AG54014" i="1"/>
  <c r="AG54024" i="1"/>
  <c r="AG54034" i="1"/>
  <c r="AG54044" i="1"/>
  <c r="AG54054" i="1"/>
  <c r="AG54064" i="1"/>
  <c r="AG54074" i="1"/>
  <c r="AG54084" i="1"/>
  <c r="AG54094" i="1"/>
  <c r="AG54104" i="1"/>
  <c r="AG54114" i="1"/>
  <c r="AG54124" i="1"/>
  <c r="AG54134" i="1"/>
  <c r="AG54144" i="1"/>
  <c r="AG54154" i="1"/>
  <c r="AG54164" i="1"/>
  <c r="AG54174" i="1"/>
  <c r="AG54184" i="1"/>
  <c r="AG54194" i="1"/>
  <c r="AG54204" i="1"/>
  <c r="AG54214" i="1"/>
  <c r="AG54224" i="1"/>
  <c r="AG54234" i="1"/>
  <c r="AG54244" i="1"/>
  <c r="AG54254" i="1"/>
  <c r="AG54264" i="1"/>
  <c r="AG54274" i="1"/>
  <c r="AG54284" i="1"/>
  <c r="AG54294" i="1"/>
  <c r="AG54304" i="1"/>
  <c r="AG54314" i="1"/>
  <c r="AG54324" i="1"/>
  <c r="AG54334" i="1"/>
  <c r="AG54344" i="1"/>
  <c r="AG54354" i="1"/>
  <c r="AG54364" i="1"/>
  <c r="AG54374" i="1"/>
  <c r="AG54384" i="1"/>
  <c r="AG54394" i="1"/>
  <c r="AG54404" i="1"/>
  <c r="AG54414" i="1"/>
  <c r="AG54424" i="1"/>
  <c r="AG54434" i="1"/>
  <c r="AG54444" i="1"/>
  <c r="AG54454" i="1"/>
  <c r="AG54464" i="1"/>
  <c r="AG54474" i="1"/>
  <c r="AG54484" i="1"/>
  <c r="AG54494" i="1"/>
  <c r="AG54504" i="1"/>
  <c r="AG54514" i="1"/>
  <c r="AG54524" i="1"/>
  <c r="AG54534" i="1"/>
  <c r="AG54544" i="1"/>
  <c r="AG54554" i="1"/>
  <c r="AG54564" i="1"/>
  <c r="AG54574" i="1"/>
  <c r="AG54584" i="1"/>
  <c r="AG54594" i="1"/>
  <c r="AG54604" i="1"/>
  <c r="AG54614" i="1"/>
  <c r="AG54624" i="1"/>
  <c r="AG54634" i="1"/>
  <c r="AG54644" i="1"/>
  <c r="AG54654" i="1"/>
  <c r="AG54664" i="1"/>
  <c r="AG54674" i="1"/>
  <c r="AG54684" i="1"/>
  <c r="AG54694" i="1"/>
  <c r="AG54704" i="1"/>
  <c r="AG54714" i="1"/>
  <c r="AG54724" i="1"/>
  <c r="AG54734" i="1"/>
  <c r="AG54744" i="1"/>
  <c r="AG54754" i="1"/>
  <c r="AG54764" i="1"/>
  <c r="AG54774" i="1"/>
  <c r="AG54784" i="1"/>
  <c r="AG54794" i="1"/>
  <c r="AG54804" i="1"/>
  <c r="AG54814" i="1"/>
  <c r="AG54824" i="1"/>
  <c r="AG54834" i="1"/>
  <c r="AG54844" i="1"/>
  <c r="AG54854" i="1"/>
  <c r="AG54864" i="1"/>
  <c r="AG54874" i="1"/>
  <c r="AG54884" i="1"/>
  <c r="AG54894" i="1"/>
  <c r="AG54904" i="1"/>
  <c r="AG54914" i="1"/>
  <c r="AG54924" i="1"/>
  <c r="AG54934" i="1"/>
  <c r="AG54944" i="1"/>
  <c r="AG54954" i="1"/>
  <c r="AG54964" i="1"/>
  <c r="AG54974" i="1"/>
  <c r="AG54984" i="1"/>
  <c r="AG54994" i="1"/>
  <c r="AG55004" i="1"/>
  <c r="AG55014" i="1"/>
  <c r="AG55024" i="1"/>
  <c r="AG55034" i="1"/>
  <c r="AG55044" i="1"/>
  <c r="AG55054" i="1"/>
  <c r="AG55064" i="1"/>
  <c r="AG55074" i="1"/>
  <c r="AG55084" i="1"/>
  <c r="AG55094" i="1"/>
  <c r="AG55104" i="1"/>
  <c r="AG55114" i="1"/>
  <c r="AG55124" i="1"/>
  <c r="AG55134" i="1"/>
  <c r="AG55144" i="1"/>
  <c r="AG55154" i="1"/>
  <c r="AG55164" i="1"/>
  <c r="AG55174" i="1"/>
  <c r="AG55184" i="1"/>
  <c r="AG55194" i="1"/>
  <c r="AG55204" i="1"/>
  <c r="AG55214" i="1"/>
  <c r="AG55224" i="1"/>
  <c r="AG55234" i="1"/>
  <c r="AG55244" i="1"/>
  <c r="AG55254" i="1"/>
  <c r="AG55264" i="1"/>
  <c r="AG55274" i="1"/>
  <c r="AG55284" i="1"/>
  <c r="AG55294" i="1"/>
  <c r="AG55304" i="1"/>
  <c r="AG55314" i="1"/>
  <c r="AG55324" i="1"/>
  <c r="AG55334" i="1"/>
  <c r="AG55344" i="1"/>
  <c r="AG55354" i="1"/>
  <c r="AG55364" i="1"/>
  <c r="AG55374" i="1"/>
  <c r="AG55384" i="1"/>
  <c r="AG55394" i="1"/>
  <c r="AG55424" i="1"/>
  <c r="AG55434" i="1"/>
  <c r="AG55444" i="1"/>
  <c r="AG55454" i="1"/>
  <c r="AG55464" i="1"/>
  <c r="AG55484" i="1"/>
  <c r="AG55494" i="1"/>
  <c r="AG55504" i="1"/>
  <c r="AG55524" i="1"/>
  <c r="AG55534" i="1"/>
  <c r="AG55544" i="1"/>
  <c r="AG55554" i="1"/>
  <c r="AG55564" i="1"/>
  <c r="AG55574" i="1"/>
  <c r="AG55584" i="1"/>
  <c r="AG55594" i="1"/>
  <c r="AG55614" i="1"/>
  <c r="AG55624" i="1"/>
  <c r="AG55634" i="1"/>
  <c r="AG55644" i="1"/>
  <c r="AG55654" i="1"/>
  <c r="AG55664" i="1"/>
  <c r="AG55674" i="1"/>
  <c r="AG55684" i="1"/>
  <c r="AG55694" i="1"/>
  <c r="AG55704" i="1"/>
  <c r="AG55714" i="1"/>
  <c r="AG55724" i="1"/>
  <c r="AG55734" i="1"/>
  <c r="AG55744" i="1"/>
  <c r="AG55754" i="1"/>
  <c r="AG55764" i="1"/>
  <c r="AG55784" i="1"/>
  <c r="AG55794" i="1"/>
  <c r="AG55804" i="1"/>
  <c r="AG55814" i="1"/>
  <c r="AG55834" i="1"/>
  <c r="AG55844" i="1"/>
  <c r="AG55854" i="1"/>
  <c r="AG55864" i="1"/>
  <c r="AG55874" i="1"/>
  <c r="AG55894" i="1"/>
  <c r="AG55904" i="1"/>
  <c r="AG55924" i="1"/>
  <c r="AG55934" i="1"/>
  <c r="AG55944" i="1"/>
  <c r="AG55954" i="1"/>
  <c r="AG55984" i="1"/>
  <c r="AG55994" i="1"/>
  <c r="AG56004" i="1"/>
  <c r="AG56014" i="1"/>
  <c r="AG56024" i="1"/>
  <c r="AG56044" i="1"/>
  <c r="AG56054" i="1"/>
  <c r="AG56064" i="1"/>
  <c r="AG56074" i="1"/>
  <c r="AG56084" i="1"/>
  <c r="AG56094" i="1"/>
  <c r="AG56104" i="1"/>
  <c r="AG56114" i="1"/>
  <c r="AG56124" i="1"/>
  <c r="AG56134" i="1"/>
  <c r="AG56144" i="1"/>
  <c r="AG56154" i="1"/>
  <c r="AG56164" i="1"/>
  <c r="AG56174" i="1"/>
  <c r="AG56184" i="1"/>
  <c r="AG56194" i="1"/>
  <c r="AG56204" i="1"/>
  <c r="AG56214" i="1"/>
  <c r="AG56224" i="1"/>
  <c r="AG56234" i="1"/>
  <c r="AG56244" i="1"/>
  <c r="AG56254" i="1"/>
  <c r="AG56264" i="1"/>
  <c r="AG56274" i="1"/>
  <c r="AG56284" i="1"/>
  <c r="AG56294" i="1"/>
  <c r="AG56304" i="1"/>
  <c r="AG56314" i="1"/>
  <c r="AG56324" i="1"/>
  <c r="AG56334" i="1"/>
  <c r="AG56344" i="1"/>
  <c r="AG56354" i="1"/>
  <c r="AG56364" i="1"/>
  <c r="AG56374" i="1"/>
  <c r="AG56384" i="1"/>
  <c r="AG56394" i="1"/>
  <c r="AG56404" i="1"/>
  <c r="AG56414" i="1"/>
  <c r="AG56424" i="1"/>
  <c r="AG56434" i="1"/>
  <c r="AG56444" i="1"/>
  <c r="AG56454" i="1"/>
  <c r="AG56464" i="1"/>
  <c r="AG56474" i="1"/>
  <c r="AG56484" i="1"/>
  <c r="AG56494" i="1"/>
  <c r="AG56504" i="1"/>
  <c r="AG56514" i="1"/>
  <c r="AG56524" i="1"/>
  <c r="AG56534" i="1"/>
  <c r="AG56544" i="1"/>
  <c r="AG56554" i="1"/>
  <c r="AG56564" i="1"/>
  <c r="AG56574" i="1"/>
  <c r="AG56584" i="1"/>
  <c r="AG56594" i="1"/>
  <c r="AG56604" i="1"/>
  <c r="AG56614" i="1"/>
  <c r="AG56624" i="1"/>
  <c r="AG56644" i="1"/>
  <c r="AG56654" i="1"/>
  <c r="AG56664" i="1"/>
  <c r="AG56674" i="1"/>
  <c r="AG56684" i="1"/>
  <c r="AG56694" i="1"/>
  <c r="AG56704" i="1"/>
  <c r="AG56714" i="1"/>
  <c r="AG56724" i="1"/>
  <c r="AG56734" i="1"/>
  <c r="AG56744" i="1"/>
  <c r="AG56754" i="1"/>
  <c r="AG56764" i="1"/>
  <c r="AG56774" i="1"/>
  <c r="AG56784" i="1"/>
  <c r="AG56794" i="1"/>
  <c r="AG56804" i="1"/>
  <c r="AG56814" i="1"/>
  <c r="AG56824" i="1"/>
  <c r="AG56834" i="1"/>
  <c r="AG56844" i="1"/>
  <c r="AG56854" i="1"/>
  <c r="AG56864" i="1"/>
  <c r="AG56874" i="1"/>
  <c r="AG56884" i="1"/>
  <c r="AG56894" i="1"/>
  <c r="AG56904" i="1"/>
  <c r="AG56914" i="1"/>
  <c r="AG56924" i="1"/>
  <c r="AG56934" i="1"/>
  <c r="AG56944" i="1"/>
  <c r="AG56954" i="1"/>
  <c r="AG56964" i="1"/>
  <c r="AG56974" i="1"/>
  <c r="AG56984" i="1"/>
  <c r="AG56994" i="1"/>
  <c r="AG57004" i="1"/>
  <c r="AG57014" i="1"/>
  <c r="AG57024" i="1"/>
  <c r="AG57034" i="1"/>
  <c r="AG57044" i="1"/>
  <c r="AG57054" i="1"/>
  <c r="AG57064" i="1"/>
  <c r="AG57074" i="1"/>
  <c r="AG57084" i="1"/>
  <c r="AG57094" i="1"/>
  <c r="AG57104" i="1"/>
  <c r="AG57114" i="1"/>
  <c r="AG57124" i="1"/>
  <c r="AG57134" i="1"/>
  <c r="AG57144" i="1"/>
  <c r="AG57154" i="1"/>
  <c r="AG57164" i="1"/>
  <c r="AG57174" i="1"/>
  <c r="AG57184" i="1"/>
  <c r="AG57194" i="1"/>
  <c r="AG57204" i="1"/>
  <c r="AG57214" i="1"/>
  <c r="AG57224" i="1"/>
  <c r="AG57234" i="1"/>
  <c r="AG57244" i="1"/>
  <c r="AG57254" i="1"/>
  <c r="AG57264" i="1"/>
  <c r="AG57274" i="1"/>
  <c r="AG57284" i="1"/>
  <c r="AG57294" i="1"/>
  <c r="AG57304" i="1"/>
  <c r="AG57314" i="1"/>
  <c r="AG57324" i="1"/>
  <c r="AG57334" i="1"/>
  <c r="AG57344" i="1"/>
  <c r="AG57354" i="1"/>
  <c r="AG57364" i="1"/>
  <c r="AG57374" i="1"/>
  <c r="AG57384" i="1"/>
  <c r="AG57394" i="1"/>
  <c r="AG57404" i="1"/>
  <c r="AG57414" i="1"/>
  <c r="AG57424" i="1"/>
  <c r="AG57434" i="1"/>
  <c r="AG57444" i="1"/>
  <c r="AG57454" i="1"/>
  <c r="AG57464" i="1"/>
  <c r="AG57474" i="1"/>
  <c r="AG57484" i="1"/>
  <c r="AG57494" i="1"/>
  <c r="AG57504" i="1"/>
  <c r="AG57514" i="1"/>
  <c r="AG57524" i="1"/>
  <c r="AG57534" i="1"/>
  <c r="AG57544" i="1"/>
  <c r="AG57554" i="1"/>
  <c r="AG57564" i="1"/>
  <c r="AG57574" i="1"/>
  <c r="AG57584" i="1"/>
  <c r="AG57594" i="1"/>
  <c r="AG57604" i="1"/>
  <c r="AG57614" i="1"/>
  <c r="AG57624" i="1"/>
  <c r="AG57634" i="1"/>
  <c r="AG57644" i="1"/>
  <c r="AG57654" i="1"/>
  <c r="AG57664" i="1"/>
  <c r="AG57674" i="1"/>
  <c r="AG37185" i="1"/>
  <c r="AG37195" i="1"/>
  <c r="AG37205" i="1"/>
  <c r="AG37215" i="1"/>
  <c r="AG37225" i="1"/>
  <c r="AG37235" i="1"/>
  <c r="AG37245" i="1"/>
  <c r="AG37255" i="1"/>
  <c r="AG37265" i="1"/>
  <c r="AG37275" i="1"/>
  <c r="AG37285" i="1"/>
  <c r="AG37295" i="1"/>
  <c r="AG37305" i="1"/>
  <c r="AG37315" i="1"/>
  <c r="AG37325" i="1"/>
  <c r="AG37335" i="1"/>
  <c r="AG37345" i="1"/>
  <c r="AG37355" i="1"/>
  <c r="AG37365" i="1"/>
  <c r="AG37375" i="1"/>
  <c r="AG37385" i="1"/>
  <c r="AG37395" i="1"/>
  <c r="AG37405" i="1"/>
  <c r="AG37415" i="1"/>
  <c r="AG37425" i="1"/>
  <c r="AG37435" i="1"/>
  <c r="AG37445" i="1"/>
  <c r="AG37455" i="1"/>
  <c r="AG37465" i="1"/>
  <c r="AG37475" i="1"/>
  <c r="AG37485" i="1"/>
  <c r="AG37495" i="1"/>
  <c r="AG37505" i="1"/>
  <c r="AG37515" i="1"/>
  <c r="AG37525" i="1"/>
  <c r="AG37535" i="1"/>
  <c r="AG37545" i="1"/>
  <c r="AG37555" i="1"/>
  <c r="AG37565" i="1"/>
  <c r="AG37575" i="1"/>
  <c r="AG37585" i="1"/>
  <c r="AG37595" i="1"/>
  <c r="AG37605" i="1"/>
  <c r="AG37615" i="1"/>
  <c r="AG37625" i="1"/>
  <c r="AG37635" i="1"/>
  <c r="AG37645" i="1"/>
  <c r="AG37655" i="1"/>
  <c r="AG37665" i="1"/>
  <c r="AG37675" i="1"/>
  <c r="AG37685" i="1"/>
  <c r="AG37695" i="1"/>
  <c r="AG37705" i="1"/>
  <c r="AG37715" i="1"/>
  <c r="AG37725" i="1"/>
  <c r="AG37735" i="1"/>
  <c r="AG37745" i="1"/>
  <c r="AG37755" i="1"/>
  <c r="AG37765" i="1"/>
  <c r="AG37775" i="1"/>
  <c r="AG37785" i="1"/>
  <c r="AG37795" i="1"/>
  <c r="AG37805" i="1"/>
  <c r="AG37815" i="1"/>
  <c r="AG37825" i="1"/>
  <c r="AG37835" i="1"/>
  <c r="AG37845" i="1"/>
  <c r="AG37855" i="1"/>
  <c r="AG37865" i="1"/>
  <c r="AG37875" i="1"/>
  <c r="AG37885" i="1"/>
  <c r="AG37895" i="1"/>
  <c r="AG37905" i="1"/>
  <c r="AG37915" i="1"/>
  <c r="AG37925" i="1"/>
  <c r="AG37935" i="1"/>
  <c r="AG37945" i="1"/>
  <c r="AG37955" i="1"/>
  <c r="AG37965" i="1"/>
  <c r="AG37975" i="1"/>
  <c r="AG37985" i="1"/>
  <c r="AG37995" i="1"/>
  <c r="AG38005" i="1"/>
  <c r="AG38015" i="1"/>
  <c r="AG38025" i="1"/>
  <c r="AG38035" i="1"/>
  <c r="AG38045" i="1"/>
  <c r="AG38055" i="1"/>
  <c r="AG38065" i="1"/>
  <c r="AG38075" i="1"/>
  <c r="AG38085" i="1"/>
  <c r="AG38095" i="1"/>
  <c r="AG38105" i="1"/>
  <c r="AG38115" i="1"/>
  <c r="AG38125" i="1"/>
  <c r="AG38135" i="1"/>
  <c r="AG38145" i="1"/>
  <c r="AG38155" i="1"/>
  <c r="AG38165" i="1"/>
  <c r="AG38175" i="1"/>
  <c r="AG38185" i="1"/>
  <c r="AG38195" i="1"/>
  <c r="AG38205" i="1"/>
  <c r="AG38215" i="1"/>
  <c r="AG38225" i="1"/>
  <c r="AG38235" i="1"/>
  <c r="AG38245" i="1"/>
  <c r="AG38255" i="1"/>
  <c r="AG38265" i="1"/>
  <c r="AG38275" i="1"/>
  <c r="AG38285" i="1"/>
  <c r="AG38295" i="1"/>
  <c r="AG38305" i="1"/>
  <c r="AG38315" i="1"/>
  <c r="AG38325" i="1"/>
  <c r="AG38335" i="1"/>
  <c r="AG38345" i="1"/>
  <c r="AG38355" i="1"/>
  <c r="AG38365" i="1"/>
  <c r="AG38375" i="1"/>
  <c r="AG38385" i="1"/>
  <c r="AG38395" i="1"/>
  <c r="AG38405" i="1"/>
  <c r="AG38415" i="1"/>
  <c r="AG38425" i="1"/>
  <c r="AG38435" i="1"/>
  <c r="AG38445" i="1"/>
  <c r="AG38455" i="1"/>
  <c r="AG38465" i="1"/>
  <c r="AG38475" i="1"/>
  <c r="AG38485" i="1"/>
  <c r="AG38495" i="1"/>
  <c r="AG38505" i="1"/>
  <c r="AG38515" i="1"/>
  <c r="AG38525" i="1"/>
  <c r="AG38535" i="1"/>
  <c r="AG38545" i="1"/>
  <c r="AG38555" i="1"/>
  <c r="AG38565" i="1"/>
  <c r="AG38575" i="1"/>
  <c r="AG38585" i="1"/>
  <c r="AG38595" i="1"/>
  <c r="AG38605" i="1"/>
  <c r="AG38615" i="1"/>
  <c r="AG38625" i="1"/>
  <c r="AG38635" i="1"/>
  <c r="AG38645" i="1"/>
  <c r="AG38655" i="1"/>
  <c r="AG38665" i="1"/>
  <c r="AG38675" i="1"/>
  <c r="AG38685" i="1"/>
  <c r="AG38695" i="1"/>
  <c r="AG38705" i="1"/>
  <c r="AG38715" i="1"/>
  <c r="AG38725" i="1"/>
  <c r="AG38735" i="1"/>
  <c r="AG38745" i="1"/>
  <c r="AG38755" i="1"/>
  <c r="AG38775" i="1"/>
  <c r="AG38785" i="1"/>
  <c r="AG38795" i="1"/>
  <c r="AG38805" i="1"/>
  <c r="AG38815" i="1"/>
  <c r="AG38825" i="1"/>
  <c r="AG38835" i="1"/>
  <c r="AG38845" i="1"/>
  <c r="AG38855" i="1"/>
  <c r="AG38865" i="1"/>
  <c r="AG38875" i="1"/>
  <c r="AG38885" i="1"/>
  <c r="AG38895" i="1"/>
  <c r="AG38915" i="1"/>
  <c r="AG38925" i="1"/>
  <c r="AG38955" i="1"/>
  <c r="AG38965" i="1"/>
  <c r="AG38975" i="1"/>
  <c r="AG38985" i="1"/>
  <c r="AG38995" i="1"/>
  <c r="AG39015" i="1"/>
  <c r="AG39025" i="1"/>
  <c r="AG39035" i="1"/>
  <c r="AG39045" i="1"/>
  <c r="AG39055" i="1"/>
  <c r="AG39065" i="1"/>
  <c r="AG39075" i="1"/>
  <c r="AG39085" i="1"/>
  <c r="AG39095" i="1"/>
  <c r="AG39105" i="1"/>
  <c r="AG39115" i="1"/>
  <c r="AG39125" i="1"/>
  <c r="AG39135" i="1"/>
  <c r="AG39145" i="1"/>
  <c r="AG39155" i="1"/>
  <c r="AG39165" i="1"/>
  <c r="AG39175" i="1"/>
  <c r="AG39185" i="1"/>
  <c r="AG39195" i="1"/>
  <c r="AG39205" i="1"/>
  <c r="AG39215" i="1"/>
  <c r="AG39225" i="1"/>
  <c r="AG39235" i="1"/>
  <c r="AG39245" i="1"/>
  <c r="AG39255" i="1"/>
  <c r="AG39265" i="1"/>
  <c r="AG39275" i="1"/>
  <c r="AG39285" i="1"/>
  <c r="AG39295" i="1"/>
  <c r="AG39305" i="1"/>
  <c r="AG39315" i="1"/>
  <c r="AG39325" i="1"/>
  <c r="AG39335" i="1"/>
  <c r="AG39345" i="1"/>
  <c r="AG39355" i="1"/>
  <c r="AG39365" i="1"/>
  <c r="AG39375" i="1"/>
  <c r="AG39385" i="1"/>
  <c r="AG39395" i="1"/>
  <c r="AG39405" i="1"/>
  <c r="AG39415" i="1"/>
  <c r="AG39425" i="1"/>
  <c r="AG39435" i="1"/>
  <c r="AG39445" i="1"/>
  <c r="AG39455" i="1"/>
  <c r="AG39465" i="1"/>
  <c r="AG39475" i="1"/>
  <c r="AG39485" i="1"/>
  <c r="AG39495" i="1"/>
  <c r="AG39505" i="1"/>
  <c r="AG39515" i="1"/>
  <c r="AG39525" i="1"/>
  <c r="AG39535" i="1"/>
  <c r="AG39545" i="1"/>
  <c r="AG39555" i="1"/>
  <c r="AG39565" i="1"/>
  <c r="AG39575" i="1"/>
  <c r="AG39585" i="1"/>
  <c r="AG39595" i="1"/>
  <c r="AG39605" i="1"/>
  <c r="AG39615" i="1"/>
  <c r="AG39625" i="1"/>
  <c r="AG39635" i="1"/>
  <c r="AG39645" i="1"/>
  <c r="AG39655" i="1"/>
  <c r="AG39665" i="1"/>
  <c r="AG39675" i="1"/>
  <c r="AG39685" i="1"/>
  <c r="AG39695" i="1"/>
  <c r="AG39705" i="1"/>
  <c r="AG39715" i="1"/>
  <c r="AG39725" i="1"/>
  <c r="AG39735" i="1"/>
  <c r="AG39745" i="1"/>
  <c r="AG39755" i="1"/>
  <c r="AG39765" i="1"/>
  <c r="AG39775" i="1"/>
  <c r="AG39785" i="1"/>
  <c r="AG39795" i="1"/>
  <c r="AG39805" i="1"/>
  <c r="AG39815" i="1"/>
  <c r="AG39825" i="1"/>
  <c r="AG39835" i="1"/>
  <c r="AG39845" i="1"/>
  <c r="AG39855" i="1"/>
  <c r="AG39865" i="1"/>
  <c r="AG39875" i="1"/>
  <c r="AG39885" i="1"/>
  <c r="AG39895" i="1"/>
  <c r="AG39905" i="1"/>
  <c r="AG39915" i="1"/>
  <c r="AG39925" i="1"/>
  <c r="AG39935" i="1"/>
  <c r="AG39945" i="1"/>
  <c r="AG39955" i="1"/>
  <c r="AG39965" i="1"/>
  <c r="AG39975" i="1"/>
  <c r="AG39985" i="1"/>
  <c r="AG39995" i="1"/>
  <c r="AG40005" i="1"/>
  <c r="AG40015" i="1"/>
  <c r="AG40025" i="1"/>
  <c r="AG40035" i="1"/>
  <c r="AG40045" i="1"/>
  <c r="AG40055" i="1"/>
  <c r="AG40065" i="1"/>
  <c r="AG40075" i="1"/>
  <c r="AG40085" i="1"/>
  <c r="AG40095" i="1"/>
  <c r="AG40105" i="1"/>
  <c r="AG40115" i="1"/>
  <c r="AG40125" i="1"/>
  <c r="AG40135" i="1"/>
  <c r="AG40145" i="1"/>
  <c r="AG40155" i="1"/>
  <c r="AG40175" i="1"/>
  <c r="AG40185" i="1"/>
  <c r="AG40195" i="1"/>
  <c r="AG40205" i="1"/>
  <c r="AG40215" i="1"/>
  <c r="AG40225" i="1"/>
  <c r="AG40235" i="1"/>
  <c r="AG40245" i="1"/>
  <c r="AG40255" i="1"/>
  <c r="AG40265" i="1"/>
  <c r="AG40275" i="1"/>
  <c r="AG40285" i="1"/>
  <c r="AG40295" i="1"/>
  <c r="AG40305" i="1"/>
  <c r="AG40315" i="1"/>
  <c r="AG40325" i="1"/>
  <c r="AG40335" i="1"/>
  <c r="AG40345" i="1"/>
  <c r="AG40355" i="1"/>
  <c r="AG40365" i="1"/>
  <c r="AG40375" i="1"/>
  <c r="AG40385" i="1"/>
  <c r="AG40395" i="1"/>
  <c r="AG40405" i="1"/>
  <c r="AG40415" i="1"/>
  <c r="AG40425" i="1"/>
  <c r="AG40435" i="1"/>
  <c r="AG40445" i="1"/>
  <c r="AG40455" i="1"/>
  <c r="AG40465" i="1"/>
  <c r="AG40475" i="1"/>
  <c r="AG40485" i="1"/>
  <c r="AG40495" i="1"/>
  <c r="AG40505" i="1"/>
  <c r="AG40515" i="1"/>
  <c r="AG40525" i="1"/>
  <c r="AG40535" i="1"/>
  <c r="AG40545" i="1"/>
  <c r="AG40555" i="1"/>
  <c r="AG40565" i="1"/>
  <c r="AG40575" i="1"/>
  <c r="AG40585" i="1"/>
  <c r="AG40595" i="1"/>
  <c r="AG40605" i="1"/>
  <c r="AG40615" i="1"/>
  <c r="AG40625" i="1"/>
  <c r="AG40635" i="1"/>
  <c r="AG40645" i="1"/>
  <c r="AG40655" i="1"/>
  <c r="AG40665" i="1"/>
  <c r="AG40675" i="1"/>
  <c r="AG40685" i="1"/>
  <c r="AG40695" i="1"/>
  <c r="AG40705" i="1"/>
  <c r="AG40715" i="1"/>
  <c r="AG40725" i="1"/>
  <c r="AG40735" i="1"/>
  <c r="AG40745" i="1"/>
  <c r="AG40755" i="1"/>
  <c r="AG40765" i="1"/>
  <c r="AG40775" i="1"/>
  <c r="AG40785" i="1"/>
  <c r="AG40795" i="1"/>
  <c r="AG40805" i="1"/>
  <c r="AG40815" i="1"/>
  <c r="AG40825" i="1"/>
  <c r="AG40835" i="1"/>
  <c r="AG40845" i="1"/>
  <c r="AG40855" i="1"/>
  <c r="AG40865" i="1"/>
  <c r="AG40875" i="1"/>
  <c r="AG40885" i="1"/>
  <c r="AG40895" i="1"/>
  <c r="AG40905" i="1"/>
  <c r="AG40915" i="1"/>
  <c r="AG40925" i="1"/>
  <c r="AG40935" i="1"/>
  <c r="AG40945" i="1"/>
  <c r="AG40955" i="1"/>
  <c r="AG40965" i="1"/>
  <c r="AG40975" i="1"/>
  <c r="AG40985" i="1"/>
  <c r="AG40995" i="1"/>
  <c r="AG41005" i="1"/>
  <c r="AG41015" i="1"/>
  <c r="AG41025" i="1"/>
  <c r="AG41035" i="1"/>
  <c r="AG41045" i="1"/>
  <c r="AG41055" i="1"/>
  <c r="AG41065" i="1"/>
  <c r="AG41075" i="1"/>
  <c r="AG41085" i="1"/>
  <c r="AG41095" i="1"/>
  <c r="AG41105" i="1"/>
  <c r="AG41115" i="1"/>
  <c r="AG41125" i="1"/>
  <c r="AG41135" i="1"/>
  <c r="AG41145" i="1"/>
  <c r="AG41155" i="1"/>
  <c r="AG41165" i="1"/>
  <c r="AG41195" i="1"/>
  <c r="AG41215" i="1"/>
  <c r="AG41225" i="1"/>
  <c r="AG41235" i="1"/>
  <c r="AG41245" i="1"/>
  <c r="AG41255" i="1"/>
  <c r="AG41265" i="1"/>
  <c r="AG41275" i="1"/>
  <c r="AG41285" i="1"/>
  <c r="AG41295" i="1"/>
  <c r="AG41305" i="1"/>
  <c r="AG41315" i="1"/>
  <c r="AG41325" i="1"/>
  <c r="AG41345" i="1"/>
  <c r="AG41355" i="1"/>
  <c r="AG41365" i="1"/>
  <c r="AG41375" i="1"/>
  <c r="AG41385" i="1"/>
  <c r="AG41395" i="1"/>
  <c r="AG41405" i="1"/>
  <c r="AG41415" i="1"/>
  <c r="AG41425" i="1"/>
  <c r="AG41435" i="1"/>
  <c r="AG41445" i="1"/>
  <c r="AG41455" i="1"/>
  <c r="AG41465" i="1"/>
  <c r="AG41485" i="1"/>
  <c r="AG41495" i="1"/>
  <c r="AG41505" i="1"/>
  <c r="AG41515" i="1"/>
  <c r="AG41535" i="1"/>
  <c r="AG41545" i="1"/>
  <c r="AG41555" i="1"/>
  <c r="AG41565" i="1"/>
  <c r="AG41575" i="1"/>
  <c r="AG41585" i="1"/>
  <c r="AG41595" i="1"/>
  <c r="AG41605" i="1"/>
  <c r="AG41615" i="1"/>
  <c r="AG41625" i="1"/>
  <c r="AG41635" i="1"/>
  <c r="AG41645" i="1"/>
  <c r="AG41655" i="1"/>
  <c r="AG41665" i="1"/>
  <c r="AG41675" i="1"/>
  <c r="AG41685" i="1"/>
  <c r="AG41695" i="1"/>
  <c r="AG41705" i="1"/>
  <c r="AG41715" i="1"/>
  <c r="AG41725" i="1"/>
  <c r="AG41735" i="1"/>
  <c r="AG41745" i="1"/>
  <c r="AG41755" i="1"/>
  <c r="AG41765" i="1"/>
  <c r="AG41775" i="1"/>
  <c r="AG41795" i="1"/>
  <c r="AG41805" i="1"/>
  <c r="AG41815" i="1"/>
  <c r="AG41825" i="1"/>
  <c r="AG41835" i="1"/>
  <c r="AG41845" i="1"/>
  <c r="AG41855" i="1"/>
  <c r="AG41865" i="1"/>
  <c r="AG41875" i="1"/>
  <c r="AG41885" i="1"/>
  <c r="AG41895" i="1"/>
  <c r="AG41905" i="1"/>
  <c r="AG41915" i="1"/>
  <c r="AG41925" i="1"/>
  <c r="AG41935" i="1"/>
  <c r="AG41945" i="1"/>
  <c r="AG41955" i="1"/>
  <c r="AG41965" i="1"/>
  <c r="AG41975" i="1"/>
  <c r="AG41985" i="1"/>
  <c r="AG41995" i="1"/>
  <c r="AG42005" i="1"/>
  <c r="AG42015" i="1"/>
  <c r="AG42025" i="1"/>
  <c r="AG42035" i="1"/>
  <c r="AG42045" i="1"/>
  <c r="AG42055" i="1"/>
  <c r="AG42065" i="1"/>
  <c r="AG42075" i="1"/>
  <c r="AG42085" i="1"/>
  <c r="AG42095" i="1"/>
  <c r="AG42105" i="1"/>
  <c r="AG42115" i="1"/>
  <c r="AG42125" i="1"/>
  <c r="AG42135" i="1"/>
  <c r="AG42145" i="1"/>
  <c r="AG42155" i="1"/>
  <c r="AG42165" i="1"/>
  <c r="AG42175" i="1"/>
  <c r="AG42185" i="1"/>
  <c r="AG42195" i="1"/>
  <c r="AG42205" i="1"/>
  <c r="AG42215" i="1"/>
  <c r="AG42225" i="1"/>
  <c r="AG42235" i="1"/>
  <c r="AG42245" i="1"/>
  <c r="AG42255" i="1"/>
  <c r="AG42265" i="1"/>
  <c r="AG42275" i="1"/>
  <c r="AG42285" i="1"/>
  <c r="AG42295" i="1"/>
  <c r="AG42305" i="1"/>
  <c r="AG42315" i="1"/>
  <c r="AG42325" i="1"/>
  <c r="AG42335" i="1"/>
  <c r="AG42345" i="1"/>
  <c r="AG42355" i="1"/>
  <c r="AG42365" i="1"/>
  <c r="AG42375" i="1"/>
  <c r="AG42385" i="1"/>
  <c r="AG42395" i="1"/>
  <c r="AG42405" i="1"/>
  <c r="AG42415" i="1"/>
  <c r="AG42425" i="1"/>
  <c r="AG42435" i="1"/>
  <c r="AG42445" i="1"/>
  <c r="AG42455" i="1"/>
  <c r="AG42465" i="1"/>
  <c r="AG42475" i="1"/>
  <c r="AG42485" i="1"/>
  <c r="AG42495" i="1"/>
  <c r="AG42505" i="1"/>
  <c r="AG42515" i="1"/>
  <c r="AG42525" i="1"/>
  <c r="AG42535" i="1"/>
  <c r="AG42545" i="1"/>
  <c r="AG42555" i="1"/>
  <c r="AG42565" i="1"/>
  <c r="AG42575" i="1"/>
  <c r="AG42585" i="1"/>
  <c r="AG42595" i="1"/>
  <c r="AG42605" i="1"/>
  <c r="AG42615" i="1"/>
  <c r="AG42625" i="1"/>
  <c r="AG42635" i="1"/>
  <c r="AG42645" i="1"/>
  <c r="AG42655" i="1"/>
  <c r="AG42665" i="1"/>
  <c r="AG42675" i="1"/>
  <c r="AG42685" i="1"/>
  <c r="AG42695" i="1"/>
  <c r="AG42705" i="1"/>
  <c r="AG42715" i="1"/>
  <c r="AG42725" i="1"/>
  <c r="AG42735" i="1"/>
  <c r="AG42745" i="1"/>
  <c r="AG42755" i="1"/>
  <c r="AG42765" i="1"/>
  <c r="AG42775" i="1"/>
  <c r="AG42785" i="1"/>
  <c r="AG42795" i="1"/>
  <c r="AG42805" i="1"/>
  <c r="AG42815" i="1"/>
  <c r="AG42825" i="1"/>
  <c r="AG42835" i="1"/>
  <c r="AG42845" i="1"/>
  <c r="AG42855" i="1"/>
  <c r="AG42865" i="1"/>
  <c r="AG42875" i="1"/>
  <c r="AG42885" i="1"/>
  <c r="AG42895" i="1"/>
  <c r="AG42905" i="1"/>
  <c r="AG42915" i="1"/>
  <c r="AG42925" i="1"/>
  <c r="AG42935" i="1"/>
  <c r="AG42945" i="1"/>
  <c r="AG42955" i="1"/>
  <c r="AG42965" i="1"/>
  <c r="AG42975" i="1"/>
  <c r="AG42995" i="1"/>
  <c r="AG43005" i="1"/>
  <c r="AG43015" i="1"/>
  <c r="AG43025" i="1"/>
  <c r="AG43045" i="1"/>
  <c r="AG43055" i="1"/>
  <c r="AG43065" i="1"/>
  <c r="AG43075" i="1"/>
  <c r="AG43085" i="1"/>
  <c r="AG43095" i="1"/>
  <c r="AG43105" i="1"/>
  <c r="AG43115" i="1"/>
  <c r="AG43125" i="1"/>
  <c r="AG43135" i="1"/>
  <c r="AG43145" i="1"/>
  <c r="AG43155" i="1"/>
  <c r="AG43165" i="1"/>
  <c r="AG43175" i="1"/>
  <c r="AG43185" i="1"/>
  <c r="AG43195" i="1"/>
  <c r="AG43205" i="1"/>
  <c r="AG43215" i="1"/>
  <c r="AG43225" i="1"/>
  <c r="AG43235" i="1"/>
  <c r="AG43245" i="1"/>
  <c r="AG43255" i="1"/>
  <c r="AG43265" i="1"/>
  <c r="AG43275" i="1"/>
  <c r="AG43285" i="1"/>
  <c r="AG43295" i="1"/>
  <c r="AG43305" i="1"/>
  <c r="AG43325" i="1"/>
  <c r="AG43335" i="1"/>
  <c r="AG43345" i="1"/>
  <c r="AG43355" i="1"/>
  <c r="AG43365" i="1"/>
  <c r="AG43375" i="1"/>
  <c r="AG43385" i="1"/>
  <c r="AG43405" i="1"/>
  <c r="AG43415" i="1"/>
  <c r="AG43425" i="1"/>
  <c r="AG43435" i="1"/>
  <c r="AG43445" i="1"/>
  <c r="AG43455" i="1"/>
  <c r="AG43465" i="1"/>
  <c r="AG43475" i="1"/>
  <c r="AG43485" i="1"/>
  <c r="AG43495" i="1"/>
  <c r="AG43505" i="1"/>
  <c r="AG43515" i="1"/>
  <c r="AG43525" i="1"/>
  <c r="AG43535" i="1"/>
  <c r="AG43555" i="1"/>
  <c r="AG43565" i="1"/>
  <c r="AG43585" i="1"/>
  <c r="AG43595" i="1"/>
  <c r="AG43605" i="1"/>
  <c r="AG43615" i="1"/>
  <c r="AG43625" i="1"/>
  <c r="AG43635" i="1"/>
  <c r="AG43645" i="1"/>
  <c r="AG43655" i="1"/>
  <c r="AG43665" i="1"/>
  <c r="AG43675" i="1"/>
  <c r="AG43685" i="1"/>
  <c r="AG43695" i="1"/>
  <c r="AG43705" i="1"/>
  <c r="AG43715" i="1"/>
  <c r="AG43725" i="1"/>
  <c r="AG43735" i="1"/>
  <c r="AG43745" i="1"/>
  <c r="AG43755" i="1"/>
  <c r="AG43765" i="1"/>
  <c r="AG43775" i="1"/>
  <c r="AG43785" i="1"/>
  <c r="AG43795" i="1"/>
  <c r="AG43805" i="1"/>
  <c r="AG43815" i="1"/>
  <c r="AG43825" i="1"/>
  <c r="AG43835" i="1"/>
  <c r="AG43845" i="1"/>
  <c r="AG43855" i="1"/>
  <c r="AG43865" i="1"/>
  <c r="AG43875" i="1"/>
  <c r="AG43885" i="1"/>
  <c r="AG43895" i="1"/>
  <c r="AG43905" i="1"/>
  <c r="AG43915" i="1"/>
  <c r="AG43925" i="1"/>
  <c r="AG43935" i="1"/>
  <c r="AG43945" i="1"/>
  <c r="AG43955" i="1"/>
  <c r="AG43965" i="1"/>
  <c r="AG43975" i="1"/>
  <c r="AG43985" i="1"/>
  <c r="AG43995" i="1"/>
  <c r="AG44005" i="1"/>
  <c r="AG44015" i="1"/>
  <c r="AG44025" i="1"/>
  <c r="AG44035" i="1"/>
  <c r="AG44045" i="1"/>
  <c r="AG44055" i="1"/>
  <c r="AG44065" i="1"/>
  <c r="AG44075" i="1"/>
  <c r="AG44085" i="1"/>
  <c r="AG44095" i="1"/>
  <c r="AG44105" i="1"/>
  <c r="AG37186" i="1"/>
  <c r="AG37196" i="1"/>
  <c r="AG37206" i="1"/>
  <c r="AG37216" i="1"/>
  <c r="AG37226" i="1"/>
  <c r="AG37236" i="1"/>
  <c r="AG37246" i="1"/>
  <c r="AG37266" i="1"/>
  <c r="AG37276" i="1"/>
  <c r="AG37286" i="1"/>
  <c r="AG37296" i="1"/>
  <c r="AG37306" i="1"/>
  <c r="AG37336" i="1"/>
  <c r="AG37346" i="1"/>
  <c r="AG37356" i="1"/>
  <c r="AG37366" i="1"/>
  <c r="AG37376" i="1"/>
  <c r="AG37386" i="1"/>
  <c r="AG37396" i="1"/>
  <c r="AG37406" i="1"/>
  <c r="AG37416" i="1"/>
  <c r="AG37426" i="1"/>
  <c r="AG37436" i="1"/>
  <c r="AG37446" i="1"/>
  <c r="AG37466" i="1"/>
  <c r="AG37476" i="1"/>
  <c r="AG37486" i="1"/>
  <c r="AG37496" i="1"/>
  <c r="AG37506" i="1"/>
  <c r="AG37516" i="1"/>
  <c r="AG37526" i="1"/>
  <c r="AG37536" i="1"/>
  <c r="AG37546" i="1"/>
  <c r="AG37556" i="1"/>
  <c r="AG37566" i="1"/>
  <c r="AG37576" i="1"/>
  <c r="AG37586" i="1"/>
  <c r="AG37596" i="1"/>
  <c r="AG37606" i="1"/>
  <c r="AG37616" i="1"/>
  <c r="AG37626" i="1"/>
  <c r="AG37636" i="1"/>
  <c r="AG37646" i="1"/>
  <c r="AG37656" i="1"/>
  <c r="AG37666" i="1"/>
  <c r="AG37676" i="1"/>
  <c r="AG37686" i="1"/>
  <c r="AG37696" i="1"/>
  <c r="AG37706" i="1"/>
  <c r="AG37716" i="1"/>
  <c r="AG37726" i="1"/>
  <c r="AG37736" i="1"/>
  <c r="AG37746" i="1"/>
  <c r="AG37756" i="1"/>
  <c r="AG37766" i="1"/>
  <c r="AG37776" i="1"/>
  <c r="AG37786" i="1"/>
  <c r="AG37796" i="1"/>
  <c r="AG37806" i="1"/>
  <c r="AG37816" i="1"/>
  <c r="AG37826" i="1"/>
  <c r="AG37836" i="1"/>
  <c r="AG37846" i="1"/>
  <c r="AG37856" i="1"/>
  <c r="AG37866" i="1"/>
  <c r="AG37876" i="1"/>
  <c r="AG37886" i="1"/>
  <c r="AG37896" i="1"/>
  <c r="AG37906" i="1"/>
  <c r="AG37916" i="1"/>
  <c r="AG37926" i="1"/>
  <c r="AG37936" i="1"/>
  <c r="AG37946" i="1"/>
  <c r="AG37956" i="1"/>
  <c r="AG37966" i="1"/>
  <c r="AG37976" i="1"/>
  <c r="AG37986" i="1"/>
  <c r="AG37996" i="1"/>
  <c r="AG38006" i="1"/>
  <c r="AG38016" i="1"/>
  <c r="AG38026" i="1"/>
  <c r="AG38036" i="1"/>
  <c r="AG38046" i="1"/>
  <c r="AG38056" i="1"/>
  <c r="AG38066" i="1"/>
  <c r="AG38076" i="1"/>
  <c r="AG38086" i="1"/>
  <c r="AG38096" i="1"/>
  <c r="AG38106" i="1"/>
  <c r="AG38116" i="1"/>
  <c r="AG38126" i="1"/>
  <c r="AG38136" i="1"/>
  <c r="AG38146" i="1"/>
  <c r="AG38156" i="1"/>
  <c r="AG38166" i="1"/>
  <c r="AG38176" i="1"/>
  <c r="AG38186" i="1"/>
  <c r="AG38196" i="1"/>
  <c r="AG38206" i="1"/>
  <c r="AG38216" i="1"/>
  <c r="AG38226" i="1"/>
  <c r="AG38236" i="1"/>
  <c r="AG38246" i="1"/>
  <c r="AG38256" i="1"/>
  <c r="AG38266" i="1"/>
  <c r="AG38276" i="1"/>
  <c r="AG38286" i="1"/>
  <c r="AG38296" i="1"/>
  <c r="AG38306" i="1"/>
  <c r="AG38316" i="1"/>
  <c r="AG38326" i="1"/>
  <c r="AG38336" i="1"/>
  <c r="AG38346" i="1"/>
  <c r="AG38366" i="1"/>
  <c r="AG38376" i="1"/>
  <c r="AG38386" i="1"/>
  <c r="AG38396" i="1"/>
  <c r="AG38406" i="1"/>
  <c r="AG38416" i="1"/>
  <c r="AG38426" i="1"/>
  <c r="AG38436" i="1"/>
  <c r="AG38446" i="1"/>
  <c r="AG38466" i="1"/>
  <c r="AG38476" i="1"/>
  <c r="AG38486" i="1"/>
  <c r="AG38496" i="1"/>
  <c r="AG38506" i="1"/>
  <c r="AG38516" i="1"/>
  <c r="AG38526" i="1"/>
  <c r="AG38536" i="1"/>
  <c r="AG38546" i="1"/>
  <c r="AG38556" i="1"/>
  <c r="AG38566" i="1"/>
  <c r="AG38576" i="1"/>
  <c r="AG38586" i="1"/>
  <c r="AG38596" i="1"/>
  <c r="AG38606" i="1"/>
  <c r="AG38616" i="1"/>
  <c r="AG38626" i="1"/>
  <c r="AG38636" i="1"/>
  <c r="AG38646" i="1"/>
  <c r="AG38656" i="1"/>
  <c r="AG38666" i="1"/>
  <c r="AG38676" i="1"/>
  <c r="AG38686" i="1"/>
  <c r="AG38696" i="1"/>
  <c r="AG38706" i="1"/>
  <c r="AG38716" i="1"/>
  <c r="AG38726" i="1"/>
  <c r="AG38736" i="1"/>
  <c r="AG38756" i="1"/>
  <c r="AG38766" i="1"/>
  <c r="AG38776" i="1"/>
  <c r="AG38786" i="1"/>
  <c r="AG38796" i="1"/>
  <c r="AG38806" i="1"/>
  <c r="AG38816" i="1"/>
  <c r="AG38826" i="1"/>
  <c r="AG38836" i="1"/>
  <c r="AG38846" i="1"/>
  <c r="AG38856" i="1"/>
  <c r="AG38866" i="1"/>
  <c r="AG38876" i="1"/>
  <c r="AG38886" i="1"/>
  <c r="AG38896" i="1"/>
  <c r="AG38906" i="1"/>
  <c r="AG38916" i="1"/>
  <c r="AG38926" i="1"/>
  <c r="AG38936" i="1"/>
  <c r="AG38946" i="1"/>
  <c r="AG38966" i="1"/>
  <c r="AG38986" i="1"/>
  <c r="AG38996" i="1"/>
  <c r="AG39006" i="1"/>
  <c r="AG39016" i="1"/>
  <c r="AG39026" i="1"/>
  <c r="AG39036" i="1"/>
  <c r="AG39046" i="1"/>
  <c r="AG39056" i="1"/>
  <c r="AG39066" i="1"/>
  <c r="AG39076" i="1"/>
  <c r="AG39086" i="1"/>
  <c r="AG39096" i="1"/>
  <c r="AG39106" i="1"/>
  <c r="AG39116" i="1"/>
  <c r="AG39126" i="1"/>
  <c r="AG39136" i="1"/>
  <c r="AG39146" i="1"/>
  <c r="AG39156" i="1"/>
  <c r="AG39166" i="1"/>
  <c r="AG39176" i="1"/>
  <c r="AG39186" i="1"/>
  <c r="AG39196" i="1"/>
  <c r="AG39206" i="1"/>
  <c r="AG39216" i="1"/>
  <c r="AG39226" i="1"/>
  <c r="AG39236" i="1"/>
  <c r="AG39246" i="1"/>
  <c r="AG39266" i="1"/>
  <c r="AG39276" i="1"/>
  <c r="AG39286" i="1"/>
  <c r="AG39296" i="1"/>
  <c r="AG39306" i="1"/>
  <c r="AG39316" i="1"/>
  <c r="AG39326" i="1"/>
  <c r="AG39336" i="1"/>
  <c r="AG39346" i="1"/>
  <c r="AG39356" i="1"/>
  <c r="AG39366" i="1"/>
  <c r="AG39376" i="1"/>
  <c r="AG39386" i="1"/>
  <c r="AG39396" i="1"/>
  <c r="AG39406" i="1"/>
  <c r="AG39416" i="1"/>
  <c r="AG39426" i="1"/>
  <c r="AG39436" i="1"/>
  <c r="AG39446" i="1"/>
  <c r="AG39456" i="1"/>
  <c r="AG39466" i="1"/>
  <c r="AG39496" i="1"/>
  <c r="AG39506" i="1"/>
  <c r="AG39516" i="1"/>
  <c r="AG39526" i="1"/>
  <c r="AG39536" i="1"/>
  <c r="AG39546" i="1"/>
  <c r="AG39556" i="1"/>
  <c r="AG39566" i="1"/>
  <c r="AG39576" i="1"/>
  <c r="AG39586" i="1"/>
  <c r="AG39596" i="1"/>
  <c r="AG39606" i="1"/>
  <c r="AG39616" i="1"/>
  <c r="AG39626" i="1"/>
  <c r="AG39636" i="1"/>
  <c r="AG39646" i="1"/>
  <c r="AG39656" i="1"/>
  <c r="AG39666" i="1"/>
  <c r="AG39676" i="1"/>
  <c r="AG39686" i="1"/>
  <c r="AG39696" i="1"/>
  <c r="AG39706" i="1"/>
  <c r="AG39716" i="1"/>
  <c r="AG39726" i="1"/>
  <c r="AG39736" i="1"/>
  <c r="AG39746" i="1"/>
  <c r="AG39756" i="1"/>
  <c r="AG39766" i="1"/>
  <c r="AG39776" i="1"/>
  <c r="AG39786" i="1"/>
  <c r="AG39796" i="1"/>
  <c r="AG39806" i="1"/>
  <c r="AG39816" i="1"/>
  <c r="AG39826" i="1"/>
  <c r="AG39836" i="1"/>
  <c r="AG39846" i="1"/>
  <c r="AG39856" i="1"/>
  <c r="AG39866" i="1"/>
  <c r="AG39876" i="1"/>
  <c r="AG39886" i="1"/>
  <c r="AG39896" i="1"/>
  <c r="AG39906" i="1"/>
  <c r="AG39916" i="1"/>
  <c r="AG39926" i="1"/>
  <c r="AG39936" i="1"/>
  <c r="AG39946" i="1"/>
  <c r="AG39956" i="1"/>
  <c r="AG39966" i="1"/>
  <c r="AG39976" i="1"/>
  <c r="AG39986" i="1"/>
  <c r="AG39996" i="1"/>
  <c r="AG40006" i="1"/>
  <c r="AG40016" i="1"/>
  <c r="AG40026" i="1"/>
  <c r="AG40036" i="1"/>
  <c r="AG40046" i="1"/>
  <c r="AG40056" i="1"/>
  <c r="AG40066" i="1"/>
  <c r="AG40076" i="1"/>
  <c r="AG40086" i="1"/>
  <c r="AG40096" i="1"/>
  <c r="AG40106" i="1"/>
  <c r="AG40116" i="1"/>
  <c r="AG40126" i="1"/>
  <c r="AG40136" i="1"/>
  <c r="AG40146" i="1"/>
  <c r="AG40156" i="1"/>
  <c r="AG40166" i="1"/>
  <c r="AG40176" i="1"/>
  <c r="AG40186" i="1"/>
  <c r="AG40196" i="1"/>
  <c r="AG40206" i="1"/>
  <c r="AG40216" i="1"/>
  <c r="AG40226" i="1"/>
  <c r="AG40236" i="1"/>
  <c r="AG40246" i="1"/>
  <c r="AG40256" i="1"/>
  <c r="AG40266" i="1"/>
  <c r="AG40276" i="1"/>
  <c r="AG40286" i="1"/>
  <c r="AG40296" i="1"/>
  <c r="AG40306" i="1"/>
  <c r="AG40316" i="1"/>
  <c r="AG40326" i="1"/>
  <c r="AG40336" i="1"/>
  <c r="AG40346" i="1"/>
  <c r="AG40356" i="1"/>
  <c r="AG40366" i="1"/>
  <c r="AG40376" i="1"/>
  <c r="AG40386" i="1"/>
  <c r="AG40396" i="1"/>
  <c r="AG40406" i="1"/>
  <c r="AG40416" i="1"/>
  <c r="AG40426" i="1"/>
  <c r="AG40436" i="1"/>
  <c r="AG40446" i="1"/>
  <c r="AG40456" i="1"/>
  <c r="AG40466" i="1"/>
  <c r="AG40476" i="1"/>
  <c r="AG40486" i="1"/>
  <c r="AG40496" i="1"/>
  <c r="AG40506" i="1"/>
  <c r="AG40516" i="1"/>
  <c r="AG40526" i="1"/>
  <c r="AG40536" i="1"/>
  <c r="AG40546" i="1"/>
  <c r="AG40556" i="1"/>
  <c r="AG40566" i="1"/>
  <c r="AG40576" i="1"/>
  <c r="AG40586" i="1"/>
  <c r="AG40596" i="1"/>
  <c r="AG40606" i="1"/>
  <c r="AG40616" i="1"/>
  <c r="AG40626" i="1"/>
  <c r="AG40636" i="1"/>
  <c r="AG40646" i="1"/>
  <c r="AG40656" i="1"/>
  <c r="AG40666" i="1"/>
  <c r="AG40676" i="1"/>
  <c r="AG40686" i="1"/>
  <c r="AG40706" i="1"/>
  <c r="AG40716" i="1"/>
  <c r="AG40726" i="1"/>
  <c r="AG40736" i="1"/>
  <c r="AG40746" i="1"/>
  <c r="AG40756" i="1"/>
  <c r="AG40766" i="1"/>
  <c r="AG40776" i="1"/>
  <c r="AG40786" i="1"/>
  <c r="AG40796" i="1"/>
  <c r="AG40806" i="1"/>
  <c r="AG40816" i="1"/>
  <c r="AG40826" i="1"/>
  <c r="AG40836" i="1"/>
  <c r="AG40846" i="1"/>
  <c r="AG40856" i="1"/>
  <c r="AG40866" i="1"/>
  <c r="AG40876" i="1"/>
  <c r="AG40886" i="1"/>
  <c r="AG40896" i="1"/>
  <c r="AG40906" i="1"/>
  <c r="AG40926" i="1"/>
  <c r="AG40936" i="1"/>
  <c r="AG40946" i="1"/>
  <c r="AG40956" i="1"/>
  <c r="AG40966" i="1"/>
  <c r="AG40976" i="1"/>
  <c r="AG40986" i="1"/>
  <c r="AG40996" i="1"/>
  <c r="AG41006" i="1"/>
  <c r="AG41016" i="1"/>
  <c r="AG41026" i="1"/>
  <c r="AG41036" i="1"/>
  <c r="AG41046" i="1"/>
  <c r="AG41056" i="1"/>
  <c r="AG41066" i="1"/>
  <c r="AG41076" i="1"/>
  <c r="AG41086" i="1"/>
  <c r="AG41096" i="1"/>
  <c r="AG41106" i="1"/>
  <c r="AG41116" i="1"/>
  <c r="AG41136" i="1"/>
  <c r="AG41146" i="1"/>
  <c r="AG41156" i="1"/>
  <c r="AG41166" i="1"/>
  <c r="AG41176" i="1"/>
  <c r="AG41206" i="1"/>
  <c r="AG41216" i="1"/>
  <c r="AG41226" i="1"/>
  <c r="AG41236" i="1"/>
  <c r="AG41246" i="1"/>
  <c r="AG41256" i="1"/>
  <c r="AG41276" i="1"/>
  <c r="AG41286" i="1"/>
  <c r="AG41296" i="1"/>
  <c r="AG41306" i="1"/>
  <c r="AG41316" i="1"/>
  <c r="AG41326" i="1"/>
  <c r="AG41336" i="1"/>
  <c r="AG41346" i="1"/>
  <c r="AG41356" i="1"/>
  <c r="AG41366" i="1"/>
  <c r="AG41376" i="1"/>
  <c r="AG41386" i="1"/>
  <c r="AG41396" i="1"/>
  <c r="AG41416" i="1"/>
  <c r="AG41426" i="1"/>
  <c r="AG41436" i="1"/>
  <c r="AG41446" i="1"/>
  <c r="AG41456" i="1"/>
  <c r="AG41466" i="1"/>
  <c r="AG41476" i="1"/>
  <c r="AG41486" i="1"/>
  <c r="AG41496" i="1"/>
  <c r="AG41506" i="1"/>
  <c r="AG41526" i="1"/>
  <c r="AG41536" i="1"/>
  <c r="AG41546" i="1"/>
  <c r="AG41556" i="1"/>
  <c r="AG41566" i="1"/>
  <c r="AG41576" i="1"/>
  <c r="AG41586" i="1"/>
  <c r="AG41596" i="1"/>
  <c r="AG41606" i="1"/>
  <c r="AG41616" i="1"/>
  <c r="AG41626" i="1"/>
  <c r="AG41636" i="1"/>
  <c r="AG41646" i="1"/>
  <c r="AG41656" i="1"/>
  <c r="AG41666" i="1"/>
  <c r="AG41676" i="1"/>
  <c r="AG41686" i="1"/>
  <c r="AG41696" i="1"/>
  <c r="AG41706" i="1"/>
  <c r="AG41716" i="1"/>
  <c r="AG41726" i="1"/>
  <c r="AG41736" i="1"/>
  <c r="AG41746" i="1"/>
  <c r="AG41756" i="1"/>
  <c r="AG41776" i="1"/>
  <c r="AG41786" i="1"/>
  <c r="AG41796" i="1"/>
  <c r="AG41806" i="1"/>
  <c r="AG41816" i="1"/>
  <c r="AG41826" i="1"/>
  <c r="AG41836" i="1"/>
  <c r="AG41846" i="1"/>
  <c r="AG41856" i="1"/>
  <c r="AG41866" i="1"/>
  <c r="AG41896" i="1"/>
  <c r="AG41906" i="1"/>
  <c r="AG41916" i="1"/>
  <c r="AG41926" i="1"/>
  <c r="AG41936" i="1"/>
  <c r="AG41946" i="1"/>
  <c r="AG41956" i="1"/>
  <c r="AG41966" i="1"/>
  <c r="AG41976" i="1"/>
  <c r="AG41986" i="1"/>
  <c r="AG41996" i="1"/>
  <c r="AG42006" i="1"/>
  <c r="AG42016" i="1"/>
  <c r="AG42026" i="1"/>
  <c r="AG42036" i="1"/>
  <c r="AG42046" i="1"/>
  <c r="AG42056" i="1"/>
  <c r="AG42066" i="1"/>
  <c r="AG42076" i="1"/>
  <c r="AG42086" i="1"/>
  <c r="AG42096" i="1"/>
  <c r="AG42106" i="1"/>
  <c r="AG42116" i="1"/>
  <c r="AG42126" i="1"/>
  <c r="AG42136" i="1"/>
  <c r="AG42146" i="1"/>
  <c r="AG42156" i="1"/>
  <c r="AG42166" i="1"/>
  <c r="AG42176" i="1"/>
  <c r="AG42186" i="1"/>
  <c r="AG42196" i="1"/>
  <c r="AG42206" i="1"/>
  <c r="AG42216" i="1"/>
  <c r="AG42226" i="1"/>
  <c r="AG42236" i="1"/>
  <c r="AG42246" i="1"/>
  <c r="AG42256" i="1"/>
  <c r="AG42266" i="1"/>
  <c r="AG42276" i="1"/>
  <c r="AG42286" i="1"/>
  <c r="AG42296" i="1"/>
  <c r="AG42306" i="1"/>
  <c r="AG42316" i="1"/>
  <c r="AG42326" i="1"/>
  <c r="AG42336" i="1"/>
  <c r="AG42346" i="1"/>
  <c r="AG42356" i="1"/>
  <c r="AG42366" i="1"/>
  <c r="AG42376" i="1"/>
  <c r="AG42386" i="1"/>
  <c r="AG42396" i="1"/>
  <c r="AG42406" i="1"/>
  <c r="AG42416" i="1"/>
  <c r="AG42426" i="1"/>
  <c r="AG42436" i="1"/>
  <c r="AG42446" i="1"/>
  <c r="AG42456" i="1"/>
  <c r="AG42466" i="1"/>
  <c r="AG42476" i="1"/>
  <c r="AG42486" i="1"/>
  <c r="AG42496" i="1"/>
  <c r="AG42506" i="1"/>
  <c r="AG42516" i="1"/>
  <c r="AG42526" i="1"/>
  <c r="AG42536" i="1"/>
  <c r="AG42546" i="1"/>
  <c r="AG42556" i="1"/>
  <c r="AG42566" i="1"/>
  <c r="AG42576" i="1"/>
  <c r="AG42586" i="1"/>
  <c r="AG42596" i="1"/>
  <c r="AG42606" i="1"/>
  <c r="AG42616" i="1"/>
  <c r="AG42626" i="1"/>
  <c r="AG42636" i="1"/>
  <c r="AG42646" i="1"/>
  <c r="AG42656" i="1"/>
  <c r="AG42666" i="1"/>
  <c r="AG42676" i="1"/>
  <c r="AG42686" i="1"/>
  <c r="AG42696" i="1"/>
  <c r="AG42706" i="1"/>
  <c r="AG42716" i="1"/>
  <c r="AG42726" i="1"/>
  <c r="AG42736" i="1"/>
  <c r="AG42746" i="1"/>
  <c r="AG42756" i="1"/>
  <c r="AG42766" i="1"/>
  <c r="AG42776" i="1"/>
  <c r="AG42786" i="1"/>
  <c r="AG42796" i="1"/>
  <c r="AG42806" i="1"/>
  <c r="AG42816" i="1"/>
  <c r="AG42826" i="1"/>
  <c r="AG42836" i="1"/>
  <c r="AG42846" i="1"/>
  <c r="AG42856" i="1"/>
  <c r="AG42866" i="1"/>
  <c r="AG42876" i="1"/>
  <c r="AG42886" i="1"/>
  <c r="AG42896" i="1"/>
  <c r="AG42906" i="1"/>
  <c r="AG42916" i="1"/>
  <c r="AG42926" i="1"/>
  <c r="AG42936" i="1"/>
  <c r="AG42946" i="1"/>
  <c r="AG42956" i="1"/>
  <c r="AG42966" i="1"/>
  <c r="AG42976" i="1"/>
  <c r="AG42996" i="1"/>
  <c r="AG43006" i="1"/>
  <c r="AG43026" i="1"/>
  <c r="AG43036" i="1"/>
  <c r="AG43046" i="1"/>
  <c r="AG37187" i="1"/>
  <c r="AG37197" i="1"/>
  <c r="AG37207" i="1"/>
  <c r="AG37217" i="1"/>
  <c r="AG37227" i="1"/>
  <c r="AG37237" i="1"/>
  <c r="AG37257" i="1"/>
  <c r="AG37267" i="1"/>
  <c r="AG37278" i="1"/>
  <c r="AG37287" i="1"/>
  <c r="AG37297" i="1"/>
  <c r="AG37307" i="1"/>
  <c r="AG37317" i="1"/>
  <c r="AG37327" i="1"/>
  <c r="AG37337" i="1"/>
  <c r="AG37347" i="1"/>
  <c r="AG37357" i="1"/>
  <c r="AG37367" i="1"/>
  <c r="AG37377" i="1"/>
  <c r="AG37387" i="1"/>
  <c r="AG37397" i="1"/>
  <c r="AG37407" i="1"/>
  <c r="AG37417" i="1"/>
  <c r="AG37427" i="1"/>
  <c r="AG37437" i="1"/>
  <c r="AG37447" i="1"/>
  <c r="AG37457" i="1"/>
  <c r="AG37467" i="1"/>
  <c r="AG37477" i="1"/>
  <c r="AG37487" i="1"/>
  <c r="AG37507" i="1"/>
  <c r="AG37517" i="1"/>
  <c r="AG37527" i="1"/>
  <c r="AG37537" i="1"/>
  <c r="AG37547" i="1"/>
  <c r="AG37557" i="1"/>
  <c r="AG37567" i="1"/>
  <c r="AG37577" i="1"/>
  <c r="AG37587" i="1"/>
  <c r="AG37597" i="1"/>
  <c r="AG37607" i="1"/>
  <c r="AG37617" i="1"/>
  <c r="AG37627" i="1"/>
  <c r="AG37637" i="1"/>
  <c r="AG37647" i="1"/>
  <c r="AG37657" i="1"/>
  <c r="AG37667" i="1"/>
  <c r="AG37677" i="1"/>
  <c r="AG37687" i="1"/>
  <c r="AG37697" i="1"/>
  <c r="AG37707" i="1"/>
  <c r="AG37717" i="1"/>
  <c r="AG37727" i="1"/>
  <c r="AG37737" i="1"/>
  <c r="AG37747" i="1"/>
  <c r="AG37757" i="1"/>
  <c r="AG37767" i="1"/>
  <c r="AG37777" i="1"/>
  <c r="AG37787" i="1"/>
  <c r="AG37797" i="1"/>
  <c r="AG37807" i="1"/>
  <c r="AG37817" i="1"/>
  <c r="AG37827" i="1"/>
  <c r="AG37837" i="1"/>
  <c r="AG37847" i="1"/>
  <c r="AG37857" i="1"/>
  <c r="AG37867" i="1"/>
  <c r="AG37877" i="1"/>
  <c r="AG37887" i="1"/>
  <c r="AG37897" i="1"/>
  <c r="AG37907" i="1"/>
  <c r="AG37917" i="1"/>
  <c r="AG37927" i="1"/>
  <c r="AG37937" i="1"/>
  <c r="AG37947" i="1"/>
  <c r="AG37957" i="1"/>
  <c r="AG37967" i="1"/>
  <c r="AG37977" i="1"/>
  <c r="AG37987" i="1"/>
  <c r="AG37997" i="1"/>
  <c r="AG38007" i="1"/>
  <c r="AG38017" i="1"/>
  <c r="AG38027" i="1"/>
  <c r="AG38037" i="1"/>
  <c r="AG38047" i="1"/>
  <c r="AG38057" i="1"/>
  <c r="AG38067" i="1"/>
  <c r="AG38077" i="1"/>
  <c r="AG38087" i="1"/>
  <c r="AG38097" i="1"/>
  <c r="AG38107" i="1"/>
  <c r="AG38117" i="1"/>
  <c r="AG38127" i="1"/>
  <c r="AG38137" i="1"/>
  <c r="AG38147" i="1"/>
  <c r="AG38157" i="1"/>
  <c r="AG38167" i="1"/>
  <c r="AG38177" i="1"/>
  <c r="AG38187" i="1"/>
  <c r="AG38197" i="1"/>
  <c r="AG38207" i="1"/>
  <c r="AG38217" i="1"/>
  <c r="AG38227" i="1"/>
  <c r="AG38237" i="1"/>
  <c r="AG38247" i="1"/>
  <c r="AG38257" i="1"/>
  <c r="AG38267" i="1"/>
  <c r="AG38277" i="1"/>
  <c r="AG38287" i="1"/>
  <c r="AG38297" i="1"/>
  <c r="AG38307" i="1"/>
  <c r="AG38317" i="1"/>
  <c r="AG38327" i="1"/>
  <c r="AG38337" i="1"/>
  <c r="AG38347" i="1"/>
  <c r="AG38357" i="1"/>
  <c r="AG38367" i="1"/>
  <c r="AG38377" i="1"/>
  <c r="AG38387" i="1"/>
  <c r="AG38397" i="1"/>
  <c r="AG38407" i="1"/>
  <c r="AG38417" i="1"/>
  <c r="AG38427" i="1"/>
  <c r="AG38437" i="1"/>
  <c r="AG38447" i="1"/>
  <c r="AG38457" i="1"/>
  <c r="AG38467" i="1"/>
  <c r="AG38477" i="1"/>
  <c r="AG38487" i="1"/>
  <c r="AG38497" i="1"/>
  <c r="AG38507" i="1"/>
  <c r="AG38517" i="1"/>
  <c r="AG38527" i="1"/>
  <c r="AG38537" i="1"/>
  <c r="AG38547" i="1"/>
  <c r="AG38557" i="1"/>
  <c r="AG38567" i="1"/>
  <c r="AG38577" i="1"/>
  <c r="AG38587" i="1"/>
  <c r="AG38597" i="1"/>
  <c r="AG38607" i="1"/>
  <c r="AG38617" i="1"/>
  <c r="AG38627" i="1"/>
  <c r="AG38637" i="1"/>
  <c r="AG38647" i="1"/>
  <c r="AG38657" i="1"/>
  <c r="AG38667" i="1"/>
  <c r="AG38677" i="1"/>
  <c r="AG38687" i="1"/>
  <c r="AG38697" i="1"/>
  <c r="AG38717" i="1"/>
  <c r="AG38727" i="1"/>
  <c r="AG38737" i="1"/>
  <c r="AG38747" i="1"/>
  <c r="AG38757" i="1"/>
  <c r="AG38767" i="1"/>
  <c r="AG38777" i="1"/>
  <c r="AG38797" i="1"/>
  <c r="AG38807" i="1"/>
  <c r="AG38817" i="1"/>
  <c r="AG38827" i="1"/>
  <c r="AG38837" i="1"/>
  <c r="AG38847" i="1"/>
  <c r="AG38857" i="1"/>
  <c r="AG38867" i="1"/>
  <c r="AG38877" i="1"/>
  <c r="AG38887" i="1"/>
  <c r="AG38897" i="1"/>
  <c r="AG38917" i="1"/>
  <c r="AG38927" i="1"/>
  <c r="AG38947" i="1"/>
  <c r="AG38957" i="1"/>
  <c r="AG38967" i="1"/>
  <c r="AG38977" i="1"/>
  <c r="AG38987" i="1"/>
  <c r="AG38997" i="1"/>
  <c r="AG39007" i="1"/>
  <c r="AG39017" i="1"/>
  <c r="AG39027" i="1"/>
  <c r="AG39037" i="1"/>
  <c r="AG39047" i="1"/>
  <c r="AG39057" i="1"/>
  <c r="AG39067" i="1"/>
  <c r="AG39077" i="1"/>
  <c r="AG39087" i="1"/>
  <c r="AG39097" i="1"/>
  <c r="AG39107" i="1"/>
  <c r="AG39117" i="1"/>
  <c r="AG39127" i="1"/>
  <c r="AG39137" i="1"/>
  <c r="AG39157" i="1"/>
  <c r="AG39167" i="1"/>
  <c r="AG39177" i="1"/>
  <c r="AG39187" i="1"/>
  <c r="AG39197" i="1"/>
  <c r="AG39207" i="1"/>
  <c r="AG39217" i="1"/>
  <c r="AG39227" i="1"/>
  <c r="AG39237" i="1"/>
  <c r="AG39247" i="1"/>
  <c r="AG39257" i="1"/>
  <c r="AG39267" i="1"/>
  <c r="AG39277" i="1"/>
  <c r="AG39287" i="1"/>
  <c r="AG39297" i="1"/>
  <c r="AG39307" i="1"/>
  <c r="AG39317" i="1"/>
  <c r="AG39327" i="1"/>
  <c r="AG39337" i="1"/>
  <c r="AG39347" i="1"/>
  <c r="AG39357" i="1"/>
  <c r="AG39367" i="1"/>
  <c r="AG39377" i="1"/>
  <c r="AG39387" i="1"/>
  <c r="AG39397" i="1"/>
  <c r="AG39407" i="1"/>
  <c r="AG39417" i="1"/>
  <c r="AG39427" i="1"/>
  <c r="AG39437" i="1"/>
  <c r="AG39447" i="1"/>
  <c r="AG39457" i="1"/>
  <c r="AG39467" i="1"/>
  <c r="AG39477" i="1"/>
  <c r="AG39497" i="1"/>
  <c r="AG39507" i="1"/>
  <c r="AG39517" i="1"/>
  <c r="AG39527" i="1"/>
  <c r="AG39537" i="1"/>
  <c r="AG39547" i="1"/>
  <c r="AG39557" i="1"/>
  <c r="AG39567" i="1"/>
  <c r="AG39577" i="1"/>
  <c r="AG39587" i="1"/>
  <c r="AG39597" i="1"/>
  <c r="AG39607" i="1"/>
  <c r="AG39617" i="1"/>
  <c r="AG39627" i="1"/>
  <c r="AG39637" i="1"/>
  <c r="AG39647" i="1"/>
  <c r="AG39657" i="1"/>
  <c r="AG39667" i="1"/>
  <c r="AG39677" i="1"/>
  <c r="AG39687" i="1"/>
  <c r="AG39697" i="1"/>
  <c r="AG39707" i="1"/>
  <c r="AG39717" i="1"/>
  <c r="AG39727" i="1"/>
  <c r="AG39737" i="1"/>
  <c r="AG39747" i="1"/>
  <c r="AG39757" i="1"/>
  <c r="AG39767" i="1"/>
  <c r="AG39777" i="1"/>
  <c r="AG39787" i="1"/>
  <c r="AG39797" i="1"/>
  <c r="AG39807" i="1"/>
  <c r="AG39817" i="1"/>
  <c r="AG39827" i="1"/>
  <c r="AG39837" i="1"/>
  <c r="AG39847" i="1"/>
  <c r="AG39857" i="1"/>
  <c r="AG39867" i="1"/>
  <c r="AG39877" i="1"/>
  <c r="AG39887" i="1"/>
  <c r="AG39897" i="1"/>
  <c r="AG39907" i="1"/>
  <c r="AG39917" i="1"/>
  <c r="AG39927" i="1"/>
  <c r="AG39937" i="1"/>
  <c r="AG39947" i="1"/>
  <c r="AG39957" i="1"/>
  <c r="AG39967" i="1"/>
  <c r="AG39977" i="1"/>
  <c r="AG39987" i="1"/>
  <c r="AG39997" i="1"/>
  <c r="AG40007" i="1"/>
  <c r="AG40017" i="1"/>
  <c r="AG40027" i="1"/>
  <c r="AG40037" i="1"/>
  <c r="AG40047" i="1"/>
  <c r="AG40057" i="1"/>
  <c r="AG40067" i="1"/>
  <c r="AG40077" i="1"/>
  <c r="AG40087" i="1"/>
  <c r="AG40097" i="1"/>
  <c r="AG40107" i="1"/>
  <c r="AG40117" i="1"/>
  <c r="AG40127" i="1"/>
  <c r="AG40137" i="1"/>
  <c r="AG40147" i="1"/>
  <c r="AG40157" i="1"/>
  <c r="AG40167" i="1"/>
  <c r="AG40177" i="1"/>
  <c r="AG40187" i="1"/>
  <c r="AG40197" i="1"/>
  <c r="AG40207" i="1"/>
  <c r="AG40217" i="1"/>
  <c r="AG40227" i="1"/>
  <c r="AG40237" i="1"/>
  <c r="AG40247" i="1"/>
  <c r="AG40257" i="1"/>
  <c r="AG40267" i="1"/>
  <c r="AG40277" i="1"/>
  <c r="AG40287" i="1"/>
  <c r="AG40297" i="1"/>
  <c r="AG40307" i="1"/>
  <c r="AG40317" i="1"/>
  <c r="AG40327" i="1"/>
  <c r="AG40337" i="1"/>
  <c r="AG40347" i="1"/>
  <c r="AG40357" i="1"/>
  <c r="AG40367" i="1"/>
  <c r="AG40377" i="1"/>
  <c r="AG40387" i="1"/>
  <c r="AG40397" i="1"/>
  <c r="AG40407" i="1"/>
  <c r="AG40417" i="1"/>
  <c r="AG40427" i="1"/>
  <c r="AG40437" i="1"/>
  <c r="AG40447" i="1"/>
  <c r="AG40457" i="1"/>
  <c r="AG40467" i="1"/>
  <c r="AG40477" i="1"/>
  <c r="AG40487" i="1"/>
  <c r="AG40497" i="1"/>
  <c r="AG40507" i="1"/>
  <c r="AG40517" i="1"/>
  <c r="AG40527" i="1"/>
  <c r="AG40537" i="1"/>
  <c r="AG40547" i="1"/>
  <c r="AG40557" i="1"/>
  <c r="AG40567" i="1"/>
  <c r="AG40577" i="1"/>
  <c r="AG40587" i="1"/>
  <c r="AG40597" i="1"/>
  <c r="AG40607" i="1"/>
  <c r="AG40617" i="1"/>
  <c r="AG40627" i="1"/>
  <c r="AG40637" i="1"/>
  <c r="AG40647" i="1"/>
  <c r="AG40657" i="1"/>
  <c r="AG40667" i="1"/>
  <c r="AG40677" i="1"/>
  <c r="AG40687" i="1"/>
  <c r="AG40697" i="1"/>
  <c r="AG40707" i="1"/>
  <c r="AG40717" i="1"/>
  <c r="AG40727" i="1"/>
  <c r="AG40737" i="1"/>
  <c r="AG40747" i="1"/>
  <c r="AG40757" i="1"/>
  <c r="AG40767" i="1"/>
  <c r="AG40777" i="1"/>
  <c r="AG40787" i="1"/>
  <c r="AG40797" i="1"/>
  <c r="AG40807" i="1"/>
  <c r="AG40817" i="1"/>
  <c r="AG40827" i="1"/>
  <c r="AG40837" i="1"/>
  <c r="AG40847" i="1"/>
  <c r="AG40857" i="1"/>
  <c r="AG40867" i="1"/>
  <c r="AG40877" i="1"/>
  <c r="AG40887" i="1"/>
  <c r="AG40897" i="1"/>
  <c r="AG40907" i="1"/>
  <c r="AG40927" i="1"/>
  <c r="AG40937" i="1"/>
  <c r="AG40947" i="1"/>
  <c r="AG40957" i="1"/>
  <c r="AG40967" i="1"/>
  <c r="AG40977" i="1"/>
  <c r="AG40987" i="1"/>
  <c r="AG40997" i="1"/>
  <c r="AG41007" i="1"/>
  <c r="AG41017" i="1"/>
  <c r="AG41027" i="1"/>
  <c r="AG41037" i="1"/>
  <c r="AG41047" i="1"/>
  <c r="AG41057" i="1"/>
  <c r="AG41067" i="1"/>
  <c r="AG41077" i="1"/>
  <c r="AG41087" i="1"/>
  <c r="AG41097" i="1"/>
  <c r="AG41107" i="1"/>
  <c r="AG41127" i="1"/>
  <c r="AG41137" i="1"/>
  <c r="AG41147" i="1"/>
  <c r="AG41157" i="1"/>
  <c r="AG41167" i="1"/>
  <c r="AG41177" i="1"/>
  <c r="AG41187" i="1"/>
  <c r="AG41207" i="1"/>
  <c r="AG41217" i="1"/>
  <c r="AG41227" i="1"/>
  <c r="AG41237" i="1"/>
  <c r="AG41247" i="1"/>
  <c r="AG41257" i="1"/>
  <c r="AG41267" i="1"/>
  <c r="AG41277" i="1"/>
  <c r="AG41287" i="1"/>
  <c r="AG41297" i="1"/>
  <c r="AG41307" i="1"/>
  <c r="AG41317" i="1"/>
  <c r="AG41327" i="1"/>
  <c r="AG41337" i="1"/>
  <c r="AG41347" i="1"/>
  <c r="AG41357" i="1"/>
  <c r="AG41367" i="1"/>
  <c r="AG41377" i="1"/>
  <c r="AG41387" i="1"/>
  <c r="AG41397" i="1"/>
  <c r="AG41407" i="1"/>
  <c r="AG41417" i="1"/>
  <c r="AG41427" i="1"/>
  <c r="AG41437" i="1"/>
  <c r="AG41447" i="1"/>
  <c r="AG41457" i="1"/>
  <c r="AG41467" i="1"/>
  <c r="AG41487" i="1"/>
  <c r="AG41497" i="1"/>
  <c r="AG41507" i="1"/>
  <c r="AG41517" i="1"/>
  <c r="AG41527" i="1"/>
  <c r="AG41537" i="1"/>
  <c r="AG41547" i="1"/>
  <c r="AG41557" i="1"/>
  <c r="AG41567" i="1"/>
  <c r="AG41577" i="1"/>
  <c r="AG41587" i="1"/>
  <c r="AG41597" i="1"/>
  <c r="AG41607" i="1"/>
  <c r="AG41617" i="1"/>
  <c r="AG41627" i="1"/>
  <c r="AG41637" i="1"/>
  <c r="AG41647" i="1"/>
  <c r="AG41657" i="1"/>
  <c r="AG41667" i="1"/>
  <c r="AG41677" i="1"/>
  <c r="AG41687" i="1"/>
  <c r="AG41697" i="1"/>
  <c r="AG41707" i="1"/>
  <c r="AG41717" i="1"/>
  <c r="AG41727" i="1"/>
  <c r="AG41737" i="1"/>
  <c r="AG41747" i="1"/>
  <c r="AG41757" i="1"/>
  <c r="AG41767" i="1"/>
  <c r="AG41777" i="1"/>
  <c r="AG41787" i="1"/>
  <c r="AG41797" i="1"/>
  <c r="AG41807" i="1"/>
  <c r="AG41817" i="1"/>
  <c r="AG41827" i="1"/>
  <c r="AG41837" i="1"/>
  <c r="AG41847" i="1"/>
  <c r="AG41857" i="1"/>
  <c r="AG41867" i="1"/>
  <c r="AG41877" i="1"/>
  <c r="AG41887" i="1"/>
  <c r="AG41897" i="1"/>
  <c r="AG41907" i="1"/>
  <c r="AG41917" i="1"/>
  <c r="AG41927" i="1"/>
  <c r="AG41937" i="1"/>
  <c r="AG41947" i="1"/>
  <c r="AG41957" i="1"/>
  <c r="AG41967" i="1"/>
  <c r="AG41977" i="1"/>
  <c r="AG41987" i="1"/>
  <c r="AG41997" i="1"/>
  <c r="AG42007" i="1"/>
  <c r="AG42017" i="1"/>
  <c r="AG42027" i="1"/>
  <c r="AG42037" i="1"/>
  <c r="AG42047" i="1"/>
  <c r="AG42057" i="1"/>
  <c r="AG42067" i="1"/>
  <c r="AG42077" i="1"/>
  <c r="AG42087" i="1"/>
  <c r="AG42097" i="1"/>
  <c r="AG42107" i="1"/>
  <c r="AG42117" i="1"/>
  <c r="AG42127" i="1"/>
  <c r="AG42137" i="1"/>
  <c r="AG42147" i="1"/>
  <c r="AG42157" i="1"/>
  <c r="AG42167" i="1"/>
  <c r="AG42177" i="1"/>
  <c r="AG42187" i="1"/>
  <c r="AG42197" i="1"/>
  <c r="AG42207" i="1"/>
  <c r="AG42217" i="1"/>
  <c r="AG42227" i="1"/>
  <c r="AG42237" i="1"/>
  <c r="AG42247" i="1"/>
  <c r="AG42257" i="1"/>
  <c r="AG42267" i="1"/>
  <c r="AG42277" i="1"/>
  <c r="AG42287" i="1"/>
  <c r="AG42297" i="1"/>
  <c r="AG42307" i="1"/>
  <c r="AG42317" i="1"/>
  <c r="AG42327" i="1"/>
  <c r="AG42337" i="1"/>
  <c r="AG42347" i="1"/>
  <c r="AG42357" i="1"/>
  <c r="AG42367" i="1"/>
  <c r="AG42377" i="1"/>
  <c r="AG42387" i="1"/>
  <c r="AG42397" i="1"/>
  <c r="AG42407" i="1"/>
  <c r="AG42417" i="1"/>
  <c r="AG42427" i="1"/>
  <c r="AG42437" i="1"/>
  <c r="AG42447" i="1"/>
  <c r="AG42457" i="1"/>
  <c r="AG42467" i="1"/>
  <c r="AG42477" i="1"/>
  <c r="AG42487" i="1"/>
  <c r="AG42497" i="1"/>
  <c r="AG42507" i="1"/>
  <c r="AG42517" i="1"/>
  <c r="AG42527" i="1"/>
  <c r="AG42537" i="1"/>
  <c r="AG42547" i="1"/>
  <c r="AG42557" i="1"/>
  <c r="AG42567" i="1"/>
  <c r="AG42577" i="1"/>
  <c r="AG42587" i="1"/>
  <c r="AG42597" i="1"/>
  <c r="AG42607" i="1"/>
  <c r="AG42617" i="1"/>
  <c r="AG42627" i="1"/>
  <c r="AG42637" i="1"/>
  <c r="AG42647" i="1"/>
  <c r="AG42657" i="1"/>
  <c r="AG42667" i="1"/>
  <c r="AG42677" i="1"/>
  <c r="AG42687" i="1"/>
  <c r="AG42697" i="1"/>
  <c r="AG42707" i="1"/>
  <c r="AG37188" i="1"/>
  <c r="AG37198" i="1"/>
  <c r="AG37208" i="1"/>
  <c r="AG37218" i="1"/>
  <c r="AG37228" i="1"/>
  <c r="AG37238" i="1"/>
  <c r="AG37248" i="1"/>
  <c r="AG37258" i="1"/>
  <c r="AG37268" i="1"/>
  <c r="AG37277" i="1"/>
  <c r="AG37288" i="1"/>
  <c r="AG37298" i="1"/>
  <c r="AG37308" i="1"/>
  <c r="AG37318" i="1"/>
  <c r="AG37328" i="1"/>
  <c r="AG37338" i="1"/>
  <c r="AG37348" i="1"/>
  <c r="AG37358" i="1"/>
  <c r="AG37368" i="1"/>
  <c r="AG37378" i="1"/>
  <c r="AG37388" i="1"/>
  <c r="AG37398" i="1"/>
  <c r="AG37408" i="1"/>
  <c r="AG37418" i="1"/>
  <c r="AG37428" i="1"/>
  <c r="AG37438" i="1"/>
  <c r="AG37448" i="1"/>
  <c r="AG37458" i="1"/>
  <c r="AG37468" i="1"/>
  <c r="AG37478" i="1"/>
  <c r="AG37488" i="1"/>
  <c r="AG37498" i="1"/>
  <c r="AG37508" i="1"/>
  <c r="AG37518" i="1"/>
  <c r="AG37528" i="1"/>
  <c r="AG37538" i="1"/>
  <c r="AG37548" i="1"/>
  <c r="AG37558" i="1"/>
  <c r="AG37568" i="1"/>
  <c r="AG37578" i="1"/>
  <c r="AG37588" i="1"/>
  <c r="AG37598" i="1"/>
  <c r="AG37608" i="1"/>
  <c r="AG37618" i="1"/>
  <c r="AG37628" i="1"/>
  <c r="AG37638" i="1"/>
  <c r="AG37648" i="1"/>
  <c r="AG37658" i="1"/>
  <c r="AG37668" i="1"/>
  <c r="AG37678" i="1"/>
  <c r="AG37688" i="1"/>
  <c r="AG37698" i="1"/>
  <c r="AG37708" i="1"/>
  <c r="AG37718" i="1"/>
  <c r="AG37728" i="1"/>
  <c r="AG37738" i="1"/>
  <c r="AG37748" i="1"/>
  <c r="AG37758" i="1"/>
  <c r="AG37768" i="1"/>
  <c r="AG37778" i="1"/>
  <c r="AG37788" i="1"/>
  <c r="AG37798" i="1"/>
  <c r="AG37808" i="1"/>
  <c r="AG37818" i="1"/>
  <c r="AG37828" i="1"/>
  <c r="AG37838" i="1"/>
  <c r="AG37848" i="1"/>
  <c r="AG37858" i="1"/>
  <c r="AG37868" i="1"/>
  <c r="AG37878" i="1"/>
  <c r="AG37888" i="1"/>
  <c r="AG37898" i="1"/>
  <c r="AG37908" i="1"/>
  <c r="AG37918" i="1"/>
  <c r="AG37928" i="1"/>
  <c r="AG37938" i="1"/>
  <c r="AG37948" i="1"/>
  <c r="AG37958" i="1"/>
  <c r="AG37968" i="1"/>
  <c r="AG37978" i="1"/>
  <c r="AG37988" i="1"/>
  <c r="AG37998" i="1"/>
  <c r="AG38008" i="1"/>
  <c r="AG38018" i="1"/>
  <c r="AG38028" i="1"/>
  <c r="AG38038" i="1"/>
  <c r="AG38048" i="1"/>
  <c r="AG38058" i="1"/>
  <c r="AG38068" i="1"/>
  <c r="AG38078" i="1"/>
  <c r="AG38088" i="1"/>
  <c r="AG38098" i="1"/>
  <c r="AG38108" i="1"/>
  <c r="AG38118" i="1"/>
  <c r="AG38128" i="1"/>
  <c r="AG38138" i="1"/>
  <c r="AG38148" i="1"/>
  <c r="AG38158" i="1"/>
  <c r="AG38168" i="1"/>
  <c r="AG38178" i="1"/>
  <c r="AG38188" i="1"/>
  <c r="AG38198" i="1"/>
  <c r="AG38208" i="1"/>
  <c r="AG38218" i="1"/>
  <c r="AG38228" i="1"/>
  <c r="AG38238" i="1"/>
  <c r="AG38248" i="1"/>
  <c r="AG38258" i="1"/>
  <c r="AG38268" i="1"/>
  <c r="AG38278" i="1"/>
  <c r="AG38288" i="1"/>
  <c r="AG38298" i="1"/>
  <c r="AG38308" i="1"/>
  <c r="AG38318" i="1"/>
  <c r="AG38328" i="1"/>
  <c r="AG38338" i="1"/>
  <c r="AG38348" i="1"/>
  <c r="AG38358" i="1"/>
  <c r="AG38378" i="1"/>
  <c r="AG38388" i="1"/>
  <c r="AG38398" i="1"/>
  <c r="AG38408" i="1"/>
  <c r="AG38418" i="1"/>
  <c r="AG38428" i="1"/>
  <c r="AG38438" i="1"/>
  <c r="AG38448" i="1"/>
  <c r="AG38458" i="1"/>
  <c r="AG38468" i="1"/>
  <c r="AG38478" i="1"/>
  <c r="AG38488" i="1"/>
  <c r="AG38498" i="1"/>
  <c r="AG38508" i="1"/>
  <c r="AG38518" i="1"/>
  <c r="AG38528" i="1"/>
  <c r="AG38558" i="1"/>
  <c r="AG38568" i="1"/>
  <c r="AG38578" i="1"/>
  <c r="AG38588" i="1"/>
  <c r="AG38598" i="1"/>
  <c r="AG38608" i="1"/>
  <c r="AG38618" i="1"/>
  <c r="AG38628" i="1"/>
  <c r="AG38638" i="1"/>
  <c r="AG38648" i="1"/>
  <c r="AG38658" i="1"/>
  <c r="AG38668" i="1"/>
  <c r="AG38678" i="1"/>
  <c r="AG38698" i="1"/>
  <c r="AG38718" i="1"/>
  <c r="AG38728" i="1"/>
  <c r="AG38738" i="1"/>
  <c r="AG38748" i="1"/>
  <c r="AG38758" i="1"/>
  <c r="AG38768" i="1"/>
  <c r="AG38778" i="1"/>
  <c r="AG38788" i="1"/>
  <c r="AG38798" i="1"/>
  <c r="AG38818" i="1"/>
  <c r="AG38828" i="1"/>
  <c r="AG38838" i="1"/>
  <c r="AG38848" i="1"/>
  <c r="AG38858" i="1"/>
  <c r="AG38878" i="1"/>
  <c r="AG38888" i="1"/>
  <c r="AG38898" i="1"/>
  <c r="AG38918" i="1"/>
  <c r="AG38928" i="1"/>
  <c r="AG38948" i="1"/>
  <c r="AG38958" i="1"/>
  <c r="AG38968" i="1"/>
  <c r="AG38988" i="1"/>
  <c r="AG38998" i="1"/>
  <c r="AG39008" i="1"/>
  <c r="AG39018" i="1"/>
  <c r="AG39028" i="1"/>
  <c r="AG39038" i="1"/>
  <c r="AG39048" i="1"/>
  <c r="AG39058" i="1"/>
  <c r="AG39068" i="1"/>
  <c r="AG39078" i="1"/>
  <c r="AG39088" i="1"/>
  <c r="AG39098" i="1"/>
  <c r="AG39108" i="1"/>
  <c r="AG39118" i="1"/>
  <c r="AG39128" i="1"/>
  <c r="AG39138" i="1"/>
  <c r="AG39148" i="1"/>
  <c r="AG39158" i="1"/>
  <c r="AG39168" i="1"/>
  <c r="AG39178" i="1"/>
  <c r="AG39188" i="1"/>
  <c r="AG39198" i="1"/>
  <c r="AG39208" i="1"/>
  <c r="AG39218" i="1"/>
  <c r="AG39228" i="1"/>
  <c r="AG39238" i="1"/>
  <c r="AG39248" i="1"/>
  <c r="AG39258" i="1"/>
  <c r="AG39268" i="1"/>
  <c r="AG39278" i="1"/>
  <c r="AG39288" i="1"/>
  <c r="AG39298" i="1"/>
  <c r="AG39308" i="1"/>
  <c r="AG39318" i="1"/>
  <c r="AG39338" i="1"/>
  <c r="AG39348" i="1"/>
  <c r="AG39358" i="1"/>
  <c r="AG39368" i="1"/>
  <c r="AG39378" i="1"/>
  <c r="AG39388" i="1"/>
  <c r="AG39398" i="1"/>
  <c r="AG39408" i="1"/>
  <c r="AG39418" i="1"/>
  <c r="AG39428" i="1"/>
  <c r="AG39438" i="1"/>
  <c r="AG39448" i="1"/>
  <c r="AG39458" i="1"/>
  <c r="AG39478" i="1"/>
  <c r="AG39488" i="1"/>
  <c r="AG39498" i="1"/>
  <c r="AG39508" i="1"/>
  <c r="AG39518" i="1"/>
  <c r="AG39528" i="1"/>
  <c r="AG39538" i="1"/>
  <c r="AG39548" i="1"/>
  <c r="AG39558" i="1"/>
  <c r="AG39568" i="1"/>
  <c r="AG39578" i="1"/>
  <c r="AG39588" i="1"/>
  <c r="AG39598" i="1"/>
  <c r="AG39608" i="1"/>
  <c r="AG39618" i="1"/>
  <c r="AG39628" i="1"/>
  <c r="AG39638" i="1"/>
  <c r="AG39648" i="1"/>
  <c r="AG39658" i="1"/>
  <c r="AG39668" i="1"/>
  <c r="AG39678" i="1"/>
  <c r="AG39688" i="1"/>
  <c r="AG39698" i="1"/>
  <c r="AG39708" i="1"/>
  <c r="AG39718" i="1"/>
  <c r="AG39728" i="1"/>
  <c r="AG39738" i="1"/>
  <c r="AG39748" i="1"/>
  <c r="AG39758" i="1"/>
  <c r="AG39768" i="1"/>
  <c r="AG39778" i="1"/>
  <c r="AG39788" i="1"/>
  <c r="AG39798" i="1"/>
  <c r="AG39808" i="1"/>
  <c r="AG39818" i="1"/>
  <c r="AG39828" i="1"/>
  <c r="AG39838" i="1"/>
  <c r="AG39848" i="1"/>
  <c r="AG39858" i="1"/>
  <c r="AG39868" i="1"/>
  <c r="AG39878" i="1"/>
  <c r="AG39888" i="1"/>
  <c r="AG39898" i="1"/>
  <c r="AG39908" i="1"/>
  <c r="AG39918" i="1"/>
  <c r="AG39928" i="1"/>
  <c r="AG39938" i="1"/>
  <c r="AG39948" i="1"/>
  <c r="AG39958" i="1"/>
  <c r="AG39968" i="1"/>
  <c r="AG39978" i="1"/>
  <c r="AG39988" i="1"/>
  <c r="AG39998" i="1"/>
  <c r="AG40008" i="1"/>
  <c r="AG40018" i="1"/>
  <c r="AG40028" i="1"/>
  <c r="AG40038" i="1"/>
  <c r="AG40048" i="1"/>
  <c r="AG40058" i="1"/>
  <c r="AG40068" i="1"/>
  <c r="AG40078" i="1"/>
  <c r="AG40088" i="1"/>
  <c r="AG40098" i="1"/>
  <c r="AG40108" i="1"/>
  <c r="AG40118" i="1"/>
  <c r="AG40128" i="1"/>
  <c r="AG40138" i="1"/>
  <c r="AG40148" i="1"/>
  <c r="AG40158" i="1"/>
  <c r="AG40168" i="1"/>
  <c r="AG40178" i="1"/>
  <c r="AG40188" i="1"/>
  <c r="AG40198" i="1"/>
  <c r="AG40208" i="1"/>
  <c r="AG40218" i="1"/>
  <c r="AG40228" i="1"/>
  <c r="AG40238" i="1"/>
  <c r="AG40248" i="1"/>
  <c r="AG40258" i="1"/>
  <c r="AG40268" i="1"/>
  <c r="AG40278" i="1"/>
  <c r="AG40288" i="1"/>
  <c r="AG40298" i="1"/>
  <c r="AG40308" i="1"/>
  <c r="AG40318" i="1"/>
  <c r="AG40328" i="1"/>
  <c r="AG40338" i="1"/>
  <c r="AG40348" i="1"/>
  <c r="AG40358" i="1"/>
  <c r="AG40368" i="1"/>
  <c r="AG40378" i="1"/>
  <c r="AG40388" i="1"/>
  <c r="AG40398" i="1"/>
  <c r="AG40408" i="1"/>
  <c r="AG40418" i="1"/>
  <c r="AG40428" i="1"/>
  <c r="AG40438" i="1"/>
  <c r="AG40448" i="1"/>
  <c r="AG40458" i="1"/>
  <c r="AG40468" i="1"/>
  <c r="AG40478" i="1"/>
  <c r="AG40488" i="1"/>
  <c r="AG40508" i="1"/>
  <c r="AG40518" i="1"/>
  <c r="AG40528" i="1"/>
  <c r="AG40538" i="1"/>
  <c r="AG40548" i="1"/>
  <c r="AG40558" i="1"/>
  <c r="AG40568" i="1"/>
  <c r="AG40578" i="1"/>
  <c r="AG40588" i="1"/>
  <c r="AG40598" i="1"/>
  <c r="AG40608" i="1"/>
  <c r="AG40618" i="1"/>
  <c r="AG40628" i="1"/>
  <c r="AG40638" i="1"/>
  <c r="AG40648" i="1"/>
  <c r="AG40658" i="1"/>
  <c r="AG40668" i="1"/>
  <c r="AG40678" i="1"/>
  <c r="AG40688" i="1"/>
  <c r="AG40698" i="1"/>
  <c r="AG40708" i="1"/>
  <c r="AG40718" i="1"/>
  <c r="AG40728" i="1"/>
  <c r="AG40748" i="1"/>
  <c r="AG40758" i="1"/>
  <c r="AG40768" i="1"/>
  <c r="AG40778" i="1"/>
  <c r="AG40788" i="1"/>
  <c r="AG40798" i="1"/>
  <c r="AG40808" i="1"/>
  <c r="AG40818" i="1"/>
  <c r="AG40828" i="1"/>
  <c r="AG40838" i="1"/>
  <c r="AG40848" i="1"/>
  <c r="AG40858" i="1"/>
  <c r="AG40868" i="1"/>
  <c r="AG40888" i="1"/>
  <c r="AG40898" i="1"/>
  <c r="AG40908" i="1"/>
  <c r="AG40918" i="1"/>
  <c r="AG40928" i="1"/>
  <c r="AG40938" i="1"/>
  <c r="AG40948" i="1"/>
  <c r="AG40958" i="1"/>
  <c r="AG40968" i="1"/>
  <c r="AG40978" i="1"/>
  <c r="AG40988" i="1"/>
  <c r="AG40998" i="1"/>
  <c r="AG41008" i="1"/>
  <c r="AG41018" i="1"/>
  <c r="AG41028" i="1"/>
  <c r="AG41038" i="1"/>
  <c r="AG41048" i="1"/>
  <c r="AG41058" i="1"/>
  <c r="AG41068" i="1"/>
  <c r="AG41078" i="1"/>
  <c r="AG41088" i="1"/>
  <c r="AG41098" i="1"/>
  <c r="AG41108" i="1"/>
  <c r="AG41118" i="1"/>
  <c r="AG41128" i="1"/>
  <c r="AG41138" i="1"/>
  <c r="AG41158" i="1"/>
  <c r="AG41178" i="1"/>
  <c r="AG41188" i="1"/>
  <c r="AG41208" i="1"/>
  <c r="AG41218" i="1"/>
  <c r="AG41228" i="1"/>
  <c r="AG41238" i="1"/>
  <c r="AG41248" i="1"/>
  <c r="AG41258" i="1"/>
  <c r="AG41268" i="1"/>
  <c r="AG41278" i="1"/>
  <c r="AG41288" i="1"/>
  <c r="AG41298" i="1"/>
  <c r="AG41318" i="1"/>
  <c r="AG41328" i="1"/>
  <c r="AG41338" i="1"/>
  <c r="AG41348" i="1"/>
  <c r="AG41358" i="1"/>
  <c r="AG41368" i="1"/>
  <c r="AG41378" i="1"/>
  <c r="AG41388" i="1"/>
  <c r="AG41398" i="1"/>
  <c r="AG41408" i="1"/>
  <c r="AG41418" i="1"/>
  <c r="AG41438" i="1"/>
  <c r="AG41448" i="1"/>
  <c r="AG41458" i="1"/>
  <c r="AG41468" i="1"/>
  <c r="AG41478" i="1"/>
  <c r="AG41488" i="1"/>
  <c r="AG41498" i="1"/>
  <c r="AG41508" i="1"/>
  <c r="AG41518" i="1"/>
  <c r="AG41528" i="1"/>
  <c r="AG41538" i="1"/>
  <c r="AG41548" i="1"/>
  <c r="AG41558" i="1"/>
  <c r="AG41568" i="1"/>
  <c r="AG41578" i="1"/>
  <c r="AG41588" i="1"/>
  <c r="AG41598" i="1"/>
  <c r="AG41608" i="1"/>
  <c r="AG41618" i="1"/>
  <c r="AG41628" i="1"/>
  <c r="AG41638" i="1"/>
  <c r="AG41648" i="1"/>
  <c r="AG41658" i="1"/>
  <c r="AG41668" i="1"/>
  <c r="AG41678" i="1"/>
  <c r="AG41688" i="1"/>
  <c r="AG41698" i="1"/>
  <c r="AG41708" i="1"/>
  <c r="AG41718" i="1"/>
  <c r="AG41728" i="1"/>
  <c r="AG41738" i="1"/>
  <c r="AG41748" i="1"/>
  <c r="AG41758" i="1"/>
  <c r="AG41778" i="1"/>
  <c r="AG41788" i="1"/>
  <c r="AG41798" i="1"/>
  <c r="AG41808" i="1"/>
  <c r="AG41818" i="1"/>
  <c r="AG41828" i="1"/>
  <c r="AG41838" i="1"/>
  <c r="AG41848" i="1"/>
  <c r="AG41858" i="1"/>
  <c r="AG41868" i="1"/>
  <c r="AG41878" i="1"/>
  <c r="AG41888" i="1"/>
  <c r="AG41898" i="1"/>
  <c r="AG41908" i="1"/>
  <c r="AG41918" i="1"/>
  <c r="AG41948" i="1"/>
  <c r="AG41958" i="1"/>
  <c r="AG41968" i="1"/>
  <c r="AG41978" i="1"/>
  <c r="AG41988" i="1"/>
  <c r="AG41998" i="1"/>
  <c r="AG42008" i="1"/>
  <c r="AG42018" i="1"/>
  <c r="AG42028" i="1"/>
  <c r="AG42038" i="1"/>
  <c r="AG42048" i="1"/>
  <c r="AG42058" i="1"/>
  <c r="AG42068" i="1"/>
  <c r="AG42078" i="1"/>
  <c r="AG42088" i="1"/>
  <c r="AG42098" i="1"/>
  <c r="AG42108" i="1"/>
  <c r="AG42118" i="1"/>
  <c r="AG42128" i="1"/>
  <c r="AG42138" i="1"/>
  <c r="AG42148" i="1"/>
  <c r="AG42158" i="1"/>
  <c r="AG42168" i="1"/>
  <c r="AG42178" i="1"/>
  <c r="AG42188" i="1"/>
  <c r="AG42198" i="1"/>
  <c r="AG42208" i="1"/>
  <c r="AG42218" i="1"/>
  <c r="AG42228" i="1"/>
  <c r="AG42238" i="1"/>
  <c r="AG42248" i="1"/>
  <c r="AG42258" i="1"/>
  <c r="AG42268" i="1"/>
  <c r="AG42278" i="1"/>
  <c r="AG42288" i="1"/>
  <c r="AG42298" i="1"/>
  <c r="AG42308" i="1"/>
  <c r="AG42318" i="1"/>
  <c r="AG42328" i="1"/>
  <c r="AG42338" i="1"/>
  <c r="AG42348" i="1"/>
  <c r="AG42358" i="1"/>
  <c r="AG42368" i="1"/>
  <c r="AG42378" i="1"/>
  <c r="AG42388" i="1"/>
  <c r="AG42398" i="1"/>
  <c r="AG42408" i="1"/>
  <c r="AG42418" i="1"/>
  <c r="AG42428" i="1"/>
  <c r="AG42438" i="1"/>
  <c r="AG42448" i="1"/>
  <c r="AG42458" i="1"/>
  <c r="AG42468" i="1"/>
  <c r="AG42478" i="1"/>
  <c r="AG42488" i="1"/>
  <c r="AG42498" i="1"/>
  <c r="AG42508" i="1"/>
  <c r="AG42518" i="1"/>
  <c r="AG42528" i="1"/>
  <c r="AG42538" i="1"/>
  <c r="AG42548" i="1"/>
  <c r="AG42558" i="1"/>
  <c r="AG42568" i="1"/>
  <c r="AG42578" i="1"/>
  <c r="AG42588" i="1"/>
  <c r="AG42598" i="1"/>
  <c r="AG42608" i="1"/>
  <c r="AG42618" i="1"/>
  <c r="AG37189" i="1"/>
  <c r="AG37209" i="1"/>
  <c r="AG37229" i="1"/>
  <c r="AG37239" i="1"/>
  <c r="AG37249" i="1"/>
  <c r="AG37259" i="1"/>
  <c r="AG37269" i="1"/>
  <c r="AG37279" i="1"/>
  <c r="AG37289" i="1"/>
  <c r="AG37299" i="1"/>
  <c r="AG37309" i="1"/>
  <c r="AG37319" i="1"/>
  <c r="AG37329" i="1"/>
  <c r="AG37339" i="1"/>
  <c r="AG37349" i="1"/>
  <c r="AG37359" i="1"/>
  <c r="AG37369" i="1"/>
  <c r="AG37379" i="1"/>
  <c r="AG37389" i="1"/>
  <c r="AG37399" i="1"/>
  <c r="AG37409" i="1"/>
  <c r="AG37419" i="1"/>
  <c r="AG37429" i="1"/>
  <c r="AG37439" i="1"/>
  <c r="AG37449" i="1"/>
  <c r="AG37459" i="1"/>
  <c r="AG37469" i="1"/>
  <c r="AG37479" i="1"/>
  <c r="AG37489" i="1"/>
  <c r="AG37499" i="1"/>
  <c r="AG37509" i="1"/>
  <c r="AG37519" i="1"/>
  <c r="AG37529" i="1"/>
  <c r="AG37539" i="1"/>
  <c r="AG37549" i="1"/>
  <c r="AG37559" i="1"/>
  <c r="AG37569" i="1"/>
  <c r="AG37579" i="1"/>
  <c r="AG37589" i="1"/>
  <c r="AG37599" i="1"/>
  <c r="AG37609" i="1"/>
  <c r="AG37619" i="1"/>
  <c r="AG37629" i="1"/>
  <c r="AG37639" i="1"/>
  <c r="AG37649" i="1"/>
  <c r="AG37659" i="1"/>
  <c r="AG37669" i="1"/>
  <c r="AG37679" i="1"/>
  <c r="AG37689" i="1"/>
  <c r="AG37699" i="1"/>
  <c r="AG37709" i="1"/>
  <c r="AG37719" i="1"/>
  <c r="AG37729" i="1"/>
  <c r="AG37739" i="1"/>
  <c r="AG37749" i="1"/>
  <c r="AG37759" i="1"/>
  <c r="AG37769" i="1"/>
  <c r="AG37779" i="1"/>
  <c r="AG37789" i="1"/>
  <c r="AG37799" i="1"/>
  <c r="AG37809" i="1"/>
  <c r="AG37819" i="1"/>
  <c r="AG37829" i="1"/>
  <c r="AG37839" i="1"/>
  <c r="AG37849" i="1"/>
  <c r="AG37859" i="1"/>
  <c r="AG37869" i="1"/>
  <c r="AG37879" i="1"/>
  <c r="AG37889" i="1"/>
  <c r="AG37899" i="1"/>
  <c r="AG37909" i="1"/>
  <c r="AG37919" i="1"/>
  <c r="AG37929" i="1"/>
  <c r="AG37939" i="1"/>
  <c r="AG37949" i="1"/>
  <c r="AG37959" i="1"/>
  <c r="AG37969" i="1"/>
  <c r="AG37979" i="1"/>
  <c r="AG37989" i="1"/>
  <c r="AG37999" i="1"/>
  <c r="AG38009" i="1"/>
  <c r="AG38019" i="1"/>
  <c r="AG38029" i="1"/>
  <c r="AG38039" i="1"/>
  <c r="AG38049" i="1"/>
  <c r="AG38059" i="1"/>
  <c r="AG38069" i="1"/>
  <c r="AG38079" i="1"/>
  <c r="AG38089" i="1"/>
  <c r="AG38099" i="1"/>
  <c r="AG38109" i="1"/>
  <c r="AG38119" i="1"/>
  <c r="AG38129" i="1"/>
  <c r="AG38139" i="1"/>
  <c r="AG38149" i="1"/>
  <c r="AG38159" i="1"/>
  <c r="AG38169" i="1"/>
  <c r="AG38179" i="1"/>
  <c r="AG38189" i="1"/>
  <c r="AG38199" i="1"/>
  <c r="AG38209" i="1"/>
  <c r="AG38219" i="1"/>
  <c r="AG38229" i="1"/>
  <c r="AG38239" i="1"/>
  <c r="AG38249" i="1"/>
  <c r="AG38259" i="1"/>
  <c r="AG38269" i="1"/>
  <c r="AG38279" i="1"/>
  <c r="AG38289" i="1"/>
  <c r="AG38299" i="1"/>
  <c r="AG38309" i="1"/>
  <c r="AG38319" i="1"/>
  <c r="AG38329" i="1"/>
  <c r="AG38339" i="1"/>
  <c r="AG38349" i="1"/>
  <c r="AG38359" i="1"/>
  <c r="AG38369" i="1"/>
  <c r="AG38379" i="1"/>
  <c r="AG38389" i="1"/>
  <c r="AG38399" i="1"/>
  <c r="AG38409" i="1"/>
  <c r="AG38419" i="1"/>
  <c r="AG38429" i="1"/>
  <c r="AG38439" i="1"/>
  <c r="AG38449" i="1"/>
  <c r="AG38459" i="1"/>
  <c r="AG38469" i="1"/>
  <c r="AG38479" i="1"/>
  <c r="AG38489" i="1"/>
  <c r="AG38499" i="1"/>
  <c r="AG38509" i="1"/>
  <c r="AG38519" i="1"/>
  <c r="AG38529" i="1"/>
  <c r="AG38539" i="1"/>
  <c r="AG38549" i="1"/>
  <c r="AG38559" i="1"/>
  <c r="AG38569" i="1"/>
  <c r="AG38579" i="1"/>
  <c r="AG38589" i="1"/>
  <c r="AG38599" i="1"/>
  <c r="AG38609" i="1"/>
  <c r="AG38619" i="1"/>
  <c r="AG38629" i="1"/>
  <c r="AG38639" i="1"/>
  <c r="AG38649" i="1"/>
  <c r="AG38669" i="1"/>
  <c r="AG38679" i="1"/>
  <c r="AG38689" i="1"/>
  <c r="AG38699" i="1"/>
  <c r="AG38709" i="1"/>
  <c r="AG38719" i="1"/>
  <c r="AG38729" i="1"/>
  <c r="AG38739" i="1"/>
  <c r="AG38749" i="1"/>
  <c r="AG38759" i="1"/>
  <c r="AG38769" i="1"/>
  <c r="AG38779" i="1"/>
  <c r="AG38789" i="1"/>
  <c r="AG38799" i="1"/>
  <c r="AG38809" i="1"/>
  <c r="AG38819" i="1"/>
  <c r="AG38829" i="1"/>
  <c r="AG38839" i="1"/>
  <c r="AG38859" i="1"/>
  <c r="AG38869" i="1"/>
  <c r="AG38879" i="1"/>
  <c r="AG38889" i="1"/>
  <c r="AG38899" i="1"/>
  <c r="AG38909" i="1"/>
  <c r="AG38919" i="1"/>
  <c r="AG38929" i="1"/>
  <c r="AG38939" i="1"/>
  <c r="AG38949" i="1"/>
  <c r="AG38959" i="1"/>
  <c r="AG38969" i="1"/>
  <c r="AG38979" i="1"/>
  <c r="AG38989" i="1"/>
  <c r="AG38999" i="1"/>
  <c r="AG39009" i="1"/>
  <c r="AG39019" i="1"/>
  <c r="AG39029" i="1"/>
  <c r="AG39039" i="1"/>
  <c r="AG39049" i="1"/>
  <c r="AG39059" i="1"/>
  <c r="AG39069" i="1"/>
  <c r="AG39079" i="1"/>
  <c r="AG39089" i="1"/>
  <c r="AG39099" i="1"/>
  <c r="AG39109" i="1"/>
  <c r="AG39129" i="1"/>
  <c r="AG39139" i="1"/>
  <c r="AG39149" i="1"/>
  <c r="AG39159" i="1"/>
  <c r="AG39169" i="1"/>
  <c r="AG39179" i="1"/>
  <c r="AG39189" i="1"/>
  <c r="AG39199" i="1"/>
  <c r="AG39209" i="1"/>
  <c r="AG39219" i="1"/>
  <c r="AG39229" i="1"/>
  <c r="AG39239" i="1"/>
  <c r="AG39249" i="1"/>
  <c r="AG39259" i="1"/>
  <c r="AG39269" i="1"/>
  <c r="AG39279" i="1"/>
  <c r="AG39289" i="1"/>
  <c r="AG39299" i="1"/>
  <c r="AG39309" i="1"/>
  <c r="AG39319" i="1"/>
  <c r="AG39329" i="1"/>
  <c r="AG39339" i="1"/>
  <c r="AG39349" i="1"/>
  <c r="AG39359" i="1"/>
  <c r="AG39369" i="1"/>
  <c r="AG39379" i="1"/>
  <c r="AG39389" i="1"/>
  <c r="AG39399" i="1"/>
  <c r="AG39409" i="1"/>
  <c r="AG39419" i="1"/>
  <c r="AG39429" i="1"/>
  <c r="AG39439" i="1"/>
  <c r="AG39449" i="1"/>
  <c r="AG39459" i="1"/>
  <c r="AG39469" i="1"/>
  <c r="AG39479" i="1"/>
  <c r="AG39489" i="1"/>
  <c r="AG39499" i="1"/>
  <c r="AG39509" i="1"/>
  <c r="AG39519" i="1"/>
  <c r="AG39529" i="1"/>
  <c r="AG39539" i="1"/>
  <c r="AG39549" i="1"/>
  <c r="AG39559" i="1"/>
  <c r="AG39569" i="1"/>
  <c r="AG39579" i="1"/>
  <c r="AG39589" i="1"/>
  <c r="AG39599" i="1"/>
  <c r="AG39609" i="1"/>
  <c r="AG39619" i="1"/>
  <c r="AG39629" i="1"/>
  <c r="AG39639" i="1"/>
  <c r="AG39649" i="1"/>
  <c r="AG39659" i="1"/>
  <c r="AG39669" i="1"/>
  <c r="AG39679" i="1"/>
  <c r="AG39689" i="1"/>
  <c r="AG39699" i="1"/>
  <c r="AG39709" i="1"/>
  <c r="AG39719" i="1"/>
  <c r="AG39729" i="1"/>
  <c r="AG39739" i="1"/>
  <c r="AG39749" i="1"/>
  <c r="AG39759" i="1"/>
  <c r="AG39769" i="1"/>
  <c r="AG39779" i="1"/>
  <c r="AG39789" i="1"/>
  <c r="AG39799" i="1"/>
  <c r="AG39809" i="1"/>
  <c r="AG39819" i="1"/>
  <c r="AG39829" i="1"/>
  <c r="AG39839" i="1"/>
  <c r="AG39849" i="1"/>
  <c r="AG39859" i="1"/>
  <c r="AG39869" i="1"/>
  <c r="AG39879" i="1"/>
  <c r="AG39889" i="1"/>
  <c r="AG39899" i="1"/>
  <c r="AG39909" i="1"/>
  <c r="AG39919" i="1"/>
  <c r="AG39929" i="1"/>
  <c r="AG39939" i="1"/>
  <c r="AG39949" i="1"/>
  <c r="AG39959" i="1"/>
  <c r="AG39969" i="1"/>
  <c r="AG39979" i="1"/>
  <c r="AG39989" i="1"/>
  <c r="AG39999" i="1"/>
  <c r="AG40009" i="1"/>
  <c r="AG40019" i="1"/>
  <c r="AG40029" i="1"/>
  <c r="AG40039" i="1"/>
  <c r="AG40049" i="1"/>
  <c r="AG40059" i="1"/>
  <c r="AG40069" i="1"/>
  <c r="AG40079" i="1"/>
  <c r="AG40089" i="1"/>
  <c r="AG40099" i="1"/>
  <c r="AG40109" i="1"/>
  <c r="AG40119" i="1"/>
  <c r="AG40129" i="1"/>
  <c r="AG40139" i="1"/>
  <c r="AG40149" i="1"/>
  <c r="AG40159" i="1"/>
  <c r="AG40169" i="1"/>
  <c r="AG40179" i="1"/>
  <c r="AG40189" i="1"/>
  <c r="AG40199" i="1"/>
  <c r="AG40209" i="1"/>
  <c r="AG40219" i="1"/>
  <c r="AG40229" i="1"/>
  <c r="AG40239" i="1"/>
  <c r="AG40249" i="1"/>
  <c r="AG40259" i="1"/>
  <c r="AG40269" i="1"/>
  <c r="AG40279" i="1"/>
  <c r="AG40289" i="1"/>
  <c r="AG40299" i="1"/>
  <c r="AG40309" i="1"/>
  <c r="AG40319" i="1"/>
  <c r="AG40329" i="1"/>
  <c r="AG40339" i="1"/>
  <c r="AG40349" i="1"/>
  <c r="AG40359" i="1"/>
  <c r="AG40369" i="1"/>
  <c r="AG40379" i="1"/>
  <c r="AG40389" i="1"/>
  <c r="AG40399" i="1"/>
  <c r="AG40409" i="1"/>
  <c r="AG40419" i="1"/>
  <c r="AG40429" i="1"/>
  <c r="AG40439" i="1"/>
  <c r="AG40449" i="1"/>
  <c r="AG40459" i="1"/>
  <c r="AG40469" i="1"/>
  <c r="AG40479" i="1"/>
  <c r="AG40489" i="1"/>
  <c r="AG40499" i="1"/>
  <c r="AG40509" i="1"/>
  <c r="AG40519" i="1"/>
  <c r="AG40529" i="1"/>
  <c r="AG40539" i="1"/>
  <c r="AG40549" i="1"/>
  <c r="AG40559" i="1"/>
  <c r="AG40569" i="1"/>
  <c r="AG40579" i="1"/>
  <c r="AG40589" i="1"/>
  <c r="AG40599" i="1"/>
  <c r="AG40609" i="1"/>
  <c r="AG40619" i="1"/>
  <c r="AG40629" i="1"/>
  <c r="AG40639" i="1"/>
  <c r="AG40649" i="1"/>
  <c r="AG40659" i="1"/>
  <c r="AG40669" i="1"/>
  <c r="AG40679" i="1"/>
  <c r="AG40689" i="1"/>
  <c r="AG40699" i="1"/>
  <c r="AG40709" i="1"/>
  <c r="AG40729" i="1"/>
  <c r="AG40739" i="1"/>
  <c r="AG40749" i="1"/>
  <c r="AG40759" i="1"/>
  <c r="AG40769" i="1"/>
  <c r="AG40779" i="1"/>
  <c r="AG40789" i="1"/>
  <c r="AG40799" i="1"/>
  <c r="AG40809" i="1"/>
  <c r="AG40819" i="1"/>
  <c r="AG40829" i="1"/>
  <c r="AG40839" i="1"/>
  <c r="AG40849" i="1"/>
  <c r="AG40859" i="1"/>
  <c r="AG40869" i="1"/>
  <c r="AG40879" i="1"/>
  <c r="AG40889" i="1"/>
  <c r="AG40909" i="1"/>
  <c r="AG40919" i="1"/>
  <c r="AG40929" i="1"/>
  <c r="AG40939" i="1"/>
  <c r="AG40949" i="1"/>
  <c r="AG40969" i="1"/>
  <c r="AG40979" i="1"/>
  <c r="AG40989" i="1"/>
  <c r="AG40999" i="1"/>
  <c r="AG41009" i="1"/>
  <c r="AG41019" i="1"/>
  <c r="AG41029" i="1"/>
  <c r="AG41039" i="1"/>
  <c r="AG41049" i="1"/>
  <c r="AG41059" i="1"/>
  <c r="AG41069" i="1"/>
  <c r="AG41079" i="1"/>
  <c r="AG41089" i="1"/>
  <c r="AG41099" i="1"/>
  <c r="AG41109" i="1"/>
  <c r="AG41119" i="1"/>
  <c r="AG41129" i="1"/>
  <c r="AG41139" i="1"/>
  <c r="AG41149" i="1"/>
  <c r="AG41159" i="1"/>
  <c r="AG41169" i="1"/>
  <c r="AG41179" i="1"/>
  <c r="AG41189" i="1"/>
  <c r="AG41209" i="1"/>
  <c r="AG41219" i="1"/>
  <c r="AG41229" i="1"/>
  <c r="AG41239" i="1"/>
  <c r="AG41249" i="1"/>
  <c r="AG41259" i="1"/>
  <c r="AG41279" i="1"/>
  <c r="AG41289" i="1"/>
  <c r="AG41299" i="1"/>
  <c r="AG41319" i="1"/>
  <c r="AG41329" i="1"/>
  <c r="AG41339" i="1"/>
  <c r="AG41349" i="1"/>
  <c r="AG41359" i="1"/>
  <c r="AG41369" i="1"/>
  <c r="AG41379" i="1"/>
  <c r="AG41389" i="1"/>
  <c r="AG41399" i="1"/>
  <c r="AG41409" i="1"/>
  <c r="AG41419" i="1"/>
  <c r="AG41429" i="1"/>
  <c r="AG41439" i="1"/>
  <c r="AG41449" i="1"/>
  <c r="AG41469" i="1"/>
  <c r="AG41479" i="1"/>
  <c r="AG41489" i="1"/>
  <c r="AG41499" i="1"/>
  <c r="AG41509" i="1"/>
  <c r="AG41519" i="1"/>
  <c r="AG41529" i="1"/>
  <c r="AG41539" i="1"/>
  <c r="AG41549" i="1"/>
  <c r="AG41559" i="1"/>
  <c r="AG41569" i="1"/>
  <c r="AG41579" i="1"/>
  <c r="AG41589" i="1"/>
  <c r="AG41599" i="1"/>
  <c r="AG41609" i="1"/>
  <c r="AG41619" i="1"/>
  <c r="AG41629" i="1"/>
  <c r="AG41639" i="1"/>
  <c r="AG41649" i="1"/>
  <c r="AG41659" i="1"/>
  <c r="AG41669" i="1"/>
  <c r="AG41679" i="1"/>
  <c r="AG41689" i="1"/>
  <c r="AG41699" i="1"/>
  <c r="AG41709" i="1"/>
  <c r="AG41719" i="1"/>
  <c r="AG41729" i="1"/>
  <c r="AG41739" i="1"/>
  <c r="AG41749" i="1"/>
  <c r="AG41759" i="1"/>
  <c r="AG41769" i="1"/>
  <c r="AG41779" i="1"/>
  <c r="AG41789" i="1"/>
  <c r="AG41799" i="1"/>
  <c r="AG41809" i="1"/>
  <c r="AG41819" i="1"/>
  <c r="AG41829" i="1"/>
  <c r="AG41839" i="1"/>
  <c r="AG41849" i="1"/>
  <c r="AG41859" i="1"/>
  <c r="AG41869" i="1"/>
  <c r="AG41879" i="1"/>
  <c r="AG41889" i="1"/>
  <c r="AG41899" i="1"/>
  <c r="AG41909" i="1"/>
  <c r="AG41919" i="1"/>
  <c r="AG41929" i="1"/>
  <c r="AG41939" i="1"/>
  <c r="AG41949" i="1"/>
  <c r="AG41959" i="1"/>
  <c r="AG41969" i="1"/>
  <c r="AG41979" i="1"/>
  <c r="AG41989" i="1"/>
  <c r="AG41999" i="1"/>
  <c r="AG42009" i="1"/>
  <c r="AG42019" i="1"/>
  <c r="AG42029" i="1"/>
  <c r="AG42039" i="1"/>
  <c r="AG42049" i="1"/>
  <c r="AG42059" i="1"/>
  <c r="AG42069" i="1"/>
  <c r="AG42079" i="1"/>
  <c r="AG42089" i="1"/>
  <c r="AG42099" i="1"/>
  <c r="AG42109" i="1"/>
  <c r="AG42119" i="1"/>
  <c r="AG42129" i="1"/>
  <c r="AG42139" i="1"/>
  <c r="AG42149" i="1"/>
  <c r="AG42159" i="1"/>
  <c r="AG42169" i="1"/>
  <c r="AG42179" i="1"/>
  <c r="AG42189" i="1"/>
  <c r="AG42199" i="1"/>
  <c r="AG42209" i="1"/>
  <c r="AG42219" i="1"/>
  <c r="AG42229" i="1"/>
  <c r="AG42239" i="1"/>
  <c r="AG42249" i="1"/>
  <c r="AG42259" i="1"/>
  <c r="AG42269" i="1"/>
  <c r="AG42279" i="1"/>
  <c r="AG42289" i="1"/>
  <c r="AG42299" i="1"/>
  <c r="AG42309" i="1"/>
  <c r="AG42319" i="1"/>
  <c r="AG42329" i="1"/>
  <c r="AG42339" i="1"/>
  <c r="AG42349" i="1"/>
  <c r="AG42359" i="1"/>
  <c r="AG42369" i="1"/>
  <c r="AG42379" i="1"/>
  <c r="AG42389" i="1"/>
  <c r="AG42399" i="1"/>
  <c r="AG42409" i="1"/>
  <c r="AG42419" i="1"/>
  <c r="AG42429" i="1"/>
  <c r="AG42439" i="1"/>
  <c r="AG42449" i="1"/>
  <c r="AG42459" i="1"/>
  <c r="AG42469" i="1"/>
  <c r="AG42479" i="1"/>
  <c r="AG42489" i="1"/>
  <c r="AG42499" i="1"/>
  <c r="AG42509" i="1"/>
  <c r="AG42519" i="1"/>
  <c r="AG42529" i="1"/>
  <c r="AG42539" i="1"/>
  <c r="AG42549" i="1"/>
  <c r="AG42559" i="1"/>
  <c r="AG42569" i="1"/>
  <c r="AG42579" i="1"/>
  <c r="AG42589" i="1"/>
  <c r="AG42599" i="1"/>
  <c r="AG42609" i="1"/>
  <c r="AG42619" i="1"/>
  <c r="AG42629" i="1"/>
  <c r="AG42639" i="1"/>
  <c r="AG42649" i="1"/>
  <c r="AG42659" i="1"/>
  <c r="AG42669" i="1"/>
  <c r="AG42679" i="1"/>
  <c r="AG42689" i="1"/>
  <c r="AG42699" i="1"/>
  <c r="AG42709" i="1"/>
  <c r="AG42719" i="1"/>
  <c r="AG42729" i="1"/>
  <c r="AG42739" i="1"/>
  <c r="AG42749" i="1"/>
  <c r="AG42759" i="1"/>
  <c r="AG42769" i="1"/>
  <c r="AG42779" i="1"/>
  <c r="AG42789" i="1"/>
  <c r="AG42799" i="1"/>
  <c r="AG42809" i="1"/>
  <c r="AG42819" i="1"/>
  <c r="AG42829" i="1"/>
  <c r="AG42839" i="1"/>
  <c r="AG42849" i="1"/>
  <c r="AG42859" i="1"/>
  <c r="AG42869" i="1"/>
  <c r="AG42879" i="1"/>
  <c r="AG42889" i="1"/>
  <c r="AG42899" i="1"/>
  <c r="AG42909" i="1"/>
  <c r="AG42919" i="1"/>
  <c r="AG42929" i="1"/>
  <c r="AG42939" i="1"/>
  <c r="AG42949" i="1"/>
  <c r="AG42959" i="1"/>
  <c r="AG42969" i="1"/>
  <c r="AG42979" i="1"/>
  <c r="AG42989" i="1"/>
  <c r="AG42999" i="1"/>
  <c r="AG43009" i="1"/>
  <c r="AG43019" i="1"/>
  <c r="AG43029" i="1"/>
  <c r="AG43039" i="1"/>
  <c r="AG43049" i="1"/>
  <c r="AG43059" i="1"/>
  <c r="AG43079" i="1"/>
  <c r="AG43089" i="1"/>
  <c r="AG43109" i="1"/>
  <c r="AG43119" i="1"/>
  <c r="AG43129" i="1"/>
  <c r="AG43139" i="1"/>
  <c r="AG43149" i="1"/>
  <c r="AG43159" i="1"/>
  <c r="AG43169" i="1"/>
  <c r="AG43179" i="1"/>
  <c r="AG43189" i="1"/>
  <c r="AG43199" i="1"/>
  <c r="AG43209" i="1"/>
  <c r="AG43219" i="1"/>
  <c r="AG43229" i="1"/>
  <c r="AG43239" i="1"/>
  <c r="AG43249" i="1"/>
  <c r="AG43259" i="1"/>
  <c r="AG43269" i="1"/>
  <c r="AG43279" i="1"/>
  <c r="AG43289" i="1"/>
  <c r="AG43299" i="1"/>
  <c r="AG43309" i="1"/>
  <c r="AG43339" i="1"/>
  <c r="AG43349" i="1"/>
  <c r="AG43359" i="1"/>
  <c r="AG43369" i="1"/>
  <c r="AG43379" i="1"/>
  <c r="AG43389" i="1"/>
  <c r="AG43399" i="1"/>
  <c r="AG43419" i="1"/>
  <c r="AG43429" i="1"/>
  <c r="AG43439" i="1"/>
  <c r="AG43449" i="1"/>
  <c r="AG43459" i="1"/>
  <c r="AG43479" i="1"/>
  <c r="AG43489" i="1"/>
  <c r="AG43509" i="1"/>
  <c r="AG43519" i="1"/>
  <c r="AG43529" i="1"/>
  <c r="AG43539" i="1"/>
  <c r="AG43549" i="1"/>
  <c r="AG43559" i="1"/>
  <c r="AG43579" i="1"/>
  <c r="AG43589" i="1"/>
  <c r="AG43599" i="1"/>
  <c r="AG43619" i="1"/>
  <c r="AG43629" i="1"/>
  <c r="AG43639" i="1"/>
  <c r="AG43649" i="1"/>
  <c r="AG43659" i="1"/>
  <c r="AG43669" i="1"/>
  <c r="AG43679" i="1"/>
  <c r="AG43689" i="1"/>
  <c r="AG43699" i="1"/>
  <c r="AG43709" i="1"/>
  <c r="AG43719" i="1"/>
  <c r="AG43729" i="1"/>
  <c r="AG43739" i="1"/>
  <c r="AG43749" i="1"/>
  <c r="AG43759" i="1"/>
  <c r="AG43769" i="1"/>
  <c r="AG43779" i="1"/>
  <c r="AG43789" i="1"/>
  <c r="AG43799" i="1"/>
  <c r="AG43809" i="1"/>
  <c r="AG43819" i="1"/>
  <c r="AG43829" i="1"/>
  <c r="AG43839" i="1"/>
  <c r="AG43849" i="1"/>
  <c r="AG43859" i="1"/>
  <c r="AG43869" i="1"/>
  <c r="AG43879" i="1"/>
  <c r="AG43889" i="1"/>
  <c r="AG43899" i="1"/>
  <c r="AG43909" i="1"/>
  <c r="AG43919" i="1"/>
  <c r="AG43929" i="1"/>
  <c r="AG43939" i="1"/>
  <c r="AG43949" i="1"/>
  <c r="AG43959" i="1"/>
  <c r="AG43969" i="1"/>
  <c r="AG43979" i="1"/>
  <c r="AG43989" i="1"/>
  <c r="AG43999" i="1"/>
  <c r="AG44009" i="1"/>
  <c r="AG44019" i="1"/>
  <c r="AG44029" i="1"/>
  <c r="AG44039" i="1"/>
  <c r="AG44049" i="1"/>
  <c r="AG44059" i="1"/>
  <c r="AG44069" i="1"/>
  <c r="AG44079" i="1"/>
  <c r="AG44089" i="1"/>
  <c r="AG44099" i="1"/>
  <c r="AG44109" i="1"/>
  <c r="AG44119" i="1"/>
  <c r="AG44129" i="1"/>
  <c r="AG44139" i="1"/>
  <c r="AG44149" i="1"/>
  <c r="AG44159" i="1"/>
  <c r="AG44169" i="1"/>
  <c r="AG44179" i="1"/>
  <c r="AG44189" i="1"/>
  <c r="AG44199" i="1"/>
  <c r="AG44209" i="1"/>
  <c r="AG44219" i="1"/>
  <c r="AG44229" i="1"/>
  <c r="AG44239" i="1"/>
  <c r="AG44249" i="1"/>
  <c r="AG44259" i="1"/>
  <c r="AG44269" i="1"/>
  <c r="AG44279" i="1"/>
  <c r="AG44289" i="1"/>
  <c r="AG44299" i="1"/>
  <c r="AG44309" i="1"/>
  <c r="AG44319" i="1"/>
  <c r="AG44329" i="1"/>
  <c r="AG44339" i="1"/>
  <c r="AG44349" i="1"/>
  <c r="AG44359" i="1"/>
  <c r="AG44369" i="1"/>
  <c r="AG44379" i="1"/>
  <c r="AG44389" i="1"/>
  <c r="AG44399" i="1"/>
  <c r="AG44409" i="1"/>
  <c r="AG44419" i="1"/>
  <c r="AG44429" i="1"/>
  <c r="AG44439" i="1"/>
  <c r="AG44449" i="1"/>
  <c r="AG44459" i="1"/>
  <c r="AG44469" i="1"/>
  <c r="AG44479" i="1"/>
  <c r="AG44489" i="1"/>
  <c r="AG44499" i="1"/>
  <c r="AG44509" i="1"/>
  <c r="AG44519" i="1"/>
  <c r="AG44529" i="1"/>
  <c r="AG44539" i="1"/>
  <c r="AG44549" i="1"/>
  <c r="AG44559" i="1"/>
  <c r="AG44569" i="1"/>
  <c r="AG44579" i="1"/>
  <c r="AG44589" i="1"/>
  <c r="AG44599" i="1"/>
  <c r="AG44609" i="1"/>
  <c r="AG44619" i="1"/>
  <c r="AG44629" i="1"/>
  <c r="AG44639" i="1"/>
  <c r="AG44649" i="1"/>
  <c r="AG44659" i="1"/>
  <c r="AG44669" i="1"/>
  <c r="AG44679" i="1"/>
  <c r="AG44689" i="1"/>
  <c r="AG44699" i="1"/>
  <c r="AG44709" i="1"/>
  <c r="AG44719" i="1"/>
  <c r="AG44729" i="1"/>
  <c r="AG44739" i="1"/>
  <c r="AG44749" i="1"/>
  <c r="AG44759" i="1"/>
  <c r="AG44769" i="1"/>
  <c r="AG44779" i="1"/>
  <c r="AG44789" i="1"/>
  <c r="AG44799" i="1"/>
  <c r="AG44809" i="1"/>
  <c r="AG44819" i="1"/>
  <c r="AG44829" i="1"/>
  <c r="AG44839" i="1"/>
  <c r="AG44849" i="1"/>
  <c r="AG44859" i="1"/>
  <c r="AG44869" i="1"/>
  <c r="AG44879" i="1"/>
  <c r="AG44889" i="1"/>
  <c r="AG44899" i="1"/>
  <c r="AG44929" i="1"/>
  <c r="AG44939" i="1"/>
  <c r="AG44949" i="1"/>
  <c r="AG44959" i="1"/>
  <c r="AG44969" i="1"/>
  <c r="AG44979" i="1"/>
  <c r="AG44989" i="1"/>
  <c r="AG44999" i="1"/>
  <c r="AG45009" i="1"/>
  <c r="AG45019" i="1"/>
  <c r="AG45029" i="1"/>
  <c r="AG45039" i="1"/>
  <c r="AG45049" i="1"/>
  <c r="AG45059" i="1"/>
  <c r="AG45069" i="1"/>
  <c r="AG45079" i="1"/>
  <c r="AG45089" i="1"/>
  <c r="AG45099" i="1"/>
  <c r="AG45109" i="1"/>
  <c r="AG45119" i="1"/>
  <c r="AG45129" i="1"/>
  <c r="AG45139" i="1"/>
  <c r="AG45159" i="1"/>
  <c r="AG45169" i="1"/>
  <c r="AG45179" i="1"/>
  <c r="AG37190" i="1"/>
  <c r="AG37200" i="1"/>
  <c r="AG37210" i="1"/>
  <c r="AG37220" i="1"/>
  <c r="AG37230" i="1"/>
  <c r="AG37240" i="1"/>
  <c r="AG37250" i="1"/>
  <c r="AG37260" i="1"/>
  <c r="AG37270" i="1"/>
  <c r="AG37280" i="1"/>
  <c r="AG37290" i="1"/>
  <c r="AG37300" i="1"/>
  <c r="AG37310" i="1"/>
  <c r="AG37320" i="1"/>
  <c r="AG37330" i="1"/>
  <c r="AG37340" i="1"/>
  <c r="AG37350" i="1"/>
  <c r="AG37360" i="1"/>
  <c r="AG37370" i="1"/>
  <c r="AG37380" i="1"/>
  <c r="AG37400" i="1"/>
  <c r="AG37410" i="1"/>
  <c r="AG37420" i="1"/>
  <c r="AG37430" i="1"/>
  <c r="AG37440" i="1"/>
  <c r="AG37450" i="1"/>
  <c r="AG37460" i="1"/>
  <c r="AG37480" i="1"/>
  <c r="AG37490" i="1"/>
  <c r="AG37500" i="1"/>
  <c r="AG37520" i="1"/>
  <c r="AG37530" i="1"/>
  <c r="AG37540" i="1"/>
  <c r="AG37550" i="1"/>
  <c r="AG37560" i="1"/>
  <c r="AG37570" i="1"/>
  <c r="AG37580" i="1"/>
  <c r="AG37590" i="1"/>
  <c r="AG37600" i="1"/>
  <c r="AG37610" i="1"/>
  <c r="AG37620" i="1"/>
  <c r="AG37630" i="1"/>
  <c r="AG37640" i="1"/>
  <c r="AG37650" i="1"/>
  <c r="AG37660" i="1"/>
  <c r="AG37670" i="1"/>
  <c r="AG37680" i="1"/>
  <c r="AG37690" i="1"/>
  <c r="AG37700" i="1"/>
  <c r="AG37710" i="1"/>
  <c r="AG37720" i="1"/>
  <c r="AG37730" i="1"/>
  <c r="AG37740" i="1"/>
  <c r="AG37750" i="1"/>
  <c r="AG37760" i="1"/>
  <c r="AG37770" i="1"/>
  <c r="AG37780" i="1"/>
  <c r="AG37790" i="1"/>
  <c r="AG37800" i="1"/>
  <c r="AG37810" i="1"/>
  <c r="AG37820" i="1"/>
  <c r="AG37830" i="1"/>
  <c r="AG37840" i="1"/>
  <c r="AG37850" i="1"/>
  <c r="AG37860" i="1"/>
  <c r="AG37870" i="1"/>
  <c r="AG37880" i="1"/>
  <c r="AG37890" i="1"/>
  <c r="AG37900" i="1"/>
  <c r="AG37910" i="1"/>
  <c r="AG37920" i="1"/>
  <c r="AG37930" i="1"/>
  <c r="AG37940" i="1"/>
  <c r="AG37950" i="1"/>
  <c r="AG37960" i="1"/>
  <c r="AG37970" i="1"/>
  <c r="AG37980" i="1"/>
  <c r="AG37990" i="1"/>
  <c r="AG38000" i="1"/>
  <c r="AG38010" i="1"/>
  <c r="AG38020" i="1"/>
  <c r="AG38030" i="1"/>
  <c r="AG38040" i="1"/>
  <c r="AG38050" i="1"/>
  <c r="AG38060" i="1"/>
  <c r="AG38070" i="1"/>
  <c r="AG38080" i="1"/>
  <c r="AG38090" i="1"/>
  <c r="AG38100" i="1"/>
  <c r="AG38110" i="1"/>
  <c r="AG38120" i="1"/>
  <c r="AG38130" i="1"/>
  <c r="AG38140" i="1"/>
  <c r="AG38150" i="1"/>
  <c r="AG38160" i="1"/>
  <c r="AG38170" i="1"/>
  <c r="AG38180" i="1"/>
  <c r="AG38190" i="1"/>
  <c r="AG38200" i="1"/>
  <c r="AG38220" i="1"/>
  <c r="AG38230" i="1"/>
  <c r="AG38240" i="1"/>
  <c r="AG38250" i="1"/>
  <c r="AG38260" i="1"/>
  <c r="AG38270" i="1"/>
  <c r="AG38280" i="1"/>
  <c r="AG38290" i="1"/>
  <c r="AG38300" i="1"/>
  <c r="AG38310" i="1"/>
  <c r="AG38320" i="1"/>
  <c r="AG38330" i="1"/>
  <c r="AG38340" i="1"/>
  <c r="AG38350" i="1"/>
  <c r="AG38360" i="1"/>
  <c r="AG38370" i="1"/>
  <c r="AG38380" i="1"/>
  <c r="AG38390" i="1"/>
  <c r="AG38400" i="1"/>
  <c r="AG38410" i="1"/>
  <c r="AG38420" i="1"/>
  <c r="AG38430" i="1"/>
  <c r="AG38440" i="1"/>
  <c r="AG38450" i="1"/>
  <c r="AG38460" i="1"/>
  <c r="AG38470" i="1"/>
  <c r="AG38480" i="1"/>
  <c r="AG38490" i="1"/>
  <c r="AG38500" i="1"/>
  <c r="AG38510" i="1"/>
  <c r="AG38520" i="1"/>
  <c r="AG38530" i="1"/>
  <c r="AG38540" i="1"/>
  <c r="AG38550" i="1"/>
  <c r="AG38560" i="1"/>
  <c r="AG38570" i="1"/>
  <c r="AG38580" i="1"/>
  <c r="AG38590" i="1"/>
  <c r="AG38600" i="1"/>
  <c r="AG38610" i="1"/>
  <c r="AG38620" i="1"/>
  <c r="AG38630" i="1"/>
  <c r="AG38640" i="1"/>
  <c r="AG38650" i="1"/>
  <c r="AG38670" i="1"/>
  <c r="AG38680" i="1"/>
  <c r="AG38690" i="1"/>
  <c r="AG38700" i="1"/>
  <c r="AG38720" i="1"/>
  <c r="AG38730" i="1"/>
  <c r="AG38750" i="1"/>
  <c r="AG38760" i="1"/>
  <c r="AG38770" i="1"/>
  <c r="AG38780" i="1"/>
  <c r="AG38790" i="1"/>
  <c r="AG38800" i="1"/>
  <c r="AG38810" i="1"/>
  <c r="AG38820" i="1"/>
  <c r="AG38830" i="1"/>
  <c r="AG38840" i="1"/>
  <c r="AG38850" i="1"/>
  <c r="AG38860" i="1"/>
  <c r="AG38880" i="1"/>
  <c r="AG38890" i="1"/>
  <c r="AG38900" i="1"/>
  <c r="AG38910" i="1"/>
  <c r="AG38930" i="1"/>
  <c r="AG38940" i="1"/>
  <c r="AG38960" i="1"/>
  <c r="AG38970" i="1"/>
  <c r="AG38980" i="1"/>
  <c r="AG38990" i="1"/>
  <c r="AG39000" i="1"/>
  <c r="AG39010" i="1"/>
  <c r="AG39020" i="1"/>
  <c r="AG39030" i="1"/>
  <c r="AG39040" i="1"/>
  <c r="AG39050" i="1"/>
  <c r="AG39060" i="1"/>
  <c r="AG39070" i="1"/>
  <c r="AG39080" i="1"/>
  <c r="AG39090" i="1"/>
  <c r="AG39100" i="1"/>
  <c r="AG39110" i="1"/>
  <c r="AG39120" i="1"/>
  <c r="AG39130" i="1"/>
  <c r="AG39140" i="1"/>
  <c r="AG39150" i="1"/>
  <c r="AG39160" i="1"/>
  <c r="AG39170" i="1"/>
  <c r="AG39180" i="1"/>
  <c r="AG39190" i="1"/>
  <c r="AG39200" i="1"/>
  <c r="AG39210" i="1"/>
  <c r="AG39220" i="1"/>
  <c r="AG39230" i="1"/>
  <c r="AG39250" i="1"/>
  <c r="AG39260" i="1"/>
  <c r="AG39270" i="1"/>
  <c r="AG39280" i="1"/>
  <c r="AG39290" i="1"/>
  <c r="AG39300" i="1"/>
  <c r="AG39310" i="1"/>
  <c r="AG39320" i="1"/>
  <c r="AG39330" i="1"/>
  <c r="AG39340" i="1"/>
  <c r="AG39350" i="1"/>
  <c r="AG39360" i="1"/>
  <c r="AG39370" i="1"/>
  <c r="AG39380" i="1"/>
  <c r="AG39390" i="1"/>
  <c r="AG39400" i="1"/>
  <c r="AG39410" i="1"/>
  <c r="AG39420" i="1"/>
  <c r="AG39430" i="1"/>
  <c r="AG39440" i="1"/>
  <c r="AG39450" i="1"/>
  <c r="AG39460" i="1"/>
  <c r="AG39470" i="1"/>
  <c r="AG39480" i="1"/>
  <c r="AG39490" i="1"/>
  <c r="AG39500" i="1"/>
  <c r="AG39510" i="1"/>
  <c r="AG39520" i="1"/>
  <c r="AG39530" i="1"/>
  <c r="AG39540" i="1"/>
  <c r="AG39550" i="1"/>
  <c r="AG39560" i="1"/>
  <c r="AG39570" i="1"/>
  <c r="AG39580" i="1"/>
  <c r="AG39590" i="1"/>
  <c r="AG39600" i="1"/>
  <c r="AG39610" i="1"/>
  <c r="AG39620" i="1"/>
  <c r="AG39630" i="1"/>
  <c r="AG39640" i="1"/>
  <c r="AG39650" i="1"/>
  <c r="AG39660" i="1"/>
  <c r="AG39670" i="1"/>
  <c r="AG39680" i="1"/>
  <c r="AG39690" i="1"/>
  <c r="AG39700" i="1"/>
  <c r="AG39710" i="1"/>
  <c r="AG39720" i="1"/>
  <c r="AG39730" i="1"/>
  <c r="AG39740" i="1"/>
  <c r="AG39750" i="1"/>
  <c r="AG39760" i="1"/>
  <c r="AG39770" i="1"/>
  <c r="AG39780" i="1"/>
  <c r="AG39790" i="1"/>
  <c r="AG39800" i="1"/>
  <c r="AG39810" i="1"/>
  <c r="AG39820" i="1"/>
  <c r="AG39830" i="1"/>
  <c r="AG39840" i="1"/>
  <c r="AG39850" i="1"/>
  <c r="AG39860" i="1"/>
  <c r="AG39870" i="1"/>
  <c r="AG39880" i="1"/>
  <c r="AG39890" i="1"/>
  <c r="AG39900" i="1"/>
  <c r="AG39910" i="1"/>
  <c r="AG39920" i="1"/>
  <c r="AG39930" i="1"/>
  <c r="AG39940" i="1"/>
  <c r="AG39950" i="1"/>
  <c r="AG39960" i="1"/>
  <c r="AG39970" i="1"/>
  <c r="AG39980" i="1"/>
  <c r="AG39990" i="1"/>
  <c r="AG40000" i="1"/>
  <c r="AG40010" i="1"/>
  <c r="AG40020" i="1"/>
  <c r="AG40030" i="1"/>
  <c r="AG40040" i="1"/>
  <c r="AG40050" i="1"/>
  <c r="AG40060" i="1"/>
  <c r="AG40070" i="1"/>
  <c r="AG40080" i="1"/>
  <c r="AG40090" i="1"/>
  <c r="AG40100" i="1"/>
  <c r="AG40110" i="1"/>
  <c r="AG40120" i="1"/>
  <c r="AG40130" i="1"/>
  <c r="AG40140" i="1"/>
  <c r="AG40150" i="1"/>
  <c r="AG40160" i="1"/>
  <c r="AG40170" i="1"/>
  <c r="AG40180" i="1"/>
  <c r="AG40190" i="1"/>
  <c r="AG40200" i="1"/>
  <c r="AG40210" i="1"/>
  <c r="AG40220" i="1"/>
  <c r="AG40230" i="1"/>
  <c r="AG40240" i="1"/>
  <c r="AG40250" i="1"/>
  <c r="AG40260" i="1"/>
  <c r="AG40270" i="1"/>
  <c r="AG40280" i="1"/>
  <c r="AG40290" i="1"/>
  <c r="AG40300" i="1"/>
  <c r="AG40310" i="1"/>
  <c r="AG40320" i="1"/>
  <c r="AG40330" i="1"/>
  <c r="AG40340" i="1"/>
  <c r="AG40350" i="1"/>
  <c r="AG40360" i="1"/>
  <c r="AG40370" i="1"/>
  <c r="AG40380" i="1"/>
  <c r="AG40390" i="1"/>
  <c r="AG40400" i="1"/>
  <c r="AG40410" i="1"/>
  <c r="AG40420" i="1"/>
  <c r="AG40440" i="1"/>
  <c r="AG40450" i="1"/>
  <c r="AG40460" i="1"/>
  <c r="AG40470" i="1"/>
  <c r="AG40480" i="1"/>
  <c r="AG40490" i="1"/>
  <c r="AG40500" i="1"/>
  <c r="AG40510" i="1"/>
  <c r="AG40520" i="1"/>
  <c r="AG40530" i="1"/>
  <c r="AG40540" i="1"/>
  <c r="AG40550" i="1"/>
  <c r="AG40560" i="1"/>
  <c r="AG40570" i="1"/>
  <c r="AG40580" i="1"/>
  <c r="AG40590" i="1"/>
  <c r="AG40600" i="1"/>
  <c r="AG40610" i="1"/>
  <c r="AG40620" i="1"/>
  <c r="AG40630" i="1"/>
  <c r="AG40640" i="1"/>
  <c r="AG40650" i="1"/>
  <c r="AG40660" i="1"/>
  <c r="AG40670" i="1"/>
  <c r="AG40680" i="1"/>
  <c r="AG40690" i="1"/>
  <c r="AG40700" i="1"/>
  <c r="AG40710" i="1"/>
  <c r="AG40730" i="1"/>
  <c r="AG40740" i="1"/>
  <c r="AG40750" i="1"/>
  <c r="AG40760" i="1"/>
  <c r="AG40770" i="1"/>
  <c r="AG40780" i="1"/>
  <c r="AG40790" i="1"/>
  <c r="AG40800" i="1"/>
  <c r="AG40810" i="1"/>
  <c r="AG40820" i="1"/>
  <c r="AG40830" i="1"/>
  <c r="AG40840" i="1"/>
  <c r="AG40850" i="1"/>
  <c r="AG40860" i="1"/>
  <c r="AG40870" i="1"/>
  <c r="AG40880" i="1"/>
  <c r="AG40890" i="1"/>
  <c r="AG40900" i="1"/>
  <c r="AG40910" i="1"/>
  <c r="AG40930" i="1"/>
  <c r="AG40940" i="1"/>
  <c r="AG40960" i="1"/>
  <c r="AG40970" i="1"/>
  <c r="AG40980" i="1"/>
  <c r="AG41000" i="1"/>
  <c r="AG41010" i="1"/>
  <c r="AG41020" i="1"/>
  <c r="AG41030" i="1"/>
  <c r="AG41040" i="1"/>
  <c r="AG41050" i="1"/>
  <c r="AG41060" i="1"/>
  <c r="AG41070" i="1"/>
  <c r="AG41080" i="1"/>
  <c r="AG41090" i="1"/>
  <c r="AG41100" i="1"/>
  <c r="AG41110" i="1"/>
  <c r="AG41120" i="1"/>
  <c r="AG41130" i="1"/>
  <c r="AG41140" i="1"/>
  <c r="AG41150" i="1"/>
  <c r="AG41160" i="1"/>
  <c r="AG41170" i="1"/>
  <c r="AG41180" i="1"/>
  <c r="AG41210" i="1"/>
  <c r="AG41220" i="1"/>
  <c r="AG41230" i="1"/>
  <c r="AG41240" i="1"/>
  <c r="AG41250" i="1"/>
  <c r="AG41260" i="1"/>
  <c r="AG41280" i="1"/>
  <c r="AG41290" i="1"/>
  <c r="AG41300" i="1"/>
  <c r="AG41310" i="1"/>
  <c r="AG41320" i="1"/>
  <c r="AG41330" i="1"/>
  <c r="AG41340" i="1"/>
  <c r="AG41350" i="1"/>
  <c r="AG41360" i="1"/>
  <c r="AG41370" i="1"/>
  <c r="AG41380" i="1"/>
  <c r="AG41390" i="1"/>
  <c r="AG41400" i="1"/>
  <c r="AG41410" i="1"/>
  <c r="AG41420" i="1"/>
  <c r="AG41430" i="1"/>
  <c r="AG41440" i="1"/>
  <c r="AG41450" i="1"/>
  <c r="AG41460" i="1"/>
  <c r="AG41470" i="1"/>
  <c r="AG41480" i="1"/>
  <c r="AG41490" i="1"/>
  <c r="AG41500" i="1"/>
  <c r="AG41510" i="1"/>
  <c r="AG41520" i="1"/>
  <c r="AG41530" i="1"/>
  <c r="AG41540" i="1"/>
  <c r="AG41550" i="1"/>
  <c r="AG41560" i="1"/>
  <c r="AG41570" i="1"/>
  <c r="AG41580" i="1"/>
  <c r="AG41590" i="1"/>
  <c r="AG41600" i="1"/>
  <c r="AG41610" i="1"/>
  <c r="AG41620" i="1"/>
  <c r="AG41630" i="1"/>
  <c r="AG41640" i="1"/>
  <c r="AG41650" i="1"/>
  <c r="AG41660" i="1"/>
  <c r="AG41670" i="1"/>
  <c r="AG41680" i="1"/>
  <c r="AG41690" i="1"/>
  <c r="AG41700" i="1"/>
  <c r="AG41710" i="1"/>
  <c r="AG41720" i="1"/>
  <c r="AG41730" i="1"/>
  <c r="AG41740" i="1"/>
  <c r="AG41750" i="1"/>
  <c r="AG41760" i="1"/>
  <c r="AG41780" i="1"/>
  <c r="AG41790" i="1"/>
  <c r="AG41800" i="1"/>
  <c r="AG41810" i="1"/>
  <c r="AG41820" i="1"/>
  <c r="AG41830" i="1"/>
  <c r="AG41860" i="1"/>
  <c r="AG41870" i="1"/>
  <c r="AG41880" i="1"/>
  <c r="AG41890" i="1"/>
  <c r="AG41900" i="1"/>
  <c r="AG41910" i="1"/>
  <c r="AG41920" i="1"/>
  <c r="AG41930" i="1"/>
  <c r="AG41940" i="1"/>
  <c r="AG41950" i="1"/>
  <c r="AG41960" i="1"/>
  <c r="AG41970" i="1"/>
  <c r="AG41980" i="1"/>
  <c r="AG41990" i="1"/>
  <c r="AG42000" i="1"/>
  <c r="AG42010" i="1"/>
  <c r="AG42020" i="1"/>
  <c r="AG42030" i="1"/>
  <c r="AG42040" i="1"/>
  <c r="AG42050" i="1"/>
  <c r="AG42060" i="1"/>
  <c r="AG42070" i="1"/>
  <c r="AG42080" i="1"/>
  <c r="AG42090" i="1"/>
  <c r="AG42100" i="1"/>
  <c r="AG42110" i="1"/>
  <c r="AG42120" i="1"/>
  <c r="AG42130" i="1"/>
  <c r="AG42140" i="1"/>
  <c r="AG42150" i="1"/>
  <c r="AG42160" i="1"/>
  <c r="AG42170" i="1"/>
  <c r="AG42180" i="1"/>
  <c r="AG42190" i="1"/>
  <c r="AG42200" i="1"/>
  <c r="AG42210" i="1"/>
  <c r="AG42220" i="1"/>
  <c r="AG42230" i="1"/>
  <c r="AG42240" i="1"/>
  <c r="AG42250" i="1"/>
  <c r="AG42260" i="1"/>
  <c r="AG42270" i="1"/>
  <c r="AG42280" i="1"/>
  <c r="AG42290" i="1"/>
  <c r="AG42300" i="1"/>
  <c r="AG42310" i="1"/>
  <c r="AG42320" i="1"/>
  <c r="AG42330" i="1"/>
  <c r="AG42340" i="1"/>
  <c r="AG42350" i="1"/>
  <c r="AG42360" i="1"/>
  <c r="AG42370" i="1"/>
  <c r="AG42380" i="1"/>
  <c r="AG42390" i="1"/>
  <c r="AG42400" i="1"/>
  <c r="AG42410" i="1"/>
  <c r="AG42420" i="1"/>
  <c r="AG42430" i="1"/>
  <c r="AG42440" i="1"/>
  <c r="AG42450" i="1"/>
  <c r="AG42460" i="1"/>
  <c r="AG42470" i="1"/>
  <c r="AG42480" i="1"/>
  <c r="AG42490" i="1"/>
  <c r="AG42500" i="1"/>
  <c r="AG42510" i="1"/>
  <c r="AG42520" i="1"/>
  <c r="AG42530" i="1"/>
  <c r="AG42540" i="1"/>
  <c r="AG42550" i="1"/>
  <c r="AG42560" i="1"/>
  <c r="AG42570" i="1"/>
  <c r="AG42580" i="1"/>
  <c r="AG42590" i="1"/>
  <c r="AG42600" i="1"/>
  <c r="AG42610" i="1"/>
  <c r="AG42620" i="1"/>
  <c r="AG42630" i="1"/>
  <c r="AG42640" i="1"/>
  <c r="AG42650" i="1"/>
  <c r="AG42660" i="1"/>
  <c r="AG42670" i="1"/>
  <c r="AG42680" i="1"/>
  <c r="AG42690" i="1"/>
  <c r="AG42700" i="1"/>
  <c r="AG42710" i="1"/>
  <c r="AG42720" i="1"/>
  <c r="AG42730" i="1"/>
  <c r="AG42740" i="1"/>
  <c r="AG42750" i="1"/>
  <c r="AG42760" i="1"/>
  <c r="AG37191" i="1"/>
  <c r="AG37211" i="1"/>
  <c r="AG37221" i="1"/>
  <c r="AG37231" i="1"/>
  <c r="AG37241" i="1"/>
  <c r="AG37251" i="1"/>
  <c r="AG37261" i="1"/>
  <c r="AG37271" i="1"/>
  <c r="AG37281" i="1"/>
  <c r="AG37291" i="1"/>
  <c r="AG37301" i="1"/>
  <c r="AG37311" i="1"/>
  <c r="AG37321" i="1"/>
  <c r="AG37331" i="1"/>
  <c r="AG37341" i="1"/>
  <c r="AG37351" i="1"/>
  <c r="AG37361" i="1"/>
  <c r="AG37371" i="1"/>
  <c r="AG37381" i="1"/>
  <c r="AG37391" i="1"/>
  <c r="AG37401" i="1"/>
  <c r="AG37411" i="1"/>
  <c r="AG37421" i="1"/>
  <c r="AG37431" i="1"/>
  <c r="AG37441" i="1"/>
  <c r="AG37451" i="1"/>
  <c r="AG37461" i="1"/>
  <c r="AG37471" i="1"/>
  <c r="AG37481" i="1"/>
  <c r="AG37491" i="1"/>
  <c r="AG37501" i="1"/>
  <c r="AG37511" i="1"/>
  <c r="AG37521" i="1"/>
  <c r="AG37531" i="1"/>
  <c r="AG37541" i="1"/>
  <c r="AG37551" i="1"/>
  <c r="AG37561" i="1"/>
  <c r="AG37571" i="1"/>
  <c r="AG37581" i="1"/>
  <c r="AG37591" i="1"/>
  <c r="AG37601" i="1"/>
  <c r="AG37611" i="1"/>
  <c r="AG37621" i="1"/>
  <c r="AG37631" i="1"/>
  <c r="AG37641" i="1"/>
  <c r="AG37651" i="1"/>
  <c r="AG37661" i="1"/>
  <c r="AG37671" i="1"/>
  <c r="AG37681" i="1"/>
  <c r="AG37691" i="1"/>
  <c r="AG37701" i="1"/>
  <c r="AG37711" i="1"/>
  <c r="AG37721" i="1"/>
  <c r="AG37731" i="1"/>
  <c r="AG37741" i="1"/>
  <c r="AG37751" i="1"/>
  <c r="AG37761" i="1"/>
  <c r="AG37771" i="1"/>
  <c r="AG37781" i="1"/>
  <c r="AG37791" i="1"/>
  <c r="AG37801" i="1"/>
  <c r="AG37811" i="1"/>
  <c r="AG37821" i="1"/>
  <c r="AG37831" i="1"/>
  <c r="AG37841" i="1"/>
  <c r="AG37851" i="1"/>
  <c r="AG37861" i="1"/>
  <c r="AG37871" i="1"/>
  <c r="AG37881" i="1"/>
  <c r="AG37891" i="1"/>
  <c r="AG37901" i="1"/>
  <c r="AG37911" i="1"/>
  <c r="AG37921" i="1"/>
  <c r="AG37931" i="1"/>
  <c r="AG37941" i="1"/>
  <c r="AG37951" i="1"/>
  <c r="AG37961" i="1"/>
  <c r="AG37971" i="1"/>
  <c r="AG37981" i="1"/>
  <c r="AG37991" i="1"/>
  <c r="AG38001" i="1"/>
  <c r="AG38011" i="1"/>
  <c r="AG38021" i="1"/>
  <c r="AG38031" i="1"/>
  <c r="AG38041" i="1"/>
  <c r="AG38051" i="1"/>
  <c r="AG38061" i="1"/>
  <c r="AG38071" i="1"/>
  <c r="AG38081" i="1"/>
  <c r="AG38091" i="1"/>
  <c r="AG38101" i="1"/>
  <c r="AG38111" i="1"/>
  <c r="AG38121" i="1"/>
  <c r="AG38131" i="1"/>
  <c r="AG38141" i="1"/>
  <c r="AG38151" i="1"/>
  <c r="AG38161" i="1"/>
  <c r="AG38171" i="1"/>
  <c r="AG38181" i="1"/>
  <c r="AG38191" i="1"/>
  <c r="AG38201" i="1"/>
  <c r="AG38211" i="1"/>
  <c r="AG38221" i="1"/>
  <c r="AG38231" i="1"/>
  <c r="AG38241" i="1"/>
  <c r="AG38251" i="1"/>
  <c r="AG38261" i="1"/>
  <c r="AG38271" i="1"/>
  <c r="AG38281" i="1"/>
  <c r="AG38291" i="1"/>
  <c r="AG38301" i="1"/>
  <c r="AG38311" i="1"/>
  <c r="AG38321" i="1"/>
  <c r="AG38331" i="1"/>
  <c r="AG38341" i="1"/>
  <c r="AG38351" i="1"/>
  <c r="AG38361" i="1"/>
  <c r="AG38371" i="1"/>
  <c r="AG38381" i="1"/>
  <c r="AG38391" i="1"/>
  <c r="AG38401" i="1"/>
  <c r="AG38411" i="1"/>
  <c r="AG38421" i="1"/>
  <c r="AG38431" i="1"/>
  <c r="AG38441" i="1"/>
  <c r="AG38451" i="1"/>
  <c r="AG38461" i="1"/>
  <c r="AG38471" i="1"/>
  <c r="AG38481" i="1"/>
  <c r="AG38491" i="1"/>
  <c r="AG38501" i="1"/>
  <c r="AG38511" i="1"/>
  <c r="AG38521" i="1"/>
  <c r="AG38531" i="1"/>
  <c r="AG38541" i="1"/>
  <c r="AG38551" i="1"/>
  <c r="AG38561" i="1"/>
  <c r="AG38571" i="1"/>
  <c r="AG38581" i="1"/>
  <c r="AG38591" i="1"/>
  <c r="AG38601" i="1"/>
  <c r="AG38611" i="1"/>
  <c r="AG38621" i="1"/>
  <c r="AG38631" i="1"/>
  <c r="AG38641" i="1"/>
  <c r="AG38651" i="1"/>
  <c r="AG38661" i="1"/>
  <c r="AG38671" i="1"/>
  <c r="AG38681" i="1"/>
  <c r="AG38691" i="1"/>
  <c r="AG38701" i="1"/>
  <c r="AG38721" i="1"/>
  <c r="AG38731" i="1"/>
  <c r="AG38751" i="1"/>
  <c r="AG38771" i="1"/>
  <c r="AG38781" i="1"/>
  <c r="AG38791" i="1"/>
  <c r="AG38801" i="1"/>
  <c r="AG38811" i="1"/>
  <c r="AG38821" i="1"/>
  <c r="AG38831" i="1"/>
  <c r="AG38841" i="1"/>
  <c r="AG38861" i="1"/>
  <c r="AG38871" i="1"/>
  <c r="AG38881" i="1"/>
  <c r="AG38891" i="1"/>
  <c r="AG38901" i="1"/>
  <c r="AG38921" i="1"/>
  <c r="AG38931" i="1"/>
  <c r="AG38941" i="1"/>
  <c r="AG38951" i="1"/>
  <c r="AG38961" i="1"/>
  <c r="AG38971" i="1"/>
  <c r="AG38981" i="1"/>
  <c r="AG38991" i="1"/>
  <c r="AG39001" i="1"/>
  <c r="AG39011" i="1"/>
  <c r="AG39021" i="1"/>
  <c r="AG39031" i="1"/>
  <c r="AG39041" i="1"/>
  <c r="AG39051" i="1"/>
  <c r="AG39061" i="1"/>
  <c r="AG39071" i="1"/>
  <c r="AG39081" i="1"/>
  <c r="AG39091" i="1"/>
  <c r="AG39101" i="1"/>
  <c r="AG39111" i="1"/>
  <c r="AG39121" i="1"/>
  <c r="AG39131" i="1"/>
  <c r="AG39141" i="1"/>
  <c r="AG39151" i="1"/>
  <c r="AG39161" i="1"/>
  <c r="AG39171" i="1"/>
  <c r="AG39181" i="1"/>
  <c r="AG39191" i="1"/>
  <c r="AG39201" i="1"/>
  <c r="AG39211" i="1"/>
  <c r="AG39221" i="1"/>
  <c r="AG39231" i="1"/>
  <c r="AG39241" i="1"/>
  <c r="AG39251" i="1"/>
  <c r="AG39261" i="1"/>
  <c r="AG39271" i="1"/>
  <c r="AG39281" i="1"/>
  <c r="AG39291" i="1"/>
  <c r="AG39301" i="1"/>
  <c r="AG39311" i="1"/>
  <c r="AG39321" i="1"/>
  <c r="AG39331" i="1"/>
  <c r="AG39341" i="1"/>
  <c r="AG39351" i="1"/>
  <c r="AG39361" i="1"/>
  <c r="AG39371" i="1"/>
  <c r="AG39381" i="1"/>
  <c r="AG39401" i="1"/>
  <c r="AG39411" i="1"/>
  <c r="AG39421" i="1"/>
  <c r="AG39431" i="1"/>
  <c r="AG39441" i="1"/>
  <c r="AG39451" i="1"/>
  <c r="AG39461" i="1"/>
  <c r="AG39471" i="1"/>
  <c r="AG39481" i="1"/>
  <c r="AG39491" i="1"/>
  <c r="AG39501" i="1"/>
  <c r="AG39511" i="1"/>
  <c r="AG39521" i="1"/>
  <c r="AG39531" i="1"/>
  <c r="AG39541" i="1"/>
  <c r="AG39551" i="1"/>
  <c r="AG39561" i="1"/>
  <c r="AG39571" i="1"/>
  <c r="AG39581" i="1"/>
  <c r="AG39591" i="1"/>
  <c r="AG39601" i="1"/>
  <c r="AG39611" i="1"/>
  <c r="AG39621" i="1"/>
  <c r="AG39631" i="1"/>
  <c r="AG39641" i="1"/>
  <c r="AG39651" i="1"/>
  <c r="AG39661" i="1"/>
  <c r="AG39671" i="1"/>
  <c r="AG39681" i="1"/>
  <c r="AG39691" i="1"/>
  <c r="AG39701" i="1"/>
  <c r="AG39711" i="1"/>
  <c r="AG39721" i="1"/>
  <c r="AG39731" i="1"/>
  <c r="AG39741" i="1"/>
  <c r="AG39751" i="1"/>
  <c r="AG39761" i="1"/>
  <c r="AG39771" i="1"/>
  <c r="AG39781" i="1"/>
  <c r="AG39791" i="1"/>
  <c r="AG39801" i="1"/>
  <c r="AG39811" i="1"/>
  <c r="AG39821" i="1"/>
  <c r="AG39831" i="1"/>
  <c r="AG39841" i="1"/>
  <c r="AG39851" i="1"/>
  <c r="AG39861" i="1"/>
  <c r="AG39871" i="1"/>
  <c r="AG39881" i="1"/>
  <c r="AG39891" i="1"/>
  <c r="AG39901" i="1"/>
  <c r="AG39911" i="1"/>
  <c r="AG39921" i="1"/>
  <c r="AG39931" i="1"/>
  <c r="AG39941" i="1"/>
  <c r="AG39951" i="1"/>
  <c r="AG39961" i="1"/>
  <c r="AG39971" i="1"/>
  <c r="AG39981" i="1"/>
  <c r="AG39991" i="1"/>
  <c r="AG40001" i="1"/>
  <c r="AG40011" i="1"/>
  <c r="AG40021" i="1"/>
  <c r="AG40031" i="1"/>
  <c r="AG40041" i="1"/>
  <c r="AG40051" i="1"/>
  <c r="AG40061" i="1"/>
  <c r="AG40071" i="1"/>
  <c r="AG40081" i="1"/>
  <c r="AG40091" i="1"/>
  <c r="AG40101" i="1"/>
  <c r="AG40111" i="1"/>
  <c r="AG40121" i="1"/>
  <c r="AG40131" i="1"/>
  <c r="AG40141" i="1"/>
  <c r="AG40151" i="1"/>
  <c r="AG40161" i="1"/>
  <c r="AG40171" i="1"/>
  <c r="AG40181" i="1"/>
  <c r="AG40191" i="1"/>
  <c r="AG40201" i="1"/>
  <c r="AG40211" i="1"/>
  <c r="AG40221" i="1"/>
  <c r="AG40231" i="1"/>
  <c r="AG40241" i="1"/>
  <c r="AG40251" i="1"/>
  <c r="AG40261" i="1"/>
  <c r="AG40271" i="1"/>
  <c r="AG40281" i="1"/>
  <c r="AG40291" i="1"/>
  <c r="AG40301" i="1"/>
  <c r="AG40311" i="1"/>
  <c r="AG40321" i="1"/>
  <c r="AG40331" i="1"/>
  <c r="AG40341" i="1"/>
  <c r="AG40351" i="1"/>
  <c r="AG40361" i="1"/>
  <c r="AG40371" i="1"/>
  <c r="AG40381" i="1"/>
  <c r="AG40391" i="1"/>
  <c r="AG40401" i="1"/>
  <c r="AG40411" i="1"/>
  <c r="AG40421" i="1"/>
  <c r="AG40431" i="1"/>
  <c r="AG40441" i="1"/>
  <c r="AG40451" i="1"/>
  <c r="AG40461" i="1"/>
  <c r="AG40471" i="1"/>
  <c r="AG40481" i="1"/>
  <c r="AG40491" i="1"/>
  <c r="AG40501" i="1"/>
  <c r="AG40511" i="1"/>
  <c r="AG40521" i="1"/>
  <c r="AG40531" i="1"/>
  <c r="AG40541" i="1"/>
  <c r="AG40551" i="1"/>
  <c r="AG40561" i="1"/>
  <c r="AG40571" i="1"/>
  <c r="AG40581" i="1"/>
  <c r="AG40591" i="1"/>
  <c r="AG40601" i="1"/>
  <c r="AG40611" i="1"/>
  <c r="AG40621" i="1"/>
  <c r="AG40631" i="1"/>
  <c r="AG40641" i="1"/>
  <c r="AG40651" i="1"/>
  <c r="AG40661" i="1"/>
  <c r="AG40671" i="1"/>
  <c r="AG40681" i="1"/>
  <c r="AG40691" i="1"/>
  <c r="AG40701" i="1"/>
  <c r="AG40711" i="1"/>
  <c r="AG40721" i="1"/>
  <c r="AG40731" i="1"/>
  <c r="AG40751" i="1"/>
  <c r="AG40761" i="1"/>
  <c r="AG40771" i="1"/>
  <c r="AG40781" i="1"/>
  <c r="AG40791" i="1"/>
  <c r="AG40801" i="1"/>
  <c r="AG40811" i="1"/>
  <c r="AG40821" i="1"/>
  <c r="AG40831" i="1"/>
  <c r="AG40841" i="1"/>
  <c r="AG40851" i="1"/>
  <c r="AG40861" i="1"/>
  <c r="AG40871" i="1"/>
  <c r="AG40881" i="1"/>
  <c r="AG40891" i="1"/>
  <c r="AG40901" i="1"/>
  <c r="AG40911" i="1"/>
  <c r="AG40921" i="1"/>
  <c r="AG40931" i="1"/>
  <c r="AG40941" i="1"/>
  <c r="AG40961" i="1"/>
  <c r="AG40971" i="1"/>
  <c r="AG40981" i="1"/>
  <c r="AG41001" i="1"/>
  <c r="AG41011" i="1"/>
  <c r="AG41021" i="1"/>
  <c r="AG41031" i="1"/>
  <c r="AG41041" i="1"/>
  <c r="AG41051" i="1"/>
  <c r="AG41061" i="1"/>
  <c r="AG41071" i="1"/>
  <c r="AG41081" i="1"/>
  <c r="AG41091" i="1"/>
  <c r="AG41101" i="1"/>
  <c r="AG41111" i="1"/>
  <c r="AG41121" i="1"/>
  <c r="AG41131" i="1"/>
  <c r="AG41141" i="1"/>
  <c r="AG41151" i="1"/>
  <c r="AG41161" i="1"/>
  <c r="AG41171" i="1"/>
  <c r="AG41181" i="1"/>
  <c r="AG41201" i="1"/>
  <c r="AG41211" i="1"/>
  <c r="AG41221" i="1"/>
  <c r="AG41231" i="1"/>
  <c r="AG41241" i="1"/>
  <c r="AG41251" i="1"/>
  <c r="AG41261" i="1"/>
  <c r="AG41271" i="1"/>
  <c r="AG41281" i="1"/>
  <c r="AG41291" i="1"/>
  <c r="AG41301" i="1"/>
  <c r="AG41311" i="1"/>
  <c r="AG41321" i="1"/>
  <c r="AG41331" i="1"/>
  <c r="AG41341" i="1"/>
  <c r="AG41361" i="1"/>
  <c r="AG41371" i="1"/>
  <c r="AG41381" i="1"/>
  <c r="AG41391" i="1"/>
  <c r="AG41401" i="1"/>
  <c r="AG41411" i="1"/>
  <c r="AG41421" i="1"/>
  <c r="AG41431" i="1"/>
  <c r="AG41441" i="1"/>
  <c r="AG41451" i="1"/>
  <c r="AG41461" i="1"/>
  <c r="AG41471" i="1"/>
  <c r="AG41481" i="1"/>
  <c r="AG41491" i="1"/>
  <c r="AG41501" i="1"/>
  <c r="AG41511" i="1"/>
  <c r="AG41531" i="1"/>
  <c r="AG41541" i="1"/>
  <c r="AG41551" i="1"/>
  <c r="AG41561" i="1"/>
  <c r="AG41571" i="1"/>
  <c r="AG41581" i="1"/>
  <c r="AG41591" i="1"/>
  <c r="AG41601" i="1"/>
  <c r="AG41611" i="1"/>
  <c r="AG41621" i="1"/>
  <c r="AG41631" i="1"/>
  <c r="AG41641" i="1"/>
  <c r="AG41651" i="1"/>
  <c r="AG41661" i="1"/>
  <c r="AG41671" i="1"/>
  <c r="AG41681" i="1"/>
  <c r="AG41691" i="1"/>
  <c r="AG41701" i="1"/>
  <c r="AG41711" i="1"/>
  <c r="AG41721" i="1"/>
  <c r="AG41731" i="1"/>
  <c r="AG41741" i="1"/>
  <c r="AG41751" i="1"/>
  <c r="AG41761" i="1"/>
  <c r="AG41771" i="1"/>
  <c r="AG41791" i="1"/>
  <c r="AG41801" i="1"/>
  <c r="AG41811" i="1"/>
  <c r="AG41821" i="1"/>
  <c r="AG41831" i="1"/>
  <c r="AG41841" i="1"/>
  <c r="AG41851" i="1"/>
  <c r="AG41861" i="1"/>
  <c r="AG41871" i="1"/>
  <c r="AG41881" i="1"/>
  <c r="AG41891" i="1"/>
  <c r="AG41901" i="1"/>
  <c r="AG41911" i="1"/>
  <c r="AG41921" i="1"/>
  <c r="AG41931" i="1"/>
  <c r="AG41941" i="1"/>
  <c r="AG41951" i="1"/>
  <c r="AG41961" i="1"/>
  <c r="AG41971" i="1"/>
  <c r="AG41981" i="1"/>
  <c r="AG42001" i="1"/>
  <c r="AG42011" i="1"/>
  <c r="AG42021" i="1"/>
  <c r="AG42031" i="1"/>
  <c r="AG42041" i="1"/>
  <c r="AG42051" i="1"/>
  <c r="AG42061" i="1"/>
  <c r="AG42071" i="1"/>
  <c r="AG42081" i="1"/>
  <c r="AG42091" i="1"/>
  <c r="AG42101" i="1"/>
  <c r="AG42111" i="1"/>
  <c r="AG42121" i="1"/>
  <c r="AG42131" i="1"/>
  <c r="AG42141" i="1"/>
  <c r="AG42151" i="1"/>
  <c r="AG42161" i="1"/>
  <c r="AG42171" i="1"/>
  <c r="AG42181" i="1"/>
  <c r="AG42191" i="1"/>
  <c r="AG42201" i="1"/>
  <c r="AG42211" i="1"/>
  <c r="AG42221" i="1"/>
  <c r="AG42231" i="1"/>
  <c r="AG42241" i="1"/>
  <c r="AG42251" i="1"/>
  <c r="AG42261" i="1"/>
  <c r="AG42271" i="1"/>
  <c r="AG42281" i="1"/>
  <c r="AG42291" i="1"/>
  <c r="AG42301" i="1"/>
  <c r="AG42311" i="1"/>
  <c r="AG42321" i="1"/>
  <c r="AG42331" i="1"/>
  <c r="AG42341" i="1"/>
  <c r="AG42351" i="1"/>
  <c r="AG42361" i="1"/>
  <c r="AG42371" i="1"/>
  <c r="AG42381" i="1"/>
  <c r="AG42391" i="1"/>
  <c r="AG42401" i="1"/>
  <c r="AG42411" i="1"/>
  <c r="AG42421" i="1"/>
  <c r="AG42431" i="1"/>
  <c r="AG42441" i="1"/>
  <c r="AG42451" i="1"/>
  <c r="AG42461" i="1"/>
  <c r="AG42471" i="1"/>
  <c r="AG42481" i="1"/>
  <c r="AG42491" i="1"/>
  <c r="AG42501" i="1"/>
  <c r="AG42511" i="1"/>
  <c r="AG42521" i="1"/>
  <c r="AG42531" i="1"/>
  <c r="AG42541" i="1"/>
  <c r="AG42551" i="1"/>
  <c r="AG42561" i="1"/>
  <c r="AG42571" i="1"/>
  <c r="AG42581" i="1"/>
  <c r="AG42591" i="1"/>
  <c r="AG42601" i="1"/>
  <c r="AG42611" i="1"/>
  <c r="AG42621" i="1"/>
  <c r="AG42631" i="1"/>
  <c r="AG42641" i="1"/>
  <c r="AG42651" i="1"/>
  <c r="AG42661" i="1"/>
  <c r="AG42671" i="1"/>
  <c r="AG42681" i="1"/>
  <c r="AG42691" i="1"/>
  <c r="AG42701" i="1"/>
  <c r="AG42711" i="1"/>
  <c r="AG44115" i="1"/>
  <c r="AG44125" i="1"/>
  <c r="AG44135" i="1"/>
  <c r="AG44145" i="1"/>
  <c r="AG44155" i="1"/>
  <c r="AG44165" i="1"/>
  <c r="AG44175" i="1"/>
  <c r="AG44185" i="1"/>
  <c r="AG44195" i="1"/>
  <c r="AG44205" i="1"/>
  <c r="AG44215" i="1"/>
  <c r="AG44225" i="1"/>
  <c r="AG44235" i="1"/>
  <c r="AG44245" i="1"/>
  <c r="AG44255" i="1"/>
  <c r="AG44265" i="1"/>
  <c r="AG44275" i="1"/>
  <c r="AG44285" i="1"/>
  <c r="AG44295" i="1"/>
  <c r="AG44305" i="1"/>
  <c r="AG44315" i="1"/>
  <c r="AG44325" i="1"/>
  <c r="AG44335" i="1"/>
  <c r="AG44345" i="1"/>
  <c r="AG44355" i="1"/>
  <c r="AG44365" i="1"/>
  <c r="AG44375" i="1"/>
  <c r="AG44385" i="1"/>
  <c r="AG44395" i="1"/>
  <c r="AG44405" i="1"/>
  <c r="AG44415" i="1"/>
  <c r="AG44425" i="1"/>
  <c r="AG44435" i="1"/>
  <c r="AG44445" i="1"/>
  <c r="AG44455" i="1"/>
  <c r="AG44465" i="1"/>
  <c r="AG44475" i="1"/>
  <c r="AG44485" i="1"/>
  <c r="AG44495" i="1"/>
  <c r="AG44505" i="1"/>
  <c r="AG44515" i="1"/>
  <c r="AG44525" i="1"/>
  <c r="AG44535" i="1"/>
  <c r="AG44545" i="1"/>
  <c r="AG44555" i="1"/>
  <c r="AG44565" i="1"/>
  <c r="AG44575" i="1"/>
  <c r="AG44585" i="1"/>
  <c r="AG44595" i="1"/>
  <c r="AG44605" i="1"/>
  <c r="AG44615" i="1"/>
  <c r="AG44625" i="1"/>
  <c r="AG44635" i="1"/>
  <c r="AG44645" i="1"/>
  <c r="AG44655" i="1"/>
  <c r="AG44665" i="1"/>
  <c r="AG44675" i="1"/>
  <c r="AG44685" i="1"/>
  <c r="AG44695" i="1"/>
  <c r="AG44705" i="1"/>
  <c r="AG44715" i="1"/>
  <c r="AG44725" i="1"/>
  <c r="AG44735" i="1"/>
  <c r="AG44745" i="1"/>
  <c r="AG44755" i="1"/>
  <c r="AG44765" i="1"/>
  <c r="AG44775" i="1"/>
  <c r="AG44785" i="1"/>
  <c r="AG44795" i="1"/>
  <c r="AG44805" i="1"/>
  <c r="AG44815" i="1"/>
  <c r="AG44825" i="1"/>
  <c r="AG44835" i="1"/>
  <c r="AG44845" i="1"/>
  <c r="AG44865" i="1"/>
  <c r="AG44875" i="1"/>
  <c r="AG44895" i="1"/>
  <c r="AG44905" i="1"/>
  <c r="AG44915" i="1"/>
  <c r="AG44925" i="1"/>
  <c r="AG44935" i="1"/>
  <c r="AG44945" i="1"/>
  <c r="AG44955" i="1"/>
  <c r="AG44965" i="1"/>
  <c r="AG44975" i="1"/>
  <c r="AG44985" i="1"/>
  <c r="AG44995" i="1"/>
  <c r="AG45005" i="1"/>
  <c r="AG45015" i="1"/>
  <c r="AG45025" i="1"/>
  <c r="AG45035" i="1"/>
  <c r="AG45045" i="1"/>
  <c r="AG45075" i="1"/>
  <c r="AG45085" i="1"/>
  <c r="AG45095" i="1"/>
  <c r="AG45105" i="1"/>
  <c r="AG45115" i="1"/>
  <c r="AG45125" i="1"/>
  <c r="AG45135" i="1"/>
  <c r="AG45145" i="1"/>
  <c r="AG45155" i="1"/>
  <c r="AG45165" i="1"/>
  <c r="AG45175" i="1"/>
  <c r="AG45185" i="1"/>
  <c r="AG45195" i="1"/>
  <c r="AG45205" i="1"/>
  <c r="AG45215" i="1"/>
  <c r="AG45225" i="1"/>
  <c r="AG45235" i="1"/>
  <c r="AG45245" i="1"/>
  <c r="AG45255" i="1"/>
  <c r="AG45265" i="1"/>
  <c r="AG45275" i="1"/>
  <c r="AG45285" i="1"/>
  <c r="AG45295" i="1"/>
  <c r="AG45305" i="1"/>
  <c r="AG45325" i="1"/>
  <c r="AG45345" i="1"/>
  <c r="AG45355" i="1"/>
  <c r="AG45365" i="1"/>
  <c r="AG45375" i="1"/>
  <c r="AG45385" i="1"/>
  <c r="AG45395" i="1"/>
  <c r="AG45405" i="1"/>
  <c r="AG45415" i="1"/>
  <c r="AG45425" i="1"/>
  <c r="AG45435" i="1"/>
  <c r="AG45445" i="1"/>
  <c r="AG45455" i="1"/>
  <c r="AG45465" i="1"/>
  <c r="AG45475" i="1"/>
  <c r="AG45485" i="1"/>
  <c r="AG45495" i="1"/>
  <c r="AG45505" i="1"/>
  <c r="AG45515" i="1"/>
  <c r="AG45525" i="1"/>
  <c r="AG45535" i="1"/>
  <c r="AG45545" i="1"/>
  <c r="AG45555" i="1"/>
  <c r="AG45575" i="1"/>
  <c r="AG45585" i="1"/>
  <c r="AG45595" i="1"/>
  <c r="AG45605" i="1"/>
  <c r="AG45615" i="1"/>
  <c r="AG45625" i="1"/>
  <c r="AG45635" i="1"/>
  <c r="AG45645" i="1"/>
  <c r="AG45655" i="1"/>
  <c r="AG45665" i="1"/>
  <c r="AG45675" i="1"/>
  <c r="AG45685" i="1"/>
  <c r="AG45695" i="1"/>
  <c r="AG45705" i="1"/>
  <c r="AG45715" i="1"/>
  <c r="AG45725" i="1"/>
  <c r="AG45735" i="1"/>
  <c r="AG45745" i="1"/>
  <c r="AG45755" i="1"/>
  <c r="AG45765" i="1"/>
  <c r="AG45775" i="1"/>
  <c r="AG45785" i="1"/>
  <c r="AG45795" i="1"/>
  <c r="AG45805" i="1"/>
  <c r="AG45815" i="1"/>
  <c r="AG45825" i="1"/>
  <c r="AG45835" i="1"/>
  <c r="AG45845" i="1"/>
  <c r="AG45855" i="1"/>
  <c r="AG45865" i="1"/>
  <c r="AG45875" i="1"/>
  <c r="AG45885" i="1"/>
  <c r="AG45895" i="1"/>
  <c r="AG45905" i="1"/>
  <c r="AG45915" i="1"/>
  <c r="AG45925" i="1"/>
  <c r="AG45935" i="1"/>
  <c r="AG45945" i="1"/>
  <c r="AG45955" i="1"/>
  <c r="AG45965" i="1"/>
  <c r="AG45975" i="1"/>
  <c r="AG45985" i="1"/>
  <c r="AG45995" i="1"/>
  <c r="AG46005" i="1"/>
  <c r="AG46015" i="1"/>
  <c r="AG46025" i="1"/>
  <c r="AG46035" i="1"/>
  <c r="AG46045" i="1"/>
  <c r="AG46055" i="1"/>
  <c r="AG46065" i="1"/>
  <c r="AG46075" i="1"/>
  <c r="AG46085" i="1"/>
  <c r="AG46095" i="1"/>
  <c r="AG46105" i="1"/>
  <c r="AG46115" i="1"/>
  <c r="AG46125" i="1"/>
  <c r="AG46135" i="1"/>
  <c r="AG46145" i="1"/>
  <c r="AG46155" i="1"/>
  <c r="AG46165" i="1"/>
  <c r="AG46175" i="1"/>
  <c r="AG46185" i="1"/>
  <c r="AG46195" i="1"/>
  <c r="AG46205" i="1"/>
  <c r="AG46215" i="1"/>
  <c r="AG46225" i="1"/>
  <c r="AG46235" i="1"/>
  <c r="AG46245" i="1"/>
  <c r="AG46255" i="1"/>
  <c r="AG46265" i="1"/>
  <c r="AG46275" i="1"/>
  <c r="AG46285" i="1"/>
  <c r="AG46295" i="1"/>
  <c r="AG46305" i="1"/>
  <c r="AG46315" i="1"/>
  <c r="AG46325" i="1"/>
  <c r="AG46335" i="1"/>
  <c r="AG46345" i="1"/>
  <c r="AG46355" i="1"/>
  <c r="AG46365" i="1"/>
  <c r="AG46375" i="1"/>
  <c r="AG46385" i="1"/>
  <c r="AG46395" i="1"/>
  <c r="AG46405" i="1"/>
  <c r="AG46415" i="1"/>
  <c r="AG46425" i="1"/>
  <c r="AG46435" i="1"/>
  <c r="AG46445" i="1"/>
  <c r="AG46455" i="1"/>
  <c r="AG46465" i="1"/>
  <c r="AG46475" i="1"/>
  <c r="AG46485" i="1"/>
  <c r="AG46495" i="1"/>
  <c r="AG46505" i="1"/>
  <c r="AG46515" i="1"/>
  <c r="AG46525" i="1"/>
  <c r="AG46535" i="1"/>
  <c r="AG46545" i="1"/>
  <c r="AG46555" i="1"/>
  <c r="AG46565" i="1"/>
  <c r="AG46575" i="1"/>
  <c r="AG46585" i="1"/>
  <c r="AG46595" i="1"/>
  <c r="AG46605" i="1"/>
  <c r="AG46615" i="1"/>
  <c r="AG46625" i="1"/>
  <c r="AG46635" i="1"/>
  <c r="AG46645" i="1"/>
  <c r="AG46655" i="1"/>
  <c r="AG46665" i="1"/>
  <c r="AG46675" i="1"/>
  <c r="AG46685" i="1"/>
  <c r="AG46695" i="1"/>
  <c r="AG46705" i="1"/>
  <c r="AG46715" i="1"/>
  <c r="AG46725" i="1"/>
  <c r="AG46735" i="1"/>
  <c r="AG46745" i="1"/>
  <c r="AG46755" i="1"/>
  <c r="AG46765" i="1"/>
  <c r="AG46775" i="1"/>
  <c r="AG46785" i="1"/>
  <c r="AG46805" i="1"/>
  <c r="AG46815" i="1"/>
  <c r="AG46825" i="1"/>
  <c r="AG46835" i="1"/>
  <c r="AG46845" i="1"/>
  <c r="AG46855" i="1"/>
  <c r="AG46865" i="1"/>
  <c r="AG46875" i="1"/>
  <c r="AG46885" i="1"/>
  <c r="AG46895" i="1"/>
  <c r="AG46905" i="1"/>
  <c r="AG46915" i="1"/>
  <c r="AG46925" i="1"/>
  <c r="AG46935" i="1"/>
  <c r="AG46945" i="1"/>
  <c r="AG46955" i="1"/>
  <c r="AG46965" i="1"/>
  <c r="AG46975" i="1"/>
  <c r="AG46985" i="1"/>
  <c r="AG46995" i="1"/>
  <c r="AG47005" i="1"/>
  <c r="AG47015" i="1"/>
  <c r="AG47025" i="1"/>
  <c r="AG47035" i="1"/>
  <c r="AG47045" i="1"/>
  <c r="AG47055" i="1"/>
  <c r="AG47065" i="1"/>
  <c r="AG47075" i="1"/>
  <c r="AG47085" i="1"/>
  <c r="AG47095" i="1"/>
  <c r="AG47105" i="1"/>
  <c r="AG47115" i="1"/>
  <c r="AG47125" i="1"/>
  <c r="AG47135" i="1"/>
  <c r="AG47145" i="1"/>
  <c r="AG47155" i="1"/>
  <c r="AG47165" i="1"/>
  <c r="AG47175" i="1"/>
  <c r="AG47185" i="1"/>
  <c r="AG47195" i="1"/>
  <c r="AG47205" i="1"/>
  <c r="AG47215" i="1"/>
  <c r="AG47225" i="1"/>
  <c r="AG47235" i="1"/>
  <c r="AG47245" i="1"/>
  <c r="AG47255" i="1"/>
  <c r="AG47265" i="1"/>
  <c r="AG47275" i="1"/>
  <c r="AG47285" i="1"/>
  <c r="AG47295" i="1"/>
  <c r="AG47305" i="1"/>
  <c r="AG47315" i="1"/>
  <c r="AG47325" i="1"/>
  <c r="AG47335" i="1"/>
  <c r="AG47345" i="1"/>
  <c r="AG47355" i="1"/>
  <c r="AG47365" i="1"/>
  <c r="AG47375" i="1"/>
  <c r="AG47385" i="1"/>
  <c r="AG47395" i="1"/>
  <c r="AG47405" i="1"/>
  <c r="AG47415" i="1"/>
  <c r="AG47425" i="1"/>
  <c r="AG47435" i="1"/>
  <c r="AG47445" i="1"/>
  <c r="AG47455" i="1"/>
  <c r="AG47465" i="1"/>
  <c r="AG47475" i="1"/>
  <c r="AG47485" i="1"/>
  <c r="AG47495" i="1"/>
  <c r="AG47505" i="1"/>
  <c r="AG47515" i="1"/>
  <c r="AG47525" i="1"/>
  <c r="AG47535" i="1"/>
  <c r="AG47545" i="1"/>
  <c r="AG47555" i="1"/>
  <c r="AG47565" i="1"/>
  <c r="AG47575" i="1"/>
  <c r="AG47585" i="1"/>
  <c r="AG47595" i="1"/>
  <c r="AG47605" i="1"/>
  <c r="AG47615" i="1"/>
  <c r="AG47625" i="1"/>
  <c r="AG47635" i="1"/>
  <c r="AG47645" i="1"/>
  <c r="AG47655" i="1"/>
  <c r="AG47665" i="1"/>
  <c r="AG47675" i="1"/>
  <c r="AG47685" i="1"/>
  <c r="AG47695" i="1"/>
  <c r="AG47705" i="1"/>
  <c r="AG47715" i="1"/>
  <c r="AG47725" i="1"/>
  <c r="AG47735" i="1"/>
  <c r="AG47745" i="1"/>
  <c r="AG47755" i="1"/>
  <c r="AG47765" i="1"/>
  <c r="AG47775" i="1"/>
  <c r="AG47785" i="1"/>
  <c r="AG47795" i="1"/>
  <c r="AG47805" i="1"/>
  <c r="AG47815" i="1"/>
  <c r="AG47825" i="1"/>
  <c r="AG47835" i="1"/>
  <c r="AG47845" i="1"/>
  <c r="AG47855" i="1"/>
  <c r="AG47865" i="1"/>
  <c r="AG47875" i="1"/>
  <c r="AG47885" i="1"/>
  <c r="AG47895" i="1"/>
  <c r="AG47905" i="1"/>
  <c r="AG47915" i="1"/>
  <c r="AG47925" i="1"/>
  <c r="AG47935" i="1"/>
  <c r="AG47945" i="1"/>
  <c r="AG47955" i="1"/>
  <c r="AG47965" i="1"/>
  <c r="AG47975" i="1"/>
  <c r="AG47985" i="1"/>
  <c r="AG47995" i="1"/>
  <c r="AG48005" i="1"/>
  <c r="AG48015" i="1"/>
  <c r="AG48025" i="1"/>
  <c r="AG48035" i="1"/>
  <c r="AG48045" i="1"/>
  <c r="AG48055" i="1"/>
  <c r="AG48065" i="1"/>
  <c r="AG48075" i="1"/>
  <c r="AG48085" i="1"/>
  <c r="AG48095" i="1"/>
  <c r="AG48105" i="1"/>
  <c r="AG48125" i="1"/>
  <c r="AG48135" i="1"/>
  <c r="AG48145" i="1"/>
  <c r="AG48155" i="1"/>
  <c r="AG48165" i="1"/>
  <c r="AG48175" i="1"/>
  <c r="AG48185" i="1"/>
  <c r="AG48195" i="1"/>
  <c r="AG48205" i="1"/>
  <c r="AG48215" i="1"/>
  <c r="AG48225" i="1"/>
  <c r="AG48235" i="1"/>
  <c r="AG48245" i="1"/>
  <c r="AG48255" i="1"/>
  <c r="AG48265" i="1"/>
  <c r="AG48275" i="1"/>
  <c r="AG48285" i="1"/>
  <c r="AG48295" i="1"/>
  <c r="AG48305" i="1"/>
  <c r="AG48315" i="1"/>
  <c r="AG48325" i="1"/>
  <c r="AG48345" i="1"/>
  <c r="AG48355" i="1"/>
  <c r="AG48365" i="1"/>
  <c r="AG48375" i="1"/>
  <c r="AG48385" i="1"/>
  <c r="AG48395" i="1"/>
  <c r="AG48405" i="1"/>
  <c r="AG48415" i="1"/>
  <c r="AG48425" i="1"/>
  <c r="AG48435" i="1"/>
  <c r="AG48445" i="1"/>
  <c r="AG48455" i="1"/>
  <c r="AG48465" i="1"/>
  <c r="AG48475" i="1"/>
  <c r="AG48485" i="1"/>
  <c r="AG48495" i="1"/>
  <c r="AG48505" i="1"/>
  <c r="AG48515" i="1"/>
  <c r="AG48525" i="1"/>
  <c r="AG48535" i="1"/>
  <c r="AG48545" i="1"/>
  <c r="AG48555" i="1"/>
  <c r="AG48565" i="1"/>
  <c r="AG48575" i="1"/>
  <c r="AG48585" i="1"/>
  <c r="AG48605" i="1"/>
  <c r="AG48615" i="1"/>
  <c r="AG48625" i="1"/>
  <c r="AG48635" i="1"/>
  <c r="AG48645" i="1"/>
  <c r="AG48655" i="1"/>
  <c r="AG48665" i="1"/>
  <c r="AG48675" i="1"/>
  <c r="AG48685" i="1"/>
  <c r="AG48695" i="1"/>
  <c r="AG48705" i="1"/>
  <c r="AG48715" i="1"/>
  <c r="AG48725" i="1"/>
  <c r="AG48735" i="1"/>
  <c r="AG48745" i="1"/>
  <c r="AG48755" i="1"/>
  <c r="AG48765" i="1"/>
  <c r="AG48775" i="1"/>
  <c r="AG48785" i="1"/>
  <c r="AG48795" i="1"/>
  <c r="AG48805" i="1"/>
  <c r="AG48815" i="1"/>
  <c r="AG48825" i="1"/>
  <c r="AG48835" i="1"/>
  <c r="AG48845" i="1"/>
  <c r="AG48855" i="1"/>
  <c r="AG48865" i="1"/>
  <c r="AG48875" i="1"/>
  <c r="AG48885" i="1"/>
  <c r="AG48895" i="1"/>
  <c r="AG48905" i="1"/>
  <c r="AG48915" i="1"/>
  <c r="AG48925" i="1"/>
  <c r="AG48935" i="1"/>
  <c r="AG48945" i="1"/>
  <c r="AG48955" i="1"/>
  <c r="AG48965" i="1"/>
  <c r="AG48975" i="1"/>
  <c r="AG48985" i="1"/>
  <c r="AG48995" i="1"/>
  <c r="AG49005" i="1"/>
  <c r="AG49015" i="1"/>
  <c r="AG49025" i="1"/>
  <c r="AG49035" i="1"/>
  <c r="AG49045" i="1"/>
  <c r="AG49055" i="1"/>
  <c r="AG49065" i="1"/>
  <c r="AG49075" i="1"/>
  <c r="AG49085" i="1"/>
  <c r="AG49095" i="1"/>
  <c r="AG49105" i="1"/>
  <c r="AG49115" i="1"/>
  <c r="AG49125" i="1"/>
  <c r="AG49135" i="1"/>
  <c r="AG49145" i="1"/>
  <c r="AG49155" i="1"/>
  <c r="AG49165" i="1"/>
  <c r="AG49175" i="1"/>
  <c r="AG49185" i="1"/>
  <c r="AG49195" i="1"/>
  <c r="AG49205" i="1"/>
  <c r="AG49215" i="1"/>
  <c r="AG49225" i="1"/>
  <c r="AG49235" i="1"/>
  <c r="AG49245" i="1"/>
  <c r="AG49255" i="1"/>
  <c r="AG49265" i="1"/>
  <c r="AG49275" i="1"/>
  <c r="AG49285" i="1"/>
  <c r="AG49295" i="1"/>
  <c r="AG49305" i="1"/>
  <c r="AG49315" i="1"/>
  <c r="AG49325" i="1"/>
  <c r="AG49335" i="1"/>
  <c r="AG49345" i="1"/>
  <c r="AG49355" i="1"/>
  <c r="AG49365" i="1"/>
  <c r="AG49375" i="1"/>
  <c r="AG49385" i="1"/>
  <c r="AG49395" i="1"/>
  <c r="AG49405" i="1"/>
  <c r="AG49415" i="1"/>
  <c r="AG49425" i="1"/>
  <c r="AG49435" i="1"/>
  <c r="AG49445" i="1"/>
  <c r="AG49455" i="1"/>
  <c r="AG49465" i="1"/>
  <c r="AG49475" i="1"/>
  <c r="AG49485" i="1"/>
  <c r="AG49495" i="1"/>
  <c r="AG49505" i="1"/>
  <c r="AG49515" i="1"/>
  <c r="AG49525" i="1"/>
  <c r="AG49535" i="1"/>
  <c r="AG49545" i="1"/>
  <c r="AG49555" i="1"/>
  <c r="AG49575" i="1"/>
  <c r="AG49585" i="1"/>
  <c r="AG49595" i="1"/>
  <c r="AG49605" i="1"/>
  <c r="AG49615" i="1"/>
  <c r="AG49625" i="1"/>
  <c r="AG49635" i="1"/>
  <c r="AG49645" i="1"/>
  <c r="AG49655" i="1"/>
  <c r="AG49665" i="1"/>
  <c r="AG49675" i="1"/>
  <c r="AG49685" i="1"/>
  <c r="AG49695" i="1"/>
  <c r="AG49705" i="1"/>
  <c r="AG49715" i="1"/>
  <c r="AG49725" i="1"/>
  <c r="AG49735" i="1"/>
  <c r="AG49745" i="1"/>
  <c r="AG49755" i="1"/>
  <c r="AG49765" i="1"/>
  <c r="AG49775" i="1"/>
  <c r="AG49785" i="1"/>
  <c r="AG49795" i="1"/>
  <c r="AG49805" i="1"/>
  <c r="AG49815" i="1"/>
  <c r="AG49825" i="1"/>
  <c r="AG49835" i="1"/>
  <c r="AG49855" i="1"/>
  <c r="AG49865" i="1"/>
  <c r="AG49875" i="1"/>
  <c r="AG49885" i="1"/>
  <c r="AG49895" i="1"/>
  <c r="AG49905" i="1"/>
  <c r="AG49915" i="1"/>
  <c r="AG49925" i="1"/>
  <c r="AG49935" i="1"/>
  <c r="AG49945" i="1"/>
  <c r="AG49955" i="1"/>
  <c r="AG49965" i="1"/>
  <c r="AG49975" i="1"/>
  <c r="AG49985" i="1"/>
  <c r="AG49995" i="1"/>
  <c r="AG50005" i="1"/>
  <c r="AG50015" i="1"/>
  <c r="AG50035" i="1"/>
  <c r="AG50045" i="1"/>
  <c r="AG50065" i="1"/>
  <c r="AG50075" i="1"/>
  <c r="AG50085" i="1"/>
  <c r="AG50095" i="1"/>
  <c r="AG50105" i="1"/>
  <c r="AG50115" i="1"/>
  <c r="AG50125" i="1"/>
  <c r="AG50135" i="1"/>
  <c r="AG50145" i="1"/>
  <c r="AG50155" i="1"/>
  <c r="AG50165" i="1"/>
  <c r="AG50175" i="1"/>
  <c r="AG50185" i="1"/>
  <c r="AG50195" i="1"/>
  <c r="AG50205" i="1"/>
  <c r="AG50225" i="1"/>
  <c r="AG50235" i="1"/>
  <c r="AG50245" i="1"/>
  <c r="AG50255" i="1"/>
  <c r="AG50265" i="1"/>
  <c r="AG50275" i="1"/>
  <c r="AG50285" i="1"/>
  <c r="AG50295" i="1"/>
  <c r="AG50305" i="1"/>
  <c r="AG50315" i="1"/>
  <c r="AG50325" i="1"/>
  <c r="AG50335" i="1"/>
  <c r="AG50345" i="1"/>
  <c r="AG50355" i="1"/>
  <c r="AG50365" i="1"/>
  <c r="AG50375" i="1"/>
  <c r="AG50385" i="1"/>
  <c r="AG50395" i="1"/>
  <c r="AG50405" i="1"/>
  <c r="AG50415" i="1"/>
  <c r="AG50425" i="1"/>
  <c r="AG50435" i="1"/>
  <c r="AG50445" i="1"/>
  <c r="AG50455" i="1"/>
  <c r="AG50465" i="1"/>
  <c r="AG50475" i="1"/>
  <c r="AG50485" i="1"/>
  <c r="AG50495" i="1"/>
  <c r="AG50505" i="1"/>
  <c r="AG50515" i="1"/>
  <c r="AG50525" i="1"/>
  <c r="AG50535" i="1"/>
  <c r="AG50545" i="1"/>
  <c r="AG50555" i="1"/>
  <c r="AG50565" i="1"/>
  <c r="AG50575" i="1"/>
  <c r="AG50585" i="1"/>
  <c r="AG50595" i="1"/>
  <c r="AG50605" i="1"/>
  <c r="AG50615" i="1"/>
  <c r="AG50625" i="1"/>
  <c r="AG50635" i="1"/>
  <c r="AG50645" i="1"/>
  <c r="AG50655" i="1"/>
  <c r="AG50665" i="1"/>
  <c r="AG50675" i="1"/>
  <c r="AG50685" i="1"/>
  <c r="AG50695" i="1"/>
  <c r="AG50705" i="1"/>
  <c r="AG50715" i="1"/>
  <c r="AG50725" i="1"/>
  <c r="AG50735" i="1"/>
  <c r="AG50745" i="1"/>
  <c r="AG50755" i="1"/>
  <c r="AG50765" i="1"/>
  <c r="AG50775" i="1"/>
  <c r="AG50785" i="1"/>
  <c r="AG50795" i="1"/>
  <c r="AG50805" i="1"/>
  <c r="AG50815" i="1"/>
  <c r="AG50825" i="1"/>
  <c r="AG50835" i="1"/>
  <c r="AG50845" i="1"/>
  <c r="AG50855" i="1"/>
  <c r="AG50865" i="1"/>
  <c r="AG50875" i="1"/>
  <c r="AG50885" i="1"/>
  <c r="AG50895" i="1"/>
  <c r="AG50905" i="1"/>
  <c r="AG50915" i="1"/>
  <c r="AG50925" i="1"/>
  <c r="AG50935" i="1"/>
  <c r="AG50945" i="1"/>
  <c r="AG50955" i="1"/>
  <c r="AG50965" i="1"/>
  <c r="AG50975" i="1"/>
  <c r="AG50985" i="1"/>
  <c r="AG50995" i="1"/>
  <c r="AG51005" i="1"/>
  <c r="AG51015" i="1"/>
  <c r="AG51025" i="1"/>
  <c r="AG51035" i="1"/>
  <c r="AG51045" i="1"/>
  <c r="AG51055" i="1"/>
  <c r="AG51065" i="1"/>
  <c r="AG51075" i="1"/>
  <c r="AG51085" i="1"/>
  <c r="AG51095" i="1"/>
  <c r="AG51105" i="1"/>
  <c r="AG51115" i="1"/>
  <c r="AG51125" i="1"/>
  <c r="AG51135" i="1"/>
  <c r="AG51145" i="1"/>
  <c r="AG51155" i="1"/>
  <c r="AG51165" i="1"/>
  <c r="AG51175" i="1"/>
  <c r="AG51185" i="1"/>
  <c r="AG51195" i="1"/>
  <c r="AG51205" i="1"/>
  <c r="AG51215" i="1"/>
  <c r="AG51225" i="1"/>
  <c r="AG51235" i="1"/>
  <c r="AG51245" i="1"/>
  <c r="AG51255" i="1"/>
  <c r="AG51265" i="1"/>
  <c r="AG51275" i="1"/>
  <c r="AG51285" i="1"/>
  <c r="AG51295" i="1"/>
  <c r="AG51305" i="1"/>
  <c r="AG51315" i="1"/>
  <c r="AG51325" i="1"/>
  <c r="AG51335" i="1"/>
  <c r="AG51345" i="1"/>
  <c r="AG51375" i="1"/>
  <c r="AG51385" i="1"/>
  <c r="AG51395" i="1"/>
  <c r="AG51405" i="1"/>
  <c r="AG51415" i="1"/>
  <c r="AG51425" i="1"/>
  <c r="AG51435" i="1"/>
  <c r="AG51445" i="1"/>
  <c r="AG51455" i="1"/>
  <c r="AG51465" i="1"/>
  <c r="AG51475" i="1"/>
  <c r="AG51485" i="1"/>
  <c r="AG51495" i="1"/>
  <c r="AG51505" i="1"/>
  <c r="AG51515" i="1"/>
  <c r="AG51525" i="1"/>
  <c r="AG51535" i="1"/>
  <c r="AG51545" i="1"/>
  <c r="AG51555" i="1"/>
  <c r="AG51565" i="1"/>
  <c r="AG51575" i="1"/>
  <c r="AG51585" i="1"/>
  <c r="AG51595" i="1"/>
  <c r="AG51605" i="1"/>
  <c r="AG51615" i="1"/>
  <c r="AG51625" i="1"/>
  <c r="AG51635" i="1"/>
  <c r="AG51645" i="1"/>
  <c r="AG51655" i="1"/>
  <c r="AG51665" i="1"/>
  <c r="AG51675" i="1"/>
  <c r="AG51685" i="1"/>
  <c r="AG51695" i="1"/>
  <c r="AG51705" i="1"/>
  <c r="AG51715" i="1"/>
  <c r="AG51725" i="1"/>
  <c r="AG51735" i="1"/>
  <c r="AG51745" i="1"/>
  <c r="AG51755" i="1"/>
  <c r="AG51765" i="1"/>
  <c r="AG51785" i="1"/>
  <c r="AG51795" i="1"/>
  <c r="AG51815" i="1"/>
  <c r="AG51825" i="1"/>
  <c r="AG51835" i="1"/>
  <c r="AG51845" i="1"/>
  <c r="AG51855" i="1"/>
  <c r="AG51865" i="1"/>
  <c r="AG51875" i="1"/>
  <c r="AG51885" i="1"/>
  <c r="AG51895" i="1"/>
  <c r="AG51905" i="1"/>
  <c r="AG51915" i="1"/>
  <c r="AG51925" i="1"/>
  <c r="AG51945" i="1"/>
  <c r="AG51955" i="1"/>
  <c r="AG51965" i="1"/>
  <c r="AG51975" i="1"/>
  <c r="AG51985" i="1"/>
  <c r="AG51995" i="1"/>
  <c r="AG52005" i="1"/>
  <c r="AG52015" i="1"/>
  <c r="AG52025" i="1"/>
  <c r="AG52035" i="1"/>
  <c r="AG52045" i="1"/>
  <c r="AG52055" i="1"/>
  <c r="AG52065" i="1"/>
  <c r="AG52075" i="1"/>
  <c r="AG52085" i="1"/>
  <c r="AG52095" i="1"/>
  <c r="AG52105" i="1"/>
  <c r="AG52115" i="1"/>
  <c r="AG52125" i="1"/>
  <c r="AG52135" i="1"/>
  <c r="AG52145" i="1"/>
  <c r="AG52155" i="1"/>
  <c r="AG52165" i="1"/>
  <c r="AG52175" i="1"/>
  <c r="AG52185" i="1"/>
  <c r="AG52195" i="1"/>
  <c r="AG52205" i="1"/>
  <c r="AG52215" i="1"/>
  <c r="AG52225" i="1"/>
  <c r="AG52235" i="1"/>
  <c r="AG52245" i="1"/>
  <c r="AG52255" i="1"/>
  <c r="AG52265" i="1"/>
  <c r="AG52275" i="1"/>
  <c r="AG52285" i="1"/>
  <c r="AG52295" i="1"/>
  <c r="AG52305" i="1"/>
  <c r="AG52315" i="1"/>
  <c r="AG52325" i="1"/>
  <c r="AG52335" i="1"/>
  <c r="AG52345" i="1"/>
  <c r="AG52355" i="1"/>
  <c r="AG52365" i="1"/>
  <c r="AG52375" i="1"/>
  <c r="AG52385" i="1"/>
  <c r="AG52395" i="1"/>
  <c r="AG52405" i="1"/>
  <c r="AG52415" i="1"/>
  <c r="AG52425" i="1"/>
  <c r="AG52435" i="1"/>
  <c r="AG52445" i="1"/>
  <c r="AG52455" i="1"/>
  <c r="AG52465" i="1"/>
  <c r="AG52475" i="1"/>
  <c r="AG52485" i="1"/>
  <c r="AG52495" i="1"/>
  <c r="AG52505" i="1"/>
  <c r="AG52515" i="1"/>
  <c r="AG52525" i="1"/>
  <c r="AG52535" i="1"/>
  <c r="AG52545" i="1"/>
  <c r="AG52555" i="1"/>
  <c r="AG52565" i="1"/>
  <c r="AG52575" i="1"/>
  <c r="AG52585" i="1"/>
  <c r="AG52595" i="1"/>
  <c r="AG52605" i="1"/>
  <c r="AG52615" i="1"/>
  <c r="AG52625" i="1"/>
  <c r="AG52635" i="1"/>
  <c r="AG52645" i="1"/>
  <c r="AG52655" i="1"/>
  <c r="AG52665" i="1"/>
  <c r="AG52675" i="1"/>
  <c r="AG52685" i="1"/>
  <c r="AG52695" i="1"/>
  <c r="AG52705" i="1"/>
  <c r="AG52715" i="1"/>
  <c r="AG52725" i="1"/>
  <c r="AG52735" i="1"/>
  <c r="AG52745" i="1"/>
  <c r="AG52755" i="1"/>
  <c r="AG52765" i="1"/>
  <c r="AG52775" i="1"/>
  <c r="AG52785" i="1"/>
  <c r="AG52795" i="1"/>
  <c r="AG52805" i="1"/>
  <c r="AG52815" i="1"/>
  <c r="AG52825" i="1"/>
  <c r="AG52835" i="1"/>
  <c r="AG52845" i="1"/>
  <c r="AG52855" i="1"/>
  <c r="AG52865" i="1"/>
  <c r="AG52875" i="1"/>
  <c r="AG52885" i="1"/>
  <c r="AG52895" i="1"/>
  <c r="AG52905" i="1"/>
  <c r="AG52915" i="1"/>
  <c r="AG52925" i="1"/>
  <c r="AG52935" i="1"/>
  <c r="AG52945" i="1"/>
  <c r="AG52955" i="1"/>
  <c r="AG52965" i="1"/>
  <c r="AG52975" i="1"/>
  <c r="AG52985" i="1"/>
  <c r="AG52995" i="1"/>
  <c r="AG53005" i="1"/>
  <c r="AG53015" i="1"/>
  <c r="AG53025" i="1"/>
  <c r="AG53035" i="1"/>
  <c r="AG53045" i="1"/>
  <c r="AG53055" i="1"/>
  <c r="AG53065" i="1"/>
  <c r="AG53075" i="1"/>
  <c r="AG53085" i="1"/>
  <c r="AG53095" i="1"/>
  <c r="AG53105" i="1"/>
  <c r="AG53115" i="1"/>
  <c r="AG53125" i="1"/>
  <c r="AG53135" i="1"/>
  <c r="AG53145" i="1"/>
  <c r="AG53155" i="1"/>
  <c r="AG53165" i="1"/>
  <c r="AG53175" i="1"/>
  <c r="AG53185" i="1"/>
  <c r="AG53195" i="1"/>
  <c r="AG53205" i="1"/>
  <c r="AG53215" i="1"/>
  <c r="AG53225" i="1"/>
  <c r="AG53235" i="1"/>
  <c r="AG53245" i="1"/>
  <c r="AG53255" i="1"/>
  <c r="AG53265" i="1"/>
  <c r="AG53275" i="1"/>
  <c r="AG53285" i="1"/>
  <c r="AG53295" i="1"/>
  <c r="AG53305" i="1"/>
  <c r="AG53315" i="1"/>
  <c r="AG53325" i="1"/>
  <c r="AG53335" i="1"/>
  <c r="AG53345" i="1"/>
  <c r="AG53355" i="1"/>
  <c r="AG53365" i="1"/>
  <c r="AG53375" i="1"/>
  <c r="AG53385" i="1"/>
  <c r="AG53395" i="1"/>
  <c r="AG53405" i="1"/>
  <c r="AG53415" i="1"/>
  <c r="AG53425" i="1"/>
  <c r="AG53435" i="1"/>
  <c r="AG53445" i="1"/>
  <c r="AG53455" i="1"/>
  <c r="AG53465" i="1"/>
  <c r="AG53475" i="1"/>
  <c r="AG53485" i="1"/>
  <c r="AG53495" i="1"/>
  <c r="AG53505" i="1"/>
  <c r="AG53515" i="1"/>
  <c r="AG53525" i="1"/>
  <c r="AG53535" i="1"/>
  <c r="AG53545" i="1"/>
  <c r="AG53555" i="1"/>
  <c r="AG53565" i="1"/>
  <c r="AG53575" i="1"/>
  <c r="AG53585" i="1"/>
  <c r="AG53595" i="1"/>
  <c r="AG53605" i="1"/>
  <c r="AG53615" i="1"/>
  <c r="AG53625" i="1"/>
  <c r="AG53635" i="1"/>
  <c r="AG53645" i="1"/>
  <c r="AG53655" i="1"/>
  <c r="AG53675" i="1"/>
  <c r="AG53685" i="1"/>
  <c r="AG53705" i="1"/>
  <c r="AG53715" i="1"/>
  <c r="AG53725" i="1"/>
  <c r="AG53735" i="1"/>
  <c r="AG53745" i="1"/>
  <c r="AG53755" i="1"/>
  <c r="AG53765" i="1"/>
  <c r="AG53775" i="1"/>
  <c r="AG53785" i="1"/>
  <c r="AG53795" i="1"/>
  <c r="AG53805" i="1"/>
  <c r="AG53815" i="1"/>
  <c r="AG53825" i="1"/>
  <c r="AG53845" i="1"/>
  <c r="AG53855" i="1"/>
  <c r="AG53875" i="1"/>
  <c r="AG53895" i="1"/>
  <c r="AG53905" i="1"/>
  <c r="AG53915" i="1"/>
  <c r="AG53925" i="1"/>
  <c r="AG53935" i="1"/>
  <c r="AG53945" i="1"/>
  <c r="AG53955" i="1"/>
  <c r="AG53965" i="1"/>
  <c r="AG53975" i="1"/>
  <c r="AG53985" i="1"/>
  <c r="AG53995" i="1"/>
  <c r="AG54005" i="1"/>
  <c r="AG54015" i="1"/>
  <c r="AG54025" i="1"/>
  <c r="AG54035" i="1"/>
  <c r="AG54045" i="1"/>
  <c r="AG54055" i="1"/>
  <c r="AG54065" i="1"/>
  <c r="AG54075" i="1"/>
  <c r="AG54095" i="1"/>
  <c r="AG54105" i="1"/>
  <c r="AG54115" i="1"/>
  <c r="AG54125" i="1"/>
  <c r="AG54135" i="1"/>
  <c r="AG54145" i="1"/>
  <c r="AG54155" i="1"/>
  <c r="AG54165" i="1"/>
  <c r="AG54175" i="1"/>
  <c r="AG54185" i="1"/>
  <c r="AG54195" i="1"/>
  <c r="AG54205" i="1"/>
  <c r="AG54215" i="1"/>
  <c r="AG54225" i="1"/>
  <c r="AG54235" i="1"/>
  <c r="AG54245" i="1"/>
  <c r="AG54255" i="1"/>
  <c r="AG54265" i="1"/>
  <c r="AG54275" i="1"/>
  <c r="AG54285" i="1"/>
  <c r="AG54295" i="1"/>
  <c r="AG54305" i="1"/>
  <c r="AG54315" i="1"/>
  <c r="AG54325" i="1"/>
  <c r="AG54335" i="1"/>
  <c r="AG54345" i="1"/>
  <c r="AG54355" i="1"/>
  <c r="AG54365" i="1"/>
  <c r="AG54375" i="1"/>
  <c r="AG54385" i="1"/>
  <c r="AG54395" i="1"/>
  <c r="AG54405" i="1"/>
  <c r="AG54415" i="1"/>
  <c r="AG54425" i="1"/>
  <c r="AG54435" i="1"/>
  <c r="AG54445" i="1"/>
  <c r="AG54455" i="1"/>
  <c r="AG54465" i="1"/>
  <c r="AG54475" i="1"/>
  <c r="AG54485" i="1"/>
  <c r="AG54495" i="1"/>
  <c r="AG54505" i="1"/>
  <c r="AG54515" i="1"/>
  <c r="AG54525" i="1"/>
  <c r="AG54535" i="1"/>
  <c r="AG54545" i="1"/>
  <c r="AG54555" i="1"/>
  <c r="AG54565" i="1"/>
  <c r="AG54575" i="1"/>
  <c r="AG54585" i="1"/>
  <c r="AG54595" i="1"/>
  <c r="AG54605" i="1"/>
  <c r="AG54615" i="1"/>
  <c r="AG54625" i="1"/>
  <c r="AG54635" i="1"/>
  <c r="AG54645" i="1"/>
  <c r="AG54655" i="1"/>
  <c r="AG54665" i="1"/>
  <c r="AG54675" i="1"/>
  <c r="AG54685" i="1"/>
  <c r="AG54695" i="1"/>
  <c r="AG54705" i="1"/>
  <c r="AG54715" i="1"/>
  <c r="AG54725" i="1"/>
  <c r="AG54735" i="1"/>
  <c r="AG54745" i="1"/>
  <c r="AG54755" i="1"/>
  <c r="AG54765" i="1"/>
  <c r="AG54775" i="1"/>
  <c r="AG54785" i="1"/>
  <c r="AG54795" i="1"/>
  <c r="AG54805" i="1"/>
  <c r="AG54815" i="1"/>
  <c r="AG54825" i="1"/>
  <c r="AG54835" i="1"/>
  <c r="AG54845" i="1"/>
  <c r="AG54855" i="1"/>
  <c r="AG54865" i="1"/>
  <c r="AG54875" i="1"/>
  <c r="AG54885" i="1"/>
  <c r="AG54895" i="1"/>
  <c r="AG54905" i="1"/>
  <c r="AG54915" i="1"/>
  <c r="AG54925" i="1"/>
  <c r="AG54935" i="1"/>
  <c r="AG54945" i="1"/>
  <c r="AG54955" i="1"/>
  <c r="AG54965" i="1"/>
  <c r="AG54975" i="1"/>
  <c r="AG54985" i="1"/>
  <c r="AG54995" i="1"/>
  <c r="AG55005" i="1"/>
  <c r="AG55015" i="1"/>
  <c r="AG55025" i="1"/>
  <c r="AG55035" i="1"/>
  <c r="AG55045" i="1"/>
  <c r="AG55055" i="1"/>
  <c r="AG55075" i="1"/>
  <c r="AG55085" i="1"/>
  <c r="AG55095" i="1"/>
  <c r="AG55105" i="1"/>
  <c r="AG55115" i="1"/>
  <c r="AG55125" i="1"/>
  <c r="AG55135" i="1"/>
  <c r="AG55145" i="1"/>
  <c r="AG55155" i="1"/>
  <c r="AG55165" i="1"/>
  <c r="AG55175" i="1"/>
  <c r="AG55185" i="1"/>
  <c r="AG55195" i="1"/>
  <c r="AG55205" i="1"/>
  <c r="AG55215" i="1"/>
  <c r="AG55225" i="1"/>
  <c r="AG55235" i="1"/>
  <c r="AG55245" i="1"/>
  <c r="AG55255" i="1"/>
  <c r="AG55265" i="1"/>
  <c r="AG55275" i="1"/>
  <c r="AG55285" i="1"/>
  <c r="AG55295" i="1"/>
  <c r="AG55305" i="1"/>
  <c r="AG55315" i="1"/>
  <c r="AG55325" i="1"/>
  <c r="AG55335" i="1"/>
  <c r="AG55345" i="1"/>
  <c r="AG55355" i="1"/>
  <c r="AG55375" i="1"/>
  <c r="AG55385" i="1"/>
  <c r="AG55395" i="1"/>
  <c r="AG55405" i="1"/>
  <c r="AG55415" i="1"/>
  <c r="AG55425" i="1"/>
  <c r="AG55435" i="1"/>
  <c r="AG55445" i="1"/>
  <c r="AG55455" i="1"/>
  <c r="AG55465" i="1"/>
  <c r="AG55475" i="1"/>
  <c r="AG55485" i="1"/>
  <c r="AG55495" i="1"/>
  <c r="AG55505" i="1"/>
  <c r="AG55525" i="1"/>
  <c r="AG55535" i="1"/>
  <c r="AG55545" i="1"/>
  <c r="AG55555" i="1"/>
  <c r="AG55565" i="1"/>
  <c r="AG55575" i="1"/>
  <c r="AG55585" i="1"/>
  <c r="AG55595" i="1"/>
  <c r="AG55605" i="1"/>
  <c r="AG55625" i="1"/>
  <c r="AG55635" i="1"/>
  <c r="AG55665" i="1"/>
  <c r="AG55675" i="1"/>
  <c r="AG55685" i="1"/>
  <c r="AG55695" i="1"/>
  <c r="AG55705" i="1"/>
  <c r="AG55715" i="1"/>
  <c r="AG55725" i="1"/>
  <c r="AG55735" i="1"/>
  <c r="AG55745" i="1"/>
  <c r="AG55755" i="1"/>
  <c r="AG55765" i="1"/>
  <c r="AG55775" i="1"/>
  <c r="AG55795" i="1"/>
  <c r="AG55805" i="1"/>
  <c r="AG55815" i="1"/>
  <c r="AG55825" i="1"/>
  <c r="AG55835" i="1"/>
  <c r="AG55845" i="1"/>
  <c r="AG55855" i="1"/>
  <c r="AG55875" i="1"/>
  <c r="AG55885" i="1"/>
  <c r="AG55895" i="1"/>
  <c r="AG55905" i="1"/>
  <c r="AG55915" i="1"/>
  <c r="AG55925" i="1"/>
  <c r="AG55935" i="1"/>
  <c r="AG55945" i="1"/>
  <c r="AG55955" i="1"/>
  <c r="AG55965" i="1"/>
  <c r="AG55975" i="1"/>
  <c r="AG55985" i="1"/>
  <c r="AG55995" i="1"/>
  <c r="AG56005" i="1"/>
  <c r="AG56015" i="1"/>
  <c r="AG56025" i="1"/>
  <c r="AG56045" i="1"/>
  <c r="AG56055" i="1"/>
  <c r="AG56065" i="1"/>
  <c r="AG56075" i="1"/>
  <c r="AG56085" i="1"/>
  <c r="AG56095" i="1"/>
  <c r="AG56105" i="1"/>
  <c r="AG56115" i="1"/>
  <c r="AG56125" i="1"/>
  <c r="AG56135" i="1"/>
  <c r="AG56145" i="1"/>
  <c r="AG56155" i="1"/>
  <c r="AG56165" i="1"/>
  <c r="AG56175" i="1"/>
  <c r="AG56185" i="1"/>
  <c r="AG56195" i="1"/>
  <c r="AG56205" i="1"/>
  <c r="AG56215" i="1"/>
  <c r="AG56225" i="1"/>
  <c r="AG56235" i="1"/>
  <c r="AG56245" i="1"/>
  <c r="AG56255" i="1"/>
  <c r="AG56265" i="1"/>
  <c r="AG56275" i="1"/>
  <c r="AG56285" i="1"/>
  <c r="AG56295" i="1"/>
  <c r="AG56305" i="1"/>
  <c r="AG56315" i="1"/>
  <c r="AG56325" i="1"/>
  <c r="AG56335" i="1"/>
  <c r="AG56345" i="1"/>
  <c r="AG56355" i="1"/>
  <c r="AG56365" i="1"/>
  <c r="AG56375" i="1"/>
  <c r="AG56385" i="1"/>
  <c r="AG56395" i="1"/>
  <c r="AG56405" i="1"/>
  <c r="AG56415" i="1"/>
  <c r="AG56425" i="1"/>
  <c r="AG56435" i="1"/>
  <c r="AG56445" i="1"/>
  <c r="AG56455" i="1"/>
  <c r="AG56465" i="1"/>
  <c r="AG56475" i="1"/>
  <c r="AG56485" i="1"/>
  <c r="AG56495" i="1"/>
  <c r="AG56505" i="1"/>
  <c r="AG56515" i="1"/>
  <c r="AG56525" i="1"/>
  <c r="AG56535" i="1"/>
  <c r="AG56545" i="1"/>
  <c r="AG56555" i="1"/>
  <c r="AG56565" i="1"/>
  <c r="AG56575" i="1"/>
  <c r="AG56585" i="1"/>
  <c r="AG56595" i="1"/>
  <c r="AG56605" i="1"/>
  <c r="AG56615" i="1"/>
  <c r="AG56625" i="1"/>
  <c r="AG56635" i="1"/>
  <c r="AG56655" i="1"/>
  <c r="AG56665" i="1"/>
  <c r="AG56675" i="1"/>
  <c r="AG56685" i="1"/>
  <c r="AG56695" i="1"/>
  <c r="AG56705" i="1"/>
  <c r="AG56715" i="1"/>
  <c r="AG56725" i="1"/>
  <c r="AG56735" i="1"/>
  <c r="AG56745" i="1"/>
  <c r="AG56755" i="1"/>
  <c r="AG56765" i="1"/>
  <c r="AG56775" i="1"/>
  <c r="AG56785" i="1"/>
  <c r="AG56795" i="1"/>
  <c r="AG56805" i="1"/>
  <c r="AG56815" i="1"/>
  <c r="AG56825" i="1"/>
  <c r="AG56835" i="1"/>
  <c r="AG56845" i="1"/>
  <c r="AG56855" i="1"/>
  <c r="AG56865" i="1"/>
  <c r="AG56875" i="1"/>
  <c r="AG56885" i="1"/>
  <c r="AG56895" i="1"/>
  <c r="AG56905" i="1"/>
  <c r="AG56915" i="1"/>
  <c r="AG56925" i="1"/>
  <c r="AG56935" i="1"/>
  <c r="AG56945" i="1"/>
  <c r="AG56955" i="1"/>
  <c r="AG56965" i="1"/>
  <c r="AG56975" i="1"/>
  <c r="AG56985" i="1"/>
  <c r="AG56995" i="1"/>
  <c r="AG57005" i="1"/>
  <c r="AG57015" i="1"/>
  <c r="AG57025" i="1"/>
  <c r="AG57035" i="1"/>
  <c r="AG57045" i="1"/>
  <c r="AG57055" i="1"/>
  <c r="AG57065" i="1"/>
  <c r="AG57075" i="1"/>
  <c r="AG57085" i="1"/>
  <c r="AG57095" i="1"/>
  <c r="AG57105" i="1"/>
  <c r="AG57115" i="1"/>
  <c r="AG57125" i="1"/>
  <c r="AG57135" i="1"/>
  <c r="AG57145" i="1"/>
  <c r="AG57155" i="1"/>
  <c r="AG57165" i="1"/>
  <c r="AG57175" i="1"/>
  <c r="AG57185" i="1"/>
  <c r="AG57195" i="1"/>
  <c r="AG57205" i="1"/>
  <c r="AG57215" i="1"/>
  <c r="AG57225" i="1"/>
  <c r="AG57235" i="1"/>
  <c r="AG57245" i="1"/>
  <c r="AG57255" i="1"/>
  <c r="AG57265" i="1"/>
  <c r="AG57275" i="1"/>
  <c r="AG57285" i="1"/>
  <c r="AG57295" i="1"/>
  <c r="AG57305" i="1"/>
  <c r="AG57315" i="1"/>
  <c r="AG57325" i="1"/>
  <c r="AG57335" i="1"/>
  <c r="AG57345" i="1"/>
  <c r="AG57355" i="1"/>
  <c r="AG57365" i="1"/>
  <c r="AG57375" i="1"/>
  <c r="AG57385" i="1"/>
  <c r="AG57395" i="1"/>
  <c r="AG57405" i="1"/>
  <c r="AG57415" i="1"/>
  <c r="AG57425" i="1"/>
  <c r="AG57435" i="1"/>
  <c r="AG57445" i="1"/>
  <c r="AG57455" i="1"/>
  <c r="AG57465" i="1"/>
  <c r="AG57475" i="1"/>
  <c r="AG57485" i="1"/>
  <c r="AG57495" i="1"/>
  <c r="AG57505" i="1"/>
  <c r="AG57515" i="1"/>
  <c r="AG57525" i="1"/>
  <c r="AG57535" i="1"/>
  <c r="AG57545" i="1"/>
  <c r="AG57555" i="1"/>
  <c r="AG57565" i="1"/>
  <c r="AG57575" i="1"/>
  <c r="AG57585" i="1"/>
  <c r="AG57595" i="1"/>
  <c r="AG57605" i="1"/>
  <c r="AG57615" i="1"/>
  <c r="AG57625" i="1"/>
  <c r="AG57635" i="1"/>
  <c r="AG57645" i="1"/>
  <c r="AG57655" i="1"/>
  <c r="AG57665" i="1"/>
  <c r="AG57675" i="1"/>
  <c r="AG43066" i="1"/>
  <c r="AG43076" i="1"/>
  <c r="AG43096" i="1"/>
  <c r="AG43106" i="1"/>
  <c r="AG43116" i="1"/>
  <c r="AG43136" i="1"/>
  <c r="AG43146" i="1"/>
  <c r="AG43156" i="1"/>
  <c r="AG43166" i="1"/>
  <c r="AG43176" i="1"/>
  <c r="AG43186" i="1"/>
  <c r="AG43196" i="1"/>
  <c r="AG43206" i="1"/>
  <c r="AG43216" i="1"/>
  <c r="AG43226" i="1"/>
  <c r="AG43236" i="1"/>
  <c r="AG43246" i="1"/>
  <c r="AG43266" i="1"/>
  <c r="AG43276" i="1"/>
  <c r="AG43286" i="1"/>
  <c r="AG43296" i="1"/>
  <c r="AG43306" i="1"/>
  <c r="AG43316" i="1"/>
  <c r="AG43326" i="1"/>
  <c r="AG43336" i="1"/>
  <c r="AG43346" i="1"/>
  <c r="AG43356" i="1"/>
  <c r="AG43366" i="1"/>
  <c r="AG43376" i="1"/>
  <c r="AG43386" i="1"/>
  <c r="AG43396" i="1"/>
  <c r="AG43416" i="1"/>
  <c r="AG43426" i="1"/>
  <c r="AG43436" i="1"/>
  <c r="AG43446" i="1"/>
  <c r="AG43456" i="1"/>
  <c r="AG43466" i="1"/>
  <c r="AG43476" i="1"/>
  <c r="AG43486" i="1"/>
  <c r="AG43496" i="1"/>
  <c r="AG43506" i="1"/>
  <c r="AG43516" i="1"/>
  <c r="AG43526" i="1"/>
  <c r="AG43536" i="1"/>
  <c r="AG43546" i="1"/>
  <c r="AG43556" i="1"/>
  <c r="AG43566" i="1"/>
  <c r="AG43576" i="1"/>
  <c r="AG43586" i="1"/>
  <c r="AG43596" i="1"/>
  <c r="AG43606" i="1"/>
  <c r="AG43616" i="1"/>
  <c r="AG43626" i="1"/>
  <c r="AG43636" i="1"/>
  <c r="AG43646" i="1"/>
  <c r="AG43656" i="1"/>
  <c r="AG43666" i="1"/>
  <c r="AG43676" i="1"/>
  <c r="AG43686" i="1"/>
  <c r="AG43696" i="1"/>
  <c r="AG43706" i="1"/>
  <c r="AG43716" i="1"/>
  <c r="AG43726" i="1"/>
  <c r="AG43736" i="1"/>
  <c r="AG43746" i="1"/>
  <c r="AG43756" i="1"/>
  <c r="AG43766" i="1"/>
  <c r="AG43776" i="1"/>
  <c r="AG43786" i="1"/>
  <c r="AG43796" i="1"/>
  <c r="AG43806" i="1"/>
  <c r="AG43816" i="1"/>
  <c r="AG43826" i="1"/>
  <c r="AG43836" i="1"/>
  <c r="AG43846" i="1"/>
  <c r="AG43856" i="1"/>
  <c r="AG43866" i="1"/>
  <c r="AG43876" i="1"/>
  <c r="AG43886" i="1"/>
  <c r="AG43896" i="1"/>
  <c r="AG43906" i="1"/>
  <c r="AG43916" i="1"/>
  <c r="AG43926" i="1"/>
  <c r="AG43936" i="1"/>
  <c r="AG43946" i="1"/>
  <c r="AG43956" i="1"/>
  <c r="AG43966" i="1"/>
  <c r="AG43976" i="1"/>
  <c r="AG43986" i="1"/>
  <c r="AG43996" i="1"/>
  <c r="AG44006" i="1"/>
  <c r="AG44016" i="1"/>
  <c r="AG44026" i="1"/>
  <c r="AG44036" i="1"/>
  <c r="AG44046" i="1"/>
  <c r="AG44056" i="1"/>
  <c r="AG44066" i="1"/>
  <c r="AG44076" i="1"/>
  <c r="AG44086" i="1"/>
  <c r="AG44096" i="1"/>
  <c r="AG44106" i="1"/>
  <c r="AG44116" i="1"/>
  <c r="AG44126" i="1"/>
  <c r="AG44136" i="1"/>
  <c r="AG44146" i="1"/>
  <c r="AG44156" i="1"/>
  <c r="AG44166" i="1"/>
  <c r="AG44176" i="1"/>
  <c r="AG44186" i="1"/>
  <c r="AG44196" i="1"/>
  <c r="AG44206" i="1"/>
  <c r="AG44216" i="1"/>
  <c r="AG44226" i="1"/>
  <c r="AG44236" i="1"/>
  <c r="AG44246" i="1"/>
  <c r="AG44256" i="1"/>
  <c r="AG44266" i="1"/>
  <c r="AG44276" i="1"/>
  <c r="AG44286" i="1"/>
  <c r="AG44296" i="1"/>
  <c r="AG44306" i="1"/>
  <c r="AG44316" i="1"/>
  <c r="AG44326" i="1"/>
  <c r="AG44336" i="1"/>
  <c r="AG44346" i="1"/>
  <c r="AG44356" i="1"/>
  <c r="AG44366" i="1"/>
  <c r="AG44376" i="1"/>
  <c r="AG44386" i="1"/>
  <c r="AG44396" i="1"/>
  <c r="AG44406" i="1"/>
  <c r="AG44416" i="1"/>
  <c r="AG44426" i="1"/>
  <c r="AG44436" i="1"/>
  <c r="AG44446" i="1"/>
  <c r="AG44456" i="1"/>
  <c r="AG44466" i="1"/>
  <c r="AG44476" i="1"/>
  <c r="AG44486" i="1"/>
  <c r="AG44496" i="1"/>
  <c r="AG44506" i="1"/>
  <c r="AG44516" i="1"/>
  <c r="AG44526" i="1"/>
  <c r="AG44536" i="1"/>
  <c r="AG44546" i="1"/>
  <c r="AG44556" i="1"/>
  <c r="AG44566" i="1"/>
  <c r="AG44576" i="1"/>
  <c r="AG44586" i="1"/>
  <c r="AG44596" i="1"/>
  <c r="AG44606" i="1"/>
  <c r="AG44616" i="1"/>
  <c r="AG44626" i="1"/>
  <c r="AG44636" i="1"/>
  <c r="AG44646" i="1"/>
  <c r="AG44656" i="1"/>
  <c r="AG44666" i="1"/>
  <c r="AG44676" i="1"/>
  <c r="AG44686" i="1"/>
  <c r="AG44696" i="1"/>
  <c r="AG44716" i="1"/>
  <c r="AG44726" i="1"/>
  <c r="AG44736" i="1"/>
  <c r="AG44746" i="1"/>
  <c r="AG44756" i="1"/>
  <c r="AG44776" i="1"/>
  <c r="AG44786" i="1"/>
  <c r="AG44796" i="1"/>
  <c r="AG44806" i="1"/>
  <c r="AG44816" i="1"/>
  <c r="AG44826" i="1"/>
  <c r="AG44836" i="1"/>
  <c r="AG44846" i="1"/>
  <c r="AG44856" i="1"/>
  <c r="AG44866" i="1"/>
  <c r="AG44876" i="1"/>
  <c r="AG44886" i="1"/>
  <c r="AG44896" i="1"/>
  <c r="AG44906" i="1"/>
  <c r="AG44926" i="1"/>
  <c r="AG44936" i="1"/>
  <c r="AG44946" i="1"/>
  <c r="AG44956" i="1"/>
  <c r="AG44966" i="1"/>
  <c r="AG44976" i="1"/>
  <c r="AG44986" i="1"/>
  <c r="AG44996" i="1"/>
  <c r="AG45006" i="1"/>
  <c r="AG45016" i="1"/>
  <c r="AG45026" i="1"/>
  <c r="AG45036" i="1"/>
  <c r="AG45046" i="1"/>
  <c r="AG45056" i="1"/>
  <c r="AG45066" i="1"/>
  <c r="AG45076" i="1"/>
  <c r="AG45086" i="1"/>
  <c r="AG45106" i="1"/>
  <c r="AG45126" i="1"/>
  <c r="AG45136" i="1"/>
  <c r="AG45146" i="1"/>
  <c r="AG45156" i="1"/>
  <c r="AG45166" i="1"/>
  <c r="AG45176" i="1"/>
  <c r="AG45186" i="1"/>
  <c r="AG45196" i="1"/>
  <c r="AG45206" i="1"/>
  <c r="AG45216" i="1"/>
  <c r="AG45226" i="1"/>
  <c r="AG45236" i="1"/>
  <c r="AG45246" i="1"/>
  <c r="AG45256" i="1"/>
  <c r="AG45266" i="1"/>
  <c r="AG45276" i="1"/>
  <c r="AG45286" i="1"/>
  <c r="AG45296" i="1"/>
  <c r="AG45306" i="1"/>
  <c r="AG45316" i="1"/>
  <c r="AG45326" i="1"/>
  <c r="AG45336" i="1"/>
  <c r="AG45346" i="1"/>
  <c r="AG45356" i="1"/>
  <c r="AG45366" i="1"/>
  <c r="AG45376" i="1"/>
  <c r="AG45386" i="1"/>
  <c r="AG45406" i="1"/>
  <c r="AG45416" i="1"/>
  <c r="AG45426" i="1"/>
  <c r="AG45436" i="1"/>
  <c r="AG45446" i="1"/>
  <c r="AG45466" i="1"/>
  <c r="AG45476" i="1"/>
  <c r="AG45486" i="1"/>
  <c r="AG45496" i="1"/>
  <c r="AG45506" i="1"/>
  <c r="AG45516" i="1"/>
  <c r="AG45526" i="1"/>
  <c r="AG45536" i="1"/>
  <c r="AG45556" i="1"/>
  <c r="AG45566" i="1"/>
  <c r="AG45576" i="1"/>
  <c r="AG45586" i="1"/>
  <c r="AG45596" i="1"/>
  <c r="AG45606" i="1"/>
  <c r="AG45616" i="1"/>
  <c r="AG45626" i="1"/>
  <c r="AG45636" i="1"/>
  <c r="AG45646" i="1"/>
  <c r="AG45656" i="1"/>
  <c r="AG45666" i="1"/>
  <c r="AG45676" i="1"/>
  <c r="AG45686" i="1"/>
  <c r="AG45696" i="1"/>
  <c r="AG45706" i="1"/>
  <c r="AG45716" i="1"/>
  <c r="AG45726" i="1"/>
  <c r="AG45736" i="1"/>
  <c r="AG45746" i="1"/>
  <c r="AG45756" i="1"/>
  <c r="AG45766" i="1"/>
  <c r="AG45776" i="1"/>
  <c r="AG45786" i="1"/>
  <c r="AG45796" i="1"/>
  <c r="AG45806" i="1"/>
  <c r="AG45816" i="1"/>
  <c r="AG45826" i="1"/>
  <c r="AG45836" i="1"/>
  <c r="AG45846" i="1"/>
  <c r="AG45856" i="1"/>
  <c r="AG45876" i="1"/>
  <c r="AG45896" i="1"/>
  <c r="AG45906" i="1"/>
  <c r="AG45916" i="1"/>
  <c r="AG45926" i="1"/>
  <c r="AG45936" i="1"/>
  <c r="AG45946" i="1"/>
  <c r="AG45956" i="1"/>
  <c r="AG45966" i="1"/>
  <c r="AG45976" i="1"/>
  <c r="AG45986" i="1"/>
  <c r="AG45996" i="1"/>
  <c r="AG46006" i="1"/>
  <c r="AG46016" i="1"/>
  <c r="AG46026" i="1"/>
  <c r="AG46036" i="1"/>
  <c r="AG46046" i="1"/>
  <c r="AG46056" i="1"/>
  <c r="AG46066" i="1"/>
  <c r="AG46076" i="1"/>
  <c r="AG46086" i="1"/>
  <c r="AG46096" i="1"/>
  <c r="AG46106" i="1"/>
  <c r="AG46116" i="1"/>
  <c r="AG46126" i="1"/>
  <c r="AG46136" i="1"/>
  <c r="AG46146" i="1"/>
  <c r="AG46156" i="1"/>
  <c r="AG46166" i="1"/>
  <c r="AG46176" i="1"/>
  <c r="AG46186" i="1"/>
  <c r="AG46196" i="1"/>
  <c r="AG46206" i="1"/>
  <c r="AG46216" i="1"/>
  <c r="AG46226" i="1"/>
  <c r="AG46236" i="1"/>
  <c r="AG46246" i="1"/>
  <c r="AG46256" i="1"/>
  <c r="AG46266" i="1"/>
  <c r="AG46276" i="1"/>
  <c r="AG46286" i="1"/>
  <c r="AG46296" i="1"/>
  <c r="AG46306" i="1"/>
  <c r="AG46316" i="1"/>
  <c r="AG46326" i="1"/>
  <c r="AG46336" i="1"/>
  <c r="AG46346" i="1"/>
  <c r="AG46356" i="1"/>
  <c r="AG46366" i="1"/>
  <c r="AG46376" i="1"/>
  <c r="AG46386" i="1"/>
  <c r="AG46396" i="1"/>
  <c r="AG46406" i="1"/>
  <c r="AG46416" i="1"/>
  <c r="AG46426" i="1"/>
  <c r="AG46436" i="1"/>
  <c r="AG46446" i="1"/>
  <c r="AG46456" i="1"/>
  <c r="AG46466" i="1"/>
  <c r="AG46476" i="1"/>
  <c r="AG46486" i="1"/>
  <c r="AG46496" i="1"/>
  <c r="AG46506" i="1"/>
  <c r="AG46516" i="1"/>
  <c r="AG46526" i="1"/>
  <c r="AG46536" i="1"/>
  <c r="AG46546" i="1"/>
  <c r="AG46556" i="1"/>
  <c r="AG46566" i="1"/>
  <c r="AG46576" i="1"/>
  <c r="AG46586" i="1"/>
  <c r="AG46596" i="1"/>
  <c r="AG46606" i="1"/>
  <c r="AG46616" i="1"/>
  <c r="AG46626" i="1"/>
  <c r="AG46636" i="1"/>
  <c r="AG46646" i="1"/>
  <c r="AG46656" i="1"/>
  <c r="AG46666" i="1"/>
  <c r="AG46676" i="1"/>
  <c r="AG46686" i="1"/>
  <c r="AG46696" i="1"/>
  <c r="AG46706" i="1"/>
  <c r="AG46716" i="1"/>
  <c r="AG46726" i="1"/>
  <c r="AG46736" i="1"/>
  <c r="AG46746" i="1"/>
  <c r="AG46756" i="1"/>
  <c r="AG46766" i="1"/>
  <c r="AG46776" i="1"/>
  <c r="AG46786" i="1"/>
  <c r="AG46796" i="1"/>
  <c r="AG46806" i="1"/>
  <c r="AG46816" i="1"/>
  <c r="AG46826" i="1"/>
  <c r="AG46846" i="1"/>
  <c r="AG46856" i="1"/>
  <c r="AG46866" i="1"/>
  <c r="AG46876" i="1"/>
  <c r="AG46886" i="1"/>
  <c r="AG46896" i="1"/>
  <c r="AG46906" i="1"/>
  <c r="AG46916" i="1"/>
  <c r="AG46926" i="1"/>
  <c r="AG46936" i="1"/>
  <c r="AG46946" i="1"/>
  <c r="AG46956" i="1"/>
  <c r="AG46966" i="1"/>
  <c r="AG46976" i="1"/>
  <c r="AG46986" i="1"/>
  <c r="AG46996" i="1"/>
  <c r="AG47006" i="1"/>
  <c r="AG47016" i="1"/>
  <c r="AG47026" i="1"/>
  <c r="AG47036" i="1"/>
  <c r="AG47046" i="1"/>
  <c r="AG47056" i="1"/>
  <c r="AG47066" i="1"/>
  <c r="AG47076" i="1"/>
  <c r="AG47086" i="1"/>
  <c r="AG47096" i="1"/>
  <c r="AG47106" i="1"/>
  <c r="AG47116" i="1"/>
  <c r="AG47126" i="1"/>
  <c r="AG47136" i="1"/>
  <c r="AG47146" i="1"/>
  <c r="AG47156" i="1"/>
  <c r="AG47176" i="1"/>
  <c r="AG47186" i="1"/>
  <c r="AG47196" i="1"/>
  <c r="AG47206" i="1"/>
  <c r="AG47216" i="1"/>
  <c r="AG47226" i="1"/>
  <c r="AG47236" i="1"/>
  <c r="AG47246" i="1"/>
  <c r="AG47256" i="1"/>
  <c r="AG47266" i="1"/>
  <c r="AG47276" i="1"/>
  <c r="AG47286" i="1"/>
  <c r="AG47296" i="1"/>
  <c r="AG47306" i="1"/>
  <c r="AG47316" i="1"/>
  <c r="AG47326" i="1"/>
  <c r="AG47336" i="1"/>
  <c r="AG47346" i="1"/>
  <c r="AG47356" i="1"/>
  <c r="AG47366" i="1"/>
  <c r="AG47376" i="1"/>
  <c r="AG47386" i="1"/>
  <c r="AG47396" i="1"/>
  <c r="AG47406" i="1"/>
  <c r="AG47416" i="1"/>
  <c r="AG47426" i="1"/>
  <c r="AG47436" i="1"/>
  <c r="AG47446" i="1"/>
  <c r="AG47456" i="1"/>
  <c r="AG47466" i="1"/>
  <c r="AG47476" i="1"/>
  <c r="AG47486" i="1"/>
  <c r="AG47496" i="1"/>
  <c r="AG47506" i="1"/>
  <c r="AG47516" i="1"/>
  <c r="AG47526" i="1"/>
  <c r="AG47536" i="1"/>
  <c r="AG47546" i="1"/>
  <c r="AG47556" i="1"/>
  <c r="AG47566" i="1"/>
  <c r="AG47576" i="1"/>
  <c r="AG47586" i="1"/>
  <c r="AG47596" i="1"/>
  <c r="AG47606" i="1"/>
  <c r="AG47616" i="1"/>
  <c r="AG47626" i="1"/>
  <c r="AG47636" i="1"/>
  <c r="AG47646" i="1"/>
  <c r="AG47656" i="1"/>
  <c r="AG47666" i="1"/>
  <c r="AG47676" i="1"/>
  <c r="AG47686" i="1"/>
  <c r="AG47696" i="1"/>
  <c r="AG47706" i="1"/>
  <c r="AG47716" i="1"/>
  <c r="AG47726" i="1"/>
  <c r="AG47736" i="1"/>
  <c r="AG47746" i="1"/>
  <c r="AG47756" i="1"/>
  <c r="AG47766" i="1"/>
  <c r="AG47776" i="1"/>
  <c r="AG47786" i="1"/>
  <c r="AG47796" i="1"/>
  <c r="AG47806" i="1"/>
  <c r="AG47816" i="1"/>
  <c r="AG47826" i="1"/>
  <c r="AG47836" i="1"/>
  <c r="AG47846" i="1"/>
  <c r="AG47856" i="1"/>
  <c r="AG47866" i="1"/>
  <c r="AG47876" i="1"/>
  <c r="AG47886" i="1"/>
  <c r="AG47896" i="1"/>
  <c r="AG47906" i="1"/>
  <c r="AG47916" i="1"/>
  <c r="AG47926" i="1"/>
  <c r="AG47936" i="1"/>
  <c r="AG47946" i="1"/>
  <c r="AG47956" i="1"/>
  <c r="AG47966" i="1"/>
  <c r="AG47976" i="1"/>
  <c r="AG47986" i="1"/>
  <c r="AG47996" i="1"/>
  <c r="AG48006" i="1"/>
  <c r="AG48016" i="1"/>
  <c r="AG48026" i="1"/>
  <c r="AG48036" i="1"/>
  <c r="AG48046" i="1"/>
  <c r="AG48056" i="1"/>
  <c r="AG48066" i="1"/>
  <c r="AG48076" i="1"/>
  <c r="AG48086" i="1"/>
  <c r="AG48096" i="1"/>
  <c r="AG48106" i="1"/>
  <c r="AG48126" i="1"/>
  <c r="AG48146" i="1"/>
  <c r="AG48156" i="1"/>
  <c r="AG48166" i="1"/>
  <c r="AG48176" i="1"/>
  <c r="AG48186" i="1"/>
  <c r="AG48196" i="1"/>
  <c r="AG48206" i="1"/>
  <c r="AG48216" i="1"/>
  <c r="AG48226" i="1"/>
  <c r="AG48236" i="1"/>
  <c r="AG48246" i="1"/>
  <c r="AG48256" i="1"/>
  <c r="AG48266" i="1"/>
  <c r="AG48286" i="1"/>
  <c r="AG48296" i="1"/>
  <c r="AG48306" i="1"/>
  <c r="AG48316" i="1"/>
  <c r="AG48326" i="1"/>
  <c r="AG48336" i="1"/>
  <c r="AG48346" i="1"/>
  <c r="AG48356" i="1"/>
  <c r="AG48366" i="1"/>
  <c r="AG48376" i="1"/>
  <c r="AG48386" i="1"/>
  <c r="AG48396" i="1"/>
  <c r="AG48406" i="1"/>
  <c r="AG48416" i="1"/>
  <c r="AG48426" i="1"/>
  <c r="AG48436" i="1"/>
  <c r="AG48446" i="1"/>
  <c r="AG48456" i="1"/>
  <c r="AG48466" i="1"/>
  <c r="AG48476" i="1"/>
  <c r="AG48486" i="1"/>
  <c r="AG48496" i="1"/>
  <c r="AG48506" i="1"/>
  <c r="AG48516" i="1"/>
  <c r="AG48526" i="1"/>
  <c r="AG48536" i="1"/>
  <c r="AG48546" i="1"/>
  <c r="AG48566" i="1"/>
  <c r="AG48576" i="1"/>
  <c r="AG48586" i="1"/>
  <c r="AG48596" i="1"/>
  <c r="AG48606" i="1"/>
  <c r="AG48616" i="1"/>
  <c r="AG48626" i="1"/>
  <c r="AG48636" i="1"/>
  <c r="AG48646" i="1"/>
  <c r="AG48656" i="1"/>
  <c r="AG48666" i="1"/>
  <c r="AG48676" i="1"/>
  <c r="AG48686" i="1"/>
  <c r="AG48696" i="1"/>
  <c r="AG48706" i="1"/>
  <c r="AG48716" i="1"/>
  <c r="AG48726" i="1"/>
  <c r="AG48736" i="1"/>
  <c r="AG48746" i="1"/>
  <c r="AG48756" i="1"/>
  <c r="AG48766" i="1"/>
  <c r="AG48776" i="1"/>
  <c r="AG48786" i="1"/>
  <c r="AG48796" i="1"/>
  <c r="AG48806" i="1"/>
  <c r="AG48816" i="1"/>
  <c r="AG48826" i="1"/>
  <c r="AG48836" i="1"/>
  <c r="AG48846" i="1"/>
  <c r="AG48856" i="1"/>
  <c r="AG48866" i="1"/>
  <c r="AG48876" i="1"/>
  <c r="AG48886" i="1"/>
  <c r="AG48896" i="1"/>
  <c r="AG48906" i="1"/>
  <c r="AG48916" i="1"/>
  <c r="AG48926" i="1"/>
  <c r="AG48936" i="1"/>
  <c r="AG48946" i="1"/>
  <c r="AG48956" i="1"/>
  <c r="AG48966" i="1"/>
  <c r="AG48976" i="1"/>
  <c r="AG48986" i="1"/>
  <c r="AG48996" i="1"/>
  <c r="AG49006" i="1"/>
  <c r="AG49016" i="1"/>
  <c r="AG49026" i="1"/>
  <c r="AG49036" i="1"/>
  <c r="AG49046" i="1"/>
  <c r="AG49056" i="1"/>
  <c r="AG49066" i="1"/>
  <c r="AG49076" i="1"/>
  <c r="AG49086" i="1"/>
  <c r="AG49096" i="1"/>
  <c r="AG49106" i="1"/>
  <c r="AG49116" i="1"/>
  <c r="AG49126" i="1"/>
  <c r="AG49136" i="1"/>
  <c r="AG49146" i="1"/>
  <c r="AG49156" i="1"/>
  <c r="AG49166" i="1"/>
  <c r="AG49176" i="1"/>
  <c r="AG49186" i="1"/>
  <c r="AG49196" i="1"/>
  <c r="AG49206" i="1"/>
  <c r="AG49216" i="1"/>
  <c r="AG49226" i="1"/>
  <c r="AG49236" i="1"/>
  <c r="AG49246" i="1"/>
  <c r="AG49256" i="1"/>
  <c r="AG49266" i="1"/>
  <c r="AG49276" i="1"/>
  <c r="AG49286" i="1"/>
  <c r="AG49296" i="1"/>
  <c r="AG49306" i="1"/>
  <c r="AG49316" i="1"/>
  <c r="AG49326" i="1"/>
  <c r="AG49336" i="1"/>
  <c r="AG49346" i="1"/>
  <c r="AG49356" i="1"/>
  <c r="AG49366" i="1"/>
  <c r="AG49376" i="1"/>
  <c r="AG49386" i="1"/>
  <c r="AG49396" i="1"/>
  <c r="AG49406" i="1"/>
  <c r="AG49416" i="1"/>
  <c r="AG49426" i="1"/>
  <c r="AG49436" i="1"/>
  <c r="AG49446" i="1"/>
  <c r="AG49456" i="1"/>
  <c r="AG49466" i="1"/>
  <c r="AG49476" i="1"/>
  <c r="AG49486" i="1"/>
  <c r="AG49496" i="1"/>
  <c r="AG49506" i="1"/>
  <c r="AG49516" i="1"/>
  <c r="AG49526" i="1"/>
  <c r="AG49536" i="1"/>
  <c r="AG49546" i="1"/>
  <c r="AG49556" i="1"/>
  <c r="AG49566" i="1"/>
  <c r="AG49576" i="1"/>
  <c r="AG49586" i="1"/>
  <c r="AG49596" i="1"/>
  <c r="AG49606" i="1"/>
  <c r="AG49616" i="1"/>
  <c r="AG49626" i="1"/>
  <c r="AG49636" i="1"/>
  <c r="AG49646" i="1"/>
  <c r="AG49656" i="1"/>
  <c r="AG49666" i="1"/>
  <c r="AG49676" i="1"/>
  <c r="AG49686" i="1"/>
  <c r="AG49696" i="1"/>
  <c r="AG49706" i="1"/>
  <c r="AG49716" i="1"/>
  <c r="AG49726" i="1"/>
  <c r="AG49736" i="1"/>
  <c r="AG49746" i="1"/>
  <c r="AG49756" i="1"/>
  <c r="AG49766" i="1"/>
  <c r="AG49776" i="1"/>
  <c r="AG49786" i="1"/>
  <c r="AG49796" i="1"/>
  <c r="AG49806" i="1"/>
  <c r="AG49816" i="1"/>
  <c r="AG49826" i="1"/>
  <c r="AG49836" i="1"/>
  <c r="AG49846" i="1"/>
  <c r="AG49856" i="1"/>
  <c r="AG49866" i="1"/>
  <c r="AG49876" i="1"/>
  <c r="AG49886" i="1"/>
  <c r="AG49896" i="1"/>
  <c r="AG49906" i="1"/>
  <c r="AG49916" i="1"/>
  <c r="AG49926" i="1"/>
  <c r="AG49936" i="1"/>
  <c r="AG49956" i="1"/>
  <c r="AG49976" i="1"/>
  <c r="AG49986" i="1"/>
  <c r="AG49996" i="1"/>
  <c r="AG50006" i="1"/>
  <c r="AG50016" i="1"/>
  <c r="AG50026" i="1"/>
  <c r="AG50036" i="1"/>
  <c r="AG50046" i="1"/>
  <c r="AG50056" i="1"/>
  <c r="AG50066" i="1"/>
  <c r="AG50076" i="1"/>
  <c r="AG50086" i="1"/>
  <c r="AG50096" i="1"/>
  <c r="AG50106" i="1"/>
  <c r="AG50126" i="1"/>
  <c r="AG50136" i="1"/>
  <c r="AG50146" i="1"/>
  <c r="AG50156" i="1"/>
  <c r="AG50166" i="1"/>
  <c r="AG50186" i="1"/>
  <c r="AG50196" i="1"/>
  <c r="AG50206" i="1"/>
  <c r="AG50216" i="1"/>
  <c r="AG50226" i="1"/>
  <c r="AG50236" i="1"/>
  <c r="AG50246" i="1"/>
  <c r="AG50256" i="1"/>
  <c r="AG50266" i="1"/>
  <c r="AG50276" i="1"/>
  <c r="AG50286" i="1"/>
  <c r="AG50296" i="1"/>
  <c r="AG50306" i="1"/>
  <c r="AG50316" i="1"/>
  <c r="AG50326" i="1"/>
  <c r="AG50336" i="1"/>
  <c r="AG50346" i="1"/>
  <c r="AG50356" i="1"/>
  <c r="AG50366" i="1"/>
  <c r="AG50376" i="1"/>
  <c r="AG50386" i="1"/>
  <c r="AG50396" i="1"/>
  <c r="AG50406" i="1"/>
  <c r="AG50416" i="1"/>
  <c r="AG50426" i="1"/>
  <c r="AG50436" i="1"/>
  <c r="AG50446" i="1"/>
  <c r="AG50456" i="1"/>
  <c r="AG50466" i="1"/>
  <c r="AG50476" i="1"/>
  <c r="AG50486" i="1"/>
  <c r="AG50496" i="1"/>
  <c r="AG50506" i="1"/>
  <c r="AG50516" i="1"/>
  <c r="AG50526" i="1"/>
  <c r="AG50536" i="1"/>
  <c r="AG50546" i="1"/>
  <c r="AG50556" i="1"/>
  <c r="AG50566" i="1"/>
  <c r="AG50576" i="1"/>
  <c r="AG50586" i="1"/>
  <c r="AG50596" i="1"/>
  <c r="AG50606" i="1"/>
  <c r="AG50616" i="1"/>
  <c r="AG50626" i="1"/>
  <c r="AG50636" i="1"/>
  <c r="AG50646" i="1"/>
  <c r="AG50656" i="1"/>
  <c r="AG50666" i="1"/>
  <c r="AG50676" i="1"/>
  <c r="AG50686" i="1"/>
  <c r="AG50696" i="1"/>
  <c r="AG50706" i="1"/>
  <c r="AG50716" i="1"/>
  <c r="AG50726" i="1"/>
  <c r="AG50736" i="1"/>
  <c r="AG50746" i="1"/>
  <c r="AG50756" i="1"/>
  <c r="AG50766" i="1"/>
  <c r="AG50776" i="1"/>
  <c r="AG50786" i="1"/>
  <c r="AG50796" i="1"/>
  <c r="AG50806" i="1"/>
  <c r="AG50816" i="1"/>
  <c r="AG50826" i="1"/>
  <c r="AG50836" i="1"/>
  <c r="AG50846" i="1"/>
  <c r="AG50866" i="1"/>
  <c r="AG50876" i="1"/>
  <c r="AG50886" i="1"/>
  <c r="AG50896" i="1"/>
  <c r="AG50906" i="1"/>
  <c r="AG50916" i="1"/>
  <c r="AG50926" i="1"/>
  <c r="AG50936" i="1"/>
  <c r="AG50946" i="1"/>
  <c r="AG50956" i="1"/>
  <c r="AG50966" i="1"/>
  <c r="AG50976" i="1"/>
  <c r="AG50986" i="1"/>
  <c r="AG50996" i="1"/>
  <c r="AG51006" i="1"/>
  <c r="AG51016" i="1"/>
  <c r="AG51026" i="1"/>
  <c r="AG51036" i="1"/>
  <c r="AG51046" i="1"/>
  <c r="AG51056" i="1"/>
  <c r="AG51066" i="1"/>
  <c r="AG51076" i="1"/>
  <c r="AG51086" i="1"/>
  <c r="AG51096" i="1"/>
  <c r="AG51106" i="1"/>
  <c r="AG51116" i="1"/>
  <c r="AG51126" i="1"/>
  <c r="AG51136" i="1"/>
  <c r="AG51146" i="1"/>
  <c r="AG51156" i="1"/>
  <c r="AG51166" i="1"/>
  <c r="AG51176" i="1"/>
  <c r="AG51186" i="1"/>
  <c r="AG51196" i="1"/>
  <c r="AG51206" i="1"/>
  <c r="AG51216" i="1"/>
  <c r="AG51226" i="1"/>
  <c r="AG51236" i="1"/>
  <c r="AG51246" i="1"/>
  <c r="AG51256" i="1"/>
  <c r="AG51266" i="1"/>
  <c r="AG51276" i="1"/>
  <c r="AG51286" i="1"/>
  <c r="AG51296" i="1"/>
  <c r="AG51306" i="1"/>
  <c r="AG51316" i="1"/>
  <c r="AG51326" i="1"/>
  <c r="AG51336" i="1"/>
  <c r="AG51346" i="1"/>
  <c r="AG51356" i="1"/>
  <c r="AG51366" i="1"/>
  <c r="AG51376" i="1"/>
  <c r="AG51386" i="1"/>
  <c r="AG51396" i="1"/>
  <c r="AG51406" i="1"/>
  <c r="AG51416" i="1"/>
  <c r="AG51426" i="1"/>
  <c r="AG51436" i="1"/>
  <c r="AG51446" i="1"/>
  <c r="AG51456" i="1"/>
  <c r="AG51466" i="1"/>
  <c r="AG51476" i="1"/>
  <c r="AG51486" i="1"/>
  <c r="AG51496" i="1"/>
  <c r="AG51516" i="1"/>
  <c r="AG51526" i="1"/>
  <c r="AG51536" i="1"/>
  <c r="AG51546" i="1"/>
  <c r="AG51556" i="1"/>
  <c r="AG51566" i="1"/>
  <c r="AG51576" i="1"/>
  <c r="AG51586" i="1"/>
  <c r="AG51596" i="1"/>
  <c r="AG51606" i="1"/>
  <c r="AG51616" i="1"/>
  <c r="AG51626" i="1"/>
  <c r="AG51636" i="1"/>
  <c r="AG51646" i="1"/>
  <c r="AG51656" i="1"/>
  <c r="AG51666" i="1"/>
  <c r="AG51676" i="1"/>
  <c r="AG51686" i="1"/>
  <c r="AG51696" i="1"/>
  <c r="AG51706" i="1"/>
  <c r="AG51716" i="1"/>
  <c r="AG51726" i="1"/>
  <c r="AG51736" i="1"/>
  <c r="AG51746" i="1"/>
  <c r="AG51776" i="1"/>
  <c r="AG51786" i="1"/>
  <c r="AG51796" i="1"/>
  <c r="AG51806" i="1"/>
  <c r="AG51816" i="1"/>
  <c r="AG51826" i="1"/>
  <c r="AG51836" i="1"/>
  <c r="AG51846" i="1"/>
  <c r="AG51856" i="1"/>
  <c r="AG51866" i="1"/>
  <c r="AG51876" i="1"/>
  <c r="AG51886" i="1"/>
  <c r="AG51896" i="1"/>
  <c r="AG51906" i="1"/>
  <c r="AG51916" i="1"/>
  <c r="AG51926" i="1"/>
  <c r="AG51936" i="1"/>
  <c r="AG51956" i="1"/>
  <c r="AG51966" i="1"/>
  <c r="AG51976" i="1"/>
  <c r="AG51986" i="1"/>
  <c r="AG51996" i="1"/>
  <c r="AG52006" i="1"/>
  <c r="AG52016" i="1"/>
  <c r="AG52026" i="1"/>
  <c r="AG52036" i="1"/>
  <c r="AG52046" i="1"/>
  <c r="AG52056" i="1"/>
  <c r="AG52066" i="1"/>
  <c r="AG52076" i="1"/>
  <c r="AG52086" i="1"/>
  <c r="AG52106" i="1"/>
  <c r="AG52116" i="1"/>
  <c r="AG52126" i="1"/>
  <c r="AG52136" i="1"/>
  <c r="AG52146" i="1"/>
  <c r="AG52156" i="1"/>
  <c r="AG52166" i="1"/>
  <c r="AG52176" i="1"/>
  <c r="AG52186" i="1"/>
  <c r="AG52196" i="1"/>
  <c r="AG52206" i="1"/>
  <c r="AG52216" i="1"/>
  <c r="AG52226" i="1"/>
  <c r="AG52236" i="1"/>
  <c r="AG52246" i="1"/>
  <c r="AG52256" i="1"/>
  <c r="AG52266" i="1"/>
  <c r="AG52276" i="1"/>
  <c r="AG52286" i="1"/>
  <c r="AG52296" i="1"/>
  <c r="AG52306" i="1"/>
  <c r="AG52316" i="1"/>
  <c r="AG52326" i="1"/>
  <c r="AG52336" i="1"/>
  <c r="AG52346" i="1"/>
  <c r="AG52356" i="1"/>
  <c r="AG52366" i="1"/>
  <c r="AG52376" i="1"/>
  <c r="AG52386" i="1"/>
  <c r="AG52396" i="1"/>
  <c r="AG52406" i="1"/>
  <c r="AG52416" i="1"/>
  <c r="AG52426" i="1"/>
  <c r="AG52436" i="1"/>
  <c r="AG52446" i="1"/>
  <c r="AG52456" i="1"/>
  <c r="AG52466" i="1"/>
  <c r="AG52476" i="1"/>
  <c r="AG52486" i="1"/>
  <c r="AG52496" i="1"/>
  <c r="AG52506" i="1"/>
  <c r="AG52516" i="1"/>
  <c r="AG52526" i="1"/>
  <c r="AG52536" i="1"/>
  <c r="AG52546" i="1"/>
  <c r="AG52556" i="1"/>
  <c r="AG52566" i="1"/>
  <c r="AG52576" i="1"/>
  <c r="AG52586" i="1"/>
  <c r="AG52596" i="1"/>
  <c r="AG52606" i="1"/>
  <c r="AG52616" i="1"/>
  <c r="AG52626" i="1"/>
  <c r="AG52636" i="1"/>
  <c r="AG52646" i="1"/>
  <c r="AG52656" i="1"/>
  <c r="AG52666" i="1"/>
  <c r="AG52676" i="1"/>
  <c r="AG52686" i="1"/>
  <c r="AG52696" i="1"/>
  <c r="AG52706" i="1"/>
  <c r="AG52716" i="1"/>
  <c r="AG52726" i="1"/>
  <c r="AG52736" i="1"/>
  <c r="AG52746" i="1"/>
  <c r="AG52756" i="1"/>
  <c r="AG52766" i="1"/>
  <c r="AG52776" i="1"/>
  <c r="AG52786" i="1"/>
  <c r="AG52796" i="1"/>
  <c r="AG52806" i="1"/>
  <c r="AG52816" i="1"/>
  <c r="AG52826" i="1"/>
  <c r="AG52836" i="1"/>
  <c r="AG52846" i="1"/>
  <c r="AG52856" i="1"/>
  <c r="AG52866" i="1"/>
  <c r="AG52876" i="1"/>
  <c r="AG52886" i="1"/>
  <c r="AG52896" i="1"/>
  <c r="AG52906" i="1"/>
  <c r="AG52916" i="1"/>
  <c r="AG52926" i="1"/>
  <c r="AG52936" i="1"/>
  <c r="AG52946" i="1"/>
  <c r="AG52956" i="1"/>
  <c r="AG52966" i="1"/>
  <c r="AG52976" i="1"/>
  <c r="AG52986" i="1"/>
  <c r="AG52996" i="1"/>
  <c r="AG53006" i="1"/>
  <c r="AG53016" i="1"/>
  <c r="AG53026" i="1"/>
  <c r="AG53036" i="1"/>
  <c r="AG53046" i="1"/>
  <c r="AG53056" i="1"/>
  <c r="AG53066" i="1"/>
  <c r="AG53076" i="1"/>
  <c r="AG53086" i="1"/>
  <c r="AG53096" i="1"/>
  <c r="AG53106" i="1"/>
  <c r="AG53116" i="1"/>
  <c r="AG53126" i="1"/>
  <c r="AG53136" i="1"/>
  <c r="AG53146" i="1"/>
  <c r="AG53156" i="1"/>
  <c r="AG53166" i="1"/>
  <c r="AG53176" i="1"/>
  <c r="AG53206" i="1"/>
  <c r="AG53216" i="1"/>
  <c r="AG53226" i="1"/>
  <c r="AG53236" i="1"/>
  <c r="AG53246" i="1"/>
  <c r="AG53256" i="1"/>
  <c r="AG53266" i="1"/>
  <c r="AG53276" i="1"/>
  <c r="AG53286" i="1"/>
  <c r="AG53296" i="1"/>
  <c r="AG53306" i="1"/>
  <c r="AG53316" i="1"/>
  <c r="AG53326" i="1"/>
  <c r="AG53336" i="1"/>
  <c r="AG53356" i="1"/>
  <c r="AG53366" i="1"/>
  <c r="AG53376" i="1"/>
  <c r="AG53386" i="1"/>
  <c r="AG53396" i="1"/>
  <c r="AG53406" i="1"/>
  <c r="AG53426" i="1"/>
  <c r="AG53436" i="1"/>
  <c r="AG53446" i="1"/>
  <c r="AG53456" i="1"/>
  <c r="AG53466" i="1"/>
  <c r="AG53476" i="1"/>
  <c r="AG53486" i="1"/>
  <c r="AG53496" i="1"/>
  <c r="AG53506" i="1"/>
  <c r="AG53516" i="1"/>
  <c r="AG53526" i="1"/>
  <c r="AG53536" i="1"/>
  <c r="AG53546" i="1"/>
  <c r="AG53556" i="1"/>
  <c r="AG53566" i="1"/>
  <c r="AG53576" i="1"/>
  <c r="AG53586" i="1"/>
  <c r="AG53596" i="1"/>
  <c r="AG53606" i="1"/>
  <c r="AG53616" i="1"/>
  <c r="AG53626" i="1"/>
  <c r="AG53636" i="1"/>
  <c r="AG53646" i="1"/>
  <c r="AG53666" i="1"/>
  <c r="AG53676" i="1"/>
  <c r="AG53686" i="1"/>
  <c r="AG53696" i="1"/>
  <c r="AG53706" i="1"/>
  <c r="AG53716" i="1"/>
  <c r="AG53726" i="1"/>
  <c r="AG53736" i="1"/>
  <c r="AG53746" i="1"/>
  <c r="AG53766" i="1"/>
  <c r="AG53776" i="1"/>
  <c r="AG53786" i="1"/>
  <c r="AG53796" i="1"/>
  <c r="AG53806" i="1"/>
  <c r="AG53816" i="1"/>
  <c r="AG53826" i="1"/>
  <c r="AG53836" i="1"/>
  <c r="AG53846" i="1"/>
  <c r="AG53856" i="1"/>
  <c r="AG53866" i="1"/>
  <c r="AG53876" i="1"/>
  <c r="AG53886" i="1"/>
  <c r="AG53896" i="1"/>
  <c r="AG53906" i="1"/>
  <c r="AG53916" i="1"/>
  <c r="AG53926" i="1"/>
  <c r="AG53936" i="1"/>
  <c r="AG53946" i="1"/>
  <c r="AG53956" i="1"/>
  <c r="AG53966" i="1"/>
  <c r="AG53976" i="1"/>
  <c r="AG53986" i="1"/>
  <c r="AG53996" i="1"/>
  <c r="AG54006" i="1"/>
  <c r="AG54016" i="1"/>
  <c r="AG54026" i="1"/>
  <c r="AG54036" i="1"/>
  <c r="AG54046" i="1"/>
  <c r="AG54056" i="1"/>
  <c r="AG54066" i="1"/>
  <c r="AG54076" i="1"/>
  <c r="AG54086" i="1"/>
  <c r="AG54096" i="1"/>
  <c r="AG54106" i="1"/>
  <c r="AG54116" i="1"/>
  <c r="AG54126" i="1"/>
  <c r="AG54136" i="1"/>
  <c r="AG54146" i="1"/>
  <c r="AG54156" i="1"/>
  <c r="AG54166" i="1"/>
  <c r="AG54176" i="1"/>
  <c r="AG54186" i="1"/>
  <c r="AG54196" i="1"/>
  <c r="AG54206" i="1"/>
  <c r="AG54216" i="1"/>
  <c r="AG54226" i="1"/>
  <c r="AG54236" i="1"/>
  <c r="AG54246" i="1"/>
  <c r="AG54256" i="1"/>
  <c r="AG54266" i="1"/>
  <c r="AG54276" i="1"/>
  <c r="AG54286" i="1"/>
  <c r="AG54296" i="1"/>
  <c r="AG54306" i="1"/>
  <c r="AG54316" i="1"/>
  <c r="AG54326" i="1"/>
  <c r="AG54336" i="1"/>
  <c r="AG54346" i="1"/>
  <c r="AG54356" i="1"/>
  <c r="AG54366" i="1"/>
  <c r="AG54376" i="1"/>
  <c r="AG54386" i="1"/>
  <c r="AG54396" i="1"/>
  <c r="AG54406" i="1"/>
  <c r="AG54416" i="1"/>
  <c r="AG54426" i="1"/>
  <c r="AG54436" i="1"/>
  <c r="AG54446" i="1"/>
  <c r="AG54456" i="1"/>
  <c r="AG54466" i="1"/>
  <c r="AG54476" i="1"/>
  <c r="AG54486" i="1"/>
  <c r="AG54496" i="1"/>
  <c r="AG54506" i="1"/>
  <c r="AG54516" i="1"/>
  <c r="AG54526" i="1"/>
  <c r="AG54536" i="1"/>
  <c r="AG54546" i="1"/>
  <c r="AG54556" i="1"/>
  <c r="AG54566" i="1"/>
  <c r="AG54576" i="1"/>
  <c r="AG54586" i="1"/>
  <c r="AG54596" i="1"/>
  <c r="AG54606" i="1"/>
  <c r="AG54616" i="1"/>
  <c r="AG54626" i="1"/>
  <c r="AG54636" i="1"/>
  <c r="AG54646" i="1"/>
  <c r="AG54656" i="1"/>
  <c r="AG54666" i="1"/>
  <c r="AG54676" i="1"/>
  <c r="AG54686" i="1"/>
  <c r="AG54696" i="1"/>
  <c r="AG54706" i="1"/>
  <c r="AG54716" i="1"/>
  <c r="AG54726" i="1"/>
  <c r="AG54736" i="1"/>
  <c r="AG54746" i="1"/>
  <c r="AG54756" i="1"/>
  <c r="AG54766" i="1"/>
  <c r="AG54776" i="1"/>
  <c r="AG54786" i="1"/>
  <c r="AG54796" i="1"/>
  <c r="AG54806" i="1"/>
  <c r="AG54816" i="1"/>
  <c r="AG54826" i="1"/>
  <c r="AG54836" i="1"/>
  <c r="AG54846" i="1"/>
  <c r="AG54856" i="1"/>
  <c r="AG54866" i="1"/>
  <c r="AG54876" i="1"/>
  <c r="AG54886" i="1"/>
  <c r="AG54896" i="1"/>
  <c r="AG54906" i="1"/>
  <c r="AG54916" i="1"/>
  <c r="AG54926" i="1"/>
  <c r="AG54936" i="1"/>
  <c r="AG54946" i="1"/>
  <c r="AG54956" i="1"/>
  <c r="AG54966" i="1"/>
  <c r="AG54976" i="1"/>
  <c r="AG54986" i="1"/>
  <c r="AG54996" i="1"/>
  <c r="AG55006" i="1"/>
  <c r="AG55016" i="1"/>
  <c r="AG55026" i="1"/>
  <c r="AG55036" i="1"/>
  <c r="AG55046" i="1"/>
  <c r="AG55056" i="1"/>
  <c r="AG55066" i="1"/>
  <c r="AG55076" i="1"/>
  <c r="AG55086" i="1"/>
  <c r="AG55096" i="1"/>
  <c r="AG55106" i="1"/>
  <c r="AG55116" i="1"/>
  <c r="AG55126" i="1"/>
  <c r="AG55136" i="1"/>
  <c r="AG55146" i="1"/>
  <c r="AG55156" i="1"/>
  <c r="AG55166" i="1"/>
  <c r="AG55176" i="1"/>
  <c r="AG55186" i="1"/>
  <c r="AG55196" i="1"/>
  <c r="AG55206" i="1"/>
  <c r="AG55216" i="1"/>
  <c r="AG55226" i="1"/>
  <c r="AG55236" i="1"/>
  <c r="AG55246" i="1"/>
  <c r="AG55256" i="1"/>
  <c r="AG55266" i="1"/>
  <c r="AG55276" i="1"/>
  <c r="AG55286" i="1"/>
  <c r="AG55296" i="1"/>
  <c r="AG55306" i="1"/>
  <c r="AG55316" i="1"/>
  <c r="AG55326" i="1"/>
  <c r="AG55336" i="1"/>
  <c r="AG55346" i="1"/>
  <c r="AG55356" i="1"/>
  <c r="AG55366" i="1"/>
  <c r="AG55376" i="1"/>
  <c r="AG55386" i="1"/>
  <c r="AG55396" i="1"/>
  <c r="AG55416" i="1"/>
  <c r="AG55426" i="1"/>
  <c r="AG55436" i="1"/>
  <c r="AG55446" i="1"/>
  <c r="AG55456" i="1"/>
  <c r="AG55466" i="1"/>
  <c r="AG55476" i="1"/>
  <c r="AG55486" i="1"/>
  <c r="AG55496" i="1"/>
  <c r="AG55506" i="1"/>
  <c r="AG55516" i="1"/>
  <c r="AG55526" i="1"/>
  <c r="AG55536" i="1"/>
  <c r="AG55546" i="1"/>
  <c r="AG55576" i="1"/>
  <c r="AG55586" i="1"/>
  <c r="AG55596" i="1"/>
  <c r="AG55606" i="1"/>
  <c r="AG55616" i="1"/>
  <c r="AG55626" i="1"/>
  <c r="AG55636" i="1"/>
  <c r="AG55646" i="1"/>
  <c r="AG55656" i="1"/>
  <c r="AG55676" i="1"/>
  <c r="AG55686" i="1"/>
  <c r="AG55696" i="1"/>
  <c r="AG55706" i="1"/>
  <c r="AG55716" i="1"/>
  <c r="AG55726" i="1"/>
  <c r="AG55736" i="1"/>
  <c r="AG55746" i="1"/>
  <c r="AG55756" i="1"/>
  <c r="AG55766" i="1"/>
  <c r="AG55776" i="1"/>
  <c r="AG55786" i="1"/>
  <c r="AG55796" i="1"/>
  <c r="AG55806" i="1"/>
  <c r="AG55816" i="1"/>
  <c r="AG55826" i="1"/>
  <c r="AG55836" i="1"/>
  <c r="AG55846" i="1"/>
  <c r="AG55856" i="1"/>
  <c r="AG55866" i="1"/>
  <c r="AG55876" i="1"/>
  <c r="AG55896" i="1"/>
  <c r="AG55916" i="1"/>
  <c r="AG55926" i="1"/>
  <c r="AG55936" i="1"/>
  <c r="AG55946" i="1"/>
  <c r="AG55956" i="1"/>
  <c r="AG55976" i="1"/>
  <c r="AG55986" i="1"/>
  <c r="AG55996" i="1"/>
  <c r="AG56006" i="1"/>
  <c r="AG56016" i="1"/>
  <c r="AG56026" i="1"/>
  <c r="AG56036" i="1"/>
  <c r="AG56046" i="1"/>
  <c r="AG56056" i="1"/>
  <c r="AG56066" i="1"/>
  <c r="AG56076" i="1"/>
  <c r="AG56086" i="1"/>
  <c r="AG56096" i="1"/>
  <c r="AG56106" i="1"/>
  <c r="AG56116" i="1"/>
  <c r="AG56126" i="1"/>
  <c r="AG56136" i="1"/>
  <c r="AG56146" i="1"/>
  <c r="AG56156" i="1"/>
  <c r="AG56166" i="1"/>
  <c r="AG56176" i="1"/>
  <c r="AG56186" i="1"/>
  <c r="AG56196" i="1"/>
  <c r="AG56206" i="1"/>
  <c r="AG56216" i="1"/>
  <c r="AG56226" i="1"/>
  <c r="AG56236" i="1"/>
  <c r="AG56246" i="1"/>
  <c r="AG56256" i="1"/>
  <c r="AG56266" i="1"/>
  <c r="AG56276" i="1"/>
  <c r="AG56286" i="1"/>
  <c r="AG56296" i="1"/>
  <c r="AG56306" i="1"/>
  <c r="AG56316" i="1"/>
  <c r="AG56326" i="1"/>
  <c r="AG56336" i="1"/>
  <c r="AG56346" i="1"/>
  <c r="AG56356" i="1"/>
  <c r="AG56366" i="1"/>
  <c r="AG56376" i="1"/>
  <c r="AG56386" i="1"/>
  <c r="AG56396" i="1"/>
  <c r="AG56406" i="1"/>
  <c r="AG56416" i="1"/>
  <c r="AG56426" i="1"/>
  <c r="AG56446" i="1"/>
  <c r="AG56456" i="1"/>
  <c r="AG56466" i="1"/>
  <c r="AG56476" i="1"/>
  <c r="AG56486" i="1"/>
  <c r="AG56496" i="1"/>
  <c r="AG56506" i="1"/>
  <c r="AG56516" i="1"/>
  <c r="AG56526" i="1"/>
  <c r="AG56536" i="1"/>
  <c r="AG56546" i="1"/>
  <c r="AG56556" i="1"/>
  <c r="AG56566" i="1"/>
  <c r="AG56576" i="1"/>
  <c r="AG56586" i="1"/>
  <c r="AG56596" i="1"/>
  <c r="AG56606" i="1"/>
  <c r="AG56616" i="1"/>
  <c r="AG56626" i="1"/>
  <c r="AG56636" i="1"/>
  <c r="AG56646" i="1"/>
  <c r="AG56656" i="1"/>
  <c r="AG56666" i="1"/>
  <c r="AG56676" i="1"/>
  <c r="AG56686" i="1"/>
  <c r="AG56696" i="1"/>
  <c r="AG56706" i="1"/>
  <c r="AG56716" i="1"/>
  <c r="AG56726" i="1"/>
  <c r="AG56736" i="1"/>
  <c r="AG56746" i="1"/>
  <c r="AG56756" i="1"/>
  <c r="AG56766" i="1"/>
  <c r="AG56776" i="1"/>
  <c r="AG56786" i="1"/>
  <c r="AG56796" i="1"/>
  <c r="AG56806" i="1"/>
  <c r="AG56816" i="1"/>
  <c r="AG56826" i="1"/>
  <c r="AG56836" i="1"/>
  <c r="AG56846" i="1"/>
  <c r="AG56856" i="1"/>
  <c r="AG56866" i="1"/>
  <c r="AG56876" i="1"/>
  <c r="AG56886" i="1"/>
  <c r="AG56896" i="1"/>
  <c r="AG56906" i="1"/>
  <c r="AG56916" i="1"/>
  <c r="AG56926" i="1"/>
  <c r="AG56936" i="1"/>
  <c r="AG56946" i="1"/>
  <c r="AG56956" i="1"/>
  <c r="AG56966" i="1"/>
  <c r="AG56976" i="1"/>
  <c r="AG56986" i="1"/>
  <c r="AG56996" i="1"/>
  <c r="AG57006" i="1"/>
  <c r="AG57016" i="1"/>
  <c r="AG57026" i="1"/>
  <c r="AG57036" i="1"/>
  <c r="AG57046" i="1"/>
  <c r="AG57056" i="1"/>
  <c r="AG57066" i="1"/>
  <c r="AG57076" i="1"/>
  <c r="AG57086" i="1"/>
  <c r="AG57096" i="1"/>
  <c r="AG57106" i="1"/>
  <c r="AG57116" i="1"/>
  <c r="AG57126" i="1"/>
  <c r="AG57136" i="1"/>
  <c r="AG57146" i="1"/>
  <c r="AG57156" i="1"/>
  <c r="AG57176" i="1"/>
  <c r="AG57186" i="1"/>
  <c r="AG57196" i="1"/>
  <c r="AG57206" i="1"/>
  <c r="AG57216" i="1"/>
  <c r="AG57226" i="1"/>
  <c r="AG57236" i="1"/>
  <c r="AG57246" i="1"/>
  <c r="AG57256" i="1"/>
  <c r="AG57266" i="1"/>
  <c r="AG57276" i="1"/>
  <c r="AG57286" i="1"/>
  <c r="AG57296" i="1"/>
  <c r="AG57306" i="1"/>
  <c r="AG57316" i="1"/>
  <c r="AG57326" i="1"/>
  <c r="AG57336" i="1"/>
  <c r="AG57346" i="1"/>
  <c r="AG57356" i="1"/>
  <c r="AG57366" i="1"/>
  <c r="AG57376" i="1"/>
  <c r="AG57386" i="1"/>
  <c r="AG57396" i="1"/>
  <c r="AG57406" i="1"/>
  <c r="AG57416" i="1"/>
  <c r="AG57426" i="1"/>
  <c r="AG57436" i="1"/>
  <c r="AG57446" i="1"/>
  <c r="AG57456" i="1"/>
  <c r="AG57466" i="1"/>
  <c r="AG57476" i="1"/>
  <c r="AG57486" i="1"/>
  <c r="AG57496" i="1"/>
  <c r="AG57506" i="1"/>
  <c r="AG57516" i="1"/>
  <c r="AG57526" i="1"/>
  <c r="AG57536" i="1"/>
  <c r="AG57546" i="1"/>
  <c r="AG57556" i="1"/>
  <c r="AG57566" i="1"/>
  <c r="AG57576" i="1"/>
  <c r="AG57586" i="1"/>
  <c r="AG57596" i="1"/>
  <c r="AG57606" i="1"/>
  <c r="AG57616" i="1"/>
  <c r="AG57626" i="1"/>
  <c r="AG57636" i="1"/>
  <c r="AG57646" i="1"/>
  <c r="AG57656" i="1"/>
  <c r="AG57666" i="1"/>
  <c r="AG57676" i="1"/>
  <c r="AG42717" i="1"/>
  <c r="AG42727" i="1"/>
  <c r="AG42737" i="1"/>
  <c r="AG42747" i="1"/>
  <c r="AG42757" i="1"/>
  <c r="AG42767" i="1"/>
  <c r="AG42777" i="1"/>
  <c r="AG42787" i="1"/>
  <c r="AG42797" i="1"/>
  <c r="AG42807" i="1"/>
  <c r="AG42817" i="1"/>
  <c r="AG42827" i="1"/>
  <c r="AG42837" i="1"/>
  <c r="AG42847" i="1"/>
  <c r="AG42857" i="1"/>
  <c r="AG42867" i="1"/>
  <c r="AG42877" i="1"/>
  <c r="AG42887" i="1"/>
  <c r="AG42897" i="1"/>
  <c r="AG42907" i="1"/>
  <c r="AG42917" i="1"/>
  <c r="AG42927" i="1"/>
  <c r="AG42937" i="1"/>
  <c r="AG42947" i="1"/>
  <c r="AG42957" i="1"/>
  <c r="AG42967" i="1"/>
  <c r="AG42977" i="1"/>
  <c r="AG42987" i="1"/>
  <c r="AG42997" i="1"/>
  <c r="AG43017" i="1"/>
  <c r="AG43027" i="1"/>
  <c r="AG43037" i="1"/>
  <c r="AG43047" i="1"/>
  <c r="AG43057" i="1"/>
  <c r="AG43067" i="1"/>
  <c r="AG43077" i="1"/>
  <c r="AG43097" i="1"/>
  <c r="AG43107" i="1"/>
  <c r="AG43117" i="1"/>
  <c r="AG43127" i="1"/>
  <c r="AG43137" i="1"/>
  <c r="AG43147" i="1"/>
  <c r="AG43157" i="1"/>
  <c r="AG43167" i="1"/>
  <c r="AG43177" i="1"/>
  <c r="AG43187" i="1"/>
  <c r="AG43197" i="1"/>
  <c r="AG43207" i="1"/>
  <c r="AG43217" i="1"/>
  <c r="AG43227" i="1"/>
  <c r="AG43237" i="1"/>
  <c r="AG43247" i="1"/>
  <c r="AG43267" i="1"/>
  <c r="AG43277" i="1"/>
  <c r="AG43287" i="1"/>
  <c r="AG43297" i="1"/>
  <c r="AG43307" i="1"/>
  <c r="AG43317" i="1"/>
  <c r="AG43327" i="1"/>
  <c r="AG43337" i="1"/>
  <c r="AG43347" i="1"/>
  <c r="AG43357" i="1"/>
  <c r="AG43367" i="1"/>
  <c r="AG43377" i="1"/>
  <c r="AG43387" i="1"/>
  <c r="AG43397" i="1"/>
  <c r="AG43407" i="1"/>
  <c r="AG43417" i="1"/>
  <c r="AG43427" i="1"/>
  <c r="AG43437" i="1"/>
  <c r="AG43447" i="1"/>
  <c r="AG43457" i="1"/>
  <c r="AG43467" i="1"/>
  <c r="AG43477" i="1"/>
  <c r="AG43487" i="1"/>
  <c r="AG43517" i="1"/>
  <c r="AG43537" i="1"/>
  <c r="AG43547" i="1"/>
  <c r="AG43557" i="1"/>
  <c r="AG43567" i="1"/>
  <c r="AG43577" i="1"/>
  <c r="AG43587" i="1"/>
  <c r="AG43597" i="1"/>
  <c r="AG43607" i="1"/>
  <c r="AG43617" i="1"/>
  <c r="AG43627" i="1"/>
  <c r="AG43637" i="1"/>
  <c r="AG43647" i="1"/>
  <c r="AG43657" i="1"/>
  <c r="AG43667" i="1"/>
  <c r="AG43677" i="1"/>
  <c r="AG43687" i="1"/>
  <c r="AG43697" i="1"/>
  <c r="AG43707" i="1"/>
  <c r="AG43717" i="1"/>
  <c r="AG43727" i="1"/>
  <c r="AG43737" i="1"/>
  <c r="AG43747" i="1"/>
  <c r="AG43757" i="1"/>
  <c r="AG43767" i="1"/>
  <c r="AG43777" i="1"/>
  <c r="AG43787" i="1"/>
  <c r="AG43797" i="1"/>
  <c r="AG43807" i="1"/>
  <c r="AG43817" i="1"/>
  <c r="AG43827" i="1"/>
  <c r="AG43837" i="1"/>
  <c r="AG43847" i="1"/>
  <c r="AG43857" i="1"/>
  <c r="AG43867" i="1"/>
  <c r="AG43877" i="1"/>
  <c r="AG43887" i="1"/>
  <c r="AG43897" i="1"/>
  <c r="AG43907" i="1"/>
  <c r="AG43917" i="1"/>
  <c r="AG43927" i="1"/>
  <c r="AG43937" i="1"/>
  <c r="AG43947" i="1"/>
  <c r="AG43957" i="1"/>
  <c r="AG43967" i="1"/>
  <c r="AG43977" i="1"/>
  <c r="AG43987" i="1"/>
  <c r="AG43997" i="1"/>
  <c r="AG44007" i="1"/>
  <c r="AG44017" i="1"/>
  <c r="AG44027" i="1"/>
  <c r="AG44037" i="1"/>
  <c r="AG44047" i="1"/>
  <c r="AG44057" i="1"/>
  <c r="AG44067" i="1"/>
  <c r="AG44077" i="1"/>
  <c r="AG44087" i="1"/>
  <c r="AG44097" i="1"/>
  <c r="AG44107" i="1"/>
  <c r="AG44117" i="1"/>
  <c r="AG44127" i="1"/>
  <c r="AG44137" i="1"/>
  <c r="AG44147" i="1"/>
  <c r="AG44157" i="1"/>
  <c r="AG44167" i="1"/>
  <c r="AG44177" i="1"/>
  <c r="AG44187" i="1"/>
  <c r="AG44197" i="1"/>
  <c r="AG44207" i="1"/>
  <c r="AG44217" i="1"/>
  <c r="AG44227" i="1"/>
  <c r="AG44237" i="1"/>
  <c r="AG44247" i="1"/>
  <c r="AG44257" i="1"/>
  <c r="AG44267" i="1"/>
  <c r="AG44277" i="1"/>
  <c r="AG44287" i="1"/>
  <c r="AG44297" i="1"/>
  <c r="AG44307" i="1"/>
  <c r="AG44317" i="1"/>
  <c r="AG44327" i="1"/>
  <c r="AG44337" i="1"/>
  <c r="AG44347" i="1"/>
  <c r="AG44357" i="1"/>
  <c r="AG44367" i="1"/>
  <c r="AG44377" i="1"/>
  <c r="AG44387" i="1"/>
  <c r="AG44397" i="1"/>
  <c r="AG44407" i="1"/>
  <c r="AG44417" i="1"/>
  <c r="AG44427" i="1"/>
  <c r="AG44437" i="1"/>
  <c r="AG44447" i="1"/>
  <c r="AG44457" i="1"/>
  <c r="AG44467" i="1"/>
  <c r="AG44477" i="1"/>
  <c r="AG44487" i="1"/>
  <c r="AG44497" i="1"/>
  <c r="AG44507" i="1"/>
  <c r="AG44517" i="1"/>
  <c r="AG44527" i="1"/>
  <c r="AG44537" i="1"/>
  <c r="AG44547" i="1"/>
  <c r="AG44557" i="1"/>
  <c r="AG44567" i="1"/>
  <c r="AG44577" i="1"/>
  <c r="AG44587" i="1"/>
  <c r="AG44597" i="1"/>
  <c r="AG44607" i="1"/>
  <c r="AG44617" i="1"/>
  <c r="AG44627" i="1"/>
  <c r="AG44637" i="1"/>
  <c r="AG44647" i="1"/>
  <c r="AG44657" i="1"/>
  <c r="AG44667" i="1"/>
  <c r="AG44677" i="1"/>
  <c r="AG44687" i="1"/>
  <c r="AG44697" i="1"/>
  <c r="AG44707" i="1"/>
  <c r="AG44717" i="1"/>
  <c r="AG44727" i="1"/>
  <c r="AG44737" i="1"/>
  <c r="AG44747" i="1"/>
  <c r="AG44757" i="1"/>
  <c r="AG44767" i="1"/>
  <c r="AG44777" i="1"/>
  <c r="AG44787" i="1"/>
  <c r="AG44797" i="1"/>
  <c r="AG44807" i="1"/>
  <c r="AG44817" i="1"/>
  <c r="AG44827" i="1"/>
  <c r="AG44837" i="1"/>
  <c r="AG44847" i="1"/>
  <c r="AG44867" i="1"/>
  <c r="AG44877" i="1"/>
  <c r="AG44887" i="1"/>
  <c r="AG44897" i="1"/>
  <c r="AG44907" i="1"/>
  <c r="AG44917" i="1"/>
  <c r="AG44927" i="1"/>
  <c r="AG44937" i="1"/>
  <c r="AG44947" i="1"/>
  <c r="AG44957" i="1"/>
  <c r="AG44967" i="1"/>
  <c r="AG44977" i="1"/>
  <c r="AG44987" i="1"/>
  <c r="AG44997" i="1"/>
  <c r="AG45007" i="1"/>
  <c r="AG45017" i="1"/>
  <c r="AG45027" i="1"/>
  <c r="AG45037" i="1"/>
  <c r="AG45057" i="1"/>
  <c r="AG45067" i="1"/>
  <c r="AG45077" i="1"/>
  <c r="AG45087" i="1"/>
  <c r="AG45097" i="1"/>
  <c r="AG45107" i="1"/>
  <c r="AG45127" i="1"/>
  <c r="AG45137" i="1"/>
  <c r="AG45157" i="1"/>
  <c r="AG45167" i="1"/>
  <c r="AG45177" i="1"/>
  <c r="AG45187" i="1"/>
  <c r="AG45197" i="1"/>
  <c r="AG45207" i="1"/>
  <c r="AG45217" i="1"/>
  <c r="AG45227" i="1"/>
  <c r="AG45237" i="1"/>
  <c r="AG45247" i="1"/>
  <c r="AG45257" i="1"/>
  <c r="AG45267" i="1"/>
  <c r="AG45277" i="1"/>
  <c r="AG45287" i="1"/>
  <c r="AG45297" i="1"/>
  <c r="AG45307" i="1"/>
  <c r="AG45317" i="1"/>
  <c r="AG45337" i="1"/>
  <c r="AG45347" i="1"/>
  <c r="AG45367" i="1"/>
  <c r="AG45387" i="1"/>
  <c r="AG45397" i="1"/>
  <c r="AG45407" i="1"/>
  <c r="AG45417" i="1"/>
  <c r="AG45427" i="1"/>
  <c r="AG45437" i="1"/>
  <c r="AG45447" i="1"/>
  <c r="AG45457" i="1"/>
  <c r="AG45467" i="1"/>
  <c r="AG45477" i="1"/>
  <c r="AG45487" i="1"/>
  <c r="AG45497" i="1"/>
  <c r="AG45517" i="1"/>
  <c r="AG45527" i="1"/>
  <c r="AG45537" i="1"/>
  <c r="AG45547" i="1"/>
  <c r="AG45557" i="1"/>
  <c r="AG45567" i="1"/>
  <c r="AG45577" i="1"/>
  <c r="AG45587" i="1"/>
  <c r="AG45597" i="1"/>
  <c r="AG45607" i="1"/>
  <c r="AG45627" i="1"/>
  <c r="AG45637" i="1"/>
  <c r="AG45647" i="1"/>
  <c r="AG45657" i="1"/>
  <c r="AG45667" i="1"/>
  <c r="AG45687" i="1"/>
  <c r="AG45697" i="1"/>
  <c r="AG45707" i="1"/>
  <c r="AG45717" i="1"/>
  <c r="AG45727" i="1"/>
  <c r="AG45737" i="1"/>
  <c r="AG45747" i="1"/>
  <c r="AG45757" i="1"/>
  <c r="AG45767" i="1"/>
  <c r="AG45777" i="1"/>
  <c r="AG45787" i="1"/>
  <c r="AG45797" i="1"/>
  <c r="AG45807" i="1"/>
  <c r="AG45817" i="1"/>
  <c r="AG45827" i="1"/>
  <c r="AG45837" i="1"/>
  <c r="AG45847" i="1"/>
  <c r="AG45857" i="1"/>
  <c r="AG45867" i="1"/>
  <c r="AG45877" i="1"/>
  <c r="AG45887" i="1"/>
  <c r="AG45897" i="1"/>
  <c r="AG45907" i="1"/>
  <c r="AG45917" i="1"/>
  <c r="AG45927" i="1"/>
  <c r="AG45937" i="1"/>
  <c r="AG45947" i="1"/>
  <c r="AG45957" i="1"/>
  <c r="AG45967" i="1"/>
  <c r="AG45977" i="1"/>
  <c r="AG45987" i="1"/>
  <c r="AG46007" i="1"/>
  <c r="AG46017" i="1"/>
  <c r="AG46027" i="1"/>
  <c r="AG46037" i="1"/>
  <c r="AG46047" i="1"/>
  <c r="AG46057" i="1"/>
  <c r="AG46067" i="1"/>
  <c r="AG46077" i="1"/>
  <c r="AG46087" i="1"/>
  <c r="AG46097" i="1"/>
  <c r="AG46107" i="1"/>
  <c r="AG46117" i="1"/>
  <c r="AG46127" i="1"/>
  <c r="AG46137" i="1"/>
  <c r="AG46147" i="1"/>
  <c r="AG46157" i="1"/>
  <c r="AG46167" i="1"/>
  <c r="AG46177" i="1"/>
  <c r="AG46187" i="1"/>
  <c r="AG46197" i="1"/>
  <c r="AG46207" i="1"/>
  <c r="AG46217" i="1"/>
  <c r="AG46227" i="1"/>
  <c r="AG46237" i="1"/>
  <c r="AG46247" i="1"/>
  <c r="AG46257" i="1"/>
  <c r="AG46267" i="1"/>
  <c r="AG46277" i="1"/>
  <c r="AG46287" i="1"/>
  <c r="AG46297" i="1"/>
  <c r="AG46307" i="1"/>
  <c r="AG46317" i="1"/>
  <c r="AG46327" i="1"/>
  <c r="AG46337" i="1"/>
  <c r="AG46347" i="1"/>
  <c r="AG46357" i="1"/>
  <c r="AG46367" i="1"/>
  <c r="AG46377" i="1"/>
  <c r="AG46387" i="1"/>
  <c r="AG46397" i="1"/>
  <c r="AG46407" i="1"/>
  <c r="AG46417" i="1"/>
  <c r="AG46427" i="1"/>
  <c r="AG46437" i="1"/>
  <c r="AG46447" i="1"/>
  <c r="AG46457" i="1"/>
  <c r="AG46467" i="1"/>
  <c r="AG46477" i="1"/>
  <c r="AG46487" i="1"/>
  <c r="AG46497" i="1"/>
  <c r="AG46507" i="1"/>
  <c r="AG46517" i="1"/>
  <c r="AG46527" i="1"/>
  <c r="AG46537" i="1"/>
  <c r="AG46547" i="1"/>
  <c r="AG46557" i="1"/>
  <c r="AG46567" i="1"/>
  <c r="AG46577" i="1"/>
  <c r="AG46587" i="1"/>
  <c r="AG46597" i="1"/>
  <c r="AG46607" i="1"/>
  <c r="AG46617" i="1"/>
  <c r="AG46627" i="1"/>
  <c r="AG46637" i="1"/>
  <c r="AG46647" i="1"/>
  <c r="AG46657" i="1"/>
  <c r="AG46667" i="1"/>
  <c r="AG46677" i="1"/>
  <c r="AG46687" i="1"/>
  <c r="AG46697" i="1"/>
  <c r="AG46707" i="1"/>
  <c r="AG46717" i="1"/>
  <c r="AG46727" i="1"/>
  <c r="AG46737" i="1"/>
  <c r="AG46747" i="1"/>
  <c r="AG46757" i="1"/>
  <c r="AG46767" i="1"/>
  <c r="AG46777" i="1"/>
  <c r="AG46787" i="1"/>
  <c r="AG46797" i="1"/>
  <c r="AG46817" i="1"/>
  <c r="AG46827" i="1"/>
  <c r="AG46837" i="1"/>
  <c r="AG46847" i="1"/>
  <c r="AG46857" i="1"/>
  <c r="AG46867" i="1"/>
  <c r="AG46877" i="1"/>
  <c r="AG46887" i="1"/>
  <c r="AG46897" i="1"/>
  <c r="AG46907" i="1"/>
  <c r="AG46917" i="1"/>
  <c r="AG46927" i="1"/>
  <c r="AG46937" i="1"/>
  <c r="AG46947" i="1"/>
  <c r="AG46957" i="1"/>
  <c r="AG46967" i="1"/>
  <c r="AG46977" i="1"/>
  <c r="AG46987" i="1"/>
  <c r="AG46997" i="1"/>
  <c r="AG47007" i="1"/>
  <c r="AG47017" i="1"/>
  <c r="AG47027" i="1"/>
  <c r="AG47037" i="1"/>
  <c r="AG47047" i="1"/>
  <c r="AG47057" i="1"/>
  <c r="AG47067" i="1"/>
  <c r="AG47077" i="1"/>
  <c r="AG47087" i="1"/>
  <c r="AG47097" i="1"/>
  <c r="AG47107" i="1"/>
  <c r="AG47117" i="1"/>
  <c r="AG47127" i="1"/>
  <c r="AG47137" i="1"/>
  <c r="AG47147" i="1"/>
  <c r="AG47157" i="1"/>
  <c r="AG47167" i="1"/>
  <c r="AG47177" i="1"/>
  <c r="AG47187" i="1"/>
  <c r="AG47197" i="1"/>
  <c r="AG47207" i="1"/>
  <c r="AG47217" i="1"/>
  <c r="AG47227" i="1"/>
  <c r="AG47237" i="1"/>
  <c r="AG47247" i="1"/>
  <c r="AG47257" i="1"/>
  <c r="AG47267" i="1"/>
  <c r="AG47277" i="1"/>
  <c r="AG47287" i="1"/>
  <c r="AG47297" i="1"/>
  <c r="AG47307" i="1"/>
  <c r="AG47317" i="1"/>
  <c r="AG47327" i="1"/>
  <c r="AG47337" i="1"/>
  <c r="AG47347" i="1"/>
  <c r="AG47357" i="1"/>
  <c r="AG47367" i="1"/>
  <c r="AG47377" i="1"/>
  <c r="AG47387" i="1"/>
  <c r="AG47397" i="1"/>
  <c r="AG47407" i="1"/>
  <c r="AG47417" i="1"/>
  <c r="AG47427" i="1"/>
  <c r="AG47437" i="1"/>
  <c r="AG47447" i="1"/>
  <c r="AG47457" i="1"/>
  <c r="AG47467" i="1"/>
  <c r="AG47477" i="1"/>
  <c r="AG47487" i="1"/>
  <c r="AG47497" i="1"/>
  <c r="AG47507" i="1"/>
  <c r="AG47517" i="1"/>
  <c r="AG47527" i="1"/>
  <c r="AG47537" i="1"/>
  <c r="AG47547" i="1"/>
  <c r="AG47557" i="1"/>
  <c r="AG47567" i="1"/>
  <c r="AG47577" i="1"/>
  <c r="AG47587" i="1"/>
  <c r="AG47597" i="1"/>
  <c r="AG47607" i="1"/>
  <c r="AG47617" i="1"/>
  <c r="AG47627" i="1"/>
  <c r="AG47637" i="1"/>
  <c r="AG47647" i="1"/>
  <c r="AG47657" i="1"/>
  <c r="AG47667" i="1"/>
  <c r="AG47677" i="1"/>
  <c r="AG47687" i="1"/>
  <c r="AG47697" i="1"/>
  <c r="AG47707" i="1"/>
  <c r="AG47717" i="1"/>
  <c r="AG47727" i="1"/>
  <c r="AG47737" i="1"/>
  <c r="AG47747" i="1"/>
  <c r="AG47757" i="1"/>
  <c r="AG47767" i="1"/>
  <c r="AG47777" i="1"/>
  <c r="AG47787" i="1"/>
  <c r="AG47797" i="1"/>
  <c r="AG47807" i="1"/>
  <c r="AG47817" i="1"/>
  <c r="AG47827" i="1"/>
  <c r="AG47847" i="1"/>
  <c r="AG47857" i="1"/>
  <c r="AG47867" i="1"/>
  <c r="AG47877" i="1"/>
  <c r="AG47887" i="1"/>
  <c r="AG47897" i="1"/>
  <c r="AG47907" i="1"/>
  <c r="AG47917" i="1"/>
  <c r="AG47927" i="1"/>
  <c r="AG47937" i="1"/>
  <c r="AG47947" i="1"/>
  <c r="AG47957" i="1"/>
  <c r="AG47967" i="1"/>
  <c r="AG47977" i="1"/>
  <c r="AG47987" i="1"/>
  <c r="AG47997" i="1"/>
  <c r="AG48007" i="1"/>
  <c r="AG48017" i="1"/>
  <c r="AG48027" i="1"/>
  <c r="AG48037" i="1"/>
  <c r="AG48047" i="1"/>
  <c r="AG48057" i="1"/>
  <c r="AG48067" i="1"/>
  <c r="AG48077" i="1"/>
  <c r="AG48087" i="1"/>
  <c r="AG48097" i="1"/>
  <c r="AG48107" i="1"/>
  <c r="AG48127" i="1"/>
  <c r="AG48137" i="1"/>
  <c r="AG48147" i="1"/>
  <c r="AG48157" i="1"/>
  <c r="AG48167" i="1"/>
  <c r="AG48177" i="1"/>
  <c r="AG48187" i="1"/>
  <c r="AG48197" i="1"/>
  <c r="AG48207" i="1"/>
  <c r="AG48217" i="1"/>
  <c r="AG48227" i="1"/>
  <c r="AG48237" i="1"/>
  <c r="AG48247" i="1"/>
  <c r="AG48267" i="1"/>
  <c r="AG48277" i="1"/>
  <c r="AG48287" i="1"/>
  <c r="AG48297" i="1"/>
  <c r="AG48307" i="1"/>
  <c r="AG48317" i="1"/>
  <c r="AG48327" i="1"/>
  <c r="AG48337" i="1"/>
  <c r="AG48347" i="1"/>
  <c r="AG48357" i="1"/>
  <c r="AG48367" i="1"/>
  <c r="AG48377" i="1"/>
  <c r="AG48387" i="1"/>
  <c r="AG48397" i="1"/>
  <c r="AG48407" i="1"/>
  <c r="AG48417" i="1"/>
  <c r="AG48427" i="1"/>
  <c r="AG48437" i="1"/>
  <c r="AG48447" i="1"/>
  <c r="AG48457" i="1"/>
  <c r="AG48467" i="1"/>
  <c r="AG48477" i="1"/>
  <c r="AG48487" i="1"/>
  <c r="AG48497" i="1"/>
  <c r="AG48507" i="1"/>
  <c r="AG48517" i="1"/>
  <c r="AG48527" i="1"/>
  <c r="AG48537" i="1"/>
  <c r="AG48547" i="1"/>
  <c r="AG48557" i="1"/>
  <c r="AG48567" i="1"/>
  <c r="AG48577" i="1"/>
  <c r="AG48587" i="1"/>
  <c r="AG48597" i="1"/>
  <c r="AG48607" i="1"/>
  <c r="AG48617" i="1"/>
  <c r="AG48627" i="1"/>
  <c r="AG48637" i="1"/>
  <c r="AG48647" i="1"/>
  <c r="AG48657" i="1"/>
  <c r="AG48667" i="1"/>
  <c r="AG48677" i="1"/>
  <c r="AG48687" i="1"/>
  <c r="AG48697" i="1"/>
  <c r="AG48707" i="1"/>
  <c r="AG48727" i="1"/>
  <c r="AG48737" i="1"/>
  <c r="AG48747" i="1"/>
  <c r="AG48757" i="1"/>
  <c r="AG48767" i="1"/>
  <c r="AG48777" i="1"/>
  <c r="AG48787" i="1"/>
  <c r="AG48797" i="1"/>
  <c r="AG48807" i="1"/>
  <c r="AG48817" i="1"/>
  <c r="AG48827" i="1"/>
  <c r="AG48837" i="1"/>
  <c r="AG48847" i="1"/>
  <c r="AG48857" i="1"/>
  <c r="AG48867" i="1"/>
  <c r="AG48877" i="1"/>
  <c r="AG48887" i="1"/>
  <c r="AG48897" i="1"/>
  <c r="AG48907" i="1"/>
  <c r="AG48917" i="1"/>
  <c r="AG48927" i="1"/>
  <c r="AG48937" i="1"/>
  <c r="AG48947" i="1"/>
  <c r="AG48957" i="1"/>
  <c r="AG48967" i="1"/>
  <c r="AG48977" i="1"/>
  <c r="AG48987" i="1"/>
  <c r="AG48997" i="1"/>
  <c r="AG49007" i="1"/>
  <c r="AG49017" i="1"/>
  <c r="AG49027" i="1"/>
  <c r="AG49037" i="1"/>
  <c r="AG49047" i="1"/>
  <c r="AG49057" i="1"/>
  <c r="AG49067" i="1"/>
  <c r="AG49077" i="1"/>
  <c r="AG49087" i="1"/>
  <c r="AG49097" i="1"/>
  <c r="AG49107" i="1"/>
  <c r="AG49117" i="1"/>
  <c r="AG49127" i="1"/>
  <c r="AG49137" i="1"/>
  <c r="AG49147" i="1"/>
  <c r="AG49157" i="1"/>
  <c r="AG49167" i="1"/>
  <c r="AG49177" i="1"/>
  <c r="AG49187" i="1"/>
  <c r="AG49197" i="1"/>
  <c r="AG49207" i="1"/>
  <c r="AG49217" i="1"/>
  <c r="AG49227" i="1"/>
  <c r="AG49237" i="1"/>
  <c r="AG49247" i="1"/>
  <c r="AG49257" i="1"/>
  <c r="AG49267" i="1"/>
  <c r="AG49277" i="1"/>
  <c r="AG49287" i="1"/>
  <c r="AG49297" i="1"/>
  <c r="AG49307" i="1"/>
  <c r="AG49317" i="1"/>
  <c r="AG49327" i="1"/>
  <c r="AG49337" i="1"/>
  <c r="AG49347" i="1"/>
  <c r="AG49357" i="1"/>
  <c r="AG49367" i="1"/>
  <c r="AG49377" i="1"/>
  <c r="AG49387" i="1"/>
  <c r="AG49397" i="1"/>
  <c r="AG49407" i="1"/>
  <c r="AG49417" i="1"/>
  <c r="AG49427" i="1"/>
  <c r="AG49437" i="1"/>
  <c r="AG49447" i="1"/>
  <c r="AG49457" i="1"/>
  <c r="AG49467" i="1"/>
  <c r="AG49477" i="1"/>
  <c r="AG49487" i="1"/>
  <c r="AG49497" i="1"/>
  <c r="AG49507" i="1"/>
  <c r="AG49517" i="1"/>
  <c r="AG49527" i="1"/>
  <c r="AG49537" i="1"/>
  <c r="AG49547" i="1"/>
  <c r="AG49557" i="1"/>
  <c r="AG49567" i="1"/>
  <c r="AG49577" i="1"/>
  <c r="AG49587" i="1"/>
  <c r="AG49597" i="1"/>
  <c r="AG49607" i="1"/>
  <c r="AG49617" i="1"/>
  <c r="AG49627" i="1"/>
  <c r="AG49637" i="1"/>
  <c r="AG49647" i="1"/>
  <c r="AG49657" i="1"/>
  <c r="AG49667" i="1"/>
  <c r="AG49677" i="1"/>
  <c r="AG49687" i="1"/>
  <c r="AG49697" i="1"/>
  <c r="AG49707" i="1"/>
  <c r="AG49717" i="1"/>
  <c r="AG49727" i="1"/>
  <c r="AG49737" i="1"/>
  <c r="AG49747" i="1"/>
  <c r="AG49757" i="1"/>
  <c r="AG49767" i="1"/>
  <c r="AG49777" i="1"/>
  <c r="AG49787" i="1"/>
  <c r="AG49797" i="1"/>
  <c r="AG49807" i="1"/>
  <c r="AG49817" i="1"/>
  <c r="AG49827" i="1"/>
  <c r="AG49837" i="1"/>
  <c r="AG49867" i="1"/>
  <c r="AG49877" i="1"/>
  <c r="AG49887" i="1"/>
  <c r="AG49907" i="1"/>
  <c r="AG49917" i="1"/>
  <c r="AG49927" i="1"/>
  <c r="AG49937" i="1"/>
  <c r="AG49947" i="1"/>
  <c r="AG49967" i="1"/>
  <c r="AG49977" i="1"/>
  <c r="AG49987" i="1"/>
  <c r="AG49997" i="1"/>
  <c r="AG50007" i="1"/>
  <c r="AG50017" i="1"/>
  <c r="AG50037" i="1"/>
  <c r="AG50047" i="1"/>
  <c r="AG50057" i="1"/>
  <c r="AG50067" i="1"/>
  <c r="AG50077" i="1"/>
  <c r="AG50087" i="1"/>
  <c r="AG50097" i="1"/>
  <c r="AG50107" i="1"/>
  <c r="AG50117" i="1"/>
  <c r="AG50127" i="1"/>
  <c r="AG50137" i="1"/>
  <c r="AG50147" i="1"/>
  <c r="AG50157" i="1"/>
  <c r="AG50167" i="1"/>
  <c r="AG50177" i="1"/>
  <c r="AG50187" i="1"/>
  <c r="AG50207" i="1"/>
  <c r="AG50217" i="1"/>
  <c r="AG50227" i="1"/>
  <c r="AG50237" i="1"/>
  <c r="AG50247" i="1"/>
  <c r="AG50257" i="1"/>
  <c r="AG50277" i="1"/>
  <c r="AG50287" i="1"/>
  <c r="AG50297" i="1"/>
  <c r="AG50307" i="1"/>
  <c r="AG50317" i="1"/>
  <c r="AG50327" i="1"/>
  <c r="AG50337" i="1"/>
  <c r="AG50347" i="1"/>
  <c r="AG50357" i="1"/>
  <c r="AG50367" i="1"/>
  <c r="AG50387" i="1"/>
  <c r="AG50397" i="1"/>
  <c r="AG50407" i="1"/>
  <c r="AG50417" i="1"/>
  <c r="AG50427" i="1"/>
  <c r="AG50437" i="1"/>
  <c r="AG50447" i="1"/>
  <c r="AG50457" i="1"/>
  <c r="AG50477" i="1"/>
  <c r="AG50497" i="1"/>
  <c r="AG50507" i="1"/>
  <c r="AG50517" i="1"/>
  <c r="AG50527" i="1"/>
  <c r="AG50537" i="1"/>
  <c r="AG50547" i="1"/>
  <c r="AG50557" i="1"/>
  <c r="AG50567" i="1"/>
  <c r="AG50577" i="1"/>
  <c r="AG50587" i="1"/>
  <c r="AG50597" i="1"/>
  <c r="AG50607" i="1"/>
  <c r="AG50617" i="1"/>
  <c r="AG50627" i="1"/>
  <c r="AG50637" i="1"/>
  <c r="AG50647" i="1"/>
  <c r="AG50657" i="1"/>
  <c r="AG50667" i="1"/>
  <c r="AG50677" i="1"/>
  <c r="AG50687" i="1"/>
  <c r="AG50697" i="1"/>
  <c r="AG50707" i="1"/>
  <c r="AG50717" i="1"/>
  <c r="AG50727" i="1"/>
  <c r="AG50737" i="1"/>
  <c r="AG50747" i="1"/>
  <c r="AG50757" i="1"/>
  <c r="AG50767" i="1"/>
  <c r="AG50777" i="1"/>
  <c r="AG50787" i="1"/>
  <c r="AG50797" i="1"/>
  <c r="AG50807" i="1"/>
  <c r="AG50817" i="1"/>
  <c r="AG50827" i="1"/>
  <c r="AG50837" i="1"/>
  <c r="AG50847" i="1"/>
  <c r="AG50857" i="1"/>
  <c r="AG50867" i="1"/>
  <c r="AG50877" i="1"/>
  <c r="AG50887" i="1"/>
  <c r="AG50897" i="1"/>
  <c r="AG50907" i="1"/>
  <c r="AG50917" i="1"/>
  <c r="AG50927" i="1"/>
  <c r="AG50937" i="1"/>
  <c r="AG50947" i="1"/>
  <c r="AG50957" i="1"/>
  <c r="AG50967" i="1"/>
  <c r="AG50977" i="1"/>
  <c r="AG50987" i="1"/>
  <c r="AG50997" i="1"/>
  <c r="AG51007" i="1"/>
  <c r="AG51017" i="1"/>
  <c r="AG51027" i="1"/>
  <c r="AG51037" i="1"/>
  <c r="AG51047" i="1"/>
  <c r="AG51057" i="1"/>
  <c r="AG51067" i="1"/>
  <c r="AG51077" i="1"/>
  <c r="AG51087" i="1"/>
  <c r="AG51097" i="1"/>
  <c r="AG51107" i="1"/>
  <c r="AG51117" i="1"/>
  <c r="AG51127" i="1"/>
  <c r="AG51137" i="1"/>
  <c r="AG51147" i="1"/>
  <c r="AG51157" i="1"/>
  <c r="AG51167" i="1"/>
  <c r="AG51177" i="1"/>
  <c r="AG51187" i="1"/>
  <c r="AG51197" i="1"/>
  <c r="AG51207" i="1"/>
  <c r="AG51217" i="1"/>
  <c r="AG51227" i="1"/>
  <c r="AG51237" i="1"/>
  <c r="AG51247" i="1"/>
  <c r="AG51257" i="1"/>
  <c r="AG51267" i="1"/>
  <c r="AG51277" i="1"/>
  <c r="AG51287" i="1"/>
  <c r="AG51297" i="1"/>
  <c r="AG51307" i="1"/>
  <c r="AG51317" i="1"/>
  <c r="AG51327" i="1"/>
  <c r="AG51337" i="1"/>
  <c r="AG51347" i="1"/>
  <c r="AG51357" i="1"/>
  <c r="AG51367" i="1"/>
  <c r="AG51377" i="1"/>
  <c r="AG51387" i="1"/>
  <c r="AG51397" i="1"/>
  <c r="AG51407" i="1"/>
  <c r="AG51417" i="1"/>
  <c r="AG51427" i="1"/>
  <c r="AG51437" i="1"/>
  <c r="AG51447" i="1"/>
  <c r="AG51457" i="1"/>
  <c r="AG51467" i="1"/>
  <c r="AG51477" i="1"/>
  <c r="AG51487" i="1"/>
  <c r="AG51497" i="1"/>
  <c r="AG51507" i="1"/>
  <c r="AG51517" i="1"/>
  <c r="AG51527" i="1"/>
  <c r="AG51537" i="1"/>
  <c r="AG51547" i="1"/>
  <c r="AG51557" i="1"/>
  <c r="AG51567" i="1"/>
  <c r="AG51577" i="1"/>
  <c r="AG51587" i="1"/>
  <c r="AG51597" i="1"/>
  <c r="AG51607" i="1"/>
  <c r="AG51617" i="1"/>
  <c r="AG51627" i="1"/>
  <c r="AG51637" i="1"/>
  <c r="AG51647" i="1"/>
  <c r="AG51657" i="1"/>
  <c r="AG51667" i="1"/>
  <c r="AG51677" i="1"/>
  <c r="AG51687" i="1"/>
  <c r="AG51697" i="1"/>
  <c r="AG51717" i="1"/>
  <c r="AG51727" i="1"/>
  <c r="AG51737" i="1"/>
  <c r="AG51747" i="1"/>
  <c r="AG51767" i="1"/>
  <c r="AG51777" i="1"/>
  <c r="AG51787" i="1"/>
  <c r="AG51797" i="1"/>
  <c r="AG51807" i="1"/>
  <c r="AG51817" i="1"/>
  <c r="AG51827" i="1"/>
  <c r="AG51837" i="1"/>
  <c r="AG51847" i="1"/>
  <c r="AG51867" i="1"/>
  <c r="AG51877" i="1"/>
  <c r="AG51887" i="1"/>
  <c r="AG51897" i="1"/>
  <c r="AG51907" i="1"/>
  <c r="AG51917" i="1"/>
  <c r="AG51927" i="1"/>
  <c r="AG51937" i="1"/>
  <c r="AG51947" i="1"/>
  <c r="AG51957" i="1"/>
  <c r="AG51967" i="1"/>
  <c r="AG51977" i="1"/>
  <c r="AG51987" i="1"/>
  <c r="AG51997" i="1"/>
  <c r="AG52007" i="1"/>
  <c r="AG52017" i="1"/>
  <c r="AG52027" i="1"/>
  <c r="AG52037" i="1"/>
  <c r="AG52047" i="1"/>
  <c r="AG52057" i="1"/>
  <c r="AG52067" i="1"/>
  <c r="AG52077" i="1"/>
  <c r="AG52087" i="1"/>
  <c r="AG52097" i="1"/>
  <c r="AG52107" i="1"/>
  <c r="AG52117" i="1"/>
  <c r="AG52127" i="1"/>
  <c r="AG52137" i="1"/>
  <c r="AG52147" i="1"/>
  <c r="AG52157" i="1"/>
  <c r="AG52167" i="1"/>
  <c r="AG52177" i="1"/>
  <c r="AG52187" i="1"/>
  <c r="AG52197" i="1"/>
  <c r="AG52207" i="1"/>
  <c r="AG52217" i="1"/>
  <c r="AG52227" i="1"/>
  <c r="AG52237" i="1"/>
  <c r="AG52247" i="1"/>
  <c r="AG52257" i="1"/>
  <c r="AG52267" i="1"/>
  <c r="AG52277" i="1"/>
  <c r="AG52287" i="1"/>
  <c r="AG52297" i="1"/>
  <c r="AG52307" i="1"/>
  <c r="AG52317" i="1"/>
  <c r="AG52327" i="1"/>
  <c r="AG52337" i="1"/>
  <c r="AG52347" i="1"/>
  <c r="AG52357" i="1"/>
  <c r="AG52367" i="1"/>
  <c r="AG52377" i="1"/>
  <c r="AG52387" i="1"/>
  <c r="AG52397" i="1"/>
  <c r="AG52407" i="1"/>
  <c r="AG52417" i="1"/>
  <c r="AG52427" i="1"/>
  <c r="AG52437" i="1"/>
  <c r="AG52447" i="1"/>
  <c r="AG52457" i="1"/>
  <c r="AG52467" i="1"/>
  <c r="AG52477" i="1"/>
  <c r="AG52487" i="1"/>
  <c r="AG52497" i="1"/>
  <c r="AG52507" i="1"/>
  <c r="AG52517" i="1"/>
  <c r="AG52527" i="1"/>
  <c r="AG52537" i="1"/>
  <c r="AG52547" i="1"/>
  <c r="AG52557" i="1"/>
  <c r="AG52567" i="1"/>
  <c r="AG52577" i="1"/>
  <c r="AG52587" i="1"/>
  <c r="AG52597" i="1"/>
  <c r="AG52607" i="1"/>
  <c r="AG52617" i="1"/>
  <c r="AG52627" i="1"/>
  <c r="AG52637" i="1"/>
  <c r="AG52647" i="1"/>
  <c r="AG52657" i="1"/>
  <c r="AG52667" i="1"/>
  <c r="AG52677" i="1"/>
  <c r="AG52687" i="1"/>
  <c r="AG52697" i="1"/>
  <c r="AG52707" i="1"/>
  <c r="AG52717" i="1"/>
  <c r="AG52727" i="1"/>
  <c r="AG52737" i="1"/>
  <c r="AG52747" i="1"/>
  <c r="AG52757" i="1"/>
  <c r="AG52767" i="1"/>
  <c r="AG52777" i="1"/>
  <c r="AG52787" i="1"/>
  <c r="AG52797" i="1"/>
  <c r="AG52807" i="1"/>
  <c r="AG52817" i="1"/>
  <c r="AG52827" i="1"/>
  <c r="AG52837" i="1"/>
  <c r="AG52847" i="1"/>
  <c r="AG52857" i="1"/>
  <c r="AG52867" i="1"/>
  <c r="AG52877" i="1"/>
  <c r="AG52887" i="1"/>
  <c r="AG52897" i="1"/>
  <c r="AG52907" i="1"/>
  <c r="AG52917" i="1"/>
  <c r="AG52927" i="1"/>
  <c r="AG52937" i="1"/>
  <c r="AG52947" i="1"/>
  <c r="AG52957" i="1"/>
  <c r="AG52967" i="1"/>
  <c r="AG52977" i="1"/>
  <c r="AG52987" i="1"/>
  <c r="AG52997" i="1"/>
  <c r="AG53007" i="1"/>
  <c r="AG53017" i="1"/>
  <c r="AG53027" i="1"/>
  <c r="AG53037" i="1"/>
  <c r="AG53047" i="1"/>
  <c r="AG53057" i="1"/>
  <c r="AG53067" i="1"/>
  <c r="AG53077" i="1"/>
  <c r="AG53087" i="1"/>
  <c r="AG53097" i="1"/>
  <c r="AG53107" i="1"/>
  <c r="AG53117" i="1"/>
  <c r="AG53127" i="1"/>
  <c r="AG53137" i="1"/>
  <c r="AG53147" i="1"/>
  <c r="AG53157" i="1"/>
  <c r="AG53167" i="1"/>
  <c r="AG53177" i="1"/>
  <c r="AG53187" i="1"/>
  <c r="AG53197" i="1"/>
  <c r="AG53207" i="1"/>
  <c r="AG53217" i="1"/>
  <c r="AG53227" i="1"/>
  <c r="AG53237" i="1"/>
  <c r="AG53247" i="1"/>
  <c r="AG53257" i="1"/>
  <c r="AG53267" i="1"/>
  <c r="AG53277" i="1"/>
  <c r="AG53287" i="1"/>
  <c r="AG53297" i="1"/>
  <c r="AG53307" i="1"/>
  <c r="AG53317" i="1"/>
  <c r="AG53327" i="1"/>
  <c r="AG53337" i="1"/>
  <c r="AG53347" i="1"/>
  <c r="AG53357" i="1"/>
  <c r="AG53367" i="1"/>
  <c r="AG53377" i="1"/>
  <c r="AG53387" i="1"/>
  <c r="AG53397" i="1"/>
  <c r="AG53407" i="1"/>
  <c r="AG53417" i="1"/>
  <c r="AG53427" i="1"/>
  <c r="AG53437" i="1"/>
  <c r="AG53447" i="1"/>
  <c r="AG53457" i="1"/>
  <c r="AG53467" i="1"/>
  <c r="AG53477" i="1"/>
  <c r="AG53487" i="1"/>
  <c r="AG53497" i="1"/>
  <c r="AG53507" i="1"/>
  <c r="AG53517" i="1"/>
  <c r="AG53527" i="1"/>
  <c r="AG53537" i="1"/>
  <c r="AG53547" i="1"/>
  <c r="AG53557" i="1"/>
  <c r="AG53567" i="1"/>
  <c r="AG53577" i="1"/>
  <c r="AG53587" i="1"/>
  <c r="AG53597" i="1"/>
  <c r="AG53607" i="1"/>
  <c r="AG53617" i="1"/>
  <c r="AG53627" i="1"/>
  <c r="AG53637" i="1"/>
  <c r="AG53647" i="1"/>
  <c r="AG53667" i="1"/>
  <c r="AG53677" i="1"/>
  <c r="AG53687" i="1"/>
  <c r="AG53697" i="1"/>
  <c r="AG53707" i="1"/>
  <c r="AG53717" i="1"/>
  <c r="AG53727" i="1"/>
  <c r="AG53737" i="1"/>
  <c r="AG53747" i="1"/>
  <c r="AG53757" i="1"/>
  <c r="AG53767" i="1"/>
  <c r="AG53787" i="1"/>
  <c r="AG53797" i="1"/>
  <c r="AG53807" i="1"/>
  <c r="AG53817" i="1"/>
  <c r="AG53837" i="1"/>
  <c r="AG53847" i="1"/>
  <c r="AG53857" i="1"/>
  <c r="AG53867" i="1"/>
  <c r="AG53877" i="1"/>
  <c r="AG53887" i="1"/>
  <c r="AG53897" i="1"/>
  <c r="AG53907" i="1"/>
  <c r="AG53917" i="1"/>
  <c r="AG53927" i="1"/>
  <c r="AG53937" i="1"/>
  <c r="AG53947" i="1"/>
  <c r="AG53957" i="1"/>
  <c r="AG53967" i="1"/>
  <c r="AG53977" i="1"/>
  <c r="AG53987" i="1"/>
  <c r="AG53997" i="1"/>
  <c r="AG54007" i="1"/>
  <c r="AG54017" i="1"/>
  <c r="AG54027" i="1"/>
  <c r="AG54037" i="1"/>
  <c r="AG54047" i="1"/>
  <c r="AG54057" i="1"/>
  <c r="AG54067" i="1"/>
  <c r="AG54077" i="1"/>
  <c r="AG54087" i="1"/>
  <c r="AG54097" i="1"/>
  <c r="AG54107" i="1"/>
  <c r="AG54117" i="1"/>
  <c r="AG54137" i="1"/>
  <c r="AG54147" i="1"/>
  <c r="AG54157" i="1"/>
  <c r="AG54167" i="1"/>
  <c r="AG54177" i="1"/>
  <c r="AG54187" i="1"/>
  <c r="AG54197" i="1"/>
  <c r="AG54207" i="1"/>
  <c r="AG54217" i="1"/>
  <c r="AG54227" i="1"/>
  <c r="AG54237" i="1"/>
  <c r="AG54247" i="1"/>
  <c r="AG54257" i="1"/>
  <c r="AG54267" i="1"/>
  <c r="AG54277" i="1"/>
  <c r="AG54287" i="1"/>
  <c r="AG54297" i="1"/>
  <c r="AG54307" i="1"/>
  <c r="AG54317" i="1"/>
  <c r="AG54327" i="1"/>
  <c r="AG54337" i="1"/>
  <c r="AG54347" i="1"/>
  <c r="AG54357" i="1"/>
  <c r="AG54367" i="1"/>
  <c r="AG54377" i="1"/>
  <c r="AG54387" i="1"/>
  <c r="AG54397" i="1"/>
  <c r="AG54407" i="1"/>
  <c r="AG54417" i="1"/>
  <c r="AG54427" i="1"/>
  <c r="AG54437" i="1"/>
  <c r="AG54447" i="1"/>
  <c r="AG54457" i="1"/>
  <c r="AG54467" i="1"/>
  <c r="AG54477" i="1"/>
  <c r="AG54487" i="1"/>
  <c r="AG54497" i="1"/>
  <c r="AG54507" i="1"/>
  <c r="AG54517" i="1"/>
  <c r="AG54527" i="1"/>
  <c r="AG54537" i="1"/>
  <c r="AG54547" i="1"/>
  <c r="AG54557" i="1"/>
  <c r="AG54567" i="1"/>
  <c r="AG54577" i="1"/>
  <c r="AG54587" i="1"/>
  <c r="AG54597" i="1"/>
  <c r="AG54607" i="1"/>
  <c r="AG54617" i="1"/>
  <c r="AG54627" i="1"/>
  <c r="AG54637" i="1"/>
  <c r="AG54647" i="1"/>
  <c r="AG54657" i="1"/>
  <c r="AG54667" i="1"/>
  <c r="AG54677" i="1"/>
  <c r="AG54687" i="1"/>
  <c r="AG54697" i="1"/>
  <c r="AG54707" i="1"/>
  <c r="AG54717" i="1"/>
  <c r="AG54727" i="1"/>
  <c r="AG54737" i="1"/>
  <c r="AG54747" i="1"/>
  <c r="AG54757" i="1"/>
  <c r="AG54767" i="1"/>
  <c r="AG54777" i="1"/>
  <c r="AG54787" i="1"/>
  <c r="AG54797" i="1"/>
  <c r="AG54807" i="1"/>
  <c r="AG54817" i="1"/>
  <c r="AG54827" i="1"/>
  <c r="AG54837" i="1"/>
  <c r="AG54847" i="1"/>
  <c r="AG54857" i="1"/>
  <c r="AG54867" i="1"/>
  <c r="AG54877" i="1"/>
  <c r="AG54887" i="1"/>
  <c r="AG54897" i="1"/>
  <c r="AG54907" i="1"/>
  <c r="AG54917" i="1"/>
  <c r="AG54927" i="1"/>
  <c r="AG54937" i="1"/>
  <c r="AG54947" i="1"/>
  <c r="AG54957" i="1"/>
  <c r="AG54967" i="1"/>
  <c r="AG54977" i="1"/>
  <c r="AG54987" i="1"/>
  <c r="AG54997" i="1"/>
  <c r="AG55007" i="1"/>
  <c r="AG55017" i="1"/>
  <c r="AG55027" i="1"/>
  <c r="AG55037" i="1"/>
  <c r="AG55047" i="1"/>
  <c r="AG55057" i="1"/>
  <c r="AG55067" i="1"/>
  <c r="AG55077" i="1"/>
  <c r="AG55087" i="1"/>
  <c r="AG55097" i="1"/>
  <c r="AG55107" i="1"/>
  <c r="AG55117" i="1"/>
  <c r="AG55127" i="1"/>
  <c r="AG55137" i="1"/>
  <c r="AG55147" i="1"/>
  <c r="AG55157" i="1"/>
  <c r="AG55167" i="1"/>
  <c r="AG55177" i="1"/>
  <c r="AG55187" i="1"/>
  <c r="AG55197" i="1"/>
  <c r="AG55207" i="1"/>
  <c r="AG55217" i="1"/>
  <c r="AG55227" i="1"/>
  <c r="AG55237" i="1"/>
  <c r="AG55247" i="1"/>
  <c r="AG55257" i="1"/>
  <c r="AG55267" i="1"/>
  <c r="AG55277" i="1"/>
  <c r="AG55287" i="1"/>
  <c r="AG55297" i="1"/>
  <c r="AG55307" i="1"/>
  <c r="AG55317" i="1"/>
  <c r="AG55327" i="1"/>
  <c r="AG55337" i="1"/>
  <c r="AG55347" i="1"/>
  <c r="AG55357" i="1"/>
  <c r="AG55367" i="1"/>
  <c r="AG55377" i="1"/>
  <c r="AG55387" i="1"/>
  <c r="AG55397" i="1"/>
  <c r="AG55407" i="1"/>
  <c r="AG55417" i="1"/>
  <c r="AG55437" i="1"/>
  <c r="AG55447" i="1"/>
  <c r="AG55457" i="1"/>
  <c r="AG55467" i="1"/>
  <c r="AG55477" i="1"/>
  <c r="AG55487" i="1"/>
  <c r="AG55497" i="1"/>
  <c r="AG55507" i="1"/>
  <c r="AG55517" i="1"/>
  <c r="AG55527" i="1"/>
  <c r="AG55537" i="1"/>
  <c r="AG55547" i="1"/>
  <c r="AG55567" i="1"/>
  <c r="AG55577" i="1"/>
  <c r="AG55587" i="1"/>
  <c r="AG55597" i="1"/>
  <c r="AG55607" i="1"/>
  <c r="AG55617" i="1"/>
  <c r="AG55627" i="1"/>
  <c r="AG55637" i="1"/>
  <c r="AG55647" i="1"/>
  <c r="AG55657" i="1"/>
  <c r="AG55667" i="1"/>
  <c r="AG55677" i="1"/>
  <c r="AG55687" i="1"/>
  <c r="AG55697" i="1"/>
  <c r="AG55707" i="1"/>
  <c r="AG55717" i="1"/>
  <c r="AG55727" i="1"/>
  <c r="AG55737" i="1"/>
  <c r="AG55747" i="1"/>
  <c r="AG55757" i="1"/>
  <c r="AG55767" i="1"/>
  <c r="AG55777" i="1"/>
  <c r="AG55787" i="1"/>
  <c r="AG55797" i="1"/>
  <c r="AG55807" i="1"/>
  <c r="AG55817" i="1"/>
  <c r="AG55827" i="1"/>
  <c r="AG55837" i="1"/>
  <c r="AG55847" i="1"/>
  <c r="AG55857" i="1"/>
  <c r="AG55877" i="1"/>
  <c r="AG55887" i="1"/>
  <c r="AG55897" i="1"/>
  <c r="AG55907" i="1"/>
  <c r="AG55917" i="1"/>
  <c r="AG55927" i="1"/>
  <c r="AG55937" i="1"/>
  <c r="AG55947" i="1"/>
  <c r="AG55957" i="1"/>
  <c r="AG55967" i="1"/>
  <c r="AG55977" i="1"/>
  <c r="AG55997" i="1"/>
  <c r="AG56007" i="1"/>
  <c r="AG56017" i="1"/>
  <c r="AG56027" i="1"/>
  <c r="AG56037" i="1"/>
  <c r="AG56047" i="1"/>
  <c r="AG56067" i="1"/>
  <c r="AG56077" i="1"/>
  <c r="AG56087" i="1"/>
  <c r="AG56097" i="1"/>
  <c r="AG56117" i="1"/>
  <c r="AG56127" i="1"/>
  <c r="AG56137" i="1"/>
  <c r="AG56147" i="1"/>
  <c r="AG56157" i="1"/>
  <c r="AG56167" i="1"/>
  <c r="AG56177" i="1"/>
  <c r="AG56187" i="1"/>
  <c r="AG56197" i="1"/>
  <c r="AG56207" i="1"/>
  <c r="AG56217" i="1"/>
  <c r="AG56227" i="1"/>
  <c r="AG56237" i="1"/>
  <c r="AG56247" i="1"/>
  <c r="AG56257" i="1"/>
  <c r="AG56267" i="1"/>
  <c r="AG56277" i="1"/>
  <c r="AG56287" i="1"/>
  <c r="AG56297" i="1"/>
  <c r="AG56307" i="1"/>
  <c r="AG56317" i="1"/>
  <c r="AG56327" i="1"/>
  <c r="AG56337" i="1"/>
  <c r="AG56347" i="1"/>
  <c r="AG56357" i="1"/>
  <c r="AG56367" i="1"/>
  <c r="AG56377" i="1"/>
  <c r="AG56387" i="1"/>
  <c r="AG56397" i="1"/>
  <c r="AG56407" i="1"/>
  <c r="AG56417" i="1"/>
  <c r="AG56427" i="1"/>
  <c r="AG56437" i="1"/>
  <c r="AG56447" i="1"/>
  <c r="AG56457" i="1"/>
  <c r="AG56467" i="1"/>
  <c r="AG56477" i="1"/>
  <c r="AG56487" i="1"/>
  <c r="AG56497" i="1"/>
  <c r="AG56507" i="1"/>
  <c r="AG56517" i="1"/>
  <c r="AG56527" i="1"/>
  <c r="AG56537" i="1"/>
  <c r="AG56547" i="1"/>
  <c r="AG56557" i="1"/>
  <c r="AG56567" i="1"/>
  <c r="AG56577" i="1"/>
  <c r="AG56587" i="1"/>
  <c r="AG56597" i="1"/>
  <c r="AG56607" i="1"/>
  <c r="AG56617" i="1"/>
  <c r="AG56627" i="1"/>
  <c r="AG56647" i="1"/>
  <c r="AG56657" i="1"/>
  <c r="AG56667" i="1"/>
  <c r="AG56677" i="1"/>
  <c r="AG56687" i="1"/>
  <c r="AG56697" i="1"/>
  <c r="AG56707" i="1"/>
  <c r="AG56717" i="1"/>
  <c r="AG56727" i="1"/>
  <c r="AG56737" i="1"/>
  <c r="AG56747" i="1"/>
  <c r="AG56757" i="1"/>
  <c r="AG56767" i="1"/>
  <c r="AG56777" i="1"/>
  <c r="AG56787" i="1"/>
  <c r="AG56797" i="1"/>
  <c r="AG56807" i="1"/>
  <c r="AG56817" i="1"/>
  <c r="AG56827" i="1"/>
  <c r="AG56837" i="1"/>
  <c r="AG56847" i="1"/>
  <c r="AG56857" i="1"/>
  <c r="AG56867" i="1"/>
  <c r="AG56877" i="1"/>
  <c r="AG56887" i="1"/>
  <c r="AG56897" i="1"/>
  <c r="AG56907" i="1"/>
  <c r="AG56917" i="1"/>
  <c r="AG56927" i="1"/>
  <c r="AG56937" i="1"/>
  <c r="AG56947" i="1"/>
  <c r="AG56957" i="1"/>
  <c r="AG56967" i="1"/>
  <c r="AG56977" i="1"/>
  <c r="AG56987" i="1"/>
  <c r="AG56997" i="1"/>
  <c r="AG57007" i="1"/>
  <c r="AG57017" i="1"/>
  <c r="AG57027" i="1"/>
  <c r="AG57037" i="1"/>
  <c r="AG57047" i="1"/>
  <c r="AG57057" i="1"/>
  <c r="AG57067" i="1"/>
  <c r="AG57077" i="1"/>
  <c r="AG57087" i="1"/>
  <c r="AG57097" i="1"/>
  <c r="AG57107" i="1"/>
  <c r="AG57117" i="1"/>
  <c r="AG57127" i="1"/>
  <c r="AG57137" i="1"/>
  <c r="AG57147" i="1"/>
  <c r="AG57157" i="1"/>
  <c r="AG57187" i="1"/>
  <c r="AG57197" i="1"/>
  <c r="AG57207" i="1"/>
  <c r="AG57217" i="1"/>
  <c r="AG57227" i="1"/>
  <c r="AG57237" i="1"/>
  <c r="AG57247" i="1"/>
  <c r="AG57257" i="1"/>
  <c r="AG57267" i="1"/>
  <c r="AG57277" i="1"/>
  <c r="AG57287" i="1"/>
  <c r="AG57297" i="1"/>
  <c r="AG57307" i="1"/>
  <c r="AG57317" i="1"/>
  <c r="AG57327" i="1"/>
  <c r="AG57337" i="1"/>
  <c r="AG57347" i="1"/>
  <c r="AG57357" i="1"/>
  <c r="AG57367" i="1"/>
  <c r="AG57377" i="1"/>
  <c r="AG57387" i="1"/>
  <c r="AG57397" i="1"/>
  <c r="AG57407" i="1"/>
  <c r="AG57417" i="1"/>
  <c r="AG57427" i="1"/>
  <c r="AG57437" i="1"/>
  <c r="AG57447" i="1"/>
  <c r="AG57457" i="1"/>
  <c r="AG57467" i="1"/>
  <c r="AG57477" i="1"/>
  <c r="AG57487" i="1"/>
  <c r="AG57497" i="1"/>
  <c r="AG57507" i="1"/>
  <c r="AG57517" i="1"/>
  <c r="AG57527" i="1"/>
  <c r="AG57537" i="1"/>
  <c r="AG57547" i="1"/>
  <c r="AG57557" i="1"/>
  <c r="AG57567" i="1"/>
  <c r="AG57577" i="1"/>
  <c r="AG57587" i="1"/>
  <c r="AG57597" i="1"/>
  <c r="AG57607" i="1"/>
  <c r="AG57617" i="1"/>
  <c r="AG57627" i="1"/>
  <c r="AG57637" i="1"/>
  <c r="AG57647" i="1"/>
  <c r="AG57657" i="1"/>
  <c r="AG57667" i="1"/>
  <c r="AG57677" i="1"/>
  <c r="AG42628" i="1"/>
  <c r="AG42638" i="1"/>
  <c r="AG42648" i="1"/>
  <c r="AG42658" i="1"/>
  <c r="AG42668" i="1"/>
  <c r="AG42678" i="1"/>
  <c r="AG42688" i="1"/>
  <c r="AG42698" i="1"/>
  <c r="AG42708" i="1"/>
  <c r="AG42718" i="1"/>
  <c r="AG42728" i="1"/>
  <c r="AG42738" i="1"/>
  <c r="AG42748" i="1"/>
  <c r="AG42758" i="1"/>
  <c r="AG42768" i="1"/>
  <c r="AG42778" i="1"/>
  <c r="AG42788" i="1"/>
  <c r="AG42798" i="1"/>
  <c r="AG42808" i="1"/>
  <c r="AG42818" i="1"/>
  <c r="AG42828" i="1"/>
  <c r="AG42838" i="1"/>
  <c r="AG42848" i="1"/>
  <c r="AG42858" i="1"/>
  <c r="AG42868" i="1"/>
  <c r="AG42878" i="1"/>
  <c r="AG42888" i="1"/>
  <c r="AG42898" i="1"/>
  <c r="AG42908" i="1"/>
  <c r="AG42918" i="1"/>
  <c r="AG42928" i="1"/>
  <c r="AG42938" i="1"/>
  <c r="AG42948" i="1"/>
  <c r="AG42958" i="1"/>
  <c r="AG42968" i="1"/>
  <c r="AG42978" i="1"/>
  <c r="AG42988" i="1"/>
  <c r="AG42998" i="1"/>
  <c r="AG43008" i="1"/>
  <c r="AG43018" i="1"/>
  <c r="AG43028" i="1"/>
  <c r="AG43038" i="1"/>
  <c r="AG43048" i="1"/>
  <c r="AG43068" i="1"/>
  <c r="AG43078" i="1"/>
  <c r="AG43098" i="1"/>
  <c r="AG43108" i="1"/>
  <c r="AG43118" i="1"/>
  <c r="AG43128" i="1"/>
  <c r="AG43138" i="1"/>
  <c r="AG43148" i="1"/>
  <c r="AG43158" i="1"/>
  <c r="AG43168" i="1"/>
  <c r="AG43178" i="1"/>
  <c r="AG43188" i="1"/>
  <c r="AG43198" i="1"/>
  <c r="AG43208" i="1"/>
  <c r="AG43218" i="1"/>
  <c r="AG43228" i="1"/>
  <c r="AG43238" i="1"/>
  <c r="AG43248" i="1"/>
  <c r="AG43258" i="1"/>
  <c r="AG43278" i="1"/>
  <c r="AG43288" i="1"/>
  <c r="AG43298" i="1"/>
  <c r="AG43308" i="1"/>
  <c r="AG43318" i="1"/>
  <c r="AG43338" i="1"/>
  <c r="AG43348" i="1"/>
  <c r="AG43358" i="1"/>
  <c r="AG43368" i="1"/>
  <c r="AG43378" i="1"/>
  <c r="AG43388" i="1"/>
  <c r="AG43398" i="1"/>
  <c r="AG43408" i="1"/>
  <c r="AG43418" i="1"/>
  <c r="AG43428" i="1"/>
  <c r="AG43438" i="1"/>
  <c r="AG43448" i="1"/>
  <c r="AG43458" i="1"/>
  <c r="AG43468" i="1"/>
  <c r="AG43478" i="1"/>
  <c r="AG43488" i="1"/>
  <c r="AG43498" i="1"/>
  <c r="AG43508" i="1"/>
  <c r="AG43518" i="1"/>
  <c r="AG43538" i="1"/>
  <c r="AG43548" i="1"/>
  <c r="AG43558" i="1"/>
  <c r="AG43568" i="1"/>
  <c r="AG43578" i="1"/>
  <c r="AG43588" i="1"/>
  <c r="AG43598" i="1"/>
  <c r="AG43608" i="1"/>
  <c r="AG43618" i="1"/>
  <c r="AG43628" i="1"/>
  <c r="AG43638" i="1"/>
  <c r="AG43648" i="1"/>
  <c r="AG43658" i="1"/>
  <c r="AG43668" i="1"/>
  <c r="AG43678" i="1"/>
  <c r="AG43688" i="1"/>
  <c r="AG43698" i="1"/>
  <c r="AG43708" i="1"/>
  <c r="AG43718" i="1"/>
  <c r="AG43728" i="1"/>
  <c r="AG43738" i="1"/>
  <c r="AG43748" i="1"/>
  <c r="AG43758" i="1"/>
  <c r="AG43768" i="1"/>
  <c r="AG43778" i="1"/>
  <c r="AG43788" i="1"/>
  <c r="AG43798" i="1"/>
  <c r="AG43808" i="1"/>
  <c r="AG43818" i="1"/>
  <c r="AG43828" i="1"/>
  <c r="AG43838" i="1"/>
  <c r="AG43848" i="1"/>
  <c r="AG43858" i="1"/>
  <c r="AG43868" i="1"/>
  <c r="AG43878" i="1"/>
  <c r="AG43888" i="1"/>
  <c r="AG43898" i="1"/>
  <c r="AG43908" i="1"/>
  <c r="AG43928" i="1"/>
  <c r="AG43938" i="1"/>
  <c r="AG43948" i="1"/>
  <c r="AG43958" i="1"/>
  <c r="AG43968" i="1"/>
  <c r="AG43978" i="1"/>
  <c r="AG43988" i="1"/>
  <c r="AG43998" i="1"/>
  <c r="AG44008" i="1"/>
  <c r="AG44018" i="1"/>
  <c r="AG44028" i="1"/>
  <c r="AG44038" i="1"/>
  <c r="AG44048" i="1"/>
  <c r="AG44058" i="1"/>
  <c r="AG44068" i="1"/>
  <c r="AG44078" i="1"/>
  <c r="AG44088" i="1"/>
  <c r="AG44098" i="1"/>
  <c r="AG44108" i="1"/>
  <c r="AG44118" i="1"/>
  <c r="AG44128" i="1"/>
  <c r="AG44138" i="1"/>
  <c r="AG44148" i="1"/>
  <c r="AG44158" i="1"/>
  <c r="AG44168" i="1"/>
  <c r="AG44178" i="1"/>
  <c r="AG44188" i="1"/>
  <c r="AG44198" i="1"/>
  <c r="AG44208" i="1"/>
  <c r="AG44218" i="1"/>
  <c r="AG44228" i="1"/>
  <c r="AG44238" i="1"/>
  <c r="AG44248" i="1"/>
  <c r="AG44258" i="1"/>
  <c r="AG44268" i="1"/>
  <c r="AG44278" i="1"/>
  <c r="AG44288" i="1"/>
  <c r="AG44298" i="1"/>
  <c r="AG44308" i="1"/>
  <c r="AG44318" i="1"/>
  <c r="AG44328" i="1"/>
  <c r="AG44338" i="1"/>
  <c r="AG44348" i="1"/>
  <c r="AG44358" i="1"/>
  <c r="AG44368" i="1"/>
  <c r="AG44378" i="1"/>
  <c r="AG44388" i="1"/>
  <c r="AG44398" i="1"/>
  <c r="AG44408" i="1"/>
  <c r="AG44418" i="1"/>
  <c r="AG44428" i="1"/>
  <c r="AG44438" i="1"/>
  <c r="AG44448" i="1"/>
  <c r="AG44458" i="1"/>
  <c r="AG44468" i="1"/>
  <c r="AG44478" i="1"/>
  <c r="AG44488" i="1"/>
  <c r="AG44498" i="1"/>
  <c r="AG44508" i="1"/>
  <c r="AG44518" i="1"/>
  <c r="AG44528" i="1"/>
  <c r="AG44538" i="1"/>
  <c r="AG44548" i="1"/>
  <c r="AG44558" i="1"/>
  <c r="AG44568" i="1"/>
  <c r="AG44578" i="1"/>
  <c r="AG44588" i="1"/>
  <c r="AG44598" i="1"/>
  <c r="AG44608" i="1"/>
  <c r="AG44618" i="1"/>
  <c r="AG44628" i="1"/>
  <c r="AG44638" i="1"/>
  <c r="AG44648" i="1"/>
  <c r="AG44658" i="1"/>
  <c r="AG44668" i="1"/>
  <c r="AG44678" i="1"/>
  <c r="AG44688" i="1"/>
  <c r="AG44698" i="1"/>
  <c r="AG44718" i="1"/>
  <c r="AG44728" i="1"/>
  <c r="AG44738" i="1"/>
  <c r="AG44748" i="1"/>
  <c r="AG44758" i="1"/>
  <c r="AG44768" i="1"/>
  <c r="AG44778" i="1"/>
  <c r="AG44788" i="1"/>
  <c r="AG44798" i="1"/>
  <c r="AG44808" i="1"/>
  <c r="AG44818" i="1"/>
  <c r="AG44828" i="1"/>
  <c r="AG44838" i="1"/>
  <c r="AG44848" i="1"/>
  <c r="AG44858" i="1"/>
  <c r="AG44868" i="1"/>
  <c r="AG44878" i="1"/>
  <c r="AG44888" i="1"/>
  <c r="AG44898" i="1"/>
  <c r="AG44908" i="1"/>
  <c r="AG44918" i="1"/>
  <c r="AG44928" i="1"/>
  <c r="AG44938" i="1"/>
  <c r="AG44948" i="1"/>
  <c r="AG44958" i="1"/>
  <c r="AG44968" i="1"/>
  <c r="AG44978" i="1"/>
  <c r="AG44988" i="1"/>
  <c r="AG44998" i="1"/>
  <c r="AG45008" i="1"/>
  <c r="AG45018" i="1"/>
  <c r="AG45028" i="1"/>
  <c r="AG45038" i="1"/>
  <c r="AG45048" i="1"/>
  <c r="AG45058" i="1"/>
  <c r="AG45068" i="1"/>
  <c r="AG45078" i="1"/>
  <c r="AG45088" i="1"/>
  <c r="AG45098" i="1"/>
  <c r="AG45108" i="1"/>
  <c r="AG45118" i="1"/>
  <c r="AG45128" i="1"/>
  <c r="AG45138" i="1"/>
  <c r="AG45158" i="1"/>
  <c r="AG45168" i="1"/>
  <c r="AG45178" i="1"/>
  <c r="AG45198" i="1"/>
  <c r="AG45208" i="1"/>
  <c r="AG45218" i="1"/>
  <c r="AG45228" i="1"/>
  <c r="AG45238" i="1"/>
  <c r="AG45248" i="1"/>
  <c r="AG45258" i="1"/>
  <c r="AG45268" i="1"/>
  <c r="AG45278" i="1"/>
  <c r="AG45288" i="1"/>
  <c r="AG45298" i="1"/>
  <c r="AG45308" i="1"/>
  <c r="AG45318" i="1"/>
  <c r="AG45328" i="1"/>
  <c r="AG45338" i="1"/>
  <c r="AG45348" i="1"/>
  <c r="AG45358" i="1"/>
  <c r="AG45368" i="1"/>
  <c r="AG45378" i="1"/>
  <c r="AG45398" i="1"/>
  <c r="AG45408" i="1"/>
  <c r="AG45418" i="1"/>
  <c r="AG45428" i="1"/>
  <c r="AG45438" i="1"/>
  <c r="AG45448" i="1"/>
  <c r="AG45458" i="1"/>
  <c r="AG45468" i="1"/>
  <c r="AG45478" i="1"/>
  <c r="AG45488" i="1"/>
  <c r="AG45498" i="1"/>
  <c r="AG45508" i="1"/>
  <c r="AG45518" i="1"/>
  <c r="AG45538" i="1"/>
  <c r="AG45548" i="1"/>
  <c r="AG45558" i="1"/>
  <c r="AG45568" i="1"/>
  <c r="AG45578" i="1"/>
  <c r="AG45588" i="1"/>
  <c r="AG45598" i="1"/>
  <c r="AG45608" i="1"/>
  <c r="AG45618" i="1"/>
  <c r="AG45628" i="1"/>
  <c r="AG45638" i="1"/>
  <c r="AG45648" i="1"/>
  <c r="AG45658" i="1"/>
  <c r="AG45668" i="1"/>
  <c r="AG45678" i="1"/>
  <c r="AG45688" i="1"/>
  <c r="AG45698" i="1"/>
  <c r="AG45708" i="1"/>
  <c r="AG45718" i="1"/>
  <c r="AG45728" i="1"/>
  <c r="AG45738" i="1"/>
  <c r="AG45748" i="1"/>
  <c r="AG45758" i="1"/>
  <c r="AG45768" i="1"/>
  <c r="AG45778" i="1"/>
  <c r="AG45788" i="1"/>
  <c r="AG45798" i="1"/>
  <c r="AG45808" i="1"/>
  <c r="AG45818" i="1"/>
  <c r="AG45838" i="1"/>
  <c r="AG45848" i="1"/>
  <c r="AG45858" i="1"/>
  <c r="AG45868" i="1"/>
  <c r="AG45878" i="1"/>
  <c r="AG45888" i="1"/>
  <c r="AG45898" i="1"/>
  <c r="AG45908" i="1"/>
  <c r="AG45918" i="1"/>
  <c r="AG45928" i="1"/>
  <c r="AG45948" i="1"/>
  <c r="AG45958" i="1"/>
  <c r="AG45968" i="1"/>
  <c r="AG45978" i="1"/>
  <c r="AG45988" i="1"/>
  <c r="AG45998" i="1"/>
  <c r="AG46008" i="1"/>
  <c r="AG46018" i="1"/>
  <c r="AG46028" i="1"/>
  <c r="AG46038" i="1"/>
  <c r="AG46048" i="1"/>
  <c r="AG46058" i="1"/>
  <c r="AG46068" i="1"/>
  <c r="AG46078" i="1"/>
  <c r="AG46088" i="1"/>
  <c r="AG46098" i="1"/>
  <c r="AG46108" i="1"/>
  <c r="AG46118" i="1"/>
  <c r="AG46128" i="1"/>
  <c r="AG46138" i="1"/>
  <c r="AG46148" i="1"/>
  <c r="AG46158" i="1"/>
  <c r="AG46168" i="1"/>
  <c r="AG46178" i="1"/>
  <c r="AG46188" i="1"/>
  <c r="AG46198" i="1"/>
  <c r="AG46208" i="1"/>
  <c r="AG46218" i="1"/>
  <c r="AG46228" i="1"/>
  <c r="AG46238" i="1"/>
  <c r="AG46248" i="1"/>
  <c r="AG46258" i="1"/>
  <c r="AG46268" i="1"/>
  <c r="AG46278" i="1"/>
  <c r="AG46288" i="1"/>
  <c r="AG46298" i="1"/>
  <c r="AG46308" i="1"/>
  <c r="AG46318" i="1"/>
  <c r="AG46328" i="1"/>
  <c r="AG46338" i="1"/>
  <c r="AG46348" i="1"/>
  <c r="AG46358" i="1"/>
  <c r="AG46368" i="1"/>
  <c r="AG46378" i="1"/>
  <c r="AG46388" i="1"/>
  <c r="AG46398" i="1"/>
  <c r="AG46408" i="1"/>
  <c r="AG46418" i="1"/>
  <c r="AG46428" i="1"/>
  <c r="AG46438" i="1"/>
  <c r="AG46448" i="1"/>
  <c r="AG46458" i="1"/>
  <c r="AG46468" i="1"/>
  <c r="AG46478" i="1"/>
  <c r="AG46488" i="1"/>
  <c r="AG46498" i="1"/>
  <c r="AG46508" i="1"/>
  <c r="AG46518" i="1"/>
  <c r="AG46528" i="1"/>
  <c r="AG46538" i="1"/>
  <c r="AG46548" i="1"/>
  <c r="AG46558" i="1"/>
  <c r="AG46568" i="1"/>
  <c r="AG46578" i="1"/>
  <c r="AG46588" i="1"/>
  <c r="AG46598" i="1"/>
  <c r="AG46608" i="1"/>
  <c r="AG46618" i="1"/>
  <c r="AG46628" i="1"/>
  <c r="AG46638" i="1"/>
  <c r="AG46648" i="1"/>
  <c r="AG46658" i="1"/>
  <c r="AG46668" i="1"/>
  <c r="AG46678" i="1"/>
  <c r="AG46688" i="1"/>
  <c r="AG46698" i="1"/>
  <c r="AG46708" i="1"/>
  <c r="AG46718" i="1"/>
  <c r="AG46728" i="1"/>
  <c r="AG46738" i="1"/>
  <c r="AG46748" i="1"/>
  <c r="AG46758" i="1"/>
  <c r="AG46768" i="1"/>
  <c r="AG46778" i="1"/>
  <c r="AG46788" i="1"/>
  <c r="AG46798" i="1"/>
  <c r="AG46808" i="1"/>
  <c r="AG46818" i="1"/>
  <c r="AG46828" i="1"/>
  <c r="AG46838" i="1"/>
  <c r="AG46848" i="1"/>
  <c r="AG46858" i="1"/>
  <c r="AG46868" i="1"/>
  <c r="AG46878" i="1"/>
  <c r="AG46888" i="1"/>
  <c r="AG46898" i="1"/>
  <c r="AG46908" i="1"/>
  <c r="AG46918" i="1"/>
  <c r="AG46928" i="1"/>
  <c r="AG46938" i="1"/>
  <c r="AG46948" i="1"/>
  <c r="AG46958" i="1"/>
  <c r="AG46968" i="1"/>
  <c r="AG46978" i="1"/>
  <c r="AG46988" i="1"/>
  <c r="AG46998" i="1"/>
  <c r="AG47008" i="1"/>
  <c r="AG47018" i="1"/>
  <c r="AG47028" i="1"/>
  <c r="AG47038" i="1"/>
  <c r="AG47048" i="1"/>
  <c r="AG47058" i="1"/>
  <c r="AG47068" i="1"/>
  <c r="AG47078" i="1"/>
  <c r="AG47088" i="1"/>
  <c r="AG47108" i="1"/>
  <c r="AG47118" i="1"/>
  <c r="AG47128" i="1"/>
  <c r="AG47138" i="1"/>
  <c r="AG47148" i="1"/>
  <c r="AG47158" i="1"/>
  <c r="AG47168" i="1"/>
  <c r="AG47178" i="1"/>
  <c r="AG47188" i="1"/>
  <c r="AG47198" i="1"/>
  <c r="AG47208" i="1"/>
  <c r="AG47218" i="1"/>
  <c r="AG47228" i="1"/>
  <c r="AG47238" i="1"/>
  <c r="AG47248" i="1"/>
  <c r="AG47258" i="1"/>
  <c r="AG47268" i="1"/>
  <c r="AG47278" i="1"/>
  <c r="AG47288" i="1"/>
  <c r="AG47298" i="1"/>
  <c r="AG47308" i="1"/>
  <c r="AG47318" i="1"/>
  <c r="AG47328" i="1"/>
  <c r="AG47338" i="1"/>
  <c r="AG47348" i="1"/>
  <c r="AG47358" i="1"/>
  <c r="AG47368" i="1"/>
  <c r="AG47378" i="1"/>
  <c r="AG47388" i="1"/>
  <c r="AG47398" i="1"/>
  <c r="AG47408" i="1"/>
  <c r="AG47418" i="1"/>
  <c r="AG47428" i="1"/>
  <c r="AG47438" i="1"/>
  <c r="AG47448" i="1"/>
  <c r="AG47458" i="1"/>
  <c r="AG47468" i="1"/>
  <c r="AG47478" i="1"/>
  <c r="AG47488" i="1"/>
  <c r="AG47498" i="1"/>
  <c r="AG47508" i="1"/>
  <c r="AG47518" i="1"/>
  <c r="AG47528" i="1"/>
  <c r="AG47538" i="1"/>
  <c r="AG47548" i="1"/>
  <c r="AG47558" i="1"/>
  <c r="AG47568" i="1"/>
  <c r="AG47578" i="1"/>
  <c r="AG47588" i="1"/>
  <c r="AG47598" i="1"/>
  <c r="AG47608" i="1"/>
  <c r="AG47618" i="1"/>
  <c r="AG47628" i="1"/>
  <c r="AG47638" i="1"/>
  <c r="AG47648" i="1"/>
  <c r="AG47658" i="1"/>
  <c r="AG47668" i="1"/>
  <c r="AG47678" i="1"/>
  <c r="AG47688" i="1"/>
  <c r="AG47698" i="1"/>
  <c r="AG47708" i="1"/>
  <c r="AG47718" i="1"/>
  <c r="AG47728" i="1"/>
  <c r="AG47738" i="1"/>
  <c r="AG47748" i="1"/>
  <c r="AG47758" i="1"/>
  <c r="AG47768" i="1"/>
  <c r="AG47778" i="1"/>
  <c r="AG47788" i="1"/>
  <c r="AG47798" i="1"/>
  <c r="AG47808" i="1"/>
  <c r="AG47818" i="1"/>
  <c r="AG47828" i="1"/>
  <c r="AG47838" i="1"/>
  <c r="AG47858" i="1"/>
  <c r="AG47868" i="1"/>
  <c r="AG47878" i="1"/>
  <c r="AG47888" i="1"/>
  <c r="AG47898" i="1"/>
  <c r="AG47908" i="1"/>
  <c r="AG47918" i="1"/>
  <c r="AG47928" i="1"/>
  <c r="AG47938" i="1"/>
  <c r="AG47948" i="1"/>
  <c r="AG47958" i="1"/>
  <c r="AG47968" i="1"/>
  <c r="AG47978" i="1"/>
  <c r="AG47988" i="1"/>
  <c r="AG47998" i="1"/>
  <c r="AG48018" i="1"/>
  <c r="AG48028" i="1"/>
  <c r="AG48038" i="1"/>
  <c r="AG48078" i="1"/>
  <c r="AG48088" i="1"/>
  <c r="AG48098" i="1"/>
  <c r="AG48108" i="1"/>
  <c r="AG48128" i="1"/>
  <c r="AG48168" i="1"/>
  <c r="AG48178" i="1"/>
  <c r="AG48188" i="1"/>
  <c r="AG48198" i="1"/>
  <c r="AG48208" i="1"/>
  <c r="AG48218" i="1"/>
  <c r="AG48228" i="1"/>
  <c r="AG48238" i="1"/>
  <c r="AG48248" i="1"/>
  <c r="AG48258" i="1"/>
  <c r="AG48268" i="1"/>
  <c r="AG48288" i="1"/>
  <c r="AG48298" i="1"/>
  <c r="AG48308" i="1"/>
  <c r="AG48318" i="1"/>
  <c r="AG48328" i="1"/>
  <c r="AG48338" i="1"/>
  <c r="AG48348" i="1"/>
  <c r="AG48358" i="1"/>
  <c r="AG48368" i="1"/>
  <c r="AG48378" i="1"/>
  <c r="AG48388" i="1"/>
  <c r="AG48398" i="1"/>
  <c r="AG48408" i="1"/>
  <c r="AG48418" i="1"/>
  <c r="AG48428" i="1"/>
  <c r="AG48438" i="1"/>
  <c r="AG48448" i="1"/>
  <c r="AG48458" i="1"/>
  <c r="AG48468" i="1"/>
  <c r="AG48478" i="1"/>
  <c r="AG48488" i="1"/>
  <c r="AG48498" i="1"/>
  <c r="AG48508" i="1"/>
  <c r="AG48518" i="1"/>
  <c r="AG48528" i="1"/>
  <c r="AG48538" i="1"/>
  <c r="AG48548" i="1"/>
  <c r="AG48558" i="1"/>
  <c r="AG48568" i="1"/>
  <c r="AG48578" i="1"/>
  <c r="AG48588" i="1"/>
  <c r="AG48598" i="1"/>
  <c r="AG48608" i="1"/>
  <c r="AG48618" i="1"/>
  <c r="AG48628" i="1"/>
  <c r="AG48638" i="1"/>
  <c r="AG48648" i="1"/>
  <c r="AG48658" i="1"/>
  <c r="AG48668" i="1"/>
  <c r="AG48678" i="1"/>
  <c r="AG48688" i="1"/>
  <c r="AG48698" i="1"/>
  <c r="AG48708" i="1"/>
  <c r="AG48718" i="1"/>
  <c r="AG48728" i="1"/>
  <c r="AG48738" i="1"/>
  <c r="AG48748" i="1"/>
  <c r="AG48758" i="1"/>
  <c r="AG48768" i="1"/>
  <c r="AG48778" i="1"/>
  <c r="AG48788" i="1"/>
  <c r="AG48798" i="1"/>
  <c r="AG48808" i="1"/>
  <c r="AG48818" i="1"/>
  <c r="AG48828" i="1"/>
  <c r="AG48838" i="1"/>
  <c r="AG48848" i="1"/>
  <c r="AG48858" i="1"/>
  <c r="AG48868" i="1"/>
  <c r="AG48878" i="1"/>
  <c r="AG48888" i="1"/>
  <c r="AG48898" i="1"/>
  <c r="AG48908" i="1"/>
  <c r="AG48918" i="1"/>
  <c r="AG48928" i="1"/>
  <c r="AG48938" i="1"/>
  <c r="AG48948" i="1"/>
  <c r="AG48958" i="1"/>
  <c r="AG48968" i="1"/>
  <c r="AG48978" i="1"/>
  <c r="AG48988" i="1"/>
  <c r="AG48998" i="1"/>
  <c r="AG49008" i="1"/>
  <c r="AG49018" i="1"/>
  <c r="AG49028" i="1"/>
  <c r="AG49038" i="1"/>
  <c r="AG49048" i="1"/>
  <c r="AG49058" i="1"/>
  <c r="AG49068" i="1"/>
  <c r="AG49078" i="1"/>
  <c r="AG49088" i="1"/>
  <c r="AG49098" i="1"/>
  <c r="AG49108" i="1"/>
  <c r="AG49118" i="1"/>
  <c r="AG49128" i="1"/>
  <c r="AG49138" i="1"/>
  <c r="AG49148" i="1"/>
  <c r="AG49158" i="1"/>
  <c r="AG49168" i="1"/>
  <c r="AG49178" i="1"/>
  <c r="AG49188" i="1"/>
  <c r="AG49198" i="1"/>
  <c r="AG49208" i="1"/>
  <c r="AG49218" i="1"/>
  <c r="AG49228" i="1"/>
  <c r="AG49238" i="1"/>
  <c r="AG49248" i="1"/>
  <c r="AG49258" i="1"/>
  <c r="AG49268" i="1"/>
  <c r="AG49278" i="1"/>
  <c r="AG49288" i="1"/>
  <c r="AG49298" i="1"/>
  <c r="AG49308" i="1"/>
  <c r="AG49318" i="1"/>
  <c r="AG49328" i="1"/>
  <c r="AG49338" i="1"/>
  <c r="AG49348" i="1"/>
  <c r="AG49358" i="1"/>
  <c r="AG49368" i="1"/>
  <c r="AG49378" i="1"/>
  <c r="AG49388" i="1"/>
  <c r="AG49398" i="1"/>
  <c r="AG49408" i="1"/>
  <c r="AG49418" i="1"/>
  <c r="AG49428" i="1"/>
  <c r="AG49438" i="1"/>
  <c r="AG49448" i="1"/>
  <c r="AG49458" i="1"/>
  <c r="AG49468" i="1"/>
  <c r="AG49478" i="1"/>
  <c r="AG49488" i="1"/>
  <c r="AG49498" i="1"/>
  <c r="AG49508" i="1"/>
  <c r="AG49518" i="1"/>
  <c r="AG49528" i="1"/>
  <c r="AG49538" i="1"/>
  <c r="AG49548" i="1"/>
  <c r="AG49558" i="1"/>
  <c r="AG49578" i="1"/>
  <c r="AG49588" i="1"/>
  <c r="AG49598" i="1"/>
  <c r="AG49608" i="1"/>
  <c r="AG49618" i="1"/>
  <c r="AG49628" i="1"/>
  <c r="AG49638" i="1"/>
  <c r="AG49648" i="1"/>
  <c r="AG49658" i="1"/>
  <c r="AG49668" i="1"/>
  <c r="AG49678" i="1"/>
  <c r="AG49688" i="1"/>
  <c r="AG49698" i="1"/>
  <c r="AG49708" i="1"/>
  <c r="AG49718" i="1"/>
  <c r="AG49728" i="1"/>
  <c r="AG49738" i="1"/>
  <c r="AG49748" i="1"/>
  <c r="AG49758" i="1"/>
  <c r="AG49768" i="1"/>
  <c r="AG49778" i="1"/>
  <c r="AG49788" i="1"/>
  <c r="AG49798" i="1"/>
  <c r="AG49808" i="1"/>
  <c r="AG49818" i="1"/>
  <c r="AG49828" i="1"/>
  <c r="AG49838" i="1"/>
  <c r="AG49848" i="1"/>
  <c r="AG49858" i="1"/>
  <c r="AG49868" i="1"/>
  <c r="AG49888" i="1"/>
  <c r="AG49898" i="1"/>
  <c r="AG49908" i="1"/>
  <c r="AG49918" i="1"/>
  <c r="AG49928" i="1"/>
  <c r="AG49938" i="1"/>
  <c r="AG49948" i="1"/>
  <c r="AG49968" i="1"/>
  <c r="AG49978" i="1"/>
  <c r="AG49988" i="1"/>
  <c r="AG49998" i="1"/>
  <c r="AG50008" i="1"/>
  <c r="AG50018" i="1"/>
  <c r="AG50028" i="1"/>
  <c r="AG50038" i="1"/>
  <c r="AG50048" i="1"/>
  <c r="AG50058" i="1"/>
  <c r="AG50068" i="1"/>
  <c r="AG50078" i="1"/>
  <c r="AG50088" i="1"/>
  <c r="AG50098" i="1"/>
  <c r="AG50108" i="1"/>
  <c r="AG50118" i="1"/>
  <c r="AG50128" i="1"/>
  <c r="AG50138" i="1"/>
  <c r="AG50148" i="1"/>
  <c r="AG50158" i="1"/>
  <c r="AG50168" i="1"/>
  <c r="AG50178" i="1"/>
  <c r="AG50188" i="1"/>
  <c r="AG50198" i="1"/>
  <c r="AG50208" i="1"/>
  <c r="AG50218" i="1"/>
  <c r="AG50228" i="1"/>
  <c r="AG50238" i="1"/>
  <c r="AG50248" i="1"/>
  <c r="AG50258" i="1"/>
  <c r="AG50268" i="1"/>
  <c r="AG50278" i="1"/>
  <c r="AG50288" i="1"/>
  <c r="AG50298" i="1"/>
  <c r="AG50308" i="1"/>
  <c r="AG50318" i="1"/>
  <c r="AG50328" i="1"/>
  <c r="AG50338" i="1"/>
  <c r="AG50348" i="1"/>
  <c r="AG50358" i="1"/>
  <c r="AG50368" i="1"/>
  <c r="AG50378" i="1"/>
  <c r="AG50388" i="1"/>
  <c r="AG50398" i="1"/>
  <c r="AG50408" i="1"/>
  <c r="AG50418" i="1"/>
  <c r="AG50428" i="1"/>
  <c r="AG50438" i="1"/>
  <c r="AG50448" i="1"/>
  <c r="AG50458" i="1"/>
  <c r="AG50468" i="1"/>
  <c r="AG50478" i="1"/>
  <c r="AG50488" i="1"/>
  <c r="AG50498" i="1"/>
  <c r="AG50508" i="1"/>
  <c r="AG50518" i="1"/>
  <c r="AG50528" i="1"/>
  <c r="AG50538" i="1"/>
  <c r="AG50548" i="1"/>
  <c r="AG50558" i="1"/>
  <c r="AG50568" i="1"/>
  <c r="AG50578" i="1"/>
  <c r="AG50588" i="1"/>
  <c r="AG50598" i="1"/>
  <c r="AG50608" i="1"/>
  <c r="AG50618" i="1"/>
  <c r="AG50628" i="1"/>
  <c r="AG50638" i="1"/>
  <c r="AG50648" i="1"/>
  <c r="AG50658" i="1"/>
  <c r="AG50668" i="1"/>
  <c r="AG50678" i="1"/>
  <c r="AG50688" i="1"/>
  <c r="AG50698" i="1"/>
  <c r="AG50708" i="1"/>
  <c r="AG50718" i="1"/>
  <c r="AG50728" i="1"/>
  <c r="AG50738" i="1"/>
  <c r="AG50748" i="1"/>
  <c r="AG50758" i="1"/>
  <c r="AG50768" i="1"/>
  <c r="AG50778" i="1"/>
  <c r="AG50788" i="1"/>
  <c r="AG50798" i="1"/>
  <c r="AG50808" i="1"/>
  <c r="AG50818" i="1"/>
  <c r="AG50828" i="1"/>
  <c r="AG50838" i="1"/>
  <c r="AG50848" i="1"/>
  <c r="AG50858" i="1"/>
  <c r="AG50868" i="1"/>
  <c r="AG50878" i="1"/>
  <c r="AG50888" i="1"/>
  <c r="AG50898" i="1"/>
  <c r="AG50908" i="1"/>
  <c r="AG50918" i="1"/>
  <c r="AG50928" i="1"/>
  <c r="AG50938" i="1"/>
  <c r="AG50948" i="1"/>
  <c r="AG50958" i="1"/>
  <c r="AG50968" i="1"/>
  <c r="AG50978" i="1"/>
  <c r="AG50988" i="1"/>
  <c r="AG50998" i="1"/>
  <c r="AG51008" i="1"/>
  <c r="AG51018" i="1"/>
  <c r="AG51028" i="1"/>
  <c r="AG51038" i="1"/>
  <c r="AG51048" i="1"/>
  <c r="AG51058" i="1"/>
  <c r="AG51068" i="1"/>
  <c r="AG51078" i="1"/>
  <c r="AG51088" i="1"/>
  <c r="AG51098" i="1"/>
  <c r="AG51108" i="1"/>
  <c r="AG51118" i="1"/>
  <c r="AG51128" i="1"/>
  <c r="AG51138" i="1"/>
  <c r="AG51148" i="1"/>
  <c r="AG51158" i="1"/>
  <c r="AG51168" i="1"/>
  <c r="AG51178" i="1"/>
  <c r="AG51188" i="1"/>
  <c r="AG51198" i="1"/>
  <c r="AG51208" i="1"/>
  <c r="AG51218" i="1"/>
  <c r="AG51228" i="1"/>
  <c r="AG51238" i="1"/>
  <c r="AG51248" i="1"/>
  <c r="AG51258" i="1"/>
  <c r="AG51268" i="1"/>
  <c r="AG51278" i="1"/>
  <c r="AG51288" i="1"/>
  <c r="AG51298" i="1"/>
  <c r="AG51308" i="1"/>
  <c r="AG51318" i="1"/>
  <c r="AG51328" i="1"/>
  <c r="AG51338" i="1"/>
  <c r="AG51348" i="1"/>
  <c r="AG51368" i="1"/>
  <c r="AG51378" i="1"/>
  <c r="AG51388" i="1"/>
  <c r="AG51398" i="1"/>
  <c r="AG51408" i="1"/>
  <c r="AG51418" i="1"/>
  <c r="AG51428" i="1"/>
  <c r="AG51438" i="1"/>
  <c r="AG51448" i="1"/>
  <c r="AG51458" i="1"/>
  <c r="AG51468" i="1"/>
  <c r="AG51478" i="1"/>
  <c r="AG51498" i="1"/>
  <c r="AG51508" i="1"/>
  <c r="AG51518" i="1"/>
  <c r="AG51528" i="1"/>
  <c r="AG51538" i="1"/>
  <c r="AG51548" i="1"/>
  <c r="AG51558" i="1"/>
  <c r="AG51568" i="1"/>
  <c r="AG51578" i="1"/>
  <c r="AG51588" i="1"/>
  <c r="AG51598" i="1"/>
  <c r="AG51608" i="1"/>
  <c r="AG51618" i="1"/>
  <c r="AG51628" i="1"/>
  <c r="AG51638" i="1"/>
  <c r="AG51648" i="1"/>
  <c r="AG51658" i="1"/>
  <c r="AG51668" i="1"/>
  <c r="AG51678" i="1"/>
  <c r="AG51688" i="1"/>
  <c r="AG51698" i="1"/>
  <c r="AG51718" i="1"/>
  <c r="AG51728" i="1"/>
  <c r="AG51738" i="1"/>
  <c r="AG51748" i="1"/>
  <c r="AG51778" i="1"/>
  <c r="AG51788" i="1"/>
  <c r="AG51798" i="1"/>
  <c r="AG51808" i="1"/>
  <c r="AG51818" i="1"/>
  <c r="AG51838" i="1"/>
  <c r="AG51848" i="1"/>
  <c r="AG51868" i="1"/>
  <c r="AG51878" i="1"/>
  <c r="AG51898" i="1"/>
  <c r="AG51908" i="1"/>
  <c r="AG51918" i="1"/>
  <c r="AG51928" i="1"/>
  <c r="AG51938" i="1"/>
  <c r="AG51958" i="1"/>
  <c r="AG51968" i="1"/>
  <c r="AG51978" i="1"/>
  <c r="AG51988" i="1"/>
  <c r="AG51998" i="1"/>
  <c r="AG52008" i="1"/>
  <c r="AG52018" i="1"/>
  <c r="AG52028" i="1"/>
  <c r="AG52038" i="1"/>
  <c r="AG52048" i="1"/>
  <c r="AG52058" i="1"/>
  <c r="AG52068" i="1"/>
  <c r="AG52078" i="1"/>
  <c r="AG52088" i="1"/>
  <c r="AG52098" i="1"/>
  <c r="AG52108" i="1"/>
  <c r="AG52118" i="1"/>
  <c r="AG52128" i="1"/>
  <c r="AG52138" i="1"/>
  <c r="AG52148" i="1"/>
  <c r="AG52158" i="1"/>
  <c r="AG52168" i="1"/>
  <c r="AG52178" i="1"/>
  <c r="AG52188" i="1"/>
  <c r="AG52198" i="1"/>
  <c r="AG52208" i="1"/>
  <c r="AG52218" i="1"/>
  <c r="AG52228" i="1"/>
  <c r="AG52238" i="1"/>
  <c r="AG52248" i="1"/>
  <c r="AG52258" i="1"/>
  <c r="AG52268" i="1"/>
  <c r="AG52278" i="1"/>
  <c r="AG52288" i="1"/>
  <c r="AG52298" i="1"/>
  <c r="AG52318" i="1"/>
  <c r="AG52328" i="1"/>
  <c r="AG52348" i="1"/>
  <c r="AG52358" i="1"/>
  <c r="AG52368" i="1"/>
  <c r="AG52378" i="1"/>
  <c r="AG52388" i="1"/>
  <c r="AG52398" i="1"/>
  <c r="AG52408" i="1"/>
  <c r="AG52418" i="1"/>
  <c r="AG52428" i="1"/>
  <c r="AG52438" i="1"/>
  <c r="AG52448" i="1"/>
  <c r="AG52458" i="1"/>
  <c r="AG52468" i="1"/>
  <c r="AG52478" i="1"/>
  <c r="AG52488" i="1"/>
  <c r="AG52498" i="1"/>
  <c r="AG52508" i="1"/>
  <c r="AG52518" i="1"/>
  <c r="AG52528" i="1"/>
  <c r="AG52538" i="1"/>
  <c r="AG52548" i="1"/>
  <c r="AG52558" i="1"/>
  <c r="AG52568" i="1"/>
  <c r="AG52578" i="1"/>
  <c r="AG52588" i="1"/>
  <c r="AG52598" i="1"/>
  <c r="AG52608" i="1"/>
  <c r="AG52618" i="1"/>
  <c r="AG52628" i="1"/>
  <c r="AG52638" i="1"/>
  <c r="AG52648" i="1"/>
  <c r="AG52658" i="1"/>
  <c r="AG52668" i="1"/>
  <c r="AG52678" i="1"/>
  <c r="AG52688" i="1"/>
  <c r="AG52698" i="1"/>
  <c r="AG52708" i="1"/>
  <c r="AG52718" i="1"/>
  <c r="AG52728" i="1"/>
  <c r="AG52738" i="1"/>
  <c r="AG52748" i="1"/>
  <c r="AG52758" i="1"/>
  <c r="AG52768" i="1"/>
  <c r="AG52778" i="1"/>
  <c r="AG52788" i="1"/>
  <c r="AG52798" i="1"/>
  <c r="AG52808" i="1"/>
  <c r="AG52818" i="1"/>
  <c r="AG52828" i="1"/>
  <c r="AG52838" i="1"/>
  <c r="AG52848" i="1"/>
  <c r="AG52858" i="1"/>
  <c r="AG52868" i="1"/>
  <c r="AG52878" i="1"/>
  <c r="AG52888" i="1"/>
  <c r="AG52898" i="1"/>
  <c r="AG52908" i="1"/>
  <c r="AG52918" i="1"/>
  <c r="AG52928" i="1"/>
  <c r="AG52938" i="1"/>
  <c r="AG52948" i="1"/>
  <c r="AG52958" i="1"/>
  <c r="AG52968" i="1"/>
  <c r="AG52978" i="1"/>
  <c r="AG52988" i="1"/>
  <c r="AG52998" i="1"/>
  <c r="AG53008" i="1"/>
  <c r="AG53018" i="1"/>
  <c r="AG53028" i="1"/>
  <c r="AG53038" i="1"/>
  <c r="AG53048" i="1"/>
  <c r="AG53058" i="1"/>
  <c r="AG53068" i="1"/>
  <c r="AG53078" i="1"/>
  <c r="AG53088" i="1"/>
  <c r="AG53098" i="1"/>
  <c r="AG53108" i="1"/>
  <c r="AG53118" i="1"/>
  <c r="AG53128" i="1"/>
  <c r="AG53138" i="1"/>
  <c r="AG53148" i="1"/>
  <c r="AG53158" i="1"/>
  <c r="AG53168" i="1"/>
  <c r="AG53178" i="1"/>
  <c r="AG53198" i="1"/>
  <c r="AG53208" i="1"/>
  <c r="AG53218" i="1"/>
  <c r="AG53228" i="1"/>
  <c r="AG53238" i="1"/>
  <c r="AG53248" i="1"/>
  <c r="AG53258" i="1"/>
  <c r="AG53268" i="1"/>
  <c r="AG53278" i="1"/>
  <c r="AG53288" i="1"/>
  <c r="AG53298" i="1"/>
  <c r="AG53308" i="1"/>
  <c r="AG53318" i="1"/>
  <c r="AG53328" i="1"/>
  <c r="AG53338" i="1"/>
  <c r="AG53348" i="1"/>
  <c r="AG53358" i="1"/>
  <c r="AG53378" i="1"/>
  <c r="AG53388" i="1"/>
  <c r="AG53398" i="1"/>
  <c r="AG53408" i="1"/>
  <c r="AG53428" i="1"/>
  <c r="AG53438" i="1"/>
  <c r="AG53448" i="1"/>
  <c r="AG53458" i="1"/>
  <c r="AG53468" i="1"/>
  <c r="AG53478" i="1"/>
  <c r="AG53488" i="1"/>
  <c r="AG53498" i="1"/>
  <c r="AG53508" i="1"/>
  <c r="AG53518" i="1"/>
  <c r="AG53528" i="1"/>
  <c r="AG53538" i="1"/>
  <c r="AG53548" i="1"/>
  <c r="AG53558" i="1"/>
  <c r="AG53568" i="1"/>
  <c r="AG53578" i="1"/>
  <c r="AG53588" i="1"/>
  <c r="AG53598" i="1"/>
  <c r="AG53608" i="1"/>
  <c r="AG53618" i="1"/>
  <c r="AG53628" i="1"/>
  <c r="AG53638" i="1"/>
  <c r="AG53648" i="1"/>
  <c r="AG53658" i="1"/>
  <c r="AG53668" i="1"/>
  <c r="AG53678" i="1"/>
  <c r="AG53688" i="1"/>
  <c r="AG53698" i="1"/>
  <c r="AG53708" i="1"/>
  <c r="AG53718" i="1"/>
  <c r="AG53728" i="1"/>
  <c r="AG53738" i="1"/>
  <c r="AG53748" i="1"/>
  <c r="AG53768" i="1"/>
  <c r="AG53778" i="1"/>
  <c r="AG53788" i="1"/>
  <c r="AG53798" i="1"/>
  <c r="AG53808" i="1"/>
  <c r="AG53818" i="1"/>
  <c r="AG53838" i="1"/>
  <c r="AG53848" i="1"/>
  <c r="AG53858" i="1"/>
  <c r="AG53868" i="1"/>
  <c r="AG53878" i="1"/>
  <c r="AG53888" i="1"/>
  <c r="AG53898" i="1"/>
  <c r="AG53908" i="1"/>
  <c r="AG53918" i="1"/>
  <c r="AG53928" i="1"/>
  <c r="AG53938" i="1"/>
  <c r="AG53948" i="1"/>
  <c r="AG53958" i="1"/>
  <c r="AG53968" i="1"/>
  <c r="AG53978" i="1"/>
  <c r="AG53988" i="1"/>
  <c r="AG53998" i="1"/>
  <c r="AG54008" i="1"/>
  <c r="AG54018" i="1"/>
  <c r="AG54028" i="1"/>
  <c r="AG54038" i="1"/>
  <c r="AG54048" i="1"/>
  <c r="AG54058" i="1"/>
  <c r="AG54068" i="1"/>
  <c r="AG54078" i="1"/>
  <c r="AG54088" i="1"/>
  <c r="AG54098" i="1"/>
  <c r="AG54108" i="1"/>
  <c r="AG54118" i="1"/>
  <c r="AG54128" i="1"/>
  <c r="AG54138" i="1"/>
  <c r="AG54148" i="1"/>
  <c r="AG54158" i="1"/>
  <c r="AG54168" i="1"/>
  <c r="AG54178" i="1"/>
  <c r="AG54188" i="1"/>
  <c r="AG54198" i="1"/>
  <c r="AG54208" i="1"/>
  <c r="AG54218" i="1"/>
  <c r="AG54228" i="1"/>
  <c r="AG54238" i="1"/>
  <c r="AG54248" i="1"/>
  <c r="AG54258" i="1"/>
  <c r="AG54268" i="1"/>
  <c r="AG54278" i="1"/>
  <c r="AG54288" i="1"/>
  <c r="AG54298" i="1"/>
  <c r="AG54308" i="1"/>
  <c r="AG54318" i="1"/>
  <c r="AG54328" i="1"/>
  <c r="AG54338" i="1"/>
  <c r="AG54348" i="1"/>
  <c r="AG54358" i="1"/>
  <c r="AG54368" i="1"/>
  <c r="AG54378" i="1"/>
  <c r="AG54388" i="1"/>
  <c r="AG54398" i="1"/>
  <c r="AG54408" i="1"/>
  <c r="AG54418" i="1"/>
  <c r="AG54428" i="1"/>
  <c r="AG54438" i="1"/>
  <c r="AG54448" i="1"/>
  <c r="AG54458" i="1"/>
  <c r="AG54468" i="1"/>
  <c r="AG54478" i="1"/>
  <c r="AG54488" i="1"/>
  <c r="AG54498" i="1"/>
  <c r="AG54508" i="1"/>
  <c r="AG54518" i="1"/>
  <c r="AG54528" i="1"/>
  <c r="AG54538" i="1"/>
  <c r="AG54548" i="1"/>
  <c r="AG54558" i="1"/>
  <c r="AG54568" i="1"/>
  <c r="AG54578" i="1"/>
  <c r="AG54588" i="1"/>
  <c r="AG54598" i="1"/>
  <c r="AG54608" i="1"/>
  <c r="AG54618" i="1"/>
  <c r="AG54628" i="1"/>
  <c r="AG54638" i="1"/>
  <c r="AG54648" i="1"/>
  <c r="AG54658" i="1"/>
  <c r="AG54668" i="1"/>
  <c r="AG54678" i="1"/>
  <c r="AG54688" i="1"/>
  <c r="AG54698" i="1"/>
  <c r="AG54708" i="1"/>
  <c r="AG54718" i="1"/>
  <c r="AG54728" i="1"/>
  <c r="AG54738" i="1"/>
  <c r="AG54748" i="1"/>
  <c r="AG54758" i="1"/>
  <c r="AG54768" i="1"/>
  <c r="AG54778" i="1"/>
  <c r="AG54788" i="1"/>
  <c r="AG54798" i="1"/>
  <c r="AG54808" i="1"/>
  <c r="AG54818" i="1"/>
  <c r="AG54828" i="1"/>
  <c r="AG54838" i="1"/>
  <c r="AG54848" i="1"/>
  <c r="AG54858" i="1"/>
  <c r="AG54868" i="1"/>
  <c r="AG54878" i="1"/>
  <c r="AG54888" i="1"/>
  <c r="AG54898" i="1"/>
  <c r="AG54908" i="1"/>
  <c r="AG54918" i="1"/>
  <c r="AG54928" i="1"/>
  <c r="AG54938" i="1"/>
  <c r="AG54948" i="1"/>
  <c r="AG54958" i="1"/>
  <c r="AG54968" i="1"/>
  <c r="AG54978" i="1"/>
  <c r="AG54998" i="1"/>
  <c r="AG55008" i="1"/>
  <c r="AG55018" i="1"/>
  <c r="AG55028" i="1"/>
  <c r="AG55038" i="1"/>
  <c r="AG55048" i="1"/>
  <c r="AG55058" i="1"/>
  <c r="AG55068" i="1"/>
  <c r="AG55078" i="1"/>
  <c r="AG55088" i="1"/>
  <c r="AG55098" i="1"/>
  <c r="AG55108" i="1"/>
  <c r="AG55118" i="1"/>
  <c r="AG55128" i="1"/>
  <c r="AG55138" i="1"/>
  <c r="AG55148" i="1"/>
  <c r="AG55158" i="1"/>
  <c r="AG55168" i="1"/>
  <c r="AG55178" i="1"/>
  <c r="AG55188" i="1"/>
  <c r="AG55198" i="1"/>
  <c r="AG55208" i="1"/>
  <c r="AG55218" i="1"/>
  <c r="AG55228" i="1"/>
  <c r="AG55238" i="1"/>
  <c r="AG55248" i="1"/>
  <c r="AG55258" i="1"/>
  <c r="AG55268" i="1"/>
  <c r="AG55278" i="1"/>
  <c r="AG55288" i="1"/>
  <c r="AG55298" i="1"/>
  <c r="AG55308" i="1"/>
  <c r="AG55318" i="1"/>
  <c r="AG55328" i="1"/>
  <c r="AG55338" i="1"/>
  <c r="AG55348" i="1"/>
  <c r="AG55358" i="1"/>
  <c r="AG55368" i="1"/>
  <c r="AG55378" i="1"/>
  <c r="AG55388" i="1"/>
  <c r="AG55398" i="1"/>
  <c r="AG55408" i="1"/>
  <c r="AG55418" i="1"/>
  <c r="AG55428" i="1"/>
  <c r="AG55448" i="1"/>
  <c r="AG55458" i="1"/>
  <c r="AG55468" i="1"/>
  <c r="AG55478" i="1"/>
  <c r="AG55488" i="1"/>
  <c r="AG55498" i="1"/>
  <c r="AG55508" i="1"/>
  <c r="AG55518" i="1"/>
  <c r="AG55528" i="1"/>
  <c r="AG55538" i="1"/>
  <c r="AG55548" i="1"/>
  <c r="AG55558" i="1"/>
  <c r="AG55568" i="1"/>
  <c r="AG55578" i="1"/>
  <c r="AG55588" i="1"/>
  <c r="AG55608" i="1"/>
  <c r="AG55628" i="1"/>
  <c r="AG55638" i="1"/>
  <c r="AG55648" i="1"/>
  <c r="AG55658" i="1"/>
  <c r="AG55668" i="1"/>
  <c r="AG55678" i="1"/>
  <c r="AG55688" i="1"/>
  <c r="AG55698" i="1"/>
  <c r="AG55708" i="1"/>
  <c r="AG55718" i="1"/>
  <c r="AG55728" i="1"/>
  <c r="AG55738" i="1"/>
  <c r="AG55748" i="1"/>
  <c r="AG55758" i="1"/>
  <c r="AG55768" i="1"/>
  <c r="AG55778" i="1"/>
  <c r="AG55788" i="1"/>
  <c r="AG55798" i="1"/>
  <c r="AG55808" i="1"/>
  <c r="AG55818" i="1"/>
  <c r="AG55838" i="1"/>
  <c r="AG55848" i="1"/>
  <c r="AG55858" i="1"/>
  <c r="AG55868" i="1"/>
  <c r="AG55878" i="1"/>
  <c r="AG55888" i="1"/>
  <c r="AG55898" i="1"/>
  <c r="AG55908" i="1"/>
  <c r="AG55928" i="1"/>
  <c r="AG55938" i="1"/>
  <c r="AG55948" i="1"/>
  <c r="AG55958" i="1"/>
  <c r="AG55978" i="1"/>
  <c r="AG55988" i="1"/>
  <c r="AG55998" i="1"/>
  <c r="AG56008" i="1"/>
  <c r="AG56018" i="1"/>
  <c r="AG56028" i="1"/>
  <c r="AG56038" i="1"/>
  <c r="AG56048" i="1"/>
  <c r="AG56058" i="1"/>
  <c r="AG56068" i="1"/>
  <c r="AG56078" i="1"/>
  <c r="AG56088" i="1"/>
  <c r="AG56098" i="1"/>
  <c r="AG56108" i="1"/>
  <c r="AG56118" i="1"/>
  <c r="AG56128" i="1"/>
  <c r="AG56138" i="1"/>
  <c r="AG56148" i="1"/>
  <c r="AG56158" i="1"/>
  <c r="AG56168" i="1"/>
  <c r="AG56178" i="1"/>
  <c r="AG56188" i="1"/>
  <c r="AG56198" i="1"/>
  <c r="AG56208" i="1"/>
  <c r="AG56218" i="1"/>
  <c r="AG56228" i="1"/>
  <c r="AG56238" i="1"/>
  <c r="AG56248" i="1"/>
  <c r="AG56258" i="1"/>
  <c r="AG56268" i="1"/>
  <c r="AG56278" i="1"/>
  <c r="AG56288" i="1"/>
  <c r="AG56298" i="1"/>
  <c r="AG56308" i="1"/>
  <c r="AG56318" i="1"/>
  <c r="AG56328" i="1"/>
  <c r="AG56338" i="1"/>
  <c r="AG56348" i="1"/>
  <c r="AG56368" i="1"/>
  <c r="AG56378" i="1"/>
  <c r="AG56388" i="1"/>
  <c r="AG56398" i="1"/>
  <c r="AG56408" i="1"/>
  <c r="AG56418" i="1"/>
  <c r="AG56428" i="1"/>
  <c r="AG56438" i="1"/>
  <c r="AG56448" i="1"/>
  <c r="AG56458" i="1"/>
  <c r="AG56468" i="1"/>
  <c r="AG56478" i="1"/>
  <c r="AG56488" i="1"/>
  <c r="AG56498" i="1"/>
  <c r="AG56508" i="1"/>
  <c r="AG56518" i="1"/>
  <c r="AG56528" i="1"/>
  <c r="AG56538" i="1"/>
  <c r="AG56548" i="1"/>
  <c r="AG56558" i="1"/>
  <c r="AG56568" i="1"/>
  <c r="AG56578" i="1"/>
  <c r="AG56588" i="1"/>
  <c r="AG56598" i="1"/>
  <c r="AG56608" i="1"/>
  <c r="AG56618" i="1"/>
  <c r="AG56628" i="1"/>
  <c r="AG56638" i="1"/>
  <c r="AG56648" i="1"/>
  <c r="AG56658" i="1"/>
  <c r="AG56668" i="1"/>
  <c r="AG56678" i="1"/>
  <c r="AG56688" i="1"/>
  <c r="AG56698" i="1"/>
  <c r="AG56708" i="1"/>
  <c r="AG56718" i="1"/>
  <c r="AG56728" i="1"/>
  <c r="AG56738" i="1"/>
  <c r="AG56748" i="1"/>
  <c r="AG56758" i="1"/>
  <c r="AG56768" i="1"/>
  <c r="AG56778" i="1"/>
  <c r="AG56788" i="1"/>
  <c r="AG56798" i="1"/>
  <c r="AG56808" i="1"/>
  <c r="AG56818" i="1"/>
  <c r="AG56828" i="1"/>
  <c r="AG56838" i="1"/>
  <c r="AG56848" i="1"/>
  <c r="AG56858" i="1"/>
  <c r="AG56868" i="1"/>
  <c r="AG56878" i="1"/>
  <c r="AG56888" i="1"/>
  <c r="AG56898" i="1"/>
  <c r="AG56908" i="1"/>
  <c r="AG56918" i="1"/>
  <c r="AG56928" i="1"/>
  <c r="AG56938" i="1"/>
  <c r="AG56948" i="1"/>
  <c r="AG56958" i="1"/>
  <c r="AG56968" i="1"/>
  <c r="AG56978" i="1"/>
  <c r="AG56988" i="1"/>
  <c r="AG56998" i="1"/>
  <c r="AG57008" i="1"/>
  <c r="AG57018" i="1"/>
  <c r="AG57028" i="1"/>
  <c r="AG57038" i="1"/>
  <c r="AG57048" i="1"/>
  <c r="AG57058" i="1"/>
  <c r="AG57068" i="1"/>
  <c r="AG57078" i="1"/>
  <c r="AG57088" i="1"/>
  <c r="AG57098" i="1"/>
  <c r="AG57108" i="1"/>
  <c r="AG57118" i="1"/>
  <c r="AG57128" i="1"/>
  <c r="AG57138" i="1"/>
  <c r="AG57148" i="1"/>
  <c r="AG57158" i="1"/>
  <c r="AG57168" i="1"/>
  <c r="AG57178" i="1"/>
  <c r="AG57188" i="1"/>
  <c r="AG57198" i="1"/>
  <c r="AG57208" i="1"/>
  <c r="AG57218" i="1"/>
  <c r="AG57228" i="1"/>
  <c r="AG57238" i="1"/>
  <c r="AG57248" i="1"/>
  <c r="AG57258" i="1"/>
  <c r="AG57268" i="1"/>
  <c r="AG57278" i="1"/>
  <c r="AG57288" i="1"/>
  <c r="AG57298" i="1"/>
  <c r="AG57308" i="1"/>
  <c r="AG57318" i="1"/>
  <c r="AG57328" i="1"/>
  <c r="AG57338" i="1"/>
  <c r="AG57348" i="1"/>
  <c r="AG57358" i="1"/>
  <c r="AG57368" i="1"/>
  <c r="AG57378" i="1"/>
  <c r="AG57388" i="1"/>
  <c r="AG57398" i="1"/>
  <c r="AG57408" i="1"/>
  <c r="AG57418" i="1"/>
  <c r="AG57428" i="1"/>
  <c r="AG57438" i="1"/>
  <c r="AG57448" i="1"/>
  <c r="AG57458" i="1"/>
  <c r="AG57468" i="1"/>
  <c r="AG57478" i="1"/>
  <c r="AG57488" i="1"/>
  <c r="AG57498" i="1"/>
  <c r="AG57508" i="1"/>
  <c r="AG57518" i="1"/>
  <c r="AG57538" i="1"/>
  <c r="AG57548" i="1"/>
  <c r="AG57558" i="1"/>
  <c r="AG57568" i="1"/>
  <c r="AG57578" i="1"/>
  <c r="AG57588" i="1"/>
  <c r="AG57598" i="1"/>
  <c r="AG57608" i="1"/>
  <c r="AG57618" i="1"/>
  <c r="AG57628" i="1"/>
  <c r="AG57638" i="1"/>
  <c r="AG57648" i="1"/>
  <c r="AG57658" i="1"/>
  <c r="AG57668" i="1"/>
  <c r="AG57678" i="1"/>
  <c r="AG45189" i="1"/>
  <c r="AG45199" i="1"/>
  <c r="AG45209" i="1"/>
  <c r="AG45219" i="1"/>
  <c r="AG45229" i="1"/>
  <c r="AG45239" i="1"/>
  <c r="AG45249" i="1"/>
  <c r="AG45259" i="1"/>
  <c r="AG45269" i="1"/>
  <c r="AG45279" i="1"/>
  <c r="AG45289" i="1"/>
  <c r="AG45299" i="1"/>
  <c r="AG45309" i="1"/>
  <c r="AG45329" i="1"/>
  <c r="AG45339" i="1"/>
  <c r="AG45349" i="1"/>
  <c r="AG45359" i="1"/>
  <c r="AG45369" i="1"/>
  <c r="AG45379" i="1"/>
  <c r="AG45389" i="1"/>
  <c r="AG45399" i="1"/>
  <c r="AG45409" i="1"/>
  <c r="AG45429" i="1"/>
  <c r="AG45449" i="1"/>
  <c r="AG45459" i="1"/>
  <c r="AG45469" i="1"/>
  <c r="AG45479" i="1"/>
  <c r="AG45489" i="1"/>
  <c r="AG45499" i="1"/>
  <c r="AG45509" i="1"/>
  <c r="AG45519" i="1"/>
  <c r="AG45529" i="1"/>
  <c r="AG45539" i="1"/>
  <c r="AG45549" i="1"/>
  <c r="AG45559" i="1"/>
  <c r="AG45569" i="1"/>
  <c r="AG45579" i="1"/>
  <c r="AG45589" i="1"/>
  <c r="AG45599" i="1"/>
  <c r="AG45609" i="1"/>
  <c r="AG45619" i="1"/>
  <c r="AG45629" i="1"/>
  <c r="AG45639" i="1"/>
  <c r="AG45649" i="1"/>
  <c r="AG45659" i="1"/>
  <c r="AG45669" i="1"/>
  <c r="AG45679" i="1"/>
  <c r="AG45689" i="1"/>
  <c r="AG45699" i="1"/>
  <c r="AG45709" i="1"/>
  <c r="AG45719" i="1"/>
  <c r="AG45729" i="1"/>
  <c r="AG45739" i="1"/>
  <c r="AG45749" i="1"/>
  <c r="AG45759" i="1"/>
  <c r="AG45769" i="1"/>
  <c r="AG45779" i="1"/>
  <c r="AG45789" i="1"/>
  <c r="AG45799" i="1"/>
  <c r="AG45809" i="1"/>
  <c r="AG45819" i="1"/>
  <c r="AG45829" i="1"/>
  <c r="AG45839" i="1"/>
  <c r="AG45849" i="1"/>
  <c r="AG45859" i="1"/>
  <c r="AG45869" i="1"/>
  <c r="AG45879" i="1"/>
  <c r="AG45889" i="1"/>
  <c r="AG45899" i="1"/>
  <c r="AG45909" i="1"/>
  <c r="AG45919" i="1"/>
  <c r="AG45929" i="1"/>
  <c r="AG45939" i="1"/>
  <c r="AG45949" i="1"/>
  <c r="AG45959" i="1"/>
  <c r="AG45969" i="1"/>
  <c r="AG45979" i="1"/>
  <c r="AG45989" i="1"/>
  <c r="AG45999" i="1"/>
  <c r="AG46009" i="1"/>
  <c r="AG46019" i="1"/>
  <c r="AG46029" i="1"/>
  <c r="AG46039" i="1"/>
  <c r="AG46049" i="1"/>
  <c r="AG46059" i="1"/>
  <c r="AG46069" i="1"/>
  <c r="AG46079" i="1"/>
  <c r="AG46089" i="1"/>
  <c r="AG46099" i="1"/>
  <c r="AG46109" i="1"/>
  <c r="AG46119" i="1"/>
  <c r="AG46129" i="1"/>
  <c r="AG46139" i="1"/>
  <c r="AG46149" i="1"/>
  <c r="AG46159" i="1"/>
  <c r="AG46169" i="1"/>
  <c r="AG46179" i="1"/>
  <c r="AG46189" i="1"/>
  <c r="AG46199" i="1"/>
  <c r="AG46209" i="1"/>
  <c r="AG46219" i="1"/>
  <c r="AG46229" i="1"/>
  <c r="AG46239" i="1"/>
  <c r="AG46249" i="1"/>
  <c r="AG46259" i="1"/>
  <c r="AG46269" i="1"/>
  <c r="AG46279" i="1"/>
  <c r="AG46289" i="1"/>
  <c r="AG46299" i="1"/>
  <c r="AG46309" i="1"/>
  <c r="AG46319" i="1"/>
  <c r="AG46329" i="1"/>
  <c r="AG46339" i="1"/>
  <c r="AG46349" i="1"/>
  <c r="AG46359" i="1"/>
  <c r="AG46369" i="1"/>
  <c r="AG46379" i="1"/>
  <c r="AG46389" i="1"/>
  <c r="AG46399" i="1"/>
  <c r="AG46409" i="1"/>
  <c r="AG46419" i="1"/>
  <c r="AG46429" i="1"/>
  <c r="AG46439" i="1"/>
  <c r="AG46449" i="1"/>
  <c r="AG46459" i="1"/>
  <c r="AG46469" i="1"/>
  <c r="AG46479" i="1"/>
  <c r="AG46489" i="1"/>
  <c r="AG46499" i="1"/>
  <c r="AG46509" i="1"/>
  <c r="AG46519" i="1"/>
  <c r="AG46529" i="1"/>
  <c r="AG46539" i="1"/>
  <c r="AG46549" i="1"/>
  <c r="AG46559" i="1"/>
  <c r="AG46569" i="1"/>
  <c r="AG46579" i="1"/>
  <c r="AG46589" i="1"/>
  <c r="AG46599" i="1"/>
  <c r="AG46609" i="1"/>
  <c r="AG46619" i="1"/>
  <c r="AG46629" i="1"/>
  <c r="AG46639" i="1"/>
  <c r="AG46649" i="1"/>
  <c r="AG46659" i="1"/>
  <c r="AG46669" i="1"/>
  <c r="AG46679" i="1"/>
  <c r="AG46689" i="1"/>
  <c r="AG46699" i="1"/>
  <c r="AG46709" i="1"/>
  <c r="AG46719" i="1"/>
  <c r="AG46729" i="1"/>
  <c r="AG46739" i="1"/>
  <c r="AG46749" i="1"/>
  <c r="AG46759" i="1"/>
  <c r="AG46769" i="1"/>
  <c r="AG46779" i="1"/>
  <c r="AG46789" i="1"/>
  <c r="AG46799" i="1"/>
  <c r="AG46809" i="1"/>
  <c r="AG46819" i="1"/>
  <c r="AG46829" i="1"/>
  <c r="AG46839" i="1"/>
  <c r="AG46849" i="1"/>
  <c r="AG46859" i="1"/>
  <c r="AG46869" i="1"/>
  <c r="AG46879" i="1"/>
  <c r="AG46889" i="1"/>
  <c r="AG46899" i="1"/>
  <c r="AG46909" i="1"/>
  <c r="AG46919" i="1"/>
  <c r="AG46929" i="1"/>
  <c r="AG46939" i="1"/>
  <c r="AG46949" i="1"/>
  <c r="AG46959" i="1"/>
  <c r="AG46969" i="1"/>
  <c r="AG46979" i="1"/>
  <c r="AG46989" i="1"/>
  <c r="AG46999" i="1"/>
  <c r="AG47009" i="1"/>
  <c r="AG47019" i="1"/>
  <c r="AG47029" i="1"/>
  <c r="AG47039" i="1"/>
  <c r="AG47049" i="1"/>
  <c r="AG47069" i="1"/>
  <c r="AG47079" i="1"/>
  <c r="AG47089" i="1"/>
  <c r="AG47099" i="1"/>
  <c r="AG47109" i="1"/>
  <c r="AG47119" i="1"/>
  <c r="AG47129" i="1"/>
  <c r="AG47139" i="1"/>
  <c r="AG47149" i="1"/>
  <c r="AG47159" i="1"/>
  <c r="AG47169" i="1"/>
  <c r="AG47189" i="1"/>
  <c r="AG47199" i="1"/>
  <c r="AG47209" i="1"/>
  <c r="AG47219" i="1"/>
  <c r="AG47239" i="1"/>
  <c r="AG47249" i="1"/>
  <c r="AG47259" i="1"/>
  <c r="AG47269" i="1"/>
  <c r="AG47279" i="1"/>
  <c r="AG47289" i="1"/>
  <c r="AG47299" i="1"/>
  <c r="AG47309" i="1"/>
  <c r="AG47319" i="1"/>
  <c r="AG47329" i="1"/>
  <c r="AG47339" i="1"/>
  <c r="AG47349" i="1"/>
  <c r="AG47359" i="1"/>
  <c r="AG47369" i="1"/>
  <c r="AG47379" i="1"/>
  <c r="AG47389" i="1"/>
  <c r="AG47399" i="1"/>
  <c r="AG47409" i="1"/>
  <c r="AG47419" i="1"/>
  <c r="AG47429" i="1"/>
  <c r="AG47439" i="1"/>
  <c r="AG47449" i="1"/>
  <c r="AG47459" i="1"/>
  <c r="AG47469" i="1"/>
  <c r="AG47479" i="1"/>
  <c r="AG47489" i="1"/>
  <c r="AG47499" i="1"/>
  <c r="AG47509" i="1"/>
  <c r="AG47519" i="1"/>
  <c r="AG47529" i="1"/>
  <c r="AG47539" i="1"/>
  <c r="AG47549" i="1"/>
  <c r="AG47559" i="1"/>
  <c r="AG47569" i="1"/>
  <c r="AG47579" i="1"/>
  <c r="AG47589" i="1"/>
  <c r="AG47599" i="1"/>
  <c r="AG47609" i="1"/>
  <c r="AG47619" i="1"/>
  <c r="AG47629" i="1"/>
  <c r="AG47639" i="1"/>
  <c r="AG47649" i="1"/>
  <c r="AG47659" i="1"/>
  <c r="AG47669" i="1"/>
  <c r="AG47679" i="1"/>
  <c r="AG47689" i="1"/>
  <c r="AG47699" i="1"/>
  <c r="AG47709" i="1"/>
  <c r="AG47719" i="1"/>
  <c r="AG47729" i="1"/>
  <c r="AG47739" i="1"/>
  <c r="AG47749" i="1"/>
  <c r="AG47759" i="1"/>
  <c r="AG47769" i="1"/>
  <c r="AG47779" i="1"/>
  <c r="AG47789" i="1"/>
  <c r="AG47799" i="1"/>
  <c r="AG47809" i="1"/>
  <c r="AG47819" i="1"/>
  <c r="AG47829" i="1"/>
  <c r="AG47839" i="1"/>
  <c r="AG47849" i="1"/>
  <c r="AG47859" i="1"/>
  <c r="AG47869" i="1"/>
  <c r="AG47879" i="1"/>
  <c r="AG47889" i="1"/>
  <c r="AG47899" i="1"/>
  <c r="AG47909" i="1"/>
  <c r="AG47919" i="1"/>
  <c r="AG47929" i="1"/>
  <c r="AG47939" i="1"/>
  <c r="AG47949" i="1"/>
  <c r="AG47959" i="1"/>
  <c r="AG47969" i="1"/>
  <c r="AG47979" i="1"/>
  <c r="AG47989" i="1"/>
  <c r="AG47999" i="1"/>
  <c r="AG48009" i="1"/>
  <c r="AG48019" i="1"/>
  <c r="AG48029" i="1"/>
  <c r="AG48039" i="1"/>
  <c r="AG48049" i="1"/>
  <c r="AG48059" i="1"/>
  <c r="AG48069" i="1"/>
  <c r="AG48079" i="1"/>
  <c r="AG48089" i="1"/>
  <c r="AG48099" i="1"/>
  <c r="AG48109" i="1"/>
  <c r="AG48129" i="1"/>
  <c r="AG48139" i="1"/>
  <c r="AG48149" i="1"/>
  <c r="AG48159" i="1"/>
  <c r="AG48179" i="1"/>
  <c r="AG48189" i="1"/>
  <c r="AG48199" i="1"/>
  <c r="AG48209" i="1"/>
  <c r="AG48219" i="1"/>
  <c r="AG48229" i="1"/>
  <c r="AG48239" i="1"/>
  <c r="AG48249" i="1"/>
  <c r="AG48269" i="1"/>
  <c r="AG48279" i="1"/>
  <c r="AG48289" i="1"/>
  <c r="AG48309" i="1"/>
  <c r="AG48319" i="1"/>
  <c r="AG48329" i="1"/>
  <c r="AG48339" i="1"/>
  <c r="AG48349" i="1"/>
  <c r="AG48359" i="1"/>
  <c r="AG48369" i="1"/>
  <c r="AG48379" i="1"/>
  <c r="AG48389" i="1"/>
  <c r="AG48399" i="1"/>
  <c r="AG48409" i="1"/>
  <c r="AG48419" i="1"/>
  <c r="AG48429" i="1"/>
  <c r="AG48439" i="1"/>
  <c r="AG48449" i="1"/>
  <c r="AG48459" i="1"/>
  <c r="AG48469" i="1"/>
  <c r="AG48479" i="1"/>
  <c r="AG48489" i="1"/>
  <c r="AG48499" i="1"/>
  <c r="AG48509" i="1"/>
  <c r="AG48519" i="1"/>
  <c r="AG48529" i="1"/>
  <c r="AG48539" i="1"/>
  <c r="AG48549" i="1"/>
  <c r="AG48559" i="1"/>
  <c r="AG48569" i="1"/>
  <c r="AG48579" i="1"/>
  <c r="AG48589" i="1"/>
  <c r="AG48599" i="1"/>
  <c r="AG48609" i="1"/>
  <c r="AG48619" i="1"/>
  <c r="AG48629" i="1"/>
  <c r="AG48639" i="1"/>
  <c r="AG48649" i="1"/>
  <c r="AG48659" i="1"/>
  <c r="AG48669" i="1"/>
  <c r="AG48679" i="1"/>
  <c r="AG48689" i="1"/>
  <c r="AG48699" i="1"/>
  <c r="AG48709" i="1"/>
  <c r="AG48719" i="1"/>
  <c r="AG48729" i="1"/>
  <c r="AG48739" i="1"/>
  <c r="AG48749" i="1"/>
  <c r="AG48759" i="1"/>
  <c r="AG48769" i="1"/>
  <c r="AG48779" i="1"/>
  <c r="AG48789" i="1"/>
  <c r="AG48799" i="1"/>
  <c r="AG48809" i="1"/>
  <c r="AG48819" i="1"/>
  <c r="AG48829" i="1"/>
  <c r="AG48839" i="1"/>
  <c r="AG48849" i="1"/>
  <c r="AG48859" i="1"/>
  <c r="AG48869" i="1"/>
  <c r="AG48879" i="1"/>
  <c r="AG48889" i="1"/>
  <c r="AG48899" i="1"/>
  <c r="AG48909" i="1"/>
  <c r="AG48919" i="1"/>
  <c r="AG48929" i="1"/>
  <c r="AG48939" i="1"/>
  <c r="AG48949" i="1"/>
  <c r="AG48969" i="1"/>
  <c r="AG48979" i="1"/>
  <c r="AG48989" i="1"/>
  <c r="AG48999" i="1"/>
  <c r="AG49009" i="1"/>
  <c r="AG49019" i="1"/>
  <c r="AG49029" i="1"/>
  <c r="AG49039" i="1"/>
  <c r="AG49049" i="1"/>
  <c r="AG49059" i="1"/>
  <c r="AG49069" i="1"/>
  <c r="AG49079" i="1"/>
  <c r="AG49089" i="1"/>
  <c r="AG49099" i="1"/>
  <c r="AG49109" i="1"/>
  <c r="AG49119" i="1"/>
  <c r="AG49129" i="1"/>
  <c r="AG49139" i="1"/>
  <c r="AG49149" i="1"/>
  <c r="AG49159" i="1"/>
  <c r="AG49169" i="1"/>
  <c r="AG49179" i="1"/>
  <c r="AG49189" i="1"/>
  <c r="AG49199" i="1"/>
  <c r="AG49209" i="1"/>
  <c r="AG49219" i="1"/>
  <c r="AG49229" i="1"/>
  <c r="AG49239" i="1"/>
  <c r="AG49249" i="1"/>
  <c r="AG49259" i="1"/>
  <c r="AG49269" i="1"/>
  <c r="AG49279" i="1"/>
  <c r="AG49289" i="1"/>
  <c r="AG49299" i="1"/>
  <c r="AG49309" i="1"/>
  <c r="AG49319" i="1"/>
  <c r="AG49329" i="1"/>
  <c r="AG49339" i="1"/>
  <c r="AG49349" i="1"/>
  <c r="AG49359" i="1"/>
  <c r="AG49369" i="1"/>
  <c r="AG49379" i="1"/>
  <c r="AG49389" i="1"/>
  <c r="AG49399" i="1"/>
  <c r="AG49409" i="1"/>
  <c r="AG49419" i="1"/>
  <c r="AG49429" i="1"/>
  <c r="AG49439" i="1"/>
  <c r="AG49449" i="1"/>
  <c r="AG49459" i="1"/>
  <c r="AG49469" i="1"/>
  <c r="AG49479" i="1"/>
  <c r="AG49489" i="1"/>
  <c r="AG49499" i="1"/>
  <c r="AG49509" i="1"/>
  <c r="AG49519" i="1"/>
  <c r="AG49529" i="1"/>
  <c r="AG49539" i="1"/>
  <c r="AG49549" i="1"/>
  <c r="AG49559" i="1"/>
  <c r="AG49569" i="1"/>
  <c r="AG49579" i="1"/>
  <c r="AG49589" i="1"/>
  <c r="AG49599" i="1"/>
  <c r="AG49609" i="1"/>
  <c r="AG49619" i="1"/>
  <c r="AG49629" i="1"/>
  <c r="AG49639" i="1"/>
  <c r="AG49649" i="1"/>
  <c r="AG49659" i="1"/>
  <c r="AG49669" i="1"/>
  <c r="AG49679" i="1"/>
  <c r="AG49689" i="1"/>
  <c r="AG49699" i="1"/>
  <c r="AG49709" i="1"/>
  <c r="AG49719" i="1"/>
  <c r="AG49729" i="1"/>
  <c r="AG49739" i="1"/>
  <c r="AG49749" i="1"/>
  <c r="AG49759" i="1"/>
  <c r="AG49769" i="1"/>
  <c r="AG49779" i="1"/>
  <c r="AG49789" i="1"/>
  <c r="AG49799" i="1"/>
  <c r="AG49809" i="1"/>
  <c r="AG49819" i="1"/>
  <c r="AG49829" i="1"/>
  <c r="AG49839" i="1"/>
  <c r="AG49869" i="1"/>
  <c r="AG49879" i="1"/>
  <c r="AG49889" i="1"/>
  <c r="AG49899" i="1"/>
  <c r="AG49909" i="1"/>
  <c r="AG49919" i="1"/>
  <c r="AG49929" i="1"/>
  <c r="AG49939" i="1"/>
  <c r="AG49949" i="1"/>
  <c r="AG49959" i="1"/>
  <c r="AG49969" i="1"/>
  <c r="AG49979" i="1"/>
  <c r="AG49999" i="1"/>
  <c r="AG50009" i="1"/>
  <c r="AG50019" i="1"/>
  <c r="AG50029" i="1"/>
  <c r="AG50039" i="1"/>
  <c r="AG50059" i="1"/>
  <c r="AG50079" i="1"/>
  <c r="AG50089" i="1"/>
  <c r="AG50099" i="1"/>
  <c r="AG50109" i="1"/>
  <c r="AG50119" i="1"/>
  <c r="AG50129" i="1"/>
  <c r="AG50139" i="1"/>
  <c r="AG50149" i="1"/>
  <c r="AG50159" i="1"/>
  <c r="AG50169" i="1"/>
  <c r="AG50179" i="1"/>
  <c r="AG50189" i="1"/>
  <c r="AG50199" i="1"/>
  <c r="AG50209" i="1"/>
  <c r="AG50219" i="1"/>
  <c r="AG50229" i="1"/>
  <c r="AG50239" i="1"/>
  <c r="AG50249" i="1"/>
  <c r="AG50259" i="1"/>
  <c r="AG50269" i="1"/>
  <c r="AG50279" i="1"/>
  <c r="AG50289" i="1"/>
  <c r="AG50299" i="1"/>
  <c r="AG50309" i="1"/>
  <c r="AG50319" i="1"/>
  <c r="AG50329" i="1"/>
  <c r="AG50339" i="1"/>
  <c r="AG50349" i="1"/>
  <c r="AG50359" i="1"/>
  <c r="AG50369" i="1"/>
  <c r="AG50379" i="1"/>
  <c r="AG50389" i="1"/>
  <c r="AG50399" i="1"/>
  <c r="AG50409" i="1"/>
  <c r="AG50419" i="1"/>
  <c r="AG50439" i="1"/>
  <c r="AG50449" i="1"/>
  <c r="AG50459" i="1"/>
  <c r="AG50469" i="1"/>
  <c r="AG50479" i="1"/>
  <c r="AG50499" i="1"/>
  <c r="AG50509" i="1"/>
  <c r="AG50519" i="1"/>
  <c r="AG50529" i="1"/>
  <c r="AG50539" i="1"/>
  <c r="AG50549" i="1"/>
  <c r="AG50559" i="1"/>
  <c r="AG50569" i="1"/>
  <c r="AG50579" i="1"/>
  <c r="AG50589" i="1"/>
  <c r="AG50599" i="1"/>
  <c r="AG50609" i="1"/>
  <c r="AG50619" i="1"/>
  <c r="AG50629" i="1"/>
  <c r="AG50639" i="1"/>
  <c r="AG50649" i="1"/>
  <c r="AG50659" i="1"/>
  <c r="AG50669" i="1"/>
  <c r="AG50679" i="1"/>
  <c r="AG50689" i="1"/>
  <c r="AG50699" i="1"/>
  <c r="AG50709" i="1"/>
  <c r="AG50719" i="1"/>
  <c r="AG50729" i="1"/>
  <c r="AG50739" i="1"/>
  <c r="AG50749" i="1"/>
  <c r="AG50759" i="1"/>
  <c r="AG50769" i="1"/>
  <c r="AG50779" i="1"/>
  <c r="AG50789" i="1"/>
  <c r="AG50799" i="1"/>
  <c r="AG50809" i="1"/>
  <c r="AG50819" i="1"/>
  <c r="AG50829" i="1"/>
  <c r="AG50839" i="1"/>
  <c r="AG50849" i="1"/>
  <c r="AG50859" i="1"/>
  <c r="AG50869" i="1"/>
  <c r="AG50879" i="1"/>
  <c r="AG50889" i="1"/>
  <c r="AG50899" i="1"/>
  <c r="AG50909" i="1"/>
  <c r="AG50919" i="1"/>
  <c r="AG50929" i="1"/>
  <c r="AG50939" i="1"/>
  <c r="AG50949" i="1"/>
  <c r="AG50959" i="1"/>
  <c r="AG50969" i="1"/>
  <c r="AG50979" i="1"/>
  <c r="AG50989" i="1"/>
  <c r="AG50999" i="1"/>
  <c r="AG51009" i="1"/>
  <c r="AG51019" i="1"/>
  <c r="AG51029" i="1"/>
  <c r="AG51039" i="1"/>
  <c r="AG51049" i="1"/>
  <c r="AG51059" i="1"/>
  <c r="AG51069" i="1"/>
  <c r="AG51079" i="1"/>
  <c r="AG51089" i="1"/>
  <c r="AG51099" i="1"/>
  <c r="AG51109" i="1"/>
  <c r="AG51119" i="1"/>
  <c r="AG51129" i="1"/>
  <c r="AG51139" i="1"/>
  <c r="AG51149" i="1"/>
  <c r="AG51159" i="1"/>
  <c r="AG51169" i="1"/>
  <c r="AG51179" i="1"/>
  <c r="AG51189" i="1"/>
  <c r="AG51199" i="1"/>
  <c r="AG51209" i="1"/>
  <c r="AG51219" i="1"/>
  <c r="AG51229" i="1"/>
  <c r="AG51239" i="1"/>
  <c r="AG51249" i="1"/>
  <c r="AG51259" i="1"/>
  <c r="AG51269" i="1"/>
  <c r="AG51279" i="1"/>
  <c r="AG51289" i="1"/>
  <c r="AG51299" i="1"/>
  <c r="AG51309" i="1"/>
  <c r="AG51319" i="1"/>
  <c r="AG51329" i="1"/>
  <c r="AG51339" i="1"/>
  <c r="AG51349" i="1"/>
  <c r="AG51359" i="1"/>
  <c r="AG51369" i="1"/>
  <c r="AG51379" i="1"/>
  <c r="AG51389" i="1"/>
  <c r="AG51399" i="1"/>
  <c r="AG51419" i="1"/>
  <c r="AG51429" i="1"/>
  <c r="AG51439" i="1"/>
  <c r="AG51449" i="1"/>
  <c r="AG51459" i="1"/>
  <c r="AG51469" i="1"/>
  <c r="AG51479" i="1"/>
  <c r="AG51489" i="1"/>
  <c r="AG51499" i="1"/>
  <c r="AG51509" i="1"/>
  <c r="AG51519" i="1"/>
  <c r="AG51529" i="1"/>
  <c r="AG51539" i="1"/>
  <c r="AG51549" i="1"/>
  <c r="AG51559" i="1"/>
  <c r="AG51569" i="1"/>
  <c r="AG51579" i="1"/>
  <c r="AG51589" i="1"/>
  <c r="AG51599" i="1"/>
  <c r="AG51609" i="1"/>
  <c r="AG51619" i="1"/>
  <c r="AG51629" i="1"/>
  <c r="AG51639" i="1"/>
  <c r="AG51649" i="1"/>
  <c r="AG51659" i="1"/>
  <c r="AG51669" i="1"/>
  <c r="AG51679" i="1"/>
  <c r="AG51689" i="1"/>
  <c r="AG51699" i="1"/>
  <c r="AG51709" i="1"/>
  <c r="AG51719" i="1"/>
  <c r="AG51729" i="1"/>
  <c r="AG51739" i="1"/>
  <c r="AG51749" i="1"/>
  <c r="AG51759" i="1"/>
  <c r="AG51769" i="1"/>
  <c r="AG51789" i="1"/>
  <c r="AG51799" i="1"/>
  <c r="AG51809" i="1"/>
  <c r="AG51819" i="1"/>
  <c r="AG51829" i="1"/>
  <c r="AG51839" i="1"/>
  <c r="AG51849" i="1"/>
  <c r="AG51859" i="1"/>
  <c r="AG51869" i="1"/>
  <c r="AG51879" i="1"/>
  <c r="AG51889" i="1"/>
  <c r="AG51899" i="1"/>
  <c r="AG51909" i="1"/>
  <c r="AG51919" i="1"/>
  <c r="AG51929" i="1"/>
  <c r="AG51939" i="1"/>
  <c r="AG51949" i="1"/>
  <c r="AG51959" i="1"/>
  <c r="AG51969" i="1"/>
  <c r="AG51979" i="1"/>
  <c r="AG51999" i="1"/>
  <c r="AG52009" i="1"/>
  <c r="AG52019" i="1"/>
  <c r="AG52029" i="1"/>
  <c r="AG52039" i="1"/>
  <c r="AG52049" i="1"/>
  <c r="AG52059" i="1"/>
  <c r="AG52069" i="1"/>
  <c r="AG52079" i="1"/>
  <c r="AG52089" i="1"/>
  <c r="AG52099" i="1"/>
  <c r="AG52109" i="1"/>
  <c r="AG52119" i="1"/>
  <c r="AG52129" i="1"/>
  <c r="AG52139" i="1"/>
  <c r="AG52149" i="1"/>
  <c r="AG52159" i="1"/>
  <c r="AG52169" i="1"/>
  <c r="AG52179" i="1"/>
  <c r="AG52189" i="1"/>
  <c r="AG52199" i="1"/>
  <c r="AG52209" i="1"/>
  <c r="AG52219" i="1"/>
  <c r="AG52229" i="1"/>
  <c r="AG52239" i="1"/>
  <c r="AG52249" i="1"/>
  <c r="AG52259" i="1"/>
  <c r="AG52269" i="1"/>
  <c r="AG52279" i="1"/>
  <c r="AG52289" i="1"/>
  <c r="AG52299" i="1"/>
  <c r="AG52309" i="1"/>
  <c r="AG52319" i="1"/>
  <c r="AG52329" i="1"/>
  <c r="AG52349" i="1"/>
  <c r="AG52359" i="1"/>
  <c r="AG52369" i="1"/>
  <c r="AG52379" i="1"/>
  <c r="AG52389" i="1"/>
  <c r="AG52399" i="1"/>
  <c r="AG52409" i="1"/>
  <c r="AG52419" i="1"/>
  <c r="AG52429" i="1"/>
  <c r="AG52439" i="1"/>
  <c r="AG52449" i="1"/>
  <c r="AG52459" i="1"/>
  <c r="AG52469" i="1"/>
  <c r="AG52479" i="1"/>
  <c r="AG52489" i="1"/>
  <c r="AG52499" i="1"/>
  <c r="AG52509" i="1"/>
  <c r="AG52519" i="1"/>
  <c r="AG52529" i="1"/>
  <c r="AG52539" i="1"/>
  <c r="AG52549" i="1"/>
  <c r="AG52559" i="1"/>
  <c r="AG52569" i="1"/>
  <c r="AG52579" i="1"/>
  <c r="AG52589" i="1"/>
  <c r="AG52599" i="1"/>
  <c r="AG52609" i="1"/>
  <c r="AG52619" i="1"/>
  <c r="AG52629" i="1"/>
  <c r="AG52639" i="1"/>
  <c r="AG52649" i="1"/>
  <c r="AG52659" i="1"/>
  <c r="AG52669" i="1"/>
  <c r="AG52679" i="1"/>
  <c r="AG52689" i="1"/>
  <c r="AG52699" i="1"/>
  <c r="AG52709" i="1"/>
  <c r="AG52719" i="1"/>
  <c r="AG52729" i="1"/>
  <c r="AG52739" i="1"/>
  <c r="AG52749" i="1"/>
  <c r="AG52759" i="1"/>
  <c r="AG52769" i="1"/>
  <c r="AG52779" i="1"/>
  <c r="AG52789" i="1"/>
  <c r="AG52799" i="1"/>
  <c r="AG52809" i="1"/>
  <c r="AG52819" i="1"/>
  <c r="AG52829" i="1"/>
  <c r="AG52839" i="1"/>
  <c r="AG52849" i="1"/>
  <c r="AG52859" i="1"/>
  <c r="AG52869" i="1"/>
  <c r="AG52879" i="1"/>
  <c r="AG52889" i="1"/>
  <c r="AG52899" i="1"/>
  <c r="AG52909" i="1"/>
  <c r="AG52919" i="1"/>
  <c r="AG52929" i="1"/>
  <c r="AG52939" i="1"/>
  <c r="AG52949" i="1"/>
  <c r="AG52959" i="1"/>
  <c r="AG52969" i="1"/>
  <c r="AG52979" i="1"/>
  <c r="AG52989" i="1"/>
  <c r="AG52999" i="1"/>
  <c r="AG53009" i="1"/>
  <c r="AG53019" i="1"/>
  <c r="AG53029" i="1"/>
  <c r="AG53039" i="1"/>
  <c r="AG53049" i="1"/>
  <c r="AG53059" i="1"/>
  <c r="AG53069" i="1"/>
  <c r="AG53079" i="1"/>
  <c r="AG53089" i="1"/>
  <c r="AG53099" i="1"/>
  <c r="AG53109" i="1"/>
  <c r="AG53119" i="1"/>
  <c r="AG53129" i="1"/>
  <c r="AG53139" i="1"/>
  <c r="AG53149" i="1"/>
  <c r="AG53159" i="1"/>
  <c r="AG53169" i="1"/>
  <c r="AG53179" i="1"/>
  <c r="AG53189" i="1"/>
  <c r="AG53199" i="1"/>
  <c r="AG53209" i="1"/>
  <c r="AG53219" i="1"/>
  <c r="AG53229" i="1"/>
  <c r="AG53239" i="1"/>
  <c r="AG53249" i="1"/>
  <c r="AG53259" i="1"/>
  <c r="AG53269" i="1"/>
  <c r="AG53279" i="1"/>
  <c r="AG53289" i="1"/>
  <c r="AG53299" i="1"/>
  <c r="AG53309" i="1"/>
  <c r="AG53319" i="1"/>
  <c r="AG53329" i="1"/>
  <c r="AG53339" i="1"/>
  <c r="AG53349" i="1"/>
  <c r="AG53359" i="1"/>
  <c r="AG53379" i="1"/>
  <c r="AG53389" i="1"/>
  <c r="AG53399" i="1"/>
  <c r="AG53409" i="1"/>
  <c r="AG53419" i="1"/>
  <c r="AG53429" i="1"/>
  <c r="AG53439" i="1"/>
  <c r="AG53449" i="1"/>
  <c r="AG53459" i="1"/>
  <c r="AG53469" i="1"/>
  <c r="AG53479" i="1"/>
  <c r="AG53489" i="1"/>
  <c r="AG53499" i="1"/>
  <c r="AG53509" i="1"/>
  <c r="AG53519" i="1"/>
  <c r="AG53529" i="1"/>
  <c r="AG53539" i="1"/>
  <c r="AG53549" i="1"/>
  <c r="AG53559" i="1"/>
  <c r="AG53569" i="1"/>
  <c r="AG53579" i="1"/>
  <c r="AG53589" i="1"/>
  <c r="AG53599" i="1"/>
  <c r="AG53609" i="1"/>
  <c r="AG53619" i="1"/>
  <c r="AG53629" i="1"/>
  <c r="AG53639" i="1"/>
  <c r="AG53649" i="1"/>
  <c r="AG53669" i="1"/>
  <c r="AG53679" i="1"/>
  <c r="AG53689" i="1"/>
  <c r="AG53699" i="1"/>
  <c r="AG53709" i="1"/>
  <c r="AG53719" i="1"/>
  <c r="AG53729" i="1"/>
  <c r="AG53739" i="1"/>
  <c r="AG53749" i="1"/>
  <c r="AG53759" i="1"/>
  <c r="AG53779" i="1"/>
  <c r="AG53789" i="1"/>
  <c r="AG53809" i="1"/>
  <c r="AG53819" i="1"/>
  <c r="AG53829" i="1"/>
  <c r="AG53839" i="1"/>
  <c r="AG53859" i="1"/>
  <c r="AG53869" i="1"/>
  <c r="AG53879" i="1"/>
  <c r="AG53889" i="1"/>
  <c r="AG53899" i="1"/>
  <c r="AG53909" i="1"/>
  <c r="AG53919" i="1"/>
  <c r="AG53929" i="1"/>
  <c r="AG53939" i="1"/>
  <c r="AG53949" i="1"/>
  <c r="AG53959" i="1"/>
  <c r="AG53969" i="1"/>
  <c r="AG53989" i="1"/>
  <c r="AG53999" i="1"/>
  <c r="AG54009" i="1"/>
  <c r="AG54019" i="1"/>
  <c r="AG54029" i="1"/>
  <c r="AG54049" i="1"/>
  <c r="AG54059" i="1"/>
  <c r="AG54069" i="1"/>
  <c r="AG54079" i="1"/>
  <c r="AG54089" i="1"/>
  <c r="AG54099" i="1"/>
  <c r="AG54119" i="1"/>
  <c r="AG54129" i="1"/>
  <c r="AG54139" i="1"/>
  <c r="AG54149" i="1"/>
  <c r="AG54159" i="1"/>
  <c r="AG54169" i="1"/>
  <c r="AG54179" i="1"/>
  <c r="AG54189" i="1"/>
  <c r="AG54199" i="1"/>
  <c r="AG54209" i="1"/>
  <c r="AG54219" i="1"/>
  <c r="AG54229" i="1"/>
  <c r="AG54239" i="1"/>
  <c r="AG54249" i="1"/>
  <c r="AG54259" i="1"/>
  <c r="AG54269" i="1"/>
  <c r="AG54279" i="1"/>
  <c r="AG54289" i="1"/>
  <c r="AG54299" i="1"/>
  <c r="AG54309" i="1"/>
  <c r="AG54319" i="1"/>
  <c r="AG54329" i="1"/>
  <c r="AG54339" i="1"/>
  <c r="AG54349" i="1"/>
  <c r="AG54359" i="1"/>
  <c r="AG54369" i="1"/>
  <c r="AG54379" i="1"/>
  <c r="AG54389" i="1"/>
  <c r="AG54399" i="1"/>
  <c r="AG54409" i="1"/>
  <c r="AG54419" i="1"/>
  <c r="AG54429" i="1"/>
  <c r="AG54439" i="1"/>
  <c r="AG54449" i="1"/>
  <c r="AG54459" i="1"/>
  <c r="AG54469" i="1"/>
  <c r="AG54479" i="1"/>
  <c r="AG54489" i="1"/>
  <c r="AG54499" i="1"/>
  <c r="AG54509" i="1"/>
  <c r="AG54519" i="1"/>
  <c r="AG54529" i="1"/>
  <c r="AG54539" i="1"/>
  <c r="AG54549" i="1"/>
  <c r="AG54559" i="1"/>
  <c r="AG54569" i="1"/>
  <c r="AG54579" i="1"/>
  <c r="AG54589" i="1"/>
  <c r="AG54599" i="1"/>
  <c r="AG54609" i="1"/>
  <c r="AG54619" i="1"/>
  <c r="AG54629" i="1"/>
  <c r="AG54639" i="1"/>
  <c r="AG54649" i="1"/>
  <c r="AG54659" i="1"/>
  <c r="AG54669" i="1"/>
  <c r="AG54679" i="1"/>
  <c r="AG54689" i="1"/>
  <c r="AG54699" i="1"/>
  <c r="AG54709" i="1"/>
  <c r="AG54719" i="1"/>
  <c r="AG54729" i="1"/>
  <c r="AG54739" i="1"/>
  <c r="AG54749" i="1"/>
  <c r="AG54759" i="1"/>
  <c r="AG54769" i="1"/>
  <c r="AG54779" i="1"/>
  <c r="AG54789" i="1"/>
  <c r="AG54799" i="1"/>
  <c r="AG54809" i="1"/>
  <c r="AG54819" i="1"/>
  <c r="AG54829" i="1"/>
  <c r="AG54839" i="1"/>
  <c r="AG54849" i="1"/>
  <c r="AG54859" i="1"/>
  <c r="AG54869" i="1"/>
  <c r="AG54879" i="1"/>
  <c r="AG54889" i="1"/>
  <c r="AG54899" i="1"/>
  <c r="AG54909" i="1"/>
  <c r="AG54919" i="1"/>
  <c r="AG54929" i="1"/>
  <c r="AG54939" i="1"/>
  <c r="AG54949" i="1"/>
  <c r="AG54959" i="1"/>
  <c r="AG54969" i="1"/>
  <c r="AG54979" i="1"/>
  <c r="AG54999" i="1"/>
  <c r="AG55009" i="1"/>
  <c r="AG55019" i="1"/>
  <c r="AG55029" i="1"/>
  <c r="AG55039" i="1"/>
  <c r="AG55049" i="1"/>
  <c r="AG55059" i="1"/>
  <c r="AG55079" i="1"/>
  <c r="AG55089" i="1"/>
  <c r="AG55099" i="1"/>
  <c r="AG55109" i="1"/>
  <c r="AG55119" i="1"/>
  <c r="AG55129" i="1"/>
  <c r="AG55139" i="1"/>
  <c r="AG55149" i="1"/>
  <c r="AG55159" i="1"/>
  <c r="AG55169" i="1"/>
  <c r="AG55179" i="1"/>
  <c r="AG55189" i="1"/>
  <c r="AG55199" i="1"/>
  <c r="AG55209" i="1"/>
  <c r="AG55219" i="1"/>
  <c r="AG55229" i="1"/>
  <c r="AG55239" i="1"/>
  <c r="AG55249" i="1"/>
  <c r="AG55259" i="1"/>
  <c r="AG55269" i="1"/>
  <c r="AG55279" i="1"/>
  <c r="AG55299" i="1"/>
  <c r="AG55309" i="1"/>
  <c r="AG55319" i="1"/>
  <c r="AG55329" i="1"/>
  <c r="AG55339" i="1"/>
  <c r="AG55369" i="1"/>
  <c r="AG55379" i="1"/>
  <c r="AG55389" i="1"/>
  <c r="AG55399" i="1"/>
  <c r="AG55409" i="1"/>
  <c r="AG55419" i="1"/>
  <c r="AG55429" i="1"/>
  <c r="AG55439" i="1"/>
  <c r="AG55449" i="1"/>
  <c r="AG55459" i="1"/>
  <c r="AG55469" i="1"/>
  <c r="AG55479" i="1"/>
  <c r="AG55489" i="1"/>
  <c r="AG55499" i="1"/>
  <c r="AG55509" i="1"/>
  <c r="AG55519" i="1"/>
  <c r="AG55529" i="1"/>
  <c r="AG55539" i="1"/>
  <c r="AG55549" i="1"/>
  <c r="AG55569" i="1"/>
  <c r="AG55579" i="1"/>
  <c r="AG55589" i="1"/>
  <c r="AG55599" i="1"/>
  <c r="AG55609" i="1"/>
  <c r="AG55619" i="1"/>
  <c r="AG55629" i="1"/>
  <c r="AG55639" i="1"/>
  <c r="AG55659" i="1"/>
  <c r="AG55669" i="1"/>
  <c r="AG55679" i="1"/>
  <c r="AG55689" i="1"/>
  <c r="AG55699" i="1"/>
  <c r="AG55709" i="1"/>
  <c r="AG55719" i="1"/>
  <c r="AG55729" i="1"/>
  <c r="AG55739" i="1"/>
  <c r="AG55749" i="1"/>
  <c r="AG55759" i="1"/>
  <c r="AG55769" i="1"/>
  <c r="AG55779" i="1"/>
  <c r="AG55789" i="1"/>
  <c r="AG55799" i="1"/>
  <c r="AG55809" i="1"/>
  <c r="AG55819" i="1"/>
  <c r="AG55829" i="1"/>
  <c r="AG55839" i="1"/>
  <c r="AG55859" i="1"/>
  <c r="AG55869" i="1"/>
  <c r="AG55879" i="1"/>
  <c r="AG55889" i="1"/>
  <c r="AG55899" i="1"/>
  <c r="AG55909" i="1"/>
  <c r="AG55919" i="1"/>
  <c r="AG55929" i="1"/>
  <c r="AG55939" i="1"/>
  <c r="AG55949" i="1"/>
  <c r="AG55959" i="1"/>
  <c r="AG55969" i="1"/>
  <c r="AG55979" i="1"/>
  <c r="AG55989" i="1"/>
  <c r="AG55999" i="1"/>
  <c r="AG56009" i="1"/>
  <c r="AG56019" i="1"/>
  <c r="AG56029" i="1"/>
  <c r="AG56039" i="1"/>
  <c r="AG56069" i="1"/>
  <c r="AG56079" i="1"/>
  <c r="AG56089" i="1"/>
  <c r="AG56099" i="1"/>
  <c r="AG56109" i="1"/>
  <c r="AG56119" i="1"/>
  <c r="AG56129" i="1"/>
  <c r="AG56139" i="1"/>
  <c r="AG56149" i="1"/>
  <c r="AG56159" i="1"/>
  <c r="AG56169" i="1"/>
  <c r="AG56179" i="1"/>
  <c r="AG56189" i="1"/>
  <c r="AG56199" i="1"/>
  <c r="AG56209" i="1"/>
  <c r="AG56219" i="1"/>
  <c r="AG56229" i="1"/>
  <c r="AG56239" i="1"/>
  <c r="AG56249" i="1"/>
  <c r="AG56259" i="1"/>
  <c r="AG56269" i="1"/>
  <c r="AG56279" i="1"/>
  <c r="AG56289" i="1"/>
  <c r="AG56299" i="1"/>
  <c r="AG56309" i="1"/>
  <c r="AG56319" i="1"/>
  <c r="AG56329" i="1"/>
  <c r="AG56339" i="1"/>
  <c r="AG56349" i="1"/>
  <c r="AG56359" i="1"/>
  <c r="AG56369" i="1"/>
  <c r="AG56379" i="1"/>
  <c r="AG56389" i="1"/>
  <c r="AG56399" i="1"/>
  <c r="AG56409" i="1"/>
  <c r="AG56419" i="1"/>
  <c r="AG56429" i="1"/>
  <c r="AG56439" i="1"/>
  <c r="AG56449" i="1"/>
  <c r="AG56459" i="1"/>
  <c r="AG56469" i="1"/>
  <c r="AG56479" i="1"/>
  <c r="AG56489" i="1"/>
  <c r="AG56499" i="1"/>
  <c r="AG56509" i="1"/>
  <c r="AG56519" i="1"/>
  <c r="AG56529" i="1"/>
  <c r="AG56539" i="1"/>
  <c r="AG56549" i="1"/>
  <c r="AG56559" i="1"/>
  <c r="AG56569" i="1"/>
  <c r="AG56579" i="1"/>
  <c r="AG56589" i="1"/>
  <c r="AG56599" i="1"/>
  <c r="AG56609" i="1"/>
  <c r="AG56619" i="1"/>
  <c r="AG56629" i="1"/>
  <c r="AG56639" i="1"/>
  <c r="AG56649" i="1"/>
  <c r="AG56659" i="1"/>
  <c r="AG56669" i="1"/>
  <c r="AG56679" i="1"/>
  <c r="AG56689" i="1"/>
  <c r="AG56699" i="1"/>
  <c r="AG56709" i="1"/>
  <c r="AG56719" i="1"/>
  <c r="AG56729" i="1"/>
  <c r="AG56739" i="1"/>
  <c r="AG56749" i="1"/>
  <c r="AG56759" i="1"/>
  <c r="AG56769" i="1"/>
  <c r="AG56779" i="1"/>
  <c r="AG56789" i="1"/>
  <c r="AG56799" i="1"/>
  <c r="AG56809" i="1"/>
  <c r="AG56819" i="1"/>
  <c r="AG56829" i="1"/>
  <c r="AG56839" i="1"/>
  <c r="AG56849" i="1"/>
  <c r="AG56859" i="1"/>
  <c r="AG56869" i="1"/>
  <c r="AG56879" i="1"/>
  <c r="AG56889" i="1"/>
  <c r="AG56899" i="1"/>
  <c r="AG56909" i="1"/>
  <c r="AG56919" i="1"/>
  <c r="AG56929" i="1"/>
  <c r="AG56939" i="1"/>
  <c r="AG56949" i="1"/>
  <c r="AG56959" i="1"/>
  <c r="AG56969" i="1"/>
  <c r="AG56979" i="1"/>
  <c r="AG56989" i="1"/>
  <c r="AG56999" i="1"/>
  <c r="AG57009" i="1"/>
  <c r="AG57019" i="1"/>
  <c r="AG57029" i="1"/>
  <c r="AG57039" i="1"/>
  <c r="AG57049" i="1"/>
  <c r="AG57059" i="1"/>
  <c r="AG57069" i="1"/>
  <c r="AG57079" i="1"/>
  <c r="AG57089" i="1"/>
  <c r="AG57099" i="1"/>
  <c r="AG57109" i="1"/>
  <c r="AG57119" i="1"/>
  <c r="AG57129" i="1"/>
  <c r="AG57139" i="1"/>
  <c r="AG57149" i="1"/>
  <c r="AG57159" i="1"/>
  <c r="AG57169" i="1"/>
  <c r="AG57179" i="1"/>
  <c r="AG57189" i="1"/>
  <c r="AG57199" i="1"/>
  <c r="AG57209" i="1"/>
  <c r="AG57219" i="1"/>
  <c r="AG57229" i="1"/>
  <c r="AG57239" i="1"/>
  <c r="AG57249" i="1"/>
  <c r="AG57259" i="1"/>
  <c r="AG57269" i="1"/>
  <c r="AG57279" i="1"/>
  <c r="AG57289" i="1"/>
  <c r="AG57299" i="1"/>
  <c r="AG57309" i="1"/>
  <c r="AG57319" i="1"/>
  <c r="AG57329" i="1"/>
  <c r="AG57339" i="1"/>
  <c r="AG57349" i="1"/>
  <c r="AG57359" i="1"/>
  <c r="AG57369" i="1"/>
  <c r="AG57379" i="1"/>
  <c r="AG57389" i="1"/>
  <c r="AG57399" i="1"/>
  <c r="AG57409" i="1"/>
  <c r="AG57419" i="1"/>
  <c r="AG57429" i="1"/>
  <c r="AG57439" i="1"/>
  <c r="AG57449" i="1"/>
  <c r="AG57459" i="1"/>
  <c r="AG57469" i="1"/>
  <c r="AG57479" i="1"/>
  <c r="AG57489" i="1"/>
  <c r="AG57499" i="1"/>
  <c r="AG57509" i="1"/>
  <c r="AG57519" i="1"/>
  <c r="AG57529" i="1"/>
  <c r="AG57539" i="1"/>
  <c r="AG57549" i="1"/>
  <c r="AG57559" i="1"/>
  <c r="AG57569" i="1"/>
  <c r="AG57579" i="1"/>
  <c r="AG57589" i="1"/>
  <c r="AG57599" i="1"/>
  <c r="AG57609" i="1"/>
  <c r="AG57619" i="1"/>
  <c r="AG57629" i="1"/>
  <c r="AG57639" i="1"/>
  <c r="AG57649" i="1"/>
  <c r="AG57659" i="1"/>
  <c r="AG57669" i="1"/>
  <c r="AG57679" i="1"/>
  <c r="AG42770" i="1"/>
  <c r="AG42780" i="1"/>
  <c r="AG42790" i="1"/>
  <c r="AG42800" i="1"/>
  <c r="AG42810" i="1"/>
  <c r="AG42820" i="1"/>
  <c r="AG42830" i="1"/>
  <c r="AG42840" i="1"/>
  <c r="AG42850" i="1"/>
  <c r="AG42860" i="1"/>
  <c r="AG42870" i="1"/>
  <c r="AG42880" i="1"/>
  <c r="AG42890" i="1"/>
  <c r="AG42900" i="1"/>
  <c r="AG42910" i="1"/>
  <c r="AG42920" i="1"/>
  <c r="AG42930" i="1"/>
  <c r="AG42940" i="1"/>
  <c r="AG42950" i="1"/>
  <c r="AG42960" i="1"/>
  <c r="AG42970" i="1"/>
  <c r="AG42980" i="1"/>
  <c r="AG42990" i="1"/>
  <c r="AG43000" i="1"/>
  <c r="AG43010" i="1"/>
  <c r="AG43020" i="1"/>
  <c r="AG43030" i="1"/>
  <c r="AG43040" i="1"/>
  <c r="AG43050" i="1"/>
  <c r="AG43060" i="1"/>
  <c r="AG43070" i="1"/>
  <c r="AG43080" i="1"/>
  <c r="AG43090" i="1"/>
  <c r="AG43100" i="1"/>
  <c r="AG43110" i="1"/>
  <c r="AG43120" i="1"/>
  <c r="AG43130" i="1"/>
  <c r="AG43140" i="1"/>
  <c r="AG43150" i="1"/>
  <c r="AG43160" i="1"/>
  <c r="AG43170" i="1"/>
  <c r="AG43180" i="1"/>
  <c r="AG43190" i="1"/>
  <c r="AG43200" i="1"/>
  <c r="AG43210" i="1"/>
  <c r="AG43220" i="1"/>
  <c r="AG43230" i="1"/>
  <c r="AG43240" i="1"/>
  <c r="AG43250" i="1"/>
  <c r="AG43260" i="1"/>
  <c r="AG43270" i="1"/>
  <c r="AG43280" i="1"/>
  <c r="AG43290" i="1"/>
  <c r="AG43300" i="1"/>
  <c r="AG43310" i="1"/>
  <c r="AG43340" i="1"/>
  <c r="AG43350" i="1"/>
  <c r="AG43360" i="1"/>
  <c r="AG43370" i="1"/>
  <c r="AG43380" i="1"/>
  <c r="AG43390" i="1"/>
  <c r="AG43400" i="1"/>
  <c r="AG43410" i="1"/>
  <c r="AG43420" i="1"/>
  <c r="AG43430" i="1"/>
  <c r="AG43440" i="1"/>
  <c r="AG43460" i="1"/>
  <c r="AG43470" i="1"/>
  <c r="AG43480" i="1"/>
  <c r="AG43490" i="1"/>
  <c r="AG43500" i="1"/>
  <c r="AG43510" i="1"/>
  <c r="AG43530" i="1"/>
  <c r="AG43540" i="1"/>
  <c r="AG43550" i="1"/>
  <c r="AG43560" i="1"/>
  <c r="AG43570" i="1"/>
  <c r="AG43580" i="1"/>
  <c r="AG43590" i="1"/>
  <c r="AG43600" i="1"/>
  <c r="AG43610" i="1"/>
  <c r="AG43620" i="1"/>
  <c r="AG43630" i="1"/>
  <c r="AG43640" i="1"/>
  <c r="AG43650" i="1"/>
  <c r="AG43660" i="1"/>
  <c r="AG43670" i="1"/>
  <c r="AG43680" i="1"/>
  <c r="AG43690" i="1"/>
  <c r="AG43700" i="1"/>
  <c r="AG43710" i="1"/>
  <c r="AG43720" i="1"/>
  <c r="AG43730" i="1"/>
  <c r="AG43740" i="1"/>
  <c r="AG43750" i="1"/>
  <c r="AG43760" i="1"/>
  <c r="AG43770" i="1"/>
  <c r="AG43780" i="1"/>
  <c r="AG43790" i="1"/>
  <c r="AG43800" i="1"/>
  <c r="AG43810" i="1"/>
  <c r="AG43820" i="1"/>
  <c r="AG43830" i="1"/>
  <c r="AG43840" i="1"/>
  <c r="AG43850" i="1"/>
  <c r="AG43860" i="1"/>
  <c r="AG43880" i="1"/>
  <c r="AG43890" i="1"/>
  <c r="AG43900" i="1"/>
  <c r="AG43910" i="1"/>
  <c r="AG43920" i="1"/>
  <c r="AG43930" i="1"/>
  <c r="AG43940" i="1"/>
  <c r="AG43950" i="1"/>
  <c r="AG43960" i="1"/>
  <c r="AG43970" i="1"/>
  <c r="AG43980" i="1"/>
  <c r="AG43990" i="1"/>
  <c r="AG44000" i="1"/>
  <c r="AG44010" i="1"/>
  <c r="AG44020" i="1"/>
  <c r="AG44030" i="1"/>
  <c r="AG44040" i="1"/>
  <c r="AG44050" i="1"/>
  <c r="AG44060" i="1"/>
  <c r="AG44070" i="1"/>
  <c r="AG44080" i="1"/>
  <c r="AG44090" i="1"/>
  <c r="AG44100" i="1"/>
  <c r="AG44110" i="1"/>
  <c r="AG44120" i="1"/>
  <c r="AG44130" i="1"/>
  <c r="AG44140" i="1"/>
  <c r="AG44150" i="1"/>
  <c r="AG44160" i="1"/>
  <c r="AG44170" i="1"/>
  <c r="AG44180" i="1"/>
  <c r="AG44190" i="1"/>
  <c r="AG44200" i="1"/>
  <c r="AG44210" i="1"/>
  <c r="AG44220" i="1"/>
  <c r="AG44230" i="1"/>
  <c r="AG44240" i="1"/>
  <c r="AG44250" i="1"/>
  <c r="AG44260" i="1"/>
  <c r="AG44270" i="1"/>
  <c r="AG44280" i="1"/>
  <c r="AG44290" i="1"/>
  <c r="AG44300" i="1"/>
  <c r="AG44310" i="1"/>
  <c r="AG44320" i="1"/>
  <c r="AG44330" i="1"/>
  <c r="AG44340" i="1"/>
  <c r="AG44350" i="1"/>
  <c r="AG44360" i="1"/>
  <c r="AG44370" i="1"/>
  <c r="AG44380" i="1"/>
  <c r="AG44390" i="1"/>
  <c r="AG44400" i="1"/>
  <c r="AG44410" i="1"/>
  <c r="AG44420" i="1"/>
  <c r="AG44430" i="1"/>
  <c r="AG44440" i="1"/>
  <c r="AG44450" i="1"/>
  <c r="AG44460" i="1"/>
  <c r="AG44470" i="1"/>
  <c r="AG44480" i="1"/>
  <c r="AG44490" i="1"/>
  <c r="AG44500" i="1"/>
  <c r="AG44510" i="1"/>
  <c r="AG44520" i="1"/>
  <c r="AG44530" i="1"/>
  <c r="AG44540" i="1"/>
  <c r="AG44550" i="1"/>
  <c r="AG44560" i="1"/>
  <c r="AG44570" i="1"/>
  <c r="AG44580" i="1"/>
  <c r="AG44590" i="1"/>
  <c r="AG44600" i="1"/>
  <c r="AG44610" i="1"/>
  <c r="AG44620" i="1"/>
  <c r="AG44630" i="1"/>
  <c r="AG44640" i="1"/>
  <c r="AG44650" i="1"/>
  <c r="AG44660" i="1"/>
  <c r="AG44670" i="1"/>
  <c r="AG44680" i="1"/>
  <c r="AG44690" i="1"/>
  <c r="AG44700" i="1"/>
  <c r="AG44710" i="1"/>
  <c r="AG44720" i="1"/>
  <c r="AG44730" i="1"/>
  <c r="AG44740" i="1"/>
  <c r="AG44750" i="1"/>
  <c r="AG44760" i="1"/>
  <c r="AG44770" i="1"/>
  <c r="AG44780" i="1"/>
  <c r="AG44790" i="1"/>
  <c r="AG44800" i="1"/>
  <c r="AG44810" i="1"/>
  <c r="AG44820" i="1"/>
  <c r="AG44830" i="1"/>
  <c r="AG44840" i="1"/>
  <c r="AG44850" i="1"/>
  <c r="AG44860" i="1"/>
  <c r="AG44870" i="1"/>
  <c r="AG44880" i="1"/>
  <c r="AG44890" i="1"/>
  <c r="AG44900" i="1"/>
  <c r="AG44910" i="1"/>
  <c r="AG44920" i="1"/>
  <c r="AG44930" i="1"/>
  <c r="AG44940" i="1"/>
  <c r="AG44950" i="1"/>
  <c r="AG44960" i="1"/>
  <c r="AG44970" i="1"/>
  <c r="AG44980" i="1"/>
  <c r="AG44990" i="1"/>
  <c r="AG45000" i="1"/>
  <c r="AG45010" i="1"/>
  <c r="AG45020" i="1"/>
  <c r="AG45030" i="1"/>
  <c r="AG45040" i="1"/>
  <c r="AG45050" i="1"/>
  <c r="AG45060" i="1"/>
  <c r="AG45070" i="1"/>
  <c r="AG45080" i="1"/>
  <c r="AG45090" i="1"/>
  <c r="AG45100" i="1"/>
  <c r="AG45110" i="1"/>
  <c r="AG45120" i="1"/>
  <c r="AG45140" i="1"/>
  <c r="AG45150" i="1"/>
  <c r="AG45170" i="1"/>
  <c r="AG45180" i="1"/>
  <c r="AG45190" i="1"/>
  <c r="AG45200" i="1"/>
  <c r="AG45210" i="1"/>
  <c r="AG45220" i="1"/>
  <c r="AG45230" i="1"/>
  <c r="AG45240" i="1"/>
  <c r="AG45250" i="1"/>
  <c r="AG45260" i="1"/>
  <c r="AG45270" i="1"/>
  <c r="AG45280" i="1"/>
  <c r="AG45290" i="1"/>
  <c r="AG45300" i="1"/>
  <c r="AG45310" i="1"/>
  <c r="AG45330" i="1"/>
  <c r="AG45340" i="1"/>
  <c r="AG45350" i="1"/>
  <c r="AG45360" i="1"/>
  <c r="AG45370" i="1"/>
  <c r="AG45390" i="1"/>
  <c r="AG45420" i="1"/>
  <c r="AG45450" i="1"/>
  <c r="AG45460" i="1"/>
  <c r="AG45470" i="1"/>
  <c r="AG45480" i="1"/>
  <c r="AG45490" i="1"/>
  <c r="AG45500" i="1"/>
  <c r="AG45510" i="1"/>
  <c r="AG45520" i="1"/>
  <c r="AG45530" i="1"/>
  <c r="AG45540" i="1"/>
  <c r="AG45550" i="1"/>
  <c r="AG45560" i="1"/>
  <c r="AG45570" i="1"/>
  <c r="AG45580" i="1"/>
  <c r="AG45590" i="1"/>
  <c r="AG45600" i="1"/>
  <c r="AG45610" i="1"/>
  <c r="AG45620" i="1"/>
  <c r="AG45630" i="1"/>
  <c r="AG45640" i="1"/>
  <c r="AG45650" i="1"/>
  <c r="AG45660" i="1"/>
  <c r="AG45670" i="1"/>
  <c r="AG45680" i="1"/>
  <c r="AG45690" i="1"/>
  <c r="AG45700" i="1"/>
  <c r="AG45710" i="1"/>
  <c r="AG45720" i="1"/>
  <c r="AG45730" i="1"/>
  <c r="AG45740" i="1"/>
  <c r="AG45750" i="1"/>
  <c r="AG45760" i="1"/>
  <c r="AG45770" i="1"/>
  <c r="AG45780" i="1"/>
  <c r="AG45790" i="1"/>
  <c r="AG45800" i="1"/>
  <c r="AG45810" i="1"/>
  <c r="AG45820" i="1"/>
  <c r="AG45830" i="1"/>
  <c r="AG45840" i="1"/>
  <c r="AG45850" i="1"/>
  <c r="AG45860" i="1"/>
  <c r="AG45870" i="1"/>
  <c r="AG45880" i="1"/>
  <c r="AG45890" i="1"/>
  <c r="AG45900" i="1"/>
  <c r="AG45910" i="1"/>
  <c r="AG45920" i="1"/>
  <c r="AG45930" i="1"/>
  <c r="AG45940" i="1"/>
  <c r="AG45950" i="1"/>
  <c r="AG45960" i="1"/>
  <c r="AG45970" i="1"/>
  <c r="AG45980" i="1"/>
  <c r="AG45990" i="1"/>
  <c r="AG46000" i="1"/>
  <c r="AG46010" i="1"/>
  <c r="AG46020" i="1"/>
  <c r="AG46030" i="1"/>
  <c r="AG46040" i="1"/>
  <c r="AG46050" i="1"/>
  <c r="AG46060" i="1"/>
  <c r="AG46070" i="1"/>
  <c r="AG46080" i="1"/>
  <c r="AG46090" i="1"/>
  <c r="AG46100" i="1"/>
  <c r="AG46110" i="1"/>
  <c r="AG46120" i="1"/>
  <c r="AG46130" i="1"/>
  <c r="AG46140" i="1"/>
  <c r="AG46150" i="1"/>
  <c r="AG46160" i="1"/>
  <c r="AG46170" i="1"/>
  <c r="AG46180" i="1"/>
  <c r="AG46190" i="1"/>
  <c r="AG46200" i="1"/>
  <c r="AG46210" i="1"/>
  <c r="AG46220" i="1"/>
  <c r="AG46230" i="1"/>
  <c r="AG46240" i="1"/>
  <c r="AG46250" i="1"/>
  <c r="AG46260" i="1"/>
  <c r="AG46270" i="1"/>
  <c r="AG46280" i="1"/>
  <c r="AG46290" i="1"/>
  <c r="AG46300" i="1"/>
  <c r="AG46310" i="1"/>
  <c r="AG46320" i="1"/>
  <c r="AG46330" i="1"/>
  <c r="AG46340" i="1"/>
  <c r="AG46350" i="1"/>
  <c r="AG46360" i="1"/>
  <c r="AG46370" i="1"/>
  <c r="AG46380" i="1"/>
  <c r="AG46390" i="1"/>
  <c r="AG46400" i="1"/>
  <c r="AG46410" i="1"/>
  <c r="AG46420" i="1"/>
  <c r="AG46430" i="1"/>
  <c r="AG46440" i="1"/>
  <c r="AG46450" i="1"/>
  <c r="AG46460" i="1"/>
  <c r="AG46470" i="1"/>
  <c r="AG46480" i="1"/>
  <c r="AG46490" i="1"/>
  <c r="AG46500" i="1"/>
  <c r="AG46510" i="1"/>
  <c r="AG46520" i="1"/>
  <c r="AG46530" i="1"/>
  <c r="AG46540" i="1"/>
  <c r="AG46550" i="1"/>
  <c r="AG46560" i="1"/>
  <c r="AG46570" i="1"/>
  <c r="AG46580" i="1"/>
  <c r="AG46590" i="1"/>
  <c r="AG46600" i="1"/>
  <c r="AG46610" i="1"/>
  <c r="AG46620" i="1"/>
  <c r="AG46630" i="1"/>
  <c r="AG46640" i="1"/>
  <c r="AG46650" i="1"/>
  <c r="AG46660" i="1"/>
  <c r="AG46670" i="1"/>
  <c r="AG46680" i="1"/>
  <c r="AG46690" i="1"/>
  <c r="AG46700" i="1"/>
  <c r="AG46710" i="1"/>
  <c r="AG46720" i="1"/>
  <c r="AG46730" i="1"/>
  <c r="AG46740" i="1"/>
  <c r="AG46750" i="1"/>
  <c r="AG46760" i="1"/>
  <c r="AG46770" i="1"/>
  <c r="AG46780" i="1"/>
  <c r="AG46790" i="1"/>
  <c r="AG46800" i="1"/>
  <c r="AG46810" i="1"/>
  <c r="AG46820" i="1"/>
  <c r="AG46830" i="1"/>
  <c r="AG46840" i="1"/>
  <c r="AG46850" i="1"/>
  <c r="AG46860" i="1"/>
  <c r="AG46870" i="1"/>
  <c r="AG46880" i="1"/>
  <c r="AG46890" i="1"/>
  <c r="AG46900" i="1"/>
  <c r="AG46910" i="1"/>
  <c r="AG46920" i="1"/>
  <c r="AG46930" i="1"/>
  <c r="AG46940" i="1"/>
  <c r="AG46950" i="1"/>
  <c r="AG46960" i="1"/>
  <c r="AG46970" i="1"/>
  <c r="AG46980" i="1"/>
  <c r="AG46990" i="1"/>
  <c r="AG47000" i="1"/>
  <c r="AG47010" i="1"/>
  <c r="AG47020" i="1"/>
  <c r="AG47030" i="1"/>
  <c r="AG47040" i="1"/>
  <c r="AG47050" i="1"/>
  <c r="AG47060" i="1"/>
  <c r="AG47070" i="1"/>
  <c r="AG47080" i="1"/>
  <c r="AG47090" i="1"/>
  <c r="AG47100" i="1"/>
  <c r="AG47110" i="1"/>
  <c r="AG47120" i="1"/>
  <c r="AG47130" i="1"/>
  <c r="AG47140" i="1"/>
  <c r="AG47150" i="1"/>
  <c r="AG47160" i="1"/>
  <c r="AG47170" i="1"/>
  <c r="AG47180" i="1"/>
  <c r="AG47190" i="1"/>
  <c r="AG47200" i="1"/>
  <c r="AG47210" i="1"/>
  <c r="AG47220" i="1"/>
  <c r="AG47230" i="1"/>
  <c r="AG47240" i="1"/>
  <c r="AG47250" i="1"/>
  <c r="AG47270" i="1"/>
  <c r="AG47280" i="1"/>
  <c r="AG47290" i="1"/>
  <c r="AG47300" i="1"/>
  <c r="AG47310" i="1"/>
  <c r="AG47320" i="1"/>
  <c r="AG47330" i="1"/>
  <c r="AG47340" i="1"/>
  <c r="AG47350" i="1"/>
  <c r="AG47360" i="1"/>
  <c r="AG47370" i="1"/>
  <c r="AG47380" i="1"/>
  <c r="AG47390" i="1"/>
  <c r="AG47400" i="1"/>
  <c r="AG47410" i="1"/>
  <c r="AG47420" i="1"/>
  <c r="AG47430" i="1"/>
  <c r="AG47440" i="1"/>
  <c r="AG47450" i="1"/>
  <c r="AG47460" i="1"/>
  <c r="AG47470" i="1"/>
  <c r="AG47480" i="1"/>
  <c r="AG47490" i="1"/>
  <c r="AG47500" i="1"/>
  <c r="AG47510" i="1"/>
  <c r="AG47520" i="1"/>
  <c r="AG47530" i="1"/>
  <c r="AG47540" i="1"/>
  <c r="AG47550" i="1"/>
  <c r="AG47560" i="1"/>
  <c r="AG47570" i="1"/>
  <c r="AG47580" i="1"/>
  <c r="AG47590" i="1"/>
  <c r="AG47600" i="1"/>
  <c r="AG47610" i="1"/>
  <c r="AG47620" i="1"/>
  <c r="AG47630" i="1"/>
  <c r="AG47640" i="1"/>
  <c r="AG47650" i="1"/>
  <c r="AG47660" i="1"/>
  <c r="AG47670" i="1"/>
  <c r="AG47680" i="1"/>
  <c r="AG47690" i="1"/>
  <c r="AG47700" i="1"/>
  <c r="AG47710" i="1"/>
  <c r="AG47720" i="1"/>
  <c r="AG47730" i="1"/>
  <c r="AG47740" i="1"/>
  <c r="AG47750" i="1"/>
  <c r="AG47760" i="1"/>
  <c r="AG47770" i="1"/>
  <c r="AG47780" i="1"/>
  <c r="AG47790" i="1"/>
  <c r="AG47800" i="1"/>
  <c r="AG47810" i="1"/>
  <c r="AG47820" i="1"/>
  <c r="AG47830" i="1"/>
  <c r="AG47840" i="1"/>
  <c r="AG47850" i="1"/>
  <c r="AG47860" i="1"/>
  <c r="AG47870" i="1"/>
  <c r="AG47880" i="1"/>
  <c r="AG47890" i="1"/>
  <c r="AG47900" i="1"/>
  <c r="AG47910" i="1"/>
  <c r="AG47920" i="1"/>
  <c r="AG47930" i="1"/>
  <c r="AG47940" i="1"/>
  <c r="AG47950" i="1"/>
  <c r="AG47960" i="1"/>
  <c r="AG47970" i="1"/>
  <c r="AG47980" i="1"/>
  <c r="AG47990" i="1"/>
  <c r="AG48000" i="1"/>
  <c r="AG48020" i="1"/>
  <c r="AG48030" i="1"/>
  <c r="AG48040" i="1"/>
  <c r="AG48050" i="1"/>
  <c r="AG48070" i="1"/>
  <c r="AG48080" i="1"/>
  <c r="AG48090" i="1"/>
  <c r="AG48100" i="1"/>
  <c r="AG48110" i="1"/>
  <c r="AG48120" i="1"/>
  <c r="AG48130" i="1"/>
  <c r="AG48140" i="1"/>
  <c r="AG48150" i="1"/>
  <c r="AG48160" i="1"/>
  <c r="AG48170" i="1"/>
  <c r="AG48180" i="1"/>
  <c r="AG48190" i="1"/>
  <c r="AG48200" i="1"/>
  <c r="AG48210" i="1"/>
  <c r="AG48230" i="1"/>
  <c r="AG48240" i="1"/>
  <c r="AG48250" i="1"/>
  <c r="AG48260" i="1"/>
  <c r="AG48270" i="1"/>
  <c r="AG48280" i="1"/>
  <c r="AG48290" i="1"/>
  <c r="AG48310" i="1"/>
  <c r="AG48320" i="1"/>
  <c r="AG48330" i="1"/>
  <c r="AG48340" i="1"/>
  <c r="AG48350" i="1"/>
  <c r="AG48360" i="1"/>
  <c r="AG48370" i="1"/>
  <c r="AG48380" i="1"/>
  <c r="AG48390" i="1"/>
  <c r="AG48400" i="1"/>
  <c r="AG48410" i="1"/>
  <c r="AG48420" i="1"/>
  <c r="AG48430" i="1"/>
  <c r="AG48440" i="1"/>
  <c r="AG48450" i="1"/>
  <c r="AG48460" i="1"/>
  <c r="AG48470" i="1"/>
  <c r="AG48480" i="1"/>
  <c r="AG48490" i="1"/>
  <c r="AG48500" i="1"/>
  <c r="AG48510" i="1"/>
  <c r="AG48520" i="1"/>
  <c r="AG48530" i="1"/>
  <c r="AG48540" i="1"/>
  <c r="AG48550" i="1"/>
  <c r="AG48560" i="1"/>
  <c r="AG48570" i="1"/>
  <c r="AG48580" i="1"/>
  <c r="AG48590" i="1"/>
  <c r="AG48610" i="1"/>
  <c r="AG48620" i="1"/>
  <c r="AG48630" i="1"/>
  <c r="AG48640" i="1"/>
  <c r="AG48650" i="1"/>
  <c r="AG48660" i="1"/>
  <c r="AG48670" i="1"/>
  <c r="AG48690" i="1"/>
  <c r="AG48700" i="1"/>
  <c r="AG48710" i="1"/>
  <c r="AG48720" i="1"/>
  <c r="AG48730" i="1"/>
  <c r="AG48740" i="1"/>
  <c r="AG48750" i="1"/>
  <c r="AG48760" i="1"/>
  <c r="AG48770" i="1"/>
  <c r="AG48780" i="1"/>
  <c r="AG48790" i="1"/>
  <c r="AG48800" i="1"/>
  <c r="AG48810" i="1"/>
  <c r="AG48820" i="1"/>
  <c r="AG48830" i="1"/>
  <c r="AG48840" i="1"/>
  <c r="AG48850" i="1"/>
  <c r="AG48860" i="1"/>
  <c r="AG48870" i="1"/>
  <c r="AG48880" i="1"/>
  <c r="AG48890" i="1"/>
  <c r="AG48900" i="1"/>
  <c r="AG48910" i="1"/>
  <c r="AG48920" i="1"/>
  <c r="AG48930" i="1"/>
  <c r="AG48940" i="1"/>
  <c r="AG48950" i="1"/>
  <c r="AG48960" i="1"/>
  <c r="AG48970" i="1"/>
  <c r="AG48980" i="1"/>
  <c r="AG48990" i="1"/>
  <c r="AG49000" i="1"/>
  <c r="AG49010" i="1"/>
  <c r="AG49020" i="1"/>
  <c r="AG49030" i="1"/>
  <c r="AG49040" i="1"/>
  <c r="AG49050" i="1"/>
  <c r="AG49060" i="1"/>
  <c r="AG49070" i="1"/>
  <c r="AG49080" i="1"/>
  <c r="AG49090" i="1"/>
  <c r="AG49100" i="1"/>
  <c r="AG49110" i="1"/>
  <c r="AG49120" i="1"/>
  <c r="AG49130" i="1"/>
  <c r="AG49140" i="1"/>
  <c r="AG49150" i="1"/>
  <c r="AG49160" i="1"/>
  <c r="AG49170" i="1"/>
  <c r="AG49180" i="1"/>
  <c r="AG49190" i="1"/>
  <c r="AG49200" i="1"/>
  <c r="AG49210" i="1"/>
  <c r="AG49220" i="1"/>
  <c r="AG49230" i="1"/>
  <c r="AG49240" i="1"/>
  <c r="AG49250" i="1"/>
  <c r="AG49260" i="1"/>
  <c r="AG49270" i="1"/>
  <c r="AG49280" i="1"/>
  <c r="AG49290" i="1"/>
  <c r="AG49300" i="1"/>
  <c r="AG49310" i="1"/>
  <c r="AG49320" i="1"/>
  <c r="AG49330" i="1"/>
  <c r="AG49340" i="1"/>
  <c r="AG49350" i="1"/>
  <c r="AG49360" i="1"/>
  <c r="AG49370" i="1"/>
  <c r="AG49380" i="1"/>
  <c r="AG49390" i="1"/>
  <c r="AG49400" i="1"/>
  <c r="AG49410" i="1"/>
  <c r="AG49420" i="1"/>
  <c r="AG49430" i="1"/>
  <c r="AG49440" i="1"/>
  <c r="AG49450" i="1"/>
  <c r="AG49460" i="1"/>
  <c r="AG49470" i="1"/>
  <c r="AG49480" i="1"/>
  <c r="AG49490" i="1"/>
  <c r="AG49500" i="1"/>
  <c r="AG49510" i="1"/>
  <c r="AG49520" i="1"/>
  <c r="AG49530" i="1"/>
  <c r="AG49540" i="1"/>
  <c r="AG49550" i="1"/>
  <c r="AG49560" i="1"/>
  <c r="AG49570" i="1"/>
  <c r="AG49580" i="1"/>
  <c r="AG49590" i="1"/>
  <c r="AG49600" i="1"/>
  <c r="AG49610" i="1"/>
  <c r="AG49620" i="1"/>
  <c r="AG49630" i="1"/>
  <c r="AG49640" i="1"/>
  <c r="AG49650" i="1"/>
  <c r="AG49660" i="1"/>
  <c r="AG49670" i="1"/>
  <c r="AG49680" i="1"/>
  <c r="AG49690" i="1"/>
  <c r="AG49700" i="1"/>
  <c r="AG49710" i="1"/>
  <c r="AG49720" i="1"/>
  <c r="AG49730" i="1"/>
  <c r="AG49740" i="1"/>
  <c r="AG49750" i="1"/>
  <c r="AG49760" i="1"/>
  <c r="AG49770" i="1"/>
  <c r="AG49780" i="1"/>
  <c r="AG49790" i="1"/>
  <c r="AG49800" i="1"/>
  <c r="AG49810" i="1"/>
  <c r="AG49820" i="1"/>
  <c r="AG49830" i="1"/>
  <c r="AG49840" i="1"/>
  <c r="AG49850" i="1"/>
  <c r="AG49860" i="1"/>
  <c r="AG49870" i="1"/>
  <c r="AG49890" i="1"/>
  <c r="AG49900" i="1"/>
  <c r="AG49910" i="1"/>
  <c r="AG49920" i="1"/>
  <c r="AG49930" i="1"/>
  <c r="AG49940" i="1"/>
  <c r="AG49970" i="1"/>
  <c r="AG49980" i="1"/>
  <c r="AG49990" i="1"/>
  <c r="AG50000" i="1"/>
  <c r="AG50010" i="1"/>
  <c r="AG50020" i="1"/>
  <c r="AG50030" i="1"/>
  <c r="AG50040" i="1"/>
  <c r="AG50050" i="1"/>
  <c r="AG50060" i="1"/>
  <c r="AG50070" i="1"/>
  <c r="AG50080" i="1"/>
  <c r="AG50090" i="1"/>
  <c r="AG50100" i="1"/>
  <c r="AG50110" i="1"/>
  <c r="AG50120" i="1"/>
  <c r="AG50130" i="1"/>
  <c r="AG50140" i="1"/>
  <c r="AG50150" i="1"/>
  <c r="AG50160" i="1"/>
  <c r="AG50170" i="1"/>
  <c r="AG50180" i="1"/>
  <c r="AG50190" i="1"/>
  <c r="AG50200" i="1"/>
  <c r="AG50210" i="1"/>
  <c r="AG50220" i="1"/>
  <c r="AG50230" i="1"/>
  <c r="AG50240" i="1"/>
  <c r="AG50250" i="1"/>
  <c r="AG50260" i="1"/>
  <c r="AG50270" i="1"/>
  <c r="AG50280" i="1"/>
  <c r="AG50290" i="1"/>
  <c r="AG50300" i="1"/>
  <c r="AG50310" i="1"/>
  <c r="AG50320" i="1"/>
  <c r="AG50330" i="1"/>
  <c r="AG50340" i="1"/>
  <c r="AG50350" i="1"/>
  <c r="AG50360" i="1"/>
  <c r="AG50370" i="1"/>
  <c r="AG50380" i="1"/>
  <c r="AG50390" i="1"/>
  <c r="AG50400" i="1"/>
  <c r="AG50410" i="1"/>
  <c r="AG50420" i="1"/>
  <c r="AG50430" i="1"/>
  <c r="AG50440" i="1"/>
  <c r="AG50450" i="1"/>
  <c r="AG50460" i="1"/>
  <c r="AG50470" i="1"/>
  <c r="AG50480" i="1"/>
  <c r="AG50490" i="1"/>
  <c r="AG50500" i="1"/>
  <c r="AG50510" i="1"/>
  <c r="AG50520" i="1"/>
  <c r="AG50530" i="1"/>
  <c r="AG50540" i="1"/>
  <c r="AG50550" i="1"/>
  <c r="AG50560" i="1"/>
  <c r="AG50570" i="1"/>
  <c r="AG50580" i="1"/>
  <c r="AG50590" i="1"/>
  <c r="AG50600" i="1"/>
  <c r="AG50610" i="1"/>
  <c r="AG50620" i="1"/>
  <c r="AG50630" i="1"/>
  <c r="AG50640" i="1"/>
  <c r="AG50650" i="1"/>
  <c r="AG50660" i="1"/>
  <c r="AG50670" i="1"/>
  <c r="AG50680" i="1"/>
  <c r="AG50690" i="1"/>
  <c r="AG50700" i="1"/>
  <c r="AG50710" i="1"/>
  <c r="AG50720" i="1"/>
  <c r="AG50730" i="1"/>
  <c r="AG50740" i="1"/>
  <c r="AG50750" i="1"/>
  <c r="AG50760" i="1"/>
  <c r="AG50770" i="1"/>
  <c r="AG50780" i="1"/>
  <c r="AG50790" i="1"/>
  <c r="AG50800" i="1"/>
  <c r="AG50810" i="1"/>
  <c r="AG50820" i="1"/>
  <c r="AG50830" i="1"/>
  <c r="AG50840" i="1"/>
  <c r="AG50850" i="1"/>
  <c r="AG50860" i="1"/>
  <c r="AG50870" i="1"/>
  <c r="AG50880" i="1"/>
  <c r="AG50890" i="1"/>
  <c r="AG50900" i="1"/>
  <c r="AG50910" i="1"/>
  <c r="AG50920" i="1"/>
  <c r="AG50930" i="1"/>
  <c r="AG50940" i="1"/>
  <c r="AG50950" i="1"/>
  <c r="AG50960" i="1"/>
  <c r="AG50970" i="1"/>
  <c r="AG50980" i="1"/>
  <c r="AG50990" i="1"/>
  <c r="AG51000" i="1"/>
  <c r="AG51010" i="1"/>
  <c r="AG51020" i="1"/>
  <c r="AG51030" i="1"/>
  <c r="AG51040" i="1"/>
  <c r="AG51050" i="1"/>
  <c r="AG51060" i="1"/>
  <c r="AG51070" i="1"/>
  <c r="AG51080" i="1"/>
  <c r="AG51090" i="1"/>
  <c r="AG51100" i="1"/>
  <c r="AG51110" i="1"/>
  <c r="AG51120" i="1"/>
  <c r="AG51130" i="1"/>
  <c r="AG51140" i="1"/>
  <c r="AG51150" i="1"/>
  <c r="AG51160" i="1"/>
  <c r="AG51170" i="1"/>
  <c r="AG51180" i="1"/>
  <c r="AG51190" i="1"/>
  <c r="AG51200" i="1"/>
  <c r="AG51210" i="1"/>
  <c r="AG51220" i="1"/>
  <c r="AG51230" i="1"/>
  <c r="AG51240" i="1"/>
  <c r="AG51250" i="1"/>
  <c r="AG51260" i="1"/>
  <c r="AG51270" i="1"/>
  <c r="AG51280" i="1"/>
  <c r="AG51290" i="1"/>
  <c r="AG51300" i="1"/>
  <c r="AG51310" i="1"/>
  <c r="AG51320" i="1"/>
  <c r="AG51330" i="1"/>
  <c r="AG51340" i="1"/>
  <c r="AG51350" i="1"/>
  <c r="AG51360" i="1"/>
  <c r="AG51370" i="1"/>
  <c r="AG51380" i="1"/>
  <c r="AG51390" i="1"/>
  <c r="AG51400" i="1"/>
  <c r="AG51410" i="1"/>
  <c r="AG51420" i="1"/>
  <c r="AG51440" i="1"/>
  <c r="AG51450" i="1"/>
  <c r="AG51460" i="1"/>
  <c r="AG51470" i="1"/>
  <c r="AG51480" i="1"/>
  <c r="AG51500" i="1"/>
  <c r="AG51510" i="1"/>
  <c r="AG51520" i="1"/>
  <c r="AG51530" i="1"/>
  <c r="AG51540" i="1"/>
  <c r="AG51550" i="1"/>
  <c r="AG51560" i="1"/>
  <c r="AG51570" i="1"/>
  <c r="AG51580" i="1"/>
  <c r="AG51590" i="1"/>
  <c r="AG51600" i="1"/>
  <c r="AG51610" i="1"/>
  <c r="AG51620" i="1"/>
  <c r="AG51630" i="1"/>
  <c r="AG51640" i="1"/>
  <c r="AG51650" i="1"/>
  <c r="AG51660" i="1"/>
  <c r="AG51670" i="1"/>
  <c r="AG51680" i="1"/>
  <c r="AG51690" i="1"/>
  <c r="AG51700" i="1"/>
  <c r="AG51710" i="1"/>
  <c r="AG51720" i="1"/>
  <c r="AG51730" i="1"/>
  <c r="AG51740" i="1"/>
  <c r="AG51750" i="1"/>
  <c r="AG51770" i="1"/>
  <c r="AG51780" i="1"/>
  <c r="AG51790" i="1"/>
  <c r="AG51800" i="1"/>
  <c r="AG51810" i="1"/>
  <c r="AG51820" i="1"/>
  <c r="AG51830" i="1"/>
  <c r="AG51840" i="1"/>
  <c r="AG51850" i="1"/>
  <c r="AG51860" i="1"/>
  <c r="AG51870" i="1"/>
  <c r="AG51890" i="1"/>
  <c r="AG51900" i="1"/>
  <c r="AG51910" i="1"/>
  <c r="AG51930" i="1"/>
  <c r="AG51940" i="1"/>
  <c r="AG51950" i="1"/>
  <c r="AG51960" i="1"/>
  <c r="AG51970" i="1"/>
  <c r="AG51980" i="1"/>
  <c r="AG51990" i="1"/>
  <c r="AG52000" i="1"/>
  <c r="AG52020" i="1"/>
  <c r="AG52040" i="1"/>
  <c r="AG52050" i="1"/>
  <c r="AG52060" i="1"/>
  <c r="AG52070" i="1"/>
  <c r="AG52080" i="1"/>
  <c r="AG52090" i="1"/>
  <c r="AG52100" i="1"/>
  <c r="AG52110" i="1"/>
  <c r="AG52120" i="1"/>
  <c r="AG52130" i="1"/>
  <c r="AG52140" i="1"/>
  <c r="AG52150" i="1"/>
  <c r="AG52160" i="1"/>
  <c r="AG52170" i="1"/>
  <c r="AG52180" i="1"/>
  <c r="AG52190" i="1"/>
  <c r="AG52210" i="1"/>
  <c r="AG52220" i="1"/>
  <c r="AG52230" i="1"/>
  <c r="AG52240" i="1"/>
  <c r="AG52250" i="1"/>
  <c r="AG52260" i="1"/>
  <c r="AG52270" i="1"/>
  <c r="AG52280" i="1"/>
  <c r="AG52290" i="1"/>
  <c r="AG52300" i="1"/>
  <c r="AG52310" i="1"/>
  <c r="AG52320" i="1"/>
  <c r="AG52330" i="1"/>
  <c r="AG52340" i="1"/>
  <c r="AG52350" i="1"/>
  <c r="AG52360" i="1"/>
  <c r="AG52370" i="1"/>
  <c r="AG52380" i="1"/>
  <c r="AG52390" i="1"/>
  <c r="AG52400" i="1"/>
  <c r="AG52410" i="1"/>
  <c r="AG52420" i="1"/>
  <c r="AG52430" i="1"/>
  <c r="AG52440" i="1"/>
  <c r="AG52450" i="1"/>
  <c r="AG52460" i="1"/>
  <c r="AG52470" i="1"/>
  <c r="AG52480" i="1"/>
  <c r="AG52490" i="1"/>
  <c r="AG52500" i="1"/>
  <c r="AG52510" i="1"/>
  <c r="AG52520" i="1"/>
  <c r="AG52530" i="1"/>
  <c r="AG52540" i="1"/>
  <c r="AG52550" i="1"/>
  <c r="AG52560" i="1"/>
  <c r="AG52570" i="1"/>
  <c r="AG52580" i="1"/>
  <c r="AG52590" i="1"/>
  <c r="AG52600" i="1"/>
  <c r="AG52610" i="1"/>
  <c r="AG52620" i="1"/>
  <c r="AG52630" i="1"/>
  <c r="AG52640" i="1"/>
  <c r="AG52650" i="1"/>
  <c r="AG52660" i="1"/>
  <c r="AG52670" i="1"/>
  <c r="AG52680" i="1"/>
  <c r="AG52690" i="1"/>
  <c r="AG52700" i="1"/>
  <c r="AG52710" i="1"/>
  <c r="AG52720" i="1"/>
  <c r="AG52730" i="1"/>
  <c r="AG52740" i="1"/>
  <c r="AG52750" i="1"/>
  <c r="AG52760" i="1"/>
  <c r="AG52770" i="1"/>
  <c r="AG52780" i="1"/>
  <c r="AG52790" i="1"/>
  <c r="AG52800" i="1"/>
  <c r="AG52810" i="1"/>
  <c r="AG52820" i="1"/>
  <c r="AG52830" i="1"/>
  <c r="AG52840" i="1"/>
  <c r="AG52850" i="1"/>
  <c r="AG52860" i="1"/>
  <c r="AG52870" i="1"/>
  <c r="AG52880" i="1"/>
  <c r="AG52890" i="1"/>
  <c r="AG52900" i="1"/>
  <c r="AG52910" i="1"/>
  <c r="AG52920" i="1"/>
  <c r="AG52930" i="1"/>
  <c r="AG52940" i="1"/>
  <c r="AG52950" i="1"/>
  <c r="AG52960" i="1"/>
  <c r="AG52970" i="1"/>
  <c r="AG52980" i="1"/>
  <c r="AG52990" i="1"/>
  <c r="AG53000" i="1"/>
  <c r="AG53010" i="1"/>
  <c r="AG53020" i="1"/>
  <c r="AG53030" i="1"/>
  <c r="AG53040" i="1"/>
  <c r="AG53050" i="1"/>
  <c r="AG53060" i="1"/>
  <c r="AG53070" i="1"/>
  <c r="AG53080" i="1"/>
  <c r="AG53090" i="1"/>
  <c r="AG53100" i="1"/>
  <c r="AG53110" i="1"/>
  <c r="AG53120" i="1"/>
  <c r="AG53130" i="1"/>
  <c r="AG53140" i="1"/>
  <c r="AG53150" i="1"/>
  <c r="AG53160" i="1"/>
  <c r="AG53170" i="1"/>
  <c r="AG53180" i="1"/>
  <c r="AG53190" i="1"/>
  <c r="AG53200" i="1"/>
  <c r="AG53210" i="1"/>
  <c r="AG53220" i="1"/>
  <c r="AG53230" i="1"/>
  <c r="AG53240" i="1"/>
  <c r="AG53250" i="1"/>
  <c r="AG53260" i="1"/>
  <c r="AG53270" i="1"/>
  <c r="AG53280" i="1"/>
  <c r="AG53290" i="1"/>
  <c r="AG53300" i="1"/>
  <c r="AG53310" i="1"/>
  <c r="AG53320" i="1"/>
  <c r="AG53330" i="1"/>
  <c r="AG53340" i="1"/>
  <c r="AG53350" i="1"/>
  <c r="AG53360" i="1"/>
  <c r="AG53370" i="1"/>
  <c r="AG53380" i="1"/>
  <c r="AG53390" i="1"/>
  <c r="AG53400" i="1"/>
  <c r="AG53410" i="1"/>
  <c r="AG53420" i="1"/>
  <c r="AG53430" i="1"/>
  <c r="AG53450" i="1"/>
  <c r="AG53460" i="1"/>
  <c r="AG53470" i="1"/>
  <c r="AG53480" i="1"/>
  <c r="AG53490" i="1"/>
  <c r="AG53500" i="1"/>
  <c r="AG53510" i="1"/>
  <c r="AG53520" i="1"/>
  <c r="AG53530" i="1"/>
  <c r="AG53540" i="1"/>
  <c r="AG53550" i="1"/>
  <c r="AG53560" i="1"/>
  <c r="AG53570" i="1"/>
  <c r="AG53580" i="1"/>
  <c r="AG53590" i="1"/>
  <c r="AG53600" i="1"/>
  <c r="AG53610" i="1"/>
  <c r="AG53620" i="1"/>
  <c r="AG53630" i="1"/>
  <c r="AG53640" i="1"/>
  <c r="AG53650" i="1"/>
  <c r="AG53660" i="1"/>
  <c r="AG53680" i="1"/>
  <c r="AG53690" i="1"/>
  <c r="AG53700" i="1"/>
  <c r="AG53710" i="1"/>
  <c r="AG53720" i="1"/>
  <c r="AG53740" i="1"/>
  <c r="AG53750" i="1"/>
  <c r="AG53770" i="1"/>
  <c r="AG53780" i="1"/>
  <c r="AG53790" i="1"/>
  <c r="AG53800" i="1"/>
  <c r="AG53810" i="1"/>
  <c r="AG53820" i="1"/>
  <c r="AG53830" i="1"/>
  <c r="AG53840" i="1"/>
  <c r="AG53850" i="1"/>
  <c r="AG53860" i="1"/>
  <c r="AG53870" i="1"/>
  <c r="AG53880" i="1"/>
  <c r="AG53890" i="1"/>
  <c r="AG53900" i="1"/>
  <c r="AG53910" i="1"/>
  <c r="AG53920" i="1"/>
  <c r="AG53930" i="1"/>
  <c r="AG53940" i="1"/>
  <c r="AG53950" i="1"/>
  <c r="AG53960" i="1"/>
  <c r="AG53970" i="1"/>
  <c r="AG53980" i="1"/>
  <c r="AG53990" i="1"/>
  <c r="AG54000" i="1"/>
  <c r="AG54010" i="1"/>
  <c r="AG54020" i="1"/>
  <c r="AG54030" i="1"/>
  <c r="AG54040" i="1"/>
  <c r="AG54050" i="1"/>
  <c r="AG54060" i="1"/>
  <c r="AG54070" i="1"/>
  <c r="AG54080" i="1"/>
  <c r="AG54090" i="1"/>
  <c r="AG54100" i="1"/>
  <c r="AG54110" i="1"/>
  <c r="AG54120" i="1"/>
  <c r="AG54130" i="1"/>
  <c r="AG54140" i="1"/>
  <c r="AG54150" i="1"/>
  <c r="AG54160" i="1"/>
  <c r="AG54170" i="1"/>
  <c r="AG54180" i="1"/>
  <c r="AG54190" i="1"/>
  <c r="AG54200" i="1"/>
  <c r="AG54210" i="1"/>
  <c r="AG54220" i="1"/>
  <c r="AG54230" i="1"/>
  <c r="AG54240" i="1"/>
  <c r="AG54250" i="1"/>
  <c r="AG54260" i="1"/>
  <c r="AG54270" i="1"/>
  <c r="AG54280" i="1"/>
  <c r="AG54290" i="1"/>
  <c r="AG54300" i="1"/>
  <c r="AG54310" i="1"/>
  <c r="AG54320" i="1"/>
  <c r="AG54330" i="1"/>
  <c r="AG54340" i="1"/>
  <c r="AG54350" i="1"/>
  <c r="AG54360" i="1"/>
  <c r="AG54370" i="1"/>
  <c r="AG54380" i="1"/>
  <c r="AG54390" i="1"/>
  <c r="AG54400" i="1"/>
  <c r="AG54410" i="1"/>
  <c r="AG54420" i="1"/>
  <c r="AG54430" i="1"/>
  <c r="AG54440" i="1"/>
  <c r="AG54450" i="1"/>
  <c r="AG54460" i="1"/>
  <c r="AG54470" i="1"/>
  <c r="AG54480" i="1"/>
  <c r="AG54490" i="1"/>
  <c r="AG54500" i="1"/>
  <c r="AG54510" i="1"/>
  <c r="AG54520" i="1"/>
  <c r="AG54530" i="1"/>
  <c r="AG54540" i="1"/>
  <c r="AG54550" i="1"/>
  <c r="AG54560" i="1"/>
  <c r="AG54570" i="1"/>
  <c r="AG54580" i="1"/>
  <c r="AG54590" i="1"/>
  <c r="AG54600" i="1"/>
  <c r="AG54610" i="1"/>
  <c r="AG54620" i="1"/>
  <c r="AG54630" i="1"/>
  <c r="AG54640" i="1"/>
  <c r="AG54650" i="1"/>
  <c r="AG54660" i="1"/>
  <c r="AG54670" i="1"/>
  <c r="AG54680" i="1"/>
  <c r="AG54690" i="1"/>
  <c r="AG54700" i="1"/>
  <c r="AG54710" i="1"/>
  <c r="AG54720" i="1"/>
  <c r="AG54730" i="1"/>
  <c r="AG54740" i="1"/>
  <c r="AG54750" i="1"/>
  <c r="AG54760" i="1"/>
  <c r="AG54770" i="1"/>
  <c r="AG54780" i="1"/>
  <c r="AG54790" i="1"/>
  <c r="AG54800" i="1"/>
  <c r="AG54810" i="1"/>
  <c r="AG54820" i="1"/>
  <c r="AG54830" i="1"/>
  <c r="AG54840" i="1"/>
  <c r="AG54850" i="1"/>
  <c r="AG54860" i="1"/>
  <c r="AG54870" i="1"/>
  <c r="AG54880" i="1"/>
  <c r="AG54890" i="1"/>
  <c r="AG54900" i="1"/>
  <c r="AG54910" i="1"/>
  <c r="AG54920" i="1"/>
  <c r="AG54930" i="1"/>
  <c r="AG54940" i="1"/>
  <c r="AG54950" i="1"/>
  <c r="AG54960" i="1"/>
  <c r="AG54970" i="1"/>
  <c r="AG54990" i="1"/>
  <c r="AG55000" i="1"/>
  <c r="AG55010" i="1"/>
  <c r="AG55020" i="1"/>
  <c r="AG55030" i="1"/>
  <c r="AG55040" i="1"/>
  <c r="AG55050" i="1"/>
  <c r="AG55060" i="1"/>
  <c r="AG55070" i="1"/>
  <c r="AG55080" i="1"/>
  <c r="AG55090" i="1"/>
  <c r="AG55100" i="1"/>
  <c r="AG55110" i="1"/>
  <c r="AG55120" i="1"/>
  <c r="AG55130" i="1"/>
  <c r="AG55140" i="1"/>
  <c r="AG55150" i="1"/>
  <c r="AG55160" i="1"/>
  <c r="AG55170" i="1"/>
  <c r="AG55180" i="1"/>
  <c r="AG55190" i="1"/>
  <c r="AG55200" i="1"/>
  <c r="AG55210" i="1"/>
  <c r="AG55220" i="1"/>
  <c r="AG55230" i="1"/>
  <c r="AG55240" i="1"/>
  <c r="AG55250" i="1"/>
  <c r="AG55260" i="1"/>
  <c r="AG55270" i="1"/>
  <c r="AG55280" i="1"/>
  <c r="AG55290" i="1"/>
  <c r="AG55300" i="1"/>
  <c r="AG55310" i="1"/>
  <c r="AG55320" i="1"/>
  <c r="AG55330" i="1"/>
  <c r="AG55340" i="1"/>
  <c r="AG55350" i="1"/>
  <c r="AG55360" i="1"/>
  <c r="AG55370" i="1"/>
  <c r="AG55380" i="1"/>
  <c r="AG55390" i="1"/>
  <c r="AG55400" i="1"/>
  <c r="AG55420" i="1"/>
  <c r="AG55430" i="1"/>
  <c r="AG55440" i="1"/>
  <c r="AG55450" i="1"/>
  <c r="AG55460" i="1"/>
  <c r="AG55470" i="1"/>
  <c r="AG55480" i="1"/>
  <c r="AG55490" i="1"/>
  <c r="AG55500" i="1"/>
  <c r="AG55510" i="1"/>
  <c r="AG55530" i="1"/>
  <c r="AG55540" i="1"/>
  <c r="AG55550" i="1"/>
  <c r="AG55560" i="1"/>
  <c r="AG55570" i="1"/>
  <c r="AG55580" i="1"/>
  <c r="AG55590" i="1"/>
  <c r="AG55600" i="1"/>
  <c r="AG55610" i="1"/>
  <c r="AG55620" i="1"/>
  <c r="AG55630" i="1"/>
  <c r="AG55650" i="1"/>
  <c r="AG55660" i="1"/>
  <c r="AG55670" i="1"/>
  <c r="AG55680" i="1"/>
  <c r="AG55690" i="1"/>
  <c r="AG55700" i="1"/>
  <c r="AG55710" i="1"/>
  <c r="AG55720" i="1"/>
  <c r="AG55730" i="1"/>
  <c r="AG55740" i="1"/>
  <c r="AG55750" i="1"/>
  <c r="AG55760" i="1"/>
  <c r="AG55770" i="1"/>
  <c r="AG55780" i="1"/>
  <c r="AG55790" i="1"/>
  <c r="AG55800" i="1"/>
  <c r="AG55810" i="1"/>
  <c r="AG55830" i="1"/>
  <c r="AG55840" i="1"/>
  <c r="AG55850" i="1"/>
  <c r="AG55860" i="1"/>
  <c r="AG55870" i="1"/>
  <c r="AG55880" i="1"/>
  <c r="AG55890" i="1"/>
  <c r="AG55900" i="1"/>
  <c r="AG55910" i="1"/>
  <c r="AG55920" i="1"/>
  <c r="AG55930" i="1"/>
  <c r="AG55950" i="1"/>
  <c r="AG55960" i="1"/>
  <c r="AG55970" i="1"/>
  <c r="AG55980" i="1"/>
  <c r="AG55990" i="1"/>
  <c r="AG56000" i="1"/>
  <c r="AG56010" i="1"/>
  <c r="AG56020" i="1"/>
  <c r="AG56030" i="1"/>
  <c r="AG56040" i="1"/>
  <c r="AG56050" i="1"/>
  <c r="AG56060" i="1"/>
  <c r="AG56070" i="1"/>
  <c r="AG56080" i="1"/>
  <c r="AG56090" i="1"/>
  <c r="AG56100" i="1"/>
  <c r="AG56110" i="1"/>
  <c r="AG56120" i="1"/>
  <c r="AG56130" i="1"/>
  <c r="AG56140" i="1"/>
  <c r="AG56150" i="1"/>
  <c r="AG56160" i="1"/>
  <c r="AG56170" i="1"/>
  <c r="AG56180" i="1"/>
  <c r="AG56190" i="1"/>
  <c r="AG56200" i="1"/>
  <c r="AG56210" i="1"/>
  <c r="AG56220" i="1"/>
  <c r="AG56230" i="1"/>
  <c r="AG56240" i="1"/>
  <c r="AG56250" i="1"/>
  <c r="AG56260" i="1"/>
  <c r="AG56270" i="1"/>
  <c r="AG56280" i="1"/>
  <c r="AG56290" i="1"/>
  <c r="AG56300" i="1"/>
  <c r="AG56320" i="1"/>
  <c r="AG56330" i="1"/>
  <c r="AG56340" i="1"/>
  <c r="AG56350" i="1"/>
  <c r="AG56370" i="1"/>
  <c r="AG56380" i="1"/>
  <c r="AG56390" i="1"/>
  <c r="AG56400" i="1"/>
  <c r="AG56410" i="1"/>
  <c r="AG56420" i="1"/>
  <c r="AG56430" i="1"/>
  <c r="AG56440" i="1"/>
  <c r="AG56450" i="1"/>
  <c r="AG56460" i="1"/>
  <c r="AG56470" i="1"/>
  <c r="AG56480" i="1"/>
  <c r="AG56490" i="1"/>
  <c r="AG56500" i="1"/>
  <c r="AG56510" i="1"/>
  <c r="AG56520" i="1"/>
  <c r="AG56530" i="1"/>
  <c r="AG56540" i="1"/>
  <c r="AG56550" i="1"/>
  <c r="AG56560" i="1"/>
  <c r="AG56570" i="1"/>
  <c r="AG56580" i="1"/>
  <c r="AG56590" i="1"/>
  <c r="AG56600" i="1"/>
  <c r="AG56610" i="1"/>
  <c r="AG56620" i="1"/>
  <c r="AG56630" i="1"/>
  <c r="AG56640" i="1"/>
  <c r="AG56650" i="1"/>
  <c r="AG56660" i="1"/>
  <c r="AG56670" i="1"/>
  <c r="AG56680" i="1"/>
  <c r="AG56690" i="1"/>
  <c r="AG56700" i="1"/>
  <c r="AG56710" i="1"/>
  <c r="AG56720" i="1"/>
  <c r="AG56730" i="1"/>
  <c r="AG56740" i="1"/>
  <c r="AG56750" i="1"/>
  <c r="AG56760" i="1"/>
  <c r="AG56770" i="1"/>
  <c r="AG56780" i="1"/>
  <c r="AG56790" i="1"/>
  <c r="AG56800" i="1"/>
  <c r="AG56810" i="1"/>
  <c r="AG56820" i="1"/>
  <c r="AG56830" i="1"/>
  <c r="AG56840" i="1"/>
  <c r="AG56850" i="1"/>
  <c r="AG56860" i="1"/>
  <c r="AG56870" i="1"/>
  <c r="AG56880" i="1"/>
  <c r="AG56890" i="1"/>
  <c r="AG56900" i="1"/>
  <c r="AG56910" i="1"/>
  <c r="AG56920" i="1"/>
  <c r="AG56930" i="1"/>
  <c r="AG56940" i="1"/>
  <c r="AG56950" i="1"/>
  <c r="AG56960" i="1"/>
  <c r="AG56970" i="1"/>
  <c r="AG56980" i="1"/>
  <c r="AG56990" i="1"/>
  <c r="AG57000" i="1"/>
  <c r="AG57010" i="1"/>
  <c r="AG57020" i="1"/>
  <c r="AG57030" i="1"/>
  <c r="AG57040" i="1"/>
  <c r="AG57050" i="1"/>
  <c r="AG57060" i="1"/>
  <c r="AG57070" i="1"/>
  <c r="AG57080" i="1"/>
  <c r="AG57090" i="1"/>
  <c r="AG57100" i="1"/>
  <c r="AG57110" i="1"/>
  <c r="AG57120" i="1"/>
  <c r="AG57130" i="1"/>
  <c r="AG57140" i="1"/>
  <c r="AG57150" i="1"/>
  <c r="AG57160" i="1"/>
  <c r="AG57170" i="1"/>
  <c r="AG57180" i="1"/>
  <c r="AG57190" i="1"/>
  <c r="AG57200" i="1"/>
  <c r="AG57210" i="1"/>
  <c r="AG57220" i="1"/>
  <c r="AG57230" i="1"/>
  <c r="AG57240" i="1"/>
  <c r="AG57250" i="1"/>
  <c r="AG57260" i="1"/>
  <c r="AG57270" i="1"/>
  <c r="AG57280" i="1"/>
  <c r="AG57290" i="1"/>
  <c r="AG57300" i="1"/>
  <c r="AG57310" i="1"/>
  <c r="AG57320" i="1"/>
  <c r="AG57330" i="1"/>
  <c r="AG57340" i="1"/>
  <c r="AG57350" i="1"/>
  <c r="AG57360" i="1"/>
  <c r="AG57370" i="1"/>
  <c r="AG57380" i="1"/>
  <c r="AG57390" i="1"/>
  <c r="AG57400" i="1"/>
  <c r="AG57410" i="1"/>
  <c r="AG57420" i="1"/>
  <c r="AG57430" i="1"/>
  <c r="AG57440" i="1"/>
  <c r="AG57450" i="1"/>
  <c r="AG57460" i="1"/>
  <c r="AG57470" i="1"/>
  <c r="AG57480" i="1"/>
  <c r="AG57490" i="1"/>
  <c r="AG57520" i="1"/>
  <c r="AG57530" i="1"/>
  <c r="AG57540" i="1"/>
  <c r="AG57550" i="1"/>
  <c r="AG57560" i="1"/>
  <c r="AG57570" i="1"/>
  <c r="AG57580" i="1"/>
  <c r="AG57590" i="1"/>
  <c r="AG57600" i="1"/>
  <c r="AG57610" i="1"/>
  <c r="AG57620" i="1"/>
  <c r="AG57630" i="1"/>
  <c r="AG57640" i="1"/>
  <c r="AG57650" i="1"/>
  <c r="AG57660" i="1"/>
  <c r="AG57670" i="1"/>
  <c r="AG57680" i="1"/>
  <c r="AG57690" i="1"/>
  <c r="AG57700" i="1"/>
  <c r="AG57710" i="1"/>
  <c r="AG57720" i="1"/>
  <c r="AG57730" i="1"/>
  <c r="AG57740" i="1"/>
  <c r="AG57750" i="1"/>
  <c r="AG57760" i="1"/>
  <c r="AG57770" i="1"/>
  <c r="AG57780" i="1"/>
  <c r="AG57790" i="1"/>
  <c r="AG57800" i="1"/>
  <c r="AG57810" i="1"/>
  <c r="AG57820" i="1"/>
  <c r="AG57830" i="1"/>
  <c r="AG57840" i="1"/>
  <c r="AG57850" i="1"/>
  <c r="AG57860" i="1"/>
  <c r="AG57870" i="1"/>
  <c r="AG57880" i="1"/>
  <c r="AG57890" i="1"/>
  <c r="AG57900" i="1"/>
  <c r="AG57920" i="1"/>
  <c r="AG57930" i="1"/>
  <c r="AG57940" i="1"/>
  <c r="AG57950" i="1"/>
  <c r="AG57960" i="1"/>
  <c r="AG57970" i="1"/>
  <c r="AG57980" i="1"/>
  <c r="AG58000" i="1"/>
  <c r="AG58010" i="1"/>
  <c r="AG58020" i="1"/>
  <c r="AG58030" i="1"/>
  <c r="AG58040" i="1"/>
  <c r="AG58050" i="1"/>
  <c r="AG58060" i="1"/>
  <c r="AG58070" i="1"/>
  <c r="AG58090" i="1"/>
  <c r="AG58100" i="1"/>
  <c r="AG58110" i="1"/>
  <c r="AG58120" i="1"/>
  <c r="AG58130" i="1"/>
  <c r="AG58140" i="1"/>
  <c r="AG58150" i="1"/>
  <c r="AG58160" i="1"/>
  <c r="AG58170" i="1"/>
  <c r="AG58180" i="1"/>
  <c r="AG58190" i="1"/>
  <c r="AG58200" i="1"/>
  <c r="AG58210" i="1"/>
  <c r="AG58220" i="1"/>
  <c r="AG58230" i="1"/>
  <c r="AG58240" i="1"/>
  <c r="AG58250" i="1"/>
  <c r="AG58260" i="1"/>
  <c r="AG58270" i="1"/>
  <c r="AG58280" i="1"/>
  <c r="AG58290" i="1"/>
  <c r="AG58300" i="1"/>
  <c r="AG58310" i="1"/>
  <c r="AG58320" i="1"/>
  <c r="AG58330" i="1"/>
  <c r="AG58340" i="1"/>
  <c r="AG58350" i="1"/>
  <c r="AG58360" i="1"/>
  <c r="AG58370" i="1"/>
  <c r="AG58380" i="1"/>
  <c r="AG58390" i="1"/>
  <c r="AG58400" i="1"/>
  <c r="AG58410" i="1"/>
  <c r="AG58420" i="1"/>
  <c r="AG58430" i="1"/>
  <c r="AG58440" i="1"/>
  <c r="AG58450" i="1"/>
  <c r="AG58460" i="1"/>
  <c r="AG58470" i="1"/>
  <c r="AG58480" i="1"/>
  <c r="AG58490" i="1"/>
  <c r="AG58500" i="1"/>
  <c r="AG58510" i="1"/>
  <c r="AG58520" i="1"/>
  <c r="AG58530" i="1"/>
  <c r="AG58540" i="1"/>
  <c r="AG58550" i="1"/>
  <c r="AG58560" i="1"/>
  <c r="AG58570" i="1"/>
  <c r="AG58580" i="1"/>
  <c r="AG58590" i="1"/>
  <c r="AG58600" i="1"/>
  <c r="AG58610" i="1"/>
  <c r="AG58620" i="1"/>
  <c r="AG58630" i="1"/>
  <c r="AG58640" i="1"/>
  <c r="AG58650" i="1"/>
  <c r="AG58660" i="1"/>
  <c r="AG58670" i="1"/>
  <c r="AG58680" i="1"/>
  <c r="AG58690" i="1"/>
  <c r="AG58700" i="1"/>
  <c r="AG58710" i="1"/>
  <c r="AG58720" i="1"/>
  <c r="AG58730" i="1"/>
  <c r="AG58740" i="1"/>
  <c r="AG58750" i="1"/>
  <c r="AG58760" i="1"/>
  <c r="AG58770" i="1"/>
  <c r="AG58780" i="1"/>
  <c r="AG58790" i="1"/>
  <c r="AG58800" i="1"/>
  <c r="AG58810" i="1"/>
  <c r="AG58820" i="1"/>
  <c r="AG58830" i="1"/>
  <c r="AG58840" i="1"/>
  <c r="AG58850" i="1"/>
  <c r="AG58860" i="1"/>
  <c r="AG58870" i="1"/>
  <c r="AG58880" i="1"/>
  <c r="AG58890" i="1"/>
  <c r="AG58900" i="1"/>
  <c r="AG58910" i="1"/>
  <c r="AG58920" i="1"/>
  <c r="AG58930" i="1"/>
  <c r="AG58940" i="1"/>
  <c r="AG58950" i="1"/>
  <c r="AG58960" i="1"/>
  <c r="AG58970" i="1"/>
  <c r="AG58980" i="1"/>
  <c r="AG58990" i="1"/>
  <c r="AG59000" i="1"/>
  <c r="AG59010" i="1"/>
  <c r="AG59020" i="1"/>
  <c r="AG59030" i="1"/>
  <c r="AG59040" i="1"/>
  <c r="AG59050" i="1"/>
  <c r="AG59060" i="1"/>
  <c r="AG59070" i="1"/>
  <c r="AG59080" i="1"/>
  <c r="AG59090" i="1"/>
  <c r="AG59100" i="1"/>
  <c r="AG59110" i="1"/>
  <c r="AG59120" i="1"/>
  <c r="AG59130" i="1"/>
  <c r="AG59140" i="1"/>
  <c r="AG59150" i="1"/>
  <c r="AG59160" i="1"/>
  <c r="AG59170" i="1"/>
  <c r="AG59180" i="1"/>
  <c r="AG59190" i="1"/>
  <c r="AG59200" i="1"/>
  <c r="AG59210" i="1"/>
  <c r="AG59230" i="1"/>
  <c r="AG59240" i="1"/>
  <c r="AG59250" i="1"/>
  <c r="AG59270" i="1"/>
  <c r="AG59280" i="1"/>
  <c r="AG59290" i="1"/>
  <c r="AG59300" i="1"/>
  <c r="AG59320" i="1"/>
  <c r="AG59330" i="1"/>
  <c r="AG59340" i="1"/>
  <c r="AG59350" i="1"/>
  <c r="AG59360" i="1"/>
  <c r="AG59370" i="1"/>
  <c r="AG59380" i="1"/>
  <c r="AG59390" i="1"/>
  <c r="AG59400" i="1"/>
  <c r="AG59410" i="1"/>
  <c r="AG59420" i="1"/>
  <c r="AG59430" i="1"/>
  <c r="AG59440" i="1"/>
  <c r="AG59450" i="1"/>
  <c r="AG59460" i="1"/>
  <c r="AG59470" i="1"/>
  <c r="AG59480" i="1"/>
  <c r="AG59490" i="1"/>
  <c r="AG59500" i="1"/>
  <c r="AG59510" i="1"/>
  <c r="AG59520" i="1"/>
  <c r="AG59530" i="1"/>
  <c r="AG59550" i="1"/>
  <c r="AG59560" i="1"/>
  <c r="AG59570" i="1"/>
  <c r="AG59580" i="1"/>
  <c r="AG59590" i="1"/>
  <c r="AG59600" i="1"/>
  <c r="AG59610" i="1"/>
  <c r="AG59620" i="1"/>
  <c r="AG59630" i="1"/>
  <c r="AG59640" i="1"/>
  <c r="AG59650" i="1"/>
  <c r="AG59660" i="1"/>
  <c r="AG59670" i="1"/>
  <c r="AG59680" i="1"/>
  <c r="AG59690" i="1"/>
  <c r="AG59700" i="1"/>
  <c r="AG59710" i="1"/>
  <c r="AG59720" i="1"/>
  <c r="AG59730" i="1"/>
  <c r="AG59740" i="1"/>
  <c r="AG59750" i="1"/>
  <c r="AG59770" i="1"/>
  <c r="AG59780" i="1"/>
  <c r="AG59790" i="1"/>
  <c r="AG59800" i="1"/>
  <c r="AG59820" i="1"/>
  <c r="AG59830" i="1"/>
  <c r="AG59840" i="1"/>
  <c r="AG59860" i="1"/>
  <c r="AG59870" i="1"/>
  <c r="AG59880" i="1"/>
  <c r="AG59890" i="1"/>
  <c r="AG59900" i="1"/>
  <c r="AG59910" i="1"/>
  <c r="AG59920" i="1"/>
  <c r="AG59930" i="1"/>
  <c r="AG59940" i="1"/>
  <c r="AG59950" i="1"/>
  <c r="AG59960" i="1"/>
  <c r="AG59970" i="1"/>
  <c r="AG59980" i="1"/>
  <c r="AG59990" i="1"/>
  <c r="AG60000" i="1"/>
  <c r="AG60010" i="1"/>
  <c r="AG60020" i="1"/>
  <c r="AG60030" i="1"/>
  <c r="AG60040" i="1"/>
  <c r="AG60050" i="1"/>
  <c r="AG60060" i="1"/>
  <c r="AG60070" i="1"/>
  <c r="AG60080" i="1"/>
  <c r="AG60090" i="1"/>
  <c r="AG60100" i="1"/>
  <c r="AG60110" i="1"/>
  <c r="AG60120" i="1"/>
  <c r="AG60130" i="1"/>
  <c r="AG60140" i="1"/>
  <c r="AG60150" i="1"/>
  <c r="AG60160" i="1"/>
  <c r="AG60170" i="1"/>
  <c r="AG60180" i="1"/>
  <c r="AG60190" i="1"/>
  <c r="AG60200" i="1"/>
  <c r="AG60210" i="1"/>
  <c r="AG60220" i="1"/>
  <c r="AG60230" i="1"/>
  <c r="AG60240" i="1"/>
  <c r="AG60250" i="1"/>
  <c r="AG60260" i="1"/>
  <c r="AG60270" i="1"/>
  <c r="AG60280" i="1"/>
  <c r="AG60290" i="1"/>
  <c r="AG60300" i="1"/>
  <c r="AG60310" i="1"/>
  <c r="AG60320" i="1"/>
  <c r="AG60330" i="1"/>
  <c r="AG60340" i="1"/>
  <c r="AG60350" i="1"/>
  <c r="AG60360" i="1"/>
  <c r="AG60370" i="1"/>
  <c r="AG60380" i="1"/>
  <c r="AG60390" i="1"/>
  <c r="AG60400" i="1"/>
  <c r="AG60410" i="1"/>
  <c r="AG60420" i="1"/>
  <c r="AG60430" i="1"/>
  <c r="AG60440" i="1"/>
  <c r="AG60450" i="1"/>
  <c r="AG60460" i="1"/>
  <c r="AG60470" i="1"/>
  <c r="AG60480" i="1"/>
  <c r="AG60490" i="1"/>
  <c r="AG60500" i="1"/>
  <c r="AG60510" i="1"/>
  <c r="AG60520" i="1"/>
  <c r="AG60530" i="1"/>
  <c r="AG60540" i="1"/>
  <c r="AG60550" i="1"/>
  <c r="AG60560" i="1"/>
  <c r="AG60570" i="1"/>
  <c r="AG60580" i="1"/>
  <c r="AG60590" i="1"/>
  <c r="AG60600" i="1"/>
  <c r="AG60610" i="1"/>
  <c r="AG60620" i="1"/>
  <c r="AG60630" i="1"/>
  <c r="AG60640" i="1"/>
  <c r="AG60650" i="1"/>
  <c r="AG60660" i="1"/>
  <c r="AG60670" i="1"/>
  <c r="AG60680" i="1"/>
  <c r="AG60690" i="1"/>
  <c r="AG60700" i="1"/>
  <c r="AG60710" i="1"/>
  <c r="AG60720" i="1"/>
  <c r="AG60730" i="1"/>
  <c r="AG60740" i="1"/>
  <c r="AG60750" i="1"/>
  <c r="AG60760" i="1"/>
  <c r="AG60770" i="1"/>
  <c r="AG60780" i="1"/>
  <c r="AG60790" i="1"/>
  <c r="AG60800" i="1"/>
  <c r="AG60810" i="1"/>
  <c r="AG60820" i="1"/>
  <c r="AG60830" i="1"/>
  <c r="AG60840" i="1"/>
  <c r="AG60850" i="1"/>
  <c r="AG60860" i="1"/>
  <c r="AG60870" i="1"/>
  <c r="AG60880" i="1"/>
  <c r="AG60890" i="1"/>
  <c r="AG60900" i="1"/>
  <c r="AG60910" i="1"/>
  <c r="AG60920" i="1"/>
  <c r="AG60930" i="1"/>
  <c r="AG60940" i="1"/>
  <c r="AG60950" i="1"/>
  <c r="AG60960" i="1"/>
  <c r="AG60970" i="1"/>
  <c r="AG60980" i="1"/>
  <c r="AG60990" i="1"/>
  <c r="AG61000" i="1"/>
  <c r="AG61010" i="1"/>
  <c r="AG61020" i="1"/>
  <c r="AG61030" i="1"/>
  <c r="AG61040" i="1"/>
  <c r="AG61050" i="1"/>
  <c r="AG61060" i="1"/>
  <c r="AG61070" i="1"/>
  <c r="AG61080" i="1"/>
  <c r="AG61090" i="1"/>
  <c r="AG61100" i="1"/>
  <c r="AG61110" i="1"/>
  <c r="AG61120" i="1"/>
  <c r="AG61130" i="1"/>
  <c r="AG61140" i="1"/>
  <c r="AG61150" i="1"/>
  <c r="AG61160" i="1"/>
  <c r="AG61170" i="1"/>
  <c r="AG61180" i="1"/>
  <c r="AG61190" i="1"/>
  <c r="AG61200" i="1"/>
  <c r="AG61210" i="1"/>
  <c r="AG61220" i="1"/>
  <c r="AG61230" i="1"/>
  <c r="AG61240" i="1"/>
  <c r="AG61250" i="1"/>
  <c r="AG61260" i="1"/>
  <c r="AG61270" i="1"/>
  <c r="AG61280" i="1"/>
  <c r="AG61290" i="1"/>
  <c r="AG61300" i="1"/>
  <c r="AG61310" i="1"/>
  <c r="AG61320" i="1"/>
  <c r="AG61330" i="1"/>
  <c r="AG61340" i="1"/>
  <c r="AG61350" i="1"/>
  <c r="AG61360" i="1"/>
  <c r="AG61370" i="1"/>
  <c r="AG61380" i="1"/>
  <c r="AG61390" i="1"/>
  <c r="AG61400" i="1"/>
  <c r="AG61410" i="1"/>
  <c r="AG61420" i="1"/>
  <c r="AG61430" i="1"/>
  <c r="AG61440" i="1"/>
  <c r="AG61450" i="1"/>
  <c r="AG61460" i="1"/>
  <c r="AG61470" i="1"/>
  <c r="AG61480" i="1"/>
  <c r="AG61490" i="1"/>
  <c r="AG61500" i="1"/>
  <c r="AG61510" i="1"/>
  <c r="AG61520" i="1"/>
  <c r="AG61530" i="1"/>
  <c r="AG61540" i="1"/>
  <c r="AG61550" i="1"/>
  <c r="AG61560" i="1"/>
  <c r="AG61570" i="1"/>
  <c r="AG61580" i="1"/>
  <c r="AG61590" i="1"/>
  <c r="AG61600" i="1"/>
  <c r="AG61610" i="1"/>
  <c r="AG61620" i="1"/>
  <c r="AG61630" i="1"/>
  <c r="AG61640" i="1"/>
  <c r="AG61650" i="1"/>
  <c r="AG61660" i="1"/>
  <c r="AG61670" i="1"/>
  <c r="AG61680" i="1"/>
  <c r="AG61690" i="1"/>
  <c r="AG61700" i="1"/>
  <c r="AG61710" i="1"/>
  <c r="AG61720" i="1"/>
  <c r="AG61730" i="1"/>
  <c r="AG61740" i="1"/>
  <c r="AG61750" i="1"/>
  <c r="AG61760" i="1"/>
  <c r="AG61770" i="1"/>
  <c r="AG61780" i="1"/>
  <c r="AG61790" i="1"/>
  <c r="AG61800" i="1"/>
  <c r="AG61810" i="1"/>
  <c r="AG61820" i="1"/>
  <c r="AG61830" i="1"/>
  <c r="AG61840" i="1"/>
  <c r="AG61850" i="1"/>
  <c r="AG61860" i="1"/>
  <c r="AG61870" i="1"/>
  <c r="AG61880" i="1"/>
  <c r="AG61890" i="1"/>
  <c r="AG61900" i="1"/>
  <c r="AG61910" i="1"/>
  <c r="AG61920" i="1"/>
  <c r="AG61930" i="1"/>
  <c r="AG61940" i="1"/>
  <c r="AG61950" i="1"/>
  <c r="AG61960" i="1"/>
  <c r="AG61970" i="1"/>
  <c r="AG61980" i="1"/>
  <c r="AG61990" i="1"/>
  <c r="AG62000" i="1"/>
  <c r="AG62010" i="1"/>
  <c r="AG62020" i="1"/>
  <c r="AG62030" i="1"/>
  <c r="AG62040" i="1"/>
  <c r="AG62050" i="1"/>
  <c r="AG62060" i="1"/>
  <c r="AG62070" i="1"/>
  <c r="AG62080" i="1"/>
  <c r="AG62090" i="1"/>
  <c r="AG62100" i="1"/>
  <c r="AG62110" i="1"/>
  <c r="AG62120" i="1"/>
  <c r="AG62130" i="1"/>
  <c r="AG62140" i="1"/>
  <c r="AG62150" i="1"/>
  <c r="AG62160" i="1"/>
  <c r="AG62170" i="1"/>
  <c r="AG62180" i="1"/>
  <c r="AG62190" i="1"/>
  <c r="AG62200" i="1"/>
  <c r="AG62210" i="1"/>
  <c r="AG62220" i="1"/>
  <c r="AG62230" i="1"/>
  <c r="AG62240" i="1"/>
  <c r="AG62250" i="1"/>
  <c r="AG62260" i="1"/>
  <c r="AG62270" i="1"/>
  <c r="AG62280" i="1"/>
  <c r="AG62290" i="1"/>
  <c r="AG62300" i="1"/>
  <c r="AG62310" i="1"/>
  <c r="AG62320" i="1"/>
  <c r="AG62330" i="1"/>
  <c r="AG62340" i="1"/>
  <c r="AG62350" i="1"/>
  <c r="AG62360" i="1"/>
  <c r="AG62370" i="1"/>
  <c r="AG62380" i="1"/>
  <c r="AG62390" i="1"/>
  <c r="AG62400" i="1"/>
  <c r="AG62410" i="1"/>
  <c r="AG62420" i="1"/>
  <c r="AG62430" i="1"/>
  <c r="AG62440" i="1"/>
  <c r="AG62450" i="1"/>
  <c r="AG62460" i="1"/>
  <c r="AG62470" i="1"/>
  <c r="AG62480" i="1"/>
  <c r="AG62490" i="1"/>
  <c r="AG62500" i="1"/>
  <c r="AG62510" i="1"/>
  <c r="AG62520" i="1"/>
  <c r="AG62530" i="1"/>
  <c r="AG62540" i="1"/>
  <c r="AG62550" i="1"/>
  <c r="AG62560" i="1"/>
  <c r="AG62570" i="1"/>
  <c r="AG62580" i="1"/>
  <c r="AG62590" i="1"/>
  <c r="AG62600" i="1"/>
  <c r="AG62610" i="1"/>
  <c r="AG62620" i="1"/>
  <c r="AG62630" i="1"/>
  <c r="AG62640" i="1"/>
  <c r="AG62650" i="1"/>
  <c r="AG62660" i="1"/>
  <c r="AG62670" i="1"/>
  <c r="AG62680" i="1"/>
  <c r="AG62690" i="1"/>
  <c r="AG62700" i="1"/>
  <c r="AG62710" i="1"/>
  <c r="AG62720" i="1"/>
  <c r="AG62730" i="1"/>
  <c r="AG62740" i="1"/>
  <c r="AG62750" i="1"/>
  <c r="AG62760" i="1"/>
  <c r="AG62770" i="1"/>
  <c r="AG62780" i="1"/>
  <c r="AG62790" i="1"/>
  <c r="AG62800" i="1"/>
  <c r="AG62810" i="1"/>
  <c r="AG62820" i="1"/>
  <c r="AG62830" i="1"/>
  <c r="AG62840" i="1"/>
  <c r="AG62850" i="1"/>
  <c r="AG62860" i="1"/>
  <c r="AG62870" i="1"/>
  <c r="AG62880" i="1"/>
  <c r="AG62890" i="1"/>
  <c r="AG62900" i="1"/>
  <c r="AG62910" i="1"/>
  <c r="AG62920" i="1"/>
  <c r="AG62930" i="1"/>
  <c r="AG62940" i="1"/>
  <c r="AG62950" i="1"/>
  <c r="AG62960" i="1"/>
  <c r="AG62970" i="1"/>
  <c r="AG62980" i="1"/>
  <c r="AG62990" i="1"/>
  <c r="AG63000" i="1"/>
  <c r="AG63010" i="1"/>
  <c r="AG63020" i="1"/>
  <c r="AG63030" i="1"/>
  <c r="AG63040" i="1"/>
  <c r="AG63050" i="1"/>
  <c r="AG63060" i="1"/>
  <c r="AG63070" i="1"/>
  <c r="AG63080" i="1"/>
  <c r="AG63090" i="1"/>
  <c r="AG63100" i="1"/>
  <c r="AG63110" i="1"/>
  <c r="AG63120" i="1"/>
  <c r="AG63130" i="1"/>
  <c r="AG63140" i="1"/>
  <c r="AG42721" i="1"/>
  <c r="AG42731" i="1"/>
  <c r="AG42741" i="1"/>
  <c r="AG42751" i="1"/>
  <c r="AG42761" i="1"/>
  <c r="AG42771" i="1"/>
  <c r="AG42781" i="1"/>
  <c r="AG42791" i="1"/>
  <c r="AG42801" i="1"/>
  <c r="AG42811" i="1"/>
  <c r="AG42821" i="1"/>
  <c r="AG42831" i="1"/>
  <c r="AG42841" i="1"/>
  <c r="AG42851" i="1"/>
  <c r="AG42861" i="1"/>
  <c r="AG42871" i="1"/>
  <c r="AG42881" i="1"/>
  <c r="AG42891" i="1"/>
  <c r="AG42901" i="1"/>
  <c r="AG42911" i="1"/>
  <c r="AG42921" i="1"/>
  <c r="AG42931" i="1"/>
  <c r="AG42941" i="1"/>
  <c r="AG42951" i="1"/>
  <c r="AG42961" i="1"/>
  <c r="AG42971" i="1"/>
  <c r="AG42981" i="1"/>
  <c r="AG42991" i="1"/>
  <c r="AG43001" i="1"/>
  <c r="AG43011" i="1"/>
  <c r="AG43021" i="1"/>
  <c r="AG43031" i="1"/>
  <c r="AG43041" i="1"/>
  <c r="AG43051" i="1"/>
  <c r="AG43061" i="1"/>
  <c r="AG43071" i="1"/>
  <c r="AG43081" i="1"/>
  <c r="AG43091" i="1"/>
  <c r="AG43101" i="1"/>
  <c r="AG43111" i="1"/>
  <c r="AG43121" i="1"/>
  <c r="AG43131" i="1"/>
  <c r="AG43141" i="1"/>
  <c r="AG43151" i="1"/>
  <c r="AG43161" i="1"/>
  <c r="AG43171" i="1"/>
  <c r="AG43181" i="1"/>
  <c r="AG43191" i="1"/>
  <c r="AG43201" i="1"/>
  <c r="AG43211" i="1"/>
  <c r="AG43221" i="1"/>
  <c r="AG43231" i="1"/>
  <c r="AG43241" i="1"/>
  <c r="AG43251" i="1"/>
  <c r="AG43261" i="1"/>
  <c r="AG43271" i="1"/>
  <c r="AG43281" i="1"/>
  <c r="AG43291" i="1"/>
  <c r="AG43301" i="1"/>
  <c r="AG43311" i="1"/>
  <c r="AG43331" i="1"/>
  <c r="AG43341" i="1"/>
  <c r="AG43351" i="1"/>
  <c r="AG43361" i="1"/>
  <c r="AG43371" i="1"/>
  <c r="AG43381" i="1"/>
  <c r="AG43391" i="1"/>
  <c r="AG43401" i="1"/>
  <c r="AG43411" i="1"/>
  <c r="AG43421" i="1"/>
  <c r="AG43431" i="1"/>
  <c r="AG43441" i="1"/>
  <c r="AG43451" i="1"/>
  <c r="AG43461" i="1"/>
  <c r="AG43481" i="1"/>
  <c r="AG43491" i="1"/>
  <c r="AG43501" i="1"/>
  <c r="AG43511" i="1"/>
  <c r="AG43521" i="1"/>
  <c r="AG43531" i="1"/>
  <c r="AG43541" i="1"/>
  <c r="AG43551" i="1"/>
  <c r="AG43561" i="1"/>
  <c r="AG43571" i="1"/>
  <c r="AG43581" i="1"/>
  <c r="AG43591" i="1"/>
  <c r="AG43601" i="1"/>
  <c r="AG43611" i="1"/>
  <c r="AG43621" i="1"/>
  <c r="AG43631" i="1"/>
  <c r="AG43641" i="1"/>
  <c r="AG43651" i="1"/>
  <c r="AG43661" i="1"/>
  <c r="AG43671" i="1"/>
  <c r="AG43681" i="1"/>
  <c r="AG43691" i="1"/>
  <c r="AG43701" i="1"/>
  <c r="AG43711" i="1"/>
  <c r="AG43721" i="1"/>
  <c r="AG43741" i="1"/>
  <c r="AG43751" i="1"/>
  <c r="AG43761" i="1"/>
  <c r="AG43771" i="1"/>
  <c r="AG43781" i="1"/>
  <c r="AG43791" i="1"/>
  <c r="AG43801" i="1"/>
  <c r="AG43811" i="1"/>
  <c r="AG43821" i="1"/>
  <c r="AG43831" i="1"/>
  <c r="AG43841" i="1"/>
  <c r="AG43851" i="1"/>
  <c r="AG43861" i="1"/>
  <c r="AG43871" i="1"/>
  <c r="AG43881" i="1"/>
  <c r="AG43891" i="1"/>
  <c r="AG43901" i="1"/>
  <c r="AG43911" i="1"/>
  <c r="AG43921" i="1"/>
  <c r="AG43931" i="1"/>
  <c r="AG43941" i="1"/>
  <c r="AG43951" i="1"/>
  <c r="AG43961" i="1"/>
  <c r="AG43971" i="1"/>
  <c r="AG43981" i="1"/>
  <c r="AG43991" i="1"/>
  <c r="AG44001" i="1"/>
  <c r="AG44011" i="1"/>
  <c r="AG44021" i="1"/>
  <c r="AG44031" i="1"/>
  <c r="AG44041" i="1"/>
  <c r="AG44051" i="1"/>
  <c r="AG44061" i="1"/>
  <c r="AG44071" i="1"/>
  <c r="AG44081" i="1"/>
  <c r="AG44091" i="1"/>
  <c r="AG44101" i="1"/>
  <c r="AG44111" i="1"/>
  <c r="AG44121" i="1"/>
  <c r="AG44131" i="1"/>
  <c r="AG44141" i="1"/>
  <c r="AG44151" i="1"/>
  <c r="AG44161" i="1"/>
  <c r="AG44171" i="1"/>
  <c r="AG44181" i="1"/>
  <c r="AG44191" i="1"/>
  <c r="AG44201" i="1"/>
  <c r="AG44211" i="1"/>
  <c r="AG44221" i="1"/>
  <c r="AG44231" i="1"/>
  <c r="AG44241" i="1"/>
  <c r="AG44251" i="1"/>
  <c r="AG44261" i="1"/>
  <c r="AG44271" i="1"/>
  <c r="AG44281" i="1"/>
  <c r="AG44291" i="1"/>
  <c r="AG44301" i="1"/>
  <c r="AG44311" i="1"/>
  <c r="AG44321" i="1"/>
  <c r="AG44331" i="1"/>
  <c r="AG44341" i="1"/>
  <c r="AG44351" i="1"/>
  <c r="AG44361" i="1"/>
  <c r="AG44371" i="1"/>
  <c r="AG44381" i="1"/>
  <c r="AG44391" i="1"/>
  <c r="AG44401" i="1"/>
  <c r="AG44411" i="1"/>
  <c r="AG44421" i="1"/>
  <c r="AG44431" i="1"/>
  <c r="AG44441" i="1"/>
  <c r="AG44451" i="1"/>
  <c r="AG44461" i="1"/>
  <c r="AG44471" i="1"/>
  <c r="AG44481" i="1"/>
  <c r="AG44491" i="1"/>
  <c r="AG44501" i="1"/>
  <c r="AG44511" i="1"/>
  <c r="AG44521" i="1"/>
  <c r="AG44531" i="1"/>
  <c r="AG44541" i="1"/>
  <c r="AG44551" i="1"/>
  <c r="AG44561" i="1"/>
  <c r="AG44571" i="1"/>
  <c r="AG44581" i="1"/>
  <c r="AG44591" i="1"/>
  <c r="AG44601" i="1"/>
  <c r="AG44611" i="1"/>
  <c r="AG44621" i="1"/>
  <c r="AG44631" i="1"/>
  <c r="AG44641" i="1"/>
  <c r="AG44651" i="1"/>
  <c r="AG44661" i="1"/>
  <c r="AG44671" i="1"/>
  <c r="AG44681" i="1"/>
  <c r="AG44691" i="1"/>
  <c r="AG44701" i="1"/>
  <c r="AG44711" i="1"/>
  <c r="AG44721" i="1"/>
  <c r="AG44731" i="1"/>
  <c r="AG44741" i="1"/>
  <c r="AG44751" i="1"/>
  <c r="AG44761" i="1"/>
  <c r="AG44771" i="1"/>
  <c r="AG44801" i="1"/>
  <c r="AG44811" i="1"/>
  <c r="AG44821" i="1"/>
  <c r="AG44831" i="1"/>
  <c r="AG44841" i="1"/>
  <c r="AG44851" i="1"/>
  <c r="AG44861" i="1"/>
  <c r="AG44871" i="1"/>
  <c r="AG44881" i="1"/>
  <c r="AG44891" i="1"/>
  <c r="AG44901" i="1"/>
  <c r="AG44911" i="1"/>
  <c r="AG44921" i="1"/>
  <c r="AG44931" i="1"/>
  <c r="AG44941" i="1"/>
  <c r="AG44951" i="1"/>
  <c r="AG44961" i="1"/>
  <c r="AG44971" i="1"/>
  <c r="AG44981" i="1"/>
  <c r="AG44991" i="1"/>
  <c r="AG45001" i="1"/>
  <c r="AG45011" i="1"/>
  <c r="AG45021" i="1"/>
  <c r="AG45031" i="1"/>
  <c r="AG45041" i="1"/>
  <c r="AG45051" i="1"/>
  <c r="AG45061" i="1"/>
  <c r="AG45071" i="1"/>
  <c r="AG45081" i="1"/>
  <c r="AG45091" i="1"/>
  <c r="AG45101" i="1"/>
  <c r="AG45111" i="1"/>
  <c r="AG45121" i="1"/>
  <c r="AG45131" i="1"/>
  <c r="AG45141" i="1"/>
  <c r="AG45151" i="1"/>
  <c r="AG45161" i="1"/>
  <c r="AG45171" i="1"/>
  <c r="AG45181" i="1"/>
  <c r="AG45191" i="1"/>
  <c r="AG45201" i="1"/>
  <c r="AG45211" i="1"/>
  <c r="AG45221" i="1"/>
  <c r="AG45231" i="1"/>
  <c r="AG45241" i="1"/>
  <c r="AG45251" i="1"/>
  <c r="AG45261" i="1"/>
  <c r="AG45271" i="1"/>
  <c r="AG45281" i="1"/>
  <c r="AG45291" i="1"/>
  <c r="AG45301" i="1"/>
  <c r="AG45311" i="1"/>
  <c r="AG45321" i="1"/>
  <c r="AG45341" i="1"/>
  <c r="AG45351" i="1"/>
  <c r="AG45361" i="1"/>
  <c r="AG45371" i="1"/>
  <c r="AG45381" i="1"/>
  <c r="AG45391" i="1"/>
  <c r="AG45401" i="1"/>
  <c r="AG45411" i="1"/>
  <c r="AG45421" i="1"/>
  <c r="AG45441" i="1"/>
  <c r="AG45451" i="1"/>
  <c r="AG45461" i="1"/>
  <c r="AG45471" i="1"/>
  <c r="AG45481" i="1"/>
  <c r="AG45491" i="1"/>
  <c r="AG45501" i="1"/>
  <c r="AG45511" i="1"/>
  <c r="AG45521" i="1"/>
  <c r="AG45531" i="1"/>
  <c r="AG45541" i="1"/>
  <c r="AG45551" i="1"/>
  <c r="AG45561" i="1"/>
  <c r="AG45571" i="1"/>
  <c r="AG45581" i="1"/>
  <c r="AG45591" i="1"/>
  <c r="AG45601" i="1"/>
  <c r="AG45611" i="1"/>
  <c r="AG45621" i="1"/>
  <c r="AG45631" i="1"/>
  <c r="AG45641" i="1"/>
  <c r="AG45651" i="1"/>
  <c r="AG45661" i="1"/>
  <c r="AG45671" i="1"/>
  <c r="AG45681" i="1"/>
  <c r="AG45691" i="1"/>
  <c r="AG45701" i="1"/>
  <c r="AG45711" i="1"/>
  <c r="AG45721" i="1"/>
  <c r="AG45731" i="1"/>
  <c r="AG45741" i="1"/>
  <c r="AG45751" i="1"/>
  <c r="AG45761" i="1"/>
  <c r="AG45771" i="1"/>
  <c r="AG45781" i="1"/>
  <c r="AG45791" i="1"/>
  <c r="AG45801" i="1"/>
  <c r="AG45811" i="1"/>
  <c r="AG45821" i="1"/>
  <c r="AG45831" i="1"/>
  <c r="AG45841" i="1"/>
  <c r="AG45851" i="1"/>
  <c r="AG45861" i="1"/>
  <c r="AG45871" i="1"/>
  <c r="AG45881" i="1"/>
  <c r="AG45891" i="1"/>
  <c r="AG45901" i="1"/>
  <c r="AG45911" i="1"/>
  <c r="AG45921" i="1"/>
  <c r="AG45931" i="1"/>
  <c r="AG45951" i="1"/>
  <c r="AG45961" i="1"/>
  <c r="AG45971" i="1"/>
  <c r="AG45981" i="1"/>
  <c r="AG45991" i="1"/>
  <c r="AG46001" i="1"/>
  <c r="AG46011" i="1"/>
  <c r="AG46021" i="1"/>
  <c r="AG46031" i="1"/>
  <c r="AG46041" i="1"/>
  <c r="AG46051" i="1"/>
  <c r="AG46061" i="1"/>
  <c r="AG46071" i="1"/>
  <c r="AG46081" i="1"/>
  <c r="AG46091" i="1"/>
  <c r="AG46101" i="1"/>
  <c r="AG46111" i="1"/>
  <c r="AG46121" i="1"/>
  <c r="AG46131" i="1"/>
  <c r="AG46141" i="1"/>
  <c r="AG46151" i="1"/>
  <c r="AG46161" i="1"/>
  <c r="AG46171" i="1"/>
  <c r="AG46181" i="1"/>
  <c r="AG46191" i="1"/>
  <c r="AG46201" i="1"/>
  <c r="AG46211" i="1"/>
  <c r="AG46221" i="1"/>
  <c r="AG46231" i="1"/>
  <c r="AG46241" i="1"/>
  <c r="AG46251" i="1"/>
  <c r="AG46261" i="1"/>
  <c r="AG46271" i="1"/>
  <c r="AG46281" i="1"/>
  <c r="AG46291" i="1"/>
  <c r="AG46301" i="1"/>
  <c r="AG46311" i="1"/>
  <c r="AG46321" i="1"/>
  <c r="AG46331" i="1"/>
  <c r="AG46341" i="1"/>
  <c r="AG46351" i="1"/>
  <c r="AG46361" i="1"/>
  <c r="AG46371" i="1"/>
  <c r="AG46381" i="1"/>
  <c r="AG46391" i="1"/>
  <c r="AG46401" i="1"/>
  <c r="AG46411" i="1"/>
  <c r="AG46421" i="1"/>
  <c r="AG46431" i="1"/>
  <c r="AG46441" i="1"/>
  <c r="AG46451" i="1"/>
  <c r="AG46461" i="1"/>
  <c r="AG46471" i="1"/>
  <c r="AG46481" i="1"/>
  <c r="AG46491" i="1"/>
  <c r="AG46501" i="1"/>
  <c r="AG46511" i="1"/>
  <c r="AG46521" i="1"/>
  <c r="AG46531" i="1"/>
  <c r="AG46541" i="1"/>
  <c r="AG46551" i="1"/>
  <c r="AG46561" i="1"/>
  <c r="AG46571" i="1"/>
  <c r="AG46581" i="1"/>
  <c r="AG46591" i="1"/>
  <c r="AG46601" i="1"/>
  <c r="AG46611" i="1"/>
  <c r="AG46621" i="1"/>
  <c r="AG46631" i="1"/>
  <c r="AG46641" i="1"/>
  <c r="AG46651" i="1"/>
  <c r="AG46661" i="1"/>
  <c r="AG46671" i="1"/>
  <c r="AG46681" i="1"/>
  <c r="AG46691" i="1"/>
  <c r="AG46701" i="1"/>
  <c r="AG46711" i="1"/>
  <c r="AG46721" i="1"/>
  <c r="AG46731" i="1"/>
  <c r="AG46741" i="1"/>
  <c r="AG46751" i="1"/>
  <c r="AG46761" i="1"/>
  <c r="AG46771" i="1"/>
  <c r="AG46781" i="1"/>
  <c r="AG46801" i="1"/>
  <c r="AG46811" i="1"/>
  <c r="AG46821" i="1"/>
  <c r="AG46831" i="1"/>
  <c r="AG46841" i="1"/>
  <c r="AG46851" i="1"/>
  <c r="AG46861" i="1"/>
  <c r="AG46871" i="1"/>
  <c r="AG46881" i="1"/>
  <c r="AG46891" i="1"/>
  <c r="AG46901" i="1"/>
  <c r="AG46911" i="1"/>
  <c r="AG46921" i="1"/>
  <c r="AG46931" i="1"/>
  <c r="AG46941" i="1"/>
  <c r="AG46951" i="1"/>
  <c r="AG46961" i="1"/>
  <c r="AG46971" i="1"/>
  <c r="AG46981" i="1"/>
  <c r="AG46991" i="1"/>
  <c r="AG47001" i="1"/>
  <c r="AG47011" i="1"/>
  <c r="AG47021" i="1"/>
  <c r="AG47031" i="1"/>
  <c r="AG47041" i="1"/>
  <c r="AG47051" i="1"/>
  <c r="AG47071" i="1"/>
  <c r="AG47081" i="1"/>
  <c r="AG47091" i="1"/>
  <c r="AG47101" i="1"/>
  <c r="AG47111" i="1"/>
  <c r="AG47131" i="1"/>
  <c r="AG47141" i="1"/>
  <c r="AG47151" i="1"/>
  <c r="AG47161" i="1"/>
  <c r="AG47171" i="1"/>
  <c r="AG47181" i="1"/>
  <c r="AG47191" i="1"/>
  <c r="AG47201" i="1"/>
  <c r="AG47211" i="1"/>
  <c r="AG47221" i="1"/>
  <c r="AG47231" i="1"/>
  <c r="AG47251" i="1"/>
  <c r="AG47261" i="1"/>
  <c r="AG47271" i="1"/>
  <c r="AG47281" i="1"/>
  <c r="AG47291" i="1"/>
  <c r="AG47301" i="1"/>
  <c r="AG47311" i="1"/>
  <c r="AG47321" i="1"/>
  <c r="AG47331" i="1"/>
  <c r="AG47341" i="1"/>
  <c r="AG47351" i="1"/>
  <c r="AG47361" i="1"/>
  <c r="AG47371" i="1"/>
  <c r="AG47381" i="1"/>
  <c r="AG47391" i="1"/>
  <c r="AG47401" i="1"/>
  <c r="AG47411" i="1"/>
  <c r="AG47421" i="1"/>
  <c r="AG47431" i="1"/>
  <c r="AG47441" i="1"/>
  <c r="AG47451" i="1"/>
  <c r="AG47461" i="1"/>
  <c r="AG47471" i="1"/>
  <c r="AG47481" i="1"/>
  <c r="AG47491" i="1"/>
  <c r="AG47501" i="1"/>
  <c r="AG47511" i="1"/>
  <c r="AG47521" i="1"/>
  <c r="AG47531" i="1"/>
  <c r="AG47541" i="1"/>
  <c r="AG47551" i="1"/>
  <c r="AG47561" i="1"/>
  <c r="AG47571" i="1"/>
  <c r="AG47581" i="1"/>
  <c r="AG47591" i="1"/>
  <c r="AG47601" i="1"/>
  <c r="AG47611" i="1"/>
  <c r="AG47621" i="1"/>
  <c r="AG47631" i="1"/>
  <c r="AG47641" i="1"/>
  <c r="AG47651" i="1"/>
  <c r="AG47661" i="1"/>
  <c r="AG47671" i="1"/>
  <c r="AG47681" i="1"/>
  <c r="AG47691" i="1"/>
  <c r="AG47701" i="1"/>
  <c r="AG47711" i="1"/>
  <c r="AG47721" i="1"/>
  <c r="AG47731" i="1"/>
  <c r="AG47741" i="1"/>
  <c r="AG47751" i="1"/>
  <c r="AG47761" i="1"/>
  <c r="AG47771" i="1"/>
  <c r="AG47781" i="1"/>
  <c r="AG47791" i="1"/>
  <c r="AG47801" i="1"/>
  <c r="AG47811" i="1"/>
  <c r="AG47821" i="1"/>
  <c r="AG47831" i="1"/>
  <c r="AG47841" i="1"/>
  <c r="AG47851" i="1"/>
  <c r="AG47861" i="1"/>
  <c r="AG47871" i="1"/>
  <c r="AG47881" i="1"/>
  <c r="AG47891" i="1"/>
  <c r="AG47901" i="1"/>
  <c r="AG47911" i="1"/>
  <c r="AG47921" i="1"/>
  <c r="AG47931" i="1"/>
  <c r="AG47941" i="1"/>
  <c r="AG47951" i="1"/>
  <c r="AG47961" i="1"/>
  <c r="AG47971" i="1"/>
  <c r="AG47981" i="1"/>
  <c r="AG47991" i="1"/>
  <c r="AG48001" i="1"/>
  <c r="AG48011" i="1"/>
  <c r="AG48021" i="1"/>
  <c r="AG48031" i="1"/>
  <c r="AG48041" i="1"/>
  <c r="AG48061" i="1"/>
  <c r="AG48071" i="1"/>
  <c r="AG48081" i="1"/>
  <c r="AG48091" i="1"/>
  <c r="AG48101" i="1"/>
  <c r="AG48111" i="1"/>
  <c r="AG48121" i="1"/>
  <c r="AG48141" i="1"/>
  <c r="AG48161" i="1"/>
  <c r="AG48171" i="1"/>
  <c r="AG48181" i="1"/>
  <c r="AG48191" i="1"/>
  <c r="AG48201" i="1"/>
  <c r="AG48211" i="1"/>
  <c r="AG48221" i="1"/>
  <c r="AG48231" i="1"/>
  <c r="AG48251" i="1"/>
  <c r="AG48261" i="1"/>
  <c r="AG48271" i="1"/>
  <c r="AG48281" i="1"/>
  <c r="AG48291" i="1"/>
  <c r="AG48301" i="1"/>
  <c r="AG48311" i="1"/>
  <c r="AG48321" i="1"/>
  <c r="AG48331" i="1"/>
  <c r="AG48341" i="1"/>
  <c r="AG48351" i="1"/>
  <c r="AG48361" i="1"/>
  <c r="AG48371" i="1"/>
  <c r="AG48381" i="1"/>
  <c r="AG48391" i="1"/>
  <c r="AG48401" i="1"/>
  <c r="AG48411" i="1"/>
  <c r="AG48421" i="1"/>
  <c r="AG48431" i="1"/>
  <c r="AG48451" i="1"/>
  <c r="AG48461" i="1"/>
  <c r="AG48471" i="1"/>
  <c r="AG48481" i="1"/>
  <c r="AG48491" i="1"/>
  <c r="AG48501" i="1"/>
  <c r="AG48511" i="1"/>
  <c r="AG48521" i="1"/>
  <c r="AG48531" i="1"/>
  <c r="AG48541" i="1"/>
  <c r="AG48551" i="1"/>
  <c r="AG48561" i="1"/>
  <c r="AG48571" i="1"/>
  <c r="AG48581" i="1"/>
  <c r="AG48591" i="1"/>
  <c r="AG48601" i="1"/>
  <c r="AG48611" i="1"/>
  <c r="AG48621" i="1"/>
  <c r="AG48631" i="1"/>
  <c r="AG48641" i="1"/>
  <c r="AG48651" i="1"/>
  <c r="AG48661" i="1"/>
  <c r="AG48671" i="1"/>
  <c r="AG48681" i="1"/>
  <c r="AG48691" i="1"/>
  <c r="AG48701" i="1"/>
  <c r="AG48711" i="1"/>
  <c r="AG48721" i="1"/>
  <c r="AG48731" i="1"/>
  <c r="AG48741" i="1"/>
  <c r="AG48751" i="1"/>
  <c r="AG48761" i="1"/>
  <c r="AG48771" i="1"/>
  <c r="AG48781" i="1"/>
  <c r="AG48791" i="1"/>
  <c r="AG48801" i="1"/>
  <c r="AG48811" i="1"/>
  <c r="AG48821" i="1"/>
  <c r="AG48831" i="1"/>
  <c r="AG48841" i="1"/>
  <c r="AG48851" i="1"/>
  <c r="AG48861" i="1"/>
  <c r="AG48871" i="1"/>
  <c r="AG48881" i="1"/>
  <c r="AG48891" i="1"/>
  <c r="AG48901" i="1"/>
  <c r="AG48911" i="1"/>
  <c r="AG48921" i="1"/>
  <c r="AG48931" i="1"/>
  <c r="AG48941" i="1"/>
  <c r="AG48951" i="1"/>
  <c r="AG48961" i="1"/>
  <c r="AG48971" i="1"/>
  <c r="AG48981" i="1"/>
  <c r="AG48991" i="1"/>
  <c r="AG49001" i="1"/>
  <c r="AG49011" i="1"/>
  <c r="AG49021" i="1"/>
  <c r="AG49031" i="1"/>
  <c r="AG49041" i="1"/>
  <c r="AG49051" i="1"/>
  <c r="AG49061" i="1"/>
  <c r="AG49071" i="1"/>
  <c r="AG49081" i="1"/>
  <c r="AG49091" i="1"/>
  <c r="AG49101" i="1"/>
  <c r="AG49111" i="1"/>
  <c r="AG49121" i="1"/>
  <c r="AG49131" i="1"/>
  <c r="AG49141" i="1"/>
  <c r="AG49151" i="1"/>
  <c r="AG49161" i="1"/>
  <c r="AG49171" i="1"/>
  <c r="AG49181" i="1"/>
  <c r="AG49191" i="1"/>
  <c r="AG49201" i="1"/>
  <c r="AG49211" i="1"/>
  <c r="AG49221" i="1"/>
  <c r="AG49231" i="1"/>
  <c r="AG49241" i="1"/>
  <c r="AG49251" i="1"/>
  <c r="AG49261" i="1"/>
  <c r="AG49271" i="1"/>
  <c r="AG49281" i="1"/>
  <c r="AG49291" i="1"/>
  <c r="AG49301" i="1"/>
  <c r="AG49311" i="1"/>
  <c r="AG49321" i="1"/>
  <c r="AG49331" i="1"/>
  <c r="AG49341" i="1"/>
  <c r="AG49351" i="1"/>
  <c r="AG49361" i="1"/>
  <c r="AG49371" i="1"/>
  <c r="AG49381" i="1"/>
  <c r="AG49391" i="1"/>
  <c r="AG49401" i="1"/>
  <c r="AG49411" i="1"/>
  <c r="AG49421" i="1"/>
  <c r="AG49431" i="1"/>
  <c r="AG49441" i="1"/>
  <c r="AG49451" i="1"/>
  <c r="AG49461" i="1"/>
  <c r="AG49471" i="1"/>
  <c r="AG49481" i="1"/>
  <c r="AG49491" i="1"/>
  <c r="AG49501" i="1"/>
  <c r="AG49511" i="1"/>
  <c r="AG49521" i="1"/>
  <c r="AG49531" i="1"/>
  <c r="AG49541" i="1"/>
  <c r="AG49551" i="1"/>
  <c r="AG49571" i="1"/>
  <c r="AG49581" i="1"/>
  <c r="AG49591" i="1"/>
  <c r="AG49601" i="1"/>
  <c r="AG49611" i="1"/>
  <c r="AG49621" i="1"/>
  <c r="AG49631" i="1"/>
  <c r="AG49641" i="1"/>
  <c r="AG49651" i="1"/>
  <c r="AG49661" i="1"/>
  <c r="AG49681" i="1"/>
  <c r="AG49691" i="1"/>
  <c r="AG49701" i="1"/>
  <c r="AG49711" i="1"/>
  <c r="AG49721" i="1"/>
  <c r="AG49731" i="1"/>
  <c r="AG49741" i="1"/>
  <c r="AG49751" i="1"/>
  <c r="AG49761" i="1"/>
  <c r="AG49771" i="1"/>
  <c r="AG49781" i="1"/>
  <c r="AG49791" i="1"/>
  <c r="AG49801" i="1"/>
  <c r="AG49811" i="1"/>
  <c r="AG49821" i="1"/>
  <c r="AG49831" i="1"/>
  <c r="AG49841" i="1"/>
  <c r="AG49861" i="1"/>
  <c r="AG49871" i="1"/>
  <c r="AG49881" i="1"/>
  <c r="AG49891" i="1"/>
  <c r="AG49911" i="1"/>
  <c r="AG49921" i="1"/>
  <c r="AG49931" i="1"/>
  <c r="AG49941" i="1"/>
  <c r="AG49951" i="1"/>
  <c r="AG49961" i="1"/>
  <c r="AG49971" i="1"/>
  <c r="AG49991" i="1"/>
  <c r="AG50001" i="1"/>
  <c r="AG50011" i="1"/>
  <c r="AG50031" i="1"/>
  <c r="AG50041" i="1"/>
  <c r="AG50051" i="1"/>
  <c r="AG50061" i="1"/>
  <c r="AG50081" i="1"/>
  <c r="AG50091" i="1"/>
  <c r="AG50101" i="1"/>
  <c r="AG50111" i="1"/>
  <c r="AG50121" i="1"/>
  <c r="AG50131" i="1"/>
  <c r="AG50141" i="1"/>
  <c r="AG50151" i="1"/>
  <c r="AG50161" i="1"/>
  <c r="AG50171" i="1"/>
  <c r="AG50181" i="1"/>
  <c r="AG50191" i="1"/>
  <c r="AG50201" i="1"/>
  <c r="AG50211" i="1"/>
  <c r="AG50221" i="1"/>
  <c r="AG50231" i="1"/>
  <c r="AG50241" i="1"/>
  <c r="AG50251" i="1"/>
  <c r="AG50261" i="1"/>
  <c r="AG50271" i="1"/>
  <c r="AG50281" i="1"/>
  <c r="AG50291" i="1"/>
  <c r="AG50301" i="1"/>
  <c r="AG50311" i="1"/>
  <c r="AG50321" i="1"/>
  <c r="AG50331" i="1"/>
  <c r="AG50341" i="1"/>
  <c r="AG50351" i="1"/>
  <c r="AG50361" i="1"/>
  <c r="AG50371" i="1"/>
  <c r="AG50381" i="1"/>
  <c r="AG50391" i="1"/>
  <c r="AG50401" i="1"/>
  <c r="AG50411" i="1"/>
  <c r="AG50421" i="1"/>
  <c r="AG50431" i="1"/>
  <c r="AG50441" i="1"/>
  <c r="AG50451" i="1"/>
  <c r="AG50461" i="1"/>
  <c r="AG50471" i="1"/>
  <c r="AG50481" i="1"/>
  <c r="AG50491" i="1"/>
  <c r="AG50501" i="1"/>
  <c r="AG50511" i="1"/>
  <c r="AG50521" i="1"/>
  <c r="AG50531" i="1"/>
  <c r="AG50541" i="1"/>
  <c r="AG50551" i="1"/>
  <c r="AG50561" i="1"/>
  <c r="AG50571" i="1"/>
  <c r="AG50581" i="1"/>
  <c r="AG50591" i="1"/>
  <c r="AG50601" i="1"/>
  <c r="AG50611" i="1"/>
  <c r="AG50621" i="1"/>
  <c r="AG50631" i="1"/>
  <c r="AG50641" i="1"/>
  <c r="AG50651" i="1"/>
  <c r="AG50661" i="1"/>
  <c r="AG50671" i="1"/>
  <c r="AG50681" i="1"/>
  <c r="AG50691" i="1"/>
  <c r="AG50701" i="1"/>
  <c r="AG50711" i="1"/>
  <c r="AG50721" i="1"/>
  <c r="AG50731" i="1"/>
  <c r="AG50741" i="1"/>
  <c r="AG50751" i="1"/>
  <c r="AG50761" i="1"/>
  <c r="AG50771" i="1"/>
  <c r="AG50781" i="1"/>
  <c r="AG50791" i="1"/>
  <c r="AG50801" i="1"/>
  <c r="AG50811" i="1"/>
  <c r="AG50821" i="1"/>
  <c r="AG50831" i="1"/>
  <c r="AG50841" i="1"/>
  <c r="AG50851" i="1"/>
  <c r="AG50861" i="1"/>
  <c r="AG50871" i="1"/>
  <c r="AG50881" i="1"/>
  <c r="AG50891" i="1"/>
  <c r="AG50901" i="1"/>
  <c r="AG50911" i="1"/>
  <c r="AG50921" i="1"/>
  <c r="AG50931" i="1"/>
  <c r="AG50941" i="1"/>
  <c r="AG50951" i="1"/>
  <c r="AG50961" i="1"/>
  <c r="AG50971" i="1"/>
  <c r="AG50981" i="1"/>
  <c r="AG50991" i="1"/>
  <c r="AG51001" i="1"/>
  <c r="AG51011" i="1"/>
  <c r="AG51021" i="1"/>
  <c r="AG51031" i="1"/>
  <c r="AG51041" i="1"/>
  <c r="AG51051" i="1"/>
  <c r="AG51061" i="1"/>
  <c r="AG51071" i="1"/>
  <c r="AG51081" i="1"/>
  <c r="AG51091" i="1"/>
  <c r="AG51101" i="1"/>
  <c r="AG51111" i="1"/>
  <c r="AG51121" i="1"/>
  <c r="AG51131" i="1"/>
  <c r="AG51141" i="1"/>
  <c r="AG51151" i="1"/>
  <c r="AG51161" i="1"/>
  <c r="AG51171" i="1"/>
  <c r="AG51181" i="1"/>
  <c r="AG51191" i="1"/>
  <c r="AG51201" i="1"/>
  <c r="AG51211" i="1"/>
  <c r="AG51221" i="1"/>
  <c r="AG51231" i="1"/>
  <c r="AG51241" i="1"/>
  <c r="AG51251" i="1"/>
  <c r="AG51261" i="1"/>
  <c r="AG51271" i="1"/>
  <c r="AG51281" i="1"/>
  <c r="AG51291" i="1"/>
  <c r="AG51301" i="1"/>
  <c r="AG51311" i="1"/>
  <c r="AG51321" i="1"/>
  <c r="AG51331" i="1"/>
  <c r="AG51341" i="1"/>
  <c r="AG51351" i="1"/>
  <c r="AG51361" i="1"/>
  <c r="AG51371" i="1"/>
  <c r="AG51381" i="1"/>
  <c r="AG51391" i="1"/>
  <c r="AG51401" i="1"/>
  <c r="AG51411" i="1"/>
  <c r="AG51421" i="1"/>
  <c r="AG51431" i="1"/>
  <c r="AG51441" i="1"/>
  <c r="AG51451" i="1"/>
  <c r="AG51461" i="1"/>
  <c r="AG51471" i="1"/>
  <c r="AG51481" i="1"/>
  <c r="AG51491" i="1"/>
  <c r="AG51501" i="1"/>
  <c r="AG51511" i="1"/>
  <c r="AG51521" i="1"/>
  <c r="AG51531" i="1"/>
  <c r="AG51541" i="1"/>
  <c r="AG51551" i="1"/>
  <c r="AG51561" i="1"/>
  <c r="AG51571" i="1"/>
  <c r="AG51581" i="1"/>
  <c r="AG51591" i="1"/>
  <c r="AG51601" i="1"/>
  <c r="AG51611" i="1"/>
  <c r="AG51621" i="1"/>
  <c r="AG51631" i="1"/>
  <c r="AG51641" i="1"/>
  <c r="AG51651" i="1"/>
  <c r="AG51661" i="1"/>
  <c r="AG51671" i="1"/>
  <c r="AG51681" i="1"/>
  <c r="AG51691" i="1"/>
  <c r="AG51701" i="1"/>
  <c r="AG51711" i="1"/>
  <c r="AG51721" i="1"/>
  <c r="AG51731" i="1"/>
  <c r="AG51741" i="1"/>
  <c r="AG51751" i="1"/>
  <c r="AG51761" i="1"/>
  <c r="AG51771" i="1"/>
  <c r="AG51781" i="1"/>
  <c r="AG51791" i="1"/>
  <c r="AG51801" i="1"/>
  <c r="AG51811" i="1"/>
  <c r="AG51821" i="1"/>
  <c r="AG51831" i="1"/>
  <c r="AG51841" i="1"/>
  <c r="AG51851" i="1"/>
  <c r="AG51861" i="1"/>
  <c r="AG51881" i="1"/>
  <c r="AG51901" i="1"/>
  <c r="AG51911" i="1"/>
  <c r="AG51921" i="1"/>
  <c r="AG51931" i="1"/>
  <c r="AG51941" i="1"/>
  <c r="AG51951" i="1"/>
  <c r="AG51961" i="1"/>
  <c r="AG51971" i="1"/>
  <c r="AG51981" i="1"/>
  <c r="AG52001" i="1"/>
  <c r="AG52011" i="1"/>
  <c r="AG52021" i="1"/>
  <c r="AG52031" i="1"/>
  <c r="AG52041" i="1"/>
  <c r="AG52051" i="1"/>
  <c r="AG52061" i="1"/>
  <c r="AG52071" i="1"/>
  <c r="AG52081" i="1"/>
  <c r="AG52091" i="1"/>
  <c r="AG52101" i="1"/>
  <c r="AG52111" i="1"/>
  <c r="AG52121" i="1"/>
  <c r="AG52131" i="1"/>
  <c r="AG52141" i="1"/>
  <c r="AG52151" i="1"/>
  <c r="AG52161" i="1"/>
  <c r="AG52171" i="1"/>
  <c r="AG52181" i="1"/>
  <c r="AG52191" i="1"/>
  <c r="AG52201" i="1"/>
  <c r="AG52211" i="1"/>
  <c r="AG52231" i="1"/>
  <c r="AG52241" i="1"/>
  <c r="AG52251" i="1"/>
  <c r="AG52261" i="1"/>
  <c r="AG52271" i="1"/>
  <c r="AG52281" i="1"/>
  <c r="AG52291" i="1"/>
  <c r="AG52301" i="1"/>
  <c r="AG52311" i="1"/>
  <c r="AG52321" i="1"/>
  <c r="AG52331" i="1"/>
  <c r="AG52341" i="1"/>
  <c r="AG52351" i="1"/>
  <c r="AG52361" i="1"/>
  <c r="AG52371" i="1"/>
  <c r="AG52381" i="1"/>
  <c r="AG52391" i="1"/>
  <c r="AG52401" i="1"/>
  <c r="AG52411" i="1"/>
  <c r="AG52421" i="1"/>
  <c r="AG52431" i="1"/>
  <c r="AG52441" i="1"/>
  <c r="AG52451" i="1"/>
  <c r="AG52461" i="1"/>
  <c r="AG52471" i="1"/>
  <c r="AG52481" i="1"/>
  <c r="AG52491" i="1"/>
  <c r="AG52501" i="1"/>
  <c r="AG52511" i="1"/>
  <c r="AG52521" i="1"/>
  <c r="AG52531" i="1"/>
  <c r="AG52541" i="1"/>
  <c r="AG52551" i="1"/>
  <c r="AG52561" i="1"/>
  <c r="AG52571" i="1"/>
  <c r="AG52581" i="1"/>
  <c r="AG52591" i="1"/>
  <c r="AG52601" i="1"/>
  <c r="AG52611" i="1"/>
  <c r="AG52621" i="1"/>
  <c r="AG52631" i="1"/>
  <c r="AG52641" i="1"/>
  <c r="AG52651" i="1"/>
  <c r="AG52661" i="1"/>
  <c r="AG52671" i="1"/>
  <c r="AG52681" i="1"/>
  <c r="AG52691" i="1"/>
  <c r="AG52701" i="1"/>
  <c r="AG52711" i="1"/>
  <c r="AG52721" i="1"/>
  <c r="AG52731" i="1"/>
  <c r="AG52741" i="1"/>
  <c r="AG52751" i="1"/>
  <c r="AG52761" i="1"/>
  <c r="AG52771" i="1"/>
  <c r="AG52781" i="1"/>
  <c r="AG52791" i="1"/>
  <c r="AG52801" i="1"/>
  <c r="AG52811" i="1"/>
  <c r="AG52821" i="1"/>
  <c r="AG52831" i="1"/>
  <c r="AG52841" i="1"/>
  <c r="AG52851" i="1"/>
  <c r="AG52861" i="1"/>
  <c r="AG52871" i="1"/>
  <c r="AG52881" i="1"/>
  <c r="AG52891" i="1"/>
  <c r="AG52901" i="1"/>
  <c r="AG52911" i="1"/>
  <c r="AG52921" i="1"/>
  <c r="AG52931" i="1"/>
  <c r="AG52941" i="1"/>
  <c r="AG52951" i="1"/>
  <c r="AG52961" i="1"/>
  <c r="AG52971" i="1"/>
  <c r="AG52981" i="1"/>
  <c r="AG52991" i="1"/>
  <c r="AG53001" i="1"/>
  <c r="AG53011" i="1"/>
  <c r="AG53021" i="1"/>
  <c r="AG53031" i="1"/>
  <c r="AG53041" i="1"/>
  <c r="AG53051" i="1"/>
  <c r="AG53061" i="1"/>
  <c r="AG53071" i="1"/>
  <c r="AG53081" i="1"/>
  <c r="AG53091" i="1"/>
  <c r="AG53101" i="1"/>
  <c r="AG53111" i="1"/>
  <c r="AG53121" i="1"/>
  <c r="AG53131" i="1"/>
  <c r="AG53141" i="1"/>
  <c r="AG53151" i="1"/>
  <c r="AG53161" i="1"/>
  <c r="AG53171" i="1"/>
  <c r="AG53181" i="1"/>
  <c r="AG53191" i="1"/>
  <c r="AG53201" i="1"/>
  <c r="AG53211" i="1"/>
  <c r="AG53221" i="1"/>
  <c r="AG53231" i="1"/>
  <c r="AG53241" i="1"/>
  <c r="AG53251" i="1"/>
  <c r="AG53261" i="1"/>
  <c r="AG53271" i="1"/>
  <c r="AG53281" i="1"/>
  <c r="AG53291" i="1"/>
  <c r="AG53301" i="1"/>
  <c r="AG53311" i="1"/>
  <c r="AG53321" i="1"/>
  <c r="AG53331" i="1"/>
  <c r="AG53341" i="1"/>
  <c r="AG53351" i="1"/>
  <c r="AG53361" i="1"/>
  <c r="AG53371" i="1"/>
  <c r="AG53381" i="1"/>
  <c r="AG53391" i="1"/>
  <c r="AG53401" i="1"/>
  <c r="AG53411" i="1"/>
  <c r="AG53421" i="1"/>
  <c r="AG53431" i="1"/>
  <c r="AG53441" i="1"/>
  <c r="AG53451" i="1"/>
  <c r="AG53461" i="1"/>
  <c r="AG53471" i="1"/>
  <c r="AG53481" i="1"/>
  <c r="AG53491" i="1"/>
  <c r="AG53501" i="1"/>
  <c r="AG53511" i="1"/>
  <c r="AG53521" i="1"/>
  <c r="AG53531" i="1"/>
  <c r="AG53541" i="1"/>
  <c r="AG53551" i="1"/>
  <c r="AG53561" i="1"/>
  <c r="AG53571" i="1"/>
  <c r="AG53581" i="1"/>
  <c r="AG53591" i="1"/>
  <c r="AG53601" i="1"/>
  <c r="AG53611" i="1"/>
  <c r="AG53621" i="1"/>
  <c r="AG53631" i="1"/>
  <c r="AG53641" i="1"/>
  <c r="AG53651" i="1"/>
  <c r="AG53661" i="1"/>
  <c r="AG53671" i="1"/>
  <c r="AG53681" i="1"/>
  <c r="AG53691" i="1"/>
  <c r="AG53701" i="1"/>
  <c r="AG53721" i="1"/>
  <c r="AG53731" i="1"/>
  <c r="AG53741" i="1"/>
  <c r="AG53751" i="1"/>
  <c r="AG53761" i="1"/>
  <c r="AG53771" i="1"/>
  <c r="AG53781" i="1"/>
  <c r="AG53791" i="1"/>
  <c r="AG53801" i="1"/>
  <c r="AG53811" i="1"/>
  <c r="AG53821" i="1"/>
  <c r="AG53831" i="1"/>
  <c r="AG53841" i="1"/>
  <c r="AG53851" i="1"/>
  <c r="AG53861" i="1"/>
  <c r="AG53871" i="1"/>
  <c r="AG53881" i="1"/>
  <c r="AG53891" i="1"/>
  <c r="AG53901" i="1"/>
  <c r="AG53911" i="1"/>
  <c r="AG53921" i="1"/>
  <c r="AG53931" i="1"/>
  <c r="AG53941" i="1"/>
  <c r="AG53951" i="1"/>
  <c r="AG53961" i="1"/>
  <c r="AG53971" i="1"/>
  <c r="AG53981" i="1"/>
  <c r="AG53991" i="1"/>
  <c r="AG54011" i="1"/>
  <c r="AG54021" i="1"/>
  <c r="AG54031" i="1"/>
  <c r="AG54041" i="1"/>
  <c r="AG54051" i="1"/>
  <c r="AG54061" i="1"/>
  <c r="AG54071" i="1"/>
  <c r="AG54081" i="1"/>
  <c r="AG54091" i="1"/>
  <c r="AG54101" i="1"/>
  <c r="AG54111" i="1"/>
  <c r="AG54121" i="1"/>
  <c r="AG54131" i="1"/>
  <c r="AG54141" i="1"/>
  <c r="AG54151" i="1"/>
  <c r="AG54161" i="1"/>
  <c r="AG54171" i="1"/>
  <c r="AG54181" i="1"/>
  <c r="AG54191" i="1"/>
  <c r="AG54201" i="1"/>
  <c r="AG54211" i="1"/>
  <c r="AG54221" i="1"/>
  <c r="AG54231" i="1"/>
  <c r="AG54241" i="1"/>
  <c r="AG54251" i="1"/>
  <c r="AG54261" i="1"/>
  <c r="AG54271" i="1"/>
  <c r="AG54281" i="1"/>
  <c r="AG54291" i="1"/>
  <c r="AG54301" i="1"/>
  <c r="AG54311" i="1"/>
  <c r="AG54321" i="1"/>
  <c r="AG54331" i="1"/>
  <c r="AG54341" i="1"/>
  <c r="AG54351" i="1"/>
  <c r="AG54361" i="1"/>
  <c r="AG54371" i="1"/>
  <c r="AG54381" i="1"/>
  <c r="AG54391" i="1"/>
  <c r="AG54401" i="1"/>
  <c r="AG54411" i="1"/>
  <c r="AG54421" i="1"/>
  <c r="AG54431" i="1"/>
  <c r="AG54441" i="1"/>
  <c r="AG54451" i="1"/>
  <c r="AG54461" i="1"/>
  <c r="AG54481" i="1"/>
  <c r="AG54491" i="1"/>
  <c r="AG54501" i="1"/>
  <c r="AG54511" i="1"/>
  <c r="AG54521" i="1"/>
  <c r="AG54531" i="1"/>
  <c r="AG54541" i="1"/>
  <c r="AG54551" i="1"/>
  <c r="AG54561" i="1"/>
  <c r="AG54571" i="1"/>
  <c r="AG54581" i="1"/>
  <c r="AG54591" i="1"/>
  <c r="AG54601" i="1"/>
  <c r="AG54611" i="1"/>
  <c r="AG54621" i="1"/>
  <c r="AG54631" i="1"/>
  <c r="AG54641" i="1"/>
  <c r="AG54651" i="1"/>
  <c r="AG54661" i="1"/>
  <c r="AG54671" i="1"/>
  <c r="AG54681" i="1"/>
  <c r="AG54691" i="1"/>
  <c r="AG54701" i="1"/>
  <c r="AG54711" i="1"/>
  <c r="AG54721" i="1"/>
  <c r="AG54731" i="1"/>
  <c r="AG54741" i="1"/>
  <c r="AG54751" i="1"/>
  <c r="AG54761" i="1"/>
  <c r="AG54771" i="1"/>
  <c r="AG54781" i="1"/>
  <c r="AG54791" i="1"/>
  <c r="AG54801" i="1"/>
  <c r="AG54811" i="1"/>
  <c r="AG54821" i="1"/>
  <c r="AG54831" i="1"/>
  <c r="AG54841" i="1"/>
  <c r="AG54851" i="1"/>
  <c r="AG54861" i="1"/>
  <c r="AG54871" i="1"/>
  <c r="AG54881" i="1"/>
  <c r="AG54891" i="1"/>
  <c r="AG54901" i="1"/>
  <c r="AG54911" i="1"/>
  <c r="AG54921" i="1"/>
  <c r="AG54931" i="1"/>
  <c r="AG54941" i="1"/>
  <c r="AG54951" i="1"/>
  <c r="AG54961" i="1"/>
  <c r="AG54971" i="1"/>
  <c r="AG54981" i="1"/>
  <c r="AG54991" i="1"/>
  <c r="AG55001" i="1"/>
  <c r="AG55011" i="1"/>
  <c r="AG55021" i="1"/>
  <c r="AG55031" i="1"/>
  <c r="AG55051" i="1"/>
  <c r="AG55061" i="1"/>
  <c r="AG55071" i="1"/>
  <c r="AG55091" i="1"/>
  <c r="AG55101" i="1"/>
  <c r="AG55111" i="1"/>
  <c r="AG55121" i="1"/>
  <c r="AG55131" i="1"/>
  <c r="AG55141" i="1"/>
  <c r="AG55151" i="1"/>
  <c r="AG55161" i="1"/>
  <c r="AG55171" i="1"/>
  <c r="AG55181" i="1"/>
  <c r="AG55191" i="1"/>
  <c r="AG55201" i="1"/>
  <c r="AG55211" i="1"/>
  <c r="AG55221" i="1"/>
  <c r="AG55231" i="1"/>
  <c r="AG55241" i="1"/>
  <c r="AG55251" i="1"/>
  <c r="AG55261" i="1"/>
  <c r="AG55271" i="1"/>
  <c r="AG55281" i="1"/>
  <c r="AG55301" i="1"/>
  <c r="AG55311" i="1"/>
  <c r="AG55321" i="1"/>
  <c r="AG55331" i="1"/>
  <c r="AG55341" i="1"/>
  <c r="AG55351" i="1"/>
  <c r="AG55361" i="1"/>
  <c r="AG55371" i="1"/>
  <c r="AG55381" i="1"/>
  <c r="AG55391" i="1"/>
  <c r="AG55401" i="1"/>
  <c r="AG55411" i="1"/>
  <c r="AG55421" i="1"/>
  <c r="AG55431" i="1"/>
  <c r="AG55441" i="1"/>
  <c r="AG55451" i="1"/>
  <c r="AG55461" i="1"/>
  <c r="AG55471" i="1"/>
  <c r="AG55481" i="1"/>
  <c r="AG55491" i="1"/>
  <c r="AG55501" i="1"/>
  <c r="AG55511" i="1"/>
  <c r="AG55521" i="1"/>
  <c r="AG55531" i="1"/>
  <c r="AG55541" i="1"/>
  <c r="AG55551" i="1"/>
  <c r="AG55561" i="1"/>
  <c r="AG55571" i="1"/>
  <c r="AG55581" i="1"/>
  <c r="AG55591" i="1"/>
  <c r="AG55601" i="1"/>
  <c r="AG55611" i="1"/>
  <c r="AG55621" i="1"/>
  <c r="AG55631" i="1"/>
  <c r="AG55641" i="1"/>
  <c r="AG55651" i="1"/>
  <c r="AG55661" i="1"/>
  <c r="AG55671" i="1"/>
  <c r="AG55681" i="1"/>
  <c r="AG55691" i="1"/>
  <c r="AG55701" i="1"/>
  <c r="AG55711" i="1"/>
  <c r="AG55721" i="1"/>
  <c r="AG55731" i="1"/>
  <c r="AG55741" i="1"/>
  <c r="AG55751" i="1"/>
  <c r="AG55761" i="1"/>
  <c r="AG55771" i="1"/>
  <c r="AG55781" i="1"/>
  <c r="AG55791" i="1"/>
  <c r="AG55801" i="1"/>
  <c r="AG55811" i="1"/>
  <c r="AG55821" i="1"/>
  <c r="AG55831" i="1"/>
  <c r="AG55841" i="1"/>
  <c r="AG55851" i="1"/>
  <c r="AG55861" i="1"/>
  <c r="AG55871" i="1"/>
  <c r="AG55881" i="1"/>
  <c r="AG55891" i="1"/>
  <c r="AG55901" i="1"/>
  <c r="AG55911" i="1"/>
  <c r="AG55921" i="1"/>
  <c r="AG55931" i="1"/>
  <c r="AG55941" i="1"/>
  <c r="AG55951" i="1"/>
  <c r="AG55991" i="1"/>
  <c r="AG56001" i="1"/>
  <c r="AG56011" i="1"/>
  <c r="AG56021" i="1"/>
  <c r="AG56031" i="1"/>
  <c r="AG56041" i="1"/>
  <c r="AG56051" i="1"/>
  <c r="AG56061" i="1"/>
  <c r="AG56071" i="1"/>
  <c r="AG56081" i="1"/>
  <c r="AG56091" i="1"/>
  <c r="AG56101" i="1"/>
  <c r="AG56111" i="1"/>
  <c r="AG56121" i="1"/>
  <c r="AG56131" i="1"/>
  <c r="AG56141" i="1"/>
  <c r="AG56151" i="1"/>
  <c r="AG56161" i="1"/>
  <c r="AG56171" i="1"/>
  <c r="AG56181" i="1"/>
  <c r="AG56191" i="1"/>
  <c r="AG56201" i="1"/>
  <c r="AG56211" i="1"/>
  <c r="AG56221" i="1"/>
  <c r="AG56231" i="1"/>
  <c r="AG56241" i="1"/>
  <c r="AG56251" i="1"/>
  <c r="AG56261" i="1"/>
  <c r="AG56271" i="1"/>
  <c r="AG56281" i="1"/>
  <c r="AG56291" i="1"/>
  <c r="AG56301" i="1"/>
  <c r="AG56311" i="1"/>
  <c r="AG56321" i="1"/>
  <c r="AG56331" i="1"/>
  <c r="AG56341" i="1"/>
  <c r="AG56351" i="1"/>
  <c r="AG56361" i="1"/>
  <c r="AG56371" i="1"/>
  <c r="AG56381" i="1"/>
  <c r="AG56391" i="1"/>
  <c r="AG56401" i="1"/>
  <c r="AG56411" i="1"/>
  <c r="AG56421" i="1"/>
  <c r="AG56431" i="1"/>
  <c r="AG56441" i="1"/>
  <c r="AG56451" i="1"/>
  <c r="AG56461" i="1"/>
  <c r="AG56471" i="1"/>
  <c r="AG56481" i="1"/>
  <c r="AG56491" i="1"/>
  <c r="AG56501" i="1"/>
  <c r="AG56511" i="1"/>
  <c r="AG56521" i="1"/>
  <c r="AG56531" i="1"/>
  <c r="AG56541" i="1"/>
  <c r="AG56551" i="1"/>
  <c r="AG56561" i="1"/>
  <c r="AG56571" i="1"/>
  <c r="AG56581" i="1"/>
  <c r="AG56591" i="1"/>
  <c r="AG56601" i="1"/>
  <c r="AG56611" i="1"/>
  <c r="AG56621" i="1"/>
  <c r="AG56631" i="1"/>
  <c r="AG56641" i="1"/>
  <c r="AG56651" i="1"/>
  <c r="AG56661" i="1"/>
  <c r="AG56671" i="1"/>
  <c r="AG56681" i="1"/>
  <c r="AG56691" i="1"/>
  <c r="AG56701" i="1"/>
  <c r="AG56711" i="1"/>
  <c r="AG56721" i="1"/>
  <c r="AG56731" i="1"/>
  <c r="AG56741" i="1"/>
  <c r="AG56751" i="1"/>
  <c r="AG56761" i="1"/>
  <c r="AG56771" i="1"/>
  <c r="AG56781" i="1"/>
  <c r="AG56791" i="1"/>
  <c r="AG56801" i="1"/>
  <c r="AG56811" i="1"/>
  <c r="AG56821" i="1"/>
  <c r="AG56831" i="1"/>
  <c r="AG56841" i="1"/>
  <c r="AG56851" i="1"/>
  <c r="AG56861" i="1"/>
  <c r="AG56871" i="1"/>
  <c r="AG56881" i="1"/>
  <c r="AG56891" i="1"/>
  <c r="AG56901" i="1"/>
  <c r="AG56911" i="1"/>
  <c r="AG56921" i="1"/>
  <c r="AG56931" i="1"/>
  <c r="AG56941" i="1"/>
  <c r="AG56951" i="1"/>
  <c r="AG56961" i="1"/>
  <c r="AG56971" i="1"/>
  <c r="AG56981" i="1"/>
  <c r="AG56991" i="1"/>
  <c r="AG57001" i="1"/>
  <c r="AG57011" i="1"/>
  <c r="AG57021" i="1"/>
  <c r="AG57031" i="1"/>
  <c r="AG57041" i="1"/>
  <c r="AG57051" i="1"/>
  <c r="AG57061" i="1"/>
  <c r="AG57071" i="1"/>
  <c r="AG57081" i="1"/>
  <c r="AG57091" i="1"/>
  <c r="AG57101" i="1"/>
  <c r="AG57111" i="1"/>
  <c r="AG57121" i="1"/>
  <c r="AG57131" i="1"/>
  <c r="AG57141" i="1"/>
  <c r="AG57151" i="1"/>
  <c r="AG57161" i="1"/>
  <c r="AG57171" i="1"/>
  <c r="AG57181" i="1"/>
  <c r="AG57191" i="1"/>
  <c r="AG57201" i="1"/>
  <c r="AG57211" i="1"/>
  <c r="AG57221" i="1"/>
  <c r="AG57231" i="1"/>
  <c r="AG57241" i="1"/>
  <c r="AG57251" i="1"/>
  <c r="AG57261" i="1"/>
  <c r="AG57271" i="1"/>
  <c r="AG57281" i="1"/>
  <c r="AG57291" i="1"/>
  <c r="AG57301" i="1"/>
  <c r="AG57311" i="1"/>
  <c r="AG57321" i="1"/>
  <c r="AG57331" i="1"/>
  <c r="AG57341" i="1"/>
  <c r="AG57351" i="1"/>
  <c r="AG57361" i="1"/>
  <c r="AG57371" i="1"/>
  <c r="AG57381" i="1"/>
  <c r="AG57391" i="1"/>
  <c r="AG57401" i="1"/>
  <c r="AG57411" i="1"/>
  <c r="AG57421" i="1"/>
  <c r="AG57431" i="1"/>
  <c r="AG57441" i="1"/>
  <c r="AG57451" i="1"/>
  <c r="AG57461" i="1"/>
  <c r="AG57471" i="1"/>
  <c r="AG57481" i="1"/>
  <c r="AG57491" i="1"/>
  <c r="AG57501" i="1"/>
  <c r="AG57511" i="1"/>
  <c r="AG57521" i="1"/>
  <c r="AG57531" i="1"/>
  <c r="AG57541" i="1"/>
  <c r="AG57551" i="1"/>
  <c r="AG57561" i="1"/>
  <c r="AG57571" i="1"/>
  <c r="AG57581" i="1"/>
  <c r="AG57591" i="1"/>
  <c r="AG57601" i="1"/>
  <c r="AG57611" i="1"/>
  <c r="AG57621" i="1"/>
  <c r="AG57631" i="1"/>
  <c r="AG57641" i="1"/>
  <c r="AG57651" i="1"/>
  <c r="AG57661" i="1"/>
  <c r="AG57671" i="1"/>
  <c r="AG57691" i="1"/>
  <c r="AG57701" i="1"/>
  <c r="AG57711" i="1"/>
  <c r="AG57721" i="1"/>
  <c r="AG57731" i="1"/>
  <c r="AG57741" i="1"/>
  <c r="AG57751" i="1"/>
  <c r="AG57771" i="1"/>
  <c r="AG57781" i="1"/>
  <c r="AG57791" i="1"/>
  <c r="AG57801" i="1"/>
  <c r="AG57811" i="1"/>
  <c r="AG57821" i="1"/>
  <c r="AG57831" i="1"/>
  <c r="AG57841" i="1"/>
  <c r="AG57851" i="1"/>
  <c r="AG57861" i="1"/>
  <c r="AG57871" i="1"/>
  <c r="AG57881" i="1"/>
  <c r="AG57891" i="1"/>
  <c r="AG57901" i="1"/>
  <c r="AG57921" i="1"/>
  <c r="AG57931" i="1"/>
  <c r="AG57941" i="1"/>
  <c r="AG57951" i="1"/>
  <c r="AG57961" i="1"/>
  <c r="AG57971" i="1"/>
  <c r="AG57981" i="1"/>
  <c r="AG57991" i="1"/>
  <c r="AG58001" i="1"/>
  <c r="AG58011" i="1"/>
  <c r="AG58021" i="1"/>
  <c r="AG58031" i="1"/>
  <c r="AG58041" i="1"/>
  <c r="AG58051" i="1"/>
  <c r="AG58061" i="1"/>
  <c r="AG58071" i="1"/>
  <c r="AG58081" i="1"/>
  <c r="AG58091" i="1"/>
  <c r="AG58101" i="1"/>
  <c r="AG58111" i="1"/>
  <c r="AG58131" i="1"/>
  <c r="AG58141" i="1"/>
  <c r="AG58151" i="1"/>
  <c r="AG58161" i="1"/>
  <c r="AG58171" i="1"/>
  <c r="AG58181" i="1"/>
  <c r="AG58191" i="1"/>
  <c r="AG58201" i="1"/>
  <c r="AG58211" i="1"/>
  <c r="AG58221" i="1"/>
  <c r="AG58231" i="1"/>
  <c r="AG58241" i="1"/>
  <c r="AG58251" i="1"/>
  <c r="AG58261" i="1"/>
  <c r="AG58271" i="1"/>
  <c r="AG58281" i="1"/>
  <c r="AG58291" i="1"/>
  <c r="AG58301" i="1"/>
  <c r="AG58311" i="1"/>
  <c r="AG58321" i="1"/>
  <c r="AG58331" i="1"/>
  <c r="AG58341" i="1"/>
  <c r="AG58351" i="1"/>
  <c r="AG58361" i="1"/>
  <c r="AG58371" i="1"/>
  <c r="AG58381" i="1"/>
  <c r="AG58391" i="1"/>
  <c r="AG58401" i="1"/>
  <c r="AG58411" i="1"/>
  <c r="AG58421" i="1"/>
  <c r="AG58431" i="1"/>
  <c r="AG58441" i="1"/>
  <c r="AG58451" i="1"/>
  <c r="AG58461" i="1"/>
  <c r="AG58471" i="1"/>
  <c r="AG58481" i="1"/>
  <c r="AG58491" i="1"/>
  <c r="AG58501" i="1"/>
  <c r="AG58511" i="1"/>
  <c r="AG58521" i="1"/>
  <c r="AG58531" i="1"/>
  <c r="AG58541" i="1"/>
  <c r="AG58551" i="1"/>
  <c r="AG58561" i="1"/>
  <c r="AG58571" i="1"/>
  <c r="AG58581" i="1"/>
  <c r="AG58591" i="1"/>
  <c r="AG58601" i="1"/>
  <c r="AG58611" i="1"/>
  <c r="AG58621" i="1"/>
  <c r="AG58631" i="1"/>
  <c r="AG58641" i="1"/>
  <c r="AG58651" i="1"/>
  <c r="AG58661" i="1"/>
  <c r="AG58671" i="1"/>
  <c r="AG58681" i="1"/>
  <c r="AG58691" i="1"/>
  <c r="AG58701" i="1"/>
  <c r="AG58711" i="1"/>
  <c r="AG58721" i="1"/>
  <c r="AG58731" i="1"/>
  <c r="AG58741" i="1"/>
  <c r="AG58751" i="1"/>
  <c r="AG58761" i="1"/>
  <c r="AG58771" i="1"/>
  <c r="AG58781" i="1"/>
  <c r="AG58791" i="1"/>
  <c r="AG58801" i="1"/>
  <c r="AG58811" i="1"/>
  <c r="AG58821" i="1"/>
  <c r="AG58831" i="1"/>
  <c r="AG58841" i="1"/>
  <c r="AG58851" i="1"/>
  <c r="AG58861" i="1"/>
  <c r="AG58871" i="1"/>
  <c r="AG58881" i="1"/>
  <c r="AG58891" i="1"/>
  <c r="AG58901" i="1"/>
  <c r="AG58911" i="1"/>
  <c r="AG58921" i="1"/>
  <c r="AG58931" i="1"/>
  <c r="AG58941" i="1"/>
  <c r="AG58951" i="1"/>
  <c r="AG58961" i="1"/>
  <c r="AG58971" i="1"/>
  <c r="AG58981" i="1"/>
  <c r="AG58991" i="1"/>
  <c r="AG59001" i="1"/>
  <c r="AG59011" i="1"/>
  <c r="AG59021" i="1"/>
  <c r="AG59031" i="1"/>
  <c r="AG59041" i="1"/>
  <c r="AG59051" i="1"/>
  <c r="AG59061" i="1"/>
  <c r="AG59071" i="1"/>
  <c r="AG59081" i="1"/>
  <c r="AG59091" i="1"/>
  <c r="AG59101" i="1"/>
  <c r="AG59111" i="1"/>
  <c r="AG59121" i="1"/>
  <c r="AG59131" i="1"/>
  <c r="AG59141" i="1"/>
  <c r="AG59151" i="1"/>
  <c r="AG59161" i="1"/>
  <c r="AG59171" i="1"/>
  <c r="AG59181" i="1"/>
  <c r="AG59191" i="1"/>
  <c r="AG59201" i="1"/>
  <c r="AG59211" i="1"/>
  <c r="AG59221" i="1"/>
  <c r="AG59231" i="1"/>
  <c r="AG59251" i="1"/>
  <c r="AG59261" i="1"/>
  <c r="AG59271" i="1"/>
  <c r="AG59281" i="1"/>
  <c r="AG59291" i="1"/>
  <c r="AG59301" i="1"/>
  <c r="AG59311" i="1"/>
  <c r="AG59321" i="1"/>
  <c r="AG59331" i="1"/>
  <c r="AG59341" i="1"/>
  <c r="AG59351" i="1"/>
  <c r="AG59361" i="1"/>
  <c r="AG59371" i="1"/>
  <c r="AG59381" i="1"/>
  <c r="AG59391" i="1"/>
  <c r="AG59401" i="1"/>
  <c r="AG59411" i="1"/>
  <c r="AG59421" i="1"/>
  <c r="AG59431" i="1"/>
  <c r="AG59441" i="1"/>
  <c r="AG59451" i="1"/>
  <c r="AG59461" i="1"/>
  <c r="AG59471" i="1"/>
  <c r="AG59481" i="1"/>
  <c r="AG59491" i="1"/>
  <c r="AG59501" i="1"/>
  <c r="AG59511" i="1"/>
  <c r="AG59521" i="1"/>
  <c r="AG59531" i="1"/>
  <c r="AG59541" i="1"/>
  <c r="AG59551" i="1"/>
  <c r="AG59561" i="1"/>
  <c r="AG59571" i="1"/>
  <c r="AG59581" i="1"/>
  <c r="AG59591" i="1"/>
  <c r="AG59601" i="1"/>
  <c r="AG59611" i="1"/>
  <c r="AG59621" i="1"/>
  <c r="AG59631" i="1"/>
  <c r="AG59641" i="1"/>
  <c r="AG59651" i="1"/>
  <c r="AG59661" i="1"/>
  <c r="AG59671" i="1"/>
  <c r="AG59681" i="1"/>
  <c r="AG59691" i="1"/>
  <c r="AG59701" i="1"/>
  <c r="AG59711" i="1"/>
  <c r="AG59731" i="1"/>
  <c r="AG59741" i="1"/>
  <c r="AG59751" i="1"/>
  <c r="AG59761" i="1"/>
  <c r="AG59771" i="1"/>
  <c r="AG59781" i="1"/>
  <c r="AG59801" i="1"/>
  <c r="AG59811" i="1"/>
  <c r="AG59821" i="1"/>
  <c r="AG59831" i="1"/>
  <c r="AG59841" i="1"/>
  <c r="AG59851" i="1"/>
  <c r="AG59861" i="1"/>
  <c r="AG59871" i="1"/>
  <c r="AG59881" i="1"/>
  <c r="AG59901" i="1"/>
  <c r="AG59911" i="1"/>
  <c r="AG59921" i="1"/>
  <c r="AG59931" i="1"/>
  <c r="AG59941" i="1"/>
  <c r="AG59951" i="1"/>
  <c r="AG59961" i="1"/>
  <c r="AG59971" i="1"/>
  <c r="AG59981" i="1"/>
  <c r="AG59991" i="1"/>
  <c r="AG60001" i="1"/>
  <c r="AG60011" i="1"/>
  <c r="AG60021" i="1"/>
  <c r="AG60031" i="1"/>
  <c r="AG60041" i="1"/>
  <c r="AG60051" i="1"/>
  <c r="AG60061" i="1"/>
  <c r="AG60071" i="1"/>
  <c r="AG60081" i="1"/>
  <c r="AG60091" i="1"/>
  <c r="AG60101" i="1"/>
  <c r="AG60111" i="1"/>
  <c r="AG60121" i="1"/>
  <c r="AG60131" i="1"/>
  <c r="AG60141" i="1"/>
  <c r="AG60151" i="1"/>
  <c r="AG60161" i="1"/>
  <c r="AG60171" i="1"/>
  <c r="AG60181" i="1"/>
  <c r="AG60191" i="1"/>
  <c r="AG60201" i="1"/>
  <c r="AG60211" i="1"/>
  <c r="AG60221" i="1"/>
  <c r="AG60231" i="1"/>
  <c r="AG60241" i="1"/>
  <c r="AG60251" i="1"/>
  <c r="AG60261" i="1"/>
  <c r="AG60271" i="1"/>
  <c r="AG60281" i="1"/>
  <c r="AG60291" i="1"/>
  <c r="AG60301" i="1"/>
  <c r="AG60311" i="1"/>
  <c r="AG60321" i="1"/>
  <c r="AG60331" i="1"/>
  <c r="AG60341" i="1"/>
  <c r="AG60351" i="1"/>
  <c r="AG60361" i="1"/>
  <c r="AG60371" i="1"/>
  <c r="AG60381" i="1"/>
  <c r="AG60391" i="1"/>
  <c r="AG60401" i="1"/>
  <c r="AG60411" i="1"/>
  <c r="AG60421" i="1"/>
  <c r="AG60431" i="1"/>
  <c r="AG60441" i="1"/>
  <c r="AG60451" i="1"/>
  <c r="AG60461" i="1"/>
  <c r="AG60471" i="1"/>
  <c r="AG60481" i="1"/>
  <c r="AG60491" i="1"/>
  <c r="AG60501" i="1"/>
  <c r="AG60511" i="1"/>
  <c r="AG60521" i="1"/>
  <c r="AG60531" i="1"/>
  <c r="AG60541" i="1"/>
  <c r="AG60551" i="1"/>
  <c r="AG60561" i="1"/>
  <c r="AG60571" i="1"/>
  <c r="AG60581" i="1"/>
  <c r="AG60591" i="1"/>
  <c r="AG60601" i="1"/>
  <c r="AG60611" i="1"/>
  <c r="AG60621" i="1"/>
  <c r="AG60631" i="1"/>
  <c r="AG60641" i="1"/>
  <c r="AG60651" i="1"/>
  <c r="AG60661" i="1"/>
  <c r="AG60671" i="1"/>
  <c r="AG60681" i="1"/>
  <c r="AG60691" i="1"/>
  <c r="AG60701" i="1"/>
  <c r="AG60711" i="1"/>
  <c r="AG60721" i="1"/>
  <c r="AG60731" i="1"/>
  <c r="AG60741" i="1"/>
  <c r="AG60751" i="1"/>
  <c r="AG60761" i="1"/>
  <c r="AG60771" i="1"/>
  <c r="AG60781" i="1"/>
  <c r="AG60791" i="1"/>
  <c r="AG60801" i="1"/>
  <c r="AG60811" i="1"/>
  <c r="AG60821" i="1"/>
  <c r="AG60831" i="1"/>
  <c r="AG60841" i="1"/>
  <c r="AG60851" i="1"/>
  <c r="AG60861" i="1"/>
  <c r="AG60871" i="1"/>
  <c r="AG60881" i="1"/>
  <c r="AG60891" i="1"/>
  <c r="AG60901" i="1"/>
  <c r="AG60911" i="1"/>
  <c r="AG60921" i="1"/>
  <c r="AG60931" i="1"/>
  <c r="AG60941" i="1"/>
  <c r="AG60951" i="1"/>
  <c r="AG60961" i="1"/>
  <c r="AG60971" i="1"/>
  <c r="AG60981" i="1"/>
  <c r="AG60991" i="1"/>
  <c r="AG61001" i="1"/>
  <c r="AG61011" i="1"/>
  <c r="AG61031" i="1"/>
  <c r="AG61041" i="1"/>
  <c r="AG61051" i="1"/>
  <c r="AG61061" i="1"/>
  <c r="AG61071" i="1"/>
  <c r="AG61081" i="1"/>
  <c r="AG61091" i="1"/>
  <c r="AG61101" i="1"/>
  <c r="AG61111" i="1"/>
  <c r="AG61121" i="1"/>
  <c r="AG61131" i="1"/>
  <c r="AG61141" i="1"/>
  <c r="AG61161" i="1"/>
  <c r="AG61171" i="1"/>
  <c r="AG61181" i="1"/>
  <c r="AG61191" i="1"/>
  <c r="AG61201" i="1"/>
  <c r="AG61211" i="1"/>
  <c r="AG61221" i="1"/>
  <c r="AG61231" i="1"/>
  <c r="AG61241" i="1"/>
  <c r="AG61251" i="1"/>
  <c r="AG61261" i="1"/>
  <c r="AG61271" i="1"/>
  <c r="AG61281" i="1"/>
  <c r="AG61291" i="1"/>
  <c r="AG61301" i="1"/>
  <c r="AG61311" i="1"/>
  <c r="AG61321" i="1"/>
  <c r="AG61331" i="1"/>
  <c r="AG61341" i="1"/>
  <c r="AG61351" i="1"/>
  <c r="AG61361" i="1"/>
  <c r="AG61371" i="1"/>
  <c r="AG61381" i="1"/>
  <c r="AG61391" i="1"/>
  <c r="AG61401" i="1"/>
  <c r="AG61411" i="1"/>
  <c r="AG61421" i="1"/>
  <c r="AG61431" i="1"/>
  <c r="AG61441" i="1"/>
  <c r="AG61451" i="1"/>
  <c r="AG61461" i="1"/>
  <c r="AG61471" i="1"/>
  <c r="AG61481" i="1"/>
  <c r="AG61491" i="1"/>
  <c r="AG61501" i="1"/>
  <c r="AG61511" i="1"/>
  <c r="AG61521" i="1"/>
  <c r="AG61531" i="1"/>
  <c r="AG61541" i="1"/>
  <c r="AG61551" i="1"/>
  <c r="AG61561" i="1"/>
  <c r="AG61571" i="1"/>
  <c r="AG61581" i="1"/>
  <c r="AG61591" i="1"/>
  <c r="AG61601" i="1"/>
  <c r="AG61611" i="1"/>
  <c r="AG61621" i="1"/>
  <c r="AG61631" i="1"/>
  <c r="AG61641" i="1"/>
  <c r="AG61651" i="1"/>
  <c r="AG61661" i="1"/>
  <c r="AG61671" i="1"/>
  <c r="AG61681" i="1"/>
  <c r="AG61691" i="1"/>
  <c r="AG61701" i="1"/>
  <c r="AG61711" i="1"/>
  <c r="AG61721" i="1"/>
  <c r="AG61731" i="1"/>
  <c r="AG61741" i="1"/>
  <c r="AG61751" i="1"/>
  <c r="AG61761" i="1"/>
  <c r="AG61771" i="1"/>
  <c r="AG61781" i="1"/>
  <c r="AG61791" i="1"/>
  <c r="AG61801" i="1"/>
  <c r="AG61811" i="1"/>
  <c r="AG61821" i="1"/>
  <c r="AG61831" i="1"/>
  <c r="AG61841" i="1"/>
  <c r="AG61851" i="1"/>
  <c r="AG61861" i="1"/>
  <c r="AG61871" i="1"/>
  <c r="AG61881" i="1"/>
  <c r="AG61891" i="1"/>
  <c r="AG61901" i="1"/>
  <c r="AG61911" i="1"/>
  <c r="AG61921" i="1"/>
  <c r="AG61931" i="1"/>
  <c r="AG61941" i="1"/>
  <c r="AG61951" i="1"/>
  <c r="AG61961" i="1"/>
  <c r="AG61971" i="1"/>
  <c r="AG61981" i="1"/>
  <c r="AG61991" i="1"/>
  <c r="AG62001" i="1"/>
  <c r="AG62011" i="1"/>
  <c r="AG62021" i="1"/>
  <c r="AG62031" i="1"/>
  <c r="AG62041" i="1"/>
  <c r="AG62051" i="1"/>
  <c r="AG62061" i="1"/>
  <c r="AG62071" i="1"/>
  <c r="AG62081" i="1"/>
  <c r="AG62091" i="1"/>
  <c r="AG62101" i="1"/>
  <c r="AG62111" i="1"/>
  <c r="AG62121" i="1"/>
  <c r="AG62131" i="1"/>
  <c r="AG62141" i="1"/>
  <c r="AG62151" i="1"/>
  <c r="AG62161" i="1"/>
  <c r="AG62171" i="1"/>
  <c r="AG62181" i="1"/>
  <c r="AG62191" i="1"/>
  <c r="AG62201" i="1"/>
  <c r="AG62211" i="1"/>
  <c r="AG62221" i="1"/>
  <c r="AG62231" i="1"/>
  <c r="AG62241" i="1"/>
  <c r="AG62251" i="1"/>
  <c r="AG62261" i="1"/>
  <c r="AG62271" i="1"/>
  <c r="AG62281" i="1"/>
  <c r="AG62291" i="1"/>
  <c r="AG62301" i="1"/>
  <c r="AG62311" i="1"/>
  <c r="AG62321" i="1"/>
  <c r="AG62331" i="1"/>
  <c r="AG62341" i="1"/>
  <c r="AG62351" i="1"/>
  <c r="AG62361" i="1"/>
  <c r="AG62371" i="1"/>
  <c r="AG62381" i="1"/>
  <c r="AG62391" i="1"/>
  <c r="AG62401" i="1"/>
  <c r="AG62411" i="1"/>
  <c r="AG62421" i="1"/>
  <c r="AG62431" i="1"/>
  <c r="AG62441" i="1"/>
  <c r="AG62451" i="1"/>
  <c r="AG62461" i="1"/>
  <c r="AG62471" i="1"/>
  <c r="AG62481" i="1"/>
  <c r="AG62491" i="1"/>
  <c r="AG62501" i="1"/>
  <c r="AG62511" i="1"/>
  <c r="AG62521" i="1"/>
  <c r="AG62531" i="1"/>
  <c r="AG62541" i="1"/>
  <c r="AG62551" i="1"/>
  <c r="AG62561" i="1"/>
  <c r="AG62571" i="1"/>
  <c r="AG62581" i="1"/>
  <c r="AG62591" i="1"/>
  <c r="AG62601" i="1"/>
  <c r="AG62611" i="1"/>
  <c r="AG62621" i="1"/>
  <c r="AG62631" i="1"/>
  <c r="AG62641" i="1"/>
  <c r="AG62651" i="1"/>
  <c r="AG62661" i="1"/>
  <c r="AG62671" i="1"/>
  <c r="AG62681" i="1"/>
  <c r="AG62691" i="1"/>
  <c r="AG62701" i="1"/>
  <c r="AG62711" i="1"/>
  <c r="AG62721" i="1"/>
  <c r="AG62731" i="1"/>
  <c r="AG62741" i="1"/>
  <c r="AG62751" i="1"/>
  <c r="AG62761" i="1"/>
  <c r="AG62771" i="1"/>
  <c r="AG62781" i="1"/>
  <c r="AG62791" i="1"/>
  <c r="AG62801" i="1"/>
  <c r="AG62811" i="1"/>
  <c r="AG62821" i="1"/>
  <c r="AG62831" i="1"/>
  <c r="AG62841" i="1"/>
  <c r="AG62851" i="1"/>
  <c r="AG62861" i="1"/>
  <c r="AG62871" i="1"/>
  <c r="AG62881" i="1"/>
  <c r="AG62891" i="1"/>
  <c r="AG62901" i="1"/>
  <c r="AG62911" i="1"/>
  <c r="AG62921" i="1"/>
  <c r="AG62931" i="1"/>
  <c r="AG62941" i="1"/>
  <c r="AG62951" i="1"/>
  <c r="AG62961" i="1"/>
  <c r="AG62971" i="1"/>
  <c r="AG62981" i="1"/>
  <c r="AG62991" i="1"/>
  <c r="AG63001" i="1"/>
  <c r="AG63011" i="1"/>
  <c r="AG63021" i="1"/>
  <c r="AG63031" i="1"/>
  <c r="AG63041" i="1"/>
  <c r="AG63051" i="1"/>
  <c r="AG63061" i="1"/>
  <c r="AG63071" i="1"/>
  <c r="AG63081" i="1"/>
  <c r="AG63091" i="1"/>
  <c r="AG63101" i="1"/>
  <c r="AG63111" i="1"/>
  <c r="AG63121" i="1"/>
  <c r="AG63131" i="1"/>
  <c r="AG63141" i="1"/>
  <c r="AG42632" i="1"/>
  <c r="AG42642" i="1"/>
  <c r="AG42652" i="1"/>
  <c r="AG42662" i="1"/>
  <c r="AG42672" i="1"/>
  <c r="AG42682" i="1"/>
  <c r="AG42692" i="1"/>
  <c r="AG42702" i="1"/>
  <c r="AG42712" i="1"/>
  <c r="AG42722" i="1"/>
  <c r="AG42732" i="1"/>
  <c r="AG42742" i="1"/>
  <c r="AG42752" i="1"/>
  <c r="AG42762" i="1"/>
  <c r="AG42772" i="1"/>
  <c r="AG42782" i="1"/>
  <c r="AG42792" i="1"/>
  <c r="AG42802" i="1"/>
  <c r="AG42812" i="1"/>
  <c r="AG42822" i="1"/>
  <c r="AG42832" i="1"/>
  <c r="AG42852" i="1"/>
  <c r="AG42862" i="1"/>
  <c r="AG42872" i="1"/>
  <c r="AG42882" i="1"/>
  <c r="AG42892" i="1"/>
  <c r="AG42902" i="1"/>
  <c r="AG42912" i="1"/>
  <c r="AG42922" i="1"/>
  <c r="AG42932" i="1"/>
  <c r="AG42942" i="1"/>
  <c r="AG42952" i="1"/>
  <c r="AG42962" i="1"/>
  <c r="AG42972" i="1"/>
  <c r="AG42982" i="1"/>
  <c r="AG42992" i="1"/>
  <c r="AG43002" i="1"/>
  <c r="AG43012" i="1"/>
  <c r="AG43022" i="1"/>
  <c r="AG43032" i="1"/>
  <c r="AG43042" i="1"/>
  <c r="AG43062" i="1"/>
  <c r="AG43072" i="1"/>
  <c r="AG43082" i="1"/>
  <c r="AG43092" i="1"/>
  <c r="AG43102" i="1"/>
  <c r="AG43112" i="1"/>
  <c r="AG43122" i="1"/>
  <c r="AG43132" i="1"/>
  <c r="AG43142" i="1"/>
  <c r="AG43152" i="1"/>
  <c r="AG43162" i="1"/>
  <c r="AG43172" i="1"/>
  <c r="AG43182" i="1"/>
  <c r="AG43192" i="1"/>
  <c r="AG43202" i="1"/>
  <c r="AG43212" i="1"/>
  <c r="AG43222" i="1"/>
  <c r="AG43232" i="1"/>
  <c r="AG43242" i="1"/>
  <c r="AG43252" i="1"/>
  <c r="AG43262" i="1"/>
  <c r="AG43282" i="1"/>
  <c r="AG43292" i="1"/>
  <c r="AG43302" i="1"/>
  <c r="AG43312" i="1"/>
  <c r="AG43332" i="1"/>
  <c r="AG43352" i="1"/>
  <c r="AG43362" i="1"/>
  <c r="AG43372" i="1"/>
  <c r="AG43382" i="1"/>
  <c r="AG43402" i="1"/>
  <c r="AG43412" i="1"/>
  <c r="AG43422" i="1"/>
  <c r="AG43432" i="1"/>
  <c r="AG43442" i="1"/>
  <c r="AG43462" i="1"/>
  <c r="AG43472" i="1"/>
  <c r="AG43482" i="1"/>
  <c r="AG43492" i="1"/>
  <c r="AG43502" i="1"/>
  <c r="AG43512" i="1"/>
  <c r="AG43522" i="1"/>
  <c r="AG43532" i="1"/>
  <c r="AG43542" i="1"/>
  <c r="AG43552" i="1"/>
  <c r="AG43562" i="1"/>
  <c r="AG43572" i="1"/>
  <c r="AG43582" i="1"/>
  <c r="AG43592" i="1"/>
  <c r="AG43602" i="1"/>
  <c r="AG43612" i="1"/>
  <c r="AG43622" i="1"/>
  <c r="AG43632" i="1"/>
  <c r="AG43642" i="1"/>
  <c r="AG43652" i="1"/>
  <c r="AG43662" i="1"/>
  <c r="AG43672" i="1"/>
  <c r="AG43682" i="1"/>
  <c r="AG43692" i="1"/>
  <c r="AG43702" i="1"/>
  <c r="AG43712" i="1"/>
  <c r="AG43722" i="1"/>
  <c r="AG43732" i="1"/>
  <c r="AG43742" i="1"/>
  <c r="AG43752" i="1"/>
  <c r="AG43762" i="1"/>
  <c r="AG43772" i="1"/>
  <c r="AG43782" i="1"/>
  <c r="AG43792" i="1"/>
  <c r="AG43802" i="1"/>
  <c r="AG43812" i="1"/>
  <c r="AG43822" i="1"/>
  <c r="AG43832" i="1"/>
  <c r="AG43842" i="1"/>
  <c r="AG43852" i="1"/>
  <c r="AG43862" i="1"/>
  <c r="AG43882" i="1"/>
  <c r="AG43892" i="1"/>
  <c r="AG43902" i="1"/>
  <c r="AG43912" i="1"/>
  <c r="AG43922" i="1"/>
  <c r="AG43932" i="1"/>
  <c r="AG43942" i="1"/>
  <c r="AG43952" i="1"/>
  <c r="AG43962" i="1"/>
  <c r="AG43972" i="1"/>
  <c r="AG43982" i="1"/>
  <c r="AG43992" i="1"/>
  <c r="AG44002" i="1"/>
  <c r="AG44012" i="1"/>
  <c r="AG44022" i="1"/>
  <c r="AG44032" i="1"/>
  <c r="AG44042" i="1"/>
  <c r="AG44052" i="1"/>
  <c r="AG44062" i="1"/>
  <c r="AG44072" i="1"/>
  <c r="AG44082" i="1"/>
  <c r="AG44092" i="1"/>
  <c r="AG44102" i="1"/>
  <c r="AG44112" i="1"/>
  <c r="AG44122" i="1"/>
  <c r="AG44132" i="1"/>
  <c r="AG44142" i="1"/>
  <c r="AG44152" i="1"/>
  <c r="AG44162" i="1"/>
  <c r="AG44172" i="1"/>
  <c r="AG44182" i="1"/>
  <c r="AG44192" i="1"/>
  <c r="AG44202" i="1"/>
  <c r="AG44212" i="1"/>
  <c r="AG44222" i="1"/>
  <c r="AG44232" i="1"/>
  <c r="AG44242" i="1"/>
  <c r="AG44252" i="1"/>
  <c r="AG44262" i="1"/>
  <c r="AG44272" i="1"/>
  <c r="AG44282" i="1"/>
  <c r="AG44292" i="1"/>
  <c r="AG44302" i="1"/>
  <c r="AG44312" i="1"/>
  <c r="AG44322" i="1"/>
  <c r="AG44332" i="1"/>
  <c r="AG44342" i="1"/>
  <c r="AG44352" i="1"/>
  <c r="AG44362" i="1"/>
  <c r="AG44372" i="1"/>
  <c r="AG44382" i="1"/>
  <c r="AG44392" i="1"/>
  <c r="AG44402" i="1"/>
  <c r="AG44412" i="1"/>
  <c r="AG44422" i="1"/>
  <c r="AG44432" i="1"/>
  <c r="AG44442" i="1"/>
  <c r="AG44452" i="1"/>
  <c r="AG44462" i="1"/>
  <c r="AG44472" i="1"/>
  <c r="AG44482" i="1"/>
  <c r="AG44492" i="1"/>
  <c r="AG44502" i="1"/>
  <c r="AG44512" i="1"/>
  <c r="AG44522" i="1"/>
  <c r="AG44532" i="1"/>
  <c r="AG44542" i="1"/>
  <c r="AG44552" i="1"/>
  <c r="AG44562" i="1"/>
  <c r="AG44572" i="1"/>
  <c r="AG44582" i="1"/>
  <c r="AG44592" i="1"/>
  <c r="AG44602" i="1"/>
  <c r="AG44612" i="1"/>
  <c r="AG44622" i="1"/>
  <c r="AG44632" i="1"/>
  <c r="AG44642" i="1"/>
  <c r="AG44652" i="1"/>
  <c r="AG44662" i="1"/>
  <c r="AG44672" i="1"/>
  <c r="AG44682" i="1"/>
  <c r="AG44692" i="1"/>
  <c r="AG44702" i="1"/>
  <c r="AG44712" i="1"/>
  <c r="AG44722" i="1"/>
  <c r="AG44732" i="1"/>
  <c r="AG44742" i="1"/>
  <c r="AG44752" i="1"/>
  <c r="AG44762" i="1"/>
  <c r="AG44772" i="1"/>
  <c r="AG44782" i="1"/>
  <c r="AG44792" i="1"/>
  <c r="AG44802" i="1"/>
  <c r="AG44812" i="1"/>
  <c r="AG44822" i="1"/>
  <c r="AG44832" i="1"/>
  <c r="AG44842" i="1"/>
  <c r="AG44852" i="1"/>
  <c r="AG44862" i="1"/>
  <c r="AG44872" i="1"/>
  <c r="AG44882" i="1"/>
  <c r="AG44892" i="1"/>
  <c r="AG44902" i="1"/>
  <c r="AG44912" i="1"/>
  <c r="AG44922" i="1"/>
  <c r="AG44932" i="1"/>
  <c r="AG44942" i="1"/>
  <c r="AG44952" i="1"/>
  <c r="AG44962" i="1"/>
  <c r="AG44972" i="1"/>
  <c r="AG44982" i="1"/>
  <c r="AG44992" i="1"/>
  <c r="AG45002" i="1"/>
  <c r="AG45012" i="1"/>
  <c r="AG45022" i="1"/>
  <c r="AG45032" i="1"/>
  <c r="AG45042" i="1"/>
  <c r="AG45052" i="1"/>
  <c r="AG45062" i="1"/>
  <c r="AG45072" i="1"/>
  <c r="AG45082" i="1"/>
  <c r="AG45092" i="1"/>
  <c r="AG45102" i="1"/>
  <c r="AG45112" i="1"/>
  <c r="AG45122" i="1"/>
  <c r="AG45132" i="1"/>
  <c r="AG45142" i="1"/>
  <c r="AG45152" i="1"/>
  <c r="AG45162" i="1"/>
  <c r="AG45172" i="1"/>
  <c r="AG45182" i="1"/>
  <c r="AG45192" i="1"/>
  <c r="AG45202" i="1"/>
  <c r="AG45212" i="1"/>
  <c r="AG45222" i="1"/>
  <c r="AG45232" i="1"/>
  <c r="AG45242" i="1"/>
  <c r="AG45252" i="1"/>
  <c r="AG45262" i="1"/>
  <c r="AG45272" i="1"/>
  <c r="AG45282" i="1"/>
  <c r="AG45292" i="1"/>
  <c r="AG45302" i="1"/>
  <c r="AG45322" i="1"/>
  <c r="AG45332" i="1"/>
  <c r="AG45342" i="1"/>
  <c r="AG45352" i="1"/>
  <c r="AG45362" i="1"/>
  <c r="AG45372" i="1"/>
  <c r="AG45382" i="1"/>
  <c r="AG45392" i="1"/>
  <c r="AG45412" i="1"/>
  <c r="AG45422" i="1"/>
  <c r="AG45442" i="1"/>
  <c r="AG45452" i="1"/>
  <c r="AG45462" i="1"/>
  <c r="AG45472" i="1"/>
  <c r="AG45482" i="1"/>
  <c r="AG45492" i="1"/>
  <c r="AG45502" i="1"/>
  <c r="AG45512" i="1"/>
  <c r="AG45522" i="1"/>
  <c r="AG45532" i="1"/>
  <c r="AG45542" i="1"/>
  <c r="AG45552" i="1"/>
  <c r="AG45562" i="1"/>
  <c r="AG45572" i="1"/>
  <c r="AG45582" i="1"/>
  <c r="AG45592" i="1"/>
  <c r="AG45602" i="1"/>
  <c r="AG45612" i="1"/>
  <c r="AG45622" i="1"/>
  <c r="AG45632" i="1"/>
  <c r="AG45642" i="1"/>
  <c r="AG45652" i="1"/>
  <c r="AG45662" i="1"/>
  <c r="AG45672" i="1"/>
  <c r="AG45682" i="1"/>
  <c r="AG45692" i="1"/>
  <c r="AG45702" i="1"/>
  <c r="AG45712" i="1"/>
  <c r="AG45722" i="1"/>
  <c r="AG45732" i="1"/>
  <c r="AG45742" i="1"/>
  <c r="AG45752" i="1"/>
  <c r="AG45762" i="1"/>
  <c r="AG45772" i="1"/>
  <c r="AG45782" i="1"/>
  <c r="AG45792" i="1"/>
  <c r="AG45802" i="1"/>
  <c r="AG45812" i="1"/>
  <c r="AG45822" i="1"/>
  <c r="AG45832" i="1"/>
  <c r="AG45842" i="1"/>
  <c r="AG45852" i="1"/>
  <c r="AG45862" i="1"/>
  <c r="AG45872" i="1"/>
  <c r="AG45882" i="1"/>
  <c r="AG45892" i="1"/>
  <c r="AG45902" i="1"/>
  <c r="AG45912" i="1"/>
  <c r="AG45922" i="1"/>
  <c r="AG45932" i="1"/>
  <c r="AG45942" i="1"/>
  <c r="AG45952" i="1"/>
  <c r="AG45962" i="1"/>
  <c r="AG45972" i="1"/>
  <c r="AG45982" i="1"/>
  <c r="AG45992" i="1"/>
  <c r="AG46002" i="1"/>
  <c r="AG46012" i="1"/>
  <c r="AG46022" i="1"/>
  <c r="AG46032" i="1"/>
  <c r="AG46042" i="1"/>
  <c r="AG46052" i="1"/>
  <c r="AG46062" i="1"/>
  <c r="AG46072" i="1"/>
  <c r="AG46082" i="1"/>
  <c r="AG46092" i="1"/>
  <c r="AG46102" i="1"/>
  <c r="AG46112" i="1"/>
  <c r="AG46122" i="1"/>
  <c r="AG46132" i="1"/>
  <c r="AG46142" i="1"/>
  <c r="AG46152" i="1"/>
  <c r="AG46162" i="1"/>
  <c r="AG46172" i="1"/>
  <c r="AG46182" i="1"/>
  <c r="AG46192" i="1"/>
  <c r="AG46202" i="1"/>
  <c r="AG46212" i="1"/>
  <c r="AG46222" i="1"/>
  <c r="AG46232" i="1"/>
  <c r="AG46242" i="1"/>
  <c r="AG46252" i="1"/>
  <c r="AG46262" i="1"/>
  <c r="AG46272" i="1"/>
  <c r="AG46282" i="1"/>
  <c r="AG46292" i="1"/>
  <c r="AG46302" i="1"/>
  <c r="AG46312" i="1"/>
  <c r="AG46322" i="1"/>
  <c r="AG46332" i="1"/>
  <c r="AG46342" i="1"/>
  <c r="AG46352" i="1"/>
  <c r="AG46362" i="1"/>
  <c r="AG46372" i="1"/>
  <c r="AG46382" i="1"/>
  <c r="AG46392" i="1"/>
  <c r="AG46402" i="1"/>
  <c r="AG46412" i="1"/>
  <c r="AG46422" i="1"/>
  <c r="AG46432" i="1"/>
  <c r="AG46442" i="1"/>
  <c r="AG46452" i="1"/>
  <c r="AG46462" i="1"/>
  <c r="AG46472" i="1"/>
  <c r="AG46482" i="1"/>
  <c r="AG46492" i="1"/>
  <c r="AG46502" i="1"/>
  <c r="AG46512" i="1"/>
  <c r="AG46522" i="1"/>
  <c r="AG46532" i="1"/>
  <c r="AG46542" i="1"/>
  <c r="AG46552" i="1"/>
  <c r="AG46562" i="1"/>
  <c r="AG46572" i="1"/>
  <c r="AG46582" i="1"/>
  <c r="AG46592" i="1"/>
  <c r="AG46602" i="1"/>
  <c r="AG46612" i="1"/>
  <c r="AG46622" i="1"/>
  <c r="AG46632" i="1"/>
  <c r="AG46642" i="1"/>
  <c r="AG46652" i="1"/>
  <c r="AG46662" i="1"/>
  <c r="AG46672" i="1"/>
  <c r="AG46682" i="1"/>
  <c r="AG46692" i="1"/>
  <c r="AG46702" i="1"/>
  <c r="AG46712" i="1"/>
  <c r="AG46722" i="1"/>
  <c r="AG46732" i="1"/>
  <c r="AG46742" i="1"/>
  <c r="AG46752" i="1"/>
  <c r="AG46762" i="1"/>
  <c r="AG46772" i="1"/>
  <c r="AG46782" i="1"/>
  <c r="AG46792" i="1"/>
  <c r="AG46812" i="1"/>
  <c r="AG46822" i="1"/>
  <c r="AG46832" i="1"/>
  <c r="AG46842" i="1"/>
  <c r="AG46852" i="1"/>
  <c r="AG46862" i="1"/>
  <c r="AG46872" i="1"/>
  <c r="AG46882" i="1"/>
  <c r="AG46892" i="1"/>
  <c r="AG46902" i="1"/>
  <c r="AG46912" i="1"/>
  <c r="AG46922" i="1"/>
  <c r="AG46932" i="1"/>
  <c r="AG46942" i="1"/>
  <c r="AG46952" i="1"/>
  <c r="AG46962" i="1"/>
  <c r="AG46972" i="1"/>
  <c r="AG46982" i="1"/>
  <c r="AG46992" i="1"/>
  <c r="AG47002" i="1"/>
  <c r="AG47012" i="1"/>
  <c r="AG47022" i="1"/>
  <c r="AG47032" i="1"/>
  <c r="AG47042" i="1"/>
  <c r="AG47052" i="1"/>
  <c r="AG47062" i="1"/>
  <c r="AG47072" i="1"/>
  <c r="AG47082" i="1"/>
  <c r="AG47092" i="1"/>
  <c r="AG47102" i="1"/>
  <c r="AG47112" i="1"/>
  <c r="AG47122" i="1"/>
  <c r="AG47132" i="1"/>
  <c r="AG47142" i="1"/>
  <c r="AG47152" i="1"/>
  <c r="AG47162" i="1"/>
  <c r="AG47172" i="1"/>
  <c r="AG47182" i="1"/>
  <c r="AG47192" i="1"/>
  <c r="AG47202" i="1"/>
  <c r="AG47212" i="1"/>
  <c r="AG47232" i="1"/>
  <c r="AG47242" i="1"/>
  <c r="AG47252" i="1"/>
  <c r="AG47262" i="1"/>
  <c r="AG47272" i="1"/>
  <c r="AG47282" i="1"/>
  <c r="AG47292" i="1"/>
  <c r="AG47302" i="1"/>
  <c r="AG47312" i="1"/>
  <c r="AG47322" i="1"/>
  <c r="AG47332" i="1"/>
  <c r="AG47342" i="1"/>
  <c r="AG47352" i="1"/>
  <c r="AG47362" i="1"/>
  <c r="AG47372" i="1"/>
  <c r="AG47382" i="1"/>
  <c r="AG47392" i="1"/>
  <c r="AG47402" i="1"/>
  <c r="AG47412" i="1"/>
  <c r="AG47422" i="1"/>
  <c r="AG47432" i="1"/>
  <c r="AG47442" i="1"/>
  <c r="AG47452" i="1"/>
  <c r="AG47462" i="1"/>
  <c r="AG47472" i="1"/>
  <c r="AG47482" i="1"/>
  <c r="AG47492" i="1"/>
  <c r="AG47502" i="1"/>
  <c r="AG47512" i="1"/>
  <c r="AG47522" i="1"/>
  <c r="AG47532" i="1"/>
  <c r="AG47542" i="1"/>
  <c r="AG47552" i="1"/>
  <c r="AG47562" i="1"/>
  <c r="AG47572" i="1"/>
  <c r="AG47582" i="1"/>
  <c r="AG47592" i="1"/>
  <c r="AG47602" i="1"/>
  <c r="AG47612" i="1"/>
  <c r="AG47622" i="1"/>
  <c r="AG47632" i="1"/>
  <c r="AG47642" i="1"/>
  <c r="AG47652" i="1"/>
  <c r="AG47662" i="1"/>
  <c r="AG47672" i="1"/>
  <c r="AG47682" i="1"/>
  <c r="AG47692" i="1"/>
  <c r="AG47702" i="1"/>
  <c r="AG47712" i="1"/>
  <c r="AG47722" i="1"/>
  <c r="AG47732" i="1"/>
  <c r="AG47742" i="1"/>
  <c r="AG47752" i="1"/>
  <c r="AG47762" i="1"/>
  <c r="AG47772" i="1"/>
  <c r="AG47782" i="1"/>
  <c r="AG47792" i="1"/>
  <c r="AG47802" i="1"/>
  <c r="AG47812" i="1"/>
  <c r="AG47822" i="1"/>
  <c r="AG47832" i="1"/>
  <c r="AG47842" i="1"/>
  <c r="AG47852" i="1"/>
  <c r="AG47862" i="1"/>
  <c r="AG47872" i="1"/>
  <c r="AG47882" i="1"/>
  <c r="AG47892" i="1"/>
  <c r="AG47902" i="1"/>
  <c r="AG47912" i="1"/>
  <c r="AG47922" i="1"/>
  <c r="AG47932" i="1"/>
  <c r="AG47942" i="1"/>
  <c r="AG47952" i="1"/>
  <c r="AG47962" i="1"/>
  <c r="AG47972" i="1"/>
  <c r="AG47982" i="1"/>
  <c r="AG47992" i="1"/>
  <c r="AG48002" i="1"/>
  <c r="AG48012" i="1"/>
  <c r="AG48022" i="1"/>
  <c r="AG48032" i="1"/>
  <c r="AG48042" i="1"/>
  <c r="AG48052" i="1"/>
  <c r="AG48062" i="1"/>
  <c r="AG48082" i="1"/>
  <c r="AG48092" i="1"/>
  <c r="AG48102" i="1"/>
  <c r="AG48112" i="1"/>
  <c r="AG48122" i="1"/>
  <c r="AG48132" i="1"/>
  <c r="AG48142" i="1"/>
  <c r="AG48152" i="1"/>
  <c r="AG48162" i="1"/>
  <c r="AG48172" i="1"/>
  <c r="AG48182" i="1"/>
  <c r="AG48192" i="1"/>
  <c r="AG48202" i="1"/>
  <c r="AG48212" i="1"/>
  <c r="AG48222" i="1"/>
  <c r="AG48232" i="1"/>
  <c r="AG48242" i="1"/>
  <c r="AG48252" i="1"/>
  <c r="AG48262" i="1"/>
  <c r="AG48272" i="1"/>
  <c r="AG48282" i="1"/>
  <c r="AG48292" i="1"/>
  <c r="AG48302" i="1"/>
  <c r="AG48312" i="1"/>
  <c r="AG48322" i="1"/>
  <c r="AG48332" i="1"/>
  <c r="AG48342" i="1"/>
  <c r="AG48352" i="1"/>
  <c r="AG48362" i="1"/>
  <c r="AG48372" i="1"/>
  <c r="AG48382" i="1"/>
  <c r="AG48392" i="1"/>
  <c r="AG48402" i="1"/>
  <c r="AG48412" i="1"/>
  <c r="AG48422" i="1"/>
  <c r="AG48432" i="1"/>
  <c r="AG48442" i="1"/>
  <c r="AG48452" i="1"/>
  <c r="AG48462" i="1"/>
  <c r="AG48472" i="1"/>
  <c r="AG48482" i="1"/>
  <c r="AG48492" i="1"/>
  <c r="AG48502" i="1"/>
  <c r="AG48512" i="1"/>
  <c r="AG48522" i="1"/>
  <c r="AG48532" i="1"/>
  <c r="AG48542" i="1"/>
  <c r="AG48552" i="1"/>
  <c r="AG48572" i="1"/>
  <c r="AG48582" i="1"/>
  <c r="AG48592" i="1"/>
  <c r="AG48602" i="1"/>
  <c r="AG48612" i="1"/>
  <c r="AG48622" i="1"/>
  <c r="AG48632" i="1"/>
  <c r="AG48642" i="1"/>
  <c r="AG48652" i="1"/>
  <c r="AG48662" i="1"/>
  <c r="AG48682" i="1"/>
  <c r="AG48692" i="1"/>
  <c r="AG48702" i="1"/>
  <c r="AG48712" i="1"/>
  <c r="AG48722" i="1"/>
  <c r="AG48732" i="1"/>
  <c r="AG48742" i="1"/>
  <c r="AG48752" i="1"/>
  <c r="AG48762" i="1"/>
  <c r="AG48772" i="1"/>
  <c r="AG48782" i="1"/>
  <c r="AG48792" i="1"/>
  <c r="AG48802" i="1"/>
  <c r="AG48812" i="1"/>
  <c r="AG48822" i="1"/>
  <c r="AG48832" i="1"/>
  <c r="AG48842" i="1"/>
  <c r="AG48852" i="1"/>
  <c r="AG48862" i="1"/>
  <c r="AG48872" i="1"/>
  <c r="AG48882" i="1"/>
  <c r="AG48892" i="1"/>
  <c r="AG48902" i="1"/>
  <c r="AG48912" i="1"/>
  <c r="AG48922" i="1"/>
  <c r="AG48932" i="1"/>
  <c r="AG48942" i="1"/>
  <c r="AG48952" i="1"/>
  <c r="AG48962" i="1"/>
  <c r="AG48972" i="1"/>
  <c r="AG48982" i="1"/>
  <c r="AG48992" i="1"/>
  <c r="AG49002" i="1"/>
  <c r="AG49012" i="1"/>
  <c r="AG49022" i="1"/>
  <c r="AG49032" i="1"/>
  <c r="AG49042" i="1"/>
  <c r="AG49052" i="1"/>
  <c r="AG49062" i="1"/>
  <c r="AG49072" i="1"/>
  <c r="AG49082" i="1"/>
  <c r="AG49092" i="1"/>
  <c r="AG49102" i="1"/>
  <c r="AG49112" i="1"/>
  <c r="AG49122" i="1"/>
  <c r="AG49132" i="1"/>
  <c r="AG49142" i="1"/>
  <c r="AG49152" i="1"/>
  <c r="AG49162" i="1"/>
  <c r="AG49172" i="1"/>
  <c r="AG49182" i="1"/>
  <c r="AG49192" i="1"/>
  <c r="AG49202" i="1"/>
  <c r="AG49212" i="1"/>
  <c r="AG49222" i="1"/>
  <c r="AG49232" i="1"/>
  <c r="AG49242" i="1"/>
  <c r="AG49252" i="1"/>
  <c r="AG49262" i="1"/>
  <c r="AG49272" i="1"/>
  <c r="AG49282" i="1"/>
  <c r="AG49292" i="1"/>
  <c r="AG49302" i="1"/>
  <c r="AG49312" i="1"/>
  <c r="AG49322" i="1"/>
  <c r="AG49332" i="1"/>
  <c r="AG49342" i="1"/>
  <c r="AG49352" i="1"/>
  <c r="AG49362" i="1"/>
  <c r="AG49372" i="1"/>
  <c r="AG49382" i="1"/>
  <c r="AG49392" i="1"/>
  <c r="AG49402" i="1"/>
  <c r="AG49412" i="1"/>
  <c r="AG49422" i="1"/>
  <c r="AG49432" i="1"/>
  <c r="AG49442" i="1"/>
  <c r="AG49452" i="1"/>
  <c r="AG49462" i="1"/>
  <c r="AG49472" i="1"/>
  <c r="AG49482" i="1"/>
  <c r="AG49492" i="1"/>
  <c r="AG49502" i="1"/>
  <c r="AG49512" i="1"/>
  <c r="AG49522" i="1"/>
  <c r="AG49532" i="1"/>
  <c r="AG49542" i="1"/>
  <c r="AG49552" i="1"/>
  <c r="AG49562" i="1"/>
  <c r="AG49572" i="1"/>
  <c r="AG49582" i="1"/>
  <c r="AG49592" i="1"/>
  <c r="AG49602" i="1"/>
  <c r="AG49612" i="1"/>
  <c r="AG49622" i="1"/>
  <c r="AG49632" i="1"/>
  <c r="AG49642" i="1"/>
  <c r="AG49652" i="1"/>
  <c r="AG49662" i="1"/>
  <c r="AG49672" i="1"/>
  <c r="AG49682" i="1"/>
  <c r="AG49692" i="1"/>
  <c r="AG49702" i="1"/>
  <c r="AG49712" i="1"/>
  <c r="AG49732" i="1"/>
  <c r="AG49742" i="1"/>
  <c r="AG49752" i="1"/>
  <c r="AG49762" i="1"/>
  <c r="AG49772" i="1"/>
  <c r="AG49782" i="1"/>
  <c r="AG49792" i="1"/>
  <c r="AG49802" i="1"/>
  <c r="AG49812" i="1"/>
  <c r="AG49822" i="1"/>
  <c r="AG49832" i="1"/>
  <c r="AG49842" i="1"/>
  <c r="AG49852" i="1"/>
  <c r="AG49862" i="1"/>
  <c r="AG49872" i="1"/>
  <c r="AG49882" i="1"/>
  <c r="AG49892" i="1"/>
  <c r="AG49902" i="1"/>
  <c r="AG49912" i="1"/>
  <c r="AG49922" i="1"/>
  <c r="AG49932" i="1"/>
  <c r="AG49942" i="1"/>
  <c r="AG49962" i="1"/>
  <c r="AG49972" i="1"/>
  <c r="AG49982" i="1"/>
  <c r="AG49992" i="1"/>
  <c r="AG50002" i="1"/>
  <c r="AG50012" i="1"/>
  <c r="AG50032" i="1"/>
  <c r="AG50052" i="1"/>
  <c r="AG50062" i="1"/>
  <c r="AG50082" i="1"/>
  <c r="AG50092" i="1"/>
  <c r="AG50102" i="1"/>
  <c r="AG50112" i="1"/>
  <c r="AG50122" i="1"/>
  <c r="AG50132" i="1"/>
  <c r="AG50142" i="1"/>
  <c r="AG50152" i="1"/>
  <c r="AG50162" i="1"/>
  <c r="AG50172" i="1"/>
  <c r="AG50182" i="1"/>
  <c r="AG50192" i="1"/>
  <c r="AG50202" i="1"/>
  <c r="AG50212" i="1"/>
  <c r="AG50222" i="1"/>
  <c r="AG50242" i="1"/>
  <c r="AG50252" i="1"/>
  <c r="AG50262" i="1"/>
  <c r="AG50272" i="1"/>
  <c r="AG50282" i="1"/>
  <c r="AG50292" i="1"/>
  <c r="AG50302" i="1"/>
  <c r="AG50312" i="1"/>
  <c r="AG50322" i="1"/>
  <c r="AG50332" i="1"/>
  <c r="AG50342" i="1"/>
  <c r="AG50352" i="1"/>
  <c r="AG50362" i="1"/>
  <c r="AG50372" i="1"/>
  <c r="AG50382" i="1"/>
  <c r="AG50392" i="1"/>
  <c r="AG50402" i="1"/>
  <c r="AG50412" i="1"/>
  <c r="AG50422" i="1"/>
  <c r="AG50432" i="1"/>
  <c r="AG50442" i="1"/>
  <c r="AG50452" i="1"/>
  <c r="AG50462" i="1"/>
  <c r="AG50472" i="1"/>
  <c r="AG50482" i="1"/>
  <c r="AG50492" i="1"/>
  <c r="AG50502" i="1"/>
  <c r="AG50522" i="1"/>
  <c r="AG50532" i="1"/>
  <c r="AG50542" i="1"/>
  <c r="AG50552" i="1"/>
  <c r="AG50562" i="1"/>
  <c r="AG50572" i="1"/>
  <c r="AG50582" i="1"/>
  <c r="AG50592" i="1"/>
  <c r="AG50602" i="1"/>
  <c r="AG50612" i="1"/>
  <c r="AG50622" i="1"/>
  <c r="AG50632" i="1"/>
  <c r="AG50642" i="1"/>
  <c r="AG50652" i="1"/>
  <c r="AG50662" i="1"/>
  <c r="AG50672" i="1"/>
  <c r="AG50682" i="1"/>
  <c r="AG50692" i="1"/>
  <c r="AG50702" i="1"/>
  <c r="AG50712" i="1"/>
  <c r="AG50722" i="1"/>
  <c r="AG50732" i="1"/>
  <c r="AG50742" i="1"/>
  <c r="AG50752" i="1"/>
  <c r="AG50762" i="1"/>
  <c r="AG50772" i="1"/>
  <c r="AG50782" i="1"/>
  <c r="AG50792" i="1"/>
  <c r="AG50802" i="1"/>
  <c r="AG50812" i="1"/>
  <c r="AG50822" i="1"/>
  <c r="AG50832" i="1"/>
  <c r="AG50842" i="1"/>
  <c r="AG50852" i="1"/>
  <c r="AG50862" i="1"/>
  <c r="AG50872" i="1"/>
  <c r="AG50882" i="1"/>
  <c r="AG50892" i="1"/>
  <c r="AG50902" i="1"/>
  <c r="AG50912" i="1"/>
  <c r="AG50922" i="1"/>
  <c r="AG50932" i="1"/>
  <c r="AG50942" i="1"/>
  <c r="AG50952" i="1"/>
  <c r="AG50962" i="1"/>
  <c r="AG50972" i="1"/>
  <c r="AG50982" i="1"/>
  <c r="AG50992" i="1"/>
  <c r="AG51002" i="1"/>
  <c r="AG51012" i="1"/>
  <c r="AG51022" i="1"/>
  <c r="AG51032" i="1"/>
  <c r="AG51042" i="1"/>
  <c r="AG51052" i="1"/>
  <c r="AG51062" i="1"/>
  <c r="AG51072" i="1"/>
  <c r="AG51082" i="1"/>
  <c r="AG51092" i="1"/>
  <c r="AG51102" i="1"/>
  <c r="AG51112" i="1"/>
  <c r="AG51122" i="1"/>
  <c r="AG51132" i="1"/>
  <c r="AG51142" i="1"/>
  <c r="AG51152" i="1"/>
  <c r="AG51162" i="1"/>
  <c r="AG51172" i="1"/>
  <c r="AG51182" i="1"/>
  <c r="AG51192" i="1"/>
  <c r="AG51202" i="1"/>
  <c r="AG51212" i="1"/>
  <c r="AG51222" i="1"/>
  <c r="AG51232" i="1"/>
  <c r="AG51242" i="1"/>
  <c r="AG51252" i="1"/>
  <c r="AG51262" i="1"/>
  <c r="AG51272" i="1"/>
  <c r="AG51282" i="1"/>
  <c r="AG51292" i="1"/>
  <c r="AG51302" i="1"/>
  <c r="AG51312" i="1"/>
  <c r="AG51322" i="1"/>
  <c r="AG51332" i="1"/>
  <c r="AG51342" i="1"/>
  <c r="AG51352" i="1"/>
  <c r="AG51362" i="1"/>
  <c r="AG51372" i="1"/>
  <c r="AG51382" i="1"/>
  <c r="AG51392" i="1"/>
  <c r="AG51402" i="1"/>
  <c r="AG51412" i="1"/>
  <c r="AG51422" i="1"/>
  <c r="AG51432" i="1"/>
  <c r="AG51442" i="1"/>
  <c r="AG51452" i="1"/>
  <c r="AG51462" i="1"/>
  <c r="AG51472" i="1"/>
  <c r="AG51482" i="1"/>
  <c r="AG51492" i="1"/>
  <c r="AG51502" i="1"/>
  <c r="AG51512" i="1"/>
  <c r="AG51522" i="1"/>
  <c r="AG51532" i="1"/>
  <c r="AG51542" i="1"/>
  <c r="AG51552" i="1"/>
  <c r="AG51562" i="1"/>
  <c r="AG51572" i="1"/>
  <c r="AG51582" i="1"/>
  <c r="AG51592" i="1"/>
  <c r="AG51602" i="1"/>
  <c r="AG51612" i="1"/>
  <c r="AG51622" i="1"/>
  <c r="AG51632" i="1"/>
  <c r="AG51642" i="1"/>
  <c r="AG51652" i="1"/>
  <c r="AG51662" i="1"/>
  <c r="AG51672" i="1"/>
  <c r="AG51682" i="1"/>
  <c r="AG51692" i="1"/>
  <c r="AG51702" i="1"/>
  <c r="AG51712" i="1"/>
  <c r="AG51722" i="1"/>
  <c r="AG51732" i="1"/>
  <c r="AG51742" i="1"/>
  <c r="AG51752" i="1"/>
  <c r="AG51772" i="1"/>
  <c r="AG51782" i="1"/>
  <c r="AG51792" i="1"/>
  <c r="AG51802" i="1"/>
  <c r="AG51812" i="1"/>
  <c r="AG51822" i="1"/>
  <c r="AG51832" i="1"/>
  <c r="AG51842" i="1"/>
  <c r="AG51872" i="1"/>
  <c r="AG51882" i="1"/>
  <c r="AG51892" i="1"/>
  <c r="AG51902" i="1"/>
  <c r="AG51912" i="1"/>
  <c r="AG51922" i="1"/>
  <c r="AG51932" i="1"/>
  <c r="AG51942" i="1"/>
  <c r="AG51962" i="1"/>
  <c r="AG51972" i="1"/>
  <c r="AG51982" i="1"/>
  <c r="AG51992" i="1"/>
  <c r="AG52002" i="1"/>
  <c r="AG52012" i="1"/>
  <c r="AG52022" i="1"/>
  <c r="AG52032" i="1"/>
  <c r="AG52042" i="1"/>
  <c r="AG52052" i="1"/>
  <c r="AG52062" i="1"/>
  <c r="AG52072" i="1"/>
  <c r="AG52082" i="1"/>
  <c r="AG52092" i="1"/>
  <c r="AG52102" i="1"/>
  <c r="AG52112" i="1"/>
  <c r="AG52122" i="1"/>
  <c r="AG52132" i="1"/>
  <c r="AG52142" i="1"/>
  <c r="AG52152" i="1"/>
  <c r="AG52162" i="1"/>
  <c r="AG52172" i="1"/>
  <c r="AG52182" i="1"/>
  <c r="AG52192" i="1"/>
  <c r="AG52202" i="1"/>
  <c r="AG52212" i="1"/>
  <c r="AG52222" i="1"/>
  <c r="AG52232" i="1"/>
  <c r="AG52242" i="1"/>
  <c r="AG52252" i="1"/>
  <c r="AG52262" i="1"/>
  <c r="AG52272" i="1"/>
  <c r="AG52282" i="1"/>
  <c r="AG52292" i="1"/>
  <c r="AG52302" i="1"/>
  <c r="AG52322" i="1"/>
  <c r="AG52332" i="1"/>
  <c r="AG52342" i="1"/>
  <c r="AG52352" i="1"/>
  <c r="AG52362" i="1"/>
  <c r="AG52372" i="1"/>
  <c r="AG52382" i="1"/>
  <c r="AG52392" i="1"/>
  <c r="AG52402" i="1"/>
  <c r="AG52412" i="1"/>
  <c r="AG52422" i="1"/>
  <c r="AG52432" i="1"/>
  <c r="AG52442" i="1"/>
  <c r="AG52452" i="1"/>
  <c r="AG52462" i="1"/>
  <c r="AG52472" i="1"/>
  <c r="AG52482" i="1"/>
  <c r="AG52492" i="1"/>
  <c r="AG52502" i="1"/>
  <c r="AG52512" i="1"/>
  <c r="AG52522" i="1"/>
  <c r="AG52532" i="1"/>
  <c r="AG52542" i="1"/>
  <c r="AG52552" i="1"/>
  <c r="AG52562" i="1"/>
  <c r="AG52572" i="1"/>
  <c r="AG52582" i="1"/>
  <c r="AG52592" i="1"/>
  <c r="AG52602" i="1"/>
  <c r="AG52612" i="1"/>
  <c r="AG52622" i="1"/>
  <c r="AG52632" i="1"/>
  <c r="AG52642" i="1"/>
  <c r="AG52652" i="1"/>
  <c r="AG52662" i="1"/>
  <c r="AG52672" i="1"/>
  <c r="AG52682" i="1"/>
  <c r="AG52692" i="1"/>
  <c r="AG52702" i="1"/>
  <c r="AG52712" i="1"/>
  <c r="AG52722" i="1"/>
  <c r="AG52732" i="1"/>
  <c r="AG52742" i="1"/>
  <c r="AG52752" i="1"/>
  <c r="AG52762" i="1"/>
  <c r="AG52772" i="1"/>
  <c r="AG52782" i="1"/>
  <c r="AG52792" i="1"/>
  <c r="AG52802" i="1"/>
  <c r="AG52812" i="1"/>
  <c r="AG52822" i="1"/>
  <c r="AG52832" i="1"/>
  <c r="AG52842" i="1"/>
  <c r="AG52852" i="1"/>
  <c r="AG52862" i="1"/>
  <c r="AG52872" i="1"/>
  <c r="AG52882" i="1"/>
  <c r="AG52892" i="1"/>
  <c r="AG52902" i="1"/>
  <c r="AG52912" i="1"/>
  <c r="AG52922" i="1"/>
  <c r="AG52932" i="1"/>
  <c r="AG52942" i="1"/>
  <c r="AG52952" i="1"/>
  <c r="AG52962" i="1"/>
  <c r="AG52972" i="1"/>
  <c r="AG52982" i="1"/>
  <c r="AG52992" i="1"/>
  <c r="AG53002" i="1"/>
  <c r="AG53012" i="1"/>
  <c r="AG53022" i="1"/>
  <c r="AG53032" i="1"/>
  <c r="AG53042" i="1"/>
  <c r="AG53052" i="1"/>
  <c r="AG53062" i="1"/>
  <c r="AG53072" i="1"/>
  <c r="AG53082" i="1"/>
  <c r="AG53092" i="1"/>
  <c r="AG53102" i="1"/>
  <c r="AG53112" i="1"/>
  <c r="AG53122" i="1"/>
  <c r="AG53132" i="1"/>
  <c r="AG53142" i="1"/>
  <c r="AG53152" i="1"/>
  <c r="AG53162" i="1"/>
  <c r="AG53172" i="1"/>
  <c r="AG53182" i="1"/>
  <c r="AG53202" i="1"/>
  <c r="AG53212" i="1"/>
  <c r="AG53222" i="1"/>
  <c r="AG53232" i="1"/>
  <c r="AG53242" i="1"/>
  <c r="AG53252" i="1"/>
  <c r="AG53262" i="1"/>
  <c r="AG53272" i="1"/>
  <c r="AG53282" i="1"/>
  <c r="AG53292" i="1"/>
  <c r="AG53302" i="1"/>
  <c r="AG53312" i="1"/>
  <c r="AG53322" i="1"/>
  <c r="AG53332" i="1"/>
  <c r="AG53342" i="1"/>
  <c r="AG53352" i="1"/>
  <c r="AG53362" i="1"/>
  <c r="AG53372" i="1"/>
  <c r="AG53382" i="1"/>
  <c r="AG53392" i="1"/>
  <c r="AG53402" i="1"/>
  <c r="AG53412" i="1"/>
  <c r="AG53422" i="1"/>
  <c r="AG53432" i="1"/>
  <c r="AG53442" i="1"/>
  <c r="AG53452" i="1"/>
  <c r="AG53462" i="1"/>
  <c r="AG53472" i="1"/>
  <c r="AG53482" i="1"/>
  <c r="AG53492" i="1"/>
  <c r="AG53502" i="1"/>
  <c r="AG53512" i="1"/>
  <c r="AG53522" i="1"/>
  <c r="AG53532" i="1"/>
  <c r="AG53542" i="1"/>
  <c r="AG53552" i="1"/>
  <c r="AG53562" i="1"/>
  <c r="AG53572" i="1"/>
  <c r="AG53582" i="1"/>
  <c r="AG53592" i="1"/>
  <c r="AG53602" i="1"/>
  <c r="AG53612" i="1"/>
  <c r="AG53632" i="1"/>
  <c r="AG53642" i="1"/>
  <c r="AG53652" i="1"/>
  <c r="AG53662" i="1"/>
  <c r="AG53672" i="1"/>
  <c r="AG53682" i="1"/>
  <c r="AG53692" i="1"/>
  <c r="AG53702" i="1"/>
  <c r="AG53712" i="1"/>
  <c r="AG53722" i="1"/>
  <c r="AG53742" i="1"/>
  <c r="AG53762" i="1"/>
  <c r="AG53772" i="1"/>
  <c r="AG53782" i="1"/>
  <c r="AG53792" i="1"/>
  <c r="AG53802" i="1"/>
  <c r="AG53812" i="1"/>
  <c r="AG53832" i="1"/>
  <c r="AG53842" i="1"/>
  <c r="AG53852" i="1"/>
  <c r="AG53862" i="1"/>
  <c r="AG53872" i="1"/>
  <c r="AG53882" i="1"/>
  <c r="AG53892" i="1"/>
  <c r="AG53902" i="1"/>
  <c r="AG53912" i="1"/>
  <c r="AG53922" i="1"/>
  <c r="AG53932" i="1"/>
  <c r="AG53942" i="1"/>
  <c r="AG53952" i="1"/>
  <c r="AG53962" i="1"/>
  <c r="AG53972" i="1"/>
  <c r="AG53982" i="1"/>
  <c r="AG53992" i="1"/>
  <c r="AG54002" i="1"/>
  <c r="AG54012" i="1"/>
  <c r="AG54022" i="1"/>
  <c r="AG54032" i="1"/>
  <c r="AG54042" i="1"/>
  <c r="AG54052" i="1"/>
  <c r="AG54062" i="1"/>
  <c r="AG54072" i="1"/>
  <c r="AG54082" i="1"/>
  <c r="AG54092" i="1"/>
  <c r="AG54102" i="1"/>
  <c r="AG54112" i="1"/>
  <c r="AG54132" i="1"/>
  <c r="AG54142" i="1"/>
  <c r="AG54152" i="1"/>
  <c r="AG54162" i="1"/>
  <c r="AG54172" i="1"/>
  <c r="AG54182" i="1"/>
  <c r="AG54192" i="1"/>
  <c r="AG54202" i="1"/>
  <c r="AG54212" i="1"/>
  <c r="AG54222" i="1"/>
  <c r="AG54232" i="1"/>
  <c r="AG54242" i="1"/>
  <c r="AG54252" i="1"/>
  <c r="AG54262" i="1"/>
  <c r="AG54272" i="1"/>
  <c r="AG54282" i="1"/>
  <c r="AG54292" i="1"/>
  <c r="AG54302" i="1"/>
  <c r="AG54312" i="1"/>
  <c r="AG54322" i="1"/>
  <c r="AG54332" i="1"/>
  <c r="AG54342" i="1"/>
  <c r="AG54352" i="1"/>
  <c r="AG54362" i="1"/>
  <c r="AG54372" i="1"/>
  <c r="AG54382" i="1"/>
  <c r="AG54392" i="1"/>
  <c r="AG54402" i="1"/>
  <c r="AG54412" i="1"/>
  <c r="AG54422" i="1"/>
  <c r="AG54432" i="1"/>
  <c r="AG54442" i="1"/>
  <c r="AG54452" i="1"/>
  <c r="AG54462" i="1"/>
  <c r="AG54472" i="1"/>
  <c r="AG54482" i="1"/>
  <c r="AG54492" i="1"/>
  <c r="AG54502" i="1"/>
  <c r="AG54512" i="1"/>
  <c r="AG54522" i="1"/>
  <c r="AG54532" i="1"/>
  <c r="AG54542" i="1"/>
  <c r="AG54552" i="1"/>
  <c r="AG54562" i="1"/>
  <c r="AG54572" i="1"/>
  <c r="AG54582" i="1"/>
  <c r="AG54592" i="1"/>
  <c r="AG54602" i="1"/>
  <c r="AG54612" i="1"/>
  <c r="AG54622" i="1"/>
  <c r="AG54632" i="1"/>
  <c r="AG54642" i="1"/>
  <c r="AG54652" i="1"/>
  <c r="AG54662" i="1"/>
  <c r="AG54672" i="1"/>
  <c r="AG54682" i="1"/>
  <c r="AG54692" i="1"/>
  <c r="AG54702" i="1"/>
  <c r="AG54712" i="1"/>
  <c r="AG54722" i="1"/>
  <c r="AG54732" i="1"/>
  <c r="AG54742" i="1"/>
  <c r="AG54752" i="1"/>
  <c r="AG54762" i="1"/>
  <c r="AG54772" i="1"/>
  <c r="AG54782" i="1"/>
  <c r="AG54792" i="1"/>
  <c r="AG54802" i="1"/>
  <c r="AG54812" i="1"/>
  <c r="AG54822" i="1"/>
  <c r="AG54832" i="1"/>
  <c r="AG54842" i="1"/>
  <c r="AG54852" i="1"/>
  <c r="AG54862" i="1"/>
  <c r="AG54872" i="1"/>
  <c r="AG54882" i="1"/>
  <c r="AG54892" i="1"/>
  <c r="AG54902" i="1"/>
  <c r="AG54912" i="1"/>
  <c r="AG54922" i="1"/>
  <c r="AG54932" i="1"/>
  <c r="AG54942" i="1"/>
  <c r="AG54952" i="1"/>
  <c r="AG54962" i="1"/>
  <c r="AG54972" i="1"/>
  <c r="AG54982" i="1"/>
  <c r="AG55002" i="1"/>
  <c r="AG55012" i="1"/>
  <c r="AG55022" i="1"/>
  <c r="AG55032" i="1"/>
  <c r="AG55042" i="1"/>
  <c r="AG55052" i="1"/>
  <c r="AG55062" i="1"/>
  <c r="AG55072" i="1"/>
  <c r="AG55082" i="1"/>
  <c r="AG55092" i="1"/>
  <c r="AG55102" i="1"/>
  <c r="AG55112" i="1"/>
  <c r="AG55122" i="1"/>
  <c r="AG55132" i="1"/>
  <c r="AG55142" i="1"/>
  <c r="AG55152" i="1"/>
  <c r="AG55162" i="1"/>
  <c r="AG55172" i="1"/>
  <c r="AG55182" i="1"/>
  <c r="AG55192" i="1"/>
  <c r="AG55202" i="1"/>
  <c r="AG55212" i="1"/>
  <c r="AG55222" i="1"/>
  <c r="AG55232" i="1"/>
  <c r="AG55242" i="1"/>
  <c r="AG55252" i="1"/>
  <c r="AG55262" i="1"/>
  <c r="AG55272" i="1"/>
  <c r="AG55282" i="1"/>
  <c r="AG55302" i="1"/>
  <c r="AG55312" i="1"/>
  <c r="AG55322" i="1"/>
  <c r="AG55332" i="1"/>
  <c r="AG55362" i="1"/>
  <c r="AG55372" i="1"/>
  <c r="AG55382" i="1"/>
  <c r="AG55392" i="1"/>
  <c r="AG55402" i="1"/>
  <c r="AG55412" i="1"/>
  <c r="AG55422" i="1"/>
  <c r="AG55432" i="1"/>
  <c r="AG55442" i="1"/>
  <c r="AG55452" i="1"/>
  <c r="AG55462" i="1"/>
  <c r="AG55472" i="1"/>
  <c r="AG55482" i="1"/>
  <c r="AG55492" i="1"/>
  <c r="AG55502" i="1"/>
  <c r="AG55522" i="1"/>
  <c r="AG55532" i="1"/>
  <c r="AG55542" i="1"/>
  <c r="AG55552" i="1"/>
  <c r="AG55572" i="1"/>
  <c r="AG55582" i="1"/>
  <c r="AG55592" i="1"/>
  <c r="AG55622" i="1"/>
  <c r="AG55632" i="1"/>
  <c r="AG55642" i="1"/>
  <c r="AG55652" i="1"/>
  <c r="AG55662" i="1"/>
  <c r="AG55672" i="1"/>
  <c r="AG55682" i="1"/>
  <c r="AG55692" i="1"/>
  <c r="AG55702" i="1"/>
  <c r="AG55722" i="1"/>
  <c r="AG55732" i="1"/>
  <c r="AG55742" i="1"/>
  <c r="AG55752" i="1"/>
  <c r="AG55762" i="1"/>
  <c r="AG55772" i="1"/>
  <c r="AG55782" i="1"/>
  <c r="AG55792" i="1"/>
  <c r="AG55802" i="1"/>
  <c r="AG55812" i="1"/>
  <c r="AG55832" i="1"/>
  <c r="AG55842" i="1"/>
  <c r="AG55852" i="1"/>
  <c r="AG55862" i="1"/>
  <c r="AG55872" i="1"/>
  <c r="AG55882" i="1"/>
  <c r="AG55892" i="1"/>
  <c r="AG55902" i="1"/>
  <c r="AG55912" i="1"/>
  <c r="AG55922" i="1"/>
  <c r="AG55932" i="1"/>
  <c r="AG55942" i="1"/>
  <c r="AG55952" i="1"/>
  <c r="AG55962" i="1"/>
  <c r="AG55982" i="1"/>
  <c r="AG55992" i="1"/>
  <c r="AG56002" i="1"/>
  <c r="AG56012" i="1"/>
  <c r="AG56022" i="1"/>
  <c r="AG56042" i="1"/>
  <c r="AG56052" i="1"/>
  <c r="AG56062" i="1"/>
  <c r="AG56072" i="1"/>
  <c r="AG56082" i="1"/>
  <c r="AG56092" i="1"/>
  <c r="AG56102" i="1"/>
  <c r="AG56112" i="1"/>
  <c r="AG56122" i="1"/>
  <c r="AG56132" i="1"/>
  <c r="AG56142" i="1"/>
  <c r="AG56152" i="1"/>
  <c r="AG56162" i="1"/>
  <c r="AG56172" i="1"/>
  <c r="AG56182" i="1"/>
  <c r="AG56192" i="1"/>
  <c r="AG56202" i="1"/>
  <c r="AG56212" i="1"/>
  <c r="AG56222" i="1"/>
  <c r="AG56232" i="1"/>
  <c r="AG56242" i="1"/>
  <c r="AG56252" i="1"/>
  <c r="AG56262" i="1"/>
  <c r="AG56272" i="1"/>
  <c r="AG56282" i="1"/>
  <c r="AG56292" i="1"/>
  <c r="AG56302" i="1"/>
  <c r="AG56312" i="1"/>
  <c r="AG56322" i="1"/>
  <c r="AG56332" i="1"/>
  <c r="AG56342" i="1"/>
  <c r="AG56352" i="1"/>
  <c r="AG56362" i="1"/>
  <c r="AG56372" i="1"/>
  <c r="AG56382" i="1"/>
  <c r="AG56392" i="1"/>
  <c r="AG56402" i="1"/>
  <c r="AG56412" i="1"/>
  <c r="AG56422" i="1"/>
  <c r="AG56432" i="1"/>
  <c r="AG56442" i="1"/>
  <c r="AG56452" i="1"/>
  <c r="AG56462" i="1"/>
  <c r="AG56482" i="1"/>
  <c r="AG56492" i="1"/>
  <c r="AG56502" i="1"/>
  <c r="AG56512" i="1"/>
  <c r="AG56522" i="1"/>
  <c r="AG56532" i="1"/>
  <c r="AG56542" i="1"/>
  <c r="AG56552" i="1"/>
  <c r="AG56562" i="1"/>
  <c r="AG56572" i="1"/>
  <c r="AG56582" i="1"/>
  <c r="AG56592" i="1"/>
  <c r="AG56602" i="1"/>
  <c r="AG56612" i="1"/>
  <c r="AG56622" i="1"/>
  <c r="AG56632" i="1"/>
  <c r="AG56642" i="1"/>
  <c r="AG56652" i="1"/>
  <c r="AG56662" i="1"/>
  <c r="AG56672" i="1"/>
  <c r="AG56682" i="1"/>
  <c r="AG56692" i="1"/>
  <c r="AG56702" i="1"/>
  <c r="AG56712" i="1"/>
  <c r="AG56722" i="1"/>
  <c r="AG56732" i="1"/>
  <c r="AG56742" i="1"/>
  <c r="AG56752" i="1"/>
  <c r="AG56762" i="1"/>
  <c r="AG56772" i="1"/>
  <c r="AG56782" i="1"/>
  <c r="AG56792" i="1"/>
  <c r="AG56802" i="1"/>
  <c r="AG56812" i="1"/>
  <c r="AG56822" i="1"/>
  <c r="AG56832" i="1"/>
  <c r="AG56842" i="1"/>
  <c r="AG56852" i="1"/>
  <c r="AG56862" i="1"/>
  <c r="AG56872" i="1"/>
  <c r="AG56882" i="1"/>
  <c r="AG56892" i="1"/>
  <c r="AG56902" i="1"/>
  <c r="AG56912" i="1"/>
  <c r="AG56922" i="1"/>
  <c r="AG56932" i="1"/>
  <c r="AG56942" i="1"/>
  <c r="AG56952" i="1"/>
  <c r="AG56962" i="1"/>
  <c r="AG56972" i="1"/>
  <c r="AG56982" i="1"/>
  <c r="AG56992" i="1"/>
  <c r="AG57002" i="1"/>
  <c r="AG57012" i="1"/>
  <c r="AG57022" i="1"/>
  <c r="AG57032" i="1"/>
  <c r="AG57042" i="1"/>
  <c r="AG57052" i="1"/>
  <c r="AG57062" i="1"/>
  <c r="AG57072" i="1"/>
  <c r="AG57082" i="1"/>
  <c r="AG57092" i="1"/>
  <c r="AG57102" i="1"/>
  <c r="AG57112" i="1"/>
  <c r="AG57122" i="1"/>
  <c r="AG57132" i="1"/>
  <c r="AG57142" i="1"/>
  <c r="AG57152" i="1"/>
  <c r="AG57162" i="1"/>
  <c r="AG57172" i="1"/>
  <c r="AG57182" i="1"/>
  <c r="AG57192" i="1"/>
  <c r="AG57202" i="1"/>
  <c r="AG57212" i="1"/>
  <c r="AG57222" i="1"/>
  <c r="AG57232" i="1"/>
  <c r="AG57242" i="1"/>
  <c r="AG57252" i="1"/>
  <c r="AG57262" i="1"/>
  <c r="AG57272" i="1"/>
  <c r="AG57282" i="1"/>
  <c r="AG57292" i="1"/>
  <c r="AG57302" i="1"/>
  <c r="AG57312" i="1"/>
  <c r="AG57322" i="1"/>
  <c r="AG57332" i="1"/>
  <c r="AG57342" i="1"/>
  <c r="AG57352" i="1"/>
  <c r="AG57362" i="1"/>
  <c r="AG57372" i="1"/>
  <c r="AG57382" i="1"/>
  <c r="AG57392" i="1"/>
  <c r="AG57402" i="1"/>
  <c r="AG57412" i="1"/>
  <c r="AG57422" i="1"/>
  <c r="AG57432" i="1"/>
  <c r="AG57442" i="1"/>
  <c r="AG57452" i="1"/>
  <c r="AG57462" i="1"/>
  <c r="AG57472" i="1"/>
  <c r="AG57482" i="1"/>
  <c r="AG57492" i="1"/>
  <c r="AG57512" i="1"/>
  <c r="AG57522" i="1"/>
  <c r="AG57532" i="1"/>
  <c r="AG57542" i="1"/>
  <c r="AG57552" i="1"/>
  <c r="AG57562" i="1"/>
  <c r="AG57572" i="1"/>
  <c r="AG57582" i="1"/>
  <c r="AG57592" i="1"/>
  <c r="AG57602" i="1"/>
  <c r="AG57612" i="1"/>
  <c r="AG57622" i="1"/>
  <c r="AG57632" i="1"/>
  <c r="AG57642" i="1"/>
  <c r="AG57652" i="1"/>
  <c r="AG57662" i="1"/>
  <c r="AG57672" i="1"/>
  <c r="AG57682" i="1"/>
  <c r="AG57692" i="1"/>
  <c r="AG57702" i="1"/>
  <c r="AG57712" i="1"/>
  <c r="AG57722" i="1"/>
  <c r="AG57732" i="1"/>
  <c r="AG57742" i="1"/>
  <c r="AG57752" i="1"/>
  <c r="AG57762" i="1"/>
  <c r="AG57772" i="1"/>
  <c r="AG57782" i="1"/>
  <c r="AG57792" i="1"/>
  <c r="AG57802" i="1"/>
  <c r="AG57812" i="1"/>
  <c r="AG57822" i="1"/>
  <c r="AG57842" i="1"/>
  <c r="AG57862" i="1"/>
  <c r="AG57872" i="1"/>
  <c r="AG57882" i="1"/>
  <c r="AG57892" i="1"/>
  <c r="AG57902" i="1"/>
  <c r="AG57912" i="1"/>
  <c r="AG57922" i="1"/>
  <c r="AG57932" i="1"/>
  <c r="AG57942" i="1"/>
  <c r="AG57952" i="1"/>
  <c r="AG57962" i="1"/>
  <c r="AG57972" i="1"/>
  <c r="AG57982" i="1"/>
  <c r="AG58002" i="1"/>
  <c r="AG58012" i="1"/>
  <c r="AG58022" i="1"/>
  <c r="AG58032" i="1"/>
  <c r="AG58042" i="1"/>
  <c r="AG58052" i="1"/>
  <c r="AG58062" i="1"/>
  <c r="AG58072" i="1"/>
  <c r="AG58092" i="1"/>
  <c r="AG58102" i="1"/>
  <c r="AG58112" i="1"/>
  <c r="AG58122" i="1"/>
  <c r="AG58132" i="1"/>
  <c r="AG58142" i="1"/>
  <c r="AG58152" i="1"/>
  <c r="AG58162" i="1"/>
  <c r="AG58172" i="1"/>
  <c r="AG58182" i="1"/>
  <c r="AG58202" i="1"/>
  <c r="AG58212" i="1"/>
  <c r="AG58222" i="1"/>
  <c r="AG58232" i="1"/>
  <c r="AG58242" i="1"/>
  <c r="AG58252" i="1"/>
  <c r="AG58262" i="1"/>
  <c r="AG58272" i="1"/>
  <c r="AG58282" i="1"/>
  <c r="AG58292" i="1"/>
  <c r="AG58302" i="1"/>
  <c r="AG58312" i="1"/>
  <c r="AG58322" i="1"/>
  <c r="AG58332" i="1"/>
  <c r="AG58342" i="1"/>
  <c r="AG58352" i="1"/>
  <c r="AG58362" i="1"/>
  <c r="AG58372" i="1"/>
  <c r="AG58382" i="1"/>
  <c r="AG58392" i="1"/>
  <c r="AG58402" i="1"/>
  <c r="AG58412" i="1"/>
  <c r="AG58422" i="1"/>
  <c r="AG58432" i="1"/>
  <c r="AG58442" i="1"/>
  <c r="AG58452" i="1"/>
  <c r="AG58462" i="1"/>
  <c r="AG58472" i="1"/>
  <c r="AG58482" i="1"/>
  <c r="AG58492" i="1"/>
  <c r="AG58502" i="1"/>
  <c r="AG58512" i="1"/>
  <c r="AG58522" i="1"/>
  <c r="AG58532" i="1"/>
  <c r="AG58542" i="1"/>
  <c r="AG58552" i="1"/>
  <c r="AG58562" i="1"/>
  <c r="AG58572" i="1"/>
  <c r="AG58582" i="1"/>
  <c r="AG58592" i="1"/>
  <c r="AG58602" i="1"/>
  <c r="AG58612" i="1"/>
  <c r="AG58622" i="1"/>
  <c r="AG58632" i="1"/>
  <c r="AG58642" i="1"/>
  <c r="AG58652" i="1"/>
  <c r="AG58662" i="1"/>
  <c r="AG58672" i="1"/>
  <c r="AG58682" i="1"/>
  <c r="AG58692" i="1"/>
  <c r="AG58702" i="1"/>
  <c r="AG58712" i="1"/>
  <c r="AG58722" i="1"/>
  <c r="AG58732" i="1"/>
  <c r="AG58742" i="1"/>
  <c r="AG58752" i="1"/>
  <c r="AG58762" i="1"/>
  <c r="AG58772" i="1"/>
  <c r="AG58782" i="1"/>
  <c r="AG58792" i="1"/>
  <c r="AG58802" i="1"/>
  <c r="AG58812" i="1"/>
  <c r="AG58822" i="1"/>
  <c r="AG58832" i="1"/>
  <c r="AG58842" i="1"/>
  <c r="AG58852" i="1"/>
  <c r="AG58862" i="1"/>
  <c r="AG58872" i="1"/>
  <c r="AG58882" i="1"/>
  <c r="AG58892" i="1"/>
  <c r="AG58902" i="1"/>
  <c r="AG58912" i="1"/>
  <c r="AG58922" i="1"/>
  <c r="AG58932" i="1"/>
  <c r="AG58942" i="1"/>
  <c r="AG58952" i="1"/>
  <c r="AG58962" i="1"/>
  <c r="AG58972" i="1"/>
  <c r="AG58982" i="1"/>
  <c r="AG58992" i="1"/>
  <c r="AG59002" i="1"/>
  <c r="AG59012" i="1"/>
  <c r="AG59022" i="1"/>
  <c r="AG59042" i="1"/>
  <c r="AG59052" i="1"/>
  <c r="AG59062" i="1"/>
  <c r="AG59072" i="1"/>
  <c r="AG59082" i="1"/>
  <c r="AG59092" i="1"/>
  <c r="AG59102" i="1"/>
  <c r="AG59112" i="1"/>
  <c r="AG59122" i="1"/>
  <c r="AG59132" i="1"/>
  <c r="AG59142" i="1"/>
  <c r="AG59152" i="1"/>
  <c r="AG59162" i="1"/>
  <c r="AG59172" i="1"/>
  <c r="AG59182" i="1"/>
  <c r="AG59192" i="1"/>
  <c r="AG59202" i="1"/>
  <c r="AG59212" i="1"/>
  <c r="AG59222" i="1"/>
  <c r="AG59232" i="1"/>
  <c r="AG59242" i="1"/>
  <c r="AG59252" i="1"/>
  <c r="AG59262" i="1"/>
  <c r="AG59272" i="1"/>
  <c r="AG59282" i="1"/>
  <c r="AG59292" i="1"/>
  <c r="AG59302" i="1"/>
  <c r="AG59312" i="1"/>
  <c r="AG59342" i="1"/>
  <c r="AG59352" i="1"/>
  <c r="AG59362" i="1"/>
  <c r="AG59372" i="1"/>
  <c r="AG59382" i="1"/>
  <c r="AG59392" i="1"/>
  <c r="AG59402" i="1"/>
  <c r="AG59412" i="1"/>
  <c r="AG59422" i="1"/>
  <c r="AG59432" i="1"/>
  <c r="AG59442" i="1"/>
  <c r="AG59452" i="1"/>
  <c r="AG59462" i="1"/>
  <c r="AG59472" i="1"/>
  <c r="AG59482" i="1"/>
  <c r="AG59492" i="1"/>
  <c r="AG59502" i="1"/>
  <c r="AG59512" i="1"/>
  <c r="AG59522" i="1"/>
  <c r="AG59532" i="1"/>
  <c r="AG59542" i="1"/>
  <c r="AG59552" i="1"/>
  <c r="AG59562" i="1"/>
  <c r="AG59572" i="1"/>
  <c r="AG59582" i="1"/>
  <c r="AG59592" i="1"/>
  <c r="AG59602" i="1"/>
  <c r="AG59622" i="1"/>
  <c r="AG59632" i="1"/>
  <c r="AG59642" i="1"/>
  <c r="AG59652" i="1"/>
  <c r="AG59662" i="1"/>
  <c r="AG59672" i="1"/>
  <c r="AG59682" i="1"/>
  <c r="AG59692" i="1"/>
  <c r="AG59702" i="1"/>
  <c r="AG59712" i="1"/>
  <c r="AG59722" i="1"/>
  <c r="AG59732" i="1"/>
  <c r="AG59742" i="1"/>
  <c r="AG59752" i="1"/>
  <c r="AG59772" i="1"/>
  <c r="AG59782" i="1"/>
  <c r="AG59792" i="1"/>
  <c r="AG59802" i="1"/>
  <c r="AG59812" i="1"/>
  <c r="AG59822" i="1"/>
  <c r="AG59832" i="1"/>
  <c r="AG59842" i="1"/>
  <c r="AG59852" i="1"/>
  <c r="AG59862" i="1"/>
  <c r="AG59872" i="1"/>
  <c r="AG59882" i="1"/>
  <c r="AG59892" i="1"/>
  <c r="AG59902" i="1"/>
  <c r="AG59922" i="1"/>
  <c r="AG59932" i="1"/>
  <c r="AG59942" i="1"/>
  <c r="AG59952" i="1"/>
  <c r="AG59962" i="1"/>
  <c r="AG59972" i="1"/>
  <c r="AG59982" i="1"/>
  <c r="AG59992" i="1"/>
  <c r="AG60002" i="1"/>
  <c r="AG60012" i="1"/>
  <c r="AG60022" i="1"/>
  <c r="AG60032" i="1"/>
  <c r="AG60042" i="1"/>
  <c r="AG60052" i="1"/>
  <c r="AG60062" i="1"/>
  <c r="AG60072" i="1"/>
  <c r="AG60082" i="1"/>
  <c r="AG60092" i="1"/>
  <c r="AG60102" i="1"/>
  <c r="AG60112" i="1"/>
  <c r="AG60122" i="1"/>
  <c r="AG60132" i="1"/>
  <c r="AG60142" i="1"/>
  <c r="AG60152" i="1"/>
  <c r="AG60162" i="1"/>
  <c r="AG60172" i="1"/>
  <c r="AG60182" i="1"/>
  <c r="AG60192" i="1"/>
  <c r="AG60202" i="1"/>
  <c r="AG60212" i="1"/>
  <c r="AG60222" i="1"/>
  <c r="AG60232" i="1"/>
  <c r="AG60242" i="1"/>
  <c r="AG60252" i="1"/>
  <c r="AG60262" i="1"/>
  <c r="AG60272" i="1"/>
  <c r="AG60282" i="1"/>
  <c r="AG60292" i="1"/>
  <c r="AG60302" i="1"/>
  <c r="AG60312" i="1"/>
  <c r="AG60322" i="1"/>
  <c r="AG60332" i="1"/>
  <c r="AG60342" i="1"/>
  <c r="AG60352" i="1"/>
  <c r="AG60362" i="1"/>
  <c r="AG60372" i="1"/>
  <c r="AG60382" i="1"/>
  <c r="AG60392" i="1"/>
  <c r="AG60402" i="1"/>
  <c r="AG60412" i="1"/>
  <c r="AG60422" i="1"/>
  <c r="AG60432" i="1"/>
  <c r="AG60442" i="1"/>
  <c r="AG60452" i="1"/>
  <c r="AG60462" i="1"/>
  <c r="AG60472" i="1"/>
  <c r="AG60482" i="1"/>
  <c r="AG60492" i="1"/>
  <c r="AG60502" i="1"/>
  <c r="AG60512" i="1"/>
  <c r="AG60522" i="1"/>
  <c r="AG60532" i="1"/>
  <c r="AG60542" i="1"/>
  <c r="AG60552" i="1"/>
  <c r="AG60562" i="1"/>
  <c r="AG60572" i="1"/>
  <c r="AG60582" i="1"/>
  <c r="AG60592" i="1"/>
  <c r="AG60602" i="1"/>
  <c r="AG60612" i="1"/>
  <c r="AG60622" i="1"/>
  <c r="AG60632" i="1"/>
  <c r="AG60642" i="1"/>
  <c r="AG60652" i="1"/>
  <c r="AG60662" i="1"/>
  <c r="AG60672" i="1"/>
  <c r="AG60682" i="1"/>
  <c r="AG60692" i="1"/>
  <c r="AG60702" i="1"/>
  <c r="AG60712" i="1"/>
  <c r="AG60722" i="1"/>
  <c r="AG60732" i="1"/>
  <c r="AG60742" i="1"/>
  <c r="AG60752" i="1"/>
  <c r="AG60762" i="1"/>
  <c r="AG60772" i="1"/>
  <c r="AG60782" i="1"/>
  <c r="AG60792" i="1"/>
  <c r="AG60802" i="1"/>
  <c r="AG60812" i="1"/>
  <c r="AG60822" i="1"/>
  <c r="AG60832" i="1"/>
  <c r="AG60842" i="1"/>
  <c r="AG60852" i="1"/>
  <c r="AG60862" i="1"/>
  <c r="AG60872" i="1"/>
  <c r="AG60882" i="1"/>
  <c r="AG60892" i="1"/>
  <c r="AG60902" i="1"/>
  <c r="AG60912" i="1"/>
  <c r="AG60922" i="1"/>
  <c r="AG60932" i="1"/>
  <c r="AG60942" i="1"/>
  <c r="AG60952" i="1"/>
  <c r="AG60962" i="1"/>
  <c r="AG60972" i="1"/>
  <c r="AG60982" i="1"/>
  <c r="AG60992" i="1"/>
  <c r="AG61002" i="1"/>
  <c r="AG61012" i="1"/>
  <c r="AG61022" i="1"/>
  <c r="AG61032" i="1"/>
  <c r="AG61042" i="1"/>
  <c r="AG61052" i="1"/>
  <c r="AG61062" i="1"/>
  <c r="AG61072" i="1"/>
  <c r="AG61082" i="1"/>
  <c r="AG61092" i="1"/>
  <c r="AG61102" i="1"/>
  <c r="AG61112" i="1"/>
  <c r="AG61122" i="1"/>
  <c r="AG61132" i="1"/>
  <c r="AG61142" i="1"/>
  <c r="AG61152" i="1"/>
  <c r="AG61162" i="1"/>
  <c r="AG61172" i="1"/>
  <c r="AG61182" i="1"/>
  <c r="AG61192" i="1"/>
  <c r="AG61202" i="1"/>
  <c r="AG61212" i="1"/>
  <c r="AG61222" i="1"/>
  <c r="AG61232" i="1"/>
  <c r="AG61242" i="1"/>
  <c r="AG61252" i="1"/>
  <c r="AG61262" i="1"/>
  <c r="AG61272" i="1"/>
  <c r="AG61282" i="1"/>
  <c r="AG61292" i="1"/>
  <c r="AG61302" i="1"/>
  <c r="AG61312" i="1"/>
  <c r="AG61322" i="1"/>
  <c r="AG61332" i="1"/>
  <c r="AG61342" i="1"/>
  <c r="AG61352" i="1"/>
  <c r="AG61362" i="1"/>
  <c r="AG61372" i="1"/>
  <c r="AG61382" i="1"/>
  <c r="AG61392" i="1"/>
  <c r="AG61402" i="1"/>
  <c r="AG61412" i="1"/>
  <c r="AG61432" i="1"/>
  <c r="AG61452" i="1"/>
  <c r="AG61462" i="1"/>
  <c r="AG61472" i="1"/>
  <c r="AG61482" i="1"/>
  <c r="AG61492" i="1"/>
  <c r="AG61502" i="1"/>
  <c r="AG61512" i="1"/>
  <c r="AG61522" i="1"/>
  <c r="AG61532" i="1"/>
  <c r="AG61542" i="1"/>
  <c r="AG61552" i="1"/>
  <c r="AG61562" i="1"/>
  <c r="AG61572" i="1"/>
  <c r="AG61582" i="1"/>
  <c r="AG61592" i="1"/>
  <c r="AG61602" i="1"/>
  <c r="AG61612" i="1"/>
  <c r="AG61622" i="1"/>
  <c r="AG61632" i="1"/>
  <c r="AG61642" i="1"/>
  <c r="AG61652" i="1"/>
  <c r="AG61662" i="1"/>
  <c r="AG61672" i="1"/>
  <c r="AG61682" i="1"/>
  <c r="AG61692" i="1"/>
  <c r="AG61702" i="1"/>
  <c r="AG61712" i="1"/>
  <c r="AG61722" i="1"/>
  <c r="AG61732" i="1"/>
  <c r="AG61742" i="1"/>
  <c r="AG61752" i="1"/>
  <c r="AG61762" i="1"/>
  <c r="AG61772" i="1"/>
  <c r="AG61782" i="1"/>
  <c r="AG61792" i="1"/>
  <c r="AG61802" i="1"/>
  <c r="AG61812" i="1"/>
  <c r="AG61822" i="1"/>
  <c r="AG61832" i="1"/>
  <c r="AG61842" i="1"/>
  <c r="AG61852" i="1"/>
  <c r="AG61862" i="1"/>
  <c r="AG61872" i="1"/>
  <c r="AG61882" i="1"/>
  <c r="AG61892" i="1"/>
  <c r="AG61902" i="1"/>
  <c r="AG61912" i="1"/>
  <c r="AG61922" i="1"/>
  <c r="AG61932" i="1"/>
  <c r="AG61942" i="1"/>
  <c r="AG61952" i="1"/>
  <c r="AG61962" i="1"/>
  <c r="AG61972" i="1"/>
  <c r="AG61982" i="1"/>
  <c r="AG61992" i="1"/>
  <c r="AG62002" i="1"/>
  <c r="AG62012" i="1"/>
  <c r="AG62022" i="1"/>
  <c r="AG62032" i="1"/>
  <c r="AG62042" i="1"/>
  <c r="AG62052" i="1"/>
  <c r="AG62062" i="1"/>
  <c r="AG62072" i="1"/>
  <c r="AG62082" i="1"/>
  <c r="AG62092" i="1"/>
  <c r="AG62102" i="1"/>
  <c r="AG62112" i="1"/>
  <c r="AG62122" i="1"/>
  <c r="AG62132" i="1"/>
  <c r="AG62142" i="1"/>
  <c r="AG62152" i="1"/>
  <c r="AG62162" i="1"/>
  <c r="AG62172" i="1"/>
  <c r="AG62182" i="1"/>
  <c r="AG62192" i="1"/>
  <c r="AG62202" i="1"/>
  <c r="AG62212" i="1"/>
  <c r="AG62222" i="1"/>
  <c r="AG62232" i="1"/>
  <c r="AG62242" i="1"/>
  <c r="AG62252" i="1"/>
  <c r="AG62262" i="1"/>
  <c r="AG62272" i="1"/>
  <c r="AG62282" i="1"/>
  <c r="AG62292" i="1"/>
  <c r="AG62302" i="1"/>
  <c r="AG62312" i="1"/>
  <c r="AG62322" i="1"/>
  <c r="AG62332" i="1"/>
  <c r="AG62342" i="1"/>
  <c r="AG62352" i="1"/>
  <c r="AG62362" i="1"/>
  <c r="AG62372" i="1"/>
  <c r="AG62382" i="1"/>
  <c r="AG62392" i="1"/>
  <c r="AG62402" i="1"/>
  <c r="AG62412" i="1"/>
  <c r="AG62422" i="1"/>
  <c r="AG62432" i="1"/>
  <c r="AG62442" i="1"/>
  <c r="AG62452" i="1"/>
  <c r="AG62462" i="1"/>
  <c r="AG62472" i="1"/>
  <c r="AG62482" i="1"/>
  <c r="AG62492" i="1"/>
  <c r="AG62502" i="1"/>
  <c r="AG62512" i="1"/>
  <c r="AG62522" i="1"/>
  <c r="AG62532" i="1"/>
  <c r="AG62542" i="1"/>
  <c r="AG62552" i="1"/>
  <c r="AG62562" i="1"/>
  <c r="AG62572" i="1"/>
  <c r="AG62582" i="1"/>
  <c r="AG62592" i="1"/>
  <c r="AG62602" i="1"/>
  <c r="AG62612" i="1"/>
  <c r="AG62622" i="1"/>
  <c r="AG62632" i="1"/>
  <c r="AG62642" i="1"/>
  <c r="AG62652" i="1"/>
  <c r="AG62662" i="1"/>
  <c r="AG62672" i="1"/>
  <c r="AG62682" i="1"/>
  <c r="AG62692" i="1"/>
  <c r="AG62702" i="1"/>
  <c r="AG62712" i="1"/>
  <c r="AG62722" i="1"/>
  <c r="AG62732" i="1"/>
  <c r="AG62742" i="1"/>
  <c r="AG62752" i="1"/>
  <c r="AG62762" i="1"/>
  <c r="AG62772" i="1"/>
  <c r="AG62782" i="1"/>
  <c r="AG62792" i="1"/>
  <c r="AG62802" i="1"/>
  <c r="AG62812" i="1"/>
  <c r="AG62822" i="1"/>
  <c r="AG62832" i="1"/>
  <c r="AG62842" i="1"/>
  <c r="AG62852" i="1"/>
  <c r="AG62862" i="1"/>
  <c r="AG62872" i="1"/>
  <c r="AG62882" i="1"/>
  <c r="AG62892" i="1"/>
  <c r="AG62902" i="1"/>
  <c r="AG62912" i="1"/>
  <c r="AG62922" i="1"/>
  <c r="AG62932" i="1"/>
  <c r="AG62942" i="1"/>
  <c r="AG62952" i="1"/>
  <c r="AG62962" i="1"/>
  <c r="AG62972" i="1"/>
  <c r="AG62982" i="1"/>
  <c r="AG62992" i="1"/>
  <c r="AG63002" i="1"/>
  <c r="AG63012" i="1"/>
  <c r="AG63022" i="1"/>
  <c r="AG63032" i="1"/>
  <c r="AG63042" i="1"/>
  <c r="AG63052" i="1"/>
  <c r="AG63062" i="1"/>
  <c r="AG63072" i="1"/>
  <c r="AG63082" i="1"/>
  <c r="AG63092" i="1"/>
  <c r="AG63102" i="1"/>
  <c r="AG63112" i="1"/>
  <c r="AG63122" i="1"/>
  <c r="AG63132" i="1"/>
  <c r="AG63142" i="1"/>
  <c r="AG57753" i="1"/>
  <c r="AG57763" i="1"/>
  <c r="AG57773" i="1"/>
  <c r="AG57783" i="1"/>
  <c r="AG57793" i="1"/>
  <c r="AG57803" i="1"/>
  <c r="AG57813" i="1"/>
  <c r="AG57823" i="1"/>
  <c r="AG57843" i="1"/>
  <c r="AG57853" i="1"/>
  <c r="AG57863" i="1"/>
  <c r="AG57873" i="1"/>
  <c r="AG57883" i="1"/>
  <c r="AG57893" i="1"/>
  <c r="AG57903" i="1"/>
  <c r="AG57913" i="1"/>
  <c r="AG57933" i="1"/>
  <c r="AG57943" i="1"/>
  <c r="AG57953" i="1"/>
  <c r="AG57963" i="1"/>
  <c r="AG57973" i="1"/>
  <c r="AG57983" i="1"/>
  <c r="AG57993" i="1"/>
  <c r="AG58003" i="1"/>
  <c r="AG58013" i="1"/>
  <c r="AG58023" i="1"/>
  <c r="AG58033" i="1"/>
  <c r="AG58053" i="1"/>
  <c r="AG58063" i="1"/>
  <c r="AG58073" i="1"/>
  <c r="AG58083" i="1"/>
  <c r="AG58093" i="1"/>
  <c r="AG58103" i="1"/>
  <c r="AG58113" i="1"/>
  <c r="AG58123" i="1"/>
  <c r="AG58133" i="1"/>
  <c r="AG58143" i="1"/>
  <c r="AG58153" i="1"/>
  <c r="AG58163" i="1"/>
  <c r="AG58173" i="1"/>
  <c r="AG58183" i="1"/>
  <c r="AG58193" i="1"/>
  <c r="AG58203" i="1"/>
  <c r="AG58213" i="1"/>
  <c r="AG58223" i="1"/>
  <c r="AG58233" i="1"/>
  <c r="AG58243" i="1"/>
  <c r="AG58253" i="1"/>
  <c r="AG58263" i="1"/>
  <c r="AG58273" i="1"/>
  <c r="AG58283" i="1"/>
  <c r="AG58293" i="1"/>
  <c r="AG58303" i="1"/>
  <c r="AG58313" i="1"/>
  <c r="AG58323" i="1"/>
  <c r="AG58333" i="1"/>
  <c r="AG58343" i="1"/>
  <c r="AG58353" i="1"/>
  <c r="AG58363" i="1"/>
  <c r="AG58373" i="1"/>
  <c r="AG58383" i="1"/>
  <c r="AG58393" i="1"/>
  <c r="AG58403" i="1"/>
  <c r="AG58413" i="1"/>
  <c r="AG58423" i="1"/>
  <c r="AG58433" i="1"/>
  <c r="AG58443" i="1"/>
  <c r="AG58453" i="1"/>
  <c r="AG58463" i="1"/>
  <c r="AG58473" i="1"/>
  <c r="AG58483" i="1"/>
  <c r="AG58493" i="1"/>
  <c r="AG58503" i="1"/>
  <c r="AG58513" i="1"/>
  <c r="AG58523" i="1"/>
  <c r="AG58533" i="1"/>
  <c r="AG58543" i="1"/>
  <c r="AG58553" i="1"/>
  <c r="AG58563" i="1"/>
  <c r="AG58573" i="1"/>
  <c r="AG58583" i="1"/>
  <c r="AG58593" i="1"/>
  <c r="AG58603" i="1"/>
  <c r="AG58613" i="1"/>
  <c r="AG58623" i="1"/>
  <c r="AG58633" i="1"/>
  <c r="AG58643" i="1"/>
  <c r="AG58653" i="1"/>
  <c r="AG58663" i="1"/>
  <c r="AG58673" i="1"/>
  <c r="AG58683" i="1"/>
  <c r="AG58693" i="1"/>
  <c r="AG58703" i="1"/>
  <c r="AG58713" i="1"/>
  <c r="AG58723" i="1"/>
  <c r="AG58733" i="1"/>
  <c r="AG58743" i="1"/>
  <c r="AG58753" i="1"/>
  <c r="AG58763" i="1"/>
  <c r="AG58773" i="1"/>
  <c r="AG58783" i="1"/>
  <c r="AG58793" i="1"/>
  <c r="AG58803" i="1"/>
  <c r="AG58813" i="1"/>
  <c r="AG58823" i="1"/>
  <c r="AG58833" i="1"/>
  <c r="AG58843" i="1"/>
  <c r="AG58853" i="1"/>
  <c r="AG58863" i="1"/>
  <c r="AG58873" i="1"/>
  <c r="AG58883" i="1"/>
  <c r="AG58893" i="1"/>
  <c r="AG58903" i="1"/>
  <c r="AG58913" i="1"/>
  <c r="AG58923" i="1"/>
  <c r="AG58933" i="1"/>
  <c r="AG58943" i="1"/>
  <c r="AG58953" i="1"/>
  <c r="AG58963" i="1"/>
  <c r="AG58973" i="1"/>
  <c r="AG58983" i="1"/>
  <c r="AG58993" i="1"/>
  <c r="AG59003" i="1"/>
  <c r="AG59013" i="1"/>
  <c r="AG59023" i="1"/>
  <c r="AG59033" i="1"/>
  <c r="AG59043" i="1"/>
  <c r="AG59053" i="1"/>
  <c r="AG59063" i="1"/>
  <c r="AG59073" i="1"/>
  <c r="AG59083" i="1"/>
  <c r="AG59093" i="1"/>
  <c r="AG59103" i="1"/>
  <c r="AG59113" i="1"/>
  <c r="AG59123" i="1"/>
  <c r="AG59133" i="1"/>
  <c r="AG59143" i="1"/>
  <c r="AG59153" i="1"/>
  <c r="AG59163" i="1"/>
  <c r="AG59173" i="1"/>
  <c r="AG59183" i="1"/>
  <c r="AG59193" i="1"/>
  <c r="AG59203" i="1"/>
  <c r="AG59213" i="1"/>
  <c r="AG59223" i="1"/>
  <c r="AG59233" i="1"/>
  <c r="AG59243" i="1"/>
  <c r="AG59253" i="1"/>
  <c r="AG59263" i="1"/>
  <c r="AG59273" i="1"/>
  <c r="AG59283" i="1"/>
  <c r="AG59293" i="1"/>
  <c r="AG59303" i="1"/>
  <c r="AG59313" i="1"/>
  <c r="AG59323" i="1"/>
  <c r="AG59333" i="1"/>
  <c r="AG59343" i="1"/>
  <c r="AG59353" i="1"/>
  <c r="AG59363" i="1"/>
  <c r="AG59373" i="1"/>
  <c r="AG59383" i="1"/>
  <c r="AG59393" i="1"/>
  <c r="AG59403" i="1"/>
  <c r="AG59413" i="1"/>
  <c r="AG59423" i="1"/>
  <c r="AG59433" i="1"/>
  <c r="AG59443" i="1"/>
  <c r="AG59453" i="1"/>
  <c r="AG59463" i="1"/>
  <c r="AG59473" i="1"/>
  <c r="AG59483" i="1"/>
  <c r="AG59493" i="1"/>
  <c r="AG59503" i="1"/>
  <c r="AG59513" i="1"/>
  <c r="AG59523" i="1"/>
  <c r="AG59533" i="1"/>
  <c r="AG59543" i="1"/>
  <c r="AG59553" i="1"/>
  <c r="AG59563" i="1"/>
  <c r="AG59573" i="1"/>
  <c r="AG59583" i="1"/>
  <c r="AG59593" i="1"/>
  <c r="AG59603" i="1"/>
  <c r="AG59613" i="1"/>
  <c r="AG59623" i="1"/>
  <c r="AG59633" i="1"/>
  <c r="AG59643" i="1"/>
  <c r="AG59663" i="1"/>
  <c r="AG59673" i="1"/>
  <c r="AG59683" i="1"/>
  <c r="AG59693" i="1"/>
  <c r="AG59703" i="1"/>
  <c r="AG59723" i="1"/>
  <c r="AG59733" i="1"/>
  <c r="AG59743" i="1"/>
  <c r="AG59753" i="1"/>
  <c r="AG59773" i="1"/>
  <c r="AG59783" i="1"/>
  <c r="AG59803" i="1"/>
  <c r="AG59813" i="1"/>
  <c r="AG59823" i="1"/>
  <c r="AG59833" i="1"/>
  <c r="AG59853" i="1"/>
  <c r="AG59863" i="1"/>
  <c r="AG59873" i="1"/>
  <c r="AG59883" i="1"/>
  <c r="AG59903" i="1"/>
  <c r="AG59913" i="1"/>
  <c r="AG59923" i="1"/>
  <c r="AG59933" i="1"/>
  <c r="AG59943" i="1"/>
  <c r="AG59953" i="1"/>
  <c r="AG59963" i="1"/>
  <c r="AG59973" i="1"/>
  <c r="AG59983" i="1"/>
  <c r="AG59993" i="1"/>
  <c r="AG60003" i="1"/>
  <c r="AG60013" i="1"/>
  <c r="AG60023" i="1"/>
  <c r="AG60033" i="1"/>
  <c r="AG60043" i="1"/>
  <c r="AG60053" i="1"/>
  <c r="AG60063" i="1"/>
  <c r="AG60073" i="1"/>
  <c r="AG60083" i="1"/>
  <c r="AG60093" i="1"/>
  <c r="AG60103" i="1"/>
  <c r="AG60113" i="1"/>
  <c r="AG60123" i="1"/>
  <c r="AG60133" i="1"/>
  <c r="AG60143" i="1"/>
  <c r="AG60153" i="1"/>
  <c r="AG60163" i="1"/>
  <c r="AG60173" i="1"/>
  <c r="AG60183" i="1"/>
  <c r="AG60193" i="1"/>
  <c r="AG60203" i="1"/>
  <c r="AG60213" i="1"/>
  <c r="AG60223" i="1"/>
  <c r="AG60233" i="1"/>
  <c r="AG60243" i="1"/>
  <c r="AG60253" i="1"/>
  <c r="AG60263" i="1"/>
  <c r="AG60273" i="1"/>
  <c r="AG60283" i="1"/>
  <c r="AG60293" i="1"/>
  <c r="AG60303" i="1"/>
  <c r="AG60313" i="1"/>
  <c r="AG60323" i="1"/>
  <c r="AG60333" i="1"/>
  <c r="AG60343" i="1"/>
  <c r="AG60353" i="1"/>
  <c r="AG60363" i="1"/>
  <c r="AG60373" i="1"/>
  <c r="AG60383" i="1"/>
  <c r="AG60393" i="1"/>
  <c r="AG60403" i="1"/>
  <c r="AG60413" i="1"/>
  <c r="AG60423" i="1"/>
  <c r="AG60433" i="1"/>
  <c r="AG60443" i="1"/>
  <c r="AG60453" i="1"/>
  <c r="AG60463" i="1"/>
  <c r="AG60473" i="1"/>
  <c r="AG60483" i="1"/>
  <c r="AG60493" i="1"/>
  <c r="AG60503" i="1"/>
  <c r="AG60513" i="1"/>
  <c r="AG60523" i="1"/>
  <c r="AG60533" i="1"/>
  <c r="AG60543" i="1"/>
  <c r="AG60553" i="1"/>
  <c r="AG60563" i="1"/>
  <c r="AG60573" i="1"/>
  <c r="AG60583" i="1"/>
  <c r="AG60593" i="1"/>
  <c r="AG60603" i="1"/>
  <c r="AG60613" i="1"/>
  <c r="AG60623" i="1"/>
  <c r="AG60633" i="1"/>
  <c r="AG60643" i="1"/>
  <c r="AG60653" i="1"/>
  <c r="AG60663" i="1"/>
  <c r="AG60673" i="1"/>
  <c r="AG60683" i="1"/>
  <c r="AG60693" i="1"/>
  <c r="AG60703" i="1"/>
  <c r="AG60713" i="1"/>
  <c r="AG60723" i="1"/>
  <c r="AG60733" i="1"/>
  <c r="AG60743" i="1"/>
  <c r="AG60753" i="1"/>
  <c r="AG60763" i="1"/>
  <c r="AG60773" i="1"/>
  <c r="AG60783" i="1"/>
  <c r="AG60793" i="1"/>
  <c r="AG60803" i="1"/>
  <c r="AG60813" i="1"/>
  <c r="AG60823" i="1"/>
  <c r="AG60833" i="1"/>
  <c r="AG60843" i="1"/>
  <c r="AG60853" i="1"/>
  <c r="AG60863" i="1"/>
  <c r="AG60873" i="1"/>
  <c r="AG60883" i="1"/>
  <c r="AG60893" i="1"/>
  <c r="AG60903" i="1"/>
  <c r="AG60913" i="1"/>
  <c r="AG60923" i="1"/>
  <c r="AG60933" i="1"/>
  <c r="AG60943" i="1"/>
  <c r="AG60953" i="1"/>
  <c r="AG60963" i="1"/>
  <c r="AG60973" i="1"/>
  <c r="AG60983" i="1"/>
  <c r="AG60993" i="1"/>
  <c r="AG61003" i="1"/>
  <c r="AG61013" i="1"/>
  <c r="AG61023" i="1"/>
  <c r="AG61043" i="1"/>
  <c r="AG61053" i="1"/>
  <c r="AG61063" i="1"/>
  <c r="AG61073" i="1"/>
  <c r="AG61083" i="1"/>
  <c r="AG61093" i="1"/>
  <c r="AG61103" i="1"/>
  <c r="AG61113" i="1"/>
  <c r="AG61133" i="1"/>
  <c r="AG61143" i="1"/>
  <c r="AG61153" i="1"/>
  <c r="AG61163" i="1"/>
  <c r="AG61173" i="1"/>
  <c r="AG61183" i="1"/>
  <c r="AG61193" i="1"/>
  <c r="AG61203" i="1"/>
  <c r="AG61213" i="1"/>
  <c r="AG61223" i="1"/>
  <c r="AG61233" i="1"/>
  <c r="AG61243" i="1"/>
  <c r="AG61253" i="1"/>
  <c r="AG61263" i="1"/>
  <c r="AG61273" i="1"/>
  <c r="AG61283" i="1"/>
  <c r="AG61293" i="1"/>
  <c r="AG61303" i="1"/>
  <c r="AG61313" i="1"/>
  <c r="AG61323" i="1"/>
  <c r="AG61333" i="1"/>
  <c r="AG61343" i="1"/>
  <c r="AG61353" i="1"/>
  <c r="AG61363" i="1"/>
  <c r="AG61373" i="1"/>
  <c r="AG61383" i="1"/>
  <c r="AG61393" i="1"/>
  <c r="AG61403" i="1"/>
  <c r="AG61413" i="1"/>
  <c r="AG61423" i="1"/>
  <c r="AG61433" i="1"/>
  <c r="AG61453" i="1"/>
  <c r="AG61463" i="1"/>
  <c r="AG61473" i="1"/>
  <c r="AG61483" i="1"/>
  <c r="AG61493" i="1"/>
  <c r="AG61503" i="1"/>
  <c r="AG61513" i="1"/>
  <c r="AG61523" i="1"/>
  <c r="AG61533" i="1"/>
  <c r="AG61543" i="1"/>
  <c r="AG61553" i="1"/>
  <c r="AG61563" i="1"/>
  <c r="AG61573" i="1"/>
  <c r="AG61583" i="1"/>
  <c r="AG61593" i="1"/>
  <c r="AG61603" i="1"/>
  <c r="AG61613" i="1"/>
  <c r="AG61623" i="1"/>
  <c r="AG61633" i="1"/>
  <c r="AG61643" i="1"/>
  <c r="AG61653" i="1"/>
  <c r="AG61663" i="1"/>
  <c r="AG61673" i="1"/>
  <c r="AG61683" i="1"/>
  <c r="AG61693" i="1"/>
  <c r="AG61703" i="1"/>
  <c r="AG61713" i="1"/>
  <c r="AG61723" i="1"/>
  <c r="AG61733" i="1"/>
  <c r="AG61743" i="1"/>
  <c r="AG61753" i="1"/>
  <c r="AG61763" i="1"/>
  <c r="AG61773" i="1"/>
  <c r="AG61783" i="1"/>
  <c r="AG61793" i="1"/>
  <c r="AG61803" i="1"/>
  <c r="AG61813" i="1"/>
  <c r="AG61823" i="1"/>
  <c r="AG61833" i="1"/>
  <c r="AG61843" i="1"/>
  <c r="AG61853" i="1"/>
  <c r="AG61863" i="1"/>
  <c r="AG61873" i="1"/>
  <c r="AG61883" i="1"/>
  <c r="AG61893" i="1"/>
  <c r="AG61903" i="1"/>
  <c r="AG61913" i="1"/>
  <c r="AG61923" i="1"/>
  <c r="AG61933" i="1"/>
  <c r="AG61943" i="1"/>
  <c r="AG61953" i="1"/>
  <c r="AG61963" i="1"/>
  <c r="AG61973" i="1"/>
  <c r="AG61983" i="1"/>
  <c r="AG61993" i="1"/>
  <c r="AG62003" i="1"/>
  <c r="AG62013" i="1"/>
  <c r="AG62023" i="1"/>
  <c r="AG62033" i="1"/>
  <c r="AG62043" i="1"/>
  <c r="AG62053" i="1"/>
  <c r="AG62063" i="1"/>
  <c r="AG62073" i="1"/>
  <c r="AG62083" i="1"/>
  <c r="AG62093" i="1"/>
  <c r="AG62103" i="1"/>
  <c r="AG62113" i="1"/>
  <c r="AG62123" i="1"/>
  <c r="AG62133" i="1"/>
  <c r="AG62143" i="1"/>
  <c r="AG62153" i="1"/>
  <c r="AG62163" i="1"/>
  <c r="AG62173" i="1"/>
  <c r="AG62183" i="1"/>
  <c r="AG62193" i="1"/>
  <c r="AG62203" i="1"/>
  <c r="AG62213" i="1"/>
  <c r="AG62223" i="1"/>
  <c r="AG62233" i="1"/>
  <c r="AG62243" i="1"/>
  <c r="AG62253" i="1"/>
  <c r="AG62263" i="1"/>
  <c r="AG62273" i="1"/>
  <c r="AG62283" i="1"/>
  <c r="AG62293" i="1"/>
  <c r="AG62303" i="1"/>
  <c r="AG62313" i="1"/>
  <c r="AG62323" i="1"/>
  <c r="AG62333" i="1"/>
  <c r="AG62343" i="1"/>
  <c r="AG62353" i="1"/>
  <c r="AG62363" i="1"/>
  <c r="AG62373" i="1"/>
  <c r="AG62383" i="1"/>
  <c r="AG62393" i="1"/>
  <c r="AG62403" i="1"/>
  <c r="AG62413" i="1"/>
  <c r="AG62423" i="1"/>
  <c r="AG62433" i="1"/>
  <c r="AG62443" i="1"/>
  <c r="AG62453" i="1"/>
  <c r="AG62463" i="1"/>
  <c r="AG62473" i="1"/>
  <c r="AG62483" i="1"/>
  <c r="AG62493" i="1"/>
  <c r="AG62503" i="1"/>
  <c r="AG62513" i="1"/>
  <c r="AG62523" i="1"/>
  <c r="AG62533" i="1"/>
  <c r="AG62543" i="1"/>
  <c r="AG62553" i="1"/>
  <c r="AG62563" i="1"/>
  <c r="AG62573" i="1"/>
  <c r="AG62583" i="1"/>
  <c r="AG62593" i="1"/>
  <c r="AG62603" i="1"/>
  <c r="AG62613" i="1"/>
  <c r="AG62623" i="1"/>
  <c r="AG62633" i="1"/>
  <c r="AG62643" i="1"/>
  <c r="AG62653" i="1"/>
  <c r="AG62663" i="1"/>
  <c r="AG62673" i="1"/>
  <c r="AG62683" i="1"/>
  <c r="AG62693" i="1"/>
  <c r="AG62703" i="1"/>
  <c r="AG62713" i="1"/>
  <c r="AG62723" i="1"/>
  <c r="AG62733" i="1"/>
  <c r="AG62743" i="1"/>
  <c r="AG62753" i="1"/>
  <c r="AG62763" i="1"/>
  <c r="AG62773" i="1"/>
  <c r="AG62783" i="1"/>
  <c r="AG62793" i="1"/>
  <c r="AG62803" i="1"/>
  <c r="AG62813" i="1"/>
  <c r="AG62823" i="1"/>
  <c r="AG62833" i="1"/>
  <c r="AG62843" i="1"/>
  <c r="AG62853" i="1"/>
  <c r="AG62863" i="1"/>
  <c r="AG62873" i="1"/>
  <c r="AG62883" i="1"/>
  <c r="AG62893" i="1"/>
  <c r="AG62903" i="1"/>
  <c r="AG62913" i="1"/>
  <c r="AG62923" i="1"/>
  <c r="AG62933" i="1"/>
  <c r="AG62943" i="1"/>
  <c r="AG62953" i="1"/>
  <c r="AG62963" i="1"/>
  <c r="AG62973" i="1"/>
  <c r="AG62983" i="1"/>
  <c r="AG62993" i="1"/>
  <c r="AG63003" i="1"/>
  <c r="AG63013" i="1"/>
  <c r="AG63023" i="1"/>
  <c r="AG63033" i="1"/>
  <c r="AG63043" i="1"/>
  <c r="AG63053" i="1"/>
  <c r="AG63063" i="1"/>
  <c r="AG63073" i="1"/>
  <c r="AG63083" i="1"/>
  <c r="AG63093" i="1"/>
  <c r="AG63103" i="1"/>
  <c r="AG63113" i="1"/>
  <c r="AG63123" i="1"/>
  <c r="AG63133" i="1"/>
  <c r="AG63143" i="1"/>
  <c r="AG57684" i="1"/>
  <c r="AG57694" i="1"/>
  <c r="AG57704" i="1"/>
  <c r="AG57714" i="1"/>
  <c r="AG57724" i="1"/>
  <c r="AG57734" i="1"/>
  <c r="AG57744" i="1"/>
  <c r="AG57764" i="1"/>
  <c r="AG57774" i="1"/>
  <c r="AG57784" i="1"/>
  <c r="AG57794" i="1"/>
  <c r="AG57804" i="1"/>
  <c r="AG57814" i="1"/>
  <c r="AG57824" i="1"/>
  <c r="AG57834" i="1"/>
  <c r="AG57854" i="1"/>
  <c r="AG57864" i="1"/>
  <c r="AG57884" i="1"/>
  <c r="AG57894" i="1"/>
  <c r="AG57904" i="1"/>
  <c r="AG57914" i="1"/>
  <c r="AG57924" i="1"/>
  <c r="AG57934" i="1"/>
  <c r="AG57944" i="1"/>
  <c r="AG57954" i="1"/>
  <c r="AG57964" i="1"/>
  <c r="AG57974" i="1"/>
  <c r="AG57984" i="1"/>
  <c r="AG57994" i="1"/>
  <c r="AG58004" i="1"/>
  <c r="AG58014" i="1"/>
  <c r="AG58024" i="1"/>
  <c r="AG58034" i="1"/>
  <c r="AG58044" i="1"/>
  <c r="AG58054" i="1"/>
  <c r="AG58074" i="1"/>
  <c r="AG58084" i="1"/>
  <c r="AG58094" i="1"/>
  <c r="AG58104" i="1"/>
  <c r="AG58114" i="1"/>
  <c r="AG58124" i="1"/>
  <c r="AG58134" i="1"/>
  <c r="AG58144" i="1"/>
  <c r="AG58154" i="1"/>
  <c r="AG58164" i="1"/>
  <c r="AG58174" i="1"/>
  <c r="AG58184" i="1"/>
  <c r="AG58194" i="1"/>
  <c r="AG58204" i="1"/>
  <c r="AG58214" i="1"/>
  <c r="AG58224" i="1"/>
  <c r="AG58234" i="1"/>
  <c r="AG58244" i="1"/>
  <c r="AG58254" i="1"/>
  <c r="AG58264" i="1"/>
  <c r="AG58274" i="1"/>
  <c r="AG58284" i="1"/>
  <c r="AG58294" i="1"/>
  <c r="AG58304" i="1"/>
  <c r="AG58314" i="1"/>
  <c r="AG58324" i="1"/>
  <c r="AG58344" i="1"/>
  <c r="AG58354" i="1"/>
  <c r="AG58364" i="1"/>
  <c r="AG58374" i="1"/>
  <c r="AG58384" i="1"/>
  <c r="AG58394" i="1"/>
  <c r="AG58404" i="1"/>
  <c r="AG58414" i="1"/>
  <c r="AG58424" i="1"/>
  <c r="AG58434" i="1"/>
  <c r="AG58444" i="1"/>
  <c r="AG58454" i="1"/>
  <c r="AG58464" i="1"/>
  <c r="AG58474" i="1"/>
  <c r="AG58484" i="1"/>
  <c r="AG58494" i="1"/>
  <c r="AG58504" i="1"/>
  <c r="AG58514" i="1"/>
  <c r="AG58524" i="1"/>
  <c r="AG58534" i="1"/>
  <c r="AG58544" i="1"/>
  <c r="AG58554" i="1"/>
  <c r="AG58564" i="1"/>
  <c r="AG58574" i="1"/>
  <c r="AG58584" i="1"/>
  <c r="AG58594" i="1"/>
  <c r="AG58604" i="1"/>
  <c r="AG58614" i="1"/>
  <c r="AG58624" i="1"/>
  <c r="AG58634" i="1"/>
  <c r="AG58644" i="1"/>
  <c r="AG58654" i="1"/>
  <c r="AG58664" i="1"/>
  <c r="AG58674" i="1"/>
  <c r="AG58684" i="1"/>
  <c r="AG58694" i="1"/>
  <c r="AG58704" i="1"/>
  <c r="AG58714" i="1"/>
  <c r="AG58724" i="1"/>
  <c r="AG58734" i="1"/>
  <c r="AG58744" i="1"/>
  <c r="AG58754" i="1"/>
  <c r="AG58764" i="1"/>
  <c r="AG58774" i="1"/>
  <c r="AG58784" i="1"/>
  <c r="AG58794" i="1"/>
  <c r="AG58804" i="1"/>
  <c r="AG58814" i="1"/>
  <c r="AG58824" i="1"/>
  <c r="AG58834" i="1"/>
  <c r="AG58844" i="1"/>
  <c r="AG58854" i="1"/>
  <c r="AG58864" i="1"/>
  <c r="AG58874" i="1"/>
  <c r="AG58884" i="1"/>
  <c r="AG58894" i="1"/>
  <c r="AG58904" i="1"/>
  <c r="AG58914" i="1"/>
  <c r="AG58924" i="1"/>
  <c r="AG58934" i="1"/>
  <c r="AG58944" i="1"/>
  <c r="AG58954" i="1"/>
  <c r="AG58964" i="1"/>
  <c r="AG58974" i="1"/>
  <c r="AG58984" i="1"/>
  <c r="AG58994" i="1"/>
  <c r="AG59004" i="1"/>
  <c r="AG59014" i="1"/>
  <c r="AG59024" i="1"/>
  <c r="AG59034" i="1"/>
  <c r="AG59044" i="1"/>
  <c r="AG59054" i="1"/>
  <c r="AG59064" i="1"/>
  <c r="AG59074" i="1"/>
  <c r="AG59084" i="1"/>
  <c r="AG59094" i="1"/>
  <c r="AG59104" i="1"/>
  <c r="AG59114" i="1"/>
  <c r="AG59124" i="1"/>
  <c r="AG59134" i="1"/>
  <c r="AG59144" i="1"/>
  <c r="AG59154" i="1"/>
  <c r="AG59164" i="1"/>
  <c r="AG59174" i="1"/>
  <c r="AG59184" i="1"/>
  <c r="AG59194" i="1"/>
  <c r="AG59204" i="1"/>
  <c r="AG59214" i="1"/>
  <c r="AG59224" i="1"/>
  <c r="AG59234" i="1"/>
  <c r="AG59244" i="1"/>
  <c r="AG59254" i="1"/>
  <c r="AG59274" i="1"/>
  <c r="AG59284" i="1"/>
  <c r="AG59294" i="1"/>
  <c r="AG59304" i="1"/>
  <c r="AG59314" i="1"/>
  <c r="AG59324" i="1"/>
  <c r="AG59334" i="1"/>
  <c r="AG59354" i="1"/>
  <c r="AG59364" i="1"/>
  <c r="AG59374" i="1"/>
  <c r="AG59384" i="1"/>
  <c r="AG59394" i="1"/>
  <c r="AG59404" i="1"/>
  <c r="AG59414" i="1"/>
  <c r="AG59424" i="1"/>
  <c r="AG59434" i="1"/>
  <c r="AG59444" i="1"/>
  <c r="AG59454" i="1"/>
  <c r="AG59464" i="1"/>
  <c r="AG59474" i="1"/>
  <c r="AG59484" i="1"/>
  <c r="AG59494" i="1"/>
  <c r="AG59504" i="1"/>
  <c r="AG59514" i="1"/>
  <c r="AG59524" i="1"/>
  <c r="AG59534" i="1"/>
  <c r="AG59544" i="1"/>
  <c r="AG59554" i="1"/>
  <c r="AG59564" i="1"/>
  <c r="AG59574" i="1"/>
  <c r="AG59584" i="1"/>
  <c r="AG59594" i="1"/>
  <c r="AG59604" i="1"/>
  <c r="AG59614" i="1"/>
  <c r="AG59624" i="1"/>
  <c r="AG59634" i="1"/>
  <c r="AG59654" i="1"/>
  <c r="AG59664" i="1"/>
  <c r="AG59674" i="1"/>
  <c r="AG59684" i="1"/>
  <c r="AG59694" i="1"/>
  <c r="AG59704" i="1"/>
  <c r="AG59714" i="1"/>
  <c r="AG59724" i="1"/>
  <c r="AG59744" i="1"/>
  <c r="AG59754" i="1"/>
  <c r="AG59774" i="1"/>
  <c r="AG59784" i="1"/>
  <c r="AG59804" i="1"/>
  <c r="AG59814" i="1"/>
  <c r="AG59824" i="1"/>
  <c r="AG59834" i="1"/>
  <c r="AG59844" i="1"/>
  <c r="AG59864" i="1"/>
  <c r="AG59874" i="1"/>
  <c r="AG59884" i="1"/>
  <c r="AG59894" i="1"/>
  <c r="AG59904" i="1"/>
  <c r="AG59914" i="1"/>
  <c r="AG59924" i="1"/>
  <c r="AG59934" i="1"/>
  <c r="AG59944" i="1"/>
  <c r="AG59954" i="1"/>
  <c r="AG59964" i="1"/>
  <c r="AG59974" i="1"/>
  <c r="AG59984" i="1"/>
  <c r="AG59994" i="1"/>
  <c r="AG60004" i="1"/>
  <c r="AG60014" i="1"/>
  <c r="AG60024" i="1"/>
  <c r="AG60034" i="1"/>
  <c r="AG60044" i="1"/>
  <c r="AG60054" i="1"/>
  <c r="AG60064" i="1"/>
  <c r="AG60074" i="1"/>
  <c r="AG60084" i="1"/>
  <c r="AG60094" i="1"/>
  <c r="AG60104" i="1"/>
  <c r="AG60114" i="1"/>
  <c r="AG60124" i="1"/>
  <c r="AG60134" i="1"/>
  <c r="AG60144" i="1"/>
  <c r="AG60154" i="1"/>
  <c r="AG60164" i="1"/>
  <c r="AG60174" i="1"/>
  <c r="AG60184" i="1"/>
  <c r="AG60194" i="1"/>
  <c r="AG60204" i="1"/>
  <c r="AG60214" i="1"/>
  <c r="AG60224" i="1"/>
  <c r="AG60234" i="1"/>
  <c r="AG60244" i="1"/>
  <c r="AG60254" i="1"/>
  <c r="AG60264" i="1"/>
  <c r="AG60274" i="1"/>
  <c r="AG60284" i="1"/>
  <c r="AG60294" i="1"/>
  <c r="AG60304" i="1"/>
  <c r="AG60314" i="1"/>
  <c r="AG60324" i="1"/>
  <c r="AG60334" i="1"/>
  <c r="AG60344" i="1"/>
  <c r="AG60354" i="1"/>
  <c r="AG60364" i="1"/>
  <c r="AG60374" i="1"/>
  <c r="AG60384" i="1"/>
  <c r="AG60394" i="1"/>
  <c r="AG60404" i="1"/>
  <c r="AG60414" i="1"/>
  <c r="AG60424" i="1"/>
  <c r="AG60434" i="1"/>
  <c r="AG60444" i="1"/>
  <c r="AG60454" i="1"/>
  <c r="AG60464" i="1"/>
  <c r="AG60474" i="1"/>
  <c r="AG60484" i="1"/>
  <c r="AG60494" i="1"/>
  <c r="AG60504" i="1"/>
  <c r="AG60514" i="1"/>
  <c r="AG60524" i="1"/>
  <c r="AG60534" i="1"/>
  <c r="AG60544" i="1"/>
  <c r="AG60554" i="1"/>
  <c r="AG60564" i="1"/>
  <c r="AG60574" i="1"/>
  <c r="AG60584" i="1"/>
  <c r="AG60594" i="1"/>
  <c r="AG60604" i="1"/>
  <c r="AG60614" i="1"/>
  <c r="AG60624" i="1"/>
  <c r="AG60634" i="1"/>
  <c r="AG60644" i="1"/>
  <c r="AG60654" i="1"/>
  <c r="AG60664" i="1"/>
  <c r="AG60674" i="1"/>
  <c r="AG60684" i="1"/>
  <c r="AG60694" i="1"/>
  <c r="AG60704" i="1"/>
  <c r="AG60714" i="1"/>
  <c r="AG60724" i="1"/>
  <c r="AG60734" i="1"/>
  <c r="AG60744" i="1"/>
  <c r="AG60754" i="1"/>
  <c r="AG60764" i="1"/>
  <c r="AG60774" i="1"/>
  <c r="AG60784" i="1"/>
  <c r="AG60794" i="1"/>
  <c r="AG60804" i="1"/>
  <c r="AG60814" i="1"/>
  <c r="AG60824" i="1"/>
  <c r="AG60834" i="1"/>
  <c r="AG60844" i="1"/>
  <c r="AG60854" i="1"/>
  <c r="AG60874" i="1"/>
  <c r="AG60884" i="1"/>
  <c r="AG60894" i="1"/>
  <c r="AG60904" i="1"/>
  <c r="AG60914" i="1"/>
  <c r="AG60924" i="1"/>
  <c r="AG60934" i="1"/>
  <c r="AG60944" i="1"/>
  <c r="AG60954" i="1"/>
  <c r="AG60964" i="1"/>
  <c r="AG60974" i="1"/>
  <c r="AG60984" i="1"/>
  <c r="AG60994" i="1"/>
  <c r="AG61004" i="1"/>
  <c r="AG61014" i="1"/>
  <c r="AG61024" i="1"/>
  <c r="AG61034" i="1"/>
  <c r="AG61044" i="1"/>
  <c r="AG61054" i="1"/>
  <c r="AG61064" i="1"/>
  <c r="AG61074" i="1"/>
  <c r="AG61084" i="1"/>
  <c r="AG61094" i="1"/>
  <c r="AG61104" i="1"/>
  <c r="AG61114" i="1"/>
  <c r="AG61124" i="1"/>
  <c r="AG61134" i="1"/>
  <c r="AG61144" i="1"/>
  <c r="AG61154" i="1"/>
  <c r="AG61164" i="1"/>
  <c r="AG61174" i="1"/>
  <c r="AG61184" i="1"/>
  <c r="AG61194" i="1"/>
  <c r="AG61204" i="1"/>
  <c r="AG61214" i="1"/>
  <c r="AG61224" i="1"/>
  <c r="AG61234" i="1"/>
  <c r="AG61244" i="1"/>
  <c r="AG61264" i="1"/>
  <c r="AG61274" i="1"/>
  <c r="AG61284" i="1"/>
  <c r="AG61294" i="1"/>
  <c r="AG61304" i="1"/>
  <c r="AG61314" i="1"/>
  <c r="AG61324" i="1"/>
  <c r="AG61334" i="1"/>
  <c r="AG61344" i="1"/>
  <c r="AG61354" i="1"/>
  <c r="AG61364" i="1"/>
  <c r="AG61374" i="1"/>
  <c r="AG61384" i="1"/>
  <c r="AG61394" i="1"/>
  <c r="AG61404" i="1"/>
  <c r="AG61414" i="1"/>
  <c r="AG61424" i="1"/>
  <c r="AG61434" i="1"/>
  <c r="AG61444" i="1"/>
  <c r="AG61454" i="1"/>
  <c r="AG61464" i="1"/>
  <c r="AG61474" i="1"/>
  <c r="AG61484" i="1"/>
  <c r="AG61494" i="1"/>
  <c r="AG61504" i="1"/>
  <c r="AG61514" i="1"/>
  <c r="AG61524" i="1"/>
  <c r="AG61534" i="1"/>
  <c r="AG61544" i="1"/>
  <c r="AG61554" i="1"/>
  <c r="AG61564" i="1"/>
  <c r="AG61574" i="1"/>
  <c r="AG61584" i="1"/>
  <c r="AG61594" i="1"/>
  <c r="AG61604" i="1"/>
  <c r="AG61614" i="1"/>
  <c r="AG61624" i="1"/>
  <c r="AG61634" i="1"/>
  <c r="AG61644" i="1"/>
  <c r="AG61654" i="1"/>
  <c r="AG61664" i="1"/>
  <c r="AG61674" i="1"/>
  <c r="AG61684" i="1"/>
  <c r="AG61694" i="1"/>
  <c r="AG61704" i="1"/>
  <c r="AG61714" i="1"/>
  <c r="AG61724" i="1"/>
  <c r="AG61734" i="1"/>
  <c r="AG61744" i="1"/>
  <c r="AG61754" i="1"/>
  <c r="AG61764" i="1"/>
  <c r="AG61774" i="1"/>
  <c r="AG61784" i="1"/>
  <c r="AG61794" i="1"/>
  <c r="AG61804" i="1"/>
  <c r="AG61814" i="1"/>
  <c r="AG61824" i="1"/>
  <c r="AG61834" i="1"/>
  <c r="AG61844" i="1"/>
  <c r="AG61854" i="1"/>
  <c r="AG61864" i="1"/>
  <c r="AG61874" i="1"/>
  <c r="AG61884" i="1"/>
  <c r="AG61894" i="1"/>
  <c r="AG61904" i="1"/>
  <c r="AG61914" i="1"/>
  <c r="AG61924" i="1"/>
  <c r="AG61934" i="1"/>
  <c r="AG61944" i="1"/>
  <c r="AG61954" i="1"/>
  <c r="AG61964" i="1"/>
  <c r="AG61974" i="1"/>
  <c r="AG61984" i="1"/>
  <c r="AG61994" i="1"/>
  <c r="AG62004" i="1"/>
  <c r="AG62014" i="1"/>
  <c r="AG62024" i="1"/>
  <c r="AG62034" i="1"/>
  <c r="AG62044" i="1"/>
  <c r="AG62054" i="1"/>
  <c r="AG62064" i="1"/>
  <c r="AG62074" i="1"/>
  <c r="AG62084" i="1"/>
  <c r="AG62094" i="1"/>
  <c r="AG62104" i="1"/>
  <c r="AG62114" i="1"/>
  <c r="AG62124" i="1"/>
  <c r="AG62134" i="1"/>
  <c r="AG62144" i="1"/>
  <c r="AG62154" i="1"/>
  <c r="AG62164" i="1"/>
  <c r="AG62174" i="1"/>
  <c r="AG62184" i="1"/>
  <c r="AG62194" i="1"/>
  <c r="AG62204" i="1"/>
  <c r="AG62214" i="1"/>
  <c r="AG62224" i="1"/>
  <c r="AG62234" i="1"/>
  <c r="AG62244" i="1"/>
  <c r="AG62254" i="1"/>
  <c r="AG62264" i="1"/>
  <c r="AG62274" i="1"/>
  <c r="AG62284" i="1"/>
  <c r="AG62294" i="1"/>
  <c r="AG62304" i="1"/>
  <c r="AG62314" i="1"/>
  <c r="AG62324" i="1"/>
  <c r="AG62334" i="1"/>
  <c r="AG62344" i="1"/>
  <c r="AG62354" i="1"/>
  <c r="AG62364" i="1"/>
  <c r="AG62374" i="1"/>
  <c r="AG62384" i="1"/>
  <c r="AG62394" i="1"/>
  <c r="AG62404" i="1"/>
  <c r="AG62414" i="1"/>
  <c r="AG62424" i="1"/>
  <c r="AG62434" i="1"/>
  <c r="AG62444" i="1"/>
  <c r="AG62454" i="1"/>
  <c r="AG62464" i="1"/>
  <c r="AG62474" i="1"/>
  <c r="AG62484" i="1"/>
  <c r="AG62494" i="1"/>
  <c r="AG62504" i="1"/>
  <c r="AG62514" i="1"/>
  <c r="AG62524" i="1"/>
  <c r="AG62534" i="1"/>
  <c r="AG62544" i="1"/>
  <c r="AG62554" i="1"/>
  <c r="AG62564" i="1"/>
  <c r="AG62574" i="1"/>
  <c r="AG62584" i="1"/>
  <c r="AG62594" i="1"/>
  <c r="AG62604" i="1"/>
  <c r="AG62614" i="1"/>
  <c r="AG62624" i="1"/>
  <c r="AG62634" i="1"/>
  <c r="AG62644" i="1"/>
  <c r="AG62654" i="1"/>
  <c r="AG62664" i="1"/>
  <c r="AG62674" i="1"/>
  <c r="AG62684" i="1"/>
  <c r="AG62694" i="1"/>
  <c r="AG62704" i="1"/>
  <c r="AG62714" i="1"/>
  <c r="AG62724" i="1"/>
  <c r="AG62734" i="1"/>
  <c r="AG62744" i="1"/>
  <c r="AG62754" i="1"/>
  <c r="AG62764" i="1"/>
  <c r="AG62774" i="1"/>
  <c r="AG62784" i="1"/>
  <c r="AG62794" i="1"/>
  <c r="AG62804" i="1"/>
  <c r="AG62814" i="1"/>
  <c r="AG62824" i="1"/>
  <c r="AG62834" i="1"/>
  <c r="AG62844" i="1"/>
  <c r="AG62854" i="1"/>
  <c r="AG62864" i="1"/>
  <c r="AG62874" i="1"/>
  <c r="AG62884" i="1"/>
  <c r="AG62894" i="1"/>
  <c r="AG62904" i="1"/>
  <c r="AG62914" i="1"/>
  <c r="AG62924" i="1"/>
  <c r="AG62934" i="1"/>
  <c r="AG62944" i="1"/>
  <c r="AG62954" i="1"/>
  <c r="AG62964" i="1"/>
  <c r="AG62974" i="1"/>
  <c r="AG62984" i="1"/>
  <c r="AG62994" i="1"/>
  <c r="AG63004" i="1"/>
  <c r="AG63014" i="1"/>
  <c r="AG63024" i="1"/>
  <c r="AG63034" i="1"/>
  <c r="AG63044" i="1"/>
  <c r="AG63054" i="1"/>
  <c r="AG63064" i="1"/>
  <c r="AG63074" i="1"/>
  <c r="AG63084" i="1"/>
  <c r="AG63094" i="1"/>
  <c r="AG63104" i="1"/>
  <c r="AG63114" i="1"/>
  <c r="AG63124" i="1"/>
  <c r="AG63134" i="1"/>
  <c r="AG63144" i="1"/>
  <c r="AG57685" i="1"/>
  <c r="AG57695" i="1"/>
  <c r="AG57705" i="1"/>
  <c r="AG57715" i="1"/>
  <c r="AG57725" i="1"/>
  <c r="AG57735" i="1"/>
  <c r="AG57745" i="1"/>
  <c r="AG57755" i="1"/>
  <c r="AG57765" i="1"/>
  <c r="AG57775" i="1"/>
  <c r="AG57785" i="1"/>
  <c r="AG57795" i="1"/>
  <c r="AG57805" i="1"/>
  <c r="AG57815" i="1"/>
  <c r="AG57825" i="1"/>
  <c r="AG57845" i="1"/>
  <c r="AG57855" i="1"/>
  <c r="AG57865" i="1"/>
  <c r="AG57875" i="1"/>
  <c r="AG57885" i="1"/>
  <c r="AG57895" i="1"/>
  <c r="AG57905" i="1"/>
  <c r="AG57915" i="1"/>
  <c r="AG57925" i="1"/>
  <c r="AG57935" i="1"/>
  <c r="AG57945" i="1"/>
  <c r="AG57955" i="1"/>
  <c r="AG57965" i="1"/>
  <c r="AG57975" i="1"/>
  <c r="AG57985" i="1"/>
  <c r="AG57995" i="1"/>
  <c r="AG58005" i="1"/>
  <c r="AG58015" i="1"/>
  <c r="AG58035" i="1"/>
  <c r="AG58045" i="1"/>
  <c r="AG58055" i="1"/>
  <c r="AG58065" i="1"/>
  <c r="AG58075" i="1"/>
  <c r="AG58085" i="1"/>
  <c r="AG58095" i="1"/>
  <c r="AG58105" i="1"/>
  <c r="AG58115" i="1"/>
  <c r="AG58125" i="1"/>
  <c r="AG58135" i="1"/>
  <c r="AG58145" i="1"/>
  <c r="AG58155" i="1"/>
  <c r="AG58165" i="1"/>
  <c r="AG58175" i="1"/>
  <c r="AG58185" i="1"/>
  <c r="AG58195" i="1"/>
  <c r="AG58205" i="1"/>
  <c r="AG58215" i="1"/>
  <c r="AG58225" i="1"/>
  <c r="AG58235" i="1"/>
  <c r="AG58245" i="1"/>
  <c r="AG58255" i="1"/>
  <c r="AG58265" i="1"/>
  <c r="AG58275" i="1"/>
  <c r="AG58285" i="1"/>
  <c r="AG58295" i="1"/>
  <c r="AG58305" i="1"/>
  <c r="AG58315" i="1"/>
  <c r="AG58325" i="1"/>
  <c r="AG58335" i="1"/>
  <c r="AG58345" i="1"/>
  <c r="AG58355" i="1"/>
  <c r="AG58365" i="1"/>
  <c r="AG58375" i="1"/>
  <c r="AG58385" i="1"/>
  <c r="AG58395" i="1"/>
  <c r="AG58405" i="1"/>
  <c r="AG58415" i="1"/>
  <c r="AG58425" i="1"/>
  <c r="AG58435" i="1"/>
  <c r="AG58445" i="1"/>
  <c r="AG58455" i="1"/>
  <c r="AG58465" i="1"/>
  <c r="AG58475" i="1"/>
  <c r="AG58485" i="1"/>
  <c r="AG58495" i="1"/>
  <c r="AG58505" i="1"/>
  <c r="AG58515" i="1"/>
  <c r="AG58525" i="1"/>
  <c r="AG58535" i="1"/>
  <c r="AG58545" i="1"/>
  <c r="AG58555" i="1"/>
  <c r="AG58565" i="1"/>
  <c r="AG58575" i="1"/>
  <c r="AG58585" i="1"/>
  <c r="AG58595" i="1"/>
  <c r="AG58605" i="1"/>
  <c r="AG58615" i="1"/>
  <c r="AG58625" i="1"/>
  <c r="AG58635" i="1"/>
  <c r="AG58645" i="1"/>
  <c r="AG58655" i="1"/>
  <c r="AG58665" i="1"/>
  <c r="AG58675" i="1"/>
  <c r="AG58685" i="1"/>
  <c r="AG58695" i="1"/>
  <c r="AG58705" i="1"/>
  <c r="AG58715" i="1"/>
  <c r="AG58725" i="1"/>
  <c r="AG58735" i="1"/>
  <c r="AG58745" i="1"/>
  <c r="AG58755" i="1"/>
  <c r="AG58765" i="1"/>
  <c r="AG58775" i="1"/>
  <c r="AG58785" i="1"/>
  <c r="AG58795" i="1"/>
  <c r="AG58805" i="1"/>
  <c r="AG58815" i="1"/>
  <c r="AG58825" i="1"/>
  <c r="AG58835" i="1"/>
  <c r="AG58845" i="1"/>
  <c r="AG58855" i="1"/>
  <c r="AG58865" i="1"/>
  <c r="AG58875" i="1"/>
  <c r="AG58885" i="1"/>
  <c r="AG58895" i="1"/>
  <c r="AG58905" i="1"/>
  <c r="AG58915" i="1"/>
  <c r="AG58925" i="1"/>
  <c r="AG58935" i="1"/>
  <c r="AG58945" i="1"/>
  <c r="AG58955" i="1"/>
  <c r="AG58965" i="1"/>
  <c r="AG58975" i="1"/>
  <c r="AG58985" i="1"/>
  <c r="AG58995" i="1"/>
  <c r="AG59005" i="1"/>
  <c r="AG59015" i="1"/>
  <c r="AG59025" i="1"/>
  <c r="AG59035" i="1"/>
  <c r="AG59045" i="1"/>
  <c r="AG59055" i="1"/>
  <c r="AG59065" i="1"/>
  <c r="AG59075" i="1"/>
  <c r="AG59085" i="1"/>
  <c r="AG59095" i="1"/>
  <c r="AG59105" i="1"/>
  <c r="AG59115" i="1"/>
  <c r="AG59125" i="1"/>
  <c r="AG59135" i="1"/>
  <c r="AG59145" i="1"/>
  <c r="AG59155" i="1"/>
  <c r="AG59165" i="1"/>
  <c r="AG59175" i="1"/>
  <c r="AG59185" i="1"/>
  <c r="AG59195" i="1"/>
  <c r="AG59205" i="1"/>
  <c r="AG59215" i="1"/>
  <c r="AG59225" i="1"/>
  <c r="AG59235" i="1"/>
  <c r="AG59245" i="1"/>
  <c r="AG59255" i="1"/>
  <c r="AG59265" i="1"/>
  <c r="AG59275" i="1"/>
  <c r="AG59285" i="1"/>
  <c r="AG59295" i="1"/>
  <c r="AG59305" i="1"/>
  <c r="AG59315" i="1"/>
  <c r="AG59325" i="1"/>
  <c r="AG59335" i="1"/>
  <c r="AG59345" i="1"/>
  <c r="AG59355" i="1"/>
  <c r="AG59365" i="1"/>
  <c r="AG59375" i="1"/>
  <c r="AG59385" i="1"/>
  <c r="AG59395" i="1"/>
  <c r="AG59405" i="1"/>
  <c r="AG59415" i="1"/>
  <c r="AG59425" i="1"/>
  <c r="AG59435" i="1"/>
  <c r="AG59445" i="1"/>
  <c r="AG59455" i="1"/>
  <c r="AG59465" i="1"/>
  <c r="AG59475" i="1"/>
  <c r="AG59485" i="1"/>
  <c r="AG59495" i="1"/>
  <c r="AG59505" i="1"/>
  <c r="AG59515" i="1"/>
  <c r="AG59525" i="1"/>
  <c r="AG59535" i="1"/>
  <c r="AG59545" i="1"/>
  <c r="AG59555" i="1"/>
  <c r="AG59565" i="1"/>
  <c r="AG59575" i="1"/>
  <c r="AG59585" i="1"/>
  <c r="AG59595" i="1"/>
  <c r="AG59605" i="1"/>
  <c r="AG59615" i="1"/>
  <c r="AG59625" i="1"/>
  <c r="AG59635" i="1"/>
  <c r="AG59645" i="1"/>
  <c r="AG59655" i="1"/>
  <c r="AG59665" i="1"/>
  <c r="AG59675" i="1"/>
  <c r="AG59685" i="1"/>
  <c r="AG59695" i="1"/>
  <c r="AG59705" i="1"/>
  <c r="AG59725" i="1"/>
  <c r="AG59735" i="1"/>
  <c r="AG59745" i="1"/>
  <c r="AG59755" i="1"/>
  <c r="AG59765" i="1"/>
  <c r="AG59775" i="1"/>
  <c r="AG59785" i="1"/>
  <c r="AG59805" i="1"/>
  <c r="AG59815" i="1"/>
  <c r="AG59825" i="1"/>
  <c r="AG59835" i="1"/>
  <c r="AG59845" i="1"/>
  <c r="AG59855" i="1"/>
  <c r="AG59865" i="1"/>
  <c r="AG59885" i="1"/>
  <c r="AG59895" i="1"/>
  <c r="AG59905" i="1"/>
  <c r="AG59915" i="1"/>
  <c r="AG59925" i="1"/>
  <c r="AG59935" i="1"/>
  <c r="AG59945" i="1"/>
  <c r="AG59955" i="1"/>
  <c r="AG59965" i="1"/>
  <c r="AG59975" i="1"/>
  <c r="AG59985" i="1"/>
  <c r="AG59995" i="1"/>
  <c r="AG60005" i="1"/>
  <c r="AG60015" i="1"/>
  <c r="AG60025" i="1"/>
  <c r="AG60035" i="1"/>
  <c r="AG60045" i="1"/>
  <c r="AG60055" i="1"/>
  <c r="AG60065" i="1"/>
  <c r="AG60075" i="1"/>
  <c r="AG60085" i="1"/>
  <c r="AG60095" i="1"/>
  <c r="AG60105" i="1"/>
  <c r="AG60115" i="1"/>
  <c r="AG60125" i="1"/>
  <c r="AG60135" i="1"/>
  <c r="AG60145" i="1"/>
  <c r="AG60155" i="1"/>
  <c r="AG60165" i="1"/>
  <c r="AG60175" i="1"/>
  <c r="AG60185" i="1"/>
  <c r="AG60195" i="1"/>
  <c r="AG60205" i="1"/>
  <c r="AG60215" i="1"/>
  <c r="AG60225" i="1"/>
  <c r="AG60235" i="1"/>
  <c r="AG60245" i="1"/>
  <c r="AG60255" i="1"/>
  <c r="AG60265" i="1"/>
  <c r="AG60275" i="1"/>
  <c r="AG60285" i="1"/>
  <c r="AG60295" i="1"/>
  <c r="AG60305" i="1"/>
  <c r="AG60315" i="1"/>
  <c r="AG60325" i="1"/>
  <c r="AG60335" i="1"/>
  <c r="AG60345" i="1"/>
  <c r="AG60355" i="1"/>
  <c r="AG60365" i="1"/>
  <c r="AG60375" i="1"/>
  <c r="AG60385" i="1"/>
  <c r="AG60395" i="1"/>
  <c r="AG60405" i="1"/>
  <c r="AG60415" i="1"/>
  <c r="AG60425" i="1"/>
  <c r="AG60435" i="1"/>
  <c r="AG60445" i="1"/>
  <c r="AG60455" i="1"/>
  <c r="AG60465" i="1"/>
  <c r="AG60475" i="1"/>
  <c r="AG60485" i="1"/>
  <c r="AG60495" i="1"/>
  <c r="AG60505" i="1"/>
  <c r="AG60515" i="1"/>
  <c r="AG60525" i="1"/>
  <c r="AG60535" i="1"/>
  <c r="AG60545" i="1"/>
  <c r="AG60555" i="1"/>
  <c r="AG60565" i="1"/>
  <c r="AG60575" i="1"/>
  <c r="AG60585" i="1"/>
  <c r="AG60595" i="1"/>
  <c r="AG60605" i="1"/>
  <c r="AG60615" i="1"/>
  <c r="AG60625" i="1"/>
  <c r="AG60635" i="1"/>
  <c r="AG60645" i="1"/>
  <c r="AG60655" i="1"/>
  <c r="AG60665" i="1"/>
  <c r="AG60675" i="1"/>
  <c r="AG60685" i="1"/>
  <c r="AG60695" i="1"/>
  <c r="AG60705" i="1"/>
  <c r="AG60715" i="1"/>
  <c r="AG60725" i="1"/>
  <c r="AG60735" i="1"/>
  <c r="AG60745" i="1"/>
  <c r="AG60755" i="1"/>
  <c r="AG60765" i="1"/>
  <c r="AG60775" i="1"/>
  <c r="AG60785" i="1"/>
  <c r="AG60795" i="1"/>
  <c r="AG60805" i="1"/>
  <c r="AG60815" i="1"/>
  <c r="AG60825" i="1"/>
  <c r="AG60835" i="1"/>
  <c r="AG60845" i="1"/>
  <c r="AG60855" i="1"/>
  <c r="AG60865" i="1"/>
  <c r="AG60875" i="1"/>
  <c r="AG60885" i="1"/>
  <c r="AG60895" i="1"/>
  <c r="AG60905" i="1"/>
  <c r="AG60915" i="1"/>
  <c r="AG60925" i="1"/>
  <c r="AG60945" i="1"/>
  <c r="AG60955" i="1"/>
  <c r="AG60965" i="1"/>
  <c r="AG60975" i="1"/>
  <c r="AG60985" i="1"/>
  <c r="AG60995" i="1"/>
  <c r="AG61005" i="1"/>
  <c r="AG61015" i="1"/>
  <c r="AG61025" i="1"/>
  <c r="AG61035" i="1"/>
  <c r="AG61045" i="1"/>
  <c r="AG61055" i="1"/>
  <c r="AG61065" i="1"/>
  <c r="AG61075" i="1"/>
  <c r="AG61085" i="1"/>
  <c r="AG61095" i="1"/>
  <c r="AG61105" i="1"/>
  <c r="AG61115" i="1"/>
  <c r="AG61125" i="1"/>
  <c r="AG61135" i="1"/>
  <c r="AG61145" i="1"/>
  <c r="AG61155" i="1"/>
  <c r="AG61165" i="1"/>
  <c r="AG61175" i="1"/>
  <c r="AG61185" i="1"/>
  <c r="AG61195" i="1"/>
  <c r="AG61205" i="1"/>
  <c r="AG61215" i="1"/>
  <c r="AG61225" i="1"/>
  <c r="AG61235" i="1"/>
  <c r="AG61245" i="1"/>
  <c r="AG61255" i="1"/>
  <c r="AG61265" i="1"/>
  <c r="AG61275" i="1"/>
  <c r="AG61285" i="1"/>
  <c r="AG61295" i="1"/>
  <c r="AG61305" i="1"/>
  <c r="AG61315" i="1"/>
  <c r="AG61325" i="1"/>
  <c r="AG61335" i="1"/>
  <c r="AG61345" i="1"/>
  <c r="AG61355" i="1"/>
  <c r="AG61365" i="1"/>
  <c r="AG61375" i="1"/>
  <c r="AG61385" i="1"/>
  <c r="AG61395" i="1"/>
  <c r="AG61405" i="1"/>
  <c r="AG61415" i="1"/>
  <c r="AG61425" i="1"/>
  <c r="AG61435" i="1"/>
  <c r="AG61445" i="1"/>
  <c r="AG61455" i="1"/>
  <c r="AG61465" i="1"/>
  <c r="AG61475" i="1"/>
  <c r="AG61485" i="1"/>
  <c r="AG61495" i="1"/>
  <c r="AG61505" i="1"/>
  <c r="AG61515" i="1"/>
  <c r="AG61525" i="1"/>
  <c r="AG61535" i="1"/>
  <c r="AG61545" i="1"/>
  <c r="AG61555" i="1"/>
  <c r="AG61565" i="1"/>
  <c r="AG61575" i="1"/>
  <c r="AG61585" i="1"/>
  <c r="AG61595" i="1"/>
  <c r="AG61605" i="1"/>
  <c r="AG61615" i="1"/>
  <c r="AG61625" i="1"/>
  <c r="AG61635" i="1"/>
  <c r="AG61645" i="1"/>
  <c r="AG61655" i="1"/>
  <c r="AG61665" i="1"/>
  <c r="AG61675" i="1"/>
  <c r="AG61685" i="1"/>
  <c r="AG61695" i="1"/>
  <c r="AG61705" i="1"/>
  <c r="AG61715" i="1"/>
  <c r="AG61725" i="1"/>
  <c r="AG61735" i="1"/>
  <c r="AG61745" i="1"/>
  <c r="AG61755" i="1"/>
  <c r="AG61765" i="1"/>
  <c r="AG61775" i="1"/>
  <c r="AG61785" i="1"/>
  <c r="AG61795" i="1"/>
  <c r="AG61805" i="1"/>
  <c r="AG61815" i="1"/>
  <c r="AG61825" i="1"/>
  <c r="AG61835" i="1"/>
  <c r="AG61845" i="1"/>
  <c r="AG61855" i="1"/>
  <c r="AG61865" i="1"/>
  <c r="AG61875" i="1"/>
  <c r="AG61885" i="1"/>
  <c r="AG61895" i="1"/>
  <c r="AG61905" i="1"/>
  <c r="AG61915" i="1"/>
  <c r="AG61925" i="1"/>
  <c r="AG61935" i="1"/>
  <c r="AG61945" i="1"/>
  <c r="AG61955" i="1"/>
  <c r="AG61965" i="1"/>
  <c r="AG61975" i="1"/>
  <c r="AG61985" i="1"/>
  <c r="AG61995" i="1"/>
  <c r="AG62005" i="1"/>
  <c r="AG62015" i="1"/>
  <c r="AG62025" i="1"/>
  <c r="AG62035" i="1"/>
  <c r="AG62045" i="1"/>
  <c r="AG62055" i="1"/>
  <c r="AG62065" i="1"/>
  <c r="AG62075" i="1"/>
  <c r="AG62085" i="1"/>
  <c r="AG62095" i="1"/>
  <c r="AG62105" i="1"/>
  <c r="AG62115" i="1"/>
  <c r="AG62125" i="1"/>
  <c r="AG62135" i="1"/>
  <c r="AG62145" i="1"/>
  <c r="AG62155" i="1"/>
  <c r="AG62165" i="1"/>
  <c r="AG62175" i="1"/>
  <c r="AG62185" i="1"/>
  <c r="AG62195" i="1"/>
  <c r="AG62205" i="1"/>
  <c r="AG62215" i="1"/>
  <c r="AG62225" i="1"/>
  <c r="AG62235" i="1"/>
  <c r="AG62245" i="1"/>
  <c r="AG62255" i="1"/>
  <c r="AG62265" i="1"/>
  <c r="AG62275" i="1"/>
  <c r="AG62285" i="1"/>
  <c r="AG62295" i="1"/>
  <c r="AG62305" i="1"/>
  <c r="AG62315" i="1"/>
  <c r="AG62325" i="1"/>
  <c r="AG62335" i="1"/>
  <c r="AG62345" i="1"/>
  <c r="AG62355" i="1"/>
  <c r="AG62365" i="1"/>
  <c r="AG62375" i="1"/>
  <c r="AG62385" i="1"/>
  <c r="AG62395" i="1"/>
  <c r="AG62405" i="1"/>
  <c r="AG62415" i="1"/>
  <c r="AG62425" i="1"/>
  <c r="AG62435" i="1"/>
  <c r="AG62445" i="1"/>
  <c r="AG62455" i="1"/>
  <c r="AG62465" i="1"/>
  <c r="AG62475" i="1"/>
  <c r="AG62485" i="1"/>
  <c r="AG62495" i="1"/>
  <c r="AG62505" i="1"/>
  <c r="AG62515" i="1"/>
  <c r="AG62525" i="1"/>
  <c r="AG62535" i="1"/>
  <c r="AG62545" i="1"/>
  <c r="AG62555" i="1"/>
  <c r="AG62565" i="1"/>
  <c r="AG62575" i="1"/>
  <c r="AG62585" i="1"/>
  <c r="AG62595" i="1"/>
  <c r="AG62605" i="1"/>
  <c r="AG62615" i="1"/>
  <c r="AG62625" i="1"/>
  <c r="AG62635" i="1"/>
  <c r="AG62645" i="1"/>
  <c r="AG62655" i="1"/>
  <c r="AG62665" i="1"/>
  <c r="AG62675" i="1"/>
  <c r="AG62685" i="1"/>
  <c r="AG62695" i="1"/>
  <c r="AG62705" i="1"/>
  <c r="AG62715" i="1"/>
  <c r="AG62725" i="1"/>
  <c r="AG62735" i="1"/>
  <c r="AG62745" i="1"/>
  <c r="AG62755" i="1"/>
  <c r="AG62765" i="1"/>
  <c r="AG62775" i="1"/>
  <c r="AG62785" i="1"/>
  <c r="AG62795" i="1"/>
  <c r="AG62805" i="1"/>
  <c r="AG62815" i="1"/>
  <c r="AG62825" i="1"/>
  <c r="AG62835" i="1"/>
  <c r="AG62845" i="1"/>
  <c r="AG62855" i="1"/>
  <c r="AG62865" i="1"/>
  <c r="AG62875" i="1"/>
  <c r="AG62885" i="1"/>
  <c r="AG62895" i="1"/>
  <c r="AG62905" i="1"/>
  <c r="AG62915" i="1"/>
  <c r="AG62925" i="1"/>
  <c r="AG62935" i="1"/>
  <c r="AG62945" i="1"/>
  <c r="AG62955" i="1"/>
  <c r="AG62965" i="1"/>
  <c r="AG62975" i="1"/>
  <c r="AG62985" i="1"/>
  <c r="AG62995" i="1"/>
  <c r="AG63005" i="1"/>
  <c r="AG63015" i="1"/>
  <c r="AG63025" i="1"/>
  <c r="AG63035" i="1"/>
  <c r="AG63045" i="1"/>
  <c r="AG63055" i="1"/>
  <c r="AG63065" i="1"/>
  <c r="AG63075" i="1"/>
  <c r="AG63085" i="1"/>
  <c r="AG63095" i="1"/>
  <c r="AG63105" i="1"/>
  <c r="AG63115" i="1"/>
  <c r="AG63125" i="1"/>
  <c r="AG63135" i="1"/>
  <c r="AG63145" i="1"/>
  <c r="AG57686" i="1"/>
  <c r="AG57696" i="1"/>
  <c r="AG57706" i="1"/>
  <c r="AG57716" i="1"/>
  <c r="AG57726" i="1"/>
  <c r="AG57736" i="1"/>
  <c r="AG57746" i="1"/>
  <c r="AG57756" i="1"/>
  <c r="AG57766" i="1"/>
  <c r="AG57776" i="1"/>
  <c r="AG57786" i="1"/>
  <c r="AG57796" i="1"/>
  <c r="AG57806" i="1"/>
  <c r="AG57816" i="1"/>
  <c r="AG57826" i="1"/>
  <c r="AG57836" i="1"/>
  <c r="AG57846" i="1"/>
  <c r="AG57856" i="1"/>
  <c r="AG57866" i="1"/>
  <c r="AG57876" i="1"/>
  <c r="AG57886" i="1"/>
  <c r="AG57896" i="1"/>
  <c r="AG57906" i="1"/>
  <c r="AG57916" i="1"/>
  <c r="AG57926" i="1"/>
  <c r="AG57936" i="1"/>
  <c r="AG57946" i="1"/>
  <c r="AG57956" i="1"/>
  <c r="AG57966" i="1"/>
  <c r="AG57976" i="1"/>
  <c r="AG57986" i="1"/>
  <c r="AG57996" i="1"/>
  <c r="AG58006" i="1"/>
  <c r="AG58016" i="1"/>
  <c r="AG58026" i="1"/>
  <c r="AG58036" i="1"/>
  <c r="AG58046" i="1"/>
  <c r="AG58056" i="1"/>
  <c r="AG58066" i="1"/>
  <c r="AG58076" i="1"/>
  <c r="AG58086" i="1"/>
  <c r="AG58096" i="1"/>
  <c r="AG58106" i="1"/>
  <c r="AG58116" i="1"/>
  <c r="AG58126" i="1"/>
  <c r="AG58136" i="1"/>
  <c r="AG58146" i="1"/>
  <c r="AG58156" i="1"/>
  <c r="AG58166" i="1"/>
  <c r="AG58176" i="1"/>
  <c r="AG58186" i="1"/>
  <c r="AG58196" i="1"/>
  <c r="AG58206" i="1"/>
  <c r="AG58216" i="1"/>
  <c r="AG58226" i="1"/>
  <c r="AG58236" i="1"/>
  <c r="AG58246" i="1"/>
  <c r="AG58256" i="1"/>
  <c r="AG58266" i="1"/>
  <c r="AG58276" i="1"/>
  <c r="AG58286" i="1"/>
  <c r="AG58296" i="1"/>
  <c r="AG58306" i="1"/>
  <c r="AG58316" i="1"/>
  <c r="AG58326" i="1"/>
  <c r="AG58336" i="1"/>
  <c r="AG58346" i="1"/>
  <c r="AG58356" i="1"/>
  <c r="AG58366" i="1"/>
  <c r="AG58376" i="1"/>
  <c r="AG58386" i="1"/>
  <c r="AG58396" i="1"/>
  <c r="AG58406" i="1"/>
  <c r="AG58416" i="1"/>
  <c r="AG58426" i="1"/>
  <c r="AG58436" i="1"/>
  <c r="AG58446" i="1"/>
  <c r="AG58456" i="1"/>
  <c r="AG58466" i="1"/>
  <c r="AG58476" i="1"/>
  <c r="AG58486" i="1"/>
  <c r="AG58496" i="1"/>
  <c r="AG58506" i="1"/>
  <c r="AG58516" i="1"/>
  <c r="AG58526" i="1"/>
  <c r="AG58536" i="1"/>
  <c r="AG58546" i="1"/>
  <c r="AG58556" i="1"/>
  <c r="AG58566" i="1"/>
  <c r="AG58576" i="1"/>
  <c r="AG58586" i="1"/>
  <c r="AG58596" i="1"/>
  <c r="AG58606" i="1"/>
  <c r="AG58616" i="1"/>
  <c r="AG58626" i="1"/>
  <c r="AG58636" i="1"/>
  <c r="AG58646" i="1"/>
  <c r="AG58656" i="1"/>
  <c r="AG58666" i="1"/>
  <c r="AG58676" i="1"/>
  <c r="AG58686" i="1"/>
  <c r="AG58696" i="1"/>
  <c r="AG58706" i="1"/>
  <c r="AG58716" i="1"/>
  <c r="AG58726" i="1"/>
  <c r="AG58736" i="1"/>
  <c r="AG58746" i="1"/>
  <c r="AG58756" i="1"/>
  <c r="AG58766" i="1"/>
  <c r="AG58776" i="1"/>
  <c r="AG58786" i="1"/>
  <c r="AG58796" i="1"/>
  <c r="AG58806" i="1"/>
  <c r="AG58816" i="1"/>
  <c r="AG58826" i="1"/>
  <c r="AG58836" i="1"/>
  <c r="AG58846" i="1"/>
  <c r="AG58856" i="1"/>
  <c r="AG58866" i="1"/>
  <c r="AG58876" i="1"/>
  <c r="AG58886" i="1"/>
  <c r="AG58896" i="1"/>
  <c r="AG58906" i="1"/>
  <c r="AG58916" i="1"/>
  <c r="AG58926" i="1"/>
  <c r="AG58936" i="1"/>
  <c r="AG58946" i="1"/>
  <c r="AG58956" i="1"/>
  <c r="AG58966" i="1"/>
  <c r="AG58976" i="1"/>
  <c r="AG58986" i="1"/>
  <c r="AG58996" i="1"/>
  <c r="AG59006" i="1"/>
  <c r="AG59016" i="1"/>
  <c r="AG59026" i="1"/>
  <c r="AG59036" i="1"/>
  <c r="AG59046" i="1"/>
  <c r="AG59056" i="1"/>
  <c r="AG59066" i="1"/>
  <c r="AG59076" i="1"/>
  <c r="AG59086" i="1"/>
  <c r="AG59096" i="1"/>
  <c r="AG59106" i="1"/>
  <c r="AG59116" i="1"/>
  <c r="AG59126" i="1"/>
  <c r="AG59136" i="1"/>
  <c r="AG59146" i="1"/>
  <c r="AG59156" i="1"/>
  <c r="AG59166" i="1"/>
  <c r="AG59176" i="1"/>
  <c r="AG59186" i="1"/>
  <c r="AG59196" i="1"/>
  <c r="AG59206" i="1"/>
  <c r="AG59216" i="1"/>
  <c r="AG59226" i="1"/>
  <c r="AG59236" i="1"/>
  <c r="AG59246" i="1"/>
  <c r="AG59256" i="1"/>
  <c r="AG59266" i="1"/>
  <c r="AG59276" i="1"/>
  <c r="AG59296" i="1"/>
  <c r="AG59306" i="1"/>
  <c r="AG59326" i="1"/>
  <c r="AG59336" i="1"/>
  <c r="AG59346" i="1"/>
  <c r="AG59356" i="1"/>
  <c r="AG59366" i="1"/>
  <c r="AG59376" i="1"/>
  <c r="AG59386" i="1"/>
  <c r="AG59396" i="1"/>
  <c r="AG59406" i="1"/>
  <c r="AG59416" i="1"/>
  <c r="AG59426" i="1"/>
  <c r="AG59436" i="1"/>
  <c r="AG59446" i="1"/>
  <c r="AG59456" i="1"/>
  <c r="AG59466" i="1"/>
  <c r="AG59476" i="1"/>
  <c r="AG59486" i="1"/>
  <c r="AG59496" i="1"/>
  <c r="AG59506" i="1"/>
  <c r="AG59516" i="1"/>
  <c r="AG59526" i="1"/>
  <c r="AG59536" i="1"/>
  <c r="AG59546" i="1"/>
  <c r="AG59556" i="1"/>
  <c r="AG59566" i="1"/>
  <c r="AG59576" i="1"/>
  <c r="AG59586" i="1"/>
  <c r="AG59596" i="1"/>
  <c r="AG59606" i="1"/>
  <c r="AG59616" i="1"/>
  <c r="AG59626" i="1"/>
  <c r="AG59636" i="1"/>
  <c r="AG59646" i="1"/>
  <c r="AG59666" i="1"/>
  <c r="AG59676" i="1"/>
  <c r="AG59686" i="1"/>
  <c r="AG59696" i="1"/>
  <c r="AG59706" i="1"/>
  <c r="AG59716" i="1"/>
  <c r="AG59726" i="1"/>
  <c r="AG59736" i="1"/>
  <c r="AG59746" i="1"/>
  <c r="AG59756" i="1"/>
  <c r="AG59766" i="1"/>
  <c r="AG59776" i="1"/>
  <c r="AG59796" i="1"/>
  <c r="AG59806" i="1"/>
  <c r="AG59816" i="1"/>
  <c r="AG59826" i="1"/>
  <c r="AG59836" i="1"/>
  <c r="AG59846" i="1"/>
  <c r="AG59856" i="1"/>
  <c r="AG59866" i="1"/>
  <c r="AG59876" i="1"/>
  <c r="AG59886" i="1"/>
  <c r="AG59896" i="1"/>
  <c r="AG59906" i="1"/>
  <c r="AG59916" i="1"/>
  <c r="AG59926" i="1"/>
  <c r="AG59936" i="1"/>
  <c r="AG59946" i="1"/>
  <c r="AG59956" i="1"/>
  <c r="AG59966" i="1"/>
  <c r="AG59976" i="1"/>
  <c r="AG59986" i="1"/>
  <c r="AG59996" i="1"/>
  <c r="AG60006" i="1"/>
  <c r="AG60016" i="1"/>
  <c r="AG60026" i="1"/>
  <c r="AG60036" i="1"/>
  <c r="AG60046" i="1"/>
  <c r="AG60056" i="1"/>
  <c r="AG60066" i="1"/>
  <c r="AG60076" i="1"/>
  <c r="AG60086" i="1"/>
  <c r="AG60096" i="1"/>
  <c r="AG60106" i="1"/>
  <c r="AG60116" i="1"/>
  <c r="AG60126" i="1"/>
  <c r="AG60136" i="1"/>
  <c r="AG60146" i="1"/>
  <c r="AG60156" i="1"/>
  <c r="AG60166" i="1"/>
  <c r="AG60176" i="1"/>
  <c r="AG60186" i="1"/>
  <c r="AG60196" i="1"/>
  <c r="AG60206" i="1"/>
  <c r="AG60216" i="1"/>
  <c r="AG60226" i="1"/>
  <c r="AG60236" i="1"/>
  <c r="AG60246" i="1"/>
  <c r="AG60256" i="1"/>
  <c r="AG60266" i="1"/>
  <c r="AG60276" i="1"/>
  <c r="AG60286" i="1"/>
  <c r="AG60296" i="1"/>
  <c r="AG60306" i="1"/>
  <c r="AG60316" i="1"/>
  <c r="AG60326" i="1"/>
  <c r="AG60336" i="1"/>
  <c r="AG60346" i="1"/>
  <c r="AG60356" i="1"/>
  <c r="AG60366" i="1"/>
  <c r="AG60376" i="1"/>
  <c r="AG60386" i="1"/>
  <c r="AG60396" i="1"/>
  <c r="AG60406" i="1"/>
  <c r="AG60416" i="1"/>
  <c r="AG60426" i="1"/>
  <c r="AG60436" i="1"/>
  <c r="AG60446" i="1"/>
  <c r="AG60456" i="1"/>
  <c r="AG60466" i="1"/>
  <c r="AG60476" i="1"/>
  <c r="AG60486" i="1"/>
  <c r="AG60496" i="1"/>
  <c r="AG60506" i="1"/>
  <c r="AG60516" i="1"/>
  <c r="AG60526" i="1"/>
  <c r="AG60536" i="1"/>
  <c r="AG60546" i="1"/>
  <c r="AG60556" i="1"/>
  <c r="AG60566" i="1"/>
  <c r="AG60576" i="1"/>
  <c r="AG60586" i="1"/>
  <c r="AG60596" i="1"/>
  <c r="AG60606" i="1"/>
  <c r="AG60616" i="1"/>
  <c r="AG60626" i="1"/>
  <c r="AG60636" i="1"/>
  <c r="AG60646" i="1"/>
  <c r="AG60656" i="1"/>
  <c r="AG60666" i="1"/>
  <c r="AG60676" i="1"/>
  <c r="AG60686" i="1"/>
  <c r="AG60696" i="1"/>
  <c r="AG60706" i="1"/>
  <c r="AG60716" i="1"/>
  <c r="AG60726" i="1"/>
  <c r="AG60736" i="1"/>
  <c r="AG60746" i="1"/>
  <c r="AG60756" i="1"/>
  <c r="AG60766" i="1"/>
  <c r="AG60776" i="1"/>
  <c r="AG60786" i="1"/>
  <c r="AG60796" i="1"/>
  <c r="AG60806" i="1"/>
  <c r="AG60816" i="1"/>
  <c r="AG60826" i="1"/>
  <c r="AG60836" i="1"/>
  <c r="AG60846" i="1"/>
  <c r="AG60856" i="1"/>
  <c r="AG60866" i="1"/>
  <c r="AG60876" i="1"/>
  <c r="AG60886" i="1"/>
  <c r="AG60896" i="1"/>
  <c r="AG60906" i="1"/>
  <c r="AG60916" i="1"/>
  <c r="AG60926" i="1"/>
  <c r="AG60936" i="1"/>
  <c r="AG60946" i="1"/>
  <c r="AG60956" i="1"/>
  <c r="AG60966" i="1"/>
  <c r="AG60976" i="1"/>
  <c r="AG60986" i="1"/>
  <c r="AG60996" i="1"/>
  <c r="AG61006" i="1"/>
  <c r="AG61016" i="1"/>
  <c r="AG61026" i="1"/>
  <c r="AG61036" i="1"/>
  <c r="AG61046" i="1"/>
  <c r="AG61056" i="1"/>
  <c r="AG61066" i="1"/>
  <c r="AG61076" i="1"/>
  <c r="AG61086" i="1"/>
  <c r="AG61096" i="1"/>
  <c r="AG61106" i="1"/>
  <c r="AG61116" i="1"/>
  <c r="AG61126" i="1"/>
  <c r="AG61136" i="1"/>
  <c r="AG61146" i="1"/>
  <c r="AG61156" i="1"/>
  <c r="AG61166" i="1"/>
  <c r="AG61176" i="1"/>
  <c r="AG61186" i="1"/>
  <c r="AG61196" i="1"/>
  <c r="AG61206" i="1"/>
  <c r="AG61216" i="1"/>
  <c r="AG61226" i="1"/>
  <c r="AG61236" i="1"/>
  <c r="AG61246" i="1"/>
  <c r="AG61256" i="1"/>
  <c r="AG61266" i="1"/>
  <c r="AG61276" i="1"/>
  <c r="AG61286" i="1"/>
  <c r="AG61296" i="1"/>
  <c r="AG61306" i="1"/>
  <c r="AG61316" i="1"/>
  <c r="AG61326" i="1"/>
  <c r="AG61336" i="1"/>
  <c r="AG61346" i="1"/>
  <c r="AG61356" i="1"/>
  <c r="AG61366" i="1"/>
  <c r="AG61376" i="1"/>
  <c r="AG61386" i="1"/>
  <c r="AG61396" i="1"/>
  <c r="AG61406" i="1"/>
  <c r="AG61416" i="1"/>
  <c r="AG61426" i="1"/>
  <c r="AG61436" i="1"/>
  <c r="AG61446" i="1"/>
  <c r="AG61456" i="1"/>
  <c r="AG61466" i="1"/>
  <c r="AG61476" i="1"/>
  <c r="AG61486" i="1"/>
  <c r="AG61496" i="1"/>
  <c r="AG61506" i="1"/>
  <c r="AG61516" i="1"/>
  <c r="AG61526" i="1"/>
  <c r="AG61536" i="1"/>
  <c r="AG61546" i="1"/>
  <c r="AG61556" i="1"/>
  <c r="AG61566" i="1"/>
  <c r="AG61576" i="1"/>
  <c r="AG61586" i="1"/>
  <c r="AG61596" i="1"/>
  <c r="AG61606" i="1"/>
  <c r="AG61616" i="1"/>
  <c r="AG61626" i="1"/>
  <c r="AG61636" i="1"/>
  <c r="AG61646" i="1"/>
  <c r="AG61656" i="1"/>
  <c r="AG61666" i="1"/>
  <c r="AG61676" i="1"/>
  <c r="AG61686" i="1"/>
  <c r="AG61696" i="1"/>
  <c r="AG61706" i="1"/>
  <c r="AG61716" i="1"/>
  <c r="AG61726" i="1"/>
  <c r="AG61736" i="1"/>
  <c r="AG61746" i="1"/>
  <c r="AG61756" i="1"/>
  <c r="AG61766" i="1"/>
  <c r="AG61776" i="1"/>
  <c r="AG61786" i="1"/>
  <c r="AG61796" i="1"/>
  <c r="AG61806" i="1"/>
  <c r="AG61816" i="1"/>
  <c r="AG61826" i="1"/>
  <c r="AG61836" i="1"/>
  <c r="AG61846" i="1"/>
  <c r="AG61856" i="1"/>
  <c r="AG61866" i="1"/>
  <c r="AG61876" i="1"/>
  <c r="AG61886" i="1"/>
  <c r="AG61896" i="1"/>
  <c r="AG61906" i="1"/>
  <c r="AG61916" i="1"/>
  <c r="AG61926" i="1"/>
  <c r="AG61936" i="1"/>
  <c r="AG61946" i="1"/>
  <c r="AG61956" i="1"/>
  <c r="AG61966" i="1"/>
  <c r="AG61976" i="1"/>
  <c r="AG61986" i="1"/>
  <c r="AG61996" i="1"/>
  <c r="AG62006" i="1"/>
  <c r="AG62016" i="1"/>
  <c r="AG62026" i="1"/>
  <c r="AG62036" i="1"/>
  <c r="AG62046" i="1"/>
  <c r="AG62056" i="1"/>
  <c r="AG62066" i="1"/>
  <c r="AG62076" i="1"/>
  <c r="AG62086" i="1"/>
  <c r="AG62096" i="1"/>
  <c r="AG62106" i="1"/>
  <c r="AG62116" i="1"/>
  <c r="AG62126" i="1"/>
  <c r="AG62136" i="1"/>
  <c r="AG62146" i="1"/>
  <c r="AG62156" i="1"/>
  <c r="AG62166" i="1"/>
  <c r="AG62176" i="1"/>
  <c r="AG62186" i="1"/>
  <c r="AG62196" i="1"/>
  <c r="AG62206" i="1"/>
  <c r="AG62216" i="1"/>
  <c r="AG62226" i="1"/>
  <c r="AG62236" i="1"/>
  <c r="AG62246" i="1"/>
  <c r="AG62256" i="1"/>
  <c r="AG62266" i="1"/>
  <c r="AG62276" i="1"/>
  <c r="AG62286" i="1"/>
  <c r="AG62296" i="1"/>
  <c r="AG62306" i="1"/>
  <c r="AG62316" i="1"/>
  <c r="AG62326" i="1"/>
  <c r="AG62336" i="1"/>
  <c r="AG62346" i="1"/>
  <c r="AG62356" i="1"/>
  <c r="AG62366" i="1"/>
  <c r="AG62376" i="1"/>
  <c r="AG62386" i="1"/>
  <c r="AG62396" i="1"/>
  <c r="AG62406" i="1"/>
  <c r="AG62416" i="1"/>
  <c r="AG62426" i="1"/>
  <c r="AG62436" i="1"/>
  <c r="AG62446" i="1"/>
  <c r="AG62456" i="1"/>
  <c r="AG62466" i="1"/>
  <c r="AG62476" i="1"/>
  <c r="AG62486" i="1"/>
  <c r="AG62496" i="1"/>
  <c r="AG62506" i="1"/>
  <c r="AG62516" i="1"/>
  <c r="AG62526" i="1"/>
  <c r="AG62536" i="1"/>
  <c r="AG62546" i="1"/>
  <c r="AG62556" i="1"/>
  <c r="AG62566" i="1"/>
  <c r="AG62576" i="1"/>
  <c r="AG62586" i="1"/>
  <c r="AG62596" i="1"/>
  <c r="AG62606" i="1"/>
  <c r="AG62616" i="1"/>
  <c r="AG62626" i="1"/>
  <c r="AG62636" i="1"/>
  <c r="AG62646" i="1"/>
  <c r="AG62656" i="1"/>
  <c r="AG62666" i="1"/>
  <c r="AG62676" i="1"/>
  <c r="AG62686" i="1"/>
  <c r="AG62696" i="1"/>
  <c r="AG62706" i="1"/>
  <c r="AG62716" i="1"/>
  <c r="AG62726" i="1"/>
  <c r="AG62736" i="1"/>
  <c r="AG62746" i="1"/>
  <c r="AG62756" i="1"/>
  <c r="AG62766" i="1"/>
  <c r="AG62776" i="1"/>
  <c r="AG62786" i="1"/>
  <c r="AG62796" i="1"/>
  <c r="AG62806" i="1"/>
  <c r="AG62816" i="1"/>
  <c r="AG62826" i="1"/>
  <c r="AG62836" i="1"/>
  <c r="AG62846" i="1"/>
  <c r="AG62856" i="1"/>
  <c r="AG62866" i="1"/>
  <c r="AG62876" i="1"/>
  <c r="AG62886" i="1"/>
  <c r="AG62896" i="1"/>
  <c r="AG62906" i="1"/>
  <c r="AG62916" i="1"/>
  <c r="AG62926" i="1"/>
  <c r="AG62936" i="1"/>
  <c r="AG62946" i="1"/>
  <c r="AG62956" i="1"/>
  <c r="AG62966" i="1"/>
  <c r="AG62976" i="1"/>
  <c r="AG62986" i="1"/>
  <c r="AG62996" i="1"/>
  <c r="AG63006" i="1"/>
  <c r="AG63016" i="1"/>
  <c r="AG63026" i="1"/>
  <c r="AG63036" i="1"/>
  <c r="AG63046" i="1"/>
  <c r="AG63056" i="1"/>
  <c r="AG63066" i="1"/>
  <c r="AG63076" i="1"/>
  <c r="AG63086" i="1"/>
  <c r="AG63096" i="1"/>
  <c r="AG63106" i="1"/>
  <c r="AG63116" i="1"/>
  <c r="AG63126" i="1"/>
  <c r="AG63136" i="1"/>
  <c r="AG63146" i="1"/>
  <c r="AG63156" i="1"/>
  <c r="AG63166" i="1"/>
  <c r="AG63176" i="1"/>
  <c r="AG63186" i="1"/>
  <c r="AG63196" i="1"/>
  <c r="AG63206" i="1"/>
  <c r="AG63216" i="1"/>
  <c r="AG63226" i="1"/>
  <c r="AG63236" i="1"/>
  <c r="AG63246" i="1"/>
  <c r="AG63256" i="1"/>
  <c r="AG63266" i="1"/>
  <c r="AG63276" i="1"/>
  <c r="AG63286" i="1"/>
  <c r="AG63296" i="1"/>
  <c r="AG63306" i="1"/>
  <c r="AG63316" i="1"/>
  <c r="AG63326" i="1"/>
  <c r="AG63336" i="1"/>
  <c r="AG63346" i="1"/>
  <c r="AG63356" i="1"/>
  <c r="AG63366" i="1"/>
  <c r="AG63376" i="1"/>
  <c r="AG63386" i="1"/>
  <c r="AG63396" i="1"/>
  <c r="AG63406" i="1"/>
  <c r="AG63416" i="1"/>
  <c r="AG63426" i="1"/>
  <c r="AG63436" i="1"/>
  <c r="AG63446" i="1"/>
  <c r="AG63456" i="1"/>
  <c r="AG63466" i="1"/>
  <c r="AG63476" i="1"/>
  <c r="AG63486" i="1"/>
  <c r="AG63496" i="1"/>
  <c r="AG63506" i="1"/>
  <c r="AG63516" i="1"/>
  <c r="AG63526" i="1"/>
  <c r="AG63536" i="1"/>
  <c r="AG63546" i="1"/>
  <c r="AG63556" i="1"/>
  <c r="AG63566" i="1"/>
  <c r="AG63576" i="1"/>
  <c r="AG63586" i="1"/>
  <c r="AG63596" i="1"/>
  <c r="AG63606" i="1"/>
  <c r="AG63616" i="1"/>
  <c r="AG63626" i="1"/>
  <c r="AG63636" i="1"/>
  <c r="AG63646" i="1"/>
  <c r="AG63656" i="1"/>
  <c r="AG63666" i="1"/>
  <c r="AG63676" i="1"/>
  <c r="AG63686" i="1"/>
  <c r="AG63696" i="1"/>
  <c r="AG63706" i="1"/>
  <c r="AG63716" i="1"/>
  <c r="AG63726" i="1"/>
  <c r="AG63736" i="1"/>
  <c r="AG63746" i="1"/>
  <c r="AG63756" i="1"/>
  <c r="AG63766" i="1"/>
  <c r="AG63776" i="1"/>
  <c r="AG63786" i="1"/>
  <c r="AG63796" i="1"/>
  <c r="AG63806" i="1"/>
  <c r="AG63816" i="1"/>
  <c r="AG63826" i="1"/>
  <c r="AG63836" i="1"/>
  <c r="AG63846" i="1"/>
  <c r="AG63856" i="1"/>
  <c r="AG63866" i="1"/>
  <c r="AG63876" i="1"/>
  <c r="AG63886" i="1"/>
  <c r="AG63896" i="1"/>
  <c r="AG63906" i="1"/>
  <c r="AG63916" i="1"/>
  <c r="AG63926" i="1"/>
  <c r="AG63936" i="1"/>
  <c r="AG63946" i="1"/>
  <c r="AG63956" i="1"/>
  <c r="AG63966" i="1"/>
  <c r="AG63976" i="1"/>
  <c r="AG63986" i="1"/>
  <c r="AG63996" i="1"/>
  <c r="AG64006" i="1"/>
  <c r="AG64016" i="1"/>
  <c r="AG64026" i="1"/>
  <c r="AG64036" i="1"/>
  <c r="AG64046" i="1"/>
  <c r="AG64056" i="1"/>
  <c r="AG64066" i="1"/>
  <c r="AG64076" i="1"/>
  <c r="AG64086" i="1"/>
  <c r="AG64096" i="1"/>
  <c r="AG64106" i="1"/>
  <c r="AG64116" i="1"/>
  <c r="AG64126" i="1"/>
  <c r="AG64136" i="1"/>
  <c r="AG64146" i="1"/>
  <c r="AG64156" i="1"/>
  <c r="AG64166" i="1"/>
  <c r="AG64176" i="1"/>
  <c r="AG64186" i="1"/>
  <c r="AG64196" i="1"/>
  <c r="AG64206" i="1"/>
  <c r="AG64216" i="1"/>
  <c r="AG64226" i="1"/>
  <c r="AG64236" i="1"/>
  <c r="AG64246" i="1"/>
  <c r="AG64256" i="1"/>
  <c r="AG64266" i="1"/>
  <c r="AG64276" i="1"/>
  <c r="AG64286" i="1"/>
  <c r="AG64296" i="1"/>
  <c r="AG64306" i="1"/>
  <c r="AG64316" i="1"/>
  <c r="AG64326" i="1"/>
  <c r="AG64336" i="1"/>
  <c r="AG64346" i="1"/>
  <c r="AG64356" i="1"/>
  <c r="AG64366" i="1"/>
  <c r="AG64376" i="1"/>
  <c r="AG64386" i="1"/>
  <c r="AG64396" i="1"/>
  <c r="AG64406" i="1"/>
  <c r="AG64416" i="1"/>
  <c r="AG64426" i="1"/>
  <c r="AG64436" i="1"/>
  <c r="AG64446" i="1"/>
  <c r="AG64456" i="1"/>
  <c r="AG64466" i="1"/>
  <c r="AG64476" i="1"/>
  <c r="AG64486" i="1"/>
  <c r="AG64496" i="1"/>
  <c r="AG64506" i="1"/>
  <c r="AG64516" i="1"/>
  <c r="AG64526" i="1"/>
  <c r="AG64536" i="1"/>
  <c r="AG64546" i="1"/>
  <c r="AG64556" i="1"/>
  <c r="AG64566" i="1"/>
  <c r="AG64576" i="1"/>
  <c r="AG64586" i="1"/>
  <c r="AG64596" i="1"/>
  <c r="AG64606" i="1"/>
  <c r="AG64616" i="1"/>
  <c r="AG64626" i="1"/>
  <c r="AG64636" i="1"/>
  <c r="AG64646" i="1"/>
  <c r="AG64656" i="1"/>
  <c r="AG64666" i="1"/>
  <c r="AG64676" i="1"/>
  <c r="AG64686" i="1"/>
  <c r="AG64696" i="1"/>
  <c r="AG64706" i="1"/>
  <c r="AG64716" i="1"/>
  <c r="AG64726" i="1"/>
  <c r="AG64736" i="1"/>
  <c r="AG64746" i="1"/>
  <c r="AG64756" i="1"/>
  <c r="AG64766" i="1"/>
  <c r="AG64776" i="1"/>
  <c r="AG64786" i="1"/>
  <c r="AG64796" i="1"/>
  <c r="AG64806" i="1"/>
  <c r="AG64816" i="1"/>
  <c r="AG64826" i="1"/>
  <c r="AG64836" i="1"/>
  <c r="AG64846" i="1"/>
  <c r="AG64856" i="1"/>
  <c r="AG64866" i="1"/>
  <c r="AG64876" i="1"/>
  <c r="AG64886" i="1"/>
  <c r="AG64896" i="1"/>
  <c r="AG64906" i="1"/>
  <c r="AG64916" i="1"/>
  <c r="AG64926" i="1"/>
  <c r="AG64936" i="1"/>
  <c r="AG64946" i="1"/>
  <c r="AG64956" i="1"/>
  <c r="AG64966" i="1"/>
  <c r="AG64976" i="1"/>
  <c r="AG64986" i="1"/>
  <c r="AG64996" i="1"/>
  <c r="AG65006" i="1"/>
  <c r="AG65016" i="1"/>
  <c r="AG65026" i="1"/>
  <c r="AG65036" i="1"/>
  <c r="AG65046" i="1"/>
  <c r="AG65056" i="1"/>
  <c r="AG65066" i="1"/>
  <c r="AG65076" i="1"/>
  <c r="AG65086" i="1"/>
  <c r="AG65096" i="1"/>
  <c r="AG65106" i="1"/>
  <c r="AG65116" i="1"/>
  <c r="AG65126" i="1"/>
  <c r="AG65136" i="1"/>
  <c r="AG65146" i="1"/>
  <c r="AG65156" i="1"/>
  <c r="AG65166" i="1"/>
  <c r="AG65176" i="1"/>
  <c r="AG65186" i="1"/>
  <c r="AG65196" i="1"/>
  <c r="AG65206" i="1"/>
  <c r="AG65216" i="1"/>
  <c r="AG65226" i="1"/>
  <c r="AG65236" i="1"/>
  <c r="AG65246" i="1"/>
  <c r="AG65256" i="1"/>
  <c r="AG65266" i="1"/>
  <c r="AG65276" i="1"/>
  <c r="AG65286" i="1"/>
  <c r="AG65296" i="1"/>
  <c r="AG65306" i="1"/>
  <c r="AG65316" i="1"/>
  <c r="AG65326" i="1"/>
  <c r="AG65336" i="1"/>
  <c r="AG65346" i="1"/>
  <c r="AG65356" i="1"/>
  <c r="AG65366" i="1"/>
  <c r="AG65376" i="1"/>
  <c r="AG65386" i="1"/>
  <c r="AG65396" i="1"/>
  <c r="AG65406" i="1"/>
  <c r="AG65416" i="1"/>
  <c r="AG65426" i="1"/>
  <c r="AG65436" i="1"/>
  <c r="AG65446" i="1"/>
  <c r="AG65456" i="1"/>
  <c r="AG65466" i="1"/>
  <c r="AG65476" i="1"/>
  <c r="AG65486" i="1"/>
  <c r="AG65496" i="1"/>
  <c r="AG65506" i="1"/>
  <c r="AG65516" i="1"/>
  <c r="AG65526" i="1"/>
  <c r="AG65536" i="1"/>
  <c r="AG65546" i="1"/>
  <c r="AG65556" i="1"/>
  <c r="AG65566" i="1"/>
  <c r="AG65576" i="1"/>
  <c r="AG65586" i="1"/>
  <c r="AG65596" i="1"/>
  <c r="AG65606" i="1"/>
  <c r="AG65616" i="1"/>
  <c r="AG65626" i="1"/>
  <c r="AG65636" i="1"/>
  <c r="AG65646" i="1"/>
  <c r="AG65656" i="1"/>
  <c r="AG65666" i="1"/>
  <c r="AG65676" i="1"/>
  <c r="AG65686" i="1"/>
  <c r="AG65696" i="1"/>
  <c r="AG65706" i="1"/>
  <c r="AG65716" i="1"/>
  <c r="AG65726" i="1"/>
  <c r="AG65736" i="1"/>
  <c r="AG65746" i="1"/>
  <c r="AG65756" i="1"/>
  <c r="AG65766" i="1"/>
  <c r="AG65776" i="1"/>
  <c r="AG65786" i="1"/>
  <c r="AG65796" i="1"/>
  <c r="AG65806" i="1"/>
  <c r="AG65816" i="1"/>
  <c r="AG65826" i="1"/>
  <c r="AG65836" i="1"/>
  <c r="AG65846" i="1"/>
  <c r="AG65856" i="1"/>
  <c r="AG65866" i="1"/>
  <c r="AG65876" i="1"/>
  <c r="AG65886" i="1"/>
  <c r="AG65896" i="1"/>
  <c r="AG65906" i="1"/>
  <c r="AG65916" i="1"/>
  <c r="AG65926" i="1"/>
  <c r="AG65936" i="1"/>
  <c r="AG65946" i="1"/>
  <c r="AG65956" i="1"/>
  <c r="AG65966" i="1"/>
  <c r="AG65976" i="1"/>
  <c r="AG65986" i="1"/>
  <c r="AG65996" i="1"/>
  <c r="AG66006" i="1"/>
  <c r="AG66016" i="1"/>
  <c r="AG66026" i="1"/>
  <c r="AG66036" i="1"/>
  <c r="AG66046" i="1"/>
  <c r="AG66056" i="1"/>
  <c r="AG66066" i="1"/>
  <c r="AG66076" i="1"/>
  <c r="AG66086" i="1"/>
  <c r="AG66096" i="1"/>
  <c r="AG66106" i="1"/>
  <c r="AG66116" i="1"/>
  <c r="AG66126" i="1"/>
  <c r="AG66136" i="1"/>
  <c r="AG66146" i="1"/>
  <c r="AG66156" i="1"/>
  <c r="AG66166" i="1"/>
  <c r="AG66176" i="1"/>
  <c r="AG66186" i="1"/>
  <c r="AG66196" i="1"/>
  <c r="AG66206" i="1"/>
  <c r="AG66216" i="1"/>
  <c r="AG66226" i="1"/>
  <c r="AG66236" i="1"/>
  <c r="AG66246" i="1"/>
  <c r="AG66256" i="1"/>
  <c r="AG66266" i="1"/>
  <c r="AG66276" i="1"/>
  <c r="AG66286" i="1"/>
  <c r="AG66296" i="1"/>
  <c r="AG66306" i="1"/>
  <c r="AG66316" i="1"/>
  <c r="AG66326" i="1"/>
  <c r="AG66336" i="1"/>
  <c r="AG66346" i="1"/>
  <c r="AG66356" i="1"/>
  <c r="AG66366" i="1"/>
  <c r="AG66376" i="1"/>
  <c r="AG66386" i="1"/>
  <c r="AG66396" i="1"/>
  <c r="AG66406" i="1"/>
  <c r="AG66416" i="1"/>
  <c r="AG66426" i="1"/>
  <c r="AG66436" i="1"/>
  <c r="AG66446" i="1"/>
  <c r="AG66456" i="1"/>
  <c r="AG66466" i="1"/>
  <c r="AG66476" i="1"/>
  <c r="AG66486" i="1"/>
  <c r="AG66496" i="1"/>
  <c r="AG66506" i="1"/>
  <c r="AG66516" i="1"/>
  <c r="AG66526" i="1"/>
  <c r="AG66536" i="1"/>
  <c r="AG66546" i="1"/>
  <c r="AG66556" i="1"/>
  <c r="AG66566" i="1"/>
  <c r="AG66576" i="1"/>
  <c r="AG66586" i="1"/>
  <c r="AG66596" i="1"/>
  <c r="AG66606" i="1"/>
  <c r="AG66616" i="1"/>
  <c r="AG66626" i="1"/>
  <c r="AG66636" i="1"/>
  <c r="AG66646" i="1"/>
  <c r="AG66656" i="1"/>
  <c r="AG66666" i="1"/>
  <c r="AG66676" i="1"/>
  <c r="AG66686" i="1"/>
  <c r="AG66696" i="1"/>
  <c r="AG66706" i="1"/>
  <c r="AG66716" i="1"/>
  <c r="AG66726" i="1"/>
  <c r="AG66736" i="1"/>
  <c r="AG66746" i="1"/>
  <c r="AG66756" i="1"/>
  <c r="AG66766" i="1"/>
  <c r="AG66776" i="1"/>
  <c r="AG66786" i="1"/>
  <c r="AG66796" i="1"/>
  <c r="AG66806" i="1"/>
  <c r="AG66816" i="1"/>
  <c r="AG66826" i="1"/>
  <c r="AG66836" i="1"/>
  <c r="AG66846" i="1"/>
  <c r="AG66856" i="1"/>
  <c r="AG66866" i="1"/>
  <c r="AG66876" i="1"/>
  <c r="AG66886" i="1"/>
  <c r="AG66896" i="1"/>
  <c r="AG66906" i="1"/>
  <c r="AG66916" i="1"/>
  <c r="AG66926" i="1"/>
  <c r="AG66936" i="1"/>
  <c r="AG66946" i="1"/>
  <c r="AG66956" i="1"/>
  <c r="AG66966" i="1"/>
  <c r="AG66976" i="1"/>
  <c r="AG66986" i="1"/>
  <c r="AG66996" i="1"/>
  <c r="AG67006" i="1"/>
  <c r="AG67016" i="1"/>
  <c r="AG67026" i="1"/>
  <c r="AG67036" i="1"/>
  <c r="AG67046" i="1"/>
  <c r="AG67056" i="1"/>
  <c r="AG67066" i="1"/>
  <c r="AG67076" i="1"/>
  <c r="AG67086" i="1"/>
  <c r="AG67096" i="1"/>
  <c r="AG67106" i="1"/>
  <c r="AG67116" i="1"/>
  <c r="AG67126" i="1"/>
  <c r="AG67136" i="1"/>
  <c r="AG67146" i="1"/>
  <c r="AG67156" i="1"/>
  <c r="AG67166" i="1"/>
  <c r="AG67176" i="1"/>
  <c r="AG67186" i="1"/>
  <c r="AG67196" i="1"/>
  <c r="AG67206" i="1"/>
  <c r="AG67216" i="1"/>
  <c r="AG67226" i="1"/>
  <c r="AG67236" i="1"/>
  <c r="AG67246" i="1"/>
  <c r="AG67256" i="1"/>
  <c r="AG67266" i="1"/>
  <c r="AG67276" i="1"/>
  <c r="AG67286" i="1"/>
  <c r="AG67296" i="1"/>
  <c r="AG67306" i="1"/>
  <c r="AG67316" i="1"/>
  <c r="AG67326" i="1"/>
  <c r="AG67336" i="1"/>
  <c r="AG67346" i="1"/>
  <c r="AG67356" i="1"/>
  <c r="AG67366" i="1"/>
  <c r="AG67376" i="1"/>
  <c r="AG67386" i="1"/>
  <c r="AG67396" i="1"/>
  <c r="AG67406" i="1"/>
  <c r="AG67416" i="1"/>
  <c r="AG67426" i="1"/>
  <c r="AG67436" i="1"/>
  <c r="AG67446" i="1"/>
  <c r="AG67456" i="1"/>
  <c r="AG67466" i="1"/>
  <c r="AG67476" i="1"/>
  <c r="AG67486" i="1"/>
  <c r="AG67496" i="1"/>
  <c r="AG67506" i="1"/>
  <c r="AG67516" i="1"/>
  <c r="AG67526" i="1"/>
  <c r="AG67536" i="1"/>
  <c r="AG67546" i="1"/>
  <c r="AG67556" i="1"/>
  <c r="AG67566" i="1"/>
  <c r="AG67576" i="1"/>
  <c r="AG67586" i="1"/>
  <c r="AG67596" i="1"/>
  <c r="AG67606" i="1"/>
  <c r="AG67616" i="1"/>
  <c r="AG67626" i="1"/>
  <c r="AG67636" i="1"/>
  <c r="AG67646" i="1"/>
  <c r="AG67656" i="1"/>
  <c r="AG67666" i="1"/>
  <c r="AG67676" i="1"/>
  <c r="AG67686" i="1"/>
  <c r="AG67696" i="1"/>
  <c r="AG67706" i="1"/>
  <c r="AG67716" i="1"/>
  <c r="AG67726" i="1"/>
  <c r="AG67736" i="1"/>
  <c r="AG67746" i="1"/>
  <c r="AG67756" i="1"/>
  <c r="AG67766" i="1"/>
  <c r="AG67776" i="1"/>
  <c r="AG67786" i="1"/>
  <c r="AG67796" i="1"/>
  <c r="AG67806" i="1"/>
  <c r="AG67816" i="1"/>
  <c r="AG67826" i="1"/>
  <c r="AG67836" i="1"/>
  <c r="AG67846" i="1"/>
  <c r="AG67856" i="1"/>
  <c r="AG67866" i="1"/>
  <c r="AG67876" i="1"/>
  <c r="AG67886" i="1"/>
  <c r="AG67896" i="1"/>
  <c r="AG67906" i="1"/>
  <c r="AG67916" i="1"/>
  <c r="AG67926" i="1"/>
  <c r="AG67936" i="1"/>
  <c r="AG67946" i="1"/>
  <c r="AG67956" i="1"/>
  <c r="AG67966" i="1"/>
  <c r="AG67976" i="1"/>
  <c r="AG67986" i="1"/>
  <c r="AG67996" i="1"/>
  <c r="AG68006" i="1"/>
  <c r="AG68016" i="1"/>
  <c r="AG68026" i="1"/>
  <c r="AG68036" i="1"/>
  <c r="AG68046" i="1"/>
  <c r="AG68056" i="1"/>
  <c r="AG68066" i="1"/>
  <c r="AG68076" i="1"/>
  <c r="AG68086" i="1"/>
  <c r="AG68096" i="1"/>
  <c r="AG68106" i="1"/>
  <c r="AG68116" i="1"/>
  <c r="AG68126" i="1"/>
  <c r="AG68136" i="1"/>
  <c r="AG68146" i="1"/>
  <c r="AG68156" i="1"/>
  <c r="AG68166" i="1"/>
  <c r="AG68176" i="1"/>
  <c r="AG68186" i="1"/>
  <c r="AG68196" i="1"/>
  <c r="AG68206" i="1"/>
  <c r="AG68216" i="1"/>
  <c r="AG68226" i="1"/>
  <c r="AG68236" i="1"/>
  <c r="AG68246" i="1"/>
  <c r="AG68256" i="1"/>
  <c r="AG68266" i="1"/>
  <c r="AG68276" i="1"/>
  <c r="AG68286" i="1"/>
  <c r="AG68296" i="1"/>
  <c r="AG68306" i="1"/>
  <c r="AG68316" i="1"/>
  <c r="AG68326" i="1"/>
  <c r="AG68336" i="1"/>
  <c r="AG68346" i="1"/>
  <c r="AG68356" i="1"/>
  <c r="AG68366" i="1"/>
  <c r="AG68376" i="1"/>
  <c r="AG68386" i="1"/>
  <c r="AG68396" i="1"/>
  <c r="AG68406" i="1"/>
  <c r="AG68416" i="1"/>
  <c r="AG68426" i="1"/>
  <c r="AG68436" i="1"/>
  <c r="AG68446" i="1"/>
  <c r="AG68456" i="1"/>
  <c r="AG68466" i="1"/>
  <c r="AG68476" i="1"/>
  <c r="AG68486" i="1"/>
  <c r="AG68506" i="1"/>
  <c r="AG68516" i="1"/>
  <c r="AG68526" i="1"/>
  <c r="AG68536" i="1"/>
  <c r="AG68546" i="1"/>
  <c r="AG68556" i="1"/>
  <c r="AG68566" i="1"/>
  <c r="AG68586" i="1"/>
  <c r="AG68606" i="1"/>
  <c r="AG68616" i="1"/>
  <c r="AG68626" i="1"/>
  <c r="AG68636" i="1"/>
  <c r="AG68646" i="1"/>
  <c r="AG68656" i="1"/>
  <c r="AG68666" i="1"/>
  <c r="AG68676" i="1"/>
  <c r="AG68686" i="1"/>
  <c r="AG68696" i="1"/>
  <c r="AG68706" i="1"/>
  <c r="AG68716" i="1"/>
  <c r="AG68726" i="1"/>
  <c r="AG68736" i="1"/>
  <c r="AG68746" i="1"/>
  <c r="AG68756" i="1"/>
  <c r="AG68766" i="1"/>
  <c r="AG68776" i="1"/>
  <c r="AG68786" i="1"/>
  <c r="AG68796" i="1"/>
  <c r="AG68816" i="1"/>
  <c r="AG68826" i="1"/>
  <c r="AG68836" i="1"/>
  <c r="AG68846" i="1"/>
  <c r="AG68856" i="1"/>
  <c r="AG68866" i="1"/>
  <c r="AG68876" i="1"/>
  <c r="AG68886" i="1"/>
  <c r="AG68896" i="1"/>
  <c r="AG68906" i="1"/>
  <c r="AG68916" i="1"/>
  <c r="AG68926" i="1"/>
  <c r="AG68936" i="1"/>
  <c r="AG68946" i="1"/>
  <c r="AG68956" i="1"/>
  <c r="AG68966" i="1"/>
  <c r="AG68976" i="1"/>
  <c r="AG68986" i="1"/>
  <c r="AG68996" i="1"/>
  <c r="AG69006" i="1"/>
  <c r="AG69016" i="1"/>
  <c r="AG69026" i="1"/>
  <c r="AG69046" i="1"/>
  <c r="AG69056" i="1"/>
  <c r="AG69066" i="1"/>
  <c r="AG69076" i="1"/>
  <c r="AG69086" i="1"/>
  <c r="AG69096" i="1"/>
  <c r="AG69106" i="1"/>
  <c r="AG69116" i="1"/>
  <c r="AG69126" i="1"/>
  <c r="AG69136" i="1"/>
  <c r="AG69146" i="1"/>
  <c r="AG69156" i="1"/>
  <c r="AG69166" i="1"/>
  <c r="AG69176" i="1"/>
  <c r="AG69186" i="1"/>
  <c r="AG69196" i="1"/>
  <c r="AG69206" i="1"/>
  <c r="AG69216" i="1"/>
  <c r="AG69226" i="1"/>
  <c r="AG69236" i="1"/>
  <c r="AG69246" i="1"/>
  <c r="AG69256" i="1"/>
  <c r="AG69266" i="1"/>
  <c r="AG69276" i="1"/>
  <c r="AG69286" i="1"/>
  <c r="AG69296" i="1"/>
  <c r="AG69306" i="1"/>
  <c r="AG69316" i="1"/>
  <c r="AG69326" i="1"/>
  <c r="AG69336" i="1"/>
  <c r="AG69346" i="1"/>
  <c r="AG69356" i="1"/>
  <c r="AG69366" i="1"/>
  <c r="AG69376" i="1"/>
  <c r="AG69386" i="1"/>
  <c r="AG69396" i="1"/>
  <c r="AG69406" i="1"/>
  <c r="AG69416" i="1"/>
  <c r="AG69426" i="1"/>
  <c r="AG69436" i="1"/>
  <c r="AG69446" i="1"/>
  <c r="AG69456" i="1"/>
  <c r="AG69466" i="1"/>
  <c r="AG69476" i="1"/>
  <c r="AG69486" i="1"/>
  <c r="AG69496" i="1"/>
  <c r="AG69506" i="1"/>
  <c r="AG69516" i="1"/>
  <c r="AG69526" i="1"/>
  <c r="AG69536" i="1"/>
  <c r="AG69546" i="1"/>
  <c r="AG69556" i="1"/>
  <c r="AG69566" i="1"/>
  <c r="AG69576" i="1"/>
  <c r="AG69586" i="1"/>
  <c r="AG69596" i="1"/>
  <c r="AG69606" i="1"/>
  <c r="AG69616" i="1"/>
  <c r="AG69626" i="1"/>
  <c r="AG69636" i="1"/>
  <c r="AG69646" i="1"/>
  <c r="AG69656" i="1"/>
  <c r="AG69666" i="1"/>
  <c r="AG69676" i="1"/>
  <c r="AG69686" i="1"/>
  <c r="AG69696" i="1"/>
  <c r="AG69706" i="1"/>
  <c r="AG69716" i="1"/>
  <c r="AG69726" i="1"/>
  <c r="AG69736" i="1"/>
  <c r="AG69746" i="1"/>
  <c r="AG69756" i="1"/>
  <c r="AG69766" i="1"/>
  <c r="AG69776" i="1"/>
  <c r="AG69786" i="1"/>
  <c r="AG69796" i="1"/>
  <c r="AG69806" i="1"/>
  <c r="AG69816" i="1"/>
  <c r="AG69826" i="1"/>
  <c r="AG69836" i="1"/>
  <c r="AG69846" i="1"/>
  <c r="AG69856" i="1"/>
  <c r="AG69866" i="1"/>
  <c r="AG69876" i="1"/>
  <c r="AG69886" i="1"/>
  <c r="AG69896" i="1"/>
  <c r="AG69906" i="1"/>
  <c r="AG69916" i="1"/>
  <c r="AG69926" i="1"/>
  <c r="AG69936" i="1"/>
  <c r="AG69946" i="1"/>
  <c r="AG69956" i="1"/>
  <c r="AG69966" i="1"/>
  <c r="AG69976" i="1"/>
  <c r="AG69986" i="1"/>
  <c r="AG69996" i="1"/>
  <c r="AG70006" i="1"/>
  <c r="AG70016" i="1"/>
  <c r="AG70026" i="1"/>
  <c r="AG70036" i="1"/>
  <c r="AG70046" i="1"/>
  <c r="AG70056" i="1"/>
  <c r="AG70066" i="1"/>
  <c r="AG70076" i="1"/>
  <c r="AG70086" i="1"/>
  <c r="AG70096" i="1"/>
  <c r="AG70106" i="1"/>
  <c r="AG70116" i="1"/>
  <c r="AG70126" i="1"/>
  <c r="AG70136" i="1"/>
  <c r="AG70146" i="1"/>
  <c r="AG70156" i="1"/>
  <c r="AG70166" i="1"/>
  <c r="AG70176" i="1"/>
  <c r="AG70186" i="1"/>
  <c r="AG70196" i="1"/>
  <c r="AG70206" i="1"/>
  <c r="AG70216" i="1"/>
  <c r="AG70226" i="1"/>
  <c r="AG70236" i="1"/>
  <c r="AG70246" i="1"/>
  <c r="AG70256" i="1"/>
  <c r="AG70266" i="1"/>
  <c r="AG70276" i="1"/>
  <c r="AG70286" i="1"/>
  <c r="AG70296" i="1"/>
  <c r="AG70306" i="1"/>
  <c r="AG70316" i="1"/>
  <c r="AG70326" i="1"/>
  <c r="AG70336" i="1"/>
  <c r="AG70346" i="1"/>
  <c r="AG70356" i="1"/>
  <c r="AG70366" i="1"/>
  <c r="AG70376" i="1"/>
  <c r="AG70386" i="1"/>
  <c r="AG70396" i="1"/>
  <c r="AG70406" i="1"/>
  <c r="AG70416" i="1"/>
  <c r="AG70426" i="1"/>
  <c r="AG70436" i="1"/>
  <c r="AG70446" i="1"/>
  <c r="AG70456" i="1"/>
  <c r="AG70466" i="1"/>
  <c r="AG70476" i="1"/>
  <c r="AG70486" i="1"/>
  <c r="AG70496" i="1"/>
  <c r="AG70506" i="1"/>
  <c r="AG70516" i="1"/>
  <c r="AG70526" i="1"/>
  <c r="AG70536" i="1"/>
  <c r="AG70546" i="1"/>
  <c r="AG70556" i="1"/>
  <c r="AG70566" i="1"/>
  <c r="AG70576" i="1"/>
  <c r="AG70586" i="1"/>
  <c r="AG70596" i="1"/>
  <c r="AG70606" i="1"/>
  <c r="AG70616" i="1"/>
  <c r="AG70626" i="1"/>
  <c r="AG70636" i="1"/>
  <c r="AG70646" i="1"/>
  <c r="AG70656" i="1"/>
  <c r="AG70666" i="1"/>
  <c r="AG70676" i="1"/>
  <c r="AG70686" i="1"/>
  <c r="AG70696" i="1"/>
  <c r="AG70706" i="1"/>
  <c r="AG70716" i="1"/>
  <c r="AG70726" i="1"/>
  <c r="AG70736" i="1"/>
  <c r="AG70746" i="1"/>
  <c r="AG70756" i="1"/>
  <c r="AG70766" i="1"/>
  <c r="AG70776" i="1"/>
  <c r="AG70786" i="1"/>
  <c r="AG70796" i="1"/>
  <c r="AG70806" i="1"/>
  <c r="AG70816" i="1"/>
  <c r="AG70826" i="1"/>
  <c r="AG70836" i="1"/>
  <c r="AG70846" i="1"/>
  <c r="AG70856" i="1"/>
  <c r="AG70866" i="1"/>
  <c r="AG70876" i="1"/>
  <c r="AG70886" i="1"/>
  <c r="AG70896" i="1"/>
  <c r="AG70906" i="1"/>
  <c r="AG70916" i="1"/>
  <c r="AG70926" i="1"/>
  <c r="AG70936" i="1"/>
  <c r="AG70946" i="1"/>
  <c r="AG70956" i="1"/>
  <c r="AG70966" i="1"/>
  <c r="AG70976" i="1"/>
  <c r="AG70986" i="1"/>
  <c r="AG70996" i="1"/>
  <c r="AG71006" i="1"/>
  <c r="AG71016" i="1"/>
  <c r="AG71026" i="1"/>
  <c r="AG71036" i="1"/>
  <c r="AG71046" i="1"/>
  <c r="AG71056" i="1"/>
  <c r="AG71066" i="1"/>
  <c r="AG71076" i="1"/>
  <c r="AG71086" i="1"/>
  <c r="AG71096" i="1"/>
  <c r="AG71106" i="1"/>
  <c r="AG71116" i="1"/>
  <c r="AG71126" i="1"/>
  <c r="AG71136" i="1"/>
  <c r="AG71146" i="1"/>
  <c r="AG71156" i="1"/>
  <c r="AG71166" i="1"/>
  <c r="AG71176" i="1"/>
  <c r="AG71186" i="1"/>
  <c r="AG71196" i="1"/>
  <c r="AG71206" i="1"/>
  <c r="AG71216" i="1"/>
  <c r="AG71226" i="1"/>
  <c r="AG71236" i="1"/>
  <c r="AG71246" i="1"/>
  <c r="AG71256" i="1"/>
  <c r="AG71266" i="1"/>
  <c r="AG71276" i="1"/>
  <c r="AG71286" i="1"/>
  <c r="AG71296" i="1"/>
  <c r="AG71306" i="1"/>
  <c r="AG71316" i="1"/>
  <c r="AG71326" i="1"/>
  <c r="AG71336" i="1"/>
  <c r="AG71346" i="1"/>
  <c r="AG71356" i="1"/>
  <c r="AG71366" i="1"/>
  <c r="AG71376" i="1"/>
  <c r="AG71386" i="1"/>
  <c r="AG71396" i="1"/>
  <c r="AG71406" i="1"/>
  <c r="AG71416" i="1"/>
  <c r="AG71426" i="1"/>
  <c r="AG71436" i="1"/>
  <c r="AG71446" i="1"/>
  <c r="AG71456" i="1"/>
  <c r="AG71466" i="1"/>
  <c r="AG71476" i="1"/>
  <c r="AG71486" i="1"/>
  <c r="AG71496" i="1"/>
  <c r="AG71506" i="1"/>
  <c r="AG71516" i="1"/>
  <c r="AG71526" i="1"/>
  <c r="AG71536" i="1"/>
  <c r="AG71546" i="1"/>
  <c r="AG71556" i="1"/>
  <c r="AG71566" i="1"/>
  <c r="AG71576" i="1"/>
  <c r="AG71586" i="1"/>
  <c r="AG71596" i="1"/>
  <c r="AG71616" i="1"/>
  <c r="AG71626" i="1"/>
  <c r="AG71636" i="1"/>
  <c r="AG71646" i="1"/>
  <c r="AG71656" i="1"/>
  <c r="AG71666" i="1"/>
  <c r="AG71676" i="1"/>
  <c r="AG71686" i="1"/>
  <c r="AG71696" i="1"/>
  <c r="AG71706" i="1"/>
  <c r="AG71716" i="1"/>
  <c r="AG71726" i="1"/>
  <c r="AG71736" i="1"/>
  <c r="AG71746" i="1"/>
  <c r="AG71766" i="1"/>
  <c r="AG71776" i="1"/>
  <c r="AG71786" i="1"/>
  <c r="AG71796" i="1"/>
  <c r="AG71806" i="1"/>
  <c r="AG71816" i="1"/>
  <c r="AG57687" i="1"/>
  <c r="AG57697" i="1"/>
  <c r="AG57707" i="1"/>
  <c r="AG57717" i="1"/>
  <c r="AG57727" i="1"/>
  <c r="AG57737" i="1"/>
  <c r="AG57747" i="1"/>
  <c r="AG57757" i="1"/>
  <c r="AG57767" i="1"/>
  <c r="AG57777" i="1"/>
  <c r="AG57787" i="1"/>
  <c r="AG57797" i="1"/>
  <c r="AG57807" i="1"/>
  <c r="AG57817" i="1"/>
  <c r="AG57827" i="1"/>
  <c r="AG57837" i="1"/>
  <c r="AG57847" i="1"/>
  <c r="AG57857" i="1"/>
  <c r="AG57867" i="1"/>
  <c r="AG57877" i="1"/>
  <c r="AG57887" i="1"/>
  <c r="AG57897" i="1"/>
  <c r="AG57907" i="1"/>
  <c r="AG57917" i="1"/>
  <c r="AG57927" i="1"/>
  <c r="AG57937" i="1"/>
  <c r="AG57947" i="1"/>
  <c r="AG57957" i="1"/>
  <c r="AG57967" i="1"/>
  <c r="AG57977" i="1"/>
  <c r="AG57987" i="1"/>
  <c r="AG57997" i="1"/>
  <c r="AG58007" i="1"/>
  <c r="AG58017" i="1"/>
  <c r="AG58027" i="1"/>
  <c r="AG58037" i="1"/>
  <c r="AG58047" i="1"/>
  <c r="AG58057" i="1"/>
  <c r="AG58067" i="1"/>
  <c r="AG58077" i="1"/>
  <c r="AG58087" i="1"/>
  <c r="AG58097" i="1"/>
  <c r="AG58107" i="1"/>
  <c r="AG58117" i="1"/>
  <c r="AG58127" i="1"/>
  <c r="AG58137" i="1"/>
  <c r="AG58147" i="1"/>
  <c r="AG58157" i="1"/>
  <c r="AG58167" i="1"/>
  <c r="AG58177" i="1"/>
  <c r="AG58187" i="1"/>
  <c r="AG58197" i="1"/>
  <c r="AG58207" i="1"/>
  <c r="AG58217" i="1"/>
  <c r="AG58227" i="1"/>
  <c r="AG58237" i="1"/>
  <c r="AG58247" i="1"/>
  <c r="AG58257" i="1"/>
  <c r="AG58267" i="1"/>
  <c r="AG58277" i="1"/>
  <c r="AG58297" i="1"/>
  <c r="AG58307" i="1"/>
  <c r="AG58317" i="1"/>
  <c r="AG58327" i="1"/>
  <c r="AG58337" i="1"/>
  <c r="AG58347" i="1"/>
  <c r="AG58357" i="1"/>
  <c r="AG58367" i="1"/>
  <c r="AG58377" i="1"/>
  <c r="AG58387" i="1"/>
  <c r="AG58397" i="1"/>
  <c r="AG58407" i="1"/>
  <c r="AG58417" i="1"/>
  <c r="AG58427" i="1"/>
  <c r="AG58437" i="1"/>
  <c r="AG58447" i="1"/>
  <c r="AG58457" i="1"/>
  <c r="AG58467" i="1"/>
  <c r="AG58477" i="1"/>
  <c r="AG58487" i="1"/>
  <c r="AG58497" i="1"/>
  <c r="AG58507" i="1"/>
  <c r="AG58517" i="1"/>
  <c r="AG58527" i="1"/>
  <c r="AG58537" i="1"/>
  <c r="AG58547" i="1"/>
  <c r="AG58557" i="1"/>
  <c r="AG58567" i="1"/>
  <c r="AG58577" i="1"/>
  <c r="AG58587" i="1"/>
  <c r="AG58597" i="1"/>
  <c r="AG58607" i="1"/>
  <c r="AG58617" i="1"/>
  <c r="AG58627" i="1"/>
  <c r="AG58637" i="1"/>
  <c r="AG58647" i="1"/>
  <c r="AG58657" i="1"/>
  <c r="AG58667" i="1"/>
  <c r="AG58677" i="1"/>
  <c r="AG58687" i="1"/>
  <c r="AG58697" i="1"/>
  <c r="AG58707" i="1"/>
  <c r="AG58717" i="1"/>
  <c r="AG58727" i="1"/>
  <c r="AG58737" i="1"/>
  <c r="AG58747" i="1"/>
  <c r="AG58757" i="1"/>
  <c r="AG58767" i="1"/>
  <c r="AG58777" i="1"/>
  <c r="AG58787" i="1"/>
  <c r="AG58797" i="1"/>
  <c r="AG58807" i="1"/>
  <c r="AG58817" i="1"/>
  <c r="AG58827" i="1"/>
  <c r="AG58837" i="1"/>
  <c r="AG58847" i="1"/>
  <c r="AG58857" i="1"/>
  <c r="AG58867" i="1"/>
  <c r="AG58877" i="1"/>
  <c r="AG58887" i="1"/>
  <c r="AG58897" i="1"/>
  <c r="AG58907" i="1"/>
  <c r="AG58917" i="1"/>
  <c r="AG58927" i="1"/>
  <c r="AG58937" i="1"/>
  <c r="AG58947" i="1"/>
  <c r="AG58957" i="1"/>
  <c r="AG58967" i="1"/>
  <c r="AG58977" i="1"/>
  <c r="AG58987" i="1"/>
  <c r="AG58997" i="1"/>
  <c r="AG59007" i="1"/>
  <c r="AG59017" i="1"/>
  <c r="AG59027" i="1"/>
  <c r="AG59037" i="1"/>
  <c r="AG59047" i="1"/>
  <c r="AG59057" i="1"/>
  <c r="AG59067" i="1"/>
  <c r="AG59077" i="1"/>
  <c r="AG59087" i="1"/>
  <c r="AG59097" i="1"/>
  <c r="AG59107" i="1"/>
  <c r="AG59117" i="1"/>
  <c r="AG59127" i="1"/>
  <c r="AG59137" i="1"/>
  <c r="AG59147" i="1"/>
  <c r="AG59157" i="1"/>
  <c r="AG59167" i="1"/>
  <c r="AG59177" i="1"/>
  <c r="AG59187" i="1"/>
  <c r="AG59197" i="1"/>
  <c r="AG59207" i="1"/>
  <c r="AG59217" i="1"/>
  <c r="AG59227" i="1"/>
  <c r="AG59247" i="1"/>
  <c r="AG59257" i="1"/>
  <c r="AG59267" i="1"/>
  <c r="AG59277" i="1"/>
  <c r="AG59287" i="1"/>
  <c r="AG59297" i="1"/>
  <c r="AG59307" i="1"/>
  <c r="AG59317" i="1"/>
  <c r="AG59327" i="1"/>
  <c r="AG59337" i="1"/>
  <c r="AG59347" i="1"/>
  <c r="AG59357" i="1"/>
  <c r="AG59367" i="1"/>
  <c r="AG59377" i="1"/>
  <c r="AG59387" i="1"/>
  <c r="AG59397" i="1"/>
  <c r="AG59407" i="1"/>
  <c r="AG59417" i="1"/>
  <c r="AG59427" i="1"/>
  <c r="AG59437" i="1"/>
  <c r="AG59447" i="1"/>
  <c r="AG59457" i="1"/>
  <c r="AG59467" i="1"/>
  <c r="AG59477" i="1"/>
  <c r="AG59487" i="1"/>
  <c r="AG59497" i="1"/>
  <c r="AG59507" i="1"/>
  <c r="AG59517" i="1"/>
  <c r="AG59527" i="1"/>
  <c r="AG59537" i="1"/>
  <c r="AG59557" i="1"/>
  <c r="AG59567" i="1"/>
  <c r="AG59577" i="1"/>
  <c r="AG59587" i="1"/>
  <c r="AG59597" i="1"/>
  <c r="AG59607" i="1"/>
  <c r="AG59617" i="1"/>
  <c r="AG59627" i="1"/>
  <c r="AG59637" i="1"/>
  <c r="AG59647" i="1"/>
  <c r="AG59667" i="1"/>
  <c r="AG59677" i="1"/>
  <c r="AG59687" i="1"/>
  <c r="AG59697" i="1"/>
  <c r="AG59707" i="1"/>
  <c r="AG59717" i="1"/>
  <c r="AG59727" i="1"/>
  <c r="AG59737" i="1"/>
  <c r="AG59747" i="1"/>
  <c r="AG59757" i="1"/>
  <c r="AG59767" i="1"/>
  <c r="AG59777" i="1"/>
  <c r="AG59807" i="1"/>
  <c r="AG59817" i="1"/>
  <c r="AG59827" i="1"/>
  <c r="AG59837" i="1"/>
  <c r="AG59847" i="1"/>
  <c r="AG59857" i="1"/>
  <c r="AG59867" i="1"/>
  <c r="AG59877" i="1"/>
  <c r="AG59887" i="1"/>
  <c r="AG59897" i="1"/>
  <c r="AG59907" i="1"/>
  <c r="AG59917" i="1"/>
  <c r="AG59927" i="1"/>
  <c r="AG59937" i="1"/>
  <c r="AG59947" i="1"/>
  <c r="AG59957" i="1"/>
  <c r="AG59967" i="1"/>
  <c r="AG59977" i="1"/>
  <c r="AG59987" i="1"/>
  <c r="AG59997" i="1"/>
  <c r="AG60007" i="1"/>
  <c r="AG60017" i="1"/>
  <c r="AG60027" i="1"/>
  <c r="AG60037" i="1"/>
  <c r="AG60047" i="1"/>
  <c r="AG60057" i="1"/>
  <c r="AG60067" i="1"/>
  <c r="AG60077" i="1"/>
  <c r="AG60087" i="1"/>
  <c r="AG60097" i="1"/>
  <c r="AG60107" i="1"/>
  <c r="AG60117" i="1"/>
  <c r="AG60127" i="1"/>
  <c r="AG60137" i="1"/>
  <c r="AG60147" i="1"/>
  <c r="AG60157" i="1"/>
  <c r="AG60167" i="1"/>
  <c r="AG60177" i="1"/>
  <c r="AG60187" i="1"/>
  <c r="AG60197" i="1"/>
  <c r="AG60207" i="1"/>
  <c r="AG60217" i="1"/>
  <c r="AG60227" i="1"/>
  <c r="AG60237" i="1"/>
  <c r="AG60247" i="1"/>
  <c r="AG60257" i="1"/>
  <c r="AG60267" i="1"/>
  <c r="AG60277" i="1"/>
  <c r="AG60287" i="1"/>
  <c r="AG60297" i="1"/>
  <c r="AG60307" i="1"/>
  <c r="AG60317" i="1"/>
  <c r="AG60327" i="1"/>
  <c r="AG60337" i="1"/>
  <c r="AG60347" i="1"/>
  <c r="AG60357" i="1"/>
  <c r="AG60367" i="1"/>
  <c r="AG60377" i="1"/>
  <c r="AG60387" i="1"/>
  <c r="AG60397" i="1"/>
  <c r="AG60407" i="1"/>
  <c r="AG60417" i="1"/>
  <c r="AG60427" i="1"/>
  <c r="AG60437" i="1"/>
  <c r="AG60447" i="1"/>
  <c r="AG60457" i="1"/>
  <c r="AG60467" i="1"/>
  <c r="AG60477" i="1"/>
  <c r="AG60487" i="1"/>
  <c r="AG60497" i="1"/>
  <c r="AG60507" i="1"/>
  <c r="AG60517" i="1"/>
  <c r="AG60527" i="1"/>
  <c r="AG60537" i="1"/>
  <c r="AG60547" i="1"/>
  <c r="AG60557" i="1"/>
  <c r="AG60567" i="1"/>
  <c r="AG60577" i="1"/>
  <c r="AG60587" i="1"/>
  <c r="AG60597" i="1"/>
  <c r="AG60607" i="1"/>
  <c r="AG60617" i="1"/>
  <c r="AG60627" i="1"/>
  <c r="AG60637" i="1"/>
  <c r="AG60647" i="1"/>
  <c r="AG60657" i="1"/>
  <c r="AG60667" i="1"/>
  <c r="AG60677" i="1"/>
  <c r="AG60687" i="1"/>
  <c r="AG60697" i="1"/>
  <c r="AG60707" i="1"/>
  <c r="AG60717" i="1"/>
  <c r="AG60727" i="1"/>
  <c r="AG60737" i="1"/>
  <c r="AG60747" i="1"/>
  <c r="AG60757" i="1"/>
  <c r="AG60767" i="1"/>
  <c r="AG60777" i="1"/>
  <c r="AG60787" i="1"/>
  <c r="AG60797" i="1"/>
  <c r="AG60807" i="1"/>
  <c r="AG60817" i="1"/>
  <c r="AG60827" i="1"/>
  <c r="AG60837" i="1"/>
  <c r="AG60847" i="1"/>
  <c r="AG60857" i="1"/>
  <c r="AG60867" i="1"/>
  <c r="AG60877" i="1"/>
  <c r="AG60887" i="1"/>
  <c r="AG60897" i="1"/>
  <c r="AG60907" i="1"/>
  <c r="AG60917" i="1"/>
  <c r="AG60927" i="1"/>
  <c r="AG60937" i="1"/>
  <c r="AG60947" i="1"/>
  <c r="AG60957" i="1"/>
  <c r="AG60967" i="1"/>
  <c r="AG60977" i="1"/>
  <c r="AG60987" i="1"/>
  <c r="AG60997" i="1"/>
  <c r="AG61007" i="1"/>
  <c r="AG61017" i="1"/>
  <c r="AG61027" i="1"/>
  <c r="AG61037" i="1"/>
  <c r="AG61047" i="1"/>
  <c r="AG61057" i="1"/>
  <c r="AG61067" i="1"/>
  <c r="AG61077" i="1"/>
  <c r="AG61087" i="1"/>
  <c r="AG61097" i="1"/>
  <c r="AG61107" i="1"/>
  <c r="AG61117" i="1"/>
  <c r="AG61127" i="1"/>
  <c r="AG61137" i="1"/>
  <c r="AG61157" i="1"/>
  <c r="AG61167" i="1"/>
  <c r="AG61177" i="1"/>
  <c r="AG61187" i="1"/>
  <c r="AG61197" i="1"/>
  <c r="AG61207" i="1"/>
  <c r="AG61217" i="1"/>
  <c r="AG61227" i="1"/>
  <c r="AG61237" i="1"/>
  <c r="AG61247" i="1"/>
  <c r="AG61257" i="1"/>
  <c r="AG61267" i="1"/>
  <c r="AG61277" i="1"/>
  <c r="AG61287" i="1"/>
  <c r="AG61297" i="1"/>
  <c r="AG61307" i="1"/>
  <c r="AG61317" i="1"/>
  <c r="AG61327" i="1"/>
  <c r="AG61337" i="1"/>
  <c r="AG61347" i="1"/>
  <c r="AG61357" i="1"/>
  <c r="AG61367" i="1"/>
  <c r="AG61377" i="1"/>
  <c r="AG61387" i="1"/>
  <c r="AG61397" i="1"/>
  <c r="AG61407" i="1"/>
  <c r="AG61417" i="1"/>
  <c r="AG61427" i="1"/>
  <c r="AG61437" i="1"/>
  <c r="AG61447" i="1"/>
  <c r="AG61457" i="1"/>
  <c r="AG61467" i="1"/>
  <c r="AG61477" i="1"/>
  <c r="AG61487" i="1"/>
  <c r="AG61497" i="1"/>
  <c r="AG61507" i="1"/>
  <c r="AG61517" i="1"/>
  <c r="AG61527" i="1"/>
  <c r="AG61537" i="1"/>
  <c r="AG61547" i="1"/>
  <c r="AG61557" i="1"/>
  <c r="AG61567" i="1"/>
  <c r="AG61577" i="1"/>
  <c r="AG61587" i="1"/>
  <c r="AG61597" i="1"/>
  <c r="AG61607" i="1"/>
  <c r="AG61617" i="1"/>
  <c r="AG61627" i="1"/>
  <c r="AG61637" i="1"/>
  <c r="AG61647" i="1"/>
  <c r="AG61657" i="1"/>
  <c r="AG61667" i="1"/>
  <c r="AG61677" i="1"/>
  <c r="AG61687" i="1"/>
  <c r="AG61697" i="1"/>
  <c r="AG61707" i="1"/>
  <c r="AG61717" i="1"/>
  <c r="AG61727" i="1"/>
  <c r="AG61737" i="1"/>
  <c r="AG61747" i="1"/>
  <c r="AG61757" i="1"/>
  <c r="AG61767" i="1"/>
  <c r="AG61777" i="1"/>
  <c r="AG61787" i="1"/>
  <c r="AG61797" i="1"/>
  <c r="AG61807" i="1"/>
  <c r="AG61817" i="1"/>
  <c r="AG61827" i="1"/>
  <c r="AG61837" i="1"/>
  <c r="AG61847" i="1"/>
  <c r="AG61857" i="1"/>
  <c r="AG61867" i="1"/>
  <c r="AG61877" i="1"/>
  <c r="AG61887" i="1"/>
  <c r="AG61897" i="1"/>
  <c r="AG61907" i="1"/>
  <c r="AG61917" i="1"/>
  <c r="AG61927" i="1"/>
  <c r="AG61937" i="1"/>
  <c r="AG61947" i="1"/>
  <c r="AG61957" i="1"/>
  <c r="AG61967" i="1"/>
  <c r="AG61977" i="1"/>
  <c r="AG61987" i="1"/>
  <c r="AG61997" i="1"/>
  <c r="AG62007" i="1"/>
  <c r="AG62017" i="1"/>
  <c r="AG62027" i="1"/>
  <c r="AG62037" i="1"/>
  <c r="AG62047" i="1"/>
  <c r="AG62057" i="1"/>
  <c r="AG62067" i="1"/>
  <c r="AG62077" i="1"/>
  <c r="AG62087" i="1"/>
  <c r="AG62097" i="1"/>
  <c r="AG62107" i="1"/>
  <c r="AG62117" i="1"/>
  <c r="AG62127" i="1"/>
  <c r="AG62137" i="1"/>
  <c r="AG62147" i="1"/>
  <c r="AG62157" i="1"/>
  <c r="AG62167" i="1"/>
  <c r="AG62177" i="1"/>
  <c r="AG62187" i="1"/>
  <c r="AG62197" i="1"/>
  <c r="AG62207" i="1"/>
  <c r="AG62217" i="1"/>
  <c r="AG62227" i="1"/>
  <c r="AG62237" i="1"/>
  <c r="AG62247" i="1"/>
  <c r="AG62257" i="1"/>
  <c r="AG62267" i="1"/>
  <c r="AG62277" i="1"/>
  <c r="AG62287" i="1"/>
  <c r="AG62297" i="1"/>
  <c r="AG62307" i="1"/>
  <c r="AG62317" i="1"/>
  <c r="AG62327" i="1"/>
  <c r="AG62337" i="1"/>
  <c r="AG62347" i="1"/>
  <c r="AG62357" i="1"/>
  <c r="AG62367" i="1"/>
  <c r="AG62377" i="1"/>
  <c r="AG62387" i="1"/>
  <c r="AG62397" i="1"/>
  <c r="AG62407" i="1"/>
  <c r="AG62417" i="1"/>
  <c r="AG62427" i="1"/>
  <c r="AG62437" i="1"/>
  <c r="AG62447" i="1"/>
  <c r="AG62457" i="1"/>
  <c r="AG62467" i="1"/>
  <c r="AG62477" i="1"/>
  <c r="AG62487" i="1"/>
  <c r="AG62497" i="1"/>
  <c r="AG62507" i="1"/>
  <c r="AG62517" i="1"/>
  <c r="AG62527" i="1"/>
  <c r="AG62537" i="1"/>
  <c r="AG62547" i="1"/>
  <c r="AG62557" i="1"/>
  <c r="AG62567" i="1"/>
  <c r="AG62577" i="1"/>
  <c r="AG62587" i="1"/>
  <c r="AG62597" i="1"/>
  <c r="AG62607" i="1"/>
  <c r="AG62617" i="1"/>
  <c r="AG62627" i="1"/>
  <c r="AG62637" i="1"/>
  <c r="AG62647" i="1"/>
  <c r="AG62657" i="1"/>
  <c r="AG62667" i="1"/>
  <c r="AG62677" i="1"/>
  <c r="AG62687" i="1"/>
  <c r="AG62697" i="1"/>
  <c r="AG62707" i="1"/>
  <c r="AG62717" i="1"/>
  <c r="AG62727" i="1"/>
  <c r="AG62737" i="1"/>
  <c r="AG62747" i="1"/>
  <c r="AG62757" i="1"/>
  <c r="AG62767" i="1"/>
  <c r="AG62777" i="1"/>
  <c r="AG62787" i="1"/>
  <c r="AG62797" i="1"/>
  <c r="AG62807" i="1"/>
  <c r="AG62817" i="1"/>
  <c r="AG62827" i="1"/>
  <c r="AG62837" i="1"/>
  <c r="AG62847" i="1"/>
  <c r="AG62857" i="1"/>
  <c r="AG62867" i="1"/>
  <c r="AG62877" i="1"/>
  <c r="AG62887" i="1"/>
  <c r="AG62897" i="1"/>
  <c r="AG62907" i="1"/>
  <c r="AG62917" i="1"/>
  <c r="AG62927" i="1"/>
  <c r="AG62937" i="1"/>
  <c r="AG62947" i="1"/>
  <c r="AG62957" i="1"/>
  <c r="AG62967" i="1"/>
  <c r="AG62977" i="1"/>
  <c r="AG62987" i="1"/>
  <c r="AG62997" i="1"/>
  <c r="AG63007" i="1"/>
  <c r="AG63017" i="1"/>
  <c r="AG63027" i="1"/>
  <c r="AG63037" i="1"/>
  <c r="AG63047" i="1"/>
  <c r="AG63057" i="1"/>
  <c r="AG63067" i="1"/>
  <c r="AG63077" i="1"/>
  <c r="AG63087" i="1"/>
  <c r="AG63097" i="1"/>
  <c r="AG63107" i="1"/>
  <c r="AG63117" i="1"/>
  <c r="AG63127" i="1"/>
  <c r="AG63137" i="1"/>
  <c r="AG63147" i="1"/>
  <c r="AG63157" i="1"/>
  <c r="AG63167" i="1"/>
  <c r="AG63177" i="1"/>
  <c r="AG63187" i="1"/>
  <c r="AG63197" i="1"/>
  <c r="AG63207" i="1"/>
  <c r="AG63217" i="1"/>
  <c r="AG63227" i="1"/>
  <c r="AG63237" i="1"/>
  <c r="AG63247" i="1"/>
  <c r="AG63257" i="1"/>
  <c r="AG63267" i="1"/>
  <c r="AG63277" i="1"/>
  <c r="AG63287" i="1"/>
  <c r="AG63297" i="1"/>
  <c r="AG63307" i="1"/>
  <c r="AG63317" i="1"/>
  <c r="AG63327" i="1"/>
  <c r="AG63337" i="1"/>
  <c r="AG63347" i="1"/>
  <c r="AG63357" i="1"/>
  <c r="AG63367" i="1"/>
  <c r="AG63377" i="1"/>
  <c r="AG63387" i="1"/>
  <c r="AG63397" i="1"/>
  <c r="AG63407" i="1"/>
  <c r="AG63417" i="1"/>
  <c r="AG63427" i="1"/>
  <c r="AG63437" i="1"/>
  <c r="AG63447" i="1"/>
  <c r="AG63457" i="1"/>
  <c r="AG63467" i="1"/>
  <c r="AG63477" i="1"/>
  <c r="AG63487" i="1"/>
  <c r="AG63497" i="1"/>
  <c r="AG63507" i="1"/>
  <c r="AG63517" i="1"/>
  <c r="AG63527" i="1"/>
  <c r="AG63537" i="1"/>
  <c r="AG63547" i="1"/>
  <c r="AG63557" i="1"/>
  <c r="AG63567" i="1"/>
  <c r="AG63577" i="1"/>
  <c r="AG63587" i="1"/>
  <c r="AG63597" i="1"/>
  <c r="AG63607" i="1"/>
  <c r="AG63617" i="1"/>
  <c r="AG63627" i="1"/>
  <c r="AG63637" i="1"/>
  <c r="AG63647" i="1"/>
  <c r="AG63657" i="1"/>
  <c r="AG63667" i="1"/>
  <c r="AG63677" i="1"/>
  <c r="AG63687" i="1"/>
  <c r="AG63697" i="1"/>
  <c r="AG63707" i="1"/>
  <c r="AG63717" i="1"/>
  <c r="AG63727" i="1"/>
  <c r="AG63737" i="1"/>
  <c r="AG63747" i="1"/>
  <c r="AG63757" i="1"/>
  <c r="AG63767" i="1"/>
  <c r="AG63777" i="1"/>
  <c r="AG63787" i="1"/>
  <c r="AG63797" i="1"/>
  <c r="AG63807" i="1"/>
  <c r="AG63817" i="1"/>
  <c r="AG63827" i="1"/>
  <c r="AG63837" i="1"/>
  <c r="AG63847" i="1"/>
  <c r="AG63857" i="1"/>
  <c r="AG63867" i="1"/>
  <c r="AG63877" i="1"/>
  <c r="AG63887" i="1"/>
  <c r="AG63897" i="1"/>
  <c r="AG63907" i="1"/>
  <c r="AG63917" i="1"/>
  <c r="AG63927" i="1"/>
  <c r="AG63937" i="1"/>
  <c r="AG63947" i="1"/>
  <c r="AG63957" i="1"/>
  <c r="AG63967" i="1"/>
  <c r="AG63977" i="1"/>
  <c r="AG63987" i="1"/>
  <c r="AG63997" i="1"/>
  <c r="AG64007" i="1"/>
  <c r="AG64017" i="1"/>
  <c r="AG64027" i="1"/>
  <c r="AG64037" i="1"/>
  <c r="AG64047" i="1"/>
  <c r="AG64057" i="1"/>
  <c r="AG64067" i="1"/>
  <c r="AG64077" i="1"/>
  <c r="AG64087" i="1"/>
  <c r="AG64097" i="1"/>
  <c r="AG64107" i="1"/>
  <c r="AG64117" i="1"/>
  <c r="AG64127" i="1"/>
  <c r="AG64137" i="1"/>
  <c r="AG64147" i="1"/>
  <c r="AG64157" i="1"/>
  <c r="AG64167" i="1"/>
  <c r="AG64177" i="1"/>
  <c r="AG64187" i="1"/>
  <c r="AG64197" i="1"/>
  <c r="AG64207" i="1"/>
  <c r="AG64217" i="1"/>
  <c r="AG64227" i="1"/>
  <c r="AG64237" i="1"/>
  <c r="AG64247" i="1"/>
  <c r="AG64257" i="1"/>
  <c r="AG64267" i="1"/>
  <c r="AG64277" i="1"/>
  <c r="AG64287" i="1"/>
  <c r="AG64297" i="1"/>
  <c r="AG64307" i="1"/>
  <c r="AG64317" i="1"/>
  <c r="AG64327" i="1"/>
  <c r="AG64337" i="1"/>
  <c r="AG64347" i="1"/>
  <c r="AG64357" i="1"/>
  <c r="AG64367" i="1"/>
  <c r="AG64377" i="1"/>
  <c r="AG64387" i="1"/>
  <c r="AG64397" i="1"/>
  <c r="AG64407" i="1"/>
  <c r="AG64417" i="1"/>
  <c r="AG64427" i="1"/>
  <c r="AG64437" i="1"/>
  <c r="AG64447" i="1"/>
  <c r="AG64457" i="1"/>
  <c r="AG64467" i="1"/>
  <c r="AG64477" i="1"/>
  <c r="AG64487" i="1"/>
  <c r="AG64497" i="1"/>
  <c r="AG64507" i="1"/>
  <c r="AG64517" i="1"/>
  <c r="AG64527" i="1"/>
  <c r="AG64537" i="1"/>
  <c r="AG64547" i="1"/>
  <c r="AG64557" i="1"/>
  <c r="AG64567" i="1"/>
  <c r="AG64577" i="1"/>
  <c r="AG64587" i="1"/>
  <c r="AG64597" i="1"/>
  <c r="AG64607" i="1"/>
  <c r="AG64617" i="1"/>
  <c r="AG64627" i="1"/>
  <c r="AG64637" i="1"/>
  <c r="AG64647" i="1"/>
  <c r="AG64657" i="1"/>
  <c r="AG64667" i="1"/>
  <c r="AG64677" i="1"/>
  <c r="AG64687" i="1"/>
  <c r="AG64697" i="1"/>
  <c r="AG64707" i="1"/>
  <c r="AG64717" i="1"/>
  <c r="AG64727" i="1"/>
  <c r="AG64737" i="1"/>
  <c r="AG64747" i="1"/>
  <c r="AG64757" i="1"/>
  <c r="AG64767" i="1"/>
  <c r="AG64777" i="1"/>
  <c r="AG64787" i="1"/>
  <c r="AG64797" i="1"/>
  <c r="AG64807" i="1"/>
  <c r="AG64817" i="1"/>
  <c r="AG64827" i="1"/>
  <c r="AG64837" i="1"/>
  <c r="AG64847" i="1"/>
  <c r="AG64857" i="1"/>
  <c r="AG64867" i="1"/>
  <c r="AG64877" i="1"/>
  <c r="AG64887" i="1"/>
  <c r="AG64897" i="1"/>
  <c r="AG64907" i="1"/>
  <c r="AG64917" i="1"/>
  <c r="AG64927" i="1"/>
  <c r="AG64937" i="1"/>
  <c r="AG64947" i="1"/>
  <c r="AG64957" i="1"/>
  <c r="AG64967" i="1"/>
  <c r="AG64977" i="1"/>
  <c r="AG64987" i="1"/>
  <c r="AG64997" i="1"/>
  <c r="AG65007" i="1"/>
  <c r="AG65017" i="1"/>
  <c r="AG65027" i="1"/>
  <c r="AG65037" i="1"/>
  <c r="AG65047" i="1"/>
  <c r="AG65057" i="1"/>
  <c r="AG65067" i="1"/>
  <c r="AG65077" i="1"/>
  <c r="AG65087" i="1"/>
  <c r="AG65097" i="1"/>
  <c r="AG65107" i="1"/>
  <c r="AG65117" i="1"/>
  <c r="AG65127" i="1"/>
  <c r="AG65137" i="1"/>
  <c r="AG65147" i="1"/>
  <c r="AG65157" i="1"/>
  <c r="AG65167" i="1"/>
  <c r="AG65177" i="1"/>
  <c r="AG65187" i="1"/>
  <c r="AG65197" i="1"/>
  <c r="AG65207" i="1"/>
  <c r="AG65217" i="1"/>
  <c r="AG65227" i="1"/>
  <c r="AG65237" i="1"/>
  <c r="AG65247" i="1"/>
  <c r="AG65257" i="1"/>
  <c r="AG65267" i="1"/>
  <c r="AG65277" i="1"/>
  <c r="AG65287" i="1"/>
  <c r="AG65297" i="1"/>
  <c r="AG65307" i="1"/>
  <c r="AG65317" i="1"/>
  <c r="AG65327" i="1"/>
  <c r="AG65337" i="1"/>
  <c r="AG65347" i="1"/>
  <c r="AG65357" i="1"/>
  <c r="AG65367" i="1"/>
  <c r="AG65377" i="1"/>
  <c r="AG65387" i="1"/>
  <c r="AG65397" i="1"/>
  <c r="AG65407" i="1"/>
  <c r="AG65417" i="1"/>
  <c r="AG65427" i="1"/>
  <c r="AG65437" i="1"/>
  <c r="AG65447" i="1"/>
  <c r="AG65457" i="1"/>
  <c r="AG65467" i="1"/>
  <c r="AG65477" i="1"/>
  <c r="AG65487" i="1"/>
  <c r="AG65497" i="1"/>
  <c r="AG65507" i="1"/>
  <c r="AG65517" i="1"/>
  <c r="AG65527" i="1"/>
  <c r="AG65537" i="1"/>
  <c r="AG65547" i="1"/>
  <c r="AG65557" i="1"/>
  <c r="AG65567" i="1"/>
  <c r="AG65577" i="1"/>
  <c r="AG65587" i="1"/>
  <c r="AG65597" i="1"/>
  <c r="AG65607" i="1"/>
  <c r="AG65617" i="1"/>
  <c r="AG65627" i="1"/>
  <c r="AG65637" i="1"/>
  <c r="AG65647" i="1"/>
  <c r="AG65657" i="1"/>
  <c r="AG65667" i="1"/>
  <c r="AG65677" i="1"/>
  <c r="AG65687" i="1"/>
  <c r="AG65697" i="1"/>
  <c r="AG65707" i="1"/>
  <c r="AG65717" i="1"/>
  <c r="AG65727" i="1"/>
  <c r="AG65737" i="1"/>
  <c r="AG65747" i="1"/>
  <c r="AG65757" i="1"/>
  <c r="AG65767" i="1"/>
  <c r="AG65777" i="1"/>
  <c r="AG65787" i="1"/>
  <c r="AG65797" i="1"/>
  <c r="AG65807" i="1"/>
  <c r="AG65817" i="1"/>
  <c r="AG65827" i="1"/>
  <c r="AG65837" i="1"/>
  <c r="AG65847" i="1"/>
  <c r="AG65857" i="1"/>
  <c r="AG65867" i="1"/>
  <c r="AG65877" i="1"/>
  <c r="AG65887" i="1"/>
  <c r="AG65897" i="1"/>
  <c r="AG65907" i="1"/>
  <c r="AG65917" i="1"/>
  <c r="AG65927" i="1"/>
  <c r="AG65937" i="1"/>
  <c r="AG65947" i="1"/>
  <c r="AG65957" i="1"/>
  <c r="AG65967" i="1"/>
  <c r="AG65977" i="1"/>
  <c r="AG65987" i="1"/>
  <c r="AG65997" i="1"/>
  <c r="AG66007" i="1"/>
  <c r="AG66017" i="1"/>
  <c r="AG66027" i="1"/>
  <c r="AG66037" i="1"/>
  <c r="AG66047" i="1"/>
  <c r="AG66057" i="1"/>
  <c r="AG66067" i="1"/>
  <c r="AG66077" i="1"/>
  <c r="AG66087" i="1"/>
  <c r="AG66097" i="1"/>
  <c r="AG66107" i="1"/>
  <c r="AG66117" i="1"/>
  <c r="AG66127" i="1"/>
  <c r="AG66137" i="1"/>
  <c r="AG66147" i="1"/>
  <c r="AG66157" i="1"/>
  <c r="AG66167" i="1"/>
  <c r="AG66177" i="1"/>
  <c r="AG66187" i="1"/>
  <c r="AG66197" i="1"/>
  <c r="AG66207" i="1"/>
  <c r="AG66217" i="1"/>
  <c r="AG66227" i="1"/>
  <c r="AG66237" i="1"/>
  <c r="AG66247" i="1"/>
  <c r="AG66257" i="1"/>
  <c r="AG66267" i="1"/>
  <c r="AG66277" i="1"/>
  <c r="AG66287" i="1"/>
  <c r="AG66297" i="1"/>
  <c r="AG66307" i="1"/>
  <c r="AG66317" i="1"/>
  <c r="AG66327" i="1"/>
  <c r="AG66337" i="1"/>
  <c r="AG66347" i="1"/>
  <c r="AG66357" i="1"/>
  <c r="AG66367" i="1"/>
  <c r="AG66377" i="1"/>
  <c r="AG66387" i="1"/>
  <c r="AG66397" i="1"/>
  <c r="AG66407" i="1"/>
  <c r="AG66417" i="1"/>
  <c r="AG66427" i="1"/>
  <c r="AG66437" i="1"/>
  <c r="AG66447" i="1"/>
  <c r="AG66457" i="1"/>
  <c r="AG66467" i="1"/>
  <c r="AG66477" i="1"/>
  <c r="AG66487" i="1"/>
  <c r="AG66497" i="1"/>
  <c r="AG66507" i="1"/>
  <c r="AG66517" i="1"/>
  <c r="AG66527" i="1"/>
  <c r="AG66537" i="1"/>
  <c r="AG66547" i="1"/>
  <c r="AG66557" i="1"/>
  <c r="AG66567" i="1"/>
  <c r="AG66577" i="1"/>
  <c r="AG66587" i="1"/>
  <c r="AG66597" i="1"/>
  <c r="AG66607" i="1"/>
  <c r="AG66617" i="1"/>
  <c r="AG66627" i="1"/>
  <c r="AG66637" i="1"/>
  <c r="AG66647" i="1"/>
  <c r="AG66657" i="1"/>
  <c r="AG66667" i="1"/>
  <c r="AG66677" i="1"/>
  <c r="AG66687" i="1"/>
  <c r="AG66697" i="1"/>
  <c r="AG66707" i="1"/>
  <c r="AG66717" i="1"/>
  <c r="AG66727" i="1"/>
  <c r="AG66737" i="1"/>
  <c r="AG66747" i="1"/>
  <c r="AG66757" i="1"/>
  <c r="AG66767" i="1"/>
  <c r="AG66777" i="1"/>
  <c r="AG66787" i="1"/>
  <c r="AG66797" i="1"/>
  <c r="AG66807" i="1"/>
  <c r="AG66817" i="1"/>
  <c r="AG66827" i="1"/>
  <c r="AG66837" i="1"/>
  <c r="AG66847" i="1"/>
  <c r="AG66857" i="1"/>
  <c r="AG66867" i="1"/>
  <c r="AG66877" i="1"/>
  <c r="AG66887" i="1"/>
  <c r="AG66897" i="1"/>
  <c r="AG66907" i="1"/>
  <c r="AG66917" i="1"/>
  <c r="AG66927" i="1"/>
  <c r="AG66937" i="1"/>
  <c r="AG66947" i="1"/>
  <c r="AG66957" i="1"/>
  <c r="AG66967" i="1"/>
  <c r="AG66977" i="1"/>
  <c r="AG66987" i="1"/>
  <c r="AG66997" i="1"/>
  <c r="AG67007" i="1"/>
  <c r="AG67017" i="1"/>
  <c r="AG67027" i="1"/>
  <c r="AG67037" i="1"/>
  <c r="AG67047" i="1"/>
  <c r="AG67057" i="1"/>
  <c r="AG67067" i="1"/>
  <c r="AG67077" i="1"/>
  <c r="AG67087" i="1"/>
  <c r="AG67097" i="1"/>
  <c r="AG67107" i="1"/>
  <c r="AG67117" i="1"/>
  <c r="AG67127" i="1"/>
  <c r="AG67137" i="1"/>
  <c r="AG67147" i="1"/>
  <c r="AG67157" i="1"/>
  <c r="AG67167" i="1"/>
  <c r="AG67177" i="1"/>
  <c r="AG67187" i="1"/>
  <c r="AG67197" i="1"/>
  <c r="AG67207" i="1"/>
  <c r="AG67217" i="1"/>
  <c r="AG67227" i="1"/>
  <c r="AG67237" i="1"/>
  <c r="AG67247" i="1"/>
  <c r="AG67257" i="1"/>
  <c r="AG67267" i="1"/>
  <c r="AG67277" i="1"/>
  <c r="AG67287" i="1"/>
  <c r="AG67297" i="1"/>
  <c r="AG67307" i="1"/>
  <c r="AG67317" i="1"/>
  <c r="AG67327" i="1"/>
  <c r="AG67337" i="1"/>
  <c r="AG67347" i="1"/>
  <c r="AG67357" i="1"/>
  <c r="AG67367" i="1"/>
  <c r="AG67377" i="1"/>
  <c r="AG67387" i="1"/>
  <c r="AG67397" i="1"/>
  <c r="AG67407" i="1"/>
  <c r="AG67417" i="1"/>
  <c r="AG67427" i="1"/>
  <c r="AG67437" i="1"/>
  <c r="AG67447" i="1"/>
  <c r="AG67457" i="1"/>
  <c r="AG67467" i="1"/>
  <c r="AG67477" i="1"/>
  <c r="AG67487" i="1"/>
  <c r="AG67497" i="1"/>
  <c r="AG67507" i="1"/>
  <c r="AG67517" i="1"/>
  <c r="AG67527" i="1"/>
  <c r="AG67537" i="1"/>
  <c r="AG67547" i="1"/>
  <c r="AG67557" i="1"/>
  <c r="AG67567" i="1"/>
  <c r="AG67577" i="1"/>
  <c r="AG67587" i="1"/>
  <c r="AG67597" i="1"/>
  <c r="AG67607" i="1"/>
  <c r="AG67617" i="1"/>
  <c r="AG67627" i="1"/>
  <c r="AG67637" i="1"/>
  <c r="AG67647" i="1"/>
  <c r="AG67657" i="1"/>
  <c r="AG67667" i="1"/>
  <c r="AG67677" i="1"/>
  <c r="AG67687" i="1"/>
  <c r="AG67697" i="1"/>
  <c r="AG67707" i="1"/>
  <c r="AG67717" i="1"/>
  <c r="AG67727" i="1"/>
  <c r="AG67737" i="1"/>
  <c r="AG67747" i="1"/>
  <c r="AG67757" i="1"/>
  <c r="AG67767" i="1"/>
  <c r="AG67777" i="1"/>
  <c r="AG67787" i="1"/>
  <c r="AG67797" i="1"/>
  <c r="AG67807" i="1"/>
  <c r="AG67817" i="1"/>
  <c r="AG67827" i="1"/>
  <c r="AG67837" i="1"/>
  <c r="AG67847" i="1"/>
  <c r="AG67857" i="1"/>
  <c r="AG67867" i="1"/>
  <c r="AG67877" i="1"/>
  <c r="AG67887" i="1"/>
  <c r="AG67897" i="1"/>
  <c r="AG67907" i="1"/>
  <c r="AG67917" i="1"/>
  <c r="AG67927" i="1"/>
  <c r="AG67937" i="1"/>
  <c r="AG67947" i="1"/>
  <c r="AG67957" i="1"/>
  <c r="AG67967" i="1"/>
  <c r="AG67977" i="1"/>
  <c r="AG67987" i="1"/>
  <c r="AG67997" i="1"/>
  <c r="AG68007" i="1"/>
  <c r="AG68017" i="1"/>
  <c r="AG68027" i="1"/>
  <c r="AG68037" i="1"/>
  <c r="AG68047" i="1"/>
  <c r="AG68057" i="1"/>
  <c r="AG68067" i="1"/>
  <c r="AG68077" i="1"/>
  <c r="AG68087" i="1"/>
  <c r="AG68097" i="1"/>
  <c r="AG68107" i="1"/>
  <c r="AG68117" i="1"/>
  <c r="AG68127" i="1"/>
  <c r="AG68137" i="1"/>
  <c r="AG68147" i="1"/>
  <c r="AG68157" i="1"/>
  <c r="AG68167" i="1"/>
  <c r="AG68177" i="1"/>
  <c r="AG68187" i="1"/>
  <c r="AG68197" i="1"/>
  <c r="AG68207" i="1"/>
  <c r="AG68217" i="1"/>
  <c r="AG68227" i="1"/>
  <c r="AG68237" i="1"/>
  <c r="AG68247" i="1"/>
  <c r="AG68257" i="1"/>
  <c r="AG68267" i="1"/>
  <c r="AG68277" i="1"/>
  <c r="AG68287" i="1"/>
  <c r="AG68297" i="1"/>
  <c r="AG68307" i="1"/>
  <c r="AG68317" i="1"/>
  <c r="AG68327" i="1"/>
  <c r="AG68337" i="1"/>
  <c r="AG68347" i="1"/>
  <c r="AG68357" i="1"/>
  <c r="AG68367" i="1"/>
  <c r="AG68377" i="1"/>
  <c r="AG68387" i="1"/>
  <c r="AG68397" i="1"/>
  <c r="AG68407" i="1"/>
  <c r="AG68417" i="1"/>
  <c r="AG68427" i="1"/>
  <c r="AG68437" i="1"/>
  <c r="AG68447" i="1"/>
  <c r="AG68457" i="1"/>
  <c r="AG68467" i="1"/>
  <c r="AG68477" i="1"/>
  <c r="AG68487" i="1"/>
  <c r="AG68507" i="1"/>
  <c r="AG68517" i="1"/>
  <c r="AG68527" i="1"/>
  <c r="AG68537" i="1"/>
  <c r="AG68547" i="1"/>
  <c r="AG68557" i="1"/>
  <c r="AG68567" i="1"/>
  <c r="AG68577" i="1"/>
  <c r="AG68587" i="1"/>
  <c r="AG68597" i="1"/>
  <c r="AG68607" i="1"/>
  <c r="AG68617" i="1"/>
  <c r="AG68627" i="1"/>
  <c r="AG68637" i="1"/>
  <c r="AG68647" i="1"/>
  <c r="AG68657" i="1"/>
  <c r="AG68667" i="1"/>
  <c r="AG68677" i="1"/>
  <c r="AG68687" i="1"/>
  <c r="AG68697" i="1"/>
  <c r="AG68707" i="1"/>
  <c r="AG68717" i="1"/>
  <c r="AG68727" i="1"/>
  <c r="AG68737" i="1"/>
  <c r="AG68747" i="1"/>
  <c r="AG68757" i="1"/>
  <c r="AG68767" i="1"/>
  <c r="AG68777" i="1"/>
  <c r="AG68787" i="1"/>
  <c r="AG68797" i="1"/>
  <c r="AG68807" i="1"/>
  <c r="AG68817" i="1"/>
  <c r="AG68837" i="1"/>
  <c r="AG68857" i="1"/>
  <c r="AG68867" i="1"/>
  <c r="AG68877" i="1"/>
  <c r="AG68887" i="1"/>
  <c r="AG68897" i="1"/>
  <c r="AG68917" i="1"/>
  <c r="AG68927" i="1"/>
  <c r="AG68937" i="1"/>
  <c r="AG68947" i="1"/>
  <c r="AG68957" i="1"/>
  <c r="AG68967" i="1"/>
  <c r="AG68977" i="1"/>
  <c r="AG68987" i="1"/>
  <c r="AG68997" i="1"/>
  <c r="AG69007" i="1"/>
  <c r="AG69017" i="1"/>
  <c r="AG69027" i="1"/>
  <c r="AG69037" i="1"/>
  <c r="AG69047" i="1"/>
  <c r="AG69057" i="1"/>
  <c r="AG69067" i="1"/>
  <c r="AG69077" i="1"/>
  <c r="AG69087" i="1"/>
  <c r="AG69097" i="1"/>
  <c r="AG69107" i="1"/>
  <c r="AG69117" i="1"/>
  <c r="AG69127" i="1"/>
  <c r="AG69137" i="1"/>
  <c r="AG69147" i="1"/>
  <c r="AG69157" i="1"/>
  <c r="AG69167" i="1"/>
  <c r="AG69177" i="1"/>
  <c r="AG69187" i="1"/>
  <c r="AG69197" i="1"/>
  <c r="AG69207" i="1"/>
  <c r="AG69217" i="1"/>
  <c r="AG69227" i="1"/>
  <c r="AG69237" i="1"/>
  <c r="AG69247" i="1"/>
  <c r="AG69257" i="1"/>
  <c r="AG69267" i="1"/>
  <c r="AG69277" i="1"/>
  <c r="AG69287" i="1"/>
  <c r="AG69297" i="1"/>
  <c r="AG69307" i="1"/>
  <c r="AG69317" i="1"/>
  <c r="AG69327" i="1"/>
  <c r="AG69337" i="1"/>
  <c r="AG69347" i="1"/>
  <c r="AG69357" i="1"/>
  <c r="AG69367" i="1"/>
  <c r="AG69377" i="1"/>
  <c r="AG69387" i="1"/>
  <c r="AG69397" i="1"/>
  <c r="AG69407" i="1"/>
  <c r="AG69417" i="1"/>
  <c r="AG69427" i="1"/>
  <c r="AG69437" i="1"/>
  <c r="AG69447" i="1"/>
  <c r="AG69457" i="1"/>
  <c r="AG69467" i="1"/>
  <c r="AG69477" i="1"/>
  <c r="AG69487" i="1"/>
  <c r="AG69497" i="1"/>
  <c r="AG69507" i="1"/>
  <c r="AG69517" i="1"/>
  <c r="AG69527" i="1"/>
  <c r="AG69537" i="1"/>
  <c r="AG69547" i="1"/>
  <c r="AG69557" i="1"/>
  <c r="AG69567" i="1"/>
  <c r="AG69577" i="1"/>
  <c r="AG69587" i="1"/>
  <c r="AG69597" i="1"/>
  <c r="AG69607" i="1"/>
  <c r="AG69617" i="1"/>
  <c r="AG69627" i="1"/>
  <c r="AG69637" i="1"/>
  <c r="AG69647" i="1"/>
  <c r="AG69657" i="1"/>
  <c r="AG69667" i="1"/>
  <c r="AG69677" i="1"/>
  <c r="AG69687" i="1"/>
  <c r="AG69697" i="1"/>
  <c r="AG69707" i="1"/>
  <c r="AG69717" i="1"/>
  <c r="AG69727" i="1"/>
  <c r="AG69737" i="1"/>
  <c r="AG69747" i="1"/>
  <c r="AG69757" i="1"/>
  <c r="AG69767" i="1"/>
  <c r="AG69777" i="1"/>
  <c r="AG69787" i="1"/>
  <c r="AG69797" i="1"/>
  <c r="AG69807" i="1"/>
  <c r="AG69817" i="1"/>
  <c r="AG69827" i="1"/>
  <c r="AG69837" i="1"/>
  <c r="AG69847" i="1"/>
  <c r="AG69857" i="1"/>
  <c r="AG69867" i="1"/>
  <c r="AG69877" i="1"/>
  <c r="AG69887" i="1"/>
  <c r="AG69897" i="1"/>
  <c r="AG69907" i="1"/>
  <c r="AG69917" i="1"/>
  <c r="AG69927" i="1"/>
  <c r="AG69937" i="1"/>
  <c r="AG69947" i="1"/>
  <c r="AG69957" i="1"/>
  <c r="AG69967" i="1"/>
  <c r="AG69977" i="1"/>
  <c r="AG69987" i="1"/>
  <c r="AG69997" i="1"/>
  <c r="AG70007" i="1"/>
  <c r="AG70017" i="1"/>
  <c r="AG70027" i="1"/>
  <c r="AG70037" i="1"/>
  <c r="AG70047" i="1"/>
  <c r="AG70057" i="1"/>
  <c r="AG70067" i="1"/>
  <c r="AG70077" i="1"/>
  <c r="AG70087" i="1"/>
  <c r="AG70097" i="1"/>
  <c r="AG70107" i="1"/>
  <c r="AG70117" i="1"/>
  <c r="AG70127" i="1"/>
  <c r="AG70137" i="1"/>
  <c r="AG70147" i="1"/>
  <c r="AG70157" i="1"/>
  <c r="AG70167" i="1"/>
  <c r="AG70177" i="1"/>
  <c r="AG70187" i="1"/>
  <c r="AG70197" i="1"/>
  <c r="AG70207" i="1"/>
  <c r="AG70217" i="1"/>
  <c r="AG70227" i="1"/>
  <c r="AG70237" i="1"/>
  <c r="AG70247" i="1"/>
  <c r="AG70257" i="1"/>
  <c r="AG70267" i="1"/>
  <c r="AG70277" i="1"/>
  <c r="AG70287" i="1"/>
  <c r="AG70297" i="1"/>
  <c r="AG70307" i="1"/>
  <c r="AG70317" i="1"/>
  <c r="AG70327" i="1"/>
  <c r="AG70337" i="1"/>
  <c r="AG70347" i="1"/>
  <c r="AG70357" i="1"/>
  <c r="AG70367" i="1"/>
  <c r="AG70377" i="1"/>
  <c r="AG70387" i="1"/>
  <c r="AG70397" i="1"/>
  <c r="AG70407" i="1"/>
  <c r="AG70417" i="1"/>
  <c r="AG70427" i="1"/>
  <c r="AG70437" i="1"/>
  <c r="AG70447" i="1"/>
  <c r="AG70457" i="1"/>
  <c r="AG70467" i="1"/>
  <c r="AG70477" i="1"/>
  <c r="AG70487" i="1"/>
  <c r="AG70497" i="1"/>
  <c r="AG70507" i="1"/>
  <c r="AG70517" i="1"/>
  <c r="AG70527" i="1"/>
  <c r="AG70537" i="1"/>
  <c r="AG70547" i="1"/>
  <c r="AG70557" i="1"/>
  <c r="AG70567" i="1"/>
  <c r="AG70577" i="1"/>
  <c r="AG70587" i="1"/>
  <c r="AG70597" i="1"/>
  <c r="AG70607" i="1"/>
  <c r="AG70617" i="1"/>
  <c r="AG70627" i="1"/>
  <c r="AG70637" i="1"/>
  <c r="AG70647" i="1"/>
  <c r="AG70657" i="1"/>
  <c r="AG70667" i="1"/>
  <c r="AG70677" i="1"/>
  <c r="AG70687" i="1"/>
  <c r="AG70697" i="1"/>
  <c r="AG70707" i="1"/>
  <c r="AG70717" i="1"/>
  <c r="AG70727" i="1"/>
  <c r="AG70737" i="1"/>
  <c r="AG70747" i="1"/>
  <c r="AG70757" i="1"/>
  <c r="AG70767" i="1"/>
  <c r="AG70777" i="1"/>
  <c r="AG70787" i="1"/>
  <c r="AG70797" i="1"/>
  <c r="AG70807" i="1"/>
  <c r="AG70817" i="1"/>
  <c r="AG70827" i="1"/>
  <c r="AG70837" i="1"/>
  <c r="AG70847" i="1"/>
  <c r="AG70857" i="1"/>
  <c r="AG70867" i="1"/>
  <c r="AG70877" i="1"/>
  <c r="AG70887" i="1"/>
  <c r="AG70897" i="1"/>
  <c r="AG70907" i="1"/>
  <c r="AG70917" i="1"/>
  <c r="AG70927" i="1"/>
  <c r="AG70937" i="1"/>
  <c r="AG70947" i="1"/>
  <c r="AG70957" i="1"/>
  <c r="AG70967" i="1"/>
  <c r="AG70977" i="1"/>
  <c r="AG70987" i="1"/>
  <c r="AG70997" i="1"/>
  <c r="AG71007" i="1"/>
  <c r="AG71017" i="1"/>
  <c r="AG71027" i="1"/>
  <c r="AG71037" i="1"/>
  <c r="AG71047" i="1"/>
  <c r="AG71057" i="1"/>
  <c r="AG71067" i="1"/>
  <c r="AG71077" i="1"/>
  <c r="AG71087" i="1"/>
  <c r="AG71097" i="1"/>
  <c r="AG71107" i="1"/>
  <c r="AG71117" i="1"/>
  <c r="AG71127" i="1"/>
  <c r="AG71137" i="1"/>
  <c r="AG71147" i="1"/>
  <c r="AG71157" i="1"/>
  <c r="AG71167" i="1"/>
  <c r="AG71177" i="1"/>
  <c r="AG71187" i="1"/>
  <c r="AG71197" i="1"/>
  <c r="AG71207" i="1"/>
  <c r="AG71217" i="1"/>
  <c r="AG71227" i="1"/>
  <c r="AG71237" i="1"/>
  <c r="AG71247" i="1"/>
  <c r="AG71257" i="1"/>
  <c r="AG71267" i="1"/>
  <c r="AG71277" i="1"/>
  <c r="AG71287" i="1"/>
  <c r="AG71297" i="1"/>
  <c r="AG71307" i="1"/>
  <c r="AG71317" i="1"/>
  <c r="AG71327" i="1"/>
  <c r="AG71337" i="1"/>
  <c r="AG71347" i="1"/>
  <c r="AG71357" i="1"/>
  <c r="AG71367" i="1"/>
  <c r="AG71377" i="1"/>
  <c r="AG71387" i="1"/>
  <c r="AG71397" i="1"/>
  <c r="AG71407" i="1"/>
  <c r="AG71417" i="1"/>
  <c r="AG71427" i="1"/>
  <c r="AG71437" i="1"/>
  <c r="AG71447" i="1"/>
  <c r="AG71457" i="1"/>
  <c r="AG71467" i="1"/>
  <c r="AG71477" i="1"/>
  <c r="AG71487" i="1"/>
  <c r="AG71497" i="1"/>
  <c r="AG71507" i="1"/>
  <c r="AG71517" i="1"/>
  <c r="AG71527" i="1"/>
  <c r="AG71537" i="1"/>
  <c r="AG71547" i="1"/>
  <c r="AG71557" i="1"/>
  <c r="AG71567" i="1"/>
  <c r="AG71577" i="1"/>
  <c r="AG71587" i="1"/>
  <c r="AG71597" i="1"/>
  <c r="AG71607" i="1"/>
  <c r="AG71617" i="1"/>
  <c r="AG71627" i="1"/>
  <c r="AG71637" i="1"/>
  <c r="AG71647" i="1"/>
  <c r="AG71657" i="1"/>
  <c r="AG71667" i="1"/>
  <c r="AG71677" i="1"/>
  <c r="AG71687" i="1"/>
  <c r="AG71697" i="1"/>
  <c r="AG71707" i="1"/>
  <c r="AG71717" i="1"/>
  <c r="AG71727" i="1"/>
  <c r="AG71737" i="1"/>
  <c r="AG71747" i="1"/>
  <c r="AG71767" i="1"/>
  <c r="AG71777" i="1"/>
  <c r="AG71787" i="1"/>
  <c r="AG71797" i="1"/>
  <c r="AG71807" i="1"/>
  <c r="AG71817" i="1"/>
  <c r="AG57688" i="1"/>
  <c r="AG57698" i="1"/>
  <c r="AG57708" i="1"/>
  <c r="AG57718" i="1"/>
  <c r="AG57728" i="1"/>
  <c r="AG57738" i="1"/>
  <c r="AG57758" i="1"/>
  <c r="AG57768" i="1"/>
  <c r="AG57778" i="1"/>
  <c r="AG57788" i="1"/>
  <c r="AG57798" i="1"/>
  <c r="AG57808" i="1"/>
  <c r="AG57818" i="1"/>
  <c r="AG57828" i="1"/>
  <c r="AG57838" i="1"/>
  <c r="AG57858" i="1"/>
  <c r="AG57868" i="1"/>
  <c r="AG57878" i="1"/>
  <c r="AG57888" i="1"/>
  <c r="AG57898" i="1"/>
  <c r="AG57908" i="1"/>
  <c r="AG57928" i="1"/>
  <c r="AG57938" i="1"/>
  <c r="AG57948" i="1"/>
  <c r="AG57958" i="1"/>
  <c r="AG57968" i="1"/>
  <c r="AG57978" i="1"/>
  <c r="AG57988" i="1"/>
  <c r="AG57998" i="1"/>
  <c r="AG58008" i="1"/>
  <c r="AG58018" i="1"/>
  <c r="AG58028" i="1"/>
  <c r="AG58038" i="1"/>
  <c r="AG58048" i="1"/>
  <c r="AG58058" i="1"/>
  <c r="AG58068" i="1"/>
  <c r="AG58078" i="1"/>
  <c r="AG58088" i="1"/>
  <c r="AG58098" i="1"/>
  <c r="AG58108" i="1"/>
  <c r="AG58118" i="1"/>
  <c r="AG58128" i="1"/>
  <c r="AG58138" i="1"/>
  <c r="AG58148" i="1"/>
  <c r="AG58158" i="1"/>
  <c r="AG58168" i="1"/>
  <c r="AG58178" i="1"/>
  <c r="AG58188" i="1"/>
  <c r="AG58198" i="1"/>
  <c r="AG58208" i="1"/>
  <c r="AG58218" i="1"/>
  <c r="AG58228" i="1"/>
  <c r="AG58238" i="1"/>
  <c r="AG58248" i="1"/>
  <c r="AG58258" i="1"/>
  <c r="AG58268" i="1"/>
  <c r="AG58278" i="1"/>
  <c r="AG58288" i="1"/>
  <c r="AG58298" i="1"/>
  <c r="AG58308" i="1"/>
  <c r="AG58318" i="1"/>
  <c r="AG58328" i="1"/>
  <c r="AG58338" i="1"/>
  <c r="AG58348" i="1"/>
  <c r="AG58358" i="1"/>
  <c r="AG58368" i="1"/>
  <c r="AG58378" i="1"/>
  <c r="AG58388" i="1"/>
  <c r="AG58398" i="1"/>
  <c r="AG58408" i="1"/>
  <c r="AG58418" i="1"/>
  <c r="AG58428" i="1"/>
  <c r="AG58438" i="1"/>
  <c r="AG58448" i="1"/>
  <c r="AG58458" i="1"/>
  <c r="AG58468" i="1"/>
  <c r="AG58478" i="1"/>
  <c r="AG58488" i="1"/>
  <c r="AG58498" i="1"/>
  <c r="AG58508" i="1"/>
  <c r="AG58518" i="1"/>
  <c r="AG58528" i="1"/>
  <c r="AG58538" i="1"/>
  <c r="AG58548" i="1"/>
  <c r="AG58558" i="1"/>
  <c r="AG58568" i="1"/>
  <c r="AG58578" i="1"/>
  <c r="AG58588" i="1"/>
  <c r="AG58598" i="1"/>
  <c r="AG58608" i="1"/>
  <c r="AG58618" i="1"/>
  <c r="AG58628" i="1"/>
  <c r="AG58638" i="1"/>
  <c r="AG58648" i="1"/>
  <c r="AG58658" i="1"/>
  <c r="AG58668" i="1"/>
  <c r="AG58678" i="1"/>
  <c r="AG58688" i="1"/>
  <c r="AG58698" i="1"/>
  <c r="AG58708" i="1"/>
  <c r="AG58718" i="1"/>
  <c r="AG58728" i="1"/>
  <c r="AG58738" i="1"/>
  <c r="AG58748" i="1"/>
  <c r="AG58758" i="1"/>
  <c r="AG58768" i="1"/>
  <c r="AG58778" i="1"/>
  <c r="AG58788" i="1"/>
  <c r="AG58798" i="1"/>
  <c r="AG58808" i="1"/>
  <c r="AG58818" i="1"/>
  <c r="AG58828" i="1"/>
  <c r="AG58838" i="1"/>
  <c r="AG58848" i="1"/>
  <c r="AG58858" i="1"/>
  <c r="AG58868" i="1"/>
  <c r="AG58878" i="1"/>
  <c r="AG58888" i="1"/>
  <c r="AG58898" i="1"/>
  <c r="AG58908" i="1"/>
  <c r="AG58918" i="1"/>
  <c r="AG58928" i="1"/>
  <c r="AG58938" i="1"/>
  <c r="AG58948" i="1"/>
  <c r="AG58958" i="1"/>
  <c r="AG58968" i="1"/>
  <c r="AG58978" i="1"/>
  <c r="AG58988" i="1"/>
  <c r="AG58998" i="1"/>
  <c r="AG59008" i="1"/>
  <c r="AG59018" i="1"/>
  <c r="AG59028" i="1"/>
  <c r="AG59038" i="1"/>
  <c r="AG59048" i="1"/>
  <c r="AG59058" i="1"/>
  <c r="AG59068" i="1"/>
  <c r="AG59078" i="1"/>
  <c r="AG59088" i="1"/>
  <c r="AG59098" i="1"/>
  <c r="AG59108" i="1"/>
  <c r="AG59118" i="1"/>
  <c r="AG59128" i="1"/>
  <c r="AG59138" i="1"/>
  <c r="AG59148" i="1"/>
  <c r="AG59158" i="1"/>
  <c r="AG59168" i="1"/>
  <c r="AG59178" i="1"/>
  <c r="AG59188" i="1"/>
  <c r="AG59198" i="1"/>
  <c r="AG59208" i="1"/>
  <c r="AG59218" i="1"/>
  <c r="AG59228" i="1"/>
  <c r="AG59238" i="1"/>
  <c r="AG59248" i="1"/>
  <c r="AG59258" i="1"/>
  <c r="AG59268" i="1"/>
  <c r="AG59278" i="1"/>
  <c r="AG59298" i="1"/>
  <c r="AG59308" i="1"/>
  <c r="AG59328" i="1"/>
  <c r="AG59338" i="1"/>
  <c r="AG59348" i="1"/>
  <c r="AG59358" i="1"/>
  <c r="AG59368" i="1"/>
  <c r="AG59378" i="1"/>
  <c r="AG59388" i="1"/>
  <c r="AG59398" i="1"/>
  <c r="AG59408" i="1"/>
  <c r="AG59418" i="1"/>
  <c r="AG59428" i="1"/>
  <c r="AG59438" i="1"/>
  <c r="AG59448" i="1"/>
  <c r="AG59458" i="1"/>
  <c r="AG59468" i="1"/>
  <c r="AG59478" i="1"/>
  <c r="AG59488" i="1"/>
  <c r="AG59498" i="1"/>
  <c r="AG59508" i="1"/>
  <c r="AG59518" i="1"/>
  <c r="AG59528" i="1"/>
  <c r="AG59538" i="1"/>
  <c r="AG59558" i="1"/>
  <c r="AG59568" i="1"/>
  <c r="AG59578" i="1"/>
  <c r="AG59588" i="1"/>
  <c r="AG59608" i="1"/>
  <c r="AG59628" i="1"/>
  <c r="AG59638" i="1"/>
  <c r="AG59648" i="1"/>
  <c r="AG59658" i="1"/>
  <c r="AG59668" i="1"/>
  <c r="AG59678" i="1"/>
  <c r="AG59688" i="1"/>
  <c r="AG59698" i="1"/>
  <c r="AG59708" i="1"/>
  <c r="AG59718" i="1"/>
  <c r="AG59748" i="1"/>
  <c r="AG59758" i="1"/>
  <c r="AG59768" i="1"/>
  <c r="AG59778" i="1"/>
  <c r="AG59798" i="1"/>
  <c r="AG59808" i="1"/>
  <c r="AG59818" i="1"/>
  <c r="AG59828" i="1"/>
  <c r="AG59838" i="1"/>
  <c r="AG59858" i="1"/>
  <c r="AG59868" i="1"/>
  <c r="AG59878" i="1"/>
  <c r="AG59888" i="1"/>
  <c r="AG59898" i="1"/>
  <c r="AG59908" i="1"/>
  <c r="AG59918" i="1"/>
  <c r="AG59928" i="1"/>
  <c r="AG59938" i="1"/>
  <c r="AG59948" i="1"/>
  <c r="AG59958" i="1"/>
  <c r="AG59968" i="1"/>
  <c r="AG59978" i="1"/>
  <c r="AG59988" i="1"/>
  <c r="AG59998" i="1"/>
  <c r="AG60008" i="1"/>
  <c r="AG60018" i="1"/>
  <c r="AG60028" i="1"/>
  <c r="AG60038" i="1"/>
  <c r="AG60048" i="1"/>
  <c r="AG60058" i="1"/>
  <c r="AG60068" i="1"/>
  <c r="AG60078" i="1"/>
  <c r="AG60088" i="1"/>
  <c r="AG60098" i="1"/>
  <c r="AG60108" i="1"/>
  <c r="AG60118" i="1"/>
  <c r="AG60128" i="1"/>
  <c r="AG60138" i="1"/>
  <c r="AG60148" i="1"/>
  <c r="AG60158" i="1"/>
  <c r="AG60168" i="1"/>
  <c r="AG60178" i="1"/>
  <c r="AG60188" i="1"/>
  <c r="AG60198" i="1"/>
  <c r="AG60208" i="1"/>
  <c r="AG60218" i="1"/>
  <c r="AG60228" i="1"/>
  <c r="AG60238" i="1"/>
  <c r="AG60248" i="1"/>
  <c r="AG60258" i="1"/>
  <c r="AG60268" i="1"/>
  <c r="AG60278" i="1"/>
  <c r="AG60288" i="1"/>
  <c r="AG60298" i="1"/>
  <c r="AG60308" i="1"/>
  <c r="AG60318" i="1"/>
  <c r="AG60328" i="1"/>
  <c r="AG60338" i="1"/>
  <c r="AG60348" i="1"/>
  <c r="AG60358" i="1"/>
  <c r="AG60368" i="1"/>
  <c r="AG60378" i="1"/>
  <c r="AG60388" i="1"/>
  <c r="AG60398" i="1"/>
  <c r="AG60408" i="1"/>
  <c r="AG60418" i="1"/>
  <c r="AG60428" i="1"/>
  <c r="AG60438" i="1"/>
  <c r="AG60448" i="1"/>
  <c r="AG60458" i="1"/>
  <c r="AG60468" i="1"/>
  <c r="AG60478" i="1"/>
  <c r="AG60488" i="1"/>
  <c r="AG60498" i="1"/>
  <c r="AG60508" i="1"/>
  <c r="AG60518" i="1"/>
  <c r="AG60528" i="1"/>
  <c r="AG60538" i="1"/>
  <c r="AG60548" i="1"/>
  <c r="AG60558" i="1"/>
  <c r="AG60568" i="1"/>
  <c r="AG60578" i="1"/>
  <c r="AG60588" i="1"/>
  <c r="AG60598" i="1"/>
  <c r="AG60608" i="1"/>
  <c r="AG60618" i="1"/>
  <c r="AG60628" i="1"/>
  <c r="AG60638" i="1"/>
  <c r="AG60648" i="1"/>
  <c r="AG60658" i="1"/>
  <c r="AG60668" i="1"/>
  <c r="AG60678" i="1"/>
  <c r="AG60688" i="1"/>
  <c r="AG60698" i="1"/>
  <c r="AG60708" i="1"/>
  <c r="AG60718" i="1"/>
  <c r="AG60728" i="1"/>
  <c r="AG60738" i="1"/>
  <c r="AG60748" i="1"/>
  <c r="AG60758" i="1"/>
  <c r="AG60768" i="1"/>
  <c r="AG60778" i="1"/>
  <c r="AG60788" i="1"/>
  <c r="AG60798" i="1"/>
  <c r="AG60808" i="1"/>
  <c r="AG60818" i="1"/>
  <c r="AG60828" i="1"/>
  <c r="AG60838" i="1"/>
  <c r="AG60848" i="1"/>
  <c r="AG60858" i="1"/>
  <c r="AG60868" i="1"/>
  <c r="AG60878" i="1"/>
  <c r="AG60888" i="1"/>
  <c r="AG60898" i="1"/>
  <c r="AG60908" i="1"/>
  <c r="AG60918" i="1"/>
  <c r="AG60928" i="1"/>
  <c r="AG60938" i="1"/>
  <c r="AG60948" i="1"/>
  <c r="AG60958" i="1"/>
  <c r="AG60968" i="1"/>
  <c r="AG60978" i="1"/>
  <c r="AG60988" i="1"/>
  <c r="AG60998" i="1"/>
  <c r="AG61008" i="1"/>
  <c r="AG61018" i="1"/>
  <c r="AG61028" i="1"/>
  <c r="AG61038" i="1"/>
  <c r="AG61048" i="1"/>
  <c r="AG61058" i="1"/>
  <c r="AG61068" i="1"/>
  <c r="AG61078" i="1"/>
  <c r="AG61088" i="1"/>
  <c r="AG61098" i="1"/>
  <c r="AG61108" i="1"/>
  <c r="AG61118" i="1"/>
  <c r="AG61128" i="1"/>
  <c r="AG61138" i="1"/>
  <c r="AG61148" i="1"/>
  <c r="AG61158" i="1"/>
  <c r="AG61168" i="1"/>
  <c r="AG61178" i="1"/>
  <c r="AG61188" i="1"/>
  <c r="AG61198" i="1"/>
  <c r="AG61208" i="1"/>
  <c r="AG61218" i="1"/>
  <c r="AG61228" i="1"/>
  <c r="AG61238" i="1"/>
  <c r="AG61248" i="1"/>
  <c r="AG61258" i="1"/>
  <c r="AG61268" i="1"/>
  <c r="AG61278" i="1"/>
  <c r="AG61288" i="1"/>
  <c r="AG61298" i="1"/>
  <c r="AG61308" i="1"/>
  <c r="AG61318" i="1"/>
  <c r="AG61338" i="1"/>
  <c r="AG61348" i="1"/>
  <c r="AG61358" i="1"/>
  <c r="AG61368" i="1"/>
  <c r="AG61378" i="1"/>
  <c r="AG61388" i="1"/>
  <c r="AG61398" i="1"/>
  <c r="AG61408" i="1"/>
  <c r="AG61418" i="1"/>
  <c r="AG61428" i="1"/>
  <c r="AG61438" i="1"/>
  <c r="AG61448" i="1"/>
  <c r="AG61458" i="1"/>
  <c r="AG61468" i="1"/>
  <c r="AG61478" i="1"/>
  <c r="AG61488" i="1"/>
  <c r="AG61498" i="1"/>
  <c r="AG61508" i="1"/>
  <c r="AG61518" i="1"/>
  <c r="AG61528" i="1"/>
  <c r="AG61538" i="1"/>
  <c r="AG61548" i="1"/>
  <c r="AG61558" i="1"/>
  <c r="AG61568" i="1"/>
  <c r="AG61578" i="1"/>
  <c r="AG61588" i="1"/>
  <c r="AG61598" i="1"/>
  <c r="AG61608" i="1"/>
  <c r="AG61618" i="1"/>
  <c r="AG61628" i="1"/>
  <c r="AG61638" i="1"/>
  <c r="AG61648" i="1"/>
  <c r="AG61658" i="1"/>
  <c r="AG61668" i="1"/>
  <c r="AG61678" i="1"/>
  <c r="AG61688" i="1"/>
  <c r="AG61698" i="1"/>
  <c r="AG61708" i="1"/>
  <c r="AG61718" i="1"/>
  <c r="AG61728" i="1"/>
  <c r="AG61738" i="1"/>
  <c r="AG61748" i="1"/>
  <c r="AG61758" i="1"/>
  <c r="AG61768" i="1"/>
  <c r="AG61778" i="1"/>
  <c r="AG61788" i="1"/>
  <c r="AG61798" i="1"/>
  <c r="AG61808" i="1"/>
  <c r="AG61818" i="1"/>
  <c r="AG61828" i="1"/>
  <c r="AG61838" i="1"/>
  <c r="AG61848" i="1"/>
  <c r="AG61858" i="1"/>
  <c r="AG61868" i="1"/>
  <c r="AG61878" i="1"/>
  <c r="AG61888" i="1"/>
  <c r="AG61898" i="1"/>
  <c r="AG61908" i="1"/>
  <c r="AG61918" i="1"/>
  <c r="AG61928" i="1"/>
  <c r="AG61938" i="1"/>
  <c r="AG61948" i="1"/>
  <c r="AG61958" i="1"/>
  <c r="AG61968" i="1"/>
  <c r="AG61978" i="1"/>
  <c r="AG61988" i="1"/>
  <c r="AG61998" i="1"/>
  <c r="AG62008" i="1"/>
  <c r="AG62018" i="1"/>
  <c r="AG62028" i="1"/>
  <c r="AG62038" i="1"/>
  <c r="AG62048" i="1"/>
  <c r="AG62058" i="1"/>
  <c r="AG62068" i="1"/>
  <c r="AG62078" i="1"/>
  <c r="AG62088" i="1"/>
  <c r="AG62098" i="1"/>
  <c r="AG62108" i="1"/>
  <c r="AG62118" i="1"/>
  <c r="AG62128" i="1"/>
  <c r="AG62138" i="1"/>
  <c r="AG62148" i="1"/>
  <c r="AG62158" i="1"/>
  <c r="AG62168" i="1"/>
  <c r="AG62178" i="1"/>
  <c r="AG62188" i="1"/>
  <c r="AG62198" i="1"/>
  <c r="AG62208" i="1"/>
  <c r="AG62218" i="1"/>
  <c r="AG62228" i="1"/>
  <c r="AG62238" i="1"/>
  <c r="AG62248" i="1"/>
  <c r="AG62258" i="1"/>
  <c r="AG62268" i="1"/>
  <c r="AG62278" i="1"/>
  <c r="AG62288" i="1"/>
  <c r="AG62298" i="1"/>
  <c r="AG62308" i="1"/>
  <c r="AG62318" i="1"/>
  <c r="AG62328" i="1"/>
  <c r="AG62338" i="1"/>
  <c r="AG62348" i="1"/>
  <c r="AG62358" i="1"/>
  <c r="AG62368" i="1"/>
  <c r="AG62378" i="1"/>
  <c r="AG62388" i="1"/>
  <c r="AG62398" i="1"/>
  <c r="AG62408" i="1"/>
  <c r="AG62418" i="1"/>
  <c r="AG62428" i="1"/>
  <c r="AG62438" i="1"/>
  <c r="AG62448" i="1"/>
  <c r="AG62458" i="1"/>
  <c r="AG62468" i="1"/>
  <c r="AG62478" i="1"/>
  <c r="AG62488" i="1"/>
  <c r="AG62498" i="1"/>
  <c r="AG62508" i="1"/>
  <c r="AG62518" i="1"/>
  <c r="AG62528" i="1"/>
  <c r="AG62538" i="1"/>
  <c r="AG62548" i="1"/>
  <c r="AG62558" i="1"/>
  <c r="AG62568" i="1"/>
  <c r="AG62578" i="1"/>
  <c r="AG62588" i="1"/>
  <c r="AG62598" i="1"/>
  <c r="AG62608" i="1"/>
  <c r="AG62618" i="1"/>
  <c r="AG62628" i="1"/>
  <c r="AG62638" i="1"/>
  <c r="AG62648" i="1"/>
  <c r="AG62658" i="1"/>
  <c r="AG62668" i="1"/>
  <c r="AG62678" i="1"/>
  <c r="AG62688" i="1"/>
  <c r="AG62698" i="1"/>
  <c r="AG62708" i="1"/>
  <c r="AG62718" i="1"/>
  <c r="AG62728" i="1"/>
  <c r="AG62738" i="1"/>
  <c r="AG62748" i="1"/>
  <c r="AG62758" i="1"/>
  <c r="AG62768" i="1"/>
  <c r="AG62778" i="1"/>
  <c r="AG62788" i="1"/>
  <c r="AG62798" i="1"/>
  <c r="AG62808" i="1"/>
  <c r="AG62818" i="1"/>
  <c r="AG62828" i="1"/>
  <c r="AG62838" i="1"/>
  <c r="AG62848" i="1"/>
  <c r="AG62858" i="1"/>
  <c r="AG62868" i="1"/>
  <c r="AG62878" i="1"/>
  <c r="AG62888" i="1"/>
  <c r="AG62898" i="1"/>
  <c r="AG62908" i="1"/>
  <c r="AG62918" i="1"/>
  <c r="AG62928" i="1"/>
  <c r="AG62938" i="1"/>
  <c r="AG62948" i="1"/>
  <c r="AG62958" i="1"/>
  <c r="AG62968" i="1"/>
  <c r="AG62978" i="1"/>
  <c r="AG62988" i="1"/>
  <c r="AG62998" i="1"/>
  <c r="AG63008" i="1"/>
  <c r="AG63018" i="1"/>
  <c r="AG63028" i="1"/>
  <c r="AG63038" i="1"/>
  <c r="AG63048" i="1"/>
  <c r="AG63058" i="1"/>
  <c r="AG63068" i="1"/>
  <c r="AG63078" i="1"/>
  <c r="AG63088" i="1"/>
  <c r="AG63098" i="1"/>
  <c r="AG63108" i="1"/>
  <c r="AG63118" i="1"/>
  <c r="AG63128" i="1"/>
  <c r="AG63138" i="1"/>
  <c r="AG63148" i="1"/>
  <c r="AG63158" i="1"/>
  <c r="AG63168" i="1"/>
  <c r="AG63178" i="1"/>
  <c r="AG63188" i="1"/>
  <c r="AG63198" i="1"/>
  <c r="AG63208" i="1"/>
  <c r="AG63218" i="1"/>
  <c r="AG63228" i="1"/>
  <c r="AG63238" i="1"/>
  <c r="AG63248" i="1"/>
  <c r="AG63258" i="1"/>
  <c r="AG63268" i="1"/>
  <c r="AG63278" i="1"/>
  <c r="AG63288" i="1"/>
  <c r="AG63298" i="1"/>
  <c r="AG63308" i="1"/>
  <c r="AG63318" i="1"/>
  <c r="AG63328" i="1"/>
  <c r="AG63338" i="1"/>
  <c r="AG63348" i="1"/>
  <c r="AG63358" i="1"/>
  <c r="AG63368" i="1"/>
  <c r="AG63378" i="1"/>
  <c r="AG63388" i="1"/>
  <c r="AG63398" i="1"/>
  <c r="AG63408" i="1"/>
  <c r="AG63418" i="1"/>
  <c r="AG63428" i="1"/>
  <c r="AG63438" i="1"/>
  <c r="AG63448" i="1"/>
  <c r="AG63458" i="1"/>
  <c r="AG63468" i="1"/>
  <c r="AG63478" i="1"/>
  <c r="AG63488" i="1"/>
  <c r="AG63498" i="1"/>
  <c r="AG63508" i="1"/>
  <c r="AG63518" i="1"/>
  <c r="AG63528" i="1"/>
  <c r="AG63538" i="1"/>
  <c r="AG63548" i="1"/>
  <c r="AG63558" i="1"/>
  <c r="AG63568" i="1"/>
  <c r="AG63578" i="1"/>
  <c r="AG63588" i="1"/>
  <c r="AG63598" i="1"/>
  <c r="AG63608" i="1"/>
  <c r="AG63618" i="1"/>
  <c r="AG63628" i="1"/>
  <c r="AG63638" i="1"/>
  <c r="AG63648" i="1"/>
  <c r="AG63658" i="1"/>
  <c r="AG63668" i="1"/>
  <c r="AG63678" i="1"/>
  <c r="AG63688" i="1"/>
  <c r="AG63698" i="1"/>
  <c r="AG63708" i="1"/>
  <c r="AG63718" i="1"/>
  <c r="AG63728" i="1"/>
  <c r="AG63738" i="1"/>
  <c r="AG63748" i="1"/>
  <c r="AG63758" i="1"/>
  <c r="AG63768" i="1"/>
  <c r="AG63778" i="1"/>
  <c r="AG63788" i="1"/>
  <c r="AG63798" i="1"/>
  <c r="AG63808" i="1"/>
  <c r="AG63818" i="1"/>
  <c r="AG63828" i="1"/>
  <c r="AG63838" i="1"/>
  <c r="AG63848" i="1"/>
  <c r="AG63858" i="1"/>
  <c r="AG63868" i="1"/>
  <c r="AG63878" i="1"/>
  <c r="AG63888" i="1"/>
  <c r="AG63898" i="1"/>
  <c r="AG63908" i="1"/>
  <c r="AG63918" i="1"/>
  <c r="AG63928" i="1"/>
  <c r="AG63938" i="1"/>
  <c r="AG63948" i="1"/>
  <c r="AG63958" i="1"/>
  <c r="AG63968" i="1"/>
  <c r="AG63978" i="1"/>
  <c r="AG63988" i="1"/>
  <c r="AG63998" i="1"/>
  <c r="AG64008" i="1"/>
  <c r="AG64018" i="1"/>
  <c r="AG64028" i="1"/>
  <c r="AG64038" i="1"/>
  <c r="AG64048" i="1"/>
  <c r="AG64058" i="1"/>
  <c r="AG64068" i="1"/>
  <c r="AG64078" i="1"/>
  <c r="AG64088" i="1"/>
  <c r="AG64098" i="1"/>
  <c r="AG64108" i="1"/>
  <c r="AG64118" i="1"/>
  <c r="AG64128" i="1"/>
  <c r="AG64138" i="1"/>
  <c r="AG64148" i="1"/>
  <c r="AG64158" i="1"/>
  <c r="AG64168" i="1"/>
  <c r="AG64178" i="1"/>
  <c r="AG64188" i="1"/>
  <c r="AG64198" i="1"/>
  <c r="AG64208" i="1"/>
  <c r="AG64218" i="1"/>
  <c r="AG64228" i="1"/>
  <c r="AG64238" i="1"/>
  <c r="AG64248" i="1"/>
  <c r="AG64258" i="1"/>
  <c r="AG64268" i="1"/>
  <c r="AG64278" i="1"/>
  <c r="AG64288" i="1"/>
  <c r="AG64298" i="1"/>
  <c r="AG64308" i="1"/>
  <c r="AG64318" i="1"/>
  <c r="AG64328" i="1"/>
  <c r="AG64338" i="1"/>
  <c r="AG64348" i="1"/>
  <c r="AG64358" i="1"/>
  <c r="AG64368" i="1"/>
  <c r="AG64378" i="1"/>
  <c r="AG64388" i="1"/>
  <c r="AG64398" i="1"/>
  <c r="AG64408" i="1"/>
  <c r="AG64418" i="1"/>
  <c r="AG64428" i="1"/>
  <c r="AG64438" i="1"/>
  <c r="AG64448" i="1"/>
  <c r="AG64458" i="1"/>
  <c r="AG64468" i="1"/>
  <c r="AG64478" i="1"/>
  <c r="AG64488" i="1"/>
  <c r="AG57689" i="1"/>
  <c r="AG57699" i="1"/>
  <c r="AG57709" i="1"/>
  <c r="AG57719" i="1"/>
  <c r="AG57729" i="1"/>
  <c r="AG57739" i="1"/>
  <c r="AG57749" i="1"/>
  <c r="AG57759" i="1"/>
  <c r="AG57769" i="1"/>
  <c r="AG57779" i="1"/>
  <c r="AG57789" i="1"/>
  <c r="AG57799" i="1"/>
  <c r="AG57809" i="1"/>
  <c r="AG57819" i="1"/>
  <c r="AG57829" i="1"/>
  <c r="AG57849" i="1"/>
  <c r="AG57859" i="1"/>
  <c r="AG57869" i="1"/>
  <c r="AG57879" i="1"/>
  <c r="AG57889" i="1"/>
  <c r="AG57899" i="1"/>
  <c r="AG57909" i="1"/>
  <c r="AG57919" i="1"/>
  <c r="AG57929" i="1"/>
  <c r="AG57939" i="1"/>
  <c r="AG57949" i="1"/>
  <c r="AG57959" i="1"/>
  <c r="AG57969" i="1"/>
  <c r="AG57979" i="1"/>
  <c r="AG57989" i="1"/>
  <c r="AG57999" i="1"/>
  <c r="AG58009" i="1"/>
  <c r="AG58019" i="1"/>
  <c r="AG58029" i="1"/>
  <c r="AG58049" i="1"/>
  <c r="AG58059" i="1"/>
  <c r="AG58069" i="1"/>
  <c r="AG58079" i="1"/>
  <c r="AG58089" i="1"/>
  <c r="AG58099" i="1"/>
  <c r="AG58109" i="1"/>
  <c r="AG58119" i="1"/>
  <c r="AG58129" i="1"/>
  <c r="AG58139" i="1"/>
  <c r="AG58149" i="1"/>
  <c r="AG58159" i="1"/>
  <c r="AG58169" i="1"/>
  <c r="AG58179" i="1"/>
  <c r="AG58189" i="1"/>
  <c r="AG58199" i="1"/>
  <c r="AG58209" i="1"/>
  <c r="AG58219" i="1"/>
  <c r="AG58229" i="1"/>
  <c r="AG58239" i="1"/>
  <c r="AG58249" i="1"/>
  <c r="AG58259" i="1"/>
  <c r="AG58269" i="1"/>
  <c r="AG58279" i="1"/>
  <c r="AG58289" i="1"/>
  <c r="AG58299" i="1"/>
  <c r="AG58309" i="1"/>
  <c r="AG58319" i="1"/>
  <c r="AG58329" i="1"/>
  <c r="AG58339" i="1"/>
  <c r="AG58349" i="1"/>
  <c r="AG58359" i="1"/>
  <c r="AG58369" i="1"/>
  <c r="AG58379" i="1"/>
  <c r="AG58389" i="1"/>
  <c r="AG58399" i="1"/>
  <c r="AG58409" i="1"/>
  <c r="AG58419" i="1"/>
  <c r="AG58429" i="1"/>
  <c r="AG58439" i="1"/>
  <c r="AG58449" i="1"/>
  <c r="AG58459" i="1"/>
  <c r="AG58469" i="1"/>
  <c r="AG58479" i="1"/>
  <c r="AG58489" i="1"/>
  <c r="AG58499" i="1"/>
  <c r="AG58509" i="1"/>
  <c r="AG58519" i="1"/>
  <c r="AG58529" i="1"/>
  <c r="AG58539" i="1"/>
  <c r="AG58549" i="1"/>
  <c r="AG58559" i="1"/>
  <c r="AG58569" i="1"/>
  <c r="AG58579" i="1"/>
  <c r="AG58589" i="1"/>
  <c r="AG58599" i="1"/>
  <c r="AG58609" i="1"/>
  <c r="AG58619" i="1"/>
  <c r="AG58629" i="1"/>
  <c r="AG58639" i="1"/>
  <c r="AG58649" i="1"/>
  <c r="AG58659" i="1"/>
  <c r="AG58669" i="1"/>
  <c r="AG58679" i="1"/>
  <c r="AG58689" i="1"/>
  <c r="AG58699" i="1"/>
  <c r="AG58709" i="1"/>
  <c r="AG58719" i="1"/>
  <c r="AG58729" i="1"/>
  <c r="AG58739" i="1"/>
  <c r="AG58749" i="1"/>
  <c r="AG58759" i="1"/>
  <c r="AG58769" i="1"/>
  <c r="AG58779" i="1"/>
  <c r="AG58789" i="1"/>
  <c r="AG58799" i="1"/>
  <c r="AG58809" i="1"/>
  <c r="AG58819" i="1"/>
  <c r="AG58829" i="1"/>
  <c r="AG58839" i="1"/>
  <c r="AG58849" i="1"/>
  <c r="AG58859" i="1"/>
  <c r="AG58869" i="1"/>
  <c r="AG58879" i="1"/>
  <c r="AG58889" i="1"/>
  <c r="AG58899" i="1"/>
  <c r="AG58909" i="1"/>
  <c r="AG58919" i="1"/>
  <c r="AG58929" i="1"/>
  <c r="AG58939" i="1"/>
  <c r="AG58949" i="1"/>
  <c r="AG58959" i="1"/>
  <c r="AG58969" i="1"/>
  <c r="AG58979" i="1"/>
  <c r="AG58989" i="1"/>
  <c r="AG58999" i="1"/>
  <c r="AG59009" i="1"/>
  <c r="AG59019" i="1"/>
  <c r="AG59029" i="1"/>
  <c r="AG59039" i="1"/>
  <c r="AG59049" i="1"/>
  <c r="AG59059" i="1"/>
  <c r="AG59069" i="1"/>
  <c r="AG59079" i="1"/>
  <c r="AG59089" i="1"/>
  <c r="AG59099" i="1"/>
  <c r="AG59109" i="1"/>
  <c r="AG59119" i="1"/>
  <c r="AG59129" i="1"/>
  <c r="AG59139" i="1"/>
  <c r="AG59149" i="1"/>
  <c r="AG59159" i="1"/>
  <c r="AG59169" i="1"/>
  <c r="AG59179" i="1"/>
  <c r="AG59189" i="1"/>
  <c r="AG59199" i="1"/>
  <c r="AG59209" i="1"/>
  <c r="AG59229" i="1"/>
  <c r="AG59239" i="1"/>
  <c r="AG59249" i="1"/>
  <c r="AG59259" i="1"/>
  <c r="AG59269" i="1"/>
  <c r="AG59279" i="1"/>
  <c r="AG59299" i="1"/>
  <c r="AG59309" i="1"/>
  <c r="AG59319" i="1"/>
  <c r="AG59329" i="1"/>
  <c r="AG59339" i="1"/>
  <c r="AG59349" i="1"/>
  <c r="AG59359" i="1"/>
  <c r="AG59369" i="1"/>
  <c r="AG59379" i="1"/>
  <c r="AG59389" i="1"/>
  <c r="AG59399" i="1"/>
  <c r="AG59409" i="1"/>
  <c r="AG59419" i="1"/>
  <c r="AG59429" i="1"/>
  <c r="AG59439" i="1"/>
  <c r="AG59449" i="1"/>
  <c r="AG59459" i="1"/>
  <c r="AG59469" i="1"/>
  <c r="AG59479" i="1"/>
  <c r="AG59489" i="1"/>
  <c r="AG59499" i="1"/>
  <c r="AG59509" i="1"/>
  <c r="AG59519" i="1"/>
  <c r="AG59529" i="1"/>
  <c r="AG59539" i="1"/>
  <c r="AG59549" i="1"/>
  <c r="AG59559" i="1"/>
  <c r="AG59569" i="1"/>
  <c r="AG59579" i="1"/>
  <c r="AG59589" i="1"/>
  <c r="AG59599" i="1"/>
  <c r="AG59609" i="1"/>
  <c r="AG59619" i="1"/>
  <c r="AG59629" i="1"/>
  <c r="AG59639" i="1"/>
  <c r="AG59659" i="1"/>
  <c r="AG59669" i="1"/>
  <c r="AG59679" i="1"/>
  <c r="AG59689" i="1"/>
  <c r="AG59699" i="1"/>
  <c r="AG59709" i="1"/>
  <c r="AG59719" i="1"/>
  <c r="AG59729" i="1"/>
  <c r="AG59739" i="1"/>
  <c r="AG59749" i="1"/>
  <c r="AG59759" i="1"/>
  <c r="AG59769" i="1"/>
  <c r="AG59779" i="1"/>
  <c r="AG59789" i="1"/>
  <c r="AG59799" i="1"/>
  <c r="AG59809" i="1"/>
  <c r="AG59819" i="1"/>
  <c r="AG59829" i="1"/>
  <c r="AG59839" i="1"/>
  <c r="AG59849" i="1"/>
  <c r="AG59859" i="1"/>
  <c r="AG59869" i="1"/>
  <c r="AG59879" i="1"/>
  <c r="AG59889" i="1"/>
  <c r="AG59899" i="1"/>
  <c r="AG59909" i="1"/>
  <c r="AG59919" i="1"/>
  <c r="AG59929" i="1"/>
  <c r="AG59939" i="1"/>
  <c r="AG59949" i="1"/>
  <c r="AG59959" i="1"/>
  <c r="AG59969" i="1"/>
  <c r="AG59979" i="1"/>
  <c r="AG59989" i="1"/>
  <c r="AG59999" i="1"/>
  <c r="AG60009" i="1"/>
  <c r="AG60019" i="1"/>
  <c r="AG60029" i="1"/>
  <c r="AG60039" i="1"/>
  <c r="AG60049" i="1"/>
  <c r="AG60059" i="1"/>
  <c r="AG60069" i="1"/>
  <c r="AG60079" i="1"/>
  <c r="AG60089" i="1"/>
  <c r="AG60099" i="1"/>
  <c r="AG60109" i="1"/>
  <c r="AG60119" i="1"/>
  <c r="AG60129" i="1"/>
  <c r="AG60139" i="1"/>
  <c r="AG60149" i="1"/>
  <c r="AG60159" i="1"/>
  <c r="AG60169" i="1"/>
  <c r="AG60179" i="1"/>
  <c r="AG60189" i="1"/>
  <c r="AG60199" i="1"/>
  <c r="AG60209" i="1"/>
  <c r="AG60219" i="1"/>
  <c r="AG60229" i="1"/>
  <c r="AG60239" i="1"/>
  <c r="AG60249" i="1"/>
  <c r="AG60259" i="1"/>
  <c r="AG60269" i="1"/>
  <c r="AG60279" i="1"/>
  <c r="AG60289" i="1"/>
  <c r="AG60299" i="1"/>
  <c r="AG60309" i="1"/>
  <c r="AG60319" i="1"/>
  <c r="AG60329" i="1"/>
  <c r="AG60339" i="1"/>
  <c r="AG60349" i="1"/>
  <c r="AG60359" i="1"/>
  <c r="AG60369" i="1"/>
  <c r="AG60379" i="1"/>
  <c r="AG60389" i="1"/>
  <c r="AG60399" i="1"/>
  <c r="AG60409" i="1"/>
  <c r="AG60419" i="1"/>
  <c r="AG60429" i="1"/>
  <c r="AG60439" i="1"/>
  <c r="AG60449" i="1"/>
  <c r="AG60459" i="1"/>
  <c r="AG60469" i="1"/>
  <c r="AG60479" i="1"/>
  <c r="AG60489" i="1"/>
  <c r="AG60499" i="1"/>
  <c r="AG60509" i="1"/>
  <c r="AG60519" i="1"/>
  <c r="AG60529" i="1"/>
  <c r="AG60539" i="1"/>
  <c r="AG60549" i="1"/>
  <c r="AG60559" i="1"/>
  <c r="AG60569" i="1"/>
  <c r="AG60579" i="1"/>
  <c r="AG60589" i="1"/>
  <c r="AG60599" i="1"/>
  <c r="AG60609" i="1"/>
  <c r="AG60619" i="1"/>
  <c r="AG60629" i="1"/>
  <c r="AG60639" i="1"/>
  <c r="AG60649" i="1"/>
  <c r="AG60659" i="1"/>
  <c r="AG60669" i="1"/>
  <c r="AG60679" i="1"/>
  <c r="AG60689" i="1"/>
  <c r="AG60699" i="1"/>
  <c r="AG60709" i="1"/>
  <c r="AG60719" i="1"/>
  <c r="AG60729" i="1"/>
  <c r="AG60739" i="1"/>
  <c r="AG60749" i="1"/>
  <c r="AG60759" i="1"/>
  <c r="AG60769" i="1"/>
  <c r="AG60779" i="1"/>
  <c r="AG60789" i="1"/>
  <c r="AG60799" i="1"/>
  <c r="AG60809" i="1"/>
  <c r="AG60819" i="1"/>
  <c r="AG60829" i="1"/>
  <c r="AG60839" i="1"/>
  <c r="AG60849" i="1"/>
  <c r="AG60859" i="1"/>
  <c r="AG60879" i="1"/>
  <c r="AG60889" i="1"/>
  <c r="AG60899" i="1"/>
  <c r="AG60909" i="1"/>
  <c r="AG60919" i="1"/>
  <c r="AG60929" i="1"/>
  <c r="AG60939" i="1"/>
  <c r="AG60949" i="1"/>
  <c r="AG60959" i="1"/>
  <c r="AG60969" i="1"/>
  <c r="AG60979" i="1"/>
  <c r="AG60989" i="1"/>
  <c r="AG60999" i="1"/>
  <c r="AG61009" i="1"/>
  <c r="AG61019" i="1"/>
  <c r="AG61029" i="1"/>
  <c r="AG61039" i="1"/>
  <c r="AG61049" i="1"/>
  <c r="AG61059" i="1"/>
  <c r="AG61069" i="1"/>
  <c r="AG61079" i="1"/>
  <c r="AG61099" i="1"/>
  <c r="AG61109" i="1"/>
  <c r="AG61119" i="1"/>
  <c r="AG61129" i="1"/>
  <c r="AG61139" i="1"/>
  <c r="AG61149" i="1"/>
  <c r="AG61159" i="1"/>
  <c r="AG61169" i="1"/>
  <c r="AG61179" i="1"/>
  <c r="AG61189" i="1"/>
  <c r="AG61199" i="1"/>
  <c r="AG61209" i="1"/>
  <c r="AG61219" i="1"/>
  <c r="AG61229" i="1"/>
  <c r="AG61239" i="1"/>
  <c r="AG61249" i="1"/>
  <c r="AG61259" i="1"/>
  <c r="AG61269" i="1"/>
  <c r="AG61279" i="1"/>
  <c r="AG61289" i="1"/>
  <c r="AG61299" i="1"/>
  <c r="AG61309" i="1"/>
  <c r="AG61319" i="1"/>
  <c r="AG61329" i="1"/>
  <c r="AG61339" i="1"/>
  <c r="AG61349" i="1"/>
  <c r="AG61359" i="1"/>
  <c r="AG61369" i="1"/>
  <c r="AG61379" i="1"/>
  <c r="AG61389" i="1"/>
  <c r="AG61399" i="1"/>
  <c r="AG61409" i="1"/>
  <c r="AG61419" i="1"/>
  <c r="AG61429" i="1"/>
  <c r="AG61439" i="1"/>
  <c r="AG61449" i="1"/>
  <c r="AG61459" i="1"/>
  <c r="AG61469" i="1"/>
  <c r="AG61479" i="1"/>
  <c r="AG61489" i="1"/>
  <c r="AG61499" i="1"/>
  <c r="AG61509" i="1"/>
  <c r="AG61519" i="1"/>
  <c r="AG61529" i="1"/>
  <c r="AG61539" i="1"/>
  <c r="AG61549" i="1"/>
  <c r="AG61559" i="1"/>
  <c r="AG61569" i="1"/>
  <c r="AG61579" i="1"/>
  <c r="AG61589" i="1"/>
  <c r="AG61599" i="1"/>
  <c r="AG61609" i="1"/>
  <c r="AG61619" i="1"/>
  <c r="AG61629" i="1"/>
  <c r="AG61639" i="1"/>
  <c r="AG61649" i="1"/>
  <c r="AG61659" i="1"/>
  <c r="AG61669" i="1"/>
  <c r="AG61679" i="1"/>
  <c r="AG61689" i="1"/>
  <c r="AG61699" i="1"/>
  <c r="AG61709" i="1"/>
  <c r="AG61719" i="1"/>
  <c r="AG61729" i="1"/>
  <c r="AG61739" i="1"/>
  <c r="AG61749" i="1"/>
  <c r="AG61759" i="1"/>
  <c r="AG61769" i="1"/>
  <c r="AG61779" i="1"/>
  <c r="AG61789" i="1"/>
  <c r="AG61799" i="1"/>
  <c r="AG61809" i="1"/>
  <c r="AG61819" i="1"/>
  <c r="AG61829" i="1"/>
  <c r="AG61839" i="1"/>
  <c r="AG61849" i="1"/>
  <c r="AG61859" i="1"/>
  <c r="AG61869" i="1"/>
  <c r="AG61879" i="1"/>
  <c r="AG61889" i="1"/>
  <c r="AG61899" i="1"/>
  <c r="AG61909" i="1"/>
  <c r="AG61919" i="1"/>
  <c r="AG61929" i="1"/>
  <c r="AG61939" i="1"/>
  <c r="AG61949" i="1"/>
  <c r="AG61959" i="1"/>
  <c r="AG61969" i="1"/>
  <c r="AG61979" i="1"/>
  <c r="AG61989" i="1"/>
  <c r="AG61999" i="1"/>
  <c r="AG62009" i="1"/>
  <c r="AG62019" i="1"/>
  <c r="AG62029" i="1"/>
  <c r="AG62039" i="1"/>
  <c r="AG62049" i="1"/>
  <c r="AG62059" i="1"/>
  <c r="AG62069" i="1"/>
  <c r="AG62079" i="1"/>
  <c r="AG62089" i="1"/>
  <c r="AG62099" i="1"/>
  <c r="AG62109" i="1"/>
  <c r="AG62119" i="1"/>
  <c r="AG62129" i="1"/>
  <c r="AG62139" i="1"/>
  <c r="AG62149" i="1"/>
  <c r="AG62159" i="1"/>
  <c r="AG62169" i="1"/>
  <c r="AG62179" i="1"/>
  <c r="AG62189" i="1"/>
  <c r="AG62199" i="1"/>
  <c r="AG62209" i="1"/>
  <c r="AG62219" i="1"/>
  <c r="AG62229" i="1"/>
  <c r="AG62239" i="1"/>
  <c r="AG62249" i="1"/>
  <c r="AG62259" i="1"/>
  <c r="AG62269" i="1"/>
  <c r="AG62279" i="1"/>
  <c r="AG62289" i="1"/>
  <c r="AG62299" i="1"/>
  <c r="AG62309" i="1"/>
  <c r="AG62319" i="1"/>
  <c r="AG62329" i="1"/>
  <c r="AG62339" i="1"/>
  <c r="AG62349" i="1"/>
  <c r="AG62359" i="1"/>
  <c r="AG62369" i="1"/>
  <c r="AG62379" i="1"/>
  <c r="AG62389" i="1"/>
  <c r="AG62399" i="1"/>
  <c r="AG62409" i="1"/>
  <c r="AG62419" i="1"/>
  <c r="AG62429" i="1"/>
  <c r="AG62439" i="1"/>
  <c r="AG62449" i="1"/>
  <c r="AG62459" i="1"/>
  <c r="AG62469" i="1"/>
  <c r="AG62479" i="1"/>
  <c r="AG62489" i="1"/>
  <c r="AG62499" i="1"/>
  <c r="AG62509" i="1"/>
  <c r="AG62519" i="1"/>
  <c r="AG62529" i="1"/>
  <c r="AG62539" i="1"/>
  <c r="AG62549" i="1"/>
  <c r="AG62559" i="1"/>
  <c r="AG62569" i="1"/>
  <c r="AG62579" i="1"/>
  <c r="AG62589" i="1"/>
  <c r="AG62599" i="1"/>
  <c r="AG62609" i="1"/>
  <c r="AG62619" i="1"/>
  <c r="AG62629" i="1"/>
  <c r="AG62639" i="1"/>
  <c r="AG62649" i="1"/>
  <c r="AG62659" i="1"/>
  <c r="AG62669" i="1"/>
  <c r="AG62679" i="1"/>
  <c r="AG62689" i="1"/>
  <c r="AG62699" i="1"/>
  <c r="AG62709" i="1"/>
  <c r="AG62719" i="1"/>
  <c r="AG62729" i="1"/>
  <c r="AG62739" i="1"/>
  <c r="AG62749" i="1"/>
  <c r="AG62759" i="1"/>
  <c r="AG62769" i="1"/>
  <c r="AG62779" i="1"/>
  <c r="AG62789" i="1"/>
  <c r="AG62799" i="1"/>
  <c r="AG62809" i="1"/>
  <c r="AG62819" i="1"/>
  <c r="AG62829" i="1"/>
  <c r="AG62839" i="1"/>
  <c r="AG62849" i="1"/>
  <c r="AG62859" i="1"/>
  <c r="AG62869" i="1"/>
  <c r="AG62879" i="1"/>
  <c r="AG62889" i="1"/>
  <c r="AG62899" i="1"/>
  <c r="AG62909" i="1"/>
  <c r="AG62919" i="1"/>
  <c r="AG62929" i="1"/>
  <c r="AG62939" i="1"/>
  <c r="AG62949" i="1"/>
  <c r="AG62959" i="1"/>
  <c r="AG62969" i="1"/>
  <c r="AG62979" i="1"/>
  <c r="AG62989" i="1"/>
  <c r="AG62999" i="1"/>
  <c r="AG63009" i="1"/>
  <c r="AG63019" i="1"/>
  <c r="AG63029" i="1"/>
  <c r="AG63039" i="1"/>
  <c r="AG63049" i="1"/>
  <c r="AG63059" i="1"/>
  <c r="AG63069" i="1"/>
  <c r="AG63079" i="1"/>
  <c r="AG63089" i="1"/>
  <c r="AG63099" i="1"/>
  <c r="AG63109" i="1"/>
  <c r="AG63119" i="1"/>
  <c r="AG63129" i="1"/>
  <c r="AG63139" i="1"/>
  <c r="AG63149" i="1"/>
  <c r="AG64498" i="1"/>
  <c r="AG64508" i="1"/>
  <c r="AG64518" i="1"/>
  <c r="AG64528" i="1"/>
  <c r="AG64538" i="1"/>
  <c r="AG64548" i="1"/>
  <c r="AG64558" i="1"/>
  <c r="AG64568" i="1"/>
  <c r="AG64578" i="1"/>
  <c r="AG64588" i="1"/>
  <c r="AG64598" i="1"/>
  <c r="AG64608" i="1"/>
  <c r="AG64618" i="1"/>
  <c r="AG64628" i="1"/>
  <c r="AG64638" i="1"/>
  <c r="AG64648" i="1"/>
  <c r="AG64658" i="1"/>
  <c r="AG64668" i="1"/>
  <c r="AG64678" i="1"/>
  <c r="AG64688" i="1"/>
  <c r="AG64698" i="1"/>
  <c r="AG64708" i="1"/>
  <c r="AG64718" i="1"/>
  <c r="AG64728" i="1"/>
  <c r="AG64738" i="1"/>
  <c r="AG64748" i="1"/>
  <c r="AG64758" i="1"/>
  <c r="AG64768" i="1"/>
  <c r="AG64778" i="1"/>
  <c r="AG64788" i="1"/>
  <c r="AG64798" i="1"/>
  <c r="AG64808" i="1"/>
  <c r="AG64818" i="1"/>
  <c r="AG64828" i="1"/>
  <c r="AG64838" i="1"/>
  <c r="AG64848" i="1"/>
  <c r="AG64858" i="1"/>
  <c r="AG64868" i="1"/>
  <c r="AG64878" i="1"/>
  <c r="AG64888" i="1"/>
  <c r="AG64898" i="1"/>
  <c r="AG64908" i="1"/>
  <c r="AG64918" i="1"/>
  <c r="AG64928" i="1"/>
  <c r="AG64938" i="1"/>
  <c r="AG64948" i="1"/>
  <c r="AG64958" i="1"/>
  <c r="AG64968" i="1"/>
  <c r="AG64978" i="1"/>
  <c r="AG64988" i="1"/>
  <c r="AG64998" i="1"/>
  <c r="AG65008" i="1"/>
  <c r="AG65018" i="1"/>
  <c r="AG65028" i="1"/>
  <c r="AG65038" i="1"/>
  <c r="AG65048" i="1"/>
  <c r="AG65058" i="1"/>
  <c r="AG65068" i="1"/>
  <c r="AG65078" i="1"/>
  <c r="AG65088" i="1"/>
  <c r="AG65098" i="1"/>
  <c r="AG65108" i="1"/>
  <c r="AG65118" i="1"/>
  <c r="AG65128" i="1"/>
  <c r="AG65138" i="1"/>
  <c r="AG65148" i="1"/>
  <c r="AG65158" i="1"/>
  <c r="AG65168" i="1"/>
  <c r="AG65178" i="1"/>
  <c r="AG65188" i="1"/>
  <c r="AG65198" i="1"/>
  <c r="AG65208" i="1"/>
  <c r="AG65218" i="1"/>
  <c r="AG65228" i="1"/>
  <c r="AG65238" i="1"/>
  <c r="AG65248" i="1"/>
  <c r="AG65258" i="1"/>
  <c r="AG65268" i="1"/>
  <c r="AG65278" i="1"/>
  <c r="AG65288" i="1"/>
  <c r="AG65298" i="1"/>
  <c r="AG65308" i="1"/>
  <c r="AG65318" i="1"/>
  <c r="AG65328" i="1"/>
  <c r="AG65338" i="1"/>
  <c r="AG65348" i="1"/>
  <c r="AG65358" i="1"/>
  <c r="AG65368" i="1"/>
  <c r="AG65378" i="1"/>
  <c r="AG65388" i="1"/>
  <c r="AG65398" i="1"/>
  <c r="AG65408" i="1"/>
  <c r="AG65418" i="1"/>
  <c r="AG65428" i="1"/>
  <c r="AG65438" i="1"/>
  <c r="AG65448" i="1"/>
  <c r="AG65458" i="1"/>
  <c r="AG65468" i="1"/>
  <c r="AG65478" i="1"/>
  <c r="AG65488" i="1"/>
  <c r="AG65498" i="1"/>
  <c r="AG65508" i="1"/>
  <c r="AG65518" i="1"/>
  <c r="AG65528" i="1"/>
  <c r="AG65538" i="1"/>
  <c r="AG65548" i="1"/>
  <c r="AG65558" i="1"/>
  <c r="AG65568" i="1"/>
  <c r="AG65578" i="1"/>
  <c r="AG65588" i="1"/>
  <c r="AG65598" i="1"/>
  <c r="AG65608" i="1"/>
  <c r="AG65618" i="1"/>
  <c r="AG65628" i="1"/>
  <c r="AG65638" i="1"/>
  <c r="AG65648" i="1"/>
  <c r="AG65658" i="1"/>
  <c r="AG65668" i="1"/>
  <c r="AG65678" i="1"/>
  <c r="AG65688" i="1"/>
  <c r="AG65698" i="1"/>
  <c r="AG65708" i="1"/>
  <c r="AG65718" i="1"/>
  <c r="AG65728" i="1"/>
  <c r="AG65738" i="1"/>
  <c r="AG65748" i="1"/>
  <c r="AG65758" i="1"/>
  <c r="AG65768" i="1"/>
  <c r="AG65778" i="1"/>
  <c r="AG65788" i="1"/>
  <c r="AG65798" i="1"/>
  <c r="AG65808" i="1"/>
  <c r="AG65818" i="1"/>
  <c r="AG65828" i="1"/>
  <c r="AG65838" i="1"/>
  <c r="AG65848" i="1"/>
  <c r="AG65858" i="1"/>
  <c r="AG65868" i="1"/>
  <c r="AG65878" i="1"/>
  <c r="AG65888" i="1"/>
  <c r="AG65898" i="1"/>
  <c r="AG65908" i="1"/>
  <c r="AG65918" i="1"/>
  <c r="AG65928" i="1"/>
  <c r="AG65938" i="1"/>
  <c r="AG65948" i="1"/>
  <c r="AG65958" i="1"/>
  <c r="AG65968" i="1"/>
  <c r="AG65978" i="1"/>
  <c r="AG65988" i="1"/>
  <c r="AG65998" i="1"/>
  <c r="AG66008" i="1"/>
  <c r="AG66018" i="1"/>
  <c r="AG66028" i="1"/>
  <c r="AG66038" i="1"/>
  <c r="AG66048" i="1"/>
  <c r="AG66058" i="1"/>
  <c r="AG66068" i="1"/>
  <c r="AG66078" i="1"/>
  <c r="AG66088" i="1"/>
  <c r="AG66098" i="1"/>
  <c r="AG66108" i="1"/>
  <c r="AG66118" i="1"/>
  <c r="AG66128" i="1"/>
  <c r="AG66138" i="1"/>
  <c r="AG66148" i="1"/>
  <c r="AG66158" i="1"/>
  <c r="AG66168" i="1"/>
  <c r="AG66178" i="1"/>
  <c r="AG66188" i="1"/>
  <c r="AG66198" i="1"/>
  <c r="AG66208" i="1"/>
  <c r="AG66218" i="1"/>
  <c r="AG66228" i="1"/>
  <c r="AG66238" i="1"/>
  <c r="AG66248" i="1"/>
  <c r="AG66258" i="1"/>
  <c r="AG66268" i="1"/>
  <c r="AG66278" i="1"/>
  <c r="AG66288" i="1"/>
  <c r="AG66298" i="1"/>
  <c r="AG66308" i="1"/>
  <c r="AG66318" i="1"/>
  <c r="AG66328" i="1"/>
  <c r="AG66338" i="1"/>
  <c r="AG66348" i="1"/>
  <c r="AG66358" i="1"/>
  <c r="AG66368" i="1"/>
  <c r="AG66378" i="1"/>
  <c r="AG66388" i="1"/>
  <c r="AG66398" i="1"/>
  <c r="AG66408" i="1"/>
  <c r="AG66418" i="1"/>
  <c r="AG66428" i="1"/>
  <c r="AG66438" i="1"/>
  <c r="AG66448" i="1"/>
  <c r="AG66458" i="1"/>
  <c r="AG66468" i="1"/>
  <c r="AG66478" i="1"/>
  <c r="AG66488" i="1"/>
  <c r="AG66498" i="1"/>
  <c r="AG66508" i="1"/>
  <c r="AG66518" i="1"/>
  <c r="AG66528" i="1"/>
  <c r="AG66538" i="1"/>
  <c r="AG66548" i="1"/>
  <c r="AG66558" i="1"/>
  <c r="AG66568" i="1"/>
  <c r="AG66578" i="1"/>
  <c r="AG66588" i="1"/>
  <c r="AG66598" i="1"/>
  <c r="AG66608" i="1"/>
  <c r="AG66618" i="1"/>
  <c r="AG66628" i="1"/>
  <c r="AG66638" i="1"/>
  <c r="AG66648" i="1"/>
  <c r="AG66658" i="1"/>
  <c r="AG66668" i="1"/>
  <c r="AG66678" i="1"/>
  <c r="AG66688" i="1"/>
  <c r="AG66698" i="1"/>
  <c r="AG66708" i="1"/>
  <c r="AG66718" i="1"/>
  <c r="AG66728" i="1"/>
  <c r="AG66738" i="1"/>
  <c r="AG66748" i="1"/>
  <c r="AG66758" i="1"/>
  <c r="AG66768" i="1"/>
  <c r="AG66778" i="1"/>
  <c r="AG66788" i="1"/>
  <c r="AG66798" i="1"/>
  <c r="AG66808" i="1"/>
  <c r="AG66818" i="1"/>
  <c r="AG66828" i="1"/>
  <c r="AG66838" i="1"/>
  <c r="AG66848" i="1"/>
  <c r="AG66858" i="1"/>
  <c r="AG66868" i="1"/>
  <c r="AG66878" i="1"/>
  <c r="AG66888" i="1"/>
  <c r="AG66898" i="1"/>
  <c r="AG66908" i="1"/>
  <c r="AG66918" i="1"/>
  <c r="AG66928" i="1"/>
  <c r="AG66938" i="1"/>
  <c r="AG66948" i="1"/>
  <c r="AG66958" i="1"/>
  <c r="AG66968" i="1"/>
  <c r="AG66978" i="1"/>
  <c r="AG66988" i="1"/>
  <c r="AG66998" i="1"/>
  <c r="AG67008" i="1"/>
  <c r="AG67018" i="1"/>
  <c r="AG67028" i="1"/>
  <c r="AG67038" i="1"/>
  <c r="AG67048" i="1"/>
  <c r="AG67058" i="1"/>
  <c r="AG67068" i="1"/>
  <c r="AG67078" i="1"/>
  <c r="AG67088" i="1"/>
  <c r="AG67098" i="1"/>
  <c r="AG67108" i="1"/>
  <c r="AG67118" i="1"/>
  <c r="AG67128" i="1"/>
  <c r="AG67138" i="1"/>
  <c r="AG67148" i="1"/>
  <c r="AG67158" i="1"/>
  <c r="AG67168" i="1"/>
  <c r="AG67178" i="1"/>
  <c r="AG67188" i="1"/>
  <c r="AG67198" i="1"/>
  <c r="AG67208" i="1"/>
  <c r="AG67218" i="1"/>
  <c r="AG67228" i="1"/>
  <c r="AG67238" i="1"/>
  <c r="AG67248" i="1"/>
  <c r="AG67258" i="1"/>
  <c r="AG67268" i="1"/>
  <c r="AG67278" i="1"/>
  <c r="AG67288" i="1"/>
  <c r="AG67298" i="1"/>
  <c r="AG67308" i="1"/>
  <c r="AG67318" i="1"/>
  <c r="AG67328" i="1"/>
  <c r="AG67338" i="1"/>
  <c r="AG67348" i="1"/>
  <c r="AG67358" i="1"/>
  <c r="AG67368" i="1"/>
  <c r="AG67378" i="1"/>
  <c r="AG67388" i="1"/>
  <c r="AG67398" i="1"/>
  <c r="AG67408" i="1"/>
  <c r="AG67418" i="1"/>
  <c r="AG67428" i="1"/>
  <c r="AG67438" i="1"/>
  <c r="AG67448" i="1"/>
  <c r="AG67458" i="1"/>
  <c r="AG67468" i="1"/>
  <c r="AG67478" i="1"/>
  <c r="AG67488" i="1"/>
  <c r="AG67498" i="1"/>
  <c r="AG67508" i="1"/>
  <c r="AG67518" i="1"/>
  <c r="AG67528" i="1"/>
  <c r="AG67538" i="1"/>
  <c r="AG67548" i="1"/>
  <c r="AG67558" i="1"/>
  <c r="AG67568" i="1"/>
  <c r="AG67578" i="1"/>
  <c r="AG67588" i="1"/>
  <c r="AG67598" i="1"/>
  <c r="AG67608" i="1"/>
  <c r="AG67618" i="1"/>
  <c r="AG67628" i="1"/>
  <c r="AG67638" i="1"/>
  <c r="AG67648" i="1"/>
  <c r="AG67658" i="1"/>
  <c r="AG67668" i="1"/>
  <c r="AG67678" i="1"/>
  <c r="AG67688" i="1"/>
  <c r="AG67698" i="1"/>
  <c r="AG67708" i="1"/>
  <c r="AG67718" i="1"/>
  <c r="AG67728" i="1"/>
  <c r="AG67738" i="1"/>
  <c r="AG67748" i="1"/>
  <c r="AG67758" i="1"/>
  <c r="AG67768" i="1"/>
  <c r="AG67778" i="1"/>
  <c r="AG67788" i="1"/>
  <c r="AG67798" i="1"/>
  <c r="AG67808" i="1"/>
  <c r="AG67818" i="1"/>
  <c r="AG67828" i="1"/>
  <c r="AG67838" i="1"/>
  <c r="AG67848" i="1"/>
  <c r="AG67858" i="1"/>
  <c r="AG67868" i="1"/>
  <c r="AG67878" i="1"/>
  <c r="AG67888" i="1"/>
  <c r="AG67898" i="1"/>
  <c r="AG67908" i="1"/>
  <c r="AG67918" i="1"/>
  <c r="AG67928" i="1"/>
  <c r="AG67938" i="1"/>
  <c r="AG67948" i="1"/>
  <c r="AG67958" i="1"/>
  <c r="AG67968" i="1"/>
  <c r="AG67978" i="1"/>
  <c r="AG67988" i="1"/>
  <c r="AG67998" i="1"/>
  <c r="AG68008" i="1"/>
  <c r="AG68018" i="1"/>
  <c r="AG68028" i="1"/>
  <c r="AG68038" i="1"/>
  <c r="AG68048" i="1"/>
  <c r="AG68058" i="1"/>
  <c r="AG68068" i="1"/>
  <c r="AG68078" i="1"/>
  <c r="AG68088" i="1"/>
  <c r="AG68098" i="1"/>
  <c r="AG68108" i="1"/>
  <c r="AG68118" i="1"/>
  <c r="AG68128" i="1"/>
  <c r="AG68138" i="1"/>
  <c r="AG68148" i="1"/>
  <c r="AG68158" i="1"/>
  <c r="AG68168" i="1"/>
  <c r="AG68178" i="1"/>
  <c r="AG68188" i="1"/>
  <c r="AG68198" i="1"/>
  <c r="AG68208" i="1"/>
  <c r="AG68218" i="1"/>
  <c r="AG68228" i="1"/>
  <c r="AG68238" i="1"/>
  <c r="AG68248" i="1"/>
  <c r="AG68258" i="1"/>
  <c r="AG68268" i="1"/>
  <c r="AG68288" i="1"/>
  <c r="AG68298" i="1"/>
  <c r="AG68308" i="1"/>
  <c r="AG68318" i="1"/>
  <c r="AG68328" i="1"/>
  <c r="AG68338" i="1"/>
  <c r="AG68348" i="1"/>
  <c r="AG68358" i="1"/>
  <c r="AG68368" i="1"/>
  <c r="AG68378" i="1"/>
  <c r="AG68388" i="1"/>
  <c r="AG68398" i="1"/>
  <c r="AG68408" i="1"/>
  <c r="AG68418" i="1"/>
  <c r="AG68428" i="1"/>
  <c r="AG68438" i="1"/>
  <c r="AG68448" i="1"/>
  <c r="AG68458" i="1"/>
  <c r="AG68468" i="1"/>
  <c r="AG68478" i="1"/>
  <c r="AG68488" i="1"/>
  <c r="AG68498" i="1"/>
  <c r="AG68508" i="1"/>
  <c r="AG68518" i="1"/>
  <c r="AG68528" i="1"/>
  <c r="AG68538" i="1"/>
  <c r="AG68548" i="1"/>
  <c r="AG68558" i="1"/>
  <c r="AG68568" i="1"/>
  <c r="AG68578" i="1"/>
  <c r="AG68588" i="1"/>
  <c r="AG68598" i="1"/>
  <c r="AG68608" i="1"/>
  <c r="AG68618" i="1"/>
  <c r="AG68628" i="1"/>
  <c r="AG68638" i="1"/>
  <c r="AG68648" i="1"/>
  <c r="AG68668" i="1"/>
  <c r="AG68678" i="1"/>
  <c r="AG68688" i="1"/>
  <c r="AG68698" i="1"/>
  <c r="AG68708" i="1"/>
  <c r="AG68718" i="1"/>
  <c r="AG68728" i="1"/>
  <c r="AG68738" i="1"/>
  <c r="AG68748" i="1"/>
  <c r="AG68758" i="1"/>
  <c r="AG68768" i="1"/>
  <c r="AG68778" i="1"/>
  <c r="AG68788" i="1"/>
  <c r="AG68798" i="1"/>
  <c r="AG68818" i="1"/>
  <c r="AG68828" i="1"/>
  <c r="AG68838" i="1"/>
  <c r="AG68848" i="1"/>
  <c r="AG68858" i="1"/>
  <c r="AG68868" i="1"/>
  <c r="AG68878" i="1"/>
  <c r="AG68888" i="1"/>
  <c r="AG68898" i="1"/>
  <c r="AG68918" i="1"/>
  <c r="AG68928" i="1"/>
  <c r="AG68938" i="1"/>
  <c r="AG68948" i="1"/>
  <c r="AG68958" i="1"/>
  <c r="AG68968" i="1"/>
  <c r="AG68978" i="1"/>
  <c r="AG68988" i="1"/>
  <c r="AG68998" i="1"/>
  <c r="AG69008" i="1"/>
  <c r="AG69018" i="1"/>
  <c r="AG69028" i="1"/>
  <c r="AG69038" i="1"/>
  <c r="AG69048" i="1"/>
  <c r="AG69058" i="1"/>
  <c r="AG69068" i="1"/>
  <c r="AG69078" i="1"/>
  <c r="AG69088" i="1"/>
  <c r="AG69098" i="1"/>
  <c r="AG69108" i="1"/>
  <c r="AG69118" i="1"/>
  <c r="AG69128" i="1"/>
  <c r="AG69138" i="1"/>
  <c r="AG69148" i="1"/>
  <c r="AG69158" i="1"/>
  <c r="AG69168" i="1"/>
  <c r="AG69178" i="1"/>
  <c r="AG69188" i="1"/>
  <c r="AG69198" i="1"/>
  <c r="AG69208" i="1"/>
  <c r="AG69218" i="1"/>
  <c r="AG69228" i="1"/>
  <c r="AG69238" i="1"/>
  <c r="AG69248" i="1"/>
  <c r="AG69258" i="1"/>
  <c r="AG69268" i="1"/>
  <c r="AG69278" i="1"/>
  <c r="AG69288" i="1"/>
  <c r="AG69308" i="1"/>
  <c r="AG69318" i="1"/>
  <c r="AG69328" i="1"/>
  <c r="AG69338" i="1"/>
  <c r="AG69348" i="1"/>
  <c r="AG69358" i="1"/>
  <c r="AG69368" i="1"/>
  <c r="AG69378" i="1"/>
  <c r="AG69388" i="1"/>
  <c r="AG69398" i="1"/>
  <c r="AG69408" i="1"/>
  <c r="AG69418" i="1"/>
  <c r="AG69428" i="1"/>
  <c r="AG69438" i="1"/>
  <c r="AG69448" i="1"/>
  <c r="AG69468" i="1"/>
  <c r="AG69478" i="1"/>
  <c r="AG69488" i="1"/>
  <c r="AG69498" i="1"/>
  <c r="AG69508" i="1"/>
  <c r="AG69518" i="1"/>
  <c r="AG69528" i="1"/>
  <c r="AG69538" i="1"/>
  <c r="AG69548" i="1"/>
  <c r="AG69558" i="1"/>
  <c r="AG69568" i="1"/>
  <c r="AG69578" i="1"/>
  <c r="AG69588" i="1"/>
  <c r="AG69598" i="1"/>
  <c r="AG69608" i="1"/>
  <c r="AG69618" i="1"/>
  <c r="AG69628" i="1"/>
  <c r="AG69638" i="1"/>
  <c r="AG69648" i="1"/>
  <c r="AG69658" i="1"/>
  <c r="AG69668" i="1"/>
  <c r="AG69678" i="1"/>
  <c r="AG69688" i="1"/>
  <c r="AG69698" i="1"/>
  <c r="AG69708" i="1"/>
  <c r="AG69718" i="1"/>
  <c r="AG69728" i="1"/>
  <c r="AG69738" i="1"/>
  <c r="AG69748" i="1"/>
  <c r="AG69758" i="1"/>
  <c r="AG69768" i="1"/>
  <c r="AG69778" i="1"/>
  <c r="AG69788" i="1"/>
  <c r="AG69798" i="1"/>
  <c r="AG69808" i="1"/>
  <c r="AG69818" i="1"/>
  <c r="AG69828" i="1"/>
  <c r="AG69838" i="1"/>
  <c r="AG69848" i="1"/>
  <c r="AG69858" i="1"/>
  <c r="AG69868" i="1"/>
  <c r="AG69878" i="1"/>
  <c r="AG69888" i="1"/>
  <c r="AG69898" i="1"/>
  <c r="AG69908" i="1"/>
  <c r="AG69918" i="1"/>
  <c r="AG69928" i="1"/>
  <c r="AG69938" i="1"/>
  <c r="AG69948" i="1"/>
  <c r="AG69958" i="1"/>
  <c r="AG69968" i="1"/>
  <c r="AG69978" i="1"/>
  <c r="AG69988" i="1"/>
  <c r="AG69998" i="1"/>
  <c r="AG70008" i="1"/>
  <c r="AG70018" i="1"/>
  <c r="AG70028" i="1"/>
  <c r="AG70038" i="1"/>
  <c r="AG70048" i="1"/>
  <c r="AG70058" i="1"/>
  <c r="AG70068" i="1"/>
  <c r="AG70078" i="1"/>
  <c r="AG70088" i="1"/>
  <c r="AG70098" i="1"/>
  <c r="AG70108" i="1"/>
  <c r="AG70118" i="1"/>
  <c r="AG70128" i="1"/>
  <c r="AG70138" i="1"/>
  <c r="AG70148" i="1"/>
  <c r="AG70158" i="1"/>
  <c r="AG70168" i="1"/>
  <c r="AG70178" i="1"/>
  <c r="AG70188" i="1"/>
  <c r="AG70198" i="1"/>
  <c r="AG70208" i="1"/>
  <c r="AG70218" i="1"/>
  <c r="AG70228" i="1"/>
  <c r="AG70238" i="1"/>
  <c r="AG70248" i="1"/>
  <c r="AG70258" i="1"/>
  <c r="AG70268" i="1"/>
  <c r="AG70278" i="1"/>
  <c r="AG70288" i="1"/>
  <c r="AG70298" i="1"/>
  <c r="AG70308" i="1"/>
  <c r="AG70318" i="1"/>
  <c r="AG70328" i="1"/>
  <c r="AG70338" i="1"/>
  <c r="AG70348" i="1"/>
  <c r="AG70358" i="1"/>
  <c r="AG70368" i="1"/>
  <c r="AG70378" i="1"/>
  <c r="AG70388" i="1"/>
  <c r="AG70398" i="1"/>
  <c r="AG70408" i="1"/>
  <c r="AG70418" i="1"/>
  <c r="AG70428" i="1"/>
  <c r="AG70438" i="1"/>
  <c r="AG70448" i="1"/>
  <c r="AG70458" i="1"/>
  <c r="AG70468" i="1"/>
  <c r="AG70478" i="1"/>
  <c r="AG70488" i="1"/>
  <c r="AG70498" i="1"/>
  <c r="AG70508" i="1"/>
  <c r="AG70518" i="1"/>
  <c r="AG70528" i="1"/>
  <c r="AG70538" i="1"/>
  <c r="AG70548" i="1"/>
  <c r="AG70558" i="1"/>
  <c r="AG70568" i="1"/>
  <c r="AG70578" i="1"/>
  <c r="AG70588" i="1"/>
  <c r="AG70598" i="1"/>
  <c r="AG70608" i="1"/>
  <c r="AG70618" i="1"/>
  <c r="AG70628" i="1"/>
  <c r="AG70638" i="1"/>
  <c r="AG70648" i="1"/>
  <c r="AG70658" i="1"/>
  <c r="AG70668" i="1"/>
  <c r="AG70678" i="1"/>
  <c r="AG70688" i="1"/>
  <c r="AG70698" i="1"/>
  <c r="AG70708" i="1"/>
  <c r="AG70718" i="1"/>
  <c r="AG70728" i="1"/>
  <c r="AG70738" i="1"/>
  <c r="AG70748" i="1"/>
  <c r="AG70758" i="1"/>
  <c r="AG70768" i="1"/>
  <c r="AG70778" i="1"/>
  <c r="AG70788" i="1"/>
  <c r="AG70798" i="1"/>
  <c r="AG70808" i="1"/>
  <c r="AG70818" i="1"/>
  <c r="AG70828" i="1"/>
  <c r="AG70838" i="1"/>
  <c r="AG70848" i="1"/>
  <c r="AG70858" i="1"/>
  <c r="AG70868" i="1"/>
  <c r="AG70878" i="1"/>
  <c r="AG70888" i="1"/>
  <c r="AG70898" i="1"/>
  <c r="AG70908" i="1"/>
  <c r="AG70918" i="1"/>
  <c r="AG70928" i="1"/>
  <c r="AG70938" i="1"/>
  <c r="AG70948" i="1"/>
  <c r="AG70958" i="1"/>
  <c r="AG70968" i="1"/>
  <c r="AG70978" i="1"/>
  <c r="AG70988" i="1"/>
  <c r="AG70998" i="1"/>
  <c r="AG71008" i="1"/>
  <c r="AG71018" i="1"/>
  <c r="AG71028" i="1"/>
  <c r="AG71038" i="1"/>
  <c r="AG71048" i="1"/>
  <c r="AG71058" i="1"/>
  <c r="AG71068" i="1"/>
  <c r="AG63159" i="1"/>
  <c r="AG63169" i="1"/>
  <c r="AG63179" i="1"/>
  <c r="AG63189" i="1"/>
  <c r="AG63199" i="1"/>
  <c r="AG63209" i="1"/>
  <c r="AG63219" i="1"/>
  <c r="AG63229" i="1"/>
  <c r="AG63239" i="1"/>
  <c r="AG63249" i="1"/>
  <c r="AG63259" i="1"/>
  <c r="AG63269" i="1"/>
  <c r="AG63279" i="1"/>
  <c r="AG63289" i="1"/>
  <c r="AG63299" i="1"/>
  <c r="AG63309" i="1"/>
  <c r="AG63319" i="1"/>
  <c r="AG63329" i="1"/>
  <c r="AG63339" i="1"/>
  <c r="AG63349" i="1"/>
  <c r="AG63359" i="1"/>
  <c r="AG63369" i="1"/>
  <c r="AG63379" i="1"/>
  <c r="AG63389" i="1"/>
  <c r="AG63399" i="1"/>
  <c r="AG63409" i="1"/>
  <c r="AG63419" i="1"/>
  <c r="AG63429" i="1"/>
  <c r="AG63439" i="1"/>
  <c r="AG63449" i="1"/>
  <c r="AG63459" i="1"/>
  <c r="AG63469" i="1"/>
  <c r="AG63479" i="1"/>
  <c r="AG63489" i="1"/>
  <c r="AG63499" i="1"/>
  <c r="AG63509" i="1"/>
  <c r="AG63519" i="1"/>
  <c r="AG63529" i="1"/>
  <c r="AG63539" i="1"/>
  <c r="AG63549" i="1"/>
  <c r="AG63559" i="1"/>
  <c r="AG63569" i="1"/>
  <c r="AG63579" i="1"/>
  <c r="AG63589" i="1"/>
  <c r="AG63599" i="1"/>
  <c r="AG63609" i="1"/>
  <c r="AG63619" i="1"/>
  <c r="AG63629" i="1"/>
  <c r="AG63639" i="1"/>
  <c r="AG63649" i="1"/>
  <c r="AG63659" i="1"/>
  <c r="AG63669" i="1"/>
  <c r="AG63679" i="1"/>
  <c r="AG63689" i="1"/>
  <c r="AG63699" i="1"/>
  <c r="AG63709" i="1"/>
  <c r="AG63719" i="1"/>
  <c r="AG63729" i="1"/>
  <c r="AG63739" i="1"/>
  <c r="AG63749" i="1"/>
  <c r="AG63759" i="1"/>
  <c r="AG63769" i="1"/>
  <c r="AG63779" i="1"/>
  <c r="AG63789" i="1"/>
  <c r="AG63799" i="1"/>
  <c r="AG63809" i="1"/>
  <c r="AG63819" i="1"/>
  <c r="AG63829" i="1"/>
  <c r="AG63839" i="1"/>
  <c r="AG63849" i="1"/>
  <c r="AG63859" i="1"/>
  <c r="AG63869" i="1"/>
  <c r="AG63879" i="1"/>
  <c r="AG63889" i="1"/>
  <c r="AG63899" i="1"/>
  <c r="AG63909" i="1"/>
  <c r="AG63919" i="1"/>
  <c r="AG63929" i="1"/>
  <c r="AG63939" i="1"/>
  <c r="AG63949" i="1"/>
  <c r="AG63959" i="1"/>
  <c r="AG63969" i="1"/>
  <c r="AG63979" i="1"/>
  <c r="AG63989" i="1"/>
  <c r="AG63999" i="1"/>
  <c r="AG64009" i="1"/>
  <c r="AG64019" i="1"/>
  <c r="AG64029" i="1"/>
  <c r="AG64039" i="1"/>
  <c r="AG64049" i="1"/>
  <c r="AG64059" i="1"/>
  <c r="AG64069" i="1"/>
  <c r="AG64079" i="1"/>
  <c r="AG64089" i="1"/>
  <c r="AG64099" i="1"/>
  <c r="AG64109" i="1"/>
  <c r="AG64119" i="1"/>
  <c r="AG64129" i="1"/>
  <c r="AG64139" i="1"/>
  <c r="AG64149" i="1"/>
  <c r="AG64159" i="1"/>
  <c r="AG64169" i="1"/>
  <c r="AG64179" i="1"/>
  <c r="AG64189" i="1"/>
  <c r="AG64199" i="1"/>
  <c r="AG64209" i="1"/>
  <c r="AG64219" i="1"/>
  <c r="AG64229" i="1"/>
  <c r="AG64239" i="1"/>
  <c r="AG64249" i="1"/>
  <c r="AG64259" i="1"/>
  <c r="AG64269" i="1"/>
  <c r="AG64279" i="1"/>
  <c r="AG64289" i="1"/>
  <c r="AG64299" i="1"/>
  <c r="AG64309" i="1"/>
  <c r="AG64319" i="1"/>
  <c r="AG64329" i="1"/>
  <c r="AG64339" i="1"/>
  <c r="AG64349" i="1"/>
  <c r="AG64359" i="1"/>
  <c r="AG64369" i="1"/>
  <c r="AG64379" i="1"/>
  <c r="AG64389" i="1"/>
  <c r="AG64399" i="1"/>
  <c r="AG64409" i="1"/>
  <c r="AG64419" i="1"/>
  <c r="AG64429" i="1"/>
  <c r="AG64439" i="1"/>
  <c r="AG64449" i="1"/>
  <c r="AG64459" i="1"/>
  <c r="AG64469" i="1"/>
  <c r="AG64479" i="1"/>
  <c r="AG64489" i="1"/>
  <c r="AG64499" i="1"/>
  <c r="AG64509" i="1"/>
  <c r="AG64519" i="1"/>
  <c r="AG64529" i="1"/>
  <c r="AG64539" i="1"/>
  <c r="AG64549" i="1"/>
  <c r="AG64559" i="1"/>
  <c r="AG64569" i="1"/>
  <c r="AG64579" i="1"/>
  <c r="AG64589" i="1"/>
  <c r="AG64599" i="1"/>
  <c r="AG64609" i="1"/>
  <c r="AG64619" i="1"/>
  <c r="AG64629" i="1"/>
  <c r="AG64639" i="1"/>
  <c r="AG64649" i="1"/>
  <c r="AG64659" i="1"/>
  <c r="AG64669" i="1"/>
  <c r="AG64679" i="1"/>
  <c r="AG64689" i="1"/>
  <c r="AG64699" i="1"/>
  <c r="AG64709" i="1"/>
  <c r="AG64719" i="1"/>
  <c r="AG64729" i="1"/>
  <c r="AG64739" i="1"/>
  <c r="AG64749" i="1"/>
  <c r="AG64759" i="1"/>
  <c r="AG64769" i="1"/>
  <c r="AG64779" i="1"/>
  <c r="AG64789" i="1"/>
  <c r="AG64799" i="1"/>
  <c r="AG64809" i="1"/>
  <c r="AG64819" i="1"/>
  <c r="AG64829" i="1"/>
  <c r="AG64839" i="1"/>
  <c r="AG64849" i="1"/>
  <c r="AG64859" i="1"/>
  <c r="AG64869" i="1"/>
  <c r="AG64879" i="1"/>
  <c r="AG64889" i="1"/>
  <c r="AG64899" i="1"/>
  <c r="AG64909" i="1"/>
  <c r="AG64919" i="1"/>
  <c r="AG64929" i="1"/>
  <c r="AG64939" i="1"/>
  <c r="AG64949" i="1"/>
  <c r="AG64959" i="1"/>
  <c r="AG64969" i="1"/>
  <c r="AG64979" i="1"/>
  <c r="AG64989" i="1"/>
  <c r="AG64999" i="1"/>
  <c r="AG65009" i="1"/>
  <c r="AG65019" i="1"/>
  <c r="AG65029" i="1"/>
  <c r="AG65039" i="1"/>
  <c r="AG65049" i="1"/>
  <c r="AG65059" i="1"/>
  <c r="AG65069" i="1"/>
  <c r="AG65079" i="1"/>
  <c r="AG65089" i="1"/>
  <c r="AG65099" i="1"/>
  <c r="AG65109" i="1"/>
  <c r="AG65119" i="1"/>
  <c r="AG65129" i="1"/>
  <c r="AG65139" i="1"/>
  <c r="AG65149" i="1"/>
  <c r="AG65159" i="1"/>
  <c r="AG65169" i="1"/>
  <c r="AG65179" i="1"/>
  <c r="AG65189" i="1"/>
  <c r="AG65199" i="1"/>
  <c r="AG65209" i="1"/>
  <c r="AG65219" i="1"/>
  <c r="AG65229" i="1"/>
  <c r="AG65239" i="1"/>
  <c r="AG65249" i="1"/>
  <c r="AG65259" i="1"/>
  <c r="AG65269" i="1"/>
  <c r="AG65279" i="1"/>
  <c r="AG65289" i="1"/>
  <c r="AG65299" i="1"/>
  <c r="AG65309" i="1"/>
  <c r="AG65319" i="1"/>
  <c r="AG65329" i="1"/>
  <c r="AG65339" i="1"/>
  <c r="AG65349" i="1"/>
  <c r="AG65359" i="1"/>
  <c r="AG65369" i="1"/>
  <c r="AG65379" i="1"/>
  <c r="AG65389" i="1"/>
  <c r="AG65399" i="1"/>
  <c r="AG65409" i="1"/>
  <c r="AG65419" i="1"/>
  <c r="AG65429" i="1"/>
  <c r="AG65439" i="1"/>
  <c r="AG65449" i="1"/>
  <c r="AG65459" i="1"/>
  <c r="AG65469" i="1"/>
  <c r="AG65479" i="1"/>
  <c r="AG65489" i="1"/>
  <c r="AG65499" i="1"/>
  <c r="AG65509" i="1"/>
  <c r="AG65519" i="1"/>
  <c r="AG65529" i="1"/>
  <c r="AG65539" i="1"/>
  <c r="AG65549" i="1"/>
  <c r="AG65559" i="1"/>
  <c r="AG65569" i="1"/>
  <c r="AG65579" i="1"/>
  <c r="AG65589" i="1"/>
  <c r="AG65599" i="1"/>
  <c r="AG65609" i="1"/>
  <c r="AG65619" i="1"/>
  <c r="AG65629" i="1"/>
  <c r="AG65639" i="1"/>
  <c r="AG65649" i="1"/>
  <c r="AG65659" i="1"/>
  <c r="AG65669" i="1"/>
  <c r="AG65679" i="1"/>
  <c r="AG65689" i="1"/>
  <c r="AG65699" i="1"/>
  <c r="AG65709" i="1"/>
  <c r="AG65719" i="1"/>
  <c r="AG65729" i="1"/>
  <c r="AG65739" i="1"/>
  <c r="AG65749" i="1"/>
  <c r="AG65759" i="1"/>
  <c r="AG65769" i="1"/>
  <c r="AG65779" i="1"/>
  <c r="AG65789" i="1"/>
  <c r="AG65799" i="1"/>
  <c r="AG65809" i="1"/>
  <c r="AG65819" i="1"/>
  <c r="AG65829" i="1"/>
  <c r="AG65839" i="1"/>
  <c r="AG65849" i="1"/>
  <c r="AG65859" i="1"/>
  <c r="AG65869" i="1"/>
  <c r="AG65879" i="1"/>
  <c r="AG65889" i="1"/>
  <c r="AG65899" i="1"/>
  <c r="AG65909" i="1"/>
  <c r="AG65919" i="1"/>
  <c r="AG65929" i="1"/>
  <c r="AG65939" i="1"/>
  <c r="AG65949" i="1"/>
  <c r="AG65959" i="1"/>
  <c r="AG65969" i="1"/>
  <c r="AG65979" i="1"/>
  <c r="AG65989" i="1"/>
  <c r="AG65999" i="1"/>
  <c r="AG66009" i="1"/>
  <c r="AG66019" i="1"/>
  <c r="AG66029" i="1"/>
  <c r="AG66039" i="1"/>
  <c r="AG66049" i="1"/>
  <c r="AG66059" i="1"/>
  <c r="AG66069" i="1"/>
  <c r="AG66079" i="1"/>
  <c r="AG66089" i="1"/>
  <c r="AG66099" i="1"/>
  <c r="AG66109" i="1"/>
  <c r="AG66119" i="1"/>
  <c r="AG66129" i="1"/>
  <c r="AG66139" i="1"/>
  <c r="AG66149" i="1"/>
  <c r="AG66159" i="1"/>
  <c r="AG66169" i="1"/>
  <c r="AG66179" i="1"/>
  <c r="AG66189" i="1"/>
  <c r="AG66199" i="1"/>
  <c r="AG66209" i="1"/>
  <c r="AG66219" i="1"/>
  <c r="AG66229" i="1"/>
  <c r="AG66239" i="1"/>
  <c r="AG66249" i="1"/>
  <c r="AG66259" i="1"/>
  <c r="AG66269" i="1"/>
  <c r="AG66279" i="1"/>
  <c r="AG66289" i="1"/>
  <c r="AG66299" i="1"/>
  <c r="AG66309" i="1"/>
  <c r="AG66319" i="1"/>
  <c r="AG66329" i="1"/>
  <c r="AG66339" i="1"/>
  <c r="AG66349" i="1"/>
  <c r="AG66359" i="1"/>
  <c r="AG66369" i="1"/>
  <c r="AG66379" i="1"/>
  <c r="AG66389" i="1"/>
  <c r="AG66399" i="1"/>
  <c r="AG66409" i="1"/>
  <c r="AG66419" i="1"/>
  <c r="AG66429" i="1"/>
  <c r="AG66439" i="1"/>
  <c r="AG66449" i="1"/>
  <c r="AG66459" i="1"/>
  <c r="AG66469" i="1"/>
  <c r="AG66479" i="1"/>
  <c r="AG66489" i="1"/>
  <c r="AG66499" i="1"/>
  <c r="AG66509" i="1"/>
  <c r="AG66519" i="1"/>
  <c r="AG66529" i="1"/>
  <c r="AG66539" i="1"/>
  <c r="AG66549" i="1"/>
  <c r="AG66559" i="1"/>
  <c r="AG66569" i="1"/>
  <c r="AG66579" i="1"/>
  <c r="AG66589" i="1"/>
  <c r="AG66599" i="1"/>
  <c r="AG66609" i="1"/>
  <c r="AG66619" i="1"/>
  <c r="AG66629" i="1"/>
  <c r="AG66639" i="1"/>
  <c r="AG66649" i="1"/>
  <c r="AG66659" i="1"/>
  <c r="AG66669" i="1"/>
  <c r="AG66679" i="1"/>
  <c r="AG66689" i="1"/>
  <c r="AG66699" i="1"/>
  <c r="AG66709" i="1"/>
  <c r="AG66719" i="1"/>
  <c r="AG66729" i="1"/>
  <c r="AG66739" i="1"/>
  <c r="AG66749" i="1"/>
  <c r="AG66759" i="1"/>
  <c r="AG66769" i="1"/>
  <c r="AG66779" i="1"/>
  <c r="AG66789" i="1"/>
  <c r="AG66799" i="1"/>
  <c r="AG66809" i="1"/>
  <c r="AG66819" i="1"/>
  <c r="AG66829" i="1"/>
  <c r="AG66839" i="1"/>
  <c r="AG66849" i="1"/>
  <c r="AG66859" i="1"/>
  <c r="AG66869" i="1"/>
  <c r="AG66879" i="1"/>
  <c r="AG66889" i="1"/>
  <c r="AG66899" i="1"/>
  <c r="AG66909" i="1"/>
  <c r="AG66919" i="1"/>
  <c r="AG66929" i="1"/>
  <c r="AG66939" i="1"/>
  <c r="AG66949" i="1"/>
  <c r="AG66959" i="1"/>
  <c r="AG66969" i="1"/>
  <c r="AG66979" i="1"/>
  <c r="AG66989" i="1"/>
  <c r="AG66999" i="1"/>
  <c r="AG67009" i="1"/>
  <c r="AG67019" i="1"/>
  <c r="AG67029" i="1"/>
  <c r="AG67039" i="1"/>
  <c r="AG67049" i="1"/>
  <c r="AG67059" i="1"/>
  <c r="AG67069" i="1"/>
  <c r="AG67079" i="1"/>
  <c r="AG67089" i="1"/>
  <c r="AG67099" i="1"/>
  <c r="AG67109" i="1"/>
  <c r="AG67119" i="1"/>
  <c r="AG67129" i="1"/>
  <c r="AG67139" i="1"/>
  <c r="AG67149" i="1"/>
  <c r="AG67159" i="1"/>
  <c r="AG67169" i="1"/>
  <c r="AG67179" i="1"/>
  <c r="AG67189" i="1"/>
  <c r="AG67199" i="1"/>
  <c r="AG67209" i="1"/>
  <c r="AG67219" i="1"/>
  <c r="AG67229" i="1"/>
  <c r="AG67239" i="1"/>
  <c r="AG67249" i="1"/>
  <c r="AG67259" i="1"/>
  <c r="AG67269" i="1"/>
  <c r="AG67279" i="1"/>
  <c r="AG67289" i="1"/>
  <c r="AG67299" i="1"/>
  <c r="AG67309" i="1"/>
  <c r="AG67319" i="1"/>
  <c r="AG67329" i="1"/>
  <c r="AG67339" i="1"/>
  <c r="AG67349" i="1"/>
  <c r="AG67359" i="1"/>
  <c r="AG67369" i="1"/>
  <c r="AG67379" i="1"/>
  <c r="AG67389" i="1"/>
  <c r="AG67399" i="1"/>
  <c r="AG67409" i="1"/>
  <c r="AG67419" i="1"/>
  <c r="AG67429" i="1"/>
  <c r="AG67439" i="1"/>
  <c r="AG67449" i="1"/>
  <c r="AG67459" i="1"/>
  <c r="AG67469" i="1"/>
  <c r="AG67479" i="1"/>
  <c r="AG67489" i="1"/>
  <c r="AG67499" i="1"/>
  <c r="AG67509" i="1"/>
  <c r="AG67519" i="1"/>
  <c r="AG67529" i="1"/>
  <c r="AG67539" i="1"/>
  <c r="AG67549" i="1"/>
  <c r="AG67559" i="1"/>
  <c r="AG67569" i="1"/>
  <c r="AG67579" i="1"/>
  <c r="AG67589" i="1"/>
  <c r="AG67599" i="1"/>
  <c r="AG67609" i="1"/>
  <c r="AG67619" i="1"/>
  <c r="AG67629" i="1"/>
  <c r="AG67639" i="1"/>
  <c r="AG67649" i="1"/>
  <c r="AG67659" i="1"/>
  <c r="AG67669" i="1"/>
  <c r="AG67679" i="1"/>
  <c r="AG67689" i="1"/>
  <c r="AG67699" i="1"/>
  <c r="AG67709" i="1"/>
  <c r="AG67719" i="1"/>
  <c r="AG67729" i="1"/>
  <c r="AG67739" i="1"/>
  <c r="AG67749" i="1"/>
  <c r="AG67759" i="1"/>
  <c r="AG67769" i="1"/>
  <c r="AG67779" i="1"/>
  <c r="AG67789" i="1"/>
  <c r="AG67799" i="1"/>
  <c r="AG67809" i="1"/>
  <c r="AG67819" i="1"/>
  <c r="AG67829" i="1"/>
  <c r="AG67839" i="1"/>
  <c r="AG67849" i="1"/>
  <c r="AG67859" i="1"/>
  <c r="AG67869" i="1"/>
  <c r="AG67879" i="1"/>
  <c r="AG67889" i="1"/>
  <c r="AG67899" i="1"/>
  <c r="AG67909" i="1"/>
  <c r="AG67919" i="1"/>
  <c r="AG67929" i="1"/>
  <c r="AG67939" i="1"/>
  <c r="AG67949" i="1"/>
  <c r="AG67959" i="1"/>
  <c r="AG67969" i="1"/>
  <c r="AG67979" i="1"/>
  <c r="AG67989" i="1"/>
  <c r="AG67999" i="1"/>
  <c r="AG68009" i="1"/>
  <c r="AG68019" i="1"/>
  <c r="AG68029" i="1"/>
  <c r="AG68039" i="1"/>
  <c r="AG68049" i="1"/>
  <c r="AG68059" i="1"/>
  <c r="AG68069" i="1"/>
  <c r="AG68079" i="1"/>
  <c r="AG68089" i="1"/>
  <c r="AG68099" i="1"/>
  <c r="AG68109" i="1"/>
  <c r="AG68119" i="1"/>
  <c r="AG68129" i="1"/>
  <c r="AG68149" i="1"/>
  <c r="AG68159" i="1"/>
  <c r="AG68169" i="1"/>
  <c r="AG68179" i="1"/>
  <c r="AG68189" i="1"/>
  <c r="AG68199" i="1"/>
  <c r="AG68209" i="1"/>
  <c r="AG68219" i="1"/>
  <c r="AG68229" i="1"/>
  <c r="AG68239" i="1"/>
  <c r="AG68249" i="1"/>
  <c r="AG68259" i="1"/>
  <c r="AG68269" i="1"/>
  <c r="AG68279" i="1"/>
  <c r="AG68289" i="1"/>
  <c r="AG68299" i="1"/>
  <c r="AG68309" i="1"/>
  <c r="AG68319" i="1"/>
  <c r="AG68329" i="1"/>
  <c r="AG68339" i="1"/>
  <c r="AG68349" i="1"/>
  <c r="AG68359" i="1"/>
  <c r="AG68369" i="1"/>
  <c r="AG68379" i="1"/>
  <c r="AG68389" i="1"/>
  <c r="AG68399" i="1"/>
  <c r="AG68409" i="1"/>
  <c r="AG68419" i="1"/>
  <c r="AG68429" i="1"/>
  <c r="AG68439" i="1"/>
  <c r="AG68449" i="1"/>
  <c r="AG68459" i="1"/>
  <c r="AG68469" i="1"/>
  <c r="AG68489" i="1"/>
  <c r="AG68499" i="1"/>
  <c r="AG68509" i="1"/>
  <c r="AG68519" i="1"/>
  <c r="AG68529" i="1"/>
  <c r="AG68539" i="1"/>
  <c r="AG68549" i="1"/>
  <c r="AG68559" i="1"/>
  <c r="AG68569" i="1"/>
  <c r="AG68579" i="1"/>
  <c r="AG68589" i="1"/>
  <c r="AG68599" i="1"/>
  <c r="AG68609" i="1"/>
  <c r="AG68619" i="1"/>
  <c r="AG68629" i="1"/>
  <c r="AG68639" i="1"/>
  <c r="AG68649" i="1"/>
  <c r="AG68669" i="1"/>
  <c r="AG68679" i="1"/>
  <c r="AG68689" i="1"/>
  <c r="AG68699" i="1"/>
  <c r="AG68709" i="1"/>
  <c r="AG68719" i="1"/>
  <c r="AG68729" i="1"/>
  <c r="AG68739" i="1"/>
  <c r="AG68749" i="1"/>
  <c r="AG68759" i="1"/>
  <c r="AG68769" i="1"/>
  <c r="AG68779" i="1"/>
  <c r="AG68789" i="1"/>
  <c r="AG68799" i="1"/>
  <c r="AG68809" i="1"/>
  <c r="AG68819" i="1"/>
  <c r="AG68849" i="1"/>
  <c r="AG68859" i="1"/>
  <c r="AG68879" i="1"/>
  <c r="AG68889" i="1"/>
  <c r="AG68919" i="1"/>
  <c r="AG68929" i="1"/>
  <c r="AG68939" i="1"/>
  <c r="AG68949" i="1"/>
  <c r="AG68959" i="1"/>
  <c r="AG68969" i="1"/>
  <c r="AG68979" i="1"/>
  <c r="AG68989" i="1"/>
  <c r="AG68999" i="1"/>
  <c r="AG69009" i="1"/>
  <c r="AG69019" i="1"/>
  <c r="AG69029" i="1"/>
  <c r="AG69039" i="1"/>
  <c r="AG69049" i="1"/>
  <c r="AG69059" i="1"/>
  <c r="AG69069" i="1"/>
  <c r="AG69079" i="1"/>
  <c r="AG69089" i="1"/>
  <c r="AG69099" i="1"/>
  <c r="AG69109" i="1"/>
  <c r="AG69119" i="1"/>
  <c r="AG69129" i="1"/>
  <c r="AG69139" i="1"/>
  <c r="AG69149" i="1"/>
  <c r="AG69159" i="1"/>
  <c r="AG69169" i="1"/>
  <c r="AG69179" i="1"/>
  <c r="AG69189" i="1"/>
  <c r="AG69199" i="1"/>
  <c r="AG69209" i="1"/>
  <c r="AG69219" i="1"/>
  <c r="AG69229" i="1"/>
  <c r="AG69239" i="1"/>
  <c r="AG69249" i="1"/>
  <c r="AG69259" i="1"/>
  <c r="AG69269" i="1"/>
  <c r="AG69279" i="1"/>
  <c r="AG69289" i="1"/>
  <c r="AG69299" i="1"/>
  <c r="AG69309" i="1"/>
  <c r="AG69319" i="1"/>
  <c r="AG69329" i="1"/>
  <c r="AG69339" i="1"/>
  <c r="AG69349" i="1"/>
  <c r="AG69359" i="1"/>
  <c r="AG69369" i="1"/>
  <c r="AG69379" i="1"/>
  <c r="AG69399" i="1"/>
  <c r="AG69409" i="1"/>
  <c r="AG69419" i="1"/>
  <c r="AG69429" i="1"/>
  <c r="AG69439" i="1"/>
  <c r="AG69449" i="1"/>
  <c r="AG69459" i="1"/>
  <c r="AG69469" i="1"/>
  <c r="AG69479" i="1"/>
  <c r="AG69489" i="1"/>
  <c r="AG69499" i="1"/>
  <c r="AG69509" i="1"/>
  <c r="AG69519" i="1"/>
  <c r="AG69529" i="1"/>
  <c r="AG69539" i="1"/>
  <c r="AG69549" i="1"/>
  <c r="AG69559" i="1"/>
  <c r="AG69569" i="1"/>
  <c r="AG69579" i="1"/>
  <c r="AG69589" i="1"/>
  <c r="AG69599" i="1"/>
  <c r="AG69609" i="1"/>
  <c r="AG69619" i="1"/>
  <c r="AG69629" i="1"/>
  <c r="AG69639" i="1"/>
  <c r="AG69659" i="1"/>
  <c r="AG69669" i="1"/>
  <c r="AG69679" i="1"/>
  <c r="AG69689" i="1"/>
  <c r="AG69699" i="1"/>
  <c r="AG69709" i="1"/>
  <c r="AG69719" i="1"/>
  <c r="AG69729" i="1"/>
  <c r="AG69739" i="1"/>
  <c r="AG69749" i="1"/>
  <c r="AG69759" i="1"/>
  <c r="AG69769" i="1"/>
  <c r="AG69779" i="1"/>
  <c r="AG69789" i="1"/>
  <c r="AG69799" i="1"/>
  <c r="AG69809" i="1"/>
  <c r="AG69819" i="1"/>
  <c r="AG69829" i="1"/>
  <c r="AG69839" i="1"/>
  <c r="AG69849" i="1"/>
  <c r="AG69859" i="1"/>
  <c r="AG69869" i="1"/>
  <c r="AG69879" i="1"/>
  <c r="AG69889" i="1"/>
  <c r="AG69899" i="1"/>
  <c r="AG69909" i="1"/>
  <c r="AG69919" i="1"/>
  <c r="AG69929" i="1"/>
  <c r="AG69939" i="1"/>
  <c r="AG69949" i="1"/>
  <c r="AG69959" i="1"/>
  <c r="AG69969" i="1"/>
  <c r="AG69979" i="1"/>
  <c r="AG69989" i="1"/>
  <c r="AG69999" i="1"/>
  <c r="AG70009" i="1"/>
  <c r="AG70019" i="1"/>
  <c r="AG70029" i="1"/>
  <c r="AG70039" i="1"/>
  <c r="AG70049" i="1"/>
  <c r="AG70059" i="1"/>
  <c r="AG70069" i="1"/>
  <c r="AG70079" i="1"/>
  <c r="AG70089" i="1"/>
  <c r="AG70099" i="1"/>
  <c r="AG70109" i="1"/>
  <c r="AG70119" i="1"/>
  <c r="AG70129" i="1"/>
  <c r="AG70139" i="1"/>
  <c r="AG70149" i="1"/>
  <c r="AG70159" i="1"/>
  <c r="AG70169" i="1"/>
  <c r="AG70179" i="1"/>
  <c r="AG70189" i="1"/>
  <c r="AG70199" i="1"/>
  <c r="AG70209" i="1"/>
  <c r="AG70219" i="1"/>
  <c r="AG70229" i="1"/>
  <c r="AG70239" i="1"/>
  <c r="AG70249" i="1"/>
  <c r="AG70259" i="1"/>
  <c r="AG70269" i="1"/>
  <c r="AG70279" i="1"/>
  <c r="AG70289" i="1"/>
  <c r="AG70299" i="1"/>
  <c r="AG70309" i="1"/>
  <c r="AG70319" i="1"/>
  <c r="AG70329" i="1"/>
  <c r="AG70339" i="1"/>
  <c r="AG70349" i="1"/>
  <c r="AG70359" i="1"/>
  <c r="AG70369" i="1"/>
  <c r="AG70379" i="1"/>
  <c r="AG70389" i="1"/>
  <c r="AG70399" i="1"/>
  <c r="AG70409" i="1"/>
  <c r="AG70419" i="1"/>
  <c r="AG70429" i="1"/>
  <c r="AG70439" i="1"/>
  <c r="AG70449" i="1"/>
  <c r="AG70459" i="1"/>
  <c r="AG70469" i="1"/>
  <c r="AG70479" i="1"/>
  <c r="AG70489" i="1"/>
  <c r="AG70499" i="1"/>
  <c r="AG70509" i="1"/>
  <c r="AG70519" i="1"/>
  <c r="AG70529" i="1"/>
  <c r="AG70539" i="1"/>
  <c r="AG70549" i="1"/>
  <c r="AG70559" i="1"/>
  <c r="AG70569" i="1"/>
  <c r="AG70579" i="1"/>
  <c r="AG70589" i="1"/>
  <c r="AG70599" i="1"/>
  <c r="AG70609" i="1"/>
  <c r="AG70619" i="1"/>
  <c r="AG70629" i="1"/>
  <c r="AG70639" i="1"/>
  <c r="AG70649" i="1"/>
  <c r="AG70659" i="1"/>
  <c r="AG70669" i="1"/>
  <c r="AG70679" i="1"/>
  <c r="AG70689" i="1"/>
  <c r="AG70699" i="1"/>
  <c r="AG70709" i="1"/>
  <c r="AG70719" i="1"/>
  <c r="AG70729" i="1"/>
  <c r="AG70739" i="1"/>
  <c r="AG70749" i="1"/>
  <c r="AG70759" i="1"/>
  <c r="AG70769" i="1"/>
  <c r="AG70779" i="1"/>
  <c r="AG70789" i="1"/>
  <c r="AG70799" i="1"/>
  <c r="AG70809" i="1"/>
  <c r="AG70819" i="1"/>
  <c r="AG70829" i="1"/>
  <c r="AG70839" i="1"/>
  <c r="AG70849" i="1"/>
  <c r="AG70859" i="1"/>
  <c r="AG70869" i="1"/>
  <c r="AG70879" i="1"/>
  <c r="AG70889" i="1"/>
  <c r="AG70899" i="1"/>
  <c r="AG70909" i="1"/>
  <c r="AG70919" i="1"/>
  <c r="AG70929" i="1"/>
  <c r="AG70939" i="1"/>
  <c r="AG70949" i="1"/>
  <c r="AG70959" i="1"/>
  <c r="AG70969" i="1"/>
  <c r="AG70979" i="1"/>
  <c r="AG70989" i="1"/>
  <c r="AG70999" i="1"/>
  <c r="AG71009" i="1"/>
  <c r="AG71019" i="1"/>
  <c r="AG71029" i="1"/>
  <c r="AG71039" i="1"/>
  <c r="AG71049" i="1"/>
  <c r="AG71059" i="1"/>
  <c r="AG63150" i="1"/>
  <c r="AG63160" i="1"/>
  <c r="AG63170" i="1"/>
  <c r="AG63180" i="1"/>
  <c r="AG63190" i="1"/>
  <c r="AG63200" i="1"/>
  <c r="AG63210" i="1"/>
  <c r="AG63220" i="1"/>
  <c r="AG63230" i="1"/>
  <c r="AG63240" i="1"/>
  <c r="AG63250" i="1"/>
  <c r="AG63260" i="1"/>
  <c r="AG63270" i="1"/>
  <c r="AG63280" i="1"/>
  <c r="AG63290" i="1"/>
  <c r="AG63300" i="1"/>
  <c r="AG63310" i="1"/>
  <c r="AG63320" i="1"/>
  <c r="AG63330" i="1"/>
  <c r="AG63340" i="1"/>
  <c r="AG63350" i="1"/>
  <c r="AG63360" i="1"/>
  <c r="AG63370" i="1"/>
  <c r="AG63380" i="1"/>
  <c r="AG63390" i="1"/>
  <c r="AG63400" i="1"/>
  <c r="AG63410" i="1"/>
  <c r="AG63420" i="1"/>
  <c r="AG63430" i="1"/>
  <c r="AG63440" i="1"/>
  <c r="AG63450" i="1"/>
  <c r="AG63460" i="1"/>
  <c r="AG63470" i="1"/>
  <c r="AG63480" i="1"/>
  <c r="AG63490" i="1"/>
  <c r="AG63500" i="1"/>
  <c r="AG63510" i="1"/>
  <c r="AG63520" i="1"/>
  <c r="AG63530" i="1"/>
  <c r="AG63540" i="1"/>
  <c r="AG63550" i="1"/>
  <c r="AG63560" i="1"/>
  <c r="AG63570" i="1"/>
  <c r="AG63580" i="1"/>
  <c r="AG63590" i="1"/>
  <c r="AG63600" i="1"/>
  <c r="AG63610" i="1"/>
  <c r="AG63620" i="1"/>
  <c r="AG63630" i="1"/>
  <c r="AG63640" i="1"/>
  <c r="AG63650" i="1"/>
  <c r="AG63660" i="1"/>
  <c r="AG63670" i="1"/>
  <c r="AG63680" i="1"/>
  <c r="AG63690" i="1"/>
  <c r="AG63700" i="1"/>
  <c r="AG63710" i="1"/>
  <c r="AG63720" i="1"/>
  <c r="AG63730" i="1"/>
  <c r="AG63740" i="1"/>
  <c r="AG63750" i="1"/>
  <c r="AG63760" i="1"/>
  <c r="AG63770" i="1"/>
  <c r="AG63780" i="1"/>
  <c r="AG63790" i="1"/>
  <c r="AG63800" i="1"/>
  <c r="AG63810" i="1"/>
  <c r="AG63820" i="1"/>
  <c r="AG63830" i="1"/>
  <c r="AG63840" i="1"/>
  <c r="AG63850" i="1"/>
  <c r="AG63860" i="1"/>
  <c r="AG63870" i="1"/>
  <c r="AG63880" i="1"/>
  <c r="AG63890" i="1"/>
  <c r="AG63900" i="1"/>
  <c r="AG63910" i="1"/>
  <c r="AG63920" i="1"/>
  <c r="AG63930" i="1"/>
  <c r="AG63940" i="1"/>
  <c r="AG63950" i="1"/>
  <c r="AG63960" i="1"/>
  <c r="AG63970" i="1"/>
  <c r="AG63980" i="1"/>
  <c r="AG63990" i="1"/>
  <c r="AG64000" i="1"/>
  <c r="AG64010" i="1"/>
  <c r="AG64020" i="1"/>
  <c r="AG64030" i="1"/>
  <c r="AG64040" i="1"/>
  <c r="AG64050" i="1"/>
  <c r="AG64060" i="1"/>
  <c r="AG64070" i="1"/>
  <c r="AG64080" i="1"/>
  <c r="AG64090" i="1"/>
  <c r="AG64100" i="1"/>
  <c r="AG64110" i="1"/>
  <c r="AG64120" i="1"/>
  <c r="AG64130" i="1"/>
  <c r="AG64140" i="1"/>
  <c r="AG64150" i="1"/>
  <c r="AG64160" i="1"/>
  <c r="AG64170" i="1"/>
  <c r="AG64180" i="1"/>
  <c r="AG64190" i="1"/>
  <c r="AG64200" i="1"/>
  <c r="AG64210" i="1"/>
  <c r="AG64220" i="1"/>
  <c r="AG64230" i="1"/>
  <c r="AG64240" i="1"/>
  <c r="AG64250" i="1"/>
  <c r="AG64260" i="1"/>
  <c r="AG64270" i="1"/>
  <c r="AG64280" i="1"/>
  <c r="AG64290" i="1"/>
  <c r="AG64300" i="1"/>
  <c r="AG64310" i="1"/>
  <c r="AG64320" i="1"/>
  <c r="AG64330" i="1"/>
  <c r="AG64340" i="1"/>
  <c r="AG64350" i="1"/>
  <c r="AG64360" i="1"/>
  <c r="AG64370" i="1"/>
  <c r="AG64380" i="1"/>
  <c r="AG64390" i="1"/>
  <c r="AG64400" i="1"/>
  <c r="AG64410" i="1"/>
  <c r="AG64420" i="1"/>
  <c r="AG64430" i="1"/>
  <c r="AG64440" i="1"/>
  <c r="AG64450" i="1"/>
  <c r="AG64460" i="1"/>
  <c r="AG64470" i="1"/>
  <c r="AG64480" i="1"/>
  <c r="AG64490" i="1"/>
  <c r="AG64500" i="1"/>
  <c r="AG64510" i="1"/>
  <c r="AG64520" i="1"/>
  <c r="AG64530" i="1"/>
  <c r="AG64540" i="1"/>
  <c r="AG64550" i="1"/>
  <c r="AG64560" i="1"/>
  <c r="AG64570" i="1"/>
  <c r="AG64580" i="1"/>
  <c r="AG64590" i="1"/>
  <c r="AG64600" i="1"/>
  <c r="AG64610" i="1"/>
  <c r="AG64620" i="1"/>
  <c r="AG64630" i="1"/>
  <c r="AG64640" i="1"/>
  <c r="AG64650" i="1"/>
  <c r="AG64660" i="1"/>
  <c r="AG64670" i="1"/>
  <c r="AG64680" i="1"/>
  <c r="AG64690" i="1"/>
  <c r="AG64700" i="1"/>
  <c r="AG64710" i="1"/>
  <c r="AG64720" i="1"/>
  <c r="AG64730" i="1"/>
  <c r="AG64740" i="1"/>
  <c r="AG64750" i="1"/>
  <c r="AG64760" i="1"/>
  <c r="AG64770" i="1"/>
  <c r="AG64780" i="1"/>
  <c r="AG64790" i="1"/>
  <c r="AG64800" i="1"/>
  <c r="AG64810" i="1"/>
  <c r="AG64820" i="1"/>
  <c r="AG64830" i="1"/>
  <c r="AG64840" i="1"/>
  <c r="AG64850" i="1"/>
  <c r="AG64860" i="1"/>
  <c r="AG64870" i="1"/>
  <c r="AG64880" i="1"/>
  <c r="AG64890" i="1"/>
  <c r="AG64900" i="1"/>
  <c r="AG64910" i="1"/>
  <c r="AG64920" i="1"/>
  <c r="AG64930" i="1"/>
  <c r="AG64940" i="1"/>
  <c r="AG64950" i="1"/>
  <c r="AG64960" i="1"/>
  <c r="AG64970" i="1"/>
  <c r="AG64980" i="1"/>
  <c r="AG64990" i="1"/>
  <c r="AG65000" i="1"/>
  <c r="AG65010" i="1"/>
  <c r="AG65020" i="1"/>
  <c r="AG65030" i="1"/>
  <c r="AG65040" i="1"/>
  <c r="AG65050" i="1"/>
  <c r="AG65060" i="1"/>
  <c r="AG65070" i="1"/>
  <c r="AG65080" i="1"/>
  <c r="AG65090" i="1"/>
  <c r="AG65100" i="1"/>
  <c r="AG65110" i="1"/>
  <c r="AG65120" i="1"/>
  <c r="AG65130" i="1"/>
  <c r="AG65140" i="1"/>
  <c r="AG65150" i="1"/>
  <c r="AG65160" i="1"/>
  <c r="AG65170" i="1"/>
  <c r="AG65180" i="1"/>
  <c r="AG65190" i="1"/>
  <c r="AG65200" i="1"/>
  <c r="AG65210" i="1"/>
  <c r="AG65220" i="1"/>
  <c r="AG65230" i="1"/>
  <c r="AG65240" i="1"/>
  <c r="AG65250" i="1"/>
  <c r="AG65260" i="1"/>
  <c r="AG65270" i="1"/>
  <c r="AG65280" i="1"/>
  <c r="AG65290" i="1"/>
  <c r="AG65300" i="1"/>
  <c r="AG65310" i="1"/>
  <c r="AG65320" i="1"/>
  <c r="AG65330" i="1"/>
  <c r="AG65340" i="1"/>
  <c r="AG65350" i="1"/>
  <c r="AG65360" i="1"/>
  <c r="AG65370" i="1"/>
  <c r="AG65380" i="1"/>
  <c r="AG65390" i="1"/>
  <c r="AG65400" i="1"/>
  <c r="AG65410" i="1"/>
  <c r="AG65420" i="1"/>
  <c r="AG65430" i="1"/>
  <c r="AG65440" i="1"/>
  <c r="AG65450" i="1"/>
  <c r="AG65460" i="1"/>
  <c r="AG65470" i="1"/>
  <c r="AG65480" i="1"/>
  <c r="AG65490" i="1"/>
  <c r="AG65500" i="1"/>
  <c r="AG65510" i="1"/>
  <c r="AG65520" i="1"/>
  <c r="AG65530" i="1"/>
  <c r="AG65540" i="1"/>
  <c r="AG65550" i="1"/>
  <c r="AG65560" i="1"/>
  <c r="AG65570" i="1"/>
  <c r="AG65580" i="1"/>
  <c r="AG65590" i="1"/>
  <c r="AG65600" i="1"/>
  <c r="AG65610" i="1"/>
  <c r="AG65620" i="1"/>
  <c r="AG65630" i="1"/>
  <c r="AG65640" i="1"/>
  <c r="AG65650" i="1"/>
  <c r="AG65660" i="1"/>
  <c r="AG65670" i="1"/>
  <c r="AG65680" i="1"/>
  <c r="AG65690" i="1"/>
  <c r="AG65700" i="1"/>
  <c r="AG65710" i="1"/>
  <c r="AG65720" i="1"/>
  <c r="AG65730" i="1"/>
  <c r="AG65740" i="1"/>
  <c r="AG65750" i="1"/>
  <c r="AG65760" i="1"/>
  <c r="AG65770" i="1"/>
  <c r="AG65780" i="1"/>
  <c r="AG65790" i="1"/>
  <c r="AG65800" i="1"/>
  <c r="AG65810" i="1"/>
  <c r="AG65820" i="1"/>
  <c r="AG65830" i="1"/>
  <c r="AG65840" i="1"/>
  <c r="AG65850" i="1"/>
  <c r="AG65860" i="1"/>
  <c r="AG65870" i="1"/>
  <c r="AG65880" i="1"/>
  <c r="AG65890" i="1"/>
  <c r="AG65900" i="1"/>
  <c r="AG65910" i="1"/>
  <c r="AG65920" i="1"/>
  <c r="AG65930" i="1"/>
  <c r="AG65940" i="1"/>
  <c r="AG65950" i="1"/>
  <c r="AG65960" i="1"/>
  <c r="AG65970" i="1"/>
  <c r="AG65980" i="1"/>
  <c r="AG65990" i="1"/>
  <c r="AG66000" i="1"/>
  <c r="AG66010" i="1"/>
  <c r="AG66020" i="1"/>
  <c r="AG66030" i="1"/>
  <c r="AG66040" i="1"/>
  <c r="AG66050" i="1"/>
  <c r="AG66060" i="1"/>
  <c r="AG66070" i="1"/>
  <c r="AG66080" i="1"/>
  <c r="AG66090" i="1"/>
  <c r="AG66100" i="1"/>
  <c r="AG66110" i="1"/>
  <c r="AG66120" i="1"/>
  <c r="AG66130" i="1"/>
  <c r="AG66140" i="1"/>
  <c r="AG66150" i="1"/>
  <c r="AG66160" i="1"/>
  <c r="AG66170" i="1"/>
  <c r="AG66180" i="1"/>
  <c r="AG66190" i="1"/>
  <c r="AG66200" i="1"/>
  <c r="AG66210" i="1"/>
  <c r="AG66220" i="1"/>
  <c r="AG66230" i="1"/>
  <c r="AG66240" i="1"/>
  <c r="AG66250" i="1"/>
  <c r="AG66260" i="1"/>
  <c r="AG66270" i="1"/>
  <c r="AG66280" i="1"/>
  <c r="AG66290" i="1"/>
  <c r="AG66300" i="1"/>
  <c r="AG66310" i="1"/>
  <c r="AG66320" i="1"/>
  <c r="AG66330" i="1"/>
  <c r="AG66340" i="1"/>
  <c r="AG66350" i="1"/>
  <c r="AG66360" i="1"/>
  <c r="AG66370" i="1"/>
  <c r="AG66380" i="1"/>
  <c r="AG66390" i="1"/>
  <c r="AG66400" i="1"/>
  <c r="AG66410" i="1"/>
  <c r="AG66420" i="1"/>
  <c r="AG66430" i="1"/>
  <c r="AG66440" i="1"/>
  <c r="AG66450" i="1"/>
  <c r="AG66460" i="1"/>
  <c r="AG66470" i="1"/>
  <c r="AG66480" i="1"/>
  <c r="AG66490" i="1"/>
  <c r="AG66500" i="1"/>
  <c r="AG66510" i="1"/>
  <c r="AG66520" i="1"/>
  <c r="AG66530" i="1"/>
  <c r="AG66540" i="1"/>
  <c r="AG66550" i="1"/>
  <c r="AG66560" i="1"/>
  <c r="AG66570" i="1"/>
  <c r="AG66580" i="1"/>
  <c r="AG66590" i="1"/>
  <c r="AG66600" i="1"/>
  <c r="AG66610" i="1"/>
  <c r="AG66620" i="1"/>
  <c r="AG66630" i="1"/>
  <c r="AG66640" i="1"/>
  <c r="AG66650" i="1"/>
  <c r="AG66660" i="1"/>
  <c r="AG66670" i="1"/>
  <c r="AG66680" i="1"/>
  <c r="AG66690" i="1"/>
  <c r="AG66700" i="1"/>
  <c r="AG66710" i="1"/>
  <c r="AG66720" i="1"/>
  <c r="AG66730" i="1"/>
  <c r="AG66740" i="1"/>
  <c r="AG66750" i="1"/>
  <c r="AG66760" i="1"/>
  <c r="AG66770" i="1"/>
  <c r="AG66780" i="1"/>
  <c r="AG66790" i="1"/>
  <c r="AG66800" i="1"/>
  <c r="AG66810" i="1"/>
  <c r="AG66820" i="1"/>
  <c r="AG66830" i="1"/>
  <c r="AG66840" i="1"/>
  <c r="AG66850" i="1"/>
  <c r="AG66860" i="1"/>
  <c r="AG66870" i="1"/>
  <c r="AG66880" i="1"/>
  <c r="AG66890" i="1"/>
  <c r="AG66900" i="1"/>
  <c r="AG66910" i="1"/>
  <c r="AG66920" i="1"/>
  <c r="AG66930" i="1"/>
  <c r="AG66940" i="1"/>
  <c r="AG66950" i="1"/>
  <c r="AG66960" i="1"/>
  <c r="AG66970" i="1"/>
  <c r="AG66980" i="1"/>
  <c r="AG66990" i="1"/>
  <c r="AG67000" i="1"/>
  <c r="AG67010" i="1"/>
  <c r="AG67020" i="1"/>
  <c r="AG67030" i="1"/>
  <c r="AG67040" i="1"/>
  <c r="AG67050" i="1"/>
  <c r="AG67060" i="1"/>
  <c r="AG67070" i="1"/>
  <c r="AG67080" i="1"/>
  <c r="AG67090" i="1"/>
  <c r="AG67100" i="1"/>
  <c r="AG67110" i="1"/>
  <c r="AG67120" i="1"/>
  <c r="AG67130" i="1"/>
  <c r="AG67140" i="1"/>
  <c r="AG67150" i="1"/>
  <c r="AG67160" i="1"/>
  <c r="AG67170" i="1"/>
  <c r="AG67180" i="1"/>
  <c r="AG67190" i="1"/>
  <c r="AG67200" i="1"/>
  <c r="AG67210" i="1"/>
  <c r="AG67220" i="1"/>
  <c r="AG67230" i="1"/>
  <c r="AG67240" i="1"/>
  <c r="AG67250" i="1"/>
  <c r="AG67260" i="1"/>
  <c r="AG67270" i="1"/>
  <c r="AG67280" i="1"/>
  <c r="AG67290" i="1"/>
  <c r="AG67300" i="1"/>
  <c r="AG67310" i="1"/>
  <c r="AG67320" i="1"/>
  <c r="AG67330" i="1"/>
  <c r="AG67340" i="1"/>
  <c r="AG67350" i="1"/>
  <c r="AG67360" i="1"/>
  <c r="AG67370" i="1"/>
  <c r="AG67380" i="1"/>
  <c r="AG67390" i="1"/>
  <c r="AG67400" i="1"/>
  <c r="AG67410" i="1"/>
  <c r="AG67420" i="1"/>
  <c r="AG67430" i="1"/>
  <c r="AG67440" i="1"/>
  <c r="AG67450" i="1"/>
  <c r="AG67460" i="1"/>
  <c r="AG67470" i="1"/>
  <c r="AG67480" i="1"/>
  <c r="AG67490" i="1"/>
  <c r="AG67500" i="1"/>
  <c r="AG67510" i="1"/>
  <c r="AG67520" i="1"/>
  <c r="AG67530" i="1"/>
  <c r="AG67540" i="1"/>
  <c r="AG67550" i="1"/>
  <c r="AG67560" i="1"/>
  <c r="AG67570" i="1"/>
  <c r="AG67580" i="1"/>
  <c r="AG67590" i="1"/>
  <c r="AG67600" i="1"/>
  <c r="AG67610" i="1"/>
  <c r="AG67620" i="1"/>
  <c r="AG67630" i="1"/>
  <c r="AG67640" i="1"/>
  <c r="AG67650" i="1"/>
  <c r="AG67660" i="1"/>
  <c r="AG67670" i="1"/>
  <c r="AG67680" i="1"/>
  <c r="AG67690" i="1"/>
  <c r="AG67700" i="1"/>
  <c r="AG67710" i="1"/>
  <c r="AG67720" i="1"/>
  <c r="AG67730" i="1"/>
  <c r="AG67740" i="1"/>
  <c r="AG67750" i="1"/>
  <c r="AG67760" i="1"/>
  <c r="AG67770" i="1"/>
  <c r="AG67780" i="1"/>
  <c r="AG67790" i="1"/>
  <c r="AG67800" i="1"/>
  <c r="AG67810" i="1"/>
  <c r="AG67820" i="1"/>
  <c r="AG67830" i="1"/>
  <c r="AG67840" i="1"/>
  <c r="AG67850" i="1"/>
  <c r="AG67860" i="1"/>
  <c r="AG67870" i="1"/>
  <c r="AG67880" i="1"/>
  <c r="AG67890" i="1"/>
  <c r="AG67900" i="1"/>
  <c r="AG67910" i="1"/>
  <c r="AG67920" i="1"/>
  <c r="AG67930" i="1"/>
  <c r="AG67940" i="1"/>
  <c r="AG67950" i="1"/>
  <c r="AG67960" i="1"/>
  <c r="AG67970" i="1"/>
  <c r="AG67980" i="1"/>
  <c r="AG67990" i="1"/>
  <c r="AG68000" i="1"/>
  <c r="AG68010" i="1"/>
  <c r="AG68020" i="1"/>
  <c r="AG68030" i="1"/>
  <c r="AG68040" i="1"/>
  <c r="AG68050" i="1"/>
  <c r="AG68060" i="1"/>
  <c r="AG68070" i="1"/>
  <c r="AG68080" i="1"/>
  <c r="AG68090" i="1"/>
  <c r="AG68100" i="1"/>
  <c r="AG68110" i="1"/>
  <c r="AG68120" i="1"/>
  <c r="AG68130" i="1"/>
  <c r="AG68140" i="1"/>
  <c r="AG68150" i="1"/>
  <c r="AG68160" i="1"/>
  <c r="AG68170" i="1"/>
  <c r="AG68180" i="1"/>
  <c r="AG68190" i="1"/>
  <c r="AG68200" i="1"/>
  <c r="AG68210" i="1"/>
  <c r="AG68220" i="1"/>
  <c r="AG68230" i="1"/>
  <c r="AG68240" i="1"/>
  <c r="AG68250" i="1"/>
  <c r="AG68260" i="1"/>
  <c r="AG68270" i="1"/>
  <c r="AG68280" i="1"/>
  <c r="AG68290" i="1"/>
  <c r="AG68300" i="1"/>
  <c r="AG68310" i="1"/>
  <c r="AG68330" i="1"/>
  <c r="AG68340" i="1"/>
  <c r="AG68350" i="1"/>
  <c r="AG68360" i="1"/>
  <c r="AG68370" i="1"/>
  <c r="AG68380" i="1"/>
  <c r="AG68390" i="1"/>
  <c r="AG68400" i="1"/>
  <c r="AG68410" i="1"/>
  <c r="AG68420" i="1"/>
  <c r="AG68430" i="1"/>
  <c r="AG68440" i="1"/>
  <c r="AG68450" i="1"/>
  <c r="AG68460" i="1"/>
  <c r="AG68470" i="1"/>
  <c r="AG68480" i="1"/>
  <c r="AG68490" i="1"/>
  <c r="AG68500" i="1"/>
  <c r="AG68510" i="1"/>
  <c r="AG68520" i="1"/>
  <c r="AG68530" i="1"/>
  <c r="AG68540" i="1"/>
  <c r="AG68550" i="1"/>
  <c r="AG68560" i="1"/>
  <c r="AG68570" i="1"/>
  <c r="AG68580" i="1"/>
  <c r="AG68590" i="1"/>
  <c r="AG68600" i="1"/>
  <c r="AG68610" i="1"/>
  <c r="AG68620" i="1"/>
  <c r="AG68630" i="1"/>
  <c r="AG68640" i="1"/>
  <c r="AG68650" i="1"/>
  <c r="AG68660" i="1"/>
  <c r="AG68670" i="1"/>
  <c r="AG68680" i="1"/>
  <c r="AG68690" i="1"/>
  <c r="AG68700" i="1"/>
  <c r="AG68710" i="1"/>
  <c r="AG68720" i="1"/>
  <c r="AG68730" i="1"/>
  <c r="AG68740" i="1"/>
  <c r="AG68750" i="1"/>
  <c r="AG68760" i="1"/>
  <c r="AG68770" i="1"/>
  <c r="AG68780" i="1"/>
  <c r="AG68790" i="1"/>
  <c r="AG68800" i="1"/>
  <c r="AG68810" i="1"/>
  <c r="AG68820" i="1"/>
  <c r="AG68830" i="1"/>
  <c r="AG68840" i="1"/>
  <c r="AG68850" i="1"/>
  <c r="AG68860" i="1"/>
  <c r="AG68880" i="1"/>
  <c r="AG68890" i="1"/>
  <c r="AG68910" i="1"/>
  <c r="AG68930" i="1"/>
  <c r="AG68940" i="1"/>
  <c r="AG68960" i="1"/>
  <c r="AG68970" i="1"/>
  <c r="AG68980" i="1"/>
  <c r="AG68990" i="1"/>
  <c r="AG69000" i="1"/>
  <c r="AG69020" i="1"/>
  <c r="AG69030" i="1"/>
  <c r="AG69040" i="1"/>
  <c r="AG69050" i="1"/>
  <c r="AG69060" i="1"/>
  <c r="AG69070" i="1"/>
  <c r="AG69080" i="1"/>
  <c r="AG69090" i="1"/>
  <c r="AG69100" i="1"/>
  <c r="AG69110" i="1"/>
  <c r="AG69120" i="1"/>
  <c r="AG69130" i="1"/>
  <c r="AG69140" i="1"/>
  <c r="AG69150" i="1"/>
  <c r="AG69160" i="1"/>
  <c r="AG69170" i="1"/>
  <c r="AG69180" i="1"/>
  <c r="AG69190" i="1"/>
  <c r="AG69200" i="1"/>
  <c r="AG69210" i="1"/>
  <c r="AG69220" i="1"/>
  <c r="AG69230" i="1"/>
  <c r="AG69240" i="1"/>
  <c r="AG69250" i="1"/>
  <c r="AG69260" i="1"/>
  <c r="AG69270" i="1"/>
  <c r="AG69280" i="1"/>
  <c r="AG69290" i="1"/>
  <c r="AG69300" i="1"/>
  <c r="AG69310" i="1"/>
  <c r="AG69320" i="1"/>
  <c r="AG69330" i="1"/>
  <c r="AG69340" i="1"/>
  <c r="AG69350" i="1"/>
  <c r="AG69360" i="1"/>
  <c r="AG69370" i="1"/>
  <c r="AG69380" i="1"/>
  <c r="AG69390" i="1"/>
  <c r="AG69400" i="1"/>
  <c r="AG69410" i="1"/>
  <c r="AG69420" i="1"/>
  <c r="AG69430" i="1"/>
  <c r="AG69440" i="1"/>
  <c r="AG69450" i="1"/>
  <c r="AG69460" i="1"/>
  <c r="AG69470" i="1"/>
  <c r="AG69480" i="1"/>
  <c r="AG69490" i="1"/>
  <c r="AG69500" i="1"/>
  <c r="AG69510" i="1"/>
  <c r="AG69520" i="1"/>
  <c r="AG69530" i="1"/>
  <c r="AG69540" i="1"/>
  <c r="AG69550" i="1"/>
  <c r="AG69560" i="1"/>
  <c r="AG69570" i="1"/>
  <c r="AG69580" i="1"/>
  <c r="AG69590" i="1"/>
  <c r="AG69600" i="1"/>
  <c r="AG69610" i="1"/>
  <c r="AG69620" i="1"/>
  <c r="AG69630" i="1"/>
  <c r="AG69640" i="1"/>
  <c r="AG69660" i="1"/>
  <c r="AG69670" i="1"/>
  <c r="AG69680" i="1"/>
  <c r="AG69690" i="1"/>
  <c r="AG69700" i="1"/>
  <c r="AG69710" i="1"/>
  <c r="AG69720" i="1"/>
  <c r="AG69730" i="1"/>
  <c r="AG69740" i="1"/>
  <c r="AG69750" i="1"/>
  <c r="AG69760" i="1"/>
  <c r="AG69770" i="1"/>
  <c r="AG69780" i="1"/>
  <c r="AG69790" i="1"/>
  <c r="AG69800" i="1"/>
  <c r="AG69810" i="1"/>
  <c r="AG69820" i="1"/>
  <c r="AG69830" i="1"/>
  <c r="AG69840" i="1"/>
  <c r="AG69850" i="1"/>
  <c r="AG69860" i="1"/>
  <c r="AG69870" i="1"/>
  <c r="AG69880" i="1"/>
  <c r="AG69890" i="1"/>
  <c r="AG69910" i="1"/>
  <c r="AG69920" i="1"/>
  <c r="AG69930" i="1"/>
  <c r="AG69940" i="1"/>
  <c r="AG69950" i="1"/>
  <c r="AG69960" i="1"/>
  <c r="AG69970" i="1"/>
  <c r="AG69980" i="1"/>
  <c r="AG69990" i="1"/>
  <c r="AG70000" i="1"/>
  <c r="AG70010" i="1"/>
  <c r="AG70020" i="1"/>
  <c r="AG70030" i="1"/>
  <c r="AG70040" i="1"/>
  <c r="AG70050" i="1"/>
  <c r="AG70060" i="1"/>
  <c r="AG70070" i="1"/>
  <c r="AG70080" i="1"/>
  <c r="AG70090" i="1"/>
  <c r="AG70100" i="1"/>
  <c r="AG70110" i="1"/>
  <c r="AG70120" i="1"/>
  <c r="AG70130" i="1"/>
  <c r="AG70140" i="1"/>
  <c r="AG70150" i="1"/>
  <c r="AG70160" i="1"/>
  <c r="AG70170" i="1"/>
  <c r="AG70180" i="1"/>
  <c r="AG70190" i="1"/>
  <c r="AG70200" i="1"/>
  <c r="AG70210" i="1"/>
  <c r="AG70220" i="1"/>
  <c r="AG70230" i="1"/>
  <c r="AG70240" i="1"/>
  <c r="AG70250" i="1"/>
  <c r="AG70260" i="1"/>
  <c r="AG70270" i="1"/>
  <c r="AG70280" i="1"/>
  <c r="AG70290" i="1"/>
  <c r="AG70300" i="1"/>
  <c r="AG70310" i="1"/>
  <c r="AG70320" i="1"/>
  <c r="AG70330" i="1"/>
  <c r="AG70340" i="1"/>
  <c r="AG70350" i="1"/>
  <c r="AG70360" i="1"/>
  <c r="AG70370" i="1"/>
  <c r="AG70380" i="1"/>
  <c r="AG70390" i="1"/>
  <c r="AG70400" i="1"/>
  <c r="AG70410" i="1"/>
  <c r="AG70420" i="1"/>
  <c r="AG70430" i="1"/>
  <c r="AG70440" i="1"/>
  <c r="AG70450" i="1"/>
  <c r="AG70460" i="1"/>
  <c r="AG70470" i="1"/>
  <c r="AG70480" i="1"/>
  <c r="AG70490" i="1"/>
  <c r="AG70500" i="1"/>
  <c r="AG70510" i="1"/>
  <c r="AG70520" i="1"/>
  <c r="AG70530" i="1"/>
  <c r="AG70540" i="1"/>
  <c r="AG70550" i="1"/>
  <c r="AG70560" i="1"/>
  <c r="AG70570" i="1"/>
  <c r="AG70580" i="1"/>
  <c r="AG70590" i="1"/>
  <c r="AG70600" i="1"/>
  <c r="AG70610" i="1"/>
  <c r="AG70620" i="1"/>
  <c r="AG70630" i="1"/>
  <c r="AG70640" i="1"/>
  <c r="AG70650" i="1"/>
  <c r="AG70660" i="1"/>
  <c r="AG70670" i="1"/>
  <c r="AG70680" i="1"/>
  <c r="AG70690" i="1"/>
  <c r="AG70700" i="1"/>
  <c r="AG70710" i="1"/>
  <c r="AG70720" i="1"/>
  <c r="AG70730" i="1"/>
  <c r="AG70740" i="1"/>
  <c r="AG70750" i="1"/>
  <c r="AG70760" i="1"/>
  <c r="AG70770" i="1"/>
  <c r="AG70780" i="1"/>
  <c r="AG70790" i="1"/>
  <c r="AG70800" i="1"/>
  <c r="AG70810" i="1"/>
  <c r="AG70820" i="1"/>
  <c r="AG70830" i="1"/>
  <c r="AG70840" i="1"/>
  <c r="AG70850" i="1"/>
  <c r="AG70860" i="1"/>
  <c r="AG70870" i="1"/>
  <c r="AG70880" i="1"/>
  <c r="AG70890" i="1"/>
  <c r="AG70900" i="1"/>
  <c r="AG70910" i="1"/>
  <c r="AG70920" i="1"/>
  <c r="AG70930" i="1"/>
  <c r="AG70940" i="1"/>
  <c r="AG70950" i="1"/>
  <c r="AG70960" i="1"/>
  <c r="AG70970" i="1"/>
  <c r="AG70980" i="1"/>
  <c r="AG70990" i="1"/>
  <c r="AG71000" i="1"/>
  <c r="AG71010" i="1"/>
  <c r="AG71020" i="1"/>
  <c r="AG71030" i="1"/>
  <c r="AG71040" i="1"/>
  <c r="AG71050" i="1"/>
  <c r="AG71060" i="1"/>
  <c r="AG71070" i="1"/>
  <c r="AG71080" i="1"/>
  <c r="AG71090" i="1"/>
  <c r="AG71100" i="1"/>
  <c r="AG71110" i="1"/>
  <c r="AG71120" i="1"/>
  <c r="AG71130" i="1"/>
  <c r="AG71140" i="1"/>
  <c r="AG71150" i="1"/>
  <c r="AG71160" i="1"/>
  <c r="AG71170" i="1"/>
  <c r="AG71180" i="1"/>
  <c r="AG63151" i="1"/>
  <c r="AG63161" i="1"/>
  <c r="AG63171" i="1"/>
  <c r="AG63181" i="1"/>
  <c r="AG63191" i="1"/>
  <c r="AG63201" i="1"/>
  <c r="AG63211" i="1"/>
  <c r="AG63221" i="1"/>
  <c r="AG63231" i="1"/>
  <c r="AG63241" i="1"/>
  <c r="AG63251" i="1"/>
  <c r="AG63261" i="1"/>
  <c r="AG63271" i="1"/>
  <c r="AG63281" i="1"/>
  <c r="AG63291" i="1"/>
  <c r="AG63301" i="1"/>
  <c r="AG63311" i="1"/>
  <c r="AG63321" i="1"/>
  <c r="AG63331" i="1"/>
  <c r="AG63341" i="1"/>
  <c r="AG63351" i="1"/>
  <c r="AG63361" i="1"/>
  <c r="AG63371" i="1"/>
  <c r="AG63381" i="1"/>
  <c r="AG63391" i="1"/>
  <c r="AG63401" i="1"/>
  <c r="AG63411" i="1"/>
  <c r="AG63421" i="1"/>
  <c r="AG63431" i="1"/>
  <c r="AG63441" i="1"/>
  <c r="AG63451" i="1"/>
  <c r="AG63461" i="1"/>
  <c r="AG63471" i="1"/>
  <c r="AG63481" i="1"/>
  <c r="AG63491" i="1"/>
  <c r="AG63501" i="1"/>
  <c r="AG63511" i="1"/>
  <c r="AG63521" i="1"/>
  <c r="AG63531" i="1"/>
  <c r="AG63541" i="1"/>
  <c r="AG63551" i="1"/>
  <c r="AG63561" i="1"/>
  <c r="AG63571" i="1"/>
  <c r="AG63581" i="1"/>
  <c r="AG63591" i="1"/>
  <c r="AG63601" i="1"/>
  <c r="AG63611" i="1"/>
  <c r="AG63621" i="1"/>
  <c r="AG63631" i="1"/>
  <c r="AG63641" i="1"/>
  <c r="AG63651" i="1"/>
  <c r="AG63661" i="1"/>
  <c r="AG63671" i="1"/>
  <c r="AG63681" i="1"/>
  <c r="AG63691" i="1"/>
  <c r="AG63701" i="1"/>
  <c r="AG63711" i="1"/>
  <c r="AG63721" i="1"/>
  <c r="AG63731" i="1"/>
  <c r="AG63741" i="1"/>
  <c r="AG63751" i="1"/>
  <c r="AG63761" i="1"/>
  <c r="AG63771" i="1"/>
  <c r="AG63781" i="1"/>
  <c r="AG63791" i="1"/>
  <c r="AG63801" i="1"/>
  <c r="AG63811" i="1"/>
  <c r="AG63821" i="1"/>
  <c r="AG63831" i="1"/>
  <c r="AG63841" i="1"/>
  <c r="AG63851" i="1"/>
  <c r="AG63861" i="1"/>
  <c r="AG63871" i="1"/>
  <c r="AG63881" i="1"/>
  <c r="AG63891" i="1"/>
  <c r="AG63901" i="1"/>
  <c r="AG63911" i="1"/>
  <c r="AG63921" i="1"/>
  <c r="AG63931" i="1"/>
  <c r="AG63941" i="1"/>
  <c r="AG63951" i="1"/>
  <c r="AG63961" i="1"/>
  <c r="AG63971" i="1"/>
  <c r="AG63981" i="1"/>
  <c r="AG63991" i="1"/>
  <c r="AG64001" i="1"/>
  <c r="AG64011" i="1"/>
  <c r="AG64021" i="1"/>
  <c r="AG64031" i="1"/>
  <c r="AG64041" i="1"/>
  <c r="AG64051" i="1"/>
  <c r="AG64061" i="1"/>
  <c r="AG64071" i="1"/>
  <c r="AG64081" i="1"/>
  <c r="AG64091" i="1"/>
  <c r="AG64101" i="1"/>
  <c r="AG64111" i="1"/>
  <c r="AG64121" i="1"/>
  <c r="AG64131" i="1"/>
  <c r="AG64141" i="1"/>
  <c r="AG64151" i="1"/>
  <c r="AG64161" i="1"/>
  <c r="AG64171" i="1"/>
  <c r="AG64181" i="1"/>
  <c r="AG64191" i="1"/>
  <c r="AG64201" i="1"/>
  <c r="AG64211" i="1"/>
  <c r="AG64221" i="1"/>
  <c r="AG64231" i="1"/>
  <c r="AG64241" i="1"/>
  <c r="AG64251" i="1"/>
  <c r="AG64261" i="1"/>
  <c r="AG64271" i="1"/>
  <c r="AG64281" i="1"/>
  <c r="AG64291" i="1"/>
  <c r="AG64301" i="1"/>
  <c r="AG64311" i="1"/>
  <c r="AG64321" i="1"/>
  <c r="AG64331" i="1"/>
  <c r="AG64341" i="1"/>
  <c r="AG64351" i="1"/>
  <c r="AG64361" i="1"/>
  <c r="AG64371" i="1"/>
  <c r="AG64381" i="1"/>
  <c r="AG64391" i="1"/>
  <c r="AG64401" i="1"/>
  <c r="AG64411" i="1"/>
  <c r="AG64421" i="1"/>
  <c r="AG64431" i="1"/>
  <c r="AG64441" i="1"/>
  <c r="AG64451" i="1"/>
  <c r="AG64461" i="1"/>
  <c r="AG64471" i="1"/>
  <c r="AG64481" i="1"/>
  <c r="AG64491" i="1"/>
  <c r="AG64501" i="1"/>
  <c r="AG64511" i="1"/>
  <c r="AG64521" i="1"/>
  <c r="AG64531" i="1"/>
  <c r="AG64541" i="1"/>
  <c r="AG64551" i="1"/>
  <c r="AG64561" i="1"/>
  <c r="AG64571" i="1"/>
  <c r="AG64581" i="1"/>
  <c r="AG64591" i="1"/>
  <c r="AG64601" i="1"/>
  <c r="AG64611" i="1"/>
  <c r="AG64621" i="1"/>
  <c r="AG64631" i="1"/>
  <c r="AG64641" i="1"/>
  <c r="AG64651" i="1"/>
  <c r="AG64661" i="1"/>
  <c r="AG64671" i="1"/>
  <c r="AG64681" i="1"/>
  <c r="AG64691" i="1"/>
  <c r="AG64701" i="1"/>
  <c r="AG64711" i="1"/>
  <c r="AG64721" i="1"/>
  <c r="AG64731" i="1"/>
  <c r="AG64741" i="1"/>
  <c r="AG64751" i="1"/>
  <c r="AG64761" i="1"/>
  <c r="AG64771" i="1"/>
  <c r="AG64781" i="1"/>
  <c r="AG64791" i="1"/>
  <c r="AG64801" i="1"/>
  <c r="AG64811" i="1"/>
  <c r="AG64821" i="1"/>
  <c r="AG64831" i="1"/>
  <c r="AG64841" i="1"/>
  <c r="AG64851" i="1"/>
  <c r="AG64861" i="1"/>
  <c r="AG64871" i="1"/>
  <c r="AG64881" i="1"/>
  <c r="AG64891" i="1"/>
  <c r="AG64901" i="1"/>
  <c r="AG64911" i="1"/>
  <c r="AG64921" i="1"/>
  <c r="AG64931" i="1"/>
  <c r="AG64941" i="1"/>
  <c r="AG64951" i="1"/>
  <c r="AG64961" i="1"/>
  <c r="AG64971" i="1"/>
  <c r="AG64981" i="1"/>
  <c r="AG64991" i="1"/>
  <c r="AG65001" i="1"/>
  <c r="AG65011" i="1"/>
  <c r="AG65021" i="1"/>
  <c r="AG65031" i="1"/>
  <c r="AG65041" i="1"/>
  <c r="AG65051" i="1"/>
  <c r="AG65061" i="1"/>
  <c r="AG65071" i="1"/>
  <c r="AG65081" i="1"/>
  <c r="AG65091" i="1"/>
  <c r="AG65101" i="1"/>
  <c r="AG65111" i="1"/>
  <c r="AG65121" i="1"/>
  <c r="AG65131" i="1"/>
  <c r="AG65141" i="1"/>
  <c r="AG65151" i="1"/>
  <c r="AG65161" i="1"/>
  <c r="AG65171" i="1"/>
  <c r="AG65181" i="1"/>
  <c r="AG65191" i="1"/>
  <c r="AG65201" i="1"/>
  <c r="AG65211" i="1"/>
  <c r="AG65221" i="1"/>
  <c r="AG65231" i="1"/>
  <c r="AG65241" i="1"/>
  <c r="AG65251" i="1"/>
  <c r="AG65261" i="1"/>
  <c r="AG65271" i="1"/>
  <c r="AG65281" i="1"/>
  <c r="AG65291" i="1"/>
  <c r="AG65301" i="1"/>
  <c r="AG65311" i="1"/>
  <c r="AG65321" i="1"/>
  <c r="AG65331" i="1"/>
  <c r="AG65341" i="1"/>
  <c r="AG65351" i="1"/>
  <c r="AG65361" i="1"/>
  <c r="AG65371" i="1"/>
  <c r="AG65381" i="1"/>
  <c r="AG65391" i="1"/>
  <c r="AG65401" i="1"/>
  <c r="AG65411" i="1"/>
  <c r="AG65421" i="1"/>
  <c r="AG65431" i="1"/>
  <c r="AG65441" i="1"/>
  <c r="AG65451" i="1"/>
  <c r="AG65461" i="1"/>
  <c r="AG65471" i="1"/>
  <c r="AG65481" i="1"/>
  <c r="AG65491" i="1"/>
  <c r="AG65501" i="1"/>
  <c r="AG65511" i="1"/>
  <c r="AG65521" i="1"/>
  <c r="AG65531" i="1"/>
  <c r="AG65541" i="1"/>
  <c r="AG65551" i="1"/>
  <c r="AG65561" i="1"/>
  <c r="AG65571" i="1"/>
  <c r="AG65581" i="1"/>
  <c r="AG65591" i="1"/>
  <c r="AG65601" i="1"/>
  <c r="AG65611" i="1"/>
  <c r="AG65621" i="1"/>
  <c r="AG65631" i="1"/>
  <c r="AG65641" i="1"/>
  <c r="AG65651" i="1"/>
  <c r="AG65661" i="1"/>
  <c r="AG65671" i="1"/>
  <c r="AG65681" i="1"/>
  <c r="AG65691" i="1"/>
  <c r="AG65701" i="1"/>
  <c r="AG65711" i="1"/>
  <c r="AG65721" i="1"/>
  <c r="AG65731" i="1"/>
  <c r="AG65741" i="1"/>
  <c r="AG65751" i="1"/>
  <c r="AG65761" i="1"/>
  <c r="AG65771" i="1"/>
  <c r="AG65781" i="1"/>
  <c r="AG65791" i="1"/>
  <c r="AG65801" i="1"/>
  <c r="AG65811" i="1"/>
  <c r="AG65821" i="1"/>
  <c r="AG65831" i="1"/>
  <c r="AG65841" i="1"/>
  <c r="AG65851" i="1"/>
  <c r="AG65861" i="1"/>
  <c r="AG65871" i="1"/>
  <c r="AG65881" i="1"/>
  <c r="AG65891" i="1"/>
  <c r="AG65901" i="1"/>
  <c r="AG65911" i="1"/>
  <c r="AG65921" i="1"/>
  <c r="AG65931" i="1"/>
  <c r="AG65941" i="1"/>
  <c r="AG65951" i="1"/>
  <c r="AG65961" i="1"/>
  <c r="AG65971" i="1"/>
  <c r="AG65981" i="1"/>
  <c r="AG65991" i="1"/>
  <c r="AG66001" i="1"/>
  <c r="AG66011" i="1"/>
  <c r="AG66021" i="1"/>
  <c r="AG66031" i="1"/>
  <c r="AG66041" i="1"/>
  <c r="AG66051" i="1"/>
  <c r="AG66061" i="1"/>
  <c r="AG66071" i="1"/>
  <c r="AG66081" i="1"/>
  <c r="AG66091" i="1"/>
  <c r="AG66101" i="1"/>
  <c r="AG66111" i="1"/>
  <c r="AG66121" i="1"/>
  <c r="AG66131" i="1"/>
  <c r="AG66141" i="1"/>
  <c r="AG66151" i="1"/>
  <c r="AG66161" i="1"/>
  <c r="AG66171" i="1"/>
  <c r="AG66181" i="1"/>
  <c r="AG66191" i="1"/>
  <c r="AG66201" i="1"/>
  <c r="AG66211" i="1"/>
  <c r="AG66221" i="1"/>
  <c r="AG66231" i="1"/>
  <c r="AG66241" i="1"/>
  <c r="AG66251" i="1"/>
  <c r="AG66261" i="1"/>
  <c r="AG66271" i="1"/>
  <c r="AG66281" i="1"/>
  <c r="AG66291" i="1"/>
  <c r="AG66301" i="1"/>
  <c r="AG66311" i="1"/>
  <c r="AG66321" i="1"/>
  <c r="AG66331" i="1"/>
  <c r="AG66341" i="1"/>
  <c r="AG66351" i="1"/>
  <c r="AG66361" i="1"/>
  <c r="AG66371" i="1"/>
  <c r="AG66381" i="1"/>
  <c r="AG66391" i="1"/>
  <c r="AG66401" i="1"/>
  <c r="AG66411" i="1"/>
  <c r="AG66421" i="1"/>
  <c r="AG66431" i="1"/>
  <c r="AG66441" i="1"/>
  <c r="AG66451" i="1"/>
  <c r="AG66461" i="1"/>
  <c r="AG66471" i="1"/>
  <c r="AG66481" i="1"/>
  <c r="AG66491" i="1"/>
  <c r="AG66501" i="1"/>
  <c r="AG66511" i="1"/>
  <c r="AG66521" i="1"/>
  <c r="AG66531" i="1"/>
  <c r="AG66541" i="1"/>
  <c r="AG66551" i="1"/>
  <c r="AG66561" i="1"/>
  <c r="AG66571" i="1"/>
  <c r="AG66581" i="1"/>
  <c r="AG66591" i="1"/>
  <c r="AG66601" i="1"/>
  <c r="AG66611" i="1"/>
  <c r="AG66621" i="1"/>
  <c r="AG66631" i="1"/>
  <c r="AG66641" i="1"/>
  <c r="AG66651" i="1"/>
  <c r="AG66661" i="1"/>
  <c r="AG66671" i="1"/>
  <c r="AG66681" i="1"/>
  <c r="AG66691" i="1"/>
  <c r="AG66701" i="1"/>
  <c r="AG66711" i="1"/>
  <c r="AG66721" i="1"/>
  <c r="AG66731" i="1"/>
  <c r="AG66741" i="1"/>
  <c r="AG66751" i="1"/>
  <c r="AG66761" i="1"/>
  <c r="AG66771" i="1"/>
  <c r="AG66781" i="1"/>
  <c r="AG66791" i="1"/>
  <c r="AG66801" i="1"/>
  <c r="AG66811" i="1"/>
  <c r="AG66821" i="1"/>
  <c r="AG66831" i="1"/>
  <c r="AG66841" i="1"/>
  <c r="AG66851" i="1"/>
  <c r="AG66861" i="1"/>
  <c r="AG66871" i="1"/>
  <c r="AG66881" i="1"/>
  <c r="AG66891" i="1"/>
  <c r="AG66901" i="1"/>
  <c r="AG66911" i="1"/>
  <c r="AG66921" i="1"/>
  <c r="AG66931" i="1"/>
  <c r="AG66941" i="1"/>
  <c r="AG66951" i="1"/>
  <c r="AG66961" i="1"/>
  <c r="AG66971" i="1"/>
  <c r="AG66981" i="1"/>
  <c r="AG66991" i="1"/>
  <c r="AG67001" i="1"/>
  <c r="AG67011" i="1"/>
  <c r="AG67021" i="1"/>
  <c r="AG67031" i="1"/>
  <c r="AG67041" i="1"/>
  <c r="AG67051" i="1"/>
  <c r="AG67061" i="1"/>
  <c r="AG67071" i="1"/>
  <c r="AG67081" i="1"/>
  <c r="AG67091" i="1"/>
  <c r="AG67101" i="1"/>
  <c r="AG67111" i="1"/>
  <c r="AG67121" i="1"/>
  <c r="AG67131" i="1"/>
  <c r="AG67141" i="1"/>
  <c r="AG67151" i="1"/>
  <c r="AG67161" i="1"/>
  <c r="AG67171" i="1"/>
  <c r="AG67181" i="1"/>
  <c r="AG67191" i="1"/>
  <c r="AG67201" i="1"/>
  <c r="AG67211" i="1"/>
  <c r="AG67221" i="1"/>
  <c r="AG67231" i="1"/>
  <c r="AG67241" i="1"/>
  <c r="AG67251" i="1"/>
  <c r="AG67261" i="1"/>
  <c r="AG67271" i="1"/>
  <c r="AG67281" i="1"/>
  <c r="AG67291" i="1"/>
  <c r="AG67301" i="1"/>
  <c r="AG67311" i="1"/>
  <c r="AG67321" i="1"/>
  <c r="AG67331" i="1"/>
  <c r="AG67341" i="1"/>
  <c r="AG67351" i="1"/>
  <c r="AG67361" i="1"/>
  <c r="AG67371" i="1"/>
  <c r="AG67381" i="1"/>
  <c r="AG67391" i="1"/>
  <c r="AG67401" i="1"/>
  <c r="AG67411" i="1"/>
  <c r="AG67421" i="1"/>
  <c r="AG67431" i="1"/>
  <c r="AG67441" i="1"/>
  <c r="AG67451" i="1"/>
  <c r="AG67461" i="1"/>
  <c r="AG67471" i="1"/>
  <c r="AG67481" i="1"/>
  <c r="AG67491" i="1"/>
  <c r="AG67501" i="1"/>
  <c r="AG67511" i="1"/>
  <c r="AG67521" i="1"/>
  <c r="AG67531" i="1"/>
  <c r="AG67541" i="1"/>
  <c r="AG67551" i="1"/>
  <c r="AG67561" i="1"/>
  <c r="AG67571" i="1"/>
  <c r="AG67581" i="1"/>
  <c r="AG67591" i="1"/>
  <c r="AG67601" i="1"/>
  <c r="AG67611" i="1"/>
  <c r="AG67621" i="1"/>
  <c r="AG67631" i="1"/>
  <c r="AG67641" i="1"/>
  <c r="AG67651" i="1"/>
  <c r="AG67661" i="1"/>
  <c r="AG67671" i="1"/>
  <c r="AG67681" i="1"/>
  <c r="AG67691" i="1"/>
  <c r="AG67701" i="1"/>
  <c r="AG67711" i="1"/>
  <c r="AG67721" i="1"/>
  <c r="AG67731" i="1"/>
  <c r="AG67741" i="1"/>
  <c r="AG67751" i="1"/>
  <c r="AG67761" i="1"/>
  <c r="AG67771" i="1"/>
  <c r="AG67781" i="1"/>
  <c r="AG67791" i="1"/>
  <c r="AG67801" i="1"/>
  <c r="AG67811" i="1"/>
  <c r="AG67821" i="1"/>
  <c r="AG67831" i="1"/>
  <c r="AG67841" i="1"/>
  <c r="AG67851" i="1"/>
  <c r="AG67861" i="1"/>
  <c r="AG67871" i="1"/>
  <c r="AG67881" i="1"/>
  <c r="AG67891" i="1"/>
  <c r="AG67901" i="1"/>
  <c r="AG67911" i="1"/>
  <c r="AG67921" i="1"/>
  <c r="AG67931" i="1"/>
  <c r="AG67941" i="1"/>
  <c r="AG67951" i="1"/>
  <c r="AG67961" i="1"/>
  <c r="AG67971" i="1"/>
  <c r="AG67981" i="1"/>
  <c r="AG67991" i="1"/>
  <c r="AG68001" i="1"/>
  <c r="AG68011" i="1"/>
  <c r="AG68021" i="1"/>
  <c r="AG68031" i="1"/>
  <c r="AG68041" i="1"/>
  <c r="AG68051" i="1"/>
  <c r="AG68061" i="1"/>
  <c r="AG68071" i="1"/>
  <c r="AG68081" i="1"/>
  <c r="AG68091" i="1"/>
  <c r="AG68101" i="1"/>
  <c r="AG68111" i="1"/>
  <c r="AG68121" i="1"/>
  <c r="AG68131" i="1"/>
  <c r="AG68141" i="1"/>
  <c r="AG68151" i="1"/>
  <c r="AG68161" i="1"/>
  <c r="AG68171" i="1"/>
  <c r="AG68181" i="1"/>
  <c r="AG68191" i="1"/>
  <c r="AG68201" i="1"/>
  <c r="AG68211" i="1"/>
  <c r="AG68221" i="1"/>
  <c r="AG68231" i="1"/>
  <c r="AG68241" i="1"/>
  <c r="AG68251" i="1"/>
  <c r="AG68261" i="1"/>
  <c r="AG68271" i="1"/>
  <c r="AG68281" i="1"/>
  <c r="AG68291" i="1"/>
  <c r="AG68301" i="1"/>
  <c r="AG68311" i="1"/>
  <c r="AG68321" i="1"/>
  <c r="AG68331" i="1"/>
  <c r="AG68341" i="1"/>
  <c r="AG68351" i="1"/>
  <c r="AG68361" i="1"/>
  <c r="AG68371" i="1"/>
  <c r="AG68381" i="1"/>
  <c r="AG68391" i="1"/>
  <c r="AG68401" i="1"/>
  <c r="AG68411" i="1"/>
  <c r="AG68421" i="1"/>
  <c r="AG68431" i="1"/>
  <c r="AG68441" i="1"/>
  <c r="AG68451" i="1"/>
  <c r="AG68461" i="1"/>
  <c r="AG68471" i="1"/>
  <c r="AG68481" i="1"/>
  <c r="AG68491" i="1"/>
  <c r="AG68501" i="1"/>
  <c r="AG68511" i="1"/>
  <c r="AG68521" i="1"/>
  <c r="AG68531" i="1"/>
  <c r="AG68541" i="1"/>
  <c r="AG68551" i="1"/>
  <c r="AG68561" i="1"/>
  <c r="AG68571" i="1"/>
  <c r="AG68581" i="1"/>
  <c r="AG68591" i="1"/>
  <c r="AG68601" i="1"/>
  <c r="AG68611" i="1"/>
  <c r="AG68621" i="1"/>
  <c r="AG68631" i="1"/>
  <c r="AG68641" i="1"/>
  <c r="AG68651" i="1"/>
  <c r="AG68671" i="1"/>
  <c r="AG68681" i="1"/>
  <c r="AG68691" i="1"/>
  <c r="AG68701" i="1"/>
  <c r="AG68711" i="1"/>
  <c r="AG68721" i="1"/>
  <c r="AG68731" i="1"/>
  <c r="AG68741" i="1"/>
  <c r="AG68751" i="1"/>
  <c r="AG68761" i="1"/>
  <c r="AG68771" i="1"/>
  <c r="AG68781" i="1"/>
  <c r="AG68791" i="1"/>
  <c r="AG68801" i="1"/>
  <c r="AG68811" i="1"/>
  <c r="AG68821" i="1"/>
  <c r="AG68831" i="1"/>
  <c r="AG68841" i="1"/>
  <c r="AG68851" i="1"/>
  <c r="AG68861" i="1"/>
  <c r="AG68881" i="1"/>
  <c r="AG68891" i="1"/>
  <c r="AG68911" i="1"/>
  <c r="AG68931" i="1"/>
  <c r="AG68941" i="1"/>
  <c r="AG68951" i="1"/>
  <c r="AG68961" i="1"/>
  <c r="AG68971" i="1"/>
  <c r="AG68981" i="1"/>
  <c r="AG69001" i="1"/>
  <c r="AG69011" i="1"/>
  <c r="AG69021" i="1"/>
  <c r="AG69031" i="1"/>
  <c r="AG69051" i="1"/>
  <c r="AG69061" i="1"/>
  <c r="AG69071" i="1"/>
  <c r="AG69081" i="1"/>
  <c r="AG69091" i="1"/>
  <c r="AG69101" i="1"/>
  <c r="AG69111" i="1"/>
  <c r="AG69121" i="1"/>
  <c r="AG69131" i="1"/>
  <c r="AG69141" i="1"/>
  <c r="AG69151" i="1"/>
  <c r="AG69161" i="1"/>
  <c r="AG69171" i="1"/>
  <c r="AG69181" i="1"/>
  <c r="AG69191" i="1"/>
  <c r="AG69201" i="1"/>
  <c r="AG69211" i="1"/>
  <c r="AG69221" i="1"/>
  <c r="AG69231" i="1"/>
  <c r="AG69241" i="1"/>
  <c r="AG69251" i="1"/>
  <c r="AG69261" i="1"/>
  <c r="AG69271" i="1"/>
  <c r="AG69281" i="1"/>
  <c r="AG69291" i="1"/>
  <c r="AG69301" i="1"/>
  <c r="AG69311" i="1"/>
  <c r="AG69321" i="1"/>
  <c r="AG69331" i="1"/>
  <c r="AG69341" i="1"/>
  <c r="AG69351" i="1"/>
  <c r="AG69361" i="1"/>
  <c r="AG69371" i="1"/>
  <c r="AG69381" i="1"/>
  <c r="AG69391" i="1"/>
  <c r="AG69401" i="1"/>
  <c r="AG69411" i="1"/>
  <c r="AG69421" i="1"/>
  <c r="AG69431" i="1"/>
  <c r="AG69441" i="1"/>
  <c r="AG69451" i="1"/>
  <c r="AG69461" i="1"/>
  <c r="AG69471" i="1"/>
  <c r="AG69481" i="1"/>
  <c r="AG69491" i="1"/>
  <c r="AG69501" i="1"/>
  <c r="AG69511" i="1"/>
  <c r="AG69521" i="1"/>
  <c r="AG69531" i="1"/>
  <c r="AG69541" i="1"/>
  <c r="AG69551" i="1"/>
  <c r="AG69561" i="1"/>
  <c r="AG69571" i="1"/>
  <c r="AG69581" i="1"/>
  <c r="AG69591" i="1"/>
  <c r="AG69601" i="1"/>
  <c r="AG69611" i="1"/>
  <c r="AG69621" i="1"/>
  <c r="AG69631" i="1"/>
  <c r="AG69641" i="1"/>
  <c r="AG69651" i="1"/>
  <c r="AG69661" i="1"/>
  <c r="AG69671" i="1"/>
  <c r="AG69681" i="1"/>
  <c r="AG69691" i="1"/>
  <c r="AG69701" i="1"/>
  <c r="AG69711" i="1"/>
  <c r="AG69721" i="1"/>
  <c r="AG69731" i="1"/>
  <c r="AG69741" i="1"/>
  <c r="AG69751" i="1"/>
  <c r="AG69761" i="1"/>
  <c r="AG69771" i="1"/>
  <c r="AG69781" i="1"/>
  <c r="AG69791" i="1"/>
  <c r="AG69801" i="1"/>
  <c r="AG69811" i="1"/>
  <c r="AG69821" i="1"/>
  <c r="AG69831" i="1"/>
  <c r="AG69841" i="1"/>
  <c r="AG69851" i="1"/>
  <c r="AG69861" i="1"/>
  <c r="AG69871" i="1"/>
  <c r="AG69881" i="1"/>
  <c r="AG69891" i="1"/>
  <c r="AG69911" i="1"/>
  <c r="AG69921" i="1"/>
  <c r="AG69931" i="1"/>
  <c r="AG69941" i="1"/>
  <c r="AG69951" i="1"/>
  <c r="AG69961" i="1"/>
  <c r="AG69971" i="1"/>
  <c r="AG69981" i="1"/>
  <c r="AG69991" i="1"/>
  <c r="AG70001" i="1"/>
  <c r="AG70011" i="1"/>
  <c r="AG70021" i="1"/>
  <c r="AG70031" i="1"/>
  <c r="AG70041" i="1"/>
  <c r="AG70051" i="1"/>
  <c r="AG70061" i="1"/>
  <c r="AG70071" i="1"/>
  <c r="AG70081" i="1"/>
  <c r="AG70091" i="1"/>
  <c r="AG70101" i="1"/>
  <c r="AG70111" i="1"/>
  <c r="AG70121" i="1"/>
  <c r="AG70131" i="1"/>
  <c r="AG70141" i="1"/>
  <c r="AG70151" i="1"/>
  <c r="AG70161" i="1"/>
  <c r="AG70171" i="1"/>
  <c r="AG70181" i="1"/>
  <c r="AG70191" i="1"/>
  <c r="AG70201" i="1"/>
  <c r="AG70211" i="1"/>
  <c r="AG70221" i="1"/>
  <c r="AG70231" i="1"/>
  <c r="AG70241" i="1"/>
  <c r="AG70251" i="1"/>
  <c r="AG70261" i="1"/>
  <c r="AG70271" i="1"/>
  <c r="AG70281" i="1"/>
  <c r="AG70291" i="1"/>
  <c r="AG70301" i="1"/>
  <c r="AG70311" i="1"/>
  <c r="AG70321" i="1"/>
  <c r="AG70331" i="1"/>
  <c r="AG70341" i="1"/>
  <c r="AG70351" i="1"/>
  <c r="AG70361" i="1"/>
  <c r="AG70371" i="1"/>
  <c r="AG70381" i="1"/>
  <c r="AG70391" i="1"/>
  <c r="AG70401" i="1"/>
  <c r="AG70411" i="1"/>
  <c r="AG70421" i="1"/>
  <c r="AG70431" i="1"/>
  <c r="AG70441" i="1"/>
  <c r="AG70451" i="1"/>
  <c r="AG70461" i="1"/>
  <c r="AG70471" i="1"/>
  <c r="AG70481" i="1"/>
  <c r="AG70491" i="1"/>
  <c r="AG70501" i="1"/>
  <c r="AG70511" i="1"/>
  <c r="AG70521" i="1"/>
  <c r="AG70531" i="1"/>
  <c r="AG70541" i="1"/>
  <c r="AG70551" i="1"/>
  <c r="AG70561" i="1"/>
  <c r="AG70571" i="1"/>
  <c r="AG70581" i="1"/>
  <c r="AG70591" i="1"/>
  <c r="AG70601" i="1"/>
  <c r="AG70611" i="1"/>
  <c r="AG70621" i="1"/>
  <c r="AG70631" i="1"/>
  <c r="AG70641" i="1"/>
  <c r="AG70651" i="1"/>
  <c r="AG70661" i="1"/>
  <c r="AG70671" i="1"/>
  <c r="AG70681" i="1"/>
  <c r="AG70691" i="1"/>
  <c r="AG70701" i="1"/>
  <c r="AG70711" i="1"/>
  <c r="AG70721" i="1"/>
  <c r="AG70731" i="1"/>
  <c r="AG70741" i="1"/>
  <c r="AG70751" i="1"/>
  <c r="AG70761" i="1"/>
  <c r="AG70771" i="1"/>
  <c r="AG70781" i="1"/>
  <c r="AG70791" i="1"/>
  <c r="AG70801" i="1"/>
  <c r="AG70811" i="1"/>
  <c r="AG70821" i="1"/>
  <c r="AG70831" i="1"/>
  <c r="AG70841" i="1"/>
  <c r="AG70851" i="1"/>
  <c r="AG70861" i="1"/>
  <c r="AG70871" i="1"/>
  <c r="AG70881" i="1"/>
  <c r="AG70891" i="1"/>
  <c r="AG70901" i="1"/>
  <c r="AG70911" i="1"/>
  <c r="AG70921" i="1"/>
  <c r="AG70931" i="1"/>
  <c r="AG70941" i="1"/>
  <c r="AG70951" i="1"/>
  <c r="AG70961" i="1"/>
  <c r="AG70971" i="1"/>
  <c r="AG70981" i="1"/>
  <c r="AG70991" i="1"/>
  <c r="AG71001" i="1"/>
  <c r="AG71011" i="1"/>
  <c r="AG71021" i="1"/>
  <c r="AG71031" i="1"/>
  <c r="AG71041" i="1"/>
  <c r="AG71051" i="1"/>
  <c r="AG71061" i="1"/>
  <c r="AG63152" i="1"/>
  <c r="AG63162" i="1"/>
  <c r="AG63172" i="1"/>
  <c r="AG63182" i="1"/>
  <c r="AG63192" i="1"/>
  <c r="AG63202" i="1"/>
  <c r="AG63212" i="1"/>
  <c r="AG63222" i="1"/>
  <c r="AG63232" i="1"/>
  <c r="AG63242" i="1"/>
  <c r="AG63252" i="1"/>
  <c r="AG63262" i="1"/>
  <c r="AG63272" i="1"/>
  <c r="AG63282" i="1"/>
  <c r="AG63292" i="1"/>
  <c r="AG63302" i="1"/>
  <c r="AG63312" i="1"/>
  <c r="AG63322" i="1"/>
  <c r="AG63332" i="1"/>
  <c r="AG63342" i="1"/>
  <c r="AG63352" i="1"/>
  <c r="AG63362" i="1"/>
  <c r="AG63372" i="1"/>
  <c r="AG63382" i="1"/>
  <c r="AG63392" i="1"/>
  <c r="AG63402" i="1"/>
  <c r="AG63412" i="1"/>
  <c r="AG63422" i="1"/>
  <c r="AG63432" i="1"/>
  <c r="AG63442" i="1"/>
  <c r="AG63452" i="1"/>
  <c r="AG63462" i="1"/>
  <c r="AG63472" i="1"/>
  <c r="AG63482" i="1"/>
  <c r="AG63492" i="1"/>
  <c r="AG63502" i="1"/>
  <c r="AG63512" i="1"/>
  <c r="AG63522" i="1"/>
  <c r="AG63532" i="1"/>
  <c r="AG63542" i="1"/>
  <c r="AG63552" i="1"/>
  <c r="AG63562" i="1"/>
  <c r="AG63572" i="1"/>
  <c r="AG63582" i="1"/>
  <c r="AG63592" i="1"/>
  <c r="AG63602" i="1"/>
  <c r="AG63612" i="1"/>
  <c r="AG63622" i="1"/>
  <c r="AG63632" i="1"/>
  <c r="AG63642" i="1"/>
  <c r="AG63652" i="1"/>
  <c r="AG63662" i="1"/>
  <c r="AG63672" i="1"/>
  <c r="AG63682" i="1"/>
  <c r="AG63692" i="1"/>
  <c r="AG63702" i="1"/>
  <c r="AG63712" i="1"/>
  <c r="AG63722" i="1"/>
  <c r="AG63732" i="1"/>
  <c r="AG63742" i="1"/>
  <c r="AG63752" i="1"/>
  <c r="AG63762" i="1"/>
  <c r="AG63772" i="1"/>
  <c r="AG63782" i="1"/>
  <c r="AG63792" i="1"/>
  <c r="AG63802" i="1"/>
  <c r="AG63812" i="1"/>
  <c r="AG63822" i="1"/>
  <c r="AG63832" i="1"/>
  <c r="AG63842" i="1"/>
  <c r="AG63852" i="1"/>
  <c r="AG63862" i="1"/>
  <c r="AG63872" i="1"/>
  <c r="AG63882" i="1"/>
  <c r="AG63892" i="1"/>
  <c r="AG63902" i="1"/>
  <c r="AG63912" i="1"/>
  <c r="AG63922" i="1"/>
  <c r="AG63932" i="1"/>
  <c r="AG63942" i="1"/>
  <c r="AG63952" i="1"/>
  <c r="AG63962" i="1"/>
  <c r="AG63972" i="1"/>
  <c r="AG63982" i="1"/>
  <c r="AG63992" i="1"/>
  <c r="AG64002" i="1"/>
  <c r="AG64012" i="1"/>
  <c r="AG64022" i="1"/>
  <c r="AG64032" i="1"/>
  <c r="AG64042" i="1"/>
  <c r="AG64052" i="1"/>
  <c r="AG64062" i="1"/>
  <c r="AG64072" i="1"/>
  <c r="AG64082" i="1"/>
  <c r="AG64092" i="1"/>
  <c r="AG64102" i="1"/>
  <c r="AG64112" i="1"/>
  <c r="AG64122" i="1"/>
  <c r="AG64132" i="1"/>
  <c r="AG64142" i="1"/>
  <c r="AG64152" i="1"/>
  <c r="AG64162" i="1"/>
  <c r="AG64172" i="1"/>
  <c r="AG64182" i="1"/>
  <c r="AG64192" i="1"/>
  <c r="AG64202" i="1"/>
  <c r="AG64212" i="1"/>
  <c r="AG64222" i="1"/>
  <c r="AG64232" i="1"/>
  <c r="AG64242" i="1"/>
  <c r="AG64252" i="1"/>
  <c r="AG64262" i="1"/>
  <c r="AG64272" i="1"/>
  <c r="AG64282" i="1"/>
  <c r="AG64292" i="1"/>
  <c r="AG64302" i="1"/>
  <c r="AG64312" i="1"/>
  <c r="AG64322" i="1"/>
  <c r="AG64332" i="1"/>
  <c r="AG64342" i="1"/>
  <c r="AG64352" i="1"/>
  <c r="AG64362" i="1"/>
  <c r="AG64372" i="1"/>
  <c r="AG64382" i="1"/>
  <c r="AG64392" i="1"/>
  <c r="AG64402" i="1"/>
  <c r="AG64412" i="1"/>
  <c r="AG64422" i="1"/>
  <c r="AG64432" i="1"/>
  <c r="AG64442" i="1"/>
  <c r="AG64452" i="1"/>
  <c r="AG64462" i="1"/>
  <c r="AG64472" i="1"/>
  <c r="AG64482" i="1"/>
  <c r="AG64492" i="1"/>
  <c r="AG64502" i="1"/>
  <c r="AG64512" i="1"/>
  <c r="AG64522" i="1"/>
  <c r="AG64532" i="1"/>
  <c r="AG64542" i="1"/>
  <c r="AG64552" i="1"/>
  <c r="AG64562" i="1"/>
  <c r="AG64572" i="1"/>
  <c r="AG64582" i="1"/>
  <c r="AG64592" i="1"/>
  <c r="AG64602" i="1"/>
  <c r="AG64612" i="1"/>
  <c r="AG64622" i="1"/>
  <c r="AG64632" i="1"/>
  <c r="AG64642" i="1"/>
  <c r="AG64652" i="1"/>
  <c r="AG64662" i="1"/>
  <c r="AG64672" i="1"/>
  <c r="AG64682" i="1"/>
  <c r="AG64692" i="1"/>
  <c r="AG64702" i="1"/>
  <c r="AG64712" i="1"/>
  <c r="AG64722" i="1"/>
  <c r="AG64732" i="1"/>
  <c r="AG64742" i="1"/>
  <c r="AG64752" i="1"/>
  <c r="AG64762" i="1"/>
  <c r="AG64772" i="1"/>
  <c r="AG64782" i="1"/>
  <c r="AG64792" i="1"/>
  <c r="AG64802" i="1"/>
  <c r="AG64812" i="1"/>
  <c r="AG64822" i="1"/>
  <c r="AG64832" i="1"/>
  <c r="AG64842" i="1"/>
  <c r="AG64852" i="1"/>
  <c r="AG64862" i="1"/>
  <c r="AG64872" i="1"/>
  <c r="AG64882" i="1"/>
  <c r="AG64892" i="1"/>
  <c r="AG64902" i="1"/>
  <c r="AG64912" i="1"/>
  <c r="AG64922" i="1"/>
  <c r="AG64932" i="1"/>
  <c r="AG64942" i="1"/>
  <c r="AG64952" i="1"/>
  <c r="AG64962" i="1"/>
  <c r="AG64972" i="1"/>
  <c r="AG64982" i="1"/>
  <c r="AG64992" i="1"/>
  <c r="AG65002" i="1"/>
  <c r="AG65012" i="1"/>
  <c r="AG65022" i="1"/>
  <c r="AG65032" i="1"/>
  <c r="AG65042" i="1"/>
  <c r="AG65052" i="1"/>
  <c r="AG65062" i="1"/>
  <c r="AG65072" i="1"/>
  <c r="AG65082" i="1"/>
  <c r="AG65092" i="1"/>
  <c r="AG65102" i="1"/>
  <c r="AG65112" i="1"/>
  <c r="AG65122" i="1"/>
  <c r="AG65132" i="1"/>
  <c r="AG65142" i="1"/>
  <c r="AG65152" i="1"/>
  <c r="AG65162" i="1"/>
  <c r="AG65172" i="1"/>
  <c r="AG65182" i="1"/>
  <c r="AG65192" i="1"/>
  <c r="AG65202" i="1"/>
  <c r="AG65212" i="1"/>
  <c r="AG65222" i="1"/>
  <c r="AG65232" i="1"/>
  <c r="AG65242" i="1"/>
  <c r="AG65252" i="1"/>
  <c r="AG65262" i="1"/>
  <c r="AG65272" i="1"/>
  <c r="AG65282" i="1"/>
  <c r="AG65292" i="1"/>
  <c r="AG65302" i="1"/>
  <c r="AG65312" i="1"/>
  <c r="AG65322" i="1"/>
  <c r="AG65332" i="1"/>
  <c r="AG65342" i="1"/>
  <c r="AG65352" i="1"/>
  <c r="AG65362" i="1"/>
  <c r="AG65372" i="1"/>
  <c r="AG65382" i="1"/>
  <c r="AG65392" i="1"/>
  <c r="AG65402" i="1"/>
  <c r="AG65412" i="1"/>
  <c r="AG65422" i="1"/>
  <c r="AG65432" i="1"/>
  <c r="AG65442" i="1"/>
  <c r="AG65452" i="1"/>
  <c r="AG65462" i="1"/>
  <c r="AG65472" i="1"/>
  <c r="AG65482" i="1"/>
  <c r="AG65492" i="1"/>
  <c r="AG65502" i="1"/>
  <c r="AG65512" i="1"/>
  <c r="AG65522" i="1"/>
  <c r="AG65532" i="1"/>
  <c r="AG65542" i="1"/>
  <c r="AG65552" i="1"/>
  <c r="AG65562" i="1"/>
  <c r="AG65572" i="1"/>
  <c r="AG65582" i="1"/>
  <c r="AG65592" i="1"/>
  <c r="AG65602" i="1"/>
  <c r="AG65612" i="1"/>
  <c r="AG65622" i="1"/>
  <c r="AG65632" i="1"/>
  <c r="AG65642" i="1"/>
  <c r="AG65652" i="1"/>
  <c r="AG65662" i="1"/>
  <c r="AG65672" i="1"/>
  <c r="AG65682" i="1"/>
  <c r="AG65692" i="1"/>
  <c r="AG65702" i="1"/>
  <c r="AG65712" i="1"/>
  <c r="AG65722" i="1"/>
  <c r="AG65732" i="1"/>
  <c r="AG65742" i="1"/>
  <c r="AG65752" i="1"/>
  <c r="AG65762" i="1"/>
  <c r="AG65772" i="1"/>
  <c r="AG65782" i="1"/>
  <c r="AG65792" i="1"/>
  <c r="AG65802" i="1"/>
  <c r="AG65812" i="1"/>
  <c r="AG65822" i="1"/>
  <c r="AG65832" i="1"/>
  <c r="AG65842" i="1"/>
  <c r="AG65852" i="1"/>
  <c r="AG65862" i="1"/>
  <c r="AG65872" i="1"/>
  <c r="AG65882" i="1"/>
  <c r="AG65892" i="1"/>
  <c r="AG65902" i="1"/>
  <c r="AG65912" i="1"/>
  <c r="AG65922" i="1"/>
  <c r="AG65932" i="1"/>
  <c r="AG65942" i="1"/>
  <c r="AG65952" i="1"/>
  <c r="AG65962" i="1"/>
  <c r="AG65972" i="1"/>
  <c r="AG65982" i="1"/>
  <c r="AG65992" i="1"/>
  <c r="AG66002" i="1"/>
  <c r="AG66012" i="1"/>
  <c r="AG66022" i="1"/>
  <c r="AG66032" i="1"/>
  <c r="AG66042" i="1"/>
  <c r="AG66052" i="1"/>
  <c r="AG66062" i="1"/>
  <c r="AG66072" i="1"/>
  <c r="AG66082" i="1"/>
  <c r="AG66092" i="1"/>
  <c r="AG66102" i="1"/>
  <c r="AG66112" i="1"/>
  <c r="AG66122" i="1"/>
  <c r="AG66132" i="1"/>
  <c r="AG66142" i="1"/>
  <c r="AG66152" i="1"/>
  <c r="AG66162" i="1"/>
  <c r="AG66172" i="1"/>
  <c r="AG66182" i="1"/>
  <c r="AG66192" i="1"/>
  <c r="AG66202" i="1"/>
  <c r="AG66212" i="1"/>
  <c r="AG66222" i="1"/>
  <c r="AG66232" i="1"/>
  <c r="AG66242" i="1"/>
  <c r="AG66252" i="1"/>
  <c r="AG66262" i="1"/>
  <c r="AG66272" i="1"/>
  <c r="AG66282" i="1"/>
  <c r="AG66292" i="1"/>
  <c r="AG66302" i="1"/>
  <c r="AG66312" i="1"/>
  <c r="AG66322" i="1"/>
  <c r="AG66332" i="1"/>
  <c r="AG66342" i="1"/>
  <c r="AG66352" i="1"/>
  <c r="AG66362" i="1"/>
  <c r="AG66372" i="1"/>
  <c r="AG66382" i="1"/>
  <c r="AG66392" i="1"/>
  <c r="AG66402" i="1"/>
  <c r="AG66412" i="1"/>
  <c r="AG66422" i="1"/>
  <c r="AG66432" i="1"/>
  <c r="AG66442" i="1"/>
  <c r="AG66452" i="1"/>
  <c r="AG66462" i="1"/>
  <c r="AG66472" i="1"/>
  <c r="AG66482" i="1"/>
  <c r="AG66492" i="1"/>
  <c r="AG66502" i="1"/>
  <c r="AG66512" i="1"/>
  <c r="AG66522" i="1"/>
  <c r="AG66532" i="1"/>
  <c r="AG66542" i="1"/>
  <c r="AG66552" i="1"/>
  <c r="AG66562" i="1"/>
  <c r="AG66572" i="1"/>
  <c r="AG66582" i="1"/>
  <c r="AG66592" i="1"/>
  <c r="AG66602" i="1"/>
  <c r="AG66612" i="1"/>
  <c r="AG66622" i="1"/>
  <c r="AG66632" i="1"/>
  <c r="AG66642" i="1"/>
  <c r="AG66652" i="1"/>
  <c r="AG66662" i="1"/>
  <c r="AG66672" i="1"/>
  <c r="AG66682" i="1"/>
  <c r="AG66692" i="1"/>
  <c r="AG66702" i="1"/>
  <c r="AG66712" i="1"/>
  <c r="AG66722" i="1"/>
  <c r="AG66732" i="1"/>
  <c r="AG66742" i="1"/>
  <c r="AG66752" i="1"/>
  <c r="AG66762" i="1"/>
  <c r="AG66772" i="1"/>
  <c r="AG66782" i="1"/>
  <c r="AG66792" i="1"/>
  <c r="AG66802" i="1"/>
  <c r="AG66812" i="1"/>
  <c r="AG66822" i="1"/>
  <c r="AG66832" i="1"/>
  <c r="AG66842" i="1"/>
  <c r="AG66852" i="1"/>
  <c r="AG66862" i="1"/>
  <c r="AG66872" i="1"/>
  <c r="AG66882" i="1"/>
  <c r="AG66892" i="1"/>
  <c r="AG66902" i="1"/>
  <c r="AG66912" i="1"/>
  <c r="AG66922" i="1"/>
  <c r="AG66932" i="1"/>
  <c r="AG66942" i="1"/>
  <c r="AG66952" i="1"/>
  <c r="AG66962" i="1"/>
  <c r="AG66972" i="1"/>
  <c r="AG66982" i="1"/>
  <c r="AG66992" i="1"/>
  <c r="AG67002" i="1"/>
  <c r="AG67012" i="1"/>
  <c r="AG67022" i="1"/>
  <c r="AG67032" i="1"/>
  <c r="AG67042" i="1"/>
  <c r="AG67052" i="1"/>
  <c r="AG67062" i="1"/>
  <c r="AG67072" i="1"/>
  <c r="AG67082" i="1"/>
  <c r="AG67092" i="1"/>
  <c r="AG67102" i="1"/>
  <c r="AG67112" i="1"/>
  <c r="AG67122" i="1"/>
  <c r="AG67132" i="1"/>
  <c r="AG67142" i="1"/>
  <c r="AG67152" i="1"/>
  <c r="AG67162" i="1"/>
  <c r="AG67172" i="1"/>
  <c r="AG67182" i="1"/>
  <c r="AG67192" i="1"/>
  <c r="AG67202" i="1"/>
  <c r="AG67212" i="1"/>
  <c r="AG67222" i="1"/>
  <c r="AG67232" i="1"/>
  <c r="AG67242" i="1"/>
  <c r="AG67252" i="1"/>
  <c r="AG67262" i="1"/>
  <c r="AG67272" i="1"/>
  <c r="AG67282" i="1"/>
  <c r="AG67292" i="1"/>
  <c r="AG67302" i="1"/>
  <c r="AG67312" i="1"/>
  <c r="AG67322" i="1"/>
  <c r="AG67332" i="1"/>
  <c r="AG67342" i="1"/>
  <c r="AG67352" i="1"/>
  <c r="AG67362" i="1"/>
  <c r="AG67372" i="1"/>
  <c r="AG67382" i="1"/>
  <c r="AG67392" i="1"/>
  <c r="AG67402" i="1"/>
  <c r="AG67412" i="1"/>
  <c r="AG67422" i="1"/>
  <c r="AG67432" i="1"/>
  <c r="AG67442" i="1"/>
  <c r="AG67452" i="1"/>
  <c r="AG67462" i="1"/>
  <c r="AG67472" i="1"/>
  <c r="AG67482" i="1"/>
  <c r="AG67492" i="1"/>
  <c r="AG67502" i="1"/>
  <c r="AG67512" i="1"/>
  <c r="AG67522" i="1"/>
  <c r="AG67532" i="1"/>
  <c r="AG67542" i="1"/>
  <c r="AG67552" i="1"/>
  <c r="AG67562" i="1"/>
  <c r="AG67572" i="1"/>
  <c r="AG67582" i="1"/>
  <c r="AG67592" i="1"/>
  <c r="AG67602" i="1"/>
  <c r="AG67612" i="1"/>
  <c r="AG67622" i="1"/>
  <c r="AG67632" i="1"/>
  <c r="AG67642" i="1"/>
  <c r="AG67652" i="1"/>
  <c r="AG67662" i="1"/>
  <c r="AG67672" i="1"/>
  <c r="AG67682" i="1"/>
  <c r="AG67692" i="1"/>
  <c r="AG67702" i="1"/>
  <c r="AG67712" i="1"/>
  <c r="AG67722" i="1"/>
  <c r="AG67732" i="1"/>
  <c r="AG67742" i="1"/>
  <c r="AG67752" i="1"/>
  <c r="AG67762" i="1"/>
  <c r="AG67772" i="1"/>
  <c r="AG67782" i="1"/>
  <c r="AG67792" i="1"/>
  <c r="AG67802" i="1"/>
  <c r="AG67812" i="1"/>
  <c r="AG67822" i="1"/>
  <c r="AG67832" i="1"/>
  <c r="AG67842" i="1"/>
  <c r="AG67852" i="1"/>
  <c r="AG67862" i="1"/>
  <c r="AG67872" i="1"/>
  <c r="AG67882" i="1"/>
  <c r="AG67892" i="1"/>
  <c r="AG67902" i="1"/>
  <c r="AG67912" i="1"/>
  <c r="AG67922" i="1"/>
  <c r="AG67932" i="1"/>
  <c r="AG67942" i="1"/>
  <c r="AG67952" i="1"/>
  <c r="AG67962" i="1"/>
  <c r="AG67972" i="1"/>
  <c r="AG67982" i="1"/>
  <c r="AG67992" i="1"/>
  <c r="AG68002" i="1"/>
  <c r="AG68012" i="1"/>
  <c r="AG68022" i="1"/>
  <c r="AG68032" i="1"/>
  <c r="AG68042" i="1"/>
  <c r="AG68052" i="1"/>
  <c r="AG68062" i="1"/>
  <c r="AG68072" i="1"/>
  <c r="AG68082" i="1"/>
  <c r="AG68092" i="1"/>
  <c r="AG68102" i="1"/>
  <c r="AG68112" i="1"/>
  <c r="AG68122" i="1"/>
  <c r="AG68132" i="1"/>
  <c r="AG68142" i="1"/>
  <c r="AG68152" i="1"/>
  <c r="AG68162" i="1"/>
  <c r="AG68172" i="1"/>
  <c r="AG68182" i="1"/>
  <c r="AG68192" i="1"/>
  <c r="AG68202" i="1"/>
  <c r="AG68212" i="1"/>
  <c r="AG68222" i="1"/>
  <c r="AG68232" i="1"/>
  <c r="AG68242" i="1"/>
  <c r="AG68252" i="1"/>
  <c r="AG68262" i="1"/>
  <c r="AG68272" i="1"/>
  <c r="AG68282" i="1"/>
  <c r="AG68312" i="1"/>
  <c r="AG68322" i="1"/>
  <c r="AG68332" i="1"/>
  <c r="AG68342" i="1"/>
  <c r="AG68352" i="1"/>
  <c r="AG68362" i="1"/>
  <c r="AG68372" i="1"/>
  <c r="AG68382" i="1"/>
  <c r="AG68392" i="1"/>
  <c r="AG68402" i="1"/>
  <c r="AG68412" i="1"/>
  <c r="AG68422" i="1"/>
  <c r="AG68432" i="1"/>
  <c r="AG68442" i="1"/>
  <c r="AG68452" i="1"/>
  <c r="AG68462" i="1"/>
  <c r="AG68472" i="1"/>
  <c r="AG68492" i="1"/>
  <c r="AG68502" i="1"/>
  <c r="AG68512" i="1"/>
  <c r="AG68522" i="1"/>
  <c r="AG68532" i="1"/>
  <c r="AG68542" i="1"/>
  <c r="AG68552" i="1"/>
  <c r="AG68562" i="1"/>
  <c r="AG68572" i="1"/>
  <c r="AG68582" i="1"/>
  <c r="AG68592" i="1"/>
  <c r="AG68602" i="1"/>
  <c r="AG68612" i="1"/>
  <c r="AG68622" i="1"/>
  <c r="AG68632" i="1"/>
  <c r="AG68642" i="1"/>
  <c r="AG68652" i="1"/>
  <c r="AG68662" i="1"/>
  <c r="AG68672" i="1"/>
  <c r="AG68692" i="1"/>
  <c r="AG68702" i="1"/>
  <c r="AG68712" i="1"/>
  <c r="AG68722" i="1"/>
  <c r="AG68732" i="1"/>
  <c r="AG68742" i="1"/>
  <c r="AG68752" i="1"/>
  <c r="AG68762" i="1"/>
  <c r="AG68772" i="1"/>
  <c r="AG68782" i="1"/>
  <c r="AG68792" i="1"/>
  <c r="AG68802" i="1"/>
  <c r="AG68812" i="1"/>
  <c r="AG68822" i="1"/>
  <c r="AG68832" i="1"/>
  <c r="AG68842" i="1"/>
  <c r="AG68852" i="1"/>
  <c r="AG68862" i="1"/>
  <c r="AG68882" i="1"/>
  <c r="AG68892" i="1"/>
  <c r="AG68902" i="1"/>
  <c r="AG68922" i="1"/>
  <c r="AG68932" i="1"/>
  <c r="AG68942" i="1"/>
  <c r="AG68952" i="1"/>
  <c r="AG68962" i="1"/>
  <c r="AG68972" i="1"/>
  <c r="AG68982" i="1"/>
  <c r="AG68992" i="1"/>
  <c r="AG69002" i="1"/>
  <c r="AG69022" i="1"/>
  <c r="AG69032" i="1"/>
  <c r="AG69042" i="1"/>
  <c r="AG69052" i="1"/>
  <c r="AG69062" i="1"/>
  <c r="AG69072" i="1"/>
  <c r="AG69082" i="1"/>
  <c r="AG69092" i="1"/>
  <c r="AG69102" i="1"/>
  <c r="AG69112" i="1"/>
  <c r="AG69122" i="1"/>
  <c r="AG69132" i="1"/>
  <c r="AG69142" i="1"/>
  <c r="AG69152" i="1"/>
  <c r="AG69162" i="1"/>
  <c r="AG69172" i="1"/>
  <c r="AG69182" i="1"/>
  <c r="AG69192" i="1"/>
  <c r="AG69202" i="1"/>
  <c r="AG69212" i="1"/>
  <c r="AG69222" i="1"/>
  <c r="AG69232" i="1"/>
  <c r="AG69242" i="1"/>
  <c r="AG69252" i="1"/>
  <c r="AG69262" i="1"/>
  <c r="AG69272" i="1"/>
  <c r="AG69282" i="1"/>
  <c r="AG69292" i="1"/>
  <c r="AG69302" i="1"/>
  <c r="AG69312" i="1"/>
  <c r="AG69332" i="1"/>
  <c r="AG69342" i="1"/>
  <c r="AG69352" i="1"/>
  <c r="AG69362" i="1"/>
  <c r="AG69372" i="1"/>
  <c r="AG69382" i="1"/>
  <c r="AG69392" i="1"/>
  <c r="AG69402" i="1"/>
  <c r="AG69412" i="1"/>
  <c r="AG69422" i="1"/>
  <c r="AG69432" i="1"/>
  <c r="AG69442" i="1"/>
  <c r="AG69452" i="1"/>
  <c r="AG69462" i="1"/>
  <c r="AG69472" i="1"/>
  <c r="AG69482" i="1"/>
  <c r="AG69492" i="1"/>
  <c r="AG69502" i="1"/>
  <c r="AG69512" i="1"/>
  <c r="AG69522" i="1"/>
  <c r="AG69532" i="1"/>
  <c r="AG69542" i="1"/>
  <c r="AG69552" i="1"/>
  <c r="AG69562" i="1"/>
  <c r="AG69572" i="1"/>
  <c r="AG69582" i="1"/>
  <c r="AG69592" i="1"/>
  <c r="AG69602" i="1"/>
  <c r="AG69612" i="1"/>
  <c r="AG69622" i="1"/>
  <c r="AG69632" i="1"/>
  <c r="AG69642" i="1"/>
  <c r="AG69662" i="1"/>
  <c r="AG69672" i="1"/>
  <c r="AG69682" i="1"/>
  <c r="AG69692" i="1"/>
  <c r="AG69702" i="1"/>
  <c r="AG69712" i="1"/>
  <c r="AG69722" i="1"/>
  <c r="AG69732" i="1"/>
  <c r="AG69742" i="1"/>
  <c r="AG69752" i="1"/>
  <c r="AG69762" i="1"/>
  <c r="AG69772" i="1"/>
  <c r="AG69782" i="1"/>
  <c r="AG69792" i="1"/>
  <c r="AG69802" i="1"/>
  <c r="AG69812" i="1"/>
  <c r="AG69822" i="1"/>
  <c r="AG69832" i="1"/>
  <c r="AG69842" i="1"/>
  <c r="AG69852" i="1"/>
  <c r="AG69862" i="1"/>
  <c r="AG69872" i="1"/>
  <c r="AG69882" i="1"/>
  <c r="AG69892" i="1"/>
  <c r="AG69902" i="1"/>
  <c r="AG69912" i="1"/>
  <c r="AG69922" i="1"/>
  <c r="AG69932" i="1"/>
  <c r="AG69942" i="1"/>
  <c r="AG69952" i="1"/>
  <c r="AG69962" i="1"/>
  <c r="AG69972" i="1"/>
  <c r="AG69982" i="1"/>
  <c r="AG69992" i="1"/>
  <c r="AG70002" i="1"/>
  <c r="AG70012" i="1"/>
  <c r="AG70022" i="1"/>
  <c r="AG70032" i="1"/>
  <c r="AG70042" i="1"/>
  <c r="AG70052" i="1"/>
  <c r="AG70062" i="1"/>
  <c r="AG70072" i="1"/>
  <c r="AG70082" i="1"/>
  <c r="AG70092" i="1"/>
  <c r="AG70102" i="1"/>
  <c r="AG70112" i="1"/>
  <c r="AG70122" i="1"/>
  <c r="AG70132" i="1"/>
  <c r="AG70142" i="1"/>
  <c r="AG70152" i="1"/>
  <c r="AG70162" i="1"/>
  <c r="AG70172" i="1"/>
  <c r="AG70182" i="1"/>
  <c r="AG70192" i="1"/>
  <c r="AG70202" i="1"/>
  <c r="AG70212" i="1"/>
  <c r="AG70222" i="1"/>
  <c r="AG70232" i="1"/>
  <c r="AG70242" i="1"/>
  <c r="AG70252" i="1"/>
  <c r="AG70262" i="1"/>
  <c r="AG70272" i="1"/>
  <c r="AG70282" i="1"/>
  <c r="AG70292" i="1"/>
  <c r="AG70302" i="1"/>
  <c r="AG70312" i="1"/>
  <c r="AG70322" i="1"/>
  <c r="AG70332" i="1"/>
  <c r="AG70342" i="1"/>
  <c r="AG70352" i="1"/>
  <c r="AG70362" i="1"/>
  <c r="AG70372" i="1"/>
  <c r="AG70382" i="1"/>
  <c r="AG70392" i="1"/>
  <c r="AG70402" i="1"/>
  <c r="AG70412" i="1"/>
  <c r="AG70422" i="1"/>
  <c r="AG70432" i="1"/>
  <c r="AG70442" i="1"/>
  <c r="AG70452" i="1"/>
  <c r="AG70462" i="1"/>
  <c r="AG70472" i="1"/>
  <c r="AG70482" i="1"/>
  <c r="AG70492" i="1"/>
  <c r="AG70502" i="1"/>
  <c r="AG70512" i="1"/>
  <c r="AG70522" i="1"/>
  <c r="AG70532" i="1"/>
  <c r="AG70542" i="1"/>
  <c r="AG70552" i="1"/>
  <c r="AG70562" i="1"/>
  <c r="AG70572" i="1"/>
  <c r="AG70582" i="1"/>
  <c r="AG70592" i="1"/>
  <c r="AG70602" i="1"/>
  <c r="AG70612" i="1"/>
  <c r="AG70622" i="1"/>
  <c r="AG70632" i="1"/>
  <c r="AG70642" i="1"/>
  <c r="AG70652" i="1"/>
  <c r="AG70662" i="1"/>
  <c r="AG70672" i="1"/>
  <c r="AG70682" i="1"/>
  <c r="AG70692" i="1"/>
  <c r="AG70702" i="1"/>
  <c r="AG70712" i="1"/>
  <c r="AG70722" i="1"/>
  <c r="AG70732" i="1"/>
  <c r="AG70742" i="1"/>
  <c r="AG70752" i="1"/>
  <c r="AG70762" i="1"/>
  <c r="AG70772" i="1"/>
  <c r="AG70782" i="1"/>
  <c r="AG70792" i="1"/>
  <c r="AG70802" i="1"/>
  <c r="AG70812" i="1"/>
  <c r="AG70822" i="1"/>
  <c r="AG70832" i="1"/>
  <c r="AG70842" i="1"/>
  <c r="AG70852" i="1"/>
  <c r="AG70862" i="1"/>
  <c r="AG70872" i="1"/>
  <c r="AG70882" i="1"/>
  <c r="AG70892" i="1"/>
  <c r="AG70902" i="1"/>
  <c r="AG70912" i="1"/>
  <c r="AG70922" i="1"/>
  <c r="AG70932" i="1"/>
  <c r="AG70942" i="1"/>
  <c r="AG70952" i="1"/>
  <c r="AG70962" i="1"/>
  <c r="AG70972" i="1"/>
  <c r="AG70982" i="1"/>
  <c r="AG70992" i="1"/>
  <c r="AG71002" i="1"/>
  <c r="AG71012" i="1"/>
  <c r="AG71022" i="1"/>
  <c r="AG71032" i="1"/>
  <c r="AG71042" i="1"/>
  <c r="AG71052" i="1"/>
  <c r="AG71062" i="1"/>
  <c r="AG63153" i="1"/>
  <c r="AG63163" i="1"/>
  <c r="AG63173" i="1"/>
  <c r="AG63183" i="1"/>
  <c r="AG63193" i="1"/>
  <c r="AG63203" i="1"/>
  <c r="AG63213" i="1"/>
  <c r="AG63223" i="1"/>
  <c r="AG63233" i="1"/>
  <c r="AG63243" i="1"/>
  <c r="AG63253" i="1"/>
  <c r="AG63263" i="1"/>
  <c r="AG63273" i="1"/>
  <c r="AG63283" i="1"/>
  <c r="AG63293" i="1"/>
  <c r="AG63303" i="1"/>
  <c r="AG63313" i="1"/>
  <c r="AG63323" i="1"/>
  <c r="AG63333" i="1"/>
  <c r="AG63343" i="1"/>
  <c r="AG63353" i="1"/>
  <c r="AG63363" i="1"/>
  <c r="AG63373" i="1"/>
  <c r="AG63383" i="1"/>
  <c r="AG63393" i="1"/>
  <c r="AG63403" i="1"/>
  <c r="AG63413" i="1"/>
  <c r="AG63423" i="1"/>
  <c r="AG63433" i="1"/>
  <c r="AG63443" i="1"/>
  <c r="AG63453" i="1"/>
  <c r="AG63463" i="1"/>
  <c r="AG63473" i="1"/>
  <c r="AG63483" i="1"/>
  <c r="AG63493" i="1"/>
  <c r="AG63503" i="1"/>
  <c r="AG63513" i="1"/>
  <c r="AG63523" i="1"/>
  <c r="AG63533" i="1"/>
  <c r="AG63543" i="1"/>
  <c r="AG63553" i="1"/>
  <c r="AG63563" i="1"/>
  <c r="AG63573" i="1"/>
  <c r="AG63583" i="1"/>
  <c r="AG63593" i="1"/>
  <c r="AG63603" i="1"/>
  <c r="AG63613" i="1"/>
  <c r="AG63623" i="1"/>
  <c r="AG63633" i="1"/>
  <c r="AG63643" i="1"/>
  <c r="AG63653" i="1"/>
  <c r="AG63663" i="1"/>
  <c r="AG63673" i="1"/>
  <c r="AG63683" i="1"/>
  <c r="AG63693" i="1"/>
  <c r="AG63703" i="1"/>
  <c r="AG63713" i="1"/>
  <c r="AG63723" i="1"/>
  <c r="AG63733" i="1"/>
  <c r="AG63743" i="1"/>
  <c r="AG63753" i="1"/>
  <c r="AG63763" i="1"/>
  <c r="AG63773" i="1"/>
  <c r="AG63783" i="1"/>
  <c r="AG63793" i="1"/>
  <c r="AG63803" i="1"/>
  <c r="AG63813" i="1"/>
  <c r="AG63823" i="1"/>
  <c r="AG63833" i="1"/>
  <c r="AG63843" i="1"/>
  <c r="AG63853" i="1"/>
  <c r="AG63863" i="1"/>
  <c r="AG63873" i="1"/>
  <c r="AG63883" i="1"/>
  <c r="AG63893" i="1"/>
  <c r="AG63903" i="1"/>
  <c r="AG63913" i="1"/>
  <c r="AG63923" i="1"/>
  <c r="AG63933" i="1"/>
  <c r="AG63943" i="1"/>
  <c r="AG63953" i="1"/>
  <c r="AG63963" i="1"/>
  <c r="AG63973" i="1"/>
  <c r="AG63983" i="1"/>
  <c r="AG63993" i="1"/>
  <c r="AG64003" i="1"/>
  <c r="AG64013" i="1"/>
  <c r="AG64023" i="1"/>
  <c r="AG64033" i="1"/>
  <c r="AG64043" i="1"/>
  <c r="AG64053" i="1"/>
  <c r="AG64063" i="1"/>
  <c r="AG64073" i="1"/>
  <c r="AG64083" i="1"/>
  <c r="AG64093" i="1"/>
  <c r="AG64103" i="1"/>
  <c r="AG64113" i="1"/>
  <c r="AG64123" i="1"/>
  <c r="AG64133" i="1"/>
  <c r="AG64143" i="1"/>
  <c r="AG64153" i="1"/>
  <c r="AG64163" i="1"/>
  <c r="AG64173" i="1"/>
  <c r="AG64183" i="1"/>
  <c r="AG64193" i="1"/>
  <c r="AG64203" i="1"/>
  <c r="AG64213" i="1"/>
  <c r="AG64223" i="1"/>
  <c r="AG64233" i="1"/>
  <c r="AG64243" i="1"/>
  <c r="AG64253" i="1"/>
  <c r="AG64263" i="1"/>
  <c r="AG64273" i="1"/>
  <c r="AG64283" i="1"/>
  <c r="AG64293" i="1"/>
  <c r="AG64303" i="1"/>
  <c r="AG64313" i="1"/>
  <c r="AG64323" i="1"/>
  <c r="AG64333" i="1"/>
  <c r="AG64343" i="1"/>
  <c r="AG64353" i="1"/>
  <c r="AG64363" i="1"/>
  <c r="AG64373" i="1"/>
  <c r="AG64383" i="1"/>
  <c r="AG64393" i="1"/>
  <c r="AG64403" i="1"/>
  <c r="AG64413" i="1"/>
  <c r="AG64423" i="1"/>
  <c r="AG64433" i="1"/>
  <c r="AG64443" i="1"/>
  <c r="AG64453" i="1"/>
  <c r="AG64463" i="1"/>
  <c r="AG64473" i="1"/>
  <c r="AG64483" i="1"/>
  <c r="AG64493" i="1"/>
  <c r="AG64503" i="1"/>
  <c r="AG64513" i="1"/>
  <c r="AG64523" i="1"/>
  <c r="AG64533" i="1"/>
  <c r="AG64543" i="1"/>
  <c r="AG64553" i="1"/>
  <c r="AG64563" i="1"/>
  <c r="AG64573" i="1"/>
  <c r="AG64583" i="1"/>
  <c r="AG64593" i="1"/>
  <c r="AG64603" i="1"/>
  <c r="AG64613" i="1"/>
  <c r="AG64623" i="1"/>
  <c r="AG64633" i="1"/>
  <c r="AG64643" i="1"/>
  <c r="AG64653" i="1"/>
  <c r="AG64663" i="1"/>
  <c r="AG64673" i="1"/>
  <c r="AG64683" i="1"/>
  <c r="AG64693" i="1"/>
  <c r="AG64703" i="1"/>
  <c r="AG64713" i="1"/>
  <c r="AG64723" i="1"/>
  <c r="AG64733" i="1"/>
  <c r="AG64743" i="1"/>
  <c r="AG64753" i="1"/>
  <c r="AG64763" i="1"/>
  <c r="AG64773" i="1"/>
  <c r="AG64783" i="1"/>
  <c r="AG64793" i="1"/>
  <c r="AG64803" i="1"/>
  <c r="AG64813" i="1"/>
  <c r="AG64823" i="1"/>
  <c r="AG64833" i="1"/>
  <c r="AG64843" i="1"/>
  <c r="AG64853" i="1"/>
  <c r="AG64863" i="1"/>
  <c r="AG64873" i="1"/>
  <c r="AG64883" i="1"/>
  <c r="AG64893" i="1"/>
  <c r="AG64903" i="1"/>
  <c r="AG64913" i="1"/>
  <c r="AG64923" i="1"/>
  <c r="AG64933" i="1"/>
  <c r="AG64943" i="1"/>
  <c r="AG64953" i="1"/>
  <c r="AG64963" i="1"/>
  <c r="AG64973" i="1"/>
  <c r="AG64983" i="1"/>
  <c r="AG64993" i="1"/>
  <c r="AG65003" i="1"/>
  <c r="AG65013" i="1"/>
  <c r="AG65023" i="1"/>
  <c r="AG65033" i="1"/>
  <c r="AG65043" i="1"/>
  <c r="AG65053" i="1"/>
  <c r="AG65063" i="1"/>
  <c r="AG65073" i="1"/>
  <c r="AG65083" i="1"/>
  <c r="AG65093" i="1"/>
  <c r="AG65103" i="1"/>
  <c r="AG65113" i="1"/>
  <c r="AG65123" i="1"/>
  <c r="AG65133" i="1"/>
  <c r="AG65143" i="1"/>
  <c r="AG65153" i="1"/>
  <c r="AG65163" i="1"/>
  <c r="AG65173" i="1"/>
  <c r="AG65183" i="1"/>
  <c r="AG65193" i="1"/>
  <c r="AG65203" i="1"/>
  <c r="AG65213" i="1"/>
  <c r="AG65223" i="1"/>
  <c r="AG65233" i="1"/>
  <c r="AG65243" i="1"/>
  <c r="AG65253" i="1"/>
  <c r="AG65263" i="1"/>
  <c r="AG65273" i="1"/>
  <c r="AG65283" i="1"/>
  <c r="AG65293" i="1"/>
  <c r="AG65303" i="1"/>
  <c r="AG65313" i="1"/>
  <c r="AG65323" i="1"/>
  <c r="AG65333" i="1"/>
  <c r="AG65343" i="1"/>
  <c r="AG65353" i="1"/>
  <c r="AG65363" i="1"/>
  <c r="AG65373" i="1"/>
  <c r="AG65383" i="1"/>
  <c r="AG65393" i="1"/>
  <c r="AG65403" i="1"/>
  <c r="AG65413" i="1"/>
  <c r="AG65423" i="1"/>
  <c r="AG65433" i="1"/>
  <c r="AG65443" i="1"/>
  <c r="AG65453" i="1"/>
  <c r="AG65463" i="1"/>
  <c r="AG65473" i="1"/>
  <c r="AG65483" i="1"/>
  <c r="AG65493" i="1"/>
  <c r="AG65503" i="1"/>
  <c r="AG65513" i="1"/>
  <c r="AG65523" i="1"/>
  <c r="AG65533" i="1"/>
  <c r="AG65543" i="1"/>
  <c r="AG65553" i="1"/>
  <c r="AG65563" i="1"/>
  <c r="AG65573" i="1"/>
  <c r="AG65583" i="1"/>
  <c r="AG65593" i="1"/>
  <c r="AG65603" i="1"/>
  <c r="AG65613" i="1"/>
  <c r="AG65623" i="1"/>
  <c r="AG65633" i="1"/>
  <c r="AG65643" i="1"/>
  <c r="AG65653" i="1"/>
  <c r="AG65663" i="1"/>
  <c r="AG65673" i="1"/>
  <c r="AG65683" i="1"/>
  <c r="AG65693" i="1"/>
  <c r="AG65703" i="1"/>
  <c r="AG65713" i="1"/>
  <c r="AG65723" i="1"/>
  <c r="AG65733" i="1"/>
  <c r="AG65743" i="1"/>
  <c r="AG65753" i="1"/>
  <c r="AG65763" i="1"/>
  <c r="AG65773" i="1"/>
  <c r="AG65783" i="1"/>
  <c r="AG65793" i="1"/>
  <c r="AG65803" i="1"/>
  <c r="AG65813" i="1"/>
  <c r="AG65823" i="1"/>
  <c r="AG65833" i="1"/>
  <c r="AG65843" i="1"/>
  <c r="AG65853" i="1"/>
  <c r="AG65863" i="1"/>
  <c r="AG65873" i="1"/>
  <c r="AG65883" i="1"/>
  <c r="AG65893" i="1"/>
  <c r="AG65903" i="1"/>
  <c r="AG65913" i="1"/>
  <c r="AG65923" i="1"/>
  <c r="AG65933" i="1"/>
  <c r="AG65943" i="1"/>
  <c r="AG65953" i="1"/>
  <c r="AG65963" i="1"/>
  <c r="AG65973" i="1"/>
  <c r="AG65983" i="1"/>
  <c r="AG65993" i="1"/>
  <c r="AG66003" i="1"/>
  <c r="AG66013" i="1"/>
  <c r="AG66023" i="1"/>
  <c r="AG66033" i="1"/>
  <c r="AG66043" i="1"/>
  <c r="AG66053" i="1"/>
  <c r="AG66063" i="1"/>
  <c r="AG66073" i="1"/>
  <c r="AG66083" i="1"/>
  <c r="AG66093" i="1"/>
  <c r="AG66103" i="1"/>
  <c r="AG66113" i="1"/>
  <c r="AG66123" i="1"/>
  <c r="AG66133" i="1"/>
  <c r="AG66143" i="1"/>
  <c r="AG66153" i="1"/>
  <c r="AG66163" i="1"/>
  <c r="AG66173" i="1"/>
  <c r="AG66183" i="1"/>
  <c r="AG66193" i="1"/>
  <c r="AG66203" i="1"/>
  <c r="AG66213" i="1"/>
  <c r="AG66223" i="1"/>
  <c r="AG66233" i="1"/>
  <c r="AG66243" i="1"/>
  <c r="AG66253" i="1"/>
  <c r="AG66263" i="1"/>
  <c r="AG66273" i="1"/>
  <c r="AG66283" i="1"/>
  <c r="AG66293" i="1"/>
  <c r="AG66303" i="1"/>
  <c r="AG66313" i="1"/>
  <c r="AG66323" i="1"/>
  <c r="AG66333" i="1"/>
  <c r="AG66343" i="1"/>
  <c r="AG66353" i="1"/>
  <c r="AG66363" i="1"/>
  <c r="AG66373" i="1"/>
  <c r="AG66383" i="1"/>
  <c r="AG66393" i="1"/>
  <c r="AG66403" i="1"/>
  <c r="AG66413" i="1"/>
  <c r="AG66423" i="1"/>
  <c r="AG66433" i="1"/>
  <c r="AG66443" i="1"/>
  <c r="AG66453" i="1"/>
  <c r="AG66463" i="1"/>
  <c r="AG66473" i="1"/>
  <c r="AG66483" i="1"/>
  <c r="AG66493" i="1"/>
  <c r="AG66503" i="1"/>
  <c r="AG66513" i="1"/>
  <c r="AG66523" i="1"/>
  <c r="AG66533" i="1"/>
  <c r="AG66543" i="1"/>
  <c r="AG66553" i="1"/>
  <c r="AG66563" i="1"/>
  <c r="AG66573" i="1"/>
  <c r="AG66583" i="1"/>
  <c r="AG66593" i="1"/>
  <c r="AG66603" i="1"/>
  <c r="AG66613" i="1"/>
  <c r="AG66623" i="1"/>
  <c r="AG66633" i="1"/>
  <c r="AG66643" i="1"/>
  <c r="AG66653" i="1"/>
  <c r="AG66663" i="1"/>
  <c r="AG66673" i="1"/>
  <c r="AG66683" i="1"/>
  <c r="AG66693" i="1"/>
  <c r="AG66703" i="1"/>
  <c r="AG66713" i="1"/>
  <c r="AG66723" i="1"/>
  <c r="AG66733" i="1"/>
  <c r="AG66743" i="1"/>
  <c r="AG66753" i="1"/>
  <c r="AG66763" i="1"/>
  <c r="AG66773" i="1"/>
  <c r="AG66783" i="1"/>
  <c r="AG66793" i="1"/>
  <c r="AG66803" i="1"/>
  <c r="AG66813" i="1"/>
  <c r="AG66823" i="1"/>
  <c r="AG66833" i="1"/>
  <c r="AG66843" i="1"/>
  <c r="AG66853" i="1"/>
  <c r="AG66863" i="1"/>
  <c r="AG66873" i="1"/>
  <c r="AG66883" i="1"/>
  <c r="AG66893" i="1"/>
  <c r="AG66903" i="1"/>
  <c r="AG66913" i="1"/>
  <c r="AG66923" i="1"/>
  <c r="AG66933" i="1"/>
  <c r="AG66943" i="1"/>
  <c r="AG66953" i="1"/>
  <c r="AG66963" i="1"/>
  <c r="AG66973" i="1"/>
  <c r="AG66983" i="1"/>
  <c r="AG66993" i="1"/>
  <c r="AG67003" i="1"/>
  <c r="AG67013" i="1"/>
  <c r="AG67023" i="1"/>
  <c r="AG67033" i="1"/>
  <c r="AG67043" i="1"/>
  <c r="AG67053" i="1"/>
  <c r="AG67063" i="1"/>
  <c r="AG67073" i="1"/>
  <c r="AG67083" i="1"/>
  <c r="AG67093" i="1"/>
  <c r="AG67103" i="1"/>
  <c r="AG67113" i="1"/>
  <c r="AG67123" i="1"/>
  <c r="AG67133" i="1"/>
  <c r="AG67143" i="1"/>
  <c r="AG67153" i="1"/>
  <c r="AG67163" i="1"/>
  <c r="AG67173" i="1"/>
  <c r="AG67183" i="1"/>
  <c r="AG67193" i="1"/>
  <c r="AG67203" i="1"/>
  <c r="AG67213" i="1"/>
  <c r="AG67223" i="1"/>
  <c r="AG67233" i="1"/>
  <c r="AG67243" i="1"/>
  <c r="AG67253" i="1"/>
  <c r="AG67263" i="1"/>
  <c r="AG67273" i="1"/>
  <c r="AG67283" i="1"/>
  <c r="AG67293" i="1"/>
  <c r="AG67303" i="1"/>
  <c r="AG67313" i="1"/>
  <c r="AG67323" i="1"/>
  <c r="AG67333" i="1"/>
  <c r="AG67343" i="1"/>
  <c r="AG67353" i="1"/>
  <c r="AG67363" i="1"/>
  <c r="AG67373" i="1"/>
  <c r="AG67383" i="1"/>
  <c r="AG67393" i="1"/>
  <c r="AG67403" i="1"/>
  <c r="AG67413" i="1"/>
  <c r="AG67423" i="1"/>
  <c r="AG67433" i="1"/>
  <c r="AG67443" i="1"/>
  <c r="AG67453" i="1"/>
  <c r="AG67463" i="1"/>
  <c r="AG67473" i="1"/>
  <c r="AG67483" i="1"/>
  <c r="AG67493" i="1"/>
  <c r="AG67503" i="1"/>
  <c r="AG67513" i="1"/>
  <c r="AG67523" i="1"/>
  <c r="AG67533" i="1"/>
  <c r="AG67543" i="1"/>
  <c r="AG67553" i="1"/>
  <c r="AG67563" i="1"/>
  <c r="AG67573" i="1"/>
  <c r="AG67583" i="1"/>
  <c r="AG67593" i="1"/>
  <c r="AG67603" i="1"/>
  <c r="AG67613" i="1"/>
  <c r="AG67623" i="1"/>
  <c r="AG67633" i="1"/>
  <c r="AG67643" i="1"/>
  <c r="AG67653" i="1"/>
  <c r="AG67663" i="1"/>
  <c r="AG67673" i="1"/>
  <c r="AG67683" i="1"/>
  <c r="AG67693" i="1"/>
  <c r="AG67703" i="1"/>
  <c r="AG67713" i="1"/>
  <c r="AG67723" i="1"/>
  <c r="AG67733" i="1"/>
  <c r="AG67743" i="1"/>
  <c r="AG67753" i="1"/>
  <c r="AG67763" i="1"/>
  <c r="AG67773" i="1"/>
  <c r="AG67783" i="1"/>
  <c r="AG67793" i="1"/>
  <c r="AG67803" i="1"/>
  <c r="AG67813" i="1"/>
  <c r="AG67823" i="1"/>
  <c r="AG67833" i="1"/>
  <c r="AG67843" i="1"/>
  <c r="AG67853" i="1"/>
  <c r="AG67863" i="1"/>
  <c r="AG67873" i="1"/>
  <c r="AG67883" i="1"/>
  <c r="AG67893" i="1"/>
  <c r="AG67903" i="1"/>
  <c r="AG67913" i="1"/>
  <c r="AG67923" i="1"/>
  <c r="AG67933" i="1"/>
  <c r="AG67943" i="1"/>
  <c r="AG67953" i="1"/>
  <c r="AG67963" i="1"/>
  <c r="AG67973" i="1"/>
  <c r="AG67983" i="1"/>
  <c r="AG67993" i="1"/>
  <c r="AG68003" i="1"/>
  <c r="AG68013" i="1"/>
  <c r="AG68023" i="1"/>
  <c r="AG68033" i="1"/>
  <c r="AG68043" i="1"/>
  <c r="AG68053" i="1"/>
  <c r="AG68063" i="1"/>
  <c r="AG68073" i="1"/>
  <c r="AG68083" i="1"/>
  <c r="AG68093" i="1"/>
  <c r="AG68103" i="1"/>
  <c r="AG68113" i="1"/>
  <c r="AG68123" i="1"/>
  <c r="AG68133" i="1"/>
  <c r="AG68143" i="1"/>
  <c r="AG68153" i="1"/>
  <c r="AG68163" i="1"/>
  <c r="AG68173" i="1"/>
  <c r="AG68183" i="1"/>
  <c r="AG68193" i="1"/>
  <c r="AG68203" i="1"/>
  <c r="AG68213" i="1"/>
  <c r="AG68223" i="1"/>
  <c r="AG68233" i="1"/>
  <c r="AG68243" i="1"/>
  <c r="AG68253" i="1"/>
  <c r="AG68263" i="1"/>
  <c r="AG68273" i="1"/>
  <c r="AG68283" i="1"/>
  <c r="AG68293" i="1"/>
  <c r="AG68303" i="1"/>
  <c r="AG68313" i="1"/>
  <c r="AG68323" i="1"/>
  <c r="AG68333" i="1"/>
  <c r="AG68343" i="1"/>
  <c r="AG68353" i="1"/>
  <c r="AG68363" i="1"/>
  <c r="AG68373" i="1"/>
  <c r="AG68383" i="1"/>
  <c r="AG68393" i="1"/>
  <c r="AG68403" i="1"/>
  <c r="AG68413" i="1"/>
  <c r="AG68423" i="1"/>
  <c r="AG68433" i="1"/>
  <c r="AG68443" i="1"/>
  <c r="AG68453" i="1"/>
  <c r="AG68463" i="1"/>
  <c r="AG68473" i="1"/>
  <c r="AG68483" i="1"/>
  <c r="AG68493" i="1"/>
  <c r="AG68503" i="1"/>
  <c r="AG68513" i="1"/>
  <c r="AG68523" i="1"/>
  <c r="AG68533" i="1"/>
  <c r="AG68543" i="1"/>
  <c r="AG68553" i="1"/>
  <c r="AG68563" i="1"/>
  <c r="AG68573" i="1"/>
  <c r="AG68583" i="1"/>
  <c r="AG68593" i="1"/>
  <c r="AG68603" i="1"/>
  <c r="AG68613" i="1"/>
  <c r="AG68623" i="1"/>
  <c r="AG68633" i="1"/>
  <c r="AG68643" i="1"/>
  <c r="AG68653" i="1"/>
  <c r="AG68673" i="1"/>
  <c r="AG68683" i="1"/>
  <c r="AG68693" i="1"/>
  <c r="AG68703" i="1"/>
  <c r="AG68713" i="1"/>
  <c r="AG68723" i="1"/>
  <c r="AG68733" i="1"/>
  <c r="AG68743" i="1"/>
  <c r="AG68753" i="1"/>
  <c r="AG68763" i="1"/>
  <c r="AG68773" i="1"/>
  <c r="AG68783" i="1"/>
  <c r="AG68793" i="1"/>
  <c r="AG68803" i="1"/>
  <c r="AG68813" i="1"/>
  <c r="AG68823" i="1"/>
  <c r="AG68833" i="1"/>
  <c r="AG68853" i="1"/>
  <c r="AG68863" i="1"/>
  <c r="AG68883" i="1"/>
  <c r="AG68893" i="1"/>
  <c r="AG68903" i="1"/>
  <c r="AG68913" i="1"/>
  <c r="AG68923" i="1"/>
  <c r="AG68933" i="1"/>
  <c r="AG68943" i="1"/>
  <c r="AG68953" i="1"/>
  <c r="AG68963" i="1"/>
  <c r="AG68973" i="1"/>
  <c r="AG68983" i="1"/>
  <c r="AG69003" i="1"/>
  <c r="AG69013" i="1"/>
  <c r="AG69023" i="1"/>
  <c r="AG69033" i="1"/>
  <c r="AG69043" i="1"/>
  <c r="AG69053" i="1"/>
  <c r="AG69063" i="1"/>
  <c r="AG69073" i="1"/>
  <c r="AG69083" i="1"/>
  <c r="AG69093" i="1"/>
  <c r="AG69103" i="1"/>
  <c r="AG69113" i="1"/>
  <c r="AG69123" i="1"/>
  <c r="AG69133" i="1"/>
  <c r="AG69143" i="1"/>
  <c r="AG69153" i="1"/>
  <c r="AG69163" i="1"/>
  <c r="AG69173" i="1"/>
  <c r="AG69183" i="1"/>
  <c r="AG69193" i="1"/>
  <c r="AG69203" i="1"/>
  <c r="AG69213" i="1"/>
  <c r="AG69223" i="1"/>
  <c r="AG69233" i="1"/>
  <c r="AG69243" i="1"/>
  <c r="AG69253" i="1"/>
  <c r="AG69263" i="1"/>
  <c r="AG69273" i="1"/>
  <c r="AG69283" i="1"/>
  <c r="AG69293" i="1"/>
  <c r="AG69303" i="1"/>
  <c r="AG69313" i="1"/>
  <c r="AG69323" i="1"/>
  <c r="AG69333" i="1"/>
  <c r="AG69343" i="1"/>
  <c r="AG69353" i="1"/>
  <c r="AG69363" i="1"/>
  <c r="AG69373" i="1"/>
  <c r="AG69383" i="1"/>
  <c r="AG69403" i="1"/>
  <c r="AG69413" i="1"/>
  <c r="AG69423" i="1"/>
  <c r="AG69433" i="1"/>
  <c r="AG69443" i="1"/>
  <c r="AG69453" i="1"/>
  <c r="AG69463" i="1"/>
  <c r="AG69473" i="1"/>
  <c r="AG69483" i="1"/>
  <c r="AG69493" i="1"/>
  <c r="AG69503" i="1"/>
  <c r="AG69513" i="1"/>
  <c r="AG69523" i="1"/>
  <c r="AG69533" i="1"/>
  <c r="AG69543" i="1"/>
  <c r="AG69553" i="1"/>
  <c r="AG69563" i="1"/>
  <c r="AG69573" i="1"/>
  <c r="AG69583" i="1"/>
  <c r="AG69593" i="1"/>
  <c r="AG69603" i="1"/>
  <c r="AG69613" i="1"/>
  <c r="AG69623" i="1"/>
  <c r="AG69633" i="1"/>
  <c r="AG69643" i="1"/>
  <c r="AG69653" i="1"/>
  <c r="AG69663" i="1"/>
  <c r="AG69673" i="1"/>
  <c r="AG69683" i="1"/>
  <c r="AG69693" i="1"/>
  <c r="AG69703" i="1"/>
  <c r="AG69713" i="1"/>
  <c r="AG69723" i="1"/>
  <c r="AG69733" i="1"/>
  <c r="AG69743" i="1"/>
  <c r="AG69753" i="1"/>
  <c r="AG69763" i="1"/>
  <c r="AG69773" i="1"/>
  <c r="AG69783" i="1"/>
  <c r="AG69793" i="1"/>
  <c r="AG69803" i="1"/>
  <c r="AG69813" i="1"/>
  <c r="AG69823" i="1"/>
  <c r="AG69833" i="1"/>
  <c r="AG69843" i="1"/>
  <c r="AG69853" i="1"/>
  <c r="AG69863" i="1"/>
  <c r="AG69873" i="1"/>
  <c r="AG69883" i="1"/>
  <c r="AG69893" i="1"/>
  <c r="AG69903" i="1"/>
  <c r="AG69913" i="1"/>
  <c r="AG69923" i="1"/>
  <c r="AG69933" i="1"/>
  <c r="AG69943" i="1"/>
  <c r="AG69953" i="1"/>
  <c r="AG69963" i="1"/>
  <c r="AG69973" i="1"/>
  <c r="AG69983" i="1"/>
  <c r="AG69993" i="1"/>
  <c r="AG70003" i="1"/>
  <c r="AG70013" i="1"/>
  <c r="AG70023" i="1"/>
  <c r="AG70033" i="1"/>
  <c r="AG70043" i="1"/>
  <c r="AG70053" i="1"/>
  <c r="AG70063" i="1"/>
  <c r="AG70073" i="1"/>
  <c r="AG70083" i="1"/>
  <c r="AG70093" i="1"/>
  <c r="AG70103" i="1"/>
  <c r="AG70113" i="1"/>
  <c r="AG70123" i="1"/>
  <c r="AG70133" i="1"/>
  <c r="AG70143" i="1"/>
  <c r="AG70153" i="1"/>
  <c r="AG70163" i="1"/>
  <c r="AG70173" i="1"/>
  <c r="AG70183" i="1"/>
  <c r="AG70193" i="1"/>
  <c r="AG70203" i="1"/>
  <c r="AG70213" i="1"/>
  <c r="AG70223" i="1"/>
  <c r="AG70233" i="1"/>
  <c r="AG70243" i="1"/>
  <c r="AG70253" i="1"/>
  <c r="AG70263" i="1"/>
  <c r="AG70273" i="1"/>
  <c r="AG70283" i="1"/>
  <c r="AG70293" i="1"/>
  <c r="AG70303" i="1"/>
  <c r="AG70313" i="1"/>
  <c r="AG70323" i="1"/>
  <c r="AG70333" i="1"/>
  <c r="AG70343" i="1"/>
  <c r="AG70353" i="1"/>
  <c r="AG70363" i="1"/>
  <c r="AG70373" i="1"/>
  <c r="AG70383" i="1"/>
  <c r="AG70393" i="1"/>
  <c r="AG70403" i="1"/>
  <c r="AG70413" i="1"/>
  <c r="AG70423" i="1"/>
  <c r="AG70433" i="1"/>
  <c r="AG70443" i="1"/>
  <c r="AG70453" i="1"/>
  <c r="AG70463" i="1"/>
  <c r="AG70473" i="1"/>
  <c r="AG70483" i="1"/>
  <c r="AG70493" i="1"/>
  <c r="AG70503" i="1"/>
  <c r="AG70513" i="1"/>
  <c r="AG70523" i="1"/>
  <c r="AG70533" i="1"/>
  <c r="AG70543" i="1"/>
  <c r="AG70553" i="1"/>
  <c r="AG70563" i="1"/>
  <c r="AG70573" i="1"/>
  <c r="AG70583" i="1"/>
  <c r="AG70593" i="1"/>
  <c r="AG70603" i="1"/>
  <c r="AG70613" i="1"/>
  <c r="AG70623" i="1"/>
  <c r="AG70633" i="1"/>
  <c r="AG70643" i="1"/>
  <c r="AG70653" i="1"/>
  <c r="AG70663" i="1"/>
  <c r="AG70673" i="1"/>
  <c r="AG70683" i="1"/>
  <c r="AG70693" i="1"/>
  <c r="AG70703" i="1"/>
  <c r="AG70713" i="1"/>
  <c r="AG70723" i="1"/>
  <c r="AG70733" i="1"/>
  <c r="AG70743" i="1"/>
  <c r="AG70753" i="1"/>
  <c r="AG70763" i="1"/>
  <c r="AG70773" i="1"/>
  <c r="AG70783" i="1"/>
  <c r="AG70793" i="1"/>
  <c r="AG70803" i="1"/>
  <c r="AG70813" i="1"/>
  <c r="AG70823" i="1"/>
  <c r="AG70833" i="1"/>
  <c r="AG70843" i="1"/>
  <c r="AG70853" i="1"/>
  <c r="AG70863" i="1"/>
  <c r="AG70873" i="1"/>
  <c r="AG70883" i="1"/>
  <c r="AG70893" i="1"/>
  <c r="AG70903" i="1"/>
  <c r="AG70913" i="1"/>
  <c r="AG70923" i="1"/>
  <c r="AG70933" i="1"/>
  <c r="AG70943" i="1"/>
  <c r="AG70953" i="1"/>
  <c r="AG70963" i="1"/>
  <c r="AG70973" i="1"/>
  <c r="AG70983" i="1"/>
  <c r="AG70993" i="1"/>
  <c r="AG71003" i="1"/>
  <c r="AG71013" i="1"/>
  <c r="AG71023" i="1"/>
  <c r="AG71033" i="1"/>
  <c r="AG71043" i="1"/>
  <c r="AG71053" i="1"/>
  <c r="AG71063" i="1"/>
  <c r="AG63154" i="1"/>
  <c r="AG63164" i="1"/>
  <c r="AG63174" i="1"/>
  <c r="AG63184" i="1"/>
  <c r="AG63194" i="1"/>
  <c r="AG63204" i="1"/>
  <c r="AG63214" i="1"/>
  <c r="AG63224" i="1"/>
  <c r="AG63234" i="1"/>
  <c r="AG63244" i="1"/>
  <c r="AG63254" i="1"/>
  <c r="AG63264" i="1"/>
  <c r="AG63274" i="1"/>
  <c r="AG63284" i="1"/>
  <c r="AG63294" i="1"/>
  <c r="AG63304" i="1"/>
  <c r="AG63314" i="1"/>
  <c r="AG63324" i="1"/>
  <c r="AG63334" i="1"/>
  <c r="AG63344" i="1"/>
  <c r="AG63354" i="1"/>
  <c r="AG63364" i="1"/>
  <c r="AG63374" i="1"/>
  <c r="AG63384" i="1"/>
  <c r="AG63394" i="1"/>
  <c r="AG63404" i="1"/>
  <c r="AG63414" i="1"/>
  <c r="AG63424" i="1"/>
  <c r="AG63434" i="1"/>
  <c r="AG63444" i="1"/>
  <c r="AG63454" i="1"/>
  <c r="AG63464" i="1"/>
  <c r="AG63474" i="1"/>
  <c r="AG63484" i="1"/>
  <c r="AG63494" i="1"/>
  <c r="AG63504" i="1"/>
  <c r="AG63514" i="1"/>
  <c r="AG63524" i="1"/>
  <c r="AG63534" i="1"/>
  <c r="AG63544" i="1"/>
  <c r="AG63554" i="1"/>
  <c r="AG63564" i="1"/>
  <c r="AG63574" i="1"/>
  <c r="AG63584" i="1"/>
  <c r="AG63594" i="1"/>
  <c r="AG63604" i="1"/>
  <c r="AG63614" i="1"/>
  <c r="AG63624" i="1"/>
  <c r="AG63634" i="1"/>
  <c r="AG63644" i="1"/>
  <c r="AG63654" i="1"/>
  <c r="AG63664" i="1"/>
  <c r="AG63674" i="1"/>
  <c r="AG63684" i="1"/>
  <c r="AG63694" i="1"/>
  <c r="AG63704" i="1"/>
  <c r="AG63714" i="1"/>
  <c r="AG63724" i="1"/>
  <c r="AG63734" i="1"/>
  <c r="AG63744" i="1"/>
  <c r="AG63754" i="1"/>
  <c r="AG63764" i="1"/>
  <c r="AG63774" i="1"/>
  <c r="AG63784" i="1"/>
  <c r="AG63794" i="1"/>
  <c r="AG63804" i="1"/>
  <c r="AG63814" i="1"/>
  <c r="AG63824" i="1"/>
  <c r="AG63834" i="1"/>
  <c r="AG63844" i="1"/>
  <c r="AG63854" i="1"/>
  <c r="AG63864" i="1"/>
  <c r="AG63874" i="1"/>
  <c r="AG63884" i="1"/>
  <c r="AG63894" i="1"/>
  <c r="AG63904" i="1"/>
  <c r="AG63914" i="1"/>
  <c r="AG63924" i="1"/>
  <c r="AG63934" i="1"/>
  <c r="AG63944" i="1"/>
  <c r="AG63954" i="1"/>
  <c r="AG63964" i="1"/>
  <c r="AG63974" i="1"/>
  <c r="AG63984" i="1"/>
  <c r="AG63994" i="1"/>
  <c r="AG64004" i="1"/>
  <c r="AG64014" i="1"/>
  <c r="AG64024" i="1"/>
  <c r="AG64034" i="1"/>
  <c r="AG64044" i="1"/>
  <c r="AG64054" i="1"/>
  <c r="AG64064" i="1"/>
  <c r="AG64074" i="1"/>
  <c r="AG64084" i="1"/>
  <c r="AG64094" i="1"/>
  <c r="AG64104" i="1"/>
  <c r="AG64114" i="1"/>
  <c r="AG64124" i="1"/>
  <c r="AG64134" i="1"/>
  <c r="AG64144" i="1"/>
  <c r="AG64154" i="1"/>
  <c r="AG64164" i="1"/>
  <c r="AG64174" i="1"/>
  <c r="AG64184" i="1"/>
  <c r="AG64194" i="1"/>
  <c r="AG64204" i="1"/>
  <c r="AG64214" i="1"/>
  <c r="AG64224" i="1"/>
  <c r="AG64234" i="1"/>
  <c r="AG64244" i="1"/>
  <c r="AG64254" i="1"/>
  <c r="AG64264" i="1"/>
  <c r="AG64274" i="1"/>
  <c r="AG64284" i="1"/>
  <c r="AG64294" i="1"/>
  <c r="AG64304" i="1"/>
  <c r="AG64314" i="1"/>
  <c r="AG64324" i="1"/>
  <c r="AG64334" i="1"/>
  <c r="AG64344" i="1"/>
  <c r="AG64354" i="1"/>
  <c r="AG64364" i="1"/>
  <c r="AG64374" i="1"/>
  <c r="AG64384" i="1"/>
  <c r="AG64394" i="1"/>
  <c r="AG64404" i="1"/>
  <c r="AG64414" i="1"/>
  <c r="AG64424" i="1"/>
  <c r="AG64434" i="1"/>
  <c r="AG64444" i="1"/>
  <c r="AG64454" i="1"/>
  <c r="AG64464" i="1"/>
  <c r="AG64474" i="1"/>
  <c r="AG64484" i="1"/>
  <c r="AG64494" i="1"/>
  <c r="AG64504" i="1"/>
  <c r="AG64514" i="1"/>
  <c r="AG64524" i="1"/>
  <c r="AG64534" i="1"/>
  <c r="AG64544" i="1"/>
  <c r="AG64554" i="1"/>
  <c r="AG64564" i="1"/>
  <c r="AG64574" i="1"/>
  <c r="AG64584" i="1"/>
  <c r="AG64594" i="1"/>
  <c r="AG64604" i="1"/>
  <c r="AG64614" i="1"/>
  <c r="AG64624" i="1"/>
  <c r="AG64634" i="1"/>
  <c r="AG64644" i="1"/>
  <c r="AG64654" i="1"/>
  <c r="AG64664" i="1"/>
  <c r="AG64674" i="1"/>
  <c r="AG64684" i="1"/>
  <c r="AG64694" i="1"/>
  <c r="AG64704" i="1"/>
  <c r="AG64714" i="1"/>
  <c r="AG64724" i="1"/>
  <c r="AG64734" i="1"/>
  <c r="AG64744" i="1"/>
  <c r="AG64754" i="1"/>
  <c r="AG64764" i="1"/>
  <c r="AG64774" i="1"/>
  <c r="AG64784" i="1"/>
  <c r="AG64794" i="1"/>
  <c r="AG64804" i="1"/>
  <c r="AG64814" i="1"/>
  <c r="AG64824" i="1"/>
  <c r="AG64834" i="1"/>
  <c r="AG64844" i="1"/>
  <c r="AG64854" i="1"/>
  <c r="AG64864" i="1"/>
  <c r="AG64874" i="1"/>
  <c r="AG64884" i="1"/>
  <c r="AG64894" i="1"/>
  <c r="AG64904" i="1"/>
  <c r="AG64914" i="1"/>
  <c r="AG64924" i="1"/>
  <c r="AG64934" i="1"/>
  <c r="AG64944" i="1"/>
  <c r="AG64954" i="1"/>
  <c r="AG64964" i="1"/>
  <c r="AG64974" i="1"/>
  <c r="AG64984" i="1"/>
  <c r="AG64994" i="1"/>
  <c r="AG65004" i="1"/>
  <c r="AG65014" i="1"/>
  <c r="AG65024" i="1"/>
  <c r="AG65034" i="1"/>
  <c r="AG65044" i="1"/>
  <c r="AG65054" i="1"/>
  <c r="AG65064" i="1"/>
  <c r="AG65074" i="1"/>
  <c r="AG65084" i="1"/>
  <c r="AG65094" i="1"/>
  <c r="AG65104" i="1"/>
  <c r="AG65114" i="1"/>
  <c r="AG65124" i="1"/>
  <c r="AG65134" i="1"/>
  <c r="AG65144" i="1"/>
  <c r="AG65154" i="1"/>
  <c r="AG65164" i="1"/>
  <c r="AG65174" i="1"/>
  <c r="AG65184" i="1"/>
  <c r="AG65194" i="1"/>
  <c r="AG65204" i="1"/>
  <c r="AG65214" i="1"/>
  <c r="AG65224" i="1"/>
  <c r="AG65234" i="1"/>
  <c r="AG65244" i="1"/>
  <c r="AG65254" i="1"/>
  <c r="AG65264" i="1"/>
  <c r="AG65274" i="1"/>
  <c r="AG65284" i="1"/>
  <c r="AG65294" i="1"/>
  <c r="AG65304" i="1"/>
  <c r="AG65314" i="1"/>
  <c r="AG65324" i="1"/>
  <c r="AG65334" i="1"/>
  <c r="AG65344" i="1"/>
  <c r="AG65354" i="1"/>
  <c r="AG65364" i="1"/>
  <c r="AG65374" i="1"/>
  <c r="AG65384" i="1"/>
  <c r="AG65394" i="1"/>
  <c r="AG65404" i="1"/>
  <c r="AG65414" i="1"/>
  <c r="AG65424" i="1"/>
  <c r="AG65434" i="1"/>
  <c r="AG65444" i="1"/>
  <c r="AG65454" i="1"/>
  <c r="AG65464" i="1"/>
  <c r="AG65474" i="1"/>
  <c r="AG65484" i="1"/>
  <c r="AG65494" i="1"/>
  <c r="AG65504" i="1"/>
  <c r="AG65514" i="1"/>
  <c r="AG65524" i="1"/>
  <c r="AG65534" i="1"/>
  <c r="AG65544" i="1"/>
  <c r="AG65554" i="1"/>
  <c r="AG65564" i="1"/>
  <c r="AG65574" i="1"/>
  <c r="AG65584" i="1"/>
  <c r="AG65594" i="1"/>
  <c r="AG65604" i="1"/>
  <c r="AG65614" i="1"/>
  <c r="AG65624" i="1"/>
  <c r="AG65634" i="1"/>
  <c r="AG65644" i="1"/>
  <c r="AG65654" i="1"/>
  <c r="AG65664" i="1"/>
  <c r="AG65674" i="1"/>
  <c r="AG65684" i="1"/>
  <c r="AG65694" i="1"/>
  <c r="AG65704" i="1"/>
  <c r="AG65714" i="1"/>
  <c r="AG65724" i="1"/>
  <c r="AG65734" i="1"/>
  <c r="AG65744" i="1"/>
  <c r="AG65754" i="1"/>
  <c r="AG65764" i="1"/>
  <c r="AG65774" i="1"/>
  <c r="AG65784" i="1"/>
  <c r="AG65794" i="1"/>
  <c r="AG65804" i="1"/>
  <c r="AG65814" i="1"/>
  <c r="AG65824" i="1"/>
  <c r="AG65834" i="1"/>
  <c r="AG65844" i="1"/>
  <c r="AG65854" i="1"/>
  <c r="AG65864" i="1"/>
  <c r="AG65874" i="1"/>
  <c r="AG65884" i="1"/>
  <c r="AG65894" i="1"/>
  <c r="AG65904" i="1"/>
  <c r="AG65914" i="1"/>
  <c r="AG65924" i="1"/>
  <c r="AG65934" i="1"/>
  <c r="AG65944" i="1"/>
  <c r="AG65954" i="1"/>
  <c r="AG65964" i="1"/>
  <c r="AG65974" i="1"/>
  <c r="AG65984" i="1"/>
  <c r="AG65994" i="1"/>
  <c r="AG66004" i="1"/>
  <c r="AG66014" i="1"/>
  <c r="AG66024" i="1"/>
  <c r="AG66034" i="1"/>
  <c r="AG66044" i="1"/>
  <c r="AG66054" i="1"/>
  <c r="AG66064" i="1"/>
  <c r="AG66074" i="1"/>
  <c r="AG66084" i="1"/>
  <c r="AG66094" i="1"/>
  <c r="AG66104" i="1"/>
  <c r="AG66114" i="1"/>
  <c r="AG66124" i="1"/>
  <c r="AG66134" i="1"/>
  <c r="AG66144" i="1"/>
  <c r="AG66154" i="1"/>
  <c r="AG66164" i="1"/>
  <c r="AG66174" i="1"/>
  <c r="AG66184" i="1"/>
  <c r="AG66194" i="1"/>
  <c r="AG66204" i="1"/>
  <c r="AG66214" i="1"/>
  <c r="AG66224" i="1"/>
  <c r="AG66234" i="1"/>
  <c r="AG66244" i="1"/>
  <c r="AG66254" i="1"/>
  <c r="AG66264" i="1"/>
  <c r="AG66274" i="1"/>
  <c r="AG66284" i="1"/>
  <c r="AG66294" i="1"/>
  <c r="AG66304" i="1"/>
  <c r="AG66314" i="1"/>
  <c r="AG66324" i="1"/>
  <c r="AG66334" i="1"/>
  <c r="AG66344" i="1"/>
  <c r="AG66354" i="1"/>
  <c r="AG66364" i="1"/>
  <c r="AG66374" i="1"/>
  <c r="AG66384" i="1"/>
  <c r="AG66394" i="1"/>
  <c r="AG66404" i="1"/>
  <c r="AG66414" i="1"/>
  <c r="AG66424" i="1"/>
  <c r="AG66434" i="1"/>
  <c r="AG66444" i="1"/>
  <c r="AG66454" i="1"/>
  <c r="AG66464" i="1"/>
  <c r="AG66474" i="1"/>
  <c r="AG66484" i="1"/>
  <c r="AG66494" i="1"/>
  <c r="AG66504" i="1"/>
  <c r="AG66514" i="1"/>
  <c r="AG66524" i="1"/>
  <c r="AG66534" i="1"/>
  <c r="AG66544" i="1"/>
  <c r="AG66554" i="1"/>
  <c r="AG66564" i="1"/>
  <c r="AG66574" i="1"/>
  <c r="AG66584" i="1"/>
  <c r="AG66594" i="1"/>
  <c r="AG66604" i="1"/>
  <c r="AG66614" i="1"/>
  <c r="AG66624" i="1"/>
  <c r="AG66634" i="1"/>
  <c r="AG66644" i="1"/>
  <c r="AG66654" i="1"/>
  <c r="AG66664" i="1"/>
  <c r="AG66674" i="1"/>
  <c r="AG66684" i="1"/>
  <c r="AG66694" i="1"/>
  <c r="AG66704" i="1"/>
  <c r="AG66714" i="1"/>
  <c r="AG66724" i="1"/>
  <c r="AG66734" i="1"/>
  <c r="AG66744" i="1"/>
  <c r="AG66754" i="1"/>
  <c r="AG66764" i="1"/>
  <c r="AG66774" i="1"/>
  <c r="AG66784" i="1"/>
  <c r="AG66794" i="1"/>
  <c r="AG66804" i="1"/>
  <c r="AG66814" i="1"/>
  <c r="AG66824" i="1"/>
  <c r="AG66834" i="1"/>
  <c r="AG66844" i="1"/>
  <c r="AG66854" i="1"/>
  <c r="AG66864" i="1"/>
  <c r="AG66874" i="1"/>
  <c r="AG66884" i="1"/>
  <c r="AG66894" i="1"/>
  <c r="AG66904" i="1"/>
  <c r="AG66914" i="1"/>
  <c r="AG66924" i="1"/>
  <c r="AG66934" i="1"/>
  <c r="AG66944" i="1"/>
  <c r="AG66954" i="1"/>
  <c r="AG66964" i="1"/>
  <c r="AG66974" i="1"/>
  <c r="AG66984" i="1"/>
  <c r="AG66994" i="1"/>
  <c r="AG67004" i="1"/>
  <c r="AG67014" i="1"/>
  <c r="AG67024" i="1"/>
  <c r="AG67034" i="1"/>
  <c r="AG67044" i="1"/>
  <c r="AG67054" i="1"/>
  <c r="AG67064" i="1"/>
  <c r="AG67074" i="1"/>
  <c r="AG67084" i="1"/>
  <c r="AG67094" i="1"/>
  <c r="AG67104" i="1"/>
  <c r="AG67114" i="1"/>
  <c r="AG67124" i="1"/>
  <c r="AG67134" i="1"/>
  <c r="AG67144" i="1"/>
  <c r="AG67154" i="1"/>
  <c r="AG67164" i="1"/>
  <c r="AG67174" i="1"/>
  <c r="AG67184" i="1"/>
  <c r="AG67194" i="1"/>
  <c r="AG67204" i="1"/>
  <c r="AG67214" i="1"/>
  <c r="AG67224" i="1"/>
  <c r="AG67234" i="1"/>
  <c r="AG67244" i="1"/>
  <c r="AG67254" i="1"/>
  <c r="AG67264" i="1"/>
  <c r="AG67274" i="1"/>
  <c r="AG67284" i="1"/>
  <c r="AG67294" i="1"/>
  <c r="AG67304" i="1"/>
  <c r="AG67314" i="1"/>
  <c r="AG67324" i="1"/>
  <c r="AG67334" i="1"/>
  <c r="AG67344" i="1"/>
  <c r="AG67354" i="1"/>
  <c r="AG67364" i="1"/>
  <c r="AG67374" i="1"/>
  <c r="AG67384" i="1"/>
  <c r="AG67394" i="1"/>
  <c r="AG67404" i="1"/>
  <c r="AG67414" i="1"/>
  <c r="AG67424" i="1"/>
  <c r="AG67434" i="1"/>
  <c r="AG67444" i="1"/>
  <c r="AG67454" i="1"/>
  <c r="AG67464" i="1"/>
  <c r="AG67474" i="1"/>
  <c r="AG67484" i="1"/>
  <c r="AG67494" i="1"/>
  <c r="AG67504" i="1"/>
  <c r="AG67514" i="1"/>
  <c r="AG67524" i="1"/>
  <c r="AG67534" i="1"/>
  <c r="AG67544" i="1"/>
  <c r="AG67554" i="1"/>
  <c r="AG67564" i="1"/>
  <c r="AG67574" i="1"/>
  <c r="AG67584" i="1"/>
  <c r="AG67594" i="1"/>
  <c r="AG67604" i="1"/>
  <c r="AG67614" i="1"/>
  <c r="AG67624" i="1"/>
  <c r="AG67634" i="1"/>
  <c r="AG67644" i="1"/>
  <c r="AG67654" i="1"/>
  <c r="AG67664" i="1"/>
  <c r="AG67674" i="1"/>
  <c r="AG67684" i="1"/>
  <c r="AG67694" i="1"/>
  <c r="AG67704" i="1"/>
  <c r="AG67714" i="1"/>
  <c r="AG67724" i="1"/>
  <c r="AG67734" i="1"/>
  <c r="AG67744" i="1"/>
  <c r="AG67754" i="1"/>
  <c r="AG67764" i="1"/>
  <c r="AG67774" i="1"/>
  <c r="AG67784" i="1"/>
  <c r="AG67794" i="1"/>
  <c r="AG67804" i="1"/>
  <c r="AG67814" i="1"/>
  <c r="AG67824" i="1"/>
  <c r="AG67834" i="1"/>
  <c r="AG67844" i="1"/>
  <c r="AG67854" i="1"/>
  <c r="AG67864" i="1"/>
  <c r="AG67874" i="1"/>
  <c r="AG67884" i="1"/>
  <c r="AG67894" i="1"/>
  <c r="AG67904" i="1"/>
  <c r="AG67914" i="1"/>
  <c r="AG67924" i="1"/>
  <c r="AG67934" i="1"/>
  <c r="AG67944" i="1"/>
  <c r="AG67954" i="1"/>
  <c r="AG67964" i="1"/>
  <c r="AG67974" i="1"/>
  <c r="AG67984" i="1"/>
  <c r="AG67994" i="1"/>
  <c r="AG68004" i="1"/>
  <c r="AG68014" i="1"/>
  <c r="AG68024" i="1"/>
  <c r="AG68034" i="1"/>
  <c r="AG68044" i="1"/>
  <c r="AG68054" i="1"/>
  <c r="AG68064" i="1"/>
  <c r="AG68074" i="1"/>
  <c r="AG68084" i="1"/>
  <c r="AG68094" i="1"/>
  <c r="AG68104" i="1"/>
  <c r="AG68114" i="1"/>
  <c r="AG68124" i="1"/>
  <c r="AG68134" i="1"/>
  <c r="AG68144" i="1"/>
  <c r="AG68154" i="1"/>
  <c r="AG68164" i="1"/>
  <c r="AG68174" i="1"/>
  <c r="AG68184" i="1"/>
  <c r="AG68194" i="1"/>
  <c r="AG68204" i="1"/>
  <c r="AG68214" i="1"/>
  <c r="AG68224" i="1"/>
  <c r="AG68234" i="1"/>
  <c r="AG68244" i="1"/>
  <c r="AG68254" i="1"/>
  <c r="AG68264" i="1"/>
  <c r="AG68274" i="1"/>
  <c r="AG68284" i="1"/>
  <c r="AG68294" i="1"/>
  <c r="AG68314" i="1"/>
  <c r="AG68324" i="1"/>
  <c r="AG68334" i="1"/>
  <c r="AG68344" i="1"/>
  <c r="AG68354" i="1"/>
  <c r="AG68364" i="1"/>
  <c r="AG68374" i="1"/>
  <c r="AG68384" i="1"/>
  <c r="AG68394" i="1"/>
  <c r="AG68404" i="1"/>
  <c r="AG68414" i="1"/>
  <c r="AG68424" i="1"/>
  <c r="AG68434" i="1"/>
  <c r="AG68444" i="1"/>
  <c r="AG68454" i="1"/>
  <c r="AG68474" i="1"/>
  <c r="AG68484" i="1"/>
  <c r="AG68494" i="1"/>
  <c r="AG68504" i="1"/>
  <c r="AG68514" i="1"/>
  <c r="AG68524" i="1"/>
  <c r="AG68534" i="1"/>
  <c r="AG68544" i="1"/>
  <c r="AG68554" i="1"/>
  <c r="AG68564" i="1"/>
  <c r="AG68574" i="1"/>
  <c r="AG68584" i="1"/>
  <c r="AG68594" i="1"/>
  <c r="AG68604" i="1"/>
  <c r="AG68614" i="1"/>
  <c r="AG68624" i="1"/>
  <c r="AG68634" i="1"/>
  <c r="AG68644" i="1"/>
  <c r="AG68654" i="1"/>
  <c r="AG68664" i="1"/>
  <c r="AG68674" i="1"/>
  <c r="AG68684" i="1"/>
  <c r="AG68694" i="1"/>
  <c r="AG68704" i="1"/>
  <c r="AG68714" i="1"/>
  <c r="AG68724" i="1"/>
  <c r="AG68734" i="1"/>
  <c r="AG68744" i="1"/>
  <c r="AG68754" i="1"/>
  <c r="AG68764" i="1"/>
  <c r="AG68774" i="1"/>
  <c r="AG68784" i="1"/>
  <c r="AG68794" i="1"/>
  <c r="AG68804" i="1"/>
  <c r="AG68814" i="1"/>
  <c r="AG68824" i="1"/>
  <c r="AG68834" i="1"/>
  <c r="AG68844" i="1"/>
  <c r="AG68854" i="1"/>
  <c r="AG68864" i="1"/>
  <c r="AG68874" i="1"/>
  <c r="AG68884" i="1"/>
  <c r="AG68894" i="1"/>
  <c r="AG68904" i="1"/>
  <c r="AG68914" i="1"/>
  <c r="AG68934" i="1"/>
  <c r="AG68944" i="1"/>
  <c r="AG68964" i="1"/>
  <c r="AG68974" i="1"/>
  <c r="AG68984" i="1"/>
  <c r="AG68994" i="1"/>
  <c r="AG69004" i="1"/>
  <c r="AG69014" i="1"/>
  <c r="AG69024" i="1"/>
  <c r="AG69034" i="1"/>
  <c r="AG69044" i="1"/>
  <c r="AG69054" i="1"/>
  <c r="AG69064" i="1"/>
  <c r="AG69074" i="1"/>
  <c r="AG69084" i="1"/>
  <c r="AG69094" i="1"/>
  <c r="AG69104" i="1"/>
  <c r="AG69114" i="1"/>
  <c r="AG69124" i="1"/>
  <c r="AG69134" i="1"/>
  <c r="AG69144" i="1"/>
  <c r="AG69154" i="1"/>
  <c r="AG69164" i="1"/>
  <c r="AG69174" i="1"/>
  <c r="AG69184" i="1"/>
  <c r="AG69194" i="1"/>
  <c r="AG69204" i="1"/>
  <c r="AG69214" i="1"/>
  <c r="AG69224" i="1"/>
  <c r="AG69244" i="1"/>
  <c r="AG69254" i="1"/>
  <c r="AG69264" i="1"/>
  <c r="AG69274" i="1"/>
  <c r="AG69284" i="1"/>
  <c r="AG69294" i="1"/>
  <c r="AG69304" i="1"/>
  <c r="AG69314" i="1"/>
  <c r="AG69324" i="1"/>
  <c r="AG69334" i="1"/>
  <c r="AG69344" i="1"/>
  <c r="AG69354" i="1"/>
  <c r="AG69364" i="1"/>
  <c r="AG69374" i="1"/>
  <c r="AG69384" i="1"/>
  <c r="AG69394" i="1"/>
  <c r="AG69404" i="1"/>
  <c r="AG69414" i="1"/>
  <c r="AG69424" i="1"/>
  <c r="AG69434" i="1"/>
  <c r="AG69444" i="1"/>
  <c r="AG69454" i="1"/>
  <c r="AG69464" i="1"/>
  <c r="AG69474" i="1"/>
  <c r="AG69484" i="1"/>
  <c r="AG69494" i="1"/>
  <c r="AG69504" i="1"/>
  <c r="AG69514" i="1"/>
  <c r="AG69524" i="1"/>
  <c r="AG69534" i="1"/>
  <c r="AG69544" i="1"/>
  <c r="AG69554" i="1"/>
  <c r="AG69564" i="1"/>
  <c r="AG69574" i="1"/>
  <c r="AG69584" i="1"/>
  <c r="AG69594" i="1"/>
  <c r="AG69604" i="1"/>
  <c r="AG69614" i="1"/>
  <c r="AG69634" i="1"/>
  <c r="AG69644" i="1"/>
  <c r="AG69664" i="1"/>
  <c r="AG69674" i="1"/>
  <c r="AG69684" i="1"/>
  <c r="AG69694" i="1"/>
  <c r="AG69704" i="1"/>
  <c r="AG69714" i="1"/>
  <c r="AG69724" i="1"/>
  <c r="AG69734" i="1"/>
  <c r="AG69744" i="1"/>
  <c r="AG69754" i="1"/>
  <c r="AG69764" i="1"/>
  <c r="AG69774" i="1"/>
  <c r="AG69784" i="1"/>
  <c r="AG69794" i="1"/>
  <c r="AG69804" i="1"/>
  <c r="AG69814" i="1"/>
  <c r="AG69824" i="1"/>
  <c r="AG69834" i="1"/>
  <c r="AG69844" i="1"/>
  <c r="AG69854" i="1"/>
  <c r="AG69864" i="1"/>
  <c r="AG69874" i="1"/>
  <c r="AG69884" i="1"/>
  <c r="AG69894" i="1"/>
  <c r="AG69904" i="1"/>
  <c r="AG69914" i="1"/>
  <c r="AG69924" i="1"/>
  <c r="AG69934" i="1"/>
  <c r="AG69944" i="1"/>
  <c r="AG69954" i="1"/>
  <c r="AG69964" i="1"/>
  <c r="AG69974" i="1"/>
  <c r="AG69984" i="1"/>
  <c r="AG69994" i="1"/>
  <c r="AG70004" i="1"/>
  <c r="AG70014" i="1"/>
  <c r="AG70024" i="1"/>
  <c r="AG70034" i="1"/>
  <c r="AG70044" i="1"/>
  <c r="AG70054" i="1"/>
  <c r="AG70064" i="1"/>
  <c r="AG70074" i="1"/>
  <c r="AG70084" i="1"/>
  <c r="AG70094" i="1"/>
  <c r="AG70104" i="1"/>
  <c r="AG70114" i="1"/>
  <c r="AG70124" i="1"/>
  <c r="AG70134" i="1"/>
  <c r="AG70144" i="1"/>
  <c r="AG70154" i="1"/>
  <c r="AG70164" i="1"/>
  <c r="AG70174" i="1"/>
  <c r="AG70184" i="1"/>
  <c r="AG70194" i="1"/>
  <c r="AG70204" i="1"/>
  <c r="AG70214" i="1"/>
  <c r="AG70224" i="1"/>
  <c r="AG70234" i="1"/>
  <c r="AG70244" i="1"/>
  <c r="AG70254" i="1"/>
  <c r="AG70264" i="1"/>
  <c r="AG70274" i="1"/>
  <c r="AG70284" i="1"/>
  <c r="AG70294" i="1"/>
  <c r="AG70304" i="1"/>
  <c r="AG70314" i="1"/>
  <c r="AG70324" i="1"/>
  <c r="AG70334" i="1"/>
  <c r="AG70344" i="1"/>
  <c r="AG70354" i="1"/>
  <c r="AG70364" i="1"/>
  <c r="AG70374" i="1"/>
  <c r="AG70384" i="1"/>
  <c r="AG70394" i="1"/>
  <c r="AG70404" i="1"/>
  <c r="AG70414" i="1"/>
  <c r="AG70424" i="1"/>
  <c r="AG70434" i="1"/>
  <c r="AG70444" i="1"/>
  <c r="AG70454" i="1"/>
  <c r="AG70464" i="1"/>
  <c r="AG70474" i="1"/>
  <c r="AG70484" i="1"/>
  <c r="AG70494" i="1"/>
  <c r="AG70504" i="1"/>
  <c r="AG70514" i="1"/>
  <c r="AG70524" i="1"/>
  <c r="AG70534" i="1"/>
  <c r="AG70544" i="1"/>
  <c r="AG70554" i="1"/>
  <c r="AG70564" i="1"/>
  <c r="AG70574" i="1"/>
  <c r="AG70584" i="1"/>
  <c r="AG70594" i="1"/>
  <c r="AG70604" i="1"/>
  <c r="AG70614" i="1"/>
  <c r="AG70624" i="1"/>
  <c r="AG70634" i="1"/>
  <c r="AG70644" i="1"/>
  <c r="AG70654" i="1"/>
  <c r="AG70664" i="1"/>
  <c r="AG70674" i="1"/>
  <c r="AG70684" i="1"/>
  <c r="AG70694" i="1"/>
  <c r="AG70704" i="1"/>
  <c r="AG70714" i="1"/>
  <c r="AG70724" i="1"/>
  <c r="AG70734" i="1"/>
  <c r="AG70744" i="1"/>
  <c r="AG70754" i="1"/>
  <c r="AG70764" i="1"/>
  <c r="AG70774" i="1"/>
  <c r="AG70784" i="1"/>
  <c r="AG70794" i="1"/>
  <c r="AG70804" i="1"/>
  <c r="AG70814" i="1"/>
  <c r="AG70824" i="1"/>
  <c r="AG70834" i="1"/>
  <c r="AG70844" i="1"/>
  <c r="AG70854" i="1"/>
  <c r="AG70864" i="1"/>
  <c r="AG70874" i="1"/>
  <c r="AG70884" i="1"/>
  <c r="AG70894" i="1"/>
  <c r="AG70904" i="1"/>
  <c r="AG70914" i="1"/>
  <c r="AG70924" i="1"/>
  <c r="AG70934" i="1"/>
  <c r="AG70944" i="1"/>
  <c r="AG70954" i="1"/>
  <c r="AG70964" i="1"/>
  <c r="AG70974" i="1"/>
  <c r="AG70984" i="1"/>
  <c r="AG70994" i="1"/>
  <c r="AG71004" i="1"/>
  <c r="AG71014" i="1"/>
  <c r="AG71024" i="1"/>
  <c r="AG71034" i="1"/>
  <c r="AG71044" i="1"/>
  <c r="AG71054" i="1"/>
  <c r="AG71064" i="1"/>
  <c r="AG71074" i="1"/>
  <c r="AG71084" i="1"/>
  <c r="AG71094" i="1"/>
  <c r="AG71104" i="1"/>
  <c r="AG71114" i="1"/>
  <c r="AG71124" i="1"/>
  <c r="AG71134" i="1"/>
  <c r="AG71144" i="1"/>
  <c r="AG71154" i="1"/>
  <c r="AG71164" i="1"/>
  <c r="AG71174" i="1"/>
  <c r="AG71184" i="1"/>
  <c r="AG71194" i="1"/>
  <c r="AG71204" i="1"/>
  <c r="AG71214" i="1"/>
  <c r="AG71224" i="1"/>
  <c r="AG71234" i="1"/>
  <c r="AG71244" i="1"/>
  <c r="AG71254" i="1"/>
  <c r="AG71264" i="1"/>
  <c r="AG71274" i="1"/>
  <c r="AG71284" i="1"/>
  <c r="AG71294" i="1"/>
  <c r="AG71304" i="1"/>
  <c r="AG71314" i="1"/>
  <c r="AG71324" i="1"/>
  <c r="AG71334" i="1"/>
  <c r="AG71344" i="1"/>
  <c r="AG71354" i="1"/>
  <c r="AG71364" i="1"/>
  <c r="AG71374" i="1"/>
  <c r="AG71384" i="1"/>
  <c r="AG71394" i="1"/>
  <c r="AG71404" i="1"/>
  <c r="AG71414" i="1"/>
  <c r="AG71424" i="1"/>
  <c r="AG71434" i="1"/>
  <c r="AG71444" i="1"/>
  <c r="AG71454" i="1"/>
  <c r="AG71464" i="1"/>
  <c r="AG71474" i="1"/>
  <c r="AG71484" i="1"/>
  <c r="AG71494" i="1"/>
  <c r="AG71504" i="1"/>
  <c r="AG71524" i="1"/>
  <c r="AG71534" i="1"/>
  <c r="AG71554" i="1"/>
  <c r="AG71564" i="1"/>
  <c r="AG71574" i="1"/>
  <c r="AG71584" i="1"/>
  <c r="AG71594" i="1"/>
  <c r="AG71604" i="1"/>
  <c r="AG71614" i="1"/>
  <c r="AG71624" i="1"/>
  <c r="AG71634" i="1"/>
  <c r="AG71644" i="1"/>
  <c r="AG71654" i="1"/>
  <c r="AG71664" i="1"/>
  <c r="AG71674" i="1"/>
  <c r="AG71684" i="1"/>
  <c r="AG71694" i="1"/>
  <c r="AG71704" i="1"/>
  <c r="AG71714" i="1"/>
  <c r="AG71724" i="1"/>
  <c r="AG71734" i="1"/>
  <c r="AG71744" i="1"/>
  <c r="AG71754" i="1"/>
  <c r="AG71774" i="1"/>
  <c r="AG71784" i="1"/>
  <c r="AG71794" i="1"/>
  <c r="AG71804" i="1"/>
  <c r="AG71814" i="1"/>
  <c r="AG63155" i="1"/>
  <c r="AG63165" i="1"/>
  <c r="AG63175" i="1"/>
  <c r="AG63185" i="1"/>
  <c r="AG63195" i="1"/>
  <c r="AG63205" i="1"/>
  <c r="AG63215" i="1"/>
  <c r="AG63225" i="1"/>
  <c r="AG63235" i="1"/>
  <c r="AG63245" i="1"/>
  <c r="AG63255" i="1"/>
  <c r="AG63265" i="1"/>
  <c r="AG63275" i="1"/>
  <c r="AG63285" i="1"/>
  <c r="AG63295" i="1"/>
  <c r="AG63305" i="1"/>
  <c r="AG63315" i="1"/>
  <c r="AG63325" i="1"/>
  <c r="AG63335" i="1"/>
  <c r="AG63345" i="1"/>
  <c r="AG63355" i="1"/>
  <c r="AG63365" i="1"/>
  <c r="AG63375" i="1"/>
  <c r="AG63385" i="1"/>
  <c r="AG63395" i="1"/>
  <c r="AG63405" i="1"/>
  <c r="AG63415" i="1"/>
  <c r="AG63425" i="1"/>
  <c r="AG63435" i="1"/>
  <c r="AG63445" i="1"/>
  <c r="AG63455" i="1"/>
  <c r="AG63465" i="1"/>
  <c r="AG63475" i="1"/>
  <c r="AG63485" i="1"/>
  <c r="AG63495" i="1"/>
  <c r="AG63505" i="1"/>
  <c r="AG63515" i="1"/>
  <c r="AG63525" i="1"/>
  <c r="AG63535" i="1"/>
  <c r="AG63545" i="1"/>
  <c r="AG63555" i="1"/>
  <c r="AG63565" i="1"/>
  <c r="AG63575" i="1"/>
  <c r="AG63585" i="1"/>
  <c r="AG63595" i="1"/>
  <c r="AG63605" i="1"/>
  <c r="AG63615" i="1"/>
  <c r="AG63625" i="1"/>
  <c r="AG63635" i="1"/>
  <c r="AG63645" i="1"/>
  <c r="AG63655" i="1"/>
  <c r="AG63665" i="1"/>
  <c r="AG63675" i="1"/>
  <c r="AG63685" i="1"/>
  <c r="AG63695" i="1"/>
  <c r="AG63705" i="1"/>
  <c r="AG63715" i="1"/>
  <c r="AG63725" i="1"/>
  <c r="AG63735" i="1"/>
  <c r="AG63745" i="1"/>
  <c r="AG63755" i="1"/>
  <c r="AG63765" i="1"/>
  <c r="AG63775" i="1"/>
  <c r="AG63785" i="1"/>
  <c r="AG63795" i="1"/>
  <c r="AG63805" i="1"/>
  <c r="AG63815" i="1"/>
  <c r="AG63825" i="1"/>
  <c r="AG63835" i="1"/>
  <c r="AG63845" i="1"/>
  <c r="AG63855" i="1"/>
  <c r="AG63865" i="1"/>
  <c r="AG63875" i="1"/>
  <c r="AG63885" i="1"/>
  <c r="AG63895" i="1"/>
  <c r="AG63905" i="1"/>
  <c r="AG63915" i="1"/>
  <c r="AG63925" i="1"/>
  <c r="AG63935" i="1"/>
  <c r="AG63945" i="1"/>
  <c r="AG63955" i="1"/>
  <c r="AG63965" i="1"/>
  <c r="AG63975" i="1"/>
  <c r="AG63985" i="1"/>
  <c r="AG63995" i="1"/>
  <c r="AG64005" i="1"/>
  <c r="AG64015" i="1"/>
  <c r="AG64025" i="1"/>
  <c r="AG64035" i="1"/>
  <c r="AG64045" i="1"/>
  <c r="AG64055" i="1"/>
  <c r="AG64065" i="1"/>
  <c r="AG64075" i="1"/>
  <c r="AG64085" i="1"/>
  <c r="AG64095" i="1"/>
  <c r="AG64105" i="1"/>
  <c r="AG64115" i="1"/>
  <c r="AG64125" i="1"/>
  <c r="AG64135" i="1"/>
  <c r="AG64145" i="1"/>
  <c r="AG64155" i="1"/>
  <c r="AG64165" i="1"/>
  <c r="AG64175" i="1"/>
  <c r="AG64185" i="1"/>
  <c r="AG64195" i="1"/>
  <c r="AG64205" i="1"/>
  <c r="AG64215" i="1"/>
  <c r="AG64225" i="1"/>
  <c r="AG64235" i="1"/>
  <c r="AG64245" i="1"/>
  <c r="AG64255" i="1"/>
  <c r="AG64265" i="1"/>
  <c r="AG64275" i="1"/>
  <c r="AG64285" i="1"/>
  <c r="AG64295" i="1"/>
  <c r="AG64305" i="1"/>
  <c r="AG64315" i="1"/>
  <c r="AG64325" i="1"/>
  <c r="AG64335" i="1"/>
  <c r="AG64345" i="1"/>
  <c r="AG64355" i="1"/>
  <c r="AG64365" i="1"/>
  <c r="AG64375" i="1"/>
  <c r="AG64385" i="1"/>
  <c r="AG64395" i="1"/>
  <c r="AG64405" i="1"/>
  <c r="AG64415" i="1"/>
  <c r="AG64425" i="1"/>
  <c r="AG64435" i="1"/>
  <c r="AG64445" i="1"/>
  <c r="AG64455" i="1"/>
  <c r="AG64465" i="1"/>
  <c r="AG64475" i="1"/>
  <c r="AG64485" i="1"/>
  <c r="AG64495" i="1"/>
  <c r="AG64505" i="1"/>
  <c r="AG64515" i="1"/>
  <c r="AG64525" i="1"/>
  <c r="AG64535" i="1"/>
  <c r="AG64545" i="1"/>
  <c r="AG64555" i="1"/>
  <c r="AG64565" i="1"/>
  <c r="AG64575" i="1"/>
  <c r="AG64585" i="1"/>
  <c r="AG64595" i="1"/>
  <c r="AG64605" i="1"/>
  <c r="AG64615" i="1"/>
  <c r="AG64625" i="1"/>
  <c r="AG64635" i="1"/>
  <c r="AG64645" i="1"/>
  <c r="AG64655" i="1"/>
  <c r="AG64665" i="1"/>
  <c r="AG64675" i="1"/>
  <c r="AG64685" i="1"/>
  <c r="AG64695" i="1"/>
  <c r="AG64705" i="1"/>
  <c r="AG64715" i="1"/>
  <c r="AG64725" i="1"/>
  <c r="AG64735" i="1"/>
  <c r="AG64745" i="1"/>
  <c r="AG64755" i="1"/>
  <c r="AG64765" i="1"/>
  <c r="AG64775" i="1"/>
  <c r="AG64785" i="1"/>
  <c r="AG64795" i="1"/>
  <c r="AG64805" i="1"/>
  <c r="AG64815" i="1"/>
  <c r="AG64825" i="1"/>
  <c r="AG64835" i="1"/>
  <c r="AG64845" i="1"/>
  <c r="AG64855" i="1"/>
  <c r="AG64865" i="1"/>
  <c r="AG64875" i="1"/>
  <c r="AG64885" i="1"/>
  <c r="AG64895" i="1"/>
  <c r="AG64905" i="1"/>
  <c r="AG64915" i="1"/>
  <c r="AG64925" i="1"/>
  <c r="AG64935" i="1"/>
  <c r="AG64945" i="1"/>
  <c r="AG64955" i="1"/>
  <c r="AG64965" i="1"/>
  <c r="AG64975" i="1"/>
  <c r="AG64985" i="1"/>
  <c r="AG64995" i="1"/>
  <c r="AG65005" i="1"/>
  <c r="AG65015" i="1"/>
  <c r="AG65025" i="1"/>
  <c r="AG65035" i="1"/>
  <c r="AG65045" i="1"/>
  <c r="AG65055" i="1"/>
  <c r="AG65065" i="1"/>
  <c r="AG65075" i="1"/>
  <c r="AG65085" i="1"/>
  <c r="AG65095" i="1"/>
  <c r="AG65105" i="1"/>
  <c r="AG65115" i="1"/>
  <c r="AG65125" i="1"/>
  <c r="AG65135" i="1"/>
  <c r="AG65145" i="1"/>
  <c r="AG65155" i="1"/>
  <c r="AG65165" i="1"/>
  <c r="AG65175" i="1"/>
  <c r="AG65185" i="1"/>
  <c r="AG65195" i="1"/>
  <c r="AG65205" i="1"/>
  <c r="AG65215" i="1"/>
  <c r="AG65225" i="1"/>
  <c r="AG65235" i="1"/>
  <c r="AG65245" i="1"/>
  <c r="AG65255" i="1"/>
  <c r="AG65265" i="1"/>
  <c r="AG65275" i="1"/>
  <c r="AG65285" i="1"/>
  <c r="AG65295" i="1"/>
  <c r="AG65305" i="1"/>
  <c r="AG65315" i="1"/>
  <c r="AG65325" i="1"/>
  <c r="AG65335" i="1"/>
  <c r="AG65345" i="1"/>
  <c r="AG65355" i="1"/>
  <c r="AG65365" i="1"/>
  <c r="AG65375" i="1"/>
  <c r="AG65385" i="1"/>
  <c r="AG65395" i="1"/>
  <c r="AG65405" i="1"/>
  <c r="AG65415" i="1"/>
  <c r="AG65425" i="1"/>
  <c r="AG65435" i="1"/>
  <c r="AG65445" i="1"/>
  <c r="AG65455" i="1"/>
  <c r="AG65465" i="1"/>
  <c r="AG65475" i="1"/>
  <c r="AG65485" i="1"/>
  <c r="AG65495" i="1"/>
  <c r="AG65505" i="1"/>
  <c r="AG65515" i="1"/>
  <c r="AG65525" i="1"/>
  <c r="AG65535" i="1"/>
  <c r="AG65545" i="1"/>
  <c r="AG65555" i="1"/>
  <c r="AG65565" i="1"/>
  <c r="AG65575" i="1"/>
  <c r="AG65585" i="1"/>
  <c r="AG65595" i="1"/>
  <c r="AG65605" i="1"/>
  <c r="AG65615" i="1"/>
  <c r="AG65625" i="1"/>
  <c r="AG65635" i="1"/>
  <c r="AG65645" i="1"/>
  <c r="AG65655" i="1"/>
  <c r="AG65665" i="1"/>
  <c r="AG65675" i="1"/>
  <c r="AG65685" i="1"/>
  <c r="AG65695" i="1"/>
  <c r="AG65705" i="1"/>
  <c r="AG65715" i="1"/>
  <c r="AG65725" i="1"/>
  <c r="AG65735" i="1"/>
  <c r="AG65745" i="1"/>
  <c r="AG65755" i="1"/>
  <c r="AG65765" i="1"/>
  <c r="AG65775" i="1"/>
  <c r="AG65785" i="1"/>
  <c r="AG65795" i="1"/>
  <c r="AG65805" i="1"/>
  <c r="AG65815" i="1"/>
  <c r="AG65825" i="1"/>
  <c r="AG65835" i="1"/>
  <c r="AG65845" i="1"/>
  <c r="AG65855" i="1"/>
  <c r="AG65865" i="1"/>
  <c r="AG65875" i="1"/>
  <c r="AG65885" i="1"/>
  <c r="AG65895" i="1"/>
  <c r="AG65905" i="1"/>
  <c r="AG65915" i="1"/>
  <c r="AG65925" i="1"/>
  <c r="AG65935" i="1"/>
  <c r="AG65945" i="1"/>
  <c r="AG65955" i="1"/>
  <c r="AG65965" i="1"/>
  <c r="AG65975" i="1"/>
  <c r="AG65985" i="1"/>
  <c r="AG65995" i="1"/>
  <c r="AG66005" i="1"/>
  <c r="AG66015" i="1"/>
  <c r="AG66025" i="1"/>
  <c r="AG66035" i="1"/>
  <c r="AG66045" i="1"/>
  <c r="AG66055" i="1"/>
  <c r="AG66065" i="1"/>
  <c r="AG66075" i="1"/>
  <c r="AG66085" i="1"/>
  <c r="AG66095" i="1"/>
  <c r="AG66105" i="1"/>
  <c r="AG66115" i="1"/>
  <c r="AG66125" i="1"/>
  <c r="AG66135" i="1"/>
  <c r="AG66145" i="1"/>
  <c r="AG66155" i="1"/>
  <c r="AG66165" i="1"/>
  <c r="AG66175" i="1"/>
  <c r="AG66185" i="1"/>
  <c r="AG66195" i="1"/>
  <c r="AG66205" i="1"/>
  <c r="AG66215" i="1"/>
  <c r="AG66225" i="1"/>
  <c r="AG66235" i="1"/>
  <c r="AG66245" i="1"/>
  <c r="AG66255" i="1"/>
  <c r="AG66265" i="1"/>
  <c r="AG66275" i="1"/>
  <c r="AG66285" i="1"/>
  <c r="AG66295" i="1"/>
  <c r="AG66305" i="1"/>
  <c r="AG66315" i="1"/>
  <c r="AG66325" i="1"/>
  <c r="AG66335" i="1"/>
  <c r="AG66345" i="1"/>
  <c r="AG66355" i="1"/>
  <c r="AG66365" i="1"/>
  <c r="AG66375" i="1"/>
  <c r="AG66385" i="1"/>
  <c r="AG66395" i="1"/>
  <c r="AG66405" i="1"/>
  <c r="AG66415" i="1"/>
  <c r="AG66425" i="1"/>
  <c r="AG66435" i="1"/>
  <c r="AG66445" i="1"/>
  <c r="AG66455" i="1"/>
  <c r="AG66465" i="1"/>
  <c r="AG66475" i="1"/>
  <c r="AG66485" i="1"/>
  <c r="AG66495" i="1"/>
  <c r="AG66505" i="1"/>
  <c r="AG66515" i="1"/>
  <c r="AG66525" i="1"/>
  <c r="AG66535" i="1"/>
  <c r="AG66545" i="1"/>
  <c r="AG66555" i="1"/>
  <c r="AG66565" i="1"/>
  <c r="AG66575" i="1"/>
  <c r="AG66585" i="1"/>
  <c r="AG66595" i="1"/>
  <c r="AG66605" i="1"/>
  <c r="AG66615" i="1"/>
  <c r="AG66625" i="1"/>
  <c r="AG66635" i="1"/>
  <c r="AG66645" i="1"/>
  <c r="AG66655" i="1"/>
  <c r="AG66665" i="1"/>
  <c r="AG66675" i="1"/>
  <c r="AG66685" i="1"/>
  <c r="AG66695" i="1"/>
  <c r="AG66705" i="1"/>
  <c r="AG66715" i="1"/>
  <c r="AG66725" i="1"/>
  <c r="AG66735" i="1"/>
  <c r="AG66745" i="1"/>
  <c r="AG66755" i="1"/>
  <c r="AG66765" i="1"/>
  <c r="AG66775" i="1"/>
  <c r="AG66785" i="1"/>
  <c r="AG66795" i="1"/>
  <c r="AG66805" i="1"/>
  <c r="AG66815" i="1"/>
  <c r="AG66825" i="1"/>
  <c r="AG66835" i="1"/>
  <c r="AG66845" i="1"/>
  <c r="AG66855" i="1"/>
  <c r="AG66865" i="1"/>
  <c r="AG66875" i="1"/>
  <c r="AG66885" i="1"/>
  <c r="AG66895" i="1"/>
  <c r="AG66905" i="1"/>
  <c r="AG66915" i="1"/>
  <c r="AG66925" i="1"/>
  <c r="AG66935" i="1"/>
  <c r="AG66945" i="1"/>
  <c r="AG66955" i="1"/>
  <c r="AG66965" i="1"/>
  <c r="AG66975" i="1"/>
  <c r="AG66985" i="1"/>
  <c r="AG66995" i="1"/>
  <c r="AG67005" i="1"/>
  <c r="AG67015" i="1"/>
  <c r="AG67025" i="1"/>
  <c r="AG67035" i="1"/>
  <c r="AG67045" i="1"/>
  <c r="AG67055" i="1"/>
  <c r="AG67065" i="1"/>
  <c r="AG67075" i="1"/>
  <c r="AG67085" i="1"/>
  <c r="AG67095" i="1"/>
  <c r="AG67105" i="1"/>
  <c r="AG67115" i="1"/>
  <c r="AG67125" i="1"/>
  <c r="AG67135" i="1"/>
  <c r="AG67145" i="1"/>
  <c r="AG67155" i="1"/>
  <c r="AG67165" i="1"/>
  <c r="AG67175" i="1"/>
  <c r="AG67185" i="1"/>
  <c r="AG67195" i="1"/>
  <c r="AG67205" i="1"/>
  <c r="AG67215" i="1"/>
  <c r="AG67225" i="1"/>
  <c r="AG67235" i="1"/>
  <c r="AG67245" i="1"/>
  <c r="AG67255" i="1"/>
  <c r="AG67265" i="1"/>
  <c r="AG67275" i="1"/>
  <c r="AG67285" i="1"/>
  <c r="AG67295" i="1"/>
  <c r="AG67305" i="1"/>
  <c r="AG67315" i="1"/>
  <c r="AG67325" i="1"/>
  <c r="AG67335" i="1"/>
  <c r="AG67345" i="1"/>
  <c r="AG67355" i="1"/>
  <c r="AG67365" i="1"/>
  <c r="AG67375" i="1"/>
  <c r="AG67385" i="1"/>
  <c r="AG67395" i="1"/>
  <c r="AG67405" i="1"/>
  <c r="AG67415" i="1"/>
  <c r="AG67425" i="1"/>
  <c r="AG67435" i="1"/>
  <c r="AG67445" i="1"/>
  <c r="AG67455" i="1"/>
  <c r="AG67465" i="1"/>
  <c r="AG67475" i="1"/>
  <c r="AG67485" i="1"/>
  <c r="AG67495" i="1"/>
  <c r="AG67505" i="1"/>
  <c r="AG67515" i="1"/>
  <c r="AG67525" i="1"/>
  <c r="AG67535" i="1"/>
  <c r="AG67545" i="1"/>
  <c r="AG67555" i="1"/>
  <c r="AG67565" i="1"/>
  <c r="AG67575" i="1"/>
  <c r="AG67585" i="1"/>
  <c r="AG67595" i="1"/>
  <c r="AG67605" i="1"/>
  <c r="AG67615" i="1"/>
  <c r="AG67625" i="1"/>
  <c r="AG67635" i="1"/>
  <c r="AG67645" i="1"/>
  <c r="AG67655" i="1"/>
  <c r="AG67665" i="1"/>
  <c r="AG67675" i="1"/>
  <c r="AG67685" i="1"/>
  <c r="AG67695" i="1"/>
  <c r="AG67705" i="1"/>
  <c r="AG67715" i="1"/>
  <c r="AG67725" i="1"/>
  <c r="AG67735" i="1"/>
  <c r="AG67745" i="1"/>
  <c r="AG67755" i="1"/>
  <c r="AG67765" i="1"/>
  <c r="AG67775" i="1"/>
  <c r="AG67785" i="1"/>
  <c r="AG67795" i="1"/>
  <c r="AG67805" i="1"/>
  <c r="AG67815" i="1"/>
  <c r="AG67825" i="1"/>
  <c r="AG67835" i="1"/>
  <c r="AG67845" i="1"/>
  <c r="AG67855" i="1"/>
  <c r="AG67865" i="1"/>
  <c r="AG67875" i="1"/>
  <c r="AG67885" i="1"/>
  <c r="AG67895" i="1"/>
  <c r="AG67905" i="1"/>
  <c r="AG67915" i="1"/>
  <c r="AG67925" i="1"/>
  <c r="AG67935" i="1"/>
  <c r="AG67945" i="1"/>
  <c r="AG67955" i="1"/>
  <c r="AG67965" i="1"/>
  <c r="AG67975" i="1"/>
  <c r="AG67985" i="1"/>
  <c r="AG67995" i="1"/>
  <c r="AG68005" i="1"/>
  <c r="AG68015" i="1"/>
  <c r="AG68025" i="1"/>
  <c r="AG68035" i="1"/>
  <c r="AG68045" i="1"/>
  <c r="AG68055" i="1"/>
  <c r="AG68065" i="1"/>
  <c r="AG68075" i="1"/>
  <c r="AG68085" i="1"/>
  <c r="AG68095" i="1"/>
  <c r="AG68105" i="1"/>
  <c r="AG68115" i="1"/>
  <c r="AG68125" i="1"/>
  <c r="AG68135" i="1"/>
  <c r="AG68145" i="1"/>
  <c r="AG68155" i="1"/>
  <c r="AG68165" i="1"/>
  <c r="AG68175" i="1"/>
  <c r="AG68185" i="1"/>
  <c r="AG68195" i="1"/>
  <c r="AG68205" i="1"/>
  <c r="AG68215" i="1"/>
  <c r="AG68225" i="1"/>
  <c r="AG68235" i="1"/>
  <c r="AG68245" i="1"/>
  <c r="AG68255" i="1"/>
  <c r="AG68265" i="1"/>
  <c r="AG68275" i="1"/>
  <c r="AG68285" i="1"/>
  <c r="AG68295" i="1"/>
  <c r="AG68305" i="1"/>
  <c r="AG68315" i="1"/>
  <c r="AG68325" i="1"/>
  <c r="AG68335" i="1"/>
  <c r="AG68345" i="1"/>
  <c r="AG68355" i="1"/>
  <c r="AG68365" i="1"/>
  <c r="AG68375" i="1"/>
  <c r="AG68385" i="1"/>
  <c r="AG68395" i="1"/>
  <c r="AG68405" i="1"/>
  <c r="AG68415" i="1"/>
  <c r="AG68425" i="1"/>
  <c r="AG68435" i="1"/>
  <c r="AG68445" i="1"/>
  <c r="AG68455" i="1"/>
  <c r="AG68465" i="1"/>
  <c r="AG68475" i="1"/>
  <c r="AG68485" i="1"/>
  <c r="AG68495" i="1"/>
  <c r="AG68505" i="1"/>
  <c r="AG68515" i="1"/>
  <c r="AG68525" i="1"/>
  <c r="AG68535" i="1"/>
  <c r="AG68545" i="1"/>
  <c r="AG68555" i="1"/>
  <c r="AG68565" i="1"/>
  <c r="AG68585" i="1"/>
  <c r="AG68595" i="1"/>
  <c r="AG68605" i="1"/>
  <c r="AG68615" i="1"/>
  <c r="AG68625" i="1"/>
  <c r="AG68635" i="1"/>
  <c r="AG68645" i="1"/>
  <c r="AG68665" i="1"/>
  <c r="AG68675" i="1"/>
  <c r="AG68685" i="1"/>
  <c r="AG68695" i="1"/>
  <c r="AG68705" i="1"/>
  <c r="AG68715" i="1"/>
  <c r="AG68725" i="1"/>
  <c r="AG68735" i="1"/>
  <c r="AG68745" i="1"/>
  <c r="AG68755" i="1"/>
  <c r="AG68765" i="1"/>
  <c r="AG68775" i="1"/>
  <c r="AG68785" i="1"/>
  <c r="AG68795" i="1"/>
  <c r="AG68805" i="1"/>
  <c r="AG68815" i="1"/>
  <c r="AG68825" i="1"/>
  <c r="AG68845" i="1"/>
  <c r="AG68855" i="1"/>
  <c r="AG68865" i="1"/>
  <c r="AG68875" i="1"/>
  <c r="AG68885" i="1"/>
  <c r="AG68895" i="1"/>
  <c r="AG68915" i="1"/>
  <c r="AG68925" i="1"/>
  <c r="AG68935" i="1"/>
  <c r="AG68945" i="1"/>
  <c r="AG68955" i="1"/>
  <c r="AG68965" i="1"/>
  <c r="AG68985" i="1"/>
  <c r="AG68995" i="1"/>
  <c r="AG69005" i="1"/>
  <c r="AG69015" i="1"/>
  <c r="AG69025" i="1"/>
  <c r="AG69035" i="1"/>
  <c r="AG69045" i="1"/>
  <c r="AG69055" i="1"/>
  <c r="AG69065" i="1"/>
  <c r="AG69075" i="1"/>
  <c r="AG69085" i="1"/>
  <c r="AG69095" i="1"/>
  <c r="AG69105" i="1"/>
  <c r="AG69115" i="1"/>
  <c r="AG69125" i="1"/>
  <c r="AG69135" i="1"/>
  <c r="AG69145" i="1"/>
  <c r="AG69155" i="1"/>
  <c r="AG69165" i="1"/>
  <c r="AG69175" i="1"/>
  <c r="AG69185" i="1"/>
  <c r="AG69195" i="1"/>
  <c r="AG69205" i="1"/>
  <c r="AG69215" i="1"/>
  <c r="AG69225" i="1"/>
  <c r="AG69235" i="1"/>
  <c r="AG69245" i="1"/>
  <c r="AG69255" i="1"/>
  <c r="AG69265" i="1"/>
  <c r="AG69275" i="1"/>
  <c r="AG69285" i="1"/>
  <c r="AG69295" i="1"/>
  <c r="AG69305" i="1"/>
  <c r="AG69315" i="1"/>
  <c r="AG69325" i="1"/>
  <c r="AG69335" i="1"/>
  <c r="AG69345" i="1"/>
  <c r="AG69355" i="1"/>
  <c r="AG69365" i="1"/>
  <c r="AG69375" i="1"/>
  <c r="AG69395" i="1"/>
  <c r="AG69405" i="1"/>
  <c r="AG69415" i="1"/>
  <c r="AG69425" i="1"/>
  <c r="AG69435" i="1"/>
  <c r="AG69445" i="1"/>
  <c r="AG69455" i="1"/>
  <c r="AG69465" i="1"/>
  <c r="AG69475" i="1"/>
  <c r="AG69485" i="1"/>
  <c r="AG69495" i="1"/>
  <c r="AG69505" i="1"/>
  <c r="AG69515" i="1"/>
  <c r="AG69525" i="1"/>
  <c r="AG69535" i="1"/>
  <c r="AG69545" i="1"/>
  <c r="AG69555" i="1"/>
  <c r="AG69565" i="1"/>
  <c r="AG69575" i="1"/>
  <c r="AG69585" i="1"/>
  <c r="AG69595" i="1"/>
  <c r="AG69605" i="1"/>
  <c r="AG69615" i="1"/>
  <c r="AG69625" i="1"/>
  <c r="AG69635" i="1"/>
  <c r="AG69645" i="1"/>
  <c r="AG69655" i="1"/>
  <c r="AG69665" i="1"/>
  <c r="AG69675" i="1"/>
  <c r="AG69685" i="1"/>
  <c r="AG69695" i="1"/>
  <c r="AG69705" i="1"/>
  <c r="AG69715" i="1"/>
  <c r="AG69725" i="1"/>
  <c r="AG69735" i="1"/>
  <c r="AG69745" i="1"/>
  <c r="AG69755" i="1"/>
  <c r="AG69765" i="1"/>
  <c r="AG69775" i="1"/>
  <c r="AG69785" i="1"/>
  <c r="AG69795" i="1"/>
  <c r="AG69805" i="1"/>
  <c r="AG69815" i="1"/>
  <c r="AG69825" i="1"/>
  <c r="AG69835" i="1"/>
  <c r="AG69845" i="1"/>
  <c r="AG69855" i="1"/>
  <c r="AG69865" i="1"/>
  <c r="AG69875" i="1"/>
  <c r="AG69885" i="1"/>
  <c r="AG69895" i="1"/>
  <c r="AG69905" i="1"/>
  <c r="AG69915" i="1"/>
  <c r="AG69925" i="1"/>
  <c r="AG69935" i="1"/>
  <c r="AG69945" i="1"/>
  <c r="AG69955" i="1"/>
  <c r="AG69965" i="1"/>
  <c r="AG69975" i="1"/>
  <c r="AG69985" i="1"/>
  <c r="AG69995" i="1"/>
  <c r="AG70005" i="1"/>
  <c r="AG70015" i="1"/>
  <c r="AG70025" i="1"/>
  <c r="AG70035" i="1"/>
  <c r="AG70045" i="1"/>
  <c r="AG70055" i="1"/>
  <c r="AG70065" i="1"/>
  <c r="AG70075" i="1"/>
  <c r="AG70085" i="1"/>
  <c r="AG70095" i="1"/>
  <c r="AG70105" i="1"/>
  <c r="AG70115" i="1"/>
  <c r="AG70125" i="1"/>
  <c r="AG70135" i="1"/>
  <c r="AG70145" i="1"/>
  <c r="AG70155" i="1"/>
  <c r="AG70165" i="1"/>
  <c r="AG70175" i="1"/>
  <c r="AG70185" i="1"/>
  <c r="AG70195" i="1"/>
  <c r="AG70205" i="1"/>
  <c r="AG70215" i="1"/>
  <c r="AG70225" i="1"/>
  <c r="AG70235" i="1"/>
  <c r="AG70245" i="1"/>
  <c r="AG70255" i="1"/>
  <c r="AG70265" i="1"/>
  <c r="AG70275" i="1"/>
  <c r="AG70285" i="1"/>
  <c r="AG70295" i="1"/>
  <c r="AG70305" i="1"/>
  <c r="AG70315" i="1"/>
  <c r="AG70325" i="1"/>
  <c r="AG70335" i="1"/>
  <c r="AG70345" i="1"/>
  <c r="AG70355" i="1"/>
  <c r="AG70365" i="1"/>
  <c r="AG70375" i="1"/>
  <c r="AG70385" i="1"/>
  <c r="AG70395" i="1"/>
  <c r="AG70405" i="1"/>
  <c r="AG70415" i="1"/>
  <c r="AG70425" i="1"/>
  <c r="AG70435" i="1"/>
  <c r="AG70445" i="1"/>
  <c r="AG70455" i="1"/>
  <c r="AG70465" i="1"/>
  <c r="AG70475" i="1"/>
  <c r="AG70485" i="1"/>
  <c r="AG70495" i="1"/>
  <c r="AG70505" i="1"/>
  <c r="AG70515" i="1"/>
  <c r="AG70525" i="1"/>
  <c r="AG70535" i="1"/>
  <c r="AG70545" i="1"/>
  <c r="AG70555" i="1"/>
  <c r="AG70565" i="1"/>
  <c r="AG70575" i="1"/>
  <c r="AG70585" i="1"/>
  <c r="AG70595" i="1"/>
  <c r="AG70605" i="1"/>
  <c r="AG70615" i="1"/>
  <c r="AG70625" i="1"/>
  <c r="AG70635" i="1"/>
  <c r="AG70645" i="1"/>
  <c r="AG70655" i="1"/>
  <c r="AG70665" i="1"/>
  <c r="AG70675" i="1"/>
  <c r="AG70685" i="1"/>
  <c r="AG70695" i="1"/>
  <c r="AG70705" i="1"/>
  <c r="AG70715" i="1"/>
  <c r="AG70725" i="1"/>
  <c r="AG70735" i="1"/>
  <c r="AG70745" i="1"/>
  <c r="AG70755" i="1"/>
  <c r="AG70765" i="1"/>
  <c r="AG70775" i="1"/>
  <c r="AG70785" i="1"/>
  <c r="AG70795" i="1"/>
  <c r="AG70805" i="1"/>
  <c r="AG70815" i="1"/>
  <c r="AG70825" i="1"/>
  <c r="AG70835" i="1"/>
  <c r="AG70845" i="1"/>
  <c r="AG70855" i="1"/>
  <c r="AG70865" i="1"/>
  <c r="AG70875" i="1"/>
  <c r="AG70885" i="1"/>
  <c r="AG70895" i="1"/>
  <c r="AG70905" i="1"/>
  <c r="AG70915" i="1"/>
  <c r="AG70925" i="1"/>
  <c r="AG70935" i="1"/>
  <c r="AG70945" i="1"/>
  <c r="AG70955" i="1"/>
  <c r="AG70965" i="1"/>
  <c r="AG70975" i="1"/>
  <c r="AG70985" i="1"/>
  <c r="AG70995" i="1"/>
  <c r="AG71005" i="1"/>
  <c r="AG71015" i="1"/>
  <c r="AG71025" i="1"/>
  <c r="AG71035" i="1"/>
  <c r="AG71045" i="1"/>
  <c r="AG71055" i="1"/>
  <c r="AG71065" i="1"/>
  <c r="AG71075" i="1"/>
  <c r="AG71085" i="1"/>
  <c r="AG71095" i="1"/>
  <c r="AG71105" i="1"/>
  <c r="AG71115" i="1"/>
  <c r="AG71125" i="1"/>
  <c r="AG71135" i="1"/>
  <c r="AG71145" i="1"/>
  <c r="AG71155" i="1"/>
  <c r="AG71165" i="1"/>
  <c r="AG71175" i="1"/>
  <c r="AG71185" i="1"/>
  <c r="AG71195" i="1"/>
  <c r="AG71205" i="1"/>
  <c r="AG71215" i="1"/>
  <c r="AG71225" i="1"/>
  <c r="AG71235" i="1"/>
  <c r="AG71245" i="1"/>
  <c r="AG71255" i="1"/>
  <c r="AG71265" i="1"/>
  <c r="AG71275" i="1"/>
  <c r="AG71285" i="1"/>
  <c r="AG71295" i="1"/>
  <c r="AG71305" i="1"/>
  <c r="AG71315" i="1"/>
  <c r="AG71325" i="1"/>
  <c r="AG71335" i="1"/>
  <c r="AG71345" i="1"/>
  <c r="AG71355" i="1"/>
  <c r="AG71365" i="1"/>
  <c r="AG71375" i="1"/>
  <c r="AG71385" i="1"/>
  <c r="AG71395" i="1"/>
  <c r="AG71405" i="1"/>
  <c r="AG71415" i="1"/>
  <c r="AG71425" i="1"/>
  <c r="AG71435" i="1"/>
  <c r="AG71445" i="1"/>
  <c r="AG71455" i="1"/>
  <c r="AG71465" i="1"/>
  <c r="AG71475" i="1"/>
  <c r="AG71485" i="1"/>
  <c r="AG71495" i="1"/>
  <c r="AG71505" i="1"/>
  <c r="AG71515" i="1"/>
  <c r="AG71525" i="1"/>
  <c r="AG71535" i="1"/>
  <c r="AG71545" i="1"/>
  <c r="AG71555" i="1"/>
  <c r="AG71565" i="1"/>
  <c r="AG71575" i="1"/>
  <c r="AG71585" i="1"/>
  <c r="AG71595" i="1"/>
  <c r="AG71605" i="1"/>
  <c r="AG71615" i="1"/>
  <c r="AG71625" i="1"/>
  <c r="AG71635" i="1"/>
  <c r="AG71645" i="1"/>
  <c r="AG71655" i="1"/>
  <c r="AG71665" i="1"/>
  <c r="AG71675" i="1"/>
  <c r="AG71685" i="1"/>
  <c r="AG71695" i="1"/>
  <c r="AG71705" i="1"/>
  <c r="AG71715" i="1"/>
  <c r="AG71725" i="1"/>
  <c r="AG71735" i="1"/>
  <c r="AG71745" i="1"/>
  <c r="AG71755" i="1"/>
  <c r="AG71765" i="1"/>
  <c r="AG71775" i="1"/>
  <c r="AG71785" i="1"/>
  <c r="AG71795" i="1"/>
  <c r="AG71805" i="1"/>
  <c r="AG71078" i="1"/>
  <c r="AG71088" i="1"/>
  <c r="AG71098" i="1"/>
  <c r="AG71108" i="1"/>
  <c r="AG71118" i="1"/>
  <c r="AG71128" i="1"/>
  <c r="AG71138" i="1"/>
  <c r="AG71148" i="1"/>
  <c r="AG71158" i="1"/>
  <c r="AG71168" i="1"/>
  <c r="AG71178" i="1"/>
  <c r="AG71188" i="1"/>
  <c r="AG71198" i="1"/>
  <c r="AG71208" i="1"/>
  <c r="AG71218" i="1"/>
  <c r="AG71228" i="1"/>
  <c r="AG71238" i="1"/>
  <c r="AG71248" i="1"/>
  <c r="AG71258" i="1"/>
  <c r="AG71268" i="1"/>
  <c r="AG71278" i="1"/>
  <c r="AG71288" i="1"/>
  <c r="AG71298" i="1"/>
  <c r="AG71308" i="1"/>
  <c r="AG71318" i="1"/>
  <c r="AG71328" i="1"/>
  <c r="AG71338" i="1"/>
  <c r="AG71348" i="1"/>
  <c r="AG71358" i="1"/>
  <c r="AG71368" i="1"/>
  <c r="AG71378" i="1"/>
  <c r="AG71388" i="1"/>
  <c r="AG71398" i="1"/>
  <c r="AG71408" i="1"/>
  <c r="AG71418" i="1"/>
  <c r="AG71428" i="1"/>
  <c r="AG71438" i="1"/>
  <c r="AG71458" i="1"/>
  <c r="AG71468" i="1"/>
  <c r="AG71478" i="1"/>
  <c r="AG71488" i="1"/>
  <c r="AG71498" i="1"/>
  <c r="AG71508" i="1"/>
  <c r="AG71518" i="1"/>
  <c r="AG71538" i="1"/>
  <c r="AG71548" i="1"/>
  <c r="AG71558" i="1"/>
  <c r="AG71568" i="1"/>
  <c r="AG71578" i="1"/>
  <c r="AG71588" i="1"/>
  <c r="AG71598" i="1"/>
  <c r="AG71608" i="1"/>
  <c r="AG71618" i="1"/>
  <c r="AG71628" i="1"/>
  <c r="AG71638" i="1"/>
  <c r="AG71648" i="1"/>
  <c r="AG71658" i="1"/>
  <c r="AG71668" i="1"/>
  <c r="AG71678" i="1"/>
  <c r="AG71688" i="1"/>
  <c r="AG71698" i="1"/>
  <c r="AG71708" i="1"/>
  <c r="AG71718" i="1"/>
  <c r="AG71728" i="1"/>
  <c r="AG71738" i="1"/>
  <c r="AG71748" i="1"/>
  <c r="AG71758" i="1"/>
  <c r="AG71768" i="1"/>
  <c r="AG71778" i="1"/>
  <c r="AG71788" i="1"/>
  <c r="AG71798" i="1"/>
  <c r="AG71818" i="1"/>
  <c r="AG71069" i="1"/>
  <c r="AG71079" i="1"/>
  <c r="AG71089" i="1"/>
  <c r="AG71099" i="1"/>
  <c r="AG71109" i="1"/>
  <c r="AG71119" i="1"/>
  <c r="AG71129" i="1"/>
  <c r="AG71139" i="1"/>
  <c r="AG71149" i="1"/>
  <c r="AG71159" i="1"/>
  <c r="AG71169" i="1"/>
  <c r="AG71179" i="1"/>
  <c r="AG71189" i="1"/>
  <c r="AG71199" i="1"/>
  <c r="AG71219" i="1"/>
  <c r="AG71229" i="1"/>
  <c r="AG71239" i="1"/>
  <c r="AG71249" i="1"/>
  <c r="AG71259" i="1"/>
  <c r="AG71269" i="1"/>
  <c r="AG71279" i="1"/>
  <c r="AG71289" i="1"/>
  <c r="AG71299" i="1"/>
  <c r="AG71309" i="1"/>
  <c r="AG71319" i="1"/>
  <c r="AG71329" i="1"/>
  <c r="AG71339" i="1"/>
  <c r="AG71349" i="1"/>
  <c r="AG71359" i="1"/>
  <c r="AG71369" i="1"/>
  <c r="AG71379" i="1"/>
  <c r="AG71389" i="1"/>
  <c r="AG71399" i="1"/>
  <c r="AG71409" i="1"/>
  <c r="AG71419" i="1"/>
  <c r="AG71429" i="1"/>
  <c r="AG71439" i="1"/>
  <c r="AG71449" i="1"/>
  <c r="AG71459" i="1"/>
  <c r="AG71469" i="1"/>
  <c r="AG71479" i="1"/>
  <c r="AG71489" i="1"/>
  <c r="AG71499" i="1"/>
  <c r="AG71509" i="1"/>
  <c r="AG71519" i="1"/>
  <c r="AG71529" i="1"/>
  <c r="AG71539" i="1"/>
  <c r="AG71549" i="1"/>
  <c r="AG71559" i="1"/>
  <c r="AG71569" i="1"/>
  <c r="AG71579" i="1"/>
  <c r="AG71589" i="1"/>
  <c r="AG71599" i="1"/>
  <c r="AG71609" i="1"/>
  <c r="AG71619" i="1"/>
  <c r="AG71629" i="1"/>
  <c r="AG71639" i="1"/>
  <c r="AG71649" i="1"/>
  <c r="AG71659" i="1"/>
  <c r="AG71669" i="1"/>
  <c r="AG71679" i="1"/>
  <c r="AG71689" i="1"/>
  <c r="AG71699" i="1"/>
  <c r="AG71709" i="1"/>
  <c r="AG71719" i="1"/>
  <c r="AG71729" i="1"/>
  <c r="AG71739" i="1"/>
  <c r="AG71749" i="1"/>
  <c r="AG71759" i="1"/>
  <c r="AG71769" i="1"/>
  <c r="AG71779" i="1"/>
  <c r="AG71789" i="1"/>
  <c r="AG71799" i="1"/>
  <c r="AG71819" i="1"/>
  <c r="AG71190" i="1"/>
  <c r="AG71200" i="1"/>
  <c r="AG71210" i="1"/>
  <c r="AG71220" i="1"/>
  <c r="AG71230" i="1"/>
  <c r="AG71240" i="1"/>
  <c r="AG71250" i="1"/>
  <c r="AG71260" i="1"/>
  <c r="AG71270" i="1"/>
  <c r="AG71280" i="1"/>
  <c r="AG71290" i="1"/>
  <c r="AG71300" i="1"/>
  <c r="AG71310" i="1"/>
  <c r="AG71320" i="1"/>
  <c r="AG71330" i="1"/>
  <c r="AG71340" i="1"/>
  <c r="AG71350" i="1"/>
  <c r="AG71360" i="1"/>
  <c r="AG71370" i="1"/>
  <c r="AG71380" i="1"/>
  <c r="AG71390" i="1"/>
  <c r="AG71400" i="1"/>
  <c r="AG71410" i="1"/>
  <c r="AG71420" i="1"/>
  <c r="AG71430" i="1"/>
  <c r="AG71440" i="1"/>
  <c r="AG71460" i="1"/>
  <c r="AG71470" i="1"/>
  <c r="AG71480" i="1"/>
  <c r="AG71490" i="1"/>
  <c r="AG71500" i="1"/>
  <c r="AG71510" i="1"/>
  <c r="AG71520" i="1"/>
  <c r="AG71540" i="1"/>
  <c r="AG71550" i="1"/>
  <c r="AG71560" i="1"/>
  <c r="AG71570" i="1"/>
  <c r="AG71580" i="1"/>
  <c r="AG71590" i="1"/>
  <c r="AG71600" i="1"/>
  <c r="AG71610" i="1"/>
  <c r="AG71620" i="1"/>
  <c r="AG71630" i="1"/>
  <c r="AG71640" i="1"/>
  <c r="AG71650" i="1"/>
  <c r="AG71660" i="1"/>
  <c r="AG71670" i="1"/>
  <c r="AG71680" i="1"/>
  <c r="AG71690" i="1"/>
  <c r="AG71700" i="1"/>
  <c r="AG71710" i="1"/>
  <c r="AG71720" i="1"/>
  <c r="AG71730" i="1"/>
  <c r="AG71740" i="1"/>
  <c r="AG71750" i="1"/>
  <c r="AG71760" i="1"/>
  <c r="AG71770" i="1"/>
  <c r="AG71780" i="1"/>
  <c r="AG71790" i="1"/>
  <c r="AG71800" i="1"/>
  <c r="AG71810" i="1"/>
  <c r="AG71820" i="1"/>
  <c r="AG71071" i="1"/>
  <c r="AG71081" i="1"/>
  <c r="AG71091" i="1"/>
  <c r="AG71101" i="1"/>
  <c r="AG71111" i="1"/>
  <c r="AG71121" i="1"/>
  <c r="AG71131" i="1"/>
  <c r="AG71141" i="1"/>
  <c r="AG71151" i="1"/>
  <c r="AG71161" i="1"/>
  <c r="AG71171" i="1"/>
  <c r="AG71181" i="1"/>
  <c r="AG71191" i="1"/>
  <c r="AG71201" i="1"/>
  <c r="AG71211" i="1"/>
  <c r="AG71221" i="1"/>
  <c r="AG71231" i="1"/>
  <c r="AG71241" i="1"/>
  <c r="AG71251" i="1"/>
  <c r="AG71261" i="1"/>
  <c r="AG71271" i="1"/>
  <c r="AG71281" i="1"/>
  <c r="AG71291" i="1"/>
  <c r="AG71301" i="1"/>
  <c r="AG71311" i="1"/>
  <c r="AG71321" i="1"/>
  <c r="AG71331" i="1"/>
  <c r="AG71341" i="1"/>
  <c r="AG71351" i="1"/>
  <c r="AG71361" i="1"/>
  <c r="AG71371" i="1"/>
  <c r="AG71381" i="1"/>
  <c r="AG71391" i="1"/>
  <c r="AG71401" i="1"/>
  <c r="AG71411" i="1"/>
  <c r="AG71421" i="1"/>
  <c r="AG71431" i="1"/>
  <c r="AG71441" i="1"/>
  <c r="AG71451" i="1"/>
  <c r="AG71461" i="1"/>
  <c r="AG71471" i="1"/>
  <c r="AG71481" i="1"/>
  <c r="AG71491" i="1"/>
  <c r="AG71501" i="1"/>
  <c r="AG71511" i="1"/>
  <c r="AG71521" i="1"/>
  <c r="AG71531" i="1"/>
  <c r="AG71541" i="1"/>
  <c r="AG71551" i="1"/>
  <c r="AG71561" i="1"/>
  <c r="AG71571" i="1"/>
  <c r="AG71581" i="1"/>
  <c r="AG71591" i="1"/>
  <c r="AG71601" i="1"/>
  <c r="AG71611" i="1"/>
  <c r="AG71621" i="1"/>
  <c r="AG71631" i="1"/>
  <c r="AG71641" i="1"/>
  <c r="AG71651" i="1"/>
  <c r="AG71661" i="1"/>
  <c r="AG71671" i="1"/>
  <c r="AG71681" i="1"/>
  <c r="AG71691" i="1"/>
  <c r="AG71701" i="1"/>
  <c r="AG71711" i="1"/>
  <c r="AG71721" i="1"/>
  <c r="AG71731" i="1"/>
  <c r="AG71741" i="1"/>
  <c r="AG71751" i="1"/>
  <c r="AG71761" i="1"/>
  <c r="AG71771" i="1"/>
  <c r="AG71781" i="1"/>
  <c r="AG71791" i="1"/>
  <c r="AG71801" i="1"/>
  <c r="AG71821" i="1"/>
  <c r="AG71072" i="1"/>
  <c r="AG71082" i="1"/>
  <c r="AG71092" i="1"/>
  <c r="AG71102" i="1"/>
  <c r="AG71112" i="1"/>
  <c r="AG71122" i="1"/>
  <c r="AG71132" i="1"/>
  <c r="AG71142" i="1"/>
  <c r="AG71152" i="1"/>
  <c r="AG71162" i="1"/>
  <c r="AG71172" i="1"/>
  <c r="AG71182" i="1"/>
  <c r="AG71192" i="1"/>
  <c r="AG71202" i="1"/>
  <c r="AG71212" i="1"/>
  <c r="AG71222" i="1"/>
  <c r="AG71232" i="1"/>
  <c r="AG71242" i="1"/>
  <c r="AG71252" i="1"/>
  <c r="AG71262" i="1"/>
  <c r="AG71272" i="1"/>
  <c r="AG71282" i="1"/>
  <c r="AG71292" i="1"/>
  <c r="AG71302" i="1"/>
  <c r="AG71312" i="1"/>
  <c r="AG71322" i="1"/>
  <c r="AG71332" i="1"/>
  <c r="AG71342" i="1"/>
  <c r="AG71352" i="1"/>
  <c r="AG71362" i="1"/>
  <c r="AG71372" i="1"/>
  <c r="AG71382" i="1"/>
  <c r="AG71392" i="1"/>
  <c r="AG71402" i="1"/>
  <c r="AG71412" i="1"/>
  <c r="AG71422" i="1"/>
  <c r="AG71432" i="1"/>
  <c r="AG71442" i="1"/>
  <c r="AG71452" i="1"/>
  <c r="AG71462" i="1"/>
  <c r="AG71472" i="1"/>
  <c r="AG71482" i="1"/>
  <c r="AG71492" i="1"/>
  <c r="AG71502" i="1"/>
  <c r="AG71512" i="1"/>
  <c r="AG71522" i="1"/>
  <c r="AG71532" i="1"/>
  <c r="AG71542" i="1"/>
  <c r="AG71552" i="1"/>
  <c r="AG71562" i="1"/>
  <c r="AG71572" i="1"/>
  <c r="AG71582" i="1"/>
  <c r="AG71592" i="1"/>
  <c r="AG71602" i="1"/>
  <c r="AG71612" i="1"/>
  <c r="AG71622" i="1"/>
  <c r="AG71632" i="1"/>
  <c r="AG71642" i="1"/>
  <c r="AG71652" i="1"/>
  <c r="AG71662" i="1"/>
  <c r="AG71672" i="1"/>
  <c r="AG71682" i="1"/>
  <c r="AG71692" i="1"/>
  <c r="AG71702" i="1"/>
  <c r="AG71712" i="1"/>
  <c r="AG71722" i="1"/>
  <c r="AG71732" i="1"/>
  <c r="AG71742" i="1"/>
  <c r="AG71752" i="1"/>
  <c r="AG71772" i="1"/>
  <c r="AG71782" i="1"/>
  <c r="AG71792" i="1"/>
  <c r="AG71802" i="1"/>
  <c r="AG71812" i="1"/>
  <c r="AG71073" i="1"/>
  <c r="AG71083" i="1"/>
  <c r="AG71093" i="1"/>
  <c r="AG71103" i="1"/>
  <c r="AG71113" i="1"/>
  <c r="AG71123" i="1"/>
  <c r="AG71133" i="1"/>
  <c r="AG71143" i="1"/>
  <c r="AG71153" i="1"/>
  <c r="AG71163" i="1"/>
  <c r="AG71173" i="1"/>
  <c r="AG71183" i="1"/>
  <c r="AG71193" i="1"/>
  <c r="AG71203" i="1"/>
  <c r="AG71213" i="1"/>
  <c r="AG71223" i="1"/>
  <c r="AG71233" i="1"/>
  <c r="AG71243" i="1"/>
  <c r="AG71253" i="1"/>
  <c r="AG71263" i="1"/>
  <c r="AG71273" i="1"/>
  <c r="AG71283" i="1"/>
  <c r="AG71293" i="1"/>
  <c r="AG71303" i="1"/>
  <c r="AG71313" i="1"/>
  <c r="AG71323" i="1"/>
  <c r="AG71333" i="1"/>
  <c r="AG71343" i="1"/>
  <c r="AG71353" i="1"/>
  <c r="AG71363" i="1"/>
  <c r="AG71373" i="1"/>
  <c r="AG71383" i="1"/>
  <c r="AG71393" i="1"/>
  <c r="AG71403" i="1"/>
  <c r="AG71413" i="1"/>
  <c r="AG71423" i="1"/>
  <c r="AG71433" i="1"/>
  <c r="AG71443" i="1"/>
  <c r="AG71453" i="1"/>
  <c r="AG71463" i="1"/>
  <c r="AG71473" i="1"/>
  <c r="AG71483" i="1"/>
  <c r="AG71493" i="1"/>
  <c r="AG71503" i="1"/>
  <c r="AG71513" i="1"/>
  <c r="AG71523" i="1"/>
  <c r="AG71533" i="1"/>
  <c r="AG71543" i="1"/>
  <c r="AG71553" i="1"/>
  <c r="AG71563" i="1"/>
  <c r="AG71573" i="1"/>
  <c r="AG71583" i="1"/>
  <c r="AG71593" i="1"/>
  <c r="AG71603" i="1"/>
  <c r="AG71613" i="1"/>
  <c r="AG71623" i="1"/>
  <c r="AG71633" i="1"/>
  <c r="AG71643" i="1"/>
  <c r="AG71653" i="1"/>
  <c r="AG71663" i="1"/>
  <c r="AG71673" i="1"/>
  <c r="AG71683" i="1"/>
  <c r="AG71693" i="1"/>
  <c r="AG71703" i="1"/>
  <c r="AG71713" i="1"/>
  <c r="AG71723" i="1"/>
  <c r="AG71733" i="1"/>
  <c r="AG71743" i="1"/>
  <c r="AG71753" i="1"/>
  <c r="AG71763" i="1"/>
  <c r="AG71773" i="1"/>
  <c r="AG71783" i="1"/>
  <c r="AG71793" i="1"/>
  <c r="AG71803" i="1"/>
  <c r="AG71813" i="1"/>
  <c r="AH14754" i="1"/>
  <c r="AH940" i="1"/>
  <c r="AH13431" i="1"/>
  <c r="AH10570" i="1"/>
  <c r="AH23823" i="1"/>
  <c r="AH19010" i="1"/>
  <c r="AH4180" i="1"/>
  <c r="AH2811" i="1"/>
  <c r="AH12818" i="1"/>
  <c r="AH5162" i="1"/>
  <c r="AH11133" i="1"/>
  <c r="AH20894" i="1"/>
  <c r="AH1629" i="1"/>
  <c r="AH3502" i="1"/>
  <c r="AH8024" i="1"/>
  <c r="AH62" i="1"/>
  <c r="AG62" i="1" s="1"/>
  <c r="AH6094" i="1"/>
  <c r="AG6094" i="1" s="1"/>
  <c r="AH27399" i="1"/>
  <c r="AH8847" i="1"/>
  <c r="AH11719" i="1"/>
  <c r="AH15613" i="1"/>
  <c r="AH125" i="1"/>
  <c r="AH9771" i="1"/>
  <c r="AH12293" i="1"/>
  <c r="AH7130" i="1"/>
  <c r="AH14200" i="1"/>
  <c r="AH25530" i="1"/>
  <c r="AH2267" i="1"/>
  <c r="AG69624" i="1"/>
  <c r="AG48595" i="1"/>
  <c r="AG53665" i="1"/>
  <c r="AH2802" i="1"/>
  <c r="AH3492" i="1"/>
  <c r="AG3492" i="1" s="1"/>
  <c r="AH19000" i="1"/>
  <c r="AG19000" i="1" s="1"/>
  <c r="AH8012" i="1"/>
  <c r="AH12809" i="1"/>
  <c r="AG12809" i="1" s="1"/>
  <c r="AH27364" i="1"/>
  <c r="AG27364" i="1" s="1"/>
  <c r="AG43256" i="1"/>
  <c r="AH20862" i="1"/>
  <c r="AG20862" i="1" s="1"/>
  <c r="AH10422" i="1"/>
  <c r="AG10422" i="1" s="1"/>
  <c r="AH20858" i="1"/>
  <c r="AG20858" i="1" s="1"/>
  <c r="AH9765" i="1"/>
  <c r="AG9765" i="1" s="1"/>
  <c r="AG40878" i="1"/>
  <c r="AH10567" i="1"/>
  <c r="AH12811" i="1"/>
  <c r="AH1625" i="1"/>
  <c r="AH14186" i="1"/>
  <c r="AH109" i="1"/>
  <c r="AH13424" i="1"/>
  <c r="AG13424" i="1" s="1"/>
  <c r="AG45319" i="1"/>
  <c r="AH4176" i="1"/>
  <c r="AH15612" i="1"/>
  <c r="AG15612" i="1" s="1"/>
  <c r="AG29339" i="1"/>
  <c r="AG55604" i="1"/>
  <c r="AH6087" i="1"/>
  <c r="AH27362" i="1"/>
  <c r="AG27362" i="1" s="1"/>
  <c r="AG35681" i="1"/>
  <c r="AG48051" i="1"/>
  <c r="AG59721" i="1"/>
  <c r="AH8836" i="1"/>
  <c r="AG8836" i="1" s="1"/>
  <c r="AH5148" i="1"/>
  <c r="AH13426" i="1"/>
  <c r="AH928" i="1"/>
  <c r="AH14731" i="1"/>
  <c r="AG14731" i="1" s="1"/>
  <c r="AH7119" i="1"/>
  <c r="AG51762" i="1"/>
  <c r="AG55602" i="1"/>
  <c r="AG61422" i="1"/>
  <c r="AG10181" i="1"/>
  <c r="AG34769" i="1"/>
  <c r="AG23755" i="1"/>
  <c r="AG5967" i="1"/>
  <c r="AG23775" i="1"/>
  <c r="AG10161" i="1"/>
  <c r="AG9751" i="1"/>
  <c r="AG737" i="1"/>
  <c r="AG367" i="1"/>
  <c r="AG32429" i="1"/>
  <c r="AG9730" i="1"/>
  <c r="AG23855" i="1"/>
  <c r="AG38659" i="1"/>
  <c r="AG32699" i="1"/>
  <c r="AG9170" i="1"/>
  <c r="AG9672" i="1"/>
  <c r="AG9732" i="1"/>
  <c r="AG9752" i="1"/>
  <c r="AG10173" i="1"/>
  <c r="AG11107" i="1"/>
  <c r="AG21936" i="1"/>
  <c r="AG23756" i="1"/>
  <c r="AG23776" i="1"/>
  <c r="AG23856" i="1"/>
  <c r="AG23876" i="1"/>
  <c r="AG33400" i="1"/>
  <c r="AG368" i="1"/>
  <c r="AG10155" i="1"/>
  <c r="AG10397" i="1"/>
  <c r="AG23758" i="1"/>
  <c r="AG23768" i="1"/>
  <c r="AG23778" i="1"/>
  <c r="AG23788" i="1"/>
  <c r="AG23858" i="1"/>
  <c r="AG23868" i="1"/>
  <c r="AG23878" i="1"/>
  <c r="AG23888" i="1"/>
  <c r="AG25519" i="1"/>
  <c r="AG32592" i="1"/>
  <c r="AG10175" i="1"/>
  <c r="AG10697" i="1"/>
  <c r="AG70" i="1"/>
  <c r="AG370" i="1"/>
  <c r="AG9755" i="1"/>
  <c r="AG12956" i="1"/>
  <c r="AG23779" i="1"/>
  <c r="AG23869" i="1"/>
  <c r="AG23889" i="1"/>
  <c r="AG23759" i="1"/>
  <c r="AG23769" i="1"/>
  <c r="AG23859" i="1"/>
  <c r="AG23879" i="1"/>
  <c r="AG32593" i="1"/>
  <c r="AG1872" i="1"/>
  <c r="AG10157" i="1"/>
  <c r="AG12957" i="1"/>
  <c r="AG21930" i="1"/>
  <c r="AG23760" i="1"/>
  <c r="AG23770" i="1"/>
  <c r="AG23780" i="1"/>
  <c r="AG23860" i="1"/>
  <c r="AG23870" i="1"/>
  <c r="AG23880" i="1"/>
  <c r="AG23890" i="1"/>
  <c r="AG25431" i="1"/>
  <c r="AG10176" i="1"/>
  <c r="AG693" i="1"/>
  <c r="AG23751" i="1"/>
  <c r="AG23761" i="1"/>
  <c r="AG23771" i="1"/>
  <c r="AG23781" i="1"/>
  <c r="AG23861" i="1"/>
  <c r="AG23871" i="1"/>
  <c r="AG23881" i="1"/>
  <c r="AG33075" i="1"/>
  <c r="AG1253" i="1"/>
  <c r="AG9727" i="1"/>
  <c r="AG9747" i="1"/>
  <c r="AG10158" i="1"/>
  <c r="AG10400" i="1"/>
  <c r="AG9668" i="1"/>
  <c r="AG9728" i="1"/>
  <c r="AG9748" i="1"/>
  <c r="AG9758" i="1"/>
  <c r="AG11494" i="1"/>
  <c r="AG695" i="1"/>
  <c r="AG2225" i="1"/>
  <c r="AG11495" i="1"/>
  <c r="AG23753" i="1"/>
  <c r="AG23773" i="1"/>
  <c r="AG23853" i="1"/>
  <c r="AG23873" i="1"/>
  <c r="AG30792" i="1"/>
  <c r="AG45054" i="1"/>
  <c r="AG45314" i="1"/>
  <c r="AG372" i="1"/>
  <c r="AG73" i="1"/>
  <c r="AG375" i="1"/>
  <c r="AG23754" i="1"/>
  <c r="AG23774" i="1"/>
  <c r="AG23854" i="1"/>
  <c r="AG23874" i="1"/>
  <c r="AG51707" i="1"/>
  <c r="AG53657" i="1"/>
  <c r="AG59548" i="1"/>
  <c r="AG69649" i="1"/>
  <c r="AG28959" i="1"/>
  <c r="AG29319" i="1"/>
  <c r="AG30159" i="1"/>
  <c r="AG31419" i="1"/>
  <c r="AG32029" i="1"/>
  <c r="AG18995" i="1"/>
  <c r="AG20056" i="1"/>
  <c r="AG28960" i="1"/>
  <c r="AG41264" i="1"/>
  <c r="AG365" i="1"/>
  <c r="AG27323" i="1"/>
  <c r="AG10403" i="1"/>
  <c r="AG10182" i="1"/>
  <c r="AG9722" i="1"/>
  <c r="AG10405" i="1"/>
  <c r="AG11106" i="1"/>
  <c r="AG10406" i="1"/>
  <c r="AG9745" i="1"/>
  <c r="AG9666" i="1"/>
  <c r="AG9726" i="1"/>
  <c r="AG22483" i="1"/>
  <c r="AG23763" i="1"/>
  <c r="AG23783" i="1"/>
  <c r="AG23764" i="1"/>
  <c r="AG23784" i="1"/>
  <c r="AG23765" i="1"/>
  <c r="AG23785" i="1"/>
  <c r="AG23766" i="1"/>
  <c r="AG23786" i="1"/>
  <c r="AG23866" i="1"/>
  <c r="AG23886" i="1"/>
  <c r="AG27324" i="1"/>
  <c r="AG23863" i="1"/>
  <c r="AG23883" i="1"/>
  <c r="AG23864" i="1"/>
  <c r="AG23884" i="1"/>
  <c r="AG23865" i="1"/>
  <c r="AG23885" i="1"/>
  <c r="AG41266" i="1"/>
  <c r="AG10407" i="1"/>
  <c r="AG9721" i="1"/>
  <c r="AG10402" i="1"/>
  <c r="AG12257" i="1"/>
  <c r="AG13772" i="1"/>
  <c r="AG48300" i="1"/>
  <c r="AG9670" i="1"/>
  <c r="AG9671" i="1"/>
  <c r="AG9665" i="1"/>
  <c r="AG15504" i="1"/>
  <c r="AG8715" i="1"/>
  <c r="AG15271" i="1"/>
  <c r="AG15510" i="1"/>
  <c r="AG48299" i="1"/>
  <c r="AG9750" i="1"/>
  <c r="AG9673" i="1"/>
  <c r="AG11470" i="1"/>
  <c r="AG10401" i="1"/>
  <c r="AG10350" i="1"/>
  <c r="AG14652" i="1"/>
  <c r="AG10180" i="1"/>
  <c r="AG9723" i="1"/>
  <c r="AG9753" i="1"/>
  <c r="AG12760" i="1"/>
  <c r="AG10156" i="1"/>
  <c r="AG10410" i="1"/>
  <c r="AG9662" i="1"/>
  <c r="AG13984" i="1"/>
  <c r="AG10411" i="1"/>
  <c r="AG13944" i="1"/>
  <c r="AG12056" i="1"/>
  <c r="AG18994" i="1"/>
  <c r="AG21934" i="1"/>
  <c r="AG25517" i="1"/>
  <c r="AG40719" i="1"/>
  <c r="AG53656" i="1"/>
  <c r="AG68659" i="1"/>
  <c r="AG373" i="1"/>
  <c r="AG10163" i="1"/>
  <c r="AG9725" i="1"/>
  <c r="AG10174" i="1"/>
  <c r="AG11623" i="1"/>
  <c r="AG10177" i="1"/>
  <c r="AG7753" i="1"/>
  <c r="AG10160" i="1"/>
  <c r="AG9729" i="1"/>
  <c r="AG10154" i="1"/>
  <c r="AG11039" i="1"/>
  <c r="AG10877" i="1"/>
  <c r="AG9646" i="1"/>
  <c r="AG9731" i="1"/>
  <c r="AG9757" i="1"/>
  <c r="AG10162" i="1"/>
  <c r="AG10399" i="1"/>
  <c r="AG9713" i="1"/>
  <c r="AG9667" i="1"/>
  <c r="AG10183" i="1"/>
  <c r="AG10184" i="1"/>
  <c r="AG11131" i="1"/>
  <c r="AG9538" i="1"/>
  <c r="AG9681" i="1"/>
  <c r="AG10165" i="1"/>
  <c r="AG10178" i="1"/>
  <c r="AG10302" i="1"/>
  <c r="AG9663" i="1"/>
  <c r="AG9669" i="1"/>
  <c r="AG10374" i="1"/>
  <c r="AG12560" i="1"/>
  <c r="AG11132" i="1"/>
  <c r="AG9694" i="1"/>
  <c r="AG9724" i="1"/>
  <c r="AG9754" i="1"/>
  <c r="AG12223" i="1"/>
  <c r="AG13978" i="1"/>
  <c r="AG20055" i="1"/>
  <c r="AG13292" i="1"/>
  <c r="AG13298" i="1"/>
  <c r="AG19998" i="1"/>
  <c r="AG20742" i="1"/>
  <c r="AG25393" i="1"/>
  <c r="AG19987" i="1"/>
  <c r="AG17292" i="1"/>
  <c r="AG21975" i="1"/>
  <c r="AG20054" i="1"/>
  <c r="AG14988" i="1"/>
  <c r="AG23752" i="1"/>
  <c r="AG23772" i="1"/>
  <c r="AG23767" i="1"/>
  <c r="AG23875" i="1"/>
  <c r="AG23782" i="1"/>
  <c r="AG23877" i="1"/>
  <c r="AG23757" i="1"/>
  <c r="AG23777" i="1"/>
  <c r="AG23882" i="1"/>
  <c r="AG23857" i="1"/>
  <c r="AG23872" i="1"/>
  <c r="AG23867" i="1"/>
  <c r="AG30793" i="1"/>
  <c r="AG32100" i="1"/>
  <c r="AG33910" i="1"/>
  <c r="AG32255" i="1"/>
  <c r="AG32708" i="1"/>
  <c r="AG42986" i="1"/>
  <c r="AG50042" i="1"/>
  <c r="AG55291" i="1"/>
  <c r="AG57832" i="1"/>
  <c r="AG69650" i="1"/>
  <c r="AG369" i="1"/>
  <c r="AG694" i="1"/>
  <c r="AG1619" i="1"/>
  <c r="AG364" i="1"/>
  <c r="AG374" i="1"/>
  <c r="AG2774" i="1"/>
  <c r="AG371" i="1"/>
  <c r="AG686" i="1"/>
  <c r="AG2781" i="1"/>
  <c r="AG366" i="1"/>
  <c r="AG376" i="1"/>
  <c r="AG10344" i="1"/>
  <c r="AG9749" i="1"/>
  <c r="AG7764" i="1"/>
  <c r="AG13334" i="1"/>
  <c r="AG10409" i="1"/>
  <c r="AG10404" i="1"/>
  <c r="AG13778" i="1"/>
  <c r="AG10179" i="1"/>
  <c r="AG9664" i="1"/>
  <c r="AG10164" i="1"/>
  <c r="AG15277" i="1"/>
  <c r="AG9169" i="1"/>
  <c r="AG9759" i="1"/>
  <c r="AG10159" i="1"/>
  <c r="AG14696" i="1"/>
  <c r="AG17298" i="1"/>
  <c r="AG15544" i="1"/>
  <c r="AG15538" i="1"/>
  <c r="AG18742" i="1"/>
  <c r="AG21878" i="1"/>
  <c r="AG21472" i="1"/>
  <c r="AG21938" i="1"/>
  <c r="AG18887" i="1"/>
  <c r="AG25368" i="1"/>
  <c r="AG23762" i="1"/>
  <c r="AG23787" i="1"/>
  <c r="AG23862" i="1"/>
  <c r="AG23887" i="1"/>
  <c r="AG25370" i="1"/>
  <c r="AG25580" i="1"/>
  <c r="AG25430" i="1"/>
  <c r="AG25557" i="1"/>
  <c r="AG27425" i="1"/>
  <c r="AG25555" i="1"/>
  <c r="AG33401" i="1"/>
  <c r="AG35889" i="1"/>
  <c r="AG35199" i="1"/>
  <c r="AG36925" i="1"/>
  <c r="AG36926" i="1"/>
  <c r="AG38660" i="1"/>
  <c r="AG40720" i="1"/>
  <c r="AG42985" i="1"/>
  <c r="AG45312" i="1"/>
  <c r="AG45055" i="1"/>
  <c r="AG45315" i="1"/>
  <c r="AG48058" i="1"/>
  <c r="AG48048" i="1"/>
  <c r="AG48060" i="1"/>
  <c r="AG51708" i="1"/>
  <c r="AG55292" i="1"/>
  <c r="AG57833" i="1"/>
  <c r="AG59547" i="1"/>
  <c r="AG59237" i="1"/>
  <c r="AG68658" i="1"/>
  <c r="AG71808" i="1"/>
  <c r="AG71809" i="1"/>
  <c r="CG167" i="4" l="1"/>
  <c r="BU25" i="25"/>
  <c r="CW15" i="25"/>
  <c r="BB152" i="25"/>
  <c r="BV159" i="25"/>
  <c r="BD152" i="25"/>
  <c r="CW135" i="25"/>
  <c r="BV25" i="25"/>
  <c r="CW142" i="25"/>
  <c r="BD159" i="25"/>
  <c r="CR162" i="25"/>
  <c r="BJ152" i="25"/>
  <c r="BV152" i="25"/>
  <c r="BR161" i="25"/>
  <c r="CP152" i="25"/>
  <c r="CT177" i="25"/>
  <c r="CT25" i="25"/>
  <c r="CW29" i="25"/>
  <c r="CW128" i="25"/>
  <c r="CW23" i="25"/>
  <c r="BQ25" i="25"/>
  <c r="CW124" i="25"/>
  <c r="CJ152" i="25"/>
  <c r="BD25" i="25"/>
  <c r="BD177" i="25"/>
  <c r="CW8" i="25"/>
  <c r="CW20" i="25"/>
  <c r="CD25" i="25"/>
  <c r="CW104" i="25"/>
  <c r="CW119" i="25"/>
  <c r="CW10" i="25"/>
  <c r="CE161" i="25"/>
  <c r="CF159" i="25"/>
  <c r="CA159" i="25"/>
  <c r="BF152" i="25"/>
  <c r="CD152" i="25"/>
  <c r="CW162" i="25"/>
  <c r="BP152" i="25"/>
  <c r="BK25" i="25"/>
  <c r="CF152" i="25"/>
  <c r="BH159" i="25"/>
  <c r="CW113" i="25"/>
  <c r="CW131" i="25"/>
  <c r="BG152" i="25"/>
  <c r="CW115" i="25"/>
  <c r="CW127" i="25"/>
  <c r="CC152" i="25"/>
  <c r="BZ25" i="25"/>
  <c r="BS152" i="25"/>
  <c r="CO25" i="25"/>
  <c r="BH25" i="25"/>
  <c r="BH177" i="25"/>
  <c r="CW117" i="25"/>
  <c r="CW109" i="25"/>
  <c r="CL152" i="25"/>
  <c r="CW114" i="25"/>
  <c r="CW36" i="25"/>
  <c r="BL159" i="25"/>
  <c r="CW120" i="25"/>
  <c r="CW31" i="25"/>
  <c r="CW164" i="25"/>
  <c r="BF159" i="25"/>
  <c r="BX25" i="25"/>
  <c r="CH152" i="25"/>
  <c r="BX152" i="25"/>
  <c r="CM25" i="25"/>
  <c r="CT175" i="25"/>
  <c r="BC177" i="25"/>
  <c r="BC25" i="25"/>
  <c r="CW140" i="25"/>
  <c r="CW151" i="25"/>
  <c r="CW24" i="25"/>
  <c r="CW108" i="25"/>
  <c r="CW134" i="25"/>
  <c r="BH152" i="25"/>
  <c r="CW14" i="25"/>
  <c r="CW130" i="25"/>
  <c r="BW152" i="25"/>
  <c r="CG25" i="25"/>
  <c r="CI25" i="25"/>
  <c r="CK25" i="25"/>
  <c r="CB159" i="25"/>
  <c r="CT152" i="25"/>
  <c r="CP25" i="25"/>
  <c r="BQ152" i="25"/>
  <c r="BO25" i="25"/>
  <c r="CH25" i="25"/>
  <c r="BI25" i="25"/>
  <c r="CW121" i="25"/>
  <c r="BM25" i="25"/>
  <c r="CW7" i="25"/>
  <c r="CQ25" i="25"/>
  <c r="BN25" i="25"/>
  <c r="CW139" i="25"/>
  <c r="CD159" i="25"/>
  <c r="BZ152" i="25"/>
  <c r="BU152" i="25"/>
  <c r="CF25" i="25"/>
  <c r="CL25" i="25"/>
  <c r="BB177" i="25"/>
  <c r="BB25" i="25"/>
  <c r="BJ25" i="25"/>
  <c r="CW111" i="25"/>
  <c r="CW158" i="25"/>
  <c r="CW110" i="25"/>
  <c r="CW123" i="25"/>
  <c r="CW149" i="25"/>
  <c r="CW125" i="25"/>
  <c r="CW122" i="25"/>
  <c r="CW136" i="25"/>
  <c r="CW133" i="25"/>
  <c r="BY152" i="25"/>
  <c r="CW9" i="25"/>
  <c r="BF177" i="25"/>
  <c r="BF25" i="25"/>
  <c r="BN152" i="25"/>
  <c r="CW126" i="25"/>
  <c r="BY25" i="25"/>
  <c r="CW32" i="25"/>
  <c r="BO159" i="25"/>
  <c r="CW112" i="25"/>
  <c r="CW18" i="25"/>
  <c r="BW25" i="25"/>
  <c r="CJ25" i="25"/>
  <c r="CT178" i="25"/>
  <c r="CW12" i="25"/>
  <c r="CW21" i="25"/>
  <c r="CW137" i="25"/>
  <c r="CA152" i="25"/>
  <c r="CN152" i="25"/>
  <c r="CC159" i="25"/>
  <c r="CW16" i="25"/>
  <c r="CW132" i="25"/>
  <c r="BM159" i="25"/>
  <c r="CW157" i="25"/>
  <c r="CC25" i="25"/>
  <c r="BI152" i="25"/>
  <c r="BM152" i="25"/>
  <c r="CW146" i="25"/>
  <c r="BK159" i="25"/>
  <c r="BT152" i="25"/>
  <c r="BY159" i="25"/>
  <c r="CN25" i="25"/>
  <c r="CW17" i="25"/>
  <c r="BG25" i="25"/>
  <c r="BG177" i="25"/>
  <c r="CW161" i="25"/>
  <c r="BR162" i="25"/>
  <c r="CW116" i="25"/>
  <c r="CW11" i="25"/>
  <c r="CW22" i="25"/>
  <c r="CW141" i="25"/>
  <c r="CB152" i="25"/>
  <c r="CI159" i="25"/>
  <c r="BS25" i="25"/>
  <c r="CQ152" i="25"/>
  <c r="BW159" i="25"/>
  <c r="CA25" i="25"/>
  <c r="BT25" i="25"/>
  <c r="CO152" i="25"/>
  <c r="CW106" i="25"/>
  <c r="CW13" i="25"/>
  <c r="BJ159" i="25"/>
  <c r="CW138" i="25"/>
  <c r="CW105" i="25"/>
  <c r="BC152" i="25"/>
  <c r="CW147" i="25"/>
  <c r="CW107" i="25"/>
  <c r="CW163" i="25"/>
  <c r="CW118" i="25"/>
  <c r="BL152" i="25"/>
  <c r="CW150" i="25"/>
  <c r="CK159" i="25"/>
  <c r="BX159" i="25"/>
  <c r="CJ159" i="25"/>
  <c r="CR161" i="25"/>
  <c r="CO159" i="25"/>
  <c r="CQ159" i="25"/>
  <c r="CE162" i="25"/>
  <c r="CM152" i="25"/>
  <c r="CH159" i="25"/>
  <c r="CW129" i="25"/>
  <c r="BL25" i="25"/>
  <c r="CW19" i="25"/>
  <c r="BP25" i="25"/>
  <c r="CW30" i="25"/>
  <c r="CW179" i="25" s="1"/>
  <c r="CW148" i="25"/>
  <c r="CB25" i="25"/>
  <c r="CG152" i="25"/>
  <c r="CI152" i="25"/>
  <c r="CK152" i="25"/>
  <c r="BD164" i="28"/>
  <c r="CD167" i="4"/>
  <c r="CT165" i="28"/>
  <c r="CT161" i="28"/>
  <c r="BB164" i="28"/>
  <c r="BO44" i="28"/>
  <c r="CB44" i="28" s="1"/>
  <c r="CO44" i="28" s="1"/>
  <c r="BB167" i="28"/>
  <c r="BF164" i="28"/>
  <c r="BC164" i="28"/>
  <c r="BT44" i="28"/>
  <c r="CG44" i="28" s="1"/>
  <c r="BG167" i="28"/>
  <c r="CT164" i="28"/>
  <c r="BS44" i="28"/>
  <c r="BF167" i="28"/>
  <c r="CT162" i="28"/>
  <c r="BG164" i="28"/>
  <c r="BP44" i="28"/>
  <c r="CC44" i="28" s="1"/>
  <c r="CP44" i="28" s="1"/>
  <c r="BC167" i="28"/>
  <c r="BH164" i="28"/>
  <c r="BU44" i="28"/>
  <c r="CH44" i="28" s="1"/>
  <c r="BH167" i="28"/>
  <c r="CF167" i="4"/>
  <c r="CM148" i="28"/>
  <c r="CN148" i="28"/>
  <c r="BU167" i="4"/>
  <c r="BH167" i="4"/>
  <c r="CC167" i="4"/>
  <c r="CI167" i="4"/>
  <c r="BJ167" i="4"/>
  <c r="BO148" i="28"/>
  <c r="CI148" i="28"/>
  <c r="CT148" i="28"/>
  <c r="BB167" i="4"/>
  <c r="BZ148" i="28"/>
  <c r="BT148" i="28"/>
  <c r="BU148" i="28"/>
  <c r="CG148" i="28"/>
  <c r="BS167" i="4"/>
  <c r="BB148" i="28"/>
  <c r="CA167" i="4"/>
  <c r="BG148" i="28"/>
  <c r="BH160" i="4"/>
  <c r="CH148" i="28"/>
  <c r="BG160" i="4"/>
  <c r="CL167" i="4"/>
  <c r="CA148" i="28"/>
  <c r="BS148" i="28"/>
  <c r="BI167" i="4"/>
  <c r="DE172" i="4"/>
  <c r="P28" i="15" s="1"/>
  <c r="R28" i="15" s="1"/>
  <c r="BJ148" i="28"/>
  <c r="BL27" i="4"/>
  <c r="DE34" i="4"/>
  <c r="BW167" i="4"/>
  <c r="BK141" i="28"/>
  <c r="BF167" i="4"/>
  <c r="BK167" i="4"/>
  <c r="CJ167" i="4"/>
  <c r="CP148" i="28"/>
  <c r="CW53" i="28"/>
  <c r="CD22" i="28"/>
  <c r="CW86" i="28"/>
  <c r="DE26" i="4"/>
  <c r="DE8" i="4"/>
  <c r="BR54" i="28"/>
  <c r="BR70" i="28"/>
  <c r="DE50" i="4"/>
  <c r="BO167" i="4"/>
  <c r="CO167" i="4"/>
  <c r="BQ167" i="4"/>
  <c r="CW72" i="28"/>
  <c r="CW65" i="28"/>
  <c r="BR82" i="28"/>
  <c r="CW60" i="28"/>
  <c r="CW78" i="28"/>
  <c r="DE10" i="4"/>
  <c r="DE110" i="4"/>
  <c r="DE159" i="4"/>
  <c r="P15" i="15" s="1"/>
  <c r="R15" i="15" s="1"/>
  <c r="CW77" i="28"/>
  <c r="DB167" i="4"/>
  <c r="CQ167" i="4"/>
  <c r="CW10" i="28"/>
  <c r="CW17" i="28"/>
  <c r="BR63" i="28"/>
  <c r="BR68" i="28"/>
  <c r="CW76" i="28"/>
  <c r="CH22" i="28"/>
  <c r="DE14" i="4"/>
  <c r="DE155" i="4"/>
  <c r="BO27" i="4"/>
  <c r="CI27" i="4"/>
  <c r="BR86" i="28"/>
  <c r="CW152" i="28"/>
  <c r="CW27" i="28"/>
  <c r="CW166" i="28" s="1"/>
  <c r="CW66" i="28"/>
  <c r="BV27" i="4"/>
  <c r="DE20" i="4"/>
  <c r="DE13" i="4"/>
  <c r="DE154" i="4"/>
  <c r="P12" i="15" s="1"/>
  <c r="R12" i="15" s="1"/>
  <c r="CW63" i="28"/>
  <c r="CW139" i="28"/>
  <c r="CW54" i="28"/>
  <c r="BR56" i="28"/>
  <c r="CW20" i="28"/>
  <c r="BR66" i="28"/>
  <c r="CW150" i="28"/>
  <c r="CW151" i="28"/>
  <c r="BX148" i="28"/>
  <c r="BK148" i="28"/>
  <c r="CN27" i="4"/>
  <c r="CB27" i="4"/>
  <c r="DE166" i="4"/>
  <c r="BJ27" i="4"/>
  <c r="BD160" i="4"/>
  <c r="BZ167" i="4"/>
  <c r="CW14" i="28"/>
  <c r="BR65" i="28"/>
  <c r="BM148" i="28"/>
  <c r="CW146" i="28"/>
  <c r="BQ148" i="28"/>
  <c r="BR73" i="28"/>
  <c r="CW21" i="28"/>
  <c r="CW57" i="28"/>
  <c r="BF141" i="28"/>
  <c r="BR74" i="28"/>
  <c r="BR58" i="28"/>
  <c r="BR83" i="28"/>
  <c r="BR72" i="28"/>
  <c r="CW80" i="28"/>
  <c r="BL148" i="28"/>
  <c r="BN148" i="28"/>
  <c r="CW135" i="28"/>
  <c r="CT22" i="28"/>
  <c r="BM167" i="4"/>
  <c r="DE165" i="4"/>
  <c r="CP27" i="4"/>
  <c r="BD167" i="4"/>
  <c r="DE31" i="4"/>
  <c r="CJ27" i="4"/>
  <c r="DE32" i="4"/>
  <c r="BR69" i="28"/>
  <c r="CW138" i="28"/>
  <c r="BC148" i="28"/>
  <c r="CW75" i="28"/>
  <c r="CM22" i="28"/>
  <c r="CW70" i="28"/>
  <c r="CT141" i="28"/>
  <c r="BR93" i="28"/>
  <c r="CO27" i="4"/>
  <c r="BI160" i="4"/>
  <c r="BV167" i="4"/>
  <c r="BW27" i="4"/>
  <c r="DE169" i="4"/>
  <c r="P25" i="15" s="1"/>
  <c r="R25" i="15" s="1"/>
  <c r="CB167" i="4"/>
  <c r="DE9" i="4"/>
  <c r="BK27" i="4"/>
  <c r="DE171" i="4"/>
  <c r="P27" i="15" s="1"/>
  <c r="R27" i="15" s="1"/>
  <c r="CW58" i="28"/>
  <c r="BR60" i="28"/>
  <c r="BB141" i="28"/>
  <c r="CW28" i="28"/>
  <c r="CW64" i="28"/>
  <c r="CE151" i="28"/>
  <c r="BH141" i="28"/>
  <c r="CN22" i="28"/>
  <c r="CQ22" i="28"/>
  <c r="BP27" i="4"/>
  <c r="BF27" i="4"/>
  <c r="CC27" i="4"/>
  <c r="DE15" i="4"/>
  <c r="CW18" i="28"/>
  <c r="BR78" i="28"/>
  <c r="BR75" i="28"/>
  <c r="CW61" i="28"/>
  <c r="BR85" i="28"/>
  <c r="BR79" i="28"/>
  <c r="BR62" i="28"/>
  <c r="BR76" i="28"/>
  <c r="BP148" i="28"/>
  <c r="BV148" i="28"/>
  <c r="CW84" i="28"/>
  <c r="CG22" i="28"/>
  <c r="CB22" i="28"/>
  <c r="CC148" i="28"/>
  <c r="DE21" i="4"/>
  <c r="DE157" i="4"/>
  <c r="P14" i="15" s="1"/>
  <c r="R14" i="15" s="1"/>
  <c r="BX27" i="4"/>
  <c r="DE16" i="4"/>
  <c r="DE22" i="4"/>
  <c r="CQ27" i="4"/>
  <c r="DB160" i="4"/>
  <c r="BR89" i="28"/>
  <c r="CW67" i="28"/>
  <c r="CW56" i="28"/>
  <c r="CC22" i="28"/>
  <c r="CW74" i="28"/>
  <c r="DE24" i="4"/>
  <c r="BT27" i="4"/>
  <c r="CF27" i="4"/>
  <c r="CK27" i="4"/>
  <c r="DE170" i="4"/>
  <c r="P26" i="15" s="1"/>
  <c r="R26" i="15" s="1"/>
  <c r="CW69" i="28"/>
  <c r="BR53" i="28"/>
  <c r="CW62" i="28"/>
  <c r="BG141" i="28"/>
  <c r="BH148" i="28"/>
  <c r="CW81" i="28"/>
  <c r="CW83" i="28"/>
  <c r="CL148" i="28"/>
  <c r="CJ22" i="28"/>
  <c r="BS27" i="4"/>
  <c r="BQ27" i="4"/>
  <c r="DE23" i="4"/>
  <c r="BG27" i="4"/>
  <c r="DE33" i="4"/>
  <c r="CD27" i="4"/>
  <c r="CM167" i="4"/>
  <c r="CP167" i="4"/>
  <c r="BD27" i="4"/>
  <c r="CW26" i="28"/>
  <c r="CW140" i="28"/>
  <c r="CW147" i="28"/>
  <c r="CW8" i="28"/>
  <c r="CW7" i="28"/>
  <c r="BR80" i="28"/>
  <c r="CW88" i="28"/>
  <c r="CF22" i="28"/>
  <c r="CO148" i="28"/>
  <c r="CQ148" i="28"/>
  <c r="BP167" i="4"/>
  <c r="BJ160" i="4"/>
  <c r="BY27" i="4"/>
  <c r="CH167" i="4"/>
  <c r="DE158" i="4"/>
  <c r="BR55" i="28"/>
  <c r="CD148" i="28"/>
  <c r="CG27" i="4"/>
  <c r="CL27" i="4"/>
  <c r="BR57" i="28"/>
  <c r="BD141" i="28"/>
  <c r="CW87" i="28"/>
  <c r="BC27" i="4"/>
  <c r="BB160" i="4"/>
  <c r="CW15" i="28"/>
  <c r="CW85" i="28"/>
  <c r="CW93" i="28"/>
  <c r="BH27" i="4"/>
  <c r="BZ44" i="28"/>
  <c r="CM44" i="28" s="1"/>
  <c r="CW55" i="28"/>
  <c r="CW68" i="28"/>
  <c r="CW12" i="28"/>
  <c r="CW32" i="28"/>
  <c r="CW11" i="28"/>
  <c r="BR71" i="28"/>
  <c r="BR84" i="28"/>
  <c r="BR151" i="28"/>
  <c r="CI22" i="28"/>
  <c r="CO22" i="28"/>
  <c r="DE7" i="4"/>
  <c r="BM27" i="4"/>
  <c r="BU27" i="4"/>
  <c r="DE17" i="4"/>
  <c r="BK160" i="4"/>
  <c r="BX167" i="4"/>
  <c r="BZ27" i="4"/>
  <c r="DE12" i="4"/>
  <c r="DE150" i="4"/>
  <c r="DE18" i="4"/>
  <c r="CM27" i="4"/>
  <c r="CW153" i="28"/>
  <c r="BR59" i="28"/>
  <c r="BC141" i="28"/>
  <c r="BR77" i="28"/>
  <c r="BF148" i="28"/>
  <c r="BR64" i="28"/>
  <c r="BW148" i="28"/>
  <c r="BI141" i="28"/>
  <c r="CW82" i="28"/>
  <c r="CJ148" i="28"/>
  <c r="CB148" i="28"/>
  <c r="CE93" i="28"/>
  <c r="DE11" i="4"/>
  <c r="DE142" i="4"/>
  <c r="DE38" i="4"/>
  <c r="CH27" i="4"/>
  <c r="CK167" i="4"/>
  <c r="BL167" i="4"/>
  <c r="BR61" i="28"/>
  <c r="CW79" i="28"/>
  <c r="CW71" i="28"/>
  <c r="CW73" i="28"/>
  <c r="CW89" i="28"/>
  <c r="CA22" i="28"/>
  <c r="CW136" i="28"/>
  <c r="BJ141" i="28"/>
  <c r="CP22" i="28"/>
  <c r="CK22" i="28"/>
  <c r="CL22" i="28"/>
  <c r="CF148" i="28"/>
  <c r="CR93" i="28"/>
  <c r="BF160" i="4"/>
  <c r="BC167" i="4"/>
  <c r="BY167" i="4"/>
  <c r="DE19" i="4"/>
  <c r="BG167" i="4"/>
  <c r="CN167" i="4"/>
  <c r="BB27" i="4"/>
  <c r="BR81" i="28"/>
  <c r="CW59" i="28"/>
  <c r="BR67" i="28"/>
  <c r="CW9" i="28"/>
  <c r="CW16" i="28"/>
  <c r="CW13" i="28"/>
  <c r="CW19" i="28"/>
  <c r="BR88" i="28"/>
  <c r="BR87" i="28"/>
  <c r="BY148" i="28"/>
  <c r="CR151" i="28"/>
  <c r="CK148" i="28"/>
  <c r="BN27" i="4"/>
  <c r="CA27" i="4"/>
  <c r="BI27" i="4"/>
  <c r="BC160" i="4"/>
  <c r="DE25" i="4"/>
  <c r="DB27" i="4"/>
  <c r="M7" i="15" s="1"/>
  <c r="CW48" i="25"/>
  <c r="CW180" i="25" s="1"/>
  <c r="DB50" i="4"/>
  <c r="CT48" i="25"/>
  <c r="CT180" i="25" s="1"/>
  <c r="CG48" i="25"/>
  <c r="CQ50" i="4"/>
  <c r="CQ48" i="25"/>
  <c r="AG23819" i="1"/>
  <c r="AG8" i="1"/>
  <c r="AG4" i="1"/>
  <c r="AG14732" i="1"/>
  <c r="AG2224" i="1"/>
  <c r="AG2233" i="1"/>
  <c r="AG622" i="1"/>
  <c r="AG53" i="1"/>
  <c r="AG384" i="1"/>
  <c r="AG57" i="1"/>
  <c r="AG26004" i="1"/>
  <c r="AG21581" i="1"/>
  <c r="AG26462" i="1"/>
  <c r="AG24579" i="1"/>
  <c r="AG25178" i="1"/>
  <c r="AG19646" i="1"/>
  <c r="AG27039" i="1"/>
  <c r="AG27720" i="1"/>
  <c r="AG24065" i="1"/>
  <c r="AG12635" i="1"/>
  <c r="AG12182" i="1"/>
  <c r="AG10001" i="1"/>
  <c r="AG18867" i="1"/>
  <c r="AG17796" i="1"/>
  <c r="AG10946" i="1"/>
  <c r="AG12453" i="1"/>
  <c r="AG12121" i="1"/>
  <c r="AG9438" i="1"/>
  <c r="AG18776" i="1"/>
  <c r="AG5333" i="1"/>
  <c r="AG13877" i="1"/>
  <c r="AG11949" i="1"/>
  <c r="AG9487" i="1"/>
  <c r="AG7624" i="1"/>
  <c r="AG19157" i="1"/>
  <c r="AG13174" i="1"/>
  <c r="AG10280" i="1"/>
  <c r="AG9597" i="1"/>
  <c r="AG8575" i="1"/>
  <c r="AG8555" i="1"/>
  <c r="AG12712" i="1"/>
  <c r="AG18844" i="1"/>
  <c r="AG15370" i="1"/>
  <c r="AG13263" i="1"/>
  <c r="AG11003" i="1"/>
  <c r="AG10209" i="1"/>
  <c r="AG14587" i="1"/>
  <c r="AG13925" i="1"/>
  <c r="AG12982" i="1"/>
  <c r="AG12188" i="1"/>
  <c r="AG11535" i="1"/>
  <c r="AG11344" i="1"/>
  <c r="AG3870" i="1"/>
  <c r="AG15409" i="1"/>
  <c r="AG13653" i="1"/>
  <c r="AG12670" i="1"/>
  <c r="AG19914" i="1"/>
  <c r="AG13201" i="1"/>
  <c r="AG9223" i="1"/>
  <c r="AG4659" i="1"/>
  <c r="AG25898" i="1"/>
  <c r="AG15447" i="1"/>
  <c r="AG14926" i="1"/>
  <c r="AG10930" i="1"/>
  <c r="AG9122" i="1"/>
  <c r="AG27047" i="1"/>
  <c r="AG26087" i="1"/>
  <c r="AG10748" i="1"/>
  <c r="AG5597" i="1"/>
  <c r="AG2644" i="1"/>
  <c r="AG1294" i="1"/>
  <c r="AG21343" i="1"/>
  <c r="AG14573" i="1"/>
  <c r="AG21712" i="1"/>
  <c r="AG11570" i="1"/>
  <c r="AG423" i="1"/>
  <c r="AG13228" i="1"/>
  <c r="AG8569" i="1"/>
  <c r="AG6664" i="1"/>
  <c r="AG3173" i="1"/>
  <c r="AG2026" i="1"/>
  <c r="AG27165" i="1"/>
  <c r="AG19840" i="1"/>
  <c r="AG7638" i="1"/>
  <c r="AG5675" i="1"/>
  <c r="AG19800" i="1"/>
  <c r="AG11521" i="1"/>
  <c r="AG14372" i="1"/>
  <c r="AG14612" i="1"/>
  <c r="AG7223" i="1"/>
  <c r="AG1121" i="1"/>
  <c r="AG14533" i="1"/>
  <c r="AG2635" i="1"/>
  <c r="AG4735" i="1"/>
  <c r="AG2960" i="1"/>
  <c r="AG1930" i="1"/>
  <c r="AG1310" i="1"/>
  <c r="AG3796" i="1"/>
  <c r="AG18808" i="1"/>
  <c r="AG3589" i="1"/>
  <c r="AG3189" i="1"/>
  <c r="AG2499" i="1"/>
  <c r="AG3846" i="1"/>
  <c r="AG228" i="1"/>
  <c r="AG12156" i="1"/>
  <c r="AG6329" i="1"/>
  <c r="AG2368" i="1"/>
  <c r="AG1758" i="1"/>
  <c r="AG1318" i="1"/>
  <c r="AG3196" i="1"/>
  <c r="AG1916" i="1"/>
  <c r="AG10223" i="1"/>
  <c r="AG437" i="1"/>
  <c r="AG15384" i="1"/>
  <c r="AG8058" i="1"/>
  <c r="AG6688" i="1"/>
  <c r="AG6678" i="1"/>
  <c r="AG15465" i="1"/>
  <c r="AG3907" i="1"/>
  <c r="AG526" i="1"/>
  <c r="AG25213" i="1"/>
  <c r="AG13830" i="1"/>
  <c r="AG15616" i="1"/>
  <c r="AG17433" i="1"/>
  <c r="AG21339" i="1"/>
  <c r="AG10993" i="1"/>
  <c r="AG11927" i="1"/>
  <c r="AG59618" i="1"/>
  <c r="AG47241" i="1"/>
  <c r="AG45828" i="1"/>
  <c r="AG44708" i="1"/>
  <c r="AG45047" i="1"/>
  <c r="AG53196" i="1"/>
  <c r="AG52096" i="1"/>
  <c r="AG37390" i="1"/>
  <c r="AG43569" i="1"/>
  <c r="AG39334" i="1"/>
  <c r="AG44783" i="1"/>
  <c r="AG43703" i="1"/>
  <c r="AG24061" i="1"/>
  <c r="AG29435" i="1"/>
  <c r="AG29214" i="1"/>
  <c r="AG32464" i="1"/>
  <c r="AG31173" i="1"/>
  <c r="AG35183" i="1"/>
  <c r="AG27640" i="1"/>
  <c r="AG25205" i="1"/>
  <c r="AG33101" i="1"/>
  <c r="AG27769" i="1"/>
  <c r="AG14621" i="1"/>
  <c r="AG7586" i="1"/>
  <c r="AG18817" i="1"/>
  <c r="AG14350" i="1"/>
  <c r="AG19838" i="1"/>
  <c r="AG8596" i="1"/>
  <c r="AG9979" i="1"/>
  <c r="AG9497" i="1"/>
  <c r="AG10270" i="1"/>
  <c r="AG14628" i="1"/>
  <c r="AG12612" i="1"/>
  <c r="AG18824" i="1"/>
  <c r="AG13253" i="1"/>
  <c r="AG8324" i="1"/>
  <c r="AG13404" i="1"/>
  <c r="AG11595" i="1"/>
  <c r="AG3570" i="1"/>
  <c r="AG9595" i="1"/>
  <c r="AG12660" i="1"/>
  <c r="AG18842" i="1"/>
  <c r="AG19153" i="1"/>
  <c r="AG29910" i="1"/>
  <c r="AG10234" i="1"/>
  <c r="AG6723" i="1"/>
  <c r="AG2702" i="1"/>
  <c r="AG1492" i="1"/>
  <c r="AG1122" i="1"/>
  <c r="AG9100" i="1"/>
  <c r="AG2941" i="1"/>
  <c r="AG6307" i="1"/>
  <c r="AG9494" i="1"/>
  <c r="AG2349" i="1"/>
  <c r="AG1739" i="1"/>
  <c r="AG2686" i="1"/>
  <c r="AG8039" i="1"/>
  <c r="AG12960" i="1"/>
  <c r="AG12318" i="1"/>
  <c r="AG11322" i="1"/>
  <c r="AG3328" i="1"/>
  <c r="AG2128" i="1"/>
  <c r="AG9794" i="1"/>
  <c r="AG3597" i="1"/>
  <c r="AG7658" i="1"/>
  <c r="AG7218" i="1"/>
  <c r="AG26115" i="1"/>
  <c r="AG37159" i="1"/>
  <c r="AG17429" i="1"/>
  <c r="AG69652" i="1"/>
  <c r="AG68909" i="1"/>
  <c r="AG68808" i="1"/>
  <c r="AG59797" i="1"/>
  <c r="AG59316" i="1"/>
  <c r="AG61254" i="1"/>
  <c r="AG59854" i="1"/>
  <c r="AG59644" i="1"/>
  <c r="AG57844" i="1"/>
  <c r="AG59713" i="1"/>
  <c r="AG51862" i="1"/>
  <c r="AG61151" i="1"/>
  <c r="AG48131" i="1"/>
  <c r="AG47121" i="1"/>
  <c r="AG43321" i="1"/>
  <c r="AG49950" i="1"/>
  <c r="AG43520" i="1"/>
  <c r="AG43320" i="1"/>
  <c r="AG54039" i="1"/>
  <c r="AG50429" i="1"/>
  <c r="AG45419" i="1"/>
  <c r="AG51488" i="1"/>
  <c r="AG56107" i="1"/>
  <c r="AG50487" i="1"/>
  <c r="AG45677" i="1"/>
  <c r="AG46836" i="1"/>
  <c r="AG56645" i="1"/>
  <c r="AG55645" i="1"/>
  <c r="AG37201" i="1"/>
  <c r="AG40959" i="1"/>
  <c r="AG38368" i="1"/>
  <c r="AG37497" i="1"/>
  <c r="AG41766" i="1"/>
  <c r="AG38956" i="1"/>
  <c r="AG38356" i="1"/>
  <c r="AG41475" i="1"/>
  <c r="AG55974" i="1"/>
  <c r="AG53754" i="1"/>
  <c r="AG53344" i="1"/>
  <c r="AG51944" i="1"/>
  <c r="AG49944" i="1"/>
  <c r="AG48144" i="1"/>
  <c r="AG45544" i="1"/>
  <c r="AG41324" i="1"/>
  <c r="AG41114" i="1"/>
  <c r="AG38714" i="1"/>
  <c r="AG55473" i="1"/>
  <c r="AG38392" i="1"/>
  <c r="AG27024" i="1"/>
  <c r="AG21721" i="1"/>
  <c r="AG33508" i="1"/>
  <c r="AG35117" i="1"/>
  <c r="AG33517" i="1"/>
  <c r="AG25832" i="1"/>
  <c r="AG29025" i="1"/>
  <c r="AG23967" i="1"/>
  <c r="AG27550" i="1"/>
  <c r="AG30821" i="1"/>
  <c r="AG27519" i="1"/>
  <c r="AG12936" i="1"/>
  <c r="AG12494" i="1"/>
  <c r="AG12294" i="1"/>
  <c r="AG3734" i="1"/>
  <c r="AG14722" i="1"/>
  <c r="AG21530" i="1"/>
  <c r="AG13487" i="1"/>
  <c r="AG12403" i="1"/>
  <c r="AG12181" i="1"/>
  <c r="AG5813" i="1"/>
  <c r="AG11186" i="1"/>
  <c r="AG10059" i="1"/>
  <c r="AG9327" i="1"/>
  <c r="AG7604" i="1"/>
  <c r="AG19037" i="1"/>
  <c r="AG18834" i="1"/>
  <c r="AG15400" i="1"/>
  <c r="AG15199" i="1"/>
  <c r="AG7372" i="1"/>
  <c r="AG17151" i="1"/>
  <c r="AG8113" i="1"/>
  <c r="AG4990" i="1"/>
  <c r="AG20966" i="1"/>
  <c r="AG30822" i="1"/>
  <c r="AG29212" i="1"/>
  <c r="AG25868" i="1"/>
  <c r="AG20955" i="1"/>
  <c r="AG17259" i="1"/>
  <c r="AG8371" i="1"/>
  <c r="AG5638" i="1"/>
  <c r="AG25807" i="1"/>
  <c r="AG25607" i="1"/>
  <c r="AG25396" i="1"/>
  <c r="AG4337" i="1"/>
  <c r="AG1484" i="1"/>
  <c r="AG1084" i="1"/>
  <c r="AG31089" i="1"/>
  <c r="AG14552" i="1"/>
  <c r="AG7384" i="1"/>
  <c r="AG11145" i="1"/>
  <c r="AG9496" i="1"/>
  <c r="AG1195" i="1"/>
  <c r="AG5276" i="1"/>
  <c r="AG34839" i="1"/>
  <c r="AG10233" i="1"/>
  <c r="AG149" i="1"/>
  <c r="AG14513" i="1"/>
  <c r="AG32809" i="1"/>
  <c r="AG17176" i="1"/>
  <c r="AG14011" i="1"/>
  <c r="AG5485" i="1"/>
  <c r="AG1079" i="1"/>
  <c r="AG3845" i="1"/>
  <c r="AG13752" i="1"/>
  <c r="AG12659" i="1"/>
  <c r="AG9915" i="1"/>
  <c r="AG8319" i="1"/>
  <c r="AG27508" i="1"/>
  <c r="AG7637" i="1"/>
  <c r="AG7179" i="1"/>
  <c r="AG11500" i="1"/>
  <c r="AG2855" i="1"/>
  <c r="AG109" i="1"/>
  <c r="AG41269" i="1"/>
  <c r="AG43395" i="1"/>
  <c r="AG55983" i="1"/>
  <c r="AG14186" i="1"/>
  <c r="AG68655" i="1"/>
  <c r="AG59344" i="1"/>
  <c r="AG45430" i="1"/>
  <c r="AG52339" i="1"/>
  <c r="AG55971" i="1"/>
  <c r="AG5162" i="1"/>
  <c r="AG69234" i="1"/>
  <c r="AG68872" i="1"/>
  <c r="AG12818" i="1"/>
  <c r="AG40990" i="1"/>
  <c r="AG38707" i="1"/>
  <c r="AG48154" i="1"/>
  <c r="AG47883" i="1"/>
  <c r="AG21131" i="1"/>
  <c r="AG34718" i="1"/>
  <c r="AG23950" i="1"/>
  <c r="AG27529" i="1"/>
  <c r="AG19047" i="1"/>
  <c r="AG4190" i="1"/>
  <c r="AG68829" i="1"/>
  <c r="AG6087" i="1"/>
  <c r="AG68899" i="1"/>
  <c r="AG57848" i="1"/>
  <c r="AG58082" i="1"/>
  <c r="AG56472" i="1"/>
  <c r="AG51852" i="1"/>
  <c r="AG45432" i="1"/>
  <c r="AG59540" i="1"/>
  <c r="AG55940" i="1"/>
  <c r="AG51888" i="1"/>
  <c r="AG49878" i="1"/>
  <c r="AG48278" i="1"/>
  <c r="AG47848" i="1"/>
  <c r="AG56436" i="1"/>
  <c r="AG56035" i="1"/>
  <c r="AG53835" i="1"/>
  <c r="AG50025" i="1"/>
  <c r="AG41770" i="1"/>
  <c r="AG45149" i="1"/>
  <c r="AG41768" i="1"/>
  <c r="AG41168" i="1"/>
  <c r="AG39487" i="1"/>
  <c r="AG38746" i="1"/>
  <c r="AG55964" i="1"/>
  <c r="AG44914" i="1"/>
  <c r="AG38904" i="1"/>
  <c r="AG53663" i="1"/>
  <c r="AG41402" i="1"/>
  <c r="AG25614" i="1"/>
  <c r="AG21711" i="1"/>
  <c r="AG32237" i="1"/>
  <c r="AG33507" i="1"/>
  <c r="AG23930" i="1"/>
  <c r="AG29966" i="1"/>
  <c r="AG36806" i="1"/>
  <c r="AG35806" i="1"/>
  <c r="AG30995" i="1"/>
  <c r="AG30795" i="1"/>
  <c r="AG20907" i="1"/>
  <c r="AG35104" i="1"/>
  <c r="AG33812" i="1"/>
  <c r="AG29611" i="1"/>
  <c r="AG35181" i="1"/>
  <c r="AG34781" i="1"/>
  <c r="AG27509" i="1"/>
  <c r="AG9941" i="1"/>
  <c r="AG7266" i="1"/>
  <c r="AG3724" i="1"/>
  <c r="AG12604" i="1"/>
  <c r="AG12171" i="1"/>
  <c r="AG11147" i="1"/>
  <c r="AG19808" i="1"/>
  <c r="AG14961" i="1"/>
  <c r="AG10945" i="1"/>
  <c r="AG19227" i="1"/>
  <c r="AG18815" i="1"/>
  <c r="AG12321" i="1"/>
  <c r="AG19446" i="1"/>
  <c r="AG15390" i="1"/>
  <c r="AG14187" i="1"/>
  <c r="AG12862" i="1"/>
  <c r="AG7162" i="1"/>
  <c r="AG19185" i="1"/>
  <c r="AG17552" i="1"/>
  <c r="AG13071" i="1"/>
  <c r="AG12871" i="1"/>
  <c r="AG18862" i="1"/>
  <c r="AG8592" i="1"/>
  <c r="AG8392" i="1"/>
  <c r="AG30812" i="1"/>
  <c r="AG29802" i="1"/>
  <c r="AG14194" i="1"/>
  <c r="AG13170" i="1"/>
  <c r="AG10970" i="1"/>
  <c r="AG4018" i="1"/>
  <c r="AG9091" i="1"/>
  <c r="AG8891" i="1"/>
  <c r="AG8060" i="1"/>
  <c r="AG10647" i="1"/>
  <c r="AG3353" i="1"/>
  <c r="AG3153" i="1"/>
  <c r="AG14894" i="1"/>
  <c r="AG332" i="1"/>
  <c r="AG4235" i="1"/>
  <c r="AG3622" i="1"/>
  <c r="AG37080" i="1"/>
  <c r="AG3801" i="1"/>
  <c r="AG3201" i="1"/>
  <c r="AG19071" i="1"/>
  <c r="AG2870" i="1"/>
  <c r="AG3746" i="1"/>
  <c r="AG24202" i="1"/>
  <c r="AG13207" i="1"/>
  <c r="AG1689" i="1"/>
  <c r="AG33520" i="1"/>
  <c r="AG5236" i="1"/>
  <c r="AG14485" i="1"/>
  <c r="AG12890" i="1"/>
  <c r="AG2868" i="1"/>
  <c r="AG12789" i="1"/>
  <c r="AG12145" i="1"/>
  <c r="AG11141" i="1"/>
  <c r="AG7369" i="1"/>
  <c r="AG33519" i="1"/>
  <c r="AG69036" i="1"/>
  <c r="AG38711" i="1"/>
  <c r="AG43469" i="1"/>
  <c r="AG57992" i="1"/>
  <c r="AG59850" i="1"/>
  <c r="AG55598" i="1"/>
  <c r="AG11133" i="1"/>
  <c r="AG59289" i="1"/>
  <c r="AG55712" i="1"/>
  <c r="AG49561" i="1"/>
  <c r="AG68975" i="1"/>
  <c r="AG12291" i="1"/>
  <c r="AG60864" i="1"/>
  <c r="AG51760" i="1"/>
  <c r="AG43330" i="1"/>
  <c r="AG55849" i="1"/>
  <c r="AG55655" i="1"/>
  <c r="AG33518" i="1"/>
  <c r="AG32724" i="1"/>
  <c r="AG25177" i="1"/>
  <c r="AG23977" i="1"/>
  <c r="AG23916" i="1"/>
  <c r="AG10906" i="1"/>
  <c r="AG9128" i="1"/>
  <c r="AG11780" i="1"/>
  <c r="AG59649" i="1"/>
  <c r="AG59787" i="1"/>
  <c r="AG15613" i="1"/>
  <c r="AG32719" i="1"/>
  <c r="AG58039" i="1"/>
  <c r="AG57839" i="1"/>
  <c r="AG59848" i="1"/>
  <c r="AG68496" i="1"/>
  <c r="AG59893" i="1"/>
  <c r="AG50232" i="1"/>
  <c r="AG50022" i="1"/>
  <c r="AG58121" i="1"/>
  <c r="AG53711" i="1"/>
  <c r="AG53730" i="1"/>
  <c r="AG51409" i="1"/>
  <c r="AG50467" i="1"/>
  <c r="AG50267" i="1"/>
  <c r="AG49857" i="1"/>
  <c r="AG48257" i="1"/>
  <c r="AG44857" i="1"/>
  <c r="AG43257" i="1"/>
  <c r="AG53416" i="1"/>
  <c r="AG50215" i="1"/>
  <c r="AG41991" i="1"/>
  <c r="AG41191" i="1"/>
  <c r="AG40991" i="1"/>
  <c r="AG39391" i="1"/>
  <c r="AG38950" i="1"/>
  <c r="AG38548" i="1"/>
  <c r="AG41477" i="1"/>
  <c r="AG45114" i="1"/>
  <c r="AG55053" i="1"/>
  <c r="AG51853" i="1"/>
  <c r="AG50053" i="1"/>
  <c r="AG49853" i="1"/>
  <c r="AG48453" i="1"/>
  <c r="AG47853" i="1"/>
  <c r="AG43053" i="1"/>
  <c r="AG31348" i="1"/>
  <c r="AG25804" i="1"/>
  <c r="AG23921" i="1"/>
  <c r="AG23920" i="1"/>
  <c r="AG35796" i="1"/>
  <c r="AG29185" i="1"/>
  <c r="AG30893" i="1"/>
  <c r="AG29083" i="1"/>
  <c r="AG23846" i="1"/>
  <c r="AG24025" i="1"/>
  <c r="AG12685" i="1"/>
  <c r="AG10675" i="1"/>
  <c r="AG8898" i="1"/>
  <c r="AG19198" i="1"/>
  <c r="AG18786" i="1"/>
  <c r="AG16974" i="1"/>
  <c r="AG14951" i="1"/>
  <c r="AG20979" i="1"/>
  <c r="AG19217" i="1"/>
  <c r="AG11967" i="1"/>
  <c r="AG11134" i="1"/>
  <c r="AG7352" i="1"/>
  <c r="AG17542" i="1"/>
  <c r="AG5570" i="1"/>
  <c r="AG20946" i="1"/>
  <c r="AG12861" i="1"/>
  <c r="AG25587" i="1"/>
  <c r="AG8881" i="1"/>
  <c r="AG4517" i="1"/>
  <c r="AG33669" i="1"/>
  <c r="AG3543" i="1"/>
  <c r="AG2343" i="1"/>
  <c r="AG29600" i="1"/>
  <c r="AG175" i="1"/>
  <c r="AG654" i="1"/>
  <c r="AG7387" i="1"/>
  <c r="AG6153" i="1"/>
  <c r="AG972" i="1"/>
  <c r="AG9341" i="1"/>
  <c r="AG12847" i="1"/>
  <c r="AG7754" i="1"/>
  <c r="AG6142" i="1"/>
  <c r="AG3791" i="1"/>
  <c r="AG35620" i="1"/>
  <c r="AG10937" i="1"/>
  <c r="AG2860" i="1"/>
  <c r="AG1571" i="1"/>
  <c r="AG3679" i="1"/>
  <c r="AG2879" i="1"/>
  <c r="AG2479" i="1"/>
  <c r="AG14953" i="1"/>
  <c r="AG2258" i="1"/>
  <c r="AG19440" i="1"/>
  <c r="AG987" i="1"/>
  <c r="AG23913" i="1"/>
  <c r="AG9300" i="1"/>
  <c r="AG11179" i="1"/>
  <c r="AG6" i="1"/>
  <c r="AG59260" i="1"/>
  <c r="AG50197" i="1"/>
  <c r="AG43069" i="1"/>
  <c r="AG50254" i="1"/>
  <c r="AG68871" i="1"/>
  <c r="AG68497" i="1"/>
  <c r="AG68827" i="1"/>
  <c r="AG71450" i="1"/>
  <c r="AG45331" i="1"/>
  <c r="AG49960" i="1"/>
  <c r="AG52308" i="1"/>
  <c r="AG27560" i="1"/>
  <c r="AG32791" i="1"/>
  <c r="AG13497" i="1"/>
  <c r="AG4023" i="1"/>
  <c r="AG51779" i="1"/>
  <c r="AG68479" i="1"/>
  <c r="AG8012" i="1"/>
  <c r="AG11719" i="1"/>
  <c r="AG2811" i="1"/>
  <c r="AG59286" i="1"/>
  <c r="AG57911" i="1"/>
  <c r="AG49901" i="1"/>
  <c r="AG55520" i="1"/>
  <c r="AG51920" i="1"/>
  <c r="AG49847" i="1"/>
  <c r="AG43406" i="1"/>
  <c r="AG55615" i="1"/>
  <c r="AG51805" i="1"/>
  <c r="AG46795" i="1"/>
  <c r="AG41781" i="1"/>
  <c r="AG40950" i="1"/>
  <c r="AG38740" i="1"/>
  <c r="AG43329" i="1"/>
  <c r="AG39119" i="1"/>
  <c r="AG41148" i="1"/>
  <c r="AG40738" i="1"/>
  <c r="AG38938" i="1"/>
  <c r="AG38538" i="1"/>
  <c r="AG41126" i="1"/>
  <c r="AG37326" i="1"/>
  <c r="AG48714" i="1"/>
  <c r="AG45104" i="1"/>
  <c r="AG43294" i="1"/>
  <c r="AG42694" i="1"/>
  <c r="AG55643" i="1"/>
  <c r="AG41182" i="1"/>
  <c r="AG40372" i="1"/>
  <c r="AG21291" i="1"/>
  <c r="AG21091" i="1"/>
  <c r="AG23641" i="1"/>
  <c r="AG29617" i="1"/>
  <c r="AG25873" i="1"/>
  <c r="AG32687" i="1"/>
  <c r="AG29146" i="1"/>
  <c r="AG25802" i="1"/>
  <c r="AG35786" i="1"/>
  <c r="AG25831" i="1"/>
  <c r="AG31344" i="1"/>
  <c r="AG29344" i="1"/>
  <c r="AG37243" i="1"/>
  <c r="AG34833" i="1"/>
  <c r="AG32382" i="1"/>
  <c r="AG27920" i="1"/>
  <c r="AG34761" i="1"/>
  <c r="AG33561" i="1"/>
  <c r="AG24194" i="1"/>
  <c r="AG23994" i="1"/>
  <c r="AG19139" i="1"/>
  <c r="AG10232" i="1"/>
  <c r="AG19188" i="1"/>
  <c r="AG18987" i="1"/>
  <c r="AG14741" i="1"/>
  <c r="AG8316" i="1"/>
  <c r="AG8116" i="1"/>
  <c r="AG13526" i="1"/>
  <c r="AG12874" i="1"/>
  <c r="AG11799" i="1"/>
  <c r="AG17163" i="1"/>
  <c r="AG14740" i="1"/>
  <c r="AG10974" i="1"/>
  <c r="AG10773" i="1"/>
  <c r="AG17192" i="1"/>
  <c r="AG14969" i="1"/>
  <c r="AG4031" i="1"/>
  <c r="AG13494" i="1"/>
  <c r="AG11757" i="1"/>
  <c r="AG8283" i="1"/>
  <c r="AG4550" i="1"/>
  <c r="AG12409" i="1"/>
  <c r="AG15207" i="1"/>
  <c r="AG8871" i="1"/>
  <c r="AG3064" i="1"/>
  <c r="AG1254" i="1"/>
  <c r="AG14863" i="1"/>
  <c r="AG8870" i="1"/>
  <c r="AG33509" i="1"/>
  <c r="AG6885" i="1"/>
  <c r="AG6684" i="1"/>
  <c r="AG3733" i="1"/>
  <c r="AG13599" i="1"/>
  <c r="AG112" i="1"/>
  <c r="AG6143" i="1"/>
  <c r="AG3382" i="1"/>
  <c r="AG2372" i="1"/>
  <c r="AG5176" i="1"/>
  <c r="AG30820" i="1"/>
  <c r="AG11758" i="1"/>
  <c r="AG9798" i="1"/>
  <c r="AG2981" i="1"/>
  <c r="AG10878" i="1"/>
  <c r="AG1650" i="1"/>
  <c r="AG5206" i="1"/>
  <c r="AG23902" i="1"/>
  <c r="AG11193" i="1"/>
  <c r="AG2869" i="1"/>
  <c r="AG13933" i="1"/>
  <c r="AG12870" i="1"/>
  <c r="AG11593" i="1"/>
  <c r="AG6138" i="1"/>
  <c r="AG2987" i="1"/>
  <c r="AG616" i="1"/>
  <c r="AG38752" i="1"/>
  <c r="AG48441" i="1"/>
  <c r="AG68682" i="1"/>
  <c r="AG57874" i="1"/>
  <c r="AG48672" i="1"/>
  <c r="AG68575" i="1"/>
  <c r="AG9771" i="1"/>
  <c r="AG69010" i="1"/>
  <c r="AG59795" i="1"/>
  <c r="AG61123" i="1"/>
  <c r="AG57923" i="1"/>
  <c r="AG45130" i="1"/>
  <c r="AG56049" i="1"/>
  <c r="AG47229" i="1"/>
  <c r="AG55918" i="1"/>
  <c r="AG43087" i="1"/>
  <c r="AG41190" i="1"/>
  <c r="AG38978" i="1"/>
  <c r="AG52154" i="1"/>
  <c r="AG50154" i="1"/>
  <c r="AG41683" i="1"/>
  <c r="AG38812" i="1"/>
  <c r="AG33527" i="1"/>
  <c r="AG35645" i="1"/>
  <c r="AG20927" i="1"/>
  <c r="AG34601" i="1"/>
  <c r="AG41122" i="1"/>
  <c r="AG69012" i="1"/>
  <c r="AG68869" i="1"/>
  <c r="AG59219" i="1"/>
  <c r="AG71757" i="1"/>
  <c r="AG57852" i="1"/>
  <c r="AG53822" i="1"/>
  <c r="AG53622" i="1"/>
  <c r="AG46802" i="1"/>
  <c r="AG45402" i="1"/>
  <c r="AG43392" i="1"/>
  <c r="AG51891" i="1"/>
  <c r="AG59310" i="1"/>
  <c r="AG57910" i="1"/>
  <c r="AG57510" i="1"/>
  <c r="AG56310" i="1"/>
  <c r="AG53799" i="1"/>
  <c r="AG49989" i="1"/>
  <c r="AG47179" i="1"/>
  <c r="AG51858" i="1"/>
  <c r="AG55867" i="1"/>
  <c r="AG51857" i="1"/>
  <c r="AG47837" i="1"/>
  <c r="AG55406" i="1"/>
  <c r="AG45396" i="1"/>
  <c r="AG44919" i="1"/>
  <c r="AG43319" i="1"/>
  <c r="AG41938" i="1"/>
  <c r="AG39328" i="1"/>
  <c r="AG40916" i="1"/>
  <c r="AG37316" i="1"/>
  <c r="AG55514" i="1"/>
  <c r="AG50504" i="1"/>
  <c r="AG46904" i="1"/>
  <c r="AG37474" i="1"/>
  <c r="AG53433" i="1"/>
  <c r="AG50033" i="1"/>
  <c r="AG45633" i="1"/>
  <c r="AG38833" i="1"/>
  <c r="AG40762" i="1"/>
  <c r="AG29528" i="1"/>
  <c r="AG33268" i="1"/>
  <c r="AG27395" i="1"/>
  <c r="AG35776" i="1"/>
  <c r="AG28985" i="1"/>
  <c r="AG27524" i="1"/>
  <c r="AG27021" i="1"/>
  <c r="AG25821" i="1"/>
  <c r="AG34795" i="1"/>
  <c r="AG27913" i="1"/>
  <c r="AG23998" i="1"/>
  <c r="AG37023" i="1"/>
  <c r="AG34751" i="1"/>
  <c r="AG25184" i="1"/>
  <c r="AG6435" i="1"/>
  <c r="AG10655" i="1"/>
  <c r="AG10222" i="1"/>
  <c r="AG21690" i="1"/>
  <c r="AG17154" i="1"/>
  <c r="AG8737" i="1"/>
  <c r="AG8306" i="1"/>
  <c r="AG20959" i="1"/>
  <c r="AG12864" i="1"/>
  <c r="AG11146" i="1"/>
  <c r="AG18785" i="1"/>
  <c r="AG19216" i="1"/>
  <c r="AG14759" i="1"/>
  <c r="AG10973" i="1"/>
  <c r="AG12591" i="1"/>
  <c r="AG7332" i="1"/>
  <c r="AG6121" i="1"/>
  <c r="AG5150" i="1"/>
  <c r="AG13904" i="1"/>
  <c r="AG13493" i="1"/>
  <c r="AG15619" i="1"/>
  <c r="AG8531" i="1"/>
  <c r="AG14865" i="1"/>
  <c r="AG14253" i="1"/>
  <c r="AG1323" i="1"/>
  <c r="AG8568" i="1"/>
  <c r="AG1552" i="1"/>
  <c r="AG35710" i="1"/>
  <c r="AG12525" i="1"/>
  <c r="AG14793" i="1"/>
  <c r="AG3067" i="1"/>
  <c r="AG3755" i="1"/>
  <c r="AG10656" i="1"/>
  <c r="AG2440" i="1"/>
  <c r="AG29018" i="1"/>
  <c r="AG11594" i="1"/>
  <c r="AG2859" i="1"/>
  <c r="AG12206" i="1"/>
  <c r="AG11182" i="1"/>
  <c r="AG3638" i="1"/>
  <c r="AG3038" i="1"/>
  <c r="AG11714" i="1"/>
  <c r="AG9892" i="1"/>
  <c r="AG5466" i="1"/>
  <c r="AG10426" i="1"/>
  <c r="AG11708" i="1"/>
  <c r="AG71544" i="1"/>
  <c r="AG59612" i="1"/>
  <c r="AG43342" i="1"/>
  <c r="AG53346" i="1"/>
  <c r="AG41876" i="1"/>
  <c r="AG68921" i="1"/>
  <c r="AG68950" i="1"/>
  <c r="AG61147" i="1"/>
  <c r="AG60935" i="1"/>
  <c r="AG56032" i="1"/>
  <c r="AG55081" i="1"/>
  <c r="AG43471" i="1"/>
  <c r="AG57500" i="1"/>
  <c r="AG43870" i="1"/>
  <c r="AG54989" i="1"/>
  <c r="AG51989" i="1"/>
  <c r="AG48169" i="1"/>
  <c r="AG48008" i="1"/>
  <c r="AG56057" i="1"/>
  <c r="AG53186" i="1"/>
  <c r="AG38920" i="1"/>
  <c r="AG37510" i="1"/>
  <c r="AG44909" i="1"/>
  <c r="AG41309" i="1"/>
  <c r="AG41928" i="1"/>
  <c r="AG37247" i="1"/>
  <c r="AG41516" i="1"/>
  <c r="AG43035" i="1"/>
  <c r="AG48094" i="1"/>
  <c r="AG46894" i="1"/>
  <c r="AG41274" i="1"/>
  <c r="AG38464" i="1"/>
  <c r="AG55623" i="1"/>
  <c r="AG41823" i="1"/>
  <c r="AG40952" i="1"/>
  <c r="AG34658" i="1"/>
  <c r="AG33258" i="1"/>
  <c r="AG29057" i="1"/>
  <c r="AG32867" i="1"/>
  <c r="AG23850" i="1"/>
  <c r="AG25582" i="1"/>
  <c r="AG37176" i="1"/>
  <c r="AG32766" i="1"/>
  <c r="AG25611" i="1"/>
  <c r="AG27503" i="1"/>
  <c r="AG25980" i="1"/>
  <c r="AG32864" i="1"/>
  <c r="AG25317" i="1"/>
  <c r="AG32562" i="1"/>
  <c r="AG34741" i="1"/>
  <c r="AG12886" i="1"/>
  <c r="AG17285" i="1"/>
  <c r="AG13285" i="1"/>
  <c r="AG13506" i="1"/>
  <c r="AG11136" i="1"/>
  <c r="AG18775" i="1"/>
  <c r="AG17143" i="1"/>
  <c r="AG19206" i="1"/>
  <c r="AG18784" i="1"/>
  <c r="AG17383" i="1"/>
  <c r="AG14749" i="1"/>
  <c r="AG5211" i="1"/>
  <c r="AG4011" i="1"/>
  <c r="AG9797" i="1"/>
  <c r="AG13252" i="1"/>
  <c r="AG8894" i="1"/>
  <c r="AG14787" i="1"/>
  <c r="AG13171" i="1"/>
  <c r="AG29162" i="1"/>
  <c r="AG27018" i="1"/>
  <c r="AG25818" i="1"/>
  <c r="AG8121" i="1"/>
  <c r="AG2634" i="1"/>
  <c r="AG433" i="1"/>
  <c r="AG525" i="1"/>
  <c r="AG3713" i="1"/>
  <c r="AG3113" i="1"/>
  <c r="AG11310" i="1"/>
  <c r="AG15203" i="1"/>
  <c r="AG6123" i="1"/>
  <c r="AG24043" i="1"/>
  <c r="AG12365" i="1"/>
  <c r="AG34739" i="1"/>
  <c r="AG5655" i="1"/>
  <c r="AG19811" i="1"/>
  <c r="AG1630" i="1"/>
  <c r="AG2649" i="1"/>
  <c r="AG2886" i="1"/>
  <c r="AG12408" i="1"/>
  <c r="AG2628" i="1"/>
  <c r="AG9793" i="1"/>
  <c r="AG11704" i="1"/>
  <c r="AG51946" i="1"/>
  <c r="AG41183" i="1"/>
  <c r="AG40512" i="1"/>
  <c r="AG7119" i="1"/>
  <c r="AG53674" i="1"/>
  <c r="AG61089" i="1"/>
  <c r="AG56360" i="1"/>
  <c r="AG55649" i="1"/>
  <c r="AG43058" i="1"/>
  <c r="AG53764" i="1"/>
  <c r="AG49954" i="1"/>
  <c r="AG52683" i="1"/>
  <c r="AG31057" i="1"/>
  <c r="AG29035" i="1"/>
  <c r="AG21727" i="1"/>
  <c r="AG125" i="1"/>
  <c r="AG37033" i="1"/>
  <c r="AG4180" i="1"/>
  <c r="AG4176" i="1"/>
  <c r="AG29031" i="1"/>
  <c r="AG19010" i="1"/>
  <c r="AG71209" i="1"/>
  <c r="AG68905" i="1"/>
  <c r="AG2802" i="1"/>
  <c r="AG8847" i="1"/>
  <c r="AG23823" i="1"/>
  <c r="AG71811" i="1"/>
  <c r="AG71764" i="1"/>
  <c r="AG68954" i="1"/>
  <c r="AG68873" i="1"/>
  <c r="AG59656" i="1"/>
  <c r="AG59794" i="1"/>
  <c r="AG59653" i="1"/>
  <c r="AG61442" i="1"/>
  <c r="AG59032" i="1"/>
  <c r="AG55822" i="1"/>
  <c r="AG59891" i="1"/>
  <c r="AG57681" i="1"/>
  <c r="AG54471" i="1"/>
  <c r="AG51871" i="1"/>
  <c r="AG50071" i="1"/>
  <c r="AG49671" i="1"/>
  <c r="AG47061" i="1"/>
  <c r="AG51490" i="1"/>
  <c r="AG53979" i="1"/>
  <c r="AG55438" i="1"/>
  <c r="AG50027" i="1"/>
  <c r="AG45617" i="1"/>
  <c r="AG50176" i="1"/>
  <c r="AG55785" i="1"/>
  <c r="AG51775" i="1"/>
  <c r="AG45565" i="1"/>
  <c r="AG41351" i="1"/>
  <c r="AG40951" i="1"/>
  <c r="AG38741" i="1"/>
  <c r="AG40920" i="1"/>
  <c r="AG38710" i="1"/>
  <c r="AG43499" i="1"/>
  <c r="AG43099" i="1"/>
  <c r="AG40899" i="1"/>
  <c r="AG38908" i="1"/>
  <c r="AG38708" i="1"/>
  <c r="AG40696" i="1"/>
  <c r="AG55914" i="1"/>
  <c r="AG49884" i="1"/>
  <c r="AG45884" i="1"/>
  <c r="AG43864" i="1"/>
  <c r="AG50213" i="1"/>
  <c r="AG49613" i="1"/>
  <c r="AG45413" i="1"/>
  <c r="AG43413" i="1"/>
  <c r="AG41352" i="1"/>
  <c r="AG38532" i="1"/>
  <c r="AG29908" i="1"/>
  <c r="AG27164" i="1"/>
  <c r="AG20061" i="1"/>
  <c r="AG33657" i="1"/>
  <c r="AG27504" i="1"/>
  <c r="AG27893" i="1"/>
  <c r="AG24178" i="1"/>
  <c r="AG36654" i="1"/>
  <c r="AG34762" i="1"/>
  <c r="AG29161" i="1"/>
  <c r="AG37141" i="1"/>
  <c r="AG23964" i="1"/>
  <c r="AG11619" i="1"/>
  <c r="AG10091" i="1"/>
  <c r="AG19909" i="1"/>
  <c r="AG14460" i="1"/>
  <c r="AG8217" i="1"/>
  <c r="AG5484" i="1"/>
  <c r="AG13427" i="1"/>
  <c r="AG12785" i="1"/>
  <c r="AG5153" i="1"/>
  <c r="AG13496" i="1"/>
  <c r="AG12402" i="1"/>
  <c r="AG9467" i="1"/>
  <c r="AG4012" i="1"/>
  <c r="AG17293" i="1"/>
  <c r="AG14739" i="1"/>
  <c r="AG5601" i="1"/>
  <c r="AG5201" i="1"/>
  <c r="AG13664" i="1"/>
  <c r="AG6301" i="1"/>
  <c r="AG14256" i="1"/>
  <c r="AG12057" i="1"/>
  <c r="AG10851" i="1"/>
  <c r="AG8884" i="1"/>
  <c r="AG4520" i="1"/>
  <c r="AG5199" i="1"/>
  <c r="AG21295" i="1"/>
  <c r="AG21095" i="1"/>
  <c r="AG18831" i="1"/>
  <c r="AG9573" i="1"/>
  <c r="AG34699" i="1"/>
  <c r="AG15646" i="1"/>
  <c r="AG2541" i="1"/>
  <c r="AG2342" i="1"/>
  <c r="AG732" i="1"/>
  <c r="AG32710" i="1"/>
  <c r="AG1165" i="1"/>
  <c r="AG164" i="1"/>
  <c r="AG14191" i="1"/>
  <c r="AG11496" i="1"/>
  <c r="AG9968" i="1"/>
  <c r="AG3751" i="1"/>
  <c r="AG931" i="1"/>
  <c r="AG1686" i="1"/>
  <c r="AG4036" i="1"/>
  <c r="AG11109" i="1"/>
  <c r="AG31430" i="1"/>
  <c r="AG33170" i="1"/>
  <c r="AG810" i="1"/>
  <c r="AG31000" i="1"/>
  <c r="AG29119" i="1"/>
  <c r="AG13510" i="1"/>
  <c r="AG14635" i="1"/>
  <c r="AG9493" i="1"/>
  <c r="AG7180" i="1"/>
  <c r="AG956" i="1"/>
  <c r="AG1547" i="1"/>
  <c r="AG12466" i="1"/>
  <c r="AG33270" i="1"/>
  <c r="AG57754" i="1"/>
  <c r="AG48241" i="1"/>
  <c r="AG59288" i="1"/>
  <c r="AG42842" i="1"/>
  <c r="AG43731" i="1"/>
  <c r="AG59760" i="1"/>
  <c r="AG53760" i="1"/>
  <c r="AG53849" i="1"/>
  <c r="AG49845" i="1"/>
  <c r="AG27399" i="1"/>
  <c r="AG10570" i="1"/>
  <c r="AG68663" i="1"/>
  <c r="AG69901" i="1"/>
  <c r="AG68901" i="1"/>
  <c r="AG68839" i="1"/>
  <c r="AG59598" i="1"/>
  <c r="AG59715" i="1"/>
  <c r="AG61443" i="1"/>
  <c r="AG59843" i="1"/>
  <c r="AG58043" i="1"/>
  <c r="AG55612" i="1"/>
  <c r="AG54992" i="1"/>
  <c r="AG53192" i="1"/>
  <c r="AG58080" i="1"/>
  <c r="AG51880" i="1"/>
  <c r="AG49880" i="1"/>
  <c r="AG48680" i="1"/>
  <c r="AG43450" i="1"/>
  <c r="AG53769" i="1"/>
  <c r="AG53369" i="1"/>
  <c r="AG48959" i="1"/>
  <c r="AG53828" i="1"/>
  <c r="AG51828" i="1"/>
  <c r="AG45388" i="1"/>
  <c r="AG45188" i="1"/>
  <c r="AG56637" i="1"/>
  <c r="AG46807" i="1"/>
  <c r="AG43007" i="1"/>
  <c r="AG51766" i="1"/>
  <c r="AG49966" i="1"/>
  <c r="AG47166" i="1"/>
  <c r="AG44766" i="1"/>
  <c r="AG51365" i="1"/>
  <c r="AG49565" i="1"/>
  <c r="AG40741" i="1"/>
  <c r="AG41308" i="1"/>
  <c r="AG40498" i="1"/>
  <c r="AG39486" i="1"/>
  <c r="AG41205" i="1"/>
  <c r="AG39005" i="1"/>
  <c r="AG40332" i="1"/>
  <c r="AG29177" i="1"/>
  <c r="AG32847" i="1"/>
  <c r="AG34746" i="1"/>
  <c r="AG33546" i="1"/>
  <c r="AG33244" i="1"/>
  <c r="AG31043" i="1"/>
  <c r="AG26089" i="1"/>
  <c r="AG34752" i="1"/>
  <c r="AG28080" i="1"/>
  <c r="AG27449" i="1"/>
  <c r="AG23954" i="1"/>
  <c r="AG6205" i="1"/>
  <c r="AG12333" i="1"/>
  <c r="AG15312" i="1"/>
  <c r="AG10684" i="1"/>
  <c r="AG21329" i="1"/>
  <c r="AG20929" i="1"/>
  <c r="AG13486" i="1"/>
  <c r="AG11759" i="1"/>
  <c r="AG8535" i="1"/>
  <c r="AG8335" i="1"/>
  <c r="AG19186" i="1"/>
  <c r="AG5391" i="1"/>
  <c r="AG4391" i="1"/>
  <c r="AG10641" i="1"/>
  <c r="AG13663" i="1"/>
  <c r="AG19224" i="1"/>
  <c r="AG25598" i="1"/>
  <c r="AG19043" i="1"/>
  <c r="AG14756" i="1"/>
  <c r="AG10699" i="1"/>
  <c r="AG25526" i="1"/>
  <c r="AG15658" i="1"/>
  <c r="AG10388" i="1"/>
  <c r="AG4267" i="1"/>
  <c r="AG2014" i="1"/>
  <c r="AG245" i="1"/>
  <c r="AG32869" i="1"/>
  <c r="AG10576" i="1"/>
  <c r="AG7645" i="1"/>
  <c r="AG6844" i="1"/>
  <c r="AG6644" i="1"/>
  <c r="AG3493" i="1"/>
  <c r="AG2893" i="1"/>
  <c r="AG1083" i="1"/>
  <c r="AG12325" i="1"/>
  <c r="AG9426" i="1"/>
  <c r="AG2521" i="1"/>
  <c r="AG1721" i="1"/>
  <c r="AG33529" i="1"/>
  <c r="AG4255" i="1"/>
  <c r="AG150" i="1"/>
  <c r="AG4065" i="1"/>
  <c r="AG144" i="1"/>
  <c r="AG11153" i="1"/>
  <c r="AG4516" i="1"/>
  <c r="AG17216" i="1"/>
  <c r="AG7370" i="1"/>
  <c r="AG6098" i="1"/>
  <c r="AG2347" i="1"/>
  <c r="AG29590" i="1"/>
  <c r="AG12326" i="1"/>
  <c r="AG4177" i="1"/>
  <c r="AG14593" i="1"/>
  <c r="AG49851" i="1"/>
  <c r="AG53670" i="1"/>
  <c r="AG55559" i="1"/>
  <c r="AG55359" i="1"/>
  <c r="AG55618" i="1"/>
  <c r="AG53418" i="1"/>
  <c r="AG55427" i="1"/>
  <c r="AG53827" i="1"/>
  <c r="AG45997" i="1"/>
  <c r="AG57166" i="1"/>
  <c r="AG55966" i="1"/>
  <c r="AG55566" i="1"/>
  <c r="AG51756" i="1"/>
  <c r="AG48556" i="1"/>
  <c r="AG55365" i="1"/>
  <c r="AG51355" i="1"/>
  <c r="AG38688" i="1"/>
  <c r="AG41886" i="1"/>
  <c r="AG39476" i="1"/>
  <c r="AG55474" i="1"/>
  <c r="AG50064" i="1"/>
  <c r="AG48064" i="1"/>
  <c r="AG45864" i="1"/>
  <c r="AG48393" i="1"/>
  <c r="AG31088" i="1"/>
  <c r="AG25944" i="1"/>
  <c r="AG32828" i="1"/>
  <c r="AG29027" i="1"/>
  <c r="AG37037" i="1"/>
  <c r="AG33237" i="1"/>
  <c r="AG35736" i="1"/>
  <c r="AG19817" i="1"/>
  <c r="AG25581" i="1"/>
  <c r="AG23958" i="1"/>
  <c r="AG33234" i="1"/>
  <c r="AG31433" i="1"/>
  <c r="AG25879" i="1"/>
  <c r="AG34742" i="1"/>
  <c r="AG8838" i="1"/>
  <c r="AG4664" i="1"/>
  <c r="AG4064" i="1"/>
  <c r="AG13818" i="1"/>
  <c r="AG12323" i="1"/>
  <c r="AG9950" i="1"/>
  <c r="AG19948" i="1"/>
  <c r="AG10874" i="1"/>
  <c r="AG4333" i="1"/>
  <c r="AG21319" i="1"/>
  <c r="AG17324" i="1"/>
  <c r="AG8325" i="1"/>
  <c r="AG8125" i="1"/>
  <c r="AG5602" i="1"/>
  <c r="AG5202" i="1"/>
  <c r="AG20978" i="1"/>
  <c r="AG12008" i="1"/>
  <c r="AG9767" i="1"/>
  <c r="AG4700" i="1"/>
  <c r="AG17381" i="1"/>
  <c r="AG14757" i="1"/>
  <c r="AG13773" i="1"/>
  <c r="AG10287" i="1"/>
  <c r="AG8322" i="1"/>
  <c r="AG5180" i="1"/>
  <c r="AG21275" i="1"/>
  <c r="AG20875" i="1"/>
  <c r="AG15648" i="1"/>
  <c r="AG10578" i="1"/>
  <c r="AG1404" i="1"/>
  <c r="AG32490" i="1"/>
  <c r="AG18789" i="1"/>
  <c r="AG27517" i="1"/>
  <c r="AG3883" i="1"/>
  <c r="AG3083" i="1"/>
  <c r="AG145" i="1"/>
  <c r="AG3552" i="1"/>
  <c r="AG2122" i="1"/>
  <c r="AG11265" i="1"/>
  <c r="AG6082" i="1"/>
  <c r="AG21093" i="1"/>
  <c r="AG19201" i="1"/>
  <c r="AG3795" i="1"/>
  <c r="AG37059" i="1"/>
  <c r="AG2516" i="1"/>
  <c r="AG34749" i="1"/>
  <c r="AG11143" i="1"/>
  <c r="AG7581" i="1"/>
  <c r="AG3619" i="1"/>
  <c r="AG999" i="1"/>
  <c r="AG288" i="1"/>
  <c r="AG11965" i="1"/>
  <c r="AG11142" i="1"/>
  <c r="AG3598" i="1"/>
  <c r="AG10376" i="1"/>
  <c r="AG13381" i="1"/>
  <c r="AG11874" i="1"/>
  <c r="AG2127" i="1"/>
  <c r="AG48562" i="1"/>
  <c r="AG45440" i="1"/>
  <c r="AG53756" i="1"/>
  <c r="AG41785" i="1"/>
  <c r="AG19807" i="1"/>
  <c r="AG29115" i="1"/>
  <c r="AG33535" i="1"/>
  <c r="AG30884" i="1"/>
  <c r="AG37024" i="1"/>
  <c r="AG31023" i="1"/>
  <c r="AG27911" i="1"/>
  <c r="AG27511" i="1"/>
  <c r="AG35101" i="1"/>
  <c r="AG34701" i="1"/>
  <c r="AG27429" i="1"/>
  <c r="AG13899" i="1"/>
  <c r="AG7386" i="1"/>
  <c r="AG4254" i="1"/>
  <c r="AG12091" i="1"/>
  <c r="AG14269" i="1"/>
  <c r="AG10251" i="1"/>
  <c r="AG14619" i="1"/>
  <c r="AG13014" i="1"/>
  <c r="AG12814" i="1"/>
  <c r="AG9437" i="1"/>
  <c r="AG8115" i="1"/>
  <c r="AG11264" i="1"/>
  <c r="AG6882" i="1"/>
  <c r="AG15439" i="1"/>
  <c r="AG10188" i="1"/>
  <c r="AG16970" i="1"/>
  <c r="AG14947" i="1"/>
  <c r="AG14335" i="1"/>
  <c r="AG30932" i="1"/>
  <c r="AG29122" i="1"/>
  <c r="AG16969" i="1"/>
  <c r="AG14736" i="1"/>
  <c r="AG4338" i="1"/>
  <c r="AG4647" i="1"/>
  <c r="AG11541" i="1"/>
  <c r="AG5866" i="1"/>
  <c r="AG6247" i="1"/>
  <c r="AG23893" i="1"/>
  <c r="AG1636" i="1"/>
  <c r="AG14824" i="1"/>
  <c r="AG6883" i="1"/>
  <c r="AG3721" i="1"/>
  <c r="AG25796" i="1"/>
  <c r="AG30889" i="1"/>
  <c r="AG2190" i="1"/>
  <c r="AG13058" i="1"/>
  <c r="AG9230" i="1"/>
  <c r="AG8148" i="1"/>
  <c r="AG9149" i="1"/>
  <c r="AG7371" i="1"/>
  <c r="AG9090" i="1"/>
  <c r="AG12810" i="1"/>
  <c r="AG11755" i="1"/>
  <c r="AG10025" i="1"/>
  <c r="AG3188" i="1"/>
  <c r="AG2188" i="1"/>
  <c r="AG25596" i="1"/>
  <c r="AG36940" i="1"/>
  <c r="AG13158" i="1"/>
  <c r="AG12285" i="1"/>
  <c r="AG3327" i="1"/>
  <c r="AG8109" i="1"/>
  <c r="AG59788" i="1"/>
  <c r="AG51935" i="1"/>
  <c r="AG38911" i="1"/>
  <c r="AG37456" i="1"/>
  <c r="AG47173" i="1"/>
  <c r="AG30868" i="1"/>
  <c r="AG21021" i="1"/>
  <c r="AG35608" i="1"/>
  <c r="AG33808" i="1"/>
  <c r="AG27546" i="1"/>
  <c r="AG25803" i="1"/>
  <c r="AG27565" i="1"/>
  <c r="AG22770" i="1"/>
  <c r="AG34916" i="1"/>
  <c r="AG33516" i="1"/>
  <c r="AG34935" i="1"/>
  <c r="AG27453" i="1"/>
  <c r="AG19756" i="1"/>
  <c r="AG29013" i="1"/>
  <c r="AG23827" i="1"/>
  <c r="AG25859" i="1"/>
  <c r="AG34763" i="1"/>
  <c r="AG29121" i="1"/>
  <c r="AG12605" i="1"/>
  <c r="AG19069" i="1"/>
  <c r="AG14822" i="1"/>
  <c r="AG14220" i="1"/>
  <c r="AG4244" i="1"/>
  <c r="AG12945" i="1"/>
  <c r="AG11257" i="1"/>
  <c r="AG19928" i="1"/>
  <c r="AG13235" i="1"/>
  <c r="AG21299" i="1"/>
  <c r="AG20899" i="1"/>
  <c r="AG11497" i="1"/>
  <c r="AG14268" i="1"/>
  <c r="AG13505" i="1"/>
  <c r="AG15300" i="1"/>
  <c r="AG8013" i="1"/>
  <c r="AG14586" i="1"/>
  <c r="AG12127" i="1"/>
  <c r="AG19194" i="1"/>
  <c r="AG29112" i="1"/>
  <c r="AG17159" i="1"/>
  <c r="AG15416" i="1"/>
  <c r="AG14193" i="1"/>
  <c r="AG10969" i="1"/>
  <c r="AG8370" i="1"/>
  <c r="AG4237" i="1"/>
  <c r="AG4765" i="1"/>
  <c r="AG383" i="1"/>
  <c r="AG2863" i="1"/>
  <c r="AG696" i="1"/>
  <c r="AG7284" i="1"/>
  <c r="AG29190" i="1"/>
  <c r="AG3725" i="1"/>
  <c r="AG34750" i="1"/>
  <c r="AG9928" i="1"/>
  <c r="AG1691" i="1"/>
  <c r="AG1491" i="1"/>
  <c r="AG28088" i="1"/>
  <c r="AG22753" i="1"/>
  <c r="AG684" i="1"/>
  <c r="AG30810" i="1"/>
  <c r="AG655" i="1"/>
  <c r="AG3345" i="1"/>
  <c r="AG8869" i="1"/>
  <c r="AG2980" i="1"/>
  <c r="AG12938" i="1"/>
  <c r="AG4066" i="1"/>
  <c r="AG21012" i="1"/>
  <c r="AG8999" i="1"/>
  <c r="AG11756" i="1"/>
  <c r="AG11534" i="1"/>
  <c r="AG3399" i="1"/>
  <c r="AG20962" i="1"/>
  <c r="AG7367" i="1"/>
  <c r="AG25435" i="1"/>
  <c r="AG3516" i="1"/>
  <c r="AG1405" i="1"/>
  <c r="AG955" i="1"/>
  <c r="AG2717" i="1"/>
  <c r="AG2025" i="1"/>
  <c r="AG34609" i="1"/>
  <c r="AG68320" i="1"/>
  <c r="AG49952" i="1"/>
  <c r="AG37470" i="1"/>
  <c r="AG53654" i="1"/>
  <c r="AG34605" i="1"/>
  <c r="AG37116" i="1"/>
  <c r="AG33506" i="1"/>
  <c r="AG33515" i="1"/>
  <c r="AG23928" i="1"/>
  <c r="AG29264" i="1"/>
  <c r="AG34753" i="1"/>
  <c r="AG33512" i="1"/>
  <c r="AG23914" i="1"/>
  <c r="AG10585" i="1"/>
  <c r="AG4234" i="1"/>
  <c r="AG14530" i="1"/>
  <c r="AG9920" i="1"/>
  <c r="AG15261" i="1"/>
  <c r="AG10644" i="1"/>
  <c r="AG8877" i="1"/>
  <c r="AG13857" i="1"/>
  <c r="AG19127" i="1"/>
  <c r="AG21748" i="1"/>
  <c r="AG20948" i="1"/>
  <c r="AG13495" i="1"/>
  <c r="AG10269" i="1"/>
  <c r="AG5151" i="1"/>
  <c r="AG4551" i="1"/>
  <c r="AG13614" i="1"/>
  <c r="AG6451" i="1"/>
  <c r="AG19085" i="1"/>
  <c r="AG15218" i="1"/>
  <c r="AG5480" i="1"/>
  <c r="AG4880" i="1"/>
  <c r="AG17150" i="1"/>
  <c r="AG5149" i="1"/>
  <c r="AG21845" i="1"/>
  <c r="AG4427" i="1"/>
  <c r="AG974" i="1"/>
  <c r="AG8089" i="1"/>
  <c r="AG17277" i="1"/>
  <c r="AG2826" i="1"/>
  <c r="AG442" i="1"/>
  <c r="AG3736" i="1"/>
  <c r="AG1682" i="1"/>
  <c r="AG6427" i="1"/>
  <c r="AG9688" i="1"/>
  <c r="AG2281" i="1"/>
  <c r="AG1681" i="1"/>
  <c r="AG17558" i="1"/>
  <c r="AG7388" i="1"/>
  <c r="AG239" i="1"/>
  <c r="AG18799" i="1"/>
  <c r="AG8839" i="1"/>
  <c r="AG11746" i="1"/>
  <c r="AG6140" i="1"/>
  <c r="AG1926" i="1"/>
  <c r="AG258" i="1"/>
  <c r="AG7730" i="1"/>
  <c r="AG7120" i="1"/>
  <c r="AG3568" i="1"/>
  <c r="AG2256" i="1"/>
  <c r="AG32400" i="1"/>
  <c r="AG2707" i="1"/>
  <c r="AG27618" i="1"/>
  <c r="AG68924" i="1"/>
  <c r="AG58287" i="1"/>
  <c r="AG55556" i="1"/>
  <c r="AG45546" i="1"/>
  <c r="AG48335" i="1"/>
  <c r="AG55884" i="1"/>
  <c r="AG55783" i="1"/>
  <c r="AG30878" i="1"/>
  <c r="AG37018" i="1"/>
  <c r="AG41459" i="1"/>
  <c r="AG41197" i="1"/>
  <c r="AG38456" i="1"/>
  <c r="AG37256" i="1"/>
  <c r="AG48068" i="1"/>
  <c r="AG71514" i="1"/>
  <c r="AG68304" i="1"/>
  <c r="AG69900" i="1"/>
  <c r="AG55972" i="1"/>
  <c r="AG55562" i="1"/>
  <c r="AG51952" i="1"/>
  <c r="AG52221" i="1"/>
  <c r="AG53440" i="1"/>
  <c r="AG54988" i="1"/>
  <c r="AG53188" i="1"/>
  <c r="AG41270" i="1"/>
  <c r="AG43575" i="1"/>
  <c r="AG40165" i="1"/>
  <c r="AG50234" i="1"/>
  <c r="AG48634" i="1"/>
  <c r="AG41204" i="1"/>
  <c r="AG56363" i="1"/>
  <c r="AG53763" i="1"/>
  <c r="AG32607" i="1"/>
  <c r="AG928" i="1"/>
  <c r="AG1625" i="1"/>
  <c r="AG25530" i="1"/>
  <c r="AG3502" i="1"/>
  <c r="AG43268" i="1"/>
  <c r="AG68835" i="1"/>
  <c r="AG69389" i="1"/>
  <c r="AG68278" i="1"/>
  <c r="AG68596" i="1"/>
  <c r="AG59793" i="1"/>
  <c r="AG55352" i="1"/>
  <c r="AG49722" i="1"/>
  <c r="AG52030" i="1"/>
  <c r="AG51430" i="1"/>
  <c r="AG48220" i="1"/>
  <c r="AG48010" i="1"/>
  <c r="AG45410" i="1"/>
  <c r="AG49568" i="1"/>
  <c r="AG45938" i="1"/>
  <c r="AG55987" i="1"/>
  <c r="AG45357" i="1"/>
  <c r="AG50116" i="1"/>
  <c r="AG48116" i="1"/>
  <c r="AG45116" i="1"/>
  <c r="AG44916" i="1"/>
  <c r="AG44885" i="1"/>
  <c r="AG37219" i="1"/>
  <c r="AG43056" i="1"/>
  <c r="AG50024" i="1"/>
  <c r="AG46824" i="1"/>
  <c r="AG47953" i="1"/>
  <c r="AG40482" i="1"/>
  <c r="AG31448" i="1"/>
  <c r="AG33705" i="1"/>
  <c r="AG33505" i="1"/>
  <c r="AG27542" i="1"/>
  <c r="AG30993" i="1"/>
  <c r="AG34743" i="1"/>
  <c r="AG27430" i="1"/>
  <c r="AG11148" i="1"/>
  <c r="AG9831" i="1"/>
  <c r="AG15615" i="1"/>
  <c r="AG15202" i="1"/>
  <c r="AG14190" i="1"/>
  <c r="AG14520" i="1"/>
  <c r="AG14850" i="1"/>
  <c r="AG13234" i="1"/>
  <c r="AG4552" i="1"/>
  <c r="AG14638" i="1"/>
  <c r="AG13896" i="1"/>
  <c r="AG13485" i="1"/>
  <c r="AG13053" i="1"/>
  <c r="AG14277" i="1"/>
  <c r="AG8674" i="1"/>
  <c r="AG6641" i="1"/>
  <c r="AG15208" i="1"/>
  <c r="AG15008" i="1"/>
  <c r="AG14798" i="1"/>
  <c r="AG14196" i="1"/>
  <c r="AG8593" i="1"/>
  <c r="AG5470" i="1"/>
  <c r="AG17140" i="1"/>
  <c r="AG8913" i="1"/>
  <c r="AG30902" i="1"/>
  <c r="AG19193" i="1"/>
  <c r="AG17560" i="1"/>
  <c r="AG10649" i="1"/>
  <c r="AG8882" i="1"/>
  <c r="AG25887" i="1"/>
  <c r="AG19832" i="1"/>
  <c r="AG19632" i="1"/>
  <c r="AG5217" i="1"/>
  <c r="AG9862" i="1"/>
  <c r="AG353" i="1"/>
  <c r="AG5596" i="1"/>
  <c r="AG27447" i="1"/>
  <c r="AG12" i="1"/>
  <c r="AG6453" i="1"/>
  <c r="AG2282" i="1"/>
  <c r="AG11189" i="1"/>
  <c r="AG20903" i="1"/>
  <c r="AG11803" i="1"/>
  <c r="AG9902" i="1"/>
  <c r="AG15656" i="1"/>
  <c r="AG960" i="1"/>
  <c r="AG21693" i="1"/>
  <c r="AG1876" i="1"/>
  <c r="AG3179" i="1"/>
  <c r="AG27346" i="1"/>
  <c r="AG1935" i="1"/>
  <c r="AG9795" i="1"/>
  <c r="AG6709" i="1"/>
  <c r="AG958" i="1"/>
  <c r="AG10607" i="1"/>
  <c r="AG9099" i="1"/>
  <c r="AG25806" i="1"/>
  <c r="AG6848" i="1"/>
  <c r="AG3097" i="1"/>
  <c r="AG1687" i="1"/>
  <c r="AG25524" i="1"/>
  <c r="AG13431" i="1"/>
  <c r="AG55349" i="1"/>
  <c r="AG71530" i="1"/>
  <c r="AG58192" i="1"/>
  <c r="AG43126" i="1"/>
  <c r="AG39468" i="1"/>
  <c r="AG41175" i="1"/>
  <c r="AG53773" i="1"/>
  <c r="AG49973" i="1"/>
  <c r="AG40573" i="1"/>
  <c r="AG2255" i="1"/>
  <c r="AG57748" i="1"/>
  <c r="AG68806" i="1"/>
  <c r="AG59875" i="1"/>
  <c r="AG58334" i="1"/>
  <c r="AG53752" i="1"/>
  <c r="AG43322" i="1"/>
  <c r="AG50021" i="1"/>
  <c r="AG55640" i="1"/>
  <c r="AG45148" i="1"/>
  <c r="AG50377" i="1"/>
  <c r="AG48115" i="1"/>
  <c r="AG38787" i="1"/>
  <c r="AG38765" i="1"/>
  <c r="AG46834" i="1"/>
  <c r="AG55763" i="1"/>
  <c r="AG44763" i="1"/>
  <c r="AG40963" i="1"/>
  <c r="AG23801" i="1"/>
  <c r="AG32807" i="1"/>
  <c r="AG30876" i="1"/>
  <c r="AG13426" i="1"/>
  <c r="AG12811" i="1"/>
  <c r="AG14200" i="1"/>
  <c r="AG49897" i="1"/>
  <c r="AG30816" i="1"/>
  <c r="AG69322" i="1"/>
  <c r="AG69041" i="1"/>
  <c r="AG68870" i="1"/>
  <c r="AG59738" i="1"/>
  <c r="AG59786" i="1"/>
  <c r="AG59762" i="1"/>
  <c r="AG55342" i="1"/>
  <c r="AG53732" i="1"/>
  <c r="AG61021" i="1"/>
  <c r="AG54001" i="1"/>
  <c r="AG46791" i="1"/>
  <c r="AG44791" i="1"/>
  <c r="AG59220" i="1"/>
  <c r="AG55820" i="1"/>
  <c r="AG45400" i="1"/>
  <c r="AG54109" i="1"/>
  <c r="AG53368" i="1"/>
  <c r="AG51768" i="1"/>
  <c r="AG51358" i="1"/>
  <c r="AG49958" i="1"/>
  <c r="AG48158" i="1"/>
  <c r="AG45528" i="1"/>
  <c r="AG43528" i="1"/>
  <c r="AG43328" i="1"/>
  <c r="AG57177" i="1"/>
  <c r="AG53777" i="1"/>
  <c r="AG49957" i="1"/>
  <c r="AG45147" i="1"/>
  <c r="AG51506" i="1"/>
  <c r="AG44706" i="1"/>
  <c r="AG55515" i="1"/>
  <c r="AG41850" i="1"/>
  <c r="AG39240" i="1"/>
  <c r="AG38945" i="1"/>
  <c r="AG53824" i="1"/>
  <c r="AG51414" i="1"/>
  <c r="AG48214" i="1"/>
  <c r="AG48014" i="1"/>
  <c r="AG45414" i="1"/>
  <c r="AG41994" i="1"/>
  <c r="AG41184" i="1"/>
  <c r="AG43343" i="1"/>
  <c r="AG38943" i="1"/>
  <c r="AG41282" i="1"/>
  <c r="AG39472" i="1"/>
  <c r="AG31038" i="1"/>
  <c r="AG37178" i="1"/>
  <c r="AG25211" i="1"/>
  <c r="AG24211" i="1"/>
  <c r="AG29117" i="1"/>
  <c r="AG30875" i="1"/>
  <c r="AG27823" i="1"/>
  <c r="AG35584" i="1"/>
  <c r="AG28071" i="1"/>
  <c r="AG23915" i="1"/>
  <c r="AG30891" i="1"/>
  <c r="AG9821" i="1"/>
  <c r="AG7146" i="1"/>
  <c r="AG5214" i="1"/>
  <c r="AG4214" i="1"/>
  <c r="AG14841" i="1"/>
  <c r="AG10424" i="1"/>
  <c r="AG5483" i="1"/>
  <c r="AG21269" i="1"/>
  <c r="AG12332" i="1"/>
  <c r="AG12401" i="1"/>
  <c r="AG12561" i="1"/>
  <c r="AG10117" i="1"/>
  <c r="AG15821" i="1"/>
  <c r="AG10992" i="1"/>
  <c r="AG4450" i="1"/>
  <c r="AG4250" i="1"/>
  <c r="AG13603" i="1"/>
  <c r="AG19964" i="1"/>
  <c r="AG4329" i="1"/>
  <c r="AG19222" i="1"/>
  <c r="AG17399" i="1"/>
  <c r="AG1554" i="1"/>
  <c r="AG954" i="1"/>
  <c r="AG1626" i="1"/>
  <c r="AG7385" i="1"/>
  <c r="AG2506" i="1"/>
  <c r="AG5205" i="1"/>
  <c r="AG33599" i="1"/>
  <c r="AG6243" i="1"/>
  <c r="AG21" i="1"/>
  <c r="AG6107" i="1"/>
  <c r="AG10666" i="1"/>
  <c r="AG14642" i="1"/>
  <c r="AG3550" i="1"/>
  <c r="AG3350" i="1"/>
  <c r="AG15435" i="1"/>
  <c r="AG12084" i="1"/>
  <c r="AG2369" i="1"/>
  <c r="AG34740" i="1"/>
  <c r="AG11715" i="1"/>
  <c r="AG11493" i="1"/>
  <c r="AG13079" i="1"/>
  <c r="AG6438" i="1"/>
  <c r="AG3726" i="1"/>
  <c r="AG13167" i="1"/>
  <c r="AG27155" i="1"/>
  <c r="AG38870" i="1"/>
  <c r="AG38868" i="1"/>
  <c r="AG39256" i="1"/>
  <c r="AG49844" i="1"/>
  <c r="AG71606" i="1"/>
  <c r="AG10567" i="1"/>
  <c r="AG14754" i="1"/>
  <c r="AG71815" i="1"/>
  <c r="AG68993" i="1"/>
  <c r="AG68576" i="1"/>
  <c r="AG51991" i="1"/>
  <c r="AG55410" i="1"/>
  <c r="AG55968" i="1"/>
  <c r="AG53758" i="1"/>
  <c r="AG51758" i="1"/>
  <c r="AG48148" i="1"/>
  <c r="AG43918" i="1"/>
  <c r="AG57167" i="1"/>
  <c r="AG51757" i="1"/>
  <c r="AG55906" i="1"/>
  <c r="AG45096" i="1"/>
  <c r="AG43086" i="1"/>
  <c r="AG41840" i="1"/>
  <c r="AG37199" i="1"/>
  <c r="AG56634" i="1"/>
  <c r="AG55414" i="1"/>
  <c r="AG57733" i="1"/>
  <c r="AG40933" i="1"/>
  <c r="AG34768" i="1"/>
  <c r="AG32977" i="1"/>
  <c r="AG26121" i="1"/>
  <c r="AG29234" i="1"/>
  <c r="AG24027" i="1"/>
  <c r="AG32723" i="1"/>
  <c r="AG33282" i="1"/>
  <c r="AG34651" i="1"/>
  <c r="AG12554" i="1"/>
  <c r="AG6135" i="1"/>
  <c r="AG4204" i="1"/>
  <c r="AG13547" i="1"/>
  <c r="AG15442" i="1"/>
  <c r="AG10414" i="1"/>
  <c r="AG8837" i="1"/>
  <c r="AG12322" i="1"/>
  <c r="AG12100" i="1"/>
  <c r="AG10250" i="1"/>
  <c r="AG4332" i="1"/>
  <c r="AG13665" i="1"/>
  <c r="AG14859" i="1"/>
  <c r="AG14257" i="1"/>
  <c r="AG10662" i="1"/>
  <c r="AG12691" i="1"/>
  <c r="AG8373" i="1"/>
  <c r="AG4440" i="1"/>
  <c r="AG14285" i="1"/>
  <c r="AG17320" i="1"/>
  <c r="AG14264" i="1"/>
  <c r="AG19212" i="1"/>
  <c r="AG17188" i="1"/>
  <c r="AG13330" i="1"/>
  <c r="AG34720" i="1"/>
  <c r="AG25815" i="1"/>
  <c r="AG25946" i="1"/>
  <c r="AG2871" i="1"/>
  <c r="AG3605" i="1"/>
  <c r="AG9766" i="1"/>
  <c r="AG7121" i="1"/>
  <c r="AG6710" i="1"/>
  <c r="AG2738" i="1"/>
  <c r="AG728" i="1"/>
  <c r="AG6096" i="1"/>
  <c r="AG3566" i="1"/>
  <c r="AG68920" i="1"/>
  <c r="AG55041" i="1"/>
  <c r="AG45431" i="1"/>
  <c r="AG41185" i="1"/>
  <c r="AG68900" i="1"/>
  <c r="AG68908" i="1"/>
  <c r="AG48119" i="1"/>
  <c r="AG45377" i="1"/>
  <c r="AG48136" i="1"/>
  <c r="AG2267" i="1"/>
  <c r="AG68661" i="1"/>
  <c r="AG5148" i="1"/>
  <c r="AG1629" i="1"/>
  <c r="AG69393" i="1"/>
  <c r="AG68912" i="1"/>
  <c r="AG59728" i="1"/>
  <c r="AG57918" i="1"/>
  <c r="AG54122" i="1"/>
  <c r="AG50512" i="1"/>
  <c r="AG44781" i="1"/>
  <c r="AG59810" i="1"/>
  <c r="AG50489" i="1"/>
  <c r="AG40430" i="1"/>
  <c r="AG43545" i="1"/>
  <c r="AG41335" i="1"/>
  <c r="AG38935" i="1"/>
  <c r="AG56034" i="1"/>
  <c r="AG45404" i="1"/>
  <c r="AG59734" i="1"/>
  <c r="AG45320" i="1"/>
  <c r="AG71762" i="1"/>
  <c r="AG68464" i="1"/>
  <c r="AG68302" i="1"/>
  <c r="AG68139" i="1"/>
  <c r="AG69458" i="1"/>
  <c r="AG68847" i="1"/>
  <c r="AG57835" i="1"/>
  <c r="AG59763" i="1"/>
  <c r="AG52312" i="1"/>
  <c r="AG49981" i="1"/>
  <c r="AG52200" i="1"/>
  <c r="AG48600" i="1"/>
  <c r="AG45380" i="1"/>
  <c r="AG55289" i="1"/>
  <c r="AG56358" i="1"/>
  <c r="AG51948" i="1"/>
  <c r="AG48138" i="1"/>
  <c r="AG55557" i="1"/>
  <c r="AG45327" i="1"/>
  <c r="AG43527" i="1"/>
  <c r="AG45886" i="1"/>
  <c r="AG53695" i="1"/>
  <c r="AG45065" i="1"/>
  <c r="AG44855" i="1"/>
  <c r="AG38210" i="1"/>
  <c r="AG43609" i="1"/>
  <c r="AG43409" i="1"/>
  <c r="AG41428" i="1"/>
  <c r="AG39147" i="1"/>
  <c r="AG41525" i="1"/>
  <c r="AG55824" i="1"/>
  <c r="AG55404" i="1"/>
  <c r="AG53194" i="1"/>
  <c r="AG40764" i="1"/>
  <c r="AG49923" i="1"/>
  <c r="AG45323" i="1"/>
  <c r="AG38723" i="1"/>
  <c r="AG20971" i="1"/>
  <c r="AG34758" i="1"/>
  <c r="AG32348" i="1"/>
  <c r="AG27696" i="1"/>
  <c r="AG25190" i="1"/>
  <c r="AG23990" i="1"/>
  <c r="AG27614" i="1"/>
  <c r="AG36485" i="1"/>
  <c r="AG21567" i="1"/>
  <c r="AG25609" i="1"/>
  <c r="AG33513" i="1"/>
  <c r="AG32462" i="1"/>
  <c r="AG27389" i="1"/>
  <c r="AG12996" i="1"/>
  <c r="AG15383" i="1"/>
  <c r="AG15272" i="1"/>
  <c r="AG15432" i="1"/>
  <c r="AG5463" i="1"/>
  <c r="AG4663" i="1"/>
  <c r="AG21308" i="1"/>
  <c r="AG10097" i="1"/>
  <c r="AG9345" i="1"/>
  <c r="AG27257" i="1"/>
  <c r="AG20954" i="1"/>
  <c r="AG14755" i="1"/>
  <c r="AG2734" i="1"/>
  <c r="AG734" i="1"/>
  <c r="AG30870" i="1"/>
  <c r="AG7365" i="1"/>
  <c r="AG3096" i="1"/>
  <c r="AG3385" i="1"/>
  <c r="AG2862" i="1"/>
  <c r="AG6677" i="1"/>
  <c r="AG8309" i="1"/>
  <c r="AG5216" i="1"/>
  <c r="AG9346" i="1"/>
  <c r="AG2641" i="1"/>
  <c r="AG1841" i="1"/>
  <c r="AG1641" i="1"/>
  <c r="AG2716" i="1"/>
  <c r="AG12608" i="1"/>
  <c r="AG12205" i="1"/>
  <c r="AG11804" i="1"/>
  <c r="AG685" i="1"/>
  <c r="AG68907" i="1"/>
  <c r="AG41521" i="1"/>
  <c r="AG19966" i="1"/>
  <c r="AG59241" i="1"/>
  <c r="AG38849" i="1"/>
  <c r="AG47044" i="1"/>
  <c r="AG51973" i="1"/>
  <c r="AG8024" i="1"/>
  <c r="AG69298" i="1"/>
  <c r="AG7130" i="1"/>
  <c r="AG61328" i="1"/>
  <c r="AG59318" i="1"/>
  <c r="AG59657" i="1"/>
  <c r="AG52010" i="1"/>
  <c r="AG55774" i="1"/>
  <c r="AG20894" i="1"/>
  <c r="AG71448" i="1"/>
  <c r="AG68292" i="1"/>
  <c r="AG71756" i="1"/>
  <c r="AG58025" i="1"/>
  <c r="AG59332" i="1"/>
  <c r="AG55512" i="1"/>
  <c r="AG43872" i="1"/>
  <c r="AG43272" i="1"/>
  <c r="AG59791" i="1"/>
  <c r="AG55981" i="1"/>
  <c r="AG57990" i="1"/>
  <c r="AG45160" i="1"/>
  <c r="AG50069" i="1"/>
  <c r="AG48259" i="1"/>
  <c r="AG47059" i="1"/>
  <c r="AG52338" i="1"/>
  <c r="AG47098" i="1"/>
  <c r="AG43088" i="1"/>
  <c r="AG48717" i="1"/>
  <c r="AG48117" i="1"/>
  <c r="AG45117" i="1"/>
  <c r="AG55886" i="1"/>
  <c r="AG48276" i="1"/>
  <c r="AG54085" i="1"/>
  <c r="AG53885" i="1"/>
  <c r="AG38851" i="1"/>
  <c r="AG41199" i="1"/>
  <c r="AG38808" i="1"/>
  <c r="AG38937" i="1"/>
  <c r="AG43016" i="1"/>
  <c r="AG41406" i="1"/>
  <c r="AG41196" i="1"/>
  <c r="AG47984" i="1"/>
  <c r="AG55513" i="1"/>
  <c r="AG54113" i="1"/>
  <c r="AG53713" i="1"/>
  <c r="AG45113" i="1"/>
  <c r="AG30808" i="1"/>
  <c r="AG29208" i="1"/>
  <c r="AG27686" i="1"/>
  <c r="AG29087" i="1"/>
  <c r="AG27505" i="1"/>
  <c r="AG29216" i="1"/>
  <c r="AG36656" i="1"/>
  <c r="AG27604" i="1"/>
  <c r="AG27403" i="1"/>
  <c r="AG31045" i="1"/>
  <c r="AG34754" i="1"/>
  <c r="AG32354" i="1"/>
  <c r="AG28902" i="1"/>
  <c r="AG34662" i="1"/>
  <c r="AG29061" i="1"/>
  <c r="AG13829" i="1"/>
  <c r="AG12334" i="1"/>
  <c r="AG9791" i="1"/>
  <c r="AG7716" i="1"/>
  <c r="AG12885" i="1"/>
  <c r="AG14811" i="1"/>
  <c r="AG4253" i="1"/>
  <c r="AG7644" i="1"/>
  <c r="AG11466" i="1"/>
  <c r="AG21298" i="1"/>
  <c r="AG13856" i="1"/>
  <c r="AG12813" i="1"/>
  <c r="AG17262" i="1"/>
  <c r="AG9335" i="1"/>
  <c r="AG7212" i="1"/>
  <c r="AG3850" i="1"/>
  <c r="AG14758" i="1"/>
  <c r="AG8984" i="1"/>
  <c r="AG5830" i="1"/>
  <c r="AG14265" i="1"/>
  <c r="AG8642" i="1"/>
  <c r="AG20995" i="1"/>
  <c r="AG10145" i="1"/>
  <c r="AG8842" i="1"/>
  <c r="AG19192" i="1"/>
  <c r="AG13109" i="1"/>
  <c r="AG10909" i="1"/>
  <c r="AG8310" i="1"/>
  <c r="AG5177" i="1"/>
  <c r="AG2524" i="1"/>
  <c r="AG3026" i="1"/>
  <c r="AG6154" i="1"/>
  <c r="AG993" i="1"/>
  <c r="AG2825" i="1"/>
  <c r="AG17146" i="1"/>
  <c r="AG27898" i="1"/>
  <c r="AG9330" i="1"/>
  <c r="AG3716" i="1"/>
  <c r="AG7413" i="1"/>
  <c r="AG1631" i="1"/>
  <c r="AG12887" i="1"/>
  <c r="AG1835" i="1"/>
  <c r="AG29840" i="1"/>
  <c r="AG13619" i="1"/>
  <c r="AG34610" i="1"/>
  <c r="AG6901" i="1"/>
  <c r="AG5395" i="1"/>
  <c r="AG12298" i="1"/>
  <c r="AG2918" i="1"/>
  <c r="AG2718" i="1"/>
  <c r="AG1718" i="1"/>
  <c r="AG20953" i="1"/>
  <c r="AG19191" i="1"/>
  <c r="AG34780" i="1"/>
  <c r="AG14401" i="1"/>
  <c r="AG61033" i="1"/>
  <c r="AG940" i="1"/>
  <c r="AG59764" i="1"/>
  <c r="AG43434" i="1"/>
  <c r="AG51783" i="1"/>
  <c r="AG55828" i="1"/>
  <c r="AG69385" i="1"/>
  <c r="AG69654" i="1"/>
  <c r="AG68482" i="1"/>
  <c r="AG59322" i="1"/>
  <c r="AG54980" i="1"/>
  <c r="AG55069" i="1"/>
  <c r="AG49859" i="1"/>
  <c r="AG48118" i="1"/>
  <c r="AG45507" i="1"/>
  <c r="AG43507" i="1"/>
  <c r="AG45866" i="1"/>
  <c r="AG41186" i="1"/>
  <c r="AG43315" i="1"/>
  <c r="AG38905" i="1"/>
  <c r="AG49974" i="1"/>
  <c r="AG45903" i="1"/>
  <c r="AG45503" i="1"/>
  <c r="AG37503" i="1"/>
  <c r="AG39432" i="1"/>
  <c r="AG31398" i="1"/>
  <c r="AG29598" i="1"/>
  <c r="AG20951" i="1"/>
  <c r="AG30877" i="1"/>
  <c r="AG34747" i="1"/>
  <c r="AG33547" i="1"/>
  <c r="AG27994" i="1"/>
  <c r="AG26091" i="1"/>
  <c r="AG27382" i="1"/>
  <c r="AG33252" i="1"/>
  <c r="AG31051" i="1"/>
  <c r="AG29651" i="1"/>
  <c r="AG29451" i="1"/>
  <c r="AG27549" i="1"/>
  <c r="AG13819" i="1"/>
  <c r="AG12324" i="1"/>
  <c r="AG11711" i="1"/>
  <c r="AG19799" i="1"/>
  <c r="AG17586" i="1"/>
  <c r="AG8307" i="1"/>
  <c r="AG9528" i="1"/>
  <c r="AG19448" i="1"/>
  <c r="AG18836" i="1"/>
  <c r="AG14189" i="1"/>
  <c r="AG19067" i="1"/>
  <c r="AG15623" i="1"/>
  <c r="AG4502" i="1"/>
  <c r="AG21488" i="1"/>
  <c r="AG14227" i="1"/>
  <c r="AG8014" i="1"/>
  <c r="AG4891" i="1"/>
  <c r="AG11184" i="1"/>
  <c r="AG19225" i="1"/>
  <c r="AG14748" i="1"/>
  <c r="AG10952" i="1"/>
  <c r="AG5220" i="1"/>
  <c r="AG21396" i="1"/>
  <c r="AG14867" i="1"/>
  <c r="AG14255" i="1"/>
  <c r="AG29842" i="1"/>
  <c r="AG14856" i="1"/>
  <c r="AG14234" i="1"/>
  <c r="AG4658" i="1"/>
  <c r="AG25837" i="1"/>
  <c r="AG19182" i="1"/>
  <c r="AG14735" i="1"/>
  <c r="AG3324" i="1"/>
  <c r="AG1314" i="1"/>
  <c r="AG6137" i="1"/>
  <c r="AG2866" i="1"/>
  <c r="AG27767" i="1"/>
  <c r="AG6144" i="1"/>
  <c r="AG3193" i="1"/>
  <c r="AG2421" i="1"/>
  <c r="AG2221" i="1"/>
  <c r="AG1621" i="1"/>
  <c r="AG14321" i="1"/>
  <c r="AG40" i="1"/>
  <c r="AG2015" i="1"/>
  <c r="AG22722" i="1"/>
  <c r="AG14733" i="1"/>
  <c r="AG1710" i="1"/>
  <c r="AG25875" i="1"/>
  <c r="AG179" i="1"/>
  <c r="AG14734" i="1"/>
  <c r="AG9736" i="1"/>
  <c r="AG6480" i="1"/>
  <c r="AG2729" i="1"/>
  <c r="AG1309" i="1"/>
  <c r="AG6246" i="1"/>
  <c r="AG2708" i="1"/>
  <c r="AG11449" i="1"/>
  <c r="AG13902" i="1"/>
  <c r="AG11181" i="1"/>
  <c r="AG3647" i="1"/>
  <c r="AG21412" i="1"/>
  <c r="AG633" i="1"/>
  <c r="AG71528" i="1"/>
  <c r="AG38761" i="1"/>
  <c r="AG68843" i="1"/>
  <c r="AG49946" i="1"/>
  <c r="AG45335" i="1"/>
  <c r="AG68991" i="1"/>
  <c r="AG59264" i="1"/>
  <c r="AG58064" i="1"/>
  <c r="AG59912" i="1"/>
  <c r="AG57502" i="1"/>
  <c r="AG50072" i="1"/>
  <c r="AG43452" i="1"/>
  <c r="AG43052" i="1"/>
  <c r="AG57761" i="1"/>
  <c r="AG55961" i="1"/>
  <c r="AG48151" i="1"/>
  <c r="AG45941" i="1"/>
  <c r="AG56059" i="1"/>
  <c r="AG53659" i="1"/>
  <c r="AG50049" i="1"/>
  <c r="AG49849" i="1"/>
  <c r="AG45439" i="1"/>
  <c r="AG57528" i="1"/>
  <c r="AG54127" i="1"/>
  <c r="AG43497" i="1"/>
  <c r="AG55666" i="1"/>
  <c r="AG50856" i="1"/>
  <c r="AG45456" i="1"/>
  <c r="AG55865" i="1"/>
  <c r="AG55065" i="1"/>
  <c r="AG53865" i="1"/>
  <c r="AG50055" i="1"/>
  <c r="AG41200" i="1"/>
  <c r="AG41198" i="1"/>
  <c r="AG41117" i="1"/>
  <c r="AG40917" i="1"/>
  <c r="AG38976" i="1"/>
  <c r="AG51364" i="1"/>
  <c r="AG40334" i="1"/>
  <c r="AG38534" i="1"/>
  <c r="AG52293" i="1"/>
  <c r="AG51893" i="1"/>
  <c r="AG49893" i="1"/>
  <c r="AG40893" i="1"/>
  <c r="AG29188" i="1"/>
  <c r="AG33528" i="1"/>
  <c r="AG25522" i="1"/>
  <c r="AG31006" i="1"/>
  <c r="AG31025" i="1"/>
  <c r="AG30994" i="1"/>
  <c r="AG33534" i="1"/>
  <c r="AG25187" i="1"/>
  <c r="AG24787" i="1"/>
  <c r="AG34683" i="1"/>
  <c r="AG29441" i="1"/>
  <c r="AG27939" i="1"/>
  <c r="AG12865" i="1"/>
  <c r="AG12634" i="1"/>
  <c r="AG15614" i="1"/>
  <c r="AG10975" i="1"/>
  <c r="AG5233" i="1"/>
  <c r="AG4033" i="1"/>
  <c r="AG21019" i="1"/>
  <c r="AG14529" i="1"/>
  <c r="AG17213" i="1"/>
  <c r="AG14990" i="1"/>
  <c r="AG11024" i="1"/>
  <c r="AG13836" i="1"/>
  <c r="AG19276" i="1"/>
  <c r="AG17782" i="1"/>
  <c r="AG17171" i="1"/>
  <c r="AG15571" i="1"/>
  <c r="AG15349" i="1"/>
  <c r="AG14336" i="1"/>
  <c r="AG5210" i="1"/>
  <c r="AG13200" i="1"/>
  <c r="AG4248" i="1"/>
  <c r="AG15336" i="1"/>
  <c r="AG2704" i="1"/>
  <c r="AG17287" i="1"/>
  <c r="AG7167" i="1"/>
  <c r="AG2183" i="1"/>
  <c r="AG2505" i="1"/>
  <c r="AG4715" i="1"/>
  <c r="AG7727" i="1"/>
  <c r="AG2214" i="1"/>
  <c r="AG1700" i="1"/>
  <c r="AG6270" i="1"/>
  <c r="AG3519" i="1"/>
  <c r="AG2719" i="1"/>
  <c r="AG1719" i="1"/>
  <c r="AG13278" i="1"/>
  <c r="AG985" i="1"/>
  <c r="AG9935" i="1"/>
  <c r="AG13892" i="1"/>
  <c r="AG11774" i="1"/>
  <c r="AG2437" i="1"/>
  <c r="AG2227" i="1"/>
  <c r="AG19241" i="1"/>
  <c r="AG17266" i="1"/>
  <c r="AG48072" i="1"/>
  <c r="AG12293" i="1"/>
  <c r="AG60869" i="1"/>
  <c r="AG38907" i="1"/>
  <c r="AG51883" i="1"/>
  <c r="AG32826" i="1"/>
  <c r="AG29784" i="1"/>
  <c r="AG33524" i="1"/>
  <c r="AG25234" i="1"/>
  <c r="AG8287" i="1"/>
  <c r="AG17204" i="1"/>
  <c r="AG8215" i="1"/>
  <c r="AG21868" i="1"/>
  <c r="AG13615" i="1"/>
  <c r="AG12341" i="1"/>
  <c r="AG14007" i="1"/>
  <c r="AG8404" i="1"/>
  <c r="AG7794" i="1"/>
  <c r="AG12641" i="1"/>
  <c r="AG7382" i="1"/>
  <c r="AG6371" i="1"/>
  <c r="AG17572" i="1"/>
  <c r="AG8954" i="1"/>
  <c r="AG17270" i="1"/>
  <c r="AG14836" i="1"/>
  <c r="AG4238" i="1"/>
  <c r="AG37120" i="1"/>
  <c r="AG1665" i="1"/>
  <c r="AG114" i="1"/>
  <c r="AG6124" i="1"/>
  <c r="AG352" i="1"/>
  <c r="AG152" i="1"/>
  <c r="AG35809" i="1"/>
  <c r="AG25805" i="1"/>
  <c r="AG19200" i="1"/>
  <c r="AG17186" i="1"/>
  <c r="AG20" i="1"/>
  <c r="AG1690" i="1"/>
  <c r="AG11210" i="1"/>
  <c r="AG2709" i="1"/>
  <c r="AG7357" i="1"/>
  <c r="AG976" i="1"/>
  <c r="AG2685" i="1"/>
  <c r="AG11764" i="1"/>
  <c r="AG9502" i="1"/>
  <c r="AG7389" i="1"/>
  <c r="AG6178" i="1"/>
  <c r="AG2827" i="1"/>
  <c r="AG30900" i="1"/>
  <c r="AG32770" i="1"/>
  <c r="AG29640" i="1"/>
  <c r="I47" i="52"/>
  <c r="I24" i="50"/>
  <c r="I23" i="50"/>
  <c r="I15" i="50"/>
  <c r="I110" i="50"/>
  <c r="I17" i="50"/>
  <c r="I14" i="50"/>
  <c r="I11" i="50"/>
  <c r="I12" i="50"/>
  <c r="I16" i="50"/>
  <c r="I13" i="50"/>
  <c r="I8" i="50"/>
  <c r="I101" i="49"/>
  <c r="I7" i="49"/>
  <c r="I10" i="49"/>
  <c r="I113" i="49"/>
  <c r="I10" i="50"/>
  <c r="I9" i="50"/>
  <c r="I109" i="50"/>
  <c r="I98" i="50"/>
  <c r="I94" i="50"/>
  <c r="I103" i="50"/>
  <c r="I95" i="50"/>
  <c r="I28" i="50"/>
  <c r="I7" i="50"/>
  <c r="I111" i="50"/>
  <c r="I96" i="50"/>
  <c r="I93" i="50"/>
  <c r="I97" i="50"/>
  <c r="I22" i="49"/>
  <c r="I115" i="49"/>
  <c r="I27" i="49"/>
  <c r="I13" i="49"/>
  <c r="I103" i="49"/>
  <c r="I23" i="49"/>
  <c r="I14" i="49"/>
  <c r="I108" i="49"/>
  <c r="I98" i="49"/>
  <c r="I9" i="49"/>
  <c r="I11" i="49"/>
  <c r="I102" i="49"/>
  <c r="I114" i="49"/>
  <c r="I100" i="49"/>
  <c r="I12" i="49"/>
  <c r="I107" i="49"/>
  <c r="I20" i="49"/>
  <c r="I99" i="49"/>
  <c r="I8" i="49"/>
  <c r="I21" i="49"/>
  <c r="I116" i="49"/>
  <c r="BI7" i="6"/>
  <c r="BI4" i="6"/>
  <c r="BI3" i="6"/>
  <c r="BH4" i="6"/>
  <c r="BG4" i="6"/>
  <c r="BF4" i="6"/>
  <c r="BE4" i="6"/>
  <c r="BD4" i="6"/>
  <c r="BC4" i="6"/>
  <c r="BH3" i="6"/>
  <c r="BG3" i="6"/>
  <c r="BF3" i="6"/>
  <c r="BE3" i="6"/>
  <c r="BD3" i="6"/>
  <c r="BC3" i="6"/>
  <c r="BH7" i="6"/>
  <c r="BG7" i="6"/>
  <c r="BF7" i="6"/>
  <c r="BE7" i="6"/>
  <c r="BD7" i="6"/>
  <c r="BC7" i="6"/>
  <c r="BB7" i="6"/>
  <c r="BA7" i="6"/>
  <c r="AZ7" i="6"/>
  <c r="AY7" i="6"/>
  <c r="AX7" i="6"/>
  <c r="AW7" i="6"/>
  <c r="AV7" i="6"/>
  <c r="AU7" i="6"/>
  <c r="AT7" i="6"/>
  <c r="AS7" i="6"/>
  <c r="AR7" i="6"/>
  <c r="AQ7" i="6"/>
  <c r="AP7" i="6"/>
  <c r="AO7" i="6"/>
  <c r="AN7" i="6"/>
  <c r="AM7" i="6"/>
  <c r="AL7" i="6"/>
  <c r="AK7" i="6"/>
  <c r="AJ7" i="6"/>
  <c r="AI7" i="6"/>
  <c r="AH7" i="6"/>
  <c r="AG7" i="6"/>
  <c r="AF7" i="6"/>
  <c r="AE7" i="6"/>
  <c r="AD7" i="6"/>
  <c r="AC7" i="6"/>
  <c r="AB7" i="6"/>
  <c r="AA7" i="6"/>
  <c r="Z7" i="6"/>
  <c r="Y7" i="6"/>
  <c r="X7" i="6"/>
  <c r="W7" i="6"/>
  <c r="V7" i="6"/>
  <c r="U7" i="6"/>
  <c r="T7" i="6"/>
  <c r="S7" i="6"/>
  <c r="R7" i="6"/>
  <c r="Q7" i="6"/>
  <c r="P7" i="6"/>
  <c r="O7" i="6"/>
  <c r="N7" i="6"/>
  <c r="M7" i="6"/>
  <c r="L7" i="6"/>
  <c r="K7" i="6"/>
  <c r="J7" i="6"/>
  <c r="I7" i="6"/>
  <c r="H7" i="6"/>
  <c r="G7" i="6"/>
  <c r="F7" i="6"/>
  <c r="E7" i="6"/>
  <c r="M5" i="34"/>
  <c r="L5" i="34"/>
  <c r="K5" i="34"/>
  <c r="J5" i="34"/>
  <c r="I5" i="34"/>
  <c r="H5" i="34"/>
  <c r="G5" i="34"/>
  <c r="F5" i="34"/>
  <c r="E5" i="34"/>
  <c r="D5" i="34"/>
  <c r="M5" i="33"/>
  <c r="L5" i="33"/>
  <c r="K5" i="33"/>
  <c r="J5" i="33"/>
  <c r="I5" i="33"/>
  <c r="H5" i="33"/>
  <c r="G5" i="33"/>
  <c r="F5" i="33"/>
  <c r="E5" i="33"/>
  <c r="D5" i="33"/>
  <c r="O3" i="1"/>
  <c r="O4" i="1"/>
  <c r="O5" i="1"/>
  <c r="O6" i="1"/>
  <c r="O7" i="1"/>
  <c r="O8" i="1"/>
  <c r="O9" i="1"/>
  <c r="O10" i="1"/>
  <c r="O11" i="1"/>
  <c r="O12" i="1"/>
  <c r="O13" i="1"/>
  <c r="O14" i="1"/>
  <c r="O15" i="1"/>
  <c r="O16" i="1"/>
  <c r="O17" i="1"/>
  <c r="O18" i="1"/>
  <c r="O19" i="1"/>
  <c r="O20" i="1"/>
  <c r="O21" i="1"/>
  <c r="O22" i="1"/>
  <c r="O23" i="1"/>
  <c r="O24" i="1"/>
  <c r="O25" i="1"/>
  <c r="O26" i="1"/>
  <c r="O27" i="1"/>
  <c r="O28" i="1"/>
  <c r="O29" i="1"/>
  <c r="O30" i="1"/>
  <c r="O31" i="1"/>
  <c r="O32" i="1"/>
  <c r="O33" i="1"/>
  <c r="O34" i="1"/>
  <c r="O35" i="1"/>
  <c r="O36" i="1"/>
  <c r="O37" i="1"/>
  <c r="O38" i="1"/>
  <c r="O39" i="1"/>
  <c r="O40" i="1"/>
  <c r="O41" i="1"/>
  <c r="O42" i="1"/>
  <c r="O43" i="1"/>
  <c r="O44" i="1"/>
  <c r="O45" i="1"/>
  <c r="O46" i="1"/>
  <c r="O47" i="1"/>
  <c r="O48" i="1"/>
  <c r="O49" i="1"/>
  <c r="O50" i="1"/>
  <c r="O51" i="1"/>
  <c r="O52" i="1"/>
  <c r="O53" i="1"/>
  <c r="O54" i="1"/>
  <c r="O55" i="1"/>
  <c r="O56" i="1"/>
  <c r="O57" i="1"/>
  <c r="O58" i="1"/>
  <c r="O59" i="1"/>
  <c r="O60" i="1"/>
  <c r="O61" i="1"/>
  <c r="O62" i="1"/>
  <c r="O63" i="1"/>
  <c r="O64" i="1"/>
  <c r="O65" i="1"/>
  <c r="O66" i="1"/>
  <c r="O67" i="1"/>
  <c r="O68" i="1"/>
  <c r="O69" i="1"/>
  <c r="O70" i="1"/>
  <c r="O71" i="1"/>
  <c r="O72" i="1"/>
  <c r="O73" i="1"/>
  <c r="O74" i="1"/>
  <c r="O75" i="1"/>
  <c r="O76" i="1"/>
  <c r="O77" i="1"/>
  <c r="O78" i="1"/>
  <c r="O79" i="1"/>
  <c r="O80" i="1"/>
  <c r="O81" i="1"/>
  <c r="O82" i="1"/>
  <c r="O83" i="1"/>
  <c r="O84" i="1"/>
  <c r="O85" i="1"/>
  <c r="O86" i="1"/>
  <c r="O87" i="1"/>
  <c r="O88" i="1"/>
  <c r="O89" i="1"/>
  <c r="O90" i="1"/>
  <c r="O91" i="1"/>
  <c r="O92" i="1"/>
  <c r="O93" i="1"/>
  <c r="O94" i="1"/>
  <c r="O95" i="1"/>
  <c r="O96" i="1"/>
  <c r="O97" i="1"/>
  <c r="O98" i="1"/>
  <c r="O99" i="1"/>
  <c r="O100" i="1"/>
  <c r="O101" i="1"/>
  <c r="O102" i="1"/>
  <c r="O103" i="1"/>
  <c r="O104" i="1"/>
  <c r="O105" i="1"/>
  <c r="O106" i="1"/>
  <c r="O107" i="1"/>
  <c r="O108" i="1"/>
  <c r="O109" i="1"/>
  <c r="O110" i="1"/>
  <c r="O111" i="1"/>
  <c r="O112" i="1"/>
  <c r="O113" i="1"/>
  <c r="O114" i="1"/>
  <c r="O115" i="1"/>
  <c r="O116" i="1"/>
  <c r="O117" i="1"/>
  <c r="O118" i="1"/>
  <c r="O119" i="1"/>
  <c r="O120" i="1"/>
  <c r="O121" i="1"/>
  <c r="O122" i="1"/>
  <c r="O123" i="1"/>
  <c r="O124" i="1"/>
  <c r="O125" i="1"/>
  <c r="O126" i="1"/>
  <c r="O127" i="1"/>
  <c r="O128" i="1"/>
  <c r="O129" i="1"/>
  <c r="O130" i="1"/>
  <c r="O131" i="1"/>
  <c r="O132" i="1"/>
  <c r="O133" i="1"/>
  <c r="O134" i="1"/>
  <c r="O135" i="1"/>
  <c r="O136" i="1"/>
  <c r="O137" i="1"/>
  <c r="O138" i="1"/>
  <c r="O139" i="1"/>
  <c r="O140" i="1"/>
  <c r="O141" i="1"/>
  <c r="O142" i="1"/>
  <c r="O143" i="1"/>
  <c r="O144" i="1"/>
  <c r="O145" i="1"/>
  <c r="O146" i="1"/>
  <c r="O147" i="1"/>
  <c r="O148" i="1"/>
  <c r="O149" i="1"/>
  <c r="O150" i="1"/>
  <c r="O151" i="1"/>
  <c r="O152" i="1"/>
  <c r="O153" i="1"/>
  <c r="O154" i="1"/>
  <c r="O155" i="1"/>
  <c r="O156" i="1"/>
  <c r="O157" i="1"/>
  <c r="O158" i="1"/>
  <c r="O159" i="1"/>
  <c r="O160" i="1"/>
  <c r="O161" i="1"/>
  <c r="O162" i="1"/>
  <c r="O163" i="1"/>
  <c r="O164" i="1"/>
  <c r="O165" i="1"/>
  <c r="O166" i="1"/>
  <c r="O167" i="1"/>
  <c r="O168" i="1"/>
  <c r="O169" i="1"/>
  <c r="O170" i="1"/>
  <c r="O171" i="1"/>
  <c r="O172" i="1"/>
  <c r="O173" i="1"/>
  <c r="O174" i="1"/>
  <c r="O175" i="1"/>
  <c r="O176" i="1"/>
  <c r="O177" i="1"/>
  <c r="O178" i="1"/>
  <c r="O179" i="1"/>
  <c r="O180" i="1"/>
  <c r="O181" i="1"/>
  <c r="O182" i="1"/>
  <c r="O183" i="1"/>
  <c r="O184" i="1"/>
  <c r="O185" i="1"/>
  <c r="O186" i="1"/>
  <c r="O187" i="1"/>
  <c r="O188" i="1"/>
  <c r="O189" i="1"/>
  <c r="O190" i="1"/>
  <c r="O191" i="1"/>
  <c r="O192" i="1"/>
  <c r="O193" i="1"/>
  <c r="O194" i="1"/>
  <c r="O195" i="1"/>
  <c r="O196" i="1"/>
  <c r="O197" i="1"/>
  <c r="O198" i="1"/>
  <c r="O199" i="1"/>
  <c r="O200" i="1"/>
  <c r="O201" i="1"/>
  <c r="O202" i="1"/>
  <c r="O203" i="1"/>
  <c r="O204" i="1"/>
  <c r="O205" i="1"/>
  <c r="O206" i="1"/>
  <c r="O207" i="1"/>
  <c r="O208" i="1"/>
  <c r="O209" i="1"/>
  <c r="O210" i="1"/>
  <c r="O211" i="1"/>
  <c r="O212" i="1"/>
  <c r="O213" i="1"/>
  <c r="O214" i="1"/>
  <c r="O215" i="1"/>
  <c r="O216" i="1"/>
  <c r="O217" i="1"/>
  <c r="O218" i="1"/>
  <c r="O219" i="1"/>
  <c r="O220" i="1"/>
  <c r="O221" i="1"/>
  <c r="O222" i="1"/>
  <c r="O223" i="1"/>
  <c r="O224" i="1"/>
  <c r="O225" i="1"/>
  <c r="O226" i="1"/>
  <c r="O227" i="1"/>
  <c r="O228" i="1"/>
  <c r="O229" i="1"/>
  <c r="O230" i="1"/>
  <c r="O231" i="1"/>
  <c r="O232" i="1"/>
  <c r="O233" i="1"/>
  <c r="O234" i="1"/>
  <c r="O235" i="1"/>
  <c r="O236" i="1"/>
  <c r="O237" i="1"/>
  <c r="O238" i="1"/>
  <c r="O239" i="1"/>
  <c r="O240" i="1"/>
  <c r="O241" i="1"/>
  <c r="O242" i="1"/>
  <c r="O243" i="1"/>
  <c r="O244" i="1"/>
  <c r="O245" i="1"/>
  <c r="O246" i="1"/>
  <c r="O247" i="1"/>
  <c r="O248" i="1"/>
  <c r="O249" i="1"/>
  <c r="O250" i="1"/>
  <c r="O251" i="1"/>
  <c r="O252" i="1"/>
  <c r="O253" i="1"/>
  <c r="O254" i="1"/>
  <c r="O255" i="1"/>
  <c r="O256" i="1"/>
  <c r="O257" i="1"/>
  <c r="O258" i="1"/>
  <c r="O259" i="1"/>
  <c r="O260" i="1"/>
  <c r="O261" i="1"/>
  <c r="O262" i="1"/>
  <c r="O263" i="1"/>
  <c r="O264" i="1"/>
  <c r="O265" i="1"/>
  <c r="O266" i="1"/>
  <c r="O267" i="1"/>
  <c r="O268" i="1"/>
  <c r="O269" i="1"/>
  <c r="O270" i="1"/>
  <c r="O271" i="1"/>
  <c r="O272" i="1"/>
  <c r="O273" i="1"/>
  <c r="O274" i="1"/>
  <c r="O275" i="1"/>
  <c r="O276" i="1"/>
  <c r="O277" i="1"/>
  <c r="O278" i="1"/>
  <c r="O279" i="1"/>
  <c r="O280" i="1"/>
  <c r="O281" i="1"/>
  <c r="O282" i="1"/>
  <c r="O283" i="1"/>
  <c r="O284" i="1"/>
  <c r="O285" i="1"/>
  <c r="O286" i="1"/>
  <c r="O287" i="1"/>
  <c r="O288" i="1"/>
  <c r="O289" i="1"/>
  <c r="O290" i="1"/>
  <c r="O291" i="1"/>
  <c r="O292" i="1"/>
  <c r="O293" i="1"/>
  <c r="O294" i="1"/>
  <c r="O295" i="1"/>
  <c r="O296" i="1"/>
  <c r="O297" i="1"/>
  <c r="O298" i="1"/>
  <c r="O299" i="1"/>
  <c r="O300" i="1"/>
  <c r="O301" i="1"/>
  <c r="O302" i="1"/>
  <c r="O303" i="1"/>
  <c r="O304" i="1"/>
  <c r="O305" i="1"/>
  <c r="O306" i="1"/>
  <c r="O307" i="1"/>
  <c r="O308" i="1"/>
  <c r="O309" i="1"/>
  <c r="O310" i="1"/>
  <c r="O311" i="1"/>
  <c r="O312" i="1"/>
  <c r="O313" i="1"/>
  <c r="O314" i="1"/>
  <c r="O315" i="1"/>
  <c r="O316" i="1"/>
  <c r="O317" i="1"/>
  <c r="O318" i="1"/>
  <c r="O319" i="1"/>
  <c r="O320" i="1"/>
  <c r="O321" i="1"/>
  <c r="O322" i="1"/>
  <c r="O323" i="1"/>
  <c r="O324" i="1"/>
  <c r="O325" i="1"/>
  <c r="O326" i="1"/>
  <c r="O327" i="1"/>
  <c r="O328" i="1"/>
  <c r="O329" i="1"/>
  <c r="O330" i="1"/>
  <c r="O331" i="1"/>
  <c r="O332" i="1"/>
  <c r="O333" i="1"/>
  <c r="O334" i="1"/>
  <c r="O335" i="1"/>
  <c r="O336" i="1"/>
  <c r="O337" i="1"/>
  <c r="O338" i="1"/>
  <c r="O339" i="1"/>
  <c r="O340" i="1"/>
  <c r="O341" i="1"/>
  <c r="O342" i="1"/>
  <c r="O343" i="1"/>
  <c r="O344" i="1"/>
  <c r="O345" i="1"/>
  <c r="O346" i="1"/>
  <c r="O347" i="1"/>
  <c r="O348" i="1"/>
  <c r="O349" i="1"/>
  <c r="O350" i="1"/>
  <c r="O351" i="1"/>
  <c r="O352" i="1"/>
  <c r="O353" i="1"/>
  <c r="O354" i="1"/>
  <c r="O355" i="1"/>
  <c r="O356" i="1"/>
  <c r="O357" i="1"/>
  <c r="O358" i="1"/>
  <c r="O359" i="1"/>
  <c r="O360" i="1"/>
  <c r="O361" i="1"/>
  <c r="O362" i="1"/>
  <c r="O363" i="1"/>
  <c r="O364" i="1"/>
  <c r="O365" i="1"/>
  <c r="O366" i="1"/>
  <c r="O367" i="1"/>
  <c r="O368" i="1"/>
  <c r="O369" i="1"/>
  <c r="O370" i="1"/>
  <c r="O371" i="1"/>
  <c r="O372" i="1"/>
  <c r="O373" i="1"/>
  <c r="O374" i="1"/>
  <c r="O375" i="1"/>
  <c r="O376" i="1"/>
  <c r="O377" i="1"/>
  <c r="O378" i="1"/>
  <c r="O379" i="1"/>
  <c r="O380" i="1"/>
  <c r="O381" i="1"/>
  <c r="O382" i="1"/>
  <c r="O383" i="1"/>
  <c r="O384" i="1"/>
  <c r="O385" i="1"/>
  <c r="O386" i="1"/>
  <c r="O387" i="1"/>
  <c r="O388" i="1"/>
  <c r="O389" i="1"/>
  <c r="O390" i="1"/>
  <c r="O391" i="1"/>
  <c r="O392" i="1"/>
  <c r="O393" i="1"/>
  <c r="O394" i="1"/>
  <c r="O395" i="1"/>
  <c r="O396" i="1"/>
  <c r="O397" i="1"/>
  <c r="O398" i="1"/>
  <c r="O399" i="1"/>
  <c r="O400" i="1"/>
  <c r="O401" i="1"/>
  <c r="O402" i="1"/>
  <c r="O403" i="1"/>
  <c r="O404" i="1"/>
  <c r="O405" i="1"/>
  <c r="O406" i="1"/>
  <c r="O407" i="1"/>
  <c r="O408" i="1"/>
  <c r="O409" i="1"/>
  <c r="O410" i="1"/>
  <c r="O411" i="1"/>
  <c r="O412" i="1"/>
  <c r="O413" i="1"/>
  <c r="O414" i="1"/>
  <c r="O415" i="1"/>
  <c r="O416" i="1"/>
  <c r="O417" i="1"/>
  <c r="O418" i="1"/>
  <c r="O419" i="1"/>
  <c r="O420" i="1"/>
  <c r="O421" i="1"/>
  <c r="O422" i="1"/>
  <c r="O423" i="1"/>
  <c r="O424" i="1"/>
  <c r="O425" i="1"/>
  <c r="O426" i="1"/>
  <c r="O427" i="1"/>
  <c r="O428" i="1"/>
  <c r="O429" i="1"/>
  <c r="O430" i="1"/>
  <c r="O431" i="1"/>
  <c r="O432" i="1"/>
  <c r="O433" i="1"/>
  <c r="O434" i="1"/>
  <c r="O435" i="1"/>
  <c r="O436" i="1"/>
  <c r="O437" i="1"/>
  <c r="O438" i="1"/>
  <c r="O439" i="1"/>
  <c r="O440" i="1"/>
  <c r="O441" i="1"/>
  <c r="O442" i="1"/>
  <c r="O443" i="1"/>
  <c r="O444" i="1"/>
  <c r="O445" i="1"/>
  <c r="O446" i="1"/>
  <c r="O447" i="1"/>
  <c r="O448" i="1"/>
  <c r="O449" i="1"/>
  <c r="O450" i="1"/>
  <c r="O451" i="1"/>
  <c r="O452" i="1"/>
  <c r="O453" i="1"/>
  <c r="O454" i="1"/>
  <c r="O455" i="1"/>
  <c r="O456" i="1"/>
  <c r="O457" i="1"/>
  <c r="O458" i="1"/>
  <c r="O459" i="1"/>
  <c r="O460" i="1"/>
  <c r="O461" i="1"/>
  <c r="O462" i="1"/>
  <c r="O463" i="1"/>
  <c r="O464" i="1"/>
  <c r="O465" i="1"/>
  <c r="O466" i="1"/>
  <c r="O467" i="1"/>
  <c r="O468" i="1"/>
  <c r="O469" i="1"/>
  <c r="O470" i="1"/>
  <c r="O471" i="1"/>
  <c r="O472" i="1"/>
  <c r="O473" i="1"/>
  <c r="O474" i="1"/>
  <c r="O475" i="1"/>
  <c r="O476" i="1"/>
  <c r="O477" i="1"/>
  <c r="O478" i="1"/>
  <c r="O479" i="1"/>
  <c r="O480" i="1"/>
  <c r="O481" i="1"/>
  <c r="O482" i="1"/>
  <c r="O483" i="1"/>
  <c r="O484" i="1"/>
  <c r="O485" i="1"/>
  <c r="O486" i="1"/>
  <c r="O487" i="1"/>
  <c r="O488" i="1"/>
  <c r="O489" i="1"/>
  <c r="O490" i="1"/>
  <c r="O491" i="1"/>
  <c r="O492" i="1"/>
  <c r="O493" i="1"/>
  <c r="O494" i="1"/>
  <c r="O495" i="1"/>
  <c r="O496" i="1"/>
  <c r="O497" i="1"/>
  <c r="O498" i="1"/>
  <c r="O499" i="1"/>
  <c r="O500" i="1"/>
  <c r="O501" i="1"/>
  <c r="O502" i="1"/>
  <c r="O503" i="1"/>
  <c r="O504" i="1"/>
  <c r="O505" i="1"/>
  <c r="O506" i="1"/>
  <c r="O507" i="1"/>
  <c r="O508" i="1"/>
  <c r="O509" i="1"/>
  <c r="O510" i="1"/>
  <c r="O511" i="1"/>
  <c r="O512" i="1"/>
  <c r="O513" i="1"/>
  <c r="O514" i="1"/>
  <c r="O515" i="1"/>
  <c r="O516" i="1"/>
  <c r="O517" i="1"/>
  <c r="O518" i="1"/>
  <c r="O519" i="1"/>
  <c r="O520" i="1"/>
  <c r="O521" i="1"/>
  <c r="O522" i="1"/>
  <c r="O523" i="1"/>
  <c r="O524" i="1"/>
  <c r="O525" i="1"/>
  <c r="O526" i="1"/>
  <c r="O527" i="1"/>
  <c r="O528" i="1"/>
  <c r="O529" i="1"/>
  <c r="O530" i="1"/>
  <c r="O531" i="1"/>
  <c r="O532" i="1"/>
  <c r="O533" i="1"/>
  <c r="O534" i="1"/>
  <c r="O535" i="1"/>
  <c r="O536" i="1"/>
  <c r="O537" i="1"/>
  <c r="O538" i="1"/>
  <c r="O539" i="1"/>
  <c r="O540" i="1"/>
  <c r="O541" i="1"/>
  <c r="O542" i="1"/>
  <c r="O543" i="1"/>
  <c r="O544" i="1"/>
  <c r="O545" i="1"/>
  <c r="O546" i="1"/>
  <c r="O547" i="1"/>
  <c r="O548" i="1"/>
  <c r="O549" i="1"/>
  <c r="O550" i="1"/>
  <c r="O551" i="1"/>
  <c r="O552" i="1"/>
  <c r="O553" i="1"/>
  <c r="O554" i="1"/>
  <c r="O555" i="1"/>
  <c r="O556" i="1"/>
  <c r="O557" i="1"/>
  <c r="O558" i="1"/>
  <c r="O559" i="1"/>
  <c r="O560" i="1"/>
  <c r="O561" i="1"/>
  <c r="O562" i="1"/>
  <c r="O563" i="1"/>
  <c r="O564" i="1"/>
  <c r="O565" i="1"/>
  <c r="O566" i="1"/>
  <c r="O567" i="1"/>
  <c r="O568" i="1"/>
  <c r="O569" i="1"/>
  <c r="O570" i="1"/>
  <c r="O571" i="1"/>
  <c r="O572" i="1"/>
  <c r="O573" i="1"/>
  <c r="O574" i="1"/>
  <c r="O575" i="1"/>
  <c r="O576" i="1"/>
  <c r="O577" i="1"/>
  <c r="O578" i="1"/>
  <c r="O579" i="1"/>
  <c r="O580" i="1"/>
  <c r="O581" i="1"/>
  <c r="O582" i="1"/>
  <c r="O583" i="1"/>
  <c r="O584" i="1"/>
  <c r="O585" i="1"/>
  <c r="O586" i="1"/>
  <c r="O587" i="1"/>
  <c r="O588" i="1"/>
  <c r="O589" i="1"/>
  <c r="O590" i="1"/>
  <c r="O591" i="1"/>
  <c r="O592" i="1"/>
  <c r="O593" i="1"/>
  <c r="O594" i="1"/>
  <c r="O595" i="1"/>
  <c r="O596" i="1"/>
  <c r="O597" i="1"/>
  <c r="O598" i="1"/>
  <c r="O599" i="1"/>
  <c r="O600" i="1"/>
  <c r="O601" i="1"/>
  <c r="O602" i="1"/>
  <c r="O603" i="1"/>
  <c r="O604" i="1"/>
  <c r="O605" i="1"/>
  <c r="O606" i="1"/>
  <c r="O607" i="1"/>
  <c r="O608" i="1"/>
  <c r="O609" i="1"/>
  <c r="O610" i="1"/>
  <c r="O611" i="1"/>
  <c r="O612" i="1"/>
  <c r="O613" i="1"/>
  <c r="O614" i="1"/>
  <c r="O615" i="1"/>
  <c r="O616" i="1"/>
  <c r="O617" i="1"/>
  <c r="O618" i="1"/>
  <c r="O619" i="1"/>
  <c r="O620" i="1"/>
  <c r="O621" i="1"/>
  <c r="O622" i="1"/>
  <c r="O623" i="1"/>
  <c r="O624" i="1"/>
  <c r="O625" i="1"/>
  <c r="O626" i="1"/>
  <c r="O627" i="1"/>
  <c r="O628" i="1"/>
  <c r="O629" i="1"/>
  <c r="O630" i="1"/>
  <c r="O631" i="1"/>
  <c r="O632" i="1"/>
  <c r="O676" i="1"/>
  <c r="O634" i="1"/>
  <c r="O635" i="1"/>
  <c r="O636" i="1"/>
  <c r="O637" i="1"/>
  <c r="O638" i="1"/>
  <c r="O639" i="1"/>
  <c r="O640" i="1"/>
  <c r="O641" i="1"/>
  <c r="O642" i="1"/>
  <c r="O643" i="1"/>
  <c r="O644" i="1"/>
  <c r="O645" i="1"/>
  <c r="O646" i="1"/>
  <c r="O647" i="1"/>
  <c r="O648" i="1"/>
  <c r="O649" i="1"/>
  <c r="O650" i="1"/>
  <c r="O679" i="1"/>
  <c r="O677" i="1"/>
  <c r="O678" i="1"/>
  <c r="O654" i="1"/>
  <c r="O655" i="1"/>
  <c r="O656" i="1"/>
  <c r="O657" i="1"/>
  <c r="O658" i="1"/>
  <c r="O659" i="1"/>
  <c r="O660" i="1"/>
  <c r="O661" i="1"/>
  <c r="O662" i="1"/>
  <c r="O663" i="1"/>
  <c r="O664" i="1"/>
  <c r="O665" i="1"/>
  <c r="O666" i="1"/>
  <c r="O667" i="1"/>
  <c r="O668" i="1"/>
  <c r="O669" i="1"/>
  <c r="O670" i="1"/>
  <c r="O671" i="1"/>
  <c r="O672" i="1"/>
  <c r="O673" i="1"/>
  <c r="O674" i="1"/>
  <c r="O675" i="1"/>
  <c r="O633" i="1"/>
  <c r="O652" i="1"/>
  <c r="O653" i="1"/>
  <c r="O651" i="1"/>
  <c r="O680" i="1"/>
  <c r="O681" i="1"/>
  <c r="O682" i="1"/>
  <c r="O683" i="1"/>
  <c r="O684" i="1"/>
  <c r="O685" i="1"/>
  <c r="O686" i="1"/>
  <c r="O687" i="1"/>
  <c r="O688" i="1"/>
  <c r="O689" i="1"/>
  <c r="O690" i="1"/>
  <c r="O691" i="1"/>
  <c r="O692" i="1"/>
  <c r="O693" i="1"/>
  <c r="O694" i="1"/>
  <c r="O695" i="1"/>
  <c r="O696" i="1"/>
  <c r="O697" i="1"/>
  <c r="O698" i="1"/>
  <c r="O699" i="1"/>
  <c r="O700" i="1"/>
  <c r="O701" i="1"/>
  <c r="O702" i="1"/>
  <c r="O703" i="1"/>
  <c r="O704" i="1"/>
  <c r="O705" i="1"/>
  <c r="O706" i="1"/>
  <c r="O707" i="1"/>
  <c r="O708" i="1"/>
  <c r="O709" i="1"/>
  <c r="O710" i="1"/>
  <c r="O711" i="1"/>
  <c r="O712" i="1"/>
  <c r="O713" i="1"/>
  <c r="O714" i="1"/>
  <c r="O715" i="1"/>
  <c r="O716" i="1"/>
  <c r="O717" i="1"/>
  <c r="O718" i="1"/>
  <c r="O719" i="1"/>
  <c r="O720" i="1"/>
  <c r="O721" i="1"/>
  <c r="O722" i="1"/>
  <c r="O723" i="1"/>
  <c r="O724" i="1"/>
  <c r="O725" i="1"/>
  <c r="O726" i="1"/>
  <c r="O727" i="1"/>
  <c r="O728" i="1"/>
  <c r="O729" i="1"/>
  <c r="O730" i="1"/>
  <c r="O731" i="1"/>
  <c r="O732" i="1"/>
  <c r="O733" i="1"/>
  <c r="O734" i="1"/>
  <c r="O735" i="1"/>
  <c r="O736" i="1"/>
  <c r="O737" i="1"/>
  <c r="O738" i="1"/>
  <c r="O739" i="1"/>
  <c r="O740" i="1"/>
  <c r="O741" i="1"/>
  <c r="O742" i="1"/>
  <c r="O743" i="1"/>
  <c r="O744" i="1"/>
  <c r="O745" i="1"/>
  <c r="O746" i="1"/>
  <c r="O747" i="1"/>
  <c r="O748" i="1"/>
  <c r="O749" i="1"/>
  <c r="O750" i="1"/>
  <c r="O751" i="1"/>
  <c r="O752" i="1"/>
  <c r="O753" i="1"/>
  <c r="O754" i="1"/>
  <c r="O755" i="1"/>
  <c r="O756" i="1"/>
  <c r="O757" i="1"/>
  <c r="O758" i="1"/>
  <c r="O759" i="1"/>
  <c r="O760" i="1"/>
  <c r="O761" i="1"/>
  <c r="O762" i="1"/>
  <c r="O763" i="1"/>
  <c r="O764" i="1"/>
  <c r="O765" i="1"/>
  <c r="O766" i="1"/>
  <c r="O767" i="1"/>
  <c r="O768" i="1"/>
  <c r="O769" i="1"/>
  <c r="O770" i="1"/>
  <c r="O771" i="1"/>
  <c r="O772" i="1"/>
  <c r="O773" i="1"/>
  <c r="O774" i="1"/>
  <c r="O775" i="1"/>
  <c r="O776" i="1"/>
  <c r="O777" i="1"/>
  <c r="O778" i="1"/>
  <c r="O779" i="1"/>
  <c r="O780" i="1"/>
  <c r="O781" i="1"/>
  <c r="O782" i="1"/>
  <c r="O783" i="1"/>
  <c r="O784" i="1"/>
  <c r="O785" i="1"/>
  <c r="O786" i="1"/>
  <c r="O787" i="1"/>
  <c r="O788" i="1"/>
  <c r="O789" i="1"/>
  <c r="O790" i="1"/>
  <c r="O791" i="1"/>
  <c r="O792" i="1"/>
  <c r="O793" i="1"/>
  <c r="O794" i="1"/>
  <c r="O795" i="1"/>
  <c r="O796" i="1"/>
  <c r="O797" i="1"/>
  <c r="O798" i="1"/>
  <c r="O799" i="1"/>
  <c r="O800" i="1"/>
  <c r="O801" i="1"/>
  <c r="O802" i="1"/>
  <c r="O803" i="1"/>
  <c r="O804" i="1"/>
  <c r="O805" i="1"/>
  <c r="O806" i="1"/>
  <c r="O807" i="1"/>
  <c r="O808" i="1"/>
  <c r="O809" i="1"/>
  <c r="O810" i="1"/>
  <c r="O811" i="1"/>
  <c r="O812" i="1"/>
  <c r="O813" i="1"/>
  <c r="O814" i="1"/>
  <c r="O815" i="1"/>
  <c r="O816" i="1"/>
  <c r="O817" i="1"/>
  <c r="O818" i="1"/>
  <c r="O819" i="1"/>
  <c r="O820" i="1"/>
  <c r="O821" i="1"/>
  <c r="O822" i="1"/>
  <c r="O823" i="1"/>
  <c r="O824" i="1"/>
  <c r="O825" i="1"/>
  <c r="O826" i="1"/>
  <c r="O827" i="1"/>
  <c r="O828" i="1"/>
  <c r="O829" i="1"/>
  <c r="O830" i="1"/>
  <c r="O831" i="1"/>
  <c r="O832" i="1"/>
  <c r="O833" i="1"/>
  <c r="O834" i="1"/>
  <c r="O835" i="1"/>
  <c r="O836" i="1"/>
  <c r="O837" i="1"/>
  <c r="O838" i="1"/>
  <c r="O839" i="1"/>
  <c r="O840" i="1"/>
  <c r="O841" i="1"/>
  <c r="O842" i="1"/>
  <c r="O843" i="1"/>
  <c r="O844" i="1"/>
  <c r="O845" i="1"/>
  <c r="O846" i="1"/>
  <c r="O847" i="1"/>
  <c r="O848" i="1"/>
  <c r="O849" i="1"/>
  <c r="O850" i="1"/>
  <c r="O851" i="1"/>
  <c r="O852" i="1"/>
  <c r="O853" i="1"/>
  <c r="O854" i="1"/>
  <c r="O855" i="1"/>
  <c r="O856" i="1"/>
  <c r="O857" i="1"/>
  <c r="O858" i="1"/>
  <c r="O859" i="1"/>
  <c r="O860" i="1"/>
  <c r="O861" i="1"/>
  <c r="O862" i="1"/>
  <c r="O863" i="1"/>
  <c r="O864" i="1"/>
  <c r="O865" i="1"/>
  <c r="O866" i="1"/>
  <c r="O867" i="1"/>
  <c r="O868" i="1"/>
  <c r="O869" i="1"/>
  <c r="O870" i="1"/>
  <c r="O871" i="1"/>
  <c r="O872" i="1"/>
  <c r="O873" i="1"/>
  <c r="O874" i="1"/>
  <c r="O875" i="1"/>
  <c r="O876" i="1"/>
  <c r="O877" i="1"/>
  <c r="O878" i="1"/>
  <c r="O879" i="1"/>
  <c r="O880" i="1"/>
  <c r="O881" i="1"/>
  <c r="O882" i="1"/>
  <c r="O883" i="1"/>
  <c r="O884" i="1"/>
  <c r="O885" i="1"/>
  <c r="O886" i="1"/>
  <c r="O887" i="1"/>
  <c r="O888" i="1"/>
  <c r="O889" i="1"/>
  <c r="O890" i="1"/>
  <c r="O891" i="1"/>
  <c r="O892" i="1"/>
  <c r="O893" i="1"/>
  <c r="O894" i="1"/>
  <c r="O895" i="1"/>
  <c r="O896" i="1"/>
  <c r="O897" i="1"/>
  <c r="O898" i="1"/>
  <c r="O899" i="1"/>
  <c r="O900" i="1"/>
  <c r="O901" i="1"/>
  <c r="O902" i="1"/>
  <c r="O903" i="1"/>
  <c r="O904" i="1"/>
  <c r="O905" i="1"/>
  <c r="O906" i="1"/>
  <c r="O907" i="1"/>
  <c r="O908" i="1"/>
  <c r="O909" i="1"/>
  <c r="O910" i="1"/>
  <c r="O911" i="1"/>
  <c r="O912" i="1"/>
  <c r="O913" i="1"/>
  <c r="O914" i="1"/>
  <c r="O915" i="1"/>
  <c r="O916" i="1"/>
  <c r="O917" i="1"/>
  <c r="O918" i="1"/>
  <c r="O919" i="1"/>
  <c r="O920" i="1"/>
  <c r="O921" i="1"/>
  <c r="O922" i="1"/>
  <c r="O923" i="1"/>
  <c r="O924" i="1"/>
  <c r="O925" i="1"/>
  <c r="O926" i="1"/>
  <c r="O927" i="1"/>
  <c r="O928" i="1"/>
  <c r="O929" i="1"/>
  <c r="O930" i="1"/>
  <c r="O931" i="1"/>
  <c r="O932" i="1"/>
  <c r="O933" i="1"/>
  <c r="O934" i="1"/>
  <c r="O935" i="1"/>
  <c r="O936" i="1"/>
  <c r="O937" i="1"/>
  <c r="O938" i="1"/>
  <c r="O939" i="1"/>
  <c r="O940" i="1"/>
  <c r="O941" i="1"/>
  <c r="O942" i="1"/>
  <c r="O943" i="1"/>
  <c r="O944" i="1"/>
  <c r="O945" i="1"/>
  <c r="O946" i="1"/>
  <c r="O947" i="1"/>
  <c r="O948" i="1"/>
  <c r="O949" i="1"/>
  <c r="O950" i="1"/>
  <c r="O951" i="1"/>
  <c r="O952" i="1"/>
  <c r="O953" i="1"/>
  <c r="O954" i="1"/>
  <c r="O955" i="1"/>
  <c r="O956" i="1"/>
  <c r="O957" i="1"/>
  <c r="O958" i="1"/>
  <c r="O959" i="1"/>
  <c r="O960" i="1"/>
  <c r="O961" i="1"/>
  <c r="O962" i="1"/>
  <c r="O963" i="1"/>
  <c r="O964" i="1"/>
  <c r="O965" i="1"/>
  <c r="O966" i="1"/>
  <c r="O967" i="1"/>
  <c r="O968" i="1"/>
  <c r="O969" i="1"/>
  <c r="O970" i="1"/>
  <c r="O971" i="1"/>
  <c r="O972" i="1"/>
  <c r="O973" i="1"/>
  <c r="O974" i="1"/>
  <c r="O975" i="1"/>
  <c r="O976" i="1"/>
  <c r="O977" i="1"/>
  <c r="O978" i="1"/>
  <c r="O979" i="1"/>
  <c r="O980" i="1"/>
  <c r="O981" i="1"/>
  <c r="O982" i="1"/>
  <c r="O983" i="1"/>
  <c r="O984" i="1"/>
  <c r="O985" i="1"/>
  <c r="O986" i="1"/>
  <c r="O987" i="1"/>
  <c r="O988" i="1"/>
  <c r="O989" i="1"/>
  <c r="O990" i="1"/>
  <c r="O991" i="1"/>
  <c r="O992" i="1"/>
  <c r="O993" i="1"/>
  <c r="O994" i="1"/>
  <c r="O995" i="1"/>
  <c r="O996" i="1"/>
  <c r="O997" i="1"/>
  <c r="O998" i="1"/>
  <c r="O999" i="1"/>
  <c r="O1000" i="1"/>
  <c r="O1001" i="1"/>
  <c r="O1002" i="1"/>
  <c r="O1003" i="1"/>
  <c r="O1004" i="1"/>
  <c r="O1005" i="1"/>
  <c r="O1006" i="1"/>
  <c r="O1007" i="1"/>
  <c r="O1008" i="1"/>
  <c r="O1009" i="1"/>
  <c r="O1010" i="1"/>
  <c r="O1011" i="1"/>
  <c r="O1012" i="1"/>
  <c r="O1013" i="1"/>
  <c r="O1014" i="1"/>
  <c r="O1015" i="1"/>
  <c r="O1016" i="1"/>
  <c r="O1017" i="1"/>
  <c r="O1018" i="1"/>
  <c r="O1019" i="1"/>
  <c r="O1020" i="1"/>
  <c r="O1021" i="1"/>
  <c r="O1022" i="1"/>
  <c r="O1023" i="1"/>
  <c r="O1024" i="1"/>
  <c r="O1025" i="1"/>
  <c r="O1026" i="1"/>
  <c r="O1027" i="1"/>
  <c r="O1028" i="1"/>
  <c r="O1029" i="1"/>
  <c r="O1030" i="1"/>
  <c r="O1031" i="1"/>
  <c r="O1032" i="1"/>
  <c r="O1033" i="1"/>
  <c r="O1034" i="1"/>
  <c r="O1035" i="1"/>
  <c r="O1036" i="1"/>
  <c r="O1037" i="1"/>
  <c r="O1038" i="1"/>
  <c r="O1039" i="1"/>
  <c r="O1040" i="1"/>
  <c r="O1041" i="1"/>
  <c r="O1042" i="1"/>
  <c r="O1043" i="1"/>
  <c r="O1044" i="1"/>
  <c r="O1045" i="1"/>
  <c r="O1046" i="1"/>
  <c r="O1047" i="1"/>
  <c r="O1048" i="1"/>
  <c r="O1049" i="1"/>
  <c r="O1050" i="1"/>
  <c r="O1051" i="1"/>
  <c r="O1052" i="1"/>
  <c r="O1053" i="1"/>
  <c r="O1054" i="1"/>
  <c r="O1055" i="1"/>
  <c r="O1056" i="1"/>
  <c r="O1057" i="1"/>
  <c r="O1058" i="1"/>
  <c r="O1059" i="1"/>
  <c r="O1060" i="1"/>
  <c r="O1061" i="1"/>
  <c r="O1062" i="1"/>
  <c r="O1063" i="1"/>
  <c r="O1064" i="1"/>
  <c r="O1065" i="1"/>
  <c r="O1066" i="1"/>
  <c r="O1067" i="1"/>
  <c r="O1068" i="1"/>
  <c r="O1069" i="1"/>
  <c r="O1070" i="1"/>
  <c r="O1071" i="1"/>
  <c r="O1072" i="1"/>
  <c r="O1073" i="1"/>
  <c r="O1074" i="1"/>
  <c r="O1075" i="1"/>
  <c r="O1076" i="1"/>
  <c r="O1077" i="1"/>
  <c r="O1078" i="1"/>
  <c r="O1079" i="1"/>
  <c r="O1080" i="1"/>
  <c r="O1081" i="1"/>
  <c r="O1082" i="1"/>
  <c r="O1083" i="1"/>
  <c r="O1084" i="1"/>
  <c r="O1085" i="1"/>
  <c r="O1086" i="1"/>
  <c r="O1087" i="1"/>
  <c r="O1088" i="1"/>
  <c r="O1089" i="1"/>
  <c r="O1090" i="1"/>
  <c r="O1091" i="1"/>
  <c r="O1092" i="1"/>
  <c r="O1093" i="1"/>
  <c r="O1094" i="1"/>
  <c r="O1095" i="1"/>
  <c r="O1096" i="1"/>
  <c r="O1097" i="1"/>
  <c r="O1098" i="1"/>
  <c r="O1099" i="1"/>
  <c r="O1100" i="1"/>
  <c r="O1101" i="1"/>
  <c r="O1102" i="1"/>
  <c r="O1103" i="1"/>
  <c r="O1104" i="1"/>
  <c r="O1105" i="1"/>
  <c r="O1106" i="1"/>
  <c r="O1107" i="1"/>
  <c r="O1108" i="1"/>
  <c r="O1109" i="1"/>
  <c r="O1110" i="1"/>
  <c r="O1111" i="1"/>
  <c r="O1112" i="1"/>
  <c r="O1113" i="1"/>
  <c r="O1114" i="1"/>
  <c r="O1115" i="1"/>
  <c r="O1116" i="1"/>
  <c r="O1117" i="1"/>
  <c r="O1118" i="1"/>
  <c r="O1119" i="1"/>
  <c r="O1120" i="1"/>
  <c r="O1121" i="1"/>
  <c r="O1122" i="1"/>
  <c r="O1123" i="1"/>
  <c r="O1124" i="1"/>
  <c r="O1125" i="1"/>
  <c r="O1126" i="1"/>
  <c r="O1127" i="1"/>
  <c r="O1128" i="1"/>
  <c r="O1129" i="1"/>
  <c r="O1130" i="1"/>
  <c r="O1131" i="1"/>
  <c r="O1132" i="1"/>
  <c r="O1133" i="1"/>
  <c r="O1134" i="1"/>
  <c r="O1135" i="1"/>
  <c r="O1136" i="1"/>
  <c r="O1137" i="1"/>
  <c r="O1138" i="1"/>
  <c r="O1139" i="1"/>
  <c r="O1140" i="1"/>
  <c r="O1141" i="1"/>
  <c r="O1142" i="1"/>
  <c r="O1143" i="1"/>
  <c r="O1144" i="1"/>
  <c r="O1145" i="1"/>
  <c r="O1146" i="1"/>
  <c r="O1147" i="1"/>
  <c r="O1148" i="1"/>
  <c r="O1149" i="1"/>
  <c r="O1150" i="1"/>
  <c r="O1151" i="1"/>
  <c r="O1152" i="1"/>
  <c r="O1153" i="1"/>
  <c r="O1154" i="1"/>
  <c r="O1155" i="1"/>
  <c r="O1156" i="1"/>
  <c r="O1157" i="1"/>
  <c r="O1158" i="1"/>
  <c r="O1159" i="1"/>
  <c r="O1160" i="1"/>
  <c r="O1161" i="1"/>
  <c r="O1162" i="1"/>
  <c r="O1163" i="1"/>
  <c r="O1164" i="1"/>
  <c r="O1165" i="1"/>
  <c r="O1166" i="1"/>
  <c r="O1167" i="1"/>
  <c r="O1168" i="1"/>
  <c r="O1169" i="1"/>
  <c r="O1170" i="1"/>
  <c r="O1171" i="1"/>
  <c r="O1172" i="1"/>
  <c r="O1173" i="1"/>
  <c r="O1174" i="1"/>
  <c r="O1175" i="1"/>
  <c r="O1176" i="1"/>
  <c r="O1177" i="1"/>
  <c r="O1178" i="1"/>
  <c r="O1179" i="1"/>
  <c r="O1180" i="1"/>
  <c r="O1181" i="1"/>
  <c r="O1182" i="1"/>
  <c r="O1183" i="1"/>
  <c r="O1184" i="1"/>
  <c r="O1185" i="1"/>
  <c r="O1186" i="1"/>
  <c r="O1187" i="1"/>
  <c r="O1188" i="1"/>
  <c r="O1189" i="1"/>
  <c r="O1190" i="1"/>
  <c r="O1191" i="1"/>
  <c r="O1192" i="1"/>
  <c r="O1193" i="1"/>
  <c r="O1194" i="1"/>
  <c r="O1195" i="1"/>
  <c r="O1196" i="1"/>
  <c r="O1197" i="1"/>
  <c r="O1198" i="1"/>
  <c r="O1199" i="1"/>
  <c r="O1200" i="1"/>
  <c r="O1201" i="1"/>
  <c r="O1202" i="1"/>
  <c r="O1203" i="1"/>
  <c r="O1204" i="1"/>
  <c r="O1205" i="1"/>
  <c r="O1206" i="1"/>
  <c r="O1207" i="1"/>
  <c r="O1208" i="1"/>
  <c r="O1209" i="1"/>
  <c r="O1210" i="1"/>
  <c r="O1211" i="1"/>
  <c r="O1212" i="1"/>
  <c r="O1213" i="1"/>
  <c r="O1214" i="1"/>
  <c r="O1215" i="1"/>
  <c r="O1216" i="1"/>
  <c r="O1217" i="1"/>
  <c r="O1218" i="1"/>
  <c r="O1219" i="1"/>
  <c r="O1220" i="1"/>
  <c r="O1221" i="1"/>
  <c r="O1222" i="1"/>
  <c r="O1223" i="1"/>
  <c r="O1224" i="1"/>
  <c r="O1225" i="1"/>
  <c r="O1226" i="1"/>
  <c r="O1227" i="1"/>
  <c r="O1228" i="1"/>
  <c r="O1229" i="1"/>
  <c r="O1230" i="1"/>
  <c r="O1231" i="1"/>
  <c r="O1232" i="1"/>
  <c r="O1233" i="1"/>
  <c r="O1234" i="1"/>
  <c r="O1235" i="1"/>
  <c r="O1236" i="1"/>
  <c r="O1237" i="1"/>
  <c r="O1238" i="1"/>
  <c r="O1239" i="1"/>
  <c r="O1240" i="1"/>
  <c r="O1241" i="1"/>
  <c r="O1242" i="1"/>
  <c r="O1243" i="1"/>
  <c r="O1244" i="1"/>
  <c r="O1245" i="1"/>
  <c r="O1246" i="1"/>
  <c r="O1247" i="1"/>
  <c r="O1248" i="1"/>
  <c r="O1249" i="1"/>
  <c r="O1250" i="1"/>
  <c r="O1251" i="1"/>
  <c r="O1252" i="1"/>
  <c r="O1253" i="1"/>
  <c r="O1254" i="1"/>
  <c r="O1255" i="1"/>
  <c r="O1256" i="1"/>
  <c r="O1257" i="1"/>
  <c r="O1258" i="1"/>
  <c r="O1259" i="1"/>
  <c r="O1260" i="1"/>
  <c r="O1261" i="1"/>
  <c r="O1262" i="1"/>
  <c r="O1263" i="1"/>
  <c r="O1264" i="1"/>
  <c r="O1265" i="1"/>
  <c r="O1266" i="1"/>
  <c r="O1267" i="1"/>
  <c r="O1268" i="1"/>
  <c r="O1269" i="1"/>
  <c r="O1270" i="1"/>
  <c r="O1271" i="1"/>
  <c r="O1272" i="1"/>
  <c r="O1273" i="1"/>
  <c r="O1274" i="1"/>
  <c r="O1275" i="1"/>
  <c r="O1276" i="1"/>
  <c r="O1277" i="1"/>
  <c r="O1278" i="1"/>
  <c r="O1279" i="1"/>
  <c r="O1280" i="1"/>
  <c r="O1281" i="1"/>
  <c r="O1282" i="1"/>
  <c r="O1283" i="1"/>
  <c r="O1284" i="1"/>
  <c r="O1285" i="1"/>
  <c r="O1286" i="1"/>
  <c r="O1287" i="1"/>
  <c r="O1288" i="1"/>
  <c r="O1289" i="1"/>
  <c r="O1290" i="1"/>
  <c r="O1291" i="1"/>
  <c r="O1292" i="1"/>
  <c r="O1293" i="1"/>
  <c r="O1294" i="1"/>
  <c r="O1295" i="1"/>
  <c r="O1296" i="1"/>
  <c r="O1297" i="1"/>
  <c r="O1298" i="1"/>
  <c r="O1299" i="1"/>
  <c r="O1300" i="1"/>
  <c r="O1301" i="1"/>
  <c r="O1302" i="1"/>
  <c r="O1303" i="1"/>
  <c r="O1304" i="1"/>
  <c r="O1305" i="1"/>
  <c r="O1306" i="1"/>
  <c r="O1307" i="1"/>
  <c r="O1308" i="1"/>
  <c r="O1309" i="1"/>
  <c r="O1310" i="1"/>
  <c r="O1311" i="1"/>
  <c r="O1312" i="1"/>
  <c r="O1313" i="1"/>
  <c r="O1314" i="1"/>
  <c r="O1315" i="1"/>
  <c r="O1316" i="1"/>
  <c r="O1317" i="1"/>
  <c r="O1318" i="1"/>
  <c r="O1319" i="1"/>
  <c r="O1320" i="1"/>
  <c r="O1321" i="1"/>
  <c r="O1322" i="1"/>
  <c r="O1323" i="1"/>
  <c r="O1324" i="1"/>
  <c r="O1325" i="1"/>
  <c r="O1326" i="1"/>
  <c r="O1327" i="1"/>
  <c r="O1328" i="1"/>
  <c r="O1329" i="1"/>
  <c r="O1330" i="1"/>
  <c r="O1331" i="1"/>
  <c r="O1332" i="1"/>
  <c r="O1333" i="1"/>
  <c r="O1334" i="1"/>
  <c r="O1335" i="1"/>
  <c r="O1336" i="1"/>
  <c r="O1337" i="1"/>
  <c r="O1338" i="1"/>
  <c r="O1339" i="1"/>
  <c r="O1340" i="1"/>
  <c r="O1341" i="1"/>
  <c r="O1342" i="1"/>
  <c r="O1343" i="1"/>
  <c r="O1344" i="1"/>
  <c r="O1345" i="1"/>
  <c r="O1346" i="1"/>
  <c r="O1347" i="1"/>
  <c r="O1348" i="1"/>
  <c r="O1349" i="1"/>
  <c r="O1350" i="1"/>
  <c r="O1351" i="1"/>
  <c r="O1352" i="1"/>
  <c r="O1353" i="1"/>
  <c r="O1354" i="1"/>
  <c r="O1355" i="1"/>
  <c r="O1356" i="1"/>
  <c r="O1357" i="1"/>
  <c r="O1358" i="1"/>
  <c r="O1359" i="1"/>
  <c r="O1360" i="1"/>
  <c r="O1361" i="1"/>
  <c r="O1362" i="1"/>
  <c r="O1363" i="1"/>
  <c r="O1364" i="1"/>
  <c r="O1365" i="1"/>
  <c r="O1366" i="1"/>
  <c r="O1367" i="1"/>
  <c r="O1368" i="1"/>
  <c r="O1369" i="1"/>
  <c r="O1370" i="1"/>
  <c r="O1371" i="1"/>
  <c r="O1372" i="1"/>
  <c r="O1373" i="1"/>
  <c r="O1374" i="1"/>
  <c r="O1375" i="1"/>
  <c r="O1376" i="1"/>
  <c r="O1377" i="1"/>
  <c r="O1378" i="1"/>
  <c r="O1379" i="1"/>
  <c r="O1380" i="1"/>
  <c r="O1381" i="1"/>
  <c r="O1382" i="1"/>
  <c r="O1383" i="1"/>
  <c r="O1384" i="1"/>
  <c r="O1385" i="1"/>
  <c r="O1386" i="1"/>
  <c r="O1387" i="1"/>
  <c r="O1388" i="1"/>
  <c r="O1389" i="1"/>
  <c r="O1390" i="1"/>
  <c r="O1391" i="1"/>
  <c r="O1392" i="1"/>
  <c r="O1393" i="1"/>
  <c r="O1394" i="1"/>
  <c r="O1395" i="1"/>
  <c r="O1396" i="1"/>
  <c r="O1397" i="1"/>
  <c r="O1398" i="1"/>
  <c r="O1399" i="1"/>
  <c r="O1400" i="1"/>
  <c r="O1401" i="1"/>
  <c r="O1402" i="1"/>
  <c r="O1403" i="1"/>
  <c r="O1404" i="1"/>
  <c r="O1405" i="1"/>
  <c r="O1406" i="1"/>
  <c r="O1407" i="1"/>
  <c r="O1408" i="1"/>
  <c r="O1409" i="1"/>
  <c r="O1410" i="1"/>
  <c r="O1411" i="1"/>
  <c r="O1412" i="1"/>
  <c r="O1413" i="1"/>
  <c r="O1414" i="1"/>
  <c r="O1415" i="1"/>
  <c r="O1416" i="1"/>
  <c r="O1417" i="1"/>
  <c r="O1418" i="1"/>
  <c r="O1419" i="1"/>
  <c r="O1420" i="1"/>
  <c r="O1421" i="1"/>
  <c r="O1422" i="1"/>
  <c r="O1423" i="1"/>
  <c r="O1424" i="1"/>
  <c r="O1425" i="1"/>
  <c r="O1426" i="1"/>
  <c r="O1427" i="1"/>
  <c r="O1428" i="1"/>
  <c r="O1429" i="1"/>
  <c r="O1430" i="1"/>
  <c r="O1431" i="1"/>
  <c r="O1432" i="1"/>
  <c r="O1433" i="1"/>
  <c r="O1434" i="1"/>
  <c r="O1435" i="1"/>
  <c r="O1436" i="1"/>
  <c r="O1437" i="1"/>
  <c r="O1438" i="1"/>
  <c r="O1439" i="1"/>
  <c r="O1440" i="1"/>
  <c r="O1441" i="1"/>
  <c r="O1442" i="1"/>
  <c r="O1443" i="1"/>
  <c r="O1444" i="1"/>
  <c r="O1445" i="1"/>
  <c r="O1446" i="1"/>
  <c r="O1447" i="1"/>
  <c r="O1448" i="1"/>
  <c r="O1449" i="1"/>
  <c r="O1450" i="1"/>
  <c r="O1451" i="1"/>
  <c r="O1452" i="1"/>
  <c r="O1453" i="1"/>
  <c r="O1454" i="1"/>
  <c r="O1455" i="1"/>
  <c r="O1456" i="1"/>
  <c r="O1457" i="1"/>
  <c r="O1458" i="1"/>
  <c r="O1459" i="1"/>
  <c r="O1460" i="1"/>
  <c r="O1461" i="1"/>
  <c r="O1462" i="1"/>
  <c r="O1463" i="1"/>
  <c r="O1464" i="1"/>
  <c r="O1465" i="1"/>
  <c r="O1466" i="1"/>
  <c r="O1467" i="1"/>
  <c r="O1468" i="1"/>
  <c r="O1469" i="1"/>
  <c r="O1470" i="1"/>
  <c r="O1471" i="1"/>
  <c r="O1472" i="1"/>
  <c r="O1473" i="1"/>
  <c r="O1474" i="1"/>
  <c r="O1475" i="1"/>
  <c r="O1476" i="1"/>
  <c r="O1477" i="1"/>
  <c r="O1478" i="1"/>
  <c r="O1479" i="1"/>
  <c r="O1480" i="1"/>
  <c r="O1481" i="1"/>
  <c r="O1482" i="1"/>
  <c r="O1483" i="1"/>
  <c r="O1484" i="1"/>
  <c r="O1485" i="1"/>
  <c r="O1486" i="1"/>
  <c r="O1487" i="1"/>
  <c r="O1488" i="1"/>
  <c r="O1489" i="1"/>
  <c r="O1490" i="1"/>
  <c r="O1491" i="1"/>
  <c r="O1492" i="1"/>
  <c r="O1493" i="1"/>
  <c r="O1494" i="1"/>
  <c r="O1495" i="1"/>
  <c r="O1496" i="1"/>
  <c r="O1497" i="1"/>
  <c r="O1498" i="1"/>
  <c r="O1499" i="1"/>
  <c r="O1500" i="1"/>
  <c r="O1501" i="1"/>
  <c r="O1502" i="1"/>
  <c r="O1503" i="1"/>
  <c r="O1504" i="1"/>
  <c r="O1505" i="1"/>
  <c r="O1506" i="1"/>
  <c r="O1507" i="1"/>
  <c r="O1508" i="1"/>
  <c r="O1509" i="1"/>
  <c r="O1510" i="1"/>
  <c r="O1511" i="1"/>
  <c r="O1512" i="1"/>
  <c r="O1513" i="1"/>
  <c r="O1514" i="1"/>
  <c r="O1515" i="1"/>
  <c r="O1516" i="1"/>
  <c r="O1517" i="1"/>
  <c r="O1518" i="1"/>
  <c r="O1519" i="1"/>
  <c r="O1520" i="1"/>
  <c r="O1521" i="1"/>
  <c r="O1522" i="1"/>
  <c r="O1523" i="1"/>
  <c r="O1524" i="1"/>
  <c r="O1525" i="1"/>
  <c r="O1526" i="1"/>
  <c r="O1527" i="1"/>
  <c r="O1528" i="1"/>
  <c r="O1529" i="1"/>
  <c r="O1530" i="1"/>
  <c r="O1531" i="1"/>
  <c r="O1532" i="1"/>
  <c r="O1533" i="1"/>
  <c r="O1534" i="1"/>
  <c r="O1535" i="1"/>
  <c r="O1536" i="1"/>
  <c r="O1537" i="1"/>
  <c r="O1538" i="1"/>
  <c r="O1539" i="1"/>
  <c r="O1540" i="1"/>
  <c r="O1541" i="1"/>
  <c r="O1542" i="1"/>
  <c r="O1543" i="1"/>
  <c r="O1544" i="1"/>
  <c r="O1545" i="1"/>
  <c r="O1546" i="1"/>
  <c r="O1547" i="1"/>
  <c r="O1548" i="1"/>
  <c r="O1549" i="1"/>
  <c r="O1550" i="1"/>
  <c r="O1551" i="1"/>
  <c r="O1552" i="1"/>
  <c r="O1553" i="1"/>
  <c r="O1554" i="1"/>
  <c r="O1555" i="1"/>
  <c r="O1556" i="1"/>
  <c r="O1557" i="1"/>
  <c r="O1558" i="1"/>
  <c r="O1559" i="1"/>
  <c r="O1560" i="1"/>
  <c r="O1561" i="1"/>
  <c r="O1562" i="1"/>
  <c r="O1563" i="1"/>
  <c r="O1564" i="1"/>
  <c r="O1565" i="1"/>
  <c r="O1566" i="1"/>
  <c r="O1567" i="1"/>
  <c r="O1568" i="1"/>
  <c r="O1569" i="1"/>
  <c r="O1570" i="1"/>
  <c r="O1578" i="1"/>
  <c r="O1572" i="1"/>
  <c r="O1575" i="1"/>
  <c r="O1577" i="1"/>
  <c r="O1571" i="1"/>
  <c r="O1576" i="1"/>
  <c r="O1574" i="1"/>
  <c r="O1573" i="1"/>
  <c r="O1579" i="1"/>
  <c r="O1580" i="1"/>
  <c r="O1581" i="1"/>
  <c r="O1582" i="1"/>
  <c r="O1583" i="1"/>
  <c r="O1584" i="1"/>
  <c r="O1585" i="1"/>
  <c r="O1586" i="1"/>
  <c r="O1587" i="1"/>
  <c r="O1588" i="1"/>
  <c r="O1589" i="1"/>
  <c r="O1590" i="1"/>
  <c r="O1591" i="1"/>
  <c r="O1592" i="1"/>
  <c r="O1593" i="1"/>
  <c r="O1594" i="1"/>
  <c r="O1595" i="1"/>
  <c r="O1596" i="1"/>
  <c r="O1597" i="1"/>
  <c r="O1598" i="1"/>
  <c r="O1599" i="1"/>
  <c r="O1600" i="1"/>
  <c r="O1601" i="1"/>
  <c r="O1602" i="1"/>
  <c r="O1603" i="1"/>
  <c r="O1604" i="1"/>
  <c r="O1605" i="1"/>
  <c r="O1606" i="1"/>
  <c r="O1607" i="1"/>
  <c r="O1608" i="1"/>
  <c r="O1609" i="1"/>
  <c r="O1610" i="1"/>
  <c r="O1611" i="1"/>
  <c r="O1612" i="1"/>
  <c r="O1613" i="1"/>
  <c r="O1614" i="1"/>
  <c r="O1615" i="1"/>
  <c r="O1616" i="1"/>
  <c r="O1617" i="1"/>
  <c r="O1618" i="1"/>
  <c r="O1619" i="1"/>
  <c r="O1620" i="1"/>
  <c r="O1621" i="1"/>
  <c r="O1622" i="1"/>
  <c r="O1623" i="1"/>
  <c r="O1624" i="1"/>
  <c r="O1625" i="1"/>
  <c r="O1626" i="1"/>
  <c r="O1627" i="1"/>
  <c r="O1628" i="1"/>
  <c r="O1629" i="1"/>
  <c r="O1630" i="1"/>
  <c r="O1631" i="1"/>
  <c r="O1632" i="1"/>
  <c r="O1633" i="1"/>
  <c r="O1634" i="1"/>
  <c r="O1635" i="1"/>
  <c r="O1636" i="1"/>
  <c r="O1637" i="1"/>
  <c r="O1638" i="1"/>
  <c r="O1639" i="1"/>
  <c r="O1640" i="1"/>
  <c r="O1641" i="1"/>
  <c r="O1642" i="1"/>
  <c r="O1643" i="1"/>
  <c r="O1644" i="1"/>
  <c r="O1645" i="1"/>
  <c r="O1646" i="1"/>
  <c r="O1647" i="1"/>
  <c r="O1648" i="1"/>
  <c r="O1649" i="1"/>
  <c r="O1650" i="1"/>
  <c r="O1651" i="1"/>
  <c r="O1652" i="1"/>
  <c r="O1653" i="1"/>
  <c r="O1654" i="1"/>
  <c r="O1655" i="1"/>
  <c r="O1656" i="1"/>
  <c r="O1657" i="1"/>
  <c r="O1658" i="1"/>
  <c r="O1659" i="1"/>
  <c r="O1660" i="1"/>
  <c r="O1661" i="1"/>
  <c r="O1662" i="1"/>
  <c r="O1663" i="1"/>
  <c r="O1664" i="1"/>
  <c r="O1665" i="1"/>
  <c r="O1666" i="1"/>
  <c r="O1667" i="1"/>
  <c r="O1668" i="1"/>
  <c r="O1669" i="1"/>
  <c r="O1670" i="1"/>
  <c r="O1671" i="1"/>
  <c r="O1672" i="1"/>
  <c r="O1673" i="1"/>
  <c r="O1674" i="1"/>
  <c r="O1675" i="1"/>
  <c r="O1676" i="1"/>
  <c r="O1677" i="1"/>
  <c r="O1678" i="1"/>
  <c r="O1679" i="1"/>
  <c r="O1680" i="1"/>
  <c r="O1681" i="1"/>
  <c r="O1682" i="1"/>
  <c r="O1683" i="1"/>
  <c r="O1684" i="1"/>
  <c r="O1685" i="1"/>
  <c r="O1686" i="1"/>
  <c r="O1687" i="1"/>
  <c r="O1688" i="1"/>
  <c r="O1689" i="1"/>
  <c r="O1690" i="1"/>
  <c r="O1691" i="1"/>
  <c r="O1692" i="1"/>
  <c r="O1693" i="1"/>
  <c r="O1694" i="1"/>
  <c r="O1695" i="1"/>
  <c r="O1696" i="1"/>
  <c r="O1697" i="1"/>
  <c r="O1698" i="1"/>
  <c r="O1699" i="1"/>
  <c r="O1700" i="1"/>
  <c r="O1701" i="1"/>
  <c r="O1702" i="1"/>
  <c r="O1703" i="1"/>
  <c r="O1704" i="1"/>
  <c r="O1705" i="1"/>
  <c r="O1706" i="1"/>
  <c r="O1707" i="1"/>
  <c r="O1708" i="1"/>
  <c r="O1709" i="1"/>
  <c r="O1710" i="1"/>
  <c r="O1711" i="1"/>
  <c r="O1712" i="1"/>
  <c r="O1713" i="1"/>
  <c r="O1714" i="1"/>
  <c r="O1715" i="1"/>
  <c r="O1716" i="1"/>
  <c r="O1717" i="1"/>
  <c r="O1718" i="1"/>
  <c r="O1719" i="1"/>
  <c r="O1720" i="1"/>
  <c r="O1721" i="1"/>
  <c r="O1722" i="1"/>
  <c r="O1723" i="1"/>
  <c r="O1724" i="1"/>
  <c r="O1725" i="1"/>
  <c r="O1726" i="1"/>
  <c r="O1727" i="1"/>
  <c r="O1728" i="1"/>
  <c r="O1729" i="1"/>
  <c r="O1730" i="1"/>
  <c r="O1731" i="1"/>
  <c r="O1732" i="1"/>
  <c r="O1733" i="1"/>
  <c r="O1734" i="1"/>
  <c r="O1735" i="1"/>
  <c r="O1736" i="1"/>
  <c r="O1737" i="1"/>
  <c r="O1738" i="1"/>
  <c r="O1739" i="1"/>
  <c r="O1740" i="1"/>
  <c r="O1741" i="1"/>
  <c r="O1742" i="1"/>
  <c r="O1743" i="1"/>
  <c r="O1744" i="1"/>
  <c r="O1745" i="1"/>
  <c r="O1746" i="1"/>
  <c r="O1747" i="1"/>
  <c r="O1748" i="1"/>
  <c r="O1749" i="1"/>
  <c r="O1750" i="1"/>
  <c r="O1751" i="1"/>
  <c r="O1752" i="1"/>
  <c r="O1753" i="1"/>
  <c r="O1754" i="1"/>
  <c r="O1755" i="1"/>
  <c r="O1756" i="1"/>
  <c r="O1757" i="1"/>
  <c r="O1758" i="1"/>
  <c r="O1759" i="1"/>
  <c r="O1760" i="1"/>
  <c r="O1761" i="1"/>
  <c r="O1762" i="1"/>
  <c r="O1763" i="1"/>
  <c r="O1764" i="1"/>
  <c r="O1765" i="1"/>
  <c r="O1766" i="1"/>
  <c r="O1767" i="1"/>
  <c r="O1768" i="1"/>
  <c r="O1769" i="1"/>
  <c r="O1770" i="1"/>
  <c r="O1771" i="1"/>
  <c r="O1772" i="1"/>
  <c r="O1773" i="1"/>
  <c r="O1774" i="1"/>
  <c r="O1775" i="1"/>
  <c r="O1776" i="1"/>
  <c r="O1777" i="1"/>
  <c r="O1778" i="1"/>
  <c r="O1779" i="1"/>
  <c r="O1780" i="1"/>
  <c r="O1781" i="1"/>
  <c r="O1782" i="1"/>
  <c r="O1783" i="1"/>
  <c r="O1784" i="1"/>
  <c r="O1785" i="1"/>
  <c r="O1786" i="1"/>
  <c r="O1787" i="1"/>
  <c r="O1788" i="1"/>
  <c r="O1789" i="1"/>
  <c r="O1790" i="1"/>
  <c r="O1791" i="1"/>
  <c r="O1792" i="1"/>
  <c r="O1793" i="1"/>
  <c r="O1794" i="1"/>
  <c r="O1795" i="1"/>
  <c r="O1796" i="1"/>
  <c r="O1797" i="1"/>
  <c r="O1798" i="1"/>
  <c r="O1799" i="1"/>
  <c r="O1800" i="1"/>
  <c r="O1801" i="1"/>
  <c r="O1802" i="1"/>
  <c r="O1803" i="1"/>
  <c r="O1804" i="1"/>
  <c r="O1805" i="1"/>
  <c r="O1806" i="1"/>
  <c r="O1807" i="1"/>
  <c r="O1808" i="1"/>
  <c r="O1809" i="1"/>
  <c r="O1810" i="1"/>
  <c r="O1811" i="1"/>
  <c r="O1812" i="1"/>
  <c r="O1813" i="1"/>
  <c r="O1814" i="1"/>
  <c r="O1815" i="1"/>
  <c r="O1816" i="1"/>
  <c r="O1817" i="1"/>
  <c r="O1818" i="1"/>
  <c r="O1819" i="1"/>
  <c r="O1820" i="1"/>
  <c r="O1821" i="1"/>
  <c r="O1822" i="1"/>
  <c r="O1823" i="1"/>
  <c r="O1824" i="1"/>
  <c r="O1825" i="1"/>
  <c r="O1826" i="1"/>
  <c r="O1827" i="1"/>
  <c r="O1828" i="1"/>
  <c r="O1829" i="1"/>
  <c r="O1830" i="1"/>
  <c r="O1831" i="1"/>
  <c r="O1832" i="1"/>
  <c r="O1833" i="1"/>
  <c r="O1834" i="1"/>
  <c r="O1835" i="1"/>
  <c r="O1836" i="1"/>
  <c r="O1837" i="1"/>
  <c r="O1838" i="1"/>
  <c r="O1839" i="1"/>
  <c r="O1840" i="1"/>
  <c r="O1841" i="1"/>
  <c r="O1842" i="1"/>
  <c r="O1843" i="1"/>
  <c r="O1844" i="1"/>
  <c r="O1845" i="1"/>
  <c r="O1846" i="1"/>
  <c r="O1847" i="1"/>
  <c r="O1848" i="1"/>
  <c r="O1849" i="1"/>
  <c r="O1850" i="1"/>
  <c r="O1851" i="1"/>
  <c r="O1852" i="1"/>
  <c r="O1853" i="1"/>
  <c r="O1854" i="1"/>
  <c r="O1855" i="1"/>
  <c r="O1856" i="1"/>
  <c r="O1857" i="1"/>
  <c r="O1858" i="1"/>
  <c r="O1859" i="1"/>
  <c r="O1860" i="1"/>
  <c r="O1861" i="1"/>
  <c r="O1862" i="1"/>
  <c r="O1863" i="1"/>
  <c r="O1864" i="1"/>
  <c r="O1865" i="1"/>
  <c r="O1866" i="1"/>
  <c r="O1867" i="1"/>
  <c r="O1868" i="1"/>
  <c r="O1869" i="1"/>
  <c r="O1870" i="1"/>
  <c r="O1871" i="1"/>
  <c r="O1872" i="1"/>
  <c r="O1873" i="1"/>
  <c r="O1874" i="1"/>
  <c r="O1875" i="1"/>
  <c r="O1876" i="1"/>
  <c r="O1877" i="1"/>
  <c r="O1878" i="1"/>
  <c r="O1879" i="1"/>
  <c r="O1880" i="1"/>
  <c r="O1881" i="1"/>
  <c r="O1882" i="1"/>
  <c r="O1883" i="1"/>
  <c r="O1884" i="1"/>
  <c r="O1885" i="1"/>
  <c r="O1886" i="1"/>
  <c r="O1887" i="1"/>
  <c r="O1888" i="1"/>
  <c r="O1889" i="1"/>
  <c r="O1890" i="1"/>
  <c r="O1891" i="1"/>
  <c r="O1892" i="1"/>
  <c r="O1893" i="1"/>
  <c r="O1894" i="1"/>
  <c r="O1895" i="1"/>
  <c r="O1896" i="1"/>
  <c r="O1897" i="1"/>
  <c r="O1898" i="1"/>
  <c r="O1899" i="1"/>
  <c r="O1900" i="1"/>
  <c r="O1901" i="1"/>
  <c r="O1902" i="1"/>
  <c r="O1903" i="1"/>
  <c r="O1904" i="1"/>
  <c r="O1905" i="1"/>
  <c r="O1906" i="1"/>
  <c r="O1907" i="1"/>
  <c r="O1908" i="1"/>
  <c r="O1909" i="1"/>
  <c r="O1910" i="1"/>
  <c r="O1911" i="1"/>
  <c r="O1912" i="1"/>
  <c r="O1913" i="1"/>
  <c r="O1914" i="1"/>
  <c r="O1915" i="1"/>
  <c r="O1916" i="1"/>
  <c r="O1917" i="1"/>
  <c r="O1918" i="1"/>
  <c r="O1919" i="1"/>
  <c r="O1920" i="1"/>
  <c r="O1921" i="1"/>
  <c r="O1922" i="1"/>
  <c r="O1923" i="1"/>
  <c r="O1924" i="1"/>
  <c r="O1925" i="1"/>
  <c r="O1926" i="1"/>
  <c r="O1927" i="1"/>
  <c r="O1928" i="1"/>
  <c r="O1929" i="1"/>
  <c r="O1930" i="1"/>
  <c r="O1931" i="1"/>
  <c r="O1932" i="1"/>
  <c r="O1933" i="1"/>
  <c r="O1934" i="1"/>
  <c r="O1935" i="1"/>
  <c r="O1936" i="1"/>
  <c r="O1937" i="1"/>
  <c r="O1938" i="1"/>
  <c r="O1939" i="1"/>
  <c r="O1940" i="1"/>
  <c r="O1941" i="1"/>
  <c r="O1942" i="1"/>
  <c r="O1943" i="1"/>
  <c r="O1944" i="1"/>
  <c r="O1945" i="1"/>
  <c r="O1946" i="1"/>
  <c r="O1947" i="1"/>
  <c r="O1948" i="1"/>
  <c r="O1949" i="1"/>
  <c r="O1950" i="1"/>
  <c r="O1951" i="1"/>
  <c r="O1952" i="1"/>
  <c r="O1953" i="1"/>
  <c r="O1954" i="1"/>
  <c r="O1955" i="1"/>
  <c r="O1956" i="1"/>
  <c r="O1957" i="1"/>
  <c r="O1958" i="1"/>
  <c r="O1959" i="1"/>
  <c r="O1960" i="1"/>
  <c r="O1961" i="1"/>
  <c r="O1962" i="1"/>
  <c r="O1963" i="1"/>
  <c r="O1964" i="1"/>
  <c r="O1965" i="1"/>
  <c r="O1966" i="1"/>
  <c r="O1967" i="1"/>
  <c r="O1968" i="1"/>
  <c r="O1969" i="1"/>
  <c r="O1970" i="1"/>
  <c r="O1971" i="1"/>
  <c r="O1972" i="1"/>
  <c r="O1973" i="1"/>
  <c r="O1974" i="1"/>
  <c r="O1975" i="1"/>
  <c r="O1976" i="1"/>
  <c r="O1977" i="1"/>
  <c r="O1978" i="1"/>
  <c r="O1979" i="1"/>
  <c r="O1980" i="1"/>
  <c r="O1981" i="1"/>
  <c r="O1982" i="1"/>
  <c r="O1983" i="1"/>
  <c r="O1984" i="1"/>
  <c r="O1985" i="1"/>
  <c r="O1986" i="1"/>
  <c r="O1987" i="1"/>
  <c r="O1988" i="1"/>
  <c r="O1989" i="1"/>
  <c r="O1990" i="1"/>
  <c r="O1991" i="1"/>
  <c r="O1992" i="1"/>
  <c r="O1993" i="1"/>
  <c r="O1994" i="1"/>
  <c r="O1995" i="1"/>
  <c r="O1996" i="1"/>
  <c r="O1997" i="1"/>
  <c r="O1998" i="1"/>
  <c r="O1999" i="1"/>
  <c r="O2000" i="1"/>
  <c r="O2001" i="1"/>
  <c r="O2002" i="1"/>
  <c r="O2003" i="1"/>
  <c r="O2004" i="1"/>
  <c r="O2005" i="1"/>
  <c r="O2006" i="1"/>
  <c r="O2007" i="1"/>
  <c r="O2008" i="1"/>
  <c r="O2009" i="1"/>
  <c r="O2010" i="1"/>
  <c r="O2011" i="1"/>
  <c r="O2012" i="1"/>
  <c r="O2013" i="1"/>
  <c r="O2014" i="1"/>
  <c r="O2015" i="1"/>
  <c r="O2016" i="1"/>
  <c r="O2017" i="1"/>
  <c r="O2018" i="1"/>
  <c r="O2019" i="1"/>
  <c r="O2020" i="1"/>
  <c r="O2021" i="1"/>
  <c r="O2022" i="1"/>
  <c r="O2023" i="1"/>
  <c r="O2024" i="1"/>
  <c r="O2025" i="1"/>
  <c r="O2026" i="1"/>
  <c r="O2027" i="1"/>
  <c r="O2028" i="1"/>
  <c r="O2029" i="1"/>
  <c r="O2030" i="1"/>
  <c r="O2031" i="1"/>
  <c r="O2032" i="1"/>
  <c r="O2033" i="1"/>
  <c r="O2034" i="1"/>
  <c r="O2035" i="1"/>
  <c r="O2036" i="1"/>
  <c r="O2037" i="1"/>
  <c r="O2038" i="1"/>
  <c r="O2039" i="1"/>
  <c r="O2040" i="1"/>
  <c r="O2041" i="1"/>
  <c r="O2042" i="1"/>
  <c r="O2043" i="1"/>
  <c r="O2044" i="1"/>
  <c r="O2045" i="1"/>
  <c r="O2046" i="1"/>
  <c r="O2047" i="1"/>
  <c r="O2048" i="1"/>
  <c r="O2049" i="1"/>
  <c r="O2050" i="1"/>
  <c r="O2051" i="1"/>
  <c r="O2052" i="1"/>
  <c r="O2053" i="1"/>
  <c r="O2054" i="1"/>
  <c r="O2055" i="1"/>
  <c r="O2056" i="1"/>
  <c r="O2057" i="1"/>
  <c r="O2058" i="1"/>
  <c r="O2059" i="1"/>
  <c r="O2060" i="1"/>
  <c r="O2061" i="1"/>
  <c r="O2062" i="1"/>
  <c r="O2063" i="1"/>
  <c r="O2064" i="1"/>
  <c r="O2065" i="1"/>
  <c r="O2066" i="1"/>
  <c r="O2067" i="1"/>
  <c r="O2068" i="1"/>
  <c r="O2069" i="1"/>
  <c r="O2070" i="1"/>
  <c r="O2071" i="1"/>
  <c r="O2072" i="1"/>
  <c r="O2073" i="1"/>
  <c r="O2074" i="1"/>
  <c r="O2075" i="1"/>
  <c r="O2076" i="1"/>
  <c r="O2077" i="1"/>
  <c r="O2078" i="1"/>
  <c r="O2079" i="1"/>
  <c r="O2080" i="1"/>
  <c r="O2081" i="1"/>
  <c r="O2082" i="1"/>
  <c r="O2083" i="1"/>
  <c r="O2084" i="1"/>
  <c r="O2085" i="1"/>
  <c r="O2086" i="1"/>
  <c r="O2087" i="1"/>
  <c r="O2088" i="1"/>
  <c r="O2089" i="1"/>
  <c r="O2090" i="1"/>
  <c r="O2091" i="1"/>
  <c r="O2092" i="1"/>
  <c r="O2093" i="1"/>
  <c r="O2094" i="1"/>
  <c r="O2095" i="1"/>
  <c r="O2096" i="1"/>
  <c r="O2097" i="1"/>
  <c r="O2098" i="1"/>
  <c r="O2099" i="1"/>
  <c r="O2100" i="1"/>
  <c r="O2101" i="1"/>
  <c r="O2102" i="1"/>
  <c r="O2103" i="1"/>
  <c r="O2104" i="1"/>
  <c r="O2105" i="1"/>
  <c r="O2106" i="1"/>
  <c r="O2107" i="1"/>
  <c r="O2108" i="1"/>
  <c r="O2109" i="1"/>
  <c r="O2110" i="1"/>
  <c r="O2111" i="1"/>
  <c r="O2112" i="1"/>
  <c r="O2113" i="1"/>
  <c r="O2114" i="1"/>
  <c r="O2115" i="1"/>
  <c r="O2116" i="1"/>
  <c r="O2117" i="1"/>
  <c r="O2118" i="1"/>
  <c r="O2119" i="1"/>
  <c r="O2120" i="1"/>
  <c r="O2121" i="1"/>
  <c r="O2122" i="1"/>
  <c r="O2123" i="1"/>
  <c r="O2124" i="1"/>
  <c r="O2125" i="1"/>
  <c r="O2126" i="1"/>
  <c r="O2127" i="1"/>
  <c r="O2128" i="1"/>
  <c r="O2129" i="1"/>
  <c r="O2130" i="1"/>
  <c r="O2131" i="1"/>
  <c r="O2132" i="1"/>
  <c r="O2133" i="1"/>
  <c r="O2134" i="1"/>
  <c r="O2135" i="1"/>
  <c r="O2136" i="1"/>
  <c r="O2137" i="1"/>
  <c r="O2138" i="1"/>
  <c r="O2139" i="1"/>
  <c r="O2140" i="1"/>
  <c r="O2141" i="1"/>
  <c r="O2142" i="1"/>
  <c r="O2143" i="1"/>
  <c r="O2144" i="1"/>
  <c r="O2145" i="1"/>
  <c r="O2146" i="1"/>
  <c r="O2147" i="1"/>
  <c r="O2148" i="1"/>
  <c r="O2149" i="1"/>
  <c r="O2150" i="1"/>
  <c r="O2151" i="1"/>
  <c r="O2152" i="1"/>
  <c r="O2153" i="1"/>
  <c r="O2154" i="1"/>
  <c r="O2155" i="1"/>
  <c r="O2156" i="1"/>
  <c r="O2157" i="1"/>
  <c r="O2158" i="1"/>
  <c r="O2159" i="1"/>
  <c r="O2160" i="1"/>
  <c r="O2161" i="1"/>
  <c r="O2162" i="1"/>
  <c r="O2163" i="1"/>
  <c r="O2164" i="1"/>
  <c r="O2165" i="1"/>
  <c r="O2166" i="1"/>
  <c r="O2167" i="1"/>
  <c r="O2168" i="1"/>
  <c r="O2169" i="1"/>
  <c r="O2170" i="1"/>
  <c r="O2171" i="1"/>
  <c r="O2172" i="1"/>
  <c r="O2173" i="1"/>
  <c r="O2174" i="1"/>
  <c r="O2175" i="1"/>
  <c r="O2176" i="1"/>
  <c r="O2177" i="1"/>
  <c r="O2178" i="1"/>
  <c r="O2179" i="1"/>
  <c r="O2180" i="1"/>
  <c r="O2181" i="1"/>
  <c r="O2182" i="1"/>
  <c r="O2183" i="1"/>
  <c r="O2184" i="1"/>
  <c r="O2185" i="1"/>
  <c r="O2186" i="1"/>
  <c r="O2187" i="1"/>
  <c r="O2188" i="1"/>
  <c r="O2189" i="1"/>
  <c r="O2190" i="1"/>
  <c r="O2191" i="1"/>
  <c r="O2192" i="1"/>
  <c r="O2193" i="1"/>
  <c r="O2194" i="1"/>
  <c r="O2195" i="1"/>
  <c r="O2196" i="1"/>
  <c r="O2197" i="1"/>
  <c r="O2198" i="1"/>
  <c r="O2199" i="1"/>
  <c r="O2200" i="1"/>
  <c r="O2201" i="1"/>
  <c r="O2202" i="1"/>
  <c r="O2203" i="1"/>
  <c r="O2204" i="1"/>
  <c r="O2205" i="1"/>
  <c r="O2206" i="1"/>
  <c r="O2207" i="1"/>
  <c r="O2208" i="1"/>
  <c r="O2211" i="1"/>
  <c r="O2213" i="1"/>
  <c r="O2214" i="1"/>
  <c r="O2212" i="1"/>
  <c r="O2210" i="1"/>
  <c r="O2209" i="1"/>
  <c r="O2215" i="1"/>
  <c r="O2216" i="1"/>
  <c r="O2217" i="1"/>
  <c r="O2218" i="1"/>
  <c r="O2219" i="1"/>
  <c r="O2220" i="1"/>
  <c r="O2221" i="1"/>
  <c r="O2222" i="1"/>
  <c r="O2223" i="1"/>
  <c r="O2224" i="1"/>
  <c r="O2225" i="1"/>
  <c r="O2226" i="1"/>
  <c r="O2227" i="1"/>
  <c r="O2228" i="1"/>
  <c r="O2229" i="1"/>
  <c r="O2230" i="1"/>
  <c r="O2231" i="1"/>
  <c r="O2232" i="1"/>
  <c r="O2233" i="1"/>
  <c r="O2234" i="1"/>
  <c r="O2235" i="1"/>
  <c r="O2236" i="1"/>
  <c r="O2237" i="1"/>
  <c r="O2238" i="1"/>
  <c r="O2239" i="1"/>
  <c r="O2240" i="1"/>
  <c r="O2241" i="1"/>
  <c r="O2242" i="1"/>
  <c r="O2243" i="1"/>
  <c r="O2244" i="1"/>
  <c r="O2245" i="1"/>
  <c r="O2246" i="1"/>
  <c r="O2247" i="1"/>
  <c r="O2248" i="1"/>
  <c r="O2249" i="1"/>
  <c r="O2250" i="1"/>
  <c r="O2251" i="1"/>
  <c r="O2252" i="1"/>
  <c r="O2253" i="1"/>
  <c r="O2254" i="1"/>
  <c r="O2255" i="1"/>
  <c r="O2256" i="1"/>
  <c r="O2257" i="1"/>
  <c r="O2258" i="1"/>
  <c r="O2259" i="1"/>
  <c r="O2260" i="1"/>
  <c r="O2261" i="1"/>
  <c r="O2262" i="1"/>
  <c r="O2263" i="1"/>
  <c r="O2264" i="1"/>
  <c r="O2265" i="1"/>
  <c r="O2266" i="1"/>
  <c r="O2267" i="1"/>
  <c r="O2268" i="1"/>
  <c r="O2269" i="1"/>
  <c r="O2270" i="1"/>
  <c r="O2271" i="1"/>
  <c r="O2272" i="1"/>
  <c r="O2273" i="1"/>
  <c r="O2274" i="1"/>
  <c r="O2275" i="1"/>
  <c r="O2276" i="1"/>
  <c r="O2277" i="1"/>
  <c r="O2278" i="1"/>
  <c r="O2279" i="1"/>
  <c r="O2280" i="1"/>
  <c r="O2281" i="1"/>
  <c r="O2282" i="1"/>
  <c r="O2283" i="1"/>
  <c r="O2284" i="1"/>
  <c r="O2285" i="1"/>
  <c r="O2286" i="1"/>
  <c r="O2287" i="1"/>
  <c r="O2288" i="1"/>
  <c r="O2289" i="1"/>
  <c r="O2290" i="1"/>
  <c r="O2291" i="1"/>
  <c r="O2292" i="1"/>
  <c r="O2293" i="1"/>
  <c r="O2294" i="1"/>
  <c r="O2295" i="1"/>
  <c r="O2296" i="1"/>
  <c r="O2297" i="1"/>
  <c r="O2298" i="1"/>
  <c r="O2299" i="1"/>
  <c r="O2300" i="1"/>
  <c r="O2301" i="1"/>
  <c r="O2302" i="1"/>
  <c r="O2303" i="1"/>
  <c r="O2304" i="1"/>
  <c r="O2305" i="1"/>
  <c r="O2306" i="1"/>
  <c r="O2307" i="1"/>
  <c r="O2308" i="1"/>
  <c r="O2309" i="1"/>
  <c r="O2310" i="1"/>
  <c r="O2311" i="1"/>
  <c r="O2312" i="1"/>
  <c r="O2313" i="1"/>
  <c r="O2314" i="1"/>
  <c r="O2315" i="1"/>
  <c r="O2316" i="1"/>
  <c r="O2317" i="1"/>
  <c r="O2318" i="1"/>
  <c r="O2319" i="1"/>
  <c r="O2320" i="1"/>
  <c r="O2321" i="1"/>
  <c r="O2322" i="1"/>
  <c r="O2323" i="1"/>
  <c r="O2324" i="1"/>
  <c r="O2325" i="1"/>
  <c r="O2326" i="1"/>
  <c r="O2327" i="1"/>
  <c r="O2328" i="1"/>
  <c r="O2329" i="1"/>
  <c r="O2330" i="1"/>
  <c r="O2331" i="1"/>
  <c r="O2332" i="1"/>
  <c r="O2333" i="1"/>
  <c r="O2334" i="1"/>
  <c r="O2335" i="1"/>
  <c r="O2336" i="1"/>
  <c r="O2337" i="1"/>
  <c r="O2338" i="1"/>
  <c r="O2339" i="1"/>
  <c r="O2340" i="1"/>
  <c r="O2341" i="1"/>
  <c r="O2342" i="1"/>
  <c r="O2343" i="1"/>
  <c r="O2344" i="1"/>
  <c r="O2345" i="1"/>
  <c r="O2346" i="1"/>
  <c r="O2347" i="1"/>
  <c r="O2348" i="1"/>
  <c r="O2349" i="1"/>
  <c r="O2350" i="1"/>
  <c r="O2351" i="1"/>
  <c r="O2352" i="1"/>
  <c r="O2353" i="1"/>
  <c r="O2354" i="1"/>
  <c r="O2355" i="1"/>
  <c r="O2356" i="1"/>
  <c r="O2357" i="1"/>
  <c r="O2358" i="1"/>
  <c r="O2359" i="1"/>
  <c r="O2360" i="1"/>
  <c r="O2361" i="1"/>
  <c r="O2362" i="1"/>
  <c r="O2363" i="1"/>
  <c r="O2364" i="1"/>
  <c r="O2365" i="1"/>
  <c r="O2366" i="1"/>
  <c r="O2367" i="1"/>
  <c r="O2368" i="1"/>
  <c r="O2369" i="1"/>
  <c r="O2370" i="1"/>
  <c r="O2371" i="1"/>
  <c r="O2372" i="1"/>
  <c r="O2373" i="1"/>
  <c r="O2374" i="1"/>
  <c r="O2375" i="1"/>
  <c r="O2376" i="1"/>
  <c r="O2377" i="1"/>
  <c r="O2378" i="1"/>
  <c r="O2379" i="1"/>
  <c r="O2380" i="1"/>
  <c r="O2381" i="1"/>
  <c r="O2382" i="1"/>
  <c r="O2383" i="1"/>
  <c r="O2384" i="1"/>
  <c r="O2385" i="1"/>
  <c r="O2386" i="1"/>
  <c r="O2387" i="1"/>
  <c r="O2388" i="1"/>
  <c r="O2389" i="1"/>
  <c r="O2390" i="1"/>
  <c r="O2391" i="1"/>
  <c r="O2392" i="1"/>
  <c r="O2393" i="1"/>
  <c r="O2394" i="1"/>
  <c r="O2395" i="1"/>
  <c r="O2396" i="1"/>
  <c r="O2397" i="1"/>
  <c r="O2398" i="1"/>
  <c r="O2399" i="1"/>
  <c r="O2400" i="1"/>
  <c r="O2401" i="1"/>
  <c r="O2402" i="1"/>
  <c r="O2403" i="1"/>
  <c r="O2404" i="1"/>
  <c r="O2405" i="1"/>
  <c r="O2406" i="1"/>
  <c r="O2407" i="1"/>
  <c r="O2408" i="1"/>
  <c r="O2409" i="1"/>
  <c r="O2410" i="1"/>
  <c r="O2411" i="1"/>
  <c r="O2412" i="1"/>
  <c r="O2413" i="1"/>
  <c r="O2414" i="1"/>
  <c r="O2415" i="1"/>
  <c r="O2416" i="1"/>
  <c r="O2417" i="1"/>
  <c r="O2418" i="1"/>
  <c r="O2419" i="1"/>
  <c r="O2420" i="1"/>
  <c r="O2421" i="1"/>
  <c r="O2422" i="1"/>
  <c r="O2423" i="1"/>
  <c r="O2424" i="1"/>
  <c r="O2425" i="1"/>
  <c r="O2426" i="1"/>
  <c r="O2427" i="1"/>
  <c r="O2544" i="1"/>
  <c r="O2429" i="1"/>
  <c r="O2430" i="1"/>
  <c r="O2431" i="1"/>
  <c r="O2432" i="1"/>
  <c r="O2433" i="1"/>
  <c r="O2434" i="1"/>
  <c r="O2435" i="1"/>
  <c r="O2436" i="1"/>
  <c r="O2437" i="1"/>
  <c r="O2438" i="1"/>
  <c r="O2439" i="1"/>
  <c r="O2440" i="1"/>
  <c r="O2441" i="1"/>
  <c r="O2442" i="1"/>
  <c r="O2443" i="1"/>
  <c r="O2444" i="1"/>
  <c r="O2445" i="1"/>
  <c r="O2446" i="1"/>
  <c r="O2447" i="1"/>
  <c r="O2448" i="1"/>
  <c r="O2449" i="1"/>
  <c r="O2450" i="1"/>
  <c r="O2451" i="1"/>
  <c r="O2452" i="1"/>
  <c r="O2453" i="1"/>
  <c r="O2454" i="1"/>
  <c r="O2455" i="1"/>
  <c r="O2456" i="1"/>
  <c r="O2457" i="1"/>
  <c r="O2458" i="1"/>
  <c r="O2459" i="1"/>
  <c r="O2460" i="1"/>
  <c r="O2461" i="1"/>
  <c r="O2462" i="1"/>
  <c r="O2463" i="1"/>
  <c r="O2464" i="1"/>
  <c r="O2465" i="1"/>
  <c r="O2466" i="1"/>
  <c r="O2467" i="1"/>
  <c r="O2468" i="1"/>
  <c r="O2469" i="1"/>
  <c r="O2470" i="1"/>
  <c r="O2471" i="1"/>
  <c r="O2472" i="1"/>
  <c r="O2473" i="1"/>
  <c r="O2474" i="1"/>
  <c r="O2475" i="1"/>
  <c r="O2476" i="1"/>
  <c r="O2477" i="1"/>
  <c r="O2478" i="1"/>
  <c r="O2479" i="1"/>
  <c r="O2480" i="1"/>
  <c r="O2481" i="1"/>
  <c r="O2482" i="1"/>
  <c r="O2483" i="1"/>
  <c r="O2484" i="1"/>
  <c r="O2485" i="1"/>
  <c r="O2486" i="1"/>
  <c r="O2487" i="1"/>
  <c r="O2488" i="1"/>
  <c r="O2489" i="1"/>
  <c r="O2490" i="1"/>
  <c r="O2491" i="1"/>
  <c r="O2492" i="1"/>
  <c r="O2493" i="1"/>
  <c r="O2494" i="1"/>
  <c r="O2495" i="1"/>
  <c r="O2496" i="1"/>
  <c r="O2497" i="1"/>
  <c r="O2498" i="1"/>
  <c r="O2499" i="1"/>
  <c r="O2500" i="1"/>
  <c r="O2501" i="1"/>
  <c r="O2502" i="1"/>
  <c r="O2503" i="1"/>
  <c r="O2504" i="1"/>
  <c r="O2505" i="1"/>
  <c r="O2506" i="1"/>
  <c r="O2507" i="1"/>
  <c r="O2508" i="1"/>
  <c r="O2509" i="1"/>
  <c r="O2510" i="1"/>
  <c r="O2511" i="1"/>
  <c r="O2512" i="1"/>
  <c r="O2513" i="1"/>
  <c r="O2514" i="1"/>
  <c r="O2515" i="1"/>
  <c r="O2516" i="1"/>
  <c r="O2517" i="1"/>
  <c r="O2518" i="1"/>
  <c r="O2519" i="1"/>
  <c r="O2520" i="1"/>
  <c r="O2521" i="1"/>
  <c r="O2522" i="1"/>
  <c r="O2523" i="1"/>
  <c r="O2524" i="1"/>
  <c r="O2525" i="1"/>
  <c r="O2526" i="1"/>
  <c r="O2527" i="1"/>
  <c r="O2528" i="1"/>
  <c r="O2529" i="1"/>
  <c r="O2530" i="1"/>
  <c r="O2531" i="1"/>
  <c r="O2532" i="1"/>
  <c r="O2533" i="1"/>
  <c r="O2534" i="1"/>
  <c r="O2535" i="1"/>
  <c r="O2536" i="1"/>
  <c r="O2537" i="1"/>
  <c r="O2538" i="1"/>
  <c r="O2539" i="1"/>
  <c r="O2540" i="1"/>
  <c r="O2545" i="1"/>
  <c r="O2541" i="1"/>
  <c r="O2543" i="1"/>
  <c r="O2542" i="1"/>
  <c r="O2428" i="1"/>
  <c r="O2546" i="1"/>
  <c r="O2547" i="1"/>
  <c r="O2548" i="1"/>
  <c r="O2549" i="1"/>
  <c r="O2550" i="1"/>
  <c r="O2551" i="1"/>
  <c r="O2552" i="1"/>
  <c r="O2553" i="1"/>
  <c r="O2554" i="1"/>
  <c r="O2555" i="1"/>
  <c r="O2556" i="1"/>
  <c r="O2557" i="1"/>
  <c r="O2558" i="1"/>
  <c r="O2559" i="1"/>
  <c r="O2560" i="1"/>
  <c r="O2561" i="1"/>
  <c r="O2562" i="1"/>
  <c r="O2563" i="1"/>
  <c r="O2564" i="1"/>
  <c r="O2565" i="1"/>
  <c r="O2566" i="1"/>
  <c r="O2567" i="1"/>
  <c r="O2568" i="1"/>
  <c r="O2569" i="1"/>
  <c r="O2570" i="1"/>
  <c r="O2571" i="1"/>
  <c r="O2572" i="1"/>
  <c r="O2573" i="1"/>
  <c r="O2574" i="1"/>
  <c r="O2575" i="1"/>
  <c r="O2576" i="1"/>
  <c r="O2577" i="1"/>
  <c r="O2578" i="1"/>
  <c r="O2579" i="1"/>
  <c r="O2580" i="1"/>
  <c r="O2581" i="1"/>
  <c r="O2582" i="1"/>
  <c r="O2583" i="1"/>
  <c r="O2584" i="1"/>
  <c r="O2585" i="1"/>
  <c r="O2586" i="1"/>
  <c r="O2587" i="1"/>
  <c r="O2588" i="1"/>
  <c r="O2589" i="1"/>
  <c r="O2590" i="1"/>
  <c r="O2591" i="1"/>
  <c r="O2592" i="1"/>
  <c r="O2593" i="1"/>
  <c r="O2594" i="1"/>
  <c r="O2595" i="1"/>
  <c r="O2596" i="1"/>
  <c r="O2597" i="1"/>
  <c r="O2598" i="1"/>
  <c r="O2599" i="1"/>
  <c r="O2600" i="1"/>
  <c r="O2601" i="1"/>
  <c r="O2602" i="1"/>
  <c r="O2603" i="1"/>
  <c r="O2604" i="1"/>
  <c r="O2605" i="1"/>
  <c r="O2606" i="1"/>
  <c r="O2607" i="1"/>
  <c r="O2608" i="1"/>
  <c r="O2609" i="1"/>
  <c r="O2610" i="1"/>
  <c r="O2611" i="1"/>
  <c r="O2612" i="1"/>
  <c r="O2613" i="1"/>
  <c r="O2614" i="1"/>
  <c r="O2615" i="1"/>
  <c r="O2616" i="1"/>
  <c r="O2617" i="1"/>
  <c r="O2618" i="1"/>
  <c r="O2619" i="1"/>
  <c r="O2620" i="1"/>
  <c r="O2621" i="1"/>
  <c r="O2622" i="1"/>
  <c r="O2623" i="1"/>
  <c r="O2624" i="1"/>
  <c r="O2625" i="1"/>
  <c r="O2626" i="1"/>
  <c r="O2627" i="1"/>
  <c r="O2628" i="1"/>
  <c r="O2629" i="1"/>
  <c r="O2630" i="1"/>
  <c r="O2631" i="1"/>
  <c r="O2632" i="1"/>
  <c r="O2633" i="1"/>
  <c r="O2634" i="1"/>
  <c r="O2635" i="1"/>
  <c r="O2636" i="1"/>
  <c r="O2637" i="1"/>
  <c r="O2638" i="1"/>
  <c r="O2639" i="1"/>
  <c r="O2640" i="1"/>
  <c r="O2641" i="1"/>
  <c r="O2642" i="1"/>
  <c r="O2643" i="1"/>
  <c r="O2644" i="1"/>
  <c r="O2645" i="1"/>
  <c r="O2646" i="1"/>
  <c r="O2647" i="1"/>
  <c r="O2648" i="1"/>
  <c r="O2649" i="1"/>
  <c r="O2650" i="1"/>
  <c r="O2651" i="1"/>
  <c r="O2652" i="1"/>
  <c r="O2653" i="1"/>
  <c r="O2654" i="1"/>
  <c r="O2655" i="1"/>
  <c r="O2656" i="1"/>
  <c r="O2657" i="1"/>
  <c r="O2658" i="1"/>
  <c r="O2659" i="1"/>
  <c r="O2660" i="1"/>
  <c r="O2661" i="1"/>
  <c r="O2662" i="1"/>
  <c r="O2663" i="1"/>
  <c r="O2664" i="1"/>
  <c r="O2665" i="1"/>
  <c r="O2666" i="1"/>
  <c r="O2667" i="1"/>
  <c r="O2668" i="1"/>
  <c r="O2669" i="1"/>
  <c r="O2670" i="1"/>
  <c r="O2671" i="1"/>
  <c r="O2672" i="1"/>
  <c r="O2673" i="1"/>
  <c r="O2674" i="1"/>
  <c r="O2675" i="1"/>
  <c r="O2676" i="1"/>
  <c r="O2677" i="1"/>
  <c r="O2678" i="1"/>
  <c r="O2679" i="1"/>
  <c r="O2680" i="1"/>
  <c r="O2681" i="1"/>
  <c r="O2682" i="1"/>
  <c r="O2683" i="1"/>
  <c r="O2684" i="1"/>
  <c r="O2685" i="1"/>
  <c r="O2686" i="1"/>
  <c r="O2687" i="1"/>
  <c r="O2688" i="1"/>
  <c r="O2689" i="1"/>
  <c r="O2690" i="1"/>
  <c r="O2691" i="1"/>
  <c r="O2692" i="1"/>
  <c r="O2693" i="1"/>
  <c r="O2694" i="1"/>
  <c r="O2695" i="1"/>
  <c r="O2696" i="1"/>
  <c r="O2697" i="1"/>
  <c r="O2698" i="1"/>
  <c r="O2699" i="1"/>
  <c r="O2700" i="1"/>
  <c r="O2701" i="1"/>
  <c r="O2702" i="1"/>
  <c r="O2703" i="1"/>
  <c r="O2704" i="1"/>
  <c r="O2705" i="1"/>
  <c r="O2706" i="1"/>
  <c r="O2707" i="1"/>
  <c r="O2708" i="1"/>
  <c r="O2709" i="1"/>
  <c r="O2710" i="1"/>
  <c r="O2711" i="1"/>
  <c r="O2712" i="1"/>
  <c r="O2713" i="1"/>
  <c r="O2714" i="1"/>
  <c r="O2715" i="1"/>
  <c r="O2716" i="1"/>
  <c r="O2717" i="1"/>
  <c r="O2718" i="1"/>
  <c r="O2719" i="1"/>
  <c r="O2720" i="1"/>
  <c r="O2721" i="1"/>
  <c r="O2722" i="1"/>
  <c r="O2723" i="1"/>
  <c r="O2724" i="1"/>
  <c r="O2725" i="1"/>
  <c r="O2726" i="1"/>
  <c r="O2727" i="1"/>
  <c r="O2728" i="1"/>
  <c r="O2729" i="1"/>
  <c r="O2730" i="1"/>
  <c r="O2731" i="1"/>
  <c r="O2732" i="1"/>
  <c r="O2733" i="1"/>
  <c r="O2734" i="1"/>
  <c r="O2735" i="1"/>
  <c r="O2736" i="1"/>
  <c r="O2737" i="1"/>
  <c r="O2738" i="1"/>
  <c r="O2739" i="1"/>
  <c r="O2740" i="1"/>
  <c r="O2741" i="1"/>
  <c r="O2742" i="1"/>
  <c r="O2743" i="1"/>
  <c r="O2744" i="1"/>
  <c r="O2745" i="1"/>
  <c r="O2746" i="1"/>
  <c r="O2747" i="1"/>
  <c r="O2748" i="1"/>
  <c r="O2749" i="1"/>
  <c r="O2750" i="1"/>
  <c r="O2751" i="1"/>
  <c r="O2752" i="1"/>
  <c r="O2753" i="1"/>
  <c r="O2754" i="1"/>
  <c r="O2755" i="1"/>
  <c r="O2756" i="1"/>
  <c r="O2757" i="1"/>
  <c r="O2758" i="1"/>
  <c r="O2759" i="1"/>
  <c r="O2760" i="1"/>
  <c r="O2761" i="1"/>
  <c r="O2762" i="1"/>
  <c r="O2763" i="1"/>
  <c r="O2764" i="1"/>
  <c r="O2765" i="1"/>
  <c r="O2766" i="1"/>
  <c r="O2767" i="1"/>
  <c r="O2768" i="1"/>
  <c r="O2769" i="1"/>
  <c r="O2770" i="1"/>
  <c r="O2771" i="1"/>
  <c r="O2772" i="1"/>
  <c r="O2773" i="1"/>
  <c r="O2774" i="1"/>
  <c r="O2775" i="1"/>
  <c r="O2776" i="1"/>
  <c r="O2777" i="1"/>
  <c r="O2778" i="1"/>
  <c r="O2779" i="1"/>
  <c r="O2780" i="1"/>
  <c r="O2781" i="1"/>
  <c r="O2782" i="1"/>
  <c r="O2783" i="1"/>
  <c r="O2784" i="1"/>
  <c r="O2785" i="1"/>
  <c r="O2786" i="1"/>
  <c r="O2787" i="1"/>
  <c r="O2788" i="1"/>
  <c r="O2789" i="1"/>
  <c r="O2790" i="1"/>
  <c r="O2791" i="1"/>
  <c r="O2792" i="1"/>
  <c r="O2793" i="1"/>
  <c r="O2794" i="1"/>
  <c r="O2795" i="1"/>
  <c r="O2796" i="1"/>
  <c r="O2797" i="1"/>
  <c r="O2798" i="1"/>
  <c r="O2799" i="1"/>
  <c r="O2800" i="1"/>
  <c r="O2801" i="1"/>
  <c r="O2802" i="1"/>
  <c r="O2803" i="1"/>
  <c r="O2804" i="1"/>
  <c r="O2805" i="1"/>
  <c r="O2806" i="1"/>
  <c r="O2807" i="1"/>
  <c r="O2808" i="1"/>
  <c r="O2809" i="1"/>
  <c r="O2810" i="1"/>
  <c r="O2811" i="1"/>
  <c r="O2812" i="1"/>
  <c r="O2813" i="1"/>
  <c r="O2814" i="1"/>
  <c r="O2815" i="1"/>
  <c r="O2816" i="1"/>
  <c r="O2817" i="1"/>
  <c r="O2818" i="1"/>
  <c r="O2819" i="1"/>
  <c r="O2820" i="1"/>
  <c r="O2821" i="1"/>
  <c r="O2822" i="1"/>
  <c r="O2823" i="1"/>
  <c r="O2824" i="1"/>
  <c r="O2825" i="1"/>
  <c r="O2826" i="1"/>
  <c r="O2827" i="1"/>
  <c r="O2828" i="1"/>
  <c r="O2829" i="1"/>
  <c r="O2830" i="1"/>
  <c r="O2831" i="1"/>
  <c r="O2832" i="1"/>
  <c r="O2833" i="1"/>
  <c r="O2834" i="1"/>
  <c r="O2835" i="1"/>
  <c r="O2836" i="1"/>
  <c r="O2837" i="1"/>
  <c r="O2838" i="1"/>
  <c r="O2839" i="1"/>
  <c r="O2840" i="1"/>
  <c r="O2841" i="1"/>
  <c r="O2842" i="1"/>
  <c r="O2843" i="1"/>
  <c r="O2844" i="1"/>
  <c r="O2845" i="1"/>
  <c r="O2846" i="1"/>
  <c r="O2847" i="1"/>
  <c r="O2848" i="1"/>
  <c r="O2849" i="1"/>
  <c r="O2850" i="1"/>
  <c r="O2851" i="1"/>
  <c r="O2852" i="1"/>
  <c r="O2853" i="1"/>
  <c r="O2854" i="1"/>
  <c r="O2855" i="1"/>
  <c r="O2856" i="1"/>
  <c r="O2857" i="1"/>
  <c r="O2858" i="1"/>
  <c r="O2859" i="1"/>
  <c r="O2860" i="1"/>
  <c r="O2861" i="1"/>
  <c r="O2862" i="1"/>
  <c r="O2863" i="1"/>
  <c r="O2864" i="1"/>
  <c r="O2865" i="1"/>
  <c r="O2866" i="1"/>
  <c r="O2867" i="1"/>
  <c r="O2868" i="1"/>
  <c r="O2869" i="1"/>
  <c r="O2870" i="1"/>
  <c r="O2871" i="1"/>
  <c r="O2872" i="1"/>
  <c r="O2873" i="1"/>
  <c r="O2874" i="1"/>
  <c r="O2875" i="1"/>
  <c r="O2876" i="1"/>
  <c r="O2877" i="1"/>
  <c r="O2878" i="1"/>
  <c r="O2879" i="1"/>
  <c r="O2880" i="1"/>
  <c r="O2881" i="1"/>
  <c r="O2882" i="1"/>
  <c r="O2883" i="1"/>
  <c r="O2884" i="1"/>
  <c r="O2885" i="1"/>
  <c r="O2886" i="1"/>
  <c r="O2887" i="1"/>
  <c r="O2888" i="1"/>
  <c r="O2889" i="1"/>
  <c r="O2890" i="1"/>
  <c r="O2891" i="1"/>
  <c r="O2892" i="1"/>
  <c r="O2893" i="1"/>
  <c r="O2894" i="1"/>
  <c r="O2895" i="1"/>
  <c r="O2896" i="1"/>
  <c r="O2897" i="1"/>
  <c r="O2898" i="1"/>
  <c r="O2899" i="1"/>
  <c r="O2900" i="1"/>
  <c r="O2901" i="1"/>
  <c r="O2902" i="1"/>
  <c r="O2903" i="1"/>
  <c r="O2904" i="1"/>
  <c r="O2905" i="1"/>
  <c r="O2906" i="1"/>
  <c r="O2907" i="1"/>
  <c r="O2908" i="1"/>
  <c r="O2909" i="1"/>
  <c r="O2910" i="1"/>
  <c r="O2911" i="1"/>
  <c r="O2912" i="1"/>
  <c r="O2913" i="1"/>
  <c r="O2914" i="1"/>
  <c r="O2915" i="1"/>
  <c r="O2916" i="1"/>
  <c r="O2917" i="1"/>
  <c r="O2918" i="1"/>
  <c r="O2919" i="1"/>
  <c r="O2920" i="1"/>
  <c r="O2921" i="1"/>
  <c r="O2922" i="1"/>
  <c r="O2923" i="1"/>
  <c r="O2924" i="1"/>
  <c r="O2925" i="1"/>
  <c r="O2926" i="1"/>
  <c r="O2927" i="1"/>
  <c r="O2928" i="1"/>
  <c r="O2929" i="1"/>
  <c r="O2930" i="1"/>
  <c r="O2931" i="1"/>
  <c r="O2932" i="1"/>
  <c r="O2933" i="1"/>
  <c r="O2934" i="1"/>
  <c r="O2935" i="1"/>
  <c r="O2936" i="1"/>
  <c r="O2937" i="1"/>
  <c r="O2938" i="1"/>
  <c r="O2939" i="1"/>
  <c r="O2940" i="1"/>
  <c r="O2941" i="1"/>
  <c r="O2942" i="1"/>
  <c r="O2943" i="1"/>
  <c r="O2944" i="1"/>
  <c r="O2945" i="1"/>
  <c r="O2946" i="1"/>
  <c r="O2947" i="1"/>
  <c r="O2948" i="1"/>
  <c r="O2949" i="1"/>
  <c r="O2950" i="1"/>
  <c r="O2951" i="1"/>
  <c r="O2952" i="1"/>
  <c r="O2953" i="1"/>
  <c r="O2954" i="1"/>
  <c r="O2955" i="1"/>
  <c r="O2956" i="1"/>
  <c r="O2957" i="1"/>
  <c r="O2958" i="1"/>
  <c r="O2959" i="1"/>
  <c r="O2960" i="1"/>
  <c r="O2961" i="1"/>
  <c r="O2962" i="1"/>
  <c r="O2963" i="1"/>
  <c r="O2964" i="1"/>
  <c r="O2965" i="1"/>
  <c r="O2966" i="1"/>
  <c r="O2967" i="1"/>
  <c r="O2968" i="1"/>
  <c r="O2969" i="1"/>
  <c r="O2970" i="1"/>
  <c r="O2971" i="1"/>
  <c r="O2972" i="1"/>
  <c r="O2973" i="1"/>
  <c r="O2974" i="1"/>
  <c r="O2975" i="1"/>
  <c r="O2976" i="1"/>
  <c r="O2977" i="1"/>
  <c r="O2978" i="1"/>
  <c r="O2979" i="1"/>
  <c r="O2980" i="1"/>
  <c r="O2981" i="1"/>
  <c r="O2982" i="1"/>
  <c r="O2983" i="1"/>
  <c r="O2984" i="1"/>
  <c r="O2985" i="1"/>
  <c r="O2986" i="1"/>
  <c r="O2987" i="1"/>
  <c r="O2988" i="1"/>
  <c r="O2989" i="1"/>
  <c r="O2990" i="1"/>
  <c r="O2991" i="1"/>
  <c r="O2992" i="1"/>
  <c r="O2993" i="1"/>
  <c r="O2994" i="1"/>
  <c r="O2995" i="1"/>
  <c r="O2996" i="1"/>
  <c r="O2997" i="1"/>
  <c r="O2998" i="1"/>
  <c r="O2999" i="1"/>
  <c r="O3000" i="1"/>
  <c r="O3001" i="1"/>
  <c r="O3002" i="1"/>
  <c r="O3003" i="1"/>
  <c r="O3004" i="1"/>
  <c r="O3005" i="1"/>
  <c r="O3006" i="1"/>
  <c r="O3007" i="1"/>
  <c r="O3008" i="1"/>
  <c r="O3009" i="1"/>
  <c r="O3010" i="1"/>
  <c r="O3011" i="1"/>
  <c r="O3012" i="1"/>
  <c r="O3013" i="1"/>
  <c r="O3014" i="1"/>
  <c r="O3015" i="1"/>
  <c r="O3016" i="1"/>
  <c r="O3017" i="1"/>
  <c r="O3018" i="1"/>
  <c r="O3019" i="1"/>
  <c r="O3020" i="1"/>
  <c r="O3021" i="1"/>
  <c r="O3022" i="1"/>
  <c r="O3023" i="1"/>
  <c r="O3024" i="1"/>
  <c r="O3025" i="1"/>
  <c r="O3026" i="1"/>
  <c r="O3027" i="1"/>
  <c r="O3028" i="1"/>
  <c r="O3029" i="1"/>
  <c r="O3030" i="1"/>
  <c r="O3031" i="1"/>
  <c r="O3032" i="1"/>
  <c r="O3033" i="1"/>
  <c r="O3034" i="1"/>
  <c r="O3035" i="1"/>
  <c r="O3036" i="1"/>
  <c r="O3037" i="1"/>
  <c r="O3038" i="1"/>
  <c r="O3039" i="1"/>
  <c r="O3040" i="1"/>
  <c r="O3041" i="1"/>
  <c r="O3042" i="1"/>
  <c r="O3043" i="1"/>
  <c r="O3044" i="1"/>
  <c r="O3045" i="1"/>
  <c r="O3046" i="1"/>
  <c r="O3047" i="1"/>
  <c r="O3048" i="1"/>
  <c r="O3049" i="1"/>
  <c r="O3050" i="1"/>
  <c r="O3051" i="1"/>
  <c r="O3052" i="1"/>
  <c r="O3053" i="1"/>
  <c r="O3054" i="1"/>
  <c r="O3055" i="1"/>
  <c r="O3056" i="1"/>
  <c r="O3057" i="1"/>
  <c r="O3058" i="1"/>
  <c r="O3059" i="1"/>
  <c r="O3060" i="1"/>
  <c r="O3061" i="1"/>
  <c r="O3062" i="1"/>
  <c r="O3063" i="1"/>
  <c r="O3064" i="1"/>
  <c r="O3065" i="1"/>
  <c r="O3066" i="1"/>
  <c r="O3373" i="1"/>
  <c r="O3068" i="1"/>
  <c r="O3069" i="1"/>
  <c r="O3070" i="1"/>
  <c r="O3071" i="1"/>
  <c r="O3072" i="1"/>
  <c r="O3073" i="1"/>
  <c r="O3074" i="1"/>
  <c r="O3075" i="1"/>
  <c r="O3076" i="1"/>
  <c r="O3077" i="1"/>
  <c r="O3078" i="1"/>
  <c r="O3079" i="1"/>
  <c r="O3080" i="1"/>
  <c r="O3081" i="1"/>
  <c r="O3082" i="1"/>
  <c r="O3083" i="1"/>
  <c r="O3084" i="1"/>
  <c r="O3085" i="1"/>
  <c r="O3086" i="1"/>
  <c r="O3087" i="1"/>
  <c r="O3088" i="1"/>
  <c r="O3089" i="1"/>
  <c r="O3090" i="1"/>
  <c r="O3091" i="1"/>
  <c r="O3092" i="1"/>
  <c r="O3093" i="1"/>
  <c r="O3094" i="1"/>
  <c r="O3095" i="1"/>
  <c r="O3096" i="1"/>
  <c r="O3097" i="1"/>
  <c r="O3098" i="1"/>
  <c r="O3099" i="1"/>
  <c r="O3100" i="1"/>
  <c r="O3101" i="1"/>
  <c r="O3102" i="1"/>
  <c r="O3103" i="1"/>
  <c r="O3104" i="1"/>
  <c r="O3105" i="1"/>
  <c r="O3106" i="1"/>
  <c r="O3107" i="1"/>
  <c r="O3108" i="1"/>
  <c r="O3109" i="1"/>
  <c r="O3110" i="1"/>
  <c r="O3111" i="1"/>
  <c r="O3112" i="1"/>
  <c r="O3113" i="1"/>
  <c r="O3114" i="1"/>
  <c r="O3115" i="1"/>
  <c r="O3116" i="1"/>
  <c r="O3117" i="1"/>
  <c r="O3118" i="1"/>
  <c r="O3119" i="1"/>
  <c r="O3120" i="1"/>
  <c r="O3121" i="1"/>
  <c r="O3122" i="1"/>
  <c r="O3123" i="1"/>
  <c r="O3124" i="1"/>
  <c r="O3125" i="1"/>
  <c r="O3126" i="1"/>
  <c r="O3127" i="1"/>
  <c r="O3128" i="1"/>
  <c r="O3129" i="1"/>
  <c r="O3130" i="1"/>
  <c r="O3131" i="1"/>
  <c r="O3132" i="1"/>
  <c r="O3133" i="1"/>
  <c r="O3134" i="1"/>
  <c r="O3135" i="1"/>
  <c r="O3136" i="1"/>
  <c r="O3137" i="1"/>
  <c r="O3138" i="1"/>
  <c r="O3139" i="1"/>
  <c r="O3140" i="1"/>
  <c r="O3141" i="1"/>
  <c r="O3142" i="1"/>
  <c r="O3143" i="1"/>
  <c r="O3144" i="1"/>
  <c r="O3145" i="1"/>
  <c r="O3146" i="1"/>
  <c r="O3147" i="1"/>
  <c r="O3148" i="1"/>
  <c r="O3149" i="1"/>
  <c r="O3150" i="1"/>
  <c r="O3151" i="1"/>
  <c r="O3152" i="1"/>
  <c r="O3153" i="1"/>
  <c r="O3154" i="1"/>
  <c r="O3155" i="1"/>
  <c r="O3156" i="1"/>
  <c r="O3157" i="1"/>
  <c r="O3158" i="1"/>
  <c r="O3159" i="1"/>
  <c r="O3160" i="1"/>
  <c r="O3161" i="1"/>
  <c r="O3162" i="1"/>
  <c r="O3163" i="1"/>
  <c r="O3164" i="1"/>
  <c r="O3165" i="1"/>
  <c r="O3166" i="1"/>
  <c r="O3167" i="1"/>
  <c r="O3168" i="1"/>
  <c r="O3169" i="1"/>
  <c r="O3170" i="1"/>
  <c r="O3171" i="1"/>
  <c r="O3172" i="1"/>
  <c r="O3173" i="1"/>
  <c r="O3174" i="1"/>
  <c r="O3175" i="1"/>
  <c r="O3176" i="1"/>
  <c r="O3177" i="1"/>
  <c r="O3178" i="1"/>
  <c r="O3179" i="1"/>
  <c r="O3180" i="1"/>
  <c r="O3181" i="1"/>
  <c r="O3182" i="1"/>
  <c r="O3183" i="1"/>
  <c r="O3184" i="1"/>
  <c r="O3185" i="1"/>
  <c r="O3186" i="1"/>
  <c r="O3187" i="1"/>
  <c r="O3188" i="1"/>
  <c r="O3189" i="1"/>
  <c r="O3190" i="1"/>
  <c r="O3191" i="1"/>
  <c r="O3192" i="1"/>
  <c r="O3193" i="1"/>
  <c r="O3194" i="1"/>
  <c r="O3195" i="1"/>
  <c r="O3196" i="1"/>
  <c r="O3197" i="1"/>
  <c r="O3198" i="1"/>
  <c r="O3199" i="1"/>
  <c r="O3200" i="1"/>
  <c r="O3201" i="1"/>
  <c r="O3202" i="1"/>
  <c r="O3203" i="1"/>
  <c r="O3204" i="1"/>
  <c r="O3205" i="1"/>
  <c r="O3206" i="1"/>
  <c r="O3207" i="1"/>
  <c r="O3208" i="1"/>
  <c r="O3209" i="1"/>
  <c r="O3210" i="1"/>
  <c r="O3211" i="1"/>
  <c r="O3212" i="1"/>
  <c r="O3213" i="1"/>
  <c r="O3214" i="1"/>
  <c r="O3215" i="1"/>
  <c r="O3216" i="1"/>
  <c r="O3217" i="1"/>
  <c r="O3218" i="1"/>
  <c r="O3219" i="1"/>
  <c r="O3220" i="1"/>
  <c r="O3221" i="1"/>
  <c r="O3222" i="1"/>
  <c r="O3223" i="1"/>
  <c r="O3224" i="1"/>
  <c r="O3225" i="1"/>
  <c r="O3226" i="1"/>
  <c r="O3227" i="1"/>
  <c r="O3228" i="1"/>
  <c r="O3229" i="1"/>
  <c r="O3230" i="1"/>
  <c r="O3231" i="1"/>
  <c r="O3232" i="1"/>
  <c r="O3233" i="1"/>
  <c r="O3234" i="1"/>
  <c r="O3235" i="1"/>
  <c r="O3236" i="1"/>
  <c r="O3237" i="1"/>
  <c r="O3238" i="1"/>
  <c r="O3239" i="1"/>
  <c r="O3240" i="1"/>
  <c r="O3241" i="1"/>
  <c r="O3242" i="1"/>
  <c r="O3243" i="1"/>
  <c r="O3244" i="1"/>
  <c r="O3245" i="1"/>
  <c r="O3246" i="1"/>
  <c r="O3247" i="1"/>
  <c r="O3248" i="1"/>
  <c r="O3249" i="1"/>
  <c r="O3250" i="1"/>
  <c r="O3251" i="1"/>
  <c r="O3252" i="1"/>
  <c r="O3253" i="1"/>
  <c r="O3254" i="1"/>
  <c r="O3255" i="1"/>
  <c r="O3256" i="1"/>
  <c r="O3257" i="1"/>
  <c r="O3258" i="1"/>
  <c r="O3259" i="1"/>
  <c r="O3260" i="1"/>
  <c r="O3261" i="1"/>
  <c r="O3262" i="1"/>
  <c r="O3263" i="1"/>
  <c r="O3264" i="1"/>
  <c r="O3265" i="1"/>
  <c r="O3266" i="1"/>
  <c r="O3267" i="1"/>
  <c r="O3268" i="1"/>
  <c r="O3269" i="1"/>
  <c r="O3270" i="1"/>
  <c r="O3271" i="1"/>
  <c r="O3272" i="1"/>
  <c r="O3273" i="1"/>
  <c r="O3274" i="1"/>
  <c r="O3275" i="1"/>
  <c r="O3276" i="1"/>
  <c r="O3277" i="1"/>
  <c r="O3278" i="1"/>
  <c r="O3279" i="1"/>
  <c r="O3280" i="1"/>
  <c r="O3281" i="1"/>
  <c r="O3282" i="1"/>
  <c r="O3283" i="1"/>
  <c r="O3284" i="1"/>
  <c r="O3285" i="1"/>
  <c r="O3286" i="1"/>
  <c r="O3287" i="1"/>
  <c r="O3288" i="1"/>
  <c r="O3289" i="1"/>
  <c r="O3290" i="1"/>
  <c r="O3291" i="1"/>
  <c r="O3292" i="1"/>
  <c r="O3293" i="1"/>
  <c r="O3294" i="1"/>
  <c r="O3295" i="1"/>
  <c r="O3296" i="1"/>
  <c r="O3297" i="1"/>
  <c r="O3298" i="1"/>
  <c r="O3299" i="1"/>
  <c r="O3300" i="1"/>
  <c r="O3301" i="1"/>
  <c r="O3302" i="1"/>
  <c r="O3303" i="1"/>
  <c r="O3304" i="1"/>
  <c r="O3305" i="1"/>
  <c r="O3306" i="1"/>
  <c r="O3307" i="1"/>
  <c r="O3308" i="1"/>
  <c r="O3309" i="1"/>
  <c r="O3310" i="1"/>
  <c r="O3311" i="1"/>
  <c r="O3312" i="1"/>
  <c r="O3313" i="1"/>
  <c r="O3314" i="1"/>
  <c r="O3315" i="1"/>
  <c r="O3316" i="1"/>
  <c r="O3317" i="1"/>
  <c r="O3318" i="1"/>
  <c r="O3319" i="1"/>
  <c r="O3320" i="1"/>
  <c r="O3321" i="1"/>
  <c r="O3322" i="1"/>
  <c r="O3323" i="1"/>
  <c r="O3324" i="1"/>
  <c r="O3325" i="1"/>
  <c r="O3326" i="1"/>
  <c r="O3327" i="1"/>
  <c r="O3328" i="1"/>
  <c r="O3329" i="1"/>
  <c r="O3330" i="1"/>
  <c r="O3331" i="1"/>
  <c r="O3332" i="1"/>
  <c r="O3333" i="1"/>
  <c r="O3334" i="1"/>
  <c r="O3335" i="1"/>
  <c r="O3336" i="1"/>
  <c r="O3337" i="1"/>
  <c r="O3338" i="1"/>
  <c r="O3339" i="1"/>
  <c r="O3340" i="1"/>
  <c r="O3341" i="1"/>
  <c r="O3342" i="1"/>
  <c r="O3343" i="1"/>
  <c r="O3344" i="1"/>
  <c r="O3345" i="1"/>
  <c r="O3346" i="1"/>
  <c r="O3347" i="1"/>
  <c r="O3348" i="1"/>
  <c r="O3349" i="1"/>
  <c r="O3350" i="1"/>
  <c r="O3351" i="1"/>
  <c r="O3352" i="1"/>
  <c r="O3353" i="1"/>
  <c r="O3354" i="1"/>
  <c r="O3355" i="1"/>
  <c r="O3356" i="1"/>
  <c r="O3357" i="1"/>
  <c r="O3358" i="1"/>
  <c r="O3359" i="1"/>
  <c r="O3360" i="1"/>
  <c r="O3361" i="1"/>
  <c r="O3362" i="1"/>
  <c r="O3363" i="1"/>
  <c r="O3364" i="1"/>
  <c r="O3365" i="1"/>
  <c r="O3366" i="1"/>
  <c r="O3367" i="1"/>
  <c r="O3368" i="1"/>
  <c r="O3369" i="1"/>
  <c r="O3374" i="1"/>
  <c r="O3067" i="1"/>
  <c r="O3372" i="1"/>
  <c r="O3371" i="1"/>
  <c r="O3370" i="1"/>
  <c r="O3375" i="1"/>
  <c r="O3376" i="1"/>
  <c r="O3377" i="1"/>
  <c r="O3378" i="1"/>
  <c r="O3379" i="1"/>
  <c r="O3380" i="1"/>
  <c r="O3381" i="1"/>
  <c r="O3382" i="1"/>
  <c r="O3383" i="1"/>
  <c r="O3384" i="1"/>
  <c r="O3385" i="1"/>
  <c r="O3386" i="1"/>
  <c r="O3387" i="1"/>
  <c r="O3388" i="1"/>
  <c r="O3389" i="1"/>
  <c r="O3390" i="1"/>
  <c r="O3391" i="1"/>
  <c r="O3392" i="1"/>
  <c r="O3393" i="1"/>
  <c r="O3394" i="1"/>
  <c r="O3395" i="1"/>
  <c r="O3396" i="1"/>
  <c r="O3397" i="1"/>
  <c r="O3398" i="1"/>
  <c r="O3399" i="1"/>
  <c r="O3400" i="1"/>
  <c r="O3401" i="1"/>
  <c r="O3402" i="1"/>
  <c r="O3403" i="1"/>
  <c r="O3404" i="1"/>
  <c r="O3405" i="1"/>
  <c r="O3406" i="1"/>
  <c r="O3407" i="1"/>
  <c r="O3408" i="1"/>
  <c r="O3409" i="1"/>
  <c r="O3410" i="1"/>
  <c r="O3411" i="1"/>
  <c r="O3412" i="1"/>
  <c r="O3413" i="1"/>
  <c r="O3414" i="1"/>
  <c r="O3415" i="1"/>
  <c r="O3416" i="1"/>
  <c r="O3417" i="1"/>
  <c r="O3418" i="1"/>
  <c r="O3419" i="1"/>
  <c r="O3420" i="1"/>
  <c r="O3421" i="1"/>
  <c r="O3422" i="1"/>
  <c r="O3423" i="1"/>
  <c r="O3424" i="1"/>
  <c r="O3425" i="1"/>
  <c r="O3426" i="1"/>
  <c r="O3427" i="1"/>
  <c r="O3428" i="1"/>
  <c r="O3429" i="1"/>
  <c r="O3430" i="1"/>
  <c r="O3431" i="1"/>
  <c r="O3432" i="1"/>
  <c r="O3433" i="1"/>
  <c r="O3434" i="1"/>
  <c r="O3435" i="1"/>
  <c r="O3436" i="1"/>
  <c r="O3437" i="1"/>
  <c r="O3438" i="1"/>
  <c r="O3439" i="1"/>
  <c r="O3440" i="1"/>
  <c r="O3441" i="1"/>
  <c r="O3442" i="1"/>
  <c r="O3443" i="1"/>
  <c r="O3444" i="1"/>
  <c r="O3445" i="1"/>
  <c r="O3446" i="1"/>
  <c r="O3447" i="1"/>
  <c r="O3448" i="1"/>
  <c r="O3449" i="1"/>
  <c r="O3450" i="1"/>
  <c r="O3451" i="1"/>
  <c r="O3452" i="1"/>
  <c r="O3453" i="1"/>
  <c r="O3454" i="1"/>
  <c r="O3455" i="1"/>
  <c r="O3456" i="1"/>
  <c r="O3457" i="1"/>
  <c r="O3458" i="1"/>
  <c r="O3459" i="1"/>
  <c r="O3460" i="1"/>
  <c r="O3461" i="1"/>
  <c r="O3462" i="1"/>
  <c r="O3463" i="1"/>
  <c r="O3464" i="1"/>
  <c r="O3465" i="1"/>
  <c r="O3466" i="1"/>
  <c r="O3467" i="1"/>
  <c r="O3468" i="1"/>
  <c r="O3469" i="1"/>
  <c r="O3470" i="1"/>
  <c r="O3471" i="1"/>
  <c r="O3472" i="1"/>
  <c r="O3473" i="1"/>
  <c r="O3474" i="1"/>
  <c r="O3475" i="1"/>
  <c r="O3476" i="1"/>
  <c r="O3477" i="1"/>
  <c r="O3478" i="1"/>
  <c r="O3479" i="1"/>
  <c r="O3480" i="1"/>
  <c r="O3481" i="1"/>
  <c r="O3482" i="1"/>
  <c r="O3483" i="1"/>
  <c r="O3484" i="1"/>
  <c r="O3485" i="1"/>
  <c r="O3486" i="1"/>
  <c r="O3487" i="1"/>
  <c r="O3488" i="1"/>
  <c r="O3489" i="1"/>
  <c r="O3490" i="1"/>
  <c r="O3491" i="1"/>
  <c r="O3492" i="1"/>
  <c r="O3493" i="1"/>
  <c r="O3494" i="1"/>
  <c r="O3495" i="1"/>
  <c r="O3496" i="1"/>
  <c r="O3497" i="1"/>
  <c r="O3498" i="1"/>
  <c r="O3499" i="1"/>
  <c r="O3500" i="1"/>
  <c r="O3501" i="1"/>
  <c r="O3502" i="1"/>
  <c r="O3503" i="1"/>
  <c r="O3504" i="1"/>
  <c r="O3505" i="1"/>
  <c r="O3506" i="1"/>
  <c r="O3507" i="1"/>
  <c r="O3508" i="1"/>
  <c r="O3509" i="1"/>
  <c r="O3510" i="1"/>
  <c r="O3511" i="1"/>
  <c r="O3512" i="1"/>
  <c r="O3513" i="1"/>
  <c r="O3514" i="1"/>
  <c r="O3515" i="1"/>
  <c r="O3516" i="1"/>
  <c r="O3517" i="1"/>
  <c r="O3518" i="1"/>
  <c r="O3519" i="1"/>
  <c r="O3520" i="1"/>
  <c r="O3521" i="1"/>
  <c r="O3522" i="1"/>
  <c r="O3523" i="1"/>
  <c r="O3524" i="1"/>
  <c r="O3525" i="1"/>
  <c r="O3526" i="1"/>
  <c r="O3527" i="1"/>
  <c r="O3528" i="1"/>
  <c r="O3529" i="1"/>
  <c r="O3530" i="1"/>
  <c r="O3531" i="1"/>
  <c r="O3532" i="1"/>
  <c r="O3533" i="1"/>
  <c r="O3534" i="1"/>
  <c r="O3535" i="1"/>
  <c r="O3536" i="1"/>
  <c r="O3537" i="1"/>
  <c r="O3538" i="1"/>
  <c r="O3539" i="1"/>
  <c r="O3540" i="1"/>
  <c r="O3541" i="1"/>
  <c r="O3542" i="1"/>
  <c r="O3543" i="1"/>
  <c r="O3544" i="1"/>
  <c r="O3545" i="1"/>
  <c r="O3546" i="1"/>
  <c r="O3547" i="1"/>
  <c r="O3548" i="1"/>
  <c r="O3549" i="1"/>
  <c r="O3550" i="1"/>
  <c r="O3551" i="1"/>
  <c r="O3552" i="1"/>
  <c r="O3553" i="1"/>
  <c r="O3554" i="1"/>
  <c r="O3555" i="1"/>
  <c r="O3556" i="1"/>
  <c r="O3557" i="1"/>
  <c r="O3558" i="1"/>
  <c r="O3559" i="1"/>
  <c r="O3560" i="1"/>
  <c r="O3561" i="1"/>
  <c r="O3562" i="1"/>
  <c r="O3563" i="1"/>
  <c r="O3564" i="1"/>
  <c r="O3565" i="1"/>
  <c r="O3566" i="1"/>
  <c r="O3567" i="1"/>
  <c r="O3568" i="1"/>
  <c r="O3569" i="1"/>
  <c r="O3570" i="1"/>
  <c r="O3571" i="1"/>
  <c r="O3572" i="1"/>
  <c r="O3573" i="1"/>
  <c r="O3574" i="1"/>
  <c r="O3575" i="1"/>
  <c r="O3576" i="1"/>
  <c r="O3577" i="1"/>
  <c r="O3578" i="1"/>
  <c r="O3579" i="1"/>
  <c r="O3580" i="1"/>
  <c r="O3581" i="1"/>
  <c r="O3582" i="1"/>
  <c r="O3583" i="1"/>
  <c r="O3584" i="1"/>
  <c r="O3585" i="1"/>
  <c r="O3586" i="1"/>
  <c r="O3587" i="1"/>
  <c r="O3588" i="1"/>
  <c r="O3589" i="1"/>
  <c r="O3590" i="1"/>
  <c r="O3591" i="1"/>
  <c r="O3592" i="1"/>
  <c r="O3593" i="1"/>
  <c r="O3594" i="1"/>
  <c r="O3595" i="1"/>
  <c r="O3596" i="1"/>
  <c r="O3597" i="1"/>
  <c r="O3598" i="1"/>
  <c r="O3599" i="1"/>
  <c r="O3600" i="1"/>
  <c r="O3601" i="1"/>
  <c r="O3602" i="1"/>
  <c r="O3603" i="1"/>
  <c r="O3604" i="1"/>
  <c r="O3605" i="1"/>
  <c r="O3606" i="1"/>
  <c r="O3607" i="1"/>
  <c r="O3608" i="1"/>
  <c r="O3609" i="1"/>
  <c r="O3610" i="1"/>
  <c r="O3611" i="1"/>
  <c r="O3612" i="1"/>
  <c r="O3613" i="1"/>
  <c r="O3614" i="1"/>
  <c r="O3615" i="1"/>
  <c r="O3616" i="1"/>
  <c r="O3617" i="1"/>
  <c r="O3618" i="1"/>
  <c r="O3619" i="1"/>
  <c r="O3620" i="1"/>
  <c r="O3621" i="1"/>
  <c r="O3622" i="1"/>
  <c r="O3623" i="1"/>
  <c r="O3624" i="1"/>
  <c r="O3625" i="1"/>
  <c r="O3626" i="1"/>
  <c r="O3627" i="1"/>
  <c r="O3628" i="1"/>
  <c r="O3629" i="1"/>
  <c r="O3630" i="1"/>
  <c r="O3631" i="1"/>
  <c r="O3632" i="1"/>
  <c r="O3633" i="1"/>
  <c r="O3634" i="1"/>
  <c r="O3635" i="1"/>
  <c r="O3636" i="1"/>
  <c r="O3637" i="1"/>
  <c r="O3638" i="1"/>
  <c r="O3639" i="1"/>
  <c r="O3640" i="1"/>
  <c r="O3641" i="1"/>
  <c r="O3642" i="1"/>
  <c r="O3643" i="1"/>
  <c r="O3644" i="1"/>
  <c r="O3645" i="1"/>
  <c r="O3646" i="1"/>
  <c r="O3647" i="1"/>
  <c r="O3648" i="1"/>
  <c r="O3649" i="1"/>
  <c r="O3650" i="1"/>
  <c r="O3651" i="1"/>
  <c r="O3652" i="1"/>
  <c r="O3653" i="1"/>
  <c r="O3654" i="1"/>
  <c r="O3655" i="1"/>
  <c r="O3656" i="1"/>
  <c r="O3657" i="1"/>
  <c r="O3658" i="1"/>
  <c r="O3659" i="1"/>
  <c r="O3660" i="1"/>
  <c r="O3661" i="1"/>
  <c r="O3662" i="1"/>
  <c r="O3663" i="1"/>
  <c r="O3664" i="1"/>
  <c r="O3665" i="1"/>
  <c r="O3666" i="1"/>
  <c r="O3667" i="1"/>
  <c r="O3668" i="1"/>
  <c r="O3669" i="1"/>
  <c r="O3670" i="1"/>
  <c r="O3671" i="1"/>
  <c r="O3672" i="1"/>
  <c r="O3673" i="1"/>
  <c r="O3674" i="1"/>
  <c r="O3675" i="1"/>
  <c r="O3676" i="1"/>
  <c r="O3677" i="1"/>
  <c r="O3678" i="1"/>
  <c r="O3679" i="1"/>
  <c r="O3680" i="1"/>
  <c r="O3681" i="1"/>
  <c r="O3682" i="1"/>
  <c r="O3683" i="1"/>
  <c r="O3684" i="1"/>
  <c r="O3685" i="1"/>
  <c r="O3686" i="1"/>
  <c r="O3687" i="1"/>
  <c r="O3688" i="1"/>
  <c r="O3689" i="1"/>
  <c r="O3690" i="1"/>
  <c r="O3691" i="1"/>
  <c r="O3692" i="1"/>
  <c r="O3693" i="1"/>
  <c r="O3694" i="1"/>
  <c r="O3695" i="1"/>
  <c r="O3696" i="1"/>
  <c r="O3697" i="1"/>
  <c r="O3698" i="1"/>
  <c r="O3699" i="1"/>
  <c r="O3700" i="1"/>
  <c r="O3701" i="1"/>
  <c r="O3702" i="1"/>
  <c r="O3703" i="1"/>
  <c r="O3704" i="1"/>
  <c r="O3705" i="1"/>
  <c r="O3706" i="1"/>
  <c r="O3707" i="1"/>
  <c r="O3708" i="1"/>
  <c r="O3709" i="1"/>
  <c r="O3710" i="1"/>
  <c r="O3711" i="1"/>
  <c r="O3712" i="1"/>
  <c r="O3713" i="1"/>
  <c r="O3714" i="1"/>
  <c r="O3715" i="1"/>
  <c r="O3716" i="1"/>
  <c r="O3717" i="1"/>
  <c r="O3718" i="1"/>
  <c r="O3719" i="1"/>
  <c r="O3720" i="1"/>
  <c r="O3721" i="1"/>
  <c r="O3722" i="1"/>
  <c r="O3723" i="1"/>
  <c r="O3724" i="1"/>
  <c r="O3725" i="1"/>
  <c r="O3726" i="1"/>
  <c r="O3727" i="1"/>
  <c r="O3728" i="1"/>
  <c r="O3729" i="1"/>
  <c r="O3730" i="1"/>
  <c r="O3731" i="1"/>
  <c r="O3732" i="1"/>
  <c r="O3733" i="1"/>
  <c r="O3734" i="1"/>
  <c r="O3735" i="1"/>
  <c r="O3736" i="1"/>
  <c r="O3737" i="1"/>
  <c r="O3738" i="1"/>
  <c r="O3739" i="1"/>
  <c r="O3740" i="1"/>
  <c r="O3741" i="1"/>
  <c r="O3742" i="1"/>
  <c r="O3743" i="1"/>
  <c r="O3744" i="1"/>
  <c r="O3745" i="1"/>
  <c r="O3746" i="1"/>
  <c r="O3747" i="1"/>
  <c r="O3748" i="1"/>
  <c r="O3749" i="1"/>
  <c r="O3750" i="1"/>
  <c r="O3751" i="1"/>
  <c r="O3752" i="1"/>
  <c r="O3753" i="1"/>
  <c r="O3754" i="1"/>
  <c r="O3755" i="1"/>
  <c r="O3756" i="1"/>
  <c r="O3757" i="1"/>
  <c r="O3758" i="1"/>
  <c r="O3759" i="1"/>
  <c r="O3760" i="1"/>
  <c r="O3761" i="1"/>
  <c r="O3762" i="1"/>
  <c r="O3763" i="1"/>
  <c r="O3764" i="1"/>
  <c r="O3765" i="1"/>
  <c r="O3766" i="1"/>
  <c r="O3767" i="1"/>
  <c r="O3768" i="1"/>
  <c r="O3769" i="1"/>
  <c r="O3770" i="1"/>
  <c r="O3771" i="1"/>
  <c r="O3772" i="1"/>
  <c r="O3773" i="1"/>
  <c r="O3774" i="1"/>
  <c r="O3775" i="1"/>
  <c r="O3776" i="1"/>
  <c r="O3777" i="1"/>
  <c r="O3778" i="1"/>
  <c r="O3779" i="1"/>
  <c r="O3780" i="1"/>
  <c r="O3781" i="1"/>
  <c r="O3782" i="1"/>
  <c r="O3783" i="1"/>
  <c r="O3784" i="1"/>
  <c r="O3785" i="1"/>
  <c r="O3786" i="1"/>
  <c r="O3787" i="1"/>
  <c r="O3788" i="1"/>
  <c r="O3789" i="1"/>
  <c r="O3790" i="1"/>
  <c r="O3791" i="1"/>
  <c r="O3792" i="1"/>
  <c r="O3793" i="1"/>
  <c r="O3794" i="1"/>
  <c r="O3795" i="1"/>
  <c r="O3796" i="1"/>
  <c r="O3797" i="1"/>
  <c r="O3798" i="1"/>
  <c r="O3799" i="1"/>
  <c r="O3800" i="1"/>
  <c r="O3801" i="1"/>
  <c r="O3802" i="1"/>
  <c r="O3803" i="1"/>
  <c r="O3804" i="1"/>
  <c r="O3805" i="1"/>
  <c r="O3806" i="1"/>
  <c r="O3807" i="1"/>
  <c r="O3808" i="1"/>
  <c r="O3809" i="1"/>
  <c r="O3810" i="1"/>
  <c r="O3811" i="1"/>
  <c r="O3812" i="1"/>
  <c r="O3813" i="1"/>
  <c r="O3814" i="1"/>
  <c r="O3815" i="1"/>
  <c r="O3816" i="1"/>
  <c r="O3817" i="1"/>
  <c r="O3818" i="1"/>
  <c r="O3819" i="1"/>
  <c r="O3820" i="1"/>
  <c r="O3821" i="1"/>
  <c r="O3822" i="1"/>
  <c r="O3823" i="1"/>
  <c r="O3824" i="1"/>
  <c r="O3825" i="1"/>
  <c r="O3826" i="1"/>
  <c r="O3827" i="1"/>
  <c r="O3828" i="1"/>
  <c r="O3829" i="1"/>
  <c r="O3830" i="1"/>
  <c r="O3831" i="1"/>
  <c r="O3832" i="1"/>
  <c r="O3833" i="1"/>
  <c r="O3834" i="1"/>
  <c r="O3835" i="1"/>
  <c r="O3836" i="1"/>
  <c r="O3837" i="1"/>
  <c r="O3838" i="1"/>
  <c r="O3839" i="1"/>
  <c r="O3840" i="1"/>
  <c r="O3841" i="1"/>
  <c r="O3842" i="1"/>
  <c r="O3843" i="1"/>
  <c r="O3844" i="1"/>
  <c r="O3845" i="1"/>
  <c r="O3846" i="1"/>
  <c r="O3847" i="1"/>
  <c r="O3848" i="1"/>
  <c r="O3849" i="1"/>
  <c r="O3850" i="1"/>
  <c r="O3851" i="1"/>
  <c r="O3852" i="1"/>
  <c r="O3853" i="1"/>
  <c r="O3854" i="1"/>
  <c r="O3855" i="1"/>
  <c r="O3856" i="1"/>
  <c r="O3857" i="1"/>
  <c r="O3858" i="1"/>
  <c r="O3859" i="1"/>
  <c r="O3860" i="1"/>
  <c r="O3861" i="1"/>
  <c r="O3862" i="1"/>
  <c r="O3863" i="1"/>
  <c r="O3864" i="1"/>
  <c r="O3865" i="1"/>
  <c r="O3866" i="1"/>
  <c r="O3867" i="1"/>
  <c r="O3868" i="1"/>
  <c r="O3869" i="1"/>
  <c r="O3870" i="1"/>
  <c r="O3871" i="1"/>
  <c r="O3872" i="1"/>
  <c r="O3873" i="1"/>
  <c r="O3874" i="1"/>
  <c r="O3875" i="1"/>
  <c r="O3876" i="1"/>
  <c r="O3877" i="1"/>
  <c r="O3878" i="1"/>
  <c r="O3879" i="1"/>
  <c r="O3880" i="1"/>
  <c r="O3881" i="1"/>
  <c r="O3882" i="1"/>
  <c r="O3883" i="1"/>
  <c r="O3884" i="1"/>
  <c r="O3885" i="1"/>
  <c r="O3886" i="1"/>
  <c r="O3887" i="1"/>
  <c r="O3888" i="1"/>
  <c r="O3889" i="1"/>
  <c r="O3890" i="1"/>
  <c r="O3891" i="1"/>
  <c r="O3892" i="1"/>
  <c r="O3893" i="1"/>
  <c r="O3894" i="1"/>
  <c r="O3895" i="1"/>
  <c r="O3896" i="1"/>
  <c r="O3897" i="1"/>
  <c r="O3898" i="1"/>
  <c r="O3899" i="1"/>
  <c r="O3900" i="1"/>
  <c r="O3901" i="1"/>
  <c r="O3902" i="1"/>
  <c r="O3903" i="1"/>
  <c r="O3904" i="1"/>
  <c r="O3905" i="1"/>
  <c r="O3906" i="1"/>
  <c r="O3907" i="1"/>
  <c r="O3908" i="1"/>
  <c r="O3909" i="1"/>
  <c r="O3910" i="1"/>
  <c r="O3911" i="1"/>
  <c r="O3912" i="1"/>
  <c r="O3913" i="1"/>
  <c r="O3914" i="1"/>
  <c r="O3915" i="1"/>
  <c r="O3916" i="1"/>
  <c r="O3917" i="1"/>
  <c r="O3918" i="1"/>
  <c r="O3919" i="1"/>
  <c r="O3920" i="1"/>
  <c r="O3921" i="1"/>
  <c r="O3922" i="1"/>
  <c r="O3923" i="1"/>
  <c r="O3924" i="1"/>
  <c r="O3925" i="1"/>
  <c r="O3926" i="1"/>
  <c r="O3927" i="1"/>
  <c r="O3928" i="1"/>
  <c r="O3929" i="1"/>
  <c r="O3930" i="1"/>
  <c r="O3931" i="1"/>
  <c r="O3932" i="1"/>
  <c r="O3933" i="1"/>
  <c r="O3934" i="1"/>
  <c r="O3935" i="1"/>
  <c r="O3936" i="1"/>
  <c r="O3937" i="1"/>
  <c r="O3938" i="1"/>
  <c r="O3939" i="1"/>
  <c r="O3940" i="1"/>
  <c r="O3941" i="1"/>
  <c r="O3942" i="1"/>
  <c r="O3943" i="1"/>
  <c r="O3944" i="1"/>
  <c r="O3945" i="1"/>
  <c r="O3946" i="1"/>
  <c r="O3947" i="1"/>
  <c r="O3948" i="1"/>
  <c r="O3949" i="1"/>
  <c r="O3950" i="1"/>
  <c r="O3951" i="1"/>
  <c r="O3952" i="1"/>
  <c r="O3953" i="1"/>
  <c r="O3954" i="1"/>
  <c r="O3955" i="1"/>
  <c r="O3956" i="1"/>
  <c r="O3957" i="1"/>
  <c r="O3958" i="1"/>
  <c r="O3959" i="1"/>
  <c r="O3960" i="1"/>
  <c r="O3961" i="1"/>
  <c r="O3962" i="1"/>
  <c r="O3963" i="1"/>
  <c r="O3964" i="1"/>
  <c r="O3965" i="1"/>
  <c r="O3966" i="1"/>
  <c r="O3967" i="1"/>
  <c r="O3968" i="1"/>
  <c r="O3969" i="1"/>
  <c r="O3970" i="1"/>
  <c r="O3971" i="1"/>
  <c r="O3972" i="1"/>
  <c r="O3973" i="1"/>
  <c r="O3974" i="1"/>
  <c r="O3975" i="1"/>
  <c r="O3976" i="1"/>
  <c r="O3977" i="1"/>
  <c r="O3978" i="1"/>
  <c r="O3979" i="1"/>
  <c r="O3980" i="1"/>
  <c r="O3981" i="1"/>
  <c r="O3982" i="1"/>
  <c r="O3983" i="1"/>
  <c r="O3984" i="1"/>
  <c r="O3985" i="1"/>
  <c r="O3986" i="1"/>
  <c r="O3987" i="1"/>
  <c r="O3988" i="1"/>
  <c r="O3989" i="1"/>
  <c r="O3990" i="1"/>
  <c r="O3991" i="1"/>
  <c r="O3992" i="1"/>
  <c r="O3993" i="1"/>
  <c r="O3994" i="1"/>
  <c r="O3995" i="1"/>
  <c r="O3996" i="1"/>
  <c r="O3997" i="1"/>
  <c r="O3998" i="1"/>
  <c r="O3999" i="1"/>
  <c r="O4000" i="1"/>
  <c r="O4001" i="1"/>
  <c r="O4002" i="1"/>
  <c r="O4003" i="1"/>
  <c r="O4004" i="1"/>
  <c r="O4005" i="1"/>
  <c r="O4006" i="1"/>
  <c r="O4007" i="1"/>
  <c r="O4008" i="1"/>
  <c r="O4009" i="1"/>
  <c r="O4010" i="1"/>
  <c r="O4011" i="1"/>
  <c r="O4012" i="1"/>
  <c r="O4013" i="1"/>
  <c r="O4014" i="1"/>
  <c r="O4015" i="1"/>
  <c r="O4016" i="1"/>
  <c r="O4017" i="1"/>
  <c r="O4018" i="1"/>
  <c r="O4019" i="1"/>
  <c r="O4020" i="1"/>
  <c r="O4021" i="1"/>
  <c r="O4022" i="1"/>
  <c r="O4023" i="1"/>
  <c r="O4024" i="1"/>
  <c r="O4025" i="1"/>
  <c r="O4026" i="1"/>
  <c r="O4027" i="1"/>
  <c r="O4028" i="1"/>
  <c r="O4029" i="1"/>
  <c r="O4030" i="1"/>
  <c r="O4031" i="1"/>
  <c r="O4032" i="1"/>
  <c r="O4033" i="1"/>
  <c r="O4034" i="1"/>
  <c r="O4035" i="1"/>
  <c r="O4036" i="1"/>
  <c r="O4037" i="1"/>
  <c r="O4038" i="1"/>
  <c r="O4039" i="1"/>
  <c r="O4040" i="1"/>
  <c r="O4041" i="1"/>
  <c r="O4042" i="1"/>
  <c r="O4043" i="1"/>
  <c r="O4044" i="1"/>
  <c r="O4045" i="1"/>
  <c r="O4046" i="1"/>
  <c r="O4047" i="1"/>
  <c r="O4048" i="1"/>
  <c r="O4049" i="1"/>
  <c r="O4050" i="1"/>
  <c r="O4051" i="1"/>
  <c r="O4052" i="1"/>
  <c r="O4053" i="1"/>
  <c r="O4054" i="1"/>
  <c r="O4055" i="1"/>
  <c r="O4056" i="1"/>
  <c r="O4057" i="1"/>
  <c r="O4058" i="1"/>
  <c r="O4059" i="1"/>
  <c r="O4060" i="1"/>
  <c r="O4061" i="1"/>
  <c r="O4062" i="1"/>
  <c r="O4063" i="1"/>
  <c r="O4064" i="1"/>
  <c r="O4065" i="1"/>
  <c r="O4066" i="1"/>
  <c r="O4067" i="1"/>
  <c r="O4068" i="1"/>
  <c r="O4069" i="1"/>
  <c r="O4070" i="1"/>
  <c r="O4071" i="1"/>
  <c r="O4072" i="1"/>
  <c r="O4073" i="1"/>
  <c r="O4074" i="1"/>
  <c r="O4075" i="1"/>
  <c r="O4076" i="1"/>
  <c r="O4077" i="1"/>
  <c r="O4078" i="1"/>
  <c r="O4079" i="1"/>
  <c r="O4080" i="1"/>
  <c r="O4081" i="1"/>
  <c r="O4082" i="1"/>
  <c r="O4083" i="1"/>
  <c r="O4084" i="1"/>
  <c r="O4085" i="1"/>
  <c r="O4086" i="1"/>
  <c r="O4087" i="1"/>
  <c r="O4088" i="1"/>
  <c r="O4089" i="1"/>
  <c r="O4090" i="1"/>
  <c r="O4091" i="1"/>
  <c r="O4092" i="1"/>
  <c r="O4093" i="1"/>
  <c r="O4094" i="1"/>
  <c r="O4095" i="1"/>
  <c r="O4096" i="1"/>
  <c r="O4097" i="1"/>
  <c r="O4098" i="1"/>
  <c r="O4099" i="1"/>
  <c r="O4100" i="1"/>
  <c r="O4101" i="1"/>
  <c r="O4102" i="1"/>
  <c r="O4103" i="1"/>
  <c r="O4104" i="1"/>
  <c r="O4105" i="1"/>
  <c r="O4106" i="1"/>
  <c r="O4107" i="1"/>
  <c r="O4108" i="1"/>
  <c r="O4109" i="1"/>
  <c r="O4110" i="1"/>
  <c r="O4111" i="1"/>
  <c r="O4112" i="1"/>
  <c r="O4113" i="1"/>
  <c r="O4114" i="1"/>
  <c r="O4115" i="1"/>
  <c r="O4116" i="1"/>
  <c r="O4117" i="1"/>
  <c r="O4118" i="1"/>
  <c r="O4119" i="1"/>
  <c r="O4120" i="1"/>
  <c r="O4121" i="1"/>
  <c r="O4122" i="1"/>
  <c r="O4123" i="1"/>
  <c r="O4124" i="1"/>
  <c r="O4125" i="1"/>
  <c r="O4126" i="1"/>
  <c r="O4127" i="1"/>
  <c r="O4128" i="1"/>
  <c r="O4129" i="1"/>
  <c r="O4130" i="1"/>
  <c r="O4131" i="1"/>
  <c r="O4132" i="1"/>
  <c r="O4133" i="1"/>
  <c r="O4134" i="1"/>
  <c r="O4135" i="1"/>
  <c r="O4136" i="1"/>
  <c r="O4137" i="1"/>
  <c r="O4138" i="1"/>
  <c r="O4139" i="1"/>
  <c r="O4140" i="1"/>
  <c r="O4141" i="1"/>
  <c r="O4142" i="1"/>
  <c r="O4143" i="1"/>
  <c r="O4144" i="1"/>
  <c r="O4145" i="1"/>
  <c r="O4146" i="1"/>
  <c r="O4147" i="1"/>
  <c r="O4148" i="1"/>
  <c r="O4149" i="1"/>
  <c r="O4150" i="1"/>
  <c r="O4151" i="1"/>
  <c r="O4152" i="1"/>
  <c r="O4153" i="1"/>
  <c r="O4154" i="1"/>
  <c r="O4155" i="1"/>
  <c r="O4156" i="1"/>
  <c r="O4157" i="1"/>
  <c r="O4158" i="1"/>
  <c r="O4159" i="1"/>
  <c r="O4160" i="1"/>
  <c r="O4161" i="1"/>
  <c r="O4162" i="1"/>
  <c r="O4163" i="1"/>
  <c r="O4164" i="1"/>
  <c r="O4165" i="1"/>
  <c r="O4166" i="1"/>
  <c r="O4167" i="1"/>
  <c r="O4168" i="1"/>
  <c r="O4169" i="1"/>
  <c r="O4170" i="1"/>
  <c r="O4171" i="1"/>
  <c r="O4172" i="1"/>
  <c r="O4173" i="1"/>
  <c r="O4174" i="1"/>
  <c r="O4175" i="1"/>
  <c r="O4176" i="1"/>
  <c r="O4177" i="1"/>
  <c r="O4178" i="1"/>
  <c r="O4179" i="1"/>
  <c r="O4180" i="1"/>
  <c r="O4181" i="1"/>
  <c r="O4182" i="1"/>
  <c r="O4183" i="1"/>
  <c r="O4184" i="1"/>
  <c r="O4185" i="1"/>
  <c r="O4186" i="1"/>
  <c r="O4187" i="1"/>
  <c r="O4188" i="1"/>
  <c r="O4189" i="1"/>
  <c r="O4190" i="1"/>
  <c r="O4191" i="1"/>
  <c r="O4192" i="1"/>
  <c r="O4193" i="1"/>
  <c r="O4194" i="1"/>
  <c r="O4195" i="1"/>
  <c r="O4196" i="1"/>
  <c r="O4197" i="1"/>
  <c r="O4198" i="1"/>
  <c r="O4199" i="1"/>
  <c r="O4200" i="1"/>
  <c r="O4201" i="1"/>
  <c r="O4202" i="1"/>
  <c r="O4203" i="1"/>
  <c r="O4204" i="1"/>
  <c r="O4205" i="1"/>
  <c r="O4206" i="1"/>
  <c r="O4207" i="1"/>
  <c r="O4208" i="1"/>
  <c r="O4209" i="1"/>
  <c r="O4210" i="1"/>
  <c r="O4211" i="1"/>
  <c r="O4212" i="1"/>
  <c r="O4213" i="1"/>
  <c r="O4214" i="1"/>
  <c r="O4215" i="1"/>
  <c r="O4216" i="1"/>
  <c r="O4217" i="1"/>
  <c r="O4218" i="1"/>
  <c r="O4219" i="1"/>
  <c r="O4220" i="1"/>
  <c r="O4221" i="1"/>
  <c r="O4222" i="1"/>
  <c r="O4223" i="1"/>
  <c r="O4224" i="1"/>
  <c r="O4225" i="1"/>
  <c r="O4226" i="1"/>
  <c r="O4227" i="1"/>
  <c r="O4228" i="1"/>
  <c r="O4229" i="1"/>
  <c r="O4230" i="1"/>
  <c r="O4231" i="1"/>
  <c r="O4232" i="1"/>
  <c r="O4233" i="1"/>
  <c r="O4234" i="1"/>
  <c r="O4235" i="1"/>
  <c r="O4236" i="1"/>
  <c r="O4237" i="1"/>
  <c r="O4238" i="1"/>
  <c r="O4239" i="1"/>
  <c r="O4240" i="1"/>
  <c r="O4241" i="1"/>
  <c r="O4242" i="1"/>
  <c r="O4243" i="1"/>
  <c r="O4244" i="1"/>
  <c r="O4245" i="1"/>
  <c r="O4246" i="1"/>
  <c r="O4247" i="1"/>
  <c r="O4248" i="1"/>
  <c r="O4249" i="1"/>
  <c r="O4250" i="1"/>
  <c r="O4251" i="1"/>
  <c r="O4252" i="1"/>
  <c r="O4253" i="1"/>
  <c r="O4254" i="1"/>
  <c r="O4255" i="1"/>
  <c r="O4256" i="1"/>
  <c r="O4257" i="1"/>
  <c r="O4258" i="1"/>
  <c r="O4259" i="1"/>
  <c r="O4260" i="1"/>
  <c r="O4261" i="1"/>
  <c r="O4262" i="1"/>
  <c r="O4263" i="1"/>
  <c r="O4264" i="1"/>
  <c r="O4265" i="1"/>
  <c r="O4266" i="1"/>
  <c r="O4267" i="1"/>
  <c r="O4268" i="1"/>
  <c r="O4269" i="1"/>
  <c r="O4270" i="1"/>
  <c r="O4271" i="1"/>
  <c r="O4272" i="1"/>
  <c r="O4273" i="1"/>
  <c r="O4274" i="1"/>
  <c r="O4275" i="1"/>
  <c r="O4276" i="1"/>
  <c r="O4277" i="1"/>
  <c r="O4278" i="1"/>
  <c r="O4279" i="1"/>
  <c r="O4280" i="1"/>
  <c r="O4281" i="1"/>
  <c r="O4282" i="1"/>
  <c r="O4283" i="1"/>
  <c r="O4284" i="1"/>
  <c r="O4285" i="1"/>
  <c r="O4286" i="1"/>
  <c r="O4287" i="1"/>
  <c r="O4288" i="1"/>
  <c r="O4289" i="1"/>
  <c r="O4290" i="1"/>
  <c r="O4291" i="1"/>
  <c r="O4292" i="1"/>
  <c r="O4293" i="1"/>
  <c r="O4294" i="1"/>
  <c r="O4295" i="1"/>
  <c r="O4296" i="1"/>
  <c r="O4297" i="1"/>
  <c r="O4298" i="1"/>
  <c r="O4299" i="1"/>
  <c r="O4300" i="1"/>
  <c r="O4301" i="1"/>
  <c r="O4302" i="1"/>
  <c r="O4303" i="1"/>
  <c r="O4304" i="1"/>
  <c r="O4305" i="1"/>
  <c r="O4306" i="1"/>
  <c r="O4307" i="1"/>
  <c r="O4308" i="1"/>
  <c r="O4309" i="1"/>
  <c r="O4310" i="1"/>
  <c r="O4311" i="1"/>
  <c r="O4312" i="1"/>
  <c r="O4313" i="1"/>
  <c r="O4314" i="1"/>
  <c r="O4315" i="1"/>
  <c r="O4316" i="1"/>
  <c r="O4317" i="1"/>
  <c r="O4318" i="1"/>
  <c r="O4319" i="1"/>
  <c r="O4320" i="1"/>
  <c r="O4321" i="1"/>
  <c r="O4322" i="1"/>
  <c r="O4323" i="1"/>
  <c r="O4324" i="1"/>
  <c r="O4325" i="1"/>
  <c r="O4326" i="1"/>
  <c r="O4327" i="1"/>
  <c r="O4328" i="1"/>
  <c r="O4329" i="1"/>
  <c r="O4330" i="1"/>
  <c r="O4331" i="1"/>
  <c r="O4332" i="1"/>
  <c r="O4333" i="1"/>
  <c r="O4334" i="1"/>
  <c r="O4335" i="1"/>
  <c r="O4336" i="1"/>
  <c r="O4337" i="1"/>
  <c r="O4338" i="1"/>
  <c r="O4339" i="1"/>
  <c r="O4340" i="1"/>
  <c r="O4341" i="1"/>
  <c r="O4342" i="1"/>
  <c r="O4343" i="1"/>
  <c r="O4344" i="1"/>
  <c r="O4345" i="1"/>
  <c r="O4346" i="1"/>
  <c r="O4347" i="1"/>
  <c r="O4348" i="1"/>
  <c r="O4349" i="1"/>
  <c r="O4350" i="1"/>
  <c r="O4351" i="1"/>
  <c r="O4352" i="1"/>
  <c r="O4353" i="1"/>
  <c r="O4354" i="1"/>
  <c r="O4355" i="1"/>
  <c r="O4356" i="1"/>
  <c r="O4357" i="1"/>
  <c r="O4358" i="1"/>
  <c r="O4359" i="1"/>
  <c r="O4360" i="1"/>
  <c r="O4361" i="1"/>
  <c r="O4362" i="1"/>
  <c r="O4363" i="1"/>
  <c r="O4364" i="1"/>
  <c r="O4365" i="1"/>
  <c r="O4366" i="1"/>
  <c r="O4367" i="1"/>
  <c r="O4368" i="1"/>
  <c r="O4369" i="1"/>
  <c r="O4370" i="1"/>
  <c r="O4371" i="1"/>
  <c r="O4372" i="1"/>
  <c r="O4373" i="1"/>
  <c r="O4374" i="1"/>
  <c r="O4375" i="1"/>
  <c r="O4376" i="1"/>
  <c r="O4377" i="1"/>
  <c r="O4378" i="1"/>
  <c r="O4379" i="1"/>
  <c r="O4380" i="1"/>
  <c r="O4381" i="1"/>
  <c r="O4382" i="1"/>
  <c r="O4383" i="1"/>
  <c r="O4384" i="1"/>
  <c r="O4385" i="1"/>
  <c r="O4386" i="1"/>
  <c r="O4387" i="1"/>
  <c r="O4388" i="1"/>
  <c r="O4389" i="1"/>
  <c r="O4390" i="1"/>
  <c r="O4391" i="1"/>
  <c r="O4392" i="1"/>
  <c r="O4393" i="1"/>
  <c r="O4394" i="1"/>
  <c r="O4395" i="1"/>
  <c r="O4396" i="1"/>
  <c r="O4397" i="1"/>
  <c r="O4398" i="1"/>
  <c r="O4399" i="1"/>
  <c r="O4400" i="1"/>
  <c r="O4401" i="1"/>
  <c r="O4402" i="1"/>
  <c r="O4403" i="1"/>
  <c r="O4404" i="1"/>
  <c r="O4405" i="1"/>
  <c r="O4406" i="1"/>
  <c r="O4407" i="1"/>
  <c r="O4408" i="1"/>
  <c r="O4409" i="1"/>
  <c r="O4410" i="1"/>
  <c r="O4411" i="1"/>
  <c r="O4412" i="1"/>
  <c r="O4413" i="1"/>
  <c r="O4414" i="1"/>
  <c r="O4415" i="1"/>
  <c r="O4416" i="1"/>
  <c r="O4417" i="1"/>
  <c r="O4418" i="1"/>
  <c r="O4419" i="1"/>
  <c r="O4420" i="1"/>
  <c r="O4421" i="1"/>
  <c r="O4422" i="1"/>
  <c r="O4423" i="1"/>
  <c r="O4424" i="1"/>
  <c r="O4425" i="1"/>
  <c r="O4426" i="1"/>
  <c r="O4427" i="1"/>
  <c r="O4428" i="1"/>
  <c r="O4429" i="1"/>
  <c r="O4430" i="1"/>
  <c r="O4431" i="1"/>
  <c r="O4432" i="1"/>
  <c r="O4433" i="1"/>
  <c r="O4434" i="1"/>
  <c r="O4435" i="1"/>
  <c r="O4436" i="1"/>
  <c r="O4437" i="1"/>
  <c r="O4438" i="1"/>
  <c r="O4439" i="1"/>
  <c r="O4440" i="1"/>
  <c r="O4441" i="1"/>
  <c r="O4442" i="1"/>
  <c r="O4443" i="1"/>
  <c r="O4444" i="1"/>
  <c r="O4445" i="1"/>
  <c r="O4446" i="1"/>
  <c r="O4447" i="1"/>
  <c r="O4448" i="1"/>
  <c r="O4449" i="1"/>
  <c r="O4450" i="1"/>
  <c r="O4451" i="1"/>
  <c r="O4452" i="1"/>
  <c r="O4453" i="1"/>
  <c r="O4454" i="1"/>
  <c r="O4455" i="1"/>
  <c r="O4456" i="1"/>
  <c r="O4457" i="1"/>
  <c r="O4458" i="1"/>
  <c r="O4459" i="1"/>
  <c r="O4460" i="1"/>
  <c r="O4461" i="1"/>
  <c r="O4462" i="1"/>
  <c r="O4463" i="1"/>
  <c r="O4464" i="1"/>
  <c r="O4465" i="1"/>
  <c r="O4466" i="1"/>
  <c r="O4467" i="1"/>
  <c r="O4468" i="1"/>
  <c r="O4469" i="1"/>
  <c r="O4470" i="1"/>
  <c r="O4471" i="1"/>
  <c r="O4472" i="1"/>
  <c r="O4473" i="1"/>
  <c r="O4474" i="1"/>
  <c r="O4475" i="1"/>
  <c r="O4476" i="1"/>
  <c r="O4477" i="1"/>
  <c r="O4478" i="1"/>
  <c r="O4479" i="1"/>
  <c r="O4480" i="1"/>
  <c r="O4481" i="1"/>
  <c r="O4482" i="1"/>
  <c r="O4483" i="1"/>
  <c r="O4484" i="1"/>
  <c r="O4485" i="1"/>
  <c r="O4486" i="1"/>
  <c r="O4487" i="1"/>
  <c r="O4488" i="1"/>
  <c r="O4489" i="1"/>
  <c r="O4490" i="1"/>
  <c r="O4491" i="1"/>
  <c r="O4492" i="1"/>
  <c r="O4493" i="1"/>
  <c r="O4494" i="1"/>
  <c r="O4495" i="1"/>
  <c r="O4496" i="1"/>
  <c r="O4497" i="1"/>
  <c r="O4498" i="1"/>
  <c r="O4499" i="1"/>
  <c r="O4500" i="1"/>
  <c r="O4501" i="1"/>
  <c r="O4502" i="1"/>
  <c r="O4503" i="1"/>
  <c r="O4504" i="1"/>
  <c r="O4505" i="1"/>
  <c r="O4506" i="1"/>
  <c r="O4507" i="1"/>
  <c r="O4508" i="1"/>
  <c r="O4509" i="1"/>
  <c r="O4510" i="1"/>
  <c r="O4511" i="1"/>
  <c r="O4512" i="1"/>
  <c r="O4513" i="1"/>
  <c r="O4514" i="1"/>
  <c r="O4515" i="1"/>
  <c r="O4516" i="1"/>
  <c r="O4517" i="1"/>
  <c r="O4518" i="1"/>
  <c r="O4519" i="1"/>
  <c r="O4520" i="1"/>
  <c r="O4521" i="1"/>
  <c r="O4522" i="1"/>
  <c r="O4523" i="1"/>
  <c r="O4524" i="1"/>
  <c r="O4525" i="1"/>
  <c r="O4526" i="1"/>
  <c r="O4527" i="1"/>
  <c r="O4528" i="1"/>
  <c r="O4529" i="1"/>
  <c r="O4530" i="1"/>
  <c r="O4531" i="1"/>
  <c r="O4532" i="1"/>
  <c r="O4533" i="1"/>
  <c r="O4534" i="1"/>
  <c r="O4535" i="1"/>
  <c r="O4536" i="1"/>
  <c r="O4537" i="1"/>
  <c r="O4538" i="1"/>
  <c r="O4539" i="1"/>
  <c r="O4540" i="1"/>
  <c r="O4541" i="1"/>
  <c r="O4542" i="1"/>
  <c r="O4543" i="1"/>
  <c r="O4544" i="1"/>
  <c r="O4545" i="1"/>
  <c r="O4546" i="1"/>
  <c r="O4547" i="1"/>
  <c r="O4548" i="1"/>
  <c r="O4549" i="1"/>
  <c r="O4550" i="1"/>
  <c r="O4551" i="1"/>
  <c r="O4552" i="1"/>
  <c r="O4553" i="1"/>
  <c r="O4554" i="1"/>
  <c r="O4555" i="1"/>
  <c r="O4556" i="1"/>
  <c r="O4557" i="1"/>
  <c r="O4558" i="1"/>
  <c r="O4559" i="1"/>
  <c r="O4560" i="1"/>
  <c r="O4561" i="1"/>
  <c r="O4562" i="1"/>
  <c r="O4563" i="1"/>
  <c r="O4564" i="1"/>
  <c r="O4565" i="1"/>
  <c r="O4566" i="1"/>
  <c r="O4567" i="1"/>
  <c r="O4568" i="1"/>
  <c r="O4569" i="1"/>
  <c r="O4570" i="1"/>
  <c r="O4571" i="1"/>
  <c r="O4572" i="1"/>
  <c r="O4573" i="1"/>
  <c r="O4574" i="1"/>
  <c r="O4575" i="1"/>
  <c r="O4576" i="1"/>
  <c r="O4577" i="1"/>
  <c r="O4578" i="1"/>
  <c r="O4579" i="1"/>
  <c r="O4580" i="1"/>
  <c r="O4581" i="1"/>
  <c r="O4582" i="1"/>
  <c r="O4583" i="1"/>
  <c r="O4584" i="1"/>
  <c r="O4585" i="1"/>
  <c r="O4586" i="1"/>
  <c r="O4587" i="1"/>
  <c r="O4588" i="1"/>
  <c r="O4589" i="1"/>
  <c r="O4590" i="1"/>
  <c r="O4591" i="1"/>
  <c r="O4592" i="1"/>
  <c r="O4593" i="1"/>
  <c r="O4594" i="1"/>
  <c r="O4595" i="1"/>
  <c r="O4596" i="1"/>
  <c r="O4597" i="1"/>
  <c r="O4598" i="1"/>
  <c r="O4599" i="1"/>
  <c r="O4600" i="1"/>
  <c r="O4601" i="1"/>
  <c r="O4602" i="1"/>
  <c r="O4603" i="1"/>
  <c r="O4604" i="1"/>
  <c r="O4605" i="1"/>
  <c r="O4606" i="1"/>
  <c r="O4607" i="1"/>
  <c r="O4608" i="1"/>
  <c r="O4609" i="1"/>
  <c r="O4610" i="1"/>
  <c r="O4611" i="1"/>
  <c r="O4612" i="1"/>
  <c r="O4613" i="1"/>
  <c r="O4614" i="1"/>
  <c r="O4615" i="1"/>
  <c r="O4616" i="1"/>
  <c r="O4617" i="1"/>
  <c r="O4618" i="1"/>
  <c r="O4619" i="1"/>
  <c r="O4620" i="1"/>
  <c r="O4621" i="1"/>
  <c r="O4622" i="1"/>
  <c r="O4623" i="1"/>
  <c r="O4624" i="1"/>
  <c r="O4625" i="1"/>
  <c r="O4626" i="1"/>
  <c r="O4627" i="1"/>
  <c r="O4628" i="1"/>
  <c r="O4629" i="1"/>
  <c r="O4630" i="1"/>
  <c r="O4631" i="1"/>
  <c r="O4632" i="1"/>
  <c r="O4633" i="1"/>
  <c r="O4634" i="1"/>
  <c r="O4635" i="1"/>
  <c r="O4636" i="1"/>
  <c r="O4637" i="1"/>
  <c r="O4638" i="1"/>
  <c r="O4639" i="1"/>
  <c r="O4640" i="1"/>
  <c r="O4641" i="1"/>
  <c r="O4642" i="1"/>
  <c r="O4643" i="1"/>
  <c r="O4644" i="1"/>
  <c r="O4645" i="1"/>
  <c r="O4646" i="1"/>
  <c r="O4647" i="1"/>
  <c r="O4648" i="1"/>
  <c r="O4649" i="1"/>
  <c r="O4650" i="1"/>
  <c r="O4651" i="1"/>
  <c r="O4652" i="1"/>
  <c r="O4653" i="1"/>
  <c r="O4654" i="1"/>
  <c r="O4655" i="1"/>
  <c r="O4656" i="1"/>
  <c r="O4657" i="1"/>
  <c r="O4658" i="1"/>
  <c r="O4659" i="1"/>
  <c r="O4660" i="1"/>
  <c r="O4661" i="1"/>
  <c r="O4662" i="1"/>
  <c r="O4663" i="1"/>
  <c r="O4664" i="1"/>
  <c r="O4665" i="1"/>
  <c r="O4666" i="1"/>
  <c r="O4667" i="1"/>
  <c r="O4668" i="1"/>
  <c r="O4669" i="1"/>
  <c r="O4670" i="1"/>
  <c r="O4671" i="1"/>
  <c r="O4672" i="1"/>
  <c r="O4673" i="1"/>
  <c r="O4674" i="1"/>
  <c r="O4675" i="1"/>
  <c r="O4676" i="1"/>
  <c r="O4677" i="1"/>
  <c r="O4678" i="1"/>
  <c r="O4679" i="1"/>
  <c r="O4680" i="1"/>
  <c r="O4681" i="1"/>
  <c r="O4682" i="1"/>
  <c r="O4683" i="1"/>
  <c r="O4684" i="1"/>
  <c r="O4685" i="1"/>
  <c r="O4686" i="1"/>
  <c r="O4687" i="1"/>
  <c r="O4688" i="1"/>
  <c r="O4689" i="1"/>
  <c r="O4690" i="1"/>
  <c r="O4691" i="1"/>
  <c r="O4692" i="1"/>
  <c r="O4693" i="1"/>
  <c r="O4694" i="1"/>
  <c r="O4695" i="1"/>
  <c r="O4696" i="1"/>
  <c r="O4697" i="1"/>
  <c r="O4698" i="1"/>
  <c r="O4699" i="1"/>
  <c r="O4700" i="1"/>
  <c r="O4701" i="1"/>
  <c r="O4702" i="1"/>
  <c r="O4703" i="1"/>
  <c r="O4704" i="1"/>
  <c r="O4705" i="1"/>
  <c r="O4706" i="1"/>
  <c r="O4707" i="1"/>
  <c r="O4708" i="1"/>
  <c r="O4709" i="1"/>
  <c r="O4710" i="1"/>
  <c r="O4711" i="1"/>
  <c r="O4712" i="1"/>
  <c r="O4713" i="1"/>
  <c r="O4714" i="1"/>
  <c r="O4715" i="1"/>
  <c r="O4716" i="1"/>
  <c r="O4717" i="1"/>
  <c r="O4718" i="1"/>
  <c r="O4719" i="1"/>
  <c r="O4720" i="1"/>
  <c r="O4721" i="1"/>
  <c r="O4722" i="1"/>
  <c r="O4723" i="1"/>
  <c r="O4724" i="1"/>
  <c r="O4725" i="1"/>
  <c r="O4726" i="1"/>
  <c r="O4727" i="1"/>
  <c r="O4728" i="1"/>
  <c r="O4729" i="1"/>
  <c r="O4730" i="1"/>
  <c r="O4731" i="1"/>
  <c r="O4732" i="1"/>
  <c r="O4733" i="1"/>
  <c r="O4734" i="1"/>
  <c r="O4735" i="1"/>
  <c r="O4736" i="1"/>
  <c r="O4737" i="1"/>
  <c r="O4738" i="1"/>
  <c r="O4739" i="1"/>
  <c r="O4740" i="1"/>
  <c r="O4741" i="1"/>
  <c r="O4742" i="1"/>
  <c r="O4743" i="1"/>
  <c r="O4744" i="1"/>
  <c r="O4745" i="1"/>
  <c r="O4746" i="1"/>
  <c r="O4747" i="1"/>
  <c r="O4748" i="1"/>
  <c r="O4749" i="1"/>
  <c r="O4750" i="1"/>
  <c r="O4751" i="1"/>
  <c r="O4752" i="1"/>
  <c r="O4753" i="1"/>
  <c r="O4754" i="1"/>
  <c r="O4755" i="1"/>
  <c r="O4756" i="1"/>
  <c r="O4757" i="1"/>
  <c r="O4758" i="1"/>
  <c r="O4759" i="1"/>
  <c r="O4760" i="1"/>
  <c r="O4761" i="1"/>
  <c r="O4762" i="1"/>
  <c r="O4763" i="1"/>
  <c r="O4764" i="1"/>
  <c r="O4765" i="1"/>
  <c r="O4766" i="1"/>
  <c r="O4767" i="1"/>
  <c r="O4768" i="1"/>
  <c r="O4769" i="1"/>
  <c r="O4770" i="1"/>
  <c r="O4771" i="1"/>
  <c r="O4772" i="1"/>
  <c r="O4773" i="1"/>
  <c r="O4774" i="1"/>
  <c r="O4775" i="1"/>
  <c r="O4776" i="1"/>
  <c r="O4777" i="1"/>
  <c r="O4778" i="1"/>
  <c r="O4779" i="1"/>
  <c r="O4780" i="1"/>
  <c r="O4781" i="1"/>
  <c r="O4782" i="1"/>
  <c r="O4783" i="1"/>
  <c r="O4784" i="1"/>
  <c r="O4785" i="1"/>
  <c r="O4786" i="1"/>
  <c r="O4787" i="1"/>
  <c r="O4788" i="1"/>
  <c r="O4789" i="1"/>
  <c r="O4790" i="1"/>
  <c r="O4791" i="1"/>
  <c r="O4792" i="1"/>
  <c r="O4793" i="1"/>
  <c r="O4794" i="1"/>
  <c r="O4795" i="1"/>
  <c r="O4796" i="1"/>
  <c r="O4797" i="1"/>
  <c r="O4798" i="1"/>
  <c r="O4799" i="1"/>
  <c r="O4800" i="1"/>
  <c r="O4801" i="1"/>
  <c r="O4802" i="1"/>
  <c r="O4803" i="1"/>
  <c r="O4804" i="1"/>
  <c r="O4805" i="1"/>
  <c r="O4806" i="1"/>
  <c r="O4807" i="1"/>
  <c r="O4808" i="1"/>
  <c r="O4809" i="1"/>
  <c r="O4810" i="1"/>
  <c r="O4811" i="1"/>
  <c r="O4812" i="1"/>
  <c r="O4813" i="1"/>
  <c r="O4814" i="1"/>
  <c r="O4815" i="1"/>
  <c r="O4816" i="1"/>
  <c r="O4817" i="1"/>
  <c r="O4818" i="1"/>
  <c r="O4819" i="1"/>
  <c r="O4820" i="1"/>
  <c r="O4821" i="1"/>
  <c r="O4822" i="1"/>
  <c r="O4823" i="1"/>
  <c r="O4824" i="1"/>
  <c r="O4825" i="1"/>
  <c r="O4826" i="1"/>
  <c r="O4827" i="1"/>
  <c r="O4828" i="1"/>
  <c r="O4829" i="1"/>
  <c r="O4830" i="1"/>
  <c r="O4831" i="1"/>
  <c r="O4832" i="1"/>
  <c r="O4833" i="1"/>
  <c r="O4834" i="1"/>
  <c r="O4835" i="1"/>
  <c r="O4836" i="1"/>
  <c r="O4837" i="1"/>
  <c r="O4838" i="1"/>
  <c r="O4839" i="1"/>
  <c r="O4840" i="1"/>
  <c r="O4841" i="1"/>
  <c r="O4842" i="1"/>
  <c r="O4843" i="1"/>
  <c r="O4844" i="1"/>
  <c r="O4845" i="1"/>
  <c r="O4846" i="1"/>
  <c r="O4847" i="1"/>
  <c r="O4848" i="1"/>
  <c r="O4849" i="1"/>
  <c r="O4850" i="1"/>
  <c r="O4851" i="1"/>
  <c r="O4852" i="1"/>
  <c r="O4853" i="1"/>
  <c r="O4854" i="1"/>
  <c r="O4855" i="1"/>
  <c r="O4856" i="1"/>
  <c r="O4857" i="1"/>
  <c r="O4858" i="1"/>
  <c r="O4859" i="1"/>
  <c r="O4860" i="1"/>
  <c r="O4861" i="1"/>
  <c r="O4862" i="1"/>
  <c r="O4863" i="1"/>
  <c r="O4864" i="1"/>
  <c r="O4865" i="1"/>
  <c r="O4866" i="1"/>
  <c r="O4867" i="1"/>
  <c r="O4868" i="1"/>
  <c r="O4869" i="1"/>
  <c r="O4870" i="1"/>
  <c r="O4871" i="1"/>
  <c r="O4872" i="1"/>
  <c r="O4873" i="1"/>
  <c r="O4874" i="1"/>
  <c r="O4875" i="1"/>
  <c r="O4876" i="1"/>
  <c r="O4877" i="1"/>
  <c r="O4878" i="1"/>
  <c r="O4879" i="1"/>
  <c r="O4880" i="1"/>
  <c r="O4881" i="1"/>
  <c r="O4882" i="1"/>
  <c r="O4883" i="1"/>
  <c r="O4884" i="1"/>
  <c r="O4885" i="1"/>
  <c r="O4886" i="1"/>
  <c r="O4887" i="1"/>
  <c r="O4888" i="1"/>
  <c r="O4889" i="1"/>
  <c r="O4890" i="1"/>
  <c r="O4891" i="1"/>
  <c r="O4892" i="1"/>
  <c r="O4893" i="1"/>
  <c r="O4894" i="1"/>
  <c r="O4895" i="1"/>
  <c r="O4896" i="1"/>
  <c r="O4897" i="1"/>
  <c r="O4898" i="1"/>
  <c r="O4899" i="1"/>
  <c r="O4900" i="1"/>
  <c r="O4901" i="1"/>
  <c r="O4902" i="1"/>
  <c r="O4903" i="1"/>
  <c r="O4904" i="1"/>
  <c r="O4905" i="1"/>
  <c r="O4906" i="1"/>
  <c r="O4907" i="1"/>
  <c r="O4908" i="1"/>
  <c r="O4909" i="1"/>
  <c r="O4910" i="1"/>
  <c r="O4911" i="1"/>
  <c r="O4912" i="1"/>
  <c r="O4913" i="1"/>
  <c r="O4914" i="1"/>
  <c r="O4915" i="1"/>
  <c r="O4916" i="1"/>
  <c r="O4917" i="1"/>
  <c r="O4918" i="1"/>
  <c r="O4919" i="1"/>
  <c r="O4920" i="1"/>
  <c r="O4921" i="1"/>
  <c r="O4922" i="1"/>
  <c r="O4923" i="1"/>
  <c r="O4924" i="1"/>
  <c r="O4925" i="1"/>
  <c r="O4926" i="1"/>
  <c r="O4927" i="1"/>
  <c r="O4928" i="1"/>
  <c r="O4929" i="1"/>
  <c r="O4930" i="1"/>
  <c r="O4931" i="1"/>
  <c r="O4932" i="1"/>
  <c r="O4933" i="1"/>
  <c r="O4934" i="1"/>
  <c r="O4935" i="1"/>
  <c r="O4936" i="1"/>
  <c r="O4937" i="1"/>
  <c r="O4938" i="1"/>
  <c r="O4939" i="1"/>
  <c r="O4940" i="1"/>
  <c r="O4941" i="1"/>
  <c r="O4942" i="1"/>
  <c r="O4943" i="1"/>
  <c r="O4944" i="1"/>
  <c r="O4945" i="1"/>
  <c r="O4946" i="1"/>
  <c r="O4947" i="1"/>
  <c r="O4948" i="1"/>
  <c r="O4949" i="1"/>
  <c r="O4950" i="1"/>
  <c r="O4951" i="1"/>
  <c r="O4952" i="1"/>
  <c r="O4953" i="1"/>
  <c r="O4954" i="1"/>
  <c r="O4955" i="1"/>
  <c r="O4956" i="1"/>
  <c r="O4957" i="1"/>
  <c r="O4958" i="1"/>
  <c r="O4959" i="1"/>
  <c r="O4960" i="1"/>
  <c r="O4961" i="1"/>
  <c r="O4962" i="1"/>
  <c r="O4963" i="1"/>
  <c r="O4964" i="1"/>
  <c r="O4965" i="1"/>
  <c r="O4966" i="1"/>
  <c r="O4967" i="1"/>
  <c r="O4968" i="1"/>
  <c r="O4969" i="1"/>
  <c r="O4970" i="1"/>
  <c r="O4971" i="1"/>
  <c r="O4972" i="1"/>
  <c r="O4973" i="1"/>
  <c r="O4974" i="1"/>
  <c r="O4975" i="1"/>
  <c r="O4976" i="1"/>
  <c r="O4977" i="1"/>
  <c r="O4978" i="1"/>
  <c r="O4979" i="1"/>
  <c r="O4980" i="1"/>
  <c r="O4981" i="1"/>
  <c r="O4982" i="1"/>
  <c r="O4983" i="1"/>
  <c r="O4984" i="1"/>
  <c r="O4985" i="1"/>
  <c r="O4986" i="1"/>
  <c r="O4987" i="1"/>
  <c r="O4988" i="1"/>
  <c r="O4989" i="1"/>
  <c r="O4990" i="1"/>
  <c r="O4991" i="1"/>
  <c r="O4992" i="1"/>
  <c r="O4993" i="1"/>
  <c r="O4994" i="1"/>
  <c r="O4995" i="1"/>
  <c r="O4996" i="1"/>
  <c r="O4997" i="1"/>
  <c r="O4998" i="1"/>
  <c r="O4999" i="1"/>
  <c r="O5000" i="1"/>
  <c r="O5001" i="1"/>
  <c r="O5002" i="1"/>
  <c r="O5003" i="1"/>
  <c r="O5004" i="1"/>
  <c r="O5005" i="1"/>
  <c r="O5006" i="1"/>
  <c r="O5007" i="1"/>
  <c r="O5008" i="1"/>
  <c r="O5009" i="1"/>
  <c r="O5010" i="1"/>
  <c r="O5011" i="1"/>
  <c r="O5012" i="1"/>
  <c r="O5013" i="1"/>
  <c r="O5014" i="1"/>
  <c r="O5015" i="1"/>
  <c r="O5016" i="1"/>
  <c r="O5017" i="1"/>
  <c r="O5018" i="1"/>
  <c r="O5019" i="1"/>
  <c r="O5020" i="1"/>
  <c r="O5021" i="1"/>
  <c r="O5022" i="1"/>
  <c r="O5023" i="1"/>
  <c r="O5024" i="1"/>
  <c r="O5025" i="1"/>
  <c r="O5026" i="1"/>
  <c r="O5027" i="1"/>
  <c r="O5028" i="1"/>
  <c r="O5029" i="1"/>
  <c r="O5030" i="1"/>
  <c r="O5031" i="1"/>
  <c r="O5032" i="1"/>
  <c r="O5033" i="1"/>
  <c r="O5034" i="1"/>
  <c r="O5035" i="1"/>
  <c r="O5036" i="1"/>
  <c r="O5037" i="1"/>
  <c r="O5038" i="1"/>
  <c r="O5039" i="1"/>
  <c r="O5040" i="1"/>
  <c r="O5041" i="1"/>
  <c r="O5042" i="1"/>
  <c r="O5043" i="1"/>
  <c r="O5044" i="1"/>
  <c r="O5045" i="1"/>
  <c r="O5046" i="1"/>
  <c r="O5047" i="1"/>
  <c r="O5048" i="1"/>
  <c r="O5049" i="1"/>
  <c r="O5050" i="1"/>
  <c r="O5051" i="1"/>
  <c r="O5052" i="1"/>
  <c r="O5053" i="1"/>
  <c r="O5054" i="1"/>
  <c r="O5055" i="1"/>
  <c r="O5056" i="1"/>
  <c r="O5057" i="1"/>
  <c r="O5058" i="1"/>
  <c r="O5059" i="1"/>
  <c r="O5060" i="1"/>
  <c r="O5061" i="1"/>
  <c r="O5062" i="1"/>
  <c r="O5063" i="1"/>
  <c r="O5064" i="1"/>
  <c r="O5065" i="1"/>
  <c r="O5066" i="1"/>
  <c r="O5067" i="1"/>
  <c r="O5068" i="1"/>
  <c r="O5069" i="1"/>
  <c r="O5070" i="1"/>
  <c r="O5071" i="1"/>
  <c r="O5072" i="1"/>
  <c r="O5073" i="1"/>
  <c r="O5074" i="1"/>
  <c r="O5075" i="1"/>
  <c r="O5076" i="1"/>
  <c r="O5077" i="1"/>
  <c r="O5078" i="1"/>
  <c r="O5079" i="1"/>
  <c r="O5080" i="1"/>
  <c r="O5081" i="1"/>
  <c r="O5082" i="1"/>
  <c r="O5083" i="1"/>
  <c r="O5084" i="1"/>
  <c r="O5085" i="1"/>
  <c r="O5086" i="1"/>
  <c r="O5087" i="1"/>
  <c r="O5088" i="1"/>
  <c r="O5089" i="1"/>
  <c r="O5090" i="1"/>
  <c r="O5091" i="1"/>
  <c r="O5092" i="1"/>
  <c r="O5093" i="1"/>
  <c r="O5094" i="1"/>
  <c r="O5095" i="1"/>
  <c r="O5096" i="1"/>
  <c r="O5097" i="1"/>
  <c r="O5098" i="1"/>
  <c r="O5099" i="1"/>
  <c r="O5100" i="1"/>
  <c r="O5101" i="1"/>
  <c r="O5102" i="1"/>
  <c r="O5103" i="1"/>
  <c r="O5104" i="1"/>
  <c r="O5105" i="1"/>
  <c r="O5106" i="1"/>
  <c r="O5107" i="1"/>
  <c r="O5108" i="1"/>
  <c r="O5109" i="1"/>
  <c r="O5110" i="1"/>
  <c r="O5111" i="1"/>
  <c r="O5112" i="1"/>
  <c r="O5113" i="1"/>
  <c r="O5114" i="1"/>
  <c r="O5115" i="1"/>
  <c r="O5116" i="1"/>
  <c r="O5117" i="1"/>
  <c r="O5118" i="1"/>
  <c r="O5119" i="1"/>
  <c r="O5120" i="1"/>
  <c r="O5121" i="1"/>
  <c r="O5122" i="1"/>
  <c r="O5123" i="1"/>
  <c r="O5124" i="1"/>
  <c r="O5125" i="1"/>
  <c r="O5126" i="1"/>
  <c r="O5127" i="1"/>
  <c r="O5128" i="1"/>
  <c r="O5129" i="1"/>
  <c r="O5130" i="1"/>
  <c r="O5131" i="1"/>
  <c r="O5132" i="1"/>
  <c r="O5133" i="1"/>
  <c r="O5134" i="1"/>
  <c r="O5135" i="1"/>
  <c r="O5136" i="1"/>
  <c r="O5137" i="1"/>
  <c r="O5138" i="1"/>
  <c r="O5139" i="1"/>
  <c r="O5140" i="1"/>
  <c r="O5141" i="1"/>
  <c r="O5142" i="1"/>
  <c r="O5143" i="1"/>
  <c r="O5144" i="1"/>
  <c r="O5145" i="1"/>
  <c r="O5146" i="1"/>
  <c r="O5147" i="1"/>
  <c r="O5148" i="1"/>
  <c r="O5149" i="1"/>
  <c r="O5150" i="1"/>
  <c r="O5151" i="1"/>
  <c r="O5152" i="1"/>
  <c r="O5153" i="1"/>
  <c r="O5154" i="1"/>
  <c r="O5155" i="1"/>
  <c r="O5156" i="1"/>
  <c r="O5157" i="1"/>
  <c r="O5158" i="1"/>
  <c r="O5159" i="1"/>
  <c r="O5160" i="1"/>
  <c r="O5161" i="1"/>
  <c r="O5162" i="1"/>
  <c r="O5163" i="1"/>
  <c r="O5164" i="1"/>
  <c r="O5165" i="1"/>
  <c r="O5166" i="1"/>
  <c r="O5167" i="1"/>
  <c r="O5168" i="1"/>
  <c r="O5169" i="1"/>
  <c r="O5170" i="1"/>
  <c r="O5171" i="1"/>
  <c r="O5172" i="1"/>
  <c r="O5173" i="1"/>
  <c r="O5174" i="1"/>
  <c r="O5175" i="1"/>
  <c r="O5176" i="1"/>
  <c r="O5177" i="1"/>
  <c r="O5178" i="1"/>
  <c r="O5180" i="1"/>
  <c r="O5181" i="1"/>
  <c r="O5182" i="1"/>
  <c r="O5179" i="1"/>
  <c r="O5183" i="1"/>
  <c r="O5184" i="1"/>
  <c r="O5185" i="1"/>
  <c r="O5186" i="1"/>
  <c r="O5187" i="1"/>
  <c r="O5188" i="1"/>
  <c r="O5189" i="1"/>
  <c r="O5190" i="1"/>
  <c r="O5191" i="1"/>
  <c r="O5192" i="1"/>
  <c r="O5193" i="1"/>
  <c r="O5194" i="1"/>
  <c r="O5195" i="1"/>
  <c r="O5196" i="1"/>
  <c r="O5197" i="1"/>
  <c r="O5198" i="1"/>
  <c r="O5199" i="1"/>
  <c r="O5200" i="1"/>
  <c r="O5201" i="1"/>
  <c r="O5202" i="1"/>
  <c r="O5203" i="1"/>
  <c r="O5204" i="1"/>
  <c r="O5205" i="1"/>
  <c r="O5206" i="1"/>
  <c r="O5207" i="1"/>
  <c r="O5208" i="1"/>
  <c r="O5209" i="1"/>
  <c r="O5210" i="1"/>
  <c r="O5211" i="1"/>
  <c r="O5212" i="1"/>
  <c r="O5213" i="1"/>
  <c r="O5214" i="1"/>
  <c r="O5215" i="1"/>
  <c r="O5216" i="1"/>
  <c r="O5217" i="1"/>
  <c r="O5218" i="1"/>
  <c r="O5219" i="1"/>
  <c r="O5220" i="1"/>
  <c r="O5221" i="1"/>
  <c r="O5222" i="1"/>
  <c r="O5223" i="1"/>
  <c r="O5224" i="1"/>
  <c r="O5225" i="1"/>
  <c r="O5226" i="1"/>
  <c r="O5227" i="1"/>
  <c r="O5228" i="1"/>
  <c r="O5229" i="1"/>
  <c r="O5230" i="1"/>
  <c r="O5231" i="1"/>
  <c r="O5232" i="1"/>
  <c r="O5233" i="1"/>
  <c r="O5234" i="1"/>
  <c r="O5235" i="1"/>
  <c r="O5236" i="1"/>
  <c r="O5237" i="1"/>
  <c r="O5238" i="1"/>
  <c r="O5239" i="1"/>
  <c r="O5240" i="1"/>
  <c r="O5241" i="1"/>
  <c r="O5242" i="1"/>
  <c r="O5243" i="1"/>
  <c r="O5244" i="1"/>
  <c r="O5245" i="1"/>
  <c r="O5246" i="1"/>
  <c r="O5247" i="1"/>
  <c r="O5248" i="1"/>
  <c r="O5249" i="1"/>
  <c r="O5250" i="1"/>
  <c r="O5251" i="1"/>
  <c r="O5252" i="1"/>
  <c r="O5253" i="1"/>
  <c r="O5254" i="1"/>
  <c r="O5255" i="1"/>
  <c r="O5256" i="1"/>
  <c r="O5257" i="1"/>
  <c r="O5258" i="1"/>
  <c r="O5259" i="1"/>
  <c r="O5260" i="1"/>
  <c r="O5261" i="1"/>
  <c r="O5262" i="1"/>
  <c r="O5263" i="1"/>
  <c r="O5264" i="1"/>
  <c r="O5265" i="1"/>
  <c r="O5266" i="1"/>
  <c r="O5267" i="1"/>
  <c r="O5268" i="1"/>
  <c r="O5269" i="1"/>
  <c r="O5270" i="1"/>
  <c r="O5271" i="1"/>
  <c r="O5272" i="1"/>
  <c r="O5273" i="1"/>
  <c r="O5274" i="1"/>
  <c r="O5275" i="1"/>
  <c r="O5276" i="1"/>
  <c r="O5277" i="1"/>
  <c r="O5278" i="1"/>
  <c r="O5279" i="1"/>
  <c r="O5280" i="1"/>
  <c r="O5281" i="1"/>
  <c r="O5282" i="1"/>
  <c r="O5283" i="1"/>
  <c r="O5284" i="1"/>
  <c r="O5285" i="1"/>
  <c r="O5286" i="1"/>
  <c r="O5287" i="1"/>
  <c r="O5288" i="1"/>
  <c r="O5289" i="1"/>
  <c r="O5290" i="1"/>
  <c r="O5291" i="1"/>
  <c r="O5292" i="1"/>
  <c r="O5293" i="1"/>
  <c r="O5294" i="1"/>
  <c r="O5295" i="1"/>
  <c r="O5296" i="1"/>
  <c r="O5297" i="1"/>
  <c r="O5298" i="1"/>
  <c r="O5299" i="1"/>
  <c r="O5300" i="1"/>
  <c r="O5301" i="1"/>
  <c r="O5302" i="1"/>
  <c r="O5303" i="1"/>
  <c r="O5304" i="1"/>
  <c r="O5305" i="1"/>
  <c r="O5306" i="1"/>
  <c r="O5307" i="1"/>
  <c r="O5308" i="1"/>
  <c r="O5309" i="1"/>
  <c r="O5310" i="1"/>
  <c r="O5311" i="1"/>
  <c r="O5312" i="1"/>
  <c r="O5313" i="1"/>
  <c r="O5314" i="1"/>
  <c r="O5315" i="1"/>
  <c r="O5316" i="1"/>
  <c r="O5317" i="1"/>
  <c r="O5318" i="1"/>
  <c r="O5319" i="1"/>
  <c r="O5320" i="1"/>
  <c r="O5321" i="1"/>
  <c r="O5322" i="1"/>
  <c r="O5323" i="1"/>
  <c r="O5324" i="1"/>
  <c r="O5325" i="1"/>
  <c r="O5326" i="1"/>
  <c r="O5327" i="1"/>
  <c r="O5328" i="1"/>
  <c r="O5329" i="1"/>
  <c r="O5330" i="1"/>
  <c r="O5331" i="1"/>
  <c r="O5332" i="1"/>
  <c r="O5333" i="1"/>
  <c r="O5334" i="1"/>
  <c r="O5335" i="1"/>
  <c r="O5336" i="1"/>
  <c r="O5337" i="1"/>
  <c r="O5338" i="1"/>
  <c r="O5339" i="1"/>
  <c r="O5340" i="1"/>
  <c r="O5341" i="1"/>
  <c r="O5342" i="1"/>
  <c r="O5343" i="1"/>
  <c r="O5344" i="1"/>
  <c r="O5345" i="1"/>
  <c r="O5346" i="1"/>
  <c r="O5347" i="1"/>
  <c r="O5348" i="1"/>
  <c r="O5349" i="1"/>
  <c r="O5350" i="1"/>
  <c r="O5351" i="1"/>
  <c r="O5352" i="1"/>
  <c r="O5353" i="1"/>
  <c r="O5354" i="1"/>
  <c r="O5355" i="1"/>
  <c r="O5356" i="1"/>
  <c r="O5357" i="1"/>
  <c r="O5358" i="1"/>
  <c r="O5359" i="1"/>
  <c r="O5360" i="1"/>
  <c r="O5361" i="1"/>
  <c r="O5362" i="1"/>
  <c r="O5363" i="1"/>
  <c r="O5364" i="1"/>
  <c r="O5365" i="1"/>
  <c r="O5366" i="1"/>
  <c r="O5367" i="1"/>
  <c r="O5368" i="1"/>
  <c r="O5369" i="1"/>
  <c r="O5370" i="1"/>
  <c r="O5371" i="1"/>
  <c r="O5372" i="1"/>
  <c r="O5373" i="1"/>
  <c r="O5374" i="1"/>
  <c r="O5375" i="1"/>
  <c r="O5376" i="1"/>
  <c r="O5377" i="1"/>
  <c r="O5378" i="1"/>
  <c r="O5379" i="1"/>
  <c r="O5380" i="1"/>
  <c r="O5381" i="1"/>
  <c r="O5382" i="1"/>
  <c r="O5383" i="1"/>
  <c r="O5384" i="1"/>
  <c r="O5385" i="1"/>
  <c r="O5386" i="1"/>
  <c r="O5387" i="1"/>
  <c r="O5388" i="1"/>
  <c r="O5389" i="1"/>
  <c r="O5390" i="1"/>
  <c r="O5391" i="1"/>
  <c r="O5392" i="1"/>
  <c r="O5393" i="1"/>
  <c r="O5394" i="1"/>
  <c r="O5395" i="1"/>
  <c r="O5396" i="1"/>
  <c r="O5397" i="1"/>
  <c r="O5398" i="1"/>
  <c r="O5399" i="1"/>
  <c r="O5400" i="1"/>
  <c r="O5401" i="1"/>
  <c r="O5402" i="1"/>
  <c r="O5403" i="1"/>
  <c r="O5404" i="1"/>
  <c r="O5405" i="1"/>
  <c r="O5406" i="1"/>
  <c r="O5407" i="1"/>
  <c r="O5408" i="1"/>
  <c r="O5409" i="1"/>
  <c r="O5410" i="1"/>
  <c r="O5411" i="1"/>
  <c r="O5412" i="1"/>
  <c r="O5413" i="1"/>
  <c r="O5414" i="1"/>
  <c r="O5415" i="1"/>
  <c r="O5416" i="1"/>
  <c r="O5417" i="1"/>
  <c r="O5418" i="1"/>
  <c r="O5419" i="1"/>
  <c r="O5420" i="1"/>
  <c r="O5421" i="1"/>
  <c r="O5422" i="1"/>
  <c r="O5423" i="1"/>
  <c r="O5424" i="1"/>
  <c r="O5425" i="1"/>
  <c r="O5426" i="1"/>
  <c r="O5427" i="1"/>
  <c r="O5428" i="1"/>
  <c r="O5429" i="1"/>
  <c r="O5430" i="1"/>
  <c r="O5431" i="1"/>
  <c r="O5432" i="1"/>
  <c r="O5433" i="1"/>
  <c r="O5434" i="1"/>
  <c r="O5435" i="1"/>
  <c r="O5436" i="1"/>
  <c r="O5437" i="1"/>
  <c r="O5438" i="1"/>
  <c r="O5439" i="1"/>
  <c r="O5440" i="1"/>
  <c r="O5441" i="1"/>
  <c r="O5442" i="1"/>
  <c r="O5443" i="1"/>
  <c r="O5444" i="1"/>
  <c r="O5445" i="1"/>
  <c r="O5446" i="1"/>
  <c r="O5447" i="1"/>
  <c r="O5448" i="1"/>
  <c r="O5449" i="1"/>
  <c r="O5450" i="1"/>
  <c r="O5451" i="1"/>
  <c r="O5452" i="1"/>
  <c r="O5453" i="1"/>
  <c r="O5454" i="1"/>
  <c r="O5455" i="1"/>
  <c r="O5456" i="1"/>
  <c r="O5457" i="1"/>
  <c r="O5458" i="1"/>
  <c r="O5459" i="1"/>
  <c r="O5460" i="1"/>
  <c r="O5461" i="1"/>
  <c r="O5462" i="1"/>
  <c r="O5463" i="1"/>
  <c r="O5464" i="1"/>
  <c r="O5465" i="1"/>
  <c r="O5466" i="1"/>
  <c r="O5467" i="1"/>
  <c r="O5468" i="1"/>
  <c r="O5469" i="1"/>
  <c r="O5470" i="1"/>
  <c r="O5471" i="1"/>
  <c r="O5472" i="1"/>
  <c r="O5473" i="1"/>
  <c r="O5474" i="1"/>
  <c r="O5475" i="1"/>
  <c r="O5476" i="1"/>
  <c r="O5477" i="1"/>
  <c r="O5478" i="1"/>
  <c r="O5479" i="1"/>
  <c r="O5480" i="1"/>
  <c r="O5481" i="1"/>
  <c r="O5482" i="1"/>
  <c r="O5483" i="1"/>
  <c r="O5484" i="1"/>
  <c r="O5485" i="1"/>
  <c r="O5486" i="1"/>
  <c r="O5487" i="1"/>
  <c r="O5488" i="1"/>
  <c r="O5489" i="1"/>
  <c r="O5490" i="1"/>
  <c r="O5491" i="1"/>
  <c r="O5492" i="1"/>
  <c r="O5493" i="1"/>
  <c r="O5494" i="1"/>
  <c r="O5495" i="1"/>
  <c r="O5496" i="1"/>
  <c r="O5497" i="1"/>
  <c r="O5498" i="1"/>
  <c r="O5499" i="1"/>
  <c r="O5500" i="1"/>
  <c r="O5501" i="1"/>
  <c r="O5502" i="1"/>
  <c r="O5503" i="1"/>
  <c r="O5504" i="1"/>
  <c r="O5505" i="1"/>
  <c r="O5506" i="1"/>
  <c r="O5507" i="1"/>
  <c r="O5508" i="1"/>
  <c r="O5509" i="1"/>
  <c r="O5510" i="1"/>
  <c r="O5511" i="1"/>
  <c r="O5512" i="1"/>
  <c r="O5513" i="1"/>
  <c r="O5514" i="1"/>
  <c r="O5515" i="1"/>
  <c r="O5516" i="1"/>
  <c r="O5517" i="1"/>
  <c r="O5518" i="1"/>
  <c r="O5519" i="1"/>
  <c r="O5520" i="1"/>
  <c r="O5521" i="1"/>
  <c r="O5522" i="1"/>
  <c r="O5523" i="1"/>
  <c r="O5524" i="1"/>
  <c r="O5525" i="1"/>
  <c r="O5526" i="1"/>
  <c r="O5527" i="1"/>
  <c r="O5528" i="1"/>
  <c r="O5529" i="1"/>
  <c r="O5530" i="1"/>
  <c r="O5531" i="1"/>
  <c r="O5532" i="1"/>
  <c r="O5533" i="1"/>
  <c r="O5534" i="1"/>
  <c r="O5535" i="1"/>
  <c r="O5536" i="1"/>
  <c r="O5537" i="1"/>
  <c r="O5538" i="1"/>
  <c r="O5539" i="1"/>
  <c r="O5540" i="1"/>
  <c r="O5541" i="1"/>
  <c r="O5542" i="1"/>
  <c r="O5543" i="1"/>
  <c r="O5544" i="1"/>
  <c r="O5545" i="1"/>
  <c r="O5546" i="1"/>
  <c r="O5547" i="1"/>
  <c r="O5548" i="1"/>
  <c r="O5549" i="1"/>
  <c r="O5550" i="1"/>
  <c r="O5551" i="1"/>
  <c r="O5552" i="1"/>
  <c r="O5553" i="1"/>
  <c r="O5554" i="1"/>
  <c r="O5555" i="1"/>
  <c r="O5556" i="1"/>
  <c r="O5557" i="1"/>
  <c r="O5558" i="1"/>
  <c r="O5559" i="1"/>
  <c r="O5560" i="1"/>
  <c r="O5561" i="1"/>
  <c r="O5562" i="1"/>
  <c r="O5563" i="1"/>
  <c r="O5564" i="1"/>
  <c r="O5565" i="1"/>
  <c r="O5566" i="1"/>
  <c r="O5567" i="1"/>
  <c r="O5568" i="1"/>
  <c r="O5569" i="1"/>
  <c r="O5570" i="1"/>
  <c r="O5571" i="1"/>
  <c r="O5572" i="1"/>
  <c r="O5573" i="1"/>
  <c r="O5574" i="1"/>
  <c r="O5575" i="1"/>
  <c r="O5576" i="1"/>
  <c r="O5577" i="1"/>
  <c r="O5578" i="1"/>
  <c r="O5579" i="1"/>
  <c r="O5580" i="1"/>
  <c r="O5581" i="1"/>
  <c r="O5582" i="1"/>
  <c r="O5583" i="1"/>
  <c r="O5584" i="1"/>
  <c r="O5585" i="1"/>
  <c r="O5586" i="1"/>
  <c r="O5587" i="1"/>
  <c r="O5588" i="1"/>
  <c r="O5589" i="1"/>
  <c r="O5590" i="1"/>
  <c r="O5591" i="1"/>
  <c r="O5592" i="1"/>
  <c r="O5593" i="1"/>
  <c r="O5594" i="1"/>
  <c r="O5595" i="1"/>
  <c r="O5596" i="1"/>
  <c r="O5597" i="1"/>
  <c r="O5598" i="1"/>
  <c r="O5599" i="1"/>
  <c r="O5600" i="1"/>
  <c r="O5601" i="1"/>
  <c r="O5602" i="1"/>
  <c r="O5603" i="1"/>
  <c r="O5604" i="1"/>
  <c r="O5605" i="1"/>
  <c r="O5606" i="1"/>
  <c r="O5607" i="1"/>
  <c r="O5608" i="1"/>
  <c r="O5609" i="1"/>
  <c r="O5610" i="1"/>
  <c r="O5611" i="1"/>
  <c r="O5612" i="1"/>
  <c r="O5613" i="1"/>
  <c r="O5614" i="1"/>
  <c r="O5615" i="1"/>
  <c r="O5616" i="1"/>
  <c r="O5617" i="1"/>
  <c r="O5618" i="1"/>
  <c r="O5619" i="1"/>
  <c r="O5620" i="1"/>
  <c r="O5621" i="1"/>
  <c r="O5622" i="1"/>
  <c r="O5623" i="1"/>
  <c r="O5624" i="1"/>
  <c r="O5625" i="1"/>
  <c r="O5626" i="1"/>
  <c r="O5627" i="1"/>
  <c r="O5628" i="1"/>
  <c r="O5629" i="1"/>
  <c r="O5630" i="1"/>
  <c r="O5631" i="1"/>
  <c r="O5632" i="1"/>
  <c r="O5633" i="1"/>
  <c r="O5634" i="1"/>
  <c r="O5635" i="1"/>
  <c r="O5636" i="1"/>
  <c r="O5637" i="1"/>
  <c r="O5638" i="1"/>
  <c r="O5639" i="1"/>
  <c r="O5640" i="1"/>
  <c r="O5641" i="1"/>
  <c r="O5642" i="1"/>
  <c r="O5643" i="1"/>
  <c r="O5644" i="1"/>
  <c r="O5645" i="1"/>
  <c r="O5646" i="1"/>
  <c r="O5647" i="1"/>
  <c r="O5648" i="1"/>
  <c r="O5649" i="1"/>
  <c r="O5650" i="1"/>
  <c r="O5651" i="1"/>
  <c r="O5652" i="1"/>
  <c r="O5653" i="1"/>
  <c r="O5654" i="1"/>
  <c r="O5655" i="1"/>
  <c r="O5656" i="1"/>
  <c r="O5657" i="1"/>
  <c r="O5658" i="1"/>
  <c r="O5659" i="1"/>
  <c r="O5660" i="1"/>
  <c r="O5661" i="1"/>
  <c r="O5662" i="1"/>
  <c r="O5663" i="1"/>
  <c r="O5664" i="1"/>
  <c r="O5665" i="1"/>
  <c r="O5666" i="1"/>
  <c r="O5667" i="1"/>
  <c r="O5668" i="1"/>
  <c r="O5669" i="1"/>
  <c r="O5670" i="1"/>
  <c r="O5671" i="1"/>
  <c r="O5672" i="1"/>
  <c r="O5673" i="1"/>
  <c r="O5674" i="1"/>
  <c r="O5675" i="1"/>
  <c r="O5676" i="1"/>
  <c r="O5677" i="1"/>
  <c r="O5678" i="1"/>
  <c r="O5679" i="1"/>
  <c r="O5680" i="1"/>
  <c r="O5681" i="1"/>
  <c r="O5682" i="1"/>
  <c r="O5683" i="1"/>
  <c r="O5684" i="1"/>
  <c r="O5685" i="1"/>
  <c r="O5686" i="1"/>
  <c r="O5687" i="1"/>
  <c r="O5688" i="1"/>
  <c r="O5689" i="1"/>
  <c r="O5690" i="1"/>
  <c r="O5691" i="1"/>
  <c r="O5692" i="1"/>
  <c r="O5693" i="1"/>
  <c r="O5694" i="1"/>
  <c r="O5695" i="1"/>
  <c r="O5696" i="1"/>
  <c r="O5697" i="1"/>
  <c r="O5698" i="1"/>
  <c r="O5699" i="1"/>
  <c r="O5700" i="1"/>
  <c r="O5701" i="1"/>
  <c r="O5702" i="1"/>
  <c r="O5703" i="1"/>
  <c r="O5704" i="1"/>
  <c r="O5705" i="1"/>
  <c r="O5706" i="1"/>
  <c r="O5707" i="1"/>
  <c r="O5708" i="1"/>
  <c r="O5709" i="1"/>
  <c r="O5710" i="1"/>
  <c r="O5711" i="1"/>
  <c r="O5712" i="1"/>
  <c r="O5713" i="1"/>
  <c r="O5714" i="1"/>
  <c r="O5715" i="1"/>
  <c r="O5716" i="1"/>
  <c r="O5717" i="1"/>
  <c r="O5718" i="1"/>
  <c r="O5719" i="1"/>
  <c r="O5720" i="1"/>
  <c r="O5721" i="1"/>
  <c r="O5722" i="1"/>
  <c r="O5723" i="1"/>
  <c r="O5724" i="1"/>
  <c r="O5725" i="1"/>
  <c r="O5726" i="1"/>
  <c r="O5727" i="1"/>
  <c r="O5728" i="1"/>
  <c r="O5729" i="1"/>
  <c r="O5730" i="1"/>
  <c r="O5731" i="1"/>
  <c r="O5732" i="1"/>
  <c r="O5733" i="1"/>
  <c r="O5734" i="1"/>
  <c r="O5735" i="1"/>
  <c r="O5736" i="1"/>
  <c r="O5737" i="1"/>
  <c r="O5738" i="1"/>
  <c r="O5739" i="1"/>
  <c r="O5740" i="1"/>
  <c r="O5741" i="1"/>
  <c r="O5742" i="1"/>
  <c r="O5743" i="1"/>
  <c r="O5744" i="1"/>
  <c r="O5745" i="1"/>
  <c r="O5746" i="1"/>
  <c r="O5747" i="1"/>
  <c r="O5748" i="1"/>
  <c r="O5749" i="1"/>
  <c r="O5750" i="1"/>
  <c r="O5751" i="1"/>
  <c r="O5752" i="1"/>
  <c r="O5753" i="1"/>
  <c r="O5754" i="1"/>
  <c r="O5755" i="1"/>
  <c r="O5756" i="1"/>
  <c r="O5757" i="1"/>
  <c r="O5758" i="1"/>
  <c r="O5759" i="1"/>
  <c r="O5760" i="1"/>
  <c r="O5761" i="1"/>
  <c r="O5762" i="1"/>
  <c r="O5763" i="1"/>
  <c r="O5764" i="1"/>
  <c r="O5765" i="1"/>
  <c r="O5766" i="1"/>
  <c r="O5767" i="1"/>
  <c r="O5768" i="1"/>
  <c r="O5769" i="1"/>
  <c r="O5770" i="1"/>
  <c r="O5771" i="1"/>
  <c r="O5772" i="1"/>
  <c r="O5773" i="1"/>
  <c r="O5774" i="1"/>
  <c r="O5775" i="1"/>
  <c r="O5776" i="1"/>
  <c r="O5777" i="1"/>
  <c r="O5778" i="1"/>
  <c r="O5779" i="1"/>
  <c r="O5780" i="1"/>
  <c r="O5781" i="1"/>
  <c r="O5782" i="1"/>
  <c r="O5783" i="1"/>
  <c r="O5784" i="1"/>
  <c r="O5785" i="1"/>
  <c r="O5786" i="1"/>
  <c r="O5787" i="1"/>
  <c r="O5788" i="1"/>
  <c r="O5789" i="1"/>
  <c r="O5790" i="1"/>
  <c r="O5791" i="1"/>
  <c r="O5792" i="1"/>
  <c r="O5793" i="1"/>
  <c r="O5794" i="1"/>
  <c r="O5795" i="1"/>
  <c r="O5796" i="1"/>
  <c r="O5797" i="1"/>
  <c r="O5798" i="1"/>
  <c r="O5799" i="1"/>
  <c r="O5800" i="1"/>
  <c r="O5801" i="1"/>
  <c r="O5802" i="1"/>
  <c r="O5803" i="1"/>
  <c r="O5804" i="1"/>
  <c r="O5805" i="1"/>
  <c r="O5806" i="1"/>
  <c r="O5807" i="1"/>
  <c r="O5808" i="1"/>
  <c r="O5809" i="1"/>
  <c r="O5810" i="1"/>
  <c r="O5811" i="1"/>
  <c r="O5812" i="1"/>
  <c r="O5813" i="1"/>
  <c r="O5814" i="1"/>
  <c r="O5815" i="1"/>
  <c r="O5816" i="1"/>
  <c r="O5817" i="1"/>
  <c r="O5818" i="1"/>
  <c r="O5819" i="1"/>
  <c r="O5820" i="1"/>
  <c r="O5821" i="1"/>
  <c r="O5822" i="1"/>
  <c r="O5823" i="1"/>
  <c r="O5824" i="1"/>
  <c r="O5825" i="1"/>
  <c r="O5826" i="1"/>
  <c r="O5827" i="1"/>
  <c r="O5828" i="1"/>
  <c r="O5829" i="1"/>
  <c r="O5830" i="1"/>
  <c r="O5831" i="1"/>
  <c r="O5832" i="1"/>
  <c r="O5833" i="1"/>
  <c r="O5834" i="1"/>
  <c r="O5835" i="1"/>
  <c r="O5836" i="1"/>
  <c r="O5837" i="1"/>
  <c r="O5838" i="1"/>
  <c r="O5839" i="1"/>
  <c r="O5840" i="1"/>
  <c r="O5841" i="1"/>
  <c r="O5842" i="1"/>
  <c r="O5843" i="1"/>
  <c r="O5844" i="1"/>
  <c r="O5845" i="1"/>
  <c r="O5846" i="1"/>
  <c r="O5847" i="1"/>
  <c r="O5848" i="1"/>
  <c r="O5849" i="1"/>
  <c r="O5850" i="1"/>
  <c r="O5851" i="1"/>
  <c r="O5852" i="1"/>
  <c r="O5853" i="1"/>
  <c r="O5854" i="1"/>
  <c r="O5855" i="1"/>
  <c r="O5856" i="1"/>
  <c r="O5857" i="1"/>
  <c r="O5858" i="1"/>
  <c r="O5859" i="1"/>
  <c r="O5860" i="1"/>
  <c r="O5861" i="1"/>
  <c r="O5862" i="1"/>
  <c r="O5863" i="1"/>
  <c r="O5864" i="1"/>
  <c r="O5865" i="1"/>
  <c r="O5866" i="1"/>
  <c r="O5867" i="1"/>
  <c r="O5868" i="1"/>
  <c r="O5869" i="1"/>
  <c r="O5870" i="1"/>
  <c r="O5871" i="1"/>
  <c r="O5872" i="1"/>
  <c r="O5873" i="1"/>
  <c r="O5874" i="1"/>
  <c r="O5875" i="1"/>
  <c r="O5876" i="1"/>
  <c r="O5877" i="1"/>
  <c r="O5878" i="1"/>
  <c r="O5879" i="1"/>
  <c r="O5880" i="1"/>
  <c r="O5881" i="1"/>
  <c r="O5882" i="1"/>
  <c r="O5883" i="1"/>
  <c r="O5884" i="1"/>
  <c r="O5885" i="1"/>
  <c r="O5886" i="1"/>
  <c r="O5887" i="1"/>
  <c r="O5888" i="1"/>
  <c r="O5889" i="1"/>
  <c r="O5890" i="1"/>
  <c r="O5891" i="1"/>
  <c r="O5892" i="1"/>
  <c r="O5893" i="1"/>
  <c r="O5894" i="1"/>
  <c r="O5895" i="1"/>
  <c r="O5896" i="1"/>
  <c r="O5897" i="1"/>
  <c r="O5898" i="1"/>
  <c r="O5899" i="1"/>
  <c r="O5900" i="1"/>
  <c r="O5901" i="1"/>
  <c r="O5902" i="1"/>
  <c r="O5903" i="1"/>
  <c r="O5904" i="1"/>
  <c r="O5905" i="1"/>
  <c r="O5906" i="1"/>
  <c r="O5907" i="1"/>
  <c r="O5908" i="1"/>
  <c r="O5909" i="1"/>
  <c r="O5910" i="1"/>
  <c r="O5911" i="1"/>
  <c r="O5912" i="1"/>
  <c r="O5913" i="1"/>
  <c r="O5914" i="1"/>
  <c r="O5915" i="1"/>
  <c r="O5916" i="1"/>
  <c r="O5917" i="1"/>
  <c r="O5918" i="1"/>
  <c r="O5919" i="1"/>
  <c r="O5920" i="1"/>
  <c r="O5921" i="1"/>
  <c r="O5922" i="1"/>
  <c r="O5923" i="1"/>
  <c r="O5924" i="1"/>
  <c r="O5925" i="1"/>
  <c r="O5926" i="1"/>
  <c r="O5927" i="1"/>
  <c r="O5928" i="1"/>
  <c r="O5929" i="1"/>
  <c r="O5930" i="1"/>
  <c r="O5931" i="1"/>
  <c r="O5932" i="1"/>
  <c r="O5933" i="1"/>
  <c r="O5934" i="1"/>
  <c r="O5935" i="1"/>
  <c r="O5936" i="1"/>
  <c r="O5937" i="1"/>
  <c r="O5938" i="1"/>
  <c r="O5939" i="1"/>
  <c r="O5940" i="1"/>
  <c r="O5941" i="1"/>
  <c r="O5942" i="1"/>
  <c r="O5943" i="1"/>
  <c r="O5944" i="1"/>
  <c r="O5945" i="1"/>
  <c r="O5946" i="1"/>
  <c r="O5947" i="1"/>
  <c r="O5948" i="1"/>
  <c r="O5949" i="1"/>
  <c r="O5950" i="1"/>
  <c r="O5951" i="1"/>
  <c r="O5952" i="1"/>
  <c r="O5953" i="1"/>
  <c r="O5954" i="1"/>
  <c r="O5955" i="1"/>
  <c r="O5956" i="1"/>
  <c r="O5957" i="1"/>
  <c r="O5958" i="1"/>
  <c r="O5959" i="1"/>
  <c r="O5960" i="1"/>
  <c r="O5961" i="1"/>
  <c r="O5962" i="1"/>
  <c r="O5963" i="1"/>
  <c r="O5964" i="1"/>
  <c r="O5965" i="1"/>
  <c r="O5966" i="1"/>
  <c r="O5967" i="1"/>
  <c r="O5968" i="1"/>
  <c r="O5969" i="1"/>
  <c r="O5970" i="1"/>
  <c r="O5971" i="1"/>
  <c r="O5972" i="1"/>
  <c r="O5973" i="1"/>
  <c r="O5974" i="1"/>
  <c r="O5975" i="1"/>
  <c r="O5976" i="1"/>
  <c r="O5977" i="1"/>
  <c r="O5978" i="1"/>
  <c r="O5979" i="1"/>
  <c r="O5980" i="1"/>
  <c r="O5981" i="1"/>
  <c r="O5982" i="1"/>
  <c r="O5983" i="1"/>
  <c r="O5984" i="1"/>
  <c r="O5985" i="1"/>
  <c r="O5986" i="1"/>
  <c r="O5987" i="1"/>
  <c r="O5988" i="1"/>
  <c r="O5989" i="1"/>
  <c r="O5990" i="1"/>
  <c r="O5991" i="1"/>
  <c r="O5992" i="1"/>
  <c r="O5993" i="1"/>
  <c r="O5994" i="1"/>
  <c r="O5995" i="1"/>
  <c r="O5996" i="1"/>
  <c r="O5997" i="1"/>
  <c r="O5998" i="1"/>
  <c r="O5999" i="1"/>
  <c r="O6000" i="1"/>
  <c r="O6001" i="1"/>
  <c r="O6002" i="1"/>
  <c r="O6003" i="1"/>
  <c r="O6004" i="1"/>
  <c r="O6005" i="1"/>
  <c r="O6006" i="1"/>
  <c r="O6007" i="1"/>
  <c r="O6008" i="1"/>
  <c r="O6009" i="1"/>
  <c r="O6010" i="1"/>
  <c r="O6011" i="1"/>
  <c r="O6012" i="1"/>
  <c r="O6013" i="1"/>
  <c r="O6014" i="1"/>
  <c r="O6015" i="1"/>
  <c r="O6016" i="1"/>
  <c r="O6017" i="1"/>
  <c r="O6018" i="1"/>
  <c r="O6019" i="1"/>
  <c r="O6020" i="1"/>
  <c r="O6021" i="1"/>
  <c r="O6022" i="1"/>
  <c r="O6023" i="1"/>
  <c r="O6024" i="1"/>
  <c r="O6025" i="1"/>
  <c r="O6026" i="1"/>
  <c r="O6027" i="1"/>
  <c r="O6028" i="1"/>
  <c r="O6029" i="1"/>
  <c r="O6030" i="1"/>
  <c r="O6031" i="1"/>
  <c r="O6032" i="1"/>
  <c r="O6033" i="1"/>
  <c r="O6034" i="1"/>
  <c r="O6035" i="1"/>
  <c r="O6036" i="1"/>
  <c r="O6037" i="1"/>
  <c r="O6038" i="1"/>
  <c r="O6039" i="1"/>
  <c r="O6040" i="1"/>
  <c r="O6041" i="1"/>
  <c r="O6042" i="1"/>
  <c r="O6043" i="1"/>
  <c r="O6044" i="1"/>
  <c r="O6045" i="1"/>
  <c r="O6046" i="1"/>
  <c r="O6047" i="1"/>
  <c r="O6048" i="1"/>
  <c r="O6049" i="1"/>
  <c r="O6050" i="1"/>
  <c r="O6051" i="1"/>
  <c r="O6052" i="1"/>
  <c r="O6053" i="1"/>
  <c r="O6054" i="1"/>
  <c r="O6055" i="1"/>
  <c r="O6056" i="1"/>
  <c r="O6057" i="1"/>
  <c r="O6058" i="1"/>
  <c r="O6059" i="1"/>
  <c r="O6060" i="1"/>
  <c r="O6061" i="1"/>
  <c r="O6062" i="1"/>
  <c r="O6063" i="1"/>
  <c r="O6064" i="1"/>
  <c r="O6065" i="1"/>
  <c r="O6066" i="1"/>
  <c r="O6067" i="1"/>
  <c r="O6068" i="1"/>
  <c r="O6069" i="1"/>
  <c r="O6070" i="1"/>
  <c r="O6071" i="1"/>
  <c r="O6072" i="1"/>
  <c r="O6073" i="1"/>
  <c r="O6074" i="1"/>
  <c r="O6075" i="1"/>
  <c r="O6076" i="1"/>
  <c r="O6077" i="1"/>
  <c r="O6078" i="1"/>
  <c r="O6079" i="1"/>
  <c r="O6080" i="1"/>
  <c r="O6081" i="1"/>
  <c r="O6082" i="1"/>
  <c r="O6083" i="1"/>
  <c r="O6084" i="1"/>
  <c r="O6085" i="1"/>
  <c r="O6086" i="1"/>
  <c r="O6087" i="1"/>
  <c r="O6088" i="1"/>
  <c r="O6089" i="1"/>
  <c r="O6090" i="1"/>
  <c r="O6091" i="1"/>
  <c r="O6092" i="1"/>
  <c r="O6093" i="1"/>
  <c r="O6094" i="1"/>
  <c r="O6095" i="1"/>
  <c r="O6096" i="1"/>
  <c r="O6097" i="1"/>
  <c r="O6098" i="1"/>
  <c r="O6099" i="1"/>
  <c r="O6100" i="1"/>
  <c r="O6101" i="1"/>
  <c r="O6102" i="1"/>
  <c r="O6103" i="1"/>
  <c r="O6104" i="1"/>
  <c r="O6105" i="1"/>
  <c r="O6106" i="1"/>
  <c r="O6107" i="1"/>
  <c r="O6108" i="1"/>
  <c r="O6109" i="1"/>
  <c r="O6110" i="1"/>
  <c r="O6111" i="1"/>
  <c r="O6112" i="1"/>
  <c r="O6113" i="1"/>
  <c r="O6114" i="1"/>
  <c r="O6115" i="1"/>
  <c r="O6116" i="1"/>
  <c r="O6117" i="1"/>
  <c r="O6118" i="1"/>
  <c r="O6119" i="1"/>
  <c r="O6120" i="1"/>
  <c r="O6121" i="1"/>
  <c r="O6122" i="1"/>
  <c r="O6123" i="1"/>
  <c r="O6124" i="1"/>
  <c r="O6125" i="1"/>
  <c r="O6126" i="1"/>
  <c r="O6127" i="1"/>
  <c r="O6128" i="1"/>
  <c r="O6129" i="1"/>
  <c r="O6130" i="1"/>
  <c r="O6131" i="1"/>
  <c r="O6132" i="1"/>
  <c r="O6133" i="1"/>
  <c r="O6134" i="1"/>
  <c r="O6135" i="1"/>
  <c r="O6136" i="1"/>
  <c r="O6137" i="1"/>
  <c r="O6138" i="1"/>
  <c r="O6139" i="1"/>
  <c r="O6140" i="1"/>
  <c r="O6141" i="1"/>
  <c r="O6142" i="1"/>
  <c r="O6143" i="1"/>
  <c r="O6144" i="1"/>
  <c r="O6145" i="1"/>
  <c r="O6146" i="1"/>
  <c r="O6147" i="1"/>
  <c r="O6148" i="1"/>
  <c r="O6149" i="1"/>
  <c r="O6150" i="1"/>
  <c r="O6151" i="1"/>
  <c r="O6152" i="1"/>
  <c r="O6153" i="1"/>
  <c r="O6154" i="1"/>
  <c r="O6155" i="1"/>
  <c r="O6156" i="1"/>
  <c r="O6157" i="1"/>
  <c r="O6158" i="1"/>
  <c r="O6159" i="1"/>
  <c r="O6160" i="1"/>
  <c r="O6161" i="1"/>
  <c r="O6162" i="1"/>
  <c r="O6163" i="1"/>
  <c r="O6164" i="1"/>
  <c r="O6165" i="1"/>
  <c r="O6166" i="1"/>
  <c r="O6167" i="1"/>
  <c r="O6168" i="1"/>
  <c r="O6169" i="1"/>
  <c r="O6170" i="1"/>
  <c r="O6171" i="1"/>
  <c r="O6172" i="1"/>
  <c r="O6173" i="1"/>
  <c r="O6174" i="1"/>
  <c r="O6175" i="1"/>
  <c r="O6176" i="1"/>
  <c r="O6177" i="1"/>
  <c r="O6178" i="1"/>
  <c r="O6179" i="1"/>
  <c r="O6180" i="1"/>
  <c r="O6181" i="1"/>
  <c r="O6182" i="1"/>
  <c r="O6183" i="1"/>
  <c r="O6184" i="1"/>
  <c r="O6185" i="1"/>
  <c r="O6186" i="1"/>
  <c r="O6187" i="1"/>
  <c r="O6188" i="1"/>
  <c r="O6189" i="1"/>
  <c r="O6190" i="1"/>
  <c r="O6191" i="1"/>
  <c r="O6192" i="1"/>
  <c r="O6193" i="1"/>
  <c r="O6194" i="1"/>
  <c r="O6195" i="1"/>
  <c r="O6196" i="1"/>
  <c r="O6197" i="1"/>
  <c r="O6198" i="1"/>
  <c r="O6199" i="1"/>
  <c r="O6200" i="1"/>
  <c r="O6201" i="1"/>
  <c r="O6202" i="1"/>
  <c r="O6203" i="1"/>
  <c r="O6204" i="1"/>
  <c r="O6205" i="1"/>
  <c r="O6206" i="1"/>
  <c r="O6207" i="1"/>
  <c r="O6208" i="1"/>
  <c r="O6209" i="1"/>
  <c r="O6210" i="1"/>
  <c r="O6211" i="1"/>
  <c r="O6212" i="1"/>
  <c r="O6213" i="1"/>
  <c r="O6214" i="1"/>
  <c r="O6215" i="1"/>
  <c r="O6216" i="1"/>
  <c r="O6217" i="1"/>
  <c r="O6218" i="1"/>
  <c r="O6219" i="1"/>
  <c r="O6220" i="1"/>
  <c r="O6221" i="1"/>
  <c r="O6222" i="1"/>
  <c r="O6223" i="1"/>
  <c r="O6224" i="1"/>
  <c r="O6225" i="1"/>
  <c r="O6226" i="1"/>
  <c r="O6227" i="1"/>
  <c r="O6228" i="1"/>
  <c r="O6229" i="1"/>
  <c r="O6230" i="1"/>
  <c r="O6231" i="1"/>
  <c r="O6232" i="1"/>
  <c r="O6233" i="1"/>
  <c r="O6234" i="1"/>
  <c r="O6235" i="1"/>
  <c r="O6236" i="1"/>
  <c r="O6237" i="1"/>
  <c r="O6238" i="1"/>
  <c r="O6239" i="1"/>
  <c r="O6240" i="1"/>
  <c r="O6241" i="1"/>
  <c r="O6242" i="1"/>
  <c r="O6243" i="1"/>
  <c r="O6244" i="1"/>
  <c r="O6245" i="1"/>
  <c r="O6246" i="1"/>
  <c r="O6247" i="1"/>
  <c r="O6248" i="1"/>
  <c r="O6249" i="1"/>
  <c r="O6250" i="1"/>
  <c r="O6251" i="1"/>
  <c r="O6252" i="1"/>
  <c r="O6253" i="1"/>
  <c r="O6254" i="1"/>
  <c r="O6255" i="1"/>
  <c r="O6256" i="1"/>
  <c r="O6257" i="1"/>
  <c r="O6258" i="1"/>
  <c r="O6259" i="1"/>
  <c r="O6260" i="1"/>
  <c r="O6261" i="1"/>
  <c r="O6262" i="1"/>
  <c r="O6263" i="1"/>
  <c r="O6264" i="1"/>
  <c r="O6265" i="1"/>
  <c r="O6266" i="1"/>
  <c r="O6267" i="1"/>
  <c r="O6268" i="1"/>
  <c r="O6269" i="1"/>
  <c r="O6270" i="1"/>
  <c r="O6271" i="1"/>
  <c r="O6272" i="1"/>
  <c r="O6273" i="1"/>
  <c r="O6274" i="1"/>
  <c r="O6275" i="1"/>
  <c r="O6276" i="1"/>
  <c r="O6277" i="1"/>
  <c r="O6278" i="1"/>
  <c r="O6279" i="1"/>
  <c r="O6280" i="1"/>
  <c r="O6281" i="1"/>
  <c r="O6282" i="1"/>
  <c r="O6283" i="1"/>
  <c r="O6284" i="1"/>
  <c r="O6285" i="1"/>
  <c r="O6286" i="1"/>
  <c r="O6287" i="1"/>
  <c r="O6288" i="1"/>
  <c r="O6289" i="1"/>
  <c r="O6290" i="1"/>
  <c r="O6291" i="1"/>
  <c r="O6292" i="1"/>
  <c r="O6293" i="1"/>
  <c r="O6294" i="1"/>
  <c r="O6295" i="1"/>
  <c r="O6296" i="1"/>
  <c r="O6297" i="1"/>
  <c r="O6298" i="1"/>
  <c r="O6299" i="1"/>
  <c r="O6300" i="1"/>
  <c r="O6301" i="1"/>
  <c r="O6302" i="1"/>
  <c r="O6303" i="1"/>
  <c r="O6304" i="1"/>
  <c r="O6305" i="1"/>
  <c r="O6306" i="1"/>
  <c r="O6307" i="1"/>
  <c r="O6308" i="1"/>
  <c r="O6309" i="1"/>
  <c r="O6310" i="1"/>
  <c r="O6311" i="1"/>
  <c r="O6312" i="1"/>
  <c r="O6313" i="1"/>
  <c r="O6314" i="1"/>
  <c r="O6315" i="1"/>
  <c r="O6316" i="1"/>
  <c r="O6317" i="1"/>
  <c r="O6318" i="1"/>
  <c r="O6319" i="1"/>
  <c r="O6320" i="1"/>
  <c r="O6321" i="1"/>
  <c r="O6322" i="1"/>
  <c r="O6323" i="1"/>
  <c r="O6324" i="1"/>
  <c r="O6325" i="1"/>
  <c r="O6326" i="1"/>
  <c r="O6327" i="1"/>
  <c r="O6328" i="1"/>
  <c r="O6329" i="1"/>
  <c r="O6330" i="1"/>
  <c r="O6331" i="1"/>
  <c r="O6332" i="1"/>
  <c r="O6333" i="1"/>
  <c r="O6334" i="1"/>
  <c r="O6335" i="1"/>
  <c r="O6336" i="1"/>
  <c r="O6337" i="1"/>
  <c r="O6338" i="1"/>
  <c r="O6339" i="1"/>
  <c r="O6340" i="1"/>
  <c r="O6341" i="1"/>
  <c r="O6342" i="1"/>
  <c r="O6343" i="1"/>
  <c r="O6344" i="1"/>
  <c r="O6345" i="1"/>
  <c r="O6346" i="1"/>
  <c r="O6347" i="1"/>
  <c r="O6348" i="1"/>
  <c r="O6349" i="1"/>
  <c r="O6350" i="1"/>
  <c r="O6351" i="1"/>
  <c r="O6352" i="1"/>
  <c r="O6353" i="1"/>
  <c r="O6354" i="1"/>
  <c r="O6355" i="1"/>
  <c r="O6356" i="1"/>
  <c r="O6357" i="1"/>
  <c r="O6358" i="1"/>
  <c r="O6359" i="1"/>
  <c r="O6360" i="1"/>
  <c r="O6361" i="1"/>
  <c r="O6362" i="1"/>
  <c r="O6363" i="1"/>
  <c r="O6364" i="1"/>
  <c r="O6365" i="1"/>
  <c r="O6366" i="1"/>
  <c r="O6367" i="1"/>
  <c r="O6368" i="1"/>
  <c r="O6369" i="1"/>
  <c r="O6370" i="1"/>
  <c r="O6371" i="1"/>
  <c r="O6372" i="1"/>
  <c r="O6373" i="1"/>
  <c r="O6374" i="1"/>
  <c r="O6375" i="1"/>
  <c r="O6376" i="1"/>
  <c r="O6377" i="1"/>
  <c r="O6378" i="1"/>
  <c r="O6379" i="1"/>
  <c r="O6380" i="1"/>
  <c r="O6381" i="1"/>
  <c r="O6382" i="1"/>
  <c r="O6383" i="1"/>
  <c r="O6384" i="1"/>
  <c r="O6385" i="1"/>
  <c r="O6386" i="1"/>
  <c r="O6387" i="1"/>
  <c r="O6388" i="1"/>
  <c r="O6389" i="1"/>
  <c r="O6390" i="1"/>
  <c r="O6391" i="1"/>
  <c r="O6392" i="1"/>
  <c r="O6393" i="1"/>
  <c r="O6394" i="1"/>
  <c r="O6395" i="1"/>
  <c r="O6396" i="1"/>
  <c r="O6397" i="1"/>
  <c r="O6398" i="1"/>
  <c r="O6399" i="1"/>
  <c r="O6400" i="1"/>
  <c r="O6401" i="1"/>
  <c r="O6402" i="1"/>
  <c r="O6403" i="1"/>
  <c r="O6404" i="1"/>
  <c r="O6405" i="1"/>
  <c r="O6406" i="1"/>
  <c r="O6407" i="1"/>
  <c r="O6408" i="1"/>
  <c r="O6409" i="1"/>
  <c r="O6410" i="1"/>
  <c r="O6411" i="1"/>
  <c r="O6412" i="1"/>
  <c r="O6413" i="1"/>
  <c r="O6414" i="1"/>
  <c r="O6415" i="1"/>
  <c r="O6416" i="1"/>
  <c r="O6417" i="1"/>
  <c r="O6418" i="1"/>
  <c r="O6419" i="1"/>
  <c r="O6420" i="1"/>
  <c r="O6421" i="1"/>
  <c r="O6422" i="1"/>
  <c r="O6423" i="1"/>
  <c r="O6424" i="1"/>
  <c r="O6425" i="1"/>
  <c r="O6426" i="1"/>
  <c r="O6427" i="1"/>
  <c r="O6428" i="1"/>
  <c r="O6429" i="1"/>
  <c r="O6430" i="1"/>
  <c r="O6431" i="1"/>
  <c r="O6432" i="1"/>
  <c r="O6433" i="1"/>
  <c r="O6434" i="1"/>
  <c r="O6435" i="1"/>
  <c r="O6436" i="1"/>
  <c r="O6437" i="1"/>
  <c r="O6438" i="1"/>
  <c r="O6439" i="1"/>
  <c r="O6440" i="1"/>
  <c r="O6441" i="1"/>
  <c r="O6442" i="1"/>
  <c r="O6443" i="1"/>
  <c r="O6444" i="1"/>
  <c r="O6445" i="1"/>
  <c r="O6446" i="1"/>
  <c r="O6447" i="1"/>
  <c r="O6448" i="1"/>
  <c r="O6449" i="1"/>
  <c r="O6450" i="1"/>
  <c r="O6451" i="1"/>
  <c r="O6452" i="1"/>
  <c r="O6453" i="1"/>
  <c r="O6454" i="1"/>
  <c r="O6455" i="1"/>
  <c r="O6456" i="1"/>
  <c r="O6457" i="1"/>
  <c r="O6458" i="1"/>
  <c r="O6459" i="1"/>
  <c r="O6460" i="1"/>
  <c r="O6461" i="1"/>
  <c r="O6462" i="1"/>
  <c r="O6463" i="1"/>
  <c r="O6464" i="1"/>
  <c r="O6465" i="1"/>
  <c r="O6466" i="1"/>
  <c r="O6467" i="1"/>
  <c r="O6468" i="1"/>
  <c r="O6469" i="1"/>
  <c r="O6470" i="1"/>
  <c r="O6471" i="1"/>
  <c r="O6472" i="1"/>
  <c r="O6473" i="1"/>
  <c r="O6474" i="1"/>
  <c r="O6475" i="1"/>
  <c r="O6476" i="1"/>
  <c r="O6477" i="1"/>
  <c r="O6478" i="1"/>
  <c r="O6479" i="1"/>
  <c r="O6480" i="1"/>
  <c r="O6481" i="1"/>
  <c r="O6482" i="1"/>
  <c r="O6483" i="1"/>
  <c r="O6484" i="1"/>
  <c r="O6485" i="1"/>
  <c r="O6486" i="1"/>
  <c r="O6487" i="1"/>
  <c r="O6488" i="1"/>
  <c r="O6489" i="1"/>
  <c r="O6490" i="1"/>
  <c r="O6491" i="1"/>
  <c r="O6492" i="1"/>
  <c r="O6493" i="1"/>
  <c r="O6494" i="1"/>
  <c r="O6495" i="1"/>
  <c r="O6496" i="1"/>
  <c r="O6497" i="1"/>
  <c r="O6498" i="1"/>
  <c r="O6499" i="1"/>
  <c r="O6500" i="1"/>
  <c r="O6501" i="1"/>
  <c r="O6502" i="1"/>
  <c r="O6503" i="1"/>
  <c r="O6504" i="1"/>
  <c r="O6505" i="1"/>
  <c r="O6506" i="1"/>
  <c r="O6507" i="1"/>
  <c r="O6508" i="1"/>
  <c r="O6509" i="1"/>
  <c r="O6510" i="1"/>
  <c r="O6511" i="1"/>
  <c r="O6512" i="1"/>
  <c r="O6513" i="1"/>
  <c r="O6514" i="1"/>
  <c r="O6515" i="1"/>
  <c r="O6516" i="1"/>
  <c r="O6517" i="1"/>
  <c r="O6518" i="1"/>
  <c r="O6519" i="1"/>
  <c r="O6520" i="1"/>
  <c r="O6521" i="1"/>
  <c r="O6522" i="1"/>
  <c r="O6523" i="1"/>
  <c r="O6524" i="1"/>
  <c r="O6525" i="1"/>
  <c r="O6526" i="1"/>
  <c r="O6527" i="1"/>
  <c r="O6528" i="1"/>
  <c r="O6529" i="1"/>
  <c r="O6530" i="1"/>
  <c r="O6531" i="1"/>
  <c r="O6532" i="1"/>
  <c r="O6533" i="1"/>
  <c r="O6534" i="1"/>
  <c r="O6535" i="1"/>
  <c r="O6536" i="1"/>
  <c r="O6537" i="1"/>
  <c r="O6538" i="1"/>
  <c r="O6539" i="1"/>
  <c r="O6540" i="1"/>
  <c r="O6541" i="1"/>
  <c r="O6542" i="1"/>
  <c r="O6543" i="1"/>
  <c r="O6544" i="1"/>
  <c r="O6545" i="1"/>
  <c r="O6546" i="1"/>
  <c r="O6547" i="1"/>
  <c r="O6548" i="1"/>
  <c r="O6549" i="1"/>
  <c r="O6550" i="1"/>
  <c r="O6551" i="1"/>
  <c r="O6552" i="1"/>
  <c r="O6553" i="1"/>
  <c r="O6554" i="1"/>
  <c r="O6555" i="1"/>
  <c r="O6556" i="1"/>
  <c r="O6557" i="1"/>
  <c r="O6558" i="1"/>
  <c r="O6559" i="1"/>
  <c r="O6560" i="1"/>
  <c r="O6561" i="1"/>
  <c r="O6562" i="1"/>
  <c r="O6563" i="1"/>
  <c r="O6564" i="1"/>
  <c r="O6565" i="1"/>
  <c r="O6566" i="1"/>
  <c r="O6567" i="1"/>
  <c r="O6568" i="1"/>
  <c r="O6569" i="1"/>
  <c r="O6570" i="1"/>
  <c r="O6571" i="1"/>
  <c r="O6572" i="1"/>
  <c r="O6573" i="1"/>
  <c r="O6574" i="1"/>
  <c r="O6575" i="1"/>
  <c r="O6576" i="1"/>
  <c r="O6577" i="1"/>
  <c r="O6578" i="1"/>
  <c r="O6579" i="1"/>
  <c r="O6580" i="1"/>
  <c r="O6581" i="1"/>
  <c r="O6582" i="1"/>
  <c r="O6583" i="1"/>
  <c r="O6584" i="1"/>
  <c r="O6585" i="1"/>
  <c r="O6586" i="1"/>
  <c r="O6587" i="1"/>
  <c r="O6588" i="1"/>
  <c r="O6589" i="1"/>
  <c r="O6590" i="1"/>
  <c r="O6591" i="1"/>
  <c r="O6592" i="1"/>
  <c r="O6593" i="1"/>
  <c r="O6594" i="1"/>
  <c r="O6595" i="1"/>
  <c r="O6596" i="1"/>
  <c r="O6597" i="1"/>
  <c r="O6598" i="1"/>
  <c r="O6599" i="1"/>
  <c r="O6600" i="1"/>
  <c r="O6601" i="1"/>
  <c r="O6602" i="1"/>
  <c r="O6603" i="1"/>
  <c r="O6604" i="1"/>
  <c r="O6605" i="1"/>
  <c r="O6606" i="1"/>
  <c r="O6607" i="1"/>
  <c r="O6608" i="1"/>
  <c r="O6609" i="1"/>
  <c r="O6610" i="1"/>
  <c r="O6611" i="1"/>
  <c r="O6612" i="1"/>
  <c r="O6613" i="1"/>
  <c r="O6614" i="1"/>
  <c r="O6615" i="1"/>
  <c r="O6616" i="1"/>
  <c r="O6617" i="1"/>
  <c r="O6618" i="1"/>
  <c r="O6619" i="1"/>
  <c r="O6620" i="1"/>
  <c r="O6621" i="1"/>
  <c r="O6622" i="1"/>
  <c r="O6623" i="1"/>
  <c r="O6624" i="1"/>
  <c r="O6625" i="1"/>
  <c r="O6626" i="1"/>
  <c r="O6627" i="1"/>
  <c r="O6628" i="1"/>
  <c r="O6629" i="1"/>
  <c r="O6630" i="1"/>
  <c r="O6631" i="1"/>
  <c r="O6632" i="1"/>
  <c r="O6633" i="1"/>
  <c r="O6634" i="1"/>
  <c r="O6635" i="1"/>
  <c r="O6636" i="1"/>
  <c r="O6637" i="1"/>
  <c r="O6638" i="1"/>
  <c r="O6639" i="1"/>
  <c r="O6640" i="1"/>
  <c r="O6641" i="1"/>
  <c r="O6642" i="1"/>
  <c r="O6643" i="1"/>
  <c r="O6644" i="1"/>
  <c r="O6645" i="1"/>
  <c r="O6646" i="1"/>
  <c r="O6647" i="1"/>
  <c r="O6648" i="1"/>
  <c r="O6649" i="1"/>
  <c r="O6650" i="1"/>
  <c r="O6651" i="1"/>
  <c r="O6652" i="1"/>
  <c r="O6653" i="1"/>
  <c r="O6654" i="1"/>
  <c r="O6655" i="1"/>
  <c r="O6656" i="1"/>
  <c r="O6657" i="1"/>
  <c r="O6658" i="1"/>
  <c r="O6659" i="1"/>
  <c r="O6660" i="1"/>
  <c r="O6661" i="1"/>
  <c r="O6662" i="1"/>
  <c r="O6663" i="1"/>
  <c r="O6664" i="1"/>
  <c r="O6665" i="1"/>
  <c r="O6666" i="1"/>
  <c r="O6667" i="1"/>
  <c r="O6668" i="1"/>
  <c r="O6669" i="1"/>
  <c r="O6670" i="1"/>
  <c r="O6671" i="1"/>
  <c r="O6672" i="1"/>
  <c r="O6673" i="1"/>
  <c r="O6674" i="1"/>
  <c r="O6675" i="1"/>
  <c r="O6676" i="1"/>
  <c r="O6677" i="1"/>
  <c r="O6678" i="1"/>
  <c r="O6679" i="1"/>
  <c r="O6680" i="1"/>
  <c r="O6681" i="1"/>
  <c r="O6682" i="1"/>
  <c r="O6683" i="1"/>
  <c r="O6684" i="1"/>
  <c r="O6685" i="1"/>
  <c r="O6686" i="1"/>
  <c r="O6687" i="1"/>
  <c r="O6688" i="1"/>
  <c r="O6689" i="1"/>
  <c r="O6690" i="1"/>
  <c r="O6691" i="1"/>
  <c r="O6692" i="1"/>
  <c r="O6693" i="1"/>
  <c r="O6694" i="1"/>
  <c r="O6695" i="1"/>
  <c r="O6696" i="1"/>
  <c r="O6697" i="1"/>
  <c r="O6698" i="1"/>
  <c r="O6699" i="1"/>
  <c r="O6700" i="1"/>
  <c r="O6701" i="1"/>
  <c r="O6702" i="1"/>
  <c r="O6703" i="1"/>
  <c r="O6704" i="1"/>
  <c r="O6705" i="1"/>
  <c r="O6706" i="1"/>
  <c r="O6707" i="1"/>
  <c r="O6708" i="1"/>
  <c r="O6709" i="1"/>
  <c r="O6710" i="1"/>
  <c r="O6711" i="1"/>
  <c r="O6712" i="1"/>
  <c r="O6713" i="1"/>
  <c r="O6714" i="1"/>
  <c r="O6715" i="1"/>
  <c r="O6716" i="1"/>
  <c r="O6717" i="1"/>
  <c r="O6718" i="1"/>
  <c r="O6719" i="1"/>
  <c r="O6720" i="1"/>
  <c r="O6721" i="1"/>
  <c r="O6722" i="1"/>
  <c r="O6723" i="1"/>
  <c r="O6724" i="1"/>
  <c r="O6725" i="1"/>
  <c r="O6726" i="1"/>
  <c r="O6727" i="1"/>
  <c r="O6728" i="1"/>
  <c r="O6729" i="1"/>
  <c r="O6730" i="1"/>
  <c r="O6731" i="1"/>
  <c r="O6732" i="1"/>
  <c r="O6733" i="1"/>
  <c r="O6734" i="1"/>
  <c r="O6735" i="1"/>
  <c r="O6736" i="1"/>
  <c r="O6737" i="1"/>
  <c r="O6738" i="1"/>
  <c r="O6739" i="1"/>
  <c r="O6740" i="1"/>
  <c r="O6741" i="1"/>
  <c r="O6742" i="1"/>
  <c r="O6743" i="1"/>
  <c r="O6744" i="1"/>
  <c r="O6745" i="1"/>
  <c r="O6746" i="1"/>
  <c r="O6747" i="1"/>
  <c r="O6748" i="1"/>
  <c r="O6749" i="1"/>
  <c r="O6750" i="1"/>
  <c r="O6751" i="1"/>
  <c r="O6752" i="1"/>
  <c r="O6753" i="1"/>
  <c r="O6754" i="1"/>
  <c r="O6755" i="1"/>
  <c r="O6756" i="1"/>
  <c r="O6757" i="1"/>
  <c r="O6758" i="1"/>
  <c r="O6759" i="1"/>
  <c r="O6760" i="1"/>
  <c r="O6761" i="1"/>
  <c r="O6762" i="1"/>
  <c r="O6763" i="1"/>
  <c r="O6764" i="1"/>
  <c r="O6765" i="1"/>
  <c r="O6766" i="1"/>
  <c r="O6767" i="1"/>
  <c r="O6768" i="1"/>
  <c r="O6769" i="1"/>
  <c r="O6770" i="1"/>
  <c r="O6771" i="1"/>
  <c r="O6772" i="1"/>
  <c r="O6773" i="1"/>
  <c r="O6774" i="1"/>
  <c r="O6775" i="1"/>
  <c r="O6776" i="1"/>
  <c r="O6777" i="1"/>
  <c r="O6778" i="1"/>
  <c r="O6779" i="1"/>
  <c r="O6780" i="1"/>
  <c r="O6781" i="1"/>
  <c r="O6782" i="1"/>
  <c r="O6783" i="1"/>
  <c r="O6784" i="1"/>
  <c r="O6785" i="1"/>
  <c r="O6786" i="1"/>
  <c r="O6787" i="1"/>
  <c r="O6788" i="1"/>
  <c r="O6789" i="1"/>
  <c r="O6790" i="1"/>
  <c r="O6791" i="1"/>
  <c r="O6792" i="1"/>
  <c r="O6793" i="1"/>
  <c r="O6794" i="1"/>
  <c r="O6795" i="1"/>
  <c r="O6796" i="1"/>
  <c r="O6797" i="1"/>
  <c r="O6798" i="1"/>
  <c r="O6799" i="1"/>
  <c r="O6800" i="1"/>
  <c r="O6801" i="1"/>
  <c r="O6802" i="1"/>
  <c r="O6803" i="1"/>
  <c r="O6804" i="1"/>
  <c r="O6805" i="1"/>
  <c r="O6806" i="1"/>
  <c r="O6807" i="1"/>
  <c r="O6808" i="1"/>
  <c r="O6809" i="1"/>
  <c r="O6810" i="1"/>
  <c r="O6811" i="1"/>
  <c r="O6812" i="1"/>
  <c r="O6813" i="1"/>
  <c r="O6814" i="1"/>
  <c r="O6815" i="1"/>
  <c r="O6816" i="1"/>
  <c r="O6817" i="1"/>
  <c r="O6818" i="1"/>
  <c r="O6819" i="1"/>
  <c r="O6820" i="1"/>
  <c r="O6821" i="1"/>
  <c r="O6822" i="1"/>
  <c r="O6823" i="1"/>
  <c r="O6824" i="1"/>
  <c r="O6825" i="1"/>
  <c r="O6826" i="1"/>
  <c r="O6827" i="1"/>
  <c r="O6828" i="1"/>
  <c r="O6829" i="1"/>
  <c r="O6830" i="1"/>
  <c r="O6831" i="1"/>
  <c r="O6832" i="1"/>
  <c r="O6833" i="1"/>
  <c r="O6834" i="1"/>
  <c r="O6835" i="1"/>
  <c r="O6836" i="1"/>
  <c r="O6837" i="1"/>
  <c r="O6838" i="1"/>
  <c r="O6839" i="1"/>
  <c r="O6840" i="1"/>
  <c r="O6841" i="1"/>
  <c r="O6842" i="1"/>
  <c r="O6843" i="1"/>
  <c r="O6844" i="1"/>
  <c r="O6845" i="1"/>
  <c r="O6846" i="1"/>
  <c r="O6847" i="1"/>
  <c r="O6848" i="1"/>
  <c r="O6849" i="1"/>
  <c r="O6850" i="1"/>
  <c r="O6851" i="1"/>
  <c r="O6852" i="1"/>
  <c r="O6853" i="1"/>
  <c r="O6854" i="1"/>
  <c r="O6855" i="1"/>
  <c r="O6856" i="1"/>
  <c r="O6857" i="1"/>
  <c r="O6858" i="1"/>
  <c r="O6859" i="1"/>
  <c r="O6860" i="1"/>
  <c r="O6861" i="1"/>
  <c r="O6862" i="1"/>
  <c r="O6863" i="1"/>
  <c r="O6864" i="1"/>
  <c r="O6865" i="1"/>
  <c r="O6866" i="1"/>
  <c r="O6867" i="1"/>
  <c r="O6868" i="1"/>
  <c r="O6869" i="1"/>
  <c r="O6870" i="1"/>
  <c r="O6871" i="1"/>
  <c r="O6872" i="1"/>
  <c r="O6873" i="1"/>
  <c r="O6874" i="1"/>
  <c r="O6875" i="1"/>
  <c r="O6876" i="1"/>
  <c r="O6877" i="1"/>
  <c r="O6878" i="1"/>
  <c r="O6879" i="1"/>
  <c r="O6880" i="1"/>
  <c r="O6881" i="1"/>
  <c r="O6882" i="1"/>
  <c r="O6883" i="1"/>
  <c r="O6884" i="1"/>
  <c r="O6885" i="1"/>
  <c r="O6886" i="1"/>
  <c r="O6887" i="1"/>
  <c r="O6888" i="1"/>
  <c r="O6889" i="1"/>
  <c r="O6890" i="1"/>
  <c r="O6891" i="1"/>
  <c r="O6892" i="1"/>
  <c r="O6893" i="1"/>
  <c r="O6894" i="1"/>
  <c r="O6895" i="1"/>
  <c r="O6896" i="1"/>
  <c r="O6897" i="1"/>
  <c r="O6898" i="1"/>
  <c r="O6899" i="1"/>
  <c r="O6900" i="1"/>
  <c r="O6901" i="1"/>
  <c r="O6902" i="1"/>
  <c r="O6903" i="1"/>
  <c r="O6904" i="1"/>
  <c r="O6905" i="1"/>
  <c r="O6906" i="1"/>
  <c r="O6907" i="1"/>
  <c r="O6908" i="1"/>
  <c r="O6909" i="1"/>
  <c r="O6910" i="1"/>
  <c r="O6911" i="1"/>
  <c r="O6912" i="1"/>
  <c r="O6913" i="1"/>
  <c r="O6914" i="1"/>
  <c r="O6915" i="1"/>
  <c r="O6916" i="1"/>
  <c r="O6917" i="1"/>
  <c r="O6918" i="1"/>
  <c r="O6919" i="1"/>
  <c r="O6920" i="1"/>
  <c r="O6921" i="1"/>
  <c r="O6922" i="1"/>
  <c r="O6923" i="1"/>
  <c r="O6924" i="1"/>
  <c r="O6925" i="1"/>
  <c r="O6926" i="1"/>
  <c r="O6927" i="1"/>
  <c r="O6928" i="1"/>
  <c r="O6929" i="1"/>
  <c r="O6930" i="1"/>
  <c r="O6931" i="1"/>
  <c r="O6932" i="1"/>
  <c r="O6933" i="1"/>
  <c r="O6934" i="1"/>
  <c r="O6935" i="1"/>
  <c r="O6936" i="1"/>
  <c r="O6937" i="1"/>
  <c r="O6938" i="1"/>
  <c r="O6939" i="1"/>
  <c r="O6940" i="1"/>
  <c r="O6941" i="1"/>
  <c r="O6942" i="1"/>
  <c r="O6943" i="1"/>
  <c r="O6944" i="1"/>
  <c r="O6945" i="1"/>
  <c r="O6946" i="1"/>
  <c r="O6947" i="1"/>
  <c r="O6948" i="1"/>
  <c r="O6949" i="1"/>
  <c r="O6950" i="1"/>
  <c r="O6951" i="1"/>
  <c r="O6952" i="1"/>
  <c r="O6953" i="1"/>
  <c r="O6954" i="1"/>
  <c r="O6955" i="1"/>
  <c r="O6956" i="1"/>
  <c r="O6957" i="1"/>
  <c r="O6958" i="1"/>
  <c r="O6959" i="1"/>
  <c r="O6960" i="1"/>
  <c r="O6961" i="1"/>
  <c r="O6962" i="1"/>
  <c r="O6963" i="1"/>
  <c r="O6964" i="1"/>
  <c r="O6965" i="1"/>
  <c r="O6966" i="1"/>
  <c r="O6967" i="1"/>
  <c r="O6968" i="1"/>
  <c r="O6969" i="1"/>
  <c r="O6970" i="1"/>
  <c r="O6971" i="1"/>
  <c r="O6972" i="1"/>
  <c r="O6973" i="1"/>
  <c r="O6974" i="1"/>
  <c r="O6975" i="1"/>
  <c r="O6976" i="1"/>
  <c r="O6977" i="1"/>
  <c r="O6978" i="1"/>
  <c r="O6979" i="1"/>
  <c r="O6980" i="1"/>
  <c r="O6981" i="1"/>
  <c r="O6982" i="1"/>
  <c r="O6983" i="1"/>
  <c r="O6984" i="1"/>
  <c r="O6985" i="1"/>
  <c r="O6986" i="1"/>
  <c r="O6987" i="1"/>
  <c r="O6988" i="1"/>
  <c r="O6989" i="1"/>
  <c r="O6990" i="1"/>
  <c r="O6991" i="1"/>
  <c r="O6992" i="1"/>
  <c r="O6993" i="1"/>
  <c r="O6994" i="1"/>
  <c r="O6995" i="1"/>
  <c r="O6996" i="1"/>
  <c r="O6997" i="1"/>
  <c r="O6998" i="1"/>
  <c r="O6999" i="1"/>
  <c r="O7000" i="1"/>
  <c r="O7001" i="1"/>
  <c r="O7002" i="1"/>
  <c r="O7003" i="1"/>
  <c r="O7004" i="1"/>
  <c r="O7005" i="1"/>
  <c r="O7006" i="1"/>
  <c r="O7007" i="1"/>
  <c r="O7008" i="1"/>
  <c r="O7009" i="1"/>
  <c r="O7010" i="1"/>
  <c r="O7011" i="1"/>
  <c r="O7012" i="1"/>
  <c r="O7013" i="1"/>
  <c r="O7014" i="1"/>
  <c r="O7015" i="1"/>
  <c r="O7016" i="1"/>
  <c r="O7017" i="1"/>
  <c r="O7018" i="1"/>
  <c r="O7019" i="1"/>
  <c r="O7020" i="1"/>
  <c r="O7021" i="1"/>
  <c r="O7022" i="1"/>
  <c r="O7023" i="1"/>
  <c r="O7024" i="1"/>
  <c r="O7025" i="1"/>
  <c r="O7026" i="1"/>
  <c r="O7027" i="1"/>
  <c r="O7028" i="1"/>
  <c r="O7029" i="1"/>
  <c r="O7030" i="1"/>
  <c r="O7031" i="1"/>
  <c r="O7032" i="1"/>
  <c r="O7033" i="1"/>
  <c r="O7034" i="1"/>
  <c r="O7035" i="1"/>
  <c r="O7036" i="1"/>
  <c r="O7037" i="1"/>
  <c r="O7038" i="1"/>
  <c r="O7039" i="1"/>
  <c r="O7040" i="1"/>
  <c r="O7041" i="1"/>
  <c r="O7042" i="1"/>
  <c r="O7043" i="1"/>
  <c r="O7044" i="1"/>
  <c r="O7045" i="1"/>
  <c r="O7046" i="1"/>
  <c r="O7047" i="1"/>
  <c r="O7048" i="1"/>
  <c r="O7049" i="1"/>
  <c r="O7050" i="1"/>
  <c r="O7051" i="1"/>
  <c r="O7052" i="1"/>
  <c r="O7053" i="1"/>
  <c r="O7054" i="1"/>
  <c r="O7055" i="1"/>
  <c r="O7056" i="1"/>
  <c r="O7057" i="1"/>
  <c r="O7058" i="1"/>
  <c r="O7059" i="1"/>
  <c r="O7060" i="1"/>
  <c r="O7061" i="1"/>
  <c r="O7062" i="1"/>
  <c r="O7063" i="1"/>
  <c r="O7064" i="1"/>
  <c r="O7065" i="1"/>
  <c r="O7066" i="1"/>
  <c r="O7067" i="1"/>
  <c r="O7068" i="1"/>
  <c r="O7069" i="1"/>
  <c r="O7070" i="1"/>
  <c r="O7071" i="1"/>
  <c r="O7072" i="1"/>
  <c r="O7073" i="1"/>
  <c r="O7074" i="1"/>
  <c r="O7075" i="1"/>
  <c r="O7076" i="1"/>
  <c r="O7077" i="1"/>
  <c r="O7078" i="1"/>
  <c r="O7079" i="1"/>
  <c r="O7080" i="1"/>
  <c r="O7081" i="1"/>
  <c r="O7082" i="1"/>
  <c r="O7083" i="1"/>
  <c r="O7084" i="1"/>
  <c r="O7085" i="1"/>
  <c r="O7086" i="1"/>
  <c r="O7087" i="1"/>
  <c r="O7088" i="1"/>
  <c r="O7089" i="1"/>
  <c r="O7090" i="1"/>
  <c r="O7091" i="1"/>
  <c r="O7092" i="1"/>
  <c r="O7093" i="1"/>
  <c r="O7094" i="1"/>
  <c r="O7095" i="1"/>
  <c r="O7096" i="1"/>
  <c r="O7097" i="1"/>
  <c r="O7098" i="1"/>
  <c r="O7099" i="1"/>
  <c r="O7100" i="1"/>
  <c r="O7101" i="1"/>
  <c r="O7102" i="1"/>
  <c r="O7103" i="1"/>
  <c r="O7104" i="1"/>
  <c r="O7105" i="1"/>
  <c r="O7106" i="1"/>
  <c r="O7107" i="1"/>
  <c r="O7108" i="1"/>
  <c r="O7109" i="1"/>
  <c r="O7110" i="1"/>
  <c r="O7111" i="1"/>
  <c r="O7112" i="1"/>
  <c r="O7113" i="1"/>
  <c r="O7114" i="1"/>
  <c r="O7115" i="1"/>
  <c r="O7116" i="1"/>
  <c r="O7117" i="1"/>
  <c r="O7118" i="1"/>
  <c r="O7119" i="1"/>
  <c r="O7120" i="1"/>
  <c r="O7121" i="1"/>
  <c r="O7122" i="1"/>
  <c r="O7123" i="1"/>
  <c r="O7124" i="1"/>
  <c r="O7125" i="1"/>
  <c r="O7126" i="1"/>
  <c r="O7127" i="1"/>
  <c r="O7128" i="1"/>
  <c r="O7129" i="1"/>
  <c r="O7130" i="1"/>
  <c r="O7131" i="1"/>
  <c r="O7132" i="1"/>
  <c r="O7133" i="1"/>
  <c r="O7134" i="1"/>
  <c r="O7135" i="1"/>
  <c r="O7136" i="1"/>
  <c r="O7137" i="1"/>
  <c r="O7138" i="1"/>
  <c r="O7139" i="1"/>
  <c r="O7140" i="1"/>
  <c r="O7141" i="1"/>
  <c r="O7142" i="1"/>
  <c r="O7143" i="1"/>
  <c r="O7144" i="1"/>
  <c r="O7145" i="1"/>
  <c r="O7146" i="1"/>
  <c r="O7147" i="1"/>
  <c r="O7148" i="1"/>
  <c r="O7149" i="1"/>
  <c r="O7150" i="1"/>
  <c r="O7151" i="1"/>
  <c r="O7152" i="1"/>
  <c r="O7153" i="1"/>
  <c r="O7154" i="1"/>
  <c r="O7155" i="1"/>
  <c r="O7156" i="1"/>
  <c r="O7157" i="1"/>
  <c r="O7158" i="1"/>
  <c r="O7159" i="1"/>
  <c r="O7160" i="1"/>
  <c r="O7161" i="1"/>
  <c r="O7162" i="1"/>
  <c r="O7163" i="1"/>
  <c r="O7164" i="1"/>
  <c r="O7165" i="1"/>
  <c r="O7166" i="1"/>
  <c r="O7167" i="1"/>
  <c r="O7168" i="1"/>
  <c r="O7169" i="1"/>
  <c r="O7170" i="1"/>
  <c r="O7171" i="1"/>
  <c r="O7172" i="1"/>
  <c r="O7173" i="1"/>
  <c r="O7174" i="1"/>
  <c r="O7175" i="1"/>
  <c r="O7176" i="1"/>
  <c r="O7177" i="1"/>
  <c r="O7178" i="1"/>
  <c r="O7179" i="1"/>
  <c r="O7180" i="1"/>
  <c r="O7181" i="1"/>
  <c r="O7182" i="1"/>
  <c r="O7183" i="1"/>
  <c r="O7184" i="1"/>
  <c r="O7185" i="1"/>
  <c r="O7186" i="1"/>
  <c r="O7187" i="1"/>
  <c r="O7188" i="1"/>
  <c r="O7189" i="1"/>
  <c r="O7190" i="1"/>
  <c r="O7191" i="1"/>
  <c r="O7192" i="1"/>
  <c r="O7193" i="1"/>
  <c r="O7194" i="1"/>
  <c r="O7195" i="1"/>
  <c r="O7196" i="1"/>
  <c r="O7197" i="1"/>
  <c r="O7198" i="1"/>
  <c r="O7199" i="1"/>
  <c r="O7200" i="1"/>
  <c r="O7201" i="1"/>
  <c r="O7202" i="1"/>
  <c r="O7203" i="1"/>
  <c r="O7204" i="1"/>
  <c r="O7205" i="1"/>
  <c r="O7206" i="1"/>
  <c r="O7207" i="1"/>
  <c r="O7208" i="1"/>
  <c r="O7209" i="1"/>
  <c r="O7210" i="1"/>
  <c r="O7211" i="1"/>
  <c r="O7212" i="1"/>
  <c r="O7213" i="1"/>
  <c r="O7214" i="1"/>
  <c r="O7215" i="1"/>
  <c r="O7216" i="1"/>
  <c r="O7217" i="1"/>
  <c r="O7218" i="1"/>
  <c r="O7219" i="1"/>
  <c r="O7220" i="1"/>
  <c r="O7221" i="1"/>
  <c r="O7222" i="1"/>
  <c r="O7223" i="1"/>
  <c r="O7224" i="1"/>
  <c r="O7225" i="1"/>
  <c r="O7226" i="1"/>
  <c r="O7227" i="1"/>
  <c r="O7228" i="1"/>
  <c r="O7229" i="1"/>
  <c r="O7230" i="1"/>
  <c r="O7231" i="1"/>
  <c r="O7232" i="1"/>
  <c r="O7233" i="1"/>
  <c r="O7234" i="1"/>
  <c r="O7235" i="1"/>
  <c r="O7236" i="1"/>
  <c r="O7237" i="1"/>
  <c r="O7238" i="1"/>
  <c r="O7239" i="1"/>
  <c r="O7240" i="1"/>
  <c r="O7241" i="1"/>
  <c r="O7242" i="1"/>
  <c r="O7243" i="1"/>
  <c r="O7244" i="1"/>
  <c r="O7245" i="1"/>
  <c r="O7246" i="1"/>
  <c r="O7247" i="1"/>
  <c r="O7248" i="1"/>
  <c r="O7249" i="1"/>
  <c r="O7250" i="1"/>
  <c r="O7251" i="1"/>
  <c r="O7252" i="1"/>
  <c r="O7253" i="1"/>
  <c r="O7254" i="1"/>
  <c r="O7255" i="1"/>
  <c r="O7256" i="1"/>
  <c r="O7257" i="1"/>
  <c r="O7258" i="1"/>
  <c r="O7259" i="1"/>
  <c r="O7260" i="1"/>
  <c r="O7261" i="1"/>
  <c r="O7262" i="1"/>
  <c r="O7263" i="1"/>
  <c r="O7264" i="1"/>
  <c r="O7265" i="1"/>
  <c r="O7266" i="1"/>
  <c r="O7267" i="1"/>
  <c r="O7268" i="1"/>
  <c r="O7269" i="1"/>
  <c r="O7270" i="1"/>
  <c r="O7271" i="1"/>
  <c r="O7272" i="1"/>
  <c r="O7273" i="1"/>
  <c r="O7274" i="1"/>
  <c r="O7275" i="1"/>
  <c r="O7276" i="1"/>
  <c r="O7277" i="1"/>
  <c r="O7278" i="1"/>
  <c r="O7279" i="1"/>
  <c r="O7280" i="1"/>
  <c r="O7281" i="1"/>
  <c r="O7282" i="1"/>
  <c r="O7283" i="1"/>
  <c r="O7284" i="1"/>
  <c r="O7285" i="1"/>
  <c r="O7286" i="1"/>
  <c r="O7287" i="1"/>
  <c r="O7288" i="1"/>
  <c r="O7289" i="1"/>
  <c r="O7290" i="1"/>
  <c r="O7291" i="1"/>
  <c r="O7292" i="1"/>
  <c r="O7293" i="1"/>
  <c r="O7294" i="1"/>
  <c r="O7295" i="1"/>
  <c r="O7296" i="1"/>
  <c r="O7297" i="1"/>
  <c r="O7298" i="1"/>
  <c r="O7299" i="1"/>
  <c r="O7300" i="1"/>
  <c r="O7301" i="1"/>
  <c r="O7302" i="1"/>
  <c r="O7303" i="1"/>
  <c r="O7304" i="1"/>
  <c r="O7305" i="1"/>
  <c r="O7306" i="1"/>
  <c r="O7307" i="1"/>
  <c r="O7308" i="1"/>
  <c r="O7309" i="1"/>
  <c r="O7310" i="1"/>
  <c r="O7311" i="1"/>
  <c r="O7312" i="1"/>
  <c r="O7313" i="1"/>
  <c r="O7314" i="1"/>
  <c r="O7315" i="1"/>
  <c r="O7316" i="1"/>
  <c r="O7317" i="1"/>
  <c r="O7318" i="1"/>
  <c r="O7319" i="1"/>
  <c r="O7320" i="1"/>
  <c r="O7321" i="1"/>
  <c r="O7322" i="1"/>
  <c r="O7323" i="1"/>
  <c r="O7324" i="1"/>
  <c r="O7325" i="1"/>
  <c r="O7326" i="1"/>
  <c r="O7327" i="1"/>
  <c r="O7328" i="1"/>
  <c r="O7329" i="1"/>
  <c r="O7330" i="1"/>
  <c r="O7331" i="1"/>
  <c r="O7332" i="1"/>
  <c r="O7333" i="1"/>
  <c r="O7334" i="1"/>
  <c r="O7335" i="1"/>
  <c r="O7336" i="1"/>
  <c r="O7337" i="1"/>
  <c r="O7338" i="1"/>
  <c r="O7339" i="1"/>
  <c r="O7340" i="1"/>
  <c r="O7341" i="1"/>
  <c r="O7342" i="1"/>
  <c r="O7343" i="1"/>
  <c r="O7344" i="1"/>
  <c r="O7345" i="1"/>
  <c r="O7346" i="1"/>
  <c r="O7347" i="1"/>
  <c r="O7348" i="1"/>
  <c r="O7349" i="1"/>
  <c r="O7350" i="1"/>
  <c r="O7351" i="1"/>
  <c r="O7352" i="1"/>
  <c r="O7353" i="1"/>
  <c r="O7354" i="1"/>
  <c r="O7355" i="1"/>
  <c r="O7356" i="1"/>
  <c r="O7357" i="1"/>
  <c r="O7358" i="1"/>
  <c r="O7359" i="1"/>
  <c r="O7360" i="1"/>
  <c r="O7361" i="1"/>
  <c r="O7362" i="1"/>
  <c r="O7363" i="1"/>
  <c r="O7364" i="1"/>
  <c r="O7365" i="1"/>
  <c r="O7366" i="1"/>
  <c r="O7367" i="1"/>
  <c r="O7368" i="1"/>
  <c r="O7369" i="1"/>
  <c r="O7370" i="1"/>
  <c r="O7371" i="1"/>
  <c r="O7372" i="1"/>
  <c r="O7373" i="1"/>
  <c r="O7374" i="1"/>
  <c r="O7375" i="1"/>
  <c r="O7376" i="1"/>
  <c r="O7377" i="1"/>
  <c r="O7378" i="1"/>
  <c r="O7379" i="1"/>
  <c r="O7380" i="1"/>
  <c r="O7381" i="1"/>
  <c r="O7382" i="1"/>
  <c r="O7383" i="1"/>
  <c r="O7384" i="1"/>
  <c r="O7385" i="1"/>
  <c r="O7386" i="1"/>
  <c r="O7387" i="1"/>
  <c r="O7388" i="1"/>
  <c r="O7389" i="1"/>
  <c r="O7390" i="1"/>
  <c r="O7391" i="1"/>
  <c r="O7392" i="1"/>
  <c r="O7393" i="1"/>
  <c r="O7394" i="1"/>
  <c r="O7395" i="1"/>
  <c r="O7396" i="1"/>
  <c r="O7397" i="1"/>
  <c r="O7398" i="1"/>
  <c r="O7399" i="1"/>
  <c r="O7400" i="1"/>
  <c r="O7401" i="1"/>
  <c r="O7402" i="1"/>
  <c r="O7403" i="1"/>
  <c r="O7404" i="1"/>
  <c r="O7405" i="1"/>
  <c r="O7406" i="1"/>
  <c r="O7407" i="1"/>
  <c r="O7408" i="1"/>
  <c r="O7409" i="1"/>
  <c r="O7410" i="1"/>
  <c r="O7411" i="1"/>
  <c r="O7412" i="1"/>
  <c r="O7413" i="1"/>
  <c r="O7414" i="1"/>
  <c r="O7415" i="1"/>
  <c r="O7416" i="1"/>
  <c r="O7417" i="1"/>
  <c r="O7418" i="1"/>
  <c r="O7419" i="1"/>
  <c r="O7420" i="1"/>
  <c r="O7421" i="1"/>
  <c r="O7422" i="1"/>
  <c r="O7423" i="1"/>
  <c r="O7424" i="1"/>
  <c r="O7425" i="1"/>
  <c r="O7426" i="1"/>
  <c r="O7427" i="1"/>
  <c r="O7428" i="1"/>
  <c r="O7429" i="1"/>
  <c r="O7430" i="1"/>
  <c r="O7431" i="1"/>
  <c r="O7432" i="1"/>
  <c r="O7433" i="1"/>
  <c r="O7434" i="1"/>
  <c r="O7435" i="1"/>
  <c r="O7436" i="1"/>
  <c r="O7437" i="1"/>
  <c r="O7438" i="1"/>
  <c r="O7439" i="1"/>
  <c r="O7440" i="1"/>
  <c r="O7441" i="1"/>
  <c r="O7442" i="1"/>
  <c r="O7443" i="1"/>
  <c r="O7444" i="1"/>
  <c r="O7445" i="1"/>
  <c r="O7446" i="1"/>
  <c r="O7447" i="1"/>
  <c r="O7448" i="1"/>
  <c r="O7449" i="1"/>
  <c r="O7450" i="1"/>
  <c r="O7451" i="1"/>
  <c r="O7452" i="1"/>
  <c r="O7453" i="1"/>
  <c r="O7454" i="1"/>
  <c r="O7455" i="1"/>
  <c r="O7456" i="1"/>
  <c r="O7457" i="1"/>
  <c r="O7458" i="1"/>
  <c r="O7459" i="1"/>
  <c r="O7460" i="1"/>
  <c r="O7461" i="1"/>
  <c r="O7462" i="1"/>
  <c r="O7463" i="1"/>
  <c r="O7464" i="1"/>
  <c r="O7465" i="1"/>
  <c r="O7466" i="1"/>
  <c r="O7467" i="1"/>
  <c r="O7468" i="1"/>
  <c r="O7469" i="1"/>
  <c r="O7470" i="1"/>
  <c r="O7471" i="1"/>
  <c r="O7472" i="1"/>
  <c r="O7473" i="1"/>
  <c r="O7474" i="1"/>
  <c r="O7475" i="1"/>
  <c r="O7476" i="1"/>
  <c r="O7477" i="1"/>
  <c r="O7478" i="1"/>
  <c r="O7479" i="1"/>
  <c r="O7480" i="1"/>
  <c r="O7481" i="1"/>
  <c r="O7482" i="1"/>
  <c r="O7483" i="1"/>
  <c r="O7484" i="1"/>
  <c r="O7485" i="1"/>
  <c r="O7486" i="1"/>
  <c r="O7487" i="1"/>
  <c r="O7488" i="1"/>
  <c r="O7489" i="1"/>
  <c r="O7490" i="1"/>
  <c r="O7491" i="1"/>
  <c r="O7492" i="1"/>
  <c r="O7493" i="1"/>
  <c r="O7494" i="1"/>
  <c r="O7495" i="1"/>
  <c r="O7496" i="1"/>
  <c r="O7497" i="1"/>
  <c r="O7498" i="1"/>
  <c r="O7499" i="1"/>
  <c r="O7500" i="1"/>
  <c r="O7501" i="1"/>
  <c r="O7502" i="1"/>
  <c r="O7503" i="1"/>
  <c r="O7504" i="1"/>
  <c r="O7505" i="1"/>
  <c r="O7506" i="1"/>
  <c r="O7507" i="1"/>
  <c r="O7508" i="1"/>
  <c r="O7509" i="1"/>
  <c r="O7510" i="1"/>
  <c r="O7511" i="1"/>
  <c r="O7512" i="1"/>
  <c r="O7513" i="1"/>
  <c r="O7514" i="1"/>
  <c r="O7515" i="1"/>
  <c r="O7516" i="1"/>
  <c r="O7517" i="1"/>
  <c r="O7518" i="1"/>
  <c r="O7519" i="1"/>
  <c r="O7520" i="1"/>
  <c r="O7521" i="1"/>
  <c r="O7522" i="1"/>
  <c r="O7523" i="1"/>
  <c r="O7524" i="1"/>
  <c r="O7525" i="1"/>
  <c r="O7526" i="1"/>
  <c r="O7527" i="1"/>
  <c r="O7528" i="1"/>
  <c r="O7529" i="1"/>
  <c r="O7530" i="1"/>
  <c r="O7531" i="1"/>
  <c r="O7532" i="1"/>
  <c r="O7533" i="1"/>
  <c r="O7534" i="1"/>
  <c r="O7535" i="1"/>
  <c r="O7536" i="1"/>
  <c r="O7537" i="1"/>
  <c r="O7538" i="1"/>
  <c r="O7539" i="1"/>
  <c r="O7540" i="1"/>
  <c r="O7541" i="1"/>
  <c r="O7542" i="1"/>
  <c r="O7543" i="1"/>
  <c r="O7544" i="1"/>
  <c r="O7545" i="1"/>
  <c r="O7546" i="1"/>
  <c r="O7547" i="1"/>
  <c r="O7548" i="1"/>
  <c r="O7549" i="1"/>
  <c r="O7550" i="1"/>
  <c r="O7551" i="1"/>
  <c r="O7552" i="1"/>
  <c r="O7553" i="1"/>
  <c r="O7554" i="1"/>
  <c r="O7555" i="1"/>
  <c r="O7556" i="1"/>
  <c r="O7557" i="1"/>
  <c r="O7558" i="1"/>
  <c r="O7559" i="1"/>
  <c r="O7560" i="1"/>
  <c r="O7561" i="1"/>
  <c r="O7562" i="1"/>
  <c r="O7563" i="1"/>
  <c r="O7564" i="1"/>
  <c r="O7565" i="1"/>
  <c r="O7566" i="1"/>
  <c r="O7567" i="1"/>
  <c r="O7568" i="1"/>
  <c r="O7569" i="1"/>
  <c r="O7570" i="1"/>
  <c r="O7571" i="1"/>
  <c r="O7572" i="1"/>
  <c r="O7573" i="1"/>
  <c r="O7574" i="1"/>
  <c r="O7575" i="1"/>
  <c r="O7576" i="1"/>
  <c r="O7577" i="1"/>
  <c r="O7578" i="1"/>
  <c r="O7579" i="1"/>
  <c r="O7580" i="1"/>
  <c r="O7581" i="1"/>
  <c r="O7582" i="1"/>
  <c r="O7583" i="1"/>
  <c r="O7584" i="1"/>
  <c r="O7585" i="1"/>
  <c r="O7586" i="1"/>
  <c r="O7587" i="1"/>
  <c r="O7588" i="1"/>
  <c r="O7589" i="1"/>
  <c r="O7590" i="1"/>
  <c r="O7591" i="1"/>
  <c r="O7592" i="1"/>
  <c r="O7593" i="1"/>
  <c r="O7594" i="1"/>
  <c r="O7595" i="1"/>
  <c r="O7596" i="1"/>
  <c r="O7597" i="1"/>
  <c r="O7598" i="1"/>
  <c r="O7599" i="1"/>
  <c r="O7600" i="1"/>
  <c r="O7601" i="1"/>
  <c r="O7602" i="1"/>
  <c r="O7603" i="1"/>
  <c r="O7604" i="1"/>
  <c r="O7605" i="1"/>
  <c r="O7606" i="1"/>
  <c r="O7607" i="1"/>
  <c r="O7608" i="1"/>
  <c r="O7609" i="1"/>
  <c r="O7610" i="1"/>
  <c r="O7611" i="1"/>
  <c r="O7612" i="1"/>
  <c r="O7613" i="1"/>
  <c r="O7614" i="1"/>
  <c r="O7615" i="1"/>
  <c r="O7616" i="1"/>
  <c r="O7617" i="1"/>
  <c r="O7618" i="1"/>
  <c r="O7619" i="1"/>
  <c r="O7620" i="1"/>
  <c r="O7621" i="1"/>
  <c r="O7622" i="1"/>
  <c r="O7623" i="1"/>
  <c r="O7624" i="1"/>
  <c r="O7625" i="1"/>
  <c r="O7626" i="1"/>
  <c r="O7627" i="1"/>
  <c r="O7628" i="1"/>
  <c r="O7629" i="1"/>
  <c r="O7630" i="1"/>
  <c r="O7631" i="1"/>
  <c r="O7632" i="1"/>
  <c r="O7633" i="1"/>
  <c r="O7634" i="1"/>
  <c r="O7635" i="1"/>
  <c r="O7636" i="1"/>
  <c r="O7637" i="1"/>
  <c r="O7638" i="1"/>
  <c r="O7639" i="1"/>
  <c r="O7640" i="1"/>
  <c r="O7641" i="1"/>
  <c r="O7642" i="1"/>
  <c r="O7643" i="1"/>
  <c r="O7644" i="1"/>
  <c r="O7645" i="1"/>
  <c r="O7646" i="1"/>
  <c r="O7647" i="1"/>
  <c r="O7648" i="1"/>
  <c r="O7649" i="1"/>
  <c r="O7650" i="1"/>
  <c r="O7651" i="1"/>
  <c r="O7652" i="1"/>
  <c r="O7653" i="1"/>
  <c r="O7654" i="1"/>
  <c r="O7655" i="1"/>
  <c r="O7656" i="1"/>
  <c r="O7657" i="1"/>
  <c r="O7658" i="1"/>
  <c r="O7659" i="1"/>
  <c r="O7660" i="1"/>
  <c r="O7661" i="1"/>
  <c r="O7662" i="1"/>
  <c r="O7663" i="1"/>
  <c r="O7664" i="1"/>
  <c r="O7665" i="1"/>
  <c r="O7666" i="1"/>
  <c r="O7667" i="1"/>
  <c r="O7668" i="1"/>
  <c r="O7669" i="1"/>
  <c r="O7670" i="1"/>
  <c r="O7671" i="1"/>
  <c r="O7672" i="1"/>
  <c r="O7673" i="1"/>
  <c r="O7674" i="1"/>
  <c r="O7675" i="1"/>
  <c r="O7676" i="1"/>
  <c r="O7677" i="1"/>
  <c r="O7678" i="1"/>
  <c r="O7679" i="1"/>
  <c r="O7680" i="1"/>
  <c r="O7681" i="1"/>
  <c r="O7682" i="1"/>
  <c r="O7683" i="1"/>
  <c r="O7684" i="1"/>
  <c r="O7685" i="1"/>
  <c r="O7686" i="1"/>
  <c r="O7687" i="1"/>
  <c r="O7688" i="1"/>
  <c r="O7689" i="1"/>
  <c r="O7690" i="1"/>
  <c r="O7691" i="1"/>
  <c r="O7692" i="1"/>
  <c r="O7693" i="1"/>
  <c r="O7694" i="1"/>
  <c r="O7695" i="1"/>
  <c r="O7696" i="1"/>
  <c r="O7697" i="1"/>
  <c r="O7698" i="1"/>
  <c r="O7699" i="1"/>
  <c r="O7700" i="1"/>
  <c r="O7701" i="1"/>
  <c r="O7702" i="1"/>
  <c r="O7703" i="1"/>
  <c r="O7704" i="1"/>
  <c r="O7705" i="1"/>
  <c r="O7706" i="1"/>
  <c r="O7707" i="1"/>
  <c r="O7708" i="1"/>
  <c r="O7709" i="1"/>
  <c r="O7710" i="1"/>
  <c r="O7711" i="1"/>
  <c r="O7712" i="1"/>
  <c r="O7713" i="1"/>
  <c r="O7714" i="1"/>
  <c r="O7715" i="1"/>
  <c r="O7716" i="1"/>
  <c r="O7717" i="1"/>
  <c r="O7718" i="1"/>
  <c r="O7719" i="1"/>
  <c r="O7720" i="1"/>
  <c r="O7721" i="1"/>
  <c r="O7722" i="1"/>
  <c r="O7723" i="1"/>
  <c r="O7724" i="1"/>
  <c r="O7725" i="1"/>
  <c r="O7726" i="1"/>
  <c r="O7727" i="1"/>
  <c r="O7728" i="1"/>
  <c r="O7729" i="1"/>
  <c r="O7730" i="1"/>
  <c r="O7731" i="1"/>
  <c r="O7732" i="1"/>
  <c r="O7733" i="1"/>
  <c r="O7734" i="1"/>
  <c r="O7735" i="1"/>
  <c r="O7736" i="1"/>
  <c r="O7737" i="1"/>
  <c r="O7738" i="1"/>
  <c r="O7739" i="1"/>
  <c r="O7740" i="1"/>
  <c r="O7741" i="1"/>
  <c r="O7742" i="1"/>
  <c r="O7743" i="1"/>
  <c r="O7744" i="1"/>
  <c r="O7745" i="1"/>
  <c r="O7746" i="1"/>
  <c r="O7747" i="1"/>
  <c r="O7748" i="1"/>
  <c r="O7749" i="1"/>
  <c r="O7750" i="1"/>
  <c r="O7751" i="1"/>
  <c r="O7752" i="1"/>
  <c r="O7753" i="1"/>
  <c r="O7754" i="1"/>
  <c r="O7755" i="1"/>
  <c r="O7756" i="1"/>
  <c r="O7757" i="1"/>
  <c r="O7758" i="1"/>
  <c r="O7759" i="1"/>
  <c r="O7760" i="1"/>
  <c r="O7761" i="1"/>
  <c r="O7762" i="1"/>
  <c r="O7763" i="1"/>
  <c r="O7764" i="1"/>
  <c r="O7765" i="1"/>
  <c r="O7766" i="1"/>
  <c r="O7767" i="1"/>
  <c r="O7768" i="1"/>
  <c r="O7769" i="1"/>
  <c r="O7770" i="1"/>
  <c r="O7771" i="1"/>
  <c r="O7772" i="1"/>
  <c r="O7773" i="1"/>
  <c r="O7774" i="1"/>
  <c r="O7775" i="1"/>
  <c r="O7776" i="1"/>
  <c r="O7777" i="1"/>
  <c r="O7778" i="1"/>
  <c r="O7779" i="1"/>
  <c r="O7780" i="1"/>
  <c r="O7781" i="1"/>
  <c r="O7782" i="1"/>
  <c r="O7783" i="1"/>
  <c r="O7784" i="1"/>
  <c r="O7785" i="1"/>
  <c r="O7786" i="1"/>
  <c r="O7787" i="1"/>
  <c r="O7788" i="1"/>
  <c r="O7789" i="1"/>
  <c r="O7790" i="1"/>
  <c r="O7791" i="1"/>
  <c r="O7792" i="1"/>
  <c r="O7793" i="1"/>
  <c r="O7794" i="1"/>
  <c r="O7795" i="1"/>
  <c r="O7796" i="1"/>
  <c r="O7797" i="1"/>
  <c r="O7798" i="1"/>
  <c r="O7799" i="1"/>
  <c r="O7800" i="1"/>
  <c r="O7801" i="1"/>
  <c r="O7802" i="1"/>
  <c r="O7803" i="1"/>
  <c r="O7804" i="1"/>
  <c r="O7805" i="1"/>
  <c r="O7806" i="1"/>
  <c r="O7807" i="1"/>
  <c r="O7808" i="1"/>
  <c r="O7809" i="1"/>
  <c r="O7810" i="1"/>
  <c r="O7811" i="1"/>
  <c r="O7812" i="1"/>
  <c r="O7813" i="1"/>
  <c r="O7814" i="1"/>
  <c r="O7815" i="1"/>
  <c r="O7816" i="1"/>
  <c r="O7817" i="1"/>
  <c r="O7818" i="1"/>
  <c r="O7819" i="1"/>
  <c r="O7820" i="1"/>
  <c r="O7821" i="1"/>
  <c r="O7822" i="1"/>
  <c r="O7823" i="1"/>
  <c r="O7824" i="1"/>
  <c r="O7825" i="1"/>
  <c r="O7826" i="1"/>
  <c r="O7827" i="1"/>
  <c r="O7828" i="1"/>
  <c r="O7829" i="1"/>
  <c r="O7830" i="1"/>
  <c r="O7831" i="1"/>
  <c r="O7832" i="1"/>
  <c r="O7833" i="1"/>
  <c r="O7834" i="1"/>
  <c r="O7835" i="1"/>
  <c r="O7836" i="1"/>
  <c r="O7837" i="1"/>
  <c r="O7838" i="1"/>
  <c r="O7839" i="1"/>
  <c r="O7840" i="1"/>
  <c r="O7841" i="1"/>
  <c r="O7842" i="1"/>
  <c r="O7843" i="1"/>
  <c r="O7844" i="1"/>
  <c r="O7845" i="1"/>
  <c r="O7846" i="1"/>
  <c r="O7847" i="1"/>
  <c r="O7848" i="1"/>
  <c r="O7849" i="1"/>
  <c r="O7850" i="1"/>
  <c r="O7851" i="1"/>
  <c r="O7852" i="1"/>
  <c r="O7853" i="1"/>
  <c r="O7854" i="1"/>
  <c r="O7855" i="1"/>
  <c r="O7856" i="1"/>
  <c r="O7857" i="1"/>
  <c r="O7858" i="1"/>
  <c r="O7859" i="1"/>
  <c r="O7860" i="1"/>
  <c r="O7861" i="1"/>
  <c r="O7862" i="1"/>
  <c r="O7863" i="1"/>
  <c r="O7864" i="1"/>
  <c r="O7865" i="1"/>
  <c r="O7866" i="1"/>
  <c r="O7867" i="1"/>
  <c r="O7868" i="1"/>
  <c r="O7869" i="1"/>
  <c r="O7870" i="1"/>
  <c r="O7871" i="1"/>
  <c r="O7872" i="1"/>
  <c r="O7873" i="1"/>
  <c r="O7874" i="1"/>
  <c r="O7875" i="1"/>
  <c r="O7876" i="1"/>
  <c r="O7877" i="1"/>
  <c r="O7878" i="1"/>
  <c r="O7879" i="1"/>
  <c r="O7880" i="1"/>
  <c r="O7881" i="1"/>
  <c r="O7882" i="1"/>
  <c r="O7883" i="1"/>
  <c r="O7884" i="1"/>
  <c r="O7885" i="1"/>
  <c r="O7886" i="1"/>
  <c r="O7887" i="1"/>
  <c r="O7888" i="1"/>
  <c r="O7889" i="1"/>
  <c r="O7890" i="1"/>
  <c r="O7891" i="1"/>
  <c r="O7892" i="1"/>
  <c r="O7893" i="1"/>
  <c r="O7894" i="1"/>
  <c r="O7895" i="1"/>
  <c r="O7896" i="1"/>
  <c r="O7897" i="1"/>
  <c r="O7898" i="1"/>
  <c r="O7899" i="1"/>
  <c r="O7900" i="1"/>
  <c r="O7901" i="1"/>
  <c r="O7902" i="1"/>
  <c r="O7903" i="1"/>
  <c r="O7904" i="1"/>
  <c r="O7905" i="1"/>
  <c r="O7906" i="1"/>
  <c r="O7907" i="1"/>
  <c r="O7908" i="1"/>
  <c r="O7909" i="1"/>
  <c r="O7910" i="1"/>
  <c r="O7911" i="1"/>
  <c r="O7912" i="1"/>
  <c r="O7913" i="1"/>
  <c r="O7914" i="1"/>
  <c r="O7915" i="1"/>
  <c r="O7916" i="1"/>
  <c r="O7917" i="1"/>
  <c r="O7918" i="1"/>
  <c r="O7919" i="1"/>
  <c r="O7920" i="1"/>
  <c r="O7921" i="1"/>
  <c r="O7922" i="1"/>
  <c r="O7923" i="1"/>
  <c r="O7924" i="1"/>
  <c r="O7925" i="1"/>
  <c r="O7926" i="1"/>
  <c r="O7927" i="1"/>
  <c r="O7928" i="1"/>
  <c r="O7929" i="1"/>
  <c r="O7930" i="1"/>
  <c r="O7931" i="1"/>
  <c r="O7932" i="1"/>
  <c r="O7933" i="1"/>
  <c r="O7934" i="1"/>
  <c r="O7935" i="1"/>
  <c r="O7936" i="1"/>
  <c r="O7937" i="1"/>
  <c r="O7938" i="1"/>
  <c r="O7939" i="1"/>
  <c r="O7940" i="1"/>
  <c r="O7941" i="1"/>
  <c r="O7942" i="1"/>
  <c r="O7943" i="1"/>
  <c r="O7944" i="1"/>
  <c r="O7945" i="1"/>
  <c r="O7946" i="1"/>
  <c r="O7947" i="1"/>
  <c r="O7948" i="1"/>
  <c r="O7949" i="1"/>
  <c r="O7950" i="1"/>
  <c r="O7951" i="1"/>
  <c r="O7952" i="1"/>
  <c r="O7953" i="1"/>
  <c r="O7954" i="1"/>
  <c r="O7955" i="1"/>
  <c r="O7956" i="1"/>
  <c r="O7957" i="1"/>
  <c r="O7958" i="1"/>
  <c r="O7959" i="1"/>
  <c r="O7960" i="1"/>
  <c r="O7961" i="1"/>
  <c r="O7962" i="1"/>
  <c r="O7963" i="1"/>
  <c r="O7964" i="1"/>
  <c r="O7965" i="1"/>
  <c r="O7966" i="1"/>
  <c r="O7967" i="1"/>
  <c r="O7968" i="1"/>
  <c r="O7969" i="1"/>
  <c r="O7970" i="1"/>
  <c r="O7971" i="1"/>
  <c r="O7972" i="1"/>
  <c r="O7973" i="1"/>
  <c r="O7974" i="1"/>
  <c r="O7975" i="1"/>
  <c r="O7976" i="1"/>
  <c r="O7977" i="1"/>
  <c r="O7978" i="1"/>
  <c r="O7979" i="1"/>
  <c r="O7980" i="1"/>
  <c r="O7981" i="1"/>
  <c r="O7982" i="1"/>
  <c r="O7983" i="1"/>
  <c r="O7984" i="1"/>
  <c r="O7985" i="1"/>
  <c r="O7986" i="1"/>
  <c r="O7987" i="1"/>
  <c r="O7988" i="1"/>
  <c r="O7989" i="1"/>
  <c r="O7990" i="1"/>
  <c r="O7991" i="1"/>
  <c r="O7992" i="1"/>
  <c r="O7993" i="1"/>
  <c r="O7994" i="1"/>
  <c r="O7995" i="1"/>
  <c r="O7996" i="1"/>
  <c r="O7997" i="1"/>
  <c r="O7998" i="1"/>
  <c r="O7999" i="1"/>
  <c r="O8000" i="1"/>
  <c r="O8001" i="1"/>
  <c r="O8002" i="1"/>
  <c r="O8003" i="1"/>
  <c r="O8004" i="1"/>
  <c r="O8005" i="1"/>
  <c r="O8006" i="1"/>
  <c r="O8007" i="1"/>
  <c r="O8008" i="1"/>
  <c r="O8009" i="1"/>
  <c r="O8010" i="1"/>
  <c r="O8011" i="1"/>
  <c r="O8012" i="1"/>
  <c r="O8013" i="1"/>
  <c r="O8014" i="1"/>
  <c r="O8015" i="1"/>
  <c r="O8016" i="1"/>
  <c r="O8017" i="1"/>
  <c r="O8018" i="1"/>
  <c r="O8019" i="1"/>
  <c r="O8020" i="1"/>
  <c r="O8021" i="1"/>
  <c r="O8022" i="1"/>
  <c r="O8023" i="1"/>
  <c r="O8024" i="1"/>
  <c r="O8025" i="1"/>
  <c r="O8026" i="1"/>
  <c r="O8027" i="1"/>
  <c r="O8028" i="1"/>
  <c r="O8029" i="1"/>
  <c r="O8030" i="1"/>
  <c r="O8031" i="1"/>
  <c r="O8032" i="1"/>
  <c r="O8033" i="1"/>
  <c r="O8034" i="1"/>
  <c r="O8035" i="1"/>
  <c r="O8036" i="1"/>
  <c r="O8037" i="1"/>
  <c r="O8038" i="1"/>
  <c r="O8039" i="1"/>
  <c r="O8040" i="1"/>
  <c r="O8041" i="1"/>
  <c r="O8042" i="1"/>
  <c r="O8043" i="1"/>
  <c r="O8044" i="1"/>
  <c r="O8045" i="1"/>
  <c r="O8046" i="1"/>
  <c r="O8047" i="1"/>
  <c r="O8048" i="1"/>
  <c r="O8049" i="1"/>
  <c r="O8050" i="1"/>
  <c r="O8051" i="1"/>
  <c r="O8052" i="1"/>
  <c r="O8053" i="1"/>
  <c r="O8054" i="1"/>
  <c r="O8055" i="1"/>
  <c r="O8056" i="1"/>
  <c r="O8057" i="1"/>
  <c r="O8058" i="1"/>
  <c r="O8059" i="1"/>
  <c r="O8060" i="1"/>
  <c r="O8061" i="1"/>
  <c r="O8062" i="1"/>
  <c r="O8063" i="1"/>
  <c r="O8064" i="1"/>
  <c r="O8065" i="1"/>
  <c r="O8066" i="1"/>
  <c r="O8067" i="1"/>
  <c r="O8068" i="1"/>
  <c r="O8069" i="1"/>
  <c r="O8070" i="1"/>
  <c r="O8071" i="1"/>
  <c r="O8072" i="1"/>
  <c r="O8073" i="1"/>
  <c r="O8074" i="1"/>
  <c r="O8075" i="1"/>
  <c r="O8076" i="1"/>
  <c r="O8077" i="1"/>
  <c r="O8078" i="1"/>
  <c r="O8079" i="1"/>
  <c r="O8080" i="1"/>
  <c r="O8081" i="1"/>
  <c r="O8082" i="1"/>
  <c r="O8083" i="1"/>
  <c r="O8084" i="1"/>
  <c r="O8085" i="1"/>
  <c r="O8086" i="1"/>
  <c r="O8087" i="1"/>
  <c r="O8088" i="1"/>
  <c r="O8089" i="1"/>
  <c r="O8090" i="1"/>
  <c r="O8091" i="1"/>
  <c r="O8092" i="1"/>
  <c r="O8093" i="1"/>
  <c r="O8094" i="1"/>
  <c r="O8095" i="1"/>
  <c r="O8096" i="1"/>
  <c r="O8097" i="1"/>
  <c r="O8098" i="1"/>
  <c r="O8099" i="1"/>
  <c r="O8100" i="1"/>
  <c r="O8101" i="1"/>
  <c r="O8102" i="1"/>
  <c r="O8103" i="1"/>
  <c r="O8104" i="1"/>
  <c r="O8105" i="1"/>
  <c r="O8106" i="1"/>
  <c r="O8107" i="1"/>
  <c r="O8108" i="1"/>
  <c r="O8109" i="1"/>
  <c r="O8110" i="1"/>
  <c r="O8111" i="1"/>
  <c r="O8112" i="1"/>
  <c r="O8113" i="1"/>
  <c r="O8114" i="1"/>
  <c r="O8115" i="1"/>
  <c r="O8116" i="1"/>
  <c r="O8117" i="1"/>
  <c r="O8118" i="1"/>
  <c r="O8119" i="1"/>
  <c r="O8120" i="1"/>
  <c r="O8121" i="1"/>
  <c r="O8122" i="1"/>
  <c r="O8123" i="1"/>
  <c r="O8124" i="1"/>
  <c r="O8125" i="1"/>
  <c r="O8126" i="1"/>
  <c r="O8127" i="1"/>
  <c r="O8128" i="1"/>
  <c r="O8129" i="1"/>
  <c r="O8130" i="1"/>
  <c r="O8131" i="1"/>
  <c r="O8132" i="1"/>
  <c r="O8133" i="1"/>
  <c r="O8134" i="1"/>
  <c r="O8135" i="1"/>
  <c r="O8136" i="1"/>
  <c r="O8137" i="1"/>
  <c r="O8138" i="1"/>
  <c r="O8139" i="1"/>
  <c r="O8140" i="1"/>
  <c r="O8141" i="1"/>
  <c r="O8142" i="1"/>
  <c r="O8143" i="1"/>
  <c r="O8144" i="1"/>
  <c r="O8145" i="1"/>
  <c r="O8146" i="1"/>
  <c r="O8147" i="1"/>
  <c r="O8148" i="1"/>
  <c r="O8149" i="1"/>
  <c r="O8150" i="1"/>
  <c r="O8151" i="1"/>
  <c r="O8152" i="1"/>
  <c r="O8153" i="1"/>
  <c r="O8154" i="1"/>
  <c r="O8155" i="1"/>
  <c r="O8156" i="1"/>
  <c r="O8157" i="1"/>
  <c r="O8158" i="1"/>
  <c r="O8159" i="1"/>
  <c r="O8160" i="1"/>
  <c r="O8161" i="1"/>
  <c r="O8162" i="1"/>
  <c r="O8163" i="1"/>
  <c r="O8164" i="1"/>
  <c r="O8165" i="1"/>
  <c r="O8166" i="1"/>
  <c r="O8167" i="1"/>
  <c r="O8168" i="1"/>
  <c r="O8169" i="1"/>
  <c r="O8170" i="1"/>
  <c r="O8171" i="1"/>
  <c r="O8172" i="1"/>
  <c r="O8173" i="1"/>
  <c r="O8174" i="1"/>
  <c r="O8175" i="1"/>
  <c r="O8176" i="1"/>
  <c r="O8177" i="1"/>
  <c r="O8178" i="1"/>
  <c r="O8179" i="1"/>
  <c r="O8180" i="1"/>
  <c r="O8181" i="1"/>
  <c r="O8182" i="1"/>
  <c r="O8183" i="1"/>
  <c r="O8184" i="1"/>
  <c r="O8185" i="1"/>
  <c r="O8186" i="1"/>
  <c r="O8187" i="1"/>
  <c r="O8188" i="1"/>
  <c r="O8189" i="1"/>
  <c r="O8190" i="1"/>
  <c r="O8191" i="1"/>
  <c r="O8192" i="1"/>
  <c r="O8193" i="1"/>
  <c r="O8194" i="1"/>
  <c r="O8195" i="1"/>
  <c r="O8196" i="1"/>
  <c r="O8197" i="1"/>
  <c r="O8198" i="1"/>
  <c r="O8199" i="1"/>
  <c r="O8200" i="1"/>
  <c r="O8201" i="1"/>
  <c r="O8202" i="1"/>
  <c r="O8203" i="1"/>
  <c r="O8204" i="1"/>
  <c r="O8205" i="1"/>
  <c r="O8206" i="1"/>
  <c r="O8207" i="1"/>
  <c r="O8208" i="1"/>
  <c r="O8209" i="1"/>
  <c r="O8210" i="1"/>
  <c r="O8211" i="1"/>
  <c r="O8212" i="1"/>
  <c r="O8213" i="1"/>
  <c r="O8214" i="1"/>
  <c r="O8215" i="1"/>
  <c r="O8216" i="1"/>
  <c r="O8217" i="1"/>
  <c r="O8218" i="1"/>
  <c r="O8219" i="1"/>
  <c r="O8220" i="1"/>
  <c r="O8221" i="1"/>
  <c r="O8222" i="1"/>
  <c r="O8223" i="1"/>
  <c r="O8224" i="1"/>
  <c r="O8225" i="1"/>
  <c r="O8226" i="1"/>
  <c r="O8227" i="1"/>
  <c r="O8228" i="1"/>
  <c r="O8229" i="1"/>
  <c r="O8230" i="1"/>
  <c r="O8231" i="1"/>
  <c r="O8232" i="1"/>
  <c r="O8233" i="1"/>
  <c r="O8234" i="1"/>
  <c r="O8235" i="1"/>
  <c r="O8236" i="1"/>
  <c r="O8237" i="1"/>
  <c r="O8238" i="1"/>
  <c r="O8239" i="1"/>
  <c r="O8240" i="1"/>
  <c r="O8241" i="1"/>
  <c r="O8242" i="1"/>
  <c r="O8243" i="1"/>
  <c r="O8244" i="1"/>
  <c r="O8245" i="1"/>
  <c r="O8246" i="1"/>
  <c r="O8247" i="1"/>
  <c r="O8248" i="1"/>
  <c r="O8249" i="1"/>
  <c r="O8250" i="1"/>
  <c r="O8251" i="1"/>
  <c r="O8252" i="1"/>
  <c r="O8253" i="1"/>
  <c r="O8254" i="1"/>
  <c r="O8255" i="1"/>
  <c r="O8256" i="1"/>
  <c r="O8257" i="1"/>
  <c r="O8258" i="1"/>
  <c r="O8259" i="1"/>
  <c r="O8260" i="1"/>
  <c r="O8261" i="1"/>
  <c r="O8262" i="1"/>
  <c r="O8263" i="1"/>
  <c r="O8264" i="1"/>
  <c r="O8265" i="1"/>
  <c r="O8266" i="1"/>
  <c r="O8267" i="1"/>
  <c r="O8268" i="1"/>
  <c r="O8269" i="1"/>
  <c r="O8270" i="1"/>
  <c r="O8271" i="1"/>
  <c r="O8272" i="1"/>
  <c r="O8273" i="1"/>
  <c r="O8274" i="1"/>
  <c r="O8275" i="1"/>
  <c r="O8276" i="1"/>
  <c r="O8277" i="1"/>
  <c r="O8278" i="1"/>
  <c r="O8279" i="1"/>
  <c r="O8280" i="1"/>
  <c r="O8281" i="1"/>
  <c r="O8282" i="1"/>
  <c r="O8283" i="1"/>
  <c r="O8284" i="1"/>
  <c r="O8285" i="1"/>
  <c r="O8286" i="1"/>
  <c r="O8287" i="1"/>
  <c r="O8288" i="1"/>
  <c r="O8289" i="1"/>
  <c r="O8290" i="1"/>
  <c r="O8291" i="1"/>
  <c r="O8292" i="1"/>
  <c r="O8293" i="1"/>
  <c r="O8294" i="1"/>
  <c r="O8295" i="1"/>
  <c r="O8296" i="1"/>
  <c r="O8297" i="1"/>
  <c r="O8298" i="1"/>
  <c r="O8299" i="1"/>
  <c r="O8300" i="1"/>
  <c r="O8301" i="1"/>
  <c r="O8302" i="1"/>
  <c r="O8303" i="1"/>
  <c r="O8304" i="1"/>
  <c r="O8305" i="1"/>
  <c r="O8306" i="1"/>
  <c r="O8307" i="1"/>
  <c r="O8308" i="1"/>
  <c r="O8309" i="1"/>
  <c r="O8310" i="1"/>
  <c r="O8311" i="1"/>
  <c r="O8312" i="1"/>
  <c r="O8313" i="1"/>
  <c r="O8314" i="1"/>
  <c r="O8315" i="1"/>
  <c r="O8316" i="1"/>
  <c r="O8317" i="1"/>
  <c r="O8318" i="1"/>
  <c r="O8319" i="1"/>
  <c r="O8320" i="1"/>
  <c r="O8321" i="1"/>
  <c r="O8322" i="1"/>
  <c r="O8323" i="1"/>
  <c r="O8324" i="1"/>
  <c r="O8325" i="1"/>
  <c r="O8326" i="1"/>
  <c r="O8327" i="1"/>
  <c r="O8328" i="1"/>
  <c r="O8329" i="1"/>
  <c r="O8330" i="1"/>
  <c r="O8331" i="1"/>
  <c r="O8332" i="1"/>
  <c r="O8333" i="1"/>
  <c r="O8334" i="1"/>
  <c r="O8335" i="1"/>
  <c r="O8336" i="1"/>
  <c r="O8337" i="1"/>
  <c r="O8338" i="1"/>
  <c r="O8339" i="1"/>
  <c r="O8340" i="1"/>
  <c r="O8341" i="1"/>
  <c r="O8342" i="1"/>
  <c r="O8343" i="1"/>
  <c r="O8344" i="1"/>
  <c r="O8345" i="1"/>
  <c r="O8346" i="1"/>
  <c r="O8347" i="1"/>
  <c r="O8348" i="1"/>
  <c r="O8349" i="1"/>
  <c r="O8350" i="1"/>
  <c r="O8351" i="1"/>
  <c r="O8352" i="1"/>
  <c r="O8353" i="1"/>
  <c r="O8354" i="1"/>
  <c r="O8355" i="1"/>
  <c r="O8356" i="1"/>
  <c r="O8357" i="1"/>
  <c r="O8358" i="1"/>
  <c r="O8359" i="1"/>
  <c r="O8360" i="1"/>
  <c r="O8361" i="1"/>
  <c r="O8362" i="1"/>
  <c r="O8363" i="1"/>
  <c r="O8364" i="1"/>
  <c r="O8365" i="1"/>
  <c r="O8366" i="1"/>
  <c r="O8367" i="1"/>
  <c r="O8368" i="1"/>
  <c r="O8369" i="1"/>
  <c r="O8370" i="1"/>
  <c r="O8371" i="1"/>
  <c r="O8372" i="1"/>
  <c r="O8373" i="1"/>
  <c r="O8374" i="1"/>
  <c r="O8375" i="1"/>
  <c r="O8376" i="1"/>
  <c r="O8377" i="1"/>
  <c r="O8378" i="1"/>
  <c r="O8379" i="1"/>
  <c r="O8380" i="1"/>
  <c r="O8381" i="1"/>
  <c r="O8382" i="1"/>
  <c r="O8383" i="1"/>
  <c r="O8384" i="1"/>
  <c r="O8385" i="1"/>
  <c r="O8386" i="1"/>
  <c r="O8387" i="1"/>
  <c r="O8388" i="1"/>
  <c r="O8389" i="1"/>
  <c r="O8390" i="1"/>
  <c r="O8391" i="1"/>
  <c r="O8392" i="1"/>
  <c r="O8393" i="1"/>
  <c r="O8394" i="1"/>
  <c r="O8395" i="1"/>
  <c r="O8396" i="1"/>
  <c r="O8397" i="1"/>
  <c r="O8398" i="1"/>
  <c r="O8399" i="1"/>
  <c r="O8400" i="1"/>
  <c r="O8401" i="1"/>
  <c r="O8402" i="1"/>
  <c r="O8403" i="1"/>
  <c r="O8404" i="1"/>
  <c r="O8405" i="1"/>
  <c r="O8406" i="1"/>
  <c r="O8407" i="1"/>
  <c r="O8408" i="1"/>
  <c r="O8409" i="1"/>
  <c r="O8410" i="1"/>
  <c r="O8411" i="1"/>
  <c r="O8412" i="1"/>
  <c r="O8413" i="1"/>
  <c r="O8414" i="1"/>
  <c r="O8415" i="1"/>
  <c r="O8416" i="1"/>
  <c r="O8417" i="1"/>
  <c r="O8418" i="1"/>
  <c r="O8419" i="1"/>
  <c r="O8420" i="1"/>
  <c r="O8421" i="1"/>
  <c r="O8422" i="1"/>
  <c r="O8423" i="1"/>
  <c r="O8424" i="1"/>
  <c r="O8425" i="1"/>
  <c r="O8426" i="1"/>
  <c r="O8427" i="1"/>
  <c r="O8428" i="1"/>
  <c r="O8429" i="1"/>
  <c r="O8430" i="1"/>
  <c r="O8431" i="1"/>
  <c r="O8432" i="1"/>
  <c r="O8433" i="1"/>
  <c r="O8434" i="1"/>
  <c r="O8435" i="1"/>
  <c r="O8436" i="1"/>
  <c r="O8437" i="1"/>
  <c r="O8438" i="1"/>
  <c r="O8439" i="1"/>
  <c r="O8440" i="1"/>
  <c r="O8441" i="1"/>
  <c r="O8442" i="1"/>
  <c r="O8443" i="1"/>
  <c r="O8444" i="1"/>
  <c r="O8445" i="1"/>
  <c r="O8446" i="1"/>
  <c r="O8447" i="1"/>
  <c r="O8448" i="1"/>
  <c r="O8449" i="1"/>
  <c r="O8450" i="1"/>
  <c r="O8451" i="1"/>
  <c r="O8452" i="1"/>
  <c r="O8453" i="1"/>
  <c r="O8454" i="1"/>
  <c r="O8455" i="1"/>
  <c r="O8456" i="1"/>
  <c r="O8457" i="1"/>
  <c r="O8458" i="1"/>
  <c r="O8459" i="1"/>
  <c r="O8460" i="1"/>
  <c r="O8461" i="1"/>
  <c r="O8462" i="1"/>
  <c r="O8463" i="1"/>
  <c r="O8464" i="1"/>
  <c r="O8465" i="1"/>
  <c r="O8466" i="1"/>
  <c r="O8467" i="1"/>
  <c r="O8468" i="1"/>
  <c r="O8469" i="1"/>
  <c r="O8470" i="1"/>
  <c r="O8471" i="1"/>
  <c r="O8472" i="1"/>
  <c r="O8473" i="1"/>
  <c r="O8474" i="1"/>
  <c r="O8475" i="1"/>
  <c r="O8476" i="1"/>
  <c r="O8477" i="1"/>
  <c r="O8478" i="1"/>
  <c r="O8479" i="1"/>
  <c r="O8480" i="1"/>
  <c r="O8481" i="1"/>
  <c r="O8482" i="1"/>
  <c r="O8483" i="1"/>
  <c r="O8484" i="1"/>
  <c r="O8485" i="1"/>
  <c r="O8486" i="1"/>
  <c r="O8487" i="1"/>
  <c r="O8488" i="1"/>
  <c r="O8489" i="1"/>
  <c r="O8490" i="1"/>
  <c r="O8491" i="1"/>
  <c r="O8492" i="1"/>
  <c r="O8493" i="1"/>
  <c r="O8494" i="1"/>
  <c r="O8495" i="1"/>
  <c r="O8496" i="1"/>
  <c r="O8497" i="1"/>
  <c r="O8498" i="1"/>
  <c r="O8499" i="1"/>
  <c r="O8500" i="1"/>
  <c r="O8501" i="1"/>
  <c r="O8502" i="1"/>
  <c r="O8503" i="1"/>
  <c r="O8504" i="1"/>
  <c r="O8505" i="1"/>
  <c r="O8506" i="1"/>
  <c r="O8507" i="1"/>
  <c r="O8508" i="1"/>
  <c r="O8509" i="1"/>
  <c r="O8510" i="1"/>
  <c r="O8511" i="1"/>
  <c r="O8512" i="1"/>
  <c r="O8513" i="1"/>
  <c r="O8514" i="1"/>
  <c r="O8515" i="1"/>
  <c r="O8516" i="1"/>
  <c r="O8517" i="1"/>
  <c r="O8518" i="1"/>
  <c r="O8519" i="1"/>
  <c r="O8520" i="1"/>
  <c r="O8521" i="1"/>
  <c r="O8522" i="1"/>
  <c r="O8523" i="1"/>
  <c r="O8524" i="1"/>
  <c r="O8525" i="1"/>
  <c r="O8526" i="1"/>
  <c r="O8527" i="1"/>
  <c r="O8528" i="1"/>
  <c r="O8529" i="1"/>
  <c r="O8530" i="1"/>
  <c r="O8531" i="1"/>
  <c r="O8532" i="1"/>
  <c r="O8533" i="1"/>
  <c r="O8534" i="1"/>
  <c r="O8535" i="1"/>
  <c r="O8536" i="1"/>
  <c r="O8537" i="1"/>
  <c r="O8538" i="1"/>
  <c r="O8539" i="1"/>
  <c r="O8540" i="1"/>
  <c r="O8541" i="1"/>
  <c r="O8542" i="1"/>
  <c r="O8543" i="1"/>
  <c r="O8544" i="1"/>
  <c r="O8545" i="1"/>
  <c r="O8546" i="1"/>
  <c r="O8547" i="1"/>
  <c r="O8548" i="1"/>
  <c r="O8549" i="1"/>
  <c r="O8550" i="1"/>
  <c r="O8551" i="1"/>
  <c r="O8552" i="1"/>
  <c r="O8553" i="1"/>
  <c r="O8554" i="1"/>
  <c r="O8555" i="1"/>
  <c r="O8556" i="1"/>
  <c r="O8557" i="1"/>
  <c r="O8558" i="1"/>
  <c r="O8559" i="1"/>
  <c r="O8560" i="1"/>
  <c r="O8561" i="1"/>
  <c r="O8562" i="1"/>
  <c r="O8563" i="1"/>
  <c r="O8564" i="1"/>
  <c r="O8565" i="1"/>
  <c r="O8566" i="1"/>
  <c r="O8567" i="1"/>
  <c r="O8568" i="1"/>
  <c r="O8569" i="1"/>
  <c r="O8570" i="1"/>
  <c r="O8571" i="1"/>
  <c r="O8572" i="1"/>
  <c r="O8573" i="1"/>
  <c r="O8574" i="1"/>
  <c r="O8575" i="1"/>
  <c r="O8576" i="1"/>
  <c r="O8577" i="1"/>
  <c r="O8578" i="1"/>
  <c r="O8579" i="1"/>
  <c r="O8580" i="1"/>
  <c r="O8581" i="1"/>
  <c r="O8582" i="1"/>
  <c r="O8583" i="1"/>
  <c r="O8584" i="1"/>
  <c r="O8585" i="1"/>
  <c r="O8586" i="1"/>
  <c r="O8587" i="1"/>
  <c r="O8588" i="1"/>
  <c r="O8589" i="1"/>
  <c r="O8590" i="1"/>
  <c r="O8591" i="1"/>
  <c r="O8592" i="1"/>
  <c r="O8593" i="1"/>
  <c r="O8594" i="1"/>
  <c r="O8595" i="1"/>
  <c r="O8596" i="1"/>
  <c r="O8597" i="1"/>
  <c r="O8598" i="1"/>
  <c r="O8599" i="1"/>
  <c r="O8600" i="1"/>
  <c r="O8601" i="1"/>
  <c r="O8602" i="1"/>
  <c r="O8603" i="1"/>
  <c r="O8604" i="1"/>
  <c r="O8605" i="1"/>
  <c r="O8606" i="1"/>
  <c r="O8607" i="1"/>
  <c r="O8608" i="1"/>
  <c r="O8609" i="1"/>
  <c r="O8610" i="1"/>
  <c r="O8611" i="1"/>
  <c r="O8612" i="1"/>
  <c r="O8613" i="1"/>
  <c r="O8614" i="1"/>
  <c r="O8615" i="1"/>
  <c r="O8616" i="1"/>
  <c r="O8617" i="1"/>
  <c r="O8618" i="1"/>
  <c r="O8619" i="1"/>
  <c r="O8620" i="1"/>
  <c r="O8621" i="1"/>
  <c r="O8622" i="1"/>
  <c r="O8623" i="1"/>
  <c r="O8624" i="1"/>
  <c r="O8625" i="1"/>
  <c r="O8626" i="1"/>
  <c r="O8627" i="1"/>
  <c r="O8628" i="1"/>
  <c r="O8629" i="1"/>
  <c r="O8630" i="1"/>
  <c r="O8631" i="1"/>
  <c r="O8632" i="1"/>
  <c r="O8633" i="1"/>
  <c r="O8634" i="1"/>
  <c r="O8635" i="1"/>
  <c r="O8636" i="1"/>
  <c r="O8637" i="1"/>
  <c r="O8638" i="1"/>
  <c r="O8639" i="1"/>
  <c r="O8640" i="1"/>
  <c r="O8641" i="1"/>
  <c r="O8642" i="1"/>
  <c r="O8643" i="1"/>
  <c r="O8644" i="1"/>
  <c r="O8645" i="1"/>
  <c r="O8646" i="1"/>
  <c r="O8647" i="1"/>
  <c r="O8648" i="1"/>
  <c r="O8649" i="1"/>
  <c r="O8650" i="1"/>
  <c r="O8651" i="1"/>
  <c r="O8652" i="1"/>
  <c r="O8653" i="1"/>
  <c r="O8654" i="1"/>
  <c r="O8655" i="1"/>
  <c r="O8656" i="1"/>
  <c r="O8657" i="1"/>
  <c r="O8658" i="1"/>
  <c r="O8659" i="1"/>
  <c r="O8660" i="1"/>
  <c r="O8661" i="1"/>
  <c r="O8662" i="1"/>
  <c r="O8663" i="1"/>
  <c r="O8664" i="1"/>
  <c r="O8665" i="1"/>
  <c r="O8666" i="1"/>
  <c r="O8667" i="1"/>
  <c r="O8668" i="1"/>
  <c r="O8669" i="1"/>
  <c r="O8670" i="1"/>
  <c r="O8671" i="1"/>
  <c r="O8672" i="1"/>
  <c r="O8673" i="1"/>
  <c r="O8674" i="1"/>
  <c r="O8675" i="1"/>
  <c r="O8676" i="1"/>
  <c r="O8677" i="1"/>
  <c r="O8678" i="1"/>
  <c r="O8679" i="1"/>
  <c r="O8680" i="1"/>
  <c r="O8681" i="1"/>
  <c r="O8682" i="1"/>
  <c r="O8683" i="1"/>
  <c r="O8684" i="1"/>
  <c r="O8685" i="1"/>
  <c r="O8686" i="1"/>
  <c r="O8687" i="1"/>
  <c r="O8688" i="1"/>
  <c r="O8689" i="1"/>
  <c r="O8690" i="1"/>
  <c r="O8691" i="1"/>
  <c r="O8692" i="1"/>
  <c r="O8693" i="1"/>
  <c r="O8694" i="1"/>
  <c r="O8695" i="1"/>
  <c r="O8696" i="1"/>
  <c r="O8697" i="1"/>
  <c r="O8698" i="1"/>
  <c r="O8699" i="1"/>
  <c r="O8700" i="1"/>
  <c r="O8701" i="1"/>
  <c r="O8702" i="1"/>
  <c r="O8703" i="1"/>
  <c r="O8704" i="1"/>
  <c r="O8705" i="1"/>
  <c r="O8706" i="1"/>
  <c r="O8707" i="1"/>
  <c r="O8708" i="1"/>
  <c r="O8709" i="1"/>
  <c r="O8710" i="1"/>
  <c r="O8711" i="1"/>
  <c r="O8712" i="1"/>
  <c r="O8713" i="1"/>
  <c r="O8714" i="1"/>
  <c r="O8715" i="1"/>
  <c r="O8716" i="1"/>
  <c r="O8717" i="1"/>
  <c r="O8718" i="1"/>
  <c r="O8719" i="1"/>
  <c r="O8720" i="1"/>
  <c r="O8721" i="1"/>
  <c r="O8722" i="1"/>
  <c r="O8723" i="1"/>
  <c r="O8724" i="1"/>
  <c r="O8725" i="1"/>
  <c r="O8726" i="1"/>
  <c r="O8727" i="1"/>
  <c r="O8728" i="1"/>
  <c r="O8729" i="1"/>
  <c r="O8730" i="1"/>
  <c r="O8731" i="1"/>
  <c r="O8732" i="1"/>
  <c r="O8733" i="1"/>
  <c r="O8734" i="1"/>
  <c r="O8735" i="1"/>
  <c r="O8736" i="1"/>
  <c r="O8737" i="1"/>
  <c r="O8738" i="1"/>
  <c r="O8739" i="1"/>
  <c r="O8740" i="1"/>
  <c r="O8741" i="1"/>
  <c r="O8742" i="1"/>
  <c r="O8743" i="1"/>
  <c r="O8744" i="1"/>
  <c r="O8745" i="1"/>
  <c r="O8746" i="1"/>
  <c r="O8747" i="1"/>
  <c r="O8748" i="1"/>
  <c r="O8749" i="1"/>
  <c r="O8750" i="1"/>
  <c r="O8751" i="1"/>
  <c r="O8752" i="1"/>
  <c r="O8753" i="1"/>
  <c r="O8754" i="1"/>
  <c r="O8755" i="1"/>
  <c r="O8756" i="1"/>
  <c r="O8757" i="1"/>
  <c r="O8758" i="1"/>
  <c r="O8759" i="1"/>
  <c r="O8760" i="1"/>
  <c r="O8761" i="1"/>
  <c r="O8762" i="1"/>
  <c r="O8763" i="1"/>
  <c r="O8764" i="1"/>
  <c r="O8765" i="1"/>
  <c r="O8766" i="1"/>
  <c r="O8767" i="1"/>
  <c r="O8768" i="1"/>
  <c r="O8769" i="1"/>
  <c r="O8770" i="1"/>
  <c r="O8771" i="1"/>
  <c r="O8772" i="1"/>
  <c r="O8773" i="1"/>
  <c r="O8774" i="1"/>
  <c r="O8775" i="1"/>
  <c r="O8776" i="1"/>
  <c r="O8777" i="1"/>
  <c r="O8778" i="1"/>
  <c r="O8779" i="1"/>
  <c r="O8780" i="1"/>
  <c r="O8781" i="1"/>
  <c r="O8782" i="1"/>
  <c r="O8783" i="1"/>
  <c r="O8784" i="1"/>
  <c r="O8785" i="1"/>
  <c r="O8786" i="1"/>
  <c r="O8787" i="1"/>
  <c r="O8788" i="1"/>
  <c r="O8789" i="1"/>
  <c r="O8790" i="1"/>
  <c r="O8791" i="1"/>
  <c r="O8792" i="1"/>
  <c r="O8793" i="1"/>
  <c r="O8794" i="1"/>
  <c r="O8795" i="1"/>
  <c r="O8796" i="1"/>
  <c r="O8797" i="1"/>
  <c r="O8798" i="1"/>
  <c r="O8799" i="1"/>
  <c r="O8800" i="1"/>
  <c r="O8801" i="1"/>
  <c r="O8802" i="1"/>
  <c r="O8803" i="1"/>
  <c r="O8804" i="1"/>
  <c r="O8805" i="1"/>
  <c r="O8806" i="1"/>
  <c r="O8807" i="1"/>
  <c r="O8808" i="1"/>
  <c r="O8809" i="1"/>
  <c r="O8810" i="1"/>
  <c r="O8811" i="1"/>
  <c r="O8812" i="1"/>
  <c r="O8813" i="1"/>
  <c r="O8814" i="1"/>
  <c r="O8815" i="1"/>
  <c r="O8816" i="1"/>
  <c r="O8817" i="1"/>
  <c r="O8818" i="1"/>
  <c r="O8819" i="1"/>
  <c r="O8820" i="1"/>
  <c r="O8821" i="1"/>
  <c r="O8822" i="1"/>
  <c r="O8823" i="1"/>
  <c r="O8824" i="1"/>
  <c r="O8825" i="1"/>
  <c r="O8826" i="1"/>
  <c r="O8827" i="1"/>
  <c r="O8828" i="1"/>
  <c r="O8829" i="1"/>
  <c r="O8830" i="1"/>
  <c r="O8831" i="1"/>
  <c r="O8832" i="1"/>
  <c r="O8833" i="1"/>
  <c r="O8834" i="1"/>
  <c r="O8835" i="1"/>
  <c r="O8836" i="1"/>
  <c r="O8837" i="1"/>
  <c r="O8838" i="1"/>
  <c r="O8839" i="1"/>
  <c r="O8840" i="1"/>
  <c r="O8841" i="1"/>
  <c r="O8842" i="1"/>
  <c r="O8843" i="1"/>
  <c r="O8844" i="1"/>
  <c r="O8845" i="1"/>
  <c r="O8846" i="1"/>
  <c r="O8847" i="1"/>
  <c r="O8848" i="1"/>
  <c r="O8849" i="1"/>
  <c r="O8850" i="1"/>
  <c r="O8851" i="1"/>
  <c r="O8852" i="1"/>
  <c r="O8853" i="1"/>
  <c r="O8854" i="1"/>
  <c r="O8855" i="1"/>
  <c r="O8856" i="1"/>
  <c r="O8857" i="1"/>
  <c r="O8858" i="1"/>
  <c r="O8859" i="1"/>
  <c r="O8860" i="1"/>
  <c r="O8861" i="1"/>
  <c r="O8862" i="1"/>
  <c r="O8863" i="1"/>
  <c r="O8864" i="1"/>
  <c r="O8865" i="1"/>
  <c r="O8866" i="1"/>
  <c r="O8867" i="1"/>
  <c r="O8868" i="1"/>
  <c r="O8869" i="1"/>
  <c r="O8870" i="1"/>
  <c r="O8871" i="1"/>
  <c r="O8872" i="1"/>
  <c r="O8873" i="1"/>
  <c r="O8874" i="1"/>
  <c r="O8875" i="1"/>
  <c r="O8876" i="1"/>
  <c r="O8877" i="1"/>
  <c r="O8878" i="1"/>
  <c r="O8879" i="1"/>
  <c r="O8880" i="1"/>
  <c r="O8881" i="1"/>
  <c r="O8882" i="1"/>
  <c r="O8883" i="1"/>
  <c r="O8884" i="1"/>
  <c r="O8885" i="1"/>
  <c r="O8886" i="1"/>
  <c r="O8887" i="1"/>
  <c r="O8888" i="1"/>
  <c r="O8889" i="1"/>
  <c r="O8890" i="1"/>
  <c r="O8891" i="1"/>
  <c r="O8892" i="1"/>
  <c r="O8893" i="1"/>
  <c r="O8894" i="1"/>
  <c r="O8895" i="1"/>
  <c r="O8896" i="1"/>
  <c r="O8897" i="1"/>
  <c r="O8898" i="1"/>
  <c r="O8899" i="1"/>
  <c r="O8900" i="1"/>
  <c r="O8901" i="1"/>
  <c r="O8902" i="1"/>
  <c r="O8903" i="1"/>
  <c r="O8904" i="1"/>
  <c r="O8905" i="1"/>
  <c r="O8906" i="1"/>
  <c r="O8907" i="1"/>
  <c r="O8908" i="1"/>
  <c r="O8909" i="1"/>
  <c r="O8910" i="1"/>
  <c r="O8911" i="1"/>
  <c r="O8912" i="1"/>
  <c r="O8913" i="1"/>
  <c r="O8914" i="1"/>
  <c r="O8915" i="1"/>
  <c r="O8916" i="1"/>
  <c r="O8917" i="1"/>
  <c r="O8918" i="1"/>
  <c r="O8919" i="1"/>
  <c r="O8920" i="1"/>
  <c r="O8921" i="1"/>
  <c r="O8922" i="1"/>
  <c r="O8923" i="1"/>
  <c r="O8924" i="1"/>
  <c r="O8925" i="1"/>
  <c r="O8926" i="1"/>
  <c r="O8927" i="1"/>
  <c r="O8928" i="1"/>
  <c r="O8929" i="1"/>
  <c r="O8930" i="1"/>
  <c r="O8931" i="1"/>
  <c r="O8932" i="1"/>
  <c r="O8933" i="1"/>
  <c r="O8934" i="1"/>
  <c r="O8935" i="1"/>
  <c r="O8936" i="1"/>
  <c r="O8937" i="1"/>
  <c r="O8938" i="1"/>
  <c r="O8939" i="1"/>
  <c r="O8940" i="1"/>
  <c r="O8941" i="1"/>
  <c r="O8942" i="1"/>
  <c r="O8943" i="1"/>
  <c r="O8944" i="1"/>
  <c r="O8945" i="1"/>
  <c r="O8946" i="1"/>
  <c r="O8947" i="1"/>
  <c r="O8948" i="1"/>
  <c r="O8949" i="1"/>
  <c r="O8950" i="1"/>
  <c r="O8951" i="1"/>
  <c r="O8952" i="1"/>
  <c r="O8953" i="1"/>
  <c r="O8954" i="1"/>
  <c r="O8955" i="1"/>
  <c r="O8956" i="1"/>
  <c r="O8957" i="1"/>
  <c r="O8958" i="1"/>
  <c r="O8959" i="1"/>
  <c r="O8960" i="1"/>
  <c r="O8961" i="1"/>
  <c r="O8962" i="1"/>
  <c r="O8963" i="1"/>
  <c r="O8964" i="1"/>
  <c r="O8965" i="1"/>
  <c r="O8966" i="1"/>
  <c r="O8967" i="1"/>
  <c r="O8968" i="1"/>
  <c r="O8969" i="1"/>
  <c r="O8970" i="1"/>
  <c r="O8971" i="1"/>
  <c r="O8972" i="1"/>
  <c r="O8973" i="1"/>
  <c r="O8974" i="1"/>
  <c r="O8975" i="1"/>
  <c r="O8976" i="1"/>
  <c r="O8977" i="1"/>
  <c r="O8978" i="1"/>
  <c r="O8979" i="1"/>
  <c r="O8980" i="1"/>
  <c r="O8981" i="1"/>
  <c r="O8982" i="1"/>
  <c r="O8983" i="1"/>
  <c r="O8984" i="1"/>
  <c r="O8985" i="1"/>
  <c r="O8986" i="1"/>
  <c r="O8987" i="1"/>
  <c r="O8988" i="1"/>
  <c r="O8989" i="1"/>
  <c r="O8990" i="1"/>
  <c r="O8991" i="1"/>
  <c r="O8992" i="1"/>
  <c r="O8993" i="1"/>
  <c r="O8994" i="1"/>
  <c r="O8995" i="1"/>
  <c r="O8996" i="1"/>
  <c r="O8997" i="1"/>
  <c r="O8998" i="1"/>
  <c r="O8999" i="1"/>
  <c r="O9000" i="1"/>
  <c r="O9001" i="1"/>
  <c r="O9002" i="1"/>
  <c r="O9003" i="1"/>
  <c r="O9004" i="1"/>
  <c r="O9005" i="1"/>
  <c r="O9006" i="1"/>
  <c r="O9007" i="1"/>
  <c r="O9008" i="1"/>
  <c r="O9009" i="1"/>
  <c r="O9010" i="1"/>
  <c r="O9011" i="1"/>
  <c r="O9012" i="1"/>
  <c r="O9013" i="1"/>
  <c r="O9014" i="1"/>
  <c r="O9015" i="1"/>
  <c r="O9016" i="1"/>
  <c r="O9017" i="1"/>
  <c r="O9018" i="1"/>
  <c r="O9019" i="1"/>
  <c r="O9020" i="1"/>
  <c r="O9021" i="1"/>
  <c r="O9022" i="1"/>
  <c r="O9023" i="1"/>
  <c r="O9024" i="1"/>
  <c r="O9025" i="1"/>
  <c r="O9026" i="1"/>
  <c r="O9027" i="1"/>
  <c r="O9028" i="1"/>
  <c r="O9029" i="1"/>
  <c r="O9030" i="1"/>
  <c r="O9031" i="1"/>
  <c r="O9032" i="1"/>
  <c r="O9033" i="1"/>
  <c r="O9034" i="1"/>
  <c r="O9035" i="1"/>
  <c r="O9036" i="1"/>
  <c r="O9037" i="1"/>
  <c r="O9038" i="1"/>
  <c r="O9039" i="1"/>
  <c r="O9040" i="1"/>
  <c r="O9041" i="1"/>
  <c r="O9042" i="1"/>
  <c r="O9043" i="1"/>
  <c r="O9044" i="1"/>
  <c r="O9045" i="1"/>
  <c r="O9046" i="1"/>
  <c r="O9047" i="1"/>
  <c r="O9048" i="1"/>
  <c r="O9049" i="1"/>
  <c r="O9050" i="1"/>
  <c r="O9051" i="1"/>
  <c r="O9052" i="1"/>
  <c r="O9053" i="1"/>
  <c r="O9054" i="1"/>
  <c r="O9055" i="1"/>
  <c r="O9056" i="1"/>
  <c r="O9057" i="1"/>
  <c r="O9058" i="1"/>
  <c r="O9059" i="1"/>
  <c r="O9060" i="1"/>
  <c r="O9061" i="1"/>
  <c r="O9062" i="1"/>
  <c r="O9063" i="1"/>
  <c r="O9064" i="1"/>
  <c r="O9065" i="1"/>
  <c r="O9066" i="1"/>
  <c r="O9067" i="1"/>
  <c r="O9068" i="1"/>
  <c r="O9069" i="1"/>
  <c r="O9070" i="1"/>
  <c r="O9071" i="1"/>
  <c r="O9072" i="1"/>
  <c r="O9073" i="1"/>
  <c r="O9074" i="1"/>
  <c r="O9075" i="1"/>
  <c r="O9076" i="1"/>
  <c r="O9077" i="1"/>
  <c r="O9078" i="1"/>
  <c r="O9079" i="1"/>
  <c r="O9080" i="1"/>
  <c r="O9081" i="1"/>
  <c r="O9082" i="1"/>
  <c r="O9083" i="1"/>
  <c r="O9084" i="1"/>
  <c r="O9085" i="1"/>
  <c r="O9086" i="1"/>
  <c r="O9087" i="1"/>
  <c r="O9088" i="1"/>
  <c r="O9089" i="1"/>
  <c r="O9090" i="1"/>
  <c r="O9091" i="1"/>
  <c r="O9092" i="1"/>
  <c r="O9093" i="1"/>
  <c r="O9094" i="1"/>
  <c r="O9095" i="1"/>
  <c r="O9096" i="1"/>
  <c r="O9097" i="1"/>
  <c r="O9098" i="1"/>
  <c r="O9099" i="1"/>
  <c r="O9100" i="1"/>
  <c r="O9101" i="1"/>
  <c r="O9102" i="1"/>
  <c r="O9103" i="1"/>
  <c r="O9104" i="1"/>
  <c r="O9105" i="1"/>
  <c r="O9106" i="1"/>
  <c r="O9107" i="1"/>
  <c r="O9108" i="1"/>
  <c r="O9109" i="1"/>
  <c r="O9110" i="1"/>
  <c r="O9111" i="1"/>
  <c r="O9112" i="1"/>
  <c r="O9113" i="1"/>
  <c r="O9114" i="1"/>
  <c r="O9115" i="1"/>
  <c r="O9116" i="1"/>
  <c r="O9117" i="1"/>
  <c r="O9118" i="1"/>
  <c r="O9119" i="1"/>
  <c r="O9120" i="1"/>
  <c r="O9121" i="1"/>
  <c r="O9122" i="1"/>
  <c r="O9123" i="1"/>
  <c r="O9124" i="1"/>
  <c r="O9125" i="1"/>
  <c r="O9126" i="1"/>
  <c r="O9127" i="1"/>
  <c r="O9128" i="1"/>
  <c r="O9129" i="1"/>
  <c r="O9130" i="1"/>
  <c r="O9131" i="1"/>
  <c r="O9132" i="1"/>
  <c r="O9133" i="1"/>
  <c r="O9134" i="1"/>
  <c r="O9135" i="1"/>
  <c r="O9136" i="1"/>
  <c r="O9137" i="1"/>
  <c r="O9138" i="1"/>
  <c r="O9139" i="1"/>
  <c r="O9140" i="1"/>
  <c r="O9141" i="1"/>
  <c r="O9142" i="1"/>
  <c r="O9143" i="1"/>
  <c r="O9144" i="1"/>
  <c r="O9145" i="1"/>
  <c r="O9146" i="1"/>
  <c r="O9147" i="1"/>
  <c r="O9148" i="1"/>
  <c r="O9149" i="1"/>
  <c r="O9150" i="1"/>
  <c r="O9151" i="1"/>
  <c r="O9152" i="1"/>
  <c r="O9153" i="1"/>
  <c r="O9154" i="1"/>
  <c r="O9155" i="1"/>
  <c r="O9156" i="1"/>
  <c r="O9157" i="1"/>
  <c r="O9158" i="1"/>
  <c r="O9159" i="1"/>
  <c r="O9160" i="1"/>
  <c r="O9161" i="1"/>
  <c r="O9162" i="1"/>
  <c r="O9163" i="1"/>
  <c r="O9164" i="1"/>
  <c r="O9165" i="1"/>
  <c r="O9166" i="1"/>
  <c r="O9167" i="1"/>
  <c r="O9168" i="1"/>
  <c r="O9169" i="1"/>
  <c r="O9170" i="1"/>
  <c r="O9171" i="1"/>
  <c r="O9172" i="1"/>
  <c r="O9173" i="1"/>
  <c r="O9174" i="1"/>
  <c r="O9175" i="1"/>
  <c r="O9176" i="1"/>
  <c r="O9177" i="1"/>
  <c r="O9178" i="1"/>
  <c r="O9179" i="1"/>
  <c r="O9180" i="1"/>
  <c r="O9181" i="1"/>
  <c r="O9182" i="1"/>
  <c r="O9183" i="1"/>
  <c r="O9184" i="1"/>
  <c r="O9185" i="1"/>
  <c r="O9186" i="1"/>
  <c r="O9187" i="1"/>
  <c r="O9188" i="1"/>
  <c r="O9189" i="1"/>
  <c r="O9190" i="1"/>
  <c r="O9191" i="1"/>
  <c r="O9192" i="1"/>
  <c r="O9193" i="1"/>
  <c r="O9194" i="1"/>
  <c r="O9195" i="1"/>
  <c r="O9196" i="1"/>
  <c r="O9197" i="1"/>
  <c r="O9198" i="1"/>
  <c r="O9199" i="1"/>
  <c r="O9200" i="1"/>
  <c r="O9201" i="1"/>
  <c r="O9202" i="1"/>
  <c r="O9203" i="1"/>
  <c r="O9204" i="1"/>
  <c r="O9205" i="1"/>
  <c r="O9206" i="1"/>
  <c r="O9207" i="1"/>
  <c r="O9208" i="1"/>
  <c r="O9209" i="1"/>
  <c r="O9210" i="1"/>
  <c r="O9211" i="1"/>
  <c r="O9212" i="1"/>
  <c r="O9213" i="1"/>
  <c r="O9214" i="1"/>
  <c r="O9215" i="1"/>
  <c r="O9216" i="1"/>
  <c r="O9217" i="1"/>
  <c r="O9218" i="1"/>
  <c r="O9219" i="1"/>
  <c r="O9220" i="1"/>
  <c r="O9221" i="1"/>
  <c r="O9222" i="1"/>
  <c r="O9223" i="1"/>
  <c r="O9224" i="1"/>
  <c r="O9225" i="1"/>
  <c r="O9226" i="1"/>
  <c r="O9227" i="1"/>
  <c r="O9228" i="1"/>
  <c r="O9229" i="1"/>
  <c r="O9230" i="1"/>
  <c r="O9231" i="1"/>
  <c r="O9232" i="1"/>
  <c r="O9233" i="1"/>
  <c r="O9234" i="1"/>
  <c r="O9235" i="1"/>
  <c r="O9236" i="1"/>
  <c r="O9237" i="1"/>
  <c r="O9238" i="1"/>
  <c r="O9239" i="1"/>
  <c r="O9240" i="1"/>
  <c r="O9241" i="1"/>
  <c r="O9242" i="1"/>
  <c r="O9243" i="1"/>
  <c r="O9244" i="1"/>
  <c r="O9245" i="1"/>
  <c r="O9246" i="1"/>
  <c r="O9247" i="1"/>
  <c r="O9248" i="1"/>
  <c r="O9249" i="1"/>
  <c r="O9250" i="1"/>
  <c r="O9251" i="1"/>
  <c r="O9252" i="1"/>
  <c r="O9253" i="1"/>
  <c r="O9254" i="1"/>
  <c r="O9255" i="1"/>
  <c r="O9256" i="1"/>
  <c r="O9257" i="1"/>
  <c r="O9258" i="1"/>
  <c r="O9259" i="1"/>
  <c r="O9260" i="1"/>
  <c r="O9261" i="1"/>
  <c r="O9262" i="1"/>
  <c r="O9263" i="1"/>
  <c r="O9264" i="1"/>
  <c r="O9265" i="1"/>
  <c r="O9266" i="1"/>
  <c r="O9267" i="1"/>
  <c r="O9268" i="1"/>
  <c r="O9269" i="1"/>
  <c r="O9270" i="1"/>
  <c r="O9271" i="1"/>
  <c r="O9272" i="1"/>
  <c r="O9273" i="1"/>
  <c r="O9274" i="1"/>
  <c r="O9275" i="1"/>
  <c r="O9276" i="1"/>
  <c r="O9277" i="1"/>
  <c r="O9278" i="1"/>
  <c r="O9279" i="1"/>
  <c r="O9280" i="1"/>
  <c r="O9281" i="1"/>
  <c r="O9282" i="1"/>
  <c r="O9283" i="1"/>
  <c r="O9284" i="1"/>
  <c r="O9285" i="1"/>
  <c r="O9286" i="1"/>
  <c r="O9287" i="1"/>
  <c r="O9288" i="1"/>
  <c r="O9289" i="1"/>
  <c r="O9290" i="1"/>
  <c r="O9291" i="1"/>
  <c r="O9292" i="1"/>
  <c r="O9293" i="1"/>
  <c r="O9294" i="1"/>
  <c r="O9295" i="1"/>
  <c r="O9296" i="1"/>
  <c r="O9297" i="1"/>
  <c r="O9298" i="1"/>
  <c r="O9299" i="1"/>
  <c r="O9300" i="1"/>
  <c r="O9301" i="1"/>
  <c r="O9302" i="1"/>
  <c r="O9303" i="1"/>
  <c r="O9304" i="1"/>
  <c r="O9305" i="1"/>
  <c r="O9306" i="1"/>
  <c r="O9307" i="1"/>
  <c r="O9308" i="1"/>
  <c r="O9309" i="1"/>
  <c r="O9310" i="1"/>
  <c r="O9311" i="1"/>
  <c r="O9312" i="1"/>
  <c r="O9313" i="1"/>
  <c r="O9314" i="1"/>
  <c r="O9315" i="1"/>
  <c r="O9316" i="1"/>
  <c r="O9317" i="1"/>
  <c r="O9318" i="1"/>
  <c r="O9319" i="1"/>
  <c r="O9320" i="1"/>
  <c r="O9321" i="1"/>
  <c r="O9322" i="1"/>
  <c r="O9323" i="1"/>
  <c r="O9324" i="1"/>
  <c r="O9325" i="1"/>
  <c r="O9326" i="1"/>
  <c r="O9327" i="1"/>
  <c r="O9328" i="1"/>
  <c r="O9329" i="1"/>
  <c r="O9330" i="1"/>
  <c r="O9331" i="1"/>
  <c r="O9332" i="1"/>
  <c r="O9333" i="1"/>
  <c r="O9334" i="1"/>
  <c r="O9335" i="1"/>
  <c r="O9336" i="1"/>
  <c r="O9337" i="1"/>
  <c r="O9338" i="1"/>
  <c r="O9339" i="1"/>
  <c r="O9340" i="1"/>
  <c r="O9341" i="1"/>
  <c r="O9342" i="1"/>
  <c r="O9343" i="1"/>
  <c r="O9344" i="1"/>
  <c r="O9345" i="1"/>
  <c r="O9346" i="1"/>
  <c r="O9347" i="1"/>
  <c r="O9348" i="1"/>
  <c r="O9349" i="1"/>
  <c r="O9350" i="1"/>
  <c r="O9351" i="1"/>
  <c r="O9352" i="1"/>
  <c r="O9353" i="1"/>
  <c r="O9354" i="1"/>
  <c r="O9355" i="1"/>
  <c r="O9356" i="1"/>
  <c r="O9357" i="1"/>
  <c r="O9358" i="1"/>
  <c r="O9359" i="1"/>
  <c r="O9360" i="1"/>
  <c r="O9361" i="1"/>
  <c r="O9362" i="1"/>
  <c r="O9363" i="1"/>
  <c r="O9364" i="1"/>
  <c r="O9365" i="1"/>
  <c r="O9366" i="1"/>
  <c r="O9367" i="1"/>
  <c r="O9368" i="1"/>
  <c r="O9369" i="1"/>
  <c r="O9370" i="1"/>
  <c r="O9371" i="1"/>
  <c r="O9372" i="1"/>
  <c r="O9373" i="1"/>
  <c r="O9374" i="1"/>
  <c r="O9375" i="1"/>
  <c r="O9376" i="1"/>
  <c r="O9377" i="1"/>
  <c r="O9378" i="1"/>
  <c r="O9379" i="1"/>
  <c r="O9380" i="1"/>
  <c r="O9381" i="1"/>
  <c r="O9382" i="1"/>
  <c r="O9383" i="1"/>
  <c r="O9384" i="1"/>
  <c r="O9385" i="1"/>
  <c r="O9386" i="1"/>
  <c r="O9387" i="1"/>
  <c r="O9388" i="1"/>
  <c r="O9389" i="1"/>
  <c r="O9390" i="1"/>
  <c r="O9391" i="1"/>
  <c r="O9392" i="1"/>
  <c r="O9393" i="1"/>
  <c r="O9394" i="1"/>
  <c r="O9395" i="1"/>
  <c r="O9396" i="1"/>
  <c r="O9397" i="1"/>
  <c r="O9398" i="1"/>
  <c r="O9399" i="1"/>
  <c r="O9400" i="1"/>
  <c r="O9401" i="1"/>
  <c r="O9402" i="1"/>
  <c r="O9403" i="1"/>
  <c r="O9404" i="1"/>
  <c r="O9405" i="1"/>
  <c r="O9406" i="1"/>
  <c r="O9407" i="1"/>
  <c r="O9408" i="1"/>
  <c r="O9409" i="1"/>
  <c r="O9410" i="1"/>
  <c r="O9411" i="1"/>
  <c r="O9412" i="1"/>
  <c r="O9413" i="1"/>
  <c r="O9414" i="1"/>
  <c r="O9415" i="1"/>
  <c r="O9416" i="1"/>
  <c r="O9417" i="1"/>
  <c r="O9418" i="1"/>
  <c r="O9419" i="1"/>
  <c r="O9420" i="1"/>
  <c r="O9421" i="1"/>
  <c r="O9422" i="1"/>
  <c r="O9423" i="1"/>
  <c r="O9424" i="1"/>
  <c r="O9425" i="1"/>
  <c r="O9426" i="1"/>
  <c r="O9427" i="1"/>
  <c r="O9428" i="1"/>
  <c r="O9429" i="1"/>
  <c r="O9430" i="1"/>
  <c r="O9431" i="1"/>
  <c r="O9432" i="1"/>
  <c r="O9433" i="1"/>
  <c r="O9434" i="1"/>
  <c r="O9435" i="1"/>
  <c r="O9436" i="1"/>
  <c r="O9437" i="1"/>
  <c r="O9438" i="1"/>
  <c r="O9439" i="1"/>
  <c r="O9440" i="1"/>
  <c r="O9441" i="1"/>
  <c r="O9442" i="1"/>
  <c r="O9443" i="1"/>
  <c r="O9444" i="1"/>
  <c r="O9445" i="1"/>
  <c r="O9446" i="1"/>
  <c r="O9447" i="1"/>
  <c r="O9448" i="1"/>
  <c r="O9449" i="1"/>
  <c r="O9450" i="1"/>
  <c r="O9451" i="1"/>
  <c r="O9452" i="1"/>
  <c r="O9453" i="1"/>
  <c r="O9454" i="1"/>
  <c r="O9455" i="1"/>
  <c r="O9456" i="1"/>
  <c r="O9457" i="1"/>
  <c r="O9458" i="1"/>
  <c r="O9459" i="1"/>
  <c r="O9460" i="1"/>
  <c r="O9461" i="1"/>
  <c r="O9462" i="1"/>
  <c r="O9463" i="1"/>
  <c r="O9464" i="1"/>
  <c r="O9465" i="1"/>
  <c r="O9466" i="1"/>
  <c r="O9467" i="1"/>
  <c r="O9468" i="1"/>
  <c r="O9469" i="1"/>
  <c r="O9470" i="1"/>
  <c r="O9471" i="1"/>
  <c r="O9472" i="1"/>
  <c r="O9473" i="1"/>
  <c r="O9474" i="1"/>
  <c r="O9475" i="1"/>
  <c r="O9476" i="1"/>
  <c r="O9477" i="1"/>
  <c r="O9478" i="1"/>
  <c r="O9479" i="1"/>
  <c r="O9480" i="1"/>
  <c r="O9481" i="1"/>
  <c r="O9482" i="1"/>
  <c r="O9483" i="1"/>
  <c r="O9484" i="1"/>
  <c r="O9485" i="1"/>
  <c r="O9486" i="1"/>
  <c r="O9487" i="1"/>
  <c r="O9488" i="1"/>
  <c r="O9489" i="1"/>
  <c r="O9490" i="1"/>
  <c r="O9491" i="1"/>
  <c r="O9492" i="1"/>
  <c r="O9493" i="1"/>
  <c r="O9494" i="1"/>
  <c r="O9495" i="1"/>
  <c r="O9496" i="1"/>
  <c r="O9497" i="1"/>
  <c r="O9498" i="1"/>
  <c r="O9499" i="1"/>
  <c r="O9500" i="1"/>
  <c r="O9501" i="1"/>
  <c r="O9502" i="1"/>
  <c r="O9503" i="1"/>
  <c r="O9504" i="1"/>
  <c r="O9505" i="1"/>
  <c r="O9506" i="1"/>
  <c r="O9507" i="1"/>
  <c r="O9508" i="1"/>
  <c r="O9509" i="1"/>
  <c r="O9510" i="1"/>
  <c r="O9511" i="1"/>
  <c r="O9512" i="1"/>
  <c r="O9513" i="1"/>
  <c r="O9514" i="1"/>
  <c r="O9515" i="1"/>
  <c r="O9516" i="1"/>
  <c r="O9517" i="1"/>
  <c r="O9518" i="1"/>
  <c r="O9519" i="1"/>
  <c r="O9520" i="1"/>
  <c r="O9521" i="1"/>
  <c r="O9522" i="1"/>
  <c r="O9523" i="1"/>
  <c r="O9524" i="1"/>
  <c r="O9525" i="1"/>
  <c r="O9526" i="1"/>
  <c r="O9527" i="1"/>
  <c r="O9528" i="1"/>
  <c r="O9529" i="1"/>
  <c r="O9530" i="1"/>
  <c r="O9531" i="1"/>
  <c r="O9532" i="1"/>
  <c r="O9533" i="1"/>
  <c r="O9534" i="1"/>
  <c r="O9535" i="1"/>
  <c r="O9536" i="1"/>
  <c r="O9537" i="1"/>
  <c r="O9538" i="1"/>
  <c r="O9539" i="1"/>
  <c r="O9540" i="1"/>
  <c r="O9541" i="1"/>
  <c r="O9542" i="1"/>
  <c r="O9543" i="1"/>
  <c r="O9544" i="1"/>
  <c r="O9545" i="1"/>
  <c r="O9546" i="1"/>
  <c r="O9547" i="1"/>
  <c r="O9548" i="1"/>
  <c r="O9549" i="1"/>
  <c r="O9550" i="1"/>
  <c r="O9551" i="1"/>
  <c r="O9552" i="1"/>
  <c r="O9553" i="1"/>
  <c r="O9554" i="1"/>
  <c r="O9555" i="1"/>
  <c r="O9556" i="1"/>
  <c r="O9557" i="1"/>
  <c r="O9558" i="1"/>
  <c r="O9559" i="1"/>
  <c r="O9560" i="1"/>
  <c r="O9561" i="1"/>
  <c r="O9562" i="1"/>
  <c r="O9563" i="1"/>
  <c r="O9564" i="1"/>
  <c r="O9565" i="1"/>
  <c r="O9566" i="1"/>
  <c r="O9567" i="1"/>
  <c r="O9568" i="1"/>
  <c r="O9569" i="1"/>
  <c r="O9570" i="1"/>
  <c r="O9571" i="1"/>
  <c r="O9572" i="1"/>
  <c r="O9573" i="1"/>
  <c r="O9574" i="1"/>
  <c r="O9575" i="1"/>
  <c r="O9576" i="1"/>
  <c r="O9577" i="1"/>
  <c r="O9578" i="1"/>
  <c r="O9579" i="1"/>
  <c r="O9580" i="1"/>
  <c r="O9581" i="1"/>
  <c r="O9582" i="1"/>
  <c r="O9583" i="1"/>
  <c r="O9584" i="1"/>
  <c r="O9585" i="1"/>
  <c r="O9586" i="1"/>
  <c r="O9587" i="1"/>
  <c r="O9588" i="1"/>
  <c r="O9589" i="1"/>
  <c r="O9590" i="1"/>
  <c r="O9591" i="1"/>
  <c r="O9592" i="1"/>
  <c r="O9593" i="1"/>
  <c r="O9594" i="1"/>
  <c r="O9595" i="1"/>
  <c r="O9596" i="1"/>
  <c r="O9597" i="1"/>
  <c r="O9598" i="1"/>
  <c r="O9599" i="1"/>
  <c r="O9600" i="1"/>
  <c r="O9601" i="1"/>
  <c r="O9602" i="1"/>
  <c r="O9603" i="1"/>
  <c r="O9604" i="1"/>
  <c r="O9605" i="1"/>
  <c r="O9606" i="1"/>
  <c r="O9607" i="1"/>
  <c r="O9608" i="1"/>
  <c r="O9609" i="1"/>
  <c r="O9610" i="1"/>
  <c r="O9611" i="1"/>
  <c r="O9612" i="1"/>
  <c r="O9613" i="1"/>
  <c r="O9614" i="1"/>
  <c r="O9615" i="1"/>
  <c r="O9616" i="1"/>
  <c r="O9617" i="1"/>
  <c r="O9618" i="1"/>
  <c r="O9619" i="1"/>
  <c r="O9620" i="1"/>
  <c r="O9621" i="1"/>
  <c r="O9622" i="1"/>
  <c r="O9623" i="1"/>
  <c r="O9624" i="1"/>
  <c r="O9625" i="1"/>
  <c r="O9626" i="1"/>
  <c r="O9627" i="1"/>
  <c r="O9628" i="1"/>
  <c r="O9629" i="1"/>
  <c r="O9630" i="1"/>
  <c r="O9631" i="1"/>
  <c r="O9632" i="1"/>
  <c r="O9633" i="1"/>
  <c r="O9634" i="1"/>
  <c r="O9635" i="1"/>
  <c r="O9636" i="1"/>
  <c r="O9637" i="1"/>
  <c r="O9638" i="1"/>
  <c r="O9639" i="1"/>
  <c r="O9640" i="1"/>
  <c r="O9641" i="1"/>
  <c r="O9642" i="1"/>
  <c r="O9643" i="1"/>
  <c r="O9644" i="1"/>
  <c r="O9645" i="1"/>
  <c r="O9646" i="1"/>
  <c r="O9647" i="1"/>
  <c r="O9648" i="1"/>
  <c r="O9649" i="1"/>
  <c r="O9650" i="1"/>
  <c r="O9651" i="1"/>
  <c r="O9652" i="1"/>
  <c r="O9653" i="1"/>
  <c r="O9654" i="1"/>
  <c r="O9655" i="1"/>
  <c r="O9656" i="1"/>
  <c r="O9657" i="1"/>
  <c r="O9658" i="1"/>
  <c r="O9659" i="1"/>
  <c r="O9660" i="1"/>
  <c r="O9661" i="1"/>
  <c r="O9662" i="1"/>
  <c r="O9663" i="1"/>
  <c r="O9664" i="1"/>
  <c r="O9665" i="1"/>
  <c r="O9666" i="1"/>
  <c r="O9667" i="1"/>
  <c r="O9668" i="1"/>
  <c r="O9669" i="1"/>
  <c r="O9670" i="1"/>
  <c r="O9671" i="1"/>
  <c r="O9672" i="1"/>
  <c r="O9673" i="1"/>
  <c r="O9674" i="1"/>
  <c r="O9675" i="1"/>
  <c r="O9676" i="1"/>
  <c r="O9677" i="1"/>
  <c r="O9678" i="1"/>
  <c r="O9679" i="1"/>
  <c r="O9680" i="1"/>
  <c r="O9681" i="1"/>
  <c r="O9682" i="1"/>
  <c r="O9683" i="1"/>
  <c r="O9684" i="1"/>
  <c r="O9685" i="1"/>
  <c r="O9686" i="1"/>
  <c r="O9687" i="1"/>
  <c r="O9688" i="1"/>
  <c r="O9689" i="1"/>
  <c r="O9690" i="1"/>
  <c r="O9691" i="1"/>
  <c r="O9692" i="1"/>
  <c r="O9693" i="1"/>
  <c r="O9694" i="1"/>
  <c r="O9695" i="1"/>
  <c r="O9696" i="1"/>
  <c r="O9697" i="1"/>
  <c r="O9698" i="1"/>
  <c r="O9699" i="1"/>
  <c r="O9700" i="1"/>
  <c r="O9701" i="1"/>
  <c r="O9702" i="1"/>
  <c r="O9703" i="1"/>
  <c r="O9704" i="1"/>
  <c r="O9705" i="1"/>
  <c r="O9706" i="1"/>
  <c r="O9707" i="1"/>
  <c r="O9708" i="1"/>
  <c r="O9709" i="1"/>
  <c r="O9710" i="1"/>
  <c r="O9711" i="1"/>
  <c r="O9712" i="1"/>
  <c r="O9713" i="1"/>
  <c r="O9714" i="1"/>
  <c r="O9715" i="1"/>
  <c r="O9716" i="1"/>
  <c r="O9717" i="1"/>
  <c r="O9718" i="1"/>
  <c r="O9719" i="1"/>
  <c r="O9720" i="1"/>
  <c r="O9721" i="1"/>
  <c r="O9722" i="1"/>
  <c r="O9723" i="1"/>
  <c r="O9724" i="1"/>
  <c r="O9725" i="1"/>
  <c r="O9726" i="1"/>
  <c r="O9727" i="1"/>
  <c r="O9728" i="1"/>
  <c r="O9729" i="1"/>
  <c r="O9730" i="1"/>
  <c r="O9731" i="1"/>
  <c r="O9732" i="1"/>
  <c r="O9733" i="1"/>
  <c r="O9734" i="1"/>
  <c r="O9735" i="1"/>
  <c r="O9736" i="1"/>
  <c r="O9737" i="1"/>
  <c r="O9738" i="1"/>
  <c r="O9739" i="1"/>
  <c r="O9740" i="1"/>
  <c r="O9741" i="1"/>
  <c r="O9742" i="1"/>
  <c r="O9743" i="1"/>
  <c r="O9744" i="1"/>
  <c r="O9745" i="1"/>
  <c r="O9746" i="1"/>
  <c r="O9747" i="1"/>
  <c r="O9748" i="1"/>
  <c r="O9749" i="1"/>
  <c r="O9750" i="1"/>
  <c r="O9751" i="1"/>
  <c r="O9752" i="1"/>
  <c r="O9753" i="1"/>
  <c r="O9754" i="1"/>
  <c r="O9755" i="1"/>
  <c r="O9756" i="1"/>
  <c r="O9757" i="1"/>
  <c r="O9758" i="1"/>
  <c r="O9759" i="1"/>
  <c r="O9760" i="1"/>
  <c r="O9761" i="1"/>
  <c r="O9762" i="1"/>
  <c r="O9763" i="1"/>
  <c r="O9764" i="1"/>
  <c r="O9765" i="1"/>
  <c r="O9766" i="1"/>
  <c r="O9767" i="1"/>
  <c r="O9768" i="1"/>
  <c r="O9769" i="1"/>
  <c r="O9770" i="1"/>
  <c r="O9771" i="1"/>
  <c r="O9772" i="1"/>
  <c r="O9773" i="1"/>
  <c r="O9774" i="1"/>
  <c r="O9775" i="1"/>
  <c r="O9776" i="1"/>
  <c r="O9777" i="1"/>
  <c r="O9778" i="1"/>
  <c r="O9779" i="1"/>
  <c r="O9780" i="1"/>
  <c r="O9781" i="1"/>
  <c r="O9782" i="1"/>
  <c r="O9783" i="1"/>
  <c r="O9784" i="1"/>
  <c r="O9785" i="1"/>
  <c r="O9786" i="1"/>
  <c r="O9787" i="1"/>
  <c r="O9788" i="1"/>
  <c r="O9789" i="1"/>
  <c r="O9790" i="1"/>
  <c r="O9791" i="1"/>
  <c r="O9792" i="1"/>
  <c r="O9793" i="1"/>
  <c r="O9794" i="1"/>
  <c r="O9795" i="1"/>
  <c r="O9796" i="1"/>
  <c r="O9797" i="1"/>
  <c r="O9798" i="1"/>
  <c r="O9799" i="1"/>
  <c r="O9800" i="1"/>
  <c r="O9801" i="1"/>
  <c r="O9802" i="1"/>
  <c r="O9803" i="1"/>
  <c r="O9804" i="1"/>
  <c r="O9805" i="1"/>
  <c r="O9806" i="1"/>
  <c r="O9807" i="1"/>
  <c r="O9808" i="1"/>
  <c r="O9809" i="1"/>
  <c r="O9810" i="1"/>
  <c r="O9811" i="1"/>
  <c r="O9812" i="1"/>
  <c r="O9813" i="1"/>
  <c r="O9814" i="1"/>
  <c r="O9815" i="1"/>
  <c r="O9816" i="1"/>
  <c r="O9817" i="1"/>
  <c r="O9818" i="1"/>
  <c r="O9819" i="1"/>
  <c r="O9820" i="1"/>
  <c r="O9821" i="1"/>
  <c r="O9822" i="1"/>
  <c r="O9823" i="1"/>
  <c r="O9824" i="1"/>
  <c r="O9825" i="1"/>
  <c r="O9826" i="1"/>
  <c r="O9827" i="1"/>
  <c r="O9828" i="1"/>
  <c r="O9829" i="1"/>
  <c r="O9830" i="1"/>
  <c r="O9831" i="1"/>
  <c r="O9832" i="1"/>
  <c r="O9833" i="1"/>
  <c r="O9834" i="1"/>
  <c r="O9835" i="1"/>
  <c r="O9836" i="1"/>
  <c r="O9837" i="1"/>
  <c r="O9838" i="1"/>
  <c r="O9839" i="1"/>
  <c r="O9840" i="1"/>
  <c r="O9841" i="1"/>
  <c r="O9842" i="1"/>
  <c r="O9843" i="1"/>
  <c r="O9844" i="1"/>
  <c r="O9845" i="1"/>
  <c r="O9846" i="1"/>
  <c r="O9847" i="1"/>
  <c r="O9848" i="1"/>
  <c r="O9849" i="1"/>
  <c r="O9850" i="1"/>
  <c r="O9851" i="1"/>
  <c r="O9852" i="1"/>
  <c r="O9853" i="1"/>
  <c r="O9854" i="1"/>
  <c r="O9855" i="1"/>
  <c r="O9856" i="1"/>
  <c r="O9857" i="1"/>
  <c r="O9858" i="1"/>
  <c r="O9859" i="1"/>
  <c r="O9860" i="1"/>
  <c r="O9861" i="1"/>
  <c r="O9862" i="1"/>
  <c r="O9863" i="1"/>
  <c r="O9864" i="1"/>
  <c r="O9865" i="1"/>
  <c r="O9866" i="1"/>
  <c r="O9867" i="1"/>
  <c r="O9868" i="1"/>
  <c r="O9869" i="1"/>
  <c r="O9870" i="1"/>
  <c r="O9871" i="1"/>
  <c r="O9872" i="1"/>
  <c r="O9873" i="1"/>
  <c r="O9874" i="1"/>
  <c r="O9875" i="1"/>
  <c r="O9876" i="1"/>
  <c r="O9877" i="1"/>
  <c r="O9878" i="1"/>
  <c r="O9879" i="1"/>
  <c r="O9880" i="1"/>
  <c r="O9881" i="1"/>
  <c r="O9882" i="1"/>
  <c r="O9883" i="1"/>
  <c r="O9884" i="1"/>
  <c r="O9885" i="1"/>
  <c r="O9886" i="1"/>
  <c r="O9887" i="1"/>
  <c r="O9888" i="1"/>
  <c r="O9889" i="1"/>
  <c r="O9890" i="1"/>
  <c r="O9891" i="1"/>
  <c r="O9892" i="1"/>
  <c r="O9893" i="1"/>
  <c r="O9894" i="1"/>
  <c r="O9895" i="1"/>
  <c r="O9896" i="1"/>
  <c r="O9897" i="1"/>
  <c r="O9898" i="1"/>
  <c r="O9899" i="1"/>
  <c r="O9900" i="1"/>
  <c r="O9901" i="1"/>
  <c r="O9902" i="1"/>
  <c r="O9903" i="1"/>
  <c r="O9904" i="1"/>
  <c r="O9905" i="1"/>
  <c r="O9906" i="1"/>
  <c r="O9907" i="1"/>
  <c r="O9908" i="1"/>
  <c r="O9909" i="1"/>
  <c r="O9910" i="1"/>
  <c r="O9911" i="1"/>
  <c r="O9912" i="1"/>
  <c r="O9913" i="1"/>
  <c r="O9914" i="1"/>
  <c r="O9915" i="1"/>
  <c r="O9916" i="1"/>
  <c r="O9917" i="1"/>
  <c r="O9918" i="1"/>
  <c r="O9919" i="1"/>
  <c r="O9920" i="1"/>
  <c r="O9921" i="1"/>
  <c r="O9922" i="1"/>
  <c r="O9923" i="1"/>
  <c r="O9924" i="1"/>
  <c r="O9925" i="1"/>
  <c r="O9926" i="1"/>
  <c r="O9927" i="1"/>
  <c r="O9928" i="1"/>
  <c r="O9929" i="1"/>
  <c r="O9930" i="1"/>
  <c r="O9931" i="1"/>
  <c r="O9932" i="1"/>
  <c r="O9933" i="1"/>
  <c r="O9934" i="1"/>
  <c r="O9935" i="1"/>
  <c r="O9936" i="1"/>
  <c r="O9937" i="1"/>
  <c r="O9938" i="1"/>
  <c r="O9939" i="1"/>
  <c r="O9940" i="1"/>
  <c r="O9941" i="1"/>
  <c r="O9942" i="1"/>
  <c r="O9943" i="1"/>
  <c r="O9944" i="1"/>
  <c r="O9945" i="1"/>
  <c r="O9946" i="1"/>
  <c r="O9947" i="1"/>
  <c r="O9948" i="1"/>
  <c r="O9949" i="1"/>
  <c r="O9950" i="1"/>
  <c r="O9951" i="1"/>
  <c r="O9952" i="1"/>
  <c r="O9953" i="1"/>
  <c r="O9954" i="1"/>
  <c r="O9955" i="1"/>
  <c r="O9956" i="1"/>
  <c r="O9957" i="1"/>
  <c r="O9958" i="1"/>
  <c r="O9959" i="1"/>
  <c r="O9960" i="1"/>
  <c r="O9961" i="1"/>
  <c r="O9962" i="1"/>
  <c r="O9963" i="1"/>
  <c r="O9964" i="1"/>
  <c r="O9965" i="1"/>
  <c r="O9966" i="1"/>
  <c r="O9967" i="1"/>
  <c r="O9968" i="1"/>
  <c r="O9969" i="1"/>
  <c r="O9970" i="1"/>
  <c r="O9971" i="1"/>
  <c r="O9972" i="1"/>
  <c r="O9973" i="1"/>
  <c r="O9974" i="1"/>
  <c r="O9975" i="1"/>
  <c r="O9976" i="1"/>
  <c r="O9977" i="1"/>
  <c r="O9978" i="1"/>
  <c r="O9979" i="1"/>
  <c r="O9980" i="1"/>
  <c r="O9981" i="1"/>
  <c r="O9982" i="1"/>
  <c r="O9983" i="1"/>
  <c r="O9984" i="1"/>
  <c r="O9985" i="1"/>
  <c r="O9986" i="1"/>
  <c r="O9987" i="1"/>
  <c r="O9988" i="1"/>
  <c r="O9989" i="1"/>
  <c r="O9990" i="1"/>
  <c r="O9991" i="1"/>
  <c r="O9992" i="1"/>
  <c r="O9993" i="1"/>
  <c r="O9994" i="1"/>
  <c r="O9995" i="1"/>
  <c r="O9996" i="1"/>
  <c r="O9997" i="1"/>
  <c r="O9998" i="1"/>
  <c r="O9999" i="1"/>
  <c r="O10000" i="1"/>
  <c r="O10001" i="1"/>
  <c r="O10002" i="1"/>
  <c r="O10003" i="1"/>
  <c r="O10004" i="1"/>
  <c r="O10005" i="1"/>
  <c r="O10006" i="1"/>
  <c r="O10007" i="1"/>
  <c r="O10008" i="1"/>
  <c r="O10009" i="1"/>
  <c r="O10010" i="1"/>
  <c r="O10011" i="1"/>
  <c r="O10012" i="1"/>
  <c r="O10013" i="1"/>
  <c r="O10014" i="1"/>
  <c r="O10015" i="1"/>
  <c r="O10016" i="1"/>
  <c r="O10017" i="1"/>
  <c r="O10018" i="1"/>
  <c r="O10019" i="1"/>
  <c r="O10020" i="1"/>
  <c r="O10021" i="1"/>
  <c r="O10022" i="1"/>
  <c r="O10023" i="1"/>
  <c r="O10024" i="1"/>
  <c r="O10025" i="1"/>
  <c r="O10026" i="1"/>
  <c r="O10027" i="1"/>
  <c r="O10028" i="1"/>
  <c r="O10029" i="1"/>
  <c r="O10030" i="1"/>
  <c r="O10031" i="1"/>
  <c r="O10032" i="1"/>
  <c r="O10033" i="1"/>
  <c r="O10034" i="1"/>
  <c r="O10035" i="1"/>
  <c r="O10036" i="1"/>
  <c r="O10037" i="1"/>
  <c r="O10038" i="1"/>
  <c r="O10039" i="1"/>
  <c r="O10040" i="1"/>
  <c r="O10041" i="1"/>
  <c r="O10042" i="1"/>
  <c r="O10043" i="1"/>
  <c r="O10044" i="1"/>
  <c r="O10045" i="1"/>
  <c r="O10046" i="1"/>
  <c r="O10047" i="1"/>
  <c r="O10048" i="1"/>
  <c r="O10049" i="1"/>
  <c r="O10050" i="1"/>
  <c r="O10051" i="1"/>
  <c r="O10052" i="1"/>
  <c r="O10053" i="1"/>
  <c r="O10054" i="1"/>
  <c r="O10055" i="1"/>
  <c r="O10056" i="1"/>
  <c r="O10057" i="1"/>
  <c r="O10058" i="1"/>
  <c r="O10059" i="1"/>
  <c r="O10060" i="1"/>
  <c r="O10061" i="1"/>
  <c r="O10062" i="1"/>
  <c r="O10063" i="1"/>
  <c r="O10064" i="1"/>
  <c r="O10065" i="1"/>
  <c r="O10066" i="1"/>
  <c r="O10067" i="1"/>
  <c r="O10068" i="1"/>
  <c r="O10069" i="1"/>
  <c r="O10070" i="1"/>
  <c r="O10071" i="1"/>
  <c r="O10072" i="1"/>
  <c r="O10073" i="1"/>
  <c r="O10074" i="1"/>
  <c r="O10075" i="1"/>
  <c r="O10076" i="1"/>
  <c r="O10077" i="1"/>
  <c r="O10078" i="1"/>
  <c r="O10079" i="1"/>
  <c r="O10080" i="1"/>
  <c r="O10081" i="1"/>
  <c r="O10082" i="1"/>
  <c r="O10083" i="1"/>
  <c r="O10084" i="1"/>
  <c r="O10085" i="1"/>
  <c r="O10086" i="1"/>
  <c r="O10087" i="1"/>
  <c r="O10088" i="1"/>
  <c r="O10089" i="1"/>
  <c r="O10090" i="1"/>
  <c r="O10091" i="1"/>
  <c r="O10092" i="1"/>
  <c r="O10093" i="1"/>
  <c r="O10094" i="1"/>
  <c r="O10095" i="1"/>
  <c r="O10096" i="1"/>
  <c r="O10097" i="1"/>
  <c r="O10098" i="1"/>
  <c r="O10099" i="1"/>
  <c r="O10100" i="1"/>
  <c r="O10101" i="1"/>
  <c r="O10102" i="1"/>
  <c r="O10103" i="1"/>
  <c r="O10104" i="1"/>
  <c r="O10105" i="1"/>
  <c r="O10106" i="1"/>
  <c r="O10107" i="1"/>
  <c r="O10108" i="1"/>
  <c r="O10109" i="1"/>
  <c r="O10110" i="1"/>
  <c r="O10111" i="1"/>
  <c r="O10112" i="1"/>
  <c r="O10113" i="1"/>
  <c r="O10114" i="1"/>
  <c r="O10115" i="1"/>
  <c r="O10116" i="1"/>
  <c r="O10117" i="1"/>
  <c r="O10118" i="1"/>
  <c r="O10119" i="1"/>
  <c r="O10120" i="1"/>
  <c r="O10121" i="1"/>
  <c r="O10122" i="1"/>
  <c r="O10123" i="1"/>
  <c r="O10124" i="1"/>
  <c r="O10125" i="1"/>
  <c r="O10126" i="1"/>
  <c r="O10127" i="1"/>
  <c r="O10128" i="1"/>
  <c r="O10129" i="1"/>
  <c r="O10130" i="1"/>
  <c r="O10131" i="1"/>
  <c r="O10132" i="1"/>
  <c r="O10133" i="1"/>
  <c r="O10134" i="1"/>
  <c r="O10135" i="1"/>
  <c r="O10136" i="1"/>
  <c r="O10137" i="1"/>
  <c r="O10138" i="1"/>
  <c r="O10139" i="1"/>
  <c r="O10140" i="1"/>
  <c r="O10141" i="1"/>
  <c r="O10142" i="1"/>
  <c r="O10143" i="1"/>
  <c r="O10144" i="1"/>
  <c r="O10145" i="1"/>
  <c r="O10146" i="1"/>
  <c r="O10147" i="1"/>
  <c r="O10148" i="1"/>
  <c r="O10149" i="1"/>
  <c r="O10150" i="1"/>
  <c r="O10151" i="1"/>
  <c r="O10152" i="1"/>
  <c r="O10153" i="1"/>
  <c r="O10154" i="1"/>
  <c r="O10155" i="1"/>
  <c r="O10156" i="1"/>
  <c r="O10157" i="1"/>
  <c r="O10158" i="1"/>
  <c r="O10159" i="1"/>
  <c r="O10160" i="1"/>
  <c r="O10161" i="1"/>
  <c r="O10162" i="1"/>
  <c r="O10163" i="1"/>
  <c r="O10164" i="1"/>
  <c r="O10165" i="1"/>
  <c r="O10166" i="1"/>
  <c r="O10167" i="1"/>
  <c r="O10168" i="1"/>
  <c r="O10169" i="1"/>
  <c r="O10170" i="1"/>
  <c r="O10171" i="1"/>
  <c r="O10172" i="1"/>
  <c r="O10173" i="1"/>
  <c r="O10174" i="1"/>
  <c r="O10175" i="1"/>
  <c r="O10176" i="1"/>
  <c r="O10177" i="1"/>
  <c r="O10178" i="1"/>
  <c r="O10179" i="1"/>
  <c r="O10180" i="1"/>
  <c r="O10181" i="1"/>
  <c r="O10182" i="1"/>
  <c r="O10183" i="1"/>
  <c r="O10184" i="1"/>
  <c r="O10185" i="1"/>
  <c r="O10186" i="1"/>
  <c r="O10187" i="1"/>
  <c r="O10188" i="1"/>
  <c r="O10189" i="1"/>
  <c r="O10190" i="1"/>
  <c r="O10191" i="1"/>
  <c r="O10192" i="1"/>
  <c r="O10193" i="1"/>
  <c r="O10194" i="1"/>
  <c r="O10195" i="1"/>
  <c r="O10196" i="1"/>
  <c r="O10197" i="1"/>
  <c r="O10198" i="1"/>
  <c r="O10199" i="1"/>
  <c r="O10200" i="1"/>
  <c r="O10201" i="1"/>
  <c r="O10202" i="1"/>
  <c r="O10203" i="1"/>
  <c r="O10204" i="1"/>
  <c r="O10205" i="1"/>
  <c r="O10206" i="1"/>
  <c r="O10207" i="1"/>
  <c r="O10208" i="1"/>
  <c r="O10209" i="1"/>
  <c r="O10210" i="1"/>
  <c r="O10211" i="1"/>
  <c r="O10212" i="1"/>
  <c r="O10213" i="1"/>
  <c r="O10214" i="1"/>
  <c r="O10215" i="1"/>
  <c r="O10216" i="1"/>
  <c r="O10217" i="1"/>
  <c r="O10218" i="1"/>
  <c r="O10219" i="1"/>
  <c r="O10220" i="1"/>
  <c r="O10221" i="1"/>
  <c r="O10222" i="1"/>
  <c r="O10223" i="1"/>
  <c r="O10224" i="1"/>
  <c r="O10225" i="1"/>
  <c r="O10226" i="1"/>
  <c r="O10227" i="1"/>
  <c r="O10228" i="1"/>
  <c r="O10229" i="1"/>
  <c r="O10230" i="1"/>
  <c r="O10231" i="1"/>
  <c r="O10232" i="1"/>
  <c r="O10233" i="1"/>
  <c r="O10234" i="1"/>
  <c r="O10235" i="1"/>
  <c r="O10236" i="1"/>
  <c r="O10237" i="1"/>
  <c r="O10238" i="1"/>
  <c r="O10239" i="1"/>
  <c r="O10240" i="1"/>
  <c r="O10241" i="1"/>
  <c r="O10242" i="1"/>
  <c r="O10243" i="1"/>
  <c r="O10244" i="1"/>
  <c r="O10245" i="1"/>
  <c r="O10246" i="1"/>
  <c r="O10247" i="1"/>
  <c r="O10248" i="1"/>
  <c r="O10249" i="1"/>
  <c r="O10250" i="1"/>
  <c r="O10251" i="1"/>
  <c r="O10252" i="1"/>
  <c r="O10253" i="1"/>
  <c r="O10254" i="1"/>
  <c r="O10255" i="1"/>
  <c r="O10256" i="1"/>
  <c r="O10257" i="1"/>
  <c r="O10258" i="1"/>
  <c r="O10259" i="1"/>
  <c r="O10260" i="1"/>
  <c r="O10261" i="1"/>
  <c r="O10262" i="1"/>
  <c r="O10263" i="1"/>
  <c r="O10264" i="1"/>
  <c r="O10265" i="1"/>
  <c r="O10266" i="1"/>
  <c r="O10267" i="1"/>
  <c r="O10268" i="1"/>
  <c r="O10269" i="1"/>
  <c r="O10270" i="1"/>
  <c r="O10271" i="1"/>
  <c r="O10272" i="1"/>
  <c r="O10273" i="1"/>
  <c r="O10274" i="1"/>
  <c r="O10275" i="1"/>
  <c r="O10276" i="1"/>
  <c r="O10277" i="1"/>
  <c r="O10278" i="1"/>
  <c r="O10279" i="1"/>
  <c r="O10280" i="1"/>
  <c r="O10281" i="1"/>
  <c r="O10282" i="1"/>
  <c r="O10283" i="1"/>
  <c r="O10284" i="1"/>
  <c r="O10285" i="1"/>
  <c r="O10286" i="1"/>
  <c r="O10287" i="1"/>
  <c r="O10288" i="1"/>
  <c r="O10289" i="1"/>
  <c r="O10290" i="1"/>
  <c r="O10291" i="1"/>
  <c r="O10292" i="1"/>
  <c r="O10293" i="1"/>
  <c r="O10294" i="1"/>
  <c r="O10295" i="1"/>
  <c r="O10296" i="1"/>
  <c r="O10297" i="1"/>
  <c r="O10298" i="1"/>
  <c r="O10299" i="1"/>
  <c r="O10300" i="1"/>
  <c r="O10301" i="1"/>
  <c r="O10302" i="1"/>
  <c r="O10303" i="1"/>
  <c r="O10304" i="1"/>
  <c r="O10305" i="1"/>
  <c r="O10306" i="1"/>
  <c r="O10307" i="1"/>
  <c r="O10308" i="1"/>
  <c r="O10309" i="1"/>
  <c r="O10310" i="1"/>
  <c r="O10311" i="1"/>
  <c r="O10312" i="1"/>
  <c r="O10313" i="1"/>
  <c r="O10314" i="1"/>
  <c r="O10315" i="1"/>
  <c r="O10316" i="1"/>
  <c r="O10317" i="1"/>
  <c r="O10318" i="1"/>
  <c r="O10319" i="1"/>
  <c r="O10320" i="1"/>
  <c r="O10321" i="1"/>
  <c r="O10322" i="1"/>
  <c r="O10323" i="1"/>
  <c r="O10324" i="1"/>
  <c r="O10325" i="1"/>
  <c r="O10326" i="1"/>
  <c r="O10327" i="1"/>
  <c r="O10328" i="1"/>
  <c r="O10329" i="1"/>
  <c r="O10330" i="1"/>
  <c r="O10331" i="1"/>
  <c r="O10332" i="1"/>
  <c r="O10333" i="1"/>
  <c r="O10334" i="1"/>
  <c r="O10335" i="1"/>
  <c r="O10336" i="1"/>
  <c r="O10337" i="1"/>
  <c r="O10338" i="1"/>
  <c r="O10339" i="1"/>
  <c r="O10340" i="1"/>
  <c r="O10341" i="1"/>
  <c r="O10342" i="1"/>
  <c r="O10343" i="1"/>
  <c r="O10344" i="1"/>
  <c r="O10345" i="1"/>
  <c r="O10346" i="1"/>
  <c r="O10347" i="1"/>
  <c r="O10348" i="1"/>
  <c r="O10349" i="1"/>
  <c r="O10350" i="1"/>
  <c r="O10351" i="1"/>
  <c r="O10352" i="1"/>
  <c r="O10353" i="1"/>
  <c r="O10354" i="1"/>
  <c r="O10355" i="1"/>
  <c r="O10356" i="1"/>
  <c r="O10357" i="1"/>
  <c r="O10358" i="1"/>
  <c r="O10359" i="1"/>
  <c r="O10360" i="1"/>
  <c r="O10361" i="1"/>
  <c r="O10362" i="1"/>
  <c r="O10363" i="1"/>
  <c r="O10364" i="1"/>
  <c r="O10365" i="1"/>
  <c r="O10366" i="1"/>
  <c r="O10367" i="1"/>
  <c r="O10368" i="1"/>
  <c r="O10369" i="1"/>
  <c r="O10370" i="1"/>
  <c r="O10371" i="1"/>
  <c r="O10372" i="1"/>
  <c r="O10373" i="1"/>
  <c r="O10374" i="1"/>
  <c r="O10375" i="1"/>
  <c r="O10376" i="1"/>
  <c r="O10377" i="1"/>
  <c r="O10378" i="1"/>
  <c r="O10379" i="1"/>
  <c r="O10380" i="1"/>
  <c r="O10381" i="1"/>
  <c r="O10382" i="1"/>
  <c r="O10383" i="1"/>
  <c r="O10384" i="1"/>
  <c r="O10385" i="1"/>
  <c r="O10386" i="1"/>
  <c r="O10387" i="1"/>
  <c r="O10388" i="1"/>
  <c r="O10389" i="1"/>
  <c r="O10390" i="1"/>
  <c r="O10391" i="1"/>
  <c r="O10392" i="1"/>
  <c r="O10393" i="1"/>
  <c r="O10394" i="1"/>
  <c r="O10395" i="1"/>
  <c r="O10396" i="1"/>
  <c r="O10397" i="1"/>
  <c r="O10398" i="1"/>
  <c r="O10399" i="1"/>
  <c r="O10400" i="1"/>
  <c r="O10401" i="1"/>
  <c r="O10402" i="1"/>
  <c r="O10403" i="1"/>
  <c r="O10404" i="1"/>
  <c r="O10405" i="1"/>
  <c r="O10406" i="1"/>
  <c r="O10407" i="1"/>
  <c r="O10408" i="1"/>
  <c r="O10409" i="1"/>
  <c r="O10410" i="1"/>
  <c r="O10411" i="1"/>
  <c r="O10412" i="1"/>
  <c r="O10413" i="1"/>
  <c r="O10414" i="1"/>
  <c r="O10415" i="1"/>
  <c r="O10416" i="1"/>
  <c r="O10417" i="1"/>
  <c r="O10418" i="1"/>
  <c r="O10419" i="1"/>
  <c r="O10420" i="1"/>
  <c r="O10421" i="1"/>
  <c r="O10422" i="1"/>
  <c r="O10423" i="1"/>
  <c r="O10424" i="1"/>
  <c r="O10425" i="1"/>
  <c r="O10426" i="1"/>
  <c r="O10427" i="1"/>
  <c r="O10428" i="1"/>
  <c r="O10429" i="1"/>
  <c r="O10430" i="1"/>
  <c r="O10431" i="1"/>
  <c r="O10432" i="1"/>
  <c r="O10433" i="1"/>
  <c r="O10434" i="1"/>
  <c r="O10435" i="1"/>
  <c r="O10436" i="1"/>
  <c r="O10437" i="1"/>
  <c r="O10438" i="1"/>
  <c r="O10439" i="1"/>
  <c r="O10440" i="1"/>
  <c r="O10441" i="1"/>
  <c r="O10442" i="1"/>
  <c r="O10443" i="1"/>
  <c r="O10444" i="1"/>
  <c r="O10445" i="1"/>
  <c r="O10446" i="1"/>
  <c r="O10447" i="1"/>
  <c r="O10448" i="1"/>
  <c r="O10449" i="1"/>
  <c r="O10450" i="1"/>
  <c r="O10451" i="1"/>
  <c r="O10452" i="1"/>
  <c r="O10453" i="1"/>
  <c r="O10454" i="1"/>
  <c r="O10455" i="1"/>
  <c r="O10456" i="1"/>
  <c r="O10457" i="1"/>
  <c r="O10458" i="1"/>
  <c r="O10459" i="1"/>
  <c r="O10460" i="1"/>
  <c r="O10461" i="1"/>
  <c r="O10462" i="1"/>
  <c r="O10463" i="1"/>
  <c r="O10464" i="1"/>
  <c r="O10465" i="1"/>
  <c r="O10466" i="1"/>
  <c r="O10467" i="1"/>
  <c r="O10468" i="1"/>
  <c r="O10469" i="1"/>
  <c r="O10470" i="1"/>
  <c r="O10471" i="1"/>
  <c r="O10472" i="1"/>
  <c r="O10473" i="1"/>
  <c r="O10474" i="1"/>
  <c r="O10475" i="1"/>
  <c r="O10476" i="1"/>
  <c r="O10477" i="1"/>
  <c r="O10478" i="1"/>
  <c r="O10479" i="1"/>
  <c r="O10480" i="1"/>
  <c r="O10481" i="1"/>
  <c r="O10482" i="1"/>
  <c r="O10483" i="1"/>
  <c r="O10484" i="1"/>
  <c r="O10485" i="1"/>
  <c r="O10486" i="1"/>
  <c r="O10487" i="1"/>
  <c r="O10488" i="1"/>
  <c r="O10489" i="1"/>
  <c r="O10490" i="1"/>
  <c r="O10491" i="1"/>
  <c r="O10492" i="1"/>
  <c r="O10493" i="1"/>
  <c r="O10494" i="1"/>
  <c r="O10495" i="1"/>
  <c r="O10496" i="1"/>
  <c r="O10497" i="1"/>
  <c r="O10498" i="1"/>
  <c r="O10499" i="1"/>
  <c r="O10500" i="1"/>
  <c r="O10501" i="1"/>
  <c r="O10502" i="1"/>
  <c r="O10503" i="1"/>
  <c r="O10504" i="1"/>
  <c r="O10505" i="1"/>
  <c r="O10506" i="1"/>
  <c r="O10507" i="1"/>
  <c r="O10508" i="1"/>
  <c r="O10509" i="1"/>
  <c r="O10510" i="1"/>
  <c r="O10511" i="1"/>
  <c r="O10512" i="1"/>
  <c r="O10513" i="1"/>
  <c r="O10514" i="1"/>
  <c r="O10515" i="1"/>
  <c r="O10516" i="1"/>
  <c r="O10517" i="1"/>
  <c r="O10518" i="1"/>
  <c r="O10519" i="1"/>
  <c r="O10520" i="1"/>
  <c r="O10521" i="1"/>
  <c r="O10522" i="1"/>
  <c r="O10523" i="1"/>
  <c r="O10524" i="1"/>
  <c r="O10525" i="1"/>
  <c r="O10526" i="1"/>
  <c r="O10527" i="1"/>
  <c r="O10528" i="1"/>
  <c r="O10529" i="1"/>
  <c r="O10530" i="1"/>
  <c r="O10531" i="1"/>
  <c r="O10532" i="1"/>
  <c r="O10533" i="1"/>
  <c r="O10534" i="1"/>
  <c r="O10535" i="1"/>
  <c r="O10536" i="1"/>
  <c r="O10537" i="1"/>
  <c r="O10538" i="1"/>
  <c r="O10539" i="1"/>
  <c r="O10540" i="1"/>
  <c r="O10541" i="1"/>
  <c r="O10542" i="1"/>
  <c r="O10543" i="1"/>
  <c r="O10544" i="1"/>
  <c r="O10545" i="1"/>
  <c r="O10546" i="1"/>
  <c r="O10547" i="1"/>
  <c r="O10548" i="1"/>
  <c r="O10549" i="1"/>
  <c r="O10550" i="1"/>
  <c r="O10551" i="1"/>
  <c r="O10552" i="1"/>
  <c r="O10553" i="1"/>
  <c r="O10554" i="1"/>
  <c r="O10555" i="1"/>
  <c r="O10556" i="1"/>
  <c r="O10557" i="1"/>
  <c r="O10558" i="1"/>
  <c r="O10559" i="1"/>
  <c r="O10560" i="1"/>
  <c r="O10561" i="1"/>
  <c r="O10562" i="1"/>
  <c r="O10563" i="1"/>
  <c r="O10564" i="1"/>
  <c r="O10565" i="1"/>
  <c r="O10566" i="1"/>
  <c r="O10567" i="1"/>
  <c r="O10568" i="1"/>
  <c r="O10569" i="1"/>
  <c r="O10570" i="1"/>
  <c r="O10571" i="1"/>
  <c r="O10572" i="1"/>
  <c r="O10573" i="1"/>
  <c r="O10574" i="1"/>
  <c r="O10575" i="1"/>
  <c r="O10576" i="1"/>
  <c r="O10577" i="1"/>
  <c r="O10578" i="1"/>
  <c r="O10579" i="1"/>
  <c r="O10580" i="1"/>
  <c r="O10581" i="1"/>
  <c r="O10582" i="1"/>
  <c r="O10583" i="1"/>
  <c r="O10584" i="1"/>
  <c r="O10585" i="1"/>
  <c r="O10586" i="1"/>
  <c r="O10587" i="1"/>
  <c r="O10588" i="1"/>
  <c r="O10589" i="1"/>
  <c r="O10590" i="1"/>
  <c r="O10591" i="1"/>
  <c r="O10592" i="1"/>
  <c r="O10593" i="1"/>
  <c r="O10594" i="1"/>
  <c r="O10595" i="1"/>
  <c r="O10596" i="1"/>
  <c r="O10597" i="1"/>
  <c r="O10598" i="1"/>
  <c r="O10599" i="1"/>
  <c r="O10600" i="1"/>
  <c r="O10601" i="1"/>
  <c r="O10602" i="1"/>
  <c r="O10603" i="1"/>
  <c r="O10604" i="1"/>
  <c r="O10605" i="1"/>
  <c r="O10606" i="1"/>
  <c r="O10607" i="1"/>
  <c r="O10608" i="1"/>
  <c r="O10609" i="1"/>
  <c r="O10610" i="1"/>
  <c r="O10611" i="1"/>
  <c r="O10612" i="1"/>
  <c r="O10613" i="1"/>
  <c r="O10614" i="1"/>
  <c r="O10615" i="1"/>
  <c r="O10616" i="1"/>
  <c r="O10617" i="1"/>
  <c r="O10618" i="1"/>
  <c r="O10619" i="1"/>
  <c r="O10620" i="1"/>
  <c r="O10621" i="1"/>
  <c r="O10622" i="1"/>
  <c r="O10623" i="1"/>
  <c r="O10624" i="1"/>
  <c r="O10625" i="1"/>
  <c r="O10626" i="1"/>
  <c r="O10627" i="1"/>
  <c r="O10628" i="1"/>
  <c r="O10629" i="1"/>
  <c r="O10630" i="1"/>
  <c r="O10631" i="1"/>
  <c r="O10632" i="1"/>
  <c r="O10633" i="1"/>
  <c r="O10634" i="1"/>
  <c r="O10635" i="1"/>
  <c r="O10636" i="1"/>
  <c r="O10637" i="1"/>
  <c r="O10638" i="1"/>
  <c r="O10639" i="1"/>
  <c r="O10640" i="1"/>
  <c r="O10641" i="1"/>
  <c r="O10642" i="1"/>
  <c r="O10643" i="1"/>
  <c r="O10644" i="1"/>
  <c r="O10645" i="1"/>
  <c r="O10646" i="1"/>
  <c r="O10647" i="1"/>
  <c r="O10648" i="1"/>
  <c r="O10649" i="1"/>
  <c r="O10650" i="1"/>
  <c r="O10651" i="1"/>
  <c r="O10652" i="1"/>
  <c r="O10653" i="1"/>
  <c r="O10654" i="1"/>
  <c r="O10655" i="1"/>
  <c r="O10656" i="1"/>
  <c r="O10657" i="1"/>
  <c r="O10658" i="1"/>
  <c r="O10659" i="1"/>
  <c r="O10660" i="1"/>
  <c r="O10661" i="1"/>
  <c r="O10662" i="1"/>
  <c r="O10663" i="1"/>
  <c r="O10664" i="1"/>
  <c r="O10665" i="1"/>
  <c r="O10666" i="1"/>
  <c r="O10667" i="1"/>
  <c r="O10668" i="1"/>
  <c r="O10669" i="1"/>
  <c r="O10670" i="1"/>
  <c r="O10671" i="1"/>
  <c r="O10672" i="1"/>
  <c r="O10673" i="1"/>
  <c r="O10674" i="1"/>
  <c r="O10675" i="1"/>
  <c r="O10676" i="1"/>
  <c r="O10677" i="1"/>
  <c r="O10678" i="1"/>
  <c r="O10679" i="1"/>
  <c r="O10680" i="1"/>
  <c r="O10681" i="1"/>
  <c r="O10682" i="1"/>
  <c r="O10683" i="1"/>
  <c r="O10684" i="1"/>
  <c r="O10685" i="1"/>
  <c r="O10686" i="1"/>
  <c r="O10687" i="1"/>
  <c r="O10688" i="1"/>
  <c r="O10689" i="1"/>
  <c r="O10690" i="1"/>
  <c r="O10691" i="1"/>
  <c r="O10692" i="1"/>
  <c r="O10693" i="1"/>
  <c r="O10694" i="1"/>
  <c r="O10695" i="1"/>
  <c r="O10696" i="1"/>
  <c r="O10697" i="1"/>
  <c r="O10698" i="1"/>
  <c r="O10699" i="1"/>
  <c r="O10700" i="1"/>
  <c r="O10701" i="1"/>
  <c r="O10702" i="1"/>
  <c r="O10703" i="1"/>
  <c r="O10704" i="1"/>
  <c r="O10705" i="1"/>
  <c r="O10706" i="1"/>
  <c r="O10707" i="1"/>
  <c r="O10708" i="1"/>
  <c r="O10709" i="1"/>
  <c r="O10710" i="1"/>
  <c r="O10711" i="1"/>
  <c r="O10712" i="1"/>
  <c r="O10713" i="1"/>
  <c r="O10714" i="1"/>
  <c r="O10715" i="1"/>
  <c r="O10716" i="1"/>
  <c r="O10717" i="1"/>
  <c r="O10718" i="1"/>
  <c r="O10719" i="1"/>
  <c r="O10720" i="1"/>
  <c r="O10721" i="1"/>
  <c r="O10722" i="1"/>
  <c r="O10723" i="1"/>
  <c r="O10724" i="1"/>
  <c r="O10725" i="1"/>
  <c r="O10726" i="1"/>
  <c r="O10727" i="1"/>
  <c r="O10728" i="1"/>
  <c r="O10729" i="1"/>
  <c r="O10730" i="1"/>
  <c r="O10731" i="1"/>
  <c r="O10732" i="1"/>
  <c r="O10733" i="1"/>
  <c r="O10734" i="1"/>
  <c r="O10735" i="1"/>
  <c r="O10736" i="1"/>
  <c r="O10737" i="1"/>
  <c r="O10738" i="1"/>
  <c r="O10739" i="1"/>
  <c r="O10740" i="1"/>
  <c r="O10741" i="1"/>
  <c r="O10742" i="1"/>
  <c r="O10743" i="1"/>
  <c r="O10744" i="1"/>
  <c r="O10745" i="1"/>
  <c r="O10746" i="1"/>
  <c r="O10747" i="1"/>
  <c r="O10748" i="1"/>
  <c r="O10749" i="1"/>
  <c r="O10750" i="1"/>
  <c r="O10751" i="1"/>
  <c r="O10752" i="1"/>
  <c r="O10753" i="1"/>
  <c r="O10754" i="1"/>
  <c r="O10755" i="1"/>
  <c r="O10756" i="1"/>
  <c r="O10757" i="1"/>
  <c r="O10758" i="1"/>
  <c r="O10759" i="1"/>
  <c r="O10760" i="1"/>
  <c r="O10761" i="1"/>
  <c r="O10762" i="1"/>
  <c r="O10763" i="1"/>
  <c r="O10764" i="1"/>
  <c r="O10765" i="1"/>
  <c r="O10766" i="1"/>
  <c r="O10767" i="1"/>
  <c r="O10768" i="1"/>
  <c r="O10769" i="1"/>
  <c r="O10770" i="1"/>
  <c r="O10771" i="1"/>
  <c r="O10772" i="1"/>
  <c r="O10773" i="1"/>
  <c r="O10774" i="1"/>
  <c r="O10775" i="1"/>
  <c r="O10776" i="1"/>
  <c r="O10777" i="1"/>
  <c r="O10778" i="1"/>
  <c r="O10779" i="1"/>
  <c r="O10780" i="1"/>
  <c r="O10781" i="1"/>
  <c r="O10782" i="1"/>
  <c r="O10783" i="1"/>
  <c r="O10784" i="1"/>
  <c r="O10785" i="1"/>
  <c r="O10786" i="1"/>
  <c r="O10787" i="1"/>
  <c r="O10788" i="1"/>
  <c r="O10789" i="1"/>
  <c r="O10790" i="1"/>
  <c r="O10791" i="1"/>
  <c r="O10792" i="1"/>
  <c r="O10793" i="1"/>
  <c r="O10794" i="1"/>
  <c r="O10795" i="1"/>
  <c r="O10796" i="1"/>
  <c r="O10797" i="1"/>
  <c r="O10798" i="1"/>
  <c r="O10799" i="1"/>
  <c r="O10800" i="1"/>
  <c r="O10801" i="1"/>
  <c r="O10802" i="1"/>
  <c r="O10803" i="1"/>
  <c r="O10804" i="1"/>
  <c r="O10805" i="1"/>
  <c r="O10806" i="1"/>
  <c r="O10807" i="1"/>
  <c r="O10808" i="1"/>
  <c r="O10809" i="1"/>
  <c r="O10810" i="1"/>
  <c r="O10811" i="1"/>
  <c r="O10812" i="1"/>
  <c r="O10813" i="1"/>
  <c r="O10814" i="1"/>
  <c r="O10815" i="1"/>
  <c r="O10816" i="1"/>
  <c r="O10817" i="1"/>
  <c r="O10818" i="1"/>
  <c r="O10819" i="1"/>
  <c r="O10820" i="1"/>
  <c r="O10821" i="1"/>
  <c r="O10822" i="1"/>
  <c r="O10823" i="1"/>
  <c r="O10824" i="1"/>
  <c r="O10825" i="1"/>
  <c r="O10826" i="1"/>
  <c r="O10827" i="1"/>
  <c r="O10828" i="1"/>
  <c r="O10829" i="1"/>
  <c r="O10830" i="1"/>
  <c r="O10831" i="1"/>
  <c r="O10832" i="1"/>
  <c r="O10833" i="1"/>
  <c r="O10834" i="1"/>
  <c r="O10835" i="1"/>
  <c r="O10836" i="1"/>
  <c r="O10837" i="1"/>
  <c r="O10838" i="1"/>
  <c r="O10839" i="1"/>
  <c r="O10840" i="1"/>
  <c r="O10841" i="1"/>
  <c r="O10842" i="1"/>
  <c r="O10843" i="1"/>
  <c r="O10844" i="1"/>
  <c r="O10845" i="1"/>
  <c r="O10846" i="1"/>
  <c r="O10847" i="1"/>
  <c r="O10848" i="1"/>
  <c r="O10849" i="1"/>
  <c r="O10850" i="1"/>
  <c r="O10851" i="1"/>
  <c r="O10852" i="1"/>
  <c r="O10853" i="1"/>
  <c r="O10854" i="1"/>
  <c r="O10855" i="1"/>
  <c r="O10856" i="1"/>
  <c r="O10857" i="1"/>
  <c r="O10858" i="1"/>
  <c r="O10859" i="1"/>
  <c r="O10860" i="1"/>
  <c r="O10861" i="1"/>
  <c r="O10862" i="1"/>
  <c r="O10863" i="1"/>
  <c r="O10864" i="1"/>
  <c r="O10865" i="1"/>
  <c r="O10866" i="1"/>
  <c r="O10867" i="1"/>
  <c r="O10868" i="1"/>
  <c r="O10869" i="1"/>
  <c r="O10870" i="1"/>
  <c r="O10871" i="1"/>
  <c r="O10872" i="1"/>
  <c r="O10873" i="1"/>
  <c r="O10874" i="1"/>
  <c r="O10875" i="1"/>
  <c r="O10876" i="1"/>
  <c r="O10877" i="1"/>
  <c r="O10878" i="1"/>
  <c r="O10879" i="1"/>
  <c r="O10880" i="1"/>
  <c r="O10881" i="1"/>
  <c r="O10882" i="1"/>
  <c r="O10883" i="1"/>
  <c r="O10884" i="1"/>
  <c r="O10885" i="1"/>
  <c r="O10886" i="1"/>
  <c r="O10887" i="1"/>
  <c r="O10888" i="1"/>
  <c r="O10889" i="1"/>
  <c r="O10890" i="1"/>
  <c r="O10891" i="1"/>
  <c r="O10892" i="1"/>
  <c r="O10893" i="1"/>
  <c r="O10894" i="1"/>
  <c r="O10895" i="1"/>
  <c r="O10896" i="1"/>
  <c r="O10897" i="1"/>
  <c r="O10898" i="1"/>
  <c r="O10899" i="1"/>
  <c r="O10900" i="1"/>
  <c r="O10901" i="1"/>
  <c r="O10902" i="1"/>
  <c r="O10903" i="1"/>
  <c r="O10904" i="1"/>
  <c r="O10905" i="1"/>
  <c r="O10906" i="1"/>
  <c r="O10907" i="1"/>
  <c r="O10908" i="1"/>
  <c r="O10909" i="1"/>
  <c r="O10910" i="1"/>
  <c r="O10911" i="1"/>
  <c r="O10912" i="1"/>
  <c r="O10913" i="1"/>
  <c r="O10914" i="1"/>
  <c r="O10915" i="1"/>
  <c r="O10916" i="1"/>
  <c r="O10917" i="1"/>
  <c r="O10918" i="1"/>
  <c r="O10919" i="1"/>
  <c r="O10920" i="1"/>
  <c r="O10921" i="1"/>
  <c r="O10922" i="1"/>
  <c r="O10923" i="1"/>
  <c r="O10924" i="1"/>
  <c r="O10925" i="1"/>
  <c r="O10926" i="1"/>
  <c r="O10927" i="1"/>
  <c r="O10928" i="1"/>
  <c r="O10929" i="1"/>
  <c r="O10930" i="1"/>
  <c r="O10931" i="1"/>
  <c r="O10932" i="1"/>
  <c r="O10933" i="1"/>
  <c r="O10934" i="1"/>
  <c r="O10935" i="1"/>
  <c r="O10936" i="1"/>
  <c r="O10937" i="1"/>
  <c r="O10938" i="1"/>
  <c r="O10939" i="1"/>
  <c r="O10940" i="1"/>
  <c r="O10941" i="1"/>
  <c r="O10942" i="1"/>
  <c r="O10943" i="1"/>
  <c r="O10944" i="1"/>
  <c r="O10945" i="1"/>
  <c r="O10946" i="1"/>
  <c r="O10947" i="1"/>
  <c r="O10948" i="1"/>
  <c r="O10949" i="1"/>
  <c r="O10950" i="1"/>
  <c r="O10951" i="1"/>
  <c r="O10952" i="1"/>
  <c r="O10953" i="1"/>
  <c r="O10954" i="1"/>
  <c r="O10955" i="1"/>
  <c r="O10956" i="1"/>
  <c r="O10957" i="1"/>
  <c r="O10958" i="1"/>
  <c r="O10959" i="1"/>
  <c r="O10960" i="1"/>
  <c r="O10961" i="1"/>
  <c r="O10962" i="1"/>
  <c r="O10963" i="1"/>
  <c r="O10964" i="1"/>
  <c r="O10965" i="1"/>
  <c r="O10966" i="1"/>
  <c r="O10967" i="1"/>
  <c r="O10968" i="1"/>
  <c r="O10969" i="1"/>
  <c r="O10970" i="1"/>
  <c r="O10971" i="1"/>
  <c r="O10972" i="1"/>
  <c r="O10973" i="1"/>
  <c r="O10974" i="1"/>
  <c r="O10975" i="1"/>
  <c r="O10976" i="1"/>
  <c r="O10977" i="1"/>
  <c r="O10978" i="1"/>
  <c r="O10979" i="1"/>
  <c r="O10980" i="1"/>
  <c r="O10981" i="1"/>
  <c r="O10982" i="1"/>
  <c r="O10983" i="1"/>
  <c r="O10984" i="1"/>
  <c r="O10985" i="1"/>
  <c r="O10986" i="1"/>
  <c r="O10987" i="1"/>
  <c r="O10988" i="1"/>
  <c r="O10989" i="1"/>
  <c r="O10990" i="1"/>
  <c r="O10991" i="1"/>
  <c r="O10992" i="1"/>
  <c r="O10993" i="1"/>
  <c r="O10994" i="1"/>
  <c r="O10995" i="1"/>
  <c r="O10996" i="1"/>
  <c r="O10997" i="1"/>
  <c r="O10998" i="1"/>
  <c r="O10999" i="1"/>
  <c r="O11000" i="1"/>
  <c r="O11001" i="1"/>
  <c r="O11002" i="1"/>
  <c r="O11003" i="1"/>
  <c r="O11004" i="1"/>
  <c r="O11005" i="1"/>
  <c r="O11006" i="1"/>
  <c r="O11007" i="1"/>
  <c r="O11008" i="1"/>
  <c r="O11009" i="1"/>
  <c r="O11010" i="1"/>
  <c r="O11011" i="1"/>
  <c r="O11012" i="1"/>
  <c r="O11013" i="1"/>
  <c r="O11014" i="1"/>
  <c r="O11015" i="1"/>
  <c r="O11016" i="1"/>
  <c r="O11017" i="1"/>
  <c r="O11018" i="1"/>
  <c r="O11019" i="1"/>
  <c r="O11020" i="1"/>
  <c r="O11021" i="1"/>
  <c r="O11022" i="1"/>
  <c r="O11023" i="1"/>
  <c r="O11024" i="1"/>
  <c r="O11025" i="1"/>
  <c r="O11026" i="1"/>
  <c r="O11027" i="1"/>
  <c r="O11028" i="1"/>
  <c r="O11029" i="1"/>
  <c r="O11030" i="1"/>
  <c r="O11031" i="1"/>
  <c r="O11032" i="1"/>
  <c r="O11033" i="1"/>
  <c r="O11034" i="1"/>
  <c r="O11035" i="1"/>
  <c r="O11036" i="1"/>
  <c r="O11037" i="1"/>
  <c r="O11038" i="1"/>
  <c r="O11039" i="1"/>
  <c r="O11040" i="1"/>
  <c r="O11041" i="1"/>
  <c r="O11042" i="1"/>
  <c r="O11043" i="1"/>
  <c r="O11044" i="1"/>
  <c r="O11045" i="1"/>
  <c r="O11046" i="1"/>
  <c r="O11047" i="1"/>
  <c r="O11048" i="1"/>
  <c r="O11049" i="1"/>
  <c r="O11050" i="1"/>
  <c r="O11051" i="1"/>
  <c r="O11052" i="1"/>
  <c r="O11053" i="1"/>
  <c r="O11054" i="1"/>
  <c r="O11055" i="1"/>
  <c r="O11056" i="1"/>
  <c r="O11057" i="1"/>
  <c r="O11058" i="1"/>
  <c r="O11059" i="1"/>
  <c r="O11060" i="1"/>
  <c r="O11061" i="1"/>
  <c r="O11062" i="1"/>
  <c r="O11063" i="1"/>
  <c r="O11064" i="1"/>
  <c r="O11065" i="1"/>
  <c r="O11066" i="1"/>
  <c r="O11067" i="1"/>
  <c r="O11068" i="1"/>
  <c r="O11069" i="1"/>
  <c r="O11070" i="1"/>
  <c r="O11071" i="1"/>
  <c r="O11072" i="1"/>
  <c r="O11073" i="1"/>
  <c r="O11074" i="1"/>
  <c r="O11075" i="1"/>
  <c r="O11076" i="1"/>
  <c r="O11077" i="1"/>
  <c r="O11078" i="1"/>
  <c r="O11079" i="1"/>
  <c r="O11080" i="1"/>
  <c r="O11081" i="1"/>
  <c r="O11082" i="1"/>
  <c r="O11083" i="1"/>
  <c r="O11084" i="1"/>
  <c r="O11085" i="1"/>
  <c r="O11086" i="1"/>
  <c r="O11087" i="1"/>
  <c r="O11088" i="1"/>
  <c r="O11089" i="1"/>
  <c r="O11090" i="1"/>
  <c r="O11091" i="1"/>
  <c r="O11092" i="1"/>
  <c r="O11093" i="1"/>
  <c r="O11094" i="1"/>
  <c r="O11095" i="1"/>
  <c r="O11096" i="1"/>
  <c r="O11097" i="1"/>
  <c r="O11098" i="1"/>
  <c r="O11099" i="1"/>
  <c r="O11100" i="1"/>
  <c r="O11101" i="1"/>
  <c r="O11102" i="1"/>
  <c r="O11103" i="1"/>
  <c r="O11104" i="1"/>
  <c r="O11105" i="1"/>
  <c r="O11106" i="1"/>
  <c r="O11107" i="1"/>
  <c r="O11108" i="1"/>
  <c r="O11109" i="1"/>
  <c r="O11110" i="1"/>
  <c r="O11111" i="1"/>
  <c r="O11112" i="1"/>
  <c r="O11113" i="1"/>
  <c r="O11114" i="1"/>
  <c r="O11115" i="1"/>
  <c r="O11116" i="1"/>
  <c r="O11117" i="1"/>
  <c r="O11118" i="1"/>
  <c r="O11119" i="1"/>
  <c r="O11120" i="1"/>
  <c r="O11121" i="1"/>
  <c r="O11122" i="1"/>
  <c r="O11123" i="1"/>
  <c r="O11124" i="1"/>
  <c r="O11125" i="1"/>
  <c r="O11126" i="1"/>
  <c r="O11127" i="1"/>
  <c r="O11128" i="1"/>
  <c r="O11129" i="1"/>
  <c r="O11130" i="1"/>
  <c r="O11131" i="1"/>
  <c r="O11132" i="1"/>
  <c r="O11133" i="1"/>
  <c r="O11134" i="1"/>
  <c r="O11135" i="1"/>
  <c r="O11136" i="1"/>
  <c r="O11137" i="1"/>
  <c r="O11138" i="1"/>
  <c r="O11139" i="1"/>
  <c r="O11140" i="1"/>
  <c r="O11141" i="1"/>
  <c r="O11142" i="1"/>
  <c r="O11143" i="1"/>
  <c r="O11144" i="1"/>
  <c r="O11145" i="1"/>
  <c r="O11146" i="1"/>
  <c r="O11147" i="1"/>
  <c r="O11148" i="1"/>
  <c r="O11149" i="1"/>
  <c r="O11150" i="1"/>
  <c r="O11151" i="1"/>
  <c r="O11152" i="1"/>
  <c r="O11153" i="1"/>
  <c r="O11154" i="1"/>
  <c r="O11155" i="1"/>
  <c r="O11156" i="1"/>
  <c r="O11157" i="1"/>
  <c r="O11158" i="1"/>
  <c r="O11159" i="1"/>
  <c r="O11160" i="1"/>
  <c r="O11161" i="1"/>
  <c r="O11162" i="1"/>
  <c r="O11163" i="1"/>
  <c r="O11164" i="1"/>
  <c r="O11165" i="1"/>
  <c r="O11166" i="1"/>
  <c r="O11167" i="1"/>
  <c r="O11168" i="1"/>
  <c r="O11169" i="1"/>
  <c r="O11170" i="1"/>
  <c r="O11171" i="1"/>
  <c r="O11172" i="1"/>
  <c r="O11173" i="1"/>
  <c r="O11174" i="1"/>
  <c r="O11175" i="1"/>
  <c r="O11176" i="1"/>
  <c r="O11177" i="1"/>
  <c r="O11178" i="1"/>
  <c r="O11179" i="1"/>
  <c r="O11180" i="1"/>
  <c r="O11181" i="1"/>
  <c r="O11182" i="1"/>
  <c r="O11183" i="1"/>
  <c r="O11184" i="1"/>
  <c r="O11185" i="1"/>
  <c r="O11186" i="1"/>
  <c r="O11187" i="1"/>
  <c r="O11188" i="1"/>
  <c r="O11189" i="1"/>
  <c r="O11190" i="1"/>
  <c r="O11191" i="1"/>
  <c r="O11192" i="1"/>
  <c r="O11193" i="1"/>
  <c r="O11194" i="1"/>
  <c r="O11195" i="1"/>
  <c r="O11196" i="1"/>
  <c r="O11197" i="1"/>
  <c r="O11198" i="1"/>
  <c r="O11199" i="1"/>
  <c r="O11200" i="1"/>
  <c r="O11201" i="1"/>
  <c r="O11202" i="1"/>
  <c r="O11203" i="1"/>
  <c r="O11204" i="1"/>
  <c r="O11205" i="1"/>
  <c r="O11206" i="1"/>
  <c r="O11207" i="1"/>
  <c r="O11208" i="1"/>
  <c r="O11209" i="1"/>
  <c r="O11210" i="1"/>
  <c r="O11211" i="1"/>
  <c r="O11212" i="1"/>
  <c r="O11213" i="1"/>
  <c r="O11214" i="1"/>
  <c r="O11215" i="1"/>
  <c r="O11216" i="1"/>
  <c r="O11217" i="1"/>
  <c r="O11218" i="1"/>
  <c r="O11219" i="1"/>
  <c r="O11220" i="1"/>
  <c r="O11221" i="1"/>
  <c r="O11222" i="1"/>
  <c r="O11223" i="1"/>
  <c r="O11224" i="1"/>
  <c r="O11225" i="1"/>
  <c r="O11226" i="1"/>
  <c r="O11227" i="1"/>
  <c r="O11228" i="1"/>
  <c r="O11229" i="1"/>
  <c r="O11230" i="1"/>
  <c r="O11231" i="1"/>
  <c r="O11232" i="1"/>
  <c r="O11233" i="1"/>
  <c r="O11234" i="1"/>
  <c r="O11235" i="1"/>
  <c r="O11236" i="1"/>
  <c r="O11237" i="1"/>
  <c r="O11238" i="1"/>
  <c r="O11239" i="1"/>
  <c r="O11240" i="1"/>
  <c r="O11241" i="1"/>
  <c r="O11242" i="1"/>
  <c r="O11243" i="1"/>
  <c r="O11244" i="1"/>
  <c r="O11245" i="1"/>
  <c r="O11246" i="1"/>
  <c r="O11247" i="1"/>
  <c r="O11248" i="1"/>
  <c r="O11249" i="1"/>
  <c r="O11250" i="1"/>
  <c r="O11251" i="1"/>
  <c r="O11252" i="1"/>
  <c r="O11253" i="1"/>
  <c r="O11254" i="1"/>
  <c r="O11255" i="1"/>
  <c r="O11256" i="1"/>
  <c r="O11257" i="1"/>
  <c r="O11258" i="1"/>
  <c r="O11259" i="1"/>
  <c r="O11260" i="1"/>
  <c r="O11261" i="1"/>
  <c r="O11262" i="1"/>
  <c r="O11263" i="1"/>
  <c r="O11264" i="1"/>
  <c r="O11265" i="1"/>
  <c r="O11266" i="1"/>
  <c r="O11267" i="1"/>
  <c r="O11268" i="1"/>
  <c r="O11269" i="1"/>
  <c r="O11270" i="1"/>
  <c r="O11271" i="1"/>
  <c r="O11272" i="1"/>
  <c r="O11273" i="1"/>
  <c r="O11274" i="1"/>
  <c r="O11275" i="1"/>
  <c r="O11276" i="1"/>
  <c r="O11277" i="1"/>
  <c r="O11278" i="1"/>
  <c r="O11279" i="1"/>
  <c r="O11280" i="1"/>
  <c r="O11281" i="1"/>
  <c r="O11282" i="1"/>
  <c r="O11283" i="1"/>
  <c r="O11284" i="1"/>
  <c r="O11285" i="1"/>
  <c r="O11286" i="1"/>
  <c r="O11287" i="1"/>
  <c r="O11288" i="1"/>
  <c r="O11289" i="1"/>
  <c r="O11290" i="1"/>
  <c r="O11291" i="1"/>
  <c r="O11292" i="1"/>
  <c r="O11293" i="1"/>
  <c r="O11294" i="1"/>
  <c r="O11295" i="1"/>
  <c r="O11296" i="1"/>
  <c r="O11297" i="1"/>
  <c r="O11298" i="1"/>
  <c r="O11299" i="1"/>
  <c r="O11300" i="1"/>
  <c r="O11301" i="1"/>
  <c r="O11302" i="1"/>
  <c r="O11303" i="1"/>
  <c r="O11304" i="1"/>
  <c r="O11305" i="1"/>
  <c r="O11306" i="1"/>
  <c r="O11307" i="1"/>
  <c r="O11308" i="1"/>
  <c r="O11309" i="1"/>
  <c r="O11310" i="1"/>
  <c r="O11311" i="1"/>
  <c r="O11312" i="1"/>
  <c r="O11313" i="1"/>
  <c r="O11314" i="1"/>
  <c r="O11315" i="1"/>
  <c r="O11316" i="1"/>
  <c r="O11317" i="1"/>
  <c r="O11318" i="1"/>
  <c r="O11319" i="1"/>
  <c r="O11320" i="1"/>
  <c r="O11321" i="1"/>
  <c r="O11322" i="1"/>
  <c r="O11323" i="1"/>
  <c r="O11324" i="1"/>
  <c r="O11325" i="1"/>
  <c r="O11326" i="1"/>
  <c r="O11327" i="1"/>
  <c r="O11328" i="1"/>
  <c r="O11329" i="1"/>
  <c r="O11330" i="1"/>
  <c r="O11331" i="1"/>
  <c r="O11332" i="1"/>
  <c r="O11333" i="1"/>
  <c r="O11334" i="1"/>
  <c r="O11335" i="1"/>
  <c r="O11336" i="1"/>
  <c r="O11337" i="1"/>
  <c r="O11338" i="1"/>
  <c r="O11339" i="1"/>
  <c r="O11340" i="1"/>
  <c r="O11341" i="1"/>
  <c r="O11342" i="1"/>
  <c r="O11343" i="1"/>
  <c r="O11344" i="1"/>
  <c r="O11345" i="1"/>
  <c r="O11346" i="1"/>
  <c r="O11347" i="1"/>
  <c r="O11348" i="1"/>
  <c r="O11349" i="1"/>
  <c r="O11350" i="1"/>
  <c r="O11351" i="1"/>
  <c r="O11352" i="1"/>
  <c r="O11353" i="1"/>
  <c r="O11354" i="1"/>
  <c r="O11355" i="1"/>
  <c r="O11356" i="1"/>
  <c r="O11357" i="1"/>
  <c r="O11358" i="1"/>
  <c r="O11359" i="1"/>
  <c r="O11360" i="1"/>
  <c r="O11361" i="1"/>
  <c r="O11362" i="1"/>
  <c r="O11363" i="1"/>
  <c r="O11364" i="1"/>
  <c r="O11365" i="1"/>
  <c r="O11366" i="1"/>
  <c r="O11367" i="1"/>
  <c r="O11368" i="1"/>
  <c r="O11369" i="1"/>
  <c r="O11370" i="1"/>
  <c r="O11371" i="1"/>
  <c r="O11372" i="1"/>
  <c r="O11373" i="1"/>
  <c r="O11374" i="1"/>
  <c r="O11375" i="1"/>
  <c r="O11376" i="1"/>
  <c r="O11377" i="1"/>
  <c r="O11378" i="1"/>
  <c r="O11379" i="1"/>
  <c r="O11380" i="1"/>
  <c r="O11381" i="1"/>
  <c r="O11382" i="1"/>
  <c r="O11383" i="1"/>
  <c r="O11384" i="1"/>
  <c r="O11385" i="1"/>
  <c r="O11386" i="1"/>
  <c r="O11387" i="1"/>
  <c r="O11388" i="1"/>
  <c r="O11389" i="1"/>
  <c r="O11390" i="1"/>
  <c r="O11391" i="1"/>
  <c r="O11392" i="1"/>
  <c r="O11393" i="1"/>
  <c r="O11394" i="1"/>
  <c r="O11395" i="1"/>
  <c r="O11396" i="1"/>
  <c r="O11397" i="1"/>
  <c r="O11398" i="1"/>
  <c r="O11399" i="1"/>
  <c r="O11400" i="1"/>
  <c r="O11401" i="1"/>
  <c r="O11402" i="1"/>
  <c r="O11403" i="1"/>
  <c r="O11404" i="1"/>
  <c r="O11405" i="1"/>
  <c r="O11406" i="1"/>
  <c r="O11407" i="1"/>
  <c r="O11408" i="1"/>
  <c r="O11409" i="1"/>
  <c r="O11410" i="1"/>
  <c r="O11411" i="1"/>
  <c r="O11412" i="1"/>
  <c r="O11413" i="1"/>
  <c r="O11414" i="1"/>
  <c r="O11415" i="1"/>
  <c r="O11416" i="1"/>
  <c r="O11417" i="1"/>
  <c r="O11418" i="1"/>
  <c r="O11419" i="1"/>
  <c r="O11420" i="1"/>
  <c r="O11421" i="1"/>
  <c r="O11422" i="1"/>
  <c r="O11423" i="1"/>
  <c r="O11424" i="1"/>
  <c r="O11425" i="1"/>
  <c r="O11426" i="1"/>
  <c r="O11427" i="1"/>
  <c r="O11428" i="1"/>
  <c r="O11429" i="1"/>
  <c r="O11430" i="1"/>
  <c r="O11431" i="1"/>
  <c r="O11432" i="1"/>
  <c r="O11433" i="1"/>
  <c r="O11434" i="1"/>
  <c r="O11435" i="1"/>
  <c r="O11436" i="1"/>
  <c r="O11437" i="1"/>
  <c r="O11438" i="1"/>
  <c r="O11439" i="1"/>
  <c r="O11440" i="1"/>
  <c r="O11441" i="1"/>
  <c r="O11442" i="1"/>
  <c r="O11443" i="1"/>
  <c r="O11444" i="1"/>
  <c r="O11445" i="1"/>
  <c r="O11446" i="1"/>
  <c r="O11447" i="1"/>
  <c r="O11448" i="1"/>
  <c r="O11449" i="1"/>
  <c r="O11450" i="1"/>
  <c r="O11451" i="1"/>
  <c r="O11452" i="1"/>
  <c r="O11453" i="1"/>
  <c r="O11454" i="1"/>
  <c r="O11455" i="1"/>
  <c r="O11456" i="1"/>
  <c r="O11457" i="1"/>
  <c r="O11458" i="1"/>
  <c r="O11459" i="1"/>
  <c r="O11460" i="1"/>
  <c r="O11461" i="1"/>
  <c r="O11462" i="1"/>
  <c r="O11463" i="1"/>
  <c r="O11464" i="1"/>
  <c r="O11465" i="1"/>
  <c r="O11466" i="1"/>
  <c r="O11467" i="1"/>
  <c r="O11468" i="1"/>
  <c r="O11469" i="1"/>
  <c r="O11470" i="1"/>
  <c r="O11471" i="1"/>
  <c r="O11472" i="1"/>
  <c r="O11473" i="1"/>
  <c r="O11474" i="1"/>
  <c r="O11475" i="1"/>
  <c r="O11476" i="1"/>
  <c r="O11477" i="1"/>
  <c r="O11478" i="1"/>
  <c r="O11479" i="1"/>
  <c r="O11480" i="1"/>
  <c r="O11481" i="1"/>
  <c r="O11482" i="1"/>
  <c r="O11483" i="1"/>
  <c r="O11484" i="1"/>
  <c r="O11485" i="1"/>
  <c r="O11486" i="1"/>
  <c r="O11487" i="1"/>
  <c r="O11488" i="1"/>
  <c r="O11489" i="1"/>
  <c r="O11490" i="1"/>
  <c r="O11491" i="1"/>
  <c r="O11492" i="1"/>
  <c r="O11493" i="1"/>
  <c r="O11494" i="1"/>
  <c r="O11495" i="1"/>
  <c r="O11496" i="1"/>
  <c r="O11497" i="1"/>
  <c r="O11498" i="1"/>
  <c r="O11499" i="1"/>
  <c r="O11500" i="1"/>
  <c r="O11501" i="1"/>
  <c r="O11502" i="1"/>
  <c r="O11503" i="1"/>
  <c r="O11504" i="1"/>
  <c r="O11505" i="1"/>
  <c r="O11506" i="1"/>
  <c r="O11507" i="1"/>
  <c r="O11508" i="1"/>
  <c r="O11509" i="1"/>
  <c r="O11510" i="1"/>
  <c r="O11511" i="1"/>
  <c r="O11512" i="1"/>
  <c r="O11513" i="1"/>
  <c r="O11514" i="1"/>
  <c r="O11515" i="1"/>
  <c r="O11516" i="1"/>
  <c r="O11517" i="1"/>
  <c r="O11518" i="1"/>
  <c r="O11519" i="1"/>
  <c r="O11520" i="1"/>
  <c r="O11521" i="1"/>
  <c r="O11522" i="1"/>
  <c r="O11523" i="1"/>
  <c r="O11524" i="1"/>
  <c r="O11525" i="1"/>
  <c r="O11526" i="1"/>
  <c r="O11527" i="1"/>
  <c r="O11528" i="1"/>
  <c r="O11529" i="1"/>
  <c r="O11530" i="1"/>
  <c r="O11531" i="1"/>
  <c r="O11532" i="1"/>
  <c r="O11533" i="1"/>
  <c r="O11534" i="1"/>
  <c r="O11535" i="1"/>
  <c r="O11536" i="1"/>
  <c r="O11537" i="1"/>
  <c r="O11538" i="1"/>
  <c r="O11539" i="1"/>
  <c r="O11540" i="1"/>
  <c r="O11541" i="1"/>
  <c r="O11542" i="1"/>
  <c r="O11543" i="1"/>
  <c r="O11544" i="1"/>
  <c r="O11545" i="1"/>
  <c r="O11546" i="1"/>
  <c r="O11547" i="1"/>
  <c r="O11548" i="1"/>
  <c r="O11549" i="1"/>
  <c r="O11550" i="1"/>
  <c r="O11551" i="1"/>
  <c r="O11552" i="1"/>
  <c r="O11553" i="1"/>
  <c r="O11554" i="1"/>
  <c r="O11555" i="1"/>
  <c r="O11556" i="1"/>
  <c r="O11557" i="1"/>
  <c r="O11558" i="1"/>
  <c r="O11559" i="1"/>
  <c r="O11560" i="1"/>
  <c r="O11561" i="1"/>
  <c r="O11562" i="1"/>
  <c r="O11563" i="1"/>
  <c r="O11564" i="1"/>
  <c r="O11565" i="1"/>
  <c r="O11566" i="1"/>
  <c r="O11567" i="1"/>
  <c r="O11568" i="1"/>
  <c r="O11569" i="1"/>
  <c r="O11570" i="1"/>
  <c r="O11571" i="1"/>
  <c r="O11572" i="1"/>
  <c r="O11573" i="1"/>
  <c r="O11574" i="1"/>
  <c r="O11575" i="1"/>
  <c r="O11576" i="1"/>
  <c r="O11577" i="1"/>
  <c r="O11578" i="1"/>
  <c r="O11579" i="1"/>
  <c r="O11580" i="1"/>
  <c r="O11581" i="1"/>
  <c r="O11582" i="1"/>
  <c r="O11583" i="1"/>
  <c r="O11584" i="1"/>
  <c r="O11585" i="1"/>
  <c r="O11586" i="1"/>
  <c r="O11587" i="1"/>
  <c r="O11588" i="1"/>
  <c r="O11589" i="1"/>
  <c r="O11590" i="1"/>
  <c r="O11591" i="1"/>
  <c r="O11592" i="1"/>
  <c r="O11593" i="1"/>
  <c r="O11594" i="1"/>
  <c r="O11595" i="1"/>
  <c r="O11596" i="1"/>
  <c r="O11597" i="1"/>
  <c r="O11598" i="1"/>
  <c r="O11599" i="1"/>
  <c r="O11600" i="1"/>
  <c r="O11601" i="1"/>
  <c r="O11602" i="1"/>
  <c r="O11603" i="1"/>
  <c r="O11604" i="1"/>
  <c r="O11605" i="1"/>
  <c r="O11606" i="1"/>
  <c r="O11607" i="1"/>
  <c r="O11608" i="1"/>
  <c r="O11609" i="1"/>
  <c r="O11610" i="1"/>
  <c r="O11611" i="1"/>
  <c r="O11612" i="1"/>
  <c r="O11613" i="1"/>
  <c r="O11614" i="1"/>
  <c r="O11615" i="1"/>
  <c r="O11616" i="1"/>
  <c r="O11617" i="1"/>
  <c r="O11618" i="1"/>
  <c r="O11619" i="1"/>
  <c r="O11620" i="1"/>
  <c r="O11621" i="1"/>
  <c r="O11622" i="1"/>
  <c r="O11623" i="1"/>
  <c r="O11624" i="1"/>
  <c r="O11625" i="1"/>
  <c r="O11626" i="1"/>
  <c r="O11627" i="1"/>
  <c r="O11628" i="1"/>
  <c r="O11629" i="1"/>
  <c r="O11630" i="1"/>
  <c r="O11631" i="1"/>
  <c r="O11632" i="1"/>
  <c r="O11633" i="1"/>
  <c r="O11634" i="1"/>
  <c r="O11635" i="1"/>
  <c r="O11636" i="1"/>
  <c r="O11637" i="1"/>
  <c r="O11638" i="1"/>
  <c r="O11639" i="1"/>
  <c r="O11640" i="1"/>
  <c r="O11641" i="1"/>
  <c r="O11642" i="1"/>
  <c r="O11643" i="1"/>
  <c r="O11644" i="1"/>
  <c r="O11645" i="1"/>
  <c r="O11646" i="1"/>
  <c r="O11647" i="1"/>
  <c r="O11648" i="1"/>
  <c r="O11649" i="1"/>
  <c r="O11650" i="1"/>
  <c r="O11651" i="1"/>
  <c r="O11652" i="1"/>
  <c r="O11653" i="1"/>
  <c r="O11654" i="1"/>
  <c r="O11655" i="1"/>
  <c r="O11656" i="1"/>
  <c r="O11657" i="1"/>
  <c r="O11658" i="1"/>
  <c r="O11659" i="1"/>
  <c r="O11660" i="1"/>
  <c r="O11661" i="1"/>
  <c r="O11662" i="1"/>
  <c r="O11663" i="1"/>
  <c r="O11664" i="1"/>
  <c r="O11665" i="1"/>
  <c r="O11666" i="1"/>
  <c r="O11667" i="1"/>
  <c r="O11668" i="1"/>
  <c r="O11669" i="1"/>
  <c r="O11670" i="1"/>
  <c r="O11671" i="1"/>
  <c r="O11672" i="1"/>
  <c r="O11673" i="1"/>
  <c r="O11674" i="1"/>
  <c r="O11675" i="1"/>
  <c r="O11676" i="1"/>
  <c r="O11677" i="1"/>
  <c r="O11678" i="1"/>
  <c r="O11679" i="1"/>
  <c r="O11680" i="1"/>
  <c r="O11681" i="1"/>
  <c r="O11682" i="1"/>
  <c r="O11683" i="1"/>
  <c r="O11684" i="1"/>
  <c r="O11685" i="1"/>
  <c r="O11686" i="1"/>
  <c r="O11687" i="1"/>
  <c r="O11688" i="1"/>
  <c r="O11689" i="1"/>
  <c r="O11690" i="1"/>
  <c r="O11691" i="1"/>
  <c r="O11692" i="1"/>
  <c r="O11693" i="1"/>
  <c r="O11694" i="1"/>
  <c r="O11695" i="1"/>
  <c r="O11696" i="1"/>
  <c r="O11697" i="1"/>
  <c r="O11698" i="1"/>
  <c r="O11699" i="1"/>
  <c r="O11700" i="1"/>
  <c r="O11701" i="1"/>
  <c r="O11702" i="1"/>
  <c r="O11703" i="1"/>
  <c r="O11704" i="1"/>
  <c r="O11705" i="1"/>
  <c r="O11706" i="1"/>
  <c r="O11707" i="1"/>
  <c r="O11708" i="1"/>
  <c r="O11709" i="1"/>
  <c r="O11710" i="1"/>
  <c r="O11711" i="1"/>
  <c r="O11712" i="1"/>
  <c r="O11713" i="1"/>
  <c r="O11714" i="1"/>
  <c r="O11715" i="1"/>
  <c r="O11716" i="1"/>
  <c r="O11717" i="1"/>
  <c r="O11718" i="1"/>
  <c r="O11719" i="1"/>
  <c r="O11720" i="1"/>
  <c r="O11721" i="1"/>
  <c r="O11722" i="1"/>
  <c r="O11723" i="1"/>
  <c r="O11724" i="1"/>
  <c r="O11725" i="1"/>
  <c r="O11726" i="1"/>
  <c r="O11727" i="1"/>
  <c r="O11728" i="1"/>
  <c r="O11729" i="1"/>
  <c r="O11730" i="1"/>
  <c r="O11731" i="1"/>
  <c r="O11732" i="1"/>
  <c r="O11733" i="1"/>
  <c r="O11734" i="1"/>
  <c r="O11735" i="1"/>
  <c r="O11736" i="1"/>
  <c r="O11737" i="1"/>
  <c r="O11738" i="1"/>
  <c r="O11739" i="1"/>
  <c r="O11740" i="1"/>
  <c r="O11741" i="1"/>
  <c r="O11742" i="1"/>
  <c r="O11743" i="1"/>
  <c r="O11744" i="1"/>
  <c r="O11745" i="1"/>
  <c r="O11746" i="1"/>
  <c r="O11747" i="1"/>
  <c r="O11748" i="1"/>
  <c r="O11749" i="1"/>
  <c r="O11750" i="1"/>
  <c r="O11751" i="1"/>
  <c r="O11752" i="1"/>
  <c r="O11753" i="1"/>
  <c r="O11754" i="1"/>
  <c r="O11755" i="1"/>
  <c r="O11756" i="1"/>
  <c r="O11757" i="1"/>
  <c r="O11758" i="1"/>
  <c r="O11759" i="1"/>
  <c r="O11760" i="1"/>
  <c r="O11761" i="1"/>
  <c r="O11762" i="1"/>
  <c r="O11763" i="1"/>
  <c r="O11764" i="1"/>
  <c r="O11765" i="1"/>
  <c r="O11766" i="1"/>
  <c r="O11767" i="1"/>
  <c r="O11768" i="1"/>
  <c r="O11769" i="1"/>
  <c r="O11770" i="1"/>
  <c r="O11771" i="1"/>
  <c r="O11772" i="1"/>
  <c r="O11773" i="1"/>
  <c r="O11774" i="1"/>
  <c r="O11775" i="1"/>
  <c r="O11776" i="1"/>
  <c r="O11777" i="1"/>
  <c r="O11778" i="1"/>
  <c r="O11779" i="1"/>
  <c r="O11780" i="1"/>
  <c r="O11781" i="1"/>
  <c r="O11782" i="1"/>
  <c r="O11783" i="1"/>
  <c r="O11784" i="1"/>
  <c r="O11785" i="1"/>
  <c r="O11786" i="1"/>
  <c r="O11787" i="1"/>
  <c r="O11788" i="1"/>
  <c r="O11789" i="1"/>
  <c r="O11790" i="1"/>
  <c r="O11791" i="1"/>
  <c r="O11792" i="1"/>
  <c r="O11793" i="1"/>
  <c r="O11794" i="1"/>
  <c r="O11795" i="1"/>
  <c r="O11796" i="1"/>
  <c r="O11797" i="1"/>
  <c r="O11798" i="1"/>
  <c r="O11799" i="1"/>
  <c r="O11800" i="1"/>
  <c r="O11801" i="1"/>
  <c r="O11802" i="1"/>
  <c r="O11803" i="1"/>
  <c r="O11804" i="1"/>
  <c r="O11805" i="1"/>
  <c r="O11806" i="1"/>
  <c r="O11807" i="1"/>
  <c r="O11808" i="1"/>
  <c r="O11809" i="1"/>
  <c r="O11810" i="1"/>
  <c r="O11811" i="1"/>
  <c r="O11812" i="1"/>
  <c r="O11813" i="1"/>
  <c r="O11814" i="1"/>
  <c r="O11815" i="1"/>
  <c r="O11816" i="1"/>
  <c r="O11817" i="1"/>
  <c r="O11818" i="1"/>
  <c r="O11819" i="1"/>
  <c r="O11820" i="1"/>
  <c r="O11821" i="1"/>
  <c r="O11822" i="1"/>
  <c r="O11823" i="1"/>
  <c r="O11824" i="1"/>
  <c r="O11825" i="1"/>
  <c r="O11826" i="1"/>
  <c r="O11827" i="1"/>
  <c r="O11828" i="1"/>
  <c r="O11829" i="1"/>
  <c r="O11830" i="1"/>
  <c r="O11831" i="1"/>
  <c r="O11832" i="1"/>
  <c r="O11833" i="1"/>
  <c r="O11834" i="1"/>
  <c r="O11835" i="1"/>
  <c r="O11836" i="1"/>
  <c r="O11837" i="1"/>
  <c r="O11838" i="1"/>
  <c r="O11839" i="1"/>
  <c r="O11840" i="1"/>
  <c r="O11841" i="1"/>
  <c r="O11842" i="1"/>
  <c r="O11843" i="1"/>
  <c r="O11844" i="1"/>
  <c r="O11845" i="1"/>
  <c r="O11846" i="1"/>
  <c r="O11847" i="1"/>
  <c r="O11848" i="1"/>
  <c r="O11849" i="1"/>
  <c r="O11850" i="1"/>
  <c r="O11851" i="1"/>
  <c r="O11852" i="1"/>
  <c r="O11853" i="1"/>
  <c r="O11854" i="1"/>
  <c r="O11855" i="1"/>
  <c r="O11856" i="1"/>
  <c r="O11857" i="1"/>
  <c r="O11858" i="1"/>
  <c r="O11859" i="1"/>
  <c r="O11860" i="1"/>
  <c r="O11861" i="1"/>
  <c r="O11862" i="1"/>
  <c r="O11863" i="1"/>
  <c r="O11864" i="1"/>
  <c r="O11865" i="1"/>
  <c r="O11866" i="1"/>
  <c r="O11867" i="1"/>
  <c r="O11868" i="1"/>
  <c r="O11869" i="1"/>
  <c r="O11870" i="1"/>
  <c r="O11871" i="1"/>
  <c r="O11872" i="1"/>
  <c r="O11873" i="1"/>
  <c r="O11874" i="1"/>
  <c r="O11875" i="1"/>
  <c r="O11876" i="1"/>
  <c r="O11877" i="1"/>
  <c r="O11878" i="1"/>
  <c r="O11879" i="1"/>
  <c r="O11880" i="1"/>
  <c r="O11881" i="1"/>
  <c r="O11882" i="1"/>
  <c r="O11883" i="1"/>
  <c r="O11884" i="1"/>
  <c r="O11885" i="1"/>
  <c r="O11886" i="1"/>
  <c r="O11887" i="1"/>
  <c r="O11888" i="1"/>
  <c r="O11889" i="1"/>
  <c r="O11890" i="1"/>
  <c r="O11891" i="1"/>
  <c r="O11892" i="1"/>
  <c r="O11893" i="1"/>
  <c r="O11894" i="1"/>
  <c r="O11895" i="1"/>
  <c r="O11896" i="1"/>
  <c r="O11897" i="1"/>
  <c r="O11898" i="1"/>
  <c r="O11899" i="1"/>
  <c r="O11900" i="1"/>
  <c r="O11901" i="1"/>
  <c r="O11902" i="1"/>
  <c r="O11903" i="1"/>
  <c r="O11904" i="1"/>
  <c r="O11905" i="1"/>
  <c r="O11906" i="1"/>
  <c r="O11907" i="1"/>
  <c r="O11908" i="1"/>
  <c r="O11909" i="1"/>
  <c r="O11910" i="1"/>
  <c r="O11911" i="1"/>
  <c r="O11912" i="1"/>
  <c r="O11913" i="1"/>
  <c r="O11914" i="1"/>
  <c r="O11915" i="1"/>
  <c r="O11916" i="1"/>
  <c r="O11917" i="1"/>
  <c r="O11918" i="1"/>
  <c r="O11919" i="1"/>
  <c r="O11920" i="1"/>
  <c r="O11921" i="1"/>
  <c r="O11922" i="1"/>
  <c r="O11923" i="1"/>
  <c r="O11924" i="1"/>
  <c r="O11925" i="1"/>
  <c r="O11926" i="1"/>
  <c r="O11927" i="1"/>
  <c r="O11928" i="1"/>
  <c r="O11929" i="1"/>
  <c r="O11930" i="1"/>
  <c r="O11931" i="1"/>
  <c r="O11932" i="1"/>
  <c r="O11933" i="1"/>
  <c r="O11934" i="1"/>
  <c r="O11935" i="1"/>
  <c r="O11936" i="1"/>
  <c r="O11937" i="1"/>
  <c r="O11938" i="1"/>
  <c r="O11939" i="1"/>
  <c r="O11940" i="1"/>
  <c r="O11941" i="1"/>
  <c r="O11942" i="1"/>
  <c r="O11943" i="1"/>
  <c r="O11944" i="1"/>
  <c r="O11945" i="1"/>
  <c r="O11946" i="1"/>
  <c r="O11947" i="1"/>
  <c r="O11948" i="1"/>
  <c r="O11949" i="1"/>
  <c r="O11950" i="1"/>
  <c r="O11951" i="1"/>
  <c r="O11952" i="1"/>
  <c r="O11953" i="1"/>
  <c r="O11954" i="1"/>
  <c r="O11955" i="1"/>
  <c r="O11956" i="1"/>
  <c r="O11957" i="1"/>
  <c r="O11958" i="1"/>
  <c r="O11959" i="1"/>
  <c r="O11960" i="1"/>
  <c r="O11961" i="1"/>
  <c r="O11962" i="1"/>
  <c r="O11963" i="1"/>
  <c r="O11964" i="1"/>
  <c r="O11965" i="1"/>
  <c r="O11966" i="1"/>
  <c r="O11967" i="1"/>
  <c r="O11968" i="1"/>
  <c r="O11969" i="1"/>
  <c r="O11970" i="1"/>
  <c r="O11971" i="1"/>
  <c r="O11972" i="1"/>
  <c r="O11973" i="1"/>
  <c r="O11974" i="1"/>
  <c r="O11975" i="1"/>
  <c r="O11976" i="1"/>
  <c r="O11977" i="1"/>
  <c r="O11978" i="1"/>
  <c r="O11979" i="1"/>
  <c r="O11980" i="1"/>
  <c r="O11981" i="1"/>
  <c r="O11982" i="1"/>
  <c r="O11983" i="1"/>
  <c r="O11984" i="1"/>
  <c r="O11985" i="1"/>
  <c r="O11986" i="1"/>
  <c r="O11987" i="1"/>
  <c r="O11988" i="1"/>
  <c r="O11989" i="1"/>
  <c r="O11990" i="1"/>
  <c r="O11991" i="1"/>
  <c r="O11992" i="1"/>
  <c r="O11993" i="1"/>
  <c r="O11994" i="1"/>
  <c r="O11995" i="1"/>
  <c r="O11996" i="1"/>
  <c r="O11997" i="1"/>
  <c r="O11998" i="1"/>
  <c r="O11999" i="1"/>
  <c r="O12000" i="1"/>
  <c r="O12001" i="1"/>
  <c r="O12002" i="1"/>
  <c r="O12003" i="1"/>
  <c r="O12004" i="1"/>
  <c r="O12005" i="1"/>
  <c r="O12006" i="1"/>
  <c r="O12007" i="1"/>
  <c r="O12008" i="1"/>
  <c r="O12009" i="1"/>
  <c r="O12010" i="1"/>
  <c r="O12011" i="1"/>
  <c r="O12012" i="1"/>
  <c r="O12013" i="1"/>
  <c r="O12014" i="1"/>
  <c r="O12015" i="1"/>
  <c r="O12016" i="1"/>
  <c r="O12017" i="1"/>
  <c r="O12018" i="1"/>
  <c r="O12019" i="1"/>
  <c r="O12020" i="1"/>
  <c r="O12021" i="1"/>
  <c r="O12022" i="1"/>
  <c r="O12023" i="1"/>
  <c r="O12024" i="1"/>
  <c r="O12025" i="1"/>
  <c r="O12026" i="1"/>
  <c r="O12027" i="1"/>
  <c r="O12028" i="1"/>
  <c r="O12029" i="1"/>
  <c r="O12030" i="1"/>
  <c r="O12031" i="1"/>
  <c r="O12032" i="1"/>
  <c r="O12033" i="1"/>
  <c r="O12034" i="1"/>
  <c r="O12035" i="1"/>
  <c r="O12036" i="1"/>
  <c r="O12037" i="1"/>
  <c r="O12038" i="1"/>
  <c r="O12039" i="1"/>
  <c r="O12040" i="1"/>
  <c r="O12041" i="1"/>
  <c r="O12042" i="1"/>
  <c r="O12043" i="1"/>
  <c r="O12044" i="1"/>
  <c r="O12045" i="1"/>
  <c r="O12046" i="1"/>
  <c r="O12047" i="1"/>
  <c r="O12048" i="1"/>
  <c r="O12049" i="1"/>
  <c r="O12050" i="1"/>
  <c r="O12051" i="1"/>
  <c r="O12052" i="1"/>
  <c r="O12053" i="1"/>
  <c r="O12054" i="1"/>
  <c r="O12055" i="1"/>
  <c r="O12056" i="1"/>
  <c r="O12057" i="1"/>
  <c r="O12058" i="1"/>
  <c r="O12059" i="1"/>
  <c r="O12060" i="1"/>
  <c r="O12061" i="1"/>
  <c r="O12062" i="1"/>
  <c r="O12063" i="1"/>
  <c r="O12064" i="1"/>
  <c r="O12065" i="1"/>
  <c r="O12066" i="1"/>
  <c r="O12067" i="1"/>
  <c r="O12068" i="1"/>
  <c r="O12069" i="1"/>
  <c r="O12070" i="1"/>
  <c r="O12071" i="1"/>
  <c r="O12072" i="1"/>
  <c r="O12073" i="1"/>
  <c r="O12074" i="1"/>
  <c r="O12075" i="1"/>
  <c r="O12076" i="1"/>
  <c r="O12077" i="1"/>
  <c r="O12078" i="1"/>
  <c r="O12079" i="1"/>
  <c r="O12080" i="1"/>
  <c r="O12081" i="1"/>
  <c r="O12082" i="1"/>
  <c r="O12083" i="1"/>
  <c r="O12084" i="1"/>
  <c r="O12085" i="1"/>
  <c r="O12086" i="1"/>
  <c r="O12087" i="1"/>
  <c r="O12088" i="1"/>
  <c r="O12089" i="1"/>
  <c r="O12090" i="1"/>
  <c r="O12091" i="1"/>
  <c r="O12092" i="1"/>
  <c r="O12093" i="1"/>
  <c r="O12094" i="1"/>
  <c r="O12095" i="1"/>
  <c r="O12096" i="1"/>
  <c r="O12097" i="1"/>
  <c r="O12098" i="1"/>
  <c r="O12099" i="1"/>
  <c r="O12100" i="1"/>
  <c r="O12101" i="1"/>
  <c r="O12102" i="1"/>
  <c r="O12103" i="1"/>
  <c r="O12104" i="1"/>
  <c r="O12105" i="1"/>
  <c r="O12106" i="1"/>
  <c r="O12107" i="1"/>
  <c r="O12108" i="1"/>
  <c r="O12109" i="1"/>
  <c r="O12110" i="1"/>
  <c r="O12111" i="1"/>
  <c r="O12112" i="1"/>
  <c r="O12113" i="1"/>
  <c r="O12114" i="1"/>
  <c r="O12115" i="1"/>
  <c r="O12116" i="1"/>
  <c r="O12117" i="1"/>
  <c r="O12118" i="1"/>
  <c r="O12119" i="1"/>
  <c r="O12120" i="1"/>
  <c r="O12121" i="1"/>
  <c r="O12122" i="1"/>
  <c r="O12123" i="1"/>
  <c r="O12124" i="1"/>
  <c r="O12125" i="1"/>
  <c r="O12126" i="1"/>
  <c r="O12127" i="1"/>
  <c r="O12128" i="1"/>
  <c r="O12129" i="1"/>
  <c r="O12130" i="1"/>
  <c r="O12131" i="1"/>
  <c r="O12132" i="1"/>
  <c r="O12133" i="1"/>
  <c r="O12134" i="1"/>
  <c r="O12135" i="1"/>
  <c r="O12136" i="1"/>
  <c r="O12137" i="1"/>
  <c r="O12138" i="1"/>
  <c r="O12139" i="1"/>
  <c r="O12140" i="1"/>
  <c r="O12141" i="1"/>
  <c r="O12142" i="1"/>
  <c r="O12143" i="1"/>
  <c r="O12144" i="1"/>
  <c r="O12145" i="1"/>
  <c r="O12146" i="1"/>
  <c r="O12147" i="1"/>
  <c r="O12148" i="1"/>
  <c r="O12149" i="1"/>
  <c r="O12150" i="1"/>
  <c r="O12151" i="1"/>
  <c r="O12152" i="1"/>
  <c r="O12153" i="1"/>
  <c r="O12154" i="1"/>
  <c r="O12155" i="1"/>
  <c r="O12156" i="1"/>
  <c r="O12157" i="1"/>
  <c r="O12158" i="1"/>
  <c r="O12159" i="1"/>
  <c r="O12160" i="1"/>
  <c r="O12161" i="1"/>
  <c r="O12162" i="1"/>
  <c r="O12163" i="1"/>
  <c r="O12164" i="1"/>
  <c r="O12165" i="1"/>
  <c r="O12166" i="1"/>
  <c r="O12167" i="1"/>
  <c r="O12168" i="1"/>
  <c r="O12169" i="1"/>
  <c r="O12170" i="1"/>
  <c r="O12171" i="1"/>
  <c r="O12172" i="1"/>
  <c r="O12173" i="1"/>
  <c r="O12174" i="1"/>
  <c r="O12175" i="1"/>
  <c r="O12176" i="1"/>
  <c r="O12177" i="1"/>
  <c r="O12178" i="1"/>
  <c r="O12179" i="1"/>
  <c r="O12180" i="1"/>
  <c r="O12181" i="1"/>
  <c r="O12182" i="1"/>
  <c r="O12183" i="1"/>
  <c r="O12184" i="1"/>
  <c r="O12185" i="1"/>
  <c r="O12186" i="1"/>
  <c r="O12187" i="1"/>
  <c r="O12188" i="1"/>
  <c r="O12189" i="1"/>
  <c r="O12190" i="1"/>
  <c r="O12191" i="1"/>
  <c r="O12192" i="1"/>
  <c r="O12193" i="1"/>
  <c r="O12194" i="1"/>
  <c r="O12195" i="1"/>
  <c r="O12196" i="1"/>
  <c r="O12197" i="1"/>
  <c r="O12198" i="1"/>
  <c r="O12199" i="1"/>
  <c r="O12200" i="1"/>
  <c r="O12201" i="1"/>
  <c r="O12202" i="1"/>
  <c r="O12203" i="1"/>
  <c r="O12204" i="1"/>
  <c r="O12205" i="1"/>
  <c r="O12206" i="1"/>
  <c r="O12207" i="1"/>
  <c r="O12208" i="1"/>
  <c r="O12209" i="1"/>
  <c r="O12210" i="1"/>
  <c r="O12211" i="1"/>
  <c r="O12212" i="1"/>
  <c r="O12213" i="1"/>
  <c r="O12214" i="1"/>
  <c r="O12215" i="1"/>
  <c r="O12216" i="1"/>
  <c r="O12217" i="1"/>
  <c r="O12218" i="1"/>
  <c r="O12219" i="1"/>
  <c r="O12220" i="1"/>
  <c r="O12221" i="1"/>
  <c r="O12222" i="1"/>
  <c r="O12223" i="1"/>
  <c r="O12224" i="1"/>
  <c r="O12225" i="1"/>
  <c r="O12226" i="1"/>
  <c r="O12227" i="1"/>
  <c r="O12228" i="1"/>
  <c r="O12229" i="1"/>
  <c r="O12230" i="1"/>
  <c r="O12231" i="1"/>
  <c r="O12232" i="1"/>
  <c r="O12233" i="1"/>
  <c r="O12234" i="1"/>
  <c r="O12235" i="1"/>
  <c r="O12236" i="1"/>
  <c r="O12237" i="1"/>
  <c r="O12238" i="1"/>
  <c r="O12239" i="1"/>
  <c r="O12240" i="1"/>
  <c r="O12241" i="1"/>
  <c r="O12242" i="1"/>
  <c r="O12243" i="1"/>
  <c r="O12244" i="1"/>
  <c r="O12245" i="1"/>
  <c r="O12246" i="1"/>
  <c r="O12247" i="1"/>
  <c r="O12248" i="1"/>
  <c r="O12249" i="1"/>
  <c r="O12250" i="1"/>
  <c r="O12251" i="1"/>
  <c r="O12252" i="1"/>
  <c r="O12253" i="1"/>
  <c r="O12254" i="1"/>
  <c r="O12255" i="1"/>
  <c r="O12256" i="1"/>
  <c r="O12257" i="1"/>
  <c r="O12258" i="1"/>
  <c r="O12259" i="1"/>
  <c r="O12260" i="1"/>
  <c r="O12261" i="1"/>
  <c r="O12262" i="1"/>
  <c r="O12263" i="1"/>
  <c r="O12264" i="1"/>
  <c r="O12265" i="1"/>
  <c r="O12266" i="1"/>
  <c r="O12267" i="1"/>
  <c r="O12268" i="1"/>
  <c r="O12269" i="1"/>
  <c r="O12270" i="1"/>
  <c r="O12271" i="1"/>
  <c r="O12272" i="1"/>
  <c r="O12273" i="1"/>
  <c r="O12274" i="1"/>
  <c r="O12275" i="1"/>
  <c r="O12276" i="1"/>
  <c r="O12277" i="1"/>
  <c r="O12278" i="1"/>
  <c r="O12279" i="1"/>
  <c r="O12280" i="1"/>
  <c r="O12281" i="1"/>
  <c r="O12282" i="1"/>
  <c r="O12283" i="1"/>
  <c r="O12284" i="1"/>
  <c r="O12285" i="1"/>
  <c r="O12286" i="1"/>
  <c r="O12287" i="1"/>
  <c r="O12288" i="1"/>
  <c r="O12289" i="1"/>
  <c r="O12290" i="1"/>
  <c r="O12291" i="1"/>
  <c r="O12292" i="1"/>
  <c r="O12293" i="1"/>
  <c r="O12294" i="1"/>
  <c r="O12295" i="1"/>
  <c r="O12296" i="1"/>
  <c r="O12297" i="1"/>
  <c r="O12298" i="1"/>
  <c r="O12299" i="1"/>
  <c r="O12300" i="1"/>
  <c r="O12301" i="1"/>
  <c r="O12302" i="1"/>
  <c r="O12303" i="1"/>
  <c r="O12304" i="1"/>
  <c r="O12305" i="1"/>
  <c r="O12306" i="1"/>
  <c r="O12307" i="1"/>
  <c r="O12308" i="1"/>
  <c r="O12309" i="1"/>
  <c r="O12310" i="1"/>
  <c r="O12311" i="1"/>
  <c r="O12312" i="1"/>
  <c r="O12313" i="1"/>
  <c r="O12314" i="1"/>
  <c r="O12315" i="1"/>
  <c r="O12316" i="1"/>
  <c r="O12317" i="1"/>
  <c r="O12318" i="1"/>
  <c r="O12319" i="1"/>
  <c r="O12320" i="1"/>
  <c r="O12321" i="1"/>
  <c r="O12322" i="1"/>
  <c r="O12323" i="1"/>
  <c r="O12324" i="1"/>
  <c r="O12325" i="1"/>
  <c r="O12326" i="1"/>
  <c r="O12327" i="1"/>
  <c r="O12328" i="1"/>
  <c r="O12329" i="1"/>
  <c r="O12330" i="1"/>
  <c r="O12331" i="1"/>
  <c r="O12332" i="1"/>
  <c r="O12333" i="1"/>
  <c r="O12334" i="1"/>
  <c r="O12335" i="1"/>
  <c r="O12336" i="1"/>
  <c r="O12337" i="1"/>
  <c r="O12338" i="1"/>
  <c r="O12339" i="1"/>
  <c r="O12340" i="1"/>
  <c r="O12341" i="1"/>
  <c r="O12342" i="1"/>
  <c r="O12343" i="1"/>
  <c r="O12344" i="1"/>
  <c r="O12345" i="1"/>
  <c r="O12346" i="1"/>
  <c r="O12347" i="1"/>
  <c r="O12348" i="1"/>
  <c r="O12349" i="1"/>
  <c r="O12350" i="1"/>
  <c r="O12351" i="1"/>
  <c r="O12352" i="1"/>
  <c r="O12353" i="1"/>
  <c r="O12354" i="1"/>
  <c r="O12355" i="1"/>
  <c r="O12356" i="1"/>
  <c r="O12357" i="1"/>
  <c r="O12358" i="1"/>
  <c r="O12359" i="1"/>
  <c r="O12360" i="1"/>
  <c r="O12361" i="1"/>
  <c r="O12362" i="1"/>
  <c r="O12363" i="1"/>
  <c r="O12364" i="1"/>
  <c r="O12365" i="1"/>
  <c r="O12366" i="1"/>
  <c r="O12367" i="1"/>
  <c r="O12368" i="1"/>
  <c r="O12369" i="1"/>
  <c r="O12370" i="1"/>
  <c r="O12371" i="1"/>
  <c r="O12372" i="1"/>
  <c r="O12373" i="1"/>
  <c r="O12374" i="1"/>
  <c r="O12375" i="1"/>
  <c r="O12376" i="1"/>
  <c r="O12377" i="1"/>
  <c r="O12378" i="1"/>
  <c r="O12379" i="1"/>
  <c r="O12380" i="1"/>
  <c r="O12381" i="1"/>
  <c r="O12382" i="1"/>
  <c r="O12383" i="1"/>
  <c r="O12384" i="1"/>
  <c r="O12385" i="1"/>
  <c r="O12386" i="1"/>
  <c r="O12387" i="1"/>
  <c r="O12388" i="1"/>
  <c r="O12389" i="1"/>
  <c r="O12390" i="1"/>
  <c r="O12391" i="1"/>
  <c r="O12392" i="1"/>
  <c r="O12393" i="1"/>
  <c r="O12394" i="1"/>
  <c r="O12395" i="1"/>
  <c r="O12396" i="1"/>
  <c r="O12397" i="1"/>
  <c r="O12398" i="1"/>
  <c r="O12399" i="1"/>
  <c r="O12400" i="1"/>
  <c r="O12401" i="1"/>
  <c r="O12402" i="1"/>
  <c r="O12403" i="1"/>
  <c r="O12404" i="1"/>
  <c r="O12405" i="1"/>
  <c r="O12406" i="1"/>
  <c r="O12407" i="1"/>
  <c r="O12408" i="1"/>
  <c r="O12409" i="1"/>
  <c r="O12410" i="1"/>
  <c r="O12411" i="1"/>
  <c r="O12412" i="1"/>
  <c r="O12413" i="1"/>
  <c r="O12414" i="1"/>
  <c r="O12415" i="1"/>
  <c r="O12416" i="1"/>
  <c r="O12417" i="1"/>
  <c r="O12418" i="1"/>
  <c r="O12419" i="1"/>
  <c r="O12420" i="1"/>
  <c r="O12421" i="1"/>
  <c r="O12422" i="1"/>
  <c r="O12423" i="1"/>
  <c r="O12424" i="1"/>
  <c r="O12425" i="1"/>
  <c r="O12426" i="1"/>
  <c r="O12427" i="1"/>
  <c r="O12428" i="1"/>
  <c r="O12429" i="1"/>
  <c r="O12430" i="1"/>
  <c r="O12431" i="1"/>
  <c r="O12432" i="1"/>
  <c r="O12433" i="1"/>
  <c r="O12434" i="1"/>
  <c r="O12435" i="1"/>
  <c r="O12436" i="1"/>
  <c r="O12437" i="1"/>
  <c r="O12438" i="1"/>
  <c r="O12439" i="1"/>
  <c r="O12440" i="1"/>
  <c r="O12441" i="1"/>
  <c r="O12442" i="1"/>
  <c r="O12443" i="1"/>
  <c r="O12444" i="1"/>
  <c r="O12445" i="1"/>
  <c r="O12446" i="1"/>
  <c r="O12447" i="1"/>
  <c r="O12448" i="1"/>
  <c r="O12449" i="1"/>
  <c r="O12450" i="1"/>
  <c r="O12451" i="1"/>
  <c r="O12452" i="1"/>
  <c r="O12453" i="1"/>
  <c r="O12454" i="1"/>
  <c r="O12455" i="1"/>
  <c r="O12456" i="1"/>
  <c r="O12457" i="1"/>
  <c r="O12458" i="1"/>
  <c r="O12459" i="1"/>
  <c r="O12460" i="1"/>
  <c r="O12461" i="1"/>
  <c r="O12462" i="1"/>
  <c r="O12463" i="1"/>
  <c r="O12464" i="1"/>
  <c r="O12465" i="1"/>
  <c r="O12466" i="1"/>
  <c r="O12467" i="1"/>
  <c r="O12468" i="1"/>
  <c r="O12469" i="1"/>
  <c r="O12470" i="1"/>
  <c r="O12471" i="1"/>
  <c r="O12472" i="1"/>
  <c r="O12473" i="1"/>
  <c r="O12474" i="1"/>
  <c r="O12475" i="1"/>
  <c r="O12476" i="1"/>
  <c r="O12477" i="1"/>
  <c r="O12478" i="1"/>
  <c r="O12479" i="1"/>
  <c r="O12480" i="1"/>
  <c r="O12481" i="1"/>
  <c r="O12482" i="1"/>
  <c r="O12483" i="1"/>
  <c r="O12484" i="1"/>
  <c r="O12485" i="1"/>
  <c r="O12486" i="1"/>
  <c r="O12487" i="1"/>
  <c r="O12488" i="1"/>
  <c r="O12489" i="1"/>
  <c r="O12490" i="1"/>
  <c r="O12491" i="1"/>
  <c r="O12492" i="1"/>
  <c r="O12493" i="1"/>
  <c r="O12494" i="1"/>
  <c r="O12495" i="1"/>
  <c r="O12496" i="1"/>
  <c r="O12497" i="1"/>
  <c r="O12498" i="1"/>
  <c r="O12499" i="1"/>
  <c r="O12500" i="1"/>
  <c r="O12501" i="1"/>
  <c r="O12502" i="1"/>
  <c r="O12503" i="1"/>
  <c r="O12504" i="1"/>
  <c r="O12505" i="1"/>
  <c r="O12506" i="1"/>
  <c r="O12507" i="1"/>
  <c r="O12508" i="1"/>
  <c r="O12509" i="1"/>
  <c r="O12510" i="1"/>
  <c r="O12511" i="1"/>
  <c r="O12512" i="1"/>
  <c r="O12513" i="1"/>
  <c r="O12514" i="1"/>
  <c r="O12515" i="1"/>
  <c r="O12516" i="1"/>
  <c r="O12517" i="1"/>
  <c r="O12518" i="1"/>
  <c r="O12519" i="1"/>
  <c r="O12520" i="1"/>
  <c r="O12521" i="1"/>
  <c r="O12522" i="1"/>
  <c r="O12523" i="1"/>
  <c r="O12524" i="1"/>
  <c r="O12525" i="1"/>
  <c r="O12526" i="1"/>
  <c r="O12527" i="1"/>
  <c r="O12528" i="1"/>
  <c r="O12529" i="1"/>
  <c r="O12530" i="1"/>
  <c r="O12531" i="1"/>
  <c r="O12532" i="1"/>
  <c r="O12533" i="1"/>
  <c r="O12534" i="1"/>
  <c r="O12535" i="1"/>
  <c r="O12536" i="1"/>
  <c r="O12537" i="1"/>
  <c r="O12538" i="1"/>
  <c r="O12539" i="1"/>
  <c r="O12540" i="1"/>
  <c r="O12541" i="1"/>
  <c r="O12542" i="1"/>
  <c r="O12543" i="1"/>
  <c r="O12544" i="1"/>
  <c r="O12545" i="1"/>
  <c r="O12546" i="1"/>
  <c r="O12547" i="1"/>
  <c r="O12548" i="1"/>
  <c r="O12549" i="1"/>
  <c r="O12550" i="1"/>
  <c r="O12551" i="1"/>
  <c r="O12552" i="1"/>
  <c r="O12553" i="1"/>
  <c r="O12554" i="1"/>
  <c r="O12555" i="1"/>
  <c r="O12556" i="1"/>
  <c r="O12557" i="1"/>
  <c r="O12558" i="1"/>
  <c r="O12559" i="1"/>
  <c r="O12560" i="1"/>
  <c r="O12561" i="1"/>
  <c r="O12562" i="1"/>
  <c r="O12563" i="1"/>
  <c r="O12564" i="1"/>
  <c r="O12565" i="1"/>
  <c r="O12566" i="1"/>
  <c r="O12567" i="1"/>
  <c r="O12568" i="1"/>
  <c r="O12569" i="1"/>
  <c r="O12570" i="1"/>
  <c r="O12571" i="1"/>
  <c r="O12572" i="1"/>
  <c r="O12573" i="1"/>
  <c r="O12574" i="1"/>
  <c r="O12575" i="1"/>
  <c r="O12576" i="1"/>
  <c r="O12577" i="1"/>
  <c r="O12578" i="1"/>
  <c r="O12579" i="1"/>
  <c r="O12580" i="1"/>
  <c r="O12581" i="1"/>
  <c r="O12582" i="1"/>
  <c r="O12583" i="1"/>
  <c r="O12584" i="1"/>
  <c r="O12585" i="1"/>
  <c r="O12586" i="1"/>
  <c r="O12587" i="1"/>
  <c r="O12588" i="1"/>
  <c r="O12589" i="1"/>
  <c r="O12590" i="1"/>
  <c r="O12591" i="1"/>
  <c r="O12592" i="1"/>
  <c r="O12593" i="1"/>
  <c r="O12594" i="1"/>
  <c r="O12595" i="1"/>
  <c r="O12596" i="1"/>
  <c r="O12597" i="1"/>
  <c r="O12598" i="1"/>
  <c r="O12599" i="1"/>
  <c r="O12600" i="1"/>
  <c r="O12601" i="1"/>
  <c r="O12602" i="1"/>
  <c r="O12603" i="1"/>
  <c r="O12604" i="1"/>
  <c r="O12605" i="1"/>
  <c r="O12606" i="1"/>
  <c r="O12607" i="1"/>
  <c r="O12608" i="1"/>
  <c r="O12609" i="1"/>
  <c r="O12610" i="1"/>
  <c r="O12611" i="1"/>
  <c r="O12612" i="1"/>
  <c r="O12613" i="1"/>
  <c r="O12614" i="1"/>
  <c r="O12615" i="1"/>
  <c r="O12616" i="1"/>
  <c r="O12617" i="1"/>
  <c r="O12618" i="1"/>
  <c r="O12619" i="1"/>
  <c r="O12620" i="1"/>
  <c r="O12621" i="1"/>
  <c r="O12622" i="1"/>
  <c r="O12623" i="1"/>
  <c r="O12624" i="1"/>
  <c r="O12625" i="1"/>
  <c r="O12626" i="1"/>
  <c r="O12627" i="1"/>
  <c r="O12628" i="1"/>
  <c r="O12629" i="1"/>
  <c r="O12630" i="1"/>
  <c r="O12631" i="1"/>
  <c r="O12632" i="1"/>
  <c r="O12633" i="1"/>
  <c r="O12634" i="1"/>
  <c r="O12635" i="1"/>
  <c r="O12636" i="1"/>
  <c r="O12637" i="1"/>
  <c r="O12638" i="1"/>
  <c r="O12639" i="1"/>
  <c r="O12640" i="1"/>
  <c r="O12641" i="1"/>
  <c r="O12642" i="1"/>
  <c r="O12643" i="1"/>
  <c r="O12644" i="1"/>
  <c r="O12645" i="1"/>
  <c r="O12646" i="1"/>
  <c r="O12647" i="1"/>
  <c r="O12648" i="1"/>
  <c r="O12649" i="1"/>
  <c r="O12650" i="1"/>
  <c r="O12651" i="1"/>
  <c r="O12652" i="1"/>
  <c r="O12653" i="1"/>
  <c r="O12654" i="1"/>
  <c r="O12655" i="1"/>
  <c r="O12656" i="1"/>
  <c r="O12657" i="1"/>
  <c r="O12658" i="1"/>
  <c r="O12659" i="1"/>
  <c r="O12660" i="1"/>
  <c r="O12661" i="1"/>
  <c r="O12662" i="1"/>
  <c r="O12663" i="1"/>
  <c r="O12664" i="1"/>
  <c r="O12665" i="1"/>
  <c r="O12666" i="1"/>
  <c r="O12667" i="1"/>
  <c r="O12668" i="1"/>
  <c r="O12669" i="1"/>
  <c r="O12670" i="1"/>
  <c r="O12671" i="1"/>
  <c r="O12672" i="1"/>
  <c r="O12673" i="1"/>
  <c r="O12674" i="1"/>
  <c r="O12675" i="1"/>
  <c r="O12676" i="1"/>
  <c r="O12677" i="1"/>
  <c r="O12678" i="1"/>
  <c r="O12679" i="1"/>
  <c r="O12680" i="1"/>
  <c r="O12681" i="1"/>
  <c r="O12682" i="1"/>
  <c r="O12683" i="1"/>
  <c r="O12684" i="1"/>
  <c r="O12685" i="1"/>
  <c r="O12686" i="1"/>
  <c r="O12687" i="1"/>
  <c r="O12688" i="1"/>
  <c r="O12689" i="1"/>
  <c r="O12690" i="1"/>
  <c r="O12691" i="1"/>
  <c r="O12692" i="1"/>
  <c r="O12693" i="1"/>
  <c r="O12694" i="1"/>
  <c r="O12695" i="1"/>
  <c r="O12696" i="1"/>
  <c r="O12697" i="1"/>
  <c r="O12698" i="1"/>
  <c r="O12699" i="1"/>
  <c r="O12700" i="1"/>
  <c r="O12701" i="1"/>
  <c r="O12702" i="1"/>
  <c r="O12703" i="1"/>
  <c r="O12704" i="1"/>
  <c r="O12705" i="1"/>
  <c r="O12706" i="1"/>
  <c r="O12707" i="1"/>
  <c r="O12708" i="1"/>
  <c r="O12709" i="1"/>
  <c r="O12710" i="1"/>
  <c r="O12711" i="1"/>
  <c r="O12712" i="1"/>
  <c r="O12713" i="1"/>
  <c r="O12714" i="1"/>
  <c r="O12715" i="1"/>
  <c r="O12716" i="1"/>
  <c r="O12717" i="1"/>
  <c r="O12718" i="1"/>
  <c r="O12719" i="1"/>
  <c r="O12720" i="1"/>
  <c r="O12721" i="1"/>
  <c r="O12722" i="1"/>
  <c r="O12723" i="1"/>
  <c r="O12724" i="1"/>
  <c r="O12725" i="1"/>
  <c r="O12726" i="1"/>
  <c r="O12727" i="1"/>
  <c r="O12728" i="1"/>
  <c r="O12729" i="1"/>
  <c r="O12730" i="1"/>
  <c r="O12731" i="1"/>
  <c r="O12732" i="1"/>
  <c r="O12733" i="1"/>
  <c r="O12734" i="1"/>
  <c r="O12735" i="1"/>
  <c r="O12736" i="1"/>
  <c r="O12737" i="1"/>
  <c r="O12738" i="1"/>
  <c r="O12739" i="1"/>
  <c r="O12740" i="1"/>
  <c r="O12741" i="1"/>
  <c r="O12742" i="1"/>
  <c r="O12743" i="1"/>
  <c r="O12744" i="1"/>
  <c r="O12745" i="1"/>
  <c r="O12746" i="1"/>
  <c r="O12747" i="1"/>
  <c r="O12748" i="1"/>
  <c r="O12749" i="1"/>
  <c r="O12750" i="1"/>
  <c r="O12751" i="1"/>
  <c r="O12752" i="1"/>
  <c r="O12753" i="1"/>
  <c r="O12754" i="1"/>
  <c r="O12755" i="1"/>
  <c r="O12756" i="1"/>
  <c r="O12757" i="1"/>
  <c r="O12758" i="1"/>
  <c r="O12759" i="1"/>
  <c r="O12760" i="1"/>
  <c r="O12761" i="1"/>
  <c r="O12762" i="1"/>
  <c r="O12763" i="1"/>
  <c r="O12764" i="1"/>
  <c r="O12765" i="1"/>
  <c r="O12766" i="1"/>
  <c r="O12767" i="1"/>
  <c r="O12768" i="1"/>
  <c r="O12769" i="1"/>
  <c r="O12770" i="1"/>
  <c r="O12771" i="1"/>
  <c r="O12772" i="1"/>
  <c r="O12773" i="1"/>
  <c r="O12774" i="1"/>
  <c r="O12775" i="1"/>
  <c r="O12776" i="1"/>
  <c r="O12777" i="1"/>
  <c r="O12778" i="1"/>
  <c r="O12779" i="1"/>
  <c r="O12780" i="1"/>
  <c r="O12781" i="1"/>
  <c r="O12782" i="1"/>
  <c r="O12783" i="1"/>
  <c r="O12784" i="1"/>
  <c r="O12785" i="1"/>
  <c r="O12786" i="1"/>
  <c r="O12787" i="1"/>
  <c r="O12788" i="1"/>
  <c r="O12789" i="1"/>
  <c r="O12790" i="1"/>
  <c r="O12791" i="1"/>
  <c r="O12792" i="1"/>
  <c r="O12793" i="1"/>
  <c r="O12794" i="1"/>
  <c r="O12795" i="1"/>
  <c r="O12796" i="1"/>
  <c r="O12797" i="1"/>
  <c r="O12798" i="1"/>
  <c r="O12799" i="1"/>
  <c r="O12800" i="1"/>
  <c r="O12801" i="1"/>
  <c r="O12802" i="1"/>
  <c r="O12803" i="1"/>
  <c r="O12804" i="1"/>
  <c r="O12805" i="1"/>
  <c r="O12806" i="1"/>
  <c r="O12807" i="1"/>
  <c r="O12808" i="1"/>
  <c r="O12809" i="1"/>
  <c r="O12810" i="1"/>
  <c r="O12811" i="1"/>
  <c r="O12812" i="1"/>
  <c r="O12813" i="1"/>
  <c r="O12814" i="1"/>
  <c r="O12815" i="1"/>
  <c r="O12816" i="1"/>
  <c r="O12817" i="1"/>
  <c r="O12818" i="1"/>
  <c r="O12819" i="1"/>
  <c r="O12820" i="1"/>
  <c r="O12821" i="1"/>
  <c r="O12822" i="1"/>
  <c r="O12823" i="1"/>
  <c r="O12824" i="1"/>
  <c r="O12825" i="1"/>
  <c r="O12826" i="1"/>
  <c r="O12827" i="1"/>
  <c r="O12828" i="1"/>
  <c r="O12829" i="1"/>
  <c r="O12830" i="1"/>
  <c r="O12831" i="1"/>
  <c r="O12832" i="1"/>
  <c r="O12833" i="1"/>
  <c r="O12834" i="1"/>
  <c r="O12835" i="1"/>
  <c r="O12836" i="1"/>
  <c r="O12837" i="1"/>
  <c r="O12838" i="1"/>
  <c r="O12839" i="1"/>
  <c r="O12840" i="1"/>
  <c r="O12841" i="1"/>
  <c r="O12842" i="1"/>
  <c r="O12843" i="1"/>
  <c r="O12844" i="1"/>
  <c r="O12845" i="1"/>
  <c r="O12846" i="1"/>
  <c r="O12847" i="1"/>
  <c r="O12848" i="1"/>
  <c r="O12849" i="1"/>
  <c r="O12850" i="1"/>
  <c r="O12851" i="1"/>
  <c r="O12852" i="1"/>
  <c r="O12853" i="1"/>
  <c r="O12854" i="1"/>
  <c r="O12855" i="1"/>
  <c r="O12856" i="1"/>
  <c r="O12857" i="1"/>
  <c r="O12858" i="1"/>
  <c r="O12859" i="1"/>
  <c r="O12860" i="1"/>
  <c r="O12861" i="1"/>
  <c r="O12862" i="1"/>
  <c r="O12863" i="1"/>
  <c r="O12864" i="1"/>
  <c r="O12865" i="1"/>
  <c r="O12866" i="1"/>
  <c r="O12867" i="1"/>
  <c r="O12868" i="1"/>
  <c r="O12869" i="1"/>
  <c r="O12870" i="1"/>
  <c r="O12871" i="1"/>
  <c r="O12872" i="1"/>
  <c r="O12873" i="1"/>
  <c r="O12874" i="1"/>
  <c r="O12875" i="1"/>
  <c r="O12876" i="1"/>
  <c r="O12877" i="1"/>
  <c r="O12878" i="1"/>
  <c r="O12879" i="1"/>
  <c r="O12880" i="1"/>
  <c r="O12881" i="1"/>
  <c r="O12882" i="1"/>
  <c r="O12883" i="1"/>
  <c r="O12884" i="1"/>
  <c r="O12885" i="1"/>
  <c r="O12886" i="1"/>
  <c r="O12887" i="1"/>
  <c r="O12888" i="1"/>
  <c r="O12889" i="1"/>
  <c r="O12890" i="1"/>
  <c r="O12891" i="1"/>
  <c r="O12892" i="1"/>
  <c r="O12893" i="1"/>
  <c r="O12894" i="1"/>
  <c r="O12895" i="1"/>
  <c r="O12896" i="1"/>
  <c r="O12897" i="1"/>
  <c r="O12898" i="1"/>
  <c r="O12899" i="1"/>
  <c r="O12900" i="1"/>
  <c r="O12901" i="1"/>
  <c r="O12902" i="1"/>
  <c r="O12903" i="1"/>
  <c r="O12904" i="1"/>
  <c r="O12905" i="1"/>
  <c r="O12906" i="1"/>
  <c r="O12907" i="1"/>
  <c r="O12908" i="1"/>
  <c r="O12909" i="1"/>
  <c r="O12910" i="1"/>
  <c r="O12911" i="1"/>
  <c r="O12912" i="1"/>
  <c r="O12913" i="1"/>
  <c r="O12914" i="1"/>
  <c r="O12915" i="1"/>
  <c r="O12916" i="1"/>
  <c r="O12917" i="1"/>
  <c r="O12918" i="1"/>
  <c r="O12919" i="1"/>
  <c r="O12920" i="1"/>
  <c r="O12921" i="1"/>
  <c r="O12922" i="1"/>
  <c r="O12923" i="1"/>
  <c r="O12924" i="1"/>
  <c r="O12925" i="1"/>
  <c r="O12926" i="1"/>
  <c r="O12927" i="1"/>
  <c r="O12928" i="1"/>
  <c r="O12929" i="1"/>
  <c r="O12930" i="1"/>
  <c r="O12931" i="1"/>
  <c r="O12932" i="1"/>
  <c r="O12933" i="1"/>
  <c r="O12934" i="1"/>
  <c r="O12935" i="1"/>
  <c r="O12936" i="1"/>
  <c r="O12937" i="1"/>
  <c r="O12938" i="1"/>
  <c r="O12939" i="1"/>
  <c r="O12940" i="1"/>
  <c r="O12941" i="1"/>
  <c r="O12942" i="1"/>
  <c r="O12943" i="1"/>
  <c r="O12944" i="1"/>
  <c r="O12945" i="1"/>
  <c r="O12946" i="1"/>
  <c r="O12947" i="1"/>
  <c r="O12948" i="1"/>
  <c r="O12949" i="1"/>
  <c r="O12950" i="1"/>
  <c r="O12951" i="1"/>
  <c r="O12952" i="1"/>
  <c r="O12953" i="1"/>
  <c r="O12954" i="1"/>
  <c r="O12955" i="1"/>
  <c r="O12956" i="1"/>
  <c r="O12957" i="1"/>
  <c r="O12958" i="1"/>
  <c r="O12959" i="1"/>
  <c r="O12960" i="1"/>
  <c r="O12961" i="1"/>
  <c r="O12962" i="1"/>
  <c r="O12963" i="1"/>
  <c r="O12964" i="1"/>
  <c r="O12965" i="1"/>
  <c r="O12966" i="1"/>
  <c r="O12967" i="1"/>
  <c r="O12968" i="1"/>
  <c r="O12969" i="1"/>
  <c r="O12970" i="1"/>
  <c r="O12971" i="1"/>
  <c r="O12972" i="1"/>
  <c r="O12973" i="1"/>
  <c r="O12974" i="1"/>
  <c r="O12975" i="1"/>
  <c r="O12976" i="1"/>
  <c r="O12977" i="1"/>
  <c r="O12978" i="1"/>
  <c r="O12979" i="1"/>
  <c r="O12980" i="1"/>
  <c r="O12981" i="1"/>
  <c r="O12982" i="1"/>
  <c r="O12983" i="1"/>
  <c r="O12984" i="1"/>
  <c r="O12985" i="1"/>
  <c r="O12986" i="1"/>
  <c r="O12987" i="1"/>
  <c r="O12988" i="1"/>
  <c r="O12989" i="1"/>
  <c r="O12990" i="1"/>
  <c r="O12991" i="1"/>
  <c r="O12992" i="1"/>
  <c r="O12993" i="1"/>
  <c r="O12994" i="1"/>
  <c r="O12995" i="1"/>
  <c r="O12996" i="1"/>
  <c r="O12997" i="1"/>
  <c r="O12998" i="1"/>
  <c r="O12999" i="1"/>
  <c r="O13000" i="1"/>
  <c r="O13001" i="1"/>
  <c r="O13002" i="1"/>
  <c r="O13003" i="1"/>
  <c r="O13004" i="1"/>
  <c r="O13005" i="1"/>
  <c r="O13006" i="1"/>
  <c r="O13007" i="1"/>
  <c r="O13008" i="1"/>
  <c r="O13009" i="1"/>
  <c r="O13010" i="1"/>
  <c r="O13011" i="1"/>
  <c r="O13012" i="1"/>
  <c r="O13013" i="1"/>
  <c r="O13014" i="1"/>
  <c r="O13015" i="1"/>
  <c r="O13016" i="1"/>
  <c r="O13017" i="1"/>
  <c r="O13018" i="1"/>
  <c r="O13019" i="1"/>
  <c r="O13020" i="1"/>
  <c r="O13021" i="1"/>
  <c r="O13022" i="1"/>
  <c r="O13023" i="1"/>
  <c r="O13024" i="1"/>
  <c r="O13025" i="1"/>
  <c r="O13026" i="1"/>
  <c r="O13027" i="1"/>
  <c r="O13028" i="1"/>
  <c r="O13029" i="1"/>
  <c r="O13030" i="1"/>
  <c r="O13031" i="1"/>
  <c r="O13032" i="1"/>
  <c r="O13033" i="1"/>
  <c r="O13034" i="1"/>
  <c r="O13035" i="1"/>
  <c r="O13036" i="1"/>
  <c r="O13037" i="1"/>
  <c r="O13038" i="1"/>
  <c r="O13039" i="1"/>
  <c r="O13040" i="1"/>
  <c r="O13041" i="1"/>
  <c r="O13042" i="1"/>
  <c r="O13043" i="1"/>
  <c r="O13044" i="1"/>
  <c r="O13045" i="1"/>
  <c r="O13046" i="1"/>
  <c r="O13047" i="1"/>
  <c r="O13048" i="1"/>
  <c r="O13049" i="1"/>
  <c r="O13050" i="1"/>
  <c r="O13051" i="1"/>
  <c r="O13052" i="1"/>
  <c r="O13053" i="1"/>
  <c r="O13054" i="1"/>
  <c r="O13055" i="1"/>
  <c r="O13056" i="1"/>
  <c r="O13057" i="1"/>
  <c r="O13058" i="1"/>
  <c r="O13059" i="1"/>
  <c r="O13060" i="1"/>
  <c r="O13061" i="1"/>
  <c r="O13062" i="1"/>
  <c r="O13063" i="1"/>
  <c r="O13064" i="1"/>
  <c r="O13065" i="1"/>
  <c r="O13066" i="1"/>
  <c r="O13067" i="1"/>
  <c r="O13068" i="1"/>
  <c r="O13069" i="1"/>
  <c r="O13070" i="1"/>
  <c r="O13071" i="1"/>
  <c r="O13072" i="1"/>
  <c r="O13073" i="1"/>
  <c r="O13074" i="1"/>
  <c r="O13075" i="1"/>
  <c r="O13076" i="1"/>
  <c r="O13077" i="1"/>
  <c r="O13078" i="1"/>
  <c r="O13079" i="1"/>
  <c r="O13080" i="1"/>
  <c r="O13081" i="1"/>
  <c r="O13082" i="1"/>
  <c r="O13083" i="1"/>
  <c r="O13084" i="1"/>
  <c r="O13085" i="1"/>
  <c r="O13086" i="1"/>
  <c r="O13087" i="1"/>
  <c r="O13088" i="1"/>
  <c r="O13089" i="1"/>
  <c r="O13090" i="1"/>
  <c r="O13091" i="1"/>
  <c r="O13092" i="1"/>
  <c r="O13093" i="1"/>
  <c r="O13094" i="1"/>
  <c r="O13095" i="1"/>
  <c r="O13096" i="1"/>
  <c r="O13097" i="1"/>
  <c r="O13098" i="1"/>
  <c r="O13099" i="1"/>
  <c r="O13100" i="1"/>
  <c r="O13101" i="1"/>
  <c r="O13102" i="1"/>
  <c r="O13103" i="1"/>
  <c r="O13104" i="1"/>
  <c r="O13105" i="1"/>
  <c r="O13106" i="1"/>
  <c r="O13107" i="1"/>
  <c r="O13108" i="1"/>
  <c r="O13109" i="1"/>
  <c r="O13110" i="1"/>
  <c r="O13111" i="1"/>
  <c r="O13112" i="1"/>
  <c r="O13113" i="1"/>
  <c r="O13114" i="1"/>
  <c r="O13115" i="1"/>
  <c r="O13116" i="1"/>
  <c r="O13117" i="1"/>
  <c r="O13118" i="1"/>
  <c r="O13119" i="1"/>
  <c r="O13120" i="1"/>
  <c r="O13121" i="1"/>
  <c r="O13122" i="1"/>
  <c r="O13123" i="1"/>
  <c r="O13124" i="1"/>
  <c r="O13125" i="1"/>
  <c r="O13126" i="1"/>
  <c r="O13127" i="1"/>
  <c r="O13128" i="1"/>
  <c r="O13129" i="1"/>
  <c r="O13130" i="1"/>
  <c r="O13131" i="1"/>
  <c r="O13132" i="1"/>
  <c r="O13133" i="1"/>
  <c r="O13134" i="1"/>
  <c r="O13135" i="1"/>
  <c r="O13136" i="1"/>
  <c r="O13137" i="1"/>
  <c r="O13138" i="1"/>
  <c r="O13139" i="1"/>
  <c r="O13140" i="1"/>
  <c r="O13141" i="1"/>
  <c r="O13142" i="1"/>
  <c r="O13143" i="1"/>
  <c r="O13144" i="1"/>
  <c r="O13145" i="1"/>
  <c r="O13146" i="1"/>
  <c r="O13147" i="1"/>
  <c r="O13148" i="1"/>
  <c r="O13149" i="1"/>
  <c r="O13150" i="1"/>
  <c r="O13151" i="1"/>
  <c r="O13152" i="1"/>
  <c r="O13153" i="1"/>
  <c r="O13154" i="1"/>
  <c r="O13155" i="1"/>
  <c r="O13156" i="1"/>
  <c r="O13157" i="1"/>
  <c r="O13158" i="1"/>
  <c r="O13159" i="1"/>
  <c r="O13160" i="1"/>
  <c r="O13161" i="1"/>
  <c r="O13162" i="1"/>
  <c r="O13163" i="1"/>
  <c r="O13164" i="1"/>
  <c r="O13165" i="1"/>
  <c r="O13166" i="1"/>
  <c r="O13167" i="1"/>
  <c r="O13168" i="1"/>
  <c r="O13169" i="1"/>
  <c r="O13170" i="1"/>
  <c r="O13171" i="1"/>
  <c r="O13172" i="1"/>
  <c r="O13173" i="1"/>
  <c r="O13174" i="1"/>
  <c r="O13175" i="1"/>
  <c r="O13176" i="1"/>
  <c r="O13177" i="1"/>
  <c r="O13178" i="1"/>
  <c r="O13179" i="1"/>
  <c r="O13180" i="1"/>
  <c r="O13181" i="1"/>
  <c r="O13182" i="1"/>
  <c r="O13183" i="1"/>
  <c r="O13184" i="1"/>
  <c r="O13185" i="1"/>
  <c r="O13186" i="1"/>
  <c r="O13187" i="1"/>
  <c r="O13188" i="1"/>
  <c r="O13189" i="1"/>
  <c r="O13190" i="1"/>
  <c r="O13191" i="1"/>
  <c r="O13192" i="1"/>
  <c r="O13193" i="1"/>
  <c r="O13194" i="1"/>
  <c r="O13195" i="1"/>
  <c r="O13196" i="1"/>
  <c r="O13197" i="1"/>
  <c r="O13198" i="1"/>
  <c r="O13199" i="1"/>
  <c r="O13200" i="1"/>
  <c r="O13201" i="1"/>
  <c r="O13202" i="1"/>
  <c r="O13203" i="1"/>
  <c r="O13204" i="1"/>
  <c r="O13205" i="1"/>
  <c r="O13206" i="1"/>
  <c r="O13207" i="1"/>
  <c r="O13208" i="1"/>
  <c r="O13209" i="1"/>
  <c r="O13210" i="1"/>
  <c r="O13211" i="1"/>
  <c r="O13212" i="1"/>
  <c r="O13213" i="1"/>
  <c r="O13214" i="1"/>
  <c r="O13215" i="1"/>
  <c r="O13216" i="1"/>
  <c r="O13217" i="1"/>
  <c r="O13218" i="1"/>
  <c r="O13219" i="1"/>
  <c r="O13220" i="1"/>
  <c r="O13221" i="1"/>
  <c r="O13222" i="1"/>
  <c r="O13223" i="1"/>
  <c r="O13224" i="1"/>
  <c r="O13225" i="1"/>
  <c r="O13226" i="1"/>
  <c r="O13227" i="1"/>
  <c r="O13228" i="1"/>
  <c r="O13229" i="1"/>
  <c r="O13230" i="1"/>
  <c r="O13231" i="1"/>
  <c r="O13232" i="1"/>
  <c r="O13233" i="1"/>
  <c r="O13234" i="1"/>
  <c r="O13235" i="1"/>
  <c r="O13236" i="1"/>
  <c r="O13237" i="1"/>
  <c r="O13238" i="1"/>
  <c r="O13239" i="1"/>
  <c r="O13240" i="1"/>
  <c r="O13241" i="1"/>
  <c r="O13242" i="1"/>
  <c r="O13243" i="1"/>
  <c r="O13244" i="1"/>
  <c r="O13245" i="1"/>
  <c r="O13246" i="1"/>
  <c r="O13247" i="1"/>
  <c r="O13248" i="1"/>
  <c r="O13249" i="1"/>
  <c r="O13250" i="1"/>
  <c r="O13251" i="1"/>
  <c r="O13252" i="1"/>
  <c r="O13253" i="1"/>
  <c r="O13254" i="1"/>
  <c r="O13255" i="1"/>
  <c r="O13256" i="1"/>
  <c r="O13257" i="1"/>
  <c r="O13258" i="1"/>
  <c r="O13259" i="1"/>
  <c r="O13260" i="1"/>
  <c r="O13261" i="1"/>
  <c r="O13262" i="1"/>
  <c r="O13263" i="1"/>
  <c r="O13264" i="1"/>
  <c r="O13265" i="1"/>
  <c r="O13266" i="1"/>
  <c r="O13267" i="1"/>
  <c r="O13268" i="1"/>
  <c r="O13269" i="1"/>
  <c r="O13270" i="1"/>
  <c r="O13271" i="1"/>
  <c r="O13272" i="1"/>
  <c r="O13273" i="1"/>
  <c r="O13274" i="1"/>
  <c r="O13275" i="1"/>
  <c r="O13276" i="1"/>
  <c r="O13277" i="1"/>
  <c r="O13278" i="1"/>
  <c r="O13279" i="1"/>
  <c r="O13280" i="1"/>
  <c r="O13281" i="1"/>
  <c r="O13282" i="1"/>
  <c r="O13283" i="1"/>
  <c r="O13284" i="1"/>
  <c r="O13285" i="1"/>
  <c r="O13286" i="1"/>
  <c r="O13287" i="1"/>
  <c r="O13288" i="1"/>
  <c r="O13289" i="1"/>
  <c r="O13290" i="1"/>
  <c r="O13291" i="1"/>
  <c r="O13292" i="1"/>
  <c r="O13293" i="1"/>
  <c r="O13294" i="1"/>
  <c r="O13295" i="1"/>
  <c r="O13296" i="1"/>
  <c r="O13297" i="1"/>
  <c r="O13298" i="1"/>
  <c r="O13299" i="1"/>
  <c r="O13300" i="1"/>
  <c r="O13301" i="1"/>
  <c r="O13302" i="1"/>
  <c r="O13303" i="1"/>
  <c r="O13304" i="1"/>
  <c r="O13305" i="1"/>
  <c r="O13306" i="1"/>
  <c r="O13307" i="1"/>
  <c r="O13308" i="1"/>
  <c r="O13309" i="1"/>
  <c r="O13310" i="1"/>
  <c r="O13311" i="1"/>
  <c r="O13312" i="1"/>
  <c r="O13313" i="1"/>
  <c r="O13314" i="1"/>
  <c r="O13315" i="1"/>
  <c r="O13316" i="1"/>
  <c r="O13317" i="1"/>
  <c r="O13318" i="1"/>
  <c r="O13319" i="1"/>
  <c r="O13320" i="1"/>
  <c r="O13321" i="1"/>
  <c r="O13322" i="1"/>
  <c r="O13323" i="1"/>
  <c r="O13324" i="1"/>
  <c r="O13325" i="1"/>
  <c r="O13326" i="1"/>
  <c r="O13327" i="1"/>
  <c r="O13328" i="1"/>
  <c r="O13329" i="1"/>
  <c r="O13330" i="1"/>
  <c r="O13331" i="1"/>
  <c r="O13332" i="1"/>
  <c r="O13333" i="1"/>
  <c r="O13334" i="1"/>
  <c r="O13335" i="1"/>
  <c r="O13336" i="1"/>
  <c r="O13337" i="1"/>
  <c r="O13338" i="1"/>
  <c r="O13339" i="1"/>
  <c r="O13340" i="1"/>
  <c r="O13341" i="1"/>
  <c r="O13342" i="1"/>
  <c r="O13343" i="1"/>
  <c r="O13344" i="1"/>
  <c r="O13345" i="1"/>
  <c r="O13346" i="1"/>
  <c r="O13347" i="1"/>
  <c r="O13348" i="1"/>
  <c r="O13349" i="1"/>
  <c r="O13350" i="1"/>
  <c r="O13351" i="1"/>
  <c r="O13352" i="1"/>
  <c r="O13353" i="1"/>
  <c r="O13354" i="1"/>
  <c r="O13355" i="1"/>
  <c r="O13356" i="1"/>
  <c r="O13357" i="1"/>
  <c r="O13358" i="1"/>
  <c r="O13359" i="1"/>
  <c r="O13360" i="1"/>
  <c r="O13361" i="1"/>
  <c r="O13362" i="1"/>
  <c r="O13363" i="1"/>
  <c r="O13364" i="1"/>
  <c r="O13365" i="1"/>
  <c r="O13366" i="1"/>
  <c r="O13367" i="1"/>
  <c r="O13368" i="1"/>
  <c r="O13369" i="1"/>
  <c r="O13370" i="1"/>
  <c r="O13371" i="1"/>
  <c r="O13372" i="1"/>
  <c r="O13373" i="1"/>
  <c r="O13374" i="1"/>
  <c r="O13375" i="1"/>
  <c r="O13376" i="1"/>
  <c r="O13377" i="1"/>
  <c r="O13378" i="1"/>
  <c r="O13379" i="1"/>
  <c r="O13380" i="1"/>
  <c r="O13381" i="1"/>
  <c r="O13382" i="1"/>
  <c r="O13383" i="1"/>
  <c r="O13384" i="1"/>
  <c r="O13385" i="1"/>
  <c r="O13386" i="1"/>
  <c r="O13387" i="1"/>
  <c r="O13388" i="1"/>
  <c r="O13389" i="1"/>
  <c r="O13390" i="1"/>
  <c r="O13391" i="1"/>
  <c r="O13392" i="1"/>
  <c r="O13393" i="1"/>
  <c r="O13394" i="1"/>
  <c r="O13395" i="1"/>
  <c r="O13396" i="1"/>
  <c r="O13397" i="1"/>
  <c r="O13398" i="1"/>
  <c r="O13399" i="1"/>
  <c r="O13400" i="1"/>
  <c r="O13401" i="1"/>
  <c r="O13402" i="1"/>
  <c r="O13403" i="1"/>
  <c r="O13404" i="1"/>
  <c r="O13405" i="1"/>
  <c r="O13406" i="1"/>
  <c r="O13407" i="1"/>
  <c r="O13408" i="1"/>
  <c r="O13409" i="1"/>
  <c r="O13410" i="1"/>
  <c r="O13411" i="1"/>
  <c r="O13412" i="1"/>
  <c r="O13413" i="1"/>
  <c r="O13414" i="1"/>
  <c r="O13415" i="1"/>
  <c r="O13416" i="1"/>
  <c r="O13417" i="1"/>
  <c r="O13418" i="1"/>
  <c r="O13419" i="1"/>
  <c r="O13420" i="1"/>
  <c r="O13421" i="1"/>
  <c r="O13422" i="1"/>
  <c r="O13423" i="1"/>
  <c r="O13424" i="1"/>
  <c r="O13425" i="1"/>
  <c r="O13426" i="1"/>
  <c r="O13427" i="1"/>
  <c r="O13428" i="1"/>
  <c r="O13429" i="1"/>
  <c r="O13430" i="1"/>
  <c r="O13431" i="1"/>
  <c r="O13432" i="1"/>
  <c r="O13433" i="1"/>
  <c r="O13434" i="1"/>
  <c r="O13435" i="1"/>
  <c r="O13436" i="1"/>
  <c r="O13437" i="1"/>
  <c r="O13438" i="1"/>
  <c r="O13439" i="1"/>
  <c r="O13440" i="1"/>
  <c r="O13441" i="1"/>
  <c r="O13442" i="1"/>
  <c r="O13443" i="1"/>
  <c r="O13444" i="1"/>
  <c r="O13445" i="1"/>
  <c r="O13446" i="1"/>
  <c r="O13447" i="1"/>
  <c r="O13448" i="1"/>
  <c r="O13449" i="1"/>
  <c r="O13450" i="1"/>
  <c r="O13451" i="1"/>
  <c r="O13452" i="1"/>
  <c r="O13453" i="1"/>
  <c r="O13454" i="1"/>
  <c r="O13455" i="1"/>
  <c r="O13456" i="1"/>
  <c r="O13457" i="1"/>
  <c r="O13458" i="1"/>
  <c r="O13459" i="1"/>
  <c r="O13460" i="1"/>
  <c r="O13461" i="1"/>
  <c r="O13462" i="1"/>
  <c r="O13463" i="1"/>
  <c r="O13464" i="1"/>
  <c r="O13465" i="1"/>
  <c r="O13466" i="1"/>
  <c r="O13467" i="1"/>
  <c r="O13468" i="1"/>
  <c r="O13469" i="1"/>
  <c r="O13470" i="1"/>
  <c r="O13471" i="1"/>
  <c r="O13472" i="1"/>
  <c r="O13473" i="1"/>
  <c r="O13474" i="1"/>
  <c r="O13475" i="1"/>
  <c r="O13476" i="1"/>
  <c r="O13477" i="1"/>
  <c r="O13478" i="1"/>
  <c r="O13479" i="1"/>
  <c r="O13480" i="1"/>
  <c r="O13481" i="1"/>
  <c r="O13482" i="1"/>
  <c r="O13483" i="1"/>
  <c r="O13484" i="1"/>
  <c r="O13485" i="1"/>
  <c r="O13486" i="1"/>
  <c r="O13487" i="1"/>
  <c r="O13488" i="1"/>
  <c r="O13489" i="1"/>
  <c r="O13490" i="1"/>
  <c r="O13491" i="1"/>
  <c r="O13492" i="1"/>
  <c r="O13493" i="1"/>
  <c r="O13494" i="1"/>
  <c r="O13495" i="1"/>
  <c r="O13496" i="1"/>
  <c r="O13497" i="1"/>
  <c r="O13498" i="1"/>
  <c r="O13499" i="1"/>
  <c r="O13500" i="1"/>
  <c r="O13501" i="1"/>
  <c r="O13502" i="1"/>
  <c r="O13503" i="1"/>
  <c r="O13504" i="1"/>
  <c r="O13505" i="1"/>
  <c r="O13506" i="1"/>
  <c r="O13507" i="1"/>
  <c r="O13508" i="1"/>
  <c r="O13509" i="1"/>
  <c r="O13510" i="1"/>
  <c r="O13511" i="1"/>
  <c r="O13512" i="1"/>
  <c r="O13513" i="1"/>
  <c r="O13514" i="1"/>
  <c r="O13515" i="1"/>
  <c r="O13516" i="1"/>
  <c r="O13517" i="1"/>
  <c r="O13518" i="1"/>
  <c r="O13519" i="1"/>
  <c r="O13520" i="1"/>
  <c r="O13521" i="1"/>
  <c r="O13522" i="1"/>
  <c r="O13523" i="1"/>
  <c r="O13524" i="1"/>
  <c r="O13525" i="1"/>
  <c r="O13526" i="1"/>
  <c r="O13527" i="1"/>
  <c r="O13528" i="1"/>
  <c r="O13529" i="1"/>
  <c r="O13530" i="1"/>
  <c r="O13531" i="1"/>
  <c r="O13532" i="1"/>
  <c r="O13533" i="1"/>
  <c r="O13534" i="1"/>
  <c r="O13535" i="1"/>
  <c r="O13536" i="1"/>
  <c r="O13537" i="1"/>
  <c r="O13538" i="1"/>
  <c r="O13539" i="1"/>
  <c r="O13540" i="1"/>
  <c r="O13541" i="1"/>
  <c r="O13542" i="1"/>
  <c r="O13543" i="1"/>
  <c r="O13544" i="1"/>
  <c r="O13545" i="1"/>
  <c r="O13546" i="1"/>
  <c r="O13547" i="1"/>
  <c r="O13548" i="1"/>
  <c r="O13549" i="1"/>
  <c r="O13550" i="1"/>
  <c r="O13551" i="1"/>
  <c r="O13552" i="1"/>
  <c r="O13553" i="1"/>
  <c r="O13554" i="1"/>
  <c r="O13555" i="1"/>
  <c r="O13556" i="1"/>
  <c r="O13557" i="1"/>
  <c r="O13558" i="1"/>
  <c r="O13559" i="1"/>
  <c r="O13560" i="1"/>
  <c r="O13561" i="1"/>
  <c r="O13562" i="1"/>
  <c r="O13563" i="1"/>
  <c r="O13564" i="1"/>
  <c r="O13565" i="1"/>
  <c r="O13566" i="1"/>
  <c r="O13567" i="1"/>
  <c r="O13568" i="1"/>
  <c r="O13569" i="1"/>
  <c r="O13570" i="1"/>
  <c r="O13571" i="1"/>
  <c r="O13572" i="1"/>
  <c r="O13573" i="1"/>
  <c r="O13574" i="1"/>
  <c r="O13575" i="1"/>
  <c r="O13576" i="1"/>
  <c r="O13577" i="1"/>
  <c r="O13578" i="1"/>
  <c r="O13579" i="1"/>
  <c r="O13580" i="1"/>
  <c r="O13581" i="1"/>
  <c r="O13582" i="1"/>
  <c r="O13583" i="1"/>
  <c r="O13584" i="1"/>
  <c r="O13585" i="1"/>
  <c r="O13586" i="1"/>
  <c r="O13587" i="1"/>
  <c r="O13588" i="1"/>
  <c r="O13589" i="1"/>
  <c r="O13590" i="1"/>
  <c r="O13591" i="1"/>
  <c r="O13592" i="1"/>
  <c r="O13593" i="1"/>
  <c r="O13594" i="1"/>
  <c r="O13595" i="1"/>
  <c r="O13596" i="1"/>
  <c r="O13597" i="1"/>
  <c r="O13598" i="1"/>
  <c r="O13599" i="1"/>
  <c r="O13600" i="1"/>
  <c r="O13601" i="1"/>
  <c r="O13602" i="1"/>
  <c r="O13603" i="1"/>
  <c r="O13604" i="1"/>
  <c r="O13605" i="1"/>
  <c r="O13606" i="1"/>
  <c r="O13607" i="1"/>
  <c r="O13608" i="1"/>
  <c r="O13609" i="1"/>
  <c r="O13610" i="1"/>
  <c r="O13611" i="1"/>
  <c r="O13612" i="1"/>
  <c r="O13613" i="1"/>
  <c r="O13614" i="1"/>
  <c r="O13615" i="1"/>
  <c r="O13616" i="1"/>
  <c r="O13617" i="1"/>
  <c r="O13618" i="1"/>
  <c r="O13619" i="1"/>
  <c r="O13620" i="1"/>
  <c r="O13621" i="1"/>
  <c r="O13622" i="1"/>
  <c r="O13623" i="1"/>
  <c r="O13624" i="1"/>
  <c r="O13625" i="1"/>
  <c r="O13626" i="1"/>
  <c r="O13627" i="1"/>
  <c r="O13628" i="1"/>
  <c r="O13629" i="1"/>
  <c r="O13630" i="1"/>
  <c r="O13631" i="1"/>
  <c r="O13632" i="1"/>
  <c r="O13633" i="1"/>
  <c r="O13634" i="1"/>
  <c r="O13635" i="1"/>
  <c r="O13636" i="1"/>
  <c r="O13637" i="1"/>
  <c r="O13638" i="1"/>
  <c r="O13639" i="1"/>
  <c r="O13640" i="1"/>
  <c r="O13641" i="1"/>
  <c r="O13642" i="1"/>
  <c r="O13643" i="1"/>
  <c r="O13644" i="1"/>
  <c r="O13645" i="1"/>
  <c r="O13646" i="1"/>
  <c r="O13647" i="1"/>
  <c r="O13648" i="1"/>
  <c r="O13649" i="1"/>
  <c r="O13650" i="1"/>
  <c r="O13651" i="1"/>
  <c r="O13652" i="1"/>
  <c r="O13653" i="1"/>
  <c r="O13654" i="1"/>
  <c r="O13655" i="1"/>
  <c r="O13656" i="1"/>
  <c r="O13657" i="1"/>
  <c r="O13658" i="1"/>
  <c r="O13659" i="1"/>
  <c r="O13660" i="1"/>
  <c r="O13661" i="1"/>
  <c r="O13662" i="1"/>
  <c r="O13663" i="1"/>
  <c r="O13664" i="1"/>
  <c r="O13665" i="1"/>
  <c r="O13666" i="1"/>
  <c r="O13667" i="1"/>
  <c r="O13668" i="1"/>
  <c r="O13669" i="1"/>
  <c r="O13670" i="1"/>
  <c r="O13671" i="1"/>
  <c r="O13672" i="1"/>
  <c r="O13673" i="1"/>
  <c r="O13674" i="1"/>
  <c r="O13675" i="1"/>
  <c r="O13676" i="1"/>
  <c r="O13677" i="1"/>
  <c r="O13678" i="1"/>
  <c r="O13679" i="1"/>
  <c r="O13680" i="1"/>
  <c r="O13681" i="1"/>
  <c r="O13682" i="1"/>
  <c r="O13683" i="1"/>
  <c r="O13684" i="1"/>
  <c r="O13685" i="1"/>
  <c r="O13686" i="1"/>
  <c r="O13687" i="1"/>
  <c r="O13688" i="1"/>
  <c r="O13689" i="1"/>
  <c r="O13690" i="1"/>
  <c r="O13691" i="1"/>
  <c r="O13692" i="1"/>
  <c r="O13693" i="1"/>
  <c r="O13694" i="1"/>
  <c r="O13695" i="1"/>
  <c r="O13696" i="1"/>
  <c r="O13697" i="1"/>
  <c r="O13698" i="1"/>
  <c r="O13699" i="1"/>
  <c r="O13700" i="1"/>
  <c r="O13701" i="1"/>
  <c r="O13702" i="1"/>
  <c r="O13703" i="1"/>
  <c r="O13704" i="1"/>
  <c r="O13705" i="1"/>
  <c r="O13706" i="1"/>
  <c r="O13707" i="1"/>
  <c r="O13708" i="1"/>
  <c r="O13709" i="1"/>
  <c r="O13710" i="1"/>
  <c r="O13711" i="1"/>
  <c r="O13712" i="1"/>
  <c r="O13713" i="1"/>
  <c r="O13714" i="1"/>
  <c r="O13715" i="1"/>
  <c r="O13716" i="1"/>
  <c r="O13717" i="1"/>
  <c r="O13718" i="1"/>
  <c r="O13719" i="1"/>
  <c r="O13720" i="1"/>
  <c r="O13721" i="1"/>
  <c r="O13722" i="1"/>
  <c r="O13723" i="1"/>
  <c r="O13724" i="1"/>
  <c r="O13725" i="1"/>
  <c r="O13726" i="1"/>
  <c r="O13727" i="1"/>
  <c r="O13728" i="1"/>
  <c r="O13729" i="1"/>
  <c r="O13730" i="1"/>
  <c r="O13731" i="1"/>
  <c r="O13732" i="1"/>
  <c r="O13733" i="1"/>
  <c r="O13734" i="1"/>
  <c r="O13735" i="1"/>
  <c r="O13736" i="1"/>
  <c r="O13737" i="1"/>
  <c r="O13738" i="1"/>
  <c r="O13739" i="1"/>
  <c r="O13740" i="1"/>
  <c r="O13741" i="1"/>
  <c r="O13742" i="1"/>
  <c r="O13743" i="1"/>
  <c r="O13744" i="1"/>
  <c r="O13745" i="1"/>
  <c r="O13746" i="1"/>
  <c r="O13747" i="1"/>
  <c r="O13748" i="1"/>
  <c r="O13749" i="1"/>
  <c r="O13750" i="1"/>
  <c r="O13751" i="1"/>
  <c r="O13752" i="1"/>
  <c r="O13753" i="1"/>
  <c r="O13754" i="1"/>
  <c r="O13755" i="1"/>
  <c r="O13756" i="1"/>
  <c r="O13757" i="1"/>
  <c r="O13758" i="1"/>
  <c r="O13759" i="1"/>
  <c r="O13760" i="1"/>
  <c r="O13761" i="1"/>
  <c r="O13762" i="1"/>
  <c r="O13763" i="1"/>
  <c r="O13764" i="1"/>
  <c r="O13765" i="1"/>
  <c r="O13766" i="1"/>
  <c r="O13767" i="1"/>
  <c r="O13768" i="1"/>
  <c r="O13769" i="1"/>
  <c r="O13770" i="1"/>
  <c r="O13771" i="1"/>
  <c r="O13772" i="1"/>
  <c r="O13773" i="1"/>
  <c r="O13774" i="1"/>
  <c r="O13775" i="1"/>
  <c r="O13776" i="1"/>
  <c r="O13777" i="1"/>
  <c r="O13778" i="1"/>
  <c r="O13779" i="1"/>
  <c r="O13780" i="1"/>
  <c r="O13781" i="1"/>
  <c r="O13782" i="1"/>
  <c r="O13783" i="1"/>
  <c r="O13784" i="1"/>
  <c r="O13785" i="1"/>
  <c r="O13786" i="1"/>
  <c r="O13787" i="1"/>
  <c r="O13788" i="1"/>
  <c r="O13789" i="1"/>
  <c r="O13790" i="1"/>
  <c r="O13791" i="1"/>
  <c r="O13792" i="1"/>
  <c r="O13793" i="1"/>
  <c r="O13794" i="1"/>
  <c r="O13795" i="1"/>
  <c r="O13796" i="1"/>
  <c r="O13797" i="1"/>
  <c r="O13798" i="1"/>
  <c r="O13799" i="1"/>
  <c r="O13800" i="1"/>
  <c r="O13801" i="1"/>
  <c r="O13802" i="1"/>
  <c r="O13803" i="1"/>
  <c r="O13804" i="1"/>
  <c r="O13805" i="1"/>
  <c r="O13806" i="1"/>
  <c r="O13807" i="1"/>
  <c r="O13808" i="1"/>
  <c r="O13809" i="1"/>
  <c r="O13810" i="1"/>
  <c r="O13811" i="1"/>
  <c r="O13812" i="1"/>
  <c r="O13813" i="1"/>
  <c r="O13814" i="1"/>
  <c r="O13815" i="1"/>
  <c r="O13816" i="1"/>
  <c r="O13817" i="1"/>
  <c r="O13818" i="1"/>
  <c r="O13819" i="1"/>
  <c r="O13820" i="1"/>
  <c r="O13821" i="1"/>
  <c r="O13822" i="1"/>
  <c r="O13823" i="1"/>
  <c r="O13824" i="1"/>
  <c r="O13825" i="1"/>
  <c r="O13826" i="1"/>
  <c r="O13827" i="1"/>
  <c r="O13828" i="1"/>
  <c r="O13829" i="1"/>
  <c r="O13830" i="1"/>
  <c r="O13831" i="1"/>
  <c r="O13832" i="1"/>
  <c r="O13833" i="1"/>
  <c r="O13834" i="1"/>
  <c r="O13835" i="1"/>
  <c r="O13836" i="1"/>
  <c r="O13837" i="1"/>
  <c r="O13838" i="1"/>
  <c r="O13839" i="1"/>
  <c r="O13840" i="1"/>
  <c r="O13841" i="1"/>
  <c r="O13842" i="1"/>
  <c r="O13843" i="1"/>
  <c r="O13844" i="1"/>
  <c r="O13845" i="1"/>
  <c r="O13846" i="1"/>
  <c r="O13847" i="1"/>
  <c r="O13848" i="1"/>
  <c r="O13849" i="1"/>
  <c r="O13850" i="1"/>
  <c r="O13851" i="1"/>
  <c r="O13852" i="1"/>
  <c r="O13853" i="1"/>
  <c r="O13854" i="1"/>
  <c r="O13855" i="1"/>
  <c r="O13856" i="1"/>
  <c r="O13857" i="1"/>
  <c r="O13858" i="1"/>
  <c r="O13859" i="1"/>
  <c r="O13860" i="1"/>
  <c r="O13861" i="1"/>
  <c r="O13862" i="1"/>
  <c r="O13863" i="1"/>
  <c r="O13864" i="1"/>
  <c r="O13865" i="1"/>
  <c r="O13866" i="1"/>
  <c r="O13867" i="1"/>
  <c r="O13868" i="1"/>
  <c r="O13869" i="1"/>
  <c r="O13870" i="1"/>
  <c r="O13871" i="1"/>
  <c r="O13872" i="1"/>
  <c r="O13873" i="1"/>
  <c r="O13874" i="1"/>
  <c r="O13875" i="1"/>
  <c r="O13876" i="1"/>
  <c r="O13877" i="1"/>
  <c r="O13878" i="1"/>
  <c r="O13879" i="1"/>
  <c r="O13880" i="1"/>
  <c r="O13881" i="1"/>
  <c r="O13882" i="1"/>
  <c r="O13883" i="1"/>
  <c r="O13884" i="1"/>
  <c r="O13885" i="1"/>
  <c r="O13886" i="1"/>
  <c r="O13887" i="1"/>
  <c r="O13888" i="1"/>
  <c r="O13889" i="1"/>
  <c r="O13890" i="1"/>
  <c r="O13891" i="1"/>
  <c r="O13892" i="1"/>
  <c r="O13893" i="1"/>
  <c r="O13894" i="1"/>
  <c r="O13895" i="1"/>
  <c r="O13896" i="1"/>
  <c r="O13897" i="1"/>
  <c r="O13898" i="1"/>
  <c r="O13899" i="1"/>
  <c r="O13900" i="1"/>
  <c r="O13901" i="1"/>
  <c r="O13902" i="1"/>
  <c r="O13903" i="1"/>
  <c r="O13904" i="1"/>
  <c r="O13905" i="1"/>
  <c r="O13906" i="1"/>
  <c r="O13907" i="1"/>
  <c r="O13908" i="1"/>
  <c r="O13909" i="1"/>
  <c r="O13910" i="1"/>
  <c r="O13911" i="1"/>
  <c r="O13912" i="1"/>
  <c r="O13913" i="1"/>
  <c r="O13914" i="1"/>
  <c r="O13915" i="1"/>
  <c r="O13916" i="1"/>
  <c r="O13917" i="1"/>
  <c r="O13918" i="1"/>
  <c r="O13919" i="1"/>
  <c r="O13920" i="1"/>
  <c r="O13921" i="1"/>
  <c r="O13922" i="1"/>
  <c r="O13923" i="1"/>
  <c r="O13924" i="1"/>
  <c r="O13925" i="1"/>
  <c r="O13926" i="1"/>
  <c r="O13927" i="1"/>
  <c r="O13928" i="1"/>
  <c r="O13929" i="1"/>
  <c r="O13930" i="1"/>
  <c r="O13931" i="1"/>
  <c r="O13932" i="1"/>
  <c r="O13933" i="1"/>
  <c r="O13934" i="1"/>
  <c r="O13935" i="1"/>
  <c r="O13936" i="1"/>
  <c r="O13937" i="1"/>
  <c r="O13938" i="1"/>
  <c r="O13939" i="1"/>
  <c r="O13940" i="1"/>
  <c r="O13941" i="1"/>
  <c r="O13942" i="1"/>
  <c r="O13943" i="1"/>
  <c r="O13944" i="1"/>
  <c r="O13945" i="1"/>
  <c r="O13946" i="1"/>
  <c r="O13947" i="1"/>
  <c r="O13948" i="1"/>
  <c r="O13949" i="1"/>
  <c r="O13950" i="1"/>
  <c r="O13951" i="1"/>
  <c r="O13952" i="1"/>
  <c r="O13953" i="1"/>
  <c r="O13954" i="1"/>
  <c r="O13955" i="1"/>
  <c r="O13956" i="1"/>
  <c r="O13957" i="1"/>
  <c r="O13958" i="1"/>
  <c r="O13959" i="1"/>
  <c r="O13960" i="1"/>
  <c r="O13961" i="1"/>
  <c r="O13962" i="1"/>
  <c r="O13963" i="1"/>
  <c r="O13964" i="1"/>
  <c r="O13965" i="1"/>
  <c r="O13966" i="1"/>
  <c r="O13967" i="1"/>
  <c r="O13968" i="1"/>
  <c r="O13969" i="1"/>
  <c r="O13970" i="1"/>
  <c r="O13971" i="1"/>
  <c r="O13972" i="1"/>
  <c r="O13973" i="1"/>
  <c r="O13974" i="1"/>
  <c r="O13975" i="1"/>
  <c r="O13976" i="1"/>
  <c r="O13977" i="1"/>
  <c r="O13978" i="1"/>
  <c r="O13979" i="1"/>
  <c r="O13980" i="1"/>
  <c r="O13981" i="1"/>
  <c r="O13982" i="1"/>
  <c r="O13983" i="1"/>
  <c r="O13984" i="1"/>
  <c r="O13985" i="1"/>
  <c r="O13986" i="1"/>
  <c r="O13987" i="1"/>
  <c r="O13988" i="1"/>
  <c r="O13989" i="1"/>
  <c r="O13990" i="1"/>
  <c r="O13991" i="1"/>
  <c r="O13992" i="1"/>
  <c r="O13993" i="1"/>
  <c r="O13994" i="1"/>
  <c r="O13995" i="1"/>
  <c r="O13996" i="1"/>
  <c r="O13997" i="1"/>
  <c r="O13998" i="1"/>
  <c r="O13999" i="1"/>
  <c r="O14000" i="1"/>
  <c r="O14001" i="1"/>
  <c r="O14002" i="1"/>
  <c r="O14003" i="1"/>
  <c r="O14004" i="1"/>
  <c r="O14005" i="1"/>
  <c r="O14006" i="1"/>
  <c r="O14007" i="1"/>
  <c r="O14008" i="1"/>
  <c r="O14009" i="1"/>
  <c r="O14010" i="1"/>
  <c r="O14011" i="1"/>
  <c r="O14012" i="1"/>
  <c r="O14013" i="1"/>
  <c r="O14014" i="1"/>
  <c r="O14015" i="1"/>
  <c r="O14016" i="1"/>
  <c r="O14017" i="1"/>
  <c r="O14018" i="1"/>
  <c r="O14019" i="1"/>
  <c r="O14020" i="1"/>
  <c r="O14021" i="1"/>
  <c r="O14022" i="1"/>
  <c r="O14023" i="1"/>
  <c r="O14024" i="1"/>
  <c r="O14025" i="1"/>
  <c r="O14026" i="1"/>
  <c r="O14027" i="1"/>
  <c r="O14028" i="1"/>
  <c r="O14029" i="1"/>
  <c r="O14030" i="1"/>
  <c r="O14031" i="1"/>
  <c r="O14032" i="1"/>
  <c r="O14033" i="1"/>
  <c r="O14034" i="1"/>
  <c r="O14035" i="1"/>
  <c r="O14036" i="1"/>
  <c r="O14037" i="1"/>
  <c r="O14038" i="1"/>
  <c r="O14039" i="1"/>
  <c r="O14040" i="1"/>
  <c r="O14041" i="1"/>
  <c r="O14042" i="1"/>
  <c r="O14043" i="1"/>
  <c r="O14044" i="1"/>
  <c r="O14045" i="1"/>
  <c r="O14046" i="1"/>
  <c r="O14047" i="1"/>
  <c r="O14048" i="1"/>
  <c r="O14049" i="1"/>
  <c r="O14050" i="1"/>
  <c r="O14051" i="1"/>
  <c r="O14052" i="1"/>
  <c r="O14053" i="1"/>
  <c r="O14054" i="1"/>
  <c r="O14055" i="1"/>
  <c r="O14056" i="1"/>
  <c r="O14057" i="1"/>
  <c r="O14058" i="1"/>
  <c r="O14059" i="1"/>
  <c r="O14060" i="1"/>
  <c r="O14061" i="1"/>
  <c r="O14062" i="1"/>
  <c r="O14063" i="1"/>
  <c r="O14064" i="1"/>
  <c r="O14065" i="1"/>
  <c r="O14066" i="1"/>
  <c r="O14067" i="1"/>
  <c r="O14068" i="1"/>
  <c r="O14069" i="1"/>
  <c r="O14070" i="1"/>
  <c r="O14071" i="1"/>
  <c r="O14072" i="1"/>
  <c r="O14073" i="1"/>
  <c r="O14074" i="1"/>
  <c r="O14075" i="1"/>
  <c r="O14076" i="1"/>
  <c r="O14077" i="1"/>
  <c r="O14078" i="1"/>
  <c r="O14079" i="1"/>
  <c r="O14080" i="1"/>
  <c r="O14081" i="1"/>
  <c r="O14082" i="1"/>
  <c r="O14083" i="1"/>
  <c r="O14084" i="1"/>
  <c r="O14085" i="1"/>
  <c r="O14086" i="1"/>
  <c r="O14087" i="1"/>
  <c r="O14088" i="1"/>
  <c r="O14089" i="1"/>
  <c r="O14090" i="1"/>
  <c r="O14091" i="1"/>
  <c r="O14092" i="1"/>
  <c r="O14093" i="1"/>
  <c r="O14094" i="1"/>
  <c r="O14095" i="1"/>
  <c r="O14096" i="1"/>
  <c r="O14097" i="1"/>
  <c r="O14098" i="1"/>
  <c r="O14099" i="1"/>
  <c r="O14100" i="1"/>
  <c r="O14101" i="1"/>
  <c r="O14102" i="1"/>
  <c r="O14103" i="1"/>
  <c r="O14104" i="1"/>
  <c r="O14105" i="1"/>
  <c r="O14106" i="1"/>
  <c r="O14107" i="1"/>
  <c r="O14108" i="1"/>
  <c r="O14109" i="1"/>
  <c r="O14110" i="1"/>
  <c r="O14111" i="1"/>
  <c r="O14112" i="1"/>
  <c r="O14113" i="1"/>
  <c r="O14114" i="1"/>
  <c r="O14115" i="1"/>
  <c r="O14116" i="1"/>
  <c r="O14117" i="1"/>
  <c r="O14118" i="1"/>
  <c r="O14119" i="1"/>
  <c r="O14120" i="1"/>
  <c r="O14121" i="1"/>
  <c r="O14122" i="1"/>
  <c r="O14123" i="1"/>
  <c r="O14124" i="1"/>
  <c r="O14125" i="1"/>
  <c r="O14126" i="1"/>
  <c r="O14127" i="1"/>
  <c r="O14128" i="1"/>
  <c r="O14129" i="1"/>
  <c r="O14130" i="1"/>
  <c r="O14131" i="1"/>
  <c r="O14132" i="1"/>
  <c r="O14133" i="1"/>
  <c r="O14134" i="1"/>
  <c r="O14135" i="1"/>
  <c r="O14136" i="1"/>
  <c r="O14137" i="1"/>
  <c r="O14138" i="1"/>
  <c r="O14139" i="1"/>
  <c r="O14140" i="1"/>
  <c r="O14141" i="1"/>
  <c r="O14142" i="1"/>
  <c r="O14143" i="1"/>
  <c r="O14144" i="1"/>
  <c r="O14145" i="1"/>
  <c r="O14146" i="1"/>
  <c r="O14147" i="1"/>
  <c r="O14148" i="1"/>
  <c r="O14149" i="1"/>
  <c r="O14150" i="1"/>
  <c r="O14151" i="1"/>
  <c r="O14152" i="1"/>
  <c r="O14153" i="1"/>
  <c r="O14154" i="1"/>
  <c r="O14155" i="1"/>
  <c r="O14156" i="1"/>
  <c r="O14157" i="1"/>
  <c r="O14158" i="1"/>
  <c r="O14159" i="1"/>
  <c r="O14160" i="1"/>
  <c r="O14161" i="1"/>
  <c r="O14162" i="1"/>
  <c r="O14163" i="1"/>
  <c r="O14164" i="1"/>
  <c r="O14165" i="1"/>
  <c r="O14166" i="1"/>
  <c r="O14167" i="1"/>
  <c r="O14168" i="1"/>
  <c r="O14169" i="1"/>
  <c r="O14170" i="1"/>
  <c r="O14171" i="1"/>
  <c r="O14172" i="1"/>
  <c r="O14173" i="1"/>
  <c r="O14174" i="1"/>
  <c r="O14175" i="1"/>
  <c r="O14176" i="1"/>
  <c r="O14177" i="1"/>
  <c r="O14178" i="1"/>
  <c r="O14179" i="1"/>
  <c r="O14180" i="1"/>
  <c r="O14181" i="1"/>
  <c r="O14182" i="1"/>
  <c r="O14183" i="1"/>
  <c r="O14184" i="1"/>
  <c r="O14185" i="1"/>
  <c r="O14186" i="1"/>
  <c r="O14187" i="1"/>
  <c r="O14188" i="1"/>
  <c r="O14189" i="1"/>
  <c r="O14190" i="1"/>
  <c r="O14191" i="1"/>
  <c r="O14192" i="1"/>
  <c r="O14193" i="1"/>
  <c r="O14194" i="1"/>
  <c r="O14195" i="1"/>
  <c r="O14196" i="1"/>
  <c r="O14197" i="1"/>
  <c r="O14198" i="1"/>
  <c r="O14199" i="1"/>
  <c r="O14200" i="1"/>
  <c r="O14201" i="1"/>
  <c r="O14202" i="1"/>
  <c r="O14203" i="1"/>
  <c r="O14204" i="1"/>
  <c r="O14205" i="1"/>
  <c r="O14206" i="1"/>
  <c r="O14207" i="1"/>
  <c r="O14208" i="1"/>
  <c r="O14209" i="1"/>
  <c r="O14210" i="1"/>
  <c r="O14211" i="1"/>
  <c r="O14212" i="1"/>
  <c r="O14213" i="1"/>
  <c r="O14214" i="1"/>
  <c r="O14215" i="1"/>
  <c r="O14216" i="1"/>
  <c r="O14217" i="1"/>
  <c r="O14218" i="1"/>
  <c r="O14219" i="1"/>
  <c r="O14220" i="1"/>
  <c r="O14221" i="1"/>
  <c r="O14222" i="1"/>
  <c r="O14223" i="1"/>
  <c r="O14224" i="1"/>
  <c r="O14225" i="1"/>
  <c r="O14226" i="1"/>
  <c r="O14227" i="1"/>
  <c r="O14228" i="1"/>
  <c r="O14229" i="1"/>
  <c r="O14230" i="1"/>
  <c r="O14231" i="1"/>
  <c r="O14232" i="1"/>
  <c r="O14233" i="1"/>
  <c r="O14234" i="1"/>
  <c r="O14235" i="1"/>
  <c r="O14236" i="1"/>
  <c r="O14237" i="1"/>
  <c r="O14238" i="1"/>
  <c r="O14239" i="1"/>
  <c r="O14240" i="1"/>
  <c r="O14241" i="1"/>
  <c r="O14242" i="1"/>
  <c r="O14243" i="1"/>
  <c r="O14244" i="1"/>
  <c r="O14245" i="1"/>
  <c r="O14246" i="1"/>
  <c r="O14247" i="1"/>
  <c r="O14248" i="1"/>
  <c r="O14249" i="1"/>
  <c r="O14250" i="1"/>
  <c r="O14251" i="1"/>
  <c r="O14252" i="1"/>
  <c r="O14253" i="1"/>
  <c r="O14254" i="1"/>
  <c r="O14255" i="1"/>
  <c r="O14256" i="1"/>
  <c r="O14257" i="1"/>
  <c r="O14258" i="1"/>
  <c r="O14259" i="1"/>
  <c r="O14260" i="1"/>
  <c r="O14261" i="1"/>
  <c r="O14262" i="1"/>
  <c r="O14263" i="1"/>
  <c r="O14264" i="1"/>
  <c r="O14265" i="1"/>
  <c r="O14266" i="1"/>
  <c r="O14267" i="1"/>
  <c r="O14268" i="1"/>
  <c r="O14269" i="1"/>
  <c r="O14270" i="1"/>
  <c r="O14271" i="1"/>
  <c r="O14272" i="1"/>
  <c r="O14273" i="1"/>
  <c r="O14274" i="1"/>
  <c r="O14275" i="1"/>
  <c r="O14276" i="1"/>
  <c r="O14277" i="1"/>
  <c r="O14278" i="1"/>
  <c r="O14279" i="1"/>
  <c r="O14280" i="1"/>
  <c r="O14281" i="1"/>
  <c r="O14282" i="1"/>
  <c r="O14283" i="1"/>
  <c r="O14284" i="1"/>
  <c r="O14285" i="1"/>
  <c r="O14286" i="1"/>
  <c r="O14287" i="1"/>
  <c r="O14288" i="1"/>
  <c r="O14289" i="1"/>
  <c r="O14290" i="1"/>
  <c r="O14291" i="1"/>
  <c r="O14292" i="1"/>
  <c r="O14293" i="1"/>
  <c r="O14294" i="1"/>
  <c r="O14295" i="1"/>
  <c r="O14296" i="1"/>
  <c r="O14297" i="1"/>
  <c r="O14298" i="1"/>
  <c r="O14299" i="1"/>
  <c r="O14300" i="1"/>
  <c r="O14301" i="1"/>
  <c r="O14302" i="1"/>
  <c r="O14303" i="1"/>
  <c r="O14304" i="1"/>
  <c r="O14305" i="1"/>
  <c r="O14306" i="1"/>
  <c r="O14307" i="1"/>
  <c r="O14308" i="1"/>
  <c r="O14309" i="1"/>
  <c r="O14310" i="1"/>
  <c r="O14311" i="1"/>
  <c r="O14312" i="1"/>
  <c r="O14313" i="1"/>
  <c r="O14314" i="1"/>
  <c r="O14315" i="1"/>
  <c r="O14316" i="1"/>
  <c r="O14317" i="1"/>
  <c r="O14318" i="1"/>
  <c r="O14319" i="1"/>
  <c r="O14320" i="1"/>
  <c r="O14321" i="1"/>
  <c r="O14322" i="1"/>
  <c r="O14323" i="1"/>
  <c r="O14324" i="1"/>
  <c r="O14325" i="1"/>
  <c r="O14326" i="1"/>
  <c r="O14327" i="1"/>
  <c r="O14328" i="1"/>
  <c r="O14329" i="1"/>
  <c r="O14330" i="1"/>
  <c r="O14331" i="1"/>
  <c r="O14332" i="1"/>
  <c r="O14333" i="1"/>
  <c r="O14334" i="1"/>
  <c r="O14335" i="1"/>
  <c r="O14336" i="1"/>
  <c r="O14337" i="1"/>
  <c r="O14338" i="1"/>
  <c r="O14339" i="1"/>
  <c r="O14340" i="1"/>
  <c r="O14341" i="1"/>
  <c r="O14342" i="1"/>
  <c r="O14343" i="1"/>
  <c r="O14344" i="1"/>
  <c r="O14345" i="1"/>
  <c r="O14346" i="1"/>
  <c r="O14347" i="1"/>
  <c r="O14348" i="1"/>
  <c r="O14349" i="1"/>
  <c r="O14350" i="1"/>
  <c r="O14351" i="1"/>
  <c r="O14352" i="1"/>
  <c r="O14353" i="1"/>
  <c r="O14354" i="1"/>
  <c r="O14355" i="1"/>
  <c r="O14356" i="1"/>
  <c r="O14357" i="1"/>
  <c r="O14358" i="1"/>
  <c r="O14359" i="1"/>
  <c r="O14360" i="1"/>
  <c r="O14361" i="1"/>
  <c r="O14362" i="1"/>
  <c r="O14363" i="1"/>
  <c r="O14364" i="1"/>
  <c r="O14365" i="1"/>
  <c r="O14366" i="1"/>
  <c r="O14367" i="1"/>
  <c r="O14368" i="1"/>
  <c r="O14369" i="1"/>
  <c r="O14370" i="1"/>
  <c r="O14371" i="1"/>
  <c r="O14372" i="1"/>
  <c r="O14373" i="1"/>
  <c r="O14374" i="1"/>
  <c r="O14375" i="1"/>
  <c r="O14376" i="1"/>
  <c r="O14377" i="1"/>
  <c r="O14378" i="1"/>
  <c r="O14379" i="1"/>
  <c r="O14380" i="1"/>
  <c r="O14381" i="1"/>
  <c r="O14382" i="1"/>
  <c r="O14383" i="1"/>
  <c r="O14384" i="1"/>
  <c r="O14385" i="1"/>
  <c r="O14386" i="1"/>
  <c r="O14387" i="1"/>
  <c r="O14388" i="1"/>
  <c r="O14389" i="1"/>
  <c r="O14390" i="1"/>
  <c r="O14391" i="1"/>
  <c r="O14392" i="1"/>
  <c r="O14393" i="1"/>
  <c r="O14394" i="1"/>
  <c r="O14395" i="1"/>
  <c r="O14396" i="1"/>
  <c r="O14397" i="1"/>
  <c r="O14398" i="1"/>
  <c r="O14399" i="1"/>
  <c r="O14400" i="1"/>
  <c r="O14401" i="1"/>
  <c r="O14402" i="1"/>
  <c r="O14403" i="1"/>
  <c r="O14404" i="1"/>
  <c r="O14405" i="1"/>
  <c r="O14406" i="1"/>
  <c r="O14407" i="1"/>
  <c r="O14408" i="1"/>
  <c r="O14409" i="1"/>
  <c r="O14410" i="1"/>
  <c r="O14411" i="1"/>
  <c r="O14412" i="1"/>
  <c r="O14413" i="1"/>
  <c r="O14414" i="1"/>
  <c r="O14415" i="1"/>
  <c r="O14416" i="1"/>
  <c r="O14417" i="1"/>
  <c r="O14418" i="1"/>
  <c r="O14419" i="1"/>
  <c r="O14420" i="1"/>
  <c r="O14421" i="1"/>
  <c r="O14422" i="1"/>
  <c r="O14423" i="1"/>
  <c r="O14424" i="1"/>
  <c r="O14425" i="1"/>
  <c r="O14426" i="1"/>
  <c r="O14427" i="1"/>
  <c r="O14428" i="1"/>
  <c r="O14429" i="1"/>
  <c r="O14430" i="1"/>
  <c r="O14431" i="1"/>
  <c r="O14432" i="1"/>
  <c r="O14433" i="1"/>
  <c r="O14434" i="1"/>
  <c r="O14435" i="1"/>
  <c r="O14436" i="1"/>
  <c r="O14437" i="1"/>
  <c r="O14438" i="1"/>
  <c r="O14439" i="1"/>
  <c r="O14440" i="1"/>
  <c r="O14441" i="1"/>
  <c r="O14442" i="1"/>
  <c r="O14443" i="1"/>
  <c r="O14444" i="1"/>
  <c r="O14445" i="1"/>
  <c r="O14446" i="1"/>
  <c r="O14447" i="1"/>
  <c r="O14448" i="1"/>
  <c r="O14449" i="1"/>
  <c r="O14450" i="1"/>
  <c r="O14451" i="1"/>
  <c r="O14452" i="1"/>
  <c r="O14453" i="1"/>
  <c r="O14454" i="1"/>
  <c r="O14455" i="1"/>
  <c r="O14456" i="1"/>
  <c r="O14457" i="1"/>
  <c r="O14458" i="1"/>
  <c r="O14459" i="1"/>
  <c r="O14460" i="1"/>
  <c r="O14461" i="1"/>
  <c r="O14462" i="1"/>
  <c r="O14463" i="1"/>
  <c r="O14464" i="1"/>
  <c r="O14465" i="1"/>
  <c r="O14466" i="1"/>
  <c r="O14467" i="1"/>
  <c r="O14468" i="1"/>
  <c r="O14469" i="1"/>
  <c r="O14470" i="1"/>
  <c r="O14471" i="1"/>
  <c r="O14472" i="1"/>
  <c r="O14473" i="1"/>
  <c r="O14474" i="1"/>
  <c r="O14475" i="1"/>
  <c r="O14476" i="1"/>
  <c r="O14477" i="1"/>
  <c r="O14478" i="1"/>
  <c r="O14479" i="1"/>
  <c r="O14480" i="1"/>
  <c r="O14481" i="1"/>
  <c r="O14482" i="1"/>
  <c r="O14483" i="1"/>
  <c r="O14484" i="1"/>
  <c r="O14485" i="1"/>
  <c r="O14486" i="1"/>
  <c r="O14487" i="1"/>
  <c r="O14488" i="1"/>
  <c r="O14489" i="1"/>
  <c r="O14490" i="1"/>
  <c r="O14491" i="1"/>
  <c r="O14492" i="1"/>
  <c r="O14493" i="1"/>
  <c r="O14494" i="1"/>
  <c r="O14495" i="1"/>
  <c r="O14496" i="1"/>
  <c r="O14497" i="1"/>
  <c r="O14498" i="1"/>
  <c r="O14499" i="1"/>
  <c r="O14500" i="1"/>
  <c r="O14501" i="1"/>
  <c r="O14502" i="1"/>
  <c r="O14503" i="1"/>
  <c r="O14504" i="1"/>
  <c r="O14505" i="1"/>
  <c r="O14506" i="1"/>
  <c r="O14507" i="1"/>
  <c r="O14508" i="1"/>
  <c r="O14509" i="1"/>
  <c r="O14510" i="1"/>
  <c r="O14511" i="1"/>
  <c r="O14512" i="1"/>
  <c r="O14513" i="1"/>
  <c r="O14514" i="1"/>
  <c r="O14515" i="1"/>
  <c r="O14516" i="1"/>
  <c r="O14517" i="1"/>
  <c r="O14518" i="1"/>
  <c r="O14519" i="1"/>
  <c r="O14520" i="1"/>
  <c r="O14521" i="1"/>
  <c r="O14522" i="1"/>
  <c r="O14523" i="1"/>
  <c r="O14524" i="1"/>
  <c r="O14525" i="1"/>
  <c r="O14526" i="1"/>
  <c r="O14527" i="1"/>
  <c r="O14528" i="1"/>
  <c r="O14529" i="1"/>
  <c r="O14530" i="1"/>
  <c r="O14531" i="1"/>
  <c r="O14532" i="1"/>
  <c r="O14533" i="1"/>
  <c r="O14534" i="1"/>
  <c r="O14535" i="1"/>
  <c r="O14536" i="1"/>
  <c r="O14537" i="1"/>
  <c r="O14538" i="1"/>
  <c r="O14539" i="1"/>
  <c r="O14540" i="1"/>
  <c r="O14541" i="1"/>
  <c r="O14542" i="1"/>
  <c r="O14543" i="1"/>
  <c r="O14544" i="1"/>
  <c r="O14545" i="1"/>
  <c r="O14546" i="1"/>
  <c r="O14547" i="1"/>
  <c r="O14548" i="1"/>
  <c r="O14549" i="1"/>
  <c r="O14550" i="1"/>
  <c r="O14551" i="1"/>
  <c r="O14552" i="1"/>
  <c r="O14553" i="1"/>
  <c r="O14554" i="1"/>
  <c r="O14555" i="1"/>
  <c r="O14556" i="1"/>
  <c r="O14557" i="1"/>
  <c r="O14558" i="1"/>
  <c r="O14559" i="1"/>
  <c r="O14560" i="1"/>
  <c r="O14561" i="1"/>
  <c r="O14562" i="1"/>
  <c r="O14563" i="1"/>
  <c r="O14564" i="1"/>
  <c r="O14565" i="1"/>
  <c r="O14566" i="1"/>
  <c r="O14567" i="1"/>
  <c r="O14568" i="1"/>
  <c r="O14569" i="1"/>
  <c r="O14570" i="1"/>
  <c r="O14571" i="1"/>
  <c r="O14572" i="1"/>
  <c r="O14573" i="1"/>
  <c r="O14574" i="1"/>
  <c r="O14575" i="1"/>
  <c r="O14576" i="1"/>
  <c r="O14577" i="1"/>
  <c r="O14578" i="1"/>
  <c r="O14579" i="1"/>
  <c r="O14580" i="1"/>
  <c r="O14581" i="1"/>
  <c r="O14582" i="1"/>
  <c r="O14583" i="1"/>
  <c r="O14584" i="1"/>
  <c r="O14585" i="1"/>
  <c r="O14586" i="1"/>
  <c r="O14587" i="1"/>
  <c r="O14588" i="1"/>
  <c r="O14589" i="1"/>
  <c r="O14590" i="1"/>
  <c r="O14591" i="1"/>
  <c r="O14592" i="1"/>
  <c r="O14593" i="1"/>
  <c r="O14594" i="1"/>
  <c r="O14595" i="1"/>
  <c r="O14596" i="1"/>
  <c r="O14597" i="1"/>
  <c r="O14598" i="1"/>
  <c r="O14599" i="1"/>
  <c r="O14600" i="1"/>
  <c r="O14601" i="1"/>
  <c r="O14602" i="1"/>
  <c r="O14603" i="1"/>
  <c r="O14604" i="1"/>
  <c r="O14605" i="1"/>
  <c r="O14606" i="1"/>
  <c r="O14607" i="1"/>
  <c r="O14608" i="1"/>
  <c r="O14609" i="1"/>
  <c r="O14610" i="1"/>
  <c r="O14611" i="1"/>
  <c r="O14612" i="1"/>
  <c r="O14613" i="1"/>
  <c r="O14614" i="1"/>
  <c r="O14615" i="1"/>
  <c r="O14616" i="1"/>
  <c r="O14617" i="1"/>
  <c r="O14618" i="1"/>
  <c r="O14619" i="1"/>
  <c r="O14620" i="1"/>
  <c r="O14621" i="1"/>
  <c r="O14622" i="1"/>
  <c r="O14623" i="1"/>
  <c r="O14624" i="1"/>
  <c r="O14625" i="1"/>
  <c r="O14626" i="1"/>
  <c r="O14627" i="1"/>
  <c r="O14628" i="1"/>
  <c r="O14629" i="1"/>
  <c r="O14630" i="1"/>
  <c r="O14631" i="1"/>
  <c r="O14632" i="1"/>
  <c r="O14633" i="1"/>
  <c r="O14634" i="1"/>
  <c r="O14635" i="1"/>
  <c r="O14636" i="1"/>
  <c r="O14637" i="1"/>
  <c r="O14638" i="1"/>
  <c r="O14639" i="1"/>
  <c r="O14640" i="1"/>
  <c r="O14641" i="1"/>
  <c r="O14642" i="1"/>
  <c r="O14643" i="1"/>
  <c r="O14644" i="1"/>
  <c r="O14645" i="1"/>
  <c r="O14646" i="1"/>
  <c r="O14647" i="1"/>
  <c r="O14648" i="1"/>
  <c r="O14649" i="1"/>
  <c r="O14650" i="1"/>
  <c r="O14651" i="1"/>
  <c r="O14652" i="1"/>
  <c r="O14653" i="1"/>
  <c r="O14654" i="1"/>
  <c r="O14655" i="1"/>
  <c r="O14656" i="1"/>
  <c r="O14657" i="1"/>
  <c r="O14658" i="1"/>
  <c r="O14659" i="1"/>
  <c r="O14660" i="1"/>
  <c r="O14661" i="1"/>
  <c r="O14662" i="1"/>
  <c r="O14663" i="1"/>
  <c r="O14664" i="1"/>
  <c r="O14665" i="1"/>
  <c r="O14666" i="1"/>
  <c r="O14667" i="1"/>
  <c r="O14668" i="1"/>
  <c r="O14669" i="1"/>
  <c r="O14670" i="1"/>
  <c r="O14671" i="1"/>
  <c r="O14672" i="1"/>
  <c r="O14673" i="1"/>
  <c r="O14674" i="1"/>
  <c r="O14675" i="1"/>
  <c r="O14676" i="1"/>
  <c r="O14677" i="1"/>
  <c r="O14678" i="1"/>
  <c r="O14679" i="1"/>
  <c r="O14680" i="1"/>
  <c r="O14681" i="1"/>
  <c r="O14682" i="1"/>
  <c r="O14683" i="1"/>
  <c r="O14684" i="1"/>
  <c r="O14685" i="1"/>
  <c r="O14686" i="1"/>
  <c r="O14687" i="1"/>
  <c r="O14688" i="1"/>
  <c r="O14689" i="1"/>
  <c r="O14690" i="1"/>
  <c r="O14691" i="1"/>
  <c r="O14692" i="1"/>
  <c r="O14693" i="1"/>
  <c r="O14694" i="1"/>
  <c r="O14695" i="1"/>
  <c r="O14696" i="1"/>
  <c r="O14697" i="1"/>
  <c r="O14698" i="1"/>
  <c r="O14699" i="1"/>
  <c r="O14700" i="1"/>
  <c r="O14701" i="1"/>
  <c r="O14702" i="1"/>
  <c r="O14703" i="1"/>
  <c r="O14704" i="1"/>
  <c r="O14705" i="1"/>
  <c r="O14706" i="1"/>
  <c r="O14707" i="1"/>
  <c r="O14708" i="1"/>
  <c r="O14709" i="1"/>
  <c r="O14710" i="1"/>
  <c r="O14711" i="1"/>
  <c r="O14712" i="1"/>
  <c r="O14713" i="1"/>
  <c r="O14714" i="1"/>
  <c r="O14715" i="1"/>
  <c r="O14716" i="1"/>
  <c r="O14717" i="1"/>
  <c r="O14718" i="1"/>
  <c r="O14719" i="1"/>
  <c r="O14720" i="1"/>
  <c r="O14721" i="1"/>
  <c r="O14722" i="1"/>
  <c r="O14723" i="1"/>
  <c r="O14724" i="1"/>
  <c r="O14725" i="1"/>
  <c r="O14726" i="1"/>
  <c r="O14727" i="1"/>
  <c r="O14728" i="1"/>
  <c r="O14729" i="1"/>
  <c r="O14730" i="1"/>
  <c r="O14731" i="1"/>
  <c r="O14732" i="1"/>
  <c r="O14733" i="1"/>
  <c r="O14734" i="1"/>
  <c r="O14735" i="1"/>
  <c r="O14736" i="1"/>
  <c r="O14737" i="1"/>
  <c r="O14738" i="1"/>
  <c r="O14739" i="1"/>
  <c r="O14740" i="1"/>
  <c r="O14741" i="1"/>
  <c r="O14742" i="1"/>
  <c r="O14743" i="1"/>
  <c r="O14744" i="1"/>
  <c r="O14745" i="1"/>
  <c r="O14746" i="1"/>
  <c r="O14747" i="1"/>
  <c r="O14748" i="1"/>
  <c r="O14749" i="1"/>
  <c r="O14750" i="1"/>
  <c r="O14751" i="1"/>
  <c r="O14752" i="1"/>
  <c r="O14753" i="1"/>
  <c r="O14754" i="1"/>
  <c r="O14755" i="1"/>
  <c r="O14756" i="1"/>
  <c r="O14757" i="1"/>
  <c r="O14758" i="1"/>
  <c r="O14759" i="1"/>
  <c r="O14760" i="1"/>
  <c r="O14761" i="1"/>
  <c r="O14762" i="1"/>
  <c r="O14763" i="1"/>
  <c r="O14764" i="1"/>
  <c r="O14765" i="1"/>
  <c r="O14766" i="1"/>
  <c r="O14767" i="1"/>
  <c r="O14768" i="1"/>
  <c r="O14769" i="1"/>
  <c r="O14770" i="1"/>
  <c r="O14771" i="1"/>
  <c r="O14772" i="1"/>
  <c r="O14773" i="1"/>
  <c r="O14774" i="1"/>
  <c r="O14775" i="1"/>
  <c r="O14776" i="1"/>
  <c r="O14777" i="1"/>
  <c r="O14778" i="1"/>
  <c r="O14779" i="1"/>
  <c r="O14780" i="1"/>
  <c r="O14781" i="1"/>
  <c r="O14782" i="1"/>
  <c r="O14783" i="1"/>
  <c r="O14784" i="1"/>
  <c r="O14785" i="1"/>
  <c r="O14786" i="1"/>
  <c r="O14787" i="1"/>
  <c r="O14788" i="1"/>
  <c r="O14789" i="1"/>
  <c r="O14790" i="1"/>
  <c r="O14791" i="1"/>
  <c r="O14792" i="1"/>
  <c r="O14793" i="1"/>
  <c r="O14794" i="1"/>
  <c r="O14795" i="1"/>
  <c r="O14796" i="1"/>
  <c r="O14797" i="1"/>
  <c r="O14798" i="1"/>
  <c r="O14799" i="1"/>
  <c r="O14800" i="1"/>
  <c r="O14801" i="1"/>
  <c r="O14802" i="1"/>
  <c r="O14803" i="1"/>
  <c r="O14804" i="1"/>
  <c r="O14805" i="1"/>
  <c r="O14806" i="1"/>
  <c r="O14807" i="1"/>
  <c r="O14808" i="1"/>
  <c r="O14809" i="1"/>
  <c r="O14810" i="1"/>
  <c r="O14811" i="1"/>
  <c r="O14812" i="1"/>
  <c r="O14813" i="1"/>
  <c r="O14814" i="1"/>
  <c r="O14815" i="1"/>
  <c r="O14816" i="1"/>
  <c r="O14817" i="1"/>
  <c r="O14818" i="1"/>
  <c r="O14819" i="1"/>
  <c r="O14820" i="1"/>
  <c r="O14821" i="1"/>
  <c r="O14822" i="1"/>
  <c r="O14823" i="1"/>
  <c r="O14824" i="1"/>
  <c r="O14825" i="1"/>
  <c r="O14826" i="1"/>
  <c r="O14827" i="1"/>
  <c r="O14828" i="1"/>
  <c r="O14829" i="1"/>
  <c r="O14830" i="1"/>
  <c r="O14831" i="1"/>
  <c r="O14832" i="1"/>
  <c r="O14833" i="1"/>
  <c r="O14834" i="1"/>
  <c r="O14835" i="1"/>
  <c r="O14836" i="1"/>
  <c r="O14837" i="1"/>
  <c r="O14838" i="1"/>
  <c r="O14839" i="1"/>
  <c r="O14840" i="1"/>
  <c r="O14841" i="1"/>
  <c r="O14842" i="1"/>
  <c r="O14843" i="1"/>
  <c r="O14844" i="1"/>
  <c r="O14845" i="1"/>
  <c r="O14846" i="1"/>
  <c r="O14847" i="1"/>
  <c r="O14848" i="1"/>
  <c r="O14849" i="1"/>
  <c r="O14850" i="1"/>
  <c r="O14851" i="1"/>
  <c r="O14852" i="1"/>
  <c r="O14853" i="1"/>
  <c r="O14854" i="1"/>
  <c r="O14855" i="1"/>
  <c r="O14856" i="1"/>
  <c r="O14857" i="1"/>
  <c r="O14858" i="1"/>
  <c r="O14859" i="1"/>
  <c r="O14860" i="1"/>
  <c r="O14861" i="1"/>
  <c r="O14862" i="1"/>
  <c r="O14863" i="1"/>
  <c r="O14864" i="1"/>
  <c r="O14865" i="1"/>
  <c r="O14866" i="1"/>
  <c r="O14867" i="1"/>
  <c r="O14868" i="1"/>
  <c r="O14869" i="1"/>
  <c r="O14870" i="1"/>
  <c r="O14871" i="1"/>
  <c r="O14872" i="1"/>
  <c r="O14873" i="1"/>
  <c r="O14874" i="1"/>
  <c r="O14875" i="1"/>
  <c r="O14876" i="1"/>
  <c r="O14877" i="1"/>
  <c r="O14878" i="1"/>
  <c r="O14879" i="1"/>
  <c r="O14880" i="1"/>
  <c r="O14881" i="1"/>
  <c r="O14882" i="1"/>
  <c r="O14883" i="1"/>
  <c r="O14884" i="1"/>
  <c r="O14885" i="1"/>
  <c r="O14886" i="1"/>
  <c r="O14887" i="1"/>
  <c r="O14888" i="1"/>
  <c r="O14889" i="1"/>
  <c r="O14890" i="1"/>
  <c r="O14891" i="1"/>
  <c r="O14892" i="1"/>
  <c r="O14893" i="1"/>
  <c r="O14894" i="1"/>
  <c r="O14895" i="1"/>
  <c r="O14896" i="1"/>
  <c r="O14897" i="1"/>
  <c r="O14898" i="1"/>
  <c r="O14899" i="1"/>
  <c r="O14900" i="1"/>
  <c r="O14901" i="1"/>
  <c r="O14902" i="1"/>
  <c r="O14903" i="1"/>
  <c r="O14904" i="1"/>
  <c r="O14905" i="1"/>
  <c r="O14906" i="1"/>
  <c r="O14907" i="1"/>
  <c r="O14908" i="1"/>
  <c r="O14909" i="1"/>
  <c r="O14910" i="1"/>
  <c r="O14911" i="1"/>
  <c r="O14912" i="1"/>
  <c r="O14913" i="1"/>
  <c r="O14914" i="1"/>
  <c r="O14915" i="1"/>
  <c r="O14916" i="1"/>
  <c r="O14917" i="1"/>
  <c r="O14918" i="1"/>
  <c r="O14919" i="1"/>
  <c r="O14920" i="1"/>
  <c r="O14921" i="1"/>
  <c r="O14922" i="1"/>
  <c r="O14923" i="1"/>
  <c r="O14924" i="1"/>
  <c r="O14925" i="1"/>
  <c r="O14926" i="1"/>
  <c r="O14927" i="1"/>
  <c r="O14928" i="1"/>
  <c r="O14929" i="1"/>
  <c r="O14930" i="1"/>
  <c r="O14931" i="1"/>
  <c r="O14932" i="1"/>
  <c r="O14933" i="1"/>
  <c r="O14934" i="1"/>
  <c r="O14935" i="1"/>
  <c r="O14936" i="1"/>
  <c r="O14937" i="1"/>
  <c r="O14938" i="1"/>
  <c r="O14939" i="1"/>
  <c r="O14940" i="1"/>
  <c r="O14941" i="1"/>
  <c r="O14942" i="1"/>
  <c r="O14943" i="1"/>
  <c r="O14944" i="1"/>
  <c r="O14945" i="1"/>
  <c r="O14946" i="1"/>
  <c r="O14947" i="1"/>
  <c r="O14948" i="1"/>
  <c r="O14949" i="1"/>
  <c r="O14950" i="1"/>
  <c r="O14951" i="1"/>
  <c r="O14952" i="1"/>
  <c r="O14953" i="1"/>
  <c r="O14954" i="1"/>
  <c r="O14955" i="1"/>
  <c r="O14956" i="1"/>
  <c r="O14957" i="1"/>
  <c r="O14958" i="1"/>
  <c r="O14959" i="1"/>
  <c r="O14960" i="1"/>
  <c r="O14961" i="1"/>
  <c r="O14962" i="1"/>
  <c r="O14963" i="1"/>
  <c r="O14964" i="1"/>
  <c r="O14965" i="1"/>
  <c r="O14966" i="1"/>
  <c r="O14967" i="1"/>
  <c r="O14968" i="1"/>
  <c r="O14969" i="1"/>
  <c r="O14970" i="1"/>
  <c r="O14971" i="1"/>
  <c r="O14972" i="1"/>
  <c r="O14973" i="1"/>
  <c r="O14974" i="1"/>
  <c r="O14975" i="1"/>
  <c r="O14976" i="1"/>
  <c r="O14977" i="1"/>
  <c r="O14978" i="1"/>
  <c r="O14979" i="1"/>
  <c r="O14980" i="1"/>
  <c r="O14981" i="1"/>
  <c r="O14982" i="1"/>
  <c r="O14983" i="1"/>
  <c r="O14984" i="1"/>
  <c r="O14985" i="1"/>
  <c r="O14986" i="1"/>
  <c r="O14987" i="1"/>
  <c r="O14988" i="1"/>
  <c r="O14989" i="1"/>
  <c r="O14990" i="1"/>
  <c r="O14991" i="1"/>
  <c r="O14992" i="1"/>
  <c r="O14993" i="1"/>
  <c r="O14994" i="1"/>
  <c r="O14995" i="1"/>
  <c r="O14996" i="1"/>
  <c r="O14997" i="1"/>
  <c r="O14998" i="1"/>
  <c r="O14999" i="1"/>
  <c r="O15000" i="1"/>
  <c r="O15001" i="1"/>
  <c r="O15002" i="1"/>
  <c r="O15003" i="1"/>
  <c r="O15004" i="1"/>
  <c r="O15005" i="1"/>
  <c r="O15006" i="1"/>
  <c r="O15007" i="1"/>
  <c r="O15008" i="1"/>
  <c r="O15009" i="1"/>
  <c r="O15010" i="1"/>
  <c r="O15011" i="1"/>
  <c r="O15012" i="1"/>
  <c r="O15013" i="1"/>
  <c r="O15014" i="1"/>
  <c r="O15015" i="1"/>
  <c r="O15016" i="1"/>
  <c r="O15017" i="1"/>
  <c r="O15018" i="1"/>
  <c r="O15019" i="1"/>
  <c r="O15020" i="1"/>
  <c r="O15021" i="1"/>
  <c r="O15022" i="1"/>
  <c r="O15023" i="1"/>
  <c r="O15024" i="1"/>
  <c r="O15025" i="1"/>
  <c r="O15026" i="1"/>
  <c r="O15027" i="1"/>
  <c r="O15028" i="1"/>
  <c r="O15029" i="1"/>
  <c r="O15030" i="1"/>
  <c r="O15031" i="1"/>
  <c r="O15032" i="1"/>
  <c r="O15033" i="1"/>
  <c r="O15034" i="1"/>
  <c r="O15035" i="1"/>
  <c r="O15036" i="1"/>
  <c r="O15037" i="1"/>
  <c r="O15038" i="1"/>
  <c r="O15039" i="1"/>
  <c r="O15040" i="1"/>
  <c r="O15041" i="1"/>
  <c r="O15042" i="1"/>
  <c r="O15043" i="1"/>
  <c r="O15044" i="1"/>
  <c r="O15045" i="1"/>
  <c r="O15046" i="1"/>
  <c r="O15047" i="1"/>
  <c r="O15048" i="1"/>
  <c r="O15049" i="1"/>
  <c r="O15050" i="1"/>
  <c r="O15051" i="1"/>
  <c r="O15052" i="1"/>
  <c r="O15053" i="1"/>
  <c r="O15054" i="1"/>
  <c r="O15055" i="1"/>
  <c r="O15056" i="1"/>
  <c r="O15057" i="1"/>
  <c r="O15058" i="1"/>
  <c r="O15059" i="1"/>
  <c r="O15060" i="1"/>
  <c r="O15061" i="1"/>
  <c r="O15062" i="1"/>
  <c r="O15063" i="1"/>
  <c r="O15064" i="1"/>
  <c r="O15065" i="1"/>
  <c r="O15066" i="1"/>
  <c r="O15067" i="1"/>
  <c r="O15068" i="1"/>
  <c r="O15069" i="1"/>
  <c r="O15070" i="1"/>
  <c r="O15071" i="1"/>
  <c r="O15072" i="1"/>
  <c r="O15073" i="1"/>
  <c r="O15074" i="1"/>
  <c r="O15075" i="1"/>
  <c r="O15076" i="1"/>
  <c r="O15077" i="1"/>
  <c r="O15078" i="1"/>
  <c r="O15079" i="1"/>
  <c r="O15080" i="1"/>
  <c r="O15081" i="1"/>
  <c r="O15082" i="1"/>
  <c r="O15083" i="1"/>
  <c r="O15084" i="1"/>
  <c r="O15085" i="1"/>
  <c r="O15086" i="1"/>
  <c r="O15087" i="1"/>
  <c r="O15088" i="1"/>
  <c r="O15089" i="1"/>
  <c r="O15090" i="1"/>
  <c r="O15091" i="1"/>
  <c r="O15092" i="1"/>
  <c r="O15093" i="1"/>
  <c r="O15094" i="1"/>
  <c r="O15095" i="1"/>
  <c r="O15096" i="1"/>
  <c r="O15097" i="1"/>
  <c r="O15098" i="1"/>
  <c r="O15099" i="1"/>
  <c r="O15100" i="1"/>
  <c r="O15101" i="1"/>
  <c r="O15102" i="1"/>
  <c r="O15103" i="1"/>
  <c r="O15104" i="1"/>
  <c r="O15105" i="1"/>
  <c r="O15106" i="1"/>
  <c r="O15107" i="1"/>
  <c r="O15108" i="1"/>
  <c r="O15109" i="1"/>
  <c r="O15110" i="1"/>
  <c r="O15111" i="1"/>
  <c r="O15112" i="1"/>
  <c r="O15113" i="1"/>
  <c r="O15114" i="1"/>
  <c r="O15115" i="1"/>
  <c r="O15116" i="1"/>
  <c r="O15117" i="1"/>
  <c r="O15118" i="1"/>
  <c r="O15119" i="1"/>
  <c r="O15120" i="1"/>
  <c r="O15121" i="1"/>
  <c r="O15122" i="1"/>
  <c r="O15123" i="1"/>
  <c r="O15124" i="1"/>
  <c r="O15125" i="1"/>
  <c r="O15126" i="1"/>
  <c r="O15127" i="1"/>
  <c r="O15128" i="1"/>
  <c r="O15129" i="1"/>
  <c r="O15130" i="1"/>
  <c r="O15131" i="1"/>
  <c r="O15132" i="1"/>
  <c r="O15133" i="1"/>
  <c r="O15134" i="1"/>
  <c r="O15135" i="1"/>
  <c r="O15136" i="1"/>
  <c r="O15137" i="1"/>
  <c r="O15138" i="1"/>
  <c r="O15139" i="1"/>
  <c r="O15140" i="1"/>
  <c r="O15141" i="1"/>
  <c r="O15142" i="1"/>
  <c r="O15143" i="1"/>
  <c r="O15144" i="1"/>
  <c r="O15145" i="1"/>
  <c r="O15146" i="1"/>
  <c r="O15147" i="1"/>
  <c r="O15148" i="1"/>
  <c r="O15149" i="1"/>
  <c r="O15150" i="1"/>
  <c r="O15151" i="1"/>
  <c r="O15152" i="1"/>
  <c r="O15153" i="1"/>
  <c r="O15154" i="1"/>
  <c r="O15155" i="1"/>
  <c r="O15156" i="1"/>
  <c r="O15157" i="1"/>
  <c r="O15158" i="1"/>
  <c r="O15159" i="1"/>
  <c r="O15160" i="1"/>
  <c r="O15161" i="1"/>
  <c r="O15162" i="1"/>
  <c r="O15163" i="1"/>
  <c r="O15164" i="1"/>
  <c r="O15165" i="1"/>
  <c r="O15166" i="1"/>
  <c r="O15167" i="1"/>
  <c r="O15168" i="1"/>
  <c r="O15169" i="1"/>
  <c r="O15170" i="1"/>
  <c r="O15171" i="1"/>
  <c r="O15172" i="1"/>
  <c r="O15173" i="1"/>
  <c r="O15174" i="1"/>
  <c r="O15175" i="1"/>
  <c r="O15176" i="1"/>
  <c r="O15177" i="1"/>
  <c r="O15178" i="1"/>
  <c r="O15179" i="1"/>
  <c r="O15180" i="1"/>
  <c r="O15181" i="1"/>
  <c r="O15182" i="1"/>
  <c r="O15183" i="1"/>
  <c r="O15184" i="1"/>
  <c r="O15185" i="1"/>
  <c r="O15186" i="1"/>
  <c r="O15187" i="1"/>
  <c r="O15188" i="1"/>
  <c r="O15189" i="1"/>
  <c r="O15190" i="1"/>
  <c r="O15191" i="1"/>
  <c r="O15192" i="1"/>
  <c r="O15193" i="1"/>
  <c r="O15194" i="1"/>
  <c r="O15195" i="1"/>
  <c r="O15196" i="1"/>
  <c r="O15197" i="1"/>
  <c r="O15198" i="1"/>
  <c r="O15199" i="1"/>
  <c r="O15200" i="1"/>
  <c r="O15201" i="1"/>
  <c r="O15202" i="1"/>
  <c r="O15203" i="1"/>
  <c r="O15204" i="1"/>
  <c r="O15205" i="1"/>
  <c r="O15206" i="1"/>
  <c r="O15207" i="1"/>
  <c r="O15208" i="1"/>
  <c r="O15209" i="1"/>
  <c r="O15210" i="1"/>
  <c r="O15211" i="1"/>
  <c r="O15212" i="1"/>
  <c r="O15213" i="1"/>
  <c r="O15214" i="1"/>
  <c r="O15215" i="1"/>
  <c r="O15216" i="1"/>
  <c r="O15217" i="1"/>
  <c r="O15218" i="1"/>
  <c r="O15219" i="1"/>
  <c r="O15220" i="1"/>
  <c r="O15221" i="1"/>
  <c r="O15222" i="1"/>
  <c r="O15223" i="1"/>
  <c r="O15224" i="1"/>
  <c r="O15225" i="1"/>
  <c r="O15226" i="1"/>
  <c r="O15227" i="1"/>
  <c r="O15228" i="1"/>
  <c r="O15229" i="1"/>
  <c r="O15230" i="1"/>
  <c r="O15231" i="1"/>
  <c r="O15232" i="1"/>
  <c r="O15233" i="1"/>
  <c r="O15234" i="1"/>
  <c r="O15235" i="1"/>
  <c r="O15236" i="1"/>
  <c r="O15237" i="1"/>
  <c r="O15238" i="1"/>
  <c r="O15239" i="1"/>
  <c r="O15240" i="1"/>
  <c r="O15241" i="1"/>
  <c r="O15242" i="1"/>
  <c r="O15243" i="1"/>
  <c r="O15244" i="1"/>
  <c r="O15245" i="1"/>
  <c r="O15246" i="1"/>
  <c r="O15247" i="1"/>
  <c r="O15248" i="1"/>
  <c r="O15249" i="1"/>
  <c r="O15250" i="1"/>
  <c r="O15251" i="1"/>
  <c r="O15252" i="1"/>
  <c r="O15253" i="1"/>
  <c r="O15254" i="1"/>
  <c r="O15255" i="1"/>
  <c r="O15256" i="1"/>
  <c r="O15257" i="1"/>
  <c r="O15258" i="1"/>
  <c r="O15259" i="1"/>
  <c r="O15260" i="1"/>
  <c r="O15261" i="1"/>
  <c r="O15262" i="1"/>
  <c r="O15263" i="1"/>
  <c r="O15264" i="1"/>
  <c r="O15265" i="1"/>
  <c r="O15266" i="1"/>
  <c r="O15267" i="1"/>
  <c r="O15268" i="1"/>
  <c r="O15269" i="1"/>
  <c r="O15270" i="1"/>
  <c r="O15271" i="1"/>
  <c r="O15272" i="1"/>
  <c r="O15273" i="1"/>
  <c r="O15274" i="1"/>
  <c r="O15275" i="1"/>
  <c r="O15276" i="1"/>
  <c r="O15277" i="1"/>
  <c r="O15278" i="1"/>
  <c r="O15279" i="1"/>
  <c r="O15280" i="1"/>
  <c r="O15281" i="1"/>
  <c r="O15282" i="1"/>
  <c r="O15283" i="1"/>
  <c r="O15284" i="1"/>
  <c r="O15285" i="1"/>
  <c r="O15286" i="1"/>
  <c r="O15287" i="1"/>
  <c r="O15288" i="1"/>
  <c r="O15289" i="1"/>
  <c r="O15290" i="1"/>
  <c r="O15291" i="1"/>
  <c r="O15292" i="1"/>
  <c r="O15293" i="1"/>
  <c r="O15294" i="1"/>
  <c r="O15295" i="1"/>
  <c r="O15296" i="1"/>
  <c r="O15297" i="1"/>
  <c r="O15298" i="1"/>
  <c r="O15299" i="1"/>
  <c r="O15300" i="1"/>
  <c r="O15301" i="1"/>
  <c r="O15302" i="1"/>
  <c r="O15303" i="1"/>
  <c r="O15304" i="1"/>
  <c r="O15305" i="1"/>
  <c r="O15306" i="1"/>
  <c r="O15307" i="1"/>
  <c r="O15308" i="1"/>
  <c r="O15309" i="1"/>
  <c r="O15310" i="1"/>
  <c r="O15311" i="1"/>
  <c r="O15312" i="1"/>
  <c r="O15313" i="1"/>
  <c r="O15314" i="1"/>
  <c r="O15315" i="1"/>
  <c r="O15316" i="1"/>
  <c r="O15317" i="1"/>
  <c r="O15318" i="1"/>
  <c r="O15319" i="1"/>
  <c r="O15320" i="1"/>
  <c r="O15321" i="1"/>
  <c r="O15322" i="1"/>
  <c r="O15323" i="1"/>
  <c r="O15324" i="1"/>
  <c r="O15325" i="1"/>
  <c r="O15326" i="1"/>
  <c r="O15327" i="1"/>
  <c r="O15328" i="1"/>
  <c r="O15329" i="1"/>
  <c r="O15330" i="1"/>
  <c r="O15331" i="1"/>
  <c r="O15332" i="1"/>
  <c r="O15333" i="1"/>
  <c r="O15334" i="1"/>
  <c r="O15335" i="1"/>
  <c r="O15336" i="1"/>
  <c r="O15337" i="1"/>
  <c r="O15338" i="1"/>
  <c r="O15339" i="1"/>
  <c r="O15340" i="1"/>
  <c r="O15341" i="1"/>
  <c r="O15342" i="1"/>
  <c r="O15343" i="1"/>
  <c r="O15344" i="1"/>
  <c r="O15345" i="1"/>
  <c r="O15346" i="1"/>
  <c r="O15347" i="1"/>
  <c r="O15348" i="1"/>
  <c r="O15349" i="1"/>
  <c r="O15350" i="1"/>
  <c r="O15351" i="1"/>
  <c r="O15352" i="1"/>
  <c r="O15353" i="1"/>
  <c r="O15354" i="1"/>
  <c r="O15355" i="1"/>
  <c r="O15356" i="1"/>
  <c r="O15357" i="1"/>
  <c r="O15358" i="1"/>
  <c r="O15359" i="1"/>
  <c r="O15360" i="1"/>
  <c r="O15361" i="1"/>
  <c r="O15362" i="1"/>
  <c r="O15363" i="1"/>
  <c r="O15364" i="1"/>
  <c r="O15365" i="1"/>
  <c r="O15366" i="1"/>
  <c r="O15367" i="1"/>
  <c r="O15368" i="1"/>
  <c r="O15369" i="1"/>
  <c r="O15370" i="1"/>
  <c r="O15371" i="1"/>
  <c r="O15372" i="1"/>
  <c r="O15373" i="1"/>
  <c r="O15374" i="1"/>
  <c r="O15375" i="1"/>
  <c r="O15376" i="1"/>
  <c r="O15377" i="1"/>
  <c r="O15378" i="1"/>
  <c r="O15379" i="1"/>
  <c r="O15380" i="1"/>
  <c r="O15381" i="1"/>
  <c r="O15382" i="1"/>
  <c r="O15383" i="1"/>
  <c r="O15384" i="1"/>
  <c r="O15385" i="1"/>
  <c r="O15386" i="1"/>
  <c r="O15387" i="1"/>
  <c r="O15388" i="1"/>
  <c r="O15389" i="1"/>
  <c r="O15390" i="1"/>
  <c r="O15391" i="1"/>
  <c r="O15392" i="1"/>
  <c r="O15393" i="1"/>
  <c r="O15394" i="1"/>
  <c r="O15395" i="1"/>
  <c r="O15396" i="1"/>
  <c r="O15397" i="1"/>
  <c r="O15398" i="1"/>
  <c r="O15399" i="1"/>
  <c r="O15400" i="1"/>
  <c r="O15401" i="1"/>
  <c r="O15402" i="1"/>
  <c r="O15403" i="1"/>
  <c r="O15404" i="1"/>
  <c r="O15405" i="1"/>
  <c r="O15406" i="1"/>
  <c r="O15407" i="1"/>
  <c r="O15408" i="1"/>
  <c r="O15409" i="1"/>
  <c r="O15410" i="1"/>
  <c r="O15411" i="1"/>
  <c r="O15412" i="1"/>
  <c r="O15413" i="1"/>
  <c r="O15414" i="1"/>
  <c r="O15415" i="1"/>
  <c r="O15416" i="1"/>
  <c r="O15417" i="1"/>
  <c r="O15418" i="1"/>
  <c r="O15419" i="1"/>
  <c r="O15420" i="1"/>
  <c r="O15421" i="1"/>
  <c r="O15422" i="1"/>
  <c r="O15423" i="1"/>
  <c r="O15424" i="1"/>
  <c r="O15425" i="1"/>
  <c r="O15426" i="1"/>
  <c r="O15427" i="1"/>
  <c r="O15428" i="1"/>
  <c r="O15429" i="1"/>
  <c r="O15430" i="1"/>
  <c r="O15431" i="1"/>
  <c r="O15432" i="1"/>
  <c r="O15433" i="1"/>
  <c r="O15434" i="1"/>
  <c r="O15435" i="1"/>
  <c r="O15436" i="1"/>
  <c r="O15437" i="1"/>
  <c r="O15438" i="1"/>
  <c r="O15439" i="1"/>
  <c r="O15440" i="1"/>
  <c r="O15441" i="1"/>
  <c r="O15442" i="1"/>
  <c r="O15443" i="1"/>
  <c r="O15444" i="1"/>
  <c r="O15445" i="1"/>
  <c r="O15446" i="1"/>
  <c r="O15447" i="1"/>
  <c r="O15448" i="1"/>
  <c r="O15449" i="1"/>
  <c r="O15450" i="1"/>
  <c r="O15451" i="1"/>
  <c r="O15452" i="1"/>
  <c r="O15453" i="1"/>
  <c r="O15454" i="1"/>
  <c r="O15455" i="1"/>
  <c r="O15456" i="1"/>
  <c r="O15457" i="1"/>
  <c r="O15458" i="1"/>
  <c r="O15459" i="1"/>
  <c r="O15460" i="1"/>
  <c r="O15461" i="1"/>
  <c r="O15462" i="1"/>
  <c r="O15463" i="1"/>
  <c r="O15464" i="1"/>
  <c r="O15465" i="1"/>
  <c r="O15466" i="1"/>
  <c r="O15467" i="1"/>
  <c r="O15468" i="1"/>
  <c r="O15469" i="1"/>
  <c r="O15470" i="1"/>
  <c r="O15471" i="1"/>
  <c r="O15472" i="1"/>
  <c r="O15473" i="1"/>
  <c r="O15474" i="1"/>
  <c r="O15475" i="1"/>
  <c r="O15476" i="1"/>
  <c r="O15477" i="1"/>
  <c r="O15478" i="1"/>
  <c r="O15479" i="1"/>
  <c r="O15480" i="1"/>
  <c r="O15481" i="1"/>
  <c r="O15482" i="1"/>
  <c r="O15483" i="1"/>
  <c r="O15484" i="1"/>
  <c r="O15485" i="1"/>
  <c r="O15486" i="1"/>
  <c r="O15487" i="1"/>
  <c r="O15488" i="1"/>
  <c r="O15489" i="1"/>
  <c r="O15490" i="1"/>
  <c r="O15491" i="1"/>
  <c r="O15492" i="1"/>
  <c r="O15493" i="1"/>
  <c r="O15494" i="1"/>
  <c r="O15495" i="1"/>
  <c r="O15496" i="1"/>
  <c r="O15497" i="1"/>
  <c r="O15498" i="1"/>
  <c r="O15499" i="1"/>
  <c r="O15500" i="1"/>
  <c r="O15501" i="1"/>
  <c r="O15502" i="1"/>
  <c r="O15503" i="1"/>
  <c r="O15504" i="1"/>
  <c r="O15505" i="1"/>
  <c r="O15506" i="1"/>
  <c r="O15507" i="1"/>
  <c r="O15508" i="1"/>
  <c r="O15509" i="1"/>
  <c r="O15510" i="1"/>
  <c r="O15511" i="1"/>
  <c r="O15512" i="1"/>
  <c r="O15513" i="1"/>
  <c r="O15514" i="1"/>
  <c r="O15515" i="1"/>
  <c r="O15516" i="1"/>
  <c r="O15517" i="1"/>
  <c r="O15518" i="1"/>
  <c r="O15519" i="1"/>
  <c r="O15520" i="1"/>
  <c r="O15521" i="1"/>
  <c r="O15522" i="1"/>
  <c r="O15523" i="1"/>
  <c r="O15524" i="1"/>
  <c r="O15525" i="1"/>
  <c r="O15526" i="1"/>
  <c r="O15527" i="1"/>
  <c r="O15528" i="1"/>
  <c r="O15529" i="1"/>
  <c r="O15530" i="1"/>
  <c r="O15531" i="1"/>
  <c r="O15532" i="1"/>
  <c r="O15533" i="1"/>
  <c r="O15534" i="1"/>
  <c r="O15535" i="1"/>
  <c r="O15536" i="1"/>
  <c r="O15537" i="1"/>
  <c r="O15538" i="1"/>
  <c r="O15539" i="1"/>
  <c r="O15540" i="1"/>
  <c r="O15541" i="1"/>
  <c r="O15542" i="1"/>
  <c r="O15543" i="1"/>
  <c r="O15544" i="1"/>
  <c r="O15545" i="1"/>
  <c r="O15546" i="1"/>
  <c r="O15547" i="1"/>
  <c r="O15548" i="1"/>
  <c r="O15549" i="1"/>
  <c r="O15550" i="1"/>
  <c r="O15551" i="1"/>
  <c r="O15552" i="1"/>
  <c r="O15553" i="1"/>
  <c r="O15554" i="1"/>
  <c r="O15555" i="1"/>
  <c r="O15556" i="1"/>
  <c r="O15557" i="1"/>
  <c r="O15558" i="1"/>
  <c r="O15559" i="1"/>
  <c r="O15560" i="1"/>
  <c r="O15561" i="1"/>
  <c r="O15562" i="1"/>
  <c r="O15563" i="1"/>
  <c r="O15564" i="1"/>
  <c r="O15565" i="1"/>
  <c r="O15566" i="1"/>
  <c r="O15567" i="1"/>
  <c r="O15568" i="1"/>
  <c r="O15569" i="1"/>
  <c r="O15570" i="1"/>
  <c r="O15571" i="1"/>
  <c r="O15572" i="1"/>
  <c r="O15573" i="1"/>
  <c r="O15574" i="1"/>
  <c r="O15575" i="1"/>
  <c r="O15576" i="1"/>
  <c r="O15577" i="1"/>
  <c r="O15578" i="1"/>
  <c r="O15579" i="1"/>
  <c r="O15580" i="1"/>
  <c r="O15581" i="1"/>
  <c r="O15582" i="1"/>
  <c r="O15583" i="1"/>
  <c r="O15584" i="1"/>
  <c r="O15585" i="1"/>
  <c r="O15586" i="1"/>
  <c r="O15587" i="1"/>
  <c r="O15588" i="1"/>
  <c r="O15589" i="1"/>
  <c r="O15590" i="1"/>
  <c r="O15591" i="1"/>
  <c r="O15592" i="1"/>
  <c r="O15593" i="1"/>
  <c r="O15594" i="1"/>
  <c r="O15595" i="1"/>
  <c r="O15596" i="1"/>
  <c r="O15597" i="1"/>
  <c r="O15598" i="1"/>
  <c r="O15599" i="1"/>
  <c r="O15600" i="1"/>
  <c r="O15601" i="1"/>
  <c r="O15602" i="1"/>
  <c r="O15603" i="1"/>
  <c r="O15604" i="1"/>
  <c r="O15605" i="1"/>
  <c r="O15606" i="1"/>
  <c r="O15607" i="1"/>
  <c r="O15608" i="1"/>
  <c r="O15609" i="1"/>
  <c r="O15610" i="1"/>
  <c r="O15611" i="1"/>
  <c r="O15612" i="1"/>
  <c r="O15613" i="1"/>
  <c r="O15614" i="1"/>
  <c r="O15615" i="1"/>
  <c r="O15616" i="1"/>
  <c r="O15617" i="1"/>
  <c r="O15618" i="1"/>
  <c r="O15619" i="1"/>
  <c r="O15620" i="1"/>
  <c r="O15621" i="1"/>
  <c r="O15622" i="1"/>
  <c r="O15623" i="1"/>
  <c r="O15624" i="1"/>
  <c r="O15625" i="1"/>
  <c r="O15626" i="1"/>
  <c r="O15627" i="1"/>
  <c r="O15628" i="1"/>
  <c r="O15629" i="1"/>
  <c r="O15630" i="1"/>
  <c r="O15631" i="1"/>
  <c r="O15632" i="1"/>
  <c r="O15633" i="1"/>
  <c r="O15634" i="1"/>
  <c r="O15635" i="1"/>
  <c r="O15636" i="1"/>
  <c r="O15637" i="1"/>
  <c r="O15638" i="1"/>
  <c r="O15639" i="1"/>
  <c r="O15640" i="1"/>
  <c r="O15641" i="1"/>
  <c r="O15642" i="1"/>
  <c r="O15643" i="1"/>
  <c r="O15644" i="1"/>
  <c r="O15645" i="1"/>
  <c r="O15646" i="1"/>
  <c r="O15647" i="1"/>
  <c r="O15648" i="1"/>
  <c r="O15649" i="1"/>
  <c r="O15650" i="1"/>
  <c r="O15651" i="1"/>
  <c r="O15652" i="1"/>
  <c r="O15653" i="1"/>
  <c r="O15654" i="1"/>
  <c r="O15655" i="1"/>
  <c r="O15656" i="1"/>
  <c r="O15657" i="1"/>
  <c r="O15658" i="1"/>
  <c r="O15659" i="1"/>
  <c r="O15660" i="1"/>
  <c r="O15661" i="1"/>
  <c r="O15662" i="1"/>
  <c r="O15663" i="1"/>
  <c r="O15664" i="1"/>
  <c r="O15665" i="1"/>
  <c r="O15666" i="1"/>
  <c r="O15667" i="1"/>
  <c r="O15668" i="1"/>
  <c r="O15669" i="1"/>
  <c r="O15670" i="1"/>
  <c r="O15671" i="1"/>
  <c r="O15672" i="1"/>
  <c r="O15673" i="1"/>
  <c r="O15674" i="1"/>
  <c r="O15675" i="1"/>
  <c r="O15676" i="1"/>
  <c r="O15677" i="1"/>
  <c r="O15678" i="1"/>
  <c r="O15679" i="1"/>
  <c r="O15680" i="1"/>
  <c r="O15681" i="1"/>
  <c r="O15682" i="1"/>
  <c r="O15683" i="1"/>
  <c r="O15684" i="1"/>
  <c r="O15685" i="1"/>
  <c r="O15686" i="1"/>
  <c r="O15687" i="1"/>
  <c r="O15688" i="1"/>
  <c r="O15689" i="1"/>
  <c r="O15690" i="1"/>
  <c r="O15691" i="1"/>
  <c r="O15692" i="1"/>
  <c r="O15693" i="1"/>
  <c r="O15694" i="1"/>
  <c r="O15695" i="1"/>
  <c r="O15696" i="1"/>
  <c r="O15697" i="1"/>
  <c r="O15698" i="1"/>
  <c r="O15699" i="1"/>
  <c r="O15700" i="1"/>
  <c r="O15701" i="1"/>
  <c r="O15702" i="1"/>
  <c r="O15703" i="1"/>
  <c r="O15704" i="1"/>
  <c r="O15705" i="1"/>
  <c r="O15706" i="1"/>
  <c r="O15707" i="1"/>
  <c r="O15708" i="1"/>
  <c r="O15709" i="1"/>
  <c r="O15710" i="1"/>
  <c r="O15711" i="1"/>
  <c r="O15712" i="1"/>
  <c r="O15713" i="1"/>
  <c r="O15714" i="1"/>
  <c r="O15715" i="1"/>
  <c r="O15716" i="1"/>
  <c r="O15717" i="1"/>
  <c r="O15718" i="1"/>
  <c r="O15719" i="1"/>
  <c r="O15720" i="1"/>
  <c r="O15721" i="1"/>
  <c r="O15722" i="1"/>
  <c r="O15723" i="1"/>
  <c r="O15724" i="1"/>
  <c r="O15725" i="1"/>
  <c r="O15726" i="1"/>
  <c r="O15727" i="1"/>
  <c r="O15728" i="1"/>
  <c r="O15729" i="1"/>
  <c r="O15730" i="1"/>
  <c r="O15731" i="1"/>
  <c r="O15732" i="1"/>
  <c r="O15733" i="1"/>
  <c r="O15734" i="1"/>
  <c r="O15735" i="1"/>
  <c r="O15736" i="1"/>
  <c r="O15737" i="1"/>
  <c r="O15738" i="1"/>
  <c r="O15739" i="1"/>
  <c r="O15740" i="1"/>
  <c r="O15741" i="1"/>
  <c r="O15742" i="1"/>
  <c r="O15743" i="1"/>
  <c r="O15744" i="1"/>
  <c r="O15745" i="1"/>
  <c r="O15746" i="1"/>
  <c r="O15747" i="1"/>
  <c r="O15748" i="1"/>
  <c r="O15749" i="1"/>
  <c r="O15750" i="1"/>
  <c r="O15751" i="1"/>
  <c r="O15752" i="1"/>
  <c r="O15753" i="1"/>
  <c r="O15754" i="1"/>
  <c r="O15755" i="1"/>
  <c r="O15756" i="1"/>
  <c r="O15757" i="1"/>
  <c r="O15758" i="1"/>
  <c r="O15759" i="1"/>
  <c r="O15760" i="1"/>
  <c r="O15761" i="1"/>
  <c r="O15762" i="1"/>
  <c r="O15763" i="1"/>
  <c r="O15764" i="1"/>
  <c r="O15765" i="1"/>
  <c r="O15766" i="1"/>
  <c r="O15767" i="1"/>
  <c r="O15768" i="1"/>
  <c r="O15769" i="1"/>
  <c r="O15770" i="1"/>
  <c r="O15771" i="1"/>
  <c r="O15772" i="1"/>
  <c r="O15773" i="1"/>
  <c r="O15774" i="1"/>
  <c r="O15775" i="1"/>
  <c r="O15776" i="1"/>
  <c r="O15777" i="1"/>
  <c r="O15778" i="1"/>
  <c r="O15779" i="1"/>
  <c r="O15780" i="1"/>
  <c r="O15781" i="1"/>
  <c r="O15782" i="1"/>
  <c r="O15783" i="1"/>
  <c r="O15784" i="1"/>
  <c r="O15785" i="1"/>
  <c r="O15786" i="1"/>
  <c r="O15787" i="1"/>
  <c r="O15788" i="1"/>
  <c r="O15789" i="1"/>
  <c r="O15790" i="1"/>
  <c r="O15791" i="1"/>
  <c r="O15792" i="1"/>
  <c r="O15793" i="1"/>
  <c r="O15794" i="1"/>
  <c r="O15795" i="1"/>
  <c r="O15796" i="1"/>
  <c r="O15797" i="1"/>
  <c r="O15798" i="1"/>
  <c r="O15799" i="1"/>
  <c r="O15800" i="1"/>
  <c r="O15801" i="1"/>
  <c r="O15802" i="1"/>
  <c r="O15803" i="1"/>
  <c r="O15804" i="1"/>
  <c r="O15805" i="1"/>
  <c r="O15806" i="1"/>
  <c r="O15807" i="1"/>
  <c r="O15808" i="1"/>
  <c r="O15809" i="1"/>
  <c r="O15810" i="1"/>
  <c r="O15811" i="1"/>
  <c r="O15812" i="1"/>
  <c r="O15813" i="1"/>
  <c r="O15814" i="1"/>
  <c r="O15815" i="1"/>
  <c r="O15816" i="1"/>
  <c r="O15817" i="1"/>
  <c r="O15818" i="1"/>
  <c r="O15819" i="1"/>
  <c r="O15820" i="1"/>
  <c r="O15821" i="1"/>
  <c r="O15822" i="1"/>
  <c r="O15823" i="1"/>
  <c r="O15824" i="1"/>
  <c r="O15825" i="1"/>
  <c r="O15826" i="1"/>
  <c r="O15827" i="1"/>
  <c r="O15828" i="1"/>
  <c r="O15829" i="1"/>
  <c r="O15830" i="1"/>
  <c r="O15831" i="1"/>
  <c r="O15832" i="1"/>
  <c r="O15833" i="1"/>
  <c r="O15834" i="1"/>
  <c r="O15835" i="1"/>
  <c r="O15836" i="1"/>
  <c r="O15837" i="1"/>
  <c r="O15838" i="1"/>
  <c r="O15839" i="1"/>
  <c r="O15840" i="1"/>
  <c r="O15841" i="1"/>
  <c r="O15842" i="1"/>
  <c r="O15843" i="1"/>
  <c r="O15844" i="1"/>
  <c r="O15845" i="1"/>
  <c r="O15846" i="1"/>
  <c r="O15847" i="1"/>
  <c r="O15848" i="1"/>
  <c r="O15849" i="1"/>
  <c r="O15850" i="1"/>
  <c r="O15851" i="1"/>
  <c r="O15852" i="1"/>
  <c r="O15853" i="1"/>
  <c r="O15854" i="1"/>
  <c r="O15855" i="1"/>
  <c r="O15856" i="1"/>
  <c r="O15857" i="1"/>
  <c r="O15858" i="1"/>
  <c r="O15859" i="1"/>
  <c r="O15860" i="1"/>
  <c r="O15861" i="1"/>
  <c r="O15862" i="1"/>
  <c r="O15863" i="1"/>
  <c r="O15864" i="1"/>
  <c r="O15865" i="1"/>
  <c r="O15866" i="1"/>
  <c r="O15867" i="1"/>
  <c r="O15868" i="1"/>
  <c r="O15869" i="1"/>
  <c r="O15870" i="1"/>
  <c r="O15871" i="1"/>
  <c r="O15872" i="1"/>
  <c r="O15873" i="1"/>
  <c r="O15874" i="1"/>
  <c r="O15875" i="1"/>
  <c r="O15876" i="1"/>
  <c r="O15877" i="1"/>
  <c r="O15878" i="1"/>
  <c r="O15879" i="1"/>
  <c r="O15880" i="1"/>
  <c r="O15881" i="1"/>
  <c r="O15882" i="1"/>
  <c r="O15883" i="1"/>
  <c r="O15884" i="1"/>
  <c r="O15885" i="1"/>
  <c r="O15886" i="1"/>
  <c r="O15887" i="1"/>
  <c r="O15888" i="1"/>
  <c r="O15889" i="1"/>
  <c r="O15890" i="1"/>
  <c r="O15891" i="1"/>
  <c r="O15892" i="1"/>
  <c r="O15893" i="1"/>
  <c r="O15894" i="1"/>
  <c r="O15895" i="1"/>
  <c r="O15896" i="1"/>
  <c r="O15897" i="1"/>
  <c r="O15898" i="1"/>
  <c r="O15899" i="1"/>
  <c r="O15900" i="1"/>
  <c r="O15901" i="1"/>
  <c r="O15902" i="1"/>
  <c r="O15903" i="1"/>
  <c r="O15904" i="1"/>
  <c r="O15905" i="1"/>
  <c r="O15906" i="1"/>
  <c r="O15907" i="1"/>
  <c r="O15908" i="1"/>
  <c r="O15909" i="1"/>
  <c r="O15910" i="1"/>
  <c r="O15911" i="1"/>
  <c r="O15912" i="1"/>
  <c r="O15913" i="1"/>
  <c r="O15914" i="1"/>
  <c r="O15915" i="1"/>
  <c r="O15916" i="1"/>
  <c r="O15917" i="1"/>
  <c r="O15918" i="1"/>
  <c r="O15919" i="1"/>
  <c r="O15920" i="1"/>
  <c r="O15921" i="1"/>
  <c r="O15922" i="1"/>
  <c r="O15923" i="1"/>
  <c r="O15924" i="1"/>
  <c r="O15925" i="1"/>
  <c r="O15926" i="1"/>
  <c r="O15927" i="1"/>
  <c r="O15928" i="1"/>
  <c r="O15929" i="1"/>
  <c r="O15930" i="1"/>
  <c r="O15931" i="1"/>
  <c r="O15932" i="1"/>
  <c r="O15933" i="1"/>
  <c r="O15934" i="1"/>
  <c r="O15935" i="1"/>
  <c r="O15936" i="1"/>
  <c r="O15937" i="1"/>
  <c r="O15938" i="1"/>
  <c r="O15939" i="1"/>
  <c r="O15940" i="1"/>
  <c r="O15941" i="1"/>
  <c r="O15942" i="1"/>
  <c r="O15943" i="1"/>
  <c r="O15944" i="1"/>
  <c r="O15945" i="1"/>
  <c r="O15946" i="1"/>
  <c r="O15947" i="1"/>
  <c r="O15948" i="1"/>
  <c r="O15949" i="1"/>
  <c r="O15950" i="1"/>
  <c r="O15951" i="1"/>
  <c r="O15952" i="1"/>
  <c r="O15953" i="1"/>
  <c r="O15954" i="1"/>
  <c r="O15955" i="1"/>
  <c r="O15956" i="1"/>
  <c r="O15957" i="1"/>
  <c r="O15958" i="1"/>
  <c r="O15959" i="1"/>
  <c r="O15960" i="1"/>
  <c r="O15961" i="1"/>
  <c r="O15962" i="1"/>
  <c r="O15963" i="1"/>
  <c r="O15964" i="1"/>
  <c r="O15965" i="1"/>
  <c r="O15966" i="1"/>
  <c r="O15967" i="1"/>
  <c r="O15968" i="1"/>
  <c r="O15969" i="1"/>
  <c r="O15970" i="1"/>
  <c r="O15971" i="1"/>
  <c r="O15972" i="1"/>
  <c r="O15973" i="1"/>
  <c r="O15974" i="1"/>
  <c r="O15975" i="1"/>
  <c r="O15976" i="1"/>
  <c r="O15977" i="1"/>
  <c r="O15978" i="1"/>
  <c r="O15979" i="1"/>
  <c r="O15980" i="1"/>
  <c r="O15981" i="1"/>
  <c r="O15982" i="1"/>
  <c r="O15983" i="1"/>
  <c r="O15984" i="1"/>
  <c r="O15985" i="1"/>
  <c r="O15986" i="1"/>
  <c r="O15987" i="1"/>
  <c r="O15988" i="1"/>
  <c r="O15989" i="1"/>
  <c r="O15990" i="1"/>
  <c r="O15991" i="1"/>
  <c r="O15992" i="1"/>
  <c r="O15993" i="1"/>
  <c r="O15994" i="1"/>
  <c r="O15995" i="1"/>
  <c r="O15996" i="1"/>
  <c r="O15997" i="1"/>
  <c r="O15998" i="1"/>
  <c r="O15999" i="1"/>
  <c r="O16000" i="1"/>
  <c r="O16001" i="1"/>
  <c r="O16002" i="1"/>
  <c r="O16003" i="1"/>
  <c r="O16004" i="1"/>
  <c r="O16005" i="1"/>
  <c r="O16006" i="1"/>
  <c r="O16007" i="1"/>
  <c r="O16008" i="1"/>
  <c r="O16009" i="1"/>
  <c r="O16010" i="1"/>
  <c r="O16011" i="1"/>
  <c r="O16012" i="1"/>
  <c r="O16013" i="1"/>
  <c r="O16014" i="1"/>
  <c r="O16015" i="1"/>
  <c r="O16016" i="1"/>
  <c r="O16017" i="1"/>
  <c r="O16018" i="1"/>
  <c r="O16019" i="1"/>
  <c r="O16020" i="1"/>
  <c r="O16021" i="1"/>
  <c r="O16022" i="1"/>
  <c r="O16023" i="1"/>
  <c r="O16024" i="1"/>
  <c r="O16025" i="1"/>
  <c r="O16026" i="1"/>
  <c r="O16027" i="1"/>
  <c r="O16028" i="1"/>
  <c r="O16029" i="1"/>
  <c r="O16030" i="1"/>
  <c r="O16031" i="1"/>
  <c r="O16032" i="1"/>
  <c r="O16033" i="1"/>
  <c r="O16034" i="1"/>
  <c r="O16035" i="1"/>
  <c r="O16036" i="1"/>
  <c r="O16037" i="1"/>
  <c r="O16038" i="1"/>
  <c r="O16039" i="1"/>
  <c r="O16040" i="1"/>
  <c r="O16041" i="1"/>
  <c r="O16042" i="1"/>
  <c r="O16043" i="1"/>
  <c r="O16044" i="1"/>
  <c r="O16045" i="1"/>
  <c r="O16046" i="1"/>
  <c r="O16047" i="1"/>
  <c r="O16048" i="1"/>
  <c r="O16049" i="1"/>
  <c r="O16050" i="1"/>
  <c r="O16051" i="1"/>
  <c r="O16052" i="1"/>
  <c r="O16053" i="1"/>
  <c r="O16054" i="1"/>
  <c r="O16055" i="1"/>
  <c r="O16056" i="1"/>
  <c r="O16057" i="1"/>
  <c r="O16058" i="1"/>
  <c r="O16059" i="1"/>
  <c r="O16060" i="1"/>
  <c r="O16061" i="1"/>
  <c r="O16062" i="1"/>
  <c r="O16063" i="1"/>
  <c r="O16064" i="1"/>
  <c r="O16065" i="1"/>
  <c r="O16066" i="1"/>
  <c r="O16067" i="1"/>
  <c r="O16068" i="1"/>
  <c r="O16069" i="1"/>
  <c r="O16070" i="1"/>
  <c r="O16071" i="1"/>
  <c r="O16072" i="1"/>
  <c r="O16073" i="1"/>
  <c r="O16074" i="1"/>
  <c r="O16075" i="1"/>
  <c r="O16076" i="1"/>
  <c r="O16077" i="1"/>
  <c r="O16078" i="1"/>
  <c r="O16079" i="1"/>
  <c r="O16080" i="1"/>
  <c r="O16081" i="1"/>
  <c r="O16082" i="1"/>
  <c r="O16083" i="1"/>
  <c r="O16084" i="1"/>
  <c r="O16085" i="1"/>
  <c r="O16086" i="1"/>
  <c r="O16087" i="1"/>
  <c r="O16088" i="1"/>
  <c r="O16089" i="1"/>
  <c r="O16090" i="1"/>
  <c r="O16091" i="1"/>
  <c r="O16092" i="1"/>
  <c r="O16093" i="1"/>
  <c r="O16094" i="1"/>
  <c r="O16095" i="1"/>
  <c r="O16096" i="1"/>
  <c r="O16097" i="1"/>
  <c r="O16098" i="1"/>
  <c r="O16099" i="1"/>
  <c r="O16100" i="1"/>
  <c r="O16101" i="1"/>
  <c r="O16102" i="1"/>
  <c r="O16103" i="1"/>
  <c r="O16104" i="1"/>
  <c r="O16105" i="1"/>
  <c r="O16106" i="1"/>
  <c r="O16107" i="1"/>
  <c r="O16108" i="1"/>
  <c r="O16109" i="1"/>
  <c r="O16110" i="1"/>
  <c r="O16111" i="1"/>
  <c r="O16112" i="1"/>
  <c r="O16113" i="1"/>
  <c r="O16114" i="1"/>
  <c r="O16115" i="1"/>
  <c r="O16116" i="1"/>
  <c r="O16117" i="1"/>
  <c r="O16118" i="1"/>
  <c r="O16119" i="1"/>
  <c r="O16120" i="1"/>
  <c r="O16121" i="1"/>
  <c r="O16122" i="1"/>
  <c r="O16123" i="1"/>
  <c r="O16124" i="1"/>
  <c r="O16125" i="1"/>
  <c r="O16126" i="1"/>
  <c r="O16127" i="1"/>
  <c r="O16128" i="1"/>
  <c r="O16129" i="1"/>
  <c r="O16130" i="1"/>
  <c r="O16131" i="1"/>
  <c r="O16132" i="1"/>
  <c r="O16133" i="1"/>
  <c r="O16134" i="1"/>
  <c r="O16135" i="1"/>
  <c r="O16136" i="1"/>
  <c r="O16137" i="1"/>
  <c r="O16138" i="1"/>
  <c r="O16139" i="1"/>
  <c r="O16140" i="1"/>
  <c r="O16141" i="1"/>
  <c r="O16142" i="1"/>
  <c r="O16143" i="1"/>
  <c r="O16144" i="1"/>
  <c r="O16145" i="1"/>
  <c r="O16146" i="1"/>
  <c r="O16147" i="1"/>
  <c r="O16148" i="1"/>
  <c r="O16149" i="1"/>
  <c r="O16150" i="1"/>
  <c r="O16151" i="1"/>
  <c r="O16152" i="1"/>
  <c r="O16153" i="1"/>
  <c r="O16154" i="1"/>
  <c r="O16155" i="1"/>
  <c r="O16156" i="1"/>
  <c r="O16157" i="1"/>
  <c r="O16158" i="1"/>
  <c r="O16159" i="1"/>
  <c r="O16160" i="1"/>
  <c r="O16161" i="1"/>
  <c r="O16162" i="1"/>
  <c r="O16163" i="1"/>
  <c r="O16164" i="1"/>
  <c r="O16165" i="1"/>
  <c r="O16166" i="1"/>
  <c r="O16167" i="1"/>
  <c r="O16168" i="1"/>
  <c r="O16169" i="1"/>
  <c r="O16170" i="1"/>
  <c r="O16171" i="1"/>
  <c r="O16172" i="1"/>
  <c r="O16173" i="1"/>
  <c r="O16174" i="1"/>
  <c r="O16175" i="1"/>
  <c r="O16176" i="1"/>
  <c r="O16177" i="1"/>
  <c r="O16178" i="1"/>
  <c r="O16179" i="1"/>
  <c r="O16180" i="1"/>
  <c r="O16181" i="1"/>
  <c r="O16182" i="1"/>
  <c r="O16183" i="1"/>
  <c r="O16184" i="1"/>
  <c r="O16185" i="1"/>
  <c r="O16186" i="1"/>
  <c r="O16187" i="1"/>
  <c r="O16188" i="1"/>
  <c r="O16189" i="1"/>
  <c r="O16190" i="1"/>
  <c r="O16191" i="1"/>
  <c r="O16192" i="1"/>
  <c r="O16193" i="1"/>
  <c r="O16194" i="1"/>
  <c r="O16195" i="1"/>
  <c r="O16196" i="1"/>
  <c r="O16197" i="1"/>
  <c r="O16198" i="1"/>
  <c r="O16199" i="1"/>
  <c r="O16200" i="1"/>
  <c r="O16201" i="1"/>
  <c r="O16202" i="1"/>
  <c r="O16203" i="1"/>
  <c r="O16204" i="1"/>
  <c r="O16205" i="1"/>
  <c r="O16206" i="1"/>
  <c r="O16207" i="1"/>
  <c r="O16208" i="1"/>
  <c r="O16209" i="1"/>
  <c r="O16210" i="1"/>
  <c r="O16211" i="1"/>
  <c r="O16212" i="1"/>
  <c r="O16213" i="1"/>
  <c r="O16214" i="1"/>
  <c r="O16215" i="1"/>
  <c r="O16216" i="1"/>
  <c r="O16217" i="1"/>
  <c r="O16218" i="1"/>
  <c r="O16219" i="1"/>
  <c r="O16220" i="1"/>
  <c r="O16221" i="1"/>
  <c r="O16222" i="1"/>
  <c r="O16223" i="1"/>
  <c r="O16224" i="1"/>
  <c r="O16225" i="1"/>
  <c r="O16226" i="1"/>
  <c r="O16227" i="1"/>
  <c r="O16228" i="1"/>
  <c r="O16229" i="1"/>
  <c r="O16230" i="1"/>
  <c r="O16231" i="1"/>
  <c r="O16232" i="1"/>
  <c r="O16233" i="1"/>
  <c r="O16234" i="1"/>
  <c r="O16235" i="1"/>
  <c r="O16236" i="1"/>
  <c r="O16237" i="1"/>
  <c r="O16238" i="1"/>
  <c r="O16239" i="1"/>
  <c r="O16240" i="1"/>
  <c r="O16241" i="1"/>
  <c r="O16242" i="1"/>
  <c r="O16243" i="1"/>
  <c r="O16244" i="1"/>
  <c r="O16245" i="1"/>
  <c r="O16246" i="1"/>
  <c r="O16247" i="1"/>
  <c r="O16248" i="1"/>
  <c r="O16249" i="1"/>
  <c r="O16250" i="1"/>
  <c r="O16251" i="1"/>
  <c r="O16252" i="1"/>
  <c r="O16253" i="1"/>
  <c r="O16254" i="1"/>
  <c r="O16255" i="1"/>
  <c r="O16256" i="1"/>
  <c r="O16257" i="1"/>
  <c r="O16258" i="1"/>
  <c r="O16259" i="1"/>
  <c r="O16260" i="1"/>
  <c r="O16261" i="1"/>
  <c r="O16262" i="1"/>
  <c r="O16263" i="1"/>
  <c r="O16264" i="1"/>
  <c r="O16265" i="1"/>
  <c r="O16266" i="1"/>
  <c r="O16267" i="1"/>
  <c r="O16268" i="1"/>
  <c r="O16269" i="1"/>
  <c r="O16270" i="1"/>
  <c r="O16271" i="1"/>
  <c r="O16272" i="1"/>
  <c r="O16273" i="1"/>
  <c r="O16274" i="1"/>
  <c r="O16275" i="1"/>
  <c r="O16276" i="1"/>
  <c r="O16277" i="1"/>
  <c r="O16278" i="1"/>
  <c r="O16279" i="1"/>
  <c r="O16280" i="1"/>
  <c r="O16281" i="1"/>
  <c r="O16282" i="1"/>
  <c r="O16283" i="1"/>
  <c r="O16284" i="1"/>
  <c r="O16285" i="1"/>
  <c r="O16286" i="1"/>
  <c r="O16287" i="1"/>
  <c r="O16288" i="1"/>
  <c r="O16289" i="1"/>
  <c r="O16290" i="1"/>
  <c r="O16291" i="1"/>
  <c r="O16292" i="1"/>
  <c r="O16293" i="1"/>
  <c r="O16294" i="1"/>
  <c r="O16295" i="1"/>
  <c r="O16296" i="1"/>
  <c r="O16297" i="1"/>
  <c r="O16298" i="1"/>
  <c r="O16299" i="1"/>
  <c r="O16300" i="1"/>
  <c r="O16301" i="1"/>
  <c r="O16302" i="1"/>
  <c r="O16303" i="1"/>
  <c r="O16304" i="1"/>
  <c r="O16305" i="1"/>
  <c r="O16306" i="1"/>
  <c r="O16307" i="1"/>
  <c r="O16308" i="1"/>
  <c r="O16309" i="1"/>
  <c r="O16310" i="1"/>
  <c r="O16311" i="1"/>
  <c r="O16312" i="1"/>
  <c r="O16313" i="1"/>
  <c r="O16314" i="1"/>
  <c r="O16315" i="1"/>
  <c r="O16316" i="1"/>
  <c r="O16317" i="1"/>
  <c r="O16318" i="1"/>
  <c r="O16319" i="1"/>
  <c r="O16320" i="1"/>
  <c r="O16321" i="1"/>
  <c r="O16322" i="1"/>
  <c r="O16323" i="1"/>
  <c r="O16324" i="1"/>
  <c r="O16325" i="1"/>
  <c r="O16326" i="1"/>
  <c r="O16327" i="1"/>
  <c r="O16328" i="1"/>
  <c r="O16329" i="1"/>
  <c r="O16330" i="1"/>
  <c r="O16331" i="1"/>
  <c r="O16332" i="1"/>
  <c r="O16333" i="1"/>
  <c r="O16334" i="1"/>
  <c r="O16335" i="1"/>
  <c r="O16336" i="1"/>
  <c r="O16337" i="1"/>
  <c r="O16338" i="1"/>
  <c r="O16339" i="1"/>
  <c r="O16340" i="1"/>
  <c r="O16341" i="1"/>
  <c r="O16342" i="1"/>
  <c r="O16343" i="1"/>
  <c r="O16344" i="1"/>
  <c r="O16345" i="1"/>
  <c r="O16346" i="1"/>
  <c r="O16347" i="1"/>
  <c r="O16348" i="1"/>
  <c r="O16349" i="1"/>
  <c r="O16350" i="1"/>
  <c r="O16351" i="1"/>
  <c r="O16352" i="1"/>
  <c r="O16353" i="1"/>
  <c r="O16354" i="1"/>
  <c r="O16355" i="1"/>
  <c r="O16356" i="1"/>
  <c r="O16357" i="1"/>
  <c r="O16358" i="1"/>
  <c r="O16359" i="1"/>
  <c r="O16360" i="1"/>
  <c r="O16361" i="1"/>
  <c r="O16362" i="1"/>
  <c r="O16363" i="1"/>
  <c r="O16364" i="1"/>
  <c r="O16365" i="1"/>
  <c r="O16366" i="1"/>
  <c r="O16367" i="1"/>
  <c r="O16368" i="1"/>
  <c r="O16369" i="1"/>
  <c r="O16370" i="1"/>
  <c r="O16371" i="1"/>
  <c r="O16372" i="1"/>
  <c r="O16373" i="1"/>
  <c r="O16374" i="1"/>
  <c r="O16375" i="1"/>
  <c r="O16376" i="1"/>
  <c r="O16377" i="1"/>
  <c r="O16378" i="1"/>
  <c r="O16379" i="1"/>
  <c r="O16380" i="1"/>
  <c r="O16381" i="1"/>
  <c r="O16382" i="1"/>
  <c r="O16383" i="1"/>
  <c r="O16384" i="1"/>
  <c r="O16385" i="1"/>
  <c r="O16386" i="1"/>
  <c r="O16387" i="1"/>
  <c r="O16388" i="1"/>
  <c r="O16389" i="1"/>
  <c r="O16390" i="1"/>
  <c r="O16391" i="1"/>
  <c r="O16392" i="1"/>
  <c r="O16393" i="1"/>
  <c r="O16394" i="1"/>
  <c r="O16395" i="1"/>
  <c r="O16396" i="1"/>
  <c r="O16397" i="1"/>
  <c r="O16398" i="1"/>
  <c r="O16399" i="1"/>
  <c r="O16400" i="1"/>
  <c r="O16401" i="1"/>
  <c r="O16402" i="1"/>
  <c r="O16403" i="1"/>
  <c r="O16404" i="1"/>
  <c r="O16405" i="1"/>
  <c r="O16406" i="1"/>
  <c r="O16407" i="1"/>
  <c r="O16408" i="1"/>
  <c r="O16409" i="1"/>
  <c r="O16410" i="1"/>
  <c r="O16411" i="1"/>
  <c r="O16412" i="1"/>
  <c r="O16413" i="1"/>
  <c r="O16414" i="1"/>
  <c r="O16415" i="1"/>
  <c r="O16416" i="1"/>
  <c r="O16417" i="1"/>
  <c r="O16418" i="1"/>
  <c r="O16419" i="1"/>
  <c r="O16420" i="1"/>
  <c r="O16421" i="1"/>
  <c r="O16422" i="1"/>
  <c r="O16423" i="1"/>
  <c r="O16424" i="1"/>
  <c r="O16425" i="1"/>
  <c r="O16426" i="1"/>
  <c r="O16427" i="1"/>
  <c r="O16428" i="1"/>
  <c r="O16429" i="1"/>
  <c r="O16430" i="1"/>
  <c r="O16431" i="1"/>
  <c r="O16432" i="1"/>
  <c r="O16433" i="1"/>
  <c r="O16434" i="1"/>
  <c r="O16435" i="1"/>
  <c r="O16436" i="1"/>
  <c r="O16437" i="1"/>
  <c r="O16438" i="1"/>
  <c r="O16439" i="1"/>
  <c r="O16440" i="1"/>
  <c r="O16441" i="1"/>
  <c r="O16442" i="1"/>
  <c r="O16443" i="1"/>
  <c r="O16444" i="1"/>
  <c r="O16445" i="1"/>
  <c r="O16446" i="1"/>
  <c r="O16447" i="1"/>
  <c r="O16448" i="1"/>
  <c r="O16449" i="1"/>
  <c r="O16450" i="1"/>
  <c r="O16451" i="1"/>
  <c r="O16452" i="1"/>
  <c r="O16453" i="1"/>
  <c r="O16454" i="1"/>
  <c r="O16455" i="1"/>
  <c r="O16456" i="1"/>
  <c r="O16457" i="1"/>
  <c r="O16458" i="1"/>
  <c r="O16459" i="1"/>
  <c r="O16460" i="1"/>
  <c r="O16461" i="1"/>
  <c r="O16462" i="1"/>
  <c r="O16463" i="1"/>
  <c r="O16464" i="1"/>
  <c r="O16465" i="1"/>
  <c r="O16466" i="1"/>
  <c r="O16467" i="1"/>
  <c r="O16468" i="1"/>
  <c r="O16469" i="1"/>
  <c r="O16470" i="1"/>
  <c r="O16471" i="1"/>
  <c r="O16472" i="1"/>
  <c r="O16473" i="1"/>
  <c r="O16474" i="1"/>
  <c r="O16475" i="1"/>
  <c r="O16476" i="1"/>
  <c r="O16477" i="1"/>
  <c r="O16478" i="1"/>
  <c r="O16479" i="1"/>
  <c r="O16480" i="1"/>
  <c r="O16481" i="1"/>
  <c r="O16482" i="1"/>
  <c r="O16483" i="1"/>
  <c r="O16484" i="1"/>
  <c r="O16485" i="1"/>
  <c r="O16486" i="1"/>
  <c r="O16487" i="1"/>
  <c r="O16488" i="1"/>
  <c r="O16489" i="1"/>
  <c r="O16490" i="1"/>
  <c r="O16491" i="1"/>
  <c r="O16492" i="1"/>
  <c r="O16493" i="1"/>
  <c r="O16494" i="1"/>
  <c r="O16495" i="1"/>
  <c r="O16496" i="1"/>
  <c r="O16497" i="1"/>
  <c r="O16498" i="1"/>
  <c r="O16499" i="1"/>
  <c r="O16500" i="1"/>
  <c r="O16501" i="1"/>
  <c r="O16502" i="1"/>
  <c r="O16503" i="1"/>
  <c r="O16504" i="1"/>
  <c r="O16505" i="1"/>
  <c r="O16506" i="1"/>
  <c r="O16507" i="1"/>
  <c r="O16508" i="1"/>
  <c r="O16509" i="1"/>
  <c r="O16510" i="1"/>
  <c r="O16511" i="1"/>
  <c r="O16512" i="1"/>
  <c r="O16513" i="1"/>
  <c r="O16514" i="1"/>
  <c r="O16515" i="1"/>
  <c r="O16516" i="1"/>
  <c r="O16517" i="1"/>
  <c r="O16518" i="1"/>
  <c r="O16519" i="1"/>
  <c r="O16520" i="1"/>
  <c r="O16521" i="1"/>
  <c r="O16522" i="1"/>
  <c r="O16523" i="1"/>
  <c r="O16524" i="1"/>
  <c r="O16525" i="1"/>
  <c r="O16526" i="1"/>
  <c r="O16527" i="1"/>
  <c r="O16528" i="1"/>
  <c r="O16529" i="1"/>
  <c r="O16530" i="1"/>
  <c r="O16531" i="1"/>
  <c r="O16532" i="1"/>
  <c r="O16533" i="1"/>
  <c r="O16534" i="1"/>
  <c r="O16535" i="1"/>
  <c r="O16536" i="1"/>
  <c r="O16537" i="1"/>
  <c r="O16538" i="1"/>
  <c r="O16539" i="1"/>
  <c r="O16540" i="1"/>
  <c r="O16541" i="1"/>
  <c r="O16542" i="1"/>
  <c r="O16543" i="1"/>
  <c r="O16544" i="1"/>
  <c r="O16545" i="1"/>
  <c r="O16546" i="1"/>
  <c r="O16547" i="1"/>
  <c r="O16548" i="1"/>
  <c r="O16549" i="1"/>
  <c r="O16550" i="1"/>
  <c r="O16551" i="1"/>
  <c r="O16552" i="1"/>
  <c r="O16553" i="1"/>
  <c r="O16554" i="1"/>
  <c r="O16555" i="1"/>
  <c r="O16556" i="1"/>
  <c r="O16557" i="1"/>
  <c r="O16558" i="1"/>
  <c r="O16559" i="1"/>
  <c r="O16560" i="1"/>
  <c r="O16561" i="1"/>
  <c r="O16562" i="1"/>
  <c r="O16563" i="1"/>
  <c r="O16564" i="1"/>
  <c r="O16565" i="1"/>
  <c r="O16566" i="1"/>
  <c r="O16567" i="1"/>
  <c r="O16568" i="1"/>
  <c r="O16569" i="1"/>
  <c r="O16570" i="1"/>
  <c r="O16571" i="1"/>
  <c r="O16572" i="1"/>
  <c r="O16573" i="1"/>
  <c r="O16574" i="1"/>
  <c r="O16575" i="1"/>
  <c r="O16576" i="1"/>
  <c r="O16577" i="1"/>
  <c r="O16578" i="1"/>
  <c r="O16579" i="1"/>
  <c r="O16580" i="1"/>
  <c r="O16581" i="1"/>
  <c r="O16582" i="1"/>
  <c r="O16583" i="1"/>
  <c r="O16584" i="1"/>
  <c r="O16585" i="1"/>
  <c r="O16586" i="1"/>
  <c r="O16587" i="1"/>
  <c r="O16588" i="1"/>
  <c r="O16589" i="1"/>
  <c r="O16590" i="1"/>
  <c r="O16591" i="1"/>
  <c r="O16592" i="1"/>
  <c r="O16593" i="1"/>
  <c r="O16594" i="1"/>
  <c r="O16595" i="1"/>
  <c r="O16596" i="1"/>
  <c r="O16597" i="1"/>
  <c r="O16598" i="1"/>
  <c r="O16599" i="1"/>
  <c r="O16600" i="1"/>
  <c r="O16601" i="1"/>
  <c r="O16602" i="1"/>
  <c r="O16603" i="1"/>
  <c r="O16604" i="1"/>
  <c r="O16605" i="1"/>
  <c r="O16606" i="1"/>
  <c r="O16607" i="1"/>
  <c r="O16608" i="1"/>
  <c r="O16609" i="1"/>
  <c r="O16610" i="1"/>
  <c r="O16611" i="1"/>
  <c r="O16612" i="1"/>
  <c r="O16613" i="1"/>
  <c r="O16614" i="1"/>
  <c r="O16615" i="1"/>
  <c r="O16616" i="1"/>
  <c r="O16617" i="1"/>
  <c r="O16618" i="1"/>
  <c r="O16619" i="1"/>
  <c r="O16620" i="1"/>
  <c r="O16621" i="1"/>
  <c r="O16622" i="1"/>
  <c r="O16623" i="1"/>
  <c r="O16624" i="1"/>
  <c r="O16625" i="1"/>
  <c r="O16626" i="1"/>
  <c r="O16627" i="1"/>
  <c r="O16628" i="1"/>
  <c r="O16629" i="1"/>
  <c r="O16630" i="1"/>
  <c r="O16631" i="1"/>
  <c r="O16632" i="1"/>
  <c r="O16633" i="1"/>
  <c r="O16634" i="1"/>
  <c r="O16635" i="1"/>
  <c r="O16636" i="1"/>
  <c r="O16637" i="1"/>
  <c r="O16638" i="1"/>
  <c r="O16639" i="1"/>
  <c r="O16640" i="1"/>
  <c r="O16641" i="1"/>
  <c r="O16642" i="1"/>
  <c r="O16643" i="1"/>
  <c r="O16644" i="1"/>
  <c r="O16645" i="1"/>
  <c r="O16646" i="1"/>
  <c r="O16647" i="1"/>
  <c r="O16648" i="1"/>
  <c r="O16649" i="1"/>
  <c r="O16650" i="1"/>
  <c r="O16651" i="1"/>
  <c r="O16652" i="1"/>
  <c r="O16653" i="1"/>
  <c r="O16654" i="1"/>
  <c r="O16655" i="1"/>
  <c r="O16656" i="1"/>
  <c r="O16657" i="1"/>
  <c r="O16658" i="1"/>
  <c r="O16659" i="1"/>
  <c r="O16660" i="1"/>
  <c r="O16661" i="1"/>
  <c r="O16662" i="1"/>
  <c r="O16663" i="1"/>
  <c r="O16664" i="1"/>
  <c r="O16665" i="1"/>
  <c r="O16666" i="1"/>
  <c r="O16667" i="1"/>
  <c r="O16668" i="1"/>
  <c r="O16669" i="1"/>
  <c r="O16670" i="1"/>
  <c r="O16671" i="1"/>
  <c r="O16672" i="1"/>
  <c r="O16673" i="1"/>
  <c r="O16674" i="1"/>
  <c r="O16675" i="1"/>
  <c r="O16676" i="1"/>
  <c r="O16677" i="1"/>
  <c r="O16678" i="1"/>
  <c r="O16679" i="1"/>
  <c r="O16680" i="1"/>
  <c r="O16681" i="1"/>
  <c r="O16682" i="1"/>
  <c r="O16683" i="1"/>
  <c r="O16684" i="1"/>
  <c r="O16685" i="1"/>
  <c r="O16686" i="1"/>
  <c r="O16687" i="1"/>
  <c r="O16688" i="1"/>
  <c r="O16689" i="1"/>
  <c r="O16690" i="1"/>
  <c r="O16691" i="1"/>
  <c r="O16692" i="1"/>
  <c r="O16693" i="1"/>
  <c r="O16694" i="1"/>
  <c r="O16695" i="1"/>
  <c r="O16696" i="1"/>
  <c r="O16697" i="1"/>
  <c r="O16698" i="1"/>
  <c r="O16699" i="1"/>
  <c r="O16700" i="1"/>
  <c r="O16701" i="1"/>
  <c r="O16702" i="1"/>
  <c r="O16703" i="1"/>
  <c r="O16704" i="1"/>
  <c r="O16705" i="1"/>
  <c r="O16706" i="1"/>
  <c r="O16707" i="1"/>
  <c r="O16708" i="1"/>
  <c r="O16709" i="1"/>
  <c r="O16710" i="1"/>
  <c r="O16711" i="1"/>
  <c r="O16712" i="1"/>
  <c r="O16713" i="1"/>
  <c r="O16714" i="1"/>
  <c r="O16715" i="1"/>
  <c r="O16716" i="1"/>
  <c r="O16717" i="1"/>
  <c r="O16718" i="1"/>
  <c r="O16719" i="1"/>
  <c r="O16720" i="1"/>
  <c r="O16721" i="1"/>
  <c r="O16722" i="1"/>
  <c r="O16723" i="1"/>
  <c r="O16724" i="1"/>
  <c r="O16725" i="1"/>
  <c r="O16726" i="1"/>
  <c r="O16727" i="1"/>
  <c r="O16728" i="1"/>
  <c r="O16729" i="1"/>
  <c r="O16730" i="1"/>
  <c r="O16731" i="1"/>
  <c r="O16732" i="1"/>
  <c r="O16733" i="1"/>
  <c r="O16734" i="1"/>
  <c r="O16735" i="1"/>
  <c r="O16736" i="1"/>
  <c r="O16737" i="1"/>
  <c r="O16738" i="1"/>
  <c r="O16739" i="1"/>
  <c r="O16740" i="1"/>
  <c r="O16741" i="1"/>
  <c r="O16742" i="1"/>
  <c r="O16743" i="1"/>
  <c r="O16744" i="1"/>
  <c r="O16745" i="1"/>
  <c r="O16746" i="1"/>
  <c r="O16747" i="1"/>
  <c r="O16748" i="1"/>
  <c r="O16749" i="1"/>
  <c r="O16750" i="1"/>
  <c r="O16751" i="1"/>
  <c r="O16752" i="1"/>
  <c r="O16753" i="1"/>
  <c r="O16754" i="1"/>
  <c r="O16755" i="1"/>
  <c r="O16756" i="1"/>
  <c r="O16757" i="1"/>
  <c r="O16758" i="1"/>
  <c r="O16759" i="1"/>
  <c r="O16760" i="1"/>
  <c r="O16761" i="1"/>
  <c r="O16762" i="1"/>
  <c r="O16763" i="1"/>
  <c r="O16764" i="1"/>
  <c r="O16765" i="1"/>
  <c r="O16766" i="1"/>
  <c r="O16767" i="1"/>
  <c r="O16768" i="1"/>
  <c r="O16769" i="1"/>
  <c r="O16770" i="1"/>
  <c r="O16771" i="1"/>
  <c r="O16772" i="1"/>
  <c r="O16773" i="1"/>
  <c r="O16774" i="1"/>
  <c r="O16775" i="1"/>
  <c r="O16776" i="1"/>
  <c r="O16777" i="1"/>
  <c r="O16778" i="1"/>
  <c r="O16779" i="1"/>
  <c r="O16780" i="1"/>
  <c r="O16781" i="1"/>
  <c r="O16782" i="1"/>
  <c r="O16783" i="1"/>
  <c r="O16784" i="1"/>
  <c r="O16785" i="1"/>
  <c r="O16786" i="1"/>
  <c r="O16787" i="1"/>
  <c r="O16788" i="1"/>
  <c r="O16789" i="1"/>
  <c r="O16790" i="1"/>
  <c r="O16791" i="1"/>
  <c r="O16792" i="1"/>
  <c r="O16793" i="1"/>
  <c r="O16794" i="1"/>
  <c r="O16795" i="1"/>
  <c r="O16796" i="1"/>
  <c r="O16797" i="1"/>
  <c r="O16798" i="1"/>
  <c r="O16799" i="1"/>
  <c r="O16800" i="1"/>
  <c r="O16801" i="1"/>
  <c r="O16802" i="1"/>
  <c r="O16803" i="1"/>
  <c r="O16804" i="1"/>
  <c r="O16805" i="1"/>
  <c r="O16806" i="1"/>
  <c r="O16807" i="1"/>
  <c r="O16808" i="1"/>
  <c r="O16809" i="1"/>
  <c r="O16810" i="1"/>
  <c r="O16811" i="1"/>
  <c r="O16812" i="1"/>
  <c r="O16813" i="1"/>
  <c r="O16814" i="1"/>
  <c r="O16815" i="1"/>
  <c r="O16816" i="1"/>
  <c r="O16817" i="1"/>
  <c r="O16818" i="1"/>
  <c r="O16819" i="1"/>
  <c r="O16820" i="1"/>
  <c r="O16821" i="1"/>
  <c r="O16822" i="1"/>
  <c r="O16823" i="1"/>
  <c r="O16824" i="1"/>
  <c r="O16825" i="1"/>
  <c r="O16826" i="1"/>
  <c r="O16827" i="1"/>
  <c r="O16828" i="1"/>
  <c r="O16829" i="1"/>
  <c r="O16830" i="1"/>
  <c r="O16831" i="1"/>
  <c r="O16832" i="1"/>
  <c r="O16833" i="1"/>
  <c r="O16834" i="1"/>
  <c r="O16835" i="1"/>
  <c r="O16836" i="1"/>
  <c r="O16837" i="1"/>
  <c r="O16838" i="1"/>
  <c r="O16839" i="1"/>
  <c r="O16840" i="1"/>
  <c r="O16841" i="1"/>
  <c r="O16842" i="1"/>
  <c r="O16843" i="1"/>
  <c r="O16844" i="1"/>
  <c r="O16845" i="1"/>
  <c r="O16846" i="1"/>
  <c r="O16847" i="1"/>
  <c r="O16848" i="1"/>
  <c r="O16849" i="1"/>
  <c r="O16850" i="1"/>
  <c r="O16851" i="1"/>
  <c r="O16852" i="1"/>
  <c r="O16853" i="1"/>
  <c r="O16854" i="1"/>
  <c r="O16855" i="1"/>
  <c r="O16856" i="1"/>
  <c r="O16857" i="1"/>
  <c r="O16858" i="1"/>
  <c r="O16859" i="1"/>
  <c r="O16860" i="1"/>
  <c r="O16861" i="1"/>
  <c r="O16862" i="1"/>
  <c r="O16863" i="1"/>
  <c r="O16864" i="1"/>
  <c r="O16865" i="1"/>
  <c r="O16866" i="1"/>
  <c r="O16867" i="1"/>
  <c r="O16868" i="1"/>
  <c r="O16869" i="1"/>
  <c r="O16870" i="1"/>
  <c r="O16871" i="1"/>
  <c r="O16872" i="1"/>
  <c r="O16873" i="1"/>
  <c r="O16874" i="1"/>
  <c r="O16875" i="1"/>
  <c r="O16876" i="1"/>
  <c r="O16877" i="1"/>
  <c r="O16878" i="1"/>
  <c r="O16879" i="1"/>
  <c r="O16880" i="1"/>
  <c r="O16881" i="1"/>
  <c r="O16882" i="1"/>
  <c r="O16883" i="1"/>
  <c r="O16884" i="1"/>
  <c r="O16885" i="1"/>
  <c r="O16886" i="1"/>
  <c r="O16887" i="1"/>
  <c r="O16888" i="1"/>
  <c r="O16889" i="1"/>
  <c r="O16890" i="1"/>
  <c r="O16891" i="1"/>
  <c r="O16892" i="1"/>
  <c r="O16893" i="1"/>
  <c r="O16894" i="1"/>
  <c r="O16895" i="1"/>
  <c r="O16896" i="1"/>
  <c r="O16897" i="1"/>
  <c r="O16898" i="1"/>
  <c r="O16899" i="1"/>
  <c r="O16900" i="1"/>
  <c r="O16901" i="1"/>
  <c r="O16902" i="1"/>
  <c r="O16903" i="1"/>
  <c r="O16904" i="1"/>
  <c r="O16905" i="1"/>
  <c r="O16906" i="1"/>
  <c r="O16907" i="1"/>
  <c r="O16908" i="1"/>
  <c r="O16909" i="1"/>
  <c r="O16910" i="1"/>
  <c r="O16911" i="1"/>
  <c r="O16912" i="1"/>
  <c r="O16913" i="1"/>
  <c r="O16914" i="1"/>
  <c r="O16915" i="1"/>
  <c r="O16916" i="1"/>
  <c r="O16917" i="1"/>
  <c r="O16918" i="1"/>
  <c r="O16919" i="1"/>
  <c r="O16920" i="1"/>
  <c r="O16921" i="1"/>
  <c r="O16922" i="1"/>
  <c r="O16923" i="1"/>
  <c r="O16924" i="1"/>
  <c r="O16925" i="1"/>
  <c r="O16926" i="1"/>
  <c r="O16927" i="1"/>
  <c r="O16928" i="1"/>
  <c r="O16929" i="1"/>
  <c r="O16930" i="1"/>
  <c r="O16931" i="1"/>
  <c r="O16932" i="1"/>
  <c r="O16933" i="1"/>
  <c r="O16934" i="1"/>
  <c r="O16935" i="1"/>
  <c r="O16936" i="1"/>
  <c r="O16937" i="1"/>
  <c r="O16938" i="1"/>
  <c r="O16939" i="1"/>
  <c r="O16940" i="1"/>
  <c r="O16941" i="1"/>
  <c r="O16942" i="1"/>
  <c r="O16943" i="1"/>
  <c r="O16944" i="1"/>
  <c r="O16945" i="1"/>
  <c r="O16946" i="1"/>
  <c r="O16947" i="1"/>
  <c r="O16948" i="1"/>
  <c r="O16949" i="1"/>
  <c r="O16950" i="1"/>
  <c r="O16951" i="1"/>
  <c r="O16952" i="1"/>
  <c r="O16953" i="1"/>
  <c r="O16954" i="1"/>
  <c r="O16955" i="1"/>
  <c r="O16956" i="1"/>
  <c r="O16957" i="1"/>
  <c r="O16958" i="1"/>
  <c r="O16959" i="1"/>
  <c r="O16960" i="1"/>
  <c r="O16961" i="1"/>
  <c r="O16962" i="1"/>
  <c r="O16963" i="1"/>
  <c r="O16964" i="1"/>
  <c r="O16965" i="1"/>
  <c r="O16966" i="1"/>
  <c r="O16967" i="1"/>
  <c r="O16968" i="1"/>
  <c r="O16969" i="1"/>
  <c r="O16970" i="1"/>
  <c r="O16971" i="1"/>
  <c r="O16972" i="1"/>
  <c r="O16973" i="1"/>
  <c r="O16974" i="1"/>
  <c r="O16975" i="1"/>
  <c r="O16976" i="1"/>
  <c r="O16977" i="1"/>
  <c r="O16978" i="1"/>
  <c r="O16979" i="1"/>
  <c r="O16980" i="1"/>
  <c r="O16981" i="1"/>
  <c r="O16982" i="1"/>
  <c r="O16983" i="1"/>
  <c r="O16984" i="1"/>
  <c r="O16985" i="1"/>
  <c r="O16986" i="1"/>
  <c r="O16987" i="1"/>
  <c r="O16988" i="1"/>
  <c r="O16989" i="1"/>
  <c r="O16990" i="1"/>
  <c r="O16991" i="1"/>
  <c r="O16992" i="1"/>
  <c r="O16993" i="1"/>
  <c r="O16994" i="1"/>
  <c r="O16995" i="1"/>
  <c r="O16996" i="1"/>
  <c r="O16997" i="1"/>
  <c r="O16998" i="1"/>
  <c r="O16999" i="1"/>
  <c r="O17000" i="1"/>
  <c r="O17001" i="1"/>
  <c r="O17002" i="1"/>
  <c r="O17003" i="1"/>
  <c r="O17004" i="1"/>
  <c r="O17005" i="1"/>
  <c r="O17006" i="1"/>
  <c r="O17007" i="1"/>
  <c r="O17008" i="1"/>
  <c r="O17009" i="1"/>
  <c r="O17010" i="1"/>
  <c r="O17011" i="1"/>
  <c r="O17012" i="1"/>
  <c r="O17013" i="1"/>
  <c r="O17014" i="1"/>
  <c r="O17015" i="1"/>
  <c r="O17016" i="1"/>
  <c r="O17017" i="1"/>
  <c r="O17018" i="1"/>
  <c r="O17019" i="1"/>
  <c r="O17020" i="1"/>
  <c r="O17021" i="1"/>
  <c r="O17022" i="1"/>
  <c r="O17023" i="1"/>
  <c r="O17024" i="1"/>
  <c r="O17025" i="1"/>
  <c r="O17026" i="1"/>
  <c r="O17027" i="1"/>
  <c r="O17028" i="1"/>
  <c r="O17029" i="1"/>
  <c r="O17030" i="1"/>
  <c r="O17031" i="1"/>
  <c r="O17032" i="1"/>
  <c r="O17033" i="1"/>
  <c r="O17034" i="1"/>
  <c r="O17035" i="1"/>
  <c r="O17036" i="1"/>
  <c r="O17037" i="1"/>
  <c r="O17038" i="1"/>
  <c r="O17039" i="1"/>
  <c r="O17040" i="1"/>
  <c r="O17041" i="1"/>
  <c r="O17042" i="1"/>
  <c r="O17043" i="1"/>
  <c r="O17044" i="1"/>
  <c r="O17045" i="1"/>
  <c r="O17046" i="1"/>
  <c r="O17047" i="1"/>
  <c r="O17048" i="1"/>
  <c r="O17049" i="1"/>
  <c r="O17050" i="1"/>
  <c r="O17051" i="1"/>
  <c r="O17052" i="1"/>
  <c r="O17053" i="1"/>
  <c r="O17054" i="1"/>
  <c r="O17055" i="1"/>
  <c r="O17056" i="1"/>
  <c r="O17057" i="1"/>
  <c r="O17058" i="1"/>
  <c r="O17059" i="1"/>
  <c r="O17060" i="1"/>
  <c r="O17061" i="1"/>
  <c r="O17062" i="1"/>
  <c r="O17063" i="1"/>
  <c r="O17064" i="1"/>
  <c r="O17065" i="1"/>
  <c r="O17066" i="1"/>
  <c r="O17067" i="1"/>
  <c r="O17068" i="1"/>
  <c r="O17069" i="1"/>
  <c r="O17070" i="1"/>
  <c r="O17071" i="1"/>
  <c r="O17072" i="1"/>
  <c r="O17073" i="1"/>
  <c r="O17074" i="1"/>
  <c r="O17075" i="1"/>
  <c r="O17076" i="1"/>
  <c r="O17077" i="1"/>
  <c r="O17078" i="1"/>
  <c r="O17079" i="1"/>
  <c r="O17080" i="1"/>
  <c r="O17081" i="1"/>
  <c r="O17082" i="1"/>
  <c r="O17083" i="1"/>
  <c r="O17084" i="1"/>
  <c r="O17085" i="1"/>
  <c r="O17086" i="1"/>
  <c r="O17087" i="1"/>
  <c r="O17088" i="1"/>
  <c r="O17089" i="1"/>
  <c r="O17090" i="1"/>
  <c r="O17091" i="1"/>
  <c r="O17092" i="1"/>
  <c r="O17093" i="1"/>
  <c r="O17094" i="1"/>
  <c r="O17095" i="1"/>
  <c r="O17096" i="1"/>
  <c r="O17097" i="1"/>
  <c r="O17098" i="1"/>
  <c r="O17099" i="1"/>
  <c r="O17100" i="1"/>
  <c r="O17101" i="1"/>
  <c r="O17102" i="1"/>
  <c r="O17103" i="1"/>
  <c r="O17104" i="1"/>
  <c r="O17105" i="1"/>
  <c r="O17106" i="1"/>
  <c r="O17107" i="1"/>
  <c r="O17108" i="1"/>
  <c r="O17109" i="1"/>
  <c r="O17110" i="1"/>
  <c r="O17111" i="1"/>
  <c r="O17112" i="1"/>
  <c r="O17113" i="1"/>
  <c r="O17114" i="1"/>
  <c r="O17115" i="1"/>
  <c r="O17116" i="1"/>
  <c r="O17117" i="1"/>
  <c r="O17118" i="1"/>
  <c r="O17119" i="1"/>
  <c r="O17120" i="1"/>
  <c r="O17121" i="1"/>
  <c r="O17122" i="1"/>
  <c r="O17123" i="1"/>
  <c r="O17124" i="1"/>
  <c r="O17125" i="1"/>
  <c r="O17126" i="1"/>
  <c r="O17127" i="1"/>
  <c r="O17128" i="1"/>
  <c r="O17129" i="1"/>
  <c r="O17130" i="1"/>
  <c r="O17131" i="1"/>
  <c r="O17132" i="1"/>
  <c r="O17133" i="1"/>
  <c r="O17134" i="1"/>
  <c r="O17135" i="1"/>
  <c r="O17136" i="1"/>
  <c r="O17137" i="1"/>
  <c r="O17138" i="1"/>
  <c r="O17139" i="1"/>
  <c r="O17140" i="1"/>
  <c r="O17141" i="1"/>
  <c r="O17142" i="1"/>
  <c r="O17143" i="1"/>
  <c r="O17144" i="1"/>
  <c r="O17145" i="1"/>
  <c r="O17146" i="1"/>
  <c r="O17147" i="1"/>
  <c r="O17148" i="1"/>
  <c r="O17149" i="1"/>
  <c r="O17150" i="1"/>
  <c r="O17151" i="1"/>
  <c r="O17152" i="1"/>
  <c r="O17153" i="1"/>
  <c r="O17154" i="1"/>
  <c r="O17155" i="1"/>
  <c r="O17156" i="1"/>
  <c r="O17157" i="1"/>
  <c r="O17158" i="1"/>
  <c r="O17159" i="1"/>
  <c r="O17160" i="1"/>
  <c r="O17161" i="1"/>
  <c r="O17162" i="1"/>
  <c r="O17163" i="1"/>
  <c r="O17164" i="1"/>
  <c r="O17165" i="1"/>
  <c r="O17166" i="1"/>
  <c r="O17167" i="1"/>
  <c r="O17168" i="1"/>
  <c r="O17169" i="1"/>
  <c r="O17170" i="1"/>
  <c r="O17171" i="1"/>
  <c r="O17172" i="1"/>
  <c r="O17173" i="1"/>
  <c r="O17174" i="1"/>
  <c r="O17175" i="1"/>
  <c r="O17176" i="1"/>
  <c r="O17177" i="1"/>
  <c r="O17178" i="1"/>
  <c r="O17179" i="1"/>
  <c r="O17180" i="1"/>
  <c r="O17181" i="1"/>
  <c r="O17182" i="1"/>
  <c r="O17183" i="1"/>
  <c r="O17184" i="1"/>
  <c r="O17185" i="1"/>
  <c r="O17186" i="1"/>
  <c r="O17187" i="1"/>
  <c r="O17188" i="1"/>
  <c r="O17189" i="1"/>
  <c r="O17190" i="1"/>
  <c r="O17191" i="1"/>
  <c r="O17192" i="1"/>
  <c r="O17193" i="1"/>
  <c r="O17194" i="1"/>
  <c r="O17195" i="1"/>
  <c r="O17196" i="1"/>
  <c r="O17197" i="1"/>
  <c r="O17198" i="1"/>
  <c r="O17199" i="1"/>
  <c r="O17200" i="1"/>
  <c r="O17201" i="1"/>
  <c r="O17202" i="1"/>
  <c r="O17203" i="1"/>
  <c r="O17204" i="1"/>
  <c r="O17205" i="1"/>
  <c r="O17206" i="1"/>
  <c r="O17207" i="1"/>
  <c r="O17208" i="1"/>
  <c r="O17209" i="1"/>
  <c r="O17210" i="1"/>
  <c r="O17211" i="1"/>
  <c r="O17212" i="1"/>
  <c r="O17213" i="1"/>
  <c r="O17214" i="1"/>
  <c r="O17215" i="1"/>
  <c r="O17216" i="1"/>
  <c r="O17217" i="1"/>
  <c r="O17218" i="1"/>
  <c r="O17219" i="1"/>
  <c r="O17220" i="1"/>
  <c r="O17221" i="1"/>
  <c r="O17222" i="1"/>
  <c r="O17223" i="1"/>
  <c r="O17224" i="1"/>
  <c r="O17225" i="1"/>
  <c r="O17226" i="1"/>
  <c r="O17227" i="1"/>
  <c r="O17228" i="1"/>
  <c r="O17229" i="1"/>
  <c r="O17230" i="1"/>
  <c r="O17231" i="1"/>
  <c r="O17232" i="1"/>
  <c r="O17233" i="1"/>
  <c r="O17234" i="1"/>
  <c r="O17235" i="1"/>
  <c r="O17236" i="1"/>
  <c r="O17237" i="1"/>
  <c r="O17238" i="1"/>
  <c r="O17239" i="1"/>
  <c r="O17240" i="1"/>
  <c r="O17241" i="1"/>
  <c r="O17242" i="1"/>
  <c r="O17243" i="1"/>
  <c r="O17244" i="1"/>
  <c r="O17245" i="1"/>
  <c r="O17246" i="1"/>
  <c r="O17247" i="1"/>
  <c r="O17248" i="1"/>
  <c r="O17249" i="1"/>
  <c r="O17250" i="1"/>
  <c r="O17251" i="1"/>
  <c r="O17252" i="1"/>
  <c r="O17253" i="1"/>
  <c r="O17254" i="1"/>
  <c r="O17255" i="1"/>
  <c r="O17256" i="1"/>
  <c r="O17257" i="1"/>
  <c r="O17258" i="1"/>
  <c r="O17259" i="1"/>
  <c r="O17260" i="1"/>
  <c r="O17261" i="1"/>
  <c r="O17262" i="1"/>
  <c r="O17263" i="1"/>
  <c r="O17264" i="1"/>
  <c r="O17265" i="1"/>
  <c r="O17266" i="1"/>
  <c r="O17267" i="1"/>
  <c r="O17268" i="1"/>
  <c r="O17269" i="1"/>
  <c r="O17270" i="1"/>
  <c r="O17271" i="1"/>
  <c r="O17272" i="1"/>
  <c r="O17273" i="1"/>
  <c r="O17274" i="1"/>
  <c r="O17275" i="1"/>
  <c r="O17276" i="1"/>
  <c r="O17277" i="1"/>
  <c r="O17278" i="1"/>
  <c r="O17279" i="1"/>
  <c r="O17280" i="1"/>
  <c r="O17281" i="1"/>
  <c r="O17282" i="1"/>
  <c r="O17283" i="1"/>
  <c r="O17284" i="1"/>
  <c r="O17285" i="1"/>
  <c r="O17286" i="1"/>
  <c r="O17287" i="1"/>
  <c r="O17288" i="1"/>
  <c r="O17289" i="1"/>
  <c r="O17290" i="1"/>
  <c r="O17291" i="1"/>
  <c r="O17292" i="1"/>
  <c r="O17293" i="1"/>
  <c r="O17294" i="1"/>
  <c r="O17295" i="1"/>
  <c r="O17296" i="1"/>
  <c r="O17297" i="1"/>
  <c r="O17298" i="1"/>
  <c r="O17299" i="1"/>
  <c r="O17300" i="1"/>
  <c r="O17301" i="1"/>
  <c r="O17302" i="1"/>
  <c r="O17303" i="1"/>
  <c r="O17304" i="1"/>
  <c r="O17305" i="1"/>
  <c r="O17306" i="1"/>
  <c r="O17307" i="1"/>
  <c r="O17308" i="1"/>
  <c r="O17309" i="1"/>
  <c r="O17310" i="1"/>
  <c r="O17311" i="1"/>
  <c r="O17312" i="1"/>
  <c r="O17313" i="1"/>
  <c r="O17314" i="1"/>
  <c r="O17315" i="1"/>
  <c r="O17316" i="1"/>
  <c r="O17317" i="1"/>
  <c r="O17318" i="1"/>
  <c r="O17319" i="1"/>
  <c r="O17320" i="1"/>
  <c r="O17321" i="1"/>
  <c r="O17322" i="1"/>
  <c r="O17323" i="1"/>
  <c r="O17324" i="1"/>
  <c r="O17325" i="1"/>
  <c r="O17326" i="1"/>
  <c r="O17327" i="1"/>
  <c r="O17328" i="1"/>
  <c r="O17329" i="1"/>
  <c r="O17330" i="1"/>
  <c r="O17331" i="1"/>
  <c r="O17332" i="1"/>
  <c r="O17333" i="1"/>
  <c r="O17334" i="1"/>
  <c r="O17335" i="1"/>
  <c r="O17336" i="1"/>
  <c r="O17337" i="1"/>
  <c r="O17338" i="1"/>
  <c r="O17339" i="1"/>
  <c r="O17340" i="1"/>
  <c r="O17341" i="1"/>
  <c r="O17342" i="1"/>
  <c r="O17343" i="1"/>
  <c r="O17344" i="1"/>
  <c r="O17345" i="1"/>
  <c r="O17346" i="1"/>
  <c r="O17347" i="1"/>
  <c r="O17348" i="1"/>
  <c r="O17349" i="1"/>
  <c r="O17350" i="1"/>
  <c r="O17351" i="1"/>
  <c r="O17352" i="1"/>
  <c r="O17353" i="1"/>
  <c r="O17354" i="1"/>
  <c r="O17355" i="1"/>
  <c r="O17356" i="1"/>
  <c r="O17357" i="1"/>
  <c r="O17358" i="1"/>
  <c r="O17359" i="1"/>
  <c r="O17360" i="1"/>
  <c r="O17361" i="1"/>
  <c r="O17362" i="1"/>
  <c r="O17363" i="1"/>
  <c r="O17364" i="1"/>
  <c r="O17365" i="1"/>
  <c r="O17366" i="1"/>
  <c r="O17367" i="1"/>
  <c r="O17368" i="1"/>
  <c r="O17369" i="1"/>
  <c r="O17370" i="1"/>
  <c r="O17371" i="1"/>
  <c r="O17372" i="1"/>
  <c r="O17373" i="1"/>
  <c r="O17374" i="1"/>
  <c r="O17375" i="1"/>
  <c r="O17376" i="1"/>
  <c r="O17377" i="1"/>
  <c r="O17378" i="1"/>
  <c r="O17379" i="1"/>
  <c r="O17380" i="1"/>
  <c r="O17381" i="1"/>
  <c r="O17382" i="1"/>
  <c r="O17383" i="1"/>
  <c r="O17384" i="1"/>
  <c r="O17385" i="1"/>
  <c r="O17386" i="1"/>
  <c r="O17387" i="1"/>
  <c r="O17388" i="1"/>
  <c r="O17389" i="1"/>
  <c r="O17390" i="1"/>
  <c r="O17391" i="1"/>
  <c r="O17392" i="1"/>
  <c r="O17393" i="1"/>
  <c r="O17394" i="1"/>
  <c r="O17395" i="1"/>
  <c r="O17396" i="1"/>
  <c r="O17397" i="1"/>
  <c r="O17398" i="1"/>
  <c r="O17399" i="1"/>
  <c r="O17400" i="1"/>
  <c r="O17401" i="1"/>
  <c r="O17402" i="1"/>
  <c r="O17403" i="1"/>
  <c r="O17404" i="1"/>
  <c r="O17405" i="1"/>
  <c r="O17406" i="1"/>
  <c r="O17407" i="1"/>
  <c r="O17408" i="1"/>
  <c r="O17409" i="1"/>
  <c r="O17410" i="1"/>
  <c r="O17411" i="1"/>
  <c r="O17412" i="1"/>
  <c r="O17413" i="1"/>
  <c r="O17414" i="1"/>
  <c r="O17415" i="1"/>
  <c r="O17416" i="1"/>
  <c r="O17417" i="1"/>
  <c r="O17418" i="1"/>
  <c r="O17419" i="1"/>
  <c r="O17420" i="1"/>
  <c r="O17421" i="1"/>
  <c r="O17422" i="1"/>
  <c r="O17423" i="1"/>
  <c r="O17424" i="1"/>
  <c r="O17425" i="1"/>
  <c r="O17426" i="1"/>
  <c r="O17427" i="1"/>
  <c r="O17428" i="1"/>
  <c r="O17429" i="1"/>
  <c r="O17430" i="1"/>
  <c r="O17431" i="1"/>
  <c r="O17432" i="1"/>
  <c r="O17433" i="1"/>
  <c r="O17434" i="1"/>
  <c r="O17435" i="1"/>
  <c r="O17436" i="1"/>
  <c r="O17437" i="1"/>
  <c r="O17438" i="1"/>
  <c r="O17439" i="1"/>
  <c r="O17440" i="1"/>
  <c r="O17441" i="1"/>
  <c r="O17442" i="1"/>
  <c r="O17443" i="1"/>
  <c r="O17444" i="1"/>
  <c r="O17445" i="1"/>
  <c r="O17446" i="1"/>
  <c r="O17447" i="1"/>
  <c r="O17448" i="1"/>
  <c r="O17449" i="1"/>
  <c r="O17450" i="1"/>
  <c r="O17451" i="1"/>
  <c r="O17452" i="1"/>
  <c r="O17453" i="1"/>
  <c r="O17454" i="1"/>
  <c r="O17455" i="1"/>
  <c r="O17456" i="1"/>
  <c r="O17457" i="1"/>
  <c r="O17458" i="1"/>
  <c r="O17459" i="1"/>
  <c r="O17460" i="1"/>
  <c r="O17461" i="1"/>
  <c r="O17462" i="1"/>
  <c r="O17463" i="1"/>
  <c r="O17464" i="1"/>
  <c r="O17465" i="1"/>
  <c r="O17466" i="1"/>
  <c r="O17467" i="1"/>
  <c r="O17468" i="1"/>
  <c r="O17469" i="1"/>
  <c r="O17470" i="1"/>
  <c r="O17471" i="1"/>
  <c r="O17472" i="1"/>
  <c r="O17473" i="1"/>
  <c r="O17474" i="1"/>
  <c r="O17475" i="1"/>
  <c r="O17476" i="1"/>
  <c r="O17477" i="1"/>
  <c r="O17478" i="1"/>
  <c r="O17479" i="1"/>
  <c r="O17480" i="1"/>
  <c r="O17481" i="1"/>
  <c r="O17482" i="1"/>
  <c r="O17483" i="1"/>
  <c r="O17484" i="1"/>
  <c r="O17485" i="1"/>
  <c r="O17486" i="1"/>
  <c r="O17487" i="1"/>
  <c r="O17488" i="1"/>
  <c r="O17489" i="1"/>
  <c r="O17490" i="1"/>
  <c r="O17491" i="1"/>
  <c r="O17492" i="1"/>
  <c r="O17493" i="1"/>
  <c r="O17494" i="1"/>
  <c r="O17495" i="1"/>
  <c r="O17496" i="1"/>
  <c r="O17497" i="1"/>
  <c r="O17498" i="1"/>
  <c r="O17499" i="1"/>
  <c r="O17500" i="1"/>
  <c r="O17501" i="1"/>
  <c r="O17502" i="1"/>
  <c r="O17503" i="1"/>
  <c r="O17504" i="1"/>
  <c r="O17505" i="1"/>
  <c r="O17506" i="1"/>
  <c r="O17507" i="1"/>
  <c r="O17508" i="1"/>
  <c r="O17509" i="1"/>
  <c r="O17510" i="1"/>
  <c r="O17511" i="1"/>
  <c r="O17512" i="1"/>
  <c r="O17513" i="1"/>
  <c r="O17514" i="1"/>
  <c r="O17515" i="1"/>
  <c r="O17516" i="1"/>
  <c r="O17517" i="1"/>
  <c r="O17518" i="1"/>
  <c r="O17519" i="1"/>
  <c r="O17520" i="1"/>
  <c r="O17521" i="1"/>
  <c r="O17522" i="1"/>
  <c r="O17523" i="1"/>
  <c r="O17524" i="1"/>
  <c r="O17525" i="1"/>
  <c r="O17526" i="1"/>
  <c r="O17527" i="1"/>
  <c r="O17528" i="1"/>
  <c r="O17529" i="1"/>
  <c r="O17530" i="1"/>
  <c r="O17531" i="1"/>
  <c r="O17532" i="1"/>
  <c r="O17533" i="1"/>
  <c r="O17534" i="1"/>
  <c r="O17535" i="1"/>
  <c r="O17536" i="1"/>
  <c r="O17537" i="1"/>
  <c r="O17538" i="1"/>
  <c r="O17539" i="1"/>
  <c r="O17540" i="1"/>
  <c r="O17541" i="1"/>
  <c r="O17542" i="1"/>
  <c r="O17543" i="1"/>
  <c r="O17544" i="1"/>
  <c r="O17545" i="1"/>
  <c r="O17546" i="1"/>
  <c r="O17547" i="1"/>
  <c r="O17548" i="1"/>
  <c r="O17549" i="1"/>
  <c r="O17550" i="1"/>
  <c r="O17551" i="1"/>
  <c r="O17552" i="1"/>
  <c r="O17553" i="1"/>
  <c r="O17554" i="1"/>
  <c r="O17555" i="1"/>
  <c r="O17556" i="1"/>
  <c r="O17557" i="1"/>
  <c r="O17558" i="1"/>
  <c r="O17559" i="1"/>
  <c r="O17560" i="1"/>
  <c r="O17561" i="1"/>
  <c r="O17562" i="1"/>
  <c r="O17563" i="1"/>
  <c r="O17564" i="1"/>
  <c r="O17565" i="1"/>
  <c r="O17566" i="1"/>
  <c r="O17567" i="1"/>
  <c r="O17568" i="1"/>
  <c r="O17569" i="1"/>
  <c r="O17570" i="1"/>
  <c r="O17571" i="1"/>
  <c r="O17572" i="1"/>
  <c r="O17573" i="1"/>
  <c r="O17574" i="1"/>
  <c r="O17575" i="1"/>
  <c r="O17576" i="1"/>
  <c r="O17577" i="1"/>
  <c r="O17578" i="1"/>
  <c r="O17579" i="1"/>
  <c r="O17580" i="1"/>
  <c r="O17581" i="1"/>
  <c r="O17582" i="1"/>
  <c r="O17583" i="1"/>
  <c r="O17584" i="1"/>
  <c r="O17585" i="1"/>
  <c r="O17586" i="1"/>
  <c r="O17587" i="1"/>
  <c r="O17588" i="1"/>
  <c r="O17589" i="1"/>
  <c r="O17590" i="1"/>
  <c r="O17591" i="1"/>
  <c r="O17592" i="1"/>
  <c r="O17593" i="1"/>
  <c r="O17594" i="1"/>
  <c r="O17595" i="1"/>
  <c r="O17596" i="1"/>
  <c r="O17597" i="1"/>
  <c r="O17598" i="1"/>
  <c r="O17599" i="1"/>
  <c r="O17600" i="1"/>
  <c r="O17601" i="1"/>
  <c r="O17602" i="1"/>
  <c r="O17603" i="1"/>
  <c r="O17604" i="1"/>
  <c r="O17605" i="1"/>
  <c r="O17606" i="1"/>
  <c r="O17607" i="1"/>
  <c r="O17608" i="1"/>
  <c r="O17609" i="1"/>
  <c r="O17610" i="1"/>
  <c r="O17611" i="1"/>
  <c r="O17612" i="1"/>
  <c r="O17613" i="1"/>
  <c r="O17614" i="1"/>
  <c r="O17615" i="1"/>
  <c r="O17616" i="1"/>
  <c r="O17617" i="1"/>
  <c r="O17618" i="1"/>
  <c r="O17619" i="1"/>
  <c r="O17620" i="1"/>
  <c r="O17621" i="1"/>
  <c r="O17622" i="1"/>
  <c r="O17623" i="1"/>
  <c r="O17624" i="1"/>
  <c r="O17625" i="1"/>
  <c r="O17626" i="1"/>
  <c r="O17627" i="1"/>
  <c r="O17628" i="1"/>
  <c r="O17629" i="1"/>
  <c r="O17630" i="1"/>
  <c r="O17631" i="1"/>
  <c r="O17632" i="1"/>
  <c r="O17633" i="1"/>
  <c r="O17634" i="1"/>
  <c r="O17635" i="1"/>
  <c r="O17636" i="1"/>
  <c r="O17637" i="1"/>
  <c r="O17638" i="1"/>
  <c r="O17639" i="1"/>
  <c r="O17640" i="1"/>
  <c r="O17641" i="1"/>
  <c r="O17642" i="1"/>
  <c r="O17643" i="1"/>
  <c r="O17644" i="1"/>
  <c r="O17645" i="1"/>
  <c r="O17646" i="1"/>
  <c r="O17647" i="1"/>
  <c r="O17648" i="1"/>
  <c r="O17649" i="1"/>
  <c r="O17650" i="1"/>
  <c r="O17651" i="1"/>
  <c r="O17652" i="1"/>
  <c r="O17653" i="1"/>
  <c r="O17654" i="1"/>
  <c r="O17655" i="1"/>
  <c r="O17656" i="1"/>
  <c r="O17657" i="1"/>
  <c r="O17658" i="1"/>
  <c r="O17659" i="1"/>
  <c r="O17660" i="1"/>
  <c r="O17661" i="1"/>
  <c r="O17662" i="1"/>
  <c r="O17663" i="1"/>
  <c r="O17664" i="1"/>
  <c r="O17665" i="1"/>
  <c r="O17666" i="1"/>
  <c r="O17667" i="1"/>
  <c r="O17668" i="1"/>
  <c r="O17669" i="1"/>
  <c r="O17670" i="1"/>
  <c r="O17671" i="1"/>
  <c r="O17672" i="1"/>
  <c r="O17673" i="1"/>
  <c r="O17674" i="1"/>
  <c r="O17675" i="1"/>
  <c r="O17676" i="1"/>
  <c r="O17677" i="1"/>
  <c r="O17678" i="1"/>
  <c r="O17679" i="1"/>
  <c r="O17680" i="1"/>
  <c r="O17681" i="1"/>
  <c r="O17682" i="1"/>
  <c r="O17683" i="1"/>
  <c r="O17684" i="1"/>
  <c r="O17685" i="1"/>
  <c r="O17686" i="1"/>
  <c r="O17687" i="1"/>
  <c r="O17688" i="1"/>
  <c r="O17689" i="1"/>
  <c r="O17690" i="1"/>
  <c r="O17691" i="1"/>
  <c r="O17692" i="1"/>
  <c r="O17693" i="1"/>
  <c r="O17694" i="1"/>
  <c r="O17695" i="1"/>
  <c r="O17696" i="1"/>
  <c r="O17697" i="1"/>
  <c r="O17698" i="1"/>
  <c r="O17699" i="1"/>
  <c r="O17700" i="1"/>
  <c r="O17701" i="1"/>
  <c r="O17702" i="1"/>
  <c r="O17703" i="1"/>
  <c r="O17704" i="1"/>
  <c r="O17705" i="1"/>
  <c r="O17706" i="1"/>
  <c r="O17707" i="1"/>
  <c r="O17708" i="1"/>
  <c r="O17709" i="1"/>
  <c r="O17710" i="1"/>
  <c r="O17711" i="1"/>
  <c r="O17712" i="1"/>
  <c r="O17713" i="1"/>
  <c r="O17714" i="1"/>
  <c r="O17715" i="1"/>
  <c r="O17716" i="1"/>
  <c r="O17717" i="1"/>
  <c r="O17718" i="1"/>
  <c r="O17719" i="1"/>
  <c r="O17720" i="1"/>
  <c r="O17721" i="1"/>
  <c r="O17722" i="1"/>
  <c r="O17723" i="1"/>
  <c r="O17724" i="1"/>
  <c r="O17725" i="1"/>
  <c r="O17726" i="1"/>
  <c r="O17727" i="1"/>
  <c r="O17728" i="1"/>
  <c r="O17729" i="1"/>
  <c r="O17730" i="1"/>
  <c r="O17731" i="1"/>
  <c r="O17732" i="1"/>
  <c r="O17733" i="1"/>
  <c r="O17734" i="1"/>
  <c r="O17735" i="1"/>
  <c r="O17736" i="1"/>
  <c r="O17737" i="1"/>
  <c r="O17738" i="1"/>
  <c r="O17739" i="1"/>
  <c r="O17740" i="1"/>
  <c r="O17741" i="1"/>
  <c r="O17742" i="1"/>
  <c r="O17743" i="1"/>
  <c r="O17744" i="1"/>
  <c r="O17745" i="1"/>
  <c r="O17746" i="1"/>
  <c r="O17747" i="1"/>
  <c r="O17748" i="1"/>
  <c r="O17749" i="1"/>
  <c r="O17750" i="1"/>
  <c r="O17751" i="1"/>
  <c r="O17752" i="1"/>
  <c r="O17753" i="1"/>
  <c r="O17754" i="1"/>
  <c r="O17755" i="1"/>
  <c r="O17756" i="1"/>
  <c r="O17757" i="1"/>
  <c r="O17758" i="1"/>
  <c r="O17759" i="1"/>
  <c r="O17760" i="1"/>
  <c r="O17761" i="1"/>
  <c r="O17762" i="1"/>
  <c r="O17763" i="1"/>
  <c r="O17764" i="1"/>
  <c r="O17765" i="1"/>
  <c r="O17766" i="1"/>
  <c r="O17767" i="1"/>
  <c r="O17768" i="1"/>
  <c r="O17769" i="1"/>
  <c r="O17770" i="1"/>
  <c r="O17771" i="1"/>
  <c r="O17772" i="1"/>
  <c r="O17773" i="1"/>
  <c r="O17774" i="1"/>
  <c r="O17775" i="1"/>
  <c r="O17776" i="1"/>
  <c r="O17777" i="1"/>
  <c r="O17778" i="1"/>
  <c r="O17779" i="1"/>
  <c r="O17780" i="1"/>
  <c r="O17781" i="1"/>
  <c r="O17782" i="1"/>
  <c r="O17783" i="1"/>
  <c r="O17784" i="1"/>
  <c r="O17785" i="1"/>
  <c r="O17786" i="1"/>
  <c r="O17787" i="1"/>
  <c r="O17788" i="1"/>
  <c r="O17789" i="1"/>
  <c r="O17790" i="1"/>
  <c r="O17791" i="1"/>
  <c r="O17792" i="1"/>
  <c r="O17793" i="1"/>
  <c r="O17794" i="1"/>
  <c r="O17795" i="1"/>
  <c r="O17796" i="1"/>
  <c r="O17797" i="1"/>
  <c r="O17798" i="1"/>
  <c r="O17799" i="1"/>
  <c r="O17800" i="1"/>
  <c r="O17801" i="1"/>
  <c r="O17802" i="1"/>
  <c r="O17803" i="1"/>
  <c r="O17804" i="1"/>
  <c r="O17805" i="1"/>
  <c r="O17806" i="1"/>
  <c r="O17807" i="1"/>
  <c r="O17808" i="1"/>
  <c r="O17809" i="1"/>
  <c r="O17810" i="1"/>
  <c r="O17811" i="1"/>
  <c r="O17812" i="1"/>
  <c r="O17813" i="1"/>
  <c r="O17814" i="1"/>
  <c r="O17815" i="1"/>
  <c r="O17816" i="1"/>
  <c r="O17817" i="1"/>
  <c r="O17818" i="1"/>
  <c r="O17819" i="1"/>
  <c r="O17820" i="1"/>
  <c r="O17821" i="1"/>
  <c r="O17822" i="1"/>
  <c r="O17823" i="1"/>
  <c r="O17824" i="1"/>
  <c r="O17825" i="1"/>
  <c r="O17826" i="1"/>
  <c r="O17827" i="1"/>
  <c r="O17828" i="1"/>
  <c r="O17829" i="1"/>
  <c r="O17830" i="1"/>
  <c r="O17831" i="1"/>
  <c r="O17832" i="1"/>
  <c r="O17833" i="1"/>
  <c r="O17834" i="1"/>
  <c r="O17835" i="1"/>
  <c r="O17836" i="1"/>
  <c r="O17837" i="1"/>
  <c r="O17838" i="1"/>
  <c r="O17839" i="1"/>
  <c r="O17840" i="1"/>
  <c r="O17841" i="1"/>
  <c r="O17842" i="1"/>
  <c r="O17843" i="1"/>
  <c r="O17844" i="1"/>
  <c r="O17845" i="1"/>
  <c r="O17846" i="1"/>
  <c r="O17847" i="1"/>
  <c r="O17848" i="1"/>
  <c r="O17849" i="1"/>
  <c r="O17850" i="1"/>
  <c r="O17851" i="1"/>
  <c r="O17852" i="1"/>
  <c r="O17853" i="1"/>
  <c r="O17854" i="1"/>
  <c r="O17855" i="1"/>
  <c r="O17856" i="1"/>
  <c r="O17857" i="1"/>
  <c r="O17858" i="1"/>
  <c r="O17859" i="1"/>
  <c r="O17860" i="1"/>
  <c r="O17861" i="1"/>
  <c r="O17862" i="1"/>
  <c r="O17863" i="1"/>
  <c r="O17864" i="1"/>
  <c r="O17865" i="1"/>
  <c r="O17866" i="1"/>
  <c r="O17867" i="1"/>
  <c r="O17868" i="1"/>
  <c r="O17869" i="1"/>
  <c r="O17870" i="1"/>
  <c r="O17871" i="1"/>
  <c r="O17872" i="1"/>
  <c r="O17873" i="1"/>
  <c r="O17874" i="1"/>
  <c r="O17875" i="1"/>
  <c r="O17876" i="1"/>
  <c r="O17877" i="1"/>
  <c r="O17878" i="1"/>
  <c r="O17879" i="1"/>
  <c r="O17880" i="1"/>
  <c r="O17881" i="1"/>
  <c r="O17882" i="1"/>
  <c r="O17883" i="1"/>
  <c r="O17884" i="1"/>
  <c r="O17885" i="1"/>
  <c r="O17886" i="1"/>
  <c r="O17887" i="1"/>
  <c r="O17888" i="1"/>
  <c r="O17889" i="1"/>
  <c r="O17890" i="1"/>
  <c r="O17891" i="1"/>
  <c r="O17892" i="1"/>
  <c r="O17893" i="1"/>
  <c r="O17894" i="1"/>
  <c r="O17895" i="1"/>
  <c r="O17896" i="1"/>
  <c r="O17897" i="1"/>
  <c r="O17898" i="1"/>
  <c r="O17899" i="1"/>
  <c r="O17900" i="1"/>
  <c r="O17901" i="1"/>
  <c r="O17902" i="1"/>
  <c r="O17903" i="1"/>
  <c r="O17904" i="1"/>
  <c r="O17905" i="1"/>
  <c r="O17906" i="1"/>
  <c r="O17907" i="1"/>
  <c r="O17908" i="1"/>
  <c r="O17909" i="1"/>
  <c r="O17910" i="1"/>
  <c r="O17911" i="1"/>
  <c r="O17912" i="1"/>
  <c r="O17913" i="1"/>
  <c r="O17914" i="1"/>
  <c r="O17915" i="1"/>
  <c r="O17916" i="1"/>
  <c r="O17917" i="1"/>
  <c r="O17918" i="1"/>
  <c r="O17919" i="1"/>
  <c r="O17920" i="1"/>
  <c r="O17921" i="1"/>
  <c r="O17922" i="1"/>
  <c r="O17923" i="1"/>
  <c r="O17924" i="1"/>
  <c r="O17925" i="1"/>
  <c r="O17926" i="1"/>
  <c r="O17927" i="1"/>
  <c r="O17928" i="1"/>
  <c r="O17929" i="1"/>
  <c r="O17930" i="1"/>
  <c r="O17931" i="1"/>
  <c r="O17932" i="1"/>
  <c r="O17933" i="1"/>
  <c r="O17934" i="1"/>
  <c r="O17935" i="1"/>
  <c r="O17936" i="1"/>
  <c r="O17937" i="1"/>
  <c r="O17938" i="1"/>
  <c r="O17939" i="1"/>
  <c r="O17940" i="1"/>
  <c r="O17941" i="1"/>
  <c r="O17942" i="1"/>
  <c r="O17943" i="1"/>
  <c r="O17944" i="1"/>
  <c r="O17945" i="1"/>
  <c r="O17946" i="1"/>
  <c r="O17947" i="1"/>
  <c r="O17948" i="1"/>
  <c r="O17949" i="1"/>
  <c r="O17950" i="1"/>
  <c r="O17951" i="1"/>
  <c r="O17952" i="1"/>
  <c r="O17953" i="1"/>
  <c r="O17954" i="1"/>
  <c r="O17955" i="1"/>
  <c r="O17956" i="1"/>
  <c r="O2" i="1"/>
  <c r="L45692" i="1"/>
  <c r="L41431" i="1"/>
  <c r="AE2" i="1"/>
  <c r="AF2" i="1"/>
  <c r="I99" i="50" l="1"/>
  <c r="CW152" i="25"/>
  <c r="CW25" i="25"/>
  <c r="CW177" i="25"/>
  <c r="CW159" i="25"/>
  <c r="M24" i="15"/>
  <c r="K17" i="24" s="1"/>
  <c r="K19" i="24" s="1"/>
  <c r="K21" i="24" s="1"/>
  <c r="K22" i="24" s="1"/>
  <c r="K24" i="24" s="1"/>
  <c r="M29" i="15" s="1"/>
  <c r="BD5" i="6"/>
  <c r="BF5" i="6"/>
  <c r="BG5" i="6"/>
  <c r="BC5" i="6"/>
  <c r="BH5" i="6"/>
  <c r="CW44" i="28"/>
  <c r="CW167" i="28" s="1"/>
  <c r="CW164" i="28"/>
  <c r="DE167" i="4"/>
  <c r="P24" i="15" s="1"/>
  <c r="R24" i="15" s="1"/>
  <c r="CW148" i="28"/>
  <c r="DE27" i="4"/>
  <c r="P7" i="15" s="1"/>
  <c r="CW22" i="28"/>
  <c r="BE5" i="6"/>
  <c r="BI5" i="6"/>
  <c r="K63" i="56"/>
  <c r="F27" i="37"/>
  <c r="J63" i="56"/>
  <c r="G27" i="37"/>
  <c r="I63" i="56"/>
  <c r="H27" i="37"/>
  <c r="H63" i="56"/>
  <c r="G63" i="56"/>
  <c r="F63" i="56"/>
  <c r="E63" i="56"/>
  <c r="D63" i="56"/>
  <c r="P63" i="56"/>
  <c r="O63" i="56"/>
  <c r="N63" i="56"/>
  <c r="M63" i="56"/>
  <c r="D27" i="37"/>
  <c r="L63" i="56"/>
  <c r="E27" i="37"/>
  <c r="M96" i="56"/>
  <c r="N96" i="56"/>
  <c r="O96" i="56"/>
  <c r="P96" i="56"/>
  <c r="D27" i="38"/>
  <c r="D96" i="56"/>
  <c r="E27" i="38"/>
  <c r="F27" i="38"/>
  <c r="G27" i="38"/>
  <c r="H27" i="38"/>
  <c r="E96" i="56"/>
  <c r="F96" i="56"/>
  <c r="G96" i="56"/>
  <c r="J96" i="56"/>
  <c r="H96" i="56"/>
  <c r="I96" i="56"/>
  <c r="K96" i="56"/>
  <c r="L96" i="56"/>
  <c r="H196" i="52"/>
  <c r="H195" i="52"/>
  <c r="H194" i="52" s="1"/>
  <c r="G196" i="52"/>
  <c r="G195" i="52"/>
  <c r="G194" i="52" s="1"/>
  <c r="F196" i="52"/>
  <c r="F195" i="52"/>
  <c r="F194" i="52" s="1"/>
  <c r="H188" i="52"/>
  <c r="G188" i="52"/>
  <c r="F188" i="52"/>
  <c r="G165" i="52"/>
  <c r="H13" i="52"/>
  <c r="J13" i="52" s="1"/>
  <c r="H13" i="10" s="1"/>
  <c r="G13" i="52"/>
  <c r="I104" i="49"/>
  <c r="G190" i="52"/>
  <c r="G189" i="52" s="1"/>
  <c r="H170" i="52"/>
  <c r="J170" i="52" s="1"/>
  <c r="L170" i="52" s="1"/>
  <c r="N170" i="52" s="1"/>
  <c r="P170" i="52" s="1"/>
  <c r="R170" i="52" s="1"/>
  <c r="T170" i="52" s="1"/>
  <c r="G156" i="52"/>
  <c r="G146" i="52"/>
  <c r="G138" i="52"/>
  <c r="G131" i="52"/>
  <c r="G124" i="52"/>
  <c r="G117" i="52"/>
  <c r="G110" i="52"/>
  <c r="G75" i="52"/>
  <c r="G42" i="52"/>
  <c r="F171" i="52"/>
  <c r="G67" i="52"/>
  <c r="G60" i="52"/>
  <c r="G129" i="52"/>
  <c r="G115" i="52"/>
  <c r="G66" i="52"/>
  <c r="H185" i="52"/>
  <c r="G170" i="52"/>
  <c r="H145" i="52"/>
  <c r="J145" i="52" s="1"/>
  <c r="L145" i="52" s="1"/>
  <c r="N145" i="52" s="1"/>
  <c r="P145" i="52" s="1"/>
  <c r="R145" i="52" s="1"/>
  <c r="T145" i="52" s="1"/>
  <c r="H52" i="10"/>
  <c r="H41" i="52"/>
  <c r="J41" i="52" s="1"/>
  <c r="H41" i="10" s="1"/>
  <c r="H33" i="52"/>
  <c r="J33" i="52" s="1"/>
  <c r="H33" i="10" s="1"/>
  <c r="G22" i="52"/>
  <c r="F170" i="52"/>
  <c r="G137" i="52"/>
  <c r="G123" i="52"/>
  <c r="G95" i="52"/>
  <c r="G53" i="52"/>
  <c r="G94" i="52"/>
  <c r="G73" i="52"/>
  <c r="H17" i="52"/>
  <c r="J17" i="52" s="1"/>
  <c r="H17" i="10" s="1"/>
  <c r="G185" i="52"/>
  <c r="G184" i="52" s="1"/>
  <c r="H169" i="52"/>
  <c r="J169" i="52" s="1"/>
  <c r="L169" i="52" s="1"/>
  <c r="N169" i="52" s="1"/>
  <c r="P169" i="52" s="1"/>
  <c r="R169" i="52" s="1"/>
  <c r="T169" i="52" s="1"/>
  <c r="G154" i="52"/>
  <c r="G145" i="52"/>
  <c r="G130" i="52"/>
  <c r="G116" i="52"/>
  <c r="G109" i="52"/>
  <c r="G33" i="52"/>
  <c r="H12" i="52"/>
  <c r="J12" i="52" s="1"/>
  <c r="H12" i="10" s="1"/>
  <c r="F169" i="52"/>
  <c r="G40" i="52"/>
  <c r="F166" i="52"/>
  <c r="H25" i="52"/>
  <c r="J25" i="52" s="1"/>
  <c r="H25" i="10" s="1"/>
  <c r="G177" i="52"/>
  <c r="G169" i="52"/>
  <c r="H153" i="52"/>
  <c r="H144" i="52"/>
  <c r="H121" i="10"/>
  <c r="H40" i="52"/>
  <c r="J40" i="52" s="1"/>
  <c r="H40" i="10" s="1"/>
  <c r="H32" i="52"/>
  <c r="G21" i="52"/>
  <c r="G12" i="52"/>
  <c r="F168" i="52"/>
  <c r="G182" i="52"/>
  <c r="H168" i="52"/>
  <c r="J168" i="52" s="1"/>
  <c r="L168" i="52" s="1"/>
  <c r="N168" i="52" s="1"/>
  <c r="P168" i="52" s="1"/>
  <c r="R168" i="52" s="1"/>
  <c r="T168" i="52" s="1"/>
  <c r="G153" i="52"/>
  <c r="G144" i="52"/>
  <c r="G122" i="52"/>
  <c r="G108" i="52"/>
  <c r="G20" i="52"/>
  <c r="F165" i="52"/>
  <c r="G127" i="52"/>
  <c r="G113" i="52"/>
  <c r="G168" i="52"/>
  <c r="H141" i="10"/>
  <c r="H134" i="10"/>
  <c r="H127" i="10"/>
  <c r="H120" i="10"/>
  <c r="H39" i="52"/>
  <c r="J39" i="52" s="1"/>
  <c r="H39" i="10" s="1"/>
  <c r="G134" i="52"/>
  <c r="G120" i="52"/>
  <c r="G99" i="52"/>
  <c r="G64" i="52"/>
  <c r="G57" i="52"/>
  <c r="H45" i="52"/>
  <c r="J45" i="52" s="1"/>
  <c r="H44" i="10" s="1"/>
  <c r="G17" i="52"/>
  <c r="G180" i="52"/>
  <c r="H166" i="52"/>
  <c r="G151" i="52"/>
  <c r="G142" i="52"/>
  <c r="G135" i="52"/>
  <c r="G128" i="52"/>
  <c r="G121" i="52"/>
  <c r="G114" i="52"/>
  <c r="G107" i="52"/>
  <c r="G100" i="52"/>
  <c r="G93" i="52"/>
  <c r="G86" i="52"/>
  <c r="G79" i="52"/>
  <c r="G72" i="52"/>
  <c r="G65" i="52"/>
  <c r="G58" i="52"/>
  <c r="G51" i="52"/>
  <c r="G39" i="52"/>
  <c r="H26" i="52"/>
  <c r="J26" i="52" s="1"/>
  <c r="H26" i="10" s="1"/>
  <c r="H18" i="52"/>
  <c r="J18" i="52" s="1"/>
  <c r="H18" i="10" s="1"/>
  <c r="G166" i="52"/>
  <c r="H149" i="52"/>
  <c r="H148" i="52" s="1"/>
  <c r="H119" i="10"/>
  <c r="H46" i="52"/>
  <c r="J46" i="52" s="1"/>
  <c r="H45" i="10" s="1"/>
  <c r="H38" i="52"/>
  <c r="J38" i="52" s="1"/>
  <c r="H38" i="10" s="1"/>
  <c r="G26" i="52"/>
  <c r="G18" i="52"/>
  <c r="G141" i="52"/>
  <c r="G85" i="52"/>
  <c r="G71" i="52"/>
  <c r="G92" i="52"/>
  <c r="G78" i="52"/>
  <c r="H172" i="52"/>
  <c r="J172" i="52" s="1"/>
  <c r="L172" i="52" s="1"/>
  <c r="N172" i="52" s="1"/>
  <c r="P172" i="52" s="1"/>
  <c r="R172" i="52" s="1"/>
  <c r="T172" i="52" s="1"/>
  <c r="G140" i="52"/>
  <c r="G133" i="52"/>
  <c r="G126" i="52"/>
  <c r="G119" i="52"/>
  <c r="G112" i="52"/>
  <c r="G105" i="52"/>
  <c r="G98" i="52"/>
  <c r="G91" i="52"/>
  <c r="G84" i="52"/>
  <c r="G77" i="52"/>
  <c r="G70" i="52"/>
  <c r="G63" i="52"/>
  <c r="G56" i="52"/>
  <c r="G45" i="52"/>
  <c r="G37" i="52"/>
  <c r="H24" i="52"/>
  <c r="J24" i="52" s="1"/>
  <c r="H24" i="10" s="1"/>
  <c r="H16" i="52"/>
  <c r="F182" i="52"/>
  <c r="H43" i="52"/>
  <c r="J43" i="52" s="1"/>
  <c r="H36" i="52"/>
  <c r="J36" i="52" s="1"/>
  <c r="H36" i="10" s="1"/>
  <c r="G24" i="52"/>
  <c r="G16" i="52"/>
  <c r="F180" i="52"/>
  <c r="G69" i="52"/>
  <c r="G62" i="52"/>
  <c r="G55" i="52"/>
  <c r="G43" i="52"/>
  <c r="G23" i="52"/>
  <c r="G14" i="52"/>
  <c r="G96" i="52"/>
  <c r="G82" i="52"/>
  <c r="G61" i="52"/>
  <c r="G54" i="52"/>
  <c r="G34" i="52"/>
  <c r="H22" i="52"/>
  <c r="J22" i="52" s="1"/>
  <c r="G80" i="52"/>
  <c r="G172" i="52"/>
  <c r="H157" i="52"/>
  <c r="H147" i="52"/>
  <c r="J147" i="52" s="1"/>
  <c r="H117" i="10"/>
  <c r="H23" i="52"/>
  <c r="J23" i="52" s="1"/>
  <c r="H23" i="10" s="1"/>
  <c r="H14" i="52"/>
  <c r="J14" i="52" s="1"/>
  <c r="H14" i="10" s="1"/>
  <c r="F190" i="52"/>
  <c r="F189" i="52" s="1"/>
  <c r="F177" i="52"/>
  <c r="F172" i="52"/>
  <c r="G103" i="52"/>
  <c r="G89" i="52"/>
  <c r="G81" i="52"/>
  <c r="G41" i="52"/>
  <c r="G136" i="52"/>
  <c r="G52" i="52"/>
  <c r="H177" i="52"/>
  <c r="G38" i="52"/>
  <c r="H118" i="10"/>
  <c r="H37" i="52"/>
  <c r="J37" i="52" s="1"/>
  <c r="H37" i="10" s="1"/>
  <c r="H171" i="52"/>
  <c r="J171" i="52" s="1"/>
  <c r="L171" i="52" s="1"/>
  <c r="N171" i="52" s="1"/>
  <c r="P171" i="52" s="1"/>
  <c r="R171" i="52" s="1"/>
  <c r="T171" i="52" s="1"/>
  <c r="G157" i="52"/>
  <c r="G147" i="52"/>
  <c r="G139" i="52"/>
  <c r="G132" i="52"/>
  <c r="G125" i="52"/>
  <c r="G118" i="52"/>
  <c r="G111" i="52"/>
  <c r="G104" i="52"/>
  <c r="G97" i="52"/>
  <c r="G90" i="52"/>
  <c r="G83" i="52"/>
  <c r="G76" i="52"/>
  <c r="G36" i="52"/>
  <c r="H53" i="10"/>
  <c r="H21" i="52"/>
  <c r="I21" i="52" s="1"/>
  <c r="I19" i="52" s="1"/>
  <c r="G59" i="52"/>
  <c r="H20" i="52"/>
  <c r="G149" i="52"/>
  <c r="G148" i="52" s="1"/>
  <c r="G106" i="52"/>
  <c r="H125" i="10"/>
  <c r="G25" i="52"/>
  <c r="H190" i="52"/>
  <c r="G171" i="52"/>
  <c r="H156" i="52"/>
  <c r="H146" i="52"/>
  <c r="J146" i="52" s="1"/>
  <c r="H137" i="10"/>
  <c r="H130" i="10"/>
  <c r="H123" i="10"/>
  <c r="H116" i="10"/>
  <c r="H109" i="10"/>
  <c r="H42" i="52"/>
  <c r="J42" i="52" s="1"/>
  <c r="H42" i="10" s="1"/>
  <c r="H34" i="52"/>
  <c r="J34" i="52" s="1"/>
  <c r="H34" i="10" s="1"/>
  <c r="F185" i="52"/>
  <c r="F184" i="52" s="1"/>
  <c r="G68" i="52"/>
  <c r="G102" i="52"/>
  <c r="G88" i="52"/>
  <c r="G74" i="52"/>
  <c r="G101" i="52"/>
  <c r="G87" i="52"/>
  <c r="G32" i="52"/>
  <c r="G46" i="52"/>
  <c r="F154" i="52"/>
  <c r="F135" i="52"/>
  <c r="F119" i="52"/>
  <c r="F103" i="52"/>
  <c r="F87" i="52"/>
  <c r="F71" i="52"/>
  <c r="F55" i="52"/>
  <c r="F33" i="52"/>
  <c r="F151" i="52"/>
  <c r="F133" i="52"/>
  <c r="F117" i="52"/>
  <c r="F101" i="52"/>
  <c r="F85" i="52"/>
  <c r="F69" i="52"/>
  <c r="F53" i="52"/>
  <c r="F26" i="52"/>
  <c r="F149" i="52"/>
  <c r="F148" i="52" s="1"/>
  <c r="F132" i="52"/>
  <c r="F116" i="52"/>
  <c r="F100" i="52"/>
  <c r="F84" i="52"/>
  <c r="F68" i="52"/>
  <c r="F52" i="52"/>
  <c r="F25" i="52"/>
  <c r="F131" i="52"/>
  <c r="F115" i="52"/>
  <c r="F99" i="52"/>
  <c r="F83" i="52"/>
  <c r="F67" i="52"/>
  <c r="F51" i="52"/>
  <c r="F24" i="52"/>
  <c r="F147" i="52"/>
  <c r="F130" i="52"/>
  <c r="F114" i="52"/>
  <c r="F98" i="52"/>
  <c r="F82" i="52"/>
  <c r="F66" i="52"/>
  <c r="F46" i="52"/>
  <c r="F23" i="52"/>
  <c r="F146" i="52"/>
  <c r="F129" i="52"/>
  <c r="F113" i="52"/>
  <c r="F97" i="52"/>
  <c r="F81" i="52"/>
  <c r="F65" i="52"/>
  <c r="F45" i="52"/>
  <c r="F22" i="52"/>
  <c r="F144" i="52"/>
  <c r="F127" i="52"/>
  <c r="F111" i="52"/>
  <c r="F95" i="52"/>
  <c r="F79" i="52"/>
  <c r="F63" i="52"/>
  <c r="F42" i="52"/>
  <c r="F20" i="52"/>
  <c r="F142" i="52"/>
  <c r="F126" i="52"/>
  <c r="F110" i="52"/>
  <c r="F94" i="52"/>
  <c r="F78" i="52"/>
  <c r="F62" i="52"/>
  <c r="F41" i="52"/>
  <c r="F18" i="52"/>
  <c r="H135" i="10"/>
  <c r="F141" i="52"/>
  <c r="F125" i="52"/>
  <c r="F109" i="52"/>
  <c r="F93" i="52"/>
  <c r="F77" i="52"/>
  <c r="F61" i="52"/>
  <c r="F40" i="52"/>
  <c r="F17" i="52"/>
  <c r="F145" i="52"/>
  <c r="F112" i="52"/>
  <c r="F80" i="52"/>
  <c r="F43" i="52"/>
  <c r="F140" i="52"/>
  <c r="F124" i="52"/>
  <c r="F108" i="52"/>
  <c r="F92" i="52"/>
  <c r="F76" i="52"/>
  <c r="F60" i="52"/>
  <c r="F39" i="52"/>
  <c r="F16" i="52"/>
  <c r="F128" i="52"/>
  <c r="F96" i="52"/>
  <c r="F64" i="52"/>
  <c r="F21" i="52"/>
  <c r="F139" i="52"/>
  <c r="F123" i="52"/>
  <c r="F107" i="52"/>
  <c r="F91" i="52"/>
  <c r="F75" i="52"/>
  <c r="F59" i="52"/>
  <c r="F38" i="52"/>
  <c r="F14" i="52"/>
  <c r="F138" i="52"/>
  <c r="F122" i="52"/>
  <c r="F106" i="52"/>
  <c r="F90" i="52"/>
  <c r="F74" i="52"/>
  <c r="F58" i="52"/>
  <c r="F37" i="52"/>
  <c r="F13" i="52"/>
  <c r="H131" i="10"/>
  <c r="H83" i="10"/>
  <c r="F157" i="52"/>
  <c r="F137" i="52"/>
  <c r="F121" i="52"/>
  <c r="F105" i="52"/>
  <c r="F89" i="52"/>
  <c r="F73" i="52"/>
  <c r="F57" i="52"/>
  <c r="F36" i="52"/>
  <c r="F12" i="52"/>
  <c r="H114" i="10"/>
  <c r="F156" i="52"/>
  <c r="F136" i="52"/>
  <c r="F120" i="52"/>
  <c r="F104" i="52"/>
  <c r="F88" i="52"/>
  <c r="F72" i="52"/>
  <c r="F56" i="52"/>
  <c r="F34" i="52"/>
  <c r="F153" i="52"/>
  <c r="F134" i="52"/>
  <c r="F118" i="52"/>
  <c r="F102" i="52"/>
  <c r="F86" i="52"/>
  <c r="F70" i="52"/>
  <c r="F54" i="52"/>
  <c r="F32" i="52"/>
  <c r="AH2" i="1"/>
  <c r="AC2" i="1"/>
  <c r="M184" i="52"/>
  <c r="O189" i="52"/>
  <c r="K184" i="52"/>
  <c r="K189" i="52"/>
  <c r="H108" i="10"/>
  <c r="H124" i="10"/>
  <c r="H129" i="10"/>
  <c r="S184" i="52"/>
  <c r="H112" i="10"/>
  <c r="H136" i="10"/>
  <c r="H132" i="10"/>
  <c r="Q184" i="52"/>
  <c r="H113" i="10"/>
  <c r="S189" i="52"/>
  <c r="O184" i="52"/>
  <c r="H128" i="10"/>
  <c r="J44" i="52"/>
  <c r="D15" i="37" s="1"/>
  <c r="H140" i="10"/>
  <c r="I176" i="52"/>
  <c r="Q189" i="52"/>
  <c r="I184" i="52"/>
  <c r="H122" i="10"/>
  <c r="S176" i="52"/>
  <c r="H115" i="10"/>
  <c r="H111" i="10"/>
  <c r="H107" i="10"/>
  <c r="Q176" i="52"/>
  <c r="M189" i="52"/>
  <c r="K176" i="52"/>
  <c r="H139" i="10"/>
  <c r="O176" i="52"/>
  <c r="H126" i="10"/>
  <c r="M176" i="52"/>
  <c r="H106" i="10"/>
  <c r="I189" i="52"/>
  <c r="H110" i="10"/>
  <c r="I109" i="49"/>
  <c r="I16" i="49"/>
  <c r="I18" i="50"/>
  <c r="I105" i="50"/>
  <c r="C29" i="25"/>
  <c r="M27" i="56" l="1"/>
  <c r="N27" i="56"/>
  <c r="O27" i="56"/>
  <c r="P27" i="56"/>
  <c r="H27" i="56"/>
  <c r="D27" i="56"/>
  <c r="E27" i="56"/>
  <c r="F27" i="56"/>
  <c r="G27" i="56"/>
  <c r="I27" i="56"/>
  <c r="J27" i="56"/>
  <c r="L27" i="56"/>
  <c r="K27" i="56"/>
  <c r="G19" i="52"/>
  <c r="H19" i="52"/>
  <c r="G176" i="52"/>
  <c r="H176" i="52"/>
  <c r="J177" i="52"/>
  <c r="D21" i="38" s="1"/>
  <c r="H189" i="52"/>
  <c r="J190" i="52"/>
  <c r="L190" i="52" s="1"/>
  <c r="N190" i="52" s="1"/>
  <c r="P190" i="52" s="1"/>
  <c r="R190" i="52" s="1"/>
  <c r="T190" i="52" s="1"/>
  <c r="H184" i="52"/>
  <c r="J185" i="52"/>
  <c r="L185" i="52" s="1"/>
  <c r="N185" i="52" s="1"/>
  <c r="P185" i="52" s="1"/>
  <c r="R185" i="52" s="1"/>
  <c r="T185" i="52" s="1"/>
  <c r="D15" i="38"/>
  <c r="D15" i="16"/>
  <c r="H21" i="10"/>
  <c r="I28" i="52"/>
  <c r="G179" i="52"/>
  <c r="H15" i="52"/>
  <c r="G31" i="52"/>
  <c r="H179" i="52"/>
  <c r="G15" i="52"/>
  <c r="G11" i="52"/>
  <c r="G10" i="52" s="1"/>
  <c r="G28" i="52" s="1"/>
  <c r="H164" i="52"/>
  <c r="H143" i="52"/>
  <c r="H50" i="52"/>
  <c r="H150" i="52"/>
  <c r="G167" i="52"/>
  <c r="H31" i="52"/>
  <c r="G35" i="52"/>
  <c r="G143" i="52"/>
  <c r="H35" i="52"/>
  <c r="G150" i="52"/>
  <c r="G50" i="52"/>
  <c r="G164" i="52"/>
  <c r="H167" i="52"/>
  <c r="H11" i="52"/>
  <c r="H10" i="52" s="1"/>
  <c r="H28" i="52" s="1"/>
  <c r="F11" i="52"/>
  <c r="F10" i="52" s="1"/>
  <c r="H58" i="10"/>
  <c r="H138" i="10"/>
  <c r="H133" i="10"/>
  <c r="H92" i="10"/>
  <c r="H54" i="10"/>
  <c r="L22" i="52"/>
  <c r="H22" i="10"/>
  <c r="L146" i="52"/>
  <c r="H145" i="10"/>
  <c r="H57" i="10"/>
  <c r="J182" i="52"/>
  <c r="L37" i="52"/>
  <c r="N37" i="52" s="1"/>
  <c r="H63" i="10"/>
  <c r="H55" i="10"/>
  <c r="H62" i="10"/>
  <c r="H88" i="10"/>
  <c r="H61" i="10"/>
  <c r="H102" i="10"/>
  <c r="H56" i="10"/>
  <c r="H59" i="10"/>
  <c r="H65" i="10"/>
  <c r="H60" i="10"/>
  <c r="F31" i="52"/>
  <c r="L55" i="10"/>
  <c r="AG2" i="1"/>
  <c r="H94" i="10"/>
  <c r="H89" i="10"/>
  <c r="H71" i="10"/>
  <c r="H87" i="10"/>
  <c r="H85" i="10"/>
  <c r="H67" i="10"/>
  <c r="H95" i="10"/>
  <c r="H93" i="10"/>
  <c r="H79" i="10"/>
  <c r="H75" i="10"/>
  <c r="H81" i="10"/>
  <c r="H66" i="10"/>
  <c r="H74" i="10"/>
  <c r="H96" i="10"/>
  <c r="H70" i="10"/>
  <c r="H69" i="10"/>
  <c r="H84" i="10"/>
  <c r="H90" i="10"/>
  <c r="H68" i="10"/>
  <c r="H76" i="10"/>
  <c r="H99" i="10"/>
  <c r="H101" i="10"/>
  <c r="H73" i="10"/>
  <c r="H91" i="10"/>
  <c r="H98" i="10"/>
  <c r="H103" i="10"/>
  <c r="H80" i="10"/>
  <c r="H64" i="10"/>
  <c r="H72" i="10"/>
  <c r="H97" i="10"/>
  <c r="H100" i="10"/>
  <c r="H82" i="10"/>
  <c r="H86" i="10"/>
  <c r="H78" i="10"/>
  <c r="H77" i="10"/>
  <c r="H105" i="10"/>
  <c r="H104" i="10"/>
  <c r="H146" i="10"/>
  <c r="H144" i="10"/>
  <c r="F150" i="52"/>
  <c r="F50" i="52"/>
  <c r="F164" i="52"/>
  <c r="F167" i="52"/>
  <c r="F179" i="52"/>
  <c r="F15" i="52"/>
  <c r="F143" i="52"/>
  <c r="F19" i="52"/>
  <c r="F35" i="52"/>
  <c r="E9" i="39"/>
  <c r="L43" i="52"/>
  <c r="Q43" i="52" s="1"/>
  <c r="F176" i="52"/>
  <c r="Q179" i="52"/>
  <c r="H43" i="10"/>
  <c r="H35" i="10" s="1"/>
  <c r="I9" i="40"/>
  <c r="M179" i="52"/>
  <c r="Q164" i="52"/>
  <c r="I179" i="52"/>
  <c r="J183" i="52"/>
  <c r="E11" i="39" s="1"/>
  <c r="L129" i="10"/>
  <c r="L116" i="10"/>
  <c r="L14" i="52"/>
  <c r="L14" i="10" s="1"/>
  <c r="L117" i="10"/>
  <c r="L141" i="10"/>
  <c r="L33" i="52"/>
  <c r="L33" i="10" s="1"/>
  <c r="L125" i="10"/>
  <c r="L44" i="52"/>
  <c r="H15" i="37" s="1"/>
  <c r="L124" i="10"/>
  <c r="L41" i="52"/>
  <c r="L41" i="10" s="1"/>
  <c r="L42" i="52"/>
  <c r="L58" i="10"/>
  <c r="L132" i="10"/>
  <c r="L83" i="10"/>
  <c r="L135" i="10"/>
  <c r="L107" i="10"/>
  <c r="L122" i="10"/>
  <c r="L26" i="52"/>
  <c r="L26" i="10" s="1"/>
  <c r="L39" i="52"/>
  <c r="L39" i="10" s="1"/>
  <c r="L111" i="10"/>
  <c r="L119" i="10"/>
  <c r="L128" i="10"/>
  <c r="L57" i="10"/>
  <c r="L123" i="10"/>
  <c r="L136" i="10"/>
  <c r="L147" i="52"/>
  <c r="L61" i="10"/>
  <c r="L46" i="52"/>
  <c r="L45" i="10" s="1"/>
  <c r="L13" i="52"/>
  <c r="L13" i="10" s="1"/>
  <c r="L126" i="10"/>
  <c r="L52" i="10"/>
  <c r="L18" i="52"/>
  <c r="L18" i="10" s="1"/>
  <c r="L110" i="10"/>
  <c r="L56" i="10"/>
  <c r="L63" i="10"/>
  <c r="L53" i="10"/>
  <c r="L12" i="52"/>
  <c r="L12" i="10" s="1"/>
  <c r="L106" i="10"/>
  <c r="L21" i="10"/>
  <c r="L118" i="10"/>
  <c r="L112" i="10"/>
  <c r="L137" i="10"/>
  <c r="L62" i="10"/>
  <c r="L134" i="10"/>
  <c r="L109" i="10"/>
  <c r="L60" i="10"/>
  <c r="L24" i="52"/>
  <c r="L24" i="10" s="1"/>
  <c r="L25" i="52"/>
  <c r="L25" i="10" s="1"/>
  <c r="L59" i="10"/>
  <c r="L36" i="52"/>
  <c r="L36" i="10" s="1"/>
  <c r="L40" i="52"/>
  <c r="L40" i="10" s="1"/>
  <c r="L114" i="10"/>
  <c r="L23" i="52"/>
  <c r="L23" i="10" s="1"/>
  <c r="L121" i="10"/>
  <c r="L127" i="10"/>
  <c r="L17" i="52"/>
  <c r="L17" i="10" s="1"/>
  <c r="L131" i="10"/>
  <c r="L45" i="52"/>
  <c r="L44" i="10" s="1"/>
  <c r="L108" i="10"/>
  <c r="L115" i="10"/>
  <c r="L34" i="52"/>
  <c r="L34" i="10" s="1"/>
  <c r="L120" i="10"/>
  <c r="L139" i="10"/>
  <c r="L113" i="10"/>
  <c r="L130" i="10"/>
  <c r="L38" i="52"/>
  <c r="L38" i="10" s="1"/>
  <c r="L140" i="10"/>
  <c r="O179" i="52"/>
  <c r="J166" i="52"/>
  <c r="H163" i="10" s="1"/>
  <c r="H169" i="10"/>
  <c r="J196" i="52"/>
  <c r="H190" i="10" s="1"/>
  <c r="D21" i="37"/>
  <c r="O167" i="52"/>
  <c r="J20" i="52"/>
  <c r="S164" i="52"/>
  <c r="I167" i="52"/>
  <c r="S179" i="52"/>
  <c r="J16" i="52"/>
  <c r="H16" i="10" s="1"/>
  <c r="K164" i="52"/>
  <c r="J144" i="52"/>
  <c r="H143" i="10" s="1"/>
  <c r="K179" i="52"/>
  <c r="J165" i="52"/>
  <c r="H162" i="10" s="1"/>
  <c r="H51" i="10"/>
  <c r="J149" i="52"/>
  <c r="H165" i="10"/>
  <c r="S167" i="52"/>
  <c r="M167" i="52"/>
  <c r="M164" i="52"/>
  <c r="O164" i="52"/>
  <c r="J32" i="52"/>
  <c r="H32" i="10" s="1"/>
  <c r="Q167" i="52"/>
  <c r="K167" i="52"/>
  <c r="H184" i="10"/>
  <c r="I164" i="52"/>
  <c r="J195" i="52"/>
  <c r="J194" i="52" s="1"/>
  <c r="C11" i="25"/>
  <c r="C12" i="25"/>
  <c r="C13" i="25"/>
  <c r="C14" i="25"/>
  <c r="C15" i="25"/>
  <c r="C16" i="25"/>
  <c r="C17" i="25"/>
  <c r="C18" i="25"/>
  <c r="C19" i="25"/>
  <c r="C20" i="25"/>
  <c r="C21" i="25"/>
  <c r="C22" i="25"/>
  <c r="C23" i="25"/>
  <c r="C24" i="25"/>
  <c r="H15" i="16" l="1"/>
  <c r="P95" i="50"/>
  <c r="S43" i="52"/>
  <c r="Q35" i="52"/>
  <c r="Q47" i="52" s="1"/>
  <c r="Q160" i="52" s="1"/>
  <c r="M43" i="52"/>
  <c r="M35" i="52" s="1"/>
  <c r="M47" i="52" s="1"/>
  <c r="O43" i="52"/>
  <c r="O35" i="52" s="1"/>
  <c r="O47" i="52" s="1"/>
  <c r="H20" i="10"/>
  <c r="J19" i="52"/>
  <c r="H179" i="10"/>
  <c r="H189" i="10"/>
  <c r="H188" i="10" s="1"/>
  <c r="I46" i="2" s="1"/>
  <c r="L177" i="52"/>
  <c r="G47" i="52"/>
  <c r="E11" i="40"/>
  <c r="H177" i="10"/>
  <c r="H47" i="52"/>
  <c r="H173" i="52"/>
  <c r="H158" i="52"/>
  <c r="G173" i="52"/>
  <c r="G158" i="52"/>
  <c r="H148" i="10"/>
  <c r="J148" i="52"/>
  <c r="L182" i="52"/>
  <c r="I11" i="40" s="1"/>
  <c r="H168" i="10"/>
  <c r="L138" i="10"/>
  <c r="L133" i="10"/>
  <c r="L37" i="10"/>
  <c r="L92" i="10"/>
  <c r="L54" i="10"/>
  <c r="L168" i="10"/>
  <c r="H167" i="10"/>
  <c r="H166" i="10"/>
  <c r="N22" i="52"/>
  <c r="L22" i="10"/>
  <c r="N146" i="52"/>
  <c r="L145" i="10"/>
  <c r="L42" i="10"/>
  <c r="L87" i="10"/>
  <c r="L71" i="10"/>
  <c r="F47" i="52"/>
  <c r="L96" i="10"/>
  <c r="L103" i="10"/>
  <c r="J11" i="52"/>
  <c r="H11" i="10" s="1"/>
  <c r="L97" i="10"/>
  <c r="Q173" i="52"/>
  <c r="I55" i="10"/>
  <c r="P37" i="52"/>
  <c r="I37" i="10"/>
  <c r="L90" i="10"/>
  <c r="L88" i="10"/>
  <c r="L102" i="10"/>
  <c r="L80" i="10"/>
  <c r="L91" i="10"/>
  <c r="L73" i="10"/>
  <c r="L100" i="10"/>
  <c r="L84" i="10"/>
  <c r="L65" i="10"/>
  <c r="L85" i="10"/>
  <c r="L64" i="10"/>
  <c r="L72" i="10"/>
  <c r="L68" i="10"/>
  <c r="L67" i="10"/>
  <c r="L93" i="10"/>
  <c r="L82" i="10"/>
  <c r="L86" i="10"/>
  <c r="L66" i="10"/>
  <c r="L74" i="10"/>
  <c r="L69" i="10"/>
  <c r="L70" i="10"/>
  <c r="L98" i="10"/>
  <c r="L89" i="10"/>
  <c r="L79" i="10"/>
  <c r="L94" i="10"/>
  <c r="L75" i="10"/>
  <c r="L81" i="10"/>
  <c r="L99" i="10"/>
  <c r="L101" i="10"/>
  <c r="L95" i="10"/>
  <c r="L76" i="10"/>
  <c r="L78" i="10"/>
  <c r="L77" i="10"/>
  <c r="L105" i="10"/>
  <c r="L104" i="10"/>
  <c r="L146" i="10"/>
  <c r="L144" i="10"/>
  <c r="H50" i="10"/>
  <c r="H49" i="10" s="1"/>
  <c r="J50" i="52"/>
  <c r="H21" i="38"/>
  <c r="F28" i="52"/>
  <c r="N43" i="52"/>
  <c r="E15" i="16" s="1"/>
  <c r="H15" i="38"/>
  <c r="I9" i="39"/>
  <c r="F158" i="52"/>
  <c r="F173" i="52"/>
  <c r="H174" i="10"/>
  <c r="H176" i="10"/>
  <c r="E9" i="40"/>
  <c r="H150" i="10"/>
  <c r="L43" i="10"/>
  <c r="L183" i="52"/>
  <c r="I11" i="39" s="1"/>
  <c r="F9" i="40"/>
  <c r="L176" i="10"/>
  <c r="J179" i="52"/>
  <c r="I121" i="10"/>
  <c r="I107" i="10"/>
  <c r="N45" i="52"/>
  <c r="I44" i="10" s="1"/>
  <c r="N147" i="52"/>
  <c r="I139" i="10"/>
  <c r="I131" i="10"/>
  <c r="I112" i="10"/>
  <c r="I52" i="10"/>
  <c r="N44" i="52"/>
  <c r="E15" i="37" s="1"/>
  <c r="I120" i="10"/>
  <c r="I114" i="10"/>
  <c r="N25" i="52"/>
  <c r="I25" i="10" s="1"/>
  <c r="I118" i="10"/>
  <c r="I136" i="10"/>
  <c r="I125" i="10"/>
  <c r="N18" i="52"/>
  <c r="I18" i="10" s="1"/>
  <c r="L166" i="52"/>
  <c r="L163" i="10" s="1"/>
  <c r="N17" i="52"/>
  <c r="I17" i="10" s="1"/>
  <c r="N24" i="52"/>
  <c r="I24" i="10" s="1"/>
  <c r="I21" i="10"/>
  <c r="I126" i="10"/>
  <c r="I83" i="10"/>
  <c r="N33" i="52"/>
  <c r="I33" i="10" s="1"/>
  <c r="I59" i="10"/>
  <c r="I135" i="10"/>
  <c r="I108" i="10"/>
  <c r="I110" i="10"/>
  <c r="I113" i="10"/>
  <c r="I137" i="10"/>
  <c r="I124" i="10"/>
  <c r="N34" i="52"/>
  <c r="I34" i="10" s="1"/>
  <c r="I60" i="10"/>
  <c r="I106" i="10"/>
  <c r="N39" i="52"/>
  <c r="I39" i="10" s="1"/>
  <c r="I132" i="10"/>
  <c r="I141" i="10"/>
  <c r="L169" i="10"/>
  <c r="N23" i="52"/>
  <c r="I23" i="10" s="1"/>
  <c r="I111" i="10"/>
  <c r="I173" i="52"/>
  <c r="I140" i="10"/>
  <c r="N40" i="52"/>
  <c r="I40" i="10" s="1"/>
  <c r="I109" i="10"/>
  <c r="N12" i="52"/>
  <c r="I12" i="10" s="1"/>
  <c r="N13" i="52"/>
  <c r="I13" i="10" s="1"/>
  <c r="I123" i="10"/>
  <c r="N26" i="52"/>
  <c r="I26" i="10" s="1"/>
  <c r="I58" i="10"/>
  <c r="I117" i="10"/>
  <c r="N38" i="52"/>
  <c r="I38" i="10" s="1"/>
  <c r="I115" i="10"/>
  <c r="I134" i="10"/>
  <c r="I53" i="10"/>
  <c r="I57" i="10"/>
  <c r="N14" i="52"/>
  <c r="I14" i="10" s="1"/>
  <c r="L196" i="52"/>
  <c r="L190" i="10" s="1"/>
  <c r="I130" i="10"/>
  <c r="I127" i="10"/>
  <c r="I63" i="10"/>
  <c r="N46" i="52"/>
  <c r="I45" i="10" s="1"/>
  <c r="I116" i="10"/>
  <c r="I119" i="10"/>
  <c r="I61" i="10"/>
  <c r="N36" i="52"/>
  <c r="I36" i="10" s="1"/>
  <c r="I62" i="10"/>
  <c r="I56" i="10"/>
  <c r="I128" i="10"/>
  <c r="I122" i="10"/>
  <c r="N41" i="52"/>
  <c r="I41" i="10" s="1"/>
  <c r="I129" i="10"/>
  <c r="O173" i="52"/>
  <c r="M173" i="52"/>
  <c r="L195" i="52"/>
  <c r="L165" i="10"/>
  <c r="J167" i="52"/>
  <c r="J143" i="52"/>
  <c r="L144" i="52"/>
  <c r="L143" i="10" s="1"/>
  <c r="L32" i="52"/>
  <c r="L32" i="10" s="1"/>
  <c r="J31" i="52"/>
  <c r="J184" i="52"/>
  <c r="L179" i="10"/>
  <c r="L51" i="10"/>
  <c r="J176" i="52"/>
  <c r="H21" i="37"/>
  <c r="J35" i="52"/>
  <c r="K173" i="52"/>
  <c r="J164" i="52"/>
  <c r="L165" i="52"/>
  <c r="L162" i="10" s="1"/>
  <c r="L20" i="52"/>
  <c r="L149" i="52"/>
  <c r="L148" i="10" s="1"/>
  <c r="J189" i="52"/>
  <c r="L184" i="10"/>
  <c r="L16" i="52"/>
  <c r="L16" i="10" s="1"/>
  <c r="J15" i="52"/>
  <c r="S173" i="52"/>
  <c r="C170" i="4"/>
  <c r="C169" i="4"/>
  <c r="C52" i="4"/>
  <c r="C39" i="4"/>
  <c r="C17" i="4"/>
  <c r="C20" i="4"/>
  <c r="C21" i="4"/>
  <c r="C22" i="4"/>
  <c r="C11" i="4"/>
  <c r="C12" i="4"/>
  <c r="C13" i="4"/>
  <c r="C8" i="4"/>
  <c r="C9" i="4"/>
  <c r="C107" i="4"/>
  <c r="C144" i="4"/>
  <c r="C143" i="4"/>
  <c r="C142" i="4"/>
  <c r="C149" i="4"/>
  <c r="C147" i="4"/>
  <c r="C138" i="4"/>
  <c r="C134" i="4"/>
  <c r="C133" i="4"/>
  <c r="C131" i="4"/>
  <c r="C129" i="4"/>
  <c r="C121" i="4"/>
  <c r="C119" i="4"/>
  <c r="C113" i="4"/>
  <c r="C172" i="4"/>
  <c r="C82" i="4"/>
  <c r="C70" i="4"/>
  <c r="C61" i="4"/>
  <c r="C65" i="4"/>
  <c r="C34" i="4"/>
  <c r="C80" i="4"/>
  <c r="C31" i="4"/>
  <c r="C166" i="4"/>
  <c r="C165" i="4"/>
  <c r="C155" i="4"/>
  <c r="C156" i="4"/>
  <c r="C157" i="4"/>
  <c r="C158" i="4"/>
  <c r="C159" i="4"/>
  <c r="C171" i="4"/>
  <c r="C154" i="4"/>
  <c r="O160" i="52" l="1"/>
  <c r="Q95" i="50"/>
  <c r="P99" i="50"/>
  <c r="BL156" i="4"/>
  <c r="BL160" i="4" s="1"/>
  <c r="BL137" i="28"/>
  <c r="BL141" i="28" s="1"/>
  <c r="L20" i="10"/>
  <c r="L19" i="52"/>
  <c r="L189" i="10"/>
  <c r="L188" i="10" s="1"/>
  <c r="M46" i="2" s="1"/>
  <c r="L194" i="52"/>
  <c r="N182" i="52"/>
  <c r="N177" i="52"/>
  <c r="G160" i="52"/>
  <c r="H160" i="52"/>
  <c r="N42" i="52"/>
  <c r="I42" i="10" s="1"/>
  <c r="I138" i="10"/>
  <c r="I133" i="10"/>
  <c r="I92" i="10"/>
  <c r="I54" i="10"/>
  <c r="J10" i="52"/>
  <c r="J28" i="52" s="1"/>
  <c r="L11" i="52"/>
  <c r="L11" i="10" s="1"/>
  <c r="I168" i="10"/>
  <c r="L167" i="10"/>
  <c r="L166" i="10"/>
  <c r="P22" i="52"/>
  <c r="I22" i="10"/>
  <c r="P146" i="52"/>
  <c r="I145" i="10"/>
  <c r="M55" i="10"/>
  <c r="I98" i="10"/>
  <c r="R37" i="52"/>
  <c r="M37" i="10"/>
  <c r="I88" i="10"/>
  <c r="I70" i="10"/>
  <c r="I94" i="10"/>
  <c r="I102" i="10"/>
  <c r="I89" i="10"/>
  <c r="I76" i="10"/>
  <c r="I84" i="10"/>
  <c r="I90" i="10"/>
  <c r="I69" i="10"/>
  <c r="I73" i="10"/>
  <c r="I93" i="10"/>
  <c r="I64" i="10"/>
  <c r="I72" i="10"/>
  <c r="I67" i="10"/>
  <c r="I99" i="10"/>
  <c r="I101" i="10"/>
  <c r="I66" i="10"/>
  <c r="I74" i="10"/>
  <c r="I75" i="10"/>
  <c r="I81" i="10"/>
  <c r="I80" i="10"/>
  <c r="I87" i="10"/>
  <c r="I100" i="10"/>
  <c r="I82" i="10"/>
  <c r="I86" i="10"/>
  <c r="I95" i="10"/>
  <c r="I65" i="10"/>
  <c r="I79" i="10"/>
  <c r="I71" i="10"/>
  <c r="I85" i="10"/>
  <c r="I68" i="10"/>
  <c r="I96" i="10"/>
  <c r="I103" i="10"/>
  <c r="I91" i="10"/>
  <c r="I97" i="10"/>
  <c r="I78" i="10"/>
  <c r="I77" i="10"/>
  <c r="I105" i="10"/>
  <c r="I104" i="10"/>
  <c r="F160" i="52"/>
  <c r="I146" i="10"/>
  <c r="I144" i="10"/>
  <c r="L50" i="10"/>
  <c r="L49" i="10" s="1"/>
  <c r="L50" i="52"/>
  <c r="F9" i="39"/>
  <c r="F11" i="40"/>
  <c r="P182" i="52"/>
  <c r="P43" i="52"/>
  <c r="E15" i="38"/>
  <c r="I43" i="10"/>
  <c r="L174" i="10"/>
  <c r="L150" i="10"/>
  <c r="I176" i="10"/>
  <c r="N183" i="52"/>
  <c r="F11" i="39" s="1"/>
  <c r="L177" i="10"/>
  <c r="M117" i="10"/>
  <c r="M60" i="10"/>
  <c r="M63" i="10"/>
  <c r="I169" i="10"/>
  <c r="P34" i="52"/>
  <c r="M34" i="10" s="1"/>
  <c r="M83" i="10"/>
  <c r="M131" i="10"/>
  <c r="M123" i="10"/>
  <c r="M134" i="10"/>
  <c r="P13" i="52"/>
  <c r="M13" i="10" s="1"/>
  <c r="M141" i="10"/>
  <c r="M124" i="10"/>
  <c r="P18" i="52"/>
  <c r="M18" i="10" s="1"/>
  <c r="M120" i="10"/>
  <c r="M139" i="10"/>
  <c r="M62" i="10"/>
  <c r="P17" i="52"/>
  <c r="M17" i="10" s="1"/>
  <c r="P46" i="52"/>
  <c r="M45" i="10" s="1"/>
  <c r="M59" i="10"/>
  <c r="P23" i="52"/>
  <c r="M23" i="10" s="1"/>
  <c r="P33" i="52"/>
  <c r="M33" i="10" s="1"/>
  <c r="M129" i="10"/>
  <c r="M61" i="10"/>
  <c r="M127" i="10"/>
  <c r="M132" i="10"/>
  <c r="M137" i="10"/>
  <c r="M125" i="10"/>
  <c r="P44" i="52"/>
  <c r="P147" i="52"/>
  <c r="M58" i="10"/>
  <c r="M111" i="10"/>
  <c r="P25" i="52"/>
  <c r="M25" i="10" s="1"/>
  <c r="P26" i="52"/>
  <c r="M26" i="10" s="1"/>
  <c r="P36" i="52"/>
  <c r="M36" i="10" s="1"/>
  <c r="M114" i="10"/>
  <c r="M109" i="10"/>
  <c r="M119" i="10"/>
  <c r="P39" i="52"/>
  <c r="M39" i="10" s="1"/>
  <c r="M113" i="10"/>
  <c r="M126" i="10"/>
  <c r="P45" i="52"/>
  <c r="M44" i="10" s="1"/>
  <c r="M140" i="10"/>
  <c r="N166" i="52"/>
  <c r="I163" i="10" s="1"/>
  <c r="M128" i="10"/>
  <c r="M115" i="10"/>
  <c r="P40" i="52"/>
  <c r="M40" i="10" s="1"/>
  <c r="M57" i="10"/>
  <c r="M116" i="10"/>
  <c r="M130" i="10"/>
  <c r="M21" i="10"/>
  <c r="M107" i="10"/>
  <c r="P12" i="52"/>
  <c r="M12" i="10" s="1"/>
  <c r="M118" i="10"/>
  <c r="P41" i="52"/>
  <c r="M41" i="10" s="1"/>
  <c r="M122" i="10"/>
  <c r="N196" i="52"/>
  <c r="I190" i="10" s="1"/>
  <c r="P38" i="52"/>
  <c r="M38" i="10" s="1"/>
  <c r="M110" i="10"/>
  <c r="P24" i="52"/>
  <c r="M24" i="10" s="1"/>
  <c r="M136" i="10"/>
  <c r="M135" i="10"/>
  <c r="M53" i="10"/>
  <c r="M56" i="10"/>
  <c r="P14" i="52"/>
  <c r="M14" i="10" s="1"/>
  <c r="M112" i="10"/>
  <c r="M106" i="10"/>
  <c r="M108" i="10"/>
  <c r="M52" i="10"/>
  <c r="M121" i="10"/>
  <c r="L35" i="52"/>
  <c r="E21" i="37"/>
  <c r="L176" i="52"/>
  <c r="L179" i="52"/>
  <c r="L184" i="52"/>
  <c r="I179" i="10"/>
  <c r="N32" i="52"/>
  <c r="I32" i="10" s="1"/>
  <c r="L31" i="52"/>
  <c r="J173" i="52"/>
  <c r="I51" i="10"/>
  <c r="L15" i="52"/>
  <c r="N16" i="52"/>
  <c r="I16" i="10" s="1"/>
  <c r="L143" i="52"/>
  <c r="N144" i="52"/>
  <c r="I143" i="10" s="1"/>
  <c r="L189" i="52"/>
  <c r="I184" i="10"/>
  <c r="L148" i="52"/>
  <c r="N149" i="52"/>
  <c r="I148" i="10" s="1"/>
  <c r="L167" i="52"/>
  <c r="I165" i="10"/>
  <c r="N20" i="52"/>
  <c r="J47" i="52"/>
  <c r="N165" i="52"/>
  <c r="I162" i="10" s="1"/>
  <c r="L164" i="52"/>
  <c r="N195" i="52"/>
  <c r="C43" i="4"/>
  <c r="C137" i="4"/>
  <c r="C132" i="4"/>
  <c r="C130" i="4"/>
  <c r="C112" i="4"/>
  <c r="C63" i="4"/>
  <c r="C64" i="4"/>
  <c r="C66" i="4"/>
  <c r="C97" i="4"/>
  <c r="C86" i="4"/>
  <c r="C26" i="4"/>
  <c r="C25" i="4"/>
  <c r="E119" i="10"/>
  <c r="E120" i="10"/>
  <c r="E121" i="10"/>
  <c r="E122" i="10"/>
  <c r="E123" i="10"/>
  <c r="E124" i="10"/>
  <c r="E125" i="10"/>
  <c r="E126" i="10"/>
  <c r="E127" i="10"/>
  <c r="E128" i="10"/>
  <c r="E129" i="10"/>
  <c r="E130" i="10"/>
  <c r="E131" i="10"/>
  <c r="E132" i="10"/>
  <c r="E134" i="10"/>
  <c r="E135" i="10"/>
  <c r="E136" i="10"/>
  <c r="E137" i="10"/>
  <c r="E139" i="10"/>
  <c r="E140" i="10"/>
  <c r="E141" i="10"/>
  <c r="I35" i="10" l="1"/>
  <c r="R95" i="50"/>
  <c r="Q99" i="50"/>
  <c r="BM156" i="4"/>
  <c r="BM137" i="28"/>
  <c r="I20" i="10"/>
  <c r="N19" i="52"/>
  <c r="P42" i="52"/>
  <c r="M42" i="10" s="1"/>
  <c r="I189" i="10"/>
  <c r="I188" i="10" s="1"/>
  <c r="J46" i="2" s="1"/>
  <c r="N194" i="52"/>
  <c r="P177" i="52"/>
  <c r="N11" i="52"/>
  <c r="I11" i="10" s="1"/>
  <c r="L10" i="52"/>
  <c r="L28" i="52" s="1"/>
  <c r="M138" i="10"/>
  <c r="M133" i="10"/>
  <c r="M92" i="10"/>
  <c r="M54" i="10"/>
  <c r="M97" i="10"/>
  <c r="M68" i="10"/>
  <c r="M168" i="10"/>
  <c r="I167" i="10"/>
  <c r="I166" i="10"/>
  <c r="R22" i="52"/>
  <c r="M22" i="10"/>
  <c r="R146" i="52"/>
  <c r="M145" i="10"/>
  <c r="M84" i="10"/>
  <c r="M71" i="10"/>
  <c r="M70" i="10"/>
  <c r="M69" i="10"/>
  <c r="K55" i="10"/>
  <c r="J55" i="10"/>
  <c r="T37" i="52"/>
  <c r="K37" i="10" s="1"/>
  <c r="J37" i="10"/>
  <c r="M80" i="10"/>
  <c r="M96" i="10"/>
  <c r="M91" i="10"/>
  <c r="M102" i="10"/>
  <c r="M98" i="10"/>
  <c r="E21" i="38"/>
  <c r="M73" i="10"/>
  <c r="M93" i="10"/>
  <c r="M79" i="10"/>
  <c r="M88" i="10"/>
  <c r="M75" i="10"/>
  <c r="M81" i="10"/>
  <c r="M89" i="10"/>
  <c r="M95" i="10"/>
  <c r="M82" i="10"/>
  <c r="M86" i="10"/>
  <c r="M66" i="10"/>
  <c r="M74" i="10"/>
  <c r="M87" i="10"/>
  <c r="M100" i="10"/>
  <c r="M64" i="10"/>
  <c r="M72" i="10"/>
  <c r="M99" i="10"/>
  <c r="M101" i="10"/>
  <c r="M67" i="10"/>
  <c r="M94" i="10"/>
  <c r="M65" i="10"/>
  <c r="M76" i="10"/>
  <c r="M90" i="10"/>
  <c r="M103" i="10"/>
  <c r="M85" i="10"/>
  <c r="M78" i="10"/>
  <c r="M77" i="10"/>
  <c r="M105" i="10"/>
  <c r="M104" i="10"/>
  <c r="M146" i="10"/>
  <c r="M144" i="10"/>
  <c r="I50" i="10"/>
  <c r="I49" i="10" s="1"/>
  <c r="N50" i="52"/>
  <c r="R43" i="52"/>
  <c r="R182" i="52"/>
  <c r="M43" i="10"/>
  <c r="I174" i="10"/>
  <c r="I150" i="10"/>
  <c r="P183" i="52"/>
  <c r="I177" i="10"/>
  <c r="G9" i="40"/>
  <c r="M176" i="10"/>
  <c r="R45" i="52"/>
  <c r="J44" i="10" s="1"/>
  <c r="J114" i="10"/>
  <c r="J111" i="10"/>
  <c r="J129" i="10"/>
  <c r="R18" i="52"/>
  <c r="J18" i="10" s="1"/>
  <c r="J112" i="10"/>
  <c r="J122" i="10"/>
  <c r="J118" i="10"/>
  <c r="J126" i="10"/>
  <c r="R36" i="52"/>
  <c r="J36" i="10" s="1"/>
  <c r="R44" i="52"/>
  <c r="F15" i="37" s="1"/>
  <c r="R23" i="52"/>
  <c r="J23" i="10" s="1"/>
  <c r="J141" i="10"/>
  <c r="R34" i="52"/>
  <c r="J34" i="10" s="1"/>
  <c r="J21" i="10"/>
  <c r="R24" i="52"/>
  <c r="J24" i="10" s="1"/>
  <c r="R14" i="52"/>
  <c r="J14" i="10" s="1"/>
  <c r="J52" i="10"/>
  <c r="J110" i="10"/>
  <c r="R12" i="52"/>
  <c r="J12" i="10" s="1"/>
  <c r="J57" i="10"/>
  <c r="M169" i="10"/>
  <c r="J113" i="10"/>
  <c r="J125" i="10"/>
  <c r="J59" i="10"/>
  <c r="R147" i="52"/>
  <c r="J124" i="10"/>
  <c r="J121" i="10"/>
  <c r="J56" i="10"/>
  <c r="R40" i="52"/>
  <c r="J40" i="10" s="1"/>
  <c r="R39" i="52"/>
  <c r="J39" i="10" s="1"/>
  <c r="R46" i="52"/>
  <c r="J45" i="10" s="1"/>
  <c r="J136" i="10"/>
  <c r="L173" i="52"/>
  <c r="J115" i="10"/>
  <c r="R26" i="52"/>
  <c r="J26" i="10" s="1"/>
  <c r="J137" i="10"/>
  <c r="R17" i="52"/>
  <c r="J17" i="10" s="1"/>
  <c r="R13" i="52"/>
  <c r="J13" i="10" s="1"/>
  <c r="J63" i="10"/>
  <c r="J58" i="10"/>
  <c r="R41" i="52"/>
  <c r="J41" i="10" s="1"/>
  <c r="J130" i="10"/>
  <c r="R33" i="52"/>
  <c r="J33" i="10" s="1"/>
  <c r="J108" i="10"/>
  <c r="J53" i="10"/>
  <c r="J128" i="10"/>
  <c r="J119" i="10"/>
  <c r="J132" i="10"/>
  <c r="J62" i="10"/>
  <c r="J134" i="10"/>
  <c r="J60" i="10"/>
  <c r="L47" i="52"/>
  <c r="R42" i="52"/>
  <c r="J42" i="10" s="1"/>
  <c r="J107" i="10"/>
  <c r="J135" i="10"/>
  <c r="R25" i="52"/>
  <c r="J25" i="10" s="1"/>
  <c r="P196" i="52"/>
  <c r="M190" i="10" s="1"/>
  <c r="J83" i="10"/>
  <c r="J116" i="10"/>
  <c r="J106" i="10"/>
  <c r="R38" i="52"/>
  <c r="J38" i="10" s="1"/>
  <c r="P166" i="52"/>
  <c r="M163" i="10" s="1"/>
  <c r="J109" i="10"/>
  <c r="J127" i="10"/>
  <c r="J139" i="10"/>
  <c r="J123" i="10"/>
  <c r="J117" i="10"/>
  <c r="J140" i="10"/>
  <c r="J61" i="10"/>
  <c r="J120" i="10"/>
  <c r="J131" i="10"/>
  <c r="P195" i="52"/>
  <c r="M179" i="10"/>
  <c r="N184" i="52"/>
  <c r="M51" i="10"/>
  <c r="P20" i="52"/>
  <c r="N179" i="52"/>
  <c r="N148" i="52"/>
  <c r="P149" i="52"/>
  <c r="M148" i="10" s="1"/>
  <c r="N167" i="52"/>
  <c r="M165" i="10"/>
  <c r="N35" i="52"/>
  <c r="P144" i="52"/>
  <c r="M143" i="10" s="1"/>
  <c r="N143" i="52"/>
  <c r="N164" i="52"/>
  <c r="P165" i="52"/>
  <c r="M162" i="10" s="1"/>
  <c r="P32" i="52"/>
  <c r="M32" i="10" s="1"/>
  <c r="N31" i="52"/>
  <c r="N176" i="52"/>
  <c r="M184" i="10"/>
  <c r="N189" i="52"/>
  <c r="N15" i="52"/>
  <c r="P16" i="52"/>
  <c r="M16" i="10" s="1"/>
  <c r="P11" i="52"/>
  <c r="M11" i="10" s="1"/>
  <c r="AO8" i="6"/>
  <c r="AP8" i="6"/>
  <c r="AQ8" i="6"/>
  <c r="AR8" i="6"/>
  <c r="AS8" i="6"/>
  <c r="AT8" i="6"/>
  <c r="AU8" i="6"/>
  <c r="AV8" i="6"/>
  <c r="AW8" i="6"/>
  <c r="AX8" i="6"/>
  <c r="AY8" i="6"/>
  <c r="AZ8" i="6"/>
  <c r="BA8" i="6"/>
  <c r="BB8" i="6"/>
  <c r="AO9" i="6"/>
  <c r="AP9" i="6"/>
  <c r="AQ9" i="6"/>
  <c r="AR9" i="6"/>
  <c r="AS9" i="6"/>
  <c r="AT9" i="6"/>
  <c r="AU9" i="6"/>
  <c r="AV9" i="6"/>
  <c r="AW9" i="6"/>
  <c r="AX9" i="6"/>
  <c r="AY9" i="6"/>
  <c r="AZ9" i="6"/>
  <c r="BA9" i="6"/>
  <c r="BB9" i="6"/>
  <c r="AT12" i="6"/>
  <c r="AP3" i="6" l="1"/>
  <c r="AT18" i="6"/>
  <c r="AT17" i="6"/>
  <c r="AT16" i="6"/>
  <c r="AT15" i="6"/>
  <c r="BM141" i="28"/>
  <c r="BM160" i="4"/>
  <c r="S95" i="50"/>
  <c r="R99" i="50"/>
  <c r="BN156" i="4"/>
  <c r="BN160" i="4" s="1"/>
  <c r="BN137" i="28"/>
  <c r="BN141" i="28" s="1"/>
  <c r="F15" i="16"/>
  <c r="S35" i="52"/>
  <c r="S47" i="52" s="1"/>
  <c r="F26" i="48"/>
  <c r="M20" i="10"/>
  <c r="P19" i="52"/>
  <c r="N10" i="52"/>
  <c r="N28" i="52" s="1"/>
  <c r="M189" i="10"/>
  <c r="M188" i="10" s="1"/>
  <c r="N46" i="2" s="1"/>
  <c r="P194" i="52"/>
  <c r="R177" i="52"/>
  <c r="F21" i="38" s="1"/>
  <c r="K138" i="10"/>
  <c r="J138" i="10"/>
  <c r="K133" i="10"/>
  <c r="J133" i="10"/>
  <c r="K92" i="10"/>
  <c r="J92" i="10"/>
  <c r="K54" i="10"/>
  <c r="J54" i="10"/>
  <c r="K168" i="10"/>
  <c r="J168" i="10"/>
  <c r="M167" i="10"/>
  <c r="M166" i="10"/>
  <c r="J167" i="10"/>
  <c r="J166" i="10"/>
  <c r="T22" i="52"/>
  <c r="K22" i="10" s="1"/>
  <c r="J22" i="10"/>
  <c r="T146" i="52"/>
  <c r="K145" i="10" s="1"/>
  <c r="J145" i="10"/>
  <c r="J87" i="10"/>
  <c r="J94" i="10"/>
  <c r="J103" i="10"/>
  <c r="J97" i="10"/>
  <c r="J73" i="10"/>
  <c r="J79" i="10"/>
  <c r="J80" i="10"/>
  <c r="J68" i="10"/>
  <c r="J85" i="10"/>
  <c r="J88" i="10"/>
  <c r="J91" i="10"/>
  <c r="J95" i="10"/>
  <c r="J100" i="10"/>
  <c r="J82" i="10"/>
  <c r="J86" i="10"/>
  <c r="J84" i="10"/>
  <c r="J76" i="10"/>
  <c r="J75" i="10"/>
  <c r="J81" i="10"/>
  <c r="J89" i="10"/>
  <c r="J96" i="10"/>
  <c r="J93" i="10"/>
  <c r="J67" i="10"/>
  <c r="J69" i="10"/>
  <c r="J98" i="10"/>
  <c r="J99" i="10"/>
  <c r="J101" i="10"/>
  <c r="J66" i="10"/>
  <c r="J74" i="10"/>
  <c r="J64" i="10"/>
  <c r="J72" i="10"/>
  <c r="J90" i="10"/>
  <c r="J70" i="10"/>
  <c r="J102" i="10"/>
  <c r="J71" i="10"/>
  <c r="J65" i="10"/>
  <c r="J78" i="10"/>
  <c r="J77" i="10"/>
  <c r="J105" i="10"/>
  <c r="J104" i="10"/>
  <c r="J146" i="10"/>
  <c r="J144" i="10"/>
  <c r="M50" i="10"/>
  <c r="M49" i="10" s="1"/>
  <c r="P50" i="52"/>
  <c r="H9" i="39"/>
  <c r="G9" i="39"/>
  <c r="N173" i="52"/>
  <c r="G11" i="40"/>
  <c r="T182" i="52"/>
  <c r="H11" i="40" s="1"/>
  <c r="F15" i="38"/>
  <c r="T43" i="52"/>
  <c r="M150" i="10"/>
  <c r="J43" i="10"/>
  <c r="M174" i="10"/>
  <c r="J176" i="10"/>
  <c r="R183" i="52"/>
  <c r="G11" i="39" s="1"/>
  <c r="M177" i="10"/>
  <c r="K60" i="10"/>
  <c r="K108" i="10"/>
  <c r="T13" i="52"/>
  <c r="K13" i="10" s="1"/>
  <c r="K121" i="10"/>
  <c r="R196" i="52"/>
  <c r="J190" i="10" s="1"/>
  <c r="T25" i="52"/>
  <c r="K25" i="10" s="1"/>
  <c r="K134" i="10"/>
  <c r="T17" i="52"/>
  <c r="K17" i="10" s="1"/>
  <c r="K127" i="10"/>
  <c r="T147" i="52"/>
  <c r="K110" i="10"/>
  <c r="T34" i="52"/>
  <c r="K34" i="10" s="1"/>
  <c r="K53" i="10"/>
  <c r="K123" i="10"/>
  <c r="K124" i="10"/>
  <c r="K131" i="10"/>
  <c r="K109" i="10"/>
  <c r="K52" i="10"/>
  <c r="K141" i="10"/>
  <c r="K112" i="10"/>
  <c r="K132" i="10"/>
  <c r="T41" i="52"/>
  <c r="K41" i="10" s="1"/>
  <c r="T26" i="52"/>
  <c r="K26" i="10" s="1"/>
  <c r="T14" i="52"/>
  <c r="K14" i="10" s="1"/>
  <c r="T39" i="52"/>
  <c r="K39" i="10" s="1"/>
  <c r="T23" i="52"/>
  <c r="K23" i="10" s="1"/>
  <c r="K139" i="10"/>
  <c r="K63" i="10"/>
  <c r="K57" i="10"/>
  <c r="K130" i="10"/>
  <c r="K135" i="10"/>
  <c r="K61" i="10"/>
  <c r="T38" i="52"/>
  <c r="K38" i="10" s="1"/>
  <c r="K107" i="10"/>
  <c r="T40" i="52"/>
  <c r="K40" i="10" s="1"/>
  <c r="K59" i="10"/>
  <c r="T24" i="52"/>
  <c r="K24" i="10" s="1"/>
  <c r="T44" i="52"/>
  <c r="G15" i="37" s="1"/>
  <c r="T18" i="52"/>
  <c r="K18" i="10" s="1"/>
  <c r="K137" i="10"/>
  <c r="T12" i="52"/>
  <c r="K12" i="10" s="1"/>
  <c r="K106" i="10"/>
  <c r="T42" i="52"/>
  <c r="K42" i="10" s="1"/>
  <c r="K125" i="10"/>
  <c r="T36" i="52"/>
  <c r="K36" i="10" s="1"/>
  <c r="K129" i="10"/>
  <c r="T46" i="52"/>
  <c r="K45" i="10" s="1"/>
  <c r="K115" i="10"/>
  <c r="K128" i="10"/>
  <c r="K58" i="10"/>
  <c r="K122" i="10"/>
  <c r="K116" i="10"/>
  <c r="K136" i="10"/>
  <c r="K126" i="10"/>
  <c r="K111" i="10"/>
  <c r="K62" i="10"/>
  <c r="R166" i="52"/>
  <c r="J163" i="10" s="1"/>
  <c r="K140" i="10"/>
  <c r="K56" i="10"/>
  <c r="K113" i="10"/>
  <c r="K118" i="10"/>
  <c r="K114" i="10"/>
  <c r="T33" i="52"/>
  <c r="K33" i="10" s="1"/>
  <c r="K120" i="10"/>
  <c r="K119" i="10"/>
  <c r="K117" i="10"/>
  <c r="K83" i="10"/>
  <c r="J169" i="10"/>
  <c r="K21" i="10"/>
  <c r="T45" i="52"/>
  <c r="K44" i="10" s="1"/>
  <c r="J165" i="10"/>
  <c r="P167" i="52"/>
  <c r="R11" i="52"/>
  <c r="J11" i="10" s="1"/>
  <c r="P10" i="52"/>
  <c r="P148" i="52"/>
  <c r="R149" i="52"/>
  <c r="J148" i="10" s="1"/>
  <c r="R16" i="52"/>
  <c r="J16" i="10" s="1"/>
  <c r="P15" i="52"/>
  <c r="P179" i="52"/>
  <c r="J184" i="10"/>
  <c r="P189" i="52"/>
  <c r="F21" i="37"/>
  <c r="P176" i="52"/>
  <c r="R20" i="52"/>
  <c r="J20" i="10" s="1"/>
  <c r="P143" i="52"/>
  <c r="R144" i="52"/>
  <c r="J143" i="10" s="1"/>
  <c r="J51" i="10"/>
  <c r="P35" i="52"/>
  <c r="N47" i="52"/>
  <c r="J179" i="10"/>
  <c r="P184" i="52"/>
  <c r="R32" i="52"/>
  <c r="J32" i="10" s="1"/>
  <c r="P31" i="52"/>
  <c r="R195" i="52"/>
  <c r="R165" i="52"/>
  <c r="J162" i="10" s="1"/>
  <c r="P164" i="52"/>
  <c r="BB4" i="6"/>
  <c r="AV3" i="6"/>
  <c r="AR3" i="6"/>
  <c r="BB12" i="6"/>
  <c r="AY3" i="6"/>
  <c r="BA12" i="6"/>
  <c r="AX3" i="6"/>
  <c r="AZ12" i="6"/>
  <c r="AR12" i="6"/>
  <c r="AW3" i="6"/>
  <c r="AY12" i="6"/>
  <c r="AQ12" i="6"/>
  <c r="AS12" i="6"/>
  <c r="AT4" i="6"/>
  <c r="AX12" i="6"/>
  <c r="AP12" i="6"/>
  <c r="AS4" i="6"/>
  <c r="AW12" i="6"/>
  <c r="AO12" i="6"/>
  <c r="AO17" i="6" s="1"/>
  <c r="AU4" i="6"/>
  <c r="AQ3" i="6"/>
  <c r="AR4" i="6"/>
  <c r="AV12" i="6"/>
  <c r="AQ4" i="6"/>
  <c r="AO3" i="6"/>
  <c r="AU12" i="6"/>
  <c r="AZ3" i="6"/>
  <c r="AP4" i="6"/>
  <c r="AP5" i="6" s="1"/>
  <c r="AO4" i="6"/>
  <c r="AY4" i="6"/>
  <c r="BA3" i="6"/>
  <c r="AU3" i="6"/>
  <c r="AT3" i="6"/>
  <c r="AS3" i="6"/>
  <c r="BA4" i="6"/>
  <c r="AZ4" i="6"/>
  <c r="BB3" i="6"/>
  <c r="AX4" i="6"/>
  <c r="AW4" i="6"/>
  <c r="AV4" i="6"/>
  <c r="AQ5" i="6" l="1"/>
  <c r="AR5" i="6"/>
  <c r="AY5" i="6"/>
  <c r="J35" i="10"/>
  <c r="K18" i="2" s="1"/>
  <c r="AO18" i="6"/>
  <c r="AO15" i="6"/>
  <c r="AO16" i="6"/>
  <c r="AP15" i="6"/>
  <c r="AP16" i="6"/>
  <c r="AP17" i="6"/>
  <c r="AP18" i="6"/>
  <c r="AQ15" i="6"/>
  <c r="AQ16" i="6"/>
  <c r="AQ17" i="6"/>
  <c r="AQ18" i="6"/>
  <c r="AR16" i="6"/>
  <c r="AR15" i="6"/>
  <c r="AR17" i="6"/>
  <c r="AR18" i="6"/>
  <c r="AS15" i="6"/>
  <c r="AS16" i="6"/>
  <c r="AS17" i="6"/>
  <c r="AS18" i="6"/>
  <c r="AT19" i="6"/>
  <c r="AU18" i="6"/>
  <c r="AU17" i="6"/>
  <c r="AU16" i="6"/>
  <c r="AU15" i="6"/>
  <c r="AV18" i="6"/>
  <c r="AV15" i="6"/>
  <c r="AV17" i="6"/>
  <c r="AV16" i="6"/>
  <c r="AV5" i="6"/>
  <c r="AW18" i="6"/>
  <c r="AW17" i="6"/>
  <c r="AW16" i="6"/>
  <c r="AW15" i="6"/>
  <c r="AX18" i="6"/>
  <c r="AX17" i="6"/>
  <c r="AX16" i="6"/>
  <c r="AX15" i="6"/>
  <c r="AY18" i="6"/>
  <c r="AY15" i="6"/>
  <c r="AY17" i="6"/>
  <c r="AY16" i="6"/>
  <c r="AZ15" i="6"/>
  <c r="AZ17" i="6"/>
  <c r="AZ16" i="6"/>
  <c r="AZ18" i="6"/>
  <c r="BA15" i="6"/>
  <c r="BA17" i="6"/>
  <c r="BA16" i="6"/>
  <c r="BA18" i="6"/>
  <c r="BB17" i="6"/>
  <c r="BB15" i="6"/>
  <c r="BB18" i="6"/>
  <c r="BB16" i="6"/>
  <c r="BB5" i="6"/>
  <c r="T95" i="50"/>
  <c r="S99" i="50"/>
  <c r="BO156" i="4"/>
  <c r="BO160" i="4" s="1"/>
  <c r="BO137" i="28"/>
  <c r="BO141" i="28" s="1"/>
  <c r="S160" i="52"/>
  <c r="J189" i="10"/>
  <c r="J188" i="10" s="1"/>
  <c r="K46" i="2" s="1"/>
  <c r="R194" i="52"/>
  <c r="T177" i="52"/>
  <c r="G15" i="38"/>
  <c r="G15" i="16"/>
  <c r="K167" i="10"/>
  <c r="K166" i="10"/>
  <c r="K98" i="10"/>
  <c r="K80" i="10"/>
  <c r="K68" i="10"/>
  <c r="K95" i="10"/>
  <c r="K90" i="10"/>
  <c r="K97" i="10"/>
  <c r="K71" i="10"/>
  <c r="K79" i="10"/>
  <c r="K85" i="10"/>
  <c r="K103" i="10"/>
  <c r="K73" i="10"/>
  <c r="K100" i="10"/>
  <c r="K91" i="10"/>
  <c r="K87" i="10"/>
  <c r="K94" i="10"/>
  <c r="K96" i="10"/>
  <c r="K89" i="10"/>
  <c r="K102" i="10"/>
  <c r="K99" i="10"/>
  <c r="K101" i="10"/>
  <c r="K69" i="10"/>
  <c r="K67" i="10"/>
  <c r="K88" i="10"/>
  <c r="K93" i="10"/>
  <c r="K75" i="10"/>
  <c r="K81" i="10"/>
  <c r="K82" i="10"/>
  <c r="K86" i="10"/>
  <c r="K84" i="10"/>
  <c r="K65" i="10"/>
  <c r="K66" i="10"/>
  <c r="K74" i="10"/>
  <c r="K70" i="10"/>
  <c r="K76" i="10"/>
  <c r="K64" i="10"/>
  <c r="K72" i="10"/>
  <c r="K78" i="10"/>
  <c r="K77" i="10"/>
  <c r="K105" i="10"/>
  <c r="K104" i="10"/>
  <c r="K146" i="10"/>
  <c r="K144" i="10"/>
  <c r="J50" i="10"/>
  <c r="J49" i="10" s="1"/>
  <c r="R50" i="52"/>
  <c r="J174" i="10"/>
  <c r="K176" i="10"/>
  <c r="H9" i="40"/>
  <c r="K43" i="10"/>
  <c r="K35" i="10" s="1"/>
  <c r="J150" i="10"/>
  <c r="T183" i="52"/>
  <c r="J177" i="10"/>
  <c r="T196" i="52"/>
  <c r="K190" i="10" s="1"/>
  <c r="K169" i="10"/>
  <c r="T166" i="52"/>
  <c r="K163" i="10" s="1"/>
  <c r="P47" i="52"/>
  <c r="P173" i="52"/>
  <c r="R179" i="52"/>
  <c r="R35" i="52"/>
  <c r="T11" i="52"/>
  <c r="K11" i="10" s="1"/>
  <c r="R10" i="52"/>
  <c r="T32" i="52"/>
  <c r="K32" i="10" s="1"/>
  <c r="R31" i="52"/>
  <c r="T165" i="52"/>
  <c r="K162" i="10" s="1"/>
  <c r="R164" i="52"/>
  <c r="R184" i="52"/>
  <c r="K179" i="10"/>
  <c r="R167" i="52"/>
  <c r="K165" i="10"/>
  <c r="T20" i="52"/>
  <c r="K20" i="10" s="1"/>
  <c r="R19" i="52"/>
  <c r="R176" i="52"/>
  <c r="G21" i="37"/>
  <c r="R189" i="52"/>
  <c r="K184" i="10"/>
  <c r="T195" i="52"/>
  <c r="T149" i="52"/>
  <c r="K148" i="10" s="1"/>
  <c r="R148" i="52"/>
  <c r="P28" i="52"/>
  <c r="K51" i="10"/>
  <c r="T16" i="52"/>
  <c r="K16" i="10" s="1"/>
  <c r="R15" i="52"/>
  <c r="T144" i="52"/>
  <c r="K143" i="10" s="1"/>
  <c r="R143" i="52"/>
  <c r="AT5" i="6"/>
  <c r="AW5" i="6"/>
  <c r="BA5" i="6"/>
  <c r="AO5" i="6"/>
  <c r="AS5" i="6"/>
  <c r="AX5" i="6"/>
  <c r="AU5" i="6"/>
  <c r="AZ5" i="6"/>
  <c r="AO19" i="6" l="1"/>
  <c r="AP19" i="6"/>
  <c r="AQ19" i="6"/>
  <c r="AR19" i="6"/>
  <c r="AS19" i="6"/>
  <c r="AU19" i="6"/>
  <c r="AV19" i="6"/>
  <c r="AW19" i="6"/>
  <c r="AX19" i="6"/>
  <c r="AY19" i="6"/>
  <c r="AZ19" i="6"/>
  <c r="BA19" i="6"/>
  <c r="BB19" i="6"/>
  <c r="U95" i="50"/>
  <c r="V95" i="50" s="1"/>
  <c r="T99" i="50"/>
  <c r="BP156" i="4"/>
  <c r="BP160" i="4" s="1"/>
  <c r="BP137" i="28"/>
  <c r="BP141" i="28" s="1"/>
  <c r="G26" i="48"/>
  <c r="K189" i="10"/>
  <c r="K188" i="10" s="1"/>
  <c r="L46" i="2" s="1"/>
  <c r="T194" i="52"/>
  <c r="G21" i="38"/>
  <c r="K50" i="10"/>
  <c r="K49" i="10" s="1"/>
  <c r="T50" i="52"/>
  <c r="K177" i="10"/>
  <c r="H11" i="39"/>
  <c r="K174" i="10"/>
  <c r="K150" i="10"/>
  <c r="R47" i="52"/>
  <c r="T10" i="52"/>
  <c r="T148" i="52"/>
  <c r="T179" i="52"/>
  <c r="T189" i="52"/>
  <c r="T15" i="52"/>
  <c r="T31" i="52"/>
  <c r="T176" i="52"/>
  <c r="T35" i="52"/>
  <c r="T19" i="52"/>
  <c r="T167" i="52"/>
  <c r="T164" i="52"/>
  <c r="T143" i="52"/>
  <c r="T184" i="52"/>
  <c r="R173" i="52"/>
  <c r="R28" i="52"/>
  <c r="W95" i="50" l="1"/>
  <c r="U99" i="50"/>
  <c r="BQ156" i="4"/>
  <c r="BQ160" i="4" s="1"/>
  <c r="BQ137" i="28"/>
  <c r="BQ141" i="28" s="1"/>
  <c r="X95" i="50"/>
  <c r="V99" i="50"/>
  <c r="H26" i="48"/>
  <c r="T173" i="52"/>
  <c r="T28" i="52"/>
  <c r="T47" i="52"/>
  <c r="Z95" i="50" l="1"/>
  <c r="X99" i="50"/>
  <c r="BT156" i="4"/>
  <c r="BT160" i="4" s="1"/>
  <c r="BT137" i="28"/>
  <c r="BT141" i="28" s="1"/>
  <c r="Y95" i="50"/>
  <c r="W99" i="50"/>
  <c r="BS156" i="4"/>
  <c r="BS137" i="28"/>
  <c r="BS141" i="28" s="1"/>
  <c r="BS160" i="4" l="1"/>
  <c r="AA95" i="50"/>
  <c r="AC95" i="50" s="1"/>
  <c r="Y99" i="50"/>
  <c r="BU156" i="4"/>
  <c r="BU160" i="4" s="1"/>
  <c r="BU137" i="28"/>
  <c r="BU141" i="28" s="1"/>
  <c r="AB95" i="50"/>
  <c r="Z99" i="50"/>
  <c r="BV156" i="4"/>
  <c r="BV160" i="4" s="1"/>
  <c r="BV137" i="28"/>
  <c r="BV141" i="28" s="1"/>
  <c r="AL145" i="25"/>
  <c r="Y145" i="25"/>
  <c r="L145" i="25"/>
  <c r="A4" i="32"/>
  <c r="A4" i="31"/>
  <c r="A4" i="20"/>
  <c r="A4" i="40"/>
  <c r="A4" i="39"/>
  <c r="A4" i="18"/>
  <c r="A4" i="36"/>
  <c r="A4" i="35"/>
  <c r="A4" i="17"/>
  <c r="A4" i="38"/>
  <c r="D35" i="35"/>
  <c r="C35" i="35"/>
  <c r="D35" i="17"/>
  <c r="C35" i="17"/>
  <c r="E69" i="10"/>
  <c r="C9" i="36"/>
  <c r="D9" i="36"/>
  <c r="C10" i="36"/>
  <c r="D10" i="36"/>
  <c r="C11" i="36"/>
  <c r="D11" i="36"/>
  <c r="C12" i="36"/>
  <c r="D12" i="36"/>
  <c r="C13" i="36"/>
  <c r="D13" i="36"/>
  <c r="C14" i="36"/>
  <c r="D14" i="36"/>
  <c r="C15" i="36"/>
  <c r="D15" i="36"/>
  <c r="C16" i="36"/>
  <c r="D16" i="36"/>
  <c r="C17" i="36"/>
  <c r="D17" i="36"/>
  <c r="C18" i="36"/>
  <c r="D18" i="36"/>
  <c r="C19" i="36"/>
  <c r="D19" i="36"/>
  <c r="C20" i="36"/>
  <c r="D20" i="36"/>
  <c r="C22" i="36"/>
  <c r="D22" i="36"/>
  <c r="C23" i="36"/>
  <c r="D23" i="36"/>
  <c r="C24" i="36"/>
  <c r="D24" i="36"/>
  <c r="C25" i="36"/>
  <c r="D25" i="36"/>
  <c r="C26" i="36"/>
  <c r="D26" i="36"/>
  <c r="C27" i="36"/>
  <c r="D27" i="36"/>
  <c r="C28" i="36"/>
  <c r="D28" i="36"/>
  <c r="C29" i="36"/>
  <c r="D29" i="36"/>
  <c r="C30" i="36"/>
  <c r="D30" i="36"/>
  <c r="C31" i="36"/>
  <c r="D31" i="36"/>
  <c r="C32" i="36"/>
  <c r="D32" i="36"/>
  <c r="C33" i="36"/>
  <c r="D33" i="36"/>
  <c r="C34" i="36"/>
  <c r="D34" i="36"/>
  <c r="C37" i="36"/>
  <c r="D37" i="36"/>
  <c r="C38" i="36"/>
  <c r="D38" i="36"/>
  <c r="C40" i="36"/>
  <c r="D40" i="36"/>
  <c r="C41" i="36"/>
  <c r="D41" i="36"/>
  <c r="C42" i="36"/>
  <c r="D42" i="36"/>
  <c r="C43" i="36"/>
  <c r="D43" i="36"/>
  <c r="C62" i="35"/>
  <c r="D62" i="35"/>
  <c r="C63" i="35"/>
  <c r="D63" i="35"/>
  <c r="C64" i="35"/>
  <c r="D64" i="35"/>
  <c r="C65" i="35"/>
  <c r="D65" i="35"/>
  <c r="C66" i="35"/>
  <c r="D66" i="35"/>
  <c r="C67" i="35"/>
  <c r="D67" i="35"/>
  <c r="C68" i="35"/>
  <c r="D68" i="35"/>
  <c r="C69" i="35"/>
  <c r="D69" i="35"/>
  <c r="C70" i="35"/>
  <c r="D70" i="35"/>
  <c r="C71" i="35"/>
  <c r="D71" i="35"/>
  <c r="C72" i="35"/>
  <c r="D72" i="35"/>
  <c r="C73" i="35"/>
  <c r="D73" i="35"/>
  <c r="C97" i="17"/>
  <c r="D97" i="17"/>
  <c r="C98" i="17"/>
  <c r="D98" i="17"/>
  <c r="C99" i="17"/>
  <c r="D99" i="17"/>
  <c r="C100" i="17"/>
  <c r="D100" i="17"/>
  <c r="C103" i="17"/>
  <c r="D103" i="17"/>
  <c r="C104" i="17"/>
  <c r="D104" i="17"/>
  <c r="C105" i="17"/>
  <c r="D105" i="17"/>
  <c r="C107" i="17"/>
  <c r="D107" i="17"/>
  <c r="C108" i="17"/>
  <c r="D108" i="17"/>
  <c r="C109" i="17"/>
  <c r="D109" i="17"/>
  <c r="C88" i="17"/>
  <c r="D88" i="17"/>
  <c r="C89" i="17"/>
  <c r="D89" i="17"/>
  <c r="C90" i="17"/>
  <c r="D90" i="17"/>
  <c r="C91" i="17"/>
  <c r="D91" i="17"/>
  <c r="C92" i="17"/>
  <c r="D92" i="17"/>
  <c r="C93" i="17"/>
  <c r="D93" i="17"/>
  <c r="C94" i="17"/>
  <c r="D94" i="17"/>
  <c r="C95" i="17"/>
  <c r="D95" i="17"/>
  <c r="C96" i="17"/>
  <c r="D96" i="17"/>
  <c r="E51" i="10"/>
  <c r="E52" i="10"/>
  <c r="E53" i="10"/>
  <c r="E56" i="10"/>
  <c r="E57" i="10"/>
  <c r="E58" i="10"/>
  <c r="E59" i="10"/>
  <c r="E60" i="10"/>
  <c r="E61" i="10"/>
  <c r="E62" i="10"/>
  <c r="E63" i="10"/>
  <c r="E64" i="10"/>
  <c r="E65" i="10"/>
  <c r="E66" i="10"/>
  <c r="E67" i="10"/>
  <c r="E68" i="10"/>
  <c r="E70" i="10"/>
  <c r="E71" i="10"/>
  <c r="E73" i="10"/>
  <c r="E75" i="10"/>
  <c r="E76" i="10"/>
  <c r="E78" i="10"/>
  <c r="E79" i="10"/>
  <c r="E80" i="10"/>
  <c r="E82" i="10"/>
  <c r="E84" i="10"/>
  <c r="E85" i="10"/>
  <c r="E87" i="10"/>
  <c r="E88" i="10"/>
  <c r="E89" i="10"/>
  <c r="E90" i="10"/>
  <c r="E91" i="10"/>
  <c r="E93" i="10"/>
  <c r="E94" i="10"/>
  <c r="E95" i="10"/>
  <c r="E96" i="10"/>
  <c r="E97" i="10"/>
  <c r="E98" i="10"/>
  <c r="E99" i="10"/>
  <c r="E100" i="10"/>
  <c r="E102" i="10"/>
  <c r="E103" i="10"/>
  <c r="E105" i="10"/>
  <c r="E106" i="10"/>
  <c r="E107" i="10"/>
  <c r="E108" i="10"/>
  <c r="E109" i="10"/>
  <c r="E110" i="10"/>
  <c r="E111" i="10"/>
  <c r="E112" i="10"/>
  <c r="E113" i="10"/>
  <c r="E114" i="10"/>
  <c r="E115" i="10"/>
  <c r="E116" i="10"/>
  <c r="E117" i="10"/>
  <c r="E118" i="10"/>
  <c r="B8" i="36"/>
  <c r="B9" i="36" s="1"/>
  <c r="B10" i="36" s="1"/>
  <c r="B11" i="36" s="1"/>
  <c r="B12" i="36" s="1"/>
  <c r="B13" i="36" s="1"/>
  <c r="B14" i="36" s="1"/>
  <c r="B15" i="36" s="1"/>
  <c r="B16" i="36" s="1"/>
  <c r="B17" i="36" s="1"/>
  <c r="B18" i="36" s="1"/>
  <c r="B19" i="36" s="1"/>
  <c r="D8" i="36"/>
  <c r="C8" i="36"/>
  <c r="D61" i="35"/>
  <c r="C61" i="35"/>
  <c r="D60" i="35"/>
  <c r="C60" i="35"/>
  <c r="D59" i="35"/>
  <c r="C59" i="35"/>
  <c r="D58" i="35"/>
  <c r="C58" i="35"/>
  <c r="D57" i="35"/>
  <c r="C57" i="35"/>
  <c r="D56" i="35"/>
  <c r="C56" i="35"/>
  <c r="D55" i="35"/>
  <c r="C55" i="35"/>
  <c r="D54" i="35"/>
  <c r="C54" i="35"/>
  <c r="D53" i="35"/>
  <c r="C53" i="35"/>
  <c r="D52" i="35"/>
  <c r="C52" i="35"/>
  <c r="D51" i="35"/>
  <c r="C51" i="35"/>
  <c r="D50" i="35"/>
  <c r="C50" i="35"/>
  <c r="D49" i="35"/>
  <c r="C49" i="35"/>
  <c r="D48" i="35"/>
  <c r="C48" i="35"/>
  <c r="D47" i="35"/>
  <c r="C47" i="35"/>
  <c r="D46" i="35"/>
  <c r="C46" i="35"/>
  <c r="D45" i="35"/>
  <c r="C45" i="35"/>
  <c r="D44" i="35"/>
  <c r="C44" i="35"/>
  <c r="D43" i="35"/>
  <c r="C43" i="35"/>
  <c r="D41" i="35"/>
  <c r="C41" i="35"/>
  <c r="D40" i="35"/>
  <c r="C40" i="35"/>
  <c r="D39" i="35"/>
  <c r="C39" i="35"/>
  <c r="D38" i="35"/>
  <c r="C38" i="35"/>
  <c r="D37" i="35"/>
  <c r="C37" i="35"/>
  <c r="D36" i="35"/>
  <c r="C36" i="35"/>
  <c r="D34" i="35"/>
  <c r="C34" i="35"/>
  <c r="D33" i="35"/>
  <c r="C33" i="35"/>
  <c r="D32" i="35"/>
  <c r="C32" i="35"/>
  <c r="D31" i="35"/>
  <c r="C31" i="35"/>
  <c r="D30" i="35"/>
  <c r="C30" i="35"/>
  <c r="D29" i="35"/>
  <c r="C29" i="35"/>
  <c r="D28" i="35"/>
  <c r="C28" i="35"/>
  <c r="D27" i="35"/>
  <c r="C27" i="35"/>
  <c r="D26" i="35"/>
  <c r="C26" i="35"/>
  <c r="D25" i="35"/>
  <c r="C25" i="35"/>
  <c r="D24" i="35"/>
  <c r="C24" i="35"/>
  <c r="D23" i="35"/>
  <c r="C23" i="35"/>
  <c r="D22" i="35"/>
  <c r="C22" i="35"/>
  <c r="D21" i="35"/>
  <c r="C21" i="35"/>
  <c r="D20" i="35"/>
  <c r="C20" i="35"/>
  <c r="D19" i="35"/>
  <c r="C19" i="35"/>
  <c r="D18" i="35"/>
  <c r="C18" i="35"/>
  <c r="D17" i="35"/>
  <c r="C17" i="35"/>
  <c r="D16" i="35"/>
  <c r="C16" i="35"/>
  <c r="D15" i="35"/>
  <c r="C15" i="35"/>
  <c r="D14" i="35"/>
  <c r="C14" i="35"/>
  <c r="D13" i="35"/>
  <c r="C13" i="35"/>
  <c r="D12" i="35"/>
  <c r="C12" i="35"/>
  <c r="D11" i="35"/>
  <c r="C11" i="35"/>
  <c r="D10" i="35"/>
  <c r="C10" i="35"/>
  <c r="D9" i="35"/>
  <c r="C9" i="35"/>
  <c r="D8" i="35"/>
  <c r="C8" i="35"/>
  <c r="B8" i="35"/>
  <c r="B9" i="35" s="1"/>
  <c r="B10" i="35" s="1"/>
  <c r="B11" i="35" s="1"/>
  <c r="B12" i="35" s="1"/>
  <c r="B13" i="35" s="1"/>
  <c r="B14" i="35" s="1"/>
  <c r="B15" i="35" s="1"/>
  <c r="B16" i="35" s="1"/>
  <c r="B17" i="35" s="1"/>
  <c r="B18" i="35" s="1"/>
  <c r="B19" i="35" s="1"/>
  <c r="B20" i="35" s="1"/>
  <c r="B21" i="35" s="1"/>
  <c r="B22" i="35" s="1"/>
  <c r="B23" i="35" s="1"/>
  <c r="B24" i="35" s="1"/>
  <c r="B25" i="35" s="1"/>
  <c r="B26" i="35" s="1"/>
  <c r="B27" i="35" s="1"/>
  <c r="B28" i="35" s="1"/>
  <c r="B29" i="35" s="1"/>
  <c r="B30" i="35" s="1"/>
  <c r="B31" i="35" s="1"/>
  <c r="B32" i="35" s="1"/>
  <c r="B33" i="35" s="1"/>
  <c r="B34" i="35" s="1"/>
  <c r="B35" i="35" s="1"/>
  <c r="B36" i="35" s="1"/>
  <c r="B37" i="35" s="1"/>
  <c r="B38" i="35" s="1"/>
  <c r="B39" i="35" s="1"/>
  <c r="B40" i="35" s="1"/>
  <c r="B7" i="34"/>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9" i="34" s="1"/>
  <c r="B30" i="34" s="1"/>
  <c r="B31" i="34" s="1"/>
  <c r="B32" i="34" s="1"/>
  <c r="A3" i="34"/>
  <c r="B7" i="33"/>
  <c r="B8" i="33" s="1"/>
  <c r="B9" i="33" s="1"/>
  <c r="B10" i="33" s="1"/>
  <c r="B11" i="33" s="1"/>
  <c r="B12" i="33" s="1"/>
  <c r="B13" i="33" s="1"/>
  <c r="B14" i="33" s="1"/>
  <c r="B15" i="33" s="1"/>
  <c r="B16" i="33" s="1"/>
  <c r="B17" i="33" s="1"/>
  <c r="B18" i="33" s="1"/>
  <c r="B19" i="33" s="1"/>
  <c r="B20" i="33" s="1"/>
  <c r="B21" i="33" s="1"/>
  <c r="B22" i="33" s="1"/>
  <c r="B23" i="33" s="1"/>
  <c r="B24" i="33" s="1"/>
  <c r="B25" i="33" s="1"/>
  <c r="B26" i="33" s="1"/>
  <c r="B27" i="33" s="1"/>
  <c r="B29" i="33" s="1"/>
  <c r="B30" i="33" s="1"/>
  <c r="B31" i="33" s="1"/>
  <c r="B32" i="33" s="1"/>
  <c r="B9" i="31"/>
  <c r="B10" i="31" s="1"/>
  <c r="B11" i="31" s="1"/>
  <c r="B12" i="31" s="1"/>
  <c r="B13" i="31" s="1"/>
  <c r="B14" i="31" s="1"/>
  <c r="B15" i="31" s="1"/>
  <c r="B16" i="31" s="1"/>
  <c r="B17" i="31" s="1"/>
  <c r="B18" i="31" s="1"/>
  <c r="B19" i="31" s="1"/>
  <c r="B20" i="31" s="1"/>
  <c r="B21" i="31" s="1"/>
  <c r="B22" i="31" s="1"/>
  <c r="B23" i="31" s="1"/>
  <c r="B24" i="31" s="1"/>
  <c r="B25" i="31" s="1"/>
  <c r="B26" i="31" s="1"/>
  <c r="B27" i="31" s="1"/>
  <c r="B28" i="31" s="1"/>
  <c r="B29" i="31" s="1"/>
  <c r="B30" i="31" s="1"/>
  <c r="B31" i="31" s="1"/>
  <c r="B32" i="31" s="1"/>
  <c r="B33" i="31" s="1"/>
  <c r="A3" i="28"/>
  <c r="C10" i="25"/>
  <c r="C9" i="25"/>
  <c r="C8" i="25"/>
  <c r="C7" i="25"/>
  <c r="C164" i="25"/>
  <c r="A3" i="25"/>
  <c r="AV30" i="25" s="1"/>
  <c r="AV179" i="25" s="1"/>
  <c r="D9" i="23"/>
  <c r="D9" i="22"/>
  <c r="B9" i="20"/>
  <c r="B10" i="20" s="1"/>
  <c r="B11" i="20" s="1"/>
  <c r="B12" i="20" s="1"/>
  <c r="B13" i="20" s="1"/>
  <c r="B14" i="20" s="1"/>
  <c r="B15" i="20" s="1"/>
  <c r="B16" i="20" s="1"/>
  <c r="B17" i="20" s="1"/>
  <c r="B18" i="20" s="1"/>
  <c r="B19" i="20" s="1"/>
  <c r="B20" i="20" s="1"/>
  <c r="B21" i="20" s="1"/>
  <c r="B22" i="20" s="1"/>
  <c r="B23" i="20" s="1"/>
  <c r="B24" i="20" s="1"/>
  <c r="B25" i="20" s="1"/>
  <c r="B26" i="20" s="1"/>
  <c r="B27" i="20" s="1"/>
  <c r="B28" i="20" s="1"/>
  <c r="B29" i="20" s="1"/>
  <c r="B30" i="20" s="1"/>
  <c r="B31" i="20" s="1"/>
  <c r="B32" i="20" s="1"/>
  <c r="B33" i="20" s="1"/>
  <c r="D38" i="17"/>
  <c r="D39" i="17"/>
  <c r="D40" i="17"/>
  <c r="D41" i="17"/>
  <c r="D43" i="17"/>
  <c r="D44" i="17"/>
  <c r="D45" i="17"/>
  <c r="D46" i="17"/>
  <c r="D47" i="17"/>
  <c r="D48" i="17"/>
  <c r="D49" i="17"/>
  <c r="D50" i="17"/>
  <c r="D51" i="17"/>
  <c r="D52" i="17"/>
  <c r="D53" i="17"/>
  <c r="D54" i="17"/>
  <c r="D55" i="17"/>
  <c r="D56" i="17"/>
  <c r="D57" i="17"/>
  <c r="D58" i="17"/>
  <c r="D59" i="17"/>
  <c r="D60" i="17"/>
  <c r="D61" i="17"/>
  <c r="D62" i="17"/>
  <c r="D63" i="17"/>
  <c r="D64" i="17"/>
  <c r="D65" i="17"/>
  <c r="D66" i="17"/>
  <c r="D67" i="17"/>
  <c r="D68" i="17"/>
  <c r="D69" i="17"/>
  <c r="D70" i="17"/>
  <c r="D71" i="17"/>
  <c r="D72" i="17"/>
  <c r="D73" i="17"/>
  <c r="D74" i="17"/>
  <c r="D75" i="17"/>
  <c r="D76" i="17"/>
  <c r="D77" i="17"/>
  <c r="D78" i="17"/>
  <c r="D79" i="17"/>
  <c r="D80" i="17"/>
  <c r="D81" i="17"/>
  <c r="D82" i="17"/>
  <c r="D83" i="17"/>
  <c r="D84" i="17"/>
  <c r="D85" i="17"/>
  <c r="D86" i="17"/>
  <c r="D9" i="17"/>
  <c r="D10" i="17"/>
  <c r="D11" i="17"/>
  <c r="D12" i="17"/>
  <c r="D13" i="17"/>
  <c r="D14" i="17"/>
  <c r="D15" i="17"/>
  <c r="D16" i="17"/>
  <c r="D17" i="17"/>
  <c r="D18" i="17"/>
  <c r="D19" i="17"/>
  <c r="D20" i="17"/>
  <c r="D21" i="17"/>
  <c r="D22" i="17"/>
  <c r="D23" i="17"/>
  <c r="D24" i="17"/>
  <c r="D25" i="17"/>
  <c r="D26" i="17"/>
  <c r="D27" i="17"/>
  <c r="D28" i="17"/>
  <c r="D29" i="17"/>
  <c r="D30" i="17"/>
  <c r="D31" i="17"/>
  <c r="D32" i="17"/>
  <c r="D33" i="17"/>
  <c r="D34" i="17"/>
  <c r="D36" i="17"/>
  <c r="D37" i="17"/>
  <c r="D8" i="17"/>
  <c r="C38" i="17"/>
  <c r="C39" i="17"/>
  <c r="C40" i="17"/>
  <c r="C41" i="17"/>
  <c r="C43" i="17"/>
  <c r="C44" i="17"/>
  <c r="C45" i="17"/>
  <c r="C46" i="17"/>
  <c r="C47" i="17"/>
  <c r="C48" i="17"/>
  <c r="C49" i="17"/>
  <c r="C50" i="17"/>
  <c r="C51" i="17"/>
  <c r="C52" i="17"/>
  <c r="C53" i="17"/>
  <c r="C54" i="17"/>
  <c r="C55" i="17"/>
  <c r="C56" i="17"/>
  <c r="C57" i="17"/>
  <c r="C58" i="17"/>
  <c r="C59" i="17"/>
  <c r="C60" i="17"/>
  <c r="C61" i="17"/>
  <c r="C62" i="17"/>
  <c r="C63" i="17"/>
  <c r="C64" i="17"/>
  <c r="C65" i="17"/>
  <c r="C66" i="17"/>
  <c r="C67" i="17"/>
  <c r="C68" i="17"/>
  <c r="C69" i="17"/>
  <c r="C70" i="17"/>
  <c r="C71" i="17"/>
  <c r="C72" i="17"/>
  <c r="C73" i="17"/>
  <c r="C74" i="17"/>
  <c r="C75" i="17"/>
  <c r="C76" i="17"/>
  <c r="C77" i="17"/>
  <c r="C78" i="17"/>
  <c r="C79" i="17"/>
  <c r="C80" i="17"/>
  <c r="C81" i="17"/>
  <c r="C82" i="17"/>
  <c r="C83" i="17"/>
  <c r="C84" i="17"/>
  <c r="C85" i="17"/>
  <c r="C86" i="17"/>
  <c r="C37" i="17"/>
  <c r="C36" i="17"/>
  <c r="C34" i="17"/>
  <c r="C33" i="17"/>
  <c r="C32" i="17"/>
  <c r="C31" i="17"/>
  <c r="C30" i="17"/>
  <c r="C29" i="17"/>
  <c r="C28" i="17"/>
  <c r="C27" i="17"/>
  <c r="C26" i="17"/>
  <c r="C25" i="17"/>
  <c r="C24" i="17"/>
  <c r="C23" i="17"/>
  <c r="C22" i="17"/>
  <c r="C21" i="17"/>
  <c r="C20" i="17"/>
  <c r="C19" i="17"/>
  <c r="C18" i="17"/>
  <c r="C17" i="17"/>
  <c r="C16" i="17"/>
  <c r="C15" i="17"/>
  <c r="C14" i="17"/>
  <c r="C13" i="17"/>
  <c r="C12" i="17"/>
  <c r="C11" i="17"/>
  <c r="C10" i="17"/>
  <c r="C9" i="17"/>
  <c r="C8" i="17"/>
  <c r="B8" i="17"/>
  <c r="B9" i="17" s="1"/>
  <c r="B10" i="17" s="1"/>
  <c r="B11" i="17" s="1"/>
  <c r="B12" i="17" s="1"/>
  <c r="B13" i="17" s="1"/>
  <c r="B14" i="17" s="1"/>
  <c r="B15" i="17" s="1"/>
  <c r="B16" i="17" s="1"/>
  <c r="B17" i="17" s="1"/>
  <c r="B18" i="17" s="1"/>
  <c r="B19" i="17" s="1"/>
  <c r="B20" i="17" s="1"/>
  <c r="B21" i="17" s="1"/>
  <c r="B22" i="17" s="1"/>
  <c r="B23" i="17" s="1"/>
  <c r="B24" i="17" s="1"/>
  <c r="B25" i="17" s="1"/>
  <c r="B26" i="17" s="1"/>
  <c r="B27" i="17" s="1"/>
  <c r="B28" i="17" s="1"/>
  <c r="B29" i="17" s="1"/>
  <c r="B30" i="17" s="1"/>
  <c r="B31" i="17" s="1"/>
  <c r="B32" i="17" s="1"/>
  <c r="B33" i="17" s="1"/>
  <c r="B34" i="17" s="1"/>
  <c r="B35" i="17" s="1"/>
  <c r="B36" i="17" s="1"/>
  <c r="B37" i="17" s="1"/>
  <c r="B38" i="17" s="1"/>
  <c r="B39" i="17" s="1"/>
  <c r="B40" i="17" s="1"/>
  <c r="A3" i="15"/>
  <c r="E8" i="6"/>
  <c r="F8" i="6"/>
  <c r="G8" i="6"/>
  <c r="H8" i="6"/>
  <c r="I8" i="6"/>
  <c r="J8" i="6"/>
  <c r="K8" i="6"/>
  <c r="L8" i="6"/>
  <c r="M8" i="6"/>
  <c r="N8" i="6"/>
  <c r="O8" i="6"/>
  <c r="P8" i="6"/>
  <c r="Q8" i="6"/>
  <c r="R8" i="6"/>
  <c r="S8" i="6"/>
  <c r="T8" i="6"/>
  <c r="U8" i="6"/>
  <c r="V8" i="6"/>
  <c r="W8" i="6"/>
  <c r="X8" i="6"/>
  <c r="Y8" i="6"/>
  <c r="Z8" i="6"/>
  <c r="AA8" i="6"/>
  <c r="AB8" i="6"/>
  <c r="AC8" i="6"/>
  <c r="AD8" i="6"/>
  <c r="AE8" i="6"/>
  <c r="AF8" i="6"/>
  <c r="AG8" i="6"/>
  <c r="AH8" i="6"/>
  <c r="AI8" i="6"/>
  <c r="AJ8" i="6"/>
  <c r="AK8" i="6"/>
  <c r="AL8" i="6"/>
  <c r="AM8" i="6"/>
  <c r="AN8" i="6"/>
  <c r="E9" i="6"/>
  <c r="F9" i="6"/>
  <c r="G9" i="6"/>
  <c r="H9" i="6"/>
  <c r="I9" i="6"/>
  <c r="J9" i="6"/>
  <c r="K9" i="6"/>
  <c r="L9" i="6"/>
  <c r="M9" i="6"/>
  <c r="N9" i="6"/>
  <c r="O9" i="6"/>
  <c r="P9" i="6"/>
  <c r="Q9" i="6"/>
  <c r="R9" i="6"/>
  <c r="S9" i="6"/>
  <c r="T9" i="6"/>
  <c r="U9" i="6"/>
  <c r="V9" i="6"/>
  <c r="W9" i="6"/>
  <c r="X9" i="6"/>
  <c r="Y9" i="6"/>
  <c r="Z9" i="6"/>
  <c r="AA9" i="6"/>
  <c r="AB9" i="6"/>
  <c r="AC9" i="6"/>
  <c r="AD9" i="6"/>
  <c r="AE9" i="6"/>
  <c r="AF9" i="6"/>
  <c r="AG9" i="6"/>
  <c r="AH9" i="6"/>
  <c r="AI9" i="6"/>
  <c r="AJ9" i="6"/>
  <c r="AK9" i="6"/>
  <c r="AL9" i="6"/>
  <c r="AM9" i="6"/>
  <c r="AN9" i="6"/>
  <c r="A3" i="10"/>
  <c r="A3" i="2"/>
  <c r="A3" i="4"/>
  <c r="C150" i="4"/>
  <c r="C146" i="4"/>
  <c r="C145" i="4"/>
  <c r="C141" i="4"/>
  <c r="C139" i="4"/>
  <c r="C136" i="4"/>
  <c r="C135" i="4"/>
  <c r="C128" i="4"/>
  <c r="C127" i="4"/>
  <c r="C126" i="4"/>
  <c r="C125" i="4"/>
  <c r="C124" i="4"/>
  <c r="C123" i="4"/>
  <c r="C122" i="4"/>
  <c r="C120" i="4"/>
  <c r="C117" i="4"/>
  <c r="C116" i="4"/>
  <c r="C115" i="4"/>
  <c r="C114" i="4"/>
  <c r="C109" i="4"/>
  <c r="C108" i="4"/>
  <c r="C106" i="4"/>
  <c r="C105" i="4"/>
  <c r="C104" i="4"/>
  <c r="C103" i="4"/>
  <c r="C102" i="4"/>
  <c r="C100" i="4"/>
  <c r="C99" i="4"/>
  <c r="C98" i="4"/>
  <c r="C96" i="4"/>
  <c r="C95" i="4"/>
  <c r="C94" i="4"/>
  <c r="C93" i="4"/>
  <c r="C92" i="4"/>
  <c r="C91" i="4"/>
  <c r="C90" i="4"/>
  <c r="C89" i="4"/>
  <c r="C88" i="4"/>
  <c r="C87" i="4"/>
  <c r="C85" i="4"/>
  <c r="C83" i="4"/>
  <c r="C81" i="4"/>
  <c r="C79" i="4"/>
  <c r="C78" i="4"/>
  <c r="C77" i="4"/>
  <c r="C76" i="4"/>
  <c r="C75" i="4"/>
  <c r="C74" i="4"/>
  <c r="C73" i="4"/>
  <c r="C72" i="4"/>
  <c r="C71" i="4"/>
  <c r="C69" i="4"/>
  <c r="C68" i="4"/>
  <c r="C67" i="4"/>
  <c r="C62" i="4"/>
  <c r="C60" i="4"/>
  <c r="C56" i="4"/>
  <c r="C55" i="4"/>
  <c r="C53" i="4"/>
  <c r="C51" i="4"/>
  <c r="C50" i="4"/>
  <c r="C49" i="4"/>
  <c r="C48" i="4"/>
  <c r="C47" i="4"/>
  <c r="C46" i="4"/>
  <c r="C45" i="4"/>
  <c r="C44" i="4"/>
  <c r="C42" i="4"/>
  <c r="C41" i="4"/>
  <c r="C40" i="4"/>
  <c r="C38" i="4"/>
  <c r="C37" i="4"/>
  <c r="C36" i="4"/>
  <c r="C35" i="4"/>
  <c r="C32" i="4"/>
  <c r="C16" i="4"/>
  <c r="C15" i="4"/>
  <c r="C14" i="4"/>
  <c r="C10" i="4"/>
  <c r="C7" i="4"/>
  <c r="D10" i="22" l="1"/>
  <c r="E9" i="23"/>
  <c r="D11" i="23"/>
  <c r="E10" i="23" s="1"/>
  <c r="AB99" i="50"/>
  <c r="BX156" i="4"/>
  <c r="BX160" i="4" s="1"/>
  <c r="BX137" i="28"/>
  <c r="BX141" i="28" s="1"/>
  <c r="AA99" i="50"/>
  <c r="BW156" i="4"/>
  <c r="BW160" i="4" s="1"/>
  <c r="BW137" i="28"/>
  <c r="BW141" i="28" s="1"/>
  <c r="H10" i="2"/>
  <c r="F184" i="10"/>
  <c r="G190" i="10"/>
  <c r="G189" i="10"/>
  <c r="G188" i="10" s="1"/>
  <c r="F190" i="10"/>
  <c r="F189" i="10"/>
  <c r="F182" i="10"/>
  <c r="G182" i="10"/>
  <c r="BA13" i="25"/>
  <c r="BA24" i="25"/>
  <c r="BA8" i="25"/>
  <c r="BA12" i="25"/>
  <c r="BA16" i="25"/>
  <c r="BA15" i="25"/>
  <c r="BA14" i="25"/>
  <c r="BA11" i="25"/>
  <c r="BA10" i="25"/>
  <c r="BA164" i="25"/>
  <c r="BA9" i="25"/>
  <c r="BA19" i="25"/>
  <c r="BA18" i="25"/>
  <c r="BA23" i="25"/>
  <c r="BA7" i="25"/>
  <c r="BA22" i="25"/>
  <c r="BA17" i="25"/>
  <c r="BA21" i="25"/>
  <c r="BA20" i="25"/>
  <c r="BA11" i="28"/>
  <c r="BA17" i="28"/>
  <c r="BA12" i="28"/>
  <c r="BA10" i="28"/>
  <c r="BA9" i="28"/>
  <c r="BA8" i="28"/>
  <c r="BA15" i="28"/>
  <c r="BA7" i="28"/>
  <c r="BA21" i="28"/>
  <c r="BA20" i="28"/>
  <c r="BA16" i="28"/>
  <c r="BA14" i="28"/>
  <c r="BA13" i="28"/>
  <c r="BA19" i="28"/>
  <c r="BA18" i="28"/>
  <c r="BA21" i="4"/>
  <c r="BA13" i="4"/>
  <c r="BA7" i="4"/>
  <c r="AZ21" i="4"/>
  <c r="AZ13" i="4"/>
  <c r="AZ24" i="4"/>
  <c r="BA20" i="4"/>
  <c r="BA12" i="4"/>
  <c r="AZ11" i="4"/>
  <c r="AZ20" i="4"/>
  <c r="AZ12" i="4"/>
  <c r="AZ19" i="4"/>
  <c r="BA8" i="4"/>
  <c r="AZ8" i="4"/>
  <c r="AZ15" i="4"/>
  <c r="BA14" i="4"/>
  <c r="AZ14" i="4"/>
  <c r="BA19" i="4"/>
  <c r="BA11" i="4"/>
  <c r="BA172" i="4"/>
  <c r="BA23" i="4"/>
  <c r="AZ23" i="4"/>
  <c r="BA22" i="4"/>
  <c r="AZ22" i="4"/>
  <c r="BA26" i="4"/>
  <c r="BA18" i="4"/>
  <c r="BA10" i="4"/>
  <c r="AZ26" i="4"/>
  <c r="AZ18" i="4"/>
  <c r="AZ10" i="4"/>
  <c r="BA16" i="4"/>
  <c r="BA25" i="4"/>
  <c r="BA17" i="4"/>
  <c r="BA9" i="4"/>
  <c r="AZ25" i="4"/>
  <c r="AZ17" i="4"/>
  <c r="AZ9" i="4"/>
  <c r="BA24" i="4"/>
  <c r="AZ16" i="4"/>
  <c r="BA15" i="4"/>
  <c r="G13" i="10"/>
  <c r="I21" i="36"/>
  <c r="G87" i="17"/>
  <c r="F87" i="17"/>
  <c r="E87" i="17"/>
  <c r="H21" i="36"/>
  <c r="G21" i="36"/>
  <c r="E21" i="36"/>
  <c r="H87" i="17"/>
  <c r="I87" i="17"/>
  <c r="F21" i="36"/>
  <c r="G144" i="10"/>
  <c r="G128" i="10"/>
  <c r="G113" i="10"/>
  <c r="F174" i="10"/>
  <c r="G38" i="10"/>
  <c r="F167" i="10"/>
  <c r="G96" i="10"/>
  <c r="G52" i="10"/>
  <c r="G65" i="10"/>
  <c r="G176" i="10"/>
  <c r="G132" i="10"/>
  <c r="F179" i="10"/>
  <c r="G169" i="10"/>
  <c r="G88" i="10"/>
  <c r="F62" i="10"/>
  <c r="F71" i="10"/>
  <c r="F107" i="10"/>
  <c r="F58" i="10"/>
  <c r="F153" i="10"/>
  <c r="F120" i="10"/>
  <c r="F102" i="10"/>
  <c r="F116" i="10"/>
  <c r="F80" i="10"/>
  <c r="F63" i="10"/>
  <c r="F70" i="10"/>
  <c r="F177" i="10"/>
  <c r="G129" i="10"/>
  <c r="G114" i="10"/>
  <c r="G99" i="10"/>
  <c r="G17" i="10"/>
  <c r="G162" i="10"/>
  <c r="G82" i="10"/>
  <c r="G154" i="10"/>
  <c r="F163" i="10"/>
  <c r="G33" i="10"/>
  <c r="G51" i="10"/>
  <c r="G150" i="10"/>
  <c r="G118" i="10"/>
  <c r="G146" i="10"/>
  <c r="G74" i="10"/>
  <c r="F42" i="10"/>
  <c r="F141" i="10"/>
  <c r="F140" i="10"/>
  <c r="F91" i="10"/>
  <c r="F38" i="10"/>
  <c r="F137" i="10"/>
  <c r="F104" i="10"/>
  <c r="F86" i="10"/>
  <c r="F100" i="10"/>
  <c r="F24" i="10"/>
  <c r="F129" i="10"/>
  <c r="F64" i="10"/>
  <c r="F43" i="10"/>
  <c r="F44" i="10"/>
  <c r="G177" i="10"/>
  <c r="G115" i="10"/>
  <c r="G100" i="10"/>
  <c r="G85" i="10"/>
  <c r="G163" i="10"/>
  <c r="G83" i="10"/>
  <c r="G139" i="10"/>
  <c r="G68" i="10"/>
  <c r="G137" i="10"/>
  <c r="G184" i="10"/>
  <c r="G183" i="10" s="1"/>
  <c r="G12" i="10"/>
  <c r="G32" i="10"/>
  <c r="G133" i="10"/>
  <c r="G104" i="10"/>
  <c r="G131" i="10"/>
  <c r="G50" i="10"/>
  <c r="G60" i="10"/>
  <c r="F20" i="10"/>
  <c r="F125" i="10"/>
  <c r="F124" i="10"/>
  <c r="F75" i="10"/>
  <c r="F14" i="10"/>
  <c r="F121" i="10"/>
  <c r="F88" i="10"/>
  <c r="G101" i="10"/>
  <c r="G86" i="10"/>
  <c r="G71" i="10"/>
  <c r="G140" i="10"/>
  <c r="G69" i="10"/>
  <c r="F166" i="10"/>
  <c r="G125" i="10"/>
  <c r="G54" i="10"/>
  <c r="G123" i="10"/>
  <c r="G153" i="10"/>
  <c r="G179" i="10"/>
  <c r="G178" i="10" s="1"/>
  <c r="G119" i="10"/>
  <c r="G90" i="10"/>
  <c r="G117" i="10"/>
  <c r="G42" i="10"/>
  <c r="F109" i="10"/>
  <c r="F108" i="10"/>
  <c r="F59" i="10"/>
  <c r="F105" i="10"/>
  <c r="F72" i="10"/>
  <c r="F54" i="10"/>
  <c r="F133" i="10"/>
  <c r="F68" i="10"/>
  <c r="F97" i="10"/>
  <c r="F22" i="10"/>
  <c r="G87" i="10"/>
  <c r="G72" i="10"/>
  <c r="F162" i="10"/>
  <c r="G57" i="10"/>
  <c r="G126" i="10"/>
  <c r="G55" i="10"/>
  <c r="G111" i="10"/>
  <c r="G36" i="10"/>
  <c r="G109" i="10"/>
  <c r="G136" i="10"/>
  <c r="G152" i="10"/>
  <c r="G105" i="10"/>
  <c r="G76" i="10"/>
  <c r="G103" i="10"/>
  <c r="G22" i="10"/>
  <c r="F93" i="10"/>
  <c r="F92" i="10"/>
  <c r="F39" i="10"/>
  <c r="F154" i="10"/>
  <c r="F89" i="10"/>
  <c r="F56" i="10"/>
  <c r="F33" i="10"/>
  <c r="F117" i="10"/>
  <c r="F52" i="10"/>
  <c r="F131" i="10"/>
  <c r="F146" i="10"/>
  <c r="F81" i="10"/>
  <c r="F113" i="10"/>
  <c r="G73" i="10"/>
  <c r="G58" i="10"/>
  <c r="G39" i="10"/>
  <c r="G112" i="10"/>
  <c r="G37" i="10"/>
  <c r="G97" i="10"/>
  <c r="G14" i="10"/>
  <c r="G95" i="10"/>
  <c r="G122" i="10"/>
  <c r="G135" i="10"/>
  <c r="G151" i="10"/>
  <c r="G91" i="10"/>
  <c r="G62" i="10"/>
  <c r="F165" i="10"/>
  <c r="G89" i="10"/>
  <c r="G168" i="10"/>
  <c r="F77" i="10"/>
  <c r="F76" i="10"/>
  <c r="F16" i="10"/>
  <c r="F138" i="10"/>
  <c r="F73" i="10"/>
  <c r="F36" i="10"/>
  <c r="F188" i="10"/>
  <c r="F101" i="10"/>
  <c r="F26" i="10"/>
  <c r="F151" i="10"/>
  <c r="F115" i="10"/>
  <c r="F130" i="10"/>
  <c r="F65" i="10"/>
  <c r="F143" i="10"/>
  <c r="F82" i="10"/>
  <c r="F21" i="10"/>
  <c r="G59" i="10"/>
  <c r="G78" i="10"/>
  <c r="G40" i="10"/>
  <c r="F169" i="10"/>
  <c r="G18" i="10"/>
  <c r="G98" i="10"/>
  <c r="G16" i="10"/>
  <c r="G81" i="10"/>
  <c r="G108" i="10"/>
  <c r="G121" i="10"/>
  <c r="G134" i="10"/>
  <c r="G77" i="10"/>
  <c r="G44" i="10"/>
  <c r="G75" i="10"/>
  <c r="G145" i="10"/>
  <c r="F126" i="10"/>
  <c r="F61" i="10"/>
  <c r="F60" i="10"/>
  <c r="F122" i="10"/>
  <c r="F57" i="10"/>
  <c r="F12" i="10"/>
  <c r="F85" i="10"/>
  <c r="F135" i="10"/>
  <c r="F99" i="10"/>
  <c r="F114" i="10"/>
  <c r="F45" i="10"/>
  <c r="F144" i="10"/>
  <c r="F127" i="10"/>
  <c r="F18" i="10"/>
  <c r="F17" i="10"/>
  <c r="F139" i="10"/>
  <c r="F134" i="10"/>
  <c r="F53" i="10"/>
  <c r="F148" i="10"/>
  <c r="F147" i="10" s="1"/>
  <c r="F112" i="10"/>
  <c r="F84" i="10"/>
  <c r="G41" i="10"/>
  <c r="G20" i="10"/>
  <c r="G165" i="10"/>
  <c r="G84" i="10"/>
  <c r="G138" i="10"/>
  <c r="G67" i="10"/>
  <c r="G94" i="10"/>
  <c r="G107" i="10"/>
  <c r="G120" i="10"/>
  <c r="G63" i="10"/>
  <c r="G26" i="10"/>
  <c r="G24" i="10"/>
  <c r="G61" i="10"/>
  <c r="F168" i="10"/>
  <c r="G130" i="10"/>
  <c r="F110" i="10"/>
  <c r="F41" i="10"/>
  <c r="F40" i="10"/>
  <c r="F34" i="10"/>
  <c r="F106" i="10"/>
  <c r="F37" i="10"/>
  <c r="F150" i="10"/>
  <c r="F69" i="10"/>
  <c r="F119" i="10"/>
  <c r="F83" i="10"/>
  <c r="F98" i="10"/>
  <c r="F23" i="10"/>
  <c r="F128" i="10"/>
  <c r="F111" i="10"/>
  <c r="F13" i="10"/>
  <c r="F152" i="10"/>
  <c r="F87" i="10"/>
  <c r="F67" i="10"/>
  <c r="F95" i="10"/>
  <c r="G21" i="10"/>
  <c r="G166" i="10"/>
  <c r="G141" i="10"/>
  <c r="G70" i="10"/>
  <c r="G124" i="10"/>
  <c r="G53" i="10"/>
  <c r="G80" i="10"/>
  <c r="G93" i="10"/>
  <c r="G106" i="10"/>
  <c r="G45" i="10"/>
  <c r="G174" i="10"/>
  <c r="G173" i="10" s="1"/>
  <c r="G43" i="10"/>
  <c r="G116" i="10"/>
  <c r="F94" i="10"/>
  <c r="F90" i="10"/>
  <c r="G167" i="10"/>
  <c r="G143" i="10"/>
  <c r="G127" i="10"/>
  <c r="G56" i="10"/>
  <c r="G64" i="10"/>
  <c r="G110" i="10"/>
  <c r="F176" i="10"/>
  <c r="G34" i="10"/>
  <c r="G66" i="10"/>
  <c r="G79" i="10"/>
  <c r="G92" i="10"/>
  <c r="G25" i="10"/>
  <c r="G148" i="10"/>
  <c r="G147" i="10" s="1"/>
  <c r="G23" i="10"/>
  <c r="G102" i="10"/>
  <c r="F78" i="10"/>
  <c r="F103" i="10"/>
  <c r="F123" i="10"/>
  <c r="F74" i="10"/>
  <c r="F136" i="10"/>
  <c r="F118" i="10"/>
  <c r="F32" i="10"/>
  <c r="F132" i="10"/>
  <c r="F55" i="10"/>
  <c r="F51" i="10"/>
  <c r="F66" i="10"/>
  <c r="F96" i="10"/>
  <c r="F79" i="10"/>
  <c r="F25" i="10"/>
  <c r="F50" i="10"/>
  <c r="F145" i="10"/>
  <c r="E39" i="36"/>
  <c r="G11" i="10"/>
  <c r="E42" i="35"/>
  <c r="E42" i="17"/>
  <c r="E101" i="17"/>
  <c r="E35" i="36"/>
  <c r="F11" i="10"/>
  <c r="I39" i="36"/>
  <c r="E106" i="17"/>
  <c r="I101" i="17"/>
  <c r="I35" i="36"/>
  <c r="E36" i="36"/>
  <c r="E102" i="17"/>
  <c r="I42" i="17"/>
  <c r="I42" i="35"/>
  <c r="I106" i="17"/>
  <c r="F39" i="36"/>
  <c r="I36" i="36"/>
  <c r="I102" i="17"/>
  <c r="F42" i="35"/>
  <c r="F42" i="17"/>
  <c r="F35" i="36"/>
  <c r="F101" i="17"/>
  <c r="F106" i="17"/>
  <c r="F36" i="36"/>
  <c r="F102" i="17"/>
  <c r="G39" i="36"/>
  <c r="G42" i="35"/>
  <c r="G42" i="17"/>
  <c r="G35" i="36"/>
  <c r="G101" i="17"/>
  <c r="G106" i="17"/>
  <c r="H102" i="17"/>
  <c r="H106" i="17"/>
  <c r="H39" i="36"/>
  <c r="H42" i="35"/>
  <c r="H42" i="17"/>
  <c r="H101" i="17"/>
  <c r="H35" i="36"/>
  <c r="G36" i="36"/>
  <c r="G102" i="17"/>
  <c r="H36" i="36"/>
  <c r="M28" i="34"/>
  <c r="J28" i="34"/>
  <c r="J28" i="33"/>
  <c r="M28" i="33"/>
  <c r="M27" i="34"/>
  <c r="G26" i="34"/>
  <c r="H26" i="34"/>
  <c r="J26" i="34"/>
  <c r="M26" i="34"/>
  <c r="F26" i="34"/>
  <c r="J27" i="34"/>
  <c r="J25" i="34"/>
  <c r="M25" i="34"/>
  <c r="J12" i="33"/>
  <c r="J15" i="33"/>
  <c r="J27" i="33"/>
  <c r="J14" i="33"/>
  <c r="J13" i="33"/>
  <c r="G13" i="33"/>
  <c r="B20" i="36"/>
  <c r="B22" i="36" s="1"/>
  <c r="B23" i="36" s="1"/>
  <c r="B24" i="36" s="1"/>
  <c r="B25" i="36" s="1"/>
  <c r="B26" i="36" s="1"/>
  <c r="B27" i="36" s="1"/>
  <c r="B28" i="36" s="1"/>
  <c r="B29" i="36" s="1"/>
  <c r="B30" i="36" s="1"/>
  <c r="B31" i="36" s="1"/>
  <c r="B32" i="36" s="1"/>
  <c r="B33" i="36" s="1"/>
  <c r="B21" i="36"/>
  <c r="B41" i="17"/>
  <c r="B43" i="17" s="1"/>
  <c r="B44" i="17" s="1"/>
  <c r="B45" i="17" s="1"/>
  <c r="B46" i="17" s="1"/>
  <c r="B47" i="17" s="1"/>
  <c r="B48" i="17" s="1"/>
  <c r="B49" i="17" s="1"/>
  <c r="B50" i="17" s="1"/>
  <c r="B51" i="17" s="1"/>
  <c r="B52" i="17" s="1"/>
  <c r="B53" i="17" s="1"/>
  <c r="B54" i="17" s="1"/>
  <c r="B55" i="17" s="1"/>
  <c r="B56" i="17" s="1"/>
  <c r="B57" i="17" s="1"/>
  <c r="B58" i="17" s="1"/>
  <c r="B59" i="17" s="1"/>
  <c r="B60" i="17" s="1"/>
  <c r="B61" i="17" s="1"/>
  <c r="B62" i="17" s="1"/>
  <c r="B63" i="17" s="1"/>
  <c r="B64" i="17" s="1"/>
  <c r="B65" i="17" s="1"/>
  <c r="B66" i="17" s="1"/>
  <c r="B67" i="17" s="1"/>
  <c r="B68" i="17" s="1"/>
  <c r="B69" i="17" s="1"/>
  <c r="B70" i="17" s="1"/>
  <c r="B71" i="17" s="1"/>
  <c r="B72" i="17" s="1"/>
  <c r="B73" i="17" s="1"/>
  <c r="B74" i="17" s="1"/>
  <c r="B75" i="17" s="1"/>
  <c r="B76" i="17" s="1"/>
  <c r="B77" i="17" s="1"/>
  <c r="B78" i="17" s="1"/>
  <c r="B79" i="17" s="1"/>
  <c r="B80" i="17" s="1"/>
  <c r="B81" i="17" s="1"/>
  <c r="B82" i="17" s="1"/>
  <c r="B83" i="17" s="1"/>
  <c r="B84" i="17" s="1"/>
  <c r="B85" i="17" s="1"/>
  <c r="B42" i="17"/>
  <c r="B41" i="35"/>
  <c r="B43" i="35" s="1"/>
  <c r="B44" i="35" s="1"/>
  <c r="B45" i="35" s="1"/>
  <c r="B46" i="35" s="1"/>
  <c r="B47" i="35" s="1"/>
  <c r="B48" i="35" s="1"/>
  <c r="B49" i="35" s="1"/>
  <c r="B50" i="35" s="1"/>
  <c r="B51" i="35" s="1"/>
  <c r="B52" i="35" s="1"/>
  <c r="B53" i="35" s="1"/>
  <c r="B54" i="35" s="1"/>
  <c r="B55" i="35" s="1"/>
  <c r="B56" i="35" s="1"/>
  <c r="B57" i="35" s="1"/>
  <c r="B58" i="35" s="1"/>
  <c r="B59" i="35" s="1"/>
  <c r="B60" i="35" s="1"/>
  <c r="B61" i="35" s="1"/>
  <c r="B62" i="35" s="1"/>
  <c r="B63" i="35" s="1"/>
  <c r="B64" i="35" s="1"/>
  <c r="B65" i="35" s="1"/>
  <c r="B66" i="35" s="1"/>
  <c r="B67" i="35" s="1"/>
  <c r="B68" i="35" s="1"/>
  <c r="B69" i="35" s="1"/>
  <c r="B70" i="35" s="1"/>
  <c r="B71" i="35" s="1"/>
  <c r="B72" i="35" s="1"/>
  <c r="B73" i="35" s="1"/>
  <c r="B74" i="35" s="1"/>
  <c r="B75" i="35" s="1"/>
  <c r="B76" i="35" s="1"/>
  <c r="B42" i="35"/>
  <c r="H38" i="2" a="1"/>
  <c r="H38" i="2" s="1"/>
  <c r="G38" i="2" a="1"/>
  <c r="G38" i="2" s="1"/>
  <c r="G24" i="2" a="1"/>
  <c r="G24" i="2" s="1"/>
  <c r="G46" i="2" a="1"/>
  <c r="G46" i="2" s="1"/>
  <c r="H40" i="2" a="1"/>
  <c r="H40" i="2" s="1"/>
  <c r="H24" i="2" a="1"/>
  <c r="H24" i="2" s="1"/>
  <c r="G25" i="2" a="1"/>
  <c r="G25" i="2" s="1"/>
  <c r="H33" i="2"/>
  <c r="G12" i="2"/>
  <c r="H39" i="2" a="1"/>
  <c r="H39" i="2" s="1"/>
  <c r="H25" i="2" a="1"/>
  <c r="H25" i="2" s="1"/>
  <c r="G23" i="2" a="1"/>
  <c r="G23" i="2" s="1"/>
  <c r="G32" i="2"/>
  <c r="H46" i="2" a="1"/>
  <c r="H46" i="2" s="1"/>
  <c r="G17" i="2" a="1"/>
  <c r="G17" i="2" s="1"/>
  <c r="G18" i="2" s="1"/>
  <c r="H32" i="2"/>
  <c r="H17" i="2" a="1"/>
  <c r="H17" i="2" s="1"/>
  <c r="H18" i="2" s="1"/>
  <c r="H19" i="2" s="1"/>
  <c r="G40" i="2" a="1"/>
  <c r="G40" i="2" s="1"/>
  <c r="G11" i="2"/>
  <c r="H11" i="2"/>
  <c r="G33" i="2"/>
  <c r="H12" i="2"/>
  <c r="H23" i="2" a="1"/>
  <c r="H23" i="2" s="1"/>
  <c r="G39" i="2" a="1"/>
  <c r="G39" i="2" s="1"/>
  <c r="G10" i="2"/>
  <c r="AO103" i="28"/>
  <c r="F61" i="50" s="1"/>
  <c r="AQ56" i="28"/>
  <c r="AJ54" i="28"/>
  <c r="AH7" i="28"/>
  <c r="AQ7" i="28"/>
  <c r="AP54" i="28"/>
  <c r="AL35" i="28"/>
  <c r="AM53" i="28"/>
  <c r="AM26" i="28"/>
  <c r="AK26" i="28"/>
  <c r="AI124" i="28"/>
  <c r="AO127" i="28"/>
  <c r="AI7" i="28"/>
  <c r="AO61" i="28"/>
  <c r="AM12" i="28"/>
  <c r="AI128" i="28"/>
  <c r="AK60" i="28"/>
  <c r="AI63" i="28"/>
  <c r="AQ61" i="28"/>
  <c r="AK7" i="28"/>
  <c r="AO87" i="28"/>
  <c r="AI100" i="28"/>
  <c r="AN38" i="28"/>
  <c r="AO26" i="28"/>
  <c r="AM73" i="28"/>
  <c r="AM41" i="28"/>
  <c r="AO40" i="28"/>
  <c r="AM81" i="28"/>
  <c r="AO83" i="28"/>
  <c r="AL26" i="28"/>
  <c r="AM140" i="28"/>
  <c r="AQ57" i="28"/>
  <c r="AO63" i="28"/>
  <c r="AK56" i="28"/>
  <c r="AK66" i="28"/>
  <c r="AL17" i="28"/>
  <c r="AH26" i="28"/>
  <c r="AJ21" i="28"/>
  <c r="AF7" i="28"/>
  <c r="AQ122" i="28"/>
  <c r="H80" i="50" s="1"/>
  <c r="AO79" i="28"/>
  <c r="AN57" i="28"/>
  <c r="AF57" i="28"/>
  <c r="AO7" i="28"/>
  <c r="AM67" i="28"/>
  <c r="AL153" i="28"/>
  <c r="AN40" i="28"/>
  <c r="AJ56" i="28"/>
  <c r="AK62" i="28"/>
  <c r="AI66" i="28"/>
  <c r="AI40" i="28"/>
  <c r="AG85" i="28"/>
  <c r="AF59" i="28"/>
  <c r="AI37" i="28"/>
  <c r="AM109" i="28"/>
  <c r="AK27" i="28"/>
  <c r="AF63" i="28"/>
  <c r="AM56" i="28"/>
  <c r="AM57" i="28"/>
  <c r="AO57" i="28"/>
  <c r="AP7" i="28"/>
  <c r="AM27" i="28"/>
  <c r="AG140" i="28"/>
  <c r="AP26" i="28"/>
  <c r="AN59" i="28"/>
  <c r="AQ66" i="28"/>
  <c r="AH153" i="28"/>
  <c r="AM129" i="28"/>
  <c r="AI108" i="28"/>
  <c r="AI21" i="28"/>
  <c r="AG57" i="28"/>
  <c r="AI54" i="28"/>
  <c r="AH54" i="28"/>
  <c r="AM13" i="28"/>
  <c r="AO123" i="28"/>
  <c r="AQ65" i="28"/>
  <c r="AQ70" i="28"/>
  <c r="AQ54" i="28"/>
  <c r="AM40" i="28"/>
  <c r="AH19" i="28"/>
  <c r="AI33" i="28"/>
  <c r="AG125" i="28"/>
  <c r="AQ62" i="28"/>
  <c r="AK54" i="28"/>
  <c r="AM7" i="28"/>
  <c r="AH15" i="28"/>
  <c r="AQ114" i="28"/>
  <c r="H72" i="50" s="1"/>
  <c r="AJ26" i="28"/>
  <c r="AP56" i="28"/>
  <c r="AM121" i="28"/>
  <c r="AO111" i="28"/>
  <c r="F69" i="50" s="1"/>
  <c r="AG7" i="28"/>
  <c r="AG63" i="28"/>
  <c r="AI55" i="28"/>
  <c r="AI42" i="28"/>
  <c r="AM46" i="28"/>
  <c r="AI47" i="28"/>
  <c r="AI16" i="28"/>
  <c r="AN30" i="28"/>
  <c r="AN53" i="28"/>
  <c r="AI19" i="28"/>
  <c r="AH10" i="28"/>
  <c r="AM8" i="28"/>
  <c r="AI153" i="28"/>
  <c r="AH49" i="28"/>
  <c r="AO67" i="28"/>
  <c r="AN10" i="28"/>
  <c r="AL55" i="28"/>
  <c r="AL38" i="28"/>
  <c r="AN42" i="28"/>
  <c r="AM14" i="28"/>
  <c r="AN17" i="28"/>
  <c r="AI35" i="28"/>
  <c r="AL15" i="28"/>
  <c r="AH18" i="28"/>
  <c r="AK130" i="28"/>
  <c r="AL27" i="28"/>
  <c r="AM49" i="28"/>
  <c r="AI8" i="28"/>
  <c r="AH12" i="28"/>
  <c r="AN34" i="28"/>
  <c r="AI68" i="28"/>
  <c r="AF18" i="28"/>
  <c r="AL37" i="28"/>
  <c r="AM150" i="28"/>
  <c r="AM18" i="28"/>
  <c r="AL9" i="28"/>
  <c r="AH39" i="28"/>
  <c r="AM19" i="28"/>
  <c r="AG21" i="28"/>
  <c r="AI9" i="28"/>
  <c r="AI18" i="28"/>
  <c r="AM32" i="28"/>
  <c r="AN13" i="28"/>
  <c r="AH16" i="28"/>
  <c r="AM97" i="28"/>
  <c r="AM101" i="28"/>
  <c r="AI112" i="28"/>
  <c r="AI30" i="28"/>
  <c r="AG97" i="28"/>
  <c r="AL13" i="28"/>
  <c r="AI34" i="28"/>
  <c r="AL46" i="28"/>
  <c r="AM69" i="28"/>
  <c r="AH8" i="28"/>
  <c r="AN16" i="28"/>
  <c r="AI32" i="28"/>
  <c r="AH33" i="28"/>
  <c r="AI80" i="28"/>
  <c r="AN12" i="28"/>
  <c r="AN14" i="28"/>
  <c r="AL49" i="28"/>
  <c r="AN19" i="28"/>
  <c r="AL12" i="28"/>
  <c r="AM85" i="28"/>
  <c r="AM21" i="28"/>
  <c r="AO153" i="28"/>
  <c r="AM93" i="28"/>
  <c r="AM113" i="28"/>
  <c r="AN8" i="28"/>
  <c r="AI147" i="28"/>
  <c r="AH58" i="28"/>
  <c r="AN41" i="28"/>
  <c r="AM55" i="28"/>
  <c r="AL10" i="28"/>
  <c r="AM64" i="28"/>
  <c r="AI120" i="28"/>
  <c r="AN9" i="28"/>
  <c r="AL53" i="28"/>
  <c r="AH14" i="28"/>
  <c r="AM125" i="28"/>
  <c r="AI72" i="28"/>
  <c r="AM35" i="28"/>
  <c r="AH28" i="28"/>
  <c r="AM16" i="28"/>
  <c r="AH30" i="28"/>
  <c r="AL14" i="28"/>
  <c r="AM77" i="28"/>
  <c r="AQ153" i="28"/>
  <c r="AI13" i="28"/>
  <c r="AM60" i="28"/>
  <c r="AL32" i="28"/>
  <c r="AI10" i="28"/>
  <c r="AM17" i="28"/>
  <c r="AO30" i="28"/>
  <c r="AM34" i="28"/>
  <c r="AI88" i="28"/>
  <c r="AL19" i="28"/>
  <c r="AN21" i="28"/>
  <c r="AO46" i="28"/>
  <c r="F42" i="50" s="1"/>
  <c r="BB46" i="28" s="1"/>
  <c r="S42" i="50" s="1"/>
  <c r="BO46" i="28" s="1"/>
  <c r="AF42" i="50" s="1"/>
  <c r="AM30" i="28"/>
  <c r="AM65" i="28"/>
  <c r="AM42" i="28"/>
  <c r="AI12" i="28"/>
  <c r="AO115" i="28"/>
  <c r="F73" i="50" s="1"/>
  <c r="AN18" i="28"/>
  <c r="AI139" i="28"/>
  <c r="AN37" i="28"/>
  <c r="AO21" i="28"/>
  <c r="AM28" i="28"/>
  <c r="AI84" i="28"/>
  <c r="AN55" i="28"/>
  <c r="AH17" i="28"/>
  <c r="AN28" i="28"/>
  <c r="AI14" i="28"/>
  <c r="AL18" i="28"/>
  <c r="AL21" i="28"/>
  <c r="AN46" i="28"/>
  <c r="AL42" i="28"/>
  <c r="AM9" i="28"/>
  <c r="AL59" i="28"/>
  <c r="AI59" i="28"/>
  <c r="AN32" i="28"/>
  <c r="AL8" i="28"/>
  <c r="AL28" i="28"/>
  <c r="AI60" i="28"/>
  <c r="AM89" i="28"/>
  <c r="AL33" i="28"/>
  <c r="AN153" i="28"/>
  <c r="AI49" i="28"/>
  <c r="AI64" i="28"/>
  <c r="AN15" i="28"/>
  <c r="AO28" i="28"/>
  <c r="AH32" i="28"/>
  <c r="AL41" i="28"/>
  <c r="AI58" i="28"/>
  <c r="AG39" i="28"/>
  <c r="AI15" i="28"/>
  <c r="AH34" i="28"/>
  <c r="AL16" i="28"/>
  <c r="AM33" i="28"/>
  <c r="AI17" i="28"/>
  <c r="AL30" i="28"/>
  <c r="AI67" i="28"/>
  <c r="AN33" i="28"/>
  <c r="AM136" i="28"/>
  <c r="AI38" i="28"/>
  <c r="AG53" i="28"/>
  <c r="AO34" i="28"/>
  <c r="AO16" i="28"/>
  <c r="AP16" i="28"/>
  <c r="AG16" i="28"/>
  <c r="AH35" i="28"/>
  <c r="AO44" i="28"/>
  <c r="AF27" i="28"/>
  <c r="AG67" i="28"/>
  <c r="AG9" i="28"/>
  <c r="AH47" i="28"/>
  <c r="AO15" i="28"/>
  <c r="AG35" i="28"/>
  <c r="AG61" i="28"/>
  <c r="AG33" i="28"/>
  <c r="AF26" i="28"/>
  <c r="AO55" i="28"/>
  <c r="AM61" i="28"/>
  <c r="AO13" i="28"/>
  <c r="AG55" i="28"/>
  <c r="AG26" i="28"/>
  <c r="AJ18" i="28"/>
  <c r="AF55" i="28"/>
  <c r="AO33" i="28"/>
  <c r="AO32" i="28"/>
  <c r="AP43" i="28"/>
  <c r="AQ26" i="28"/>
  <c r="AG28" i="28"/>
  <c r="AO35" i="28"/>
  <c r="AG8" i="28"/>
  <c r="AG10" i="28"/>
  <c r="AG121" i="28"/>
  <c r="AP37" i="28"/>
  <c r="G33" i="50" s="1"/>
  <c r="AO10" i="28"/>
  <c r="AG12" i="28"/>
  <c r="AG101" i="28"/>
  <c r="AH41" i="28"/>
  <c r="AH13" i="28"/>
  <c r="AN26" i="28"/>
  <c r="AG19" i="28"/>
  <c r="AO8" i="28"/>
  <c r="AF16" i="28"/>
  <c r="AO53" i="28"/>
  <c r="AG136" i="28"/>
  <c r="AG129" i="28"/>
  <c r="AH37" i="28"/>
  <c r="AM38" i="28"/>
  <c r="AM43" i="28"/>
  <c r="AO37" i="28"/>
  <c r="F33" i="50" s="1"/>
  <c r="AG37" i="28"/>
  <c r="AO75" i="28"/>
  <c r="AG30" i="28"/>
  <c r="AG34" i="28"/>
  <c r="AM39" i="28"/>
  <c r="AG32" i="28"/>
  <c r="AM10" i="28"/>
  <c r="AO9" i="28"/>
  <c r="AK49" i="28"/>
  <c r="AJ39" i="28"/>
  <c r="AG41" i="28"/>
  <c r="AG59" i="28"/>
  <c r="AM68" i="28"/>
  <c r="AM15" i="28"/>
  <c r="AG65" i="28"/>
  <c r="AG14" i="28"/>
  <c r="AG13" i="28"/>
  <c r="AM59" i="28"/>
  <c r="AG89" i="28"/>
  <c r="AP42" i="28"/>
  <c r="G38" i="50" s="1"/>
  <c r="BC42" i="28" s="1"/>
  <c r="T38" i="50" s="1"/>
  <c r="BP42" i="28" s="1"/>
  <c r="AG38" i="50" s="1"/>
  <c r="CC42" i="28" s="1"/>
  <c r="AT38" i="50" s="1"/>
  <c r="CP42" i="28" s="1"/>
  <c r="AO14" i="28"/>
  <c r="AF15" i="28"/>
  <c r="AO71" i="28"/>
  <c r="AG77" i="28"/>
  <c r="AG15" i="28"/>
  <c r="AO131" i="28"/>
  <c r="AO12" i="28"/>
  <c r="AO59" i="28"/>
  <c r="AG93" i="28"/>
  <c r="AG81" i="28"/>
  <c r="AH9" i="28"/>
  <c r="AI62" i="28"/>
  <c r="AG73" i="28"/>
  <c r="AM105" i="28"/>
  <c r="AI39" i="28"/>
  <c r="AO19" i="28"/>
  <c r="AG113" i="28"/>
  <c r="AJ13" i="28"/>
  <c r="AG46" i="28"/>
  <c r="AG17" i="28"/>
  <c r="AG69" i="28"/>
  <c r="AM153" i="28"/>
  <c r="AI76" i="28"/>
  <c r="AO17" i="28"/>
  <c r="AG42" i="28"/>
  <c r="AG18" i="28"/>
  <c r="AG153" i="28"/>
  <c r="AF12" i="28"/>
  <c r="AO39" i="28"/>
  <c r="F35" i="50" s="1"/>
  <c r="BB39" i="28" s="1"/>
  <c r="S35" i="50" s="1"/>
  <c r="BO39" i="28" s="1"/>
  <c r="AM37" i="28"/>
  <c r="AL29" i="28"/>
  <c r="AG38" i="28"/>
  <c r="AO18" i="28"/>
  <c r="AO38" i="28"/>
  <c r="F34" i="50" s="1"/>
  <c r="AF17" i="28"/>
  <c r="AF53" i="28"/>
  <c r="AK28" i="28"/>
  <c r="AP19" i="28"/>
  <c r="AJ58" i="28"/>
  <c r="AJ16" i="28"/>
  <c r="AF9" i="28"/>
  <c r="AK14" i="28"/>
  <c r="AK38" i="28"/>
  <c r="AG48" i="28"/>
  <c r="AP47" i="28"/>
  <c r="G43" i="50" s="1"/>
  <c r="AJ10" i="28"/>
  <c r="AP35" i="28"/>
  <c r="AJ60" i="28"/>
  <c r="AP46" i="28"/>
  <c r="G42" i="50" s="1"/>
  <c r="AK86" i="28"/>
  <c r="AK41" i="28"/>
  <c r="AK90" i="28"/>
  <c r="AG43" i="28"/>
  <c r="AF8" i="28"/>
  <c r="AF32" i="28"/>
  <c r="AJ28" i="28"/>
  <c r="AP53" i="28"/>
  <c r="AJ17" i="28"/>
  <c r="AP49" i="28"/>
  <c r="AK153" i="28"/>
  <c r="AK12" i="28"/>
  <c r="AK114" i="28"/>
  <c r="AF14" i="28"/>
  <c r="AQ90" i="28"/>
  <c r="AP13" i="28"/>
  <c r="AJ37" i="28"/>
  <c r="AP10" i="28"/>
  <c r="AJ32" i="28"/>
  <c r="AK16" i="28"/>
  <c r="AI26" i="28"/>
  <c r="AF35" i="28"/>
  <c r="AF13" i="28"/>
  <c r="AQ17" i="28"/>
  <c r="AI104" i="28"/>
  <c r="AP18" i="28"/>
  <c r="AJ27" i="28"/>
  <c r="AF40" i="28"/>
  <c r="AF30" i="28"/>
  <c r="AJ12" i="28"/>
  <c r="AP153" i="28"/>
  <c r="AF42" i="28"/>
  <c r="AP8" i="28"/>
  <c r="AJ14" i="28"/>
  <c r="AF28" i="28"/>
  <c r="AQ46" i="28"/>
  <c r="H42" i="50" s="1"/>
  <c r="BD46" i="28" s="1"/>
  <c r="U42" i="50" s="1"/>
  <c r="BQ46" i="28" s="1"/>
  <c r="AH42" i="50" s="1"/>
  <c r="CD46" i="28" s="1"/>
  <c r="AU42" i="50" s="1"/>
  <c r="CQ46" i="28" s="1"/>
  <c r="AP32" i="28"/>
  <c r="AJ19" i="28"/>
  <c r="AF21" i="28"/>
  <c r="AP38" i="28"/>
  <c r="G34" i="50" s="1"/>
  <c r="BC38" i="28" s="1"/>
  <c r="T34" i="50" s="1"/>
  <c r="BP38" i="28" s="1"/>
  <c r="AG34" i="50" s="1"/>
  <c r="CC38" i="28" s="1"/>
  <c r="AT34" i="50" s="1"/>
  <c r="CP38" i="28" s="1"/>
  <c r="AO48" i="28"/>
  <c r="AF153" i="28"/>
  <c r="AK102" i="28"/>
  <c r="AP14" i="28"/>
  <c r="AJ41" i="28"/>
  <c r="AK47" i="28"/>
  <c r="AQ64" i="28"/>
  <c r="AF44" i="28"/>
  <c r="AM48" i="28"/>
  <c r="AP41" i="28"/>
  <c r="G37" i="50" s="1"/>
  <c r="BC41" i="28" s="1"/>
  <c r="T37" i="50" s="1"/>
  <c r="BP41" i="28" s="1"/>
  <c r="AG37" i="50" s="1"/>
  <c r="CC41" i="28" s="1"/>
  <c r="AT37" i="50" s="1"/>
  <c r="CP41" i="28" s="1"/>
  <c r="AJ33" i="28"/>
  <c r="AQ41" i="28"/>
  <c r="H37" i="50" s="1"/>
  <c r="BD41" i="28" s="1"/>
  <c r="U37" i="50" s="1"/>
  <c r="BQ41" i="28" s="1"/>
  <c r="AH37" i="50" s="1"/>
  <c r="CD41" i="28" s="1"/>
  <c r="AU37" i="50" s="1"/>
  <c r="CQ41" i="28" s="1"/>
  <c r="AJ49" i="28"/>
  <c r="AK33" i="28"/>
  <c r="AQ86" i="28"/>
  <c r="AQ45" i="28"/>
  <c r="H41" i="50" s="1"/>
  <c r="BD45" i="28" s="1"/>
  <c r="U41" i="50" s="1"/>
  <c r="AP39" i="28"/>
  <c r="G35" i="50" s="1"/>
  <c r="BC39" i="28" s="1"/>
  <c r="T35" i="50" s="1"/>
  <c r="BP39" i="28" s="1"/>
  <c r="AG35" i="50" s="1"/>
  <c r="CC39" i="28" s="1"/>
  <c r="AT35" i="50" s="1"/>
  <c r="CP39" i="28" s="1"/>
  <c r="AJ9" i="28"/>
  <c r="AJ8" i="28"/>
  <c r="AP28" i="28"/>
  <c r="AJ153" i="28"/>
  <c r="AK35" i="28"/>
  <c r="AQ102" i="28"/>
  <c r="H60" i="50" s="1"/>
  <c r="AP21" i="28"/>
  <c r="AJ15" i="28"/>
  <c r="AQ37" i="28"/>
  <c r="H33" i="50" s="1"/>
  <c r="BD37" i="28" s="1"/>
  <c r="AQ14" i="28"/>
  <c r="AQ21" i="28"/>
  <c r="AQ18" i="28"/>
  <c r="AQ34" i="28"/>
  <c r="AF34" i="28"/>
  <c r="AK10" i="28"/>
  <c r="AQ94" i="28"/>
  <c r="AK74" i="28"/>
  <c r="AQ60" i="28"/>
  <c r="AQ9" i="28"/>
  <c r="AF39" i="28"/>
  <c r="AF38" i="28"/>
  <c r="AF46" i="28"/>
  <c r="AP27" i="28"/>
  <c r="AK18" i="28"/>
  <c r="AQ13" i="28"/>
  <c r="AF10" i="28"/>
  <c r="AK17" i="28"/>
  <c r="AF19" i="28"/>
  <c r="AF48" i="28"/>
  <c r="AK34" i="28"/>
  <c r="AQ39" i="28"/>
  <c r="H35" i="50" s="1"/>
  <c r="AJ47" i="28"/>
  <c r="AK43" i="28"/>
  <c r="AG105" i="28"/>
  <c r="AM44" i="28"/>
  <c r="AO99" i="28"/>
  <c r="F57" i="50" s="1"/>
  <c r="AI56" i="28"/>
  <c r="AH20" i="28"/>
  <c r="AK94" i="28"/>
  <c r="AK32" i="28"/>
  <c r="AQ12" i="28"/>
  <c r="AP34" i="28"/>
  <c r="AL44" i="28"/>
  <c r="AG44" i="28"/>
  <c r="AI20" i="28"/>
  <c r="AL45" i="28"/>
  <c r="AM29" i="28"/>
  <c r="AK11" i="28"/>
  <c r="AG11" i="28"/>
  <c r="AK64" i="28"/>
  <c r="AK82" i="28"/>
  <c r="AQ19" i="28"/>
  <c r="AK29" i="28"/>
  <c r="AL11" i="28"/>
  <c r="AI43" i="28"/>
  <c r="AL48" i="28"/>
  <c r="AQ118" i="28"/>
  <c r="H76" i="50" s="1"/>
  <c r="AM117" i="28"/>
  <c r="AK8" i="28"/>
  <c r="AK30" i="28"/>
  <c r="AQ38" i="28"/>
  <c r="H34" i="50" s="1"/>
  <c r="BD38" i="28" s="1"/>
  <c r="U34" i="50" s="1"/>
  <c r="BQ38" i="28" s="1"/>
  <c r="AH34" i="50" s="1"/>
  <c r="CD38" i="28" s="1"/>
  <c r="AU34" i="50" s="1"/>
  <c r="CQ38" i="28" s="1"/>
  <c r="AP45" i="28"/>
  <c r="G41" i="50" s="1"/>
  <c r="AO20" i="28"/>
  <c r="AK106" i="28"/>
  <c r="AH21" i="28"/>
  <c r="AH27" i="28"/>
  <c r="AO65" i="28"/>
  <c r="AG117" i="28"/>
  <c r="AJ20" i="28"/>
  <c r="AQ58" i="28"/>
  <c r="AI27" i="28"/>
  <c r="AO91" i="28"/>
  <c r="AQ47" i="28"/>
  <c r="H43" i="50" s="1"/>
  <c r="AN20" i="28"/>
  <c r="AN7" i="28"/>
  <c r="AO138" i="28"/>
  <c r="AQ53" i="28"/>
  <c r="AK13" i="28"/>
  <c r="AQ33" i="28"/>
  <c r="AQ137" i="28"/>
  <c r="AQ11" i="28"/>
  <c r="AK20" i="28"/>
  <c r="AI116" i="28"/>
  <c r="AI92" i="28"/>
  <c r="AI135" i="28"/>
  <c r="AO45" i="28"/>
  <c r="F41" i="50" s="1"/>
  <c r="BB45" i="28" s="1"/>
  <c r="S41" i="50" s="1"/>
  <c r="BO45" i="28" s="1"/>
  <c r="AF41" i="50" s="1"/>
  <c r="CB45" i="28" s="1"/>
  <c r="AS41" i="50" s="1"/>
  <c r="AJ43" i="28"/>
  <c r="AQ29" i="28"/>
  <c r="H25" i="50" s="1"/>
  <c r="AM63" i="28"/>
  <c r="AQ78" i="28"/>
  <c r="AK110" i="28"/>
  <c r="AQ8" i="28"/>
  <c r="AP15" i="28"/>
  <c r="AQ28" i="28"/>
  <c r="AQ15" i="28"/>
  <c r="AM11" i="28"/>
  <c r="AM20" i="28"/>
  <c r="AN11" i="28"/>
  <c r="AH45" i="28"/>
  <c r="AI29" i="28"/>
  <c r="AI45" i="28"/>
  <c r="AM36" i="28"/>
  <c r="AO11" i="28"/>
  <c r="AQ42" i="28"/>
  <c r="H38" i="50" s="1"/>
  <c r="BD42" i="28" s="1"/>
  <c r="U38" i="50" s="1"/>
  <c r="BQ42" i="28" s="1"/>
  <c r="AH38" i="50" s="1"/>
  <c r="CD42" i="28" s="1"/>
  <c r="AU38" i="50" s="1"/>
  <c r="CQ42" i="28" s="1"/>
  <c r="AP9" i="28"/>
  <c r="AK70" i="28"/>
  <c r="AQ35" i="28"/>
  <c r="AH43" i="28"/>
  <c r="AO107" i="28"/>
  <c r="AI96" i="28"/>
  <c r="AN29" i="28"/>
  <c r="AQ16" i="28"/>
  <c r="AK40" i="28"/>
  <c r="AO29" i="28"/>
  <c r="F25" i="50" s="1"/>
  <c r="AH11" i="28"/>
  <c r="AP29" i="28"/>
  <c r="G25" i="50" s="1"/>
  <c r="AJ7" i="28"/>
  <c r="AK58" i="28"/>
  <c r="AI11" i="28"/>
  <c r="AQ98" i="28"/>
  <c r="AF11" i="28"/>
  <c r="AK45" i="28"/>
  <c r="AG29" i="28"/>
  <c r="AQ10" i="28"/>
  <c r="AP33" i="28"/>
  <c r="AK19" i="28"/>
  <c r="AQ126" i="28"/>
  <c r="AQ27" i="28"/>
  <c r="AQ106" i="28"/>
  <c r="AH29" i="28"/>
  <c r="AG109" i="28"/>
  <c r="AK126" i="28"/>
  <c r="AK98" i="28"/>
  <c r="AQ110" i="28"/>
  <c r="H68" i="50" s="1"/>
  <c r="AK21" i="28"/>
  <c r="AP17" i="28"/>
  <c r="AK9" i="28"/>
  <c r="AQ82" i="28"/>
  <c r="AK137" i="28"/>
  <c r="AG20" i="28"/>
  <c r="AI48" i="28"/>
  <c r="AF20" i="28"/>
  <c r="AK44" i="28"/>
  <c r="AQ74" i="28"/>
  <c r="AK42" i="28"/>
  <c r="AK78" i="28"/>
  <c r="AQ49" i="28"/>
  <c r="AK15" i="28"/>
  <c r="AP12" i="28"/>
  <c r="AK39" i="28"/>
  <c r="AP11" i="28"/>
  <c r="AI44" i="28"/>
  <c r="AK37" i="28"/>
  <c r="AQ43" i="28"/>
  <c r="AO119" i="28"/>
  <c r="F77" i="50" s="1"/>
  <c r="AN44" i="28"/>
  <c r="AP20" i="28"/>
  <c r="AK122" i="28"/>
  <c r="AJ35" i="28"/>
  <c r="AQ20" i="28"/>
  <c r="AM45" i="28"/>
  <c r="AH44" i="28"/>
  <c r="AO95" i="28"/>
  <c r="AK118" i="28"/>
  <c r="AL125" i="28"/>
  <c r="AH104" i="28"/>
  <c r="AP82" i="28"/>
  <c r="AL61" i="28"/>
  <c r="AG128" i="28"/>
  <c r="AO106" i="28"/>
  <c r="AK85" i="28"/>
  <c r="AG64" i="28"/>
  <c r="AF147" i="28"/>
  <c r="AN118" i="28"/>
  <c r="AJ97" i="28"/>
  <c r="AF76" i="28"/>
  <c r="AN54" i="28"/>
  <c r="AJ30" i="28"/>
  <c r="AI125" i="28"/>
  <c r="AQ103" i="28"/>
  <c r="H61" i="50" s="1"/>
  <c r="AM82" i="28"/>
  <c r="AI61" i="28"/>
  <c r="AP138" i="28"/>
  <c r="AL114" i="28"/>
  <c r="AH93" i="28"/>
  <c r="AP71" i="28"/>
  <c r="AL47" i="28"/>
  <c r="AJ152" i="28"/>
  <c r="AF117" i="28"/>
  <c r="AN95" i="28"/>
  <c r="AJ74" i="28"/>
  <c r="AM138" i="28"/>
  <c r="AI114" i="28"/>
  <c r="AQ92" i="28"/>
  <c r="AM71" i="28"/>
  <c r="AP124" i="28"/>
  <c r="AL103" i="28"/>
  <c r="AH82" i="28"/>
  <c r="AG151" i="28"/>
  <c r="AO120" i="28"/>
  <c r="F78" i="50" s="1"/>
  <c r="AK99" i="28"/>
  <c r="AG78" i="28"/>
  <c r="AO56" i="28"/>
  <c r="AN128" i="28"/>
  <c r="AJ107" i="28"/>
  <c r="AF86" i="28"/>
  <c r="AN64" i="28"/>
  <c r="AM147" i="28"/>
  <c r="AI119" i="28"/>
  <c r="AQ97" i="28"/>
  <c r="AM76" i="28"/>
  <c r="AL128" i="28"/>
  <c r="AH107" i="28"/>
  <c r="AP85" i="28"/>
  <c r="AL64" i="28"/>
  <c r="AG131" i="28"/>
  <c r="AO109" i="28"/>
  <c r="F67" i="50" s="1"/>
  <c r="AK88" i="28"/>
  <c r="AN150" i="28"/>
  <c r="AJ120" i="28"/>
  <c r="AF99" i="28"/>
  <c r="AN77" i="28"/>
  <c r="AI41" i="28"/>
  <c r="AN36" i="28"/>
  <c r="AX54" i="28"/>
  <c r="AS83" i="28"/>
  <c r="AH124" i="28"/>
  <c r="AP102" i="28"/>
  <c r="G60" i="50" s="1"/>
  <c r="AL81" i="28"/>
  <c r="AH60" i="28"/>
  <c r="AO126" i="28"/>
  <c r="AK105" i="28"/>
  <c r="AG84" i="28"/>
  <c r="AO62" i="28"/>
  <c r="AN152" i="28"/>
  <c r="AJ117" i="28"/>
  <c r="AF96" i="28"/>
  <c r="AN74" i="28"/>
  <c r="AJ53" i="28"/>
  <c r="AF29" i="28"/>
  <c r="AQ123" i="28"/>
  <c r="AM102" i="28"/>
  <c r="AI81" i="28"/>
  <c r="AQ59" i="28"/>
  <c r="AL137" i="28"/>
  <c r="AH113" i="28"/>
  <c r="AP91" i="28"/>
  <c r="AL70" i="28"/>
  <c r="AH46" i="28"/>
  <c r="AF140" i="28"/>
  <c r="AN115" i="28"/>
  <c r="AJ94" i="28"/>
  <c r="AF73" i="28"/>
  <c r="AI137" i="28"/>
  <c r="AQ112" i="28"/>
  <c r="H70" i="50" s="1"/>
  <c r="AM91" i="28"/>
  <c r="AI70" i="28"/>
  <c r="AL123" i="28"/>
  <c r="AH102" i="28"/>
  <c r="AP80" i="28"/>
  <c r="AO147" i="28"/>
  <c r="AK119" i="28"/>
  <c r="AG98" i="28"/>
  <c r="AO76" i="28"/>
  <c r="AK55" i="28"/>
  <c r="AJ127" i="28"/>
  <c r="AF106" i="28"/>
  <c r="AN84" i="28"/>
  <c r="AJ63" i="28"/>
  <c r="AI146" i="28"/>
  <c r="AQ117" i="28"/>
  <c r="H75" i="50" s="1"/>
  <c r="AM96" i="28"/>
  <c r="AI75" i="28"/>
  <c r="AH127" i="28"/>
  <c r="AP105" i="28"/>
  <c r="G63" i="50" s="1"/>
  <c r="AL84" i="28"/>
  <c r="AH63" i="28"/>
  <c r="AO129" i="28"/>
  <c r="AK108" i="28"/>
  <c r="AG87" i="28"/>
  <c r="AJ147" i="28"/>
  <c r="AF119" i="28"/>
  <c r="AN97" i="28"/>
  <c r="AJ76" i="28"/>
  <c r="AJ40" i="28"/>
  <c r="AF36" i="28"/>
  <c r="AP31" i="28"/>
  <c r="AT74" i="28"/>
  <c r="AS65" i="28"/>
  <c r="AZ83" i="28"/>
  <c r="AT63" i="28"/>
  <c r="AN61" i="28"/>
  <c r="AQ151" i="28"/>
  <c r="AP122" i="28"/>
  <c r="G80" i="50" s="1"/>
  <c r="AL101" i="28"/>
  <c r="AH80" i="28"/>
  <c r="AP58" i="28"/>
  <c r="AK125" i="28"/>
  <c r="AG104" i="28"/>
  <c r="AO82" i="28"/>
  <c r="AK61" i="28"/>
  <c r="AJ140" i="28"/>
  <c r="AF116" i="28"/>
  <c r="AN94" i="28"/>
  <c r="AJ73" i="28"/>
  <c r="AF49" i="28"/>
  <c r="AN27" i="28"/>
  <c r="AM122" i="28"/>
  <c r="AI101" i="28"/>
  <c r="AQ79" i="28"/>
  <c r="AM58" i="28"/>
  <c r="AH136" i="28"/>
  <c r="AP111" i="28"/>
  <c r="G69" i="50" s="1"/>
  <c r="AL90" i="28"/>
  <c r="AH69" i="28"/>
  <c r="AP44" i="28"/>
  <c r="AN138" i="28"/>
  <c r="AJ114" i="28"/>
  <c r="AF93" i="28"/>
  <c r="AN71" i="28"/>
  <c r="AQ135" i="28"/>
  <c r="AM111" i="28"/>
  <c r="AI90" i="28"/>
  <c r="AQ68" i="28"/>
  <c r="AH122" i="28"/>
  <c r="AP100" i="28"/>
  <c r="G58" i="50" s="1"/>
  <c r="AL79" i="28"/>
  <c r="AK146" i="28"/>
  <c r="AG118" i="28"/>
  <c r="AO96" i="28"/>
  <c r="AK75" i="28"/>
  <c r="AG54" i="28"/>
  <c r="AF126" i="28"/>
  <c r="AN104" i="28"/>
  <c r="AJ83" i="28"/>
  <c r="AF62" i="28"/>
  <c r="AQ140" i="28"/>
  <c r="AM116" i="28"/>
  <c r="AI95" i="28"/>
  <c r="AQ73" i="28"/>
  <c r="AP125" i="28"/>
  <c r="AL104" i="28"/>
  <c r="AH83" i="28"/>
  <c r="AP61" i="28"/>
  <c r="AK128" i="28"/>
  <c r="AG107" i="28"/>
  <c r="AO85" i="28"/>
  <c r="AF146" i="28"/>
  <c r="AN117" i="28"/>
  <c r="AJ96" i="28"/>
  <c r="AF75" i="28"/>
  <c r="AI31" i="28"/>
  <c r="AX63" i="28"/>
  <c r="AX75" i="28"/>
  <c r="AY63" i="28"/>
  <c r="AP60" i="28"/>
  <c r="AJ29" i="28"/>
  <c r="AP151" i="28"/>
  <c r="AL121" i="28"/>
  <c r="AH100" i="28"/>
  <c r="AP78" i="28"/>
  <c r="AL57" i="28"/>
  <c r="AG124" i="28"/>
  <c r="AO102" i="28"/>
  <c r="F60" i="50" s="1"/>
  <c r="AK81" i="28"/>
  <c r="AG60" i="28"/>
  <c r="AF139" i="28"/>
  <c r="AN114" i="28"/>
  <c r="AJ93" i="28"/>
  <c r="AF72" i="28"/>
  <c r="AN47" i="28"/>
  <c r="AM151" i="28"/>
  <c r="AI121" i="28"/>
  <c r="AQ99" i="28"/>
  <c r="H57" i="50" s="1"/>
  <c r="AM78" i="28"/>
  <c r="AI57" i="28"/>
  <c r="AP131" i="28"/>
  <c r="AL110" i="28"/>
  <c r="AH89" i="28"/>
  <c r="AP67" i="28"/>
  <c r="AL43" i="28"/>
  <c r="AJ137" i="28"/>
  <c r="AF113" i="28"/>
  <c r="AN91" i="28"/>
  <c r="AJ70" i="28"/>
  <c r="AM131" i="28"/>
  <c r="AI110" i="28"/>
  <c r="AQ88" i="28"/>
  <c r="AH151" i="28"/>
  <c r="AP120" i="28"/>
  <c r="G78" i="50" s="1"/>
  <c r="AL99" i="28"/>
  <c r="AH78" i="28"/>
  <c r="AG152" i="28"/>
  <c r="AO116" i="28"/>
  <c r="AK95" i="28"/>
  <c r="AG74" i="28"/>
  <c r="AO49" i="28"/>
  <c r="AN124" i="28"/>
  <c r="AJ103" i="28"/>
  <c r="AF82" i="28"/>
  <c r="AN60" i="28"/>
  <c r="AM139" i="28"/>
  <c r="AI115" i="28"/>
  <c r="AQ93" i="28"/>
  <c r="AM72" i="28"/>
  <c r="AL124" i="28"/>
  <c r="AH103" i="28"/>
  <c r="AP81" i="28"/>
  <c r="AL60" i="28"/>
  <c r="AG127" i="28"/>
  <c r="AO105" i="28"/>
  <c r="F63" i="50" s="1"/>
  <c r="AK84" i="28"/>
  <c r="AN140" i="28"/>
  <c r="AJ116" i="28"/>
  <c r="AF95" i="28"/>
  <c r="AN73" i="28"/>
  <c r="AH36" i="28"/>
  <c r="AS70" i="28"/>
  <c r="AT56" i="28"/>
  <c r="AL150" i="28"/>
  <c r="AH120" i="28"/>
  <c r="AP98" i="28"/>
  <c r="AL77" i="28"/>
  <c r="AH56" i="28"/>
  <c r="AO122" i="28"/>
  <c r="F80" i="50" s="1"/>
  <c r="AK101" i="28"/>
  <c r="AG80" i="28"/>
  <c r="AO58" i="28"/>
  <c r="AN137" i="28"/>
  <c r="AJ113" i="28"/>
  <c r="AF92" i="28"/>
  <c r="AN70" i="28"/>
  <c r="AJ46" i="28"/>
  <c r="AI150" i="28"/>
  <c r="AQ119" i="28"/>
  <c r="H77" i="50" s="1"/>
  <c r="AM98" i="28"/>
  <c r="AI77" i="28"/>
  <c r="AQ55" i="28"/>
  <c r="AL130" i="28"/>
  <c r="AH109" i="28"/>
  <c r="AP87" i="28"/>
  <c r="AL66" i="28"/>
  <c r="AH42" i="28"/>
  <c r="AF136" i="28"/>
  <c r="AN111" i="28"/>
  <c r="AJ90" i="28"/>
  <c r="AF69" i="28"/>
  <c r="AI130" i="28"/>
  <c r="AQ108" i="28"/>
  <c r="AM87" i="28"/>
  <c r="AP147" i="28"/>
  <c r="AL119" i="28"/>
  <c r="AH98" i="28"/>
  <c r="AP76" i="28"/>
  <c r="AO139" i="28"/>
  <c r="AK115" i="28"/>
  <c r="AG94" i="28"/>
  <c r="AO72" i="28"/>
  <c r="AK48" i="28"/>
  <c r="AJ123" i="28"/>
  <c r="AF102" i="28"/>
  <c r="AN80" i="28"/>
  <c r="AJ59" i="28"/>
  <c r="AI138" i="28"/>
  <c r="AQ113" i="28"/>
  <c r="H71" i="50" s="1"/>
  <c r="AM92" i="28"/>
  <c r="AI71" i="28"/>
  <c r="AH123" i="28"/>
  <c r="AP101" i="28"/>
  <c r="G59" i="50" s="1"/>
  <c r="AL80" i="28"/>
  <c r="AH59" i="28"/>
  <c r="AO125" i="28"/>
  <c r="AK104" i="28"/>
  <c r="AG83" i="28"/>
  <c r="AJ139" i="28"/>
  <c r="AF115" i="28"/>
  <c r="AN93" i="28"/>
  <c r="AJ72" i="28"/>
  <c r="AO36" i="28"/>
  <c r="F32" i="50" s="1"/>
  <c r="AQ152" i="28"/>
  <c r="AI36" i="28"/>
  <c r="AX87" i="28"/>
  <c r="AQ130" i="28"/>
  <c r="AH48" i="28"/>
  <c r="AH147" i="28"/>
  <c r="AP118" i="28"/>
  <c r="G76" i="50" s="1"/>
  <c r="AL97" i="28"/>
  <c r="AH76" i="28"/>
  <c r="AO151" i="28"/>
  <c r="AK121" i="28"/>
  <c r="AG100" i="28"/>
  <c r="AO78" i="28"/>
  <c r="AK57" i="28"/>
  <c r="AJ136" i="28"/>
  <c r="AF112" i="28"/>
  <c r="AN90" i="28"/>
  <c r="AJ69" i="28"/>
  <c r="AF45" i="28"/>
  <c r="AQ146" i="28"/>
  <c r="AM118" i="28"/>
  <c r="AI97" i="28"/>
  <c r="AQ75" i="28"/>
  <c r="AM54" i="28"/>
  <c r="AH129" i="28"/>
  <c r="AP107" i="28"/>
  <c r="AL86" i="28"/>
  <c r="AH65" i="28"/>
  <c r="AP40" i="28"/>
  <c r="G36" i="50" s="1"/>
  <c r="AN131" i="28"/>
  <c r="AJ110" i="28"/>
  <c r="AF89" i="28"/>
  <c r="AN67" i="28"/>
  <c r="AQ128" i="28"/>
  <c r="AM107" i="28"/>
  <c r="AI86" i="28"/>
  <c r="AL146" i="28"/>
  <c r="AH118" i="28"/>
  <c r="AP96" i="28"/>
  <c r="AL75" i="28"/>
  <c r="AK138" i="28"/>
  <c r="AG114" i="28"/>
  <c r="AO92" i="28"/>
  <c r="AK71" i="28"/>
  <c r="AG47" i="28"/>
  <c r="AF122" i="28"/>
  <c r="AN100" i="28"/>
  <c r="AJ79" i="28"/>
  <c r="AF58" i="28"/>
  <c r="AQ136" i="28"/>
  <c r="AM112" i="28"/>
  <c r="AI91" i="28"/>
  <c r="AQ69" i="28"/>
  <c r="AP121" i="28"/>
  <c r="G79" i="50" s="1"/>
  <c r="AL100" i="28"/>
  <c r="AH79" i="28"/>
  <c r="AP57" i="28"/>
  <c r="AK124" i="28"/>
  <c r="AG103" i="28"/>
  <c r="AO81" i="28"/>
  <c r="AF138" i="28"/>
  <c r="AN113" i="28"/>
  <c r="AJ92" i="28"/>
  <c r="AF71" i="28"/>
  <c r="AQ30" i="28"/>
  <c r="AK36" i="28"/>
  <c r="AH40" i="28"/>
  <c r="AO42" i="28"/>
  <c r="F38" i="50" s="1"/>
  <c r="AV62" i="28"/>
  <c r="AT87" i="28"/>
  <c r="AO27" i="28"/>
  <c r="AL20" i="28"/>
  <c r="AP152" i="28"/>
  <c r="AL117" i="28"/>
  <c r="AH96" i="28"/>
  <c r="AP74" i="28"/>
  <c r="AK150" i="28"/>
  <c r="AG120" i="28"/>
  <c r="AO98" i="28"/>
  <c r="AK77" i="28"/>
  <c r="AG56" i="28"/>
  <c r="AF135" i="28"/>
  <c r="AN110" i="28"/>
  <c r="AJ89" i="28"/>
  <c r="AF68" i="28"/>
  <c r="AN43" i="28"/>
  <c r="AM152" i="28"/>
  <c r="AI117" i="28"/>
  <c r="AQ95" i="28"/>
  <c r="AM74" i="28"/>
  <c r="AI53" i="28"/>
  <c r="AP127" i="28"/>
  <c r="AL106" i="28"/>
  <c r="AH85" i="28"/>
  <c r="AP63" i="28"/>
  <c r="AL39" i="28"/>
  <c r="AJ130" i="28"/>
  <c r="AF109" i="28"/>
  <c r="AN87" i="28"/>
  <c r="AJ66" i="28"/>
  <c r="AM127" i="28"/>
  <c r="AI106" i="28"/>
  <c r="AQ84" i="28"/>
  <c r="AH152" i="28"/>
  <c r="AP116" i="28"/>
  <c r="AL95" i="28"/>
  <c r="AH74" i="28"/>
  <c r="AG137" i="28"/>
  <c r="AO112" i="28"/>
  <c r="F70" i="50" s="1"/>
  <c r="AK91" i="28"/>
  <c r="AG70" i="28"/>
  <c r="AF151" i="28"/>
  <c r="AN120" i="28"/>
  <c r="AJ99" i="28"/>
  <c r="AF78" i="28"/>
  <c r="AN56" i="28"/>
  <c r="AM135" i="28"/>
  <c r="AI111" i="28"/>
  <c r="AQ89" i="28"/>
  <c r="AP150" i="28"/>
  <c r="AL120" i="28"/>
  <c r="AH99" i="28"/>
  <c r="AP77" i="28"/>
  <c r="AL56" i="28"/>
  <c r="AG123" i="28"/>
  <c r="AO101" i="28"/>
  <c r="F59" i="50" s="1"/>
  <c r="AK80" i="28"/>
  <c r="AN136" i="28"/>
  <c r="AJ112" i="28"/>
  <c r="AF91" i="28"/>
  <c r="AN69" i="28"/>
  <c r="AW83" i="28"/>
  <c r="AT75" i="28"/>
  <c r="AZ62" i="28"/>
  <c r="AN48" i="28"/>
  <c r="AL140" i="28"/>
  <c r="AH116" i="28"/>
  <c r="AP94" i="28"/>
  <c r="AL73" i="28"/>
  <c r="AG147" i="28"/>
  <c r="AO118" i="28"/>
  <c r="F76" i="50" s="1"/>
  <c r="AK97" i="28"/>
  <c r="AG76" i="28"/>
  <c r="AO54" i="28"/>
  <c r="AN130" i="28"/>
  <c r="AJ109" i="28"/>
  <c r="AF88" i="28"/>
  <c r="AN66" i="28"/>
  <c r="AJ42" i="28"/>
  <c r="AI140" i="28"/>
  <c r="AQ115" i="28"/>
  <c r="H73" i="50" s="1"/>
  <c r="AM94" i="28"/>
  <c r="AI73" i="28"/>
  <c r="AQ48" i="28"/>
  <c r="AL126" i="28"/>
  <c r="AH105" i="28"/>
  <c r="AP83" i="28"/>
  <c r="AL62" i="28"/>
  <c r="AH38" i="28"/>
  <c r="AF129" i="28"/>
  <c r="AN107" i="28"/>
  <c r="AJ86" i="28"/>
  <c r="AF65" i="28"/>
  <c r="AI126" i="28"/>
  <c r="AQ104" i="28"/>
  <c r="H62" i="50" s="1"/>
  <c r="AM83" i="28"/>
  <c r="AP139" i="28"/>
  <c r="AL115" i="28"/>
  <c r="AH94" i="28"/>
  <c r="AP72" i="28"/>
  <c r="AO135" i="28"/>
  <c r="AK111" i="28"/>
  <c r="AG90" i="28"/>
  <c r="AO68" i="28"/>
  <c r="AN147" i="28"/>
  <c r="AJ119" i="28"/>
  <c r="AF98" i="28"/>
  <c r="AN76" i="28"/>
  <c r="AJ55" i="28"/>
  <c r="AI131" i="28"/>
  <c r="AQ109" i="28"/>
  <c r="H67" i="50" s="1"/>
  <c r="AM88" i="28"/>
  <c r="AL147" i="28"/>
  <c r="AH119" i="28"/>
  <c r="AP97" i="28"/>
  <c r="AL76" i="28"/>
  <c r="AH55" i="28"/>
  <c r="AO121" i="28"/>
  <c r="F79" i="50" s="1"/>
  <c r="AK100" i="28"/>
  <c r="AG79" i="28"/>
  <c r="AJ135" i="28"/>
  <c r="AF111" i="28"/>
  <c r="AN89" i="28"/>
  <c r="AJ68" i="28"/>
  <c r="AG31" i="28"/>
  <c r="AG36" i="28"/>
  <c r="AW56" i="28"/>
  <c r="AU56" i="28"/>
  <c r="AZ67" i="28"/>
  <c r="AU66" i="28"/>
  <c r="AH139" i="28"/>
  <c r="AP114" i="28"/>
  <c r="G72" i="50" s="1"/>
  <c r="AL93" i="28"/>
  <c r="AH72" i="28"/>
  <c r="AO152" i="28"/>
  <c r="AK117" i="28"/>
  <c r="AG96" i="28"/>
  <c r="AO74" i="28"/>
  <c r="AK53" i="28"/>
  <c r="AJ129" i="28"/>
  <c r="AF108" i="28"/>
  <c r="AN86" i="28"/>
  <c r="AJ65" i="28"/>
  <c r="AF41" i="28"/>
  <c r="AQ138" i="28"/>
  <c r="AM114" i="28"/>
  <c r="AI93" i="28"/>
  <c r="AQ71" i="28"/>
  <c r="AM47" i="28"/>
  <c r="AH125" i="28"/>
  <c r="AP103" i="28"/>
  <c r="G61" i="50" s="1"/>
  <c r="AL82" i="28"/>
  <c r="AH61" i="28"/>
  <c r="AP36" i="28"/>
  <c r="G32" i="50" s="1"/>
  <c r="AN127" i="28"/>
  <c r="AJ106" i="28"/>
  <c r="AF85" i="28"/>
  <c r="AN63" i="28"/>
  <c r="AQ124" i="28"/>
  <c r="AM103" i="28"/>
  <c r="AI82" i="28"/>
  <c r="AL138" i="28"/>
  <c r="AH114" i="28"/>
  <c r="AP92" i="28"/>
  <c r="AL71" i="28"/>
  <c r="AK131" i="28"/>
  <c r="AG110" i="28"/>
  <c r="AO88" i="28"/>
  <c r="AK67" i="28"/>
  <c r="AJ146" i="28"/>
  <c r="AF118" i="28"/>
  <c r="AN96" i="28"/>
  <c r="AJ75" i="28"/>
  <c r="AF54" i="28"/>
  <c r="AQ129" i="28"/>
  <c r="AM108" i="28"/>
  <c r="AI87" i="28"/>
  <c r="AH146" i="28"/>
  <c r="AP117" i="28"/>
  <c r="G75" i="50" s="1"/>
  <c r="AL96" i="28"/>
  <c r="AH75" i="28"/>
  <c r="AO150" i="28"/>
  <c r="AK120" i="28"/>
  <c r="AG99" i="28"/>
  <c r="AO77" i="28"/>
  <c r="AF131" i="28"/>
  <c r="AN109" i="28"/>
  <c r="AJ88" i="28"/>
  <c r="AF67" i="28"/>
  <c r="AL34" i="28"/>
  <c r="AQ40" i="28"/>
  <c r="AS62" i="28"/>
  <c r="AV73" i="28"/>
  <c r="AW63" i="28"/>
  <c r="AP137" i="28"/>
  <c r="AL113" i="28"/>
  <c r="AH92" i="28"/>
  <c r="AP70" i="28"/>
  <c r="AK140" i="28"/>
  <c r="AG116" i="28"/>
  <c r="AO94" i="28"/>
  <c r="AK73" i="28"/>
  <c r="AG49" i="28"/>
  <c r="AF128" i="28"/>
  <c r="AN106" i="28"/>
  <c r="AJ85" i="28"/>
  <c r="AF64" i="28"/>
  <c r="AN39" i="28"/>
  <c r="AM137" i="28"/>
  <c r="AI113" i="28"/>
  <c r="AQ91" i="28"/>
  <c r="AM70" i="28"/>
  <c r="AI46" i="28"/>
  <c r="AP123" i="28"/>
  <c r="AL102" i="28"/>
  <c r="AH81" i="28"/>
  <c r="AP59" i="28"/>
  <c r="AK151" i="28"/>
  <c r="AJ126" i="28"/>
  <c r="AF105" i="28"/>
  <c r="AN83" i="28"/>
  <c r="AJ62" i="28"/>
  <c r="AM123" i="28"/>
  <c r="AI102" i="28"/>
  <c r="AQ80" i="28"/>
  <c r="AH137" i="28"/>
  <c r="AP112" i="28"/>
  <c r="G70" i="50" s="1"/>
  <c r="AL91" i="28"/>
  <c r="AH70" i="28"/>
  <c r="AG130" i="28"/>
  <c r="AO108" i="28"/>
  <c r="AK87" i="28"/>
  <c r="AG66" i="28"/>
  <c r="AF152" i="28"/>
  <c r="AN116" i="28"/>
  <c r="AJ95" i="28"/>
  <c r="AF74" i="28"/>
  <c r="AN49" i="28"/>
  <c r="AM128" i="28"/>
  <c r="AI107" i="28"/>
  <c r="AQ85" i="28"/>
  <c r="AP140" i="28"/>
  <c r="AL116" i="28"/>
  <c r="AH95" i="28"/>
  <c r="AP73" i="28"/>
  <c r="AK147" i="28"/>
  <c r="AG119" i="28"/>
  <c r="AO97" i="28"/>
  <c r="AK76" i="28"/>
  <c r="AN129" i="28"/>
  <c r="AJ108" i="28"/>
  <c r="AF87" i="28"/>
  <c r="AN65" i="28"/>
  <c r="AL36" i="28"/>
  <c r="AP30" i="28"/>
  <c r="AL40" i="28"/>
  <c r="AT83" i="28"/>
  <c r="AX74" i="28"/>
  <c r="AS54" i="28"/>
  <c r="AJ11" i="28"/>
  <c r="AL136" i="28"/>
  <c r="AH112" i="28"/>
  <c r="AP90" i="28"/>
  <c r="AL69" i="28"/>
  <c r="AG139" i="28"/>
  <c r="AO114" i="28"/>
  <c r="F72" i="50" s="1"/>
  <c r="AK93" i="28"/>
  <c r="AG72" i="28"/>
  <c r="AO47" i="28"/>
  <c r="F43" i="50" s="1"/>
  <c r="BB47" i="28" s="1"/>
  <c r="S43" i="50" s="1"/>
  <c r="AN126" i="28"/>
  <c r="AJ105" i="28"/>
  <c r="AF84" i="28"/>
  <c r="AN62" i="28"/>
  <c r="AJ38" i="28"/>
  <c r="AI136" i="28"/>
  <c r="AQ111" i="28"/>
  <c r="H69" i="50" s="1"/>
  <c r="AM90" i="28"/>
  <c r="AI69" i="28"/>
  <c r="AQ44" i="28"/>
  <c r="AL122" i="28"/>
  <c r="AH101" i="28"/>
  <c r="AP79" i="28"/>
  <c r="AL58" i="28"/>
  <c r="AG150" i="28"/>
  <c r="AF125" i="28"/>
  <c r="AN103" i="28"/>
  <c r="AJ82" i="28"/>
  <c r="AF61" i="28"/>
  <c r="AI122" i="28"/>
  <c r="AQ100" i="28"/>
  <c r="H58" i="50" s="1"/>
  <c r="AM79" i="28"/>
  <c r="AP135" i="28"/>
  <c r="AL111" i="28"/>
  <c r="AH90" i="28"/>
  <c r="AP68" i="28"/>
  <c r="AO128" i="28"/>
  <c r="AK107" i="28"/>
  <c r="AG86" i="28"/>
  <c r="AO64" i="28"/>
  <c r="AN139" i="28"/>
  <c r="AJ115" i="28"/>
  <c r="AF94" i="28"/>
  <c r="AN72" i="28"/>
  <c r="AJ48" i="28"/>
  <c r="AI127" i="28"/>
  <c r="AQ105" i="28"/>
  <c r="H63" i="50" s="1"/>
  <c r="AM84" i="28"/>
  <c r="AL139" i="28"/>
  <c r="AH115" i="28"/>
  <c r="AP93" i="28"/>
  <c r="AL72" i="28"/>
  <c r="AG146" i="28"/>
  <c r="AO117" i="28"/>
  <c r="F75" i="50" s="1"/>
  <c r="AK96" i="28"/>
  <c r="AG75" i="28"/>
  <c r="AJ128" i="28"/>
  <c r="AF107" i="28"/>
  <c r="AN85" i="28"/>
  <c r="AJ64" i="28"/>
  <c r="AO31" i="28"/>
  <c r="AT66" i="28"/>
  <c r="AJ45" i="28"/>
  <c r="AL7" i="28"/>
  <c r="AL31" i="28"/>
  <c r="AH135" i="28"/>
  <c r="AP110" i="28"/>
  <c r="G68" i="50" s="1"/>
  <c r="AL89" i="28"/>
  <c r="AH68" i="28"/>
  <c r="AO137" i="28"/>
  <c r="AK113" i="28"/>
  <c r="AG92" i="28"/>
  <c r="AO70" i="28"/>
  <c r="AK46" i="28"/>
  <c r="AJ125" i="28"/>
  <c r="AF104" i="28"/>
  <c r="AN82" i="28"/>
  <c r="AJ61" i="28"/>
  <c r="AF37" i="28"/>
  <c r="AQ131" i="28"/>
  <c r="AM110" i="28"/>
  <c r="AI89" i="28"/>
  <c r="AQ67" i="28"/>
  <c r="AL151" i="28"/>
  <c r="AH121" i="28"/>
  <c r="AP99" i="28"/>
  <c r="G57" i="50" s="1"/>
  <c r="AL78" i="28"/>
  <c r="AH57" i="28"/>
  <c r="AO146" i="28"/>
  <c r="AN123" i="28"/>
  <c r="AJ102" i="28"/>
  <c r="AF81" i="28"/>
  <c r="AI151" i="28"/>
  <c r="AQ120" i="28"/>
  <c r="H78" i="50" s="1"/>
  <c r="AM99" i="28"/>
  <c r="AI78" i="28"/>
  <c r="AL131" i="28"/>
  <c r="AH110" i="28"/>
  <c r="AP88" i="28"/>
  <c r="AL67" i="28"/>
  <c r="AK127" i="28"/>
  <c r="AG106" i="28"/>
  <c r="AO84" i="28"/>
  <c r="AK63" i="28"/>
  <c r="AJ138" i="28"/>
  <c r="AF114" i="28"/>
  <c r="AN92" i="28"/>
  <c r="AJ71" i="28"/>
  <c r="AF47" i="28"/>
  <c r="AQ125" i="28"/>
  <c r="AM104" i="28"/>
  <c r="AI83" i="28"/>
  <c r="AH138" i="28"/>
  <c r="AP113" i="28"/>
  <c r="G71" i="50" s="1"/>
  <c r="AL92" i="28"/>
  <c r="AH71" i="28"/>
  <c r="AO140" i="28"/>
  <c r="AK116" i="28"/>
  <c r="AG95" i="28"/>
  <c r="AO73" i="28"/>
  <c r="AF127" i="28"/>
  <c r="AN105" i="28"/>
  <c r="AJ84" i="28"/>
  <c r="AF31" i="28"/>
  <c r="AM31" i="28"/>
  <c r="AU54" i="28"/>
  <c r="AZ40" i="28"/>
  <c r="AZ56" i="28"/>
  <c r="AT70" i="28"/>
  <c r="AW75" i="28"/>
  <c r="AP130" i="28"/>
  <c r="AL109" i="28"/>
  <c r="AH88" i="28"/>
  <c r="AP66" i="28"/>
  <c r="AK136" i="28"/>
  <c r="AG112" i="28"/>
  <c r="AO90" i="28"/>
  <c r="AK69" i="28"/>
  <c r="AG45" i="28"/>
  <c r="AF124" i="28"/>
  <c r="AN102" i="28"/>
  <c r="AJ81" i="28"/>
  <c r="AF60" i="28"/>
  <c r="AN35" i="28"/>
  <c r="AM130" i="28"/>
  <c r="AI109" i="28"/>
  <c r="AQ87" i="28"/>
  <c r="AM66" i="28"/>
  <c r="AH150" i="28"/>
  <c r="AP119" i="28"/>
  <c r="G77" i="50" s="1"/>
  <c r="AL98" i="28"/>
  <c r="AH77" i="28"/>
  <c r="AP55" i="28"/>
  <c r="AK152" i="28"/>
  <c r="AJ122" i="28"/>
  <c r="AF101" i="28"/>
  <c r="AN79" i="28"/>
  <c r="AQ147" i="28"/>
  <c r="AM119" i="28"/>
  <c r="AI98" i="28"/>
  <c r="AQ76" i="28"/>
  <c r="AH130" i="28"/>
  <c r="AP108" i="28"/>
  <c r="AL87" i="28"/>
  <c r="AH66" i="28"/>
  <c r="AG126" i="28"/>
  <c r="AO104" i="28"/>
  <c r="F62" i="50" s="1"/>
  <c r="AK83" i="28"/>
  <c r="AG62" i="28"/>
  <c r="AF137" i="28"/>
  <c r="AN112" i="28"/>
  <c r="AJ91" i="28"/>
  <c r="AF70" i="28"/>
  <c r="AN45" i="28"/>
  <c r="AM124" i="28"/>
  <c r="AI103" i="28"/>
  <c r="AQ81" i="28"/>
  <c r="AP136" i="28"/>
  <c r="AL112" i="28"/>
  <c r="AH91" i="28"/>
  <c r="AP69" i="28"/>
  <c r="AK139" i="28"/>
  <c r="AG115" i="28"/>
  <c r="AO93" i="28"/>
  <c r="AK72" i="28"/>
  <c r="AN125" i="28"/>
  <c r="AJ104" i="28"/>
  <c r="AF83" i="28"/>
  <c r="AQ31" i="28"/>
  <c r="AJ31" i="28"/>
  <c r="AO41" i="28"/>
  <c r="F37" i="50" s="1"/>
  <c r="AT71" i="28"/>
  <c r="AW54" i="28"/>
  <c r="AZ73" i="28"/>
  <c r="AX62" i="28"/>
  <c r="AL129" i="28"/>
  <c r="AH108" i="28"/>
  <c r="AP86" i="28"/>
  <c r="AL65" i="28"/>
  <c r="AG135" i="28"/>
  <c r="AO110" i="28"/>
  <c r="F68" i="50" s="1"/>
  <c r="AK89" i="28"/>
  <c r="AG68" i="28"/>
  <c r="AO43" i="28"/>
  <c r="F39" i="50" s="1"/>
  <c r="AN122" i="28"/>
  <c r="AJ101" i="28"/>
  <c r="AF80" i="28"/>
  <c r="AN58" i="28"/>
  <c r="AJ34" i="28"/>
  <c r="AI129" i="28"/>
  <c r="AQ107" i="28"/>
  <c r="AM86" i="28"/>
  <c r="AI65" i="28"/>
  <c r="AP146" i="28"/>
  <c r="AL118" i="28"/>
  <c r="AH97" i="28"/>
  <c r="AP75" i="28"/>
  <c r="AL54" i="28"/>
  <c r="AJ151" i="28"/>
  <c r="AF121" i="28"/>
  <c r="AN99" i="28"/>
  <c r="AJ78" i="28"/>
  <c r="AM146" i="28"/>
  <c r="AI118" i="28"/>
  <c r="AQ96" i="28"/>
  <c r="AM75" i="28"/>
  <c r="AP128" i="28"/>
  <c r="AL107" i="28"/>
  <c r="AH86" i="28"/>
  <c r="AP64" i="28"/>
  <c r="AO124" i="28"/>
  <c r="AK103" i="28"/>
  <c r="AG82" i="28"/>
  <c r="AO60" i="28"/>
  <c r="AN135" i="28"/>
  <c r="AJ111" i="28"/>
  <c r="AF90" i="28"/>
  <c r="AN68" i="28"/>
  <c r="AJ44" i="28"/>
  <c r="AI123" i="28"/>
  <c r="AQ101" i="28"/>
  <c r="H59" i="50" s="1"/>
  <c r="AM80" i="28"/>
  <c r="AL135" i="28"/>
  <c r="AH111" i="28"/>
  <c r="AP89" i="28"/>
  <c r="AL68" i="28"/>
  <c r="AG138" i="28"/>
  <c r="AO113" i="28"/>
  <c r="F71" i="50" s="1"/>
  <c r="AK92" i="28"/>
  <c r="AG71" i="28"/>
  <c r="AJ124" i="28"/>
  <c r="AF103" i="28"/>
  <c r="AN81" i="28"/>
  <c r="AG40" i="28"/>
  <c r="AQ36" i="28"/>
  <c r="H32" i="50" s="1"/>
  <c r="AK31" i="28"/>
  <c r="AQ32" i="28"/>
  <c r="AS81" i="28"/>
  <c r="AU87" i="28"/>
  <c r="AG27" i="28"/>
  <c r="AH128" i="28"/>
  <c r="AP106" i="28"/>
  <c r="AL85" i="28"/>
  <c r="AH64" i="28"/>
  <c r="AO130" i="28"/>
  <c r="AK109" i="28"/>
  <c r="AG88" i="28"/>
  <c r="AO66" i="28"/>
  <c r="AN151" i="28"/>
  <c r="AJ121" i="28"/>
  <c r="AF100" i="28"/>
  <c r="AN78" i="28"/>
  <c r="AJ57" i="28"/>
  <c r="AF33" i="28"/>
  <c r="AQ127" i="28"/>
  <c r="AM106" i="28"/>
  <c r="AI85" i="28"/>
  <c r="AQ63" i="28"/>
  <c r="AL152" i="28"/>
  <c r="AH117" i="28"/>
  <c r="AP95" i="28"/>
  <c r="AL74" i="28"/>
  <c r="AH53" i="28"/>
  <c r="AF150" i="28"/>
  <c r="AN119" i="28"/>
  <c r="AJ98" i="28"/>
  <c r="AF77" i="28"/>
  <c r="AI152" i="28"/>
  <c r="AQ116" i="28"/>
  <c r="AM95" i="28"/>
  <c r="AI74" i="28"/>
  <c r="AL127" i="28"/>
  <c r="AH106" i="28"/>
  <c r="AP84" i="28"/>
  <c r="AL63" i="28"/>
  <c r="AK123" i="28"/>
  <c r="AG102" i="28"/>
  <c r="AO80" i="28"/>
  <c r="AK59" i="28"/>
  <c r="AJ131" i="28"/>
  <c r="AF110" i="28"/>
  <c r="AN88" i="28"/>
  <c r="AJ67" i="28"/>
  <c r="AF43" i="28"/>
  <c r="AQ121" i="28"/>
  <c r="H79" i="50" s="1"/>
  <c r="AM100" i="28"/>
  <c r="AI79" i="28"/>
  <c r="AH131" i="28"/>
  <c r="AP109" i="28"/>
  <c r="G67" i="50" s="1"/>
  <c r="AL88" i="28"/>
  <c r="AH67" i="28"/>
  <c r="AO136" i="28"/>
  <c r="AK112" i="28"/>
  <c r="AG91" i="28"/>
  <c r="AO69" i="28"/>
  <c r="AF123" i="28"/>
  <c r="AN101" i="28"/>
  <c r="AJ80" i="28"/>
  <c r="AI28" i="28"/>
  <c r="AP126" i="28"/>
  <c r="AL105" i="28"/>
  <c r="AH84" i="28"/>
  <c r="AP62" i="28"/>
  <c r="AK129" i="28"/>
  <c r="AG108" i="28"/>
  <c r="AO86" i="28"/>
  <c r="AK65" i="28"/>
  <c r="AJ150" i="28"/>
  <c r="AF120" i="28"/>
  <c r="AN98" i="28"/>
  <c r="AJ77" i="28"/>
  <c r="AF56" i="28"/>
  <c r="AN31" i="28"/>
  <c r="AM126" i="28"/>
  <c r="AI105" i="28"/>
  <c r="AQ83" i="28"/>
  <c r="AM62" i="28"/>
  <c r="AH140" i="28"/>
  <c r="AP115" i="28"/>
  <c r="G73" i="50" s="1"/>
  <c r="AL94" i="28"/>
  <c r="AH73" i="28"/>
  <c r="AP48" i="28"/>
  <c r="AN146" i="28"/>
  <c r="AJ118" i="28"/>
  <c r="AF97" i="28"/>
  <c r="AN75" i="28"/>
  <c r="AQ139" i="28"/>
  <c r="AM115" i="28"/>
  <c r="AI94" i="28"/>
  <c r="AQ72" i="28"/>
  <c r="AH126" i="28"/>
  <c r="AP104" i="28"/>
  <c r="G62" i="50" s="1"/>
  <c r="AL83" i="28"/>
  <c r="AH62" i="28"/>
  <c r="AG122" i="28"/>
  <c r="AO100" i="28"/>
  <c r="F58" i="50" s="1"/>
  <c r="AK79" i="28"/>
  <c r="AG58" i="28"/>
  <c r="AF130" i="28"/>
  <c r="AN108" i="28"/>
  <c r="AJ87" i="28"/>
  <c r="AF66" i="28"/>
  <c r="AQ150" i="28"/>
  <c r="AM120" i="28"/>
  <c r="AI99" i="28"/>
  <c r="AQ77" i="28"/>
  <c r="AP129" i="28"/>
  <c r="AL108" i="28"/>
  <c r="AH87" i="28"/>
  <c r="AP65" i="28"/>
  <c r="AK135" i="28"/>
  <c r="AG111" i="28"/>
  <c r="AO89" i="28"/>
  <c r="AK68" i="28"/>
  <c r="AN121" i="28"/>
  <c r="AJ100" i="28"/>
  <c r="AF79" i="28"/>
  <c r="AH31" i="28"/>
  <c r="AJ36" i="28"/>
  <c r="AS73" i="28"/>
  <c r="AX83" i="28"/>
  <c r="AS66" i="28"/>
  <c r="AV131" i="28"/>
  <c r="AT90" i="28"/>
  <c r="AT19" i="28"/>
  <c r="AV76" i="28"/>
  <c r="AV32" i="28"/>
  <c r="AV90" i="28"/>
  <c r="AT64" i="28"/>
  <c r="AT8" i="28"/>
  <c r="AV16" i="28"/>
  <c r="AS87" i="28"/>
  <c r="AX73" i="28"/>
  <c r="AS61" i="28"/>
  <c r="AV19" i="28"/>
  <c r="AT102" i="28"/>
  <c r="K60" i="50" s="1"/>
  <c r="AT13" i="28"/>
  <c r="AT137" i="28"/>
  <c r="AV79" i="28"/>
  <c r="AT151" i="28"/>
  <c r="AV86" i="28"/>
  <c r="AV15" i="28"/>
  <c r="AT60" i="28"/>
  <c r="AT65" i="28"/>
  <c r="AV77" i="28"/>
  <c r="AV47" i="28"/>
  <c r="M43" i="50" s="1"/>
  <c r="AT7" i="28"/>
  <c r="AV112" i="28"/>
  <c r="AV13" i="28"/>
  <c r="AT121" i="28"/>
  <c r="K79" i="50" s="1"/>
  <c r="AT89" i="28"/>
  <c r="AT72" i="28"/>
  <c r="BA103" i="28"/>
  <c r="R61" i="50" s="1"/>
  <c r="AT68" i="28"/>
  <c r="AV61" i="28"/>
  <c r="AT84" i="28"/>
  <c r="AV69" i="28"/>
  <c r="AT39" i="28"/>
  <c r="K35" i="50" s="1"/>
  <c r="BG39" i="28" s="1"/>
  <c r="X35" i="50" s="1"/>
  <c r="BT39" i="28" s="1"/>
  <c r="AK35" i="50" s="1"/>
  <c r="CG39" i="28" s="1"/>
  <c r="AX35" i="50" s="1"/>
  <c r="AV14" i="28"/>
  <c r="AT69" i="28"/>
  <c r="AT53" i="28"/>
  <c r="AV139" i="28"/>
  <c r="AV151" i="28"/>
  <c r="BA113" i="28"/>
  <c r="R71" i="50" s="1"/>
  <c r="AV53" i="28"/>
  <c r="AT73" i="28"/>
  <c r="AZ63" i="28"/>
  <c r="AT55" i="28"/>
  <c r="AV120" i="28"/>
  <c r="AT15" i="28"/>
  <c r="AV17" i="28"/>
  <c r="AT30" i="28"/>
  <c r="AT10" i="28"/>
  <c r="AV78" i="28"/>
  <c r="AT18" i="28"/>
  <c r="AT136" i="28"/>
  <c r="AT32" i="28"/>
  <c r="AV100" i="28"/>
  <c r="AV18" i="28"/>
  <c r="AV33" i="28"/>
  <c r="AT42" i="28"/>
  <c r="K38" i="50" s="1"/>
  <c r="BG42" i="28" s="1"/>
  <c r="X38" i="50" s="1"/>
  <c r="BT42" i="28" s="1"/>
  <c r="AK38" i="50" s="1"/>
  <c r="CG42" i="28" s="1"/>
  <c r="AX38" i="50" s="1"/>
  <c r="AT26" i="28"/>
  <c r="AV58" i="28"/>
  <c r="BA129" i="28"/>
  <c r="AW68" i="28"/>
  <c r="AT9" i="28"/>
  <c r="AT28" i="28"/>
  <c r="AV34" i="28"/>
  <c r="AT47" i="28"/>
  <c r="K43" i="50" s="1"/>
  <c r="AV103" i="28"/>
  <c r="AV71" i="28"/>
  <c r="AV129" i="28"/>
  <c r="AT104" i="28"/>
  <c r="K62" i="50" s="1"/>
  <c r="AV89" i="28"/>
  <c r="AZ87" i="28"/>
  <c r="AT41" i="28"/>
  <c r="K37" i="50" s="1"/>
  <c r="BG41" i="28" s="1"/>
  <c r="X37" i="50" s="1"/>
  <c r="BT41" i="28" s="1"/>
  <c r="AK37" i="50" s="1"/>
  <c r="CG41" i="28" s="1"/>
  <c r="AX37" i="50" s="1"/>
  <c r="AV121" i="28"/>
  <c r="AV72" i="28"/>
  <c r="AT85" i="28"/>
  <c r="AV67" i="28"/>
  <c r="AV48" i="28"/>
  <c r="BA127" i="28"/>
  <c r="AX56" i="28"/>
  <c r="AW87" i="28"/>
  <c r="AT17" i="28"/>
  <c r="AV123" i="28"/>
  <c r="AV49" i="28"/>
  <c r="AT46" i="28"/>
  <c r="K42" i="50" s="1"/>
  <c r="BG46" i="28" s="1"/>
  <c r="X42" i="50" s="1"/>
  <c r="BT46" i="28" s="1"/>
  <c r="AK42" i="50" s="1"/>
  <c r="CG46" i="28" s="1"/>
  <c r="AX42" i="50" s="1"/>
  <c r="AV8" i="28"/>
  <c r="AV102" i="28"/>
  <c r="BA86" i="28"/>
  <c r="AV7" i="28"/>
  <c r="AV42" i="28"/>
  <c r="M38" i="50" s="1"/>
  <c r="BI42" i="28" s="1"/>
  <c r="Z38" i="50" s="1"/>
  <c r="BV42" i="28" s="1"/>
  <c r="AM38" i="50" s="1"/>
  <c r="CI42" i="28" s="1"/>
  <c r="AZ38" i="50" s="1"/>
  <c r="AV64" i="28"/>
  <c r="AT129" i="28"/>
  <c r="AT150" i="28"/>
  <c r="AV39" i="28"/>
  <c r="M35" i="50" s="1"/>
  <c r="BI39" i="28" s="1"/>
  <c r="Z35" i="50" s="1"/>
  <c r="BV39" i="28" s="1"/>
  <c r="AM35" i="50" s="1"/>
  <c r="CI39" i="28" s="1"/>
  <c r="AZ35" i="50" s="1"/>
  <c r="AT100" i="28"/>
  <c r="K58" i="50" s="1"/>
  <c r="AT82" i="28"/>
  <c r="AV60" i="28"/>
  <c r="AT38" i="28"/>
  <c r="K34" i="50" s="1"/>
  <c r="BG38" i="28" s="1"/>
  <c r="X34" i="50" s="1"/>
  <c r="BT38" i="28" s="1"/>
  <c r="AK34" i="50" s="1"/>
  <c r="CG38" i="28" s="1"/>
  <c r="AX34" i="50" s="1"/>
  <c r="AT112" i="28"/>
  <c r="K70" i="50" s="1"/>
  <c r="BA72" i="28"/>
  <c r="AT33" i="28"/>
  <c r="AS56" i="28"/>
  <c r="AV93" i="28"/>
  <c r="AT103" i="28"/>
  <c r="K61" i="50" s="1"/>
  <c r="AT101" i="28"/>
  <c r="K59" i="50" s="1"/>
  <c r="AV28" i="28"/>
  <c r="AT34" i="28"/>
  <c r="AT76" i="28"/>
  <c r="BA97" i="28"/>
  <c r="AV12" i="28"/>
  <c r="AU83" i="28"/>
  <c r="AT21" i="28"/>
  <c r="AT97" i="28"/>
  <c r="AV59" i="28"/>
  <c r="AT120" i="28"/>
  <c r="K78" i="50" s="1"/>
  <c r="AT88" i="28"/>
  <c r="AV82" i="28"/>
  <c r="AT79" i="28"/>
  <c r="AT49" i="28"/>
  <c r="AT59" i="28"/>
  <c r="AT93" i="28"/>
  <c r="AT153" i="28"/>
  <c r="AV136" i="28"/>
  <c r="BA43" i="28"/>
  <c r="BA169" i="28" s="1"/>
  <c r="AV88" i="28"/>
  <c r="AV150" i="28"/>
  <c r="AT110" i="28"/>
  <c r="K68" i="50" s="1"/>
  <c r="AT131" i="28"/>
  <c r="AV80" i="28"/>
  <c r="AV55" i="28"/>
  <c r="AV110" i="28"/>
  <c r="AT123" i="28"/>
  <c r="BA36" i="28"/>
  <c r="AV83" i="28"/>
  <c r="BA125" i="28"/>
  <c r="AU88" i="28"/>
  <c r="AX66" i="28"/>
  <c r="AT58" i="28"/>
  <c r="AX7" i="28"/>
  <c r="AU63" i="28"/>
  <c r="AZ65" i="28"/>
  <c r="AW10" i="28"/>
  <c r="AX68" i="28"/>
  <c r="AW59" i="28"/>
  <c r="AU73" i="28"/>
  <c r="AX10" i="28"/>
  <c r="AV137" i="28"/>
  <c r="AV9" i="28"/>
  <c r="AT14" i="28"/>
  <c r="AS63" i="28"/>
  <c r="BA73" i="28"/>
  <c r="BA75" i="28"/>
  <c r="AU110" i="28"/>
  <c r="L68" i="50" s="1"/>
  <c r="AZ46" i="28"/>
  <c r="Q42" i="50" s="1"/>
  <c r="BM46" i="28" s="1"/>
  <c r="AV26" i="28"/>
  <c r="BA82" i="28"/>
  <c r="AT57" i="28"/>
  <c r="AX79" i="28"/>
  <c r="AW151" i="28"/>
  <c r="AY10" i="28"/>
  <c r="BA88" i="28"/>
  <c r="AW112" i="28"/>
  <c r="N70" i="50" s="1"/>
  <c r="AW13" i="28"/>
  <c r="AX33" i="28"/>
  <c r="AT139" i="28"/>
  <c r="BA100" i="28"/>
  <c r="R58" i="50" s="1"/>
  <c r="BA87" i="28"/>
  <c r="AX151" i="28"/>
  <c r="AY61" i="28"/>
  <c r="AY116" i="28"/>
  <c r="BA128" i="28"/>
  <c r="BA163" i="28" s="1"/>
  <c r="AV101" i="28"/>
  <c r="AZ54" i="28"/>
  <c r="BA63" i="28"/>
  <c r="BA135" i="28"/>
  <c r="AW103" i="28"/>
  <c r="N61" i="50" s="1"/>
  <c r="BA62" i="28"/>
  <c r="BA111" i="28"/>
  <c r="R69" i="50" s="1"/>
  <c r="BA33" i="28"/>
  <c r="AU39" i="28"/>
  <c r="L35" i="50" s="1"/>
  <c r="BH39" i="28" s="1"/>
  <c r="Y35" i="50" s="1"/>
  <c r="BU39" i="28" s="1"/>
  <c r="AL35" i="50" s="1"/>
  <c r="CH39" i="28" s="1"/>
  <c r="AY35" i="50" s="1"/>
  <c r="AW26" i="28"/>
  <c r="AW41" i="28"/>
  <c r="N37" i="50" s="1"/>
  <c r="BJ41" i="28" s="1"/>
  <c r="AA37" i="50" s="1"/>
  <c r="BW41" i="28" s="1"/>
  <c r="AN37" i="50" s="1"/>
  <c r="CJ41" i="28" s="1"/>
  <c r="BA37" i="50" s="1"/>
  <c r="AT78" i="28"/>
  <c r="BA64" i="28"/>
  <c r="AZ28" i="28"/>
  <c r="AW82" i="28"/>
  <c r="AW85" i="28"/>
  <c r="AV10" i="28"/>
  <c r="AT16" i="28"/>
  <c r="AV35" i="28"/>
  <c r="AW73" i="28"/>
  <c r="BA114" i="28"/>
  <c r="R72" i="50" s="1"/>
  <c r="AW46" i="28"/>
  <c r="N42" i="50" s="1"/>
  <c r="BJ46" i="28" s="1"/>
  <c r="AA42" i="50" s="1"/>
  <c r="BW46" i="28" s="1"/>
  <c r="AN42" i="50" s="1"/>
  <c r="CJ46" i="28" s="1"/>
  <c r="BA42" i="50" s="1"/>
  <c r="AW49" i="28"/>
  <c r="BA67" i="28"/>
  <c r="AX76" i="28"/>
  <c r="AW139" i="28"/>
  <c r="AV46" i="28"/>
  <c r="M42" i="50" s="1"/>
  <c r="BI46" i="28" s="1"/>
  <c r="Z42" i="50" s="1"/>
  <c r="AT81" i="28"/>
  <c r="AX60" i="28"/>
  <c r="BA66" i="28"/>
  <c r="BA93" i="28"/>
  <c r="BA104" i="28"/>
  <c r="R62" i="50" s="1"/>
  <c r="AX101" i="28"/>
  <c r="O59" i="50" s="1"/>
  <c r="AT12" i="28"/>
  <c r="AX72" i="28"/>
  <c r="BA65" i="28"/>
  <c r="BA151" i="28"/>
  <c r="AX129" i="28"/>
  <c r="AW9" i="28"/>
  <c r="AT86" i="28"/>
  <c r="AV84" i="28"/>
  <c r="AW64" i="28"/>
  <c r="AY87" i="28"/>
  <c r="BA37" i="28"/>
  <c r="R33" i="50" s="1"/>
  <c r="BA26" i="28"/>
  <c r="AW86" i="28"/>
  <c r="AX123" i="28"/>
  <c r="BA137" i="28"/>
  <c r="BA123" i="28"/>
  <c r="BA117" i="28"/>
  <c r="R75" i="50" s="1"/>
  <c r="AY54" i="28"/>
  <c r="AY79" i="28"/>
  <c r="AT77" i="28"/>
  <c r="AY26" i="28"/>
  <c r="AY112" i="28"/>
  <c r="P70" i="50" s="1"/>
  <c r="AU85" i="28"/>
  <c r="AW70" i="28"/>
  <c r="BA106" i="28"/>
  <c r="AW62" i="28"/>
  <c r="AU57" i="28"/>
  <c r="BA35" i="28"/>
  <c r="AX42" i="28"/>
  <c r="O38" i="50" s="1"/>
  <c r="BK42" i="28" s="1"/>
  <c r="AB38" i="50" s="1"/>
  <c r="BX42" i="28" s="1"/>
  <c r="AO38" i="50" s="1"/>
  <c r="CK42" i="28" s="1"/>
  <c r="BB38" i="50" s="1"/>
  <c r="BA61" i="28"/>
  <c r="AY83" i="28"/>
  <c r="AY76" i="28"/>
  <c r="BA96" i="28"/>
  <c r="AW116" i="28"/>
  <c r="AX90" i="28"/>
  <c r="AX49" i="28"/>
  <c r="AZ121" i="28"/>
  <c r="Q79" i="50" s="1"/>
  <c r="AU112" i="28"/>
  <c r="L70" i="50" s="1"/>
  <c r="AU69" i="28"/>
  <c r="AW48" i="28"/>
  <c r="BA105" i="28"/>
  <c r="R63" i="50" s="1"/>
  <c r="AY28" i="28"/>
  <c r="BA115" i="28"/>
  <c r="R73" i="50" s="1"/>
  <c r="AU68" i="28"/>
  <c r="AX9" i="28"/>
  <c r="AU101" i="28"/>
  <c r="L59" i="50" s="1"/>
  <c r="AZ80" i="28"/>
  <c r="AU80" i="28"/>
  <c r="AW81" i="28"/>
  <c r="AX136" i="28"/>
  <c r="AZ41" i="28"/>
  <c r="Q37" i="50" s="1"/>
  <c r="BM41" i="28" s="1"/>
  <c r="AD37" i="50" s="1"/>
  <c r="BZ41" i="28" s="1"/>
  <c r="AQ37" i="50" s="1"/>
  <c r="CM41" i="28" s="1"/>
  <c r="AU120" i="28"/>
  <c r="L78" i="50" s="1"/>
  <c r="AX112" i="28"/>
  <c r="O70" i="50" s="1"/>
  <c r="BA147" i="28"/>
  <c r="AY105" i="28"/>
  <c r="P63" i="50" s="1"/>
  <c r="AY17" i="28"/>
  <c r="BA91" i="28"/>
  <c r="AX26" i="28"/>
  <c r="AW78" i="28"/>
  <c r="AU75" i="28"/>
  <c r="AU18" i="28"/>
  <c r="AW93" i="28"/>
  <c r="BA41" i="28"/>
  <c r="R37" i="50" s="1"/>
  <c r="BN41" i="28" s="1"/>
  <c r="AE37" i="50" s="1"/>
  <c r="CA41" i="28" s="1"/>
  <c r="AR37" i="50" s="1"/>
  <c r="AY101" i="28"/>
  <c r="P59" i="50" s="1"/>
  <c r="AX32" i="28"/>
  <c r="AU58" i="28"/>
  <c r="AU53" i="28"/>
  <c r="AZ17" i="28"/>
  <c r="AU42" i="28"/>
  <c r="L38" i="50" s="1"/>
  <c r="BH42" i="28" s="1"/>
  <c r="Y38" i="50" s="1"/>
  <c r="BU42" i="28" s="1"/>
  <c r="AL38" i="50" s="1"/>
  <c r="CH42" i="28" s="1"/>
  <c r="AY38" i="50" s="1"/>
  <c r="AX41" i="28"/>
  <c r="O37" i="50" s="1"/>
  <c r="BK41" i="28" s="1"/>
  <c r="AB37" i="50" s="1"/>
  <c r="BX41" i="28" s="1"/>
  <c r="AO37" i="50" s="1"/>
  <c r="CK41" i="28" s="1"/>
  <c r="BB37" i="50" s="1"/>
  <c r="BA46" i="28"/>
  <c r="R42" i="50" s="1"/>
  <c r="BN46" i="28" s="1"/>
  <c r="AE42" i="50" s="1"/>
  <c r="CA46" i="28" s="1"/>
  <c r="AR42" i="50" s="1"/>
  <c r="AY89" i="28"/>
  <c r="AS77" i="28"/>
  <c r="AZ101" i="28"/>
  <c r="Q59" i="50" s="1"/>
  <c r="AW57" i="28"/>
  <c r="AW55" i="28"/>
  <c r="AX58" i="28"/>
  <c r="AW72" i="28"/>
  <c r="AU26" i="28"/>
  <c r="AU99" i="28"/>
  <c r="L57" i="50" s="1"/>
  <c r="AW60" i="28"/>
  <c r="AW39" i="28"/>
  <c r="N35" i="50" s="1"/>
  <c r="BJ39" i="28" s="1"/>
  <c r="AA35" i="50" s="1"/>
  <c r="BW39" i="28" s="1"/>
  <c r="AN35" i="50" s="1"/>
  <c r="CJ39" i="28" s="1"/>
  <c r="BA35" i="50" s="1"/>
  <c r="AW33" i="28"/>
  <c r="AW110" i="28"/>
  <c r="N68" i="50" s="1"/>
  <c r="AU13" i="28"/>
  <c r="AX103" i="28"/>
  <c r="O61" i="50" s="1"/>
  <c r="AY82" i="28"/>
  <c r="AZ113" i="28"/>
  <c r="Q71" i="50" s="1"/>
  <c r="AX84" i="28"/>
  <c r="AU33" i="28"/>
  <c r="AU35" i="28"/>
  <c r="AX85" i="28"/>
  <c r="AZ55" i="28"/>
  <c r="AX150" i="28"/>
  <c r="AZ139" i="28"/>
  <c r="AZ150" i="28"/>
  <c r="BA146" i="28"/>
  <c r="AW74" i="28"/>
  <c r="AY60" i="28"/>
  <c r="AW42" i="28"/>
  <c r="N38" i="50" s="1"/>
  <c r="BJ42" i="28" s="1"/>
  <c r="AA38" i="50" s="1"/>
  <c r="BW42" i="28" s="1"/>
  <c r="AN38" i="50" s="1"/>
  <c r="CJ42" i="28" s="1"/>
  <c r="BA38" i="50" s="1"/>
  <c r="AW104" i="28"/>
  <c r="N62" i="50" s="1"/>
  <c r="AX97" i="28"/>
  <c r="AX89" i="28"/>
  <c r="AX28" i="28"/>
  <c r="AX80" i="28"/>
  <c r="AZ61" i="28"/>
  <c r="AW150" i="28"/>
  <c r="AW101" i="28"/>
  <c r="N59" i="50" s="1"/>
  <c r="AX65" i="28"/>
  <c r="AW69" i="28"/>
  <c r="AW136" i="28"/>
  <c r="AX55" i="28"/>
  <c r="BA48" i="28"/>
  <c r="BA139" i="28"/>
  <c r="AX67" i="28"/>
  <c r="AZ89" i="28"/>
  <c r="AU121" i="28"/>
  <c r="L79" i="50" s="1"/>
  <c r="AW117" i="28"/>
  <c r="N75" i="50" s="1"/>
  <c r="AX113" i="28"/>
  <c r="O71" i="50" s="1"/>
  <c r="AZ88" i="28"/>
  <c r="AX35" i="28"/>
  <c r="AX46" i="28"/>
  <c r="O42" i="50" s="1"/>
  <c r="BK46" i="28" s="1"/>
  <c r="AB42" i="50" s="1"/>
  <c r="BX46" i="28" s="1"/>
  <c r="AO42" i="50" s="1"/>
  <c r="CK46" i="28" s="1"/>
  <c r="BB42" i="50" s="1"/>
  <c r="AZ102" i="28"/>
  <c r="Q60" i="50" s="1"/>
  <c r="AZ70" i="28"/>
  <c r="AY104" i="28"/>
  <c r="P62" i="50" s="1"/>
  <c r="BA57" i="28"/>
  <c r="BA136" i="28"/>
  <c r="AZ115" i="28"/>
  <c r="Q73" i="50" s="1"/>
  <c r="AW17" i="28"/>
  <c r="AX47" i="28"/>
  <c r="O43" i="50" s="1"/>
  <c r="AW8" i="28"/>
  <c r="AW67" i="28"/>
  <c r="AZ129" i="28"/>
  <c r="AX70" i="28"/>
  <c r="BA58" i="28"/>
  <c r="AY125" i="28"/>
  <c r="BA140" i="28"/>
  <c r="AY39" i="28"/>
  <c r="P35" i="50" s="1"/>
  <c r="BL39" i="28" s="1"/>
  <c r="AZ151" i="28"/>
  <c r="AX17" i="28"/>
  <c r="AU123" i="28"/>
  <c r="AW58" i="28"/>
  <c r="AX86" i="28"/>
  <c r="AZ84" i="28"/>
  <c r="AZ60" i="28"/>
  <c r="AX105" i="28"/>
  <c r="O63" i="50" s="1"/>
  <c r="AZ47" i="28"/>
  <c r="Q43" i="50" s="1"/>
  <c r="AU59" i="28"/>
  <c r="AZ11" i="28"/>
  <c r="AU150" i="28"/>
  <c r="AY137" i="28"/>
  <c r="BA81" i="28"/>
  <c r="AY62" i="28"/>
  <c r="AY84" i="28"/>
  <c r="BA80" i="28"/>
  <c r="AW47" i="28"/>
  <c r="N43" i="50" s="1"/>
  <c r="AW16" i="28"/>
  <c r="AW15" i="28"/>
  <c r="AW89" i="28"/>
  <c r="BA40" i="28"/>
  <c r="BA38" i="28"/>
  <c r="R34" i="50" s="1"/>
  <c r="BN38" i="28" s="1"/>
  <c r="AE34" i="50" s="1"/>
  <c r="CA38" i="28" s="1"/>
  <c r="AR34" i="50" s="1"/>
  <c r="AZ74" i="28"/>
  <c r="AX116" i="28"/>
  <c r="AX64" i="28"/>
  <c r="AU74" i="28"/>
  <c r="AW28" i="28"/>
  <c r="AZ14" i="28"/>
  <c r="AX82" i="28"/>
  <c r="AZ9" i="28"/>
  <c r="AU9" i="28"/>
  <c r="AZ72" i="28"/>
  <c r="AW80" i="28"/>
  <c r="AZ21" i="28"/>
  <c r="AX125" i="28"/>
  <c r="AU78" i="28"/>
  <c r="AU62" i="28"/>
  <c r="BA122" i="28"/>
  <c r="R80" i="50" s="1"/>
  <c r="BA109" i="28"/>
  <c r="R67" i="50" s="1"/>
  <c r="AY139" i="28"/>
  <c r="AY53" i="28"/>
  <c r="BA152" i="28"/>
  <c r="BA77" i="28"/>
  <c r="AW32" i="28"/>
  <c r="AZ125" i="28"/>
  <c r="AU71" i="28"/>
  <c r="AW77" i="28"/>
  <c r="BA92" i="28"/>
  <c r="AZ137" i="28"/>
  <c r="AU82" i="28"/>
  <c r="AW7" i="28"/>
  <c r="AZ136" i="28"/>
  <c r="AX139" i="28"/>
  <c r="AU49" i="28"/>
  <c r="AZ100" i="28"/>
  <c r="Q58" i="50" s="1"/>
  <c r="AW34" i="28"/>
  <c r="AU81" i="28"/>
  <c r="AZ103" i="28"/>
  <c r="Q61" i="50" s="1"/>
  <c r="AU103" i="28"/>
  <c r="L61" i="50" s="1"/>
  <c r="AW30" i="28"/>
  <c r="AZ33" i="28"/>
  <c r="AU139" i="28"/>
  <c r="AX30" i="28"/>
  <c r="AU72" i="28"/>
  <c r="AU17" i="28"/>
  <c r="BA83" i="28"/>
  <c r="BA32" i="28"/>
  <c r="BA42" i="28"/>
  <c r="R38" i="50" s="1"/>
  <c r="BN42" i="28" s="1"/>
  <c r="AE38" i="50" s="1"/>
  <c r="CA42" i="28" s="1"/>
  <c r="AR38" i="50" s="1"/>
  <c r="AU19" i="28"/>
  <c r="AU60" i="28"/>
  <c r="AU7" i="28"/>
  <c r="AW12" i="28"/>
  <c r="AZ39" i="28"/>
  <c r="Q35" i="50" s="1"/>
  <c r="BM39" i="28" s="1"/>
  <c r="AD35" i="50" s="1"/>
  <c r="BZ39" i="28" s="1"/>
  <c r="AQ35" i="50" s="1"/>
  <c r="CM39" i="28" s="1"/>
  <c r="AX100" i="28"/>
  <c r="O58" i="50" s="1"/>
  <c r="AX16" i="28"/>
  <c r="AZ64" i="28"/>
  <c r="AU64" i="28"/>
  <c r="AW65" i="28"/>
  <c r="AU129" i="28"/>
  <c r="AU76" i="28"/>
  <c r="AW129" i="28"/>
  <c r="AU55" i="28"/>
  <c r="AZ131" i="28"/>
  <c r="AX77" i="28"/>
  <c r="AU116" i="28"/>
  <c r="AU100" i="28"/>
  <c r="L58" i="50" s="1"/>
  <c r="AY65" i="28"/>
  <c r="BA53" i="28"/>
  <c r="BA74" i="28"/>
  <c r="BA29" i="28"/>
  <c r="BA107" i="28"/>
  <c r="AZ8" i="28"/>
  <c r="BA130" i="28"/>
  <c r="AZ26" i="28"/>
  <c r="AU136" i="28"/>
  <c r="AX137" i="28"/>
  <c r="AU12" i="28"/>
  <c r="AW95" i="28"/>
  <c r="AZ77" i="28"/>
  <c r="AW137" i="28"/>
  <c r="AX19" i="28"/>
  <c r="AU34" i="28"/>
  <c r="AW35" i="28"/>
  <c r="AU65" i="28"/>
  <c r="AU41" i="28"/>
  <c r="L37" i="50" s="1"/>
  <c r="BH41" i="28" s="1"/>
  <c r="Y37" i="50" s="1"/>
  <c r="BU41" i="28" s="1"/>
  <c r="AL37" i="50" s="1"/>
  <c r="CH41" i="28" s="1"/>
  <c r="AY37" i="50" s="1"/>
  <c r="AZ123" i="28"/>
  <c r="AX18" i="28"/>
  <c r="AY75" i="28"/>
  <c r="BA121" i="28"/>
  <c r="R79" i="50" s="1"/>
  <c r="BA60" i="28"/>
  <c r="BA54" i="28"/>
  <c r="AZ75" i="28"/>
  <c r="AY115" i="28"/>
  <c r="P73" i="50" s="1"/>
  <c r="AX69" i="28"/>
  <c r="AU46" i="28"/>
  <c r="L42" i="50" s="1"/>
  <c r="BH46" i="28" s="1"/>
  <c r="Y42" i="50" s="1"/>
  <c r="AU77" i="28"/>
  <c r="AX88" i="28"/>
  <c r="AU79" i="28"/>
  <c r="AW100" i="28"/>
  <c r="N58" i="50" s="1"/>
  <c r="AZ105" i="28"/>
  <c r="Q63" i="50" s="1"/>
  <c r="AU47" i="28"/>
  <c r="L43" i="50" s="1"/>
  <c r="AW123" i="28"/>
  <c r="AZ85" i="28"/>
  <c r="AX93" i="28"/>
  <c r="AU86" i="28"/>
  <c r="AZ112" i="28"/>
  <c r="Q70" i="50" s="1"/>
  <c r="AX57" i="28"/>
  <c r="AX71" i="28"/>
  <c r="AY34" i="28"/>
  <c r="BA85" i="28"/>
  <c r="AU84" i="28"/>
  <c r="AU131" i="28"/>
  <c r="AW90" i="28"/>
  <c r="AZ81" i="28"/>
  <c r="AZ34" i="28"/>
  <c r="AX59" i="28"/>
  <c r="AU15" i="28"/>
  <c r="AU61" i="28"/>
  <c r="AZ59" i="28"/>
  <c r="AU137" i="28"/>
  <c r="AW21" i="28"/>
  <c r="BA69" i="28"/>
  <c r="BA44" i="28"/>
  <c r="BA167" i="28" s="1"/>
  <c r="BA108" i="28"/>
  <c r="BA59" i="28"/>
  <c r="AW19" i="28"/>
  <c r="AX61" i="28"/>
  <c r="AZ66" i="28"/>
  <c r="AW14" i="28"/>
  <c r="AX8" i="28"/>
  <c r="AZ69" i="28"/>
  <c r="BA49" i="28"/>
  <c r="AZ53" i="28"/>
  <c r="AW113" i="28"/>
  <c r="N71" i="50" s="1"/>
  <c r="AU70" i="28"/>
  <c r="AX39" i="28"/>
  <c r="O35" i="50" s="1"/>
  <c r="BK39" i="28" s="1"/>
  <c r="AB35" i="50" s="1"/>
  <c r="BX39" i="28" s="1"/>
  <c r="AO35" i="50" s="1"/>
  <c r="CK39" i="28" s="1"/>
  <c r="BB35" i="50" s="1"/>
  <c r="AW102" i="28"/>
  <c r="N60" i="50" s="1"/>
  <c r="AW105" i="28"/>
  <c r="N63" i="50" s="1"/>
  <c r="BA120" i="28"/>
  <c r="R78" i="50" s="1"/>
  <c r="BA110" i="28"/>
  <c r="R68" i="50" s="1"/>
  <c r="AU28" i="28"/>
  <c r="AW84" i="28"/>
  <c r="AZ57" i="28"/>
  <c r="AU89" i="28"/>
  <c r="AZ116" i="28"/>
  <c r="AW53" i="28"/>
  <c r="AU21" i="28"/>
  <c r="AW61" i="28"/>
  <c r="AS57" i="28"/>
  <c r="AS85" i="28"/>
  <c r="BA39" i="28"/>
  <c r="R35" i="50" s="1"/>
  <c r="BN39" i="28" s="1"/>
  <c r="AE35" i="50" s="1"/>
  <c r="CA39" i="28" s="1"/>
  <c r="AR35" i="50" s="1"/>
  <c r="AY72" i="28"/>
  <c r="AY16" i="28"/>
  <c r="BA98" i="28"/>
  <c r="AS19" i="28"/>
  <c r="AU97" i="28"/>
  <c r="AY90" i="28"/>
  <c r="AZ90" i="28"/>
  <c r="AY42" i="28"/>
  <c r="P38" i="50" s="1"/>
  <c r="BL42" i="28" s="1"/>
  <c r="BA112" i="28"/>
  <c r="R70" i="50" s="1"/>
  <c r="AS12" i="28"/>
  <c r="AZ42" i="28"/>
  <c r="Q38" i="50" s="1"/>
  <c r="BM42" i="28" s="1"/>
  <c r="AD38" i="50" s="1"/>
  <c r="BZ42" i="28" s="1"/>
  <c r="AQ38" i="50" s="1"/>
  <c r="CM42" i="28" s="1"/>
  <c r="AU113" i="28"/>
  <c r="L71" i="50" s="1"/>
  <c r="AU10" i="28"/>
  <c r="AU16" i="28"/>
  <c r="AZ32" i="28"/>
  <c r="BA47" i="28"/>
  <c r="R43" i="50" s="1"/>
  <c r="AS137" i="28"/>
  <c r="AZ71" i="28"/>
  <c r="AY73" i="28"/>
  <c r="AW131" i="28"/>
  <c r="AU151" i="28"/>
  <c r="AZ48" i="28"/>
  <c r="BA30" i="28"/>
  <c r="AS95" i="28"/>
  <c r="AS75" i="28"/>
  <c r="AS16" i="28"/>
  <c r="BA138" i="28"/>
  <c r="AY129" i="28"/>
  <c r="AS68" i="28"/>
  <c r="AS131" i="28"/>
  <c r="AS39" i="28"/>
  <c r="J35" i="50" s="1"/>
  <c r="BA150" i="28"/>
  <c r="AX102" i="28"/>
  <c r="O60" i="50" s="1"/>
  <c r="AX78" i="28"/>
  <c r="AU14" i="28"/>
  <c r="AU93" i="28"/>
  <c r="AS34" i="28"/>
  <c r="AY67" i="28"/>
  <c r="AS9" i="28"/>
  <c r="AS58" i="28"/>
  <c r="AS102" i="28"/>
  <c r="J60" i="50" s="1"/>
  <c r="AS26" i="28"/>
  <c r="AY68" i="28"/>
  <c r="AW18" i="28"/>
  <c r="AW121" i="28"/>
  <c r="N79" i="50" s="1"/>
  <c r="AX53" i="28"/>
  <c r="AX34" i="28"/>
  <c r="BA124" i="28"/>
  <c r="AY57" i="28"/>
  <c r="AU102" i="28"/>
  <c r="L60" i="50" s="1"/>
  <c r="AW66" i="28"/>
  <c r="AX131" i="28"/>
  <c r="AW71" i="28"/>
  <c r="AS72" i="28"/>
  <c r="AY49" i="28"/>
  <c r="AZ7" i="28"/>
  <c r="AX81" i="28"/>
  <c r="AW88" i="28"/>
  <c r="AS49" i="28"/>
  <c r="BA90" i="28"/>
  <c r="AW76" i="28"/>
  <c r="AU32" i="28"/>
  <c r="AY55" i="28"/>
  <c r="BA31" i="28"/>
  <c r="BA34" i="28"/>
  <c r="AS13" i="28"/>
  <c r="AS41" i="28"/>
  <c r="J37" i="50" s="1"/>
  <c r="AU67" i="28"/>
  <c r="BA101" i="28"/>
  <c r="R59" i="50" s="1"/>
  <c r="BA126" i="28"/>
  <c r="AS136" i="28"/>
  <c r="AS112" i="28"/>
  <c r="J70" i="50" s="1"/>
  <c r="AY85" i="28"/>
  <c r="BA71" i="28"/>
  <c r="AY70" i="28"/>
  <c r="BA27" i="28"/>
  <c r="BA166" i="28" s="1"/>
  <c r="AU8" i="28"/>
  <c r="AZ104" i="28"/>
  <c r="Q62" i="50" s="1"/>
  <c r="BA94" i="28"/>
  <c r="AY64" i="28"/>
  <c r="BA79" i="28"/>
  <c r="BA78" i="28"/>
  <c r="AY150" i="28"/>
  <c r="AS17" i="28"/>
  <c r="AY121" i="28"/>
  <c r="P79" i="50" s="1"/>
  <c r="AZ95" i="28"/>
  <c r="AZ79" i="28"/>
  <c r="BA102" i="28"/>
  <c r="R60" i="50" s="1"/>
  <c r="BA89" i="28"/>
  <c r="BA28" i="28"/>
  <c r="BA116" i="28"/>
  <c r="AY48" i="28"/>
  <c r="AS129" i="28"/>
  <c r="AZ93" i="28"/>
  <c r="AU90" i="28"/>
  <c r="AX95" i="28"/>
  <c r="AZ10" i="28"/>
  <c r="BA153" i="28"/>
  <c r="BA131" i="28"/>
  <c r="AZ58" i="28"/>
  <c r="AY136" i="28"/>
  <c r="AY69" i="28"/>
  <c r="BA119" i="28"/>
  <c r="R77" i="50" s="1"/>
  <c r="AY102" i="28"/>
  <c r="P60" i="50" s="1"/>
  <c r="AS33" i="28"/>
  <c r="AY58" i="28"/>
  <c r="AZ76" i="28"/>
  <c r="AZ68" i="28"/>
  <c r="BA99" i="28"/>
  <c r="R57" i="50" s="1"/>
  <c r="AS86" i="28"/>
  <c r="AZ86" i="28"/>
  <c r="AX48" i="28"/>
  <c r="AS46" i="28"/>
  <c r="J42" i="50" s="1"/>
  <c r="BF46" i="28" s="1"/>
  <c r="W42" i="50" s="1"/>
  <c r="BS46" i="28" s="1"/>
  <c r="AJ42" i="50" s="1"/>
  <c r="AZ82" i="28"/>
  <c r="AW79" i="28"/>
  <c r="AZ49" i="28"/>
  <c r="AY103" i="28"/>
  <c r="P61" i="50" s="1"/>
  <c r="AZ78" i="28"/>
  <c r="AZ16" i="28"/>
  <c r="AS32" i="28"/>
  <c r="BA45" i="28"/>
  <c r="R41" i="50" s="1"/>
  <c r="BN45" i="28" s="1"/>
  <c r="AE41" i="50" s="1"/>
  <c r="CA45" i="28" s="1"/>
  <c r="AR41" i="50" s="1"/>
  <c r="AY93" i="28"/>
  <c r="BA68" i="28"/>
  <c r="AS8" i="28"/>
  <c r="AY27" i="28"/>
  <c r="AY166" i="28" s="1"/>
  <c r="AY13" i="28"/>
  <c r="AT11" i="28"/>
  <c r="AZ12" i="28"/>
  <c r="AW108" i="28"/>
  <c r="AZ135" i="28"/>
  <c r="AX108" i="28"/>
  <c r="AU96" i="28"/>
  <c r="AW130" i="28"/>
  <c r="AX37" i="28"/>
  <c r="O33" i="50" s="1"/>
  <c r="AV109" i="28"/>
  <c r="AS105" i="28"/>
  <c r="J63" i="50" s="1"/>
  <c r="AY119" i="28"/>
  <c r="P77" i="50" s="1"/>
  <c r="AZ35" i="28"/>
  <c r="BA55" i="28"/>
  <c r="AS60" i="28"/>
  <c r="AS100" i="28"/>
  <c r="J58" i="50" s="1"/>
  <c r="AY20" i="28"/>
  <c r="AW107" i="28"/>
  <c r="AT48" i="28"/>
  <c r="AT125" i="28"/>
  <c r="AZ106" i="28"/>
  <c r="AU43" i="28"/>
  <c r="AX119" i="28"/>
  <c r="O77" i="50" s="1"/>
  <c r="AX120" i="28"/>
  <c r="O78" i="50" s="1"/>
  <c r="AT115" i="28"/>
  <c r="K73" i="50" s="1"/>
  <c r="AZ107" i="28"/>
  <c r="AS119" i="28"/>
  <c r="J77" i="50" s="1"/>
  <c r="AY91" i="28"/>
  <c r="AY32" i="28"/>
  <c r="BA95" i="28"/>
  <c r="AS88" i="28"/>
  <c r="AS80" i="28"/>
  <c r="AX122" i="28"/>
  <c r="O80" i="50" s="1"/>
  <c r="AV98" i="28"/>
  <c r="AW11" i="28"/>
  <c r="AU92" i="28"/>
  <c r="AU122" i="28"/>
  <c r="L80" i="50" s="1"/>
  <c r="AZ18" i="28"/>
  <c r="AU11" i="28"/>
  <c r="AX130" i="28"/>
  <c r="AW120" i="28"/>
  <c r="N78" i="50" s="1"/>
  <c r="AY86" i="28"/>
  <c r="AY47" i="28"/>
  <c r="P43" i="50" s="1"/>
  <c r="AS14" i="28"/>
  <c r="AW118" i="28"/>
  <c r="N76" i="50" s="1"/>
  <c r="AX127" i="28"/>
  <c r="AT135" i="28"/>
  <c r="AW97" i="28"/>
  <c r="AZ108" i="28"/>
  <c r="AU107" i="28"/>
  <c r="AY117" i="28"/>
  <c r="P75" i="50" s="1"/>
  <c r="AV92" i="28"/>
  <c r="AX15" i="28"/>
  <c r="AZ124" i="28"/>
  <c r="AU114" i="28"/>
  <c r="L72" i="50" s="1"/>
  <c r="AS127" i="28"/>
  <c r="AZ15" i="28"/>
  <c r="AY11" i="28"/>
  <c r="AS153" i="28"/>
  <c r="AS10" i="28"/>
  <c r="AS126" i="28"/>
  <c r="AX117" i="28"/>
  <c r="O75" i="50" s="1"/>
  <c r="AZ122" i="28"/>
  <c r="Q80" i="50" s="1"/>
  <c r="AY106" i="28"/>
  <c r="AS38" i="28"/>
  <c r="J34" i="50" s="1"/>
  <c r="AS18" i="28"/>
  <c r="AX12" i="28"/>
  <c r="AZ118" i="28"/>
  <c r="Q76" i="50" s="1"/>
  <c r="AY33" i="28"/>
  <c r="AU111" i="28"/>
  <c r="L69" i="50" s="1"/>
  <c r="AV96" i="28"/>
  <c r="AX115" i="28"/>
  <c r="O73" i="50" s="1"/>
  <c r="AU119" i="28"/>
  <c r="L77" i="50" s="1"/>
  <c r="AT105" i="28"/>
  <c r="K63" i="50" s="1"/>
  <c r="AZ92" i="28"/>
  <c r="AU127" i="28"/>
  <c r="AS45" i="28"/>
  <c r="J41" i="50" s="1"/>
  <c r="BF45" i="28" s="1"/>
  <c r="W41" i="50" s="1"/>
  <c r="AT109" i="28"/>
  <c r="K67" i="50" s="1"/>
  <c r="AZ120" i="28"/>
  <c r="Q78" i="50" s="1"/>
  <c r="AX38" i="28"/>
  <c r="O34" i="50" s="1"/>
  <c r="BK38" i="28" s="1"/>
  <c r="AB34" i="50" s="1"/>
  <c r="BX38" i="28" s="1"/>
  <c r="AO34" i="50" s="1"/>
  <c r="CK38" i="28" s="1"/>
  <c r="BB34" i="50" s="1"/>
  <c r="AZ27" i="28"/>
  <c r="AZ166" i="28" s="1"/>
  <c r="AU36" i="28"/>
  <c r="L32" i="50" s="1"/>
  <c r="AS103" i="28"/>
  <c r="J61" i="50" s="1"/>
  <c r="AY8" i="28"/>
  <c r="AS139" i="28"/>
  <c r="AS109" i="28"/>
  <c r="J67" i="50" s="1"/>
  <c r="AS69" i="28"/>
  <c r="AS53" i="28"/>
  <c r="AS84" i="28"/>
  <c r="AS106" i="28"/>
  <c r="AX99" i="28"/>
  <c r="O57" i="50" s="1"/>
  <c r="AV122" i="28"/>
  <c r="AT107" i="28"/>
  <c r="AU104" i="28"/>
  <c r="L62" i="50" s="1"/>
  <c r="AS36" i="28"/>
  <c r="J32" i="50" s="1"/>
  <c r="AY126" i="28"/>
  <c r="AZ45" i="28"/>
  <c r="Q41" i="50" s="1"/>
  <c r="BM45" i="28" s="1"/>
  <c r="AT126" i="28"/>
  <c r="AX94" i="28"/>
  <c r="AX107" i="28"/>
  <c r="AY45" i="28"/>
  <c r="P41" i="50" s="1"/>
  <c r="BL45" i="28" s="1"/>
  <c r="AC41" i="50" s="1"/>
  <c r="BY45" i="28" s="1"/>
  <c r="AP41" i="50" s="1"/>
  <c r="CL45" i="28" s="1"/>
  <c r="BC41" i="50" s="1"/>
  <c r="AV99" i="28"/>
  <c r="AZ99" i="28"/>
  <c r="Q57" i="50" s="1"/>
  <c r="AU91" i="28"/>
  <c r="AU109" i="28"/>
  <c r="L67" i="50" s="1"/>
  <c r="AX29" i="28"/>
  <c r="AU106" i="28"/>
  <c r="AY66" i="28"/>
  <c r="AS55" i="28"/>
  <c r="AS125" i="28"/>
  <c r="AS121" i="28"/>
  <c r="J79" i="50" s="1"/>
  <c r="AS113" i="28"/>
  <c r="J71" i="50" s="1"/>
  <c r="AS97" i="28"/>
  <c r="AS64" i="28"/>
  <c r="AX27" i="28"/>
  <c r="AX166" i="28" s="1"/>
  <c r="AW27" i="28"/>
  <c r="AW166" i="28" s="1"/>
  <c r="AY19" i="28"/>
  <c r="AY96" i="28"/>
  <c r="AX11" i="28"/>
  <c r="AY12" i="28"/>
  <c r="AZ114" i="28"/>
  <c r="Q72" i="50" s="1"/>
  <c r="AZ19" i="28"/>
  <c r="AS108" i="28"/>
  <c r="AT43" i="28"/>
  <c r="AS146" i="28"/>
  <c r="AZ109" i="28"/>
  <c r="Q67" i="50" s="1"/>
  <c r="AX126" i="28"/>
  <c r="AZ97" i="28"/>
  <c r="AS67" i="28"/>
  <c r="AS150" i="28"/>
  <c r="AS82" i="28"/>
  <c r="AS151" i="28"/>
  <c r="AS35" i="28"/>
  <c r="AS15" i="28"/>
  <c r="AS76" i="28"/>
  <c r="AS98" i="28"/>
  <c r="AS27" i="28"/>
  <c r="AX45" i="28"/>
  <c r="O41" i="50" s="1"/>
  <c r="BK45" i="28" s="1"/>
  <c r="AB41" i="50" s="1"/>
  <c r="BX45" i="28" s="1"/>
  <c r="AO41" i="50" s="1"/>
  <c r="CK45" i="28" s="1"/>
  <c r="BB41" i="50" s="1"/>
  <c r="AY109" i="28"/>
  <c r="P67" i="50" s="1"/>
  <c r="AS138" i="28"/>
  <c r="AY124" i="28"/>
  <c r="AV130" i="28"/>
  <c r="AU30" i="28"/>
  <c r="AT92" i="28"/>
  <c r="AS59" i="28"/>
  <c r="AS78" i="28"/>
  <c r="AS93" i="28"/>
  <c r="AS120" i="28"/>
  <c r="J78" i="50" s="1"/>
  <c r="AX98" i="28"/>
  <c r="AU48" i="28"/>
  <c r="AY114" i="28"/>
  <c r="P72" i="50" s="1"/>
  <c r="AX21" i="28"/>
  <c r="AW115" i="28"/>
  <c r="N73" i="50" s="1"/>
  <c r="AX124" i="28"/>
  <c r="AV124" i="28"/>
  <c r="AZ20" i="28"/>
  <c r="AS11" i="28"/>
  <c r="AW106" i="28"/>
  <c r="AU115" i="28"/>
  <c r="L73" i="50" s="1"/>
  <c r="AZ13" i="28"/>
  <c r="AT98" i="28"/>
  <c r="AS118" i="28"/>
  <c r="J76" i="50" s="1"/>
  <c r="AU153" i="28"/>
  <c r="AZ94" i="28"/>
  <c r="AT124" i="28"/>
  <c r="AS110" i="28"/>
  <c r="J68" i="50" s="1"/>
  <c r="AS90" i="28"/>
  <c r="AS89" i="28"/>
  <c r="AS91" i="28"/>
  <c r="AU40" i="28"/>
  <c r="AW20" i="28"/>
  <c r="AU118" i="28"/>
  <c r="L76" i="50" s="1"/>
  <c r="AS130" i="28"/>
  <c r="AT116" i="28"/>
  <c r="AS48" i="28"/>
  <c r="AX110" i="28"/>
  <c r="O68" i="50" s="1"/>
  <c r="AU130" i="28"/>
  <c r="AX106" i="28"/>
  <c r="AS107" i="28"/>
  <c r="AX43" i="28"/>
  <c r="AX169" i="28" s="1"/>
  <c r="AS114" i="28"/>
  <c r="J72" i="50" s="1"/>
  <c r="AW111" i="28"/>
  <c r="N69" i="50" s="1"/>
  <c r="AW43" i="28"/>
  <c r="AW169" i="28" s="1"/>
  <c r="BA70" i="28"/>
  <c r="AS79" i="28"/>
  <c r="AS28" i="28"/>
  <c r="AS101" i="28"/>
  <c r="J59" i="50" s="1"/>
  <c r="AX91" i="28"/>
  <c r="AS124" i="28"/>
  <c r="AY127" i="28"/>
  <c r="AY88" i="28"/>
  <c r="AS71" i="28"/>
  <c r="AS123" i="28"/>
  <c r="AU45" i="28"/>
  <c r="L41" i="50" s="1"/>
  <c r="BH45" i="28" s="1"/>
  <c r="Y41" i="50" s="1"/>
  <c r="AZ98" i="28"/>
  <c r="AX121" i="28"/>
  <c r="O79" i="50" s="1"/>
  <c r="AS122" i="28"/>
  <c r="J80" i="50" s="1"/>
  <c r="AU27" i="28"/>
  <c r="AX14" i="28"/>
  <c r="AW91" i="28"/>
  <c r="AX13" i="28"/>
  <c r="AX109" i="28"/>
  <c r="O67" i="50" s="1"/>
  <c r="AT91" i="28"/>
  <c r="BA84" i="28"/>
  <c r="AY100" i="28"/>
  <c r="P58" i="50" s="1"/>
  <c r="AS99" i="28"/>
  <c r="J57" i="50" s="1"/>
  <c r="AS47" i="28"/>
  <c r="J43" i="50" s="1"/>
  <c r="AW109" i="28"/>
  <c r="N67" i="50" s="1"/>
  <c r="AU117" i="28"/>
  <c r="L75" i="50" s="1"/>
  <c r="AS104" i="28"/>
  <c r="J62" i="50" s="1"/>
  <c r="AW146" i="28"/>
  <c r="BA56" i="28"/>
  <c r="AY71" i="28"/>
  <c r="AY80" i="28"/>
  <c r="AS37" i="28"/>
  <c r="J33" i="50" s="1"/>
  <c r="AS7" i="28"/>
  <c r="AY38" i="28"/>
  <c r="P34" i="50" s="1"/>
  <c r="BL38" i="28" s="1"/>
  <c r="AW122" i="28"/>
  <c r="N80" i="50" s="1"/>
  <c r="AS43" i="28"/>
  <c r="J39" i="50" s="1"/>
  <c r="AU95" i="28"/>
  <c r="AZ91" i="28"/>
  <c r="AW45" i="28"/>
  <c r="N41" i="50" s="1"/>
  <c r="BJ45" i="28" s="1"/>
  <c r="AA41" i="50" s="1"/>
  <c r="BW45" i="28" s="1"/>
  <c r="AN41" i="50" s="1"/>
  <c r="AS20" i="28"/>
  <c r="AW92" i="28"/>
  <c r="AV45" i="28"/>
  <c r="M41" i="50" s="1"/>
  <c r="BI45" i="28" s="1"/>
  <c r="Z41" i="50" s="1"/>
  <c r="BV45" i="28" s="1"/>
  <c r="AM41" i="50" s="1"/>
  <c r="CI45" i="28" s="1"/>
  <c r="AZ41" i="50" s="1"/>
  <c r="AT94" i="28"/>
  <c r="AZ110" i="28"/>
  <c r="Q68" i="50" s="1"/>
  <c r="AX138" i="28"/>
  <c r="AT138" i="28"/>
  <c r="AV20" i="28"/>
  <c r="AW125" i="28"/>
  <c r="AX92" i="28"/>
  <c r="AW135" i="28"/>
  <c r="BA76" i="28"/>
  <c r="AY74" i="28"/>
  <c r="BA118" i="28"/>
  <c r="R76" i="50" s="1"/>
  <c r="AS74" i="28"/>
  <c r="AU108" i="28"/>
  <c r="AU126" i="28"/>
  <c r="AV97" i="28"/>
  <c r="AU138" i="28"/>
  <c r="AW99" i="28"/>
  <c r="N57" i="50" s="1"/>
  <c r="AX96" i="28"/>
  <c r="AZ127" i="28"/>
  <c r="AW124" i="28"/>
  <c r="AV111" i="28"/>
  <c r="AV105" i="28"/>
  <c r="AY98" i="28"/>
  <c r="AX118" i="28"/>
  <c r="O76" i="50" s="1"/>
  <c r="AX31" i="28"/>
  <c r="AU29" i="28"/>
  <c r="L25" i="50" s="1"/>
  <c r="AS42" i="28"/>
  <c r="J38" i="50" s="1"/>
  <c r="AY153" i="28"/>
  <c r="AT108" i="28"/>
  <c r="AU20" i="28"/>
  <c r="AV126" i="28"/>
  <c r="AZ30" i="28"/>
  <c r="AX152" i="28"/>
  <c r="AW153" i="28"/>
  <c r="AS31" i="28"/>
  <c r="AY77" i="28"/>
  <c r="AV119" i="28"/>
  <c r="AY81" i="28"/>
  <c r="AV37" i="28"/>
  <c r="M33" i="50" s="1"/>
  <c r="AT152" i="28"/>
  <c r="AY120" i="28"/>
  <c r="P78" i="50" s="1"/>
  <c r="AW114" i="28"/>
  <c r="N72" i="50" s="1"/>
  <c r="AW126" i="28"/>
  <c r="AW94" i="28"/>
  <c r="AT119" i="28"/>
  <c r="K77" i="50" s="1"/>
  <c r="AY94" i="28"/>
  <c r="AW152" i="28"/>
  <c r="AW31" i="28"/>
  <c r="AW36" i="28"/>
  <c r="AX40" i="28"/>
  <c r="AY59" i="28"/>
  <c r="AV54" i="28"/>
  <c r="AT20" i="28"/>
  <c r="AW138" i="28"/>
  <c r="AS116" i="28"/>
  <c r="AY118" i="28"/>
  <c r="P76" i="50" s="1"/>
  <c r="AU124" i="28"/>
  <c r="AS40" i="28"/>
  <c r="J36" i="50" s="1"/>
  <c r="AZ152" i="28"/>
  <c r="AW44" i="28"/>
  <c r="AW167" i="28" s="1"/>
  <c r="AU31" i="28"/>
  <c r="AY18" i="28"/>
  <c r="AV107" i="28"/>
  <c r="AT114" i="28"/>
  <c r="K72" i="50" s="1"/>
  <c r="AY9" i="28"/>
  <c r="AV43" i="28"/>
  <c r="AV169" i="28" s="1"/>
  <c r="AV146" i="28"/>
  <c r="AW127" i="28"/>
  <c r="AS96" i="28"/>
  <c r="AT45" i="28"/>
  <c r="K41" i="50" s="1"/>
  <c r="BG45" i="28" s="1"/>
  <c r="X41" i="50" s="1"/>
  <c r="BT45" i="28" s="1"/>
  <c r="AK41" i="50" s="1"/>
  <c r="CG45" i="28" s="1"/>
  <c r="AX41" i="50" s="1"/>
  <c r="AZ96" i="28"/>
  <c r="AX36" i="28"/>
  <c r="AX161" i="28" s="1"/>
  <c r="AT146" i="28"/>
  <c r="AZ38" i="28"/>
  <c r="Q34" i="50" s="1"/>
  <c r="BM38" i="28" s="1"/>
  <c r="AD34" i="50" s="1"/>
  <c r="BZ38" i="28" s="1"/>
  <c r="AQ34" i="50" s="1"/>
  <c r="CM38" i="28" s="1"/>
  <c r="AT80" i="28"/>
  <c r="AW96" i="28"/>
  <c r="AS92" i="28"/>
  <c r="AZ126" i="28"/>
  <c r="AS94" i="28"/>
  <c r="AX44" i="28"/>
  <c r="AX167" i="28" s="1"/>
  <c r="AU147" i="28"/>
  <c r="AY29" i="28"/>
  <c r="AS152" i="28"/>
  <c r="AV36" i="28"/>
  <c r="AT111" i="28"/>
  <c r="K69" i="50" s="1"/>
  <c r="AV138" i="28"/>
  <c r="AV152" i="28"/>
  <c r="AT130" i="28"/>
  <c r="AV118" i="28"/>
  <c r="AX135" i="28"/>
  <c r="AZ117" i="28"/>
  <c r="Q75" i="50" s="1"/>
  <c r="AY122" i="28"/>
  <c r="P80" i="50" s="1"/>
  <c r="AZ147" i="28"/>
  <c r="AZ140" i="28"/>
  <c r="AS140" i="28"/>
  <c r="AT37" i="28"/>
  <c r="K33" i="50" s="1"/>
  <c r="AY130" i="28"/>
  <c r="AV85" i="28"/>
  <c r="AV11" i="28"/>
  <c r="AV164" i="28" s="1"/>
  <c r="AV95" i="28"/>
  <c r="AT99" i="28"/>
  <c r="K57" i="50" s="1"/>
  <c r="AX104" i="28"/>
  <c r="O62" i="50" s="1"/>
  <c r="AY110" i="28"/>
  <c r="P68" i="50" s="1"/>
  <c r="AT140" i="28"/>
  <c r="AZ37" i="28"/>
  <c r="Q33" i="50" s="1"/>
  <c r="AX147" i="28"/>
  <c r="AS30" i="28"/>
  <c r="AU44" i="28"/>
  <c r="AV135" i="28"/>
  <c r="AY21" i="28"/>
  <c r="AV91" i="28"/>
  <c r="AV74" i="28"/>
  <c r="AT127" i="28"/>
  <c r="AV125" i="28"/>
  <c r="AW119" i="28"/>
  <c r="N77" i="50" s="1"/>
  <c r="AY152" i="28"/>
  <c r="AV117" i="28"/>
  <c r="AX114" i="28"/>
  <c r="O72" i="50" s="1"/>
  <c r="AS135" i="28"/>
  <c r="AW29" i="28"/>
  <c r="AV147" i="28"/>
  <c r="AW38" i="28"/>
  <c r="N34" i="50" s="1"/>
  <c r="BJ38" i="28" s="1"/>
  <c r="AA34" i="50" s="1"/>
  <c r="BW38" i="28" s="1"/>
  <c r="AN34" i="50" s="1"/>
  <c r="CJ38" i="28" s="1"/>
  <c r="BA34" i="50" s="1"/>
  <c r="AZ36" i="28"/>
  <c r="AV104" i="28"/>
  <c r="AY95" i="28"/>
  <c r="AV57" i="28"/>
  <c r="AT31" i="28"/>
  <c r="AV21" i="28"/>
  <c r="AZ138" i="28"/>
  <c r="AY14" i="28"/>
  <c r="AV41" i="28"/>
  <c r="M37" i="50" s="1"/>
  <c r="BI41" i="28" s="1"/>
  <c r="Z37" i="50" s="1"/>
  <c r="BV41" i="28" s="1"/>
  <c r="AM37" i="50" s="1"/>
  <c r="CI41" i="28" s="1"/>
  <c r="AZ37" i="50" s="1"/>
  <c r="AV30" i="28"/>
  <c r="AY30" i="28"/>
  <c r="AU37" i="28"/>
  <c r="L33" i="50" s="1"/>
  <c r="AV70" i="28"/>
  <c r="AY151" i="28"/>
  <c r="AV94" i="28"/>
  <c r="AT54" i="28"/>
  <c r="AY92" i="28"/>
  <c r="AU105" i="28"/>
  <c r="L63" i="50" s="1"/>
  <c r="AU94" i="28"/>
  <c r="AS21" i="28"/>
  <c r="AX20" i="28"/>
  <c r="AX140" i="28"/>
  <c r="AU38" i="28"/>
  <c r="L34" i="50" s="1"/>
  <c r="BH38" i="28" s="1"/>
  <c r="Y34" i="50" s="1"/>
  <c r="BU38" i="28" s="1"/>
  <c r="AL34" i="50" s="1"/>
  <c r="CH38" i="28" s="1"/>
  <c r="AY34" i="50" s="1"/>
  <c r="AW140" i="28"/>
  <c r="AZ153" i="28"/>
  <c r="AY140" i="28"/>
  <c r="AV31" i="28"/>
  <c r="AY40" i="28"/>
  <c r="AT95" i="28"/>
  <c r="AZ119" i="28"/>
  <c r="Q77" i="50" s="1"/>
  <c r="AU125" i="28"/>
  <c r="AW98" i="28"/>
  <c r="AU135" i="28"/>
  <c r="AZ146" i="28"/>
  <c r="AZ31" i="28"/>
  <c r="AS44" i="28"/>
  <c r="AY123" i="28"/>
  <c r="AT96" i="28"/>
  <c r="AV66" i="28"/>
  <c r="AY99" i="28"/>
  <c r="P57" i="50" s="1"/>
  <c r="AV113" i="28"/>
  <c r="AY138" i="28"/>
  <c r="AU98" i="28"/>
  <c r="AX111" i="28"/>
  <c r="O69" i="50" s="1"/>
  <c r="AW147" i="28"/>
  <c r="AW40" i="28"/>
  <c r="AX153" i="28"/>
  <c r="AX146" i="28"/>
  <c r="AT44" i="28"/>
  <c r="AT36" i="28"/>
  <c r="K32" i="50" s="1"/>
  <c r="AZ43" i="28"/>
  <c r="AZ169" i="28" s="1"/>
  <c r="AT27" i="28"/>
  <c r="AS117" i="28"/>
  <c r="J75" i="50" s="1"/>
  <c r="AS29" i="28"/>
  <c r="J25" i="50" s="1"/>
  <c r="AZ130" i="28"/>
  <c r="AS111" i="28"/>
  <c r="J69" i="50" s="1"/>
  <c r="AU152" i="28"/>
  <c r="AW37" i="28"/>
  <c r="N33" i="50" s="1"/>
  <c r="BJ37" i="28" s="1"/>
  <c r="AS147" i="28"/>
  <c r="AU140" i="28"/>
  <c r="AZ111" i="28"/>
  <c r="Q69" i="50" s="1"/>
  <c r="AT113" i="28"/>
  <c r="K71" i="50" s="1"/>
  <c r="AZ44" i="28"/>
  <c r="AZ167" i="28" s="1"/>
  <c r="AY135" i="28"/>
  <c r="AS115" i="28"/>
  <c r="J73" i="50" s="1"/>
  <c r="AZ29" i="28"/>
  <c r="AY146" i="28"/>
  <c r="AV29" i="28"/>
  <c r="AY111" i="28"/>
  <c r="P69" i="50" s="1"/>
  <c r="AV114" i="28"/>
  <c r="AY131" i="28"/>
  <c r="AV75" i="28"/>
  <c r="AT29" i="28"/>
  <c r="K25" i="50" s="1"/>
  <c r="AY147" i="28"/>
  <c r="AT147" i="28"/>
  <c r="AY97" i="28"/>
  <c r="AV127" i="28"/>
  <c r="AY107" i="28"/>
  <c r="AY78" i="28"/>
  <c r="AT117" i="28"/>
  <c r="K75" i="50" s="1"/>
  <c r="AV87" i="28"/>
  <c r="AY7" i="28"/>
  <c r="AV108" i="28"/>
  <c r="AX128" i="28"/>
  <c r="AX163" i="28" s="1"/>
  <c r="AY41" i="28"/>
  <c r="P37" i="50" s="1"/>
  <c r="BL41" i="28" s="1"/>
  <c r="AT106" i="28"/>
  <c r="AV106" i="28"/>
  <c r="AY46" i="28"/>
  <c r="P42" i="50" s="1"/>
  <c r="BL46" i="28" s="1"/>
  <c r="AC42" i="50" s="1"/>
  <c r="BY46" i="28" s="1"/>
  <c r="AP42" i="50" s="1"/>
  <c r="AV63" i="28"/>
  <c r="AY113" i="28"/>
  <c r="P71" i="50" s="1"/>
  <c r="AT61" i="28"/>
  <c r="AV56" i="28"/>
  <c r="AY44" i="28"/>
  <c r="AY167" i="28" s="1"/>
  <c r="AV153" i="28"/>
  <c r="AW128" i="28"/>
  <c r="AW163" i="28" s="1"/>
  <c r="AT118" i="28"/>
  <c r="K76" i="50" s="1"/>
  <c r="AT62" i="28"/>
  <c r="AT122" i="28"/>
  <c r="K80" i="50" s="1"/>
  <c r="AT67" i="28"/>
  <c r="AV128" i="28"/>
  <c r="AV163" i="28" s="1"/>
  <c r="AT40" i="28"/>
  <c r="AT35" i="28"/>
  <c r="AV115" i="28"/>
  <c r="AV140" i="28"/>
  <c r="AV40" i="28"/>
  <c r="AV38" i="28"/>
  <c r="M34" i="50" s="1"/>
  <c r="BI38" i="28" s="1"/>
  <c r="Z34" i="50" s="1"/>
  <c r="BV38" i="28" s="1"/>
  <c r="AM34" i="50" s="1"/>
  <c r="CI38" i="28" s="1"/>
  <c r="AZ34" i="50" s="1"/>
  <c r="AV65" i="28"/>
  <c r="AV68" i="28"/>
  <c r="AU128" i="28"/>
  <c r="AV81" i="28"/>
  <c r="AY36" i="28"/>
  <c r="AV44" i="28"/>
  <c r="AV167" i="28" s="1"/>
  <c r="AY108" i="28"/>
  <c r="AT128" i="28"/>
  <c r="AV116" i="28"/>
  <c r="AY56" i="28"/>
  <c r="AS128" i="28"/>
  <c r="AY35" i="28"/>
  <c r="AY128" i="28"/>
  <c r="AY163" i="28" s="1"/>
  <c r="AY31" i="28"/>
  <c r="AV27" i="28"/>
  <c r="AV166" i="28" s="1"/>
  <c r="AY37" i="28"/>
  <c r="P33" i="50" s="1"/>
  <c r="AZ128" i="28"/>
  <c r="AZ163" i="28" s="1"/>
  <c r="AU146" i="28"/>
  <c r="AY43" i="28"/>
  <c r="AY169" i="28" s="1"/>
  <c r="AY15" i="28"/>
  <c r="S143" i="4"/>
  <c r="AG71" i="4"/>
  <c r="S112" i="4"/>
  <c r="F143" i="4"/>
  <c r="AD67" i="4"/>
  <c r="S62" i="4"/>
  <c r="AA54" i="4"/>
  <c r="AA132" i="4"/>
  <c r="X64" i="4"/>
  <c r="X72" i="4"/>
  <c r="W62" i="4"/>
  <c r="AA68" i="4"/>
  <c r="G64" i="4"/>
  <c r="Q73" i="4"/>
  <c r="J56" i="4"/>
  <c r="P67" i="4"/>
  <c r="J72" i="4"/>
  <c r="K7" i="4"/>
  <c r="H7" i="4"/>
  <c r="AW104" i="4"/>
  <c r="AV79" i="4"/>
  <c r="AU104" i="4"/>
  <c r="W132" i="4"/>
  <c r="AK104" i="4"/>
  <c r="AI46" i="4"/>
  <c r="AA92" i="4"/>
  <c r="Y102" i="4"/>
  <c r="AG48" i="4"/>
  <c r="M100" i="4"/>
  <c r="Y8" i="4"/>
  <c r="AS64" i="4"/>
  <c r="AF53" i="4"/>
  <c r="N94" i="4"/>
  <c r="M122" i="4"/>
  <c r="AF112" i="4"/>
  <c r="S140" i="4"/>
  <c r="AG75" i="4"/>
  <c r="AH169" i="4"/>
  <c r="U45" i="4"/>
  <c r="Y22" i="4"/>
  <c r="N96" i="4"/>
  <c r="M85" i="4"/>
  <c r="N53" i="4"/>
  <c r="M77" i="4"/>
  <c r="AP13" i="4"/>
  <c r="AG82" i="4"/>
  <c r="AP82" i="4"/>
  <c r="AG79" i="4"/>
  <c r="M15" i="4"/>
  <c r="AF10" i="4"/>
  <c r="AL114" i="4"/>
  <c r="AH127" i="4"/>
  <c r="AB148" i="4"/>
  <c r="BA134" i="4"/>
  <c r="AF98" i="4"/>
  <c r="AG137" i="4"/>
  <c r="AH69" i="4"/>
  <c r="AC137" i="4"/>
  <c r="T129" i="4"/>
  <c r="AH83" i="4"/>
  <c r="AC61" i="4"/>
  <c r="Y96" i="4"/>
  <c r="T83" i="4"/>
  <c r="AG14" i="4"/>
  <c r="AH24" i="4"/>
  <c r="AC98" i="4"/>
  <c r="Y144" i="4"/>
  <c r="T93" i="4"/>
  <c r="U52" i="4"/>
  <c r="AH89" i="4"/>
  <c r="AB84" i="4"/>
  <c r="M40" i="4"/>
  <c r="T155" i="4"/>
  <c r="AF21" i="4"/>
  <c r="AZ48" i="4"/>
  <c r="M115" i="4"/>
  <c r="AG69" i="4"/>
  <c r="M125" i="4"/>
  <c r="Y33" i="4"/>
  <c r="AG148" i="4"/>
  <c r="AF33" i="4"/>
  <c r="M34" i="4"/>
  <c r="AF84" i="4"/>
  <c r="AG120" i="4"/>
  <c r="X70" i="4"/>
  <c r="AG43" i="4"/>
  <c r="AH138" i="4"/>
  <c r="AA127" i="4"/>
  <c r="M166" i="4"/>
  <c r="Y66" i="4"/>
  <c r="N70" i="4"/>
  <c r="M98" i="4"/>
  <c r="N39" i="4"/>
  <c r="M94" i="4"/>
  <c r="AL130" i="4"/>
  <c r="AG12" i="4"/>
  <c r="AL12" i="4"/>
  <c r="AG70" i="4"/>
  <c r="M13" i="4"/>
  <c r="AF85" i="4"/>
  <c r="AZ138" i="4"/>
  <c r="AH100" i="4"/>
  <c r="AB107" i="4"/>
  <c r="BA78" i="4"/>
  <c r="AF34" i="4"/>
  <c r="AH81" i="4"/>
  <c r="AC67" i="4"/>
  <c r="T113" i="4"/>
  <c r="AH137" i="4"/>
  <c r="AB142" i="4"/>
  <c r="BA116" i="4"/>
  <c r="AF120" i="4"/>
  <c r="AC100" i="4"/>
  <c r="Y74" i="4"/>
  <c r="T78" i="4"/>
  <c r="N98" i="4"/>
  <c r="AH18" i="4"/>
  <c r="AB22" i="4"/>
  <c r="T68" i="4"/>
  <c r="AO45" i="4"/>
  <c r="AH148" i="4"/>
  <c r="AB82" i="4"/>
  <c r="M112" i="4"/>
  <c r="AI144" i="4"/>
  <c r="AG54" i="4"/>
  <c r="M146" i="4"/>
  <c r="AF166" i="4"/>
  <c r="J74" i="4"/>
  <c r="AG93" i="4"/>
  <c r="AH79" i="4"/>
  <c r="M20" i="4"/>
  <c r="AF82" i="4"/>
  <c r="AG138" i="4"/>
  <c r="AI64" i="4"/>
  <c r="AG64" i="4"/>
  <c r="AH14" i="4"/>
  <c r="AZ75" i="4"/>
  <c r="M159" i="4"/>
  <c r="Y71" i="4"/>
  <c r="M14" i="4"/>
  <c r="M10" i="4"/>
  <c r="AS31" i="4"/>
  <c r="Y158" i="4"/>
  <c r="AS9" i="4"/>
  <c r="Y135" i="4"/>
  <c r="AG95" i="4"/>
  <c r="AF60" i="4"/>
  <c r="AH114" i="4"/>
  <c r="AB33" i="4"/>
  <c r="M149" i="4"/>
  <c r="AF93" i="4"/>
  <c r="AC77" i="4"/>
  <c r="Y34" i="4"/>
  <c r="T118" i="4"/>
  <c r="AH84" i="4"/>
  <c r="AB40" i="4"/>
  <c r="M126" i="4"/>
  <c r="BA74" i="4"/>
  <c r="AF91" i="4"/>
  <c r="AC8" i="4"/>
  <c r="Y68" i="4"/>
  <c r="T71" i="4"/>
  <c r="AG39" i="4"/>
  <c r="AH12" i="4"/>
  <c r="AC70" i="4"/>
  <c r="Y170" i="4"/>
  <c r="T77" i="4"/>
  <c r="AA79" i="4"/>
  <c r="AH170" i="4"/>
  <c r="AB68" i="4"/>
  <c r="N61" i="4"/>
  <c r="M133" i="4"/>
  <c r="Y169" i="4"/>
  <c r="N13" i="4"/>
  <c r="M66" i="4"/>
  <c r="AF97" i="4"/>
  <c r="AG18" i="4"/>
  <c r="AH112" i="4"/>
  <c r="S144" i="4"/>
  <c r="AG172" i="4"/>
  <c r="AS95" i="4"/>
  <c r="Y132" i="4"/>
  <c r="AH73" i="4"/>
  <c r="M60" i="4"/>
  <c r="Y84" i="4"/>
  <c r="M41" i="4"/>
  <c r="M33" i="4"/>
  <c r="Y149" i="4"/>
  <c r="Y141" i="4"/>
  <c r="AG129" i="4"/>
  <c r="AH99" i="4"/>
  <c r="AG107" i="4"/>
  <c r="AH23" i="4"/>
  <c r="AC170" i="4"/>
  <c r="T171" i="4"/>
  <c r="F60" i="4"/>
  <c r="AH103" i="4"/>
  <c r="AB156" i="4"/>
  <c r="BA70" i="4"/>
  <c r="Y20" i="4"/>
  <c r="T107" i="4"/>
  <c r="AG89" i="4"/>
  <c r="AH90" i="4"/>
  <c r="AB69" i="4"/>
  <c r="T134" i="4"/>
  <c r="AF40" i="4"/>
  <c r="BA98" i="4"/>
  <c r="AF156" i="4"/>
  <c r="AC88" i="4"/>
  <c r="Y19" i="4"/>
  <c r="T66" i="4"/>
  <c r="N9" i="4"/>
  <c r="AH88" i="4"/>
  <c r="AB172" i="4"/>
  <c r="N24" i="4"/>
  <c r="U166" i="4"/>
  <c r="Y125" i="4"/>
  <c r="M8" i="4"/>
  <c r="AF75" i="4"/>
  <c r="AI98" i="4"/>
  <c r="AG76" i="4"/>
  <c r="J127" i="4"/>
  <c r="AG128" i="4"/>
  <c r="X155" i="4"/>
  <c r="AG63" i="4"/>
  <c r="Y117" i="4"/>
  <c r="AH9" i="4"/>
  <c r="N104" i="4"/>
  <c r="M89" i="4"/>
  <c r="AF138" i="4"/>
  <c r="U77" i="4"/>
  <c r="Y101" i="4"/>
  <c r="U94" i="4"/>
  <c r="Y93" i="4"/>
  <c r="AG86" i="4"/>
  <c r="AH140" i="4"/>
  <c r="AH21" i="4"/>
  <c r="AC95" i="4"/>
  <c r="T17" i="4"/>
  <c r="AZ85" i="4"/>
  <c r="AH92" i="4"/>
  <c r="AB79" i="4"/>
  <c r="BA92" i="4"/>
  <c r="AF119" i="4"/>
  <c r="AH86" i="4"/>
  <c r="AC142" i="4"/>
  <c r="T104" i="4"/>
  <c r="L15" i="4"/>
  <c r="AH63" i="4"/>
  <c r="AB130" i="4"/>
  <c r="AF52" i="4"/>
  <c r="M74" i="4"/>
  <c r="U119" i="4"/>
  <c r="Y77" i="4"/>
  <c r="AF46" i="4"/>
  <c r="AS126" i="4"/>
  <c r="AG21" i="4"/>
  <c r="AG142" i="4"/>
  <c r="AI83" i="4"/>
  <c r="AG9" i="4"/>
  <c r="U53" i="4"/>
  <c r="Y26" i="4"/>
  <c r="N74" i="4"/>
  <c r="M102" i="4"/>
  <c r="AF169" i="4"/>
  <c r="T138" i="4"/>
  <c r="AG156" i="4"/>
  <c r="AG149" i="4"/>
  <c r="AA11" i="4"/>
  <c r="Y10" i="4"/>
  <c r="AA75" i="4"/>
  <c r="Y118" i="4"/>
  <c r="AG31" i="4"/>
  <c r="AH105" i="4"/>
  <c r="AC101" i="4"/>
  <c r="Y97" i="4"/>
  <c r="T18" i="4"/>
  <c r="AH106" i="4"/>
  <c r="AB17" i="4"/>
  <c r="M113" i="4"/>
  <c r="AF18" i="4"/>
  <c r="AC44" i="4"/>
  <c r="Y172" i="4"/>
  <c r="T105" i="4"/>
  <c r="U127" i="4"/>
  <c r="AH129" i="4"/>
  <c r="AB20" i="4"/>
  <c r="M62" i="4"/>
  <c r="T135" i="4"/>
  <c r="AF77" i="4"/>
  <c r="M11" i="4"/>
  <c r="AA88" i="4"/>
  <c r="Y98" i="4"/>
  <c r="AG166" i="4"/>
  <c r="AF54" i="4"/>
  <c r="Y148" i="4"/>
  <c r="J34" i="4"/>
  <c r="AG10" i="4"/>
  <c r="AS127" i="4"/>
  <c r="AA137" i="4"/>
  <c r="M170" i="4"/>
  <c r="Y70" i="4"/>
  <c r="M18" i="4"/>
  <c r="AF38" i="4"/>
  <c r="T141" i="4"/>
  <c r="AG114" i="4"/>
  <c r="AG110" i="4"/>
  <c r="AZ103" i="4"/>
  <c r="M135" i="4"/>
  <c r="Y23" i="4"/>
  <c r="AZ83" i="4"/>
  <c r="M127" i="4"/>
  <c r="AL21" i="4"/>
  <c r="AG60" i="4"/>
  <c r="AH98" i="4"/>
  <c r="BA63" i="4"/>
  <c r="Y67" i="4"/>
  <c r="T15" i="4"/>
  <c r="AG140" i="4"/>
  <c r="AH11" i="4"/>
  <c r="AC145" i="4"/>
  <c r="T149" i="4"/>
  <c r="AF36" i="4"/>
  <c r="AC65" i="4"/>
  <c r="Y104" i="4"/>
  <c r="T94" i="4"/>
  <c r="N95" i="4"/>
  <c r="AH38" i="4"/>
  <c r="AB46" i="4"/>
  <c r="T92" i="4"/>
  <c r="M9" i="4"/>
  <c r="M107" i="4"/>
  <c r="Y119" i="4"/>
  <c r="AG101" i="4"/>
  <c r="AH87" i="4"/>
  <c r="U170" i="4"/>
  <c r="Y142" i="4"/>
  <c r="X158" i="4"/>
  <c r="AG73" i="4"/>
  <c r="AZ91" i="4"/>
  <c r="M52" i="4"/>
  <c r="Y75" i="4"/>
  <c r="M172" i="4"/>
  <c r="AF31" i="4"/>
  <c r="T126" i="4"/>
  <c r="AG65" i="4"/>
  <c r="AG52" i="4"/>
  <c r="M144" i="4"/>
  <c r="Y52" i="4"/>
  <c r="M136" i="4"/>
  <c r="AS17" i="4"/>
  <c r="Y131" i="4"/>
  <c r="AH31" i="4"/>
  <c r="BA126" i="4"/>
  <c r="AF110" i="4"/>
  <c r="T172" i="4"/>
  <c r="AH13" i="4"/>
  <c r="AC75" i="4"/>
  <c r="T117" i="4"/>
  <c r="AS45" i="4"/>
  <c r="AH91" i="4"/>
  <c r="AB150" i="4"/>
  <c r="BA148" i="4"/>
  <c r="AF155" i="4"/>
  <c r="T87" i="4"/>
  <c r="AG22" i="4"/>
  <c r="AH36" i="4"/>
  <c r="AC110" i="4"/>
  <c r="Y155" i="4"/>
  <c r="T97" i="4"/>
  <c r="U14" i="4"/>
  <c r="AH97" i="4"/>
  <c r="AB96" i="4"/>
  <c r="M23" i="4"/>
  <c r="T169" i="4"/>
  <c r="AF44" i="4"/>
  <c r="AG91" i="4"/>
  <c r="M104" i="4"/>
  <c r="Y12" i="4"/>
  <c r="AG78" i="4"/>
  <c r="AH120" i="4"/>
  <c r="U24" i="4"/>
  <c r="Y65" i="4"/>
  <c r="AI19" i="4"/>
  <c r="AG13" i="4"/>
  <c r="U84" i="4"/>
  <c r="M68" i="4"/>
  <c r="Y92" i="4"/>
  <c r="AF20" i="4"/>
  <c r="S52" i="4"/>
  <c r="AG24" i="4"/>
  <c r="AP156" i="4"/>
  <c r="AG20" i="4"/>
  <c r="N141" i="4"/>
  <c r="M156" i="4"/>
  <c r="Y72" i="4"/>
  <c r="N125" i="4"/>
  <c r="M145" i="4"/>
  <c r="Y133" i="4"/>
  <c r="AH80" i="4"/>
  <c r="M84" i="4"/>
  <c r="AF61" i="4"/>
  <c r="AC81" i="4"/>
  <c r="Y61" i="4"/>
  <c r="T10" i="4"/>
  <c r="AH145" i="4"/>
  <c r="AB52" i="4"/>
  <c r="M142" i="4"/>
  <c r="BA99" i="4"/>
  <c r="AF172" i="4"/>
  <c r="AC12" i="4"/>
  <c r="Y82" i="4"/>
  <c r="T86" i="4"/>
  <c r="N150" i="4"/>
  <c r="AH22" i="4"/>
  <c r="AB26" i="4"/>
  <c r="T76" i="4"/>
  <c r="AO12" i="4"/>
  <c r="AH155" i="4"/>
  <c r="AB98" i="4"/>
  <c r="M95" i="4"/>
  <c r="AA94" i="4"/>
  <c r="AF73" i="4"/>
  <c r="Z62" i="4"/>
  <c r="AG61" i="4"/>
  <c r="N20" i="4"/>
  <c r="M150" i="4"/>
  <c r="AG44" i="4"/>
  <c r="AH78" i="4"/>
  <c r="AZ120" i="4"/>
  <c r="M91" i="4"/>
  <c r="Y103" i="4"/>
  <c r="Y126" i="4"/>
  <c r="AZ100" i="4"/>
  <c r="M56" i="4"/>
  <c r="N78" i="4"/>
  <c r="M106" i="4"/>
  <c r="AF96" i="4"/>
  <c r="T142" i="4"/>
  <c r="AG118" i="4"/>
  <c r="AH48" i="4"/>
  <c r="AS114" i="4"/>
  <c r="AS82" i="4"/>
  <c r="Y156" i="4"/>
  <c r="M90" i="4"/>
  <c r="AF145" i="4"/>
  <c r="M82" i="4"/>
  <c r="AA8" i="4"/>
  <c r="Y106" i="4"/>
  <c r="T33" i="4"/>
  <c r="J143" i="4"/>
  <c r="AG11" i="4"/>
  <c r="M70" i="4"/>
  <c r="AI149" i="4"/>
  <c r="Y159" i="4"/>
  <c r="AH15" i="4"/>
  <c r="M92" i="4"/>
  <c r="Y112" i="4"/>
  <c r="U133" i="4"/>
  <c r="Y46" i="4"/>
  <c r="M76" i="4"/>
  <c r="M22" i="4"/>
  <c r="AF48" i="4"/>
  <c r="S82" i="4"/>
  <c r="AG45" i="4"/>
  <c r="AH156" i="4"/>
  <c r="Y105" i="4"/>
  <c r="M39" i="4"/>
  <c r="AF22" i="4"/>
  <c r="M19" i="4"/>
  <c r="AZ67" i="4"/>
  <c r="M119" i="4"/>
  <c r="Y11" i="4"/>
  <c r="Y109" i="4"/>
  <c r="T22" i="4"/>
  <c r="AZ63" i="4"/>
  <c r="AH96" i="4"/>
  <c r="AB103" i="4"/>
  <c r="M121" i="4"/>
  <c r="AF26" i="4"/>
  <c r="AH41" i="4"/>
  <c r="AC56" i="4"/>
  <c r="Y18" i="4"/>
  <c r="T109" i="4"/>
  <c r="AH133" i="4"/>
  <c r="AB138" i="4"/>
  <c r="AF45" i="4"/>
  <c r="AC172" i="4"/>
  <c r="Y60" i="4"/>
  <c r="T67" i="4"/>
  <c r="AG53" i="4"/>
  <c r="AH8" i="4"/>
  <c r="AC66" i="4"/>
  <c r="Y145" i="4"/>
  <c r="T73" i="4"/>
  <c r="AL61" i="4"/>
  <c r="AG47" i="4"/>
  <c r="M43" i="4"/>
  <c r="Y150" i="4"/>
  <c r="AH47" i="4"/>
  <c r="N103" i="4"/>
  <c r="M117" i="4"/>
  <c r="Y17" i="4"/>
  <c r="AA140" i="4"/>
  <c r="Y78" i="4"/>
  <c r="N144" i="4"/>
  <c r="M101" i="4"/>
  <c r="M44" i="4"/>
  <c r="AF79" i="4"/>
  <c r="X75" i="4"/>
  <c r="AG36" i="4"/>
  <c r="AH130" i="4"/>
  <c r="U109" i="4"/>
  <c r="U85" i="4"/>
  <c r="Y14" i="4"/>
  <c r="M25" i="4"/>
  <c r="AF15" i="4"/>
  <c r="M17" i="4"/>
  <c r="M120" i="4"/>
  <c r="Y24" i="4"/>
  <c r="Y79" i="4"/>
  <c r="T19" i="4"/>
  <c r="AH110" i="4"/>
  <c r="AB21" i="4"/>
  <c r="T156" i="4"/>
  <c r="AF43" i="4"/>
  <c r="AC73" i="4"/>
  <c r="Y120" i="4"/>
  <c r="T106" i="4"/>
  <c r="N131" i="4"/>
  <c r="AH68" i="4"/>
  <c r="AB24" i="4"/>
  <c r="M86" i="4"/>
  <c r="T166" i="4"/>
  <c r="AF70" i="4"/>
  <c r="BA66" i="4"/>
  <c r="AF149" i="4"/>
  <c r="AC84" i="4"/>
  <c r="Y127" i="4"/>
  <c r="U131" i="4"/>
  <c r="Y73" i="4"/>
  <c r="N102" i="4"/>
  <c r="M138" i="4"/>
  <c r="AF148" i="4"/>
  <c r="AZ150" i="4"/>
  <c r="M71" i="4"/>
  <c r="Y91" i="4"/>
  <c r="N82" i="4"/>
  <c r="M118" i="4"/>
  <c r="AF24" i="4"/>
  <c r="AI44" i="4"/>
  <c r="AG81" i="4"/>
  <c r="AH10" i="4"/>
  <c r="AA90" i="4"/>
  <c r="M158" i="4"/>
  <c r="AA86" i="4"/>
  <c r="M147" i="4"/>
  <c r="Y39" i="4"/>
  <c r="AG119" i="4"/>
  <c r="AF80" i="4"/>
  <c r="AG103" i="4"/>
  <c r="N85" i="4"/>
  <c r="M141" i="4"/>
  <c r="Y53" i="4"/>
  <c r="AF114" i="4"/>
  <c r="T13" i="4"/>
  <c r="AG155" i="4"/>
  <c r="AH19" i="4"/>
  <c r="AC149" i="4"/>
  <c r="T121" i="4"/>
  <c r="AS110" i="4"/>
  <c r="AH95" i="4"/>
  <c r="AB137" i="4"/>
  <c r="BA141" i="4"/>
  <c r="AF103" i="4"/>
  <c r="T95" i="4"/>
  <c r="AG98" i="4"/>
  <c r="AH53" i="4"/>
  <c r="AB61" i="4"/>
  <c r="T100" i="4"/>
  <c r="AH56" i="4"/>
  <c r="AB166" i="4"/>
  <c r="BA56" i="4"/>
  <c r="Y129" i="4"/>
  <c r="AG87" i="4"/>
  <c r="U115" i="4"/>
  <c r="Y94" i="4"/>
  <c r="N172" i="4"/>
  <c r="M165" i="4"/>
  <c r="AF81" i="4"/>
  <c r="M80" i="4"/>
  <c r="Y100" i="4"/>
  <c r="M26" i="4"/>
  <c r="AG100" i="4"/>
  <c r="AF9" i="4"/>
  <c r="AS68" i="4"/>
  <c r="Y128" i="4"/>
  <c r="AH43" i="4"/>
  <c r="AZ144" i="4"/>
  <c r="M155" i="4"/>
  <c r="AZ119" i="4"/>
  <c r="M148" i="4"/>
  <c r="Y56" i="4"/>
  <c r="AG145" i="4"/>
  <c r="AH119" i="4"/>
  <c r="AG133" i="4"/>
  <c r="N36" i="4"/>
  <c r="M54" i="4"/>
  <c r="AF127" i="4"/>
  <c r="T159" i="4"/>
  <c r="AF41" i="4"/>
  <c r="AH17" i="4"/>
  <c r="AC83" i="4"/>
  <c r="Y69" i="4"/>
  <c r="T14" i="4"/>
  <c r="AZ38" i="4"/>
  <c r="AH149" i="4"/>
  <c r="AB63" i="4"/>
  <c r="BA76" i="4"/>
  <c r="AF14" i="4"/>
  <c r="AH61" i="4"/>
  <c r="AC127" i="4"/>
  <c r="Y147" i="4"/>
  <c r="T101" i="4"/>
  <c r="U141" i="4"/>
  <c r="AH101" i="4"/>
  <c r="AB8" i="4"/>
  <c r="M45" i="4"/>
  <c r="T131" i="4"/>
  <c r="AF47" i="4"/>
  <c r="BA89" i="4"/>
  <c r="AF129" i="4"/>
  <c r="U23" i="4"/>
  <c r="Y85" i="4"/>
  <c r="AG105" i="4"/>
  <c r="AA17" i="4"/>
  <c r="M103" i="4"/>
  <c r="Y115" i="4"/>
  <c r="AI145" i="4"/>
  <c r="M36" i="4"/>
  <c r="AF65" i="4"/>
  <c r="N79" i="4"/>
  <c r="M109" i="4"/>
  <c r="Y9" i="4"/>
  <c r="M12" i="4"/>
  <c r="AG130" i="4"/>
  <c r="AH52" i="4"/>
  <c r="Y113" i="4"/>
  <c r="AH64" i="4"/>
  <c r="M53" i="4"/>
  <c r="M171" i="4"/>
  <c r="Y76" i="4"/>
  <c r="AG106" i="4"/>
  <c r="AH166" i="4"/>
  <c r="AG90" i="4"/>
  <c r="M78" i="4"/>
  <c r="AF105" i="4"/>
  <c r="T88" i="4"/>
  <c r="AF39" i="4"/>
  <c r="AC93" i="4"/>
  <c r="Y40" i="4"/>
  <c r="T119" i="4"/>
  <c r="AH102" i="4"/>
  <c r="AB101" i="4"/>
  <c r="M65" i="4"/>
  <c r="AF12" i="4"/>
  <c r="AC40" i="4"/>
  <c r="Y90" i="4"/>
  <c r="T90" i="4"/>
  <c r="N133" i="4"/>
  <c r="AH34" i="4"/>
  <c r="AB38" i="4"/>
  <c r="T80" i="4"/>
  <c r="AH40" i="4"/>
  <c r="AB102" i="4"/>
  <c r="M131" i="4"/>
  <c r="BA47" i="4"/>
  <c r="AF19" i="4"/>
  <c r="AS90" i="4"/>
  <c r="X56" i="4"/>
  <c r="BA124" i="4"/>
  <c r="L146" i="4"/>
  <c r="T85" i="4"/>
  <c r="AG33" i="4"/>
  <c r="AH60" i="4"/>
  <c r="AC31" i="4"/>
  <c r="Y107" i="4"/>
  <c r="T39" i="4"/>
  <c r="AC33" i="4"/>
  <c r="AB43" i="4"/>
  <c r="BA94" i="4"/>
  <c r="T62" i="4"/>
  <c r="BA133" i="4"/>
  <c r="AC92" i="4"/>
  <c r="AC138" i="4"/>
  <c r="F85" i="4"/>
  <c r="AC41" i="4"/>
  <c r="AZ148" i="4"/>
  <c r="AS112" i="4"/>
  <c r="U56" i="4"/>
  <c r="N135" i="4"/>
  <c r="AS107" i="4"/>
  <c r="AA118" i="4"/>
  <c r="N171" i="4"/>
  <c r="AI67" i="4"/>
  <c r="U15" i="4"/>
  <c r="AL70" i="4"/>
  <c r="U68" i="4"/>
  <c r="J118" i="4"/>
  <c r="AS18" i="4"/>
  <c r="AA83" i="4"/>
  <c r="N65" i="4"/>
  <c r="AZ56" i="4"/>
  <c r="AP85" i="4"/>
  <c r="AZ106" i="4"/>
  <c r="AL158" i="4"/>
  <c r="U120" i="4"/>
  <c r="AX45" i="4"/>
  <c r="AS61" i="4"/>
  <c r="AA66" i="4"/>
  <c r="N117" i="4"/>
  <c r="AZ93" i="4"/>
  <c r="AI130" i="4"/>
  <c r="U9" i="4"/>
  <c r="AG158" i="4"/>
  <c r="X65" i="4"/>
  <c r="AZ105" i="4"/>
  <c r="AN104" i="4"/>
  <c r="AL67" i="4"/>
  <c r="AD118" i="4"/>
  <c r="AZ99" i="4"/>
  <c r="AD116" i="4"/>
  <c r="F127" i="4"/>
  <c r="F56" i="4"/>
  <c r="L93" i="4"/>
  <c r="AG117" i="4"/>
  <c r="Y89" i="4"/>
  <c r="Y36" i="4"/>
  <c r="AF8" i="4"/>
  <c r="AH44" i="4"/>
  <c r="T70" i="4"/>
  <c r="T148" i="4"/>
  <c r="AC53" i="4"/>
  <c r="Y13" i="4"/>
  <c r="T12" i="4"/>
  <c r="BA88" i="4"/>
  <c r="L69" i="4"/>
  <c r="AB116" i="4"/>
  <c r="T79" i="4"/>
  <c r="AC69" i="4"/>
  <c r="AC87" i="4"/>
  <c r="BA129" i="4"/>
  <c r="X22" i="4"/>
  <c r="AZ89" i="4"/>
  <c r="AM80" i="4"/>
  <c r="AS106" i="4"/>
  <c r="AA144" i="4"/>
  <c r="N148" i="4"/>
  <c r="AS11" i="4"/>
  <c r="AA107" i="4"/>
  <c r="N77" i="4"/>
  <c r="AS103" i="4"/>
  <c r="U44" i="4"/>
  <c r="N119" i="4"/>
  <c r="AI96" i="4"/>
  <c r="U93" i="4"/>
  <c r="S147" i="4"/>
  <c r="AA96" i="4"/>
  <c r="N86" i="4"/>
  <c r="X148" i="4"/>
  <c r="AZ87" i="4"/>
  <c r="AZ102" i="4"/>
  <c r="AL26" i="4"/>
  <c r="U21" i="4"/>
  <c r="AS21" i="4"/>
  <c r="AA48" i="4"/>
  <c r="N142" i="4"/>
  <c r="AZ156" i="4"/>
  <c r="AI24" i="4"/>
  <c r="U34" i="4"/>
  <c r="AG96" i="4"/>
  <c r="X10" i="4"/>
  <c r="U138" i="4"/>
  <c r="AZ133" i="4"/>
  <c r="AN85" i="4"/>
  <c r="AL66" i="4"/>
  <c r="AD71" i="4"/>
  <c r="AY26" i="4"/>
  <c r="L86" i="4"/>
  <c r="AC79" i="4"/>
  <c r="BA91" i="4"/>
  <c r="BA142" i="4"/>
  <c r="AM19" i="4"/>
  <c r="J94" i="4"/>
  <c r="AP19" i="4"/>
  <c r="X23" i="4"/>
  <c r="AS101" i="4"/>
  <c r="AX11" i="4"/>
  <c r="S45" i="4"/>
  <c r="J71" i="4"/>
  <c r="X40" i="4"/>
  <c r="AM169" i="4"/>
  <c r="AP149" i="4"/>
  <c r="AI45" i="4"/>
  <c r="S74" i="4"/>
  <c r="O22" i="4"/>
  <c r="AP138" i="4"/>
  <c r="X135" i="4"/>
  <c r="AI53" i="4"/>
  <c r="AX56" i="4"/>
  <c r="S104" i="4"/>
  <c r="AL44" i="4"/>
  <c r="J24" i="4"/>
  <c r="AL150" i="4"/>
  <c r="S14" i="4"/>
  <c r="AI127" i="4"/>
  <c r="AF158" i="4"/>
  <c r="AH75" i="4"/>
  <c r="AH20" i="4"/>
  <c r="AB72" i="4"/>
  <c r="T64" i="4"/>
  <c r="BA120" i="4"/>
  <c r="AF170" i="4"/>
  <c r="BA103" i="4"/>
  <c r="AB93" i="4"/>
  <c r="BA53" i="4"/>
  <c r="F31" i="4"/>
  <c r="AC80" i="4"/>
  <c r="BA93" i="4"/>
  <c r="AL155" i="4"/>
  <c r="U134" i="4"/>
  <c r="AZ117" i="4"/>
  <c r="AS116" i="4"/>
  <c r="AA135" i="4"/>
  <c r="N60" i="4"/>
  <c r="AA120" i="4"/>
  <c r="AS129" i="4"/>
  <c r="AA170" i="4"/>
  <c r="N136" i="4"/>
  <c r="AI91" i="4"/>
  <c r="U102" i="4"/>
  <c r="S56" i="4"/>
  <c r="AA105" i="4"/>
  <c r="N43" i="4"/>
  <c r="X36" i="4"/>
  <c r="U169" i="4"/>
  <c r="AZ45" i="4"/>
  <c r="AZ130" i="4"/>
  <c r="AI97" i="4"/>
  <c r="U65" i="4"/>
  <c r="J96" i="4"/>
  <c r="AA60" i="4"/>
  <c r="N62" i="4"/>
  <c r="X109" i="4"/>
  <c r="U146" i="4"/>
  <c r="AZ94" i="4"/>
  <c r="AI18" i="4"/>
  <c r="U66" i="4"/>
  <c r="AG85" i="4"/>
  <c r="AL11" i="4"/>
  <c r="U136" i="4"/>
  <c r="AZ88" i="4"/>
  <c r="AL7" i="4"/>
  <c r="AD114" i="4"/>
  <c r="AW73" i="4"/>
  <c r="L120" i="4"/>
  <c r="L125" i="4"/>
  <c r="AO20" i="4"/>
  <c r="AO65" i="4"/>
  <c r="Y140" i="4"/>
  <c r="AL53" i="4"/>
  <c r="T115" i="4"/>
  <c r="BA113" i="4"/>
  <c r="AB14" i="4"/>
  <c r="T55" i="4"/>
  <c r="BA169" i="4"/>
  <c r="AF90" i="4"/>
  <c r="M96" i="4"/>
  <c r="AC140" i="4"/>
  <c r="BA137" i="4"/>
  <c r="AC26" i="4"/>
  <c r="T82" i="4"/>
  <c r="BA87" i="4"/>
  <c r="AL69" i="4"/>
  <c r="U132" i="4"/>
  <c r="AS47" i="4"/>
  <c r="AA15" i="4"/>
  <c r="N89" i="4"/>
  <c r="J19" i="4"/>
  <c r="AA13" i="4"/>
  <c r="AS91" i="4"/>
  <c r="AA106" i="4"/>
  <c r="N156" i="4"/>
  <c r="AI17" i="4"/>
  <c r="U11" i="4"/>
  <c r="AP45" i="4"/>
  <c r="AA172" i="4"/>
  <c r="N45" i="4"/>
  <c r="AL102" i="4"/>
  <c r="U129" i="4"/>
  <c r="AZ54" i="4"/>
  <c r="X156" i="4"/>
  <c r="AZ71" i="4"/>
  <c r="AI76" i="4"/>
  <c r="U78" i="4"/>
  <c r="S33" i="4"/>
  <c r="N54" i="4"/>
  <c r="AA145" i="4"/>
  <c r="T170" i="4"/>
  <c r="BA156" i="4"/>
  <c r="BA81" i="4"/>
  <c r="T40" i="4"/>
  <c r="M79" i="4"/>
  <c r="AF13" i="4"/>
  <c r="AB169" i="4"/>
  <c r="T128" i="4"/>
  <c r="F142" i="4"/>
  <c r="AC82" i="4"/>
  <c r="F66" i="4"/>
  <c r="F75" i="4"/>
  <c r="BA147" i="4"/>
  <c r="BA118" i="4"/>
  <c r="T103" i="4"/>
  <c r="BA48" i="4"/>
  <c r="AI103" i="4"/>
  <c r="U92" i="4"/>
  <c r="AZ31" i="4"/>
  <c r="AG123" i="4"/>
  <c r="AS10" i="4"/>
  <c r="AA12" i="4"/>
  <c r="N106" i="4"/>
  <c r="S39" i="4"/>
  <c r="AA18" i="4"/>
  <c r="AS56" i="4"/>
  <c r="AA103" i="4"/>
  <c r="N73" i="4"/>
  <c r="AS52" i="4"/>
  <c r="U40" i="4"/>
  <c r="N115" i="4"/>
  <c r="AZ79" i="4"/>
  <c r="AL78" i="4"/>
  <c r="U41" i="4"/>
  <c r="X100" i="4"/>
  <c r="U159" i="4"/>
  <c r="AI84" i="4"/>
  <c r="U95" i="4"/>
  <c r="AP98" i="4"/>
  <c r="AZ170" i="4"/>
  <c r="AL82" i="4"/>
  <c r="U104" i="4"/>
  <c r="AS92" i="4"/>
  <c r="AA159" i="4"/>
  <c r="N52" i="4"/>
  <c r="AG23" i="4"/>
  <c r="AI126" i="4"/>
  <c r="U121" i="4"/>
  <c r="AG127" i="4"/>
  <c r="AT95" i="4"/>
  <c r="AG94" i="4"/>
  <c r="AV72" i="4"/>
  <c r="AJ72" i="4"/>
  <c r="AO85" i="4"/>
  <c r="BA100" i="4"/>
  <c r="BA143" i="4"/>
  <c r="H121" i="4"/>
  <c r="J93" i="4"/>
  <c r="AL148" i="4"/>
  <c r="AS53" i="4"/>
  <c r="S119" i="4"/>
  <c r="AQ84" i="4"/>
  <c r="J23" i="4"/>
  <c r="AL137" i="4"/>
  <c r="AD40" i="4"/>
  <c r="AP40" i="4"/>
  <c r="X101" i="4"/>
  <c r="AI78" i="4"/>
  <c r="AP142" i="4"/>
  <c r="X143" i="4"/>
  <c r="AT148" i="4"/>
  <c r="J150" i="4"/>
  <c r="AP14" i="4"/>
  <c r="X90" i="4"/>
  <c r="AS87" i="4"/>
  <c r="S66" i="4"/>
  <c r="AI150" i="4"/>
  <c r="AX22" i="4"/>
  <c r="S125" i="4"/>
  <c r="AL81" i="4"/>
  <c r="F144" i="4"/>
  <c r="AB114" i="4"/>
  <c r="BA32" i="4"/>
  <c r="AG40" i="4"/>
  <c r="M21" i="4"/>
  <c r="T144" i="4"/>
  <c r="AH128" i="4"/>
  <c r="AB23" i="4"/>
  <c r="T41" i="4"/>
  <c r="AD83" i="4"/>
  <c r="AF68" i="4"/>
  <c r="T158" i="4"/>
  <c r="AC48" i="4"/>
  <c r="L52" i="4"/>
  <c r="L129" i="4"/>
  <c r="T102" i="4"/>
  <c r="BA54" i="4"/>
  <c r="T9" i="4"/>
  <c r="AI118" i="4"/>
  <c r="U117" i="4"/>
  <c r="AG88" i="4"/>
  <c r="J172" i="4"/>
  <c r="AA21" i="4"/>
  <c r="N14" i="4"/>
  <c r="AP9" i="4"/>
  <c r="AZ72" i="4"/>
  <c r="J8" i="4"/>
  <c r="AA104" i="4"/>
  <c r="AS97" i="4"/>
  <c r="AA171" i="4"/>
  <c r="N128" i="4"/>
  <c r="AZ107" i="4"/>
  <c r="AI125" i="4"/>
  <c r="U73" i="4"/>
  <c r="AL90" i="4"/>
  <c r="U125" i="4"/>
  <c r="AS85" i="4"/>
  <c r="U10" i="4"/>
  <c r="N75" i="4"/>
  <c r="AZ70" i="4"/>
  <c r="AL10" i="4"/>
  <c r="U13" i="4"/>
  <c r="AS70" i="4"/>
  <c r="AA138" i="4"/>
  <c r="N76" i="4"/>
  <c r="AG8" i="4"/>
  <c r="AI20" i="4"/>
  <c r="U26" i="4"/>
  <c r="AG92" i="4"/>
  <c r="AT134" i="4"/>
  <c r="AD122" i="4"/>
  <c r="AA143" i="4"/>
  <c r="AV101" i="4"/>
  <c r="AA25" i="4"/>
  <c r="AG99" i="4"/>
  <c r="BA135" i="4"/>
  <c r="BA107" i="4"/>
  <c r="M129" i="4"/>
  <c r="M169" i="4"/>
  <c r="Y166" i="4"/>
  <c r="AI23" i="4"/>
  <c r="AG97" i="4"/>
  <c r="AC86" i="4"/>
  <c r="U20" i="4"/>
  <c r="T60" i="4"/>
  <c r="AA22" i="4"/>
  <c r="AH142" i="4"/>
  <c r="AB53" i="4"/>
  <c r="Y121" i="4"/>
  <c r="T54" i="4"/>
  <c r="AD78" i="4"/>
  <c r="T133" i="4"/>
  <c r="AC9" i="4"/>
  <c r="AB129" i="4"/>
  <c r="T122" i="4"/>
  <c r="BA36" i="4"/>
  <c r="AI12" i="4"/>
  <c r="U22" i="4"/>
  <c r="AG150" i="4"/>
  <c r="S118" i="4"/>
  <c r="AA26" i="4"/>
  <c r="N17" i="4"/>
  <c r="AZ84" i="4"/>
  <c r="S23" i="4"/>
  <c r="AA9" i="4"/>
  <c r="AS75" i="4"/>
  <c r="AA102" i="4"/>
  <c r="N149" i="4"/>
  <c r="AZ64" i="4"/>
  <c r="AI95" i="4"/>
  <c r="U86" i="4"/>
  <c r="AL48" i="4"/>
  <c r="U33" i="4"/>
  <c r="AQ107" i="4"/>
  <c r="AS150" i="4"/>
  <c r="AA150" i="4"/>
  <c r="N92" i="4"/>
  <c r="AZ82" i="4"/>
  <c r="AI142" i="4"/>
  <c r="U54" i="4"/>
  <c r="AS13" i="4"/>
  <c r="AA39" i="4"/>
  <c r="N109" i="4"/>
  <c r="AG41" i="4"/>
  <c r="AI14" i="4"/>
  <c r="U62" i="4"/>
  <c r="AG170" i="4"/>
  <c r="AQ97" i="4"/>
  <c r="AA126" i="4"/>
  <c r="AV99" i="4"/>
  <c r="V139" i="4"/>
  <c r="AD88" i="4"/>
  <c r="BA171" i="4"/>
  <c r="F129" i="4"/>
  <c r="BA131" i="4"/>
  <c r="T56" i="4"/>
  <c r="BA52" i="4"/>
  <c r="S138" i="4"/>
  <c r="AL98" i="4"/>
  <c r="AP54" i="4"/>
  <c r="N112" i="4"/>
  <c r="N23" i="4"/>
  <c r="AF87" i="4"/>
  <c r="AH94" i="4"/>
  <c r="AC96" i="4"/>
  <c r="N19" i="4"/>
  <c r="AC39" i="4"/>
  <c r="Y146" i="4"/>
  <c r="T69" i="4"/>
  <c r="AH82" i="4"/>
  <c r="AC144" i="4"/>
  <c r="Y95" i="4"/>
  <c r="T23" i="4"/>
  <c r="S105" i="4"/>
  <c r="AD143" i="4"/>
  <c r="T21" i="4"/>
  <c r="BA97" i="4"/>
  <c r="AB15" i="4"/>
  <c r="T20" i="4"/>
  <c r="F73" i="4"/>
  <c r="AI10" i="4"/>
  <c r="U43" i="4"/>
  <c r="AG34" i="4"/>
  <c r="AP70" i="4"/>
  <c r="AZ155" i="4"/>
  <c r="AZ112" i="4"/>
  <c r="AP26" i="4"/>
  <c r="AA14" i="4"/>
  <c r="J122" i="4"/>
  <c r="AS38" i="4"/>
  <c r="AA91" i="4"/>
  <c r="N69" i="4"/>
  <c r="X79" i="4"/>
  <c r="U135" i="4"/>
  <c r="AZ76" i="4"/>
  <c r="H83" i="4"/>
  <c r="AI92" i="4"/>
  <c r="U107" i="4"/>
  <c r="AI105" i="4"/>
  <c r="U69" i="4"/>
  <c r="AX87" i="4"/>
  <c r="AS15" i="4"/>
  <c r="AA70" i="4"/>
  <c r="N121" i="4"/>
  <c r="X142" i="4"/>
  <c r="U150" i="4"/>
  <c r="AZ110" i="4"/>
  <c r="AI43" i="4"/>
  <c r="U70" i="4"/>
  <c r="J117" i="4"/>
  <c r="AS39" i="4"/>
  <c r="AA36" i="4"/>
  <c r="N126" i="4"/>
  <c r="AS89" i="4"/>
  <c r="U75" i="4"/>
  <c r="N158" i="4"/>
  <c r="AG38" i="4"/>
  <c r="AQ99" i="4"/>
  <c r="W87" i="4"/>
  <c r="H134" i="4"/>
  <c r="AS72" i="4"/>
  <c r="K87" i="4"/>
  <c r="BA121" i="4"/>
  <c r="F166" i="4"/>
  <c r="BA37" i="4"/>
  <c r="BA67" i="4"/>
  <c r="AX129" i="4"/>
  <c r="S171" i="4"/>
  <c r="AL79" i="4"/>
  <c r="AP103" i="4"/>
  <c r="X128" i="4"/>
  <c r="AX38" i="4"/>
  <c r="S41" i="4"/>
  <c r="AL33" i="4"/>
  <c r="J166" i="4"/>
  <c r="X24" i="4"/>
  <c r="AM150" i="4"/>
  <c r="J165" i="4"/>
  <c r="AP18" i="4"/>
  <c r="X94" i="4"/>
  <c r="H40" i="4"/>
  <c r="J145" i="4"/>
  <c r="X41" i="4"/>
  <c r="AS98" i="4"/>
  <c r="AP130" i="4"/>
  <c r="X133" i="4"/>
  <c r="AI21" i="4"/>
  <c r="S75" i="4"/>
  <c r="AD66" i="4"/>
  <c r="AP21" i="4"/>
  <c r="X77" i="4"/>
  <c r="AI22" i="4"/>
  <c r="AP17" i="4"/>
  <c r="AG56" i="4"/>
  <c r="AH107" i="4"/>
  <c r="AH39" i="4"/>
  <c r="AC60" i="4"/>
  <c r="Y122" i="4"/>
  <c r="T43" i="4"/>
  <c r="AG17" i="4"/>
  <c r="AH54" i="4"/>
  <c r="AC15" i="4"/>
  <c r="AF150" i="4"/>
  <c r="T8" i="4"/>
  <c r="T65" i="4"/>
  <c r="BA132" i="4"/>
  <c r="F62" i="4"/>
  <c r="AB76" i="4"/>
  <c r="F128" i="4"/>
  <c r="F40" i="4"/>
  <c r="AS144" i="4"/>
  <c r="U71" i="4"/>
  <c r="N147" i="4"/>
  <c r="AG15" i="4"/>
  <c r="AZ132" i="4"/>
  <c r="X66" i="4"/>
  <c r="U158" i="4"/>
  <c r="AZ69" i="4"/>
  <c r="AZ53" i="4"/>
  <c r="J44" i="4"/>
  <c r="AA100" i="4"/>
  <c r="N90" i="4"/>
  <c r="AL129" i="4"/>
  <c r="U145" i="4"/>
  <c r="AZ55" i="4"/>
  <c r="AS94" i="4"/>
  <c r="U12" i="4"/>
  <c r="N91" i="4"/>
  <c r="AI69" i="4"/>
  <c r="U82" i="4"/>
  <c r="AS14" i="4"/>
  <c r="AA52" i="4"/>
  <c r="N146" i="4"/>
  <c r="X84" i="4"/>
  <c r="U148" i="4"/>
  <c r="AZ7" i="4"/>
  <c r="AI34" i="4"/>
  <c r="U83" i="4"/>
  <c r="N170" i="4"/>
  <c r="S109" i="4"/>
  <c r="AA45" i="4"/>
  <c r="N34" i="4"/>
  <c r="AS60" i="4"/>
  <c r="AA155" i="4"/>
  <c r="N159" i="4"/>
  <c r="AG19" i="4"/>
  <c r="AP77" i="4"/>
  <c r="AD121" i="4"/>
  <c r="AI72" i="4"/>
  <c r="AP7" i="4"/>
  <c r="AM104" i="4"/>
  <c r="AT77" i="4"/>
  <c r="BA149" i="4"/>
  <c r="AX101" i="4"/>
  <c r="S60" i="4"/>
  <c r="AL47" i="4"/>
  <c r="G76" i="4"/>
  <c r="AP63" i="4"/>
  <c r="X117" i="4"/>
  <c r="S69" i="4"/>
  <c r="AL14" i="4"/>
  <c r="H146" i="4"/>
  <c r="J171" i="4"/>
  <c r="X53" i="4"/>
  <c r="AT79" i="4"/>
  <c r="J66" i="4"/>
  <c r="AP39" i="4"/>
  <c r="X119" i="4"/>
  <c r="AQ24" i="4"/>
  <c r="J54" i="4"/>
  <c r="AL84" i="4"/>
  <c r="O14" i="4"/>
  <c r="AP148" i="4"/>
  <c r="X89" i="4"/>
  <c r="AI38" i="4"/>
  <c r="AP101" i="4"/>
  <c r="M93" i="4"/>
  <c r="M73" i="4"/>
  <c r="AB85" i="4"/>
  <c r="AC18" i="4"/>
  <c r="Y45" i="4"/>
  <c r="M24" i="4"/>
  <c r="BA65" i="4"/>
  <c r="Y21" i="4"/>
  <c r="T36" i="4"/>
  <c r="AC45" i="4"/>
  <c r="AF86" i="4"/>
  <c r="AA141" i="4"/>
  <c r="U64" i="4"/>
  <c r="T74" i="4"/>
  <c r="BA110" i="4"/>
  <c r="L144" i="4"/>
  <c r="AB65" i="4"/>
  <c r="L98" i="4"/>
  <c r="L43" i="4"/>
  <c r="AB144" i="4"/>
  <c r="AS138" i="4"/>
  <c r="AA148" i="4"/>
  <c r="N155" i="4"/>
  <c r="AG80" i="4"/>
  <c r="AZ169" i="4"/>
  <c r="AL45" i="4"/>
  <c r="U171" i="4"/>
  <c r="AZ68" i="4"/>
  <c r="S107" i="4"/>
  <c r="AA117" i="4"/>
  <c r="N11" i="4"/>
  <c r="AL54" i="4"/>
  <c r="U60" i="4"/>
  <c r="H148" i="4"/>
  <c r="AS79" i="4"/>
  <c r="AA133" i="4"/>
  <c r="N100" i="4"/>
  <c r="AI71" i="4"/>
  <c r="U103" i="4"/>
  <c r="J100" i="4"/>
  <c r="AA64" i="4"/>
  <c r="N66" i="4"/>
  <c r="AL91" i="4"/>
  <c r="U112" i="4"/>
  <c r="AZ33" i="4"/>
  <c r="AS140" i="4"/>
  <c r="AA169" i="4"/>
  <c r="N56" i="4"/>
  <c r="AP91" i="4"/>
  <c r="AA61" i="4"/>
  <c r="N41" i="4"/>
  <c r="AS93" i="4"/>
  <c r="AA166" i="4"/>
  <c r="N68" i="4"/>
  <c r="AG83" i="4"/>
  <c r="AP49" i="4"/>
  <c r="AD73" i="4"/>
  <c r="AD68" i="4"/>
  <c r="AN71" i="4"/>
  <c r="AG159" i="4"/>
  <c r="AO83" i="4"/>
  <c r="BA50" i="4"/>
  <c r="L105" i="4"/>
  <c r="F78" i="4"/>
  <c r="S77" i="4"/>
  <c r="AL22" i="4"/>
  <c r="AK26" i="4"/>
  <c r="AF142" i="4"/>
  <c r="AF106" i="4"/>
  <c r="AB140" i="4"/>
  <c r="AC129" i="4"/>
  <c r="BA84" i="4"/>
  <c r="Y136" i="4"/>
  <c r="AF137" i="4"/>
  <c r="BA73" i="4"/>
  <c r="AF101" i="4"/>
  <c r="BA104" i="4"/>
  <c r="AF56" i="4"/>
  <c r="K69" i="4"/>
  <c r="U67" i="4"/>
  <c r="Z96" i="4"/>
  <c r="T91" i="4"/>
  <c r="AC156" i="4"/>
  <c r="AO34" i="4"/>
  <c r="AO69" i="4"/>
  <c r="F8" i="4"/>
  <c r="AB78" i="4"/>
  <c r="AS148" i="4"/>
  <c r="AA158" i="4"/>
  <c r="N64" i="4"/>
  <c r="X102" i="4"/>
  <c r="U126" i="4"/>
  <c r="AZ101" i="4"/>
  <c r="AL8" i="4"/>
  <c r="U80" i="4"/>
  <c r="AZ96" i="4"/>
  <c r="AP75" i="4"/>
  <c r="AA10" i="4"/>
  <c r="N10" i="4"/>
  <c r="AI156" i="4"/>
  <c r="U89" i="4"/>
  <c r="AX150" i="4"/>
  <c r="AS44" i="4"/>
  <c r="AA82" i="4"/>
  <c r="N129" i="4"/>
  <c r="AS117" i="4"/>
  <c r="U8" i="4"/>
  <c r="S84" i="4"/>
  <c r="AA81" i="4"/>
  <c r="N12" i="4"/>
  <c r="AL18" i="4"/>
  <c r="U17" i="4"/>
  <c r="AQ68" i="4"/>
  <c r="AS86" i="4"/>
  <c r="AA142" i="4"/>
  <c r="N80" i="4"/>
  <c r="AZ97" i="4"/>
  <c r="AS40" i="4"/>
  <c r="AA23" i="4"/>
  <c r="N101" i="4"/>
  <c r="AO102" i="4"/>
  <c r="AD90" i="4"/>
  <c r="AN69" i="4"/>
  <c r="AK71" i="4"/>
  <c r="F82" i="4"/>
  <c r="F9" i="4"/>
  <c r="S94" i="4"/>
  <c r="AI148" i="4"/>
  <c r="AM15" i="4"/>
  <c r="J82" i="4"/>
  <c r="AP15" i="4"/>
  <c r="X19" i="4"/>
  <c r="S115" i="4"/>
  <c r="AH93" i="4"/>
  <c r="N40" i="4"/>
  <c r="Y80" i="4"/>
  <c r="Y43" i="4"/>
  <c r="AF23" i="4"/>
  <c r="Y15" i="4"/>
  <c r="BA45" i="4"/>
  <c r="AF11" i="4"/>
  <c r="BA112" i="4"/>
  <c r="AH158" i="4"/>
  <c r="AB155" i="4"/>
  <c r="F87" i="4"/>
  <c r="M128" i="4"/>
  <c r="V132" i="4"/>
  <c r="AC43" i="4"/>
  <c r="AB71" i="4"/>
  <c r="AB12" i="4"/>
  <c r="AS20" i="4"/>
  <c r="AA19" i="4"/>
  <c r="N93" i="4"/>
  <c r="AL100" i="4"/>
  <c r="U128" i="4"/>
  <c r="AZ52" i="4"/>
  <c r="AI132" i="4"/>
  <c r="U105" i="4"/>
  <c r="X39" i="4"/>
  <c r="U147" i="4"/>
  <c r="AZ140" i="4"/>
  <c r="AZ95" i="4"/>
  <c r="AI52" i="4"/>
  <c r="U98" i="4"/>
  <c r="AS43" i="4"/>
  <c r="AA71" i="4"/>
  <c r="H33" i="4"/>
  <c r="AS63" i="4"/>
  <c r="AA129" i="4"/>
  <c r="AP170" i="4"/>
  <c r="AZ90" i="4"/>
  <c r="AI89" i="4"/>
  <c r="U61" i="4"/>
  <c r="AS22" i="4"/>
  <c r="AA43" i="4"/>
  <c r="N113" i="4"/>
  <c r="AZ77" i="4"/>
  <c r="J113" i="4"/>
  <c r="AS19" i="4"/>
  <c r="AA24" i="4"/>
  <c r="N122" i="4"/>
  <c r="AO72" i="4"/>
  <c r="AA119" i="4"/>
  <c r="AM73" i="4"/>
  <c r="AA87" i="4"/>
  <c r="AJ104" i="4"/>
  <c r="AO98" i="4"/>
  <c r="AA97" i="4"/>
  <c r="AG84" i="4"/>
  <c r="AF100" i="4"/>
  <c r="AF72" i="4"/>
  <c r="AH85" i="4"/>
  <c r="Y41" i="4"/>
  <c r="AF17" i="4"/>
  <c r="M140" i="4"/>
  <c r="AH116" i="4"/>
  <c r="AB19" i="4"/>
  <c r="K64" i="4"/>
  <c r="O143" i="4"/>
  <c r="S83" i="4"/>
  <c r="T127" i="4"/>
  <c r="AC24" i="4"/>
  <c r="AB60" i="4"/>
  <c r="AB106" i="4"/>
  <c r="AB13" i="4"/>
  <c r="J73" i="4"/>
  <c r="AS54" i="4"/>
  <c r="AA20" i="4"/>
  <c r="N118" i="4"/>
  <c r="AL56" i="4"/>
  <c r="U88" i="4"/>
  <c r="AT36" i="4"/>
  <c r="AI90" i="4"/>
  <c r="U118" i="4"/>
  <c r="AL156" i="4"/>
  <c r="U156" i="4"/>
  <c r="AZ39" i="4"/>
  <c r="AZ158" i="4"/>
  <c r="AI9" i="4"/>
  <c r="U122" i="4"/>
  <c r="J119" i="4"/>
  <c r="AA84" i="4"/>
  <c r="AX112" i="4"/>
  <c r="AS24" i="4"/>
  <c r="AA78" i="4"/>
  <c r="AZ86" i="4"/>
  <c r="AI85" i="4"/>
  <c r="U74" i="4"/>
  <c r="M61" i="4"/>
  <c r="T150" i="4"/>
  <c r="T75" i="4"/>
  <c r="AH45" i="4"/>
  <c r="AH70" i="4"/>
  <c r="AH132" i="4"/>
  <c r="AB70" i="4"/>
  <c r="T140" i="4"/>
  <c r="F171" i="4"/>
  <c r="AH118" i="4"/>
  <c r="AB45" i="4"/>
  <c r="I67" i="4"/>
  <c r="J128" i="4"/>
  <c r="F102" i="4"/>
  <c r="T112" i="4"/>
  <c r="AC89" i="4"/>
  <c r="AB34" i="4"/>
  <c r="F24" i="4"/>
  <c r="AB48" i="4"/>
  <c r="AC148" i="4"/>
  <c r="S172" i="4"/>
  <c r="AA33" i="4"/>
  <c r="N18" i="4"/>
  <c r="AI155" i="4"/>
  <c r="U113" i="4"/>
  <c r="AI60" i="4"/>
  <c r="U19" i="4"/>
  <c r="AL63" i="4"/>
  <c r="U76" i="4"/>
  <c r="AZ80" i="4"/>
  <c r="AS142" i="4"/>
  <c r="U36" i="4"/>
  <c r="N107" i="4"/>
  <c r="S141" i="4"/>
  <c r="AA89" i="4"/>
  <c r="AS23" i="4"/>
  <c r="AA56" i="4"/>
  <c r="AZ98" i="4"/>
  <c r="AI68" i="4"/>
  <c r="U91" i="4"/>
  <c r="N169" i="4"/>
  <c r="J53" i="4"/>
  <c r="AA53" i="4"/>
  <c r="N165" i="4"/>
  <c r="X9" i="4"/>
  <c r="U142" i="4"/>
  <c r="AZ149" i="4"/>
  <c r="AP53" i="4"/>
  <c r="AA46" i="4"/>
  <c r="N33" i="4"/>
  <c r="AN87" i="4"/>
  <c r="AA131" i="4"/>
  <c r="U72" i="4"/>
  <c r="AK88" i="4"/>
  <c r="Q69" i="4"/>
  <c r="U90" i="4"/>
  <c r="T120" i="4"/>
  <c r="AA101" i="4"/>
  <c r="AH150" i="4"/>
  <c r="AB64" i="4"/>
  <c r="T45" i="4"/>
  <c r="AH72" i="4"/>
  <c r="AC132" i="4"/>
  <c r="H64" i="4"/>
  <c r="H75" i="4"/>
  <c r="T125" i="4"/>
  <c r="BA155" i="4"/>
  <c r="AC133" i="4"/>
  <c r="L12" i="4"/>
  <c r="AB41" i="4"/>
  <c r="AC94" i="4"/>
  <c r="AP43" i="4"/>
  <c r="AA34" i="4"/>
  <c r="N21" i="4"/>
  <c r="AI106" i="4"/>
  <c r="U18" i="4"/>
  <c r="AS119" i="4"/>
  <c r="U48" i="4"/>
  <c r="N127" i="4"/>
  <c r="AI120" i="4"/>
  <c r="U101" i="4"/>
  <c r="X11" i="4"/>
  <c r="U143" i="4"/>
  <c r="AZ92" i="4"/>
  <c r="AS155" i="4"/>
  <c r="AA156" i="4"/>
  <c r="N120" i="4"/>
  <c r="AP89" i="4"/>
  <c r="AZ122" i="4"/>
  <c r="J52" i="4"/>
  <c r="AA80" i="4"/>
  <c r="Y86" i="4"/>
  <c r="AF64" i="4"/>
  <c r="BA86" i="4"/>
  <c r="AG72" i="4"/>
  <c r="T52" i="4"/>
  <c r="AH65" i="4"/>
  <c r="AB127" i="4"/>
  <c r="Y138" i="4"/>
  <c r="T61" i="4"/>
  <c r="AH33" i="4"/>
  <c r="AC103" i="4"/>
  <c r="J67" i="4"/>
  <c r="AB170" i="4"/>
  <c r="T34" i="4"/>
  <c r="BA139" i="4"/>
  <c r="AC11" i="4"/>
  <c r="AB18" i="4"/>
  <c r="AC63" i="4"/>
  <c r="AZ65" i="4"/>
  <c r="AI80" i="4"/>
  <c r="U39" i="4"/>
  <c r="AT12" i="4"/>
  <c r="AS170" i="4"/>
  <c r="AA128" i="4"/>
  <c r="N140" i="4"/>
  <c r="AI88" i="4"/>
  <c r="U106" i="4"/>
  <c r="AL145" i="4"/>
  <c r="U155" i="4"/>
  <c r="AP90" i="4"/>
  <c r="AI119" i="4"/>
  <c r="AD95" i="4"/>
  <c r="F89" i="4"/>
  <c r="AB39" i="4"/>
  <c r="F20" i="4"/>
  <c r="AP78" i="4"/>
  <c r="AI63" i="4"/>
  <c r="J76" i="4"/>
  <c r="AI101" i="4"/>
  <c r="AP87" i="4"/>
  <c r="AL101" i="4"/>
  <c r="AX61" i="4"/>
  <c r="AP137" i="4"/>
  <c r="X45" i="4"/>
  <c r="AP60" i="4"/>
  <c r="AL107" i="4"/>
  <c r="H36" i="4"/>
  <c r="S22" i="4"/>
  <c r="X107" i="4"/>
  <c r="S100" i="4"/>
  <c r="X129" i="4"/>
  <c r="S96" i="4"/>
  <c r="AI82" i="4"/>
  <c r="AP169" i="4"/>
  <c r="X73" i="4"/>
  <c r="J9" i="4"/>
  <c r="AL110" i="4"/>
  <c r="AS7" i="4"/>
  <c r="S36" i="4"/>
  <c r="AI110" i="4"/>
  <c r="H171" i="4"/>
  <c r="J101" i="4"/>
  <c r="AW99" i="4"/>
  <c r="AT78" i="4"/>
  <c r="AZ46" i="4"/>
  <c r="AS83" i="4"/>
  <c r="AS88" i="4"/>
  <c r="AQ96" i="4"/>
  <c r="AB87" i="4"/>
  <c r="L78" i="4"/>
  <c r="AO100" i="4"/>
  <c r="BA68" i="4"/>
  <c r="L77" i="4"/>
  <c r="AM64" i="4"/>
  <c r="H128" i="4"/>
  <c r="AX107" i="4"/>
  <c r="AM133" i="4"/>
  <c r="AT22" i="4"/>
  <c r="AQ142" i="4"/>
  <c r="AD149" i="4"/>
  <c r="AK33" i="4"/>
  <c r="AM40" i="4"/>
  <c r="H71" i="4"/>
  <c r="AX82" i="4"/>
  <c r="G33" i="4"/>
  <c r="AT97" i="4"/>
  <c r="H45" i="4"/>
  <c r="AM14" i="4"/>
  <c r="H80" i="4"/>
  <c r="AX78" i="4"/>
  <c r="AQ93" i="4"/>
  <c r="AM13" i="4"/>
  <c r="H159" i="4"/>
  <c r="AX169" i="4"/>
  <c r="AD85" i="4"/>
  <c r="G142" i="4"/>
  <c r="AT118" i="4"/>
  <c r="H31" i="4"/>
  <c r="G122" i="4"/>
  <c r="AT102" i="4"/>
  <c r="H23" i="4"/>
  <c r="P81" i="4"/>
  <c r="L66" i="4"/>
  <c r="F34" i="4"/>
  <c r="BA72" i="4"/>
  <c r="AC105" i="4"/>
  <c r="F54" i="4"/>
  <c r="AW130" i="4"/>
  <c r="O112" i="4"/>
  <c r="AJ17" i="4"/>
  <c r="AN101" i="4"/>
  <c r="AJ158" i="4"/>
  <c r="AM60" i="4"/>
  <c r="H165" i="4"/>
  <c r="AN98" i="4"/>
  <c r="O138" i="4"/>
  <c r="AK61" i="4"/>
  <c r="AT39" i="4"/>
  <c r="AW85" i="4"/>
  <c r="O170" i="4"/>
  <c r="AK98" i="4"/>
  <c r="AT69" i="4"/>
  <c r="O158" i="4"/>
  <c r="AY48" i="4"/>
  <c r="O106" i="4"/>
  <c r="AK48" i="4"/>
  <c r="O81" i="4"/>
  <c r="AK47" i="4"/>
  <c r="AW19" i="4"/>
  <c r="O169" i="4"/>
  <c r="AK56" i="4"/>
  <c r="Z120" i="4"/>
  <c r="U149" i="4"/>
  <c r="AZ142" i="4"/>
  <c r="X60" i="4"/>
  <c r="AS156" i="4"/>
  <c r="AI107" i="4"/>
  <c r="AZ62" i="4"/>
  <c r="F159" i="4"/>
  <c r="AB120" i="4"/>
  <c r="AQ44" i="4"/>
  <c r="AI86" i="4"/>
  <c r="J89" i="4"/>
  <c r="AI94" i="4"/>
  <c r="AP22" i="4"/>
  <c r="AL127" i="4"/>
  <c r="AX21" i="4"/>
  <c r="AP166" i="4"/>
  <c r="AL92" i="4"/>
  <c r="AP56" i="4"/>
  <c r="AL36" i="4"/>
  <c r="S79" i="4"/>
  <c r="X8" i="4"/>
  <c r="H62" i="4"/>
  <c r="S18" i="4"/>
  <c r="X85" i="4"/>
  <c r="S121" i="4"/>
  <c r="AI36" i="4"/>
  <c r="AP68" i="4"/>
  <c r="X74" i="4"/>
  <c r="AX60" i="4"/>
  <c r="S136" i="4"/>
  <c r="AL19" i="4"/>
  <c r="AP69" i="4"/>
  <c r="AI11" i="4"/>
  <c r="AQ54" i="4"/>
  <c r="J18" i="4"/>
  <c r="AX77" i="4"/>
  <c r="AP76" i="4"/>
  <c r="AY128" i="4"/>
  <c r="AA93" i="4"/>
  <c r="AO112" i="4"/>
  <c r="AI157" i="4"/>
  <c r="AB80" i="4"/>
  <c r="AO170" i="4"/>
  <c r="L60" i="4"/>
  <c r="AO53" i="4"/>
  <c r="BA144" i="4"/>
  <c r="L41" i="4"/>
  <c r="AM75" i="4"/>
  <c r="H141" i="4"/>
  <c r="AX64" i="4"/>
  <c r="J90" i="4"/>
  <c r="AM135" i="4"/>
  <c r="H82" i="4"/>
  <c r="AX92" i="4"/>
  <c r="O140" i="4"/>
  <c r="AT52" i="4"/>
  <c r="AQ144" i="4"/>
  <c r="AD80" i="4"/>
  <c r="AD138" i="4"/>
  <c r="AJ20" i="4"/>
  <c r="AM22" i="4"/>
  <c r="H88" i="4"/>
  <c r="AX110" i="4"/>
  <c r="AT158" i="4"/>
  <c r="H12" i="4"/>
  <c r="AT119" i="4"/>
  <c r="H101" i="4"/>
  <c r="AX7" i="4"/>
  <c r="AK127" i="4"/>
  <c r="AQ52" i="4"/>
  <c r="AM172" i="4"/>
  <c r="H60" i="4"/>
  <c r="AX133" i="4"/>
  <c r="AM100" i="4"/>
  <c r="AT137" i="4"/>
  <c r="AQ105" i="4"/>
  <c r="AT121" i="4"/>
  <c r="AQ101" i="4"/>
  <c r="AY66" i="4"/>
  <c r="L21" i="4"/>
  <c r="BA109" i="4"/>
  <c r="AC14" i="4"/>
  <c r="F70" i="4"/>
  <c r="O129" i="4"/>
  <c r="AN100" i="4"/>
  <c r="AN39" i="4"/>
  <c r="AK156" i="4"/>
  <c r="AJ68" i="4"/>
  <c r="AM48" i="4"/>
  <c r="H78" i="4"/>
  <c r="AK145" i="4"/>
  <c r="O55" i="4"/>
  <c r="AD170" i="4"/>
  <c r="AW11" i="4"/>
  <c r="O76" i="4"/>
  <c r="AK15" i="4"/>
  <c r="AT150" i="4"/>
  <c r="G158" i="4"/>
  <c r="O39" i="4"/>
  <c r="AV84" i="4"/>
  <c r="AS12" i="4"/>
  <c r="AO133" i="4"/>
  <c r="T132" i="4"/>
  <c r="AB105" i="4"/>
  <c r="L13" i="4"/>
  <c r="AS169" i="4"/>
  <c r="J39" i="4"/>
  <c r="AI39" i="4"/>
  <c r="AP79" i="4"/>
  <c r="AL85" i="4"/>
  <c r="AP83" i="4"/>
  <c r="AL97" i="4"/>
  <c r="AL9" i="4"/>
  <c r="AP105" i="4"/>
  <c r="X33" i="4"/>
  <c r="AQ129" i="4"/>
  <c r="S55" i="4"/>
  <c r="X82" i="4"/>
  <c r="AX114" i="4"/>
  <c r="S47" i="4"/>
  <c r="AI13" i="4"/>
  <c r="J126" i="4"/>
  <c r="X91" i="4"/>
  <c r="AX71" i="4"/>
  <c r="S80" i="4"/>
  <c r="AL87" i="4"/>
  <c r="AP127" i="4"/>
  <c r="X140" i="4"/>
  <c r="AI87" i="4"/>
  <c r="S142" i="4"/>
  <c r="AV121" i="4"/>
  <c r="AN83" i="4"/>
  <c r="AW90" i="4"/>
  <c r="AA95" i="4"/>
  <c r="U140" i="4"/>
  <c r="AL104" i="4"/>
  <c r="BA46" i="4"/>
  <c r="AC169" i="4"/>
  <c r="AS120" i="4"/>
  <c r="S126" i="4"/>
  <c r="X118" i="4"/>
  <c r="AI70" i="4"/>
  <c r="AL17" i="4"/>
  <c r="AL119" i="4"/>
  <c r="AL65" i="4"/>
  <c r="AX15" i="4"/>
  <c r="AP47" i="4"/>
  <c r="AL80" i="4"/>
  <c r="AP114" i="4"/>
  <c r="X103" i="4"/>
  <c r="AX33" i="4"/>
  <c r="S71" i="4"/>
  <c r="X169" i="4"/>
  <c r="J135" i="4"/>
  <c r="X104" i="4"/>
  <c r="S101" i="4"/>
  <c r="AL38" i="4"/>
  <c r="AP20" i="4"/>
  <c r="X134" i="4"/>
  <c r="AI41" i="4"/>
  <c r="AX67" i="4"/>
  <c r="S170" i="4"/>
  <c r="AV133" i="4"/>
  <c r="AK72" i="4"/>
  <c r="AV76" i="4"/>
  <c r="AX90" i="4"/>
  <c r="AA76" i="4"/>
  <c r="AV26" i="4"/>
  <c r="AB11" i="4"/>
  <c r="AO8" i="4"/>
  <c r="G135" i="4"/>
  <c r="AT86" i="4"/>
  <c r="H19" i="4"/>
  <c r="AX39" i="4"/>
  <c r="J112" i="4"/>
  <c r="AM89" i="4"/>
  <c r="H120" i="4"/>
  <c r="AX91" i="4"/>
  <c r="J169" i="4"/>
  <c r="AQ10" i="4"/>
  <c r="AM97" i="4"/>
  <c r="H150" i="4"/>
  <c r="AD47" i="4"/>
  <c r="G44" i="4"/>
  <c r="AT129" i="4"/>
  <c r="H9" i="4"/>
  <c r="AX40" i="4"/>
  <c r="AT10" i="4"/>
  <c r="AQ63" i="4"/>
  <c r="AT107" i="4"/>
  <c r="H8" i="4"/>
  <c r="AD103" i="4"/>
  <c r="AT155" i="4"/>
  <c r="H22" i="4"/>
  <c r="AM76" i="4"/>
  <c r="H131" i="4"/>
  <c r="AX100" i="4"/>
  <c r="O119" i="4"/>
  <c r="AQ33" i="4"/>
  <c r="O107" i="4"/>
  <c r="AQ21" i="4"/>
  <c r="AA125" i="4"/>
  <c r="AA124" i="4"/>
  <c r="AO61" i="4"/>
  <c r="L112" i="4"/>
  <c r="L169" i="4"/>
  <c r="AS130" i="4"/>
  <c r="AQ120" i="4"/>
  <c r="U100" i="4"/>
  <c r="AL105" i="4"/>
  <c r="AC106" i="4"/>
  <c r="AS158" i="4"/>
  <c r="S156" i="4"/>
  <c r="X48" i="4"/>
  <c r="J78" i="4"/>
  <c r="AI61" i="4"/>
  <c r="AL172" i="4"/>
  <c r="AL43" i="4"/>
  <c r="AI116" i="4"/>
  <c r="AP10" i="4"/>
  <c r="AL170" i="4"/>
  <c r="AX130" i="4"/>
  <c r="AP100" i="4"/>
  <c r="X120" i="4"/>
  <c r="AP97" i="4"/>
  <c r="X125" i="4"/>
  <c r="AM83" i="4"/>
  <c r="J120" i="4"/>
  <c r="X13" i="4"/>
  <c r="S106" i="4"/>
  <c r="AI99" i="4"/>
  <c r="AK103" i="4"/>
  <c r="AP64" i="4"/>
  <c r="X34" i="4"/>
  <c r="AS105" i="4"/>
  <c r="AX149" i="4"/>
  <c r="S68" i="4"/>
  <c r="AV144" i="4"/>
  <c r="AF102" i="4"/>
  <c r="AQ83" i="4"/>
  <c r="AV83" i="4"/>
  <c r="I99" i="4"/>
  <c r="AV112" i="4"/>
  <c r="AC166" i="4"/>
  <c r="AO150" i="4"/>
  <c r="F148" i="4"/>
  <c r="BA35" i="4"/>
  <c r="AT105" i="4"/>
  <c r="AQ150" i="4"/>
  <c r="Z24" i="4"/>
  <c r="AM65" i="4"/>
  <c r="H133" i="4"/>
  <c r="AX119" i="4"/>
  <c r="J86" i="4"/>
  <c r="AK92" i="4"/>
  <c r="AQ56" i="4"/>
  <c r="AM119" i="4"/>
  <c r="H70" i="4"/>
  <c r="AJ89" i="4"/>
  <c r="AM142" i="4"/>
  <c r="H138" i="4"/>
  <c r="AX122" i="4"/>
  <c r="AT68" i="4"/>
  <c r="AA98" i="4"/>
  <c r="AS69" i="4"/>
  <c r="U144" i="4"/>
  <c r="U79" i="4"/>
  <c r="U96" i="4"/>
  <c r="AK73" i="4"/>
  <c r="AC64" i="4"/>
  <c r="BA75" i="4"/>
  <c r="AS41" i="4"/>
  <c r="S73" i="4"/>
  <c r="X76" i="4"/>
  <c r="J60" i="4"/>
  <c r="O64" i="4"/>
  <c r="J170" i="4"/>
  <c r="AI128" i="4"/>
  <c r="AL13" i="4"/>
  <c r="J62" i="4"/>
  <c r="AI170" i="4"/>
  <c r="AL103" i="4"/>
  <c r="AP33" i="4"/>
  <c r="X21" i="4"/>
  <c r="AP110" i="4"/>
  <c r="X78" i="4"/>
  <c r="AT13" i="4"/>
  <c r="J121" i="4"/>
  <c r="AL60" i="4"/>
  <c r="S19" i="4"/>
  <c r="AI137" i="4"/>
  <c r="AM78" i="4"/>
  <c r="J102" i="4"/>
  <c r="AP52" i="4"/>
  <c r="X43" i="4"/>
  <c r="AS149" i="4"/>
  <c r="S89" i="4"/>
  <c r="AT85" i="4"/>
  <c r="AQ69" i="4"/>
  <c r="AT112" i="4"/>
  <c r="F25" i="4"/>
  <c r="AA109" i="4"/>
  <c r="AC107" i="4"/>
  <c r="F101" i="4"/>
  <c r="AO52" i="4"/>
  <c r="F43" i="4"/>
  <c r="AB134" i="4"/>
  <c r="AO81" i="4"/>
  <c r="AT34" i="4"/>
  <c r="AQ155" i="4"/>
  <c r="AW122" i="4"/>
  <c r="AT140" i="4"/>
  <c r="H54" i="4"/>
  <c r="AX47" i="4"/>
  <c r="J103" i="4"/>
  <c r="AK43" i="4"/>
  <c r="AM87" i="4"/>
  <c r="H91" i="4"/>
  <c r="AW54" i="4"/>
  <c r="AM95" i="4"/>
  <c r="H55" i="4"/>
  <c r="AX102" i="4"/>
  <c r="O89" i="4"/>
  <c r="AT20" i="4"/>
  <c r="AQ110" i="4"/>
  <c r="AK138" i="4"/>
  <c r="AQ86" i="4"/>
  <c r="AT17" i="4"/>
  <c r="AQ85" i="4"/>
  <c r="AD11" i="4"/>
  <c r="AT45" i="4"/>
  <c r="AQ127" i="4"/>
  <c r="AM92" i="4"/>
  <c r="H53" i="4"/>
  <c r="AX117" i="4"/>
  <c r="J131" i="4"/>
  <c r="AK166" i="4"/>
  <c r="AQ11" i="4"/>
  <c r="AK128" i="4"/>
  <c r="AQ82" i="4"/>
  <c r="Q110" i="4"/>
  <c r="P105" i="4"/>
  <c r="L34" i="4"/>
  <c r="L54" i="4"/>
  <c r="N145" i="4"/>
  <c r="AS102" i="4"/>
  <c r="AA40" i="4"/>
  <c r="AZ121" i="4"/>
  <c r="AA41" i="4"/>
  <c r="F165" i="4"/>
  <c r="AC38" i="4"/>
  <c r="BA138" i="4"/>
  <c r="S90" i="4"/>
  <c r="AL140" i="4"/>
  <c r="J85" i="4"/>
  <c r="X166" i="4"/>
  <c r="AD142" i="4"/>
  <c r="J70" i="4"/>
  <c r="AI93" i="4"/>
  <c r="AL75" i="4"/>
  <c r="J155" i="4"/>
  <c r="AI75" i="4"/>
  <c r="AL32" i="4"/>
  <c r="AP172" i="4"/>
  <c r="AL68" i="4"/>
  <c r="AP92" i="4"/>
  <c r="X95" i="4"/>
  <c r="J45" i="4"/>
  <c r="AL138" i="4"/>
  <c r="S40" i="4"/>
  <c r="AI114" i="4"/>
  <c r="J95" i="4"/>
  <c r="X67" i="4"/>
  <c r="AS65" i="4"/>
  <c r="S98" i="4"/>
  <c r="AP104" i="4"/>
  <c r="AX104" i="4"/>
  <c r="AP72" i="4"/>
  <c r="AD63" i="4"/>
  <c r="AY146" i="4"/>
  <c r="L71" i="4"/>
  <c r="AC112" i="4"/>
  <c r="F131" i="4"/>
  <c r="AO86" i="4"/>
  <c r="AB119" i="4"/>
  <c r="O23" i="4"/>
  <c r="AQ17" i="4"/>
  <c r="G91" i="4"/>
  <c r="AT70" i="4"/>
  <c r="H15" i="4"/>
  <c r="AX10" i="4"/>
  <c r="J104" i="4"/>
  <c r="AK65" i="4"/>
  <c r="AM61" i="4"/>
  <c r="H104" i="4"/>
  <c r="G171" i="4"/>
  <c r="AM70" i="4"/>
  <c r="H79" i="4"/>
  <c r="AX98" i="4"/>
  <c r="AT26" i="4"/>
  <c r="AQ92" i="4"/>
  <c r="AK17" i="4"/>
  <c r="AQ8" i="4"/>
  <c r="AQ41" i="4"/>
  <c r="AM132" i="4"/>
  <c r="O94" i="4"/>
  <c r="AT24" i="4"/>
  <c r="AQ60" i="4"/>
  <c r="AN48" i="4"/>
  <c r="AT71" i="4"/>
  <c r="H85" i="4"/>
  <c r="AX41" i="4"/>
  <c r="J144" i="4"/>
  <c r="AK95" i="4"/>
  <c r="AK79" i="4"/>
  <c r="O63" i="4"/>
  <c r="M46" i="4"/>
  <c r="F141" i="4"/>
  <c r="L26" i="4"/>
  <c r="BA122" i="4"/>
  <c r="F92" i="4"/>
  <c r="F18" i="4"/>
  <c r="BA159" i="4"/>
  <c r="F71" i="4"/>
  <c r="AO84" i="4"/>
  <c r="AZ104" i="4"/>
  <c r="G145" i="4"/>
  <c r="O172" i="4"/>
  <c r="AK64" i="4"/>
  <c r="O70" i="4"/>
  <c r="AK45" i="4"/>
  <c r="O117" i="4"/>
  <c r="AK8" i="4"/>
  <c r="AT40" i="4"/>
  <c r="H14" i="4"/>
  <c r="O62" i="4"/>
  <c r="P18" i="4"/>
  <c r="AM117" i="4"/>
  <c r="G112" i="4"/>
  <c r="AA65" i="4"/>
  <c r="AZ34" i="4"/>
  <c r="AZ81" i="4"/>
  <c r="AJ88" i="4"/>
  <c r="F120" i="4"/>
  <c r="BA33" i="4"/>
  <c r="X132" i="4"/>
  <c r="S12" i="4"/>
  <c r="S166" i="4"/>
  <c r="X170" i="4"/>
  <c r="AT138" i="4"/>
  <c r="J65" i="4"/>
  <c r="AI56" i="4"/>
  <c r="J159" i="4"/>
  <c r="AD45" i="4"/>
  <c r="J40" i="4"/>
  <c r="AI54" i="4"/>
  <c r="AL52" i="4"/>
  <c r="AL95" i="4"/>
  <c r="AP84" i="4"/>
  <c r="X112" i="4"/>
  <c r="H87" i="4"/>
  <c r="J12" i="4"/>
  <c r="AP81" i="4"/>
  <c r="AI15" i="4"/>
  <c r="J88" i="4"/>
  <c r="X88" i="4"/>
  <c r="AS84" i="4"/>
  <c r="S11" i="4"/>
  <c r="AO117" i="4"/>
  <c r="AV96" i="4"/>
  <c r="AM85" i="4"/>
  <c r="K128" i="4"/>
  <c r="AM67" i="4"/>
  <c r="L106" i="4"/>
  <c r="AC97" i="4"/>
  <c r="F36" i="4"/>
  <c r="AO56" i="4"/>
  <c r="L133" i="4"/>
  <c r="AO13" i="4"/>
  <c r="AB100" i="4"/>
  <c r="BA79" i="4"/>
  <c r="AQ18" i="4"/>
  <c r="AT15" i="4"/>
  <c r="AQ146" i="4"/>
  <c r="J129" i="4"/>
  <c r="AD100" i="4"/>
  <c r="AM82" i="4"/>
  <c r="H125" i="4"/>
  <c r="AM38" i="4"/>
  <c r="H92" i="4"/>
  <c r="AX142" i="4"/>
  <c r="AQ81" i="4"/>
  <c r="AD158" i="4"/>
  <c r="AK90" i="4"/>
  <c r="AQ65" i="4"/>
  <c r="AM118" i="4"/>
  <c r="H110" i="4"/>
  <c r="AQ61" i="4"/>
  <c r="AT120" i="4"/>
  <c r="H18" i="4"/>
  <c r="J156" i="4"/>
  <c r="AK22" i="4"/>
  <c r="AK18" i="4"/>
  <c r="N83" i="4"/>
  <c r="F150" i="4"/>
  <c r="AO90" i="4"/>
  <c r="BA39" i="4"/>
  <c r="F22" i="4"/>
  <c r="BA55" i="4"/>
  <c r="F80" i="4"/>
  <c r="V77" i="4"/>
  <c r="G26" i="4"/>
  <c r="O74" i="4"/>
  <c r="AK172" i="4"/>
  <c r="G94" i="4"/>
  <c r="O79" i="4"/>
  <c r="AD140" i="4"/>
  <c r="O146" i="4"/>
  <c r="AK81" i="4"/>
  <c r="AT48" i="4"/>
  <c r="AQ149" i="4"/>
  <c r="G70" i="4"/>
  <c r="O71" i="4"/>
  <c r="AM90" i="4"/>
  <c r="G105" i="4"/>
  <c r="AD93" i="4"/>
  <c r="W134" i="4"/>
  <c r="U172" i="4"/>
  <c r="AZ129" i="4"/>
  <c r="AZ40" i="4"/>
  <c r="AZ61" i="4"/>
  <c r="AG104" i="4"/>
  <c r="F169" i="4"/>
  <c r="AO14" i="4"/>
  <c r="J83" i="4"/>
  <c r="X121" i="4"/>
  <c r="H117" i="4"/>
  <c r="AP48" i="4"/>
  <c r="AD145" i="4"/>
  <c r="S145" i="4"/>
  <c r="X113" i="4"/>
  <c r="O171" i="4"/>
  <c r="J15" i="4"/>
  <c r="AI40" i="4"/>
  <c r="J149" i="4"/>
  <c r="AM106" i="4"/>
  <c r="S127" i="4"/>
  <c r="AI48" i="4"/>
  <c r="J146" i="4"/>
  <c r="AI100" i="4"/>
  <c r="AL24" i="4"/>
  <c r="X17" i="4"/>
  <c r="AQ118" i="4"/>
  <c r="S148" i="4"/>
  <c r="AK85" i="4"/>
  <c r="AP158" i="4"/>
  <c r="X144" i="4"/>
  <c r="AI8" i="4"/>
  <c r="H96" i="4"/>
  <c r="J105" i="4"/>
  <c r="X14" i="4"/>
  <c r="AS33" i="4"/>
  <c r="S24" i="4"/>
  <c r="AZ118" i="4"/>
  <c r="AA146" i="4"/>
  <c r="AZ60" i="4"/>
  <c r="N166" i="4"/>
  <c r="AZ47" i="4"/>
  <c r="L91" i="4"/>
  <c r="J80" i="4"/>
  <c r="X18" i="4"/>
  <c r="AQ34" i="4"/>
  <c r="AT142" i="4"/>
  <c r="S86" i="4"/>
  <c r="X106" i="4"/>
  <c r="AM170" i="4"/>
  <c r="S135" i="4"/>
  <c r="O147" i="4"/>
  <c r="J61" i="4"/>
  <c r="S120" i="4"/>
  <c r="AS67" i="4"/>
  <c r="J55" i="4"/>
  <c r="AI65" i="4"/>
  <c r="AI158" i="4"/>
  <c r="J138" i="4"/>
  <c r="AL64" i="4"/>
  <c r="S92" i="4"/>
  <c r="AM44" i="4"/>
  <c r="AP24" i="4"/>
  <c r="X138" i="4"/>
  <c r="AI81" i="4"/>
  <c r="AQ87" i="4"/>
  <c r="J22" i="4"/>
  <c r="AL169" i="4"/>
  <c r="AS34" i="4"/>
  <c r="AP65" i="4"/>
  <c r="AK76" i="4"/>
  <c r="AT104" i="4"/>
  <c r="AD139" i="4"/>
  <c r="AW79" i="4"/>
  <c r="M64" i="4"/>
  <c r="T24" i="4"/>
  <c r="BA150" i="4"/>
  <c r="L56" i="4"/>
  <c r="F39" i="4"/>
  <c r="T146" i="4"/>
  <c r="T147" i="4"/>
  <c r="AB10" i="4"/>
  <c r="BA128" i="4"/>
  <c r="AK46" i="4"/>
  <c r="O40" i="4"/>
  <c r="AQ13" i="4"/>
  <c r="J11" i="4"/>
  <c r="AM121" i="4"/>
  <c r="H170" i="4"/>
  <c r="G96" i="4"/>
  <c r="AT61" i="4"/>
  <c r="H172" i="4"/>
  <c r="AW13" i="4"/>
  <c r="AT170" i="4"/>
  <c r="H13" i="4"/>
  <c r="AX13" i="4"/>
  <c r="AK21" i="4"/>
  <c r="AQ12" i="4"/>
  <c r="AD19" i="4"/>
  <c r="AD127" i="4"/>
  <c r="AM17" i="4"/>
  <c r="H166" i="4"/>
  <c r="AK119" i="4"/>
  <c r="AT9" i="4"/>
  <c r="AQ119" i="4"/>
  <c r="J10" i="4"/>
  <c r="AD34" i="4"/>
  <c r="AD22" i="4"/>
  <c r="H72" i="4"/>
  <c r="F136" i="4"/>
  <c r="AO39" i="4"/>
  <c r="AB81" i="4"/>
  <c r="L135" i="4"/>
  <c r="S88" i="4"/>
  <c r="AA69" i="4"/>
  <c r="N138" i="4"/>
  <c r="N22" i="4"/>
  <c r="Z105" i="4"/>
  <c r="F146" i="4"/>
  <c r="F94" i="4"/>
  <c r="J14" i="4"/>
  <c r="X52" i="4"/>
  <c r="S8" i="4"/>
  <c r="X15" i="4"/>
  <c r="AT106" i="4"/>
  <c r="S133" i="4"/>
  <c r="AD72" i="4"/>
  <c r="J43" i="4"/>
  <c r="H98" i="4"/>
  <c r="S13" i="4"/>
  <c r="AS118" i="4"/>
  <c r="J148" i="4"/>
  <c r="AI73" i="4"/>
  <c r="J142" i="4"/>
  <c r="J147" i="4"/>
  <c r="AL142" i="4"/>
  <c r="AX54" i="4"/>
  <c r="S117" i="4"/>
  <c r="AK170" i="4"/>
  <c r="AP44" i="4"/>
  <c r="X61" i="4"/>
  <c r="AI172" i="4"/>
  <c r="S150" i="4"/>
  <c r="AL106" i="4"/>
  <c r="AP119" i="4"/>
  <c r="X136" i="4"/>
  <c r="AG67" i="4"/>
  <c r="AT76" i="4"/>
  <c r="AD117" i="4"/>
  <c r="AT131" i="4"/>
  <c r="K51" i="4"/>
  <c r="BA123" i="4"/>
  <c r="L102" i="4"/>
  <c r="T136" i="4"/>
  <c r="T145" i="4"/>
  <c r="AC150" i="4"/>
  <c r="BA69" i="4"/>
  <c r="AK14" i="4"/>
  <c r="AQ14" i="4"/>
  <c r="S158" i="4"/>
  <c r="AM127" i="4"/>
  <c r="H74" i="4"/>
  <c r="AX76" i="4"/>
  <c r="AT172" i="4"/>
  <c r="AQ138" i="4"/>
  <c r="G77" i="4"/>
  <c r="AT84" i="4"/>
  <c r="H24" i="4"/>
  <c r="AD166" i="4"/>
  <c r="AM144" i="4"/>
  <c r="AD17" i="4"/>
  <c r="AM10" i="4"/>
  <c r="H76" i="4"/>
  <c r="AK41" i="4"/>
  <c r="O86" i="4"/>
  <c r="AQ47" i="4"/>
  <c r="S146" i="4"/>
  <c r="AM156" i="4"/>
  <c r="AM149" i="4"/>
  <c r="V123" i="4"/>
  <c r="BA41" i="4"/>
  <c r="F17" i="4"/>
  <c r="L147" i="4"/>
  <c r="AC155" i="4"/>
  <c r="L76" i="4"/>
  <c r="L155" i="4"/>
  <c r="W75" i="4"/>
  <c r="G133" i="4"/>
  <c r="Q70" i="4"/>
  <c r="G14" i="4"/>
  <c r="AD106" i="4"/>
  <c r="G159" i="4"/>
  <c r="O41" i="4"/>
  <c r="AD112" i="4"/>
  <c r="Q40" i="4"/>
  <c r="N71" i="4"/>
  <c r="N44" i="4"/>
  <c r="AI104" i="4"/>
  <c r="F84" i="4"/>
  <c r="AC34" i="4"/>
  <c r="S122" i="4"/>
  <c r="X80" i="4"/>
  <c r="AX65" i="4"/>
  <c r="H77" i="4"/>
  <c r="AP38" i="4"/>
  <c r="X68" i="4"/>
  <c r="H17" i="4"/>
  <c r="S21" i="4"/>
  <c r="X147" i="4"/>
  <c r="S131" i="4"/>
  <c r="S34" i="4"/>
  <c r="X141" i="4"/>
  <c r="AD81" i="4"/>
  <c r="J141" i="4"/>
  <c r="AS71" i="4"/>
  <c r="J158" i="4"/>
  <c r="AM36" i="4"/>
  <c r="J136" i="4"/>
  <c r="AL166" i="4"/>
  <c r="S10" i="4"/>
  <c r="AM41" i="4"/>
  <c r="J110" i="4"/>
  <c r="AP86" i="4"/>
  <c r="X62" i="4"/>
  <c r="AS137" i="4"/>
  <c r="AX83" i="4"/>
  <c r="S128" i="4"/>
  <c r="AL15" i="4"/>
  <c r="AP12" i="4"/>
  <c r="X126" i="4"/>
  <c r="AF67" i="4"/>
  <c r="AS76" i="4"/>
  <c r="O15" i="4"/>
  <c r="AO128" i="4"/>
  <c r="AY104" i="4"/>
  <c r="BA80" i="4"/>
  <c r="F77" i="4"/>
  <c r="L145" i="4"/>
  <c r="T84" i="4"/>
  <c r="T53" i="4"/>
  <c r="AC19" i="4"/>
  <c r="F156" i="4"/>
  <c r="BA43" i="4"/>
  <c r="AD20" i="4"/>
  <c r="AK100" i="4"/>
  <c r="AQ39" i="4"/>
  <c r="S149" i="4"/>
  <c r="AM63" i="4"/>
  <c r="H95" i="4"/>
  <c r="AX79" i="4"/>
  <c r="O128" i="4"/>
  <c r="AT21" i="4"/>
  <c r="AQ140" i="4"/>
  <c r="AT53" i="4"/>
  <c r="AQ114" i="4"/>
  <c r="AD33" i="4"/>
  <c r="AM130" i="4"/>
  <c r="H122" i="4"/>
  <c r="AX55" i="4"/>
  <c r="AD15" i="4"/>
  <c r="AT103" i="4"/>
  <c r="H93" i="4"/>
  <c r="AD79" i="4"/>
  <c r="AQ48" i="4"/>
  <c r="AN10" i="4"/>
  <c r="AM102" i="4"/>
  <c r="H94" i="4"/>
  <c r="AX155" i="4"/>
  <c r="AM94" i="4"/>
  <c r="H90" i="4"/>
  <c r="AX120" i="4"/>
  <c r="I97" i="4"/>
  <c r="BA42" i="4"/>
  <c r="F121" i="4"/>
  <c r="L80" i="4"/>
  <c r="AC158" i="4"/>
  <c r="L150" i="4"/>
  <c r="L127" i="4"/>
  <c r="L109" i="4"/>
  <c r="Q117" i="4"/>
  <c r="G18" i="4"/>
  <c r="P119" i="4"/>
  <c r="Q75" i="4"/>
  <c r="G121" i="4"/>
  <c r="AD105" i="4"/>
  <c r="P8" i="4"/>
  <c r="AN107" i="4"/>
  <c r="AA85" i="4"/>
  <c r="N84" i="4"/>
  <c r="AN72" i="4"/>
  <c r="BA111" i="4"/>
  <c r="S20" i="4"/>
  <c r="AL149" i="4"/>
  <c r="AP95" i="4"/>
  <c r="AL128" i="4"/>
  <c r="AQ15" i="4"/>
  <c r="S61" i="4"/>
  <c r="X149" i="4"/>
  <c r="H142" i="4"/>
  <c r="S129" i="4"/>
  <c r="S70" i="4"/>
  <c r="X93" i="4"/>
  <c r="AM107" i="4"/>
  <c r="J33" i="4"/>
  <c r="J140" i="4"/>
  <c r="AT33" i="4"/>
  <c r="J125" i="4"/>
  <c r="AL20" i="4"/>
  <c r="S43" i="4"/>
  <c r="AT19" i="4"/>
  <c r="J115" i="4"/>
  <c r="X71" i="4"/>
  <c r="AS78" i="4"/>
  <c r="AX52" i="4"/>
  <c r="S76" i="4"/>
  <c r="AL83" i="4"/>
  <c r="AK24" i="4"/>
  <c r="AP41" i="4"/>
  <c r="AO120" i="4"/>
  <c r="AD76" i="4"/>
  <c r="AS104" i="4"/>
  <c r="AV88" i="4"/>
  <c r="AM88" i="4"/>
  <c r="AW75" i="4"/>
  <c r="BA108" i="4"/>
  <c r="F67" i="4"/>
  <c r="L45" i="4"/>
  <c r="L141" i="4"/>
  <c r="AO24" i="4"/>
  <c r="T89" i="4"/>
  <c r="AC36" i="4"/>
  <c r="F74" i="4"/>
  <c r="AD18" i="4"/>
  <c r="AK53" i="4"/>
  <c r="S53" i="4"/>
  <c r="AM71" i="4"/>
  <c r="H112" i="4"/>
  <c r="AX75" i="4"/>
  <c r="O13" i="4"/>
  <c r="AQ90" i="4"/>
  <c r="X146" i="4"/>
  <c r="N8" i="4"/>
  <c r="AG68" i="4"/>
  <c r="AW74" i="4"/>
  <c r="F133" i="4"/>
  <c r="L70" i="4"/>
  <c r="BA165" i="4"/>
  <c r="AW36" i="4"/>
  <c r="AP61" i="4"/>
  <c r="AI117" i="4"/>
  <c r="AX63" i="4"/>
  <c r="AP80" i="4"/>
  <c r="AL86" i="4"/>
  <c r="S78" i="4"/>
  <c r="X98" i="4"/>
  <c r="H39" i="4"/>
  <c r="S17" i="4"/>
  <c r="X145" i="4"/>
  <c r="AX84" i="4"/>
  <c r="S91" i="4"/>
  <c r="X115" i="4"/>
  <c r="AT100" i="4"/>
  <c r="J36" i="4"/>
  <c r="AD86" i="4"/>
  <c r="J133" i="4"/>
  <c r="J13" i="4"/>
  <c r="AL89" i="4"/>
  <c r="S67" i="4"/>
  <c r="J92" i="4"/>
  <c r="X92" i="4"/>
  <c r="AS81" i="4"/>
  <c r="S93" i="4"/>
  <c r="AL34" i="4"/>
  <c r="AM86" i="4"/>
  <c r="J98" i="4"/>
  <c r="AP23" i="4"/>
  <c r="AO137" i="4"/>
  <c r="AQ94" i="4"/>
  <c r="AV145" i="4"/>
  <c r="AF104" i="4"/>
  <c r="AU77" i="4"/>
  <c r="F13" i="4"/>
  <c r="F170" i="4"/>
  <c r="L39" i="4"/>
  <c r="T98" i="4"/>
  <c r="AC21" i="4"/>
  <c r="F68" i="4"/>
  <c r="AM137" i="4"/>
  <c r="AK10" i="4"/>
  <c r="S85" i="4"/>
  <c r="AM45" i="4"/>
  <c r="H129" i="4"/>
  <c r="AX103" i="4"/>
  <c r="AQ89" i="4"/>
  <c r="AQ64" i="4"/>
  <c r="AM148" i="4"/>
  <c r="AM77" i="4"/>
  <c r="H56" i="4"/>
  <c r="AX156" i="4"/>
  <c r="AM122" i="4"/>
  <c r="H118" i="4"/>
  <c r="AX170" i="4"/>
  <c r="AT75" i="4"/>
  <c r="H10" i="4"/>
  <c r="AM120" i="4"/>
  <c r="AK107" i="4"/>
  <c r="AM93" i="4"/>
  <c r="H144" i="4"/>
  <c r="AX96" i="4"/>
  <c r="AM81" i="4"/>
  <c r="H140" i="4"/>
  <c r="AX80" i="4"/>
  <c r="AJ105" i="4"/>
  <c r="F119" i="4"/>
  <c r="AO41" i="4"/>
  <c r="F122" i="4"/>
  <c r="AO155" i="4"/>
  <c r="L22" i="4"/>
  <c r="AC20" i="4"/>
  <c r="L118" i="4"/>
  <c r="L8" i="4"/>
  <c r="AJ54" i="4"/>
  <c r="W24" i="4"/>
  <c r="W68" i="4"/>
  <c r="AM129" i="4"/>
  <c r="Z156" i="4"/>
  <c r="AW149" i="4"/>
  <c r="AK102" i="4"/>
  <c r="AT63" i="4"/>
  <c r="AJ149" i="4"/>
  <c r="AM21" i="4"/>
  <c r="AW45" i="4"/>
  <c r="O68" i="4"/>
  <c r="X96" i="4"/>
  <c r="X69" i="4"/>
  <c r="S65" i="4"/>
  <c r="AL94" i="4"/>
  <c r="BA83" i="4"/>
  <c r="BA157" i="4"/>
  <c r="AK60" i="4"/>
  <c r="AP107" i="4"/>
  <c r="AI102" i="4"/>
  <c r="AP34" i="4"/>
  <c r="AL39" i="4"/>
  <c r="AX118" i="4"/>
  <c r="S103" i="4"/>
  <c r="X122" i="4"/>
  <c r="AQ43" i="4"/>
  <c r="S54" i="4"/>
  <c r="X97" i="4"/>
  <c r="AX48" i="4"/>
  <c r="AP129" i="4"/>
  <c r="X12" i="4"/>
  <c r="S169" i="4"/>
  <c r="X131" i="4"/>
  <c r="AM103" i="4"/>
  <c r="J17" i="4"/>
  <c r="H127" i="4"/>
  <c r="J20" i="4"/>
  <c r="AI169" i="4"/>
  <c r="AP93" i="4"/>
  <c r="X159" i="4"/>
  <c r="H100" i="4"/>
  <c r="J109" i="4"/>
  <c r="X172" i="4"/>
  <c r="AS100" i="4"/>
  <c r="S102" i="4"/>
  <c r="AI166" i="4"/>
  <c r="J91" i="4"/>
  <c r="AY74" i="4"/>
  <c r="AB73" i="4"/>
  <c r="AK67" i="4"/>
  <c r="AV46" i="4"/>
  <c r="AD102" i="4"/>
  <c r="AO130" i="4"/>
  <c r="AB159" i="4"/>
  <c r="S113" i="4"/>
  <c r="AL23" i="4"/>
  <c r="AD110" i="4"/>
  <c r="AB145" i="4"/>
  <c r="AP8" i="4"/>
  <c r="AI79" i="4"/>
  <c r="J79" i="4"/>
  <c r="AP11" i="4"/>
  <c r="AI140" i="4"/>
  <c r="AX34" i="4"/>
  <c r="AP150" i="4"/>
  <c r="AL96" i="4"/>
  <c r="S95" i="4"/>
  <c r="X20" i="4"/>
  <c r="AP155" i="4"/>
  <c r="AL93" i="4"/>
  <c r="H66" i="4"/>
  <c r="S9" i="4"/>
  <c r="X86" i="4"/>
  <c r="AT156" i="4"/>
  <c r="S159" i="4"/>
  <c r="X127" i="4"/>
  <c r="AQ130" i="4"/>
  <c r="S155" i="4"/>
  <c r="AI138" i="4"/>
  <c r="AP106" i="4"/>
  <c r="X150" i="4"/>
  <c r="AQ104" i="4"/>
  <c r="J26" i="4"/>
  <c r="AL41" i="4"/>
  <c r="AS172" i="4"/>
  <c r="S15" i="4"/>
  <c r="AI129" i="4"/>
  <c r="J84" i="4"/>
  <c r="AX89" i="4"/>
  <c r="AA63" i="4"/>
  <c r="AD107" i="4"/>
  <c r="AV102" i="4"/>
  <c r="AU67" i="4"/>
  <c r="F64" i="4"/>
  <c r="AB158" i="4"/>
  <c r="AO68" i="4"/>
  <c r="L136" i="4"/>
  <c r="F10" i="4"/>
  <c r="L20" i="4"/>
  <c r="T48" i="4"/>
  <c r="BA95" i="4"/>
  <c r="L119" i="4"/>
  <c r="AM12" i="4"/>
  <c r="H115" i="4"/>
  <c r="AX72" i="4"/>
  <c r="AD14" i="4"/>
  <c r="G79" i="4"/>
  <c r="AT93" i="4"/>
  <c r="H11" i="4"/>
  <c r="AX24" i="4"/>
  <c r="AK36" i="4"/>
  <c r="AK150" i="4"/>
  <c r="AQ20" i="4"/>
  <c r="AM91" i="4"/>
  <c r="H43" i="4"/>
  <c r="AX86" i="4"/>
  <c r="AT64" i="4"/>
  <c r="H105" i="4"/>
  <c r="AX23" i="4"/>
  <c r="AM54" i="4"/>
  <c r="H52" i="4"/>
  <c r="AX105" i="4"/>
  <c r="AT44" i="4"/>
  <c r="AQ40" i="4"/>
  <c r="AM39" i="4"/>
  <c r="H135" i="4"/>
  <c r="AX148" i="4"/>
  <c r="AD75" i="4"/>
  <c r="AT110" i="4"/>
  <c r="H69" i="4"/>
  <c r="AT94" i="4"/>
  <c r="H65" i="4"/>
  <c r="AX12" i="4"/>
  <c r="L101" i="4"/>
  <c r="F45" i="4"/>
  <c r="F96" i="4"/>
  <c r="AC22" i="4"/>
  <c r="L131" i="4"/>
  <c r="F23" i="4"/>
  <c r="Z89" i="4"/>
  <c r="AJ92" i="4"/>
  <c r="AB9" i="4"/>
  <c r="AX140" i="4"/>
  <c r="AT60" i="4"/>
  <c r="AQ75" i="4"/>
  <c r="H84" i="4"/>
  <c r="H34" i="4"/>
  <c r="AQ23" i="4"/>
  <c r="AQ19" i="4"/>
  <c r="AM84" i="4"/>
  <c r="AT7" i="4"/>
  <c r="V114" i="4"/>
  <c r="F103" i="4"/>
  <c r="F98" i="4"/>
  <c r="G67" i="4"/>
  <c r="AK20" i="4"/>
  <c r="O121" i="4"/>
  <c r="AN150" i="4"/>
  <c r="AK63" i="4"/>
  <c r="AY84" i="4"/>
  <c r="AD156" i="4"/>
  <c r="AJ101" i="4"/>
  <c r="O93" i="4"/>
  <c r="AJ23" i="4"/>
  <c r="AK89" i="4"/>
  <c r="O61" i="4"/>
  <c r="BA96" i="4"/>
  <c r="L17" i="4"/>
  <c r="L100" i="4"/>
  <c r="BA71" i="4"/>
  <c r="L24" i="4"/>
  <c r="AO63" i="4"/>
  <c r="W72" i="4"/>
  <c r="G37" i="4"/>
  <c r="AP74" i="4"/>
  <c r="Q150" i="4"/>
  <c r="AN14" i="4"/>
  <c r="V122" i="4"/>
  <c r="W84" i="4"/>
  <c r="AJ10" i="4"/>
  <c r="P43" i="4"/>
  <c r="AJ169" i="4"/>
  <c r="AW69" i="4"/>
  <c r="G85" i="4"/>
  <c r="V36" i="4"/>
  <c r="W76" i="4"/>
  <c r="AJ98" i="4"/>
  <c r="AW10" i="4"/>
  <c r="P129" i="4"/>
  <c r="Z68" i="4"/>
  <c r="AL72" i="4"/>
  <c r="AC10" i="4"/>
  <c r="AX53" i="4"/>
  <c r="J41" i="4"/>
  <c r="AX106" i="4"/>
  <c r="AQ106" i="4"/>
  <c r="AQ102" i="4"/>
  <c r="H147" i="4"/>
  <c r="AT23" i="4"/>
  <c r="AD38" i="4"/>
  <c r="F138" i="4"/>
  <c r="AO78" i="4"/>
  <c r="F88" i="4"/>
  <c r="F46" i="4"/>
  <c r="G102" i="4"/>
  <c r="AD155" i="4"/>
  <c r="O150" i="4"/>
  <c r="G148" i="4"/>
  <c r="AK106" i="4"/>
  <c r="AD91" i="4"/>
  <c r="AV69" i="4"/>
  <c r="AD87" i="4"/>
  <c r="AN12" i="4"/>
  <c r="O122" i="4"/>
  <c r="Z82" i="4"/>
  <c r="Z11" i="4"/>
  <c r="AK148" i="4"/>
  <c r="AN81" i="4"/>
  <c r="AK158" i="4"/>
  <c r="AJ53" i="4"/>
  <c r="O82" i="4"/>
  <c r="Z63" i="4"/>
  <c r="AO101" i="4"/>
  <c r="BA62" i="4"/>
  <c r="F105" i="4"/>
  <c r="L117" i="4"/>
  <c r="BA140" i="4"/>
  <c r="F145" i="4"/>
  <c r="AO26" i="4"/>
  <c r="AY62" i="4"/>
  <c r="AV104" i="4"/>
  <c r="F52" i="4"/>
  <c r="BA117" i="4"/>
  <c r="AW134" i="4"/>
  <c r="AX9" i="4"/>
  <c r="AX36" i="4"/>
  <c r="AQ71" i="4"/>
  <c r="H26" i="4"/>
  <c r="AX97" i="4"/>
  <c r="AX81" i="4"/>
  <c r="F112" i="4"/>
  <c r="BA125" i="4"/>
  <c r="AO148" i="4"/>
  <c r="G52" i="4"/>
  <c r="AD8" i="4"/>
  <c r="O44" i="4"/>
  <c r="G117" i="4"/>
  <c r="AK23" i="4"/>
  <c r="AD96" i="4"/>
  <c r="W135" i="4"/>
  <c r="O101" i="4"/>
  <c r="AD84" i="4"/>
  <c r="O17" i="4"/>
  <c r="I158" i="4"/>
  <c r="AJ91" i="4"/>
  <c r="AK93" i="4"/>
  <c r="O144" i="4"/>
  <c r="AK54" i="4"/>
  <c r="AN26" i="4"/>
  <c r="P171" i="4"/>
  <c r="G110" i="4"/>
  <c r="O103" i="4"/>
  <c r="X99" i="4"/>
  <c r="AO103" i="4"/>
  <c r="BA115" i="4"/>
  <c r="F126" i="4"/>
  <c r="L138" i="4"/>
  <c r="BA90" i="4"/>
  <c r="F65" i="4"/>
  <c r="AA123" i="4"/>
  <c r="AP102" i="4"/>
  <c r="N157" i="4"/>
  <c r="AV95" i="4"/>
  <c r="Z102" i="4"/>
  <c r="G82" i="4"/>
  <c r="I122" i="4"/>
  <c r="AN36" i="4"/>
  <c r="W101" i="4"/>
  <c r="AJ79" i="4"/>
  <c r="AW148" i="4"/>
  <c r="G12" i="4"/>
  <c r="I70" i="4"/>
  <c r="AN106" i="4"/>
  <c r="K121" i="4"/>
  <c r="P33" i="4"/>
  <c r="AJ139" i="4"/>
  <c r="AW76" i="4"/>
  <c r="G69" i="4"/>
  <c r="P21" i="4"/>
  <c r="AJ127" i="4"/>
  <c r="AW60" i="4"/>
  <c r="P17" i="4"/>
  <c r="AJ119" i="4"/>
  <c r="AW83" i="4"/>
  <c r="AV22" i="4"/>
  <c r="Z52" i="4"/>
  <c r="G56" i="4"/>
  <c r="P101" i="4"/>
  <c r="Z41" i="4"/>
  <c r="Q39" i="4"/>
  <c r="AI77" i="4"/>
  <c r="L62" i="4"/>
  <c r="O24" i="4"/>
  <c r="H41" i="4"/>
  <c r="AQ98" i="4"/>
  <c r="AX14" i="4"/>
  <c r="AX144" i="4"/>
  <c r="H119" i="4"/>
  <c r="BA146" i="4"/>
  <c r="AO38" i="4"/>
  <c r="L10" i="4"/>
  <c r="L156" i="4"/>
  <c r="L74" i="4"/>
  <c r="W112" i="4"/>
  <c r="AW64" i="4"/>
  <c r="AK149" i="4"/>
  <c r="G39" i="4"/>
  <c r="AK80" i="4"/>
  <c r="AD97" i="4"/>
  <c r="O126" i="4"/>
  <c r="AD70" i="4"/>
  <c r="AW92" i="4"/>
  <c r="AV169" i="4"/>
  <c r="AK155" i="4"/>
  <c r="AN9" i="4"/>
  <c r="AK82" i="4"/>
  <c r="AW72" i="4"/>
  <c r="O77" i="4"/>
  <c r="AK34" i="4"/>
  <c r="O136" i="4"/>
  <c r="W23" i="4"/>
  <c r="G71" i="4"/>
  <c r="O20" i="4"/>
  <c r="Q88" i="4"/>
  <c r="AO54" i="4"/>
  <c r="BA34" i="4"/>
  <c r="F135" i="4"/>
  <c r="L165" i="4"/>
  <c r="F86" i="4"/>
  <c r="AN76" i="4"/>
  <c r="K99" i="4"/>
  <c r="AV45" i="4"/>
  <c r="Z107" i="4"/>
  <c r="G95" i="4"/>
  <c r="I34" i="4"/>
  <c r="K100" i="4"/>
  <c r="W98" i="4"/>
  <c r="AJ63" i="4"/>
  <c r="AW96" i="4"/>
  <c r="I11" i="4"/>
  <c r="AN20" i="4"/>
  <c r="AU53" i="4"/>
  <c r="W156" i="4"/>
  <c r="AJ145" i="4"/>
  <c r="AW53" i="4"/>
  <c r="G10" i="4"/>
  <c r="W149" i="4"/>
  <c r="AJ137" i="4"/>
  <c r="AW127" i="4"/>
  <c r="W145" i="4"/>
  <c r="AJ129" i="4"/>
  <c r="AW95" i="4"/>
  <c r="P109" i="4"/>
  <c r="Z45" i="4"/>
  <c r="G88" i="4"/>
  <c r="P127" i="4"/>
  <c r="Z61" i="4"/>
  <c r="AV106" i="4"/>
  <c r="Z135" i="4"/>
  <c r="AN54" i="4"/>
  <c r="AX88" i="4"/>
  <c r="J107" i="4"/>
  <c r="AD10" i="4"/>
  <c r="AQ53" i="4"/>
  <c r="AX70" i="4"/>
  <c r="AX93" i="4"/>
  <c r="AN60" i="4"/>
  <c r="H123" i="4"/>
  <c r="H145" i="4"/>
  <c r="L61" i="4"/>
  <c r="BA64" i="4"/>
  <c r="L23" i="4"/>
  <c r="Z34" i="4"/>
  <c r="AK110" i="4"/>
  <c r="N67" i="4"/>
  <c r="O159" i="4"/>
  <c r="AT92" i="4"/>
  <c r="AX94" i="4"/>
  <c r="H156" i="4"/>
  <c r="AQ91" i="4"/>
  <c r="BA101" i="4"/>
  <c r="AC119" i="4"/>
  <c r="BA166" i="4"/>
  <c r="O54" i="4"/>
  <c r="G78" i="4"/>
  <c r="AK52" i="4"/>
  <c r="H136" i="4"/>
  <c r="Z146" i="4"/>
  <c r="O109" i="4"/>
  <c r="AM53" i="4"/>
  <c r="AN56" i="4"/>
  <c r="O52" i="4"/>
  <c r="AM101" i="4"/>
  <c r="Z39" i="4"/>
  <c r="AK86" i="4"/>
  <c r="AW65" i="4"/>
  <c r="O53" i="4"/>
  <c r="AK38" i="4"/>
  <c r="O127" i="4"/>
  <c r="AD44" i="4"/>
  <c r="AW24" i="4"/>
  <c r="O69" i="4"/>
  <c r="Z72" i="4"/>
  <c r="G13" i="4"/>
  <c r="AV111" i="4"/>
  <c r="AB56" i="4"/>
  <c r="BA38" i="4"/>
  <c r="F53" i="4"/>
  <c r="F19" i="4"/>
  <c r="F149" i="4"/>
  <c r="AW89" i="4"/>
  <c r="BA158" i="4"/>
  <c r="AD12" i="4"/>
  <c r="AJ39" i="4"/>
  <c r="AK142" i="4"/>
  <c r="G11" i="4"/>
  <c r="AQ103" i="4"/>
  <c r="AQ22" i="4"/>
  <c r="F147" i="4"/>
  <c r="AO87" i="4"/>
  <c r="BA40" i="4"/>
  <c r="AC13" i="4"/>
  <c r="BA61" i="4"/>
  <c r="AO106" i="4"/>
  <c r="O78" i="4"/>
  <c r="AW112" i="4"/>
  <c r="G172" i="4"/>
  <c r="AK75" i="4"/>
  <c r="H149" i="4"/>
  <c r="AJ140" i="4"/>
  <c r="O56" i="4"/>
  <c r="AM33" i="4"/>
  <c r="O21" i="4"/>
  <c r="AM158" i="4"/>
  <c r="G104" i="4"/>
  <c r="AJ114" i="4"/>
  <c r="O155" i="4"/>
  <c r="AK69" i="4"/>
  <c r="AW21" i="4"/>
  <c r="O102" i="4"/>
  <c r="AD129" i="4"/>
  <c r="G146" i="4"/>
  <c r="O43" i="4"/>
  <c r="AD53" i="4"/>
  <c r="O90" i="4"/>
  <c r="G7" i="4"/>
  <c r="L9" i="4"/>
  <c r="AM8" i="4"/>
  <c r="O149" i="4"/>
  <c r="AD23" i="4"/>
  <c r="O73" i="4"/>
  <c r="O65" i="4"/>
  <c r="AD101" i="4"/>
  <c r="AK68" i="4"/>
  <c r="AQ26" i="4"/>
  <c r="BA114" i="4"/>
  <c r="BA82" i="4"/>
  <c r="AO156" i="4"/>
  <c r="AO17" i="4"/>
  <c r="O95" i="4"/>
  <c r="O100" i="4"/>
  <c r="AK114" i="4"/>
  <c r="AD119" i="4"/>
  <c r="H73" i="4"/>
  <c r="AJ45" i="4"/>
  <c r="O25" i="4"/>
  <c r="AM34" i="4"/>
  <c r="AM43" i="4"/>
  <c r="G89" i="4"/>
  <c r="AN33" i="4"/>
  <c r="O60" i="4"/>
  <c r="AK40" i="4"/>
  <c r="O131" i="4"/>
  <c r="AD52" i="4"/>
  <c r="G115" i="4"/>
  <c r="O34" i="4"/>
  <c r="AD54" i="4"/>
  <c r="O115" i="4"/>
  <c r="P77" i="4"/>
  <c r="F72" i="4"/>
  <c r="AC126" i="4"/>
  <c r="F90" i="4"/>
  <c r="F11" i="4"/>
  <c r="AO119" i="4"/>
  <c r="J139" i="4"/>
  <c r="AV8" i="4"/>
  <c r="AL71" i="4"/>
  <c r="W169" i="4"/>
  <c r="AJ100" i="4"/>
  <c r="AW81" i="4"/>
  <c r="G34" i="4"/>
  <c r="AV63" i="4"/>
  <c r="Z98" i="4"/>
  <c r="I94" i="4"/>
  <c r="AN110" i="4"/>
  <c r="AV61" i="4"/>
  <c r="Z86" i="4"/>
  <c r="V68" i="4"/>
  <c r="AB97" i="4"/>
  <c r="AT14" i="4"/>
  <c r="H44" i="4"/>
  <c r="AM138" i="4"/>
  <c r="AK13" i="4"/>
  <c r="AM114" i="4"/>
  <c r="AM110" i="4"/>
  <c r="J106" i="4"/>
  <c r="AX158" i="4"/>
  <c r="L140" i="4"/>
  <c r="BA154" i="4"/>
  <c r="BA119" i="4"/>
  <c r="AO36" i="4"/>
  <c r="AO15" i="4"/>
  <c r="O12" i="4"/>
  <c r="O125" i="4"/>
  <c r="AK87" i="4"/>
  <c r="AD98" i="4"/>
  <c r="AQ158" i="4"/>
  <c r="O84" i="4"/>
  <c r="AM72" i="4"/>
  <c r="AM26" i="4"/>
  <c r="G15" i="4"/>
  <c r="O85" i="4"/>
  <c r="AD137" i="4"/>
  <c r="G165" i="4"/>
  <c r="O11" i="4"/>
  <c r="AD60" i="4"/>
  <c r="G80" i="4"/>
  <c r="AD31" i="4"/>
  <c r="G126" i="4"/>
  <c r="O36" i="4"/>
  <c r="W11" i="4"/>
  <c r="BA145" i="4"/>
  <c r="AK116" i="4"/>
  <c r="AQ9" i="4"/>
  <c r="AD41" i="4"/>
  <c r="AT169" i="4"/>
  <c r="AD21" i="4"/>
  <c r="AM140" i="4"/>
  <c r="O118" i="4"/>
  <c r="AT87" i="4"/>
  <c r="AM9" i="4"/>
  <c r="J77" i="4"/>
  <c r="AX68" i="4"/>
  <c r="AX69" i="4"/>
  <c r="BA85" i="4"/>
  <c r="Q53" i="4"/>
  <c r="O91" i="4"/>
  <c r="G166" i="4"/>
  <c r="AK12" i="4"/>
  <c r="AM98" i="4"/>
  <c r="AQ70" i="4"/>
  <c r="O113" i="4"/>
  <c r="AW40" i="4"/>
  <c r="AT101" i="4"/>
  <c r="L19" i="4"/>
  <c r="AM139" i="4"/>
  <c r="H103" i="4"/>
  <c r="AM11" i="4"/>
  <c r="AM166" i="4"/>
  <c r="AM79" i="4"/>
  <c r="AK9" i="4"/>
  <c r="AT98" i="4"/>
  <c r="AT82" i="4"/>
  <c r="AX85" i="4"/>
  <c r="AD148" i="4"/>
  <c r="F113" i="4"/>
  <c r="BA106" i="4"/>
  <c r="BA31" i="4"/>
  <c r="P150" i="4"/>
  <c r="O8" i="4"/>
  <c r="G129" i="4"/>
  <c r="AK44" i="4"/>
  <c r="AM56" i="4"/>
  <c r="W17" i="4"/>
  <c r="O142" i="4"/>
  <c r="AT56" i="4"/>
  <c r="G55" i="4"/>
  <c r="AT114" i="4"/>
  <c r="AK105" i="4"/>
  <c r="AW14" i="4"/>
  <c r="O19" i="4"/>
  <c r="AD64" i="4"/>
  <c r="G84" i="4"/>
  <c r="AD39" i="4"/>
  <c r="G8" i="4"/>
  <c r="I12" i="4"/>
  <c r="G68" i="4"/>
  <c r="Z33" i="4"/>
  <c r="L159" i="4"/>
  <c r="AO40" i="4"/>
  <c r="AC72" i="4"/>
  <c r="L158" i="4"/>
  <c r="AO91" i="4"/>
  <c r="L104" i="4"/>
  <c r="AO64" i="4"/>
  <c r="F44" i="4"/>
  <c r="AC120" i="4"/>
  <c r="L89" i="4"/>
  <c r="S64" i="4"/>
  <c r="AU150" i="4"/>
  <c r="W103" i="4"/>
  <c r="AJ87" i="4"/>
  <c r="AW31" i="4"/>
  <c r="P98" i="4"/>
  <c r="Z101" i="4"/>
  <c r="Q90" i="4"/>
  <c r="AN172" i="4"/>
  <c r="P74" i="4"/>
  <c r="Z93" i="4"/>
  <c r="AN8" i="4"/>
  <c r="AN63" i="4"/>
  <c r="AN80" i="4"/>
  <c r="V135" i="4"/>
  <c r="W33" i="4"/>
  <c r="AJ84" i="4"/>
  <c r="AW22" i="4"/>
  <c r="AY110" i="4"/>
  <c r="AN129" i="4"/>
  <c r="K36" i="4"/>
  <c r="W22" i="4"/>
  <c r="AJ82" i="4"/>
  <c r="AT117" i="4"/>
  <c r="AQ148" i="4"/>
  <c r="AX31" i="4"/>
  <c r="AT54" i="4"/>
  <c r="AM18" i="4"/>
  <c r="AT81" i="4"/>
  <c r="AD13" i="4"/>
  <c r="S87" i="4"/>
  <c r="AO9" i="4"/>
  <c r="F117" i="4"/>
  <c r="F118" i="4"/>
  <c r="Z121" i="4"/>
  <c r="P70" i="4"/>
  <c r="AD120" i="4"/>
  <c r="AM52" i="4"/>
  <c r="AJ166" i="4"/>
  <c r="O33" i="4"/>
  <c r="G66" i="4"/>
  <c r="AT47" i="4"/>
  <c r="G19" i="4"/>
  <c r="AT31" i="4"/>
  <c r="AK94" i="4"/>
  <c r="O9" i="4"/>
  <c r="AD65" i="4"/>
  <c r="G65" i="4"/>
  <c r="I121" i="4"/>
  <c r="P155" i="4"/>
  <c r="G41" i="4"/>
  <c r="AJ70" i="4"/>
  <c r="L171" i="4"/>
  <c r="AO18" i="4"/>
  <c r="AC85" i="4"/>
  <c r="L148" i="4"/>
  <c r="AO33" i="4"/>
  <c r="L121" i="4"/>
  <c r="AO23" i="4"/>
  <c r="F15" i="4"/>
  <c r="AC17" i="4"/>
  <c r="L95" i="4"/>
  <c r="L94" i="4"/>
  <c r="AA38" i="4"/>
  <c r="AO35" i="4"/>
  <c r="V23" i="4"/>
  <c r="W92" i="4"/>
  <c r="AJ64" i="4"/>
  <c r="AW39" i="4"/>
  <c r="P11" i="4"/>
  <c r="AJ96" i="4"/>
  <c r="Q9" i="4"/>
  <c r="Z125" i="4"/>
  <c r="G150" i="4"/>
  <c r="P12" i="4"/>
  <c r="AJ156" i="4"/>
  <c r="AW140" i="4"/>
  <c r="AN64" i="4"/>
  <c r="Q148" i="4"/>
  <c r="AN89" i="4"/>
  <c r="Q128" i="4"/>
  <c r="AO89" i="4"/>
  <c r="H126" i="4"/>
  <c r="AT11" i="4"/>
  <c r="AT38" i="4"/>
  <c r="AM69" i="4"/>
  <c r="L31" i="4"/>
  <c r="F115" i="4"/>
  <c r="F107" i="4"/>
  <c r="AN82" i="4"/>
  <c r="AD9" i="4"/>
  <c r="O92" i="4"/>
  <c r="AT149" i="4"/>
  <c r="AJ34" i="4"/>
  <c r="G128" i="4"/>
  <c r="AY101" i="4"/>
  <c r="AK11" i="4"/>
  <c r="G131" i="4"/>
  <c r="AD43" i="4"/>
  <c r="G20" i="4"/>
  <c r="AV52" i="4"/>
  <c r="W10" i="4"/>
  <c r="AN84" i="4"/>
  <c r="AK96" i="4"/>
  <c r="L85" i="4"/>
  <c r="BA170" i="4"/>
  <c r="L149" i="4"/>
  <c r="AO10" i="4"/>
  <c r="L142" i="4"/>
  <c r="BA136" i="4"/>
  <c r="L92" i="4"/>
  <c r="L18" i="4"/>
  <c r="AO145" i="4"/>
  <c r="AY129" i="4"/>
  <c r="AJ14" i="4"/>
  <c r="W148" i="4"/>
  <c r="AJ138" i="4"/>
  <c r="AV93" i="4"/>
  <c r="Z94" i="4"/>
  <c r="G74" i="4"/>
  <c r="O104" i="4"/>
  <c r="W140" i="4"/>
  <c r="AJ126" i="4"/>
  <c r="AW120" i="4"/>
  <c r="Q147" i="4"/>
  <c r="BA60" i="4"/>
  <c r="H86" i="4"/>
  <c r="AX95" i="4"/>
  <c r="AW61" i="4"/>
  <c r="H109" i="4"/>
  <c r="AT65" i="4"/>
  <c r="H106" i="4"/>
  <c r="H102" i="4"/>
  <c r="AD24" i="4"/>
  <c r="AQ78" i="4"/>
  <c r="AO142" i="4"/>
  <c r="AN15" i="4"/>
  <c r="AK169" i="4"/>
  <c r="P71" i="4"/>
  <c r="O66" i="4"/>
  <c r="AT127" i="4"/>
  <c r="G113" i="4"/>
  <c r="AK129" i="4"/>
  <c r="AV97" i="4"/>
  <c r="AK70" i="4"/>
  <c r="G92" i="4"/>
  <c r="T11" i="4"/>
  <c r="H61" i="4"/>
  <c r="AK101" i="4"/>
  <c r="H113" i="4"/>
  <c r="H20" i="4"/>
  <c r="AT18" i="4"/>
  <c r="H89" i="4"/>
  <c r="H155" i="4"/>
  <c r="AD36" i="4"/>
  <c r="AM20" i="4"/>
  <c r="AD113" i="4"/>
  <c r="AO82" i="4"/>
  <c r="L84" i="4"/>
  <c r="F109" i="4"/>
  <c r="AO21" i="4"/>
  <c r="AK130" i="4"/>
  <c r="Z140" i="4"/>
  <c r="O75" i="4"/>
  <c r="AT91" i="4"/>
  <c r="AW110" i="4"/>
  <c r="G23" i="4"/>
  <c r="AK137" i="4"/>
  <c r="AK83" i="4"/>
  <c r="W128" i="4"/>
  <c r="AK78" i="4"/>
  <c r="G73" i="4"/>
  <c r="AV71" i="4"/>
  <c r="P120" i="4"/>
  <c r="AW84" i="4"/>
  <c r="AQ79" i="4"/>
  <c r="AD172" i="4"/>
  <c r="AQ100" i="4"/>
  <c r="AQ45" i="4"/>
  <c r="H169" i="4"/>
  <c r="H158" i="4"/>
  <c r="AQ156" i="4"/>
  <c r="AQ137" i="4"/>
  <c r="AM24" i="4"/>
  <c r="AM68" i="4"/>
  <c r="AV80" i="4"/>
  <c r="F106" i="4"/>
  <c r="F93" i="4"/>
  <c r="AO19" i="4"/>
  <c r="G106" i="4"/>
  <c r="AW156" i="4"/>
  <c r="AK91" i="4"/>
  <c r="O96" i="4"/>
  <c r="Z18" i="4"/>
  <c r="AK19" i="4"/>
  <c r="AK84" i="4"/>
  <c r="Z127" i="4"/>
  <c r="O166" i="4"/>
  <c r="W129" i="4"/>
  <c r="G43" i="4"/>
  <c r="W89" i="4"/>
  <c r="Z75" i="4"/>
  <c r="AK140" i="4"/>
  <c r="W82" i="4"/>
  <c r="O145" i="4"/>
  <c r="AW170" i="4"/>
  <c r="G61" i="4"/>
  <c r="AO105" i="4"/>
  <c r="F69" i="4"/>
  <c r="AO129" i="4"/>
  <c r="I7" i="4"/>
  <c r="P122" i="4"/>
  <c r="AN79" i="4"/>
  <c r="K56" i="4"/>
  <c r="Z84" i="4"/>
  <c r="AW38" i="4"/>
  <c r="AU156" i="4"/>
  <c r="AJ69" i="4"/>
  <c r="AY91" i="4"/>
  <c r="Z85" i="4"/>
  <c r="AV158" i="4"/>
  <c r="AJ106" i="4"/>
  <c r="AY169" i="4"/>
  <c r="Z66" i="4"/>
  <c r="W141" i="4"/>
  <c r="AJ47" i="4"/>
  <c r="AV54" i="4"/>
  <c r="AJ117" i="4"/>
  <c r="AW34" i="4"/>
  <c r="W20" i="4"/>
  <c r="AN97" i="4"/>
  <c r="AU71" i="4"/>
  <c r="W172" i="4"/>
  <c r="AN170" i="4"/>
  <c r="Q36" i="4"/>
  <c r="Z149" i="4"/>
  <c r="AN11" i="4"/>
  <c r="AY138" i="4"/>
  <c r="AJ18" i="4"/>
  <c r="AY25" i="4"/>
  <c r="AL154" i="4"/>
  <c r="AW124" i="4"/>
  <c r="AT55" i="4"/>
  <c r="AQ117" i="4"/>
  <c r="AM74" i="4"/>
  <c r="AH121" i="4"/>
  <c r="X157" i="4"/>
  <c r="AU141" i="4"/>
  <c r="AI49" i="4"/>
  <c r="AV154" i="4"/>
  <c r="AO123" i="4"/>
  <c r="AJ99" i="4"/>
  <c r="S111" i="4"/>
  <c r="AQ132" i="4"/>
  <c r="AL141" i="4"/>
  <c r="Z143" i="4"/>
  <c r="Z130" i="4"/>
  <c r="Z50" i="4"/>
  <c r="Z38" i="4"/>
  <c r="AN51" i="4"/>
  <c r="AJ132" i="4"/>
  <c r="AP115" i="4"/>
  <c r="AG136" i="4"/>
  <c r="N108" i="4"/>
  <c r="AP121" i="4"/>
  <c r="AP31" i="4"/>
  <c r="P99" i="4"/>
  <c r="J51" i="4"/>
  <c r="H124" i="4"/>
  <c r="AU157" i="4"/>
  <c r="AN73" i="4"/>
  <c r="AX136" i="4"/>
  <c r="AP128" i="4"/>
  <c r="AX137" i="4"/>
  <c r="AK55" i="4"/>
  <c r="AX113" i="4"/>
  <c r="AT132" i="4"/>
  <c r="AO55" i="4"/>
  <c r="AI51" i="4"/>
  <c r="AU66" i="4"/>
  <c r="AP55" i="4"/>
  <c r="AK108" i="4"/>
  <c r="X154" i="4"/>
  <c r="AZ145" i="4"/>
  <c r="AW143" i="4"/>
  <c r="AS96" i="4"/>
  <c r="AL74" i="4"/>
  <c r="AB154" i="4"/>
  <c r="S7" i="4"/>
  <c r="AV128" i="4"/>
  <c r="AT83" i="4"/>
  <c r="AN102" i="4"/>
  <c r="AB115" i="4"/>
  <c r="V157" i="4"/>
  <c r="Q7" i="4"/>
  <c r="N105" i="4"/>
  <c r="AM131" i="4"/>
  <c r="S114" i="4"/>
  <c r="AY108" i="4"/>
  <c r="AK132" i="4"/>
  <c r="AA108" i="4"/>
  <c r="U55" i="4"/>
  <c r="P31" i="4"/>
  <c r="AV135" i="4"/>
  <c r="AP157" i="4"/>
  <c r="AI31" i="4"/>
  <c r="AA112" i="4"/>
  <c r="W123" i="4"/>
  <c r="O16" i="4"/>
  <c r="AL77" i="4"/>
  <c r="Q114" i="4"/>
  <c r="J154" i="4"/>
  <c r="J47" i="4"/>
  <c r="J68" i="4"/>
  <c r="H107" i="4"/>
  <c r="G149" i="4"/>
  <c r="AO107" i="4"/>
  <c r="F12" i="4"/>
  <c r="F95" i="4"/>
  <c r="AO70" i="4"/>
  <c r="AV67" i="4"/>
  <c r="P39" i="4"/>
  <c r="AU70" i="4"/>
  <c r="AJ95" i="4"/>
  <c r="AW26" i="4"/>
  <c r="AY93" i="4"/>
  <c r="AJ83" i="4"/>
  <c r="I115" i="4"/>
  <c r="AJ110" i="4"/>
  <c r="AV39" i="4"/>
  <c r="AJ56" i="4"/>
  <c r="I52" i="4"/>
  <c r="Z56" i="4"/>
  <c r="AW107" i="4"/>
  <c r="W61" i="4"/>
  <c r="AN137" i="4"/>
  <c r="P159" i="4"/>
  <c r="AJ65" i="4"/>
  <c r="AW33" i="4"/>
  <c r="W9" i="4"/>
  <c r="AN103" i="4"/>
  <c r="V97" i="4"/>
  <c r="AN166" i="4"/>
  <c r="AV81" i="4"/>
  <c r="Z118" i="4"/>
  <c r="G90" i="4"/>
  <c r="AY31" i="4"/>
  <c r="AN138" i="4"/>
  <c r="AY32" i="4"/>
  <c r="AL118" i="4"/>
  <c r="AY147" i="4"/>
  <c r="AQ123" i="4"/>
  <c r="AM50" i="4"/>
  <c r="AG143" i="4"/>
  <c r="AQ134" i="4"/>
  <c r="AD32" i="4"/>
  <c r="AV115" i="4"/>
  <c r="AN133" i="4"/>
  <c r="AJ133" i="4"/>
  <c r="AW16" i="4"/>
  <c r="AQ143" i="4"/>
  <c r="AK144" i="4"/>
  <c r="AC49" i="4"/>
  <c r="Z35" i="4"/>
  <c r="U99" i="4"/>
  <c r="X32" i="4"/>
  <c r="G157" i="4"/>
  <c r="AM165" i="4"/>
  <c r="AN111" i="4"/>
  <c r="Z83" i="4"/>
  <c r="P83" i="4"/>
  <c r="AI111" i="4"/>
  <c r="AU99" i="4"/>
  <c r="AP108" i="4"/>
  <c r="AG125" i="4"/>
  <c r="L64" i="4"/>
  <c r="AP141" i="4"/>
  <c r="AP88" i="4"/>
  <c r="AA7" i="4"/>
  <c r="O87" i="4"/>
  <c r="AU139" i="4"/>
  <c r="AM7" i="4"/>
  <c r="AP123" i="4"/>
  <c r="Z154" i="4"/>
  <c r="AK121" i="4"/>
  <c r="AX8" i="4"/>
  <c r="AN77" i="4"/>
  <c r="AU16" i="4"/>
  <c r="AP35" i="4"/>
  <c r="AI7" i="4"/>
  <c r="X130" i="4"/>
  <c r="AX147" i="4"/>
  <c r="AW137" i="4"/>
  <c r="AK112" i="4"/>
  <c r="AA72" i="4"/>
  <c r="K111" i="4"/>
  <c r="AV136" i="4"/>
  <c r="AT116" i="4"/>
  <c r="AN46" i="4"/>
  <c r="AA154" i="4"/>
  <c r="Q137" i="4"/>
  <c r="K157" i="4"/>
  <c r="AM125" i="4"/>
  <c r="P114" i="4"/>
  <c r="I38" i="4"/>
  <c r="AX43" i="4"/>
  <c r="V154" i="4"/>
  <c r="AV123" i="4"/>
  <c r="AQ116" i="4"/>
  <c r="O135" i="4"/>
  <c r="O98" i="4"/>
  <c r="F104" i="4"/>
  <c r="AO22" i="4"/>
  <c r="AA115" i="4"/>
  <c r="W113" i="4"/>
  <c r="AY88" i="4"/>
  <c r="AJ80" i="4"/>
  <c r="AJ41" i="4"/>
  <c r="Q14" i="4"/>
  <c r="AJ76" i="4"/>
  <c r="P125" i="4"/>
  <c r="AJ40" i="4"/>
  <c r="Q107" i="4"/>
  <c r="Z53" i="4"/>
  <c r="AW87" i="4"/>
  <c r="W55" i="4"/>
  <c r="AN127" i="4"/>
  <c r="P22" i="4"/>
  <c r="AJ85" i="4"/>
  <c r="V141" i="4"/>
  <c r="AN47" i="4"/>
  <c r="AY16" i="4"/>
  <c r="AN34" i="4"/>
  <c r="AV40" i="4"/>
  <c r="Z122" i="4"/>
  <c r="G107" i="4"/>
  <c r="I65" i="4"/>
  <c r="AN53" i="4"/>
  <c r="AW135" i="4"/>
  <c r="AY125" i="4"/>
  <c r="AL25" i="4"/>
  <c r="AX145" i="4"/>
  <c r="AT154" i="4"/>
  <c r="AP131" i="4"/>
  <c r="AL51" i="4"/>
  <c r="AF51" i="4"/>
  <c r="X35" i="4"/>
  <c r="AL134" i="4"/>
  <c r="AT144" i="4"/>
  <c r="AC35" i="4"/>
  <c r="AY46" i="4"/>
  <c r="AN144" i="4"/>
  <c r="AI108" i="4"/>
  <c r="Q50" i="4"/>
  <c r="AQ73" i="4"/>
  <c r="AK124" i="4"/>
  <c r="S157" i="4"/>
  <c r="V165" i="4"/>
  <c r="AW114" i="4"/>
  <c r="AZ123" i="4"/>
  <c r="AU124" i="4"/>
  <c r="AN32" i="4"/>
  <c r="Y63" i="4"/>
  <c r="O51" i="4"/>
  <c r="AY134" i="4"/>
  <c r="AI135" i="4"/>
  <c r="Z116" i="4"/>
  <c r="AG122" i="4"/>
  <c r="AP136" i="4"/>
  <c r="AG74" i="4"/>
  <c r="Z111" i="4"/>
  <c r="U108" i="4"/>
  <c r="K154" i="4"/>
  <c r="AI136" i="4"/>
  <c r="AP126" i="4"/>
  <c r="AA111" i="4"/>
  <c r="O134" i="4"/>
  <c r="H116" i="4"/>
  <c r="AL117" i="4"/>
  <c r="AV109" i="4"/>
  <c r="AP16" i="4"/>
  <c r="Z87" i="4"/>
  <c r="AX20" i="4"/>
  <c r="AZ143" i="4"/>
  <c r="AU131" i="4"/>
  <c r="AT147" i="4"/>
  <c r="AN131" i="4"/>
  <c r="AP147" i="4"/>
  <c r="AH49" i="4"/>
  <c r="S123" i="4"/>
  <c r="AZ124" i="4"/>
  <c r="AS136" i="4"/>
  <c r="AK50" i="4"/>
  <c r="Z7" i="4"/>
  <c r="S50" i="4"/>
  <c r="AV62" i="4"/>
  <c r="AT125" i="4"/>
  <c r="AN157" i="4"/>
  <c r="Z132" i="4"/>
  <c r="U51" i="4"/>
  <c r="K97" i="4"/>
  <c r="AL131" i="4"/>
  <c r="AG46" i="4"/>
  <c r="Q18" i="4"/>
  <c r="AK97" i="4"/>
  <c r="F155" i="4"/>
  <c r="AT113" i="4"/>
  <c r="W106" i="4"/>
  <c r="AW101" i="4"/>
  <c r="AJ44" i="4"/>
  <c r="Z91" i="4"/>
  <c r="Q74" i="4"/>
  <c r="AN148" i="4"/>
  <c r="AV68" i="4"/>
  <c r="AJ60" i="4"/>
  <c r="G138" i="4"/>
  <c r="P55" i="4"/>
  <c r="AJ71" i="4"/>
  <c r="AV110" i="4"/>
  <c r="Z73" i="4"/>
  <c r="AW23" i="4"/>
  <c r="W40" i="4"/>
  <c r="AN70" i="4"/>
  <c r="G118" i="4"/>
  <c r="W133" i="4"/>
  <c r="AJ67" i="4"/>
  <c r="K8" i="4"/>
  <c r="AN38" i="4"/>
  <c r="I141" i="4"/>
  <c r="AN19" i="4"/>
  <c r="G98" i="4"/>
  <c r="P92" i="4"/>
  <c r="Z104" i="4"/>
  <c r="G144" i="4"/>
  <c r="AN17" i="4"/>
  <c r="AX134" i="4"/>
  <c r="AK49" i="4"/>
  <c r="AX139" i="4"/>
  <c r="AP111" i="4"/>
  <c r="AL55" i="4"/>
  <c r="AD115" i="4"/>
  <c r="AJ50" i="4"/>
  <c r="AQ35" i="4"/>
  <c r="AY23" i="4"/>
  <c r="AV108" i="4"/>
  <c r="AN154" i="4"/>
  <c r="AI74" i="4"/>
  <c r="P130" i="4"/>
  <c r="AV132" i="4"/>
  <c r="AP154" i="4"/>
  <c r="AJ157" i="4"/>
  <c r="I25" i="4"/>
  <c r="W44" i="4"/>
  <c r="G132" i="4"/>
  <c r="AN96" i="4"/>
  <c r="X55" i="4"/>
  <c r="AI124" i="4"/>
  <c r="AY124" i="4"/>
  <c r="AU109" i="4"/>
  <c r="AO154" i="4"/>
  <c r="AD111" i="4"/>
  <c r="AG154" i="4"/>
  <c r="AA113" i="4"/>
  <c r="AK66" i="4"/>
  <c r="AA99" i="4"/>
  <c r="J132" i="4"/>
  <c r="AQ121" i="4"/>
  <c r="AL49" i="4"/>
  <c r="AO62" i="4"/>
  <c r="Z81" i="4"/>
  <c r="AN123" i="4"/>
  <c r="AY139" i="4"/>
  <c r="AT66" i="4"/>
  <c r="AP132" i="4"/>
  <c r="AG115" i="4"/>
  <c r="S124" i="4"/>
  <c r="AZ157" i="4"/>
  <c r="AW111" i="4"/>
  <c r="AQ135" i="4"/>
  <c r="AJ131" i="4"/>
  <c r="O80" i="4"/>
  <c r="AD56" i="4"/>
  <c r="O120" i="4"/>
  <c r="F14" i="4"/>
  <c r="L115" i="4"/>
  <c r="AD147" i="4"/>
  <c r="AW77" i="4"/>
  <c r="Q122" i="4"/>
  <c r="AN114" i="4"/>
  <c r="Z80" i="4"/>
  <c r="Q41" i="4"/>
  <c r="AN93" i="4"/>
  <c r="AV12" i="4"/>
  <c r="AJ86" i="4"/>
  <c r="G62" i="4"/>
  <c r="W77" i="4"/>
  <c r="AN156" i="4"/>
  <c r="AV56" i="4"/>
  <c r="AJ102" i="4"/>
  <c r="AW15" i="4"/>
  <c r="AN41" i="4"/>
  <c r="G147" i="4"/>
  <c r="W54" i="4"/>
  <c r="AJ78" i="4"/>
  <c r="V150" i="4"/>
  <c r="AN23" i="4"/>
  <c r="Q145" i="4"/>
  <c r="Z170" i="4"/>
  <c r="G119" i="4"/>
  <c r="P138" i="4"/>
  <c r="Z117" i="4"/>
  <c r="G60" i="4"/>
  <c r="Q54" i="4"/>
  <c r="AN18" i="4"/>
  <c r="AJ120" i="4"/>
  <c r="AX17" i="4"/>
  <c r="AV89" i="4"/>
  <c r="AT74" i="4"/>
  <c r="AP122" i="4"/>
  <c r="AL147" i="4"/>
  <c r="W32" i="4"/>
  <c r="AH123" i="4"/>
  <c r="AO96" i="4"/>
  <c r="AY39" i="4"/>
  <c r="AU128" i="4"/>
  <c r="AN105" i="4"/>
  <c r="AH136" i="4"/>
  <c r="AV32" i="4"/>
  <c r="AP112" i="4"/>
  <c r="AJ51" i="4"/>
  <c r="Z112" i="4"/>
  <c r="Q46" i="4"/>
  <c r="AX132" i="4"/>
  <c r="AZ125" i="4"/>
  <c r="AU136" i="4"/>
  <c r="AN74" i="4"/>
  <c r="O88" i="4"/>
  <c r="AP117" i="4"/>
  <c r="AI16" i="4"/>
  <c r="X111" i="4"/>
  <c r="AT99" i="4"/>
  <c r="AN134" i="4"/>
  <c r="AD126" i="4"/>
  <c r="Y108" i="4"/>
  <c r="S51" i="4"/>
  <c r="J49" i="4"/>
  <c r="AI121" i="4"/>
  <c r="AD82" i="4"/>
  <c r="I84" i="4"/>
  <c r="AD150" i="4"/>
  <c r="O10" i="4"/>
  <c r="AB86" i="4"/>
  <c r="L170" i="4"/>
  <c r="L103" i="4"/>
  <c r="AO158" i="4"/>
  <c r="H143" i="4"/>
  <c r="AQ95" i="4"/>
  <c r="AW169" i="4"/>
  <c r="Q33" i="4"/>
  <c r="AU130" i="4"/>
  <c r="Z97" i="4"/>
  <c r="G87" i="4"/>
  <c r="AV14" i="4"/>
  <c r="AN92" i="4"/>
  <c r="P62" i="4"/>
  <c r="AN169" i="4"/>
  <c r="G75" i="4"/>
  <c r="W74" i="4"/>
  <c r="AN86" i="4"/>
  <c r="AV15" i="4"/>
  <c r="AJ94" i="4"/>
  <c r="AN45" i="4"/>
  <c r="G125" i="4"/>
  <c r="W39" i="4"/>
  <c r="AN119" i="4"/>
  <c r="AY92" i="4"/>
  <c r="Q23" i="4"/>
  <c r="Z131" i="4"/>
  <c r="G155" i="4"/>
  <c r="P56" i="4"/>
  <c r="Z14" i="4"/>
  <c r="AW133" i="4"/>
  <c r="G101" i="4"/>
  <c r="Q12" i="4"/>
  <c r="Z145" i="4"/>
  <c r="AN91" i="4"/>
  <c r="G169" i="4"/>
  <c r="AS141" i="4"/>
  <c r="AX116" i="4"/>
  <c r="AI131" i="4"/>
  <c r="AV131" i="4"/>
  <c r="AT124" i="4"/>
  <c r="AP125" i="4"/>
  <c r="AL144" i="4"/>
  <c r="T130" i="4"/>
  <c r="AZ66" i="4"/>
  <c r="AZ139" i="4"/>
  <c r="AN135" i="4"/>
  <c r="AG55" i="4"/>
  <c r="J108" i="4"/>
  <c r="AP134" i="4"/>
  <c r="AJ118" i="4"/>
  <c r="AB133" i="4"/>
  <c r="X44" i="4"/>
  <c r="Q49" i="4"/>
  <c r="H21" i="4"/>
  <c r="U97" i="4"/>
  <c r="AP37" i="4"/>
  <c r="AY141" i="4"/>
  <c r="AM124" i="4"/>
  <c r="X108" i="4"/>
  <c r="O108" i="4"/>
  <c r="AP113" i="4"/>
  <c r="AG111" i="4"/>
  <c r="AY123" i="4"/>
  <c r="AM116" i="4"/>
  <c r="AC116" i="4"/>
  <c r="AG7" i="4"/>
  <c r="Y137" i="4"/>
  <c r="J116" i="4"/>
  <c r="AZ49" i="4"/>
  <c r="AK126" i="4"/>
  <c r="AT141" i="4"/>
  <c r="AN62" i="4"/>
  <c r="W63" i="4"/>
  <c r="AX111" i="4"/>
  <c r="AZ134" i="4"/>
  <c r="AN124" i="4"/>
  <c r="AX124" i="4"/>
  <c r="AO46" i="4"/>
  <c r="AG134" i="4"/>
  <c r="P154" i="4"/>
  <c r="AY51" i="4"/>
  <c r="AV116" i="4"/>
  <c r="AO157" i="4"/>
  <c r="AJ109" i="4"/>
  <c r="W114" i="4"/>
  <c r="G154" i="4"/>
  <c r="AU108" i="4"/>
  <c r="AT136" i="4"/>
  <c r="AL157" i="4"/>
  <c r="X54" i="4"/>
  <c r="U63" i="4"/>
  <c r="P137" i="4"/>
  <c r="AJ25" i="4"/>
  <c r="J157" i="4"/>
  <c r="U38" i="4"/>
  <c r="N154" i="4"/>
  <c r="AY20" i="4"/>
  <c r="AU126" i="4"/>
  <c r="AP144" i="4"/>
  <c r="AD77" i="4"/>
  <c r="P134" i="4"/>
  <c r="AQ154" i="4"/>
  <c r="O110" i="4"/>
  <c r="AX35" i="4"/>
  <c r="AU123" i="4"/>
  <c r="AN122" i="4"/>
  <c r="AD92" i="4"/>
  <c r="S139" i="4"/>
  <c r="J124" i="4"/>
  <c r="AD141" i="4"/>
  <c r="W7" i="4"/>
  <c r="H137" i="4"/>
  <c r="AV35" i="4"/>
  <c r="G137" i="4"/>
  <c r="Z139" i="4"/>
  <c r="AM128" i="4"/>
  <c r="AC159" i="4"/>
  <c r="L40" i="4"/>
  <c r="L36" i="4"/>
  <c r="F79" i="4"/>
  <c r="Q157" i="4"/>
  <c r="J99" i="4"/>
  <c r="AV9" i="4"/>
  <c r="V67" i="4"/>
  <c r="AJ130" i="4"/>
  <c r="G120" i="4"/>
  <c r="P169" i="4"/>
  <c r="W85" i="4"/>
  <c r="AN90" i="4"/>
  <c r="G100" i="4"/>
  <c r="W56" i="4"/>
  <c r="AN75" i="4"/>
  <c r="P113" i="4"/>
  <c r="AJ77" i="4"/>
  <c r="K55" i="4"/>
  <c r="G54" i="4"/>
  <c r="W36" i="4"/>
  <c r="AN40" i="4"/>
  <c r="I53" i="4"/>
  <c r="Z128" i="4"/>
  <c r="AV55" i="4"/>
  <c r="Z15" i="4"/>
  <c r="G72" i="4"/>
  <c r="W131" i="4"/>
  <c r="AJ128" i="4"/>
  <c r="AW129" i="4"/>
  <c r="G9" i="4"/>
  <c r="AV65" i="4"/>
  <c r="Z106" i="4"/>
  <c r="G86" i="4"/>
  <c r="AI134" i="4"/>
  <c r="AX32" i="4"/>
  <c r="AP67" i="4"/>
  <c r="AL76" i="4"/>
  <c r="AZ135" i="4"/>
  <c r="AW32" i="4"/>
  <c r="AY24" i="4"/>
  <c r="AY113" i="4"/>
  <c r="AN116" i="4"/>
  <c r="AG49" i="4"/>
  <c r="I154" i="4"/>
  <c r="AV113" i="4"/>
  <c r="AP25" i="4"/>
  <c r="AJ124" i="4"/>
  <c r="Q130" i="4"/>
  <c r="N47" i="4"/>
  <c r="AL113" i="4"/>
  <c r="AS62" i="4"/>
  <c r="AL133" i="4"/>
  <c r="AN94" i="4"/>
  <c r="AG144" i="4"/>
  <c r="V44" i="4"/>
  <c r="AY17" i="4"/>
  <c r="AT122" i="4"/>
  <c r="AM99" i="4"/>
  <c r="X139" i="4"/>
  <c r="I157" i="4"/>
  <c r="AZ109" i="4"/>
  <c r="AG112" i="4"/>
  <c r="V7" i="4"/>
  <c r="I134" i="4"/>
  <c r="J46" i="4"/>
  <c r="AK139" i="4"/>
  <c r="AN147" i="4"/>
  <c r="AU62" i="4"/>
  <c r="AS51" i="4"/>
  <c r="AM143" i="4"/>
  <c r="AT90" i="4"/>
  <c r="AO74" i="4"/>
  <c r="AG108" i="4"/>
  <c r="AZ137" i="4"/>
  <c r="AO113" i="4"/>
  <c r="AJ16" i="4"/>
  <c r="AT49" i="4"/>
  <c r="AL132" i="4"/>
  <c r="Z42" i="4"/>
  <c r="AI147" i="4"/>
  <c r="AX44" i="4"/>
  <c r="V47" i="4"/>
  <c r="AZ126" i="4"/>
  <c r="AX141" i="4"/>
  <c r="AP96" i="4"/>
  <c r="AN55" i="4"/>
  <c r="AM157" i="4"/>
  <c r="AD128" i="4"/>
  <c r="Z49" i="4"/>
  <c r="N26" i="4"/>
  <c r="I123" i="4"/>
  <c r="AZ32" i="4"/>
  <c r="W99" i="4"/>
  <c r="O124" i="4"/>
  <c r="G35" i="4"/>
  <c r="J50" i="4"/>
  <c r="AU42" i="4"/>
  <c r="Q124" i="4"/>
  <c r="J42" i="4"/>
  <c r="W46" i="4"/>
  <c r="AD171" i="4"/>
  <c r="X37" i="4"/>
  <c r="AY37" i="4"/>
  <c r="AU165" i="4"/>
  <c r="O165" i="4"/>
  <c r="G127" i="4"/>
  <c r="AJ62" i="4"/>
  <c r="AC23" i="4"/>
  <c r="L65" i="4"/>
  <c r="F100" i="4"/>
  <c r="O97" i="4"/>
  <c r="J69" i="4"/>
  <c r="Z141" i="4"/>
  <c r="P64" i="4"/>
  <c r="AY63" i="4"/>
  <c r="AJ81" i="4"/>
  <c r="G156" i="4"/>
  <c r="W93" i="4"/>
  <c r="W78" i="4"/>
  <c r="AN68" i="4"/>
  <c r="G141" i="4"/>
  <c r="W60" i="4"/>
  <c r="P165" i="4"/>
  <c r="AJ61" i="4"/>
  <c r="AY64" i="4"/>
  <c r="G31" i="4"/>
  <c r="W21" i="4"/>
  <c r="AN78" i="4"/>
  <c r="Z23" i="4"/>
  <c r="AV87" i="4"/>
  <c r="Z12" i="4"/>
  <c r="G109" i="4"/>
  <c r="W126" i="4"/>
  <c r="AJ170" i="4"/>
  <c r="AW70" i="4"/>
  <c r="G40" i="4"/>
  <c r="AV20" i="4"/>
  <c r="Z119" i="4"/>
  <c r="G103" i="4"/>
  <c r="AS123" i="4"/>
  <c r="AT89" i="4"/>
  <c r="AI25" i="4"/>
  <c r="AV139" i="4"/>
  <c r="AS46" i="4"/>
  <c r="AO134" i="4"/>
  <c r="AL99" i="4"/>
  <c r="AB92" i="4"/>
  <c r="S116" i="4"/>
  <c r="AX51" i="4"/>
  <c r="AU121" i="4"/>
  <c r="AM109" i="4"/>
  <c r="AG116" i="4"/>
  <c r="AY143" i="4"/>
  <c r="AV147" i="4"/>
  <c r="AO116" i="4"/>
  <c r="AJ141" i="4"/>
  <c r="X124" i="4"/>
  <c r="O123" i="4"/>
  <c r="G130" i="4"/>
  <c r="U110" i="4"/>
  <c r="AS42" i="4"/>
  <c r="AG121" i="4"/>
  <c r="AS74" i="4"/>
  <c r="AK99" i="4"/>
  <c r="W97" i="4"/>
  <c r="O116" i="4"/>
  <c r="AN88" i="4"/>
  <c r="AG66" i="4"/>
  <c r="AT109" i="4"/>
  <c r="AL120" i="4"/>
  <c r="AK147" i="4"/>
  <c r="Q83" i="4"/>
  <c r="AW66" i="4"/>
  <c r="AD169" i="4"/>
  <c r="U137" i="4"/>
  <c r="N123" i="4"/>
  <c r="I143" i="4"/>
  <c r="AU122" i="4"/>
  <c r="AZ51" i="4"/>
  <c r="AT72" i="4"/>
  <c r="AN109" i="4"/>
  <c r="W111" i="4"/>
  <c r="AW157" i="4"/>
  <c r="AU111" i="4"/>
  <c r="AM55" i="4"/>
  <c r="AX73" i="4"/>
  <c r="AS80" i="4"/>
  <c r="AN120" i="4"/>
  <c r="AD49" i="4"/>
  <c r="AW62" i="4"/>
  <c r="AY114" i="4"/>
  <c r="AV124" i="4"/>
  <c r="AO16" i="4"/>
  <c r="AI141" i="4"/>
  <c r="W124" i="4"/>
  <c r="Q123" i="4"/>
  <c r="AZ116" i="4"/>
  <c r="AT32" i="4"/>
  <c r="AK143" i="4"/>
  <c r="X25" i="4"/>
  <c r="U139" i="4"/>
  <c r="P87" i="4"/>
  <c r="AH144" i="4"/>
  <c r="J111" i="4"/>
  <c r="AA165" i="4"/>
  <c r="AU8" i="4"/>
  <c r="AO115" i="4"/>
  <c r="AD125" i="4"/>
  <c r="X49" i="4"/>
  <c r="AK111" i="4"/>
  <c r="AX66" i="4"/>
  <c r="AT145" i="4"/>
  <c r="AM112" i="4"/>
  <c r="AD144" i="4"/>
  <c r="Y49" i="4"/>
  <c r="Q97" i="4"/>
  <c r="AS8" i="4"/>
  <c r="AA44" i="4"/>
  <c r="W137" i="4"/>
  <c r="N7" i="4"/>
  <c r="P46" i="4"/>
  <c r="AW86" i="4"/>
  <c r="AT46" i="4"/>
  <c r="AC52" i="4"/>
  <c r="L82" i="4"/>
  <c r="F33" i="4"/>
  <c r="N99" i="4"/>
  <c r="I63" i="4"/>
  <c r="Z88" i="4"/>
  <c r="W105" i="4"/>
  <c r="I39" i="4"/>
  <c r="AJ172" i="4"/>
  <c r="G22" i="4"/>
  <c r="W94" i="4"/>
  <c r="W67" i="4"/>
  <c r="W73" i="4"/>
  <c r="AN149" i="4"/>
  <c r="I140" i="4"/>
  <c r="Z155" i="4"/>
  <c r="AN52" i="4"/>
  <c r="Q149" i="4"/>
  <c r="Z20" i="4"/>
  <c r="P128" i="4"/>
  <c r="Z13" i="4"/>
  <c r="G17" i="4"/>
  <c r="W125" i="4"/>
  <c r="AJ19" i="4"/>
  <c r="AW121" i="4"/>
  <c r="P84" i="4"/>
  <c r="Z92" i="4"/>
  <c r="G140" i="4"/>
  <c r="AN141" i="4"/>
  <c r="AD146" i="4"/>
  <c r="AX115" i="4"/>
  <c r="AU55" i="4"/>
  <c r="AO50" i="4"/>
  <c r="AK113" i="4"/>
  <c r="AA55" i="4"/>
  <c r="AV16" i="4"/>
  <c r="AY131" i="4"/>
  <c r="AM136" i="4"/>
  <c r="AD157" i="4"/>
  <c r="AN128" i="4"/>
  <c r="AI154" i="4"/>
  <c r="AB113" i="4"/>
  <c r="N97" i="4"/>
  <c r="L32" i="4"/>
  <c r="Q37" i="4"/>
  <c r="T16" i="4"/>
  <c r="AX16" i="4"/>
  <c r="AQ72" i="4"/>
  <c r="AJ108" i="4"/>
  <c r="V32" i="4"/>
  <c r="AM32" i="4"/>
  <c r="AF113" i="4"/>
  <c r="S49" i="4"/>
  <c r="AX143" i="4"/>
  <c r="AL125" i="4"/>
  <c r="W157" i="4"/>
  <c r="O31" i="4"/>
  <c r="H49" i="4"/>
  <c r="AZ74" i="4"/>
  <c r="AD51" i="4"/>
  <c r="N116" i="4"/>
  <c r="AM155" i="4"/>
  <c r="O148" i="4"/>
  <c r="G83" i="4"/>
  <c r="BA127" i="4"/>
  <c r="L11" i="4"/>
  <c r="AC90" i="4"/>
  <c r="L44" i="4"/>
  <c r="I68" i="4"/>
  <c r="Z109" i="4"/>
  <c r="G170" i="4"/>
  <c r="W102" i="4"/>
  <c r="AN155" i="4"/>
  <c r="W79" i="4"/>
  <c r="AW100" i="4"/>
  <c r="W64" i="4"/>
  <c r="W66" i="4"/>
  <c r="AN158" i="4"/>
  <c r="Z158" i="4"/>
  <c r="AW67" i="4"/>
  <c r="K22" i="4"/>
  <c r="AV103" i="4"/>
  <c r="Z17" i="4"/>
  <c r="AW106" i="4"/>
  <c r="Z22" i="4"/>
  <c r="AW55" i="4"/>
  <c r="AU78" i="4"/>
  <c r="W122" i="4"/>
  <c r="AJ12" i="4"/>
  <c r="AW20" i="4"/>
  <c r="P126" i="4"/>
  <c r="Z113" i="4"/>
  <c r="G53" i="4"/>
  <c r="AM126" i="4"/>
  <c r="AS115" i="4"/>
  <c r="AS32" i="4"/>
  <c r="AN112" i="4"/>
  <c r="AJ55" i="4"/>
  <c r="AA62" i="4"/>
  <c r="Q63" i="4"/>
  <c r="AW25" i="4"/>
  <c r="AV66" i="4"/>
  <c r="AY126" i="4"/>
  <c r="AS157" i="4"/>
  <c r="AM49" i="4"/>
  <c r="AU46" i="4"/>
  <c r="AN49" i="4"/>
  <c r="AI35" i="4"/>
  <c r="AB83" i="4"/>
  <c r="AU36" i="4"/>
  <c r="K139" i="4"/>
  <c r="Z165" i="4"/>
  <c r="AQ62" i="4"/>
  <c r="AJ32" i="4"/>
  <c r="O99" i="4"/>
  <c r="AL126" i="4"/>
  <c r="AD35" i="4"/>
  <c r="AS73" i="4"/>
  <c r="AK133" i="4"/>
  <c r="S32" i="4"/>
  <c r="M63" i="4"/>
  <c r="I49" i="4"/>
  <c r="AM16" i="4"/>
  <c r="AY99" i="4"/>
  <c r="AQ51" i="4"/>
  <c r="AI113" i="4"/>
  <c r="S63" i="4"/>
  <c r="AV73" i="4"/>
  <c r="AX127" i="4"/>
  <c r="AU147" i="4"/>
  <c r="AM115" i="4"/>
  <c r="AX121" i="4"/>
  <c r="AS26" i="4"/>
  <c r="AM96" i="4"/>
  <c r="AD135" i="4"/>
  <c r="AX49" i="4"/>
  <c r="AN35" i="4"/>
  <c r="AF25" i="4"/>
  <c r="P63" i="4"/>
  <c r="AK109" i="4"/>
  <c r="X87" i="4"/>
  <c r="U116" i="4"/>
  <c r="O157" i="4"/>
  <c r="AQ159" i="4"/>
  <c r="AD50" i="4"/>
  <c r="I139" i="4"/>
  <c r="AS131" i="4"/>
  <c r="AZ147" i="4"/>
  <c r="AW128" i="4"/>
  <c r="AT25" i="4"/>
  <c r="AN140" i="4"/>
  <c r="AD134" i="4"/>
  <c r="X123" i="4"/>
  <c r="AJ115" i="4"/>
  <c r="AX25" i="4"/>
  <c r="AL16" i="4"/>
  <c r="AD136" i="4"/>
  <c r="X26" i="4"/>
  <c r="Q132" i="4"/>
  <c r="AM23" i="4"/>
  <c r="O45" i="4"/>
  <c r="K72" i="4"/>
  <c r="BA77" i="4"/>
  <c r="AO138" i="4"/>
  <c r="AC91" i="4"/>
  <c r="L53" i="4"/>
  <c r="I32" i="4"/>
  <c r="K169" i="4"/>
  <c r="Z172" i="4"/>
  <c r="G136" i="4"/>
  <c r="W95" i="4"/>
  <c r="AV34" i="4"/>
  <c r="AN24" i="4"/>
  <c r="AW80" i="4"/>
  <c r="K142" i="4"/>
  <c r="Z169" i="4"/>
  <c r="W52" i="4"/>
  <c r="AN61" i="4"/>
  <c r="Q120" i="4"/>
  <c r="Z55" i="4"/>
  <c r="AW63" i="4"/>
  <c r="V159" i="4"/>
  <c r="P148" i="4"/>
  <c r="Z26" i="4"/>
  <c r="AW118" i="4"/>
  <c r="P79" i="4"/>
  <c r="AJ148" i="4"/>
  <c r="AW102" i="4"/>
  <c r="AU138" i="4"/>
  <c r="W104" i="4"/>
  <c r="AJ13" i="4"/>
  <c r="AW48" i="4"/>
  <c r="P52" i="4"/>
  <c r="Z10" i="4"/>
  <c r="AW117" i="4"/>
  <c r="G97" i="4"/>
  <c r="AL123" i="4"/>
  <c r="AC122" i="4"/>
  <c r="AX108" i="4"/>
  <c r="AS143" i="4"/>
  <c r="AN113" i="4"/>
  <c r="AJ111" i="4"/>
  <c r="AA136" i="4"/>
  <c r="P51" i="4"/>
  <c r="AY145" i="4"/>
  <c r="AW131" i="4"/>
  <c r="AL35" i="4"/>
  <c r="AD154" i="4"/>
  <c r="AX26" i="4"/>
  <c r="AN31" i="4"/>
  <c r="AH147" i="4"/>
  <c r="AA51" i="4"/>
  <c r="W49" i="4"/>
  <c r="K108" i="4"/>
  <c r="S46" i="4"/>
  <c r="AM47" i="4"/>
  <c r="S132" i="4"/>
  <c r="AW132" i="4"/>
  <c r="AQ77" i="4"/>
  <c r="AI32" i="4"/>
  <c r="U154" i="4"/>
  <c r="N87" i="4"/>
  <c r="AL121" i="4"/>
  <c r="AW8" i="4"/>
  <c r="AK51" i="4"/>
  <c r="W81" i="4"/>
  <c r="O72" i="4"/>
  <c r="G49" i="4"/>
  <c r="AV143" i="4"/>
  <c r="AD131" i="4"/>
  <c r="K143" i="4"/>
  <c r="AJ122" i="4"/>
  <c r="AW145" i="4"/>
  <c r="AQ111" i="4"/>
  <c r="AI139" i="4"/>
  <c r="AT8" i="4"/>
  <c r="AS16" i="4"/>
  <c r="AL112" i="4"/>
  <c r="AM66" i="4"/>
  <c r="AD124" i="4"/>
  <c r="AK35" i="4"/>
  <c r="AW115" i="4"/>
  <c r="AT51" i="4"/>
  <c r="AN99" i="4"/>
  <c r="AD108" i="4"/>
  <c r="U130" i="4"/>
  <c r="O67" i="4"/>
  <c r="AY116" i="4"/>
  <c r="AT115" i="4"/>
  <c r="AS135" i="4"/>
  <c r="AJ35" i="4"/>
  <c r="S99" i="4"/>
  <c r="O132" i="4"/>
  <c r="AU25" i="4"/>
  <c r="AU172" i="4"/>
  <c r="AY154" i="4"/>
  <c r="AS134" i="4"/>
  <c r="AN66" i="4"/>
  <c r="AD25" i="4"/>
  <c r="W154" i="4"/>
  <c r="N31" i="4"/>
  <c r="AJ113" i="4"/>
  <c r="AZ111" i="4"/>
  <c r="AT135" i="4"/>
  <c r="O156" i="4"/>
  <c r="BA130" i="4"/>
  <c r="AO43" i="4"/>
  <c r="BA102" i="4"/>
  <c r="L113" i="4"/>
  <c r="L33" i="4"/>
  <c r="AD69" i="4"/>
  <c r="I146" i="4"/>
  <c r="AJ142" i="4"/>
  <c r="P60" i="4"/>
  <c r="AN44" i="4"/>
  <c r="AW18" i="4"/>
  <c r="AU41" i="4"/>
  <c r="Z134" i="4"/>
  <c r="W53" i="4"/>
  <c r="AN65" i="4"/>
  <c r="Q103" i="4"/>
  <c r="Z69" i="4"/>
  <c r="AW91" i="4"/>
  <c r="I100" i="4"/>
  <c r="Z144" i="4"/>
  <c r="P73" i="4"/>
  <c r="AJ155" i="4"/>
  <c r="AW98" i="4"/>
  <c r="W147" i="4"/>
  <c r="AJ93" i="4"/>
  <c r="AW82" i="4"/>
  <c r="V118" i="4"/>
  <c r="AJ22" i="4"/>
  <c r="W127" i="4"/>
  <c r="AJ116" i="4"/>
  <c r="AW97" i="4"/>
  <c r="G45" i="4"/>
  <c r="AK154" i="4"/>
  <c r="AS108" i="4"/>
  <c r="AY49" i="4"/>
  <c r="AU74" i="4"/>
  <c r="AN132" i="4"/>
  <c r="AJ144" i="4"/>
  <c r="Z99" i="4"/>
  <c r="AU51" i="4"/>
  <c r="AU135" i="4"/>
  <c r="AK39" i="4"/>
  <c r="O18" i="4"/>
  <c r="L90" i="4"/>
  <c r="BA44" i="4"/>
  <c r="BA49" i="4"/>
  <c r="L126" i="4"/>
  <c r="I41" i="4"/>
  <c r="AJ11" i="4"/>
  <c r="G93" i="4"/>
  <c r="P94" i="4"/>
  <c r="AW68" i="4"/>
  <c r="AY156" i="4"/>
  <c r="Z70" i="4"/>
  <c r="AW158" i="4"/>
  <c r="AV94" i="4"/>
  <c r="AJ107" i="4"/>
  <c r="AW71" i="4"/>
  <c r="Z147" i="4"/>
  <c r="AW138" i="4"/>
  <c r="P91" i="4"/>
  <c r="AJ97" i="4"/>
  <c r="AW94" i="4"/>
  <c r="W138" i="4"/>
  <c r="AJ52" i="4"/>
  <c r="AW78" i="4"/>
  <c r="AY22" i="4"/>
  <c r="AN142" i="4"/>
  <c r="W117" i="4"/>
  <c r="AJ150" i="4"/>
  <c r="AW93" i="4"/>
  <c r="G36" i="4"/>
  <c r="AK135" i="4"/>
  <c r="AQ32" i="4"/>
  <c r="AY112" i="4"/>
  <c r="AW126" i="4"/>
  <c r="AU134" i="4"/>
  <c r="AS121" i="4"/>
  <c r="AN50" i="4"/>
  <c r="AJ7" i="4"/>
  <c r="AO147" i="4"/>
  <c r="AQ124" i="4"/>
  <c r="AK157" i="4"/>
  <c r="AD94" i="4"/>
  <c r="AX154" i="4"/>
  <c r="AT96" i="4"/>
  <c r="AM35" i="4"/>
  <c r="AG50" i="4"/>
  <c r="AA149" i="4"/>
  <c r="J130" i="4"/>
  <c r="AQ113" i="4"/>
  <c r="AS35" i="4"/>
  <c r="P48" i="4"/>
  <c r="AW141" i="4"/>
  <c r="AP66" i="4"/>
  <c r="AG113" i="4"/>
  <c r="N49" i="4"/>
  <c r="AL115" i="4"/>
  <c r="O139" i="4"/>
  <c r="AV49" i="4"/>
  <c r="AJ31" i="4"/>
  <c r="AA35" i="4"/>
  <c r="U7" i="4"/>
  <c r="AZ128" i="4"/>
  <c r="Q31" i="4"/>
  <c r="K50" i="4"/>
  <c r="H157" i="4"/>
  <c r="AZ136" i="4"/>
  <c r="AQ170" i="4"/>
  <c r="AW113" i="4"/>
  <c r="AQ108" i="4"/>
  <c r="Z51" i="4"/>
  <c r="AS113" i="4"/>
  <c r="AU144" i="4"/>
  <c r="AQ145" i="4"/>
  <c r="AK125" i="4"/>
  <c r="AV157" i="4"/>
  <c r="AQ128" i="4"/>
  <c r="AL109" i="4"/>
  <c r="AX74" i="4"/>
  <c r="AT80" i="4"/>
  <c r="AM154" i="4"/>
  <c r="U49" i="4"/>
  <c r="AQ126" i="4"/>
  <c r="AD61" i="4"/>
  <c r="L14" i="4"/>
  <c r="AO93" i="4"/>
  <c r="BA105" i="4"/>
  <c r="L172" i="4"/>
  <c r="G114" i="4"/>
  <c r="AN130" i="4"/>
  <c r="G24" i="4"/>
  <c r="W144" i="4"/>
  <c r="Z150" i="4"/>
  <c r="V84" i="4"/>
  <c r="Z142" i="4"/>
  <c r="AW119" i="4"/>
  <c r="I83" i="4"/>
  <c r="Z67" i="4"/>
  <c r="AW103" i="4"/>
  <c r="AV98" i="4"/>
  <c r="AJ121" i="4"/>
  <c r="AW7" i="4"/>
  <c r="Q92" i="4"/>
  <c r="Z43" i="4"/>
  <c r="AW150" i="4"/>
  <c r="W158" i="4"/>
  <c r="AJ43" i="4"/>
  <c r="AW52" i="4"/>
  <c r="W18" i="4"/>
  <c r="AJ24" i="4"/>
  <c r="AW41" i="4"/>
  <c r="I93" i="4"/>
  <c r="AN95" i="4"/>
  <c r="W118" i="4"/>
  <c r="AJ15" i="4"/>
  <c r="AW105" i="4"/>
  <c r="AK32" i="4"/>
  <c r="AQ109" i="4"/>
  <c r="AY44" i="4"/>
  <c r="AM31" i="4"/>
  <c r="AI143" i="4"/>
  <c r="Z137" i="4"/>
  <c r="AU112" i="4"/>
  <c r="AN136" i="4"/>
  <c r="AZ115" i="4"/>
  <c r="AX138" i="4"/>
  <c r="AQ136" i="4"/>
  <c r="AK118" i="4"/>
  <c r="AD109" i="4"/>
  <c r="AW51" i="4"/>
  <c r="AS25" i="4"/>
  <c r="AM113" i="4"/>
  <c r="AA116" i="4"/>
  <c r="V116" i="4"/>
  <c r="Z31" i="4"/>
  <c r="J35" i="4"/>
  <c r="AG171" i="4"/>
  <c r="P32" i="4"/>
  <c r="AW109" i="4"/>
  <c r="AO132" i="4"/>
  <c r="AG132" i="4"/>
  <c r="S154" i="4"/>
  <c r="M157" i="4"/>
  <c r="AL108" i="4"/>
  <c r="AD74" i="4"/>
  <c r="AV74" i="4"/>
  <c r="AS139" i="4"/>
  <c r="AI55" i="4"/>
  <c r="U35" i="4"/>
  <c r="O114" i="4"/>
  <c r="AV51" i="4"/>
  <c r="AT111" i="4"/>
  <c r="AC130" i="4"/>
  <c r="H130" i="4"/>
  <c r="W34" i="4"/>
  <c r="L25" i="4"/>
  <c r="BA51" i="4"/>
  <c r="AG102" i="4"/>
  <c r="Q8" i="4"/>
  <c r="AN43" i="4"/>
  <c r="Z133" i="4"/>
  <c r="W91" i="4"/>
  <c r="O141" i="4"/>
  <c r="Z79" i="4"/>
  <c r="K105" i="4"/>
  <c r="Z74" i="4"/>
  <c r="AW9" i="4"/>
  <c r="Q135" i="4"/>
  <c r="Z60" i="4"/>
  <c r="K106" i="4"/>
  <c r="Z159" i="4"/>
  <c r="P158" i="4"/>
  <c r="AJ75" i="4"/>
  <c r="Q79" i="4"/>
  <c r="Z36" i="4"/>
  <c r="AW56" i="4"/>
  <c r="W150" i="4"/>
  <c r="AJ33" i="4"/>
  <c r="W15" i="4"/>
  <c r="AJ21" i="4"/>
  <c r="AN21" i="4"/>
  <c r="AU129" i="4"/>
  <c r="W119" i="4"/>
  <c r="AJ8" i="4"/>
  <c r="AW47" i="4"/>
  <c r="AJ112" i="4"/>
  <c r="AP124" i="4"/>
  <c r="AU125" i="4"/>
  <c r="AM51" i="4"/>
  <c r="AI66" i="4"/>
  <c r="Y154" i="4"/>
  <c r="AN108" i="4"/>
  <c r="AV114" i="4"/>
  <c r="AP99" i="4"/>
  <c r="AK77" i="4"/>
  <c r="Z123" i="4"/>
  <c r="AL31" i="4"/>
  <c r="AD55" i="4"/>
  <c r="V137" i="4"/>
  <c r="I132" i="4"/>
  <c r="AN171" i="4"/>
  <c r="AW165" i="4"/>
  <c r="P124" i="4"/>
  <c r="AO67" i="4"/>
  <c r="AG131" i="4"/>
  <c r="AL50" i="4"/>
  <c r="AD16" i="4"/>
  <c r="AU49" i="4"/>
  <c r="AQ112" i="4"/>
  <c r="AI122" i="4"/>
  <c r="Z157" i="4"/>
  <c r="O133" i="4"/>
  <c r="P110" i="4"/>
  <c r="J21" i="4"/>
  <c r="H68" i="4"/>
  <c r="AY157" i="4"/>
  <c r="AP139" i="4"/>
  <c r="AW116" i="4"/>
  <c r="AQ141" i="4"/>
  <c r="AS109" i="4"/>
  <c r="AP118" i="4"/>
  <c r="AJ134" i="4"/>
  <c r="AP32" i="4"/>
  <c r="AK117" i="4"/>
  <c r="AX99" i="4"/>
  <c r="AT123" i="4"/>
  <c r="AL88" i="4"/>
  <c r="AC102" i="4"/>
  <c r="M130" i="4"/>
  <c r="AT130" i="4"/>
  <c r="AP145" i="4"/>
  <c r="W108" i="4"/>
  <c r="AV122" i="4"/>
  <c r="U114" i="4"/>
  <c r="X38" i="4"/>
  <c r="AY115" i="4"/>
  <c r="AX131" i="4"/>
  <c r="X83" i="4"/>
  <c r="P68" i="4"/>
  <c r="AN13" i="4"/>
  <c r="Z103" i="4"/>
  <c r="W80" i="4"/>
  <c r="AW155" i="4"/>
  <c r="K80" i="4"/>
  <c r="Z76" i="4"/>
  <c r="AU31" i="4"/>
  <c r="Z71" i="4"/>
  <c r="AW17" i="4"/>
  <c r="AV142" i="4"/>
  <c r="Z77" i="4"/>
  <c r="AU39" i="4"/>
  <c r="Z126" i="4"/>
  <c r="P13" i="4"/>
  <c r="AJ90" i="4"/>
  <c r="AV85" i="4"/>
  <c r="AJ103" i="4"/>
  <c r="AW142" i="4"/>
  <c r="W19" i="4"/>
  <c r="AJ48" i="4"/>
  <c r="W120" i="4"/>
  <c r="AJ38" i="4"/>
  <c r="Q85" i="4"/>
  <c r="AN22" i="4"/>
  <c r="V94" i="4"/>
  <c r="W96" i="4"/>
  <c r="AJ9" i="4"/>
  <c r="AW12" i="4"/>
  <c r="AN139" i="4"/>
  <c r="AZ73" i="4"/>
  <c r="AM105" i="4"/>
  <c r="AY18" i="4"/>
  <c r="AW139" i="4"/>
  <c r="AS49" i="4"/>
  <c r="AM62" i="4"/>
  <c r="AI109" i="4"/>
  <c r="AT16" i="4"/>
  <c r="AJ125" i="4"/>
  <c r="AZ108" i="4"/>
  <c r="AP135" i="4"/>
  <c r="AK7" i="4"/>
  <c r="Z32" i="4"/>
  <c r="AW125" i="4"/>
  <c r="AQ133" i="4"/>
  <c r="AL62" i="4"/>
  <c r="AD7" i="4"/>
  <c r="U157" i="4"/>
  <c r="I50" i="4"/>
  <c r="I35" i="4"/>
  <c r="AZ154" i="4"/>
  <c r="AX125" i="4"/>
  <c r="AO25" i="4"/>
  <c r="Q35" i="4"/>
  <c r="M72" i="4"/>
  <c r="AK134" i="4"/>
  <c r="Z54" i="4"/>
  <c r="J25" i="4"/>
  <c r="AU113" i="4"/>
  <c r="AQ66" i="4"/>
  <c r="AI50" i="4"/>
  <c r="Z114" i="4"/>
  <c r="U123" i="4"/>
  <c r="N130" i="4"/>
  <c r="AQ25" i="4"/>
  <c r="AP71" i="4"/>
  <c r="AN126" i="4"/>
  <c r="AP62" i="4"/>
  <c r="AZ127" i="4"/>
  <c r="AN7" i="4"/>
  <c r="AT139" i="4"/>
  <c r="AP140" i="4"/>
  <c r="AJ49" i="4"/>
  <c r="AV25" i="4"/>
  <c r="AP143" i="4"/>
  <c r="AK115" i="4"/>
  <c r="AW147" i="4"/>
  <c r="AS99" i="4"/>
  <c r="AL135" i="4"/>
  <c r="S134" i="4"/>
  <c r="K68" i="4"/>
  <c r="AT88" i="4"/>
  <c r="AO99" i="4"/>
  <c r="Q51" i="4"/>
  <c r="N51" i="4"/>
  <c r="H132" i="4"/>
  <c r="AK37" i="4"/>
  <c r="Z124" i="4"/>
  <c r="AV126" i="4"/>
  <c r="AS122" i="4"/>
  <c r="AL122" i="4"/>
  <c r="AA110" i="4"/>
  <c r="V124" i="4"/>
  <c r="N35" i="4"/>
  <c r="V25" i="4"/>
  <c r="AY136" i="4"/>
  <c r="AQ122" i="4"/>
  <c r="AJ136" i="4"/>
  <c r="W110" i="4"/>
  <c r="P97" i="4"/>
  <c r="K35" i="4"/>
  <c r="AN115" i="4"/>
  <c r="W25" i="4"/>
  <c r="Q105" i="4"/>
  <c r="AZ165" i="4"/>
  <c r="K75" i="4"/>
  <c r="AU171" i="4"/>
  <c r="Y116" i="4"/>
  <c r="J87" i="4"/>
  <c r="AQ165" i="4"/>
  <c r="I48" i="4"/>
  <c r="AL42" i="4"/>
  <c r="I21" i="4"/>
  <c r="F42" i="4"/>
  <c r="V42" i="4"/>
  <c r="Q108" i="4"/>
  <c r="AU32" i="4"/>
  <c r="AP109" i="4"/>
  <c r="AV125" i="4"/>
  <c r="AQ88" i="4"/>
  <c r="AL136" i="4"/>
  <c r="AX109" i="4"/>
  <c r="T35" i="4"/>
  <c r="AZ50" i="4"/>
  <c r="AY111" i="4"/>
  <c r="AS132" i="4"/>
  <c r="AK74" i="4"/>
  <c r="H139" i="4"/>
  <c r="AK122" i="4"/>
  <c r="J16" i="4"/>
  <c r="AK159" i="4"/>
  <c r="M16" i="4"/>
  <c r="AP50" i="4"/>
  <c r="X42" i="4"/>
  <c r="P116" i="4"/>
  <c r="AJ165" i="4"/>
  <c r="AY172" i="4"/>
  <c r="AZ35" i="4"/>
  <c r="Y42" i="4"/>
  <c r="P38" i="4"/>
  <c r="X63" i="4"/>
  <c r="J32" i="4"/>
  <c r="K73" i="4"/>
  <c r="O130" i="4"/>
  <c r="V48" i="4"/>
  <c r="AY165" i="4"/>
  <c r="U87" i="4"/>
  <c r="H67" i="4"/>
  <c r="AA47" i="4"/>
  <c r="AP42" i="4"/>
  <c r="AY41" i="4"/>
  <c r="V98" i="4"/>
  <c r="I15" i="4"/>
  <c r="AV7" i="4"/>
  <c r="AU11" i="4"/>
  <c r="I147" i="4"/>
  <c r="AU133" i="4"/>
  <c r="AY103" i="4"/>
  <c r="Q133" i="4"/>
  <c r="AU26" i="4"/>
  <c r="I155" i="4"/>
  <c r="AV78" i="4"/>
  <c r="W115" i="4"/>
  <c r="K85" i="4"/>
  <c r="V45" i="4"/>
  <c r="P89" i="4"/>
  <c r="K86" i="4"/>
  <c r="AY170" i="4"/>
  <c r="P102" i="4"/>
  <c r="AU24" i="4"/>
  <c r="AU72" i="4"/>
  <c r="AY7" i="4"/>
  <c r="Q118" i="4"/>
  <c r="V22" i="4"/>
  <c r="I22" i="4"/>
  <c r="AV31" i="4"/>
  <c r="K70" i="4"/>
  <c r="AY65" i="4"/>
  <c r="P86" i="4"/>
  <c r="V147" i="4"/>
  <c r="I112" i="4"/>
  <c r="AV60" i="4"/>
  <c r="K146" i="4"/>
  <c r="V172" i="4"/>
  <c r="P54" i="4"/>
  <c r="AU118" i="4"/>
  <c r="I142" i="4"/>
  <c r="K79" i="4"/>
  <c r="V15" i="4"/>
  <c r="P170" i="4"/>
  <c r="AD132" i="4"/>
  <c r="AH108" i="4"/>
  <c r="AC62" i="4"/>
  <c r="AF92" i="4"/>
  <c r="Y16" i="4"/>
  <c r="AC146" i="4"/>
  <c r="AO97" i="4"/>
  <c r="F99" i="4"/>
  <c r="AO159" i="4"/>
  <c r="T7" i="4"/>
  <c r="AG35" i="4"/>
  <c r="AF139" i="4"/>
  <c r="AC134" i="4"/>
  <c r="AF141" i="4"/>
  <c r="AB44" i="4"/>
  <c r="M124" i="4"/>
  <c r="T154" i="4"/>
  <c r="F21" i="4"/>
  <c r="M143" i="4"/>
  <c r="T96" i="4"/>
  <c r="AC125" i="4"/>
  <c r="AK31" i="4"/>
  <c r="AX62" i="4"/>
  <c r="AN67" i="4"/>
  <c r="AG139" i="4"/>
  <c r="S72" i="4"/>
  <c r="AS133" i="4"/>
  <c r="G47" i="4"/>
  <c r="AQ74" i="4"/>
  <c r="AA114" i="4"/>
  <c r="N50" i="4"/>
  <c r="AZ114" i="4"/>
  <c r="AU143" i="4"/>
  <c r="AJ143" i="4"/>
  <c r="X31" i="4"/>
  <c r="H81" i="4"/>
  <c r="AJ135" i="4"/>
  <c r="U111" i="4"/>
  <c r="I51" i="4"/>
  <c r="AP171" i="4"/>
  <c r="P35" i="4"/>
  <c r="AZ36" i="4"/>
  <c r="AM42" i="4"/>
  <c r="AX171" i="4"/>
  <c r="AJ46" i="4"/>
  <c r="AW172" i="4"/>
  <c r="G32" i="4"/>
  <c r="S44" i="4"/>
  <c r="AV50" i="4"/>
  <c r="AS37" i="4"/>
  <c r="U165" i="4"/>
  <c r="AL159" i="4"/>
  <c r="V51" i="4"/>
  <c r="J137" i="4"/>
  <c r="AQ50" i="4"/>
  <c r="X50" i="4"/>
  <c r="S35" i="4"/>
  <c r="G111" i="4"/>
  <c r="AP165" i="4"/>
  <c r="K71" i="4"/>
  <c r="V11" i="4"/>
  <c r="P166" i="4"/>
  <c r="AU19" i="4"/>
  <c r="I166" i="4"/>
  <c r="AU81" i="4"/>
  <c r="AY60" i="4"/>
  <c r="Q146" i="4"/>
  <c r="V144" i="4"/>
  <c r="I72" i="4"/>
  <c r="AV155" i="4"/>
  <c r="W12" i="4"/>
  <c r="K90" i="4"/>
  <c r="AY55" i="4"/>
  <c r="P106" i="4"/>
  <c r="K39" i="4"/>
  <c r="AY70" i="4"/>
  <c r="P131" i="4"/>
  <c r="V128" i="4"/>
  <c r="AU68" i="4"/>
  <c r="AY11" i="4"/>
  <c r="K119" i="4"/>
  <c r="V62" i="4"/>
  <c r="I172" i="4"/>
  <c r="AV19" i="4"/>
  <c r="K11" i="4"/>
  <c r="AY148" i="4"/>
  <c r="Q166" i="4"/>
  <c r="P107" i="4"/>
  <c r="V149" i="4"/>
  <c r="I149" i="4"/>
  <c r="AV86" i="4"/>
  <c r="K62" i="4"/>
  <c r="AY120" i="4"/>
  <c r="P78" i="4"/>
  <c r="Z136" i="4"/>
  <c r="AU114" i="4"/>
  <c r="I66" i="4"/>
  <c r="K88" i="4"/>
  <c r="V52" i="4"/>
  <c r="P80" i="4"/>
  <c r="AH117" i="4"/>
  <c r="Y143" i="4"/>
  <c r="AO122" i="4"/>
  <c r="AH111" i="4"/>
  <c r="AF154" i="4"/>
  <c r="AC118" i="4"/>
  <c r="L108" i="4"/>
  <c r="AO114" i="4"/>
  <c r="M110" i="4"/>
  <c r="AO110" i="4"/>
  <c r="T63" i="4"/>
  <c r="AF140" i="4"/>
  <c r="AC16" i="4"/>
  <c r="AF71" i="4"/>
  <c r="AS147" i="4"/>
  <c r="AP120" i="4"/>
  <c r="AA77" i="4"/>
  <c r="AZ131" i="4"/>
  <c r="AM141" i="4"/>
  <c r="AD62" i="4"/>
  <c r="AU132" i="4"/>
  <c r="Q143" i="4"/>
  <c r="AS77" i="4"/>
  <c r="U25" i="4"/>
  <c r="AQ7" i="4"/>
  <c r="AA74" i="4"/>
  <c r="AZ113" i="4"/>
  <c r="AI115" i="4"/>
  <c r="O32" i="4"/>
  <c r="AI112" i="4"/>
  <c r="U81" i="4"/>
  <c r="L110" i="4"/>
  <c r="N114" i="4"/>
  <c r="AS48" i="4"/>
  <c r="AW171" i="4"/>
  <c r="AQ172" i="4"/>
  <c r="AA37" i="4"/>
  <c r="AI47" i="4"/>
  <c r="Q32" i="4"/>
  <c r="I37" i="4"/>
  <c r="AL46" i="4"/>
  <c r="AW37" i="4"/>
  <c r="AV172" i="4"/>
  <c r="V63" i="4"/>
  <c r="I75" i="4"/>
  <c r="N55" i="4"/>
  <c r="AA121" i="4"/>
  <c r="O37" i="4"/>
  <c r="S81" i="4"/>
  <c r="G99" i="4"/>
  <c r="AW42" i="4"/>
  <c r="AX46" i="4"/>
  <c r="K84" i="4"/>
  <c r="V40" i="4"/>
  <c r="P76" i="4"/>
  <c r="V155" i="4"/>
  <c r="I80" i="4"/>
  <c r="AU61" i="4"/>
  <c r="AY13" i="4"/>
  <c r="Q66" i="4"/>
  <c r="V138" i="4"/>
  <c r="I109" i="4"/>
  <c r="AV107" i="4"/>
  <c r="W45" i="4"/>
  <c r="K172" i="4"/>
  <c r="AY86" i="4"/>
  <c r="P135" i="4"/>
  <c r="K21" i="4"/>
  <c r="AY82" i="4"/>
  <c r="Q96" i="4"/>
  <c r="P15" i="4"/>
  <c r="V121" i="4"/>
  <c r="AU80" i="4"/>
  <c r="I90" i="4"/>
  <c r="K136" i="4"/>
  <c r="V83" i="4"/>
  <c r="P112" i="4"/>
  <c r="AU119" i="4"/>
  <c r="AY89" i="4"/>
  <c r="Q76" i="4"/>
  <c r="P36" i="4"/>
  <c r="V105" i="4"/>
  <c r="I73" i="4"/>
  <c r="AV137" i="4"/>
  <c r="K40" i="4"/>
  <c r="AY100" i="4"/>
  <c r="Q155" i="4"/>
  <c r="P95" i="4"/>
  <c r="Z166" i="4"/>
  <c r="AU40" i="4"/>
  <c r="I79" i="4"/>
  <c r="K113" i="4"/>
  <c r="V76" i="4"/>
  <c r="P121" i="4"/>
  <c r="AD130" i="4"/>
  <c r="AH134" i="4"/>
  <c r="F134" i="4"/>
  <c r="AO109" i="4"/>
  <c r="Y134" i="4"/>
  <c r="F81" i="4"/>
  <c r="AO139" i="4"/>
  <c r="AH109" i="4"/>
  <c r="L123" i="4"/>
  <c r="AF88" i="4"/>
  <c r="AC51" i="4"/>
  <c r="L134" i="4"/>
  <c r="AO131" i="4"/>
  <c r="M37" i="4"/>
  <c r="AO127" i="4"/>
  <c r="L111" i="4"/>
  <c r="AF159" i="4"/>
  <c r="AC109" i="4"/>
  <c r="AF63" i="4"/>
  <c r="AB77" i="4"/>
  <c r="T51" i="4"/>
  <c r="L154" i="4"/>
  <c r="AF115" i="4"/>
  <c r="AH67" i="4"/>
  <c r="AB123" i="4"/>
  <c r="Y88" i="4"/>
  <c r="AB117" i="4"/>
  <c r="AL73" i="4"/>
  <c r="AG157" i="4"/>
  <c r="S110" i="4"/>
  <c r="AK120" i="4"/>
  <c r="P72" i="4"/>
  <c r="AQ139" i="4"/>
  <c r="AL111" i="4"/>
  <c r="Z48" i="4"/>
  <c r="AY135" i="4"/>
  <c r="AP51" i="4"/>
  <c r="AA139" i="4"/>
  <c r="N110" i="4"/>
  <c r="AT143" i="4"/>
  <c r="AI133" i="4"/>
  <c r="O35" i="4"/>
  <c r="G21" i="4"/>
  <c r="AI123" i="4"/>
  <c r="S25" i="4"/>
  <c r="J63" i="4"/>
  <c r="AC171" i="4"/>
  <c r="K137" i="4"/>
  <c r="M154" i="4"/>
  <c r="AZ171" i="4"/>
  <c r="AW50" i="4"/>
  <c r="AQ36" i="4"/>
  <c r="AN42" i="4"/>
  <c r="AN159" i="4"/>
  <c r="O46" i="4"/>
  <c r="G38" i="4"/>
  <c r="V110" i="4"/>
  <c r="H32" i="4"/>
  <c r="X47" i="4"/>
  <c r="AG37" i="4"/>
  <c r="AU37" i="4"/>
  <c r="Q38" i="4"/>
  <c r="AQ38" i="4"/>
  <c r="AV159" i="4"/>
  <c r="AQ46" i="4"/>
  <c r="K109" i="4"/>
  <c r="V72" i="4"/>
  <c r="P117" i="4"/>
  <c r="V146" i="4"/>
  <c r="I117" i="4"/>
  <c r="AU105" i="4"/>
  <c r="I110" i="4"/>
  <c r="Q71" i="4"/>
  <c r="V65" i="4"/>
  <c r="I13" i="4"/>
  <c r="AV33" i="4"/>
  <c r="K25" i="4"/>
  <c r="AY98" i="4"/>
  <c r="Q100" i="4"/>
  <c r="P19" i="4"/>
  <c r="AU85" i="4"/>
  <c r="AY142" i="4"/>
  <c r="Q121" i="4"/>
  <c r="P26" i="4"/>
  <c r="V34" i="4"/>
  <c r="AU23" i="4"/>
  <c r="I107" i="4"/>
  <c r="K141" i="4"/>
  <c r="V100" i="4"/>
  <c r="P156" i="4"/>
  <c r="AU76" i="4"/>
  <c r="AY149" i="4"/>
  <c r="Q101" i="4"/>
  <c r="P10" i="4"/>
  <c r="V14" i="4"/>
  <c r="I14" i="4"/>
  <c r="AV38" i="4"/>
  <c r="AU87" i="4"/>
  <c r="AY54" i="4"/>
  <c r="Q60" i="4"/>
  <c r="P20" i="4"/>
  <c r="Z78" i="4"/>
  <c r="AU21" i="4"/>
  <c r="I96" i="4"/>
  <c r="K122" i="4"/>
  <c r="AY83" i="4"/>
  <c r="P146" i="4"/>
  <c r="AH35" i="4"/>
  <c r="F48" i="4"/>
  <c r="AO126" i="4"/>
  <c r="Y114" i="4"/>
  <c r="T157" i="4"/>
  <c r="F130" i="4"/>
  <c r="AO88" i="4"/>
  <c r="AH126" i="4"/>
  <c r="L42" i="4"/>
  <c r="AF62" i="4"/>
  <c r="AC99" i="4"/>
  <c r="AO144" i="4"/>
  <c r="T38" i="4"/>
  <c r="AO140" i="4"/>
  <c r="AD89" i="4"/>
  <c r="U31" i="4"/>
  <c r="N137" i="4"/>
  <c r="AJ154" i="4"/>
  <c r="AC115" i="4"/>
  <c r="AT128" i="4"/>
  <c r="N143" i="4"/>
  <c r="AQ157" i="4"/>
  <c r="S97" i="4"/>
  <c r="AJ66" i="4"/>
  <c r="AY137" i="4"/>
  <c r="AN118" i="4"/>
  <c r="AG141" i="4"/>
  <c r="X51" i="4"/>
  <c r="N63" i="4"/>
  <c r="G51" i="4"/>
  <c r="I111" i="4"/>
  <c r="W37" i="4"/>
  <c r="AU35" i="4"/>
  <c r="AX42" i="4"/>
  <c r="N37" i="4"/>
  <c r="AT166" i="4"/>
  <c r="H50" i="4"/>
  <c r="AP46" i="4"/>
  <c r="K31" i="4"/>
  <c r="AT165" i="4"/>
  <c r="AZ44" i="4"/>
  <c r="X165" i="4"/>
  <c r="H99" i="4"/>
  <c r="H46" i="4"/>
  <c r="AJ171" i="4"/>
  <c r="O38" i="4"/>
  <c r="AT37" i="4"/>
  <c r="F37" i="4"/>
  <c r="K118" i="4"/>
  <c r="AY67" i="4"/>
  <c r="P142" i="4"/>
  <c r="V73" i="4"/>
  <c r="I33" i="4"/>
  <c r="AU38" i="4"/>
  <c r="I135" i="4"/>
  <c r="K158" i="4"/>
  <c r="V82" i="4"/>
  <c r="I36" i="4"/>
  <c r="AV41" i="4"/>
  <c r="AU101" i="4"/>
  <c r="AY71" i="4"/>
  <c r="Q125" i="4"/>
  <c r="P34" i="4"/>
  <c r="AU120" i="4"/>
  <c r="AY9" i="4"/>
  <c r="Q126" i="4"/>
  <c r="K131" i="4"/>
  <c r="V70" i="4"/>
  <c r="AU15" i="4"/>
  <c r="I136" i="4"/>
  <c r="K54" i="4"/>
  <c r="V17" i="4"/>
  <c r="P69" i="4"/>
  <c r="AU95" i="4"/>
  <c r="AY14" i="4"/>
  <c r="Q102" i="4"/>
  <c r="K107" i="4"/>
  <c r="V43" i="4"/>
  <c r="AV17" i="4"/>
  <c r="AU83" i="4"/>
  <c r="AY117" i="4"/>
  <c r="Q89" i="4"/>
  <c r="W166" i="4"/>
  <c r="Z95" i="4"/>
  <c r="V131" i="4"/>
  <c r="I133" i="4"/>
  <c r="K34" i="4"/>
  <c r="AY95" i="4"/>
  <c r="P66" i="4"/>
  <c r="AD26" i="4"/>
  <c r="M123" i="4"/>
  <c r="AH25" i="4"/>
  <c r="F32" i="4"/>
  <c r="AO143" i="4"/>
  <c r="Y47" i="4"/>
  <c r="T123" i="4"/>
  <c r="F111" i="4"/>
  <c r="AO7" i="4"/>
  <c r="AF50" i="4"/>
  <c r="AC32" i="4"/>
  <c r="AO66" i="4"/>
  <c r="L48" i="4"/>
  <c r="AO73" i="4"/>
  <c r="AH172" i="4"/>
  <c r="AH50" i="4"/>
  <c r="AG51" i="4"/>
  <c r="Y37" i="4"/>
  <c r="L50" i="4"/>
  <c r="AF125" i="4"/>
  <c r="AB131" i="4"/>
  <c r="AH42" i="4"/>
  <c r="AC147" i="4"/>
  <c r="AF108" i="4"/>
  <c r="AC143" i="4"/>
  <c r="AT73" i="4"/>
  <c r="Q139" i="4"/>
  <c r="AQ76" i="4"/>
  <c r="N134" i="4"/>
  <c r="AM134" i="4"/>
  <c r="Q25" i="4"/>
  <c r="AG32" i="4"/>
  <c r="W47" i="4"/>
  <c r="AW88" i="4"/>
  <c r="AN25" i="4"/>
  <c r="Z46" i="4"/>
  <c r="I137" i="4"/>
  <c r="AZ141" i="4"/>
  <c r="AS111" i="4"/>
  <c r="AD104" i="4"/>
  <c r="X81" i="4"/>
  <c r="N139" i="4"/>
  <c r="S130" i="4"/>
  <c r="G108" i="4"/>
  <c r="I42" i="4"/>
  <c r="S165" i="4"/>
  <c r="AA50" i="4"/>
  <c r="M50" i="4"/>
  <c r="J38" i="4"/>
  <c r="AN37" i="4"/>
  <c r="K48" i="4"/>
  <c r="AI42" i="4"/>
  <c r="AX50" i="4"/>
  <c r="AU166" i="4"/>
  <c r="AY35" i="4"/>
  <c r="V130" i="4"/>
  <c r="F154" i="4"/>
  <c r="AS171" i="4"/>
  <c r="AP159" i="4"/>
  <c r="X171" i="4"/>
  <c r="AV42" i="4"/>
  <c r="Q64" i="4"/>
  <c r="AT171" i="4"/>
  <c r="H25" i="4"/>
  <c r="K26" i="4"/>
  <c r="AY79" i="4"/>
  <c r="K170" i="4"/>
  <c r="V90" i="4"/>
  <c r="I43" i="4"/>
  <c r="AU54" i="4"/>
  <c r="I159" i="4"/>
  <c r="K159" i="4"/>
  <c r="V107" i="4"/>
  <c r="P144" i="4"/>
  <c r="AU155" i="4"/>
  <c r="AY45" i="4"/>
  <c r="Q138" i="4"/>
  <c r="W155" i="4"/>
  <c r="AU100" i="4"/>
  <c r="AY47" i="4"/>
  <c r="Q158" i="4"/>
  <c r="K144" i="4"/>
  <c r="V91" i="4"/>
  <c r="V170" i="4"/>
  <c r="K74" i="4"/>
  <c r="AY81" i="4"/>
  <c r="P90" i="4"/>
  <c r="Z148" i="4"/>
  <c r="AU107" i="4"/>
  <c r="I170" i="4"/>
  <c r="Q127" i="4"/>
  <c r="K112" i="4"/>
  <c r="V75" i="4"/>
  <c r="P100" i="4"/>
  <c r="AU63" i="4"/>
  <c r="AY52" i="4"/>
  <c r="Q94" i="4"/>
  <c r="W171" i="4"/>
  <c r="Z100" i="4"/>
  <c r="V133" i="4"/>
  <c r="I61" i="4"/>
  <c r="K20" i="4"/>
  <c r="AY158" i="4"/>
  <c r="Q140" i="4"/>
  <c r="P75" i="4"/>
  <c r="M81" i="4"/>
  <c r="T165" i="4"/>
  <c r="F7" i="4"/>
  <c r="AO166" i="4"/>
  <c r="Y7" i="4"/>
  <c r="T72" i="4"/>
  <c r="F26" i="4"/>
  <c r="AH122" i="4"/>
  <c r="AC76" i="4"/>
  <c r="AO77" i="4"/>
  <c r="Y54" i="4"/>
  <c r="L81" i="4"/>
  <c r="AO60" i="4"/>
  <c r="AH7" i="4"/>
  <c r="L107" i="4"/>
  <c r="AH51" i="4"/>
  <c r="F50" i="4"/>
  <c r="AF122" i="4"/>
  <c r="N25" i="4"/>
  <c r="Y165" i="4"/>
  <c r="L38" i="4"/>
  <c r="AH135" i="4"/>
  <c r="AB55" i="4"/>
  <c r="AC78" i="4"/>
  <c r="AT133" i="4"/>
  <c r="AL139" i="4"/>
  <c r="AQ67" i="4"/>
  <c r="AY109" i="4"/>
  <c r="AN117" i="4"/>
  <c r="H111" i="4"/>
  <c r="AM108" i="4"/>
  <c r="W130" i="4"/>
  <c r="AW136" i="4"/>
  <c r="AM123" i="4"/>
  <c r="AQ55" i="4"/>
  <c r="N124" i="4"/>
  <c r="O48" i="4"/>
  <c r="Z25" i="4"/>
  <c r="Q87" i="4"/>
  <c r="AJ159" i="4"/>
  <c r="AZ166" i="4"/>
  <c r="T44" i="4"/>
  <c r="AQ171" i="4"/>
  <c r="AA157" i="4"/>
  <c r="K132" i="4"/>
  <c r="AV165" i="4"/>
  <c r="J7" i="4"/>
  <c r="V46" i="4"/>
  <c r="W165" i="4"/>
  <c r="Z47" i="4"/>
  <c r="AY50" i="4"/>
  <c r="G46" i="4"/>
  <c r="W42" i="4"/>
  <c r="S137" i="4"/>
  <c r="AY166" i="4"/>
  <c r="AZ159" i="4"/>
  <c r="Q116" i="4"/>
  <c r="N32" i="4"/>
  <c r="Q44" i="4"/>
  <c r="AS159" i="4"/>
  <c r="K12" i="4"/>
  <c r="AY107" i="4"/>
  <c r="Q136" i="4"/>
  <c r="K52" i="4"/>
  <c r="V119" i="4"/>
  <c r="V148" i="4"/>
  <c r="I76" i="4"/>
  <c r="K53" i="4"/>
  <c r="V12" i="4"/>
  <c r="P53" i="4"/>
  <c r="AU116" i="4"/>
  <c r="AY53" i="4"/>
  <c r="Q55" i="4"/>
  <c r="W142" i="4"/>
  <c r="AU169" i="4"/>
  <c r="I98" i="4"/>
  <c r="Q52" i="4"/>
  <c r="K149" i="4"/>
  <c r="V112" i="4"/>
  <c r="V117" i="4"/>
  <c r="I89" i="4"/>
  <c r="K15" i="4"/>
  <c r="AY61" i="4"/>
  <c r="P115" i="4"/>
  <c r="Z138" i="4"/>
  <c r="AU22" i="4"/>
  <c r="I82" i="4"/>
  <c r="Q15" i="4"/>
  <c r="K129" i="4"/>
  <c r="V92" i="4"/>
  <c r="P145" i="4"/>
  <c r="AU75" i="4"/>
  <c r="I150" i="4"/>
  <c r="Q115" i="4"/>
  <c r="W109" i="4"/>
  <c r="Z9" i="4"/>
  <c r="V93" i="4"/>
  <c r="I23" i="4"/>
  <c r="AU110" i="4"/>
  <c r="AY96" i="4"/>
  <c r="Q171" i="4"/>
  <c r="P44" i="4"/>
  <c r="M35" i="4"/>
  <c r="T31" i="4"/>
  <c r="AO92" i="4"/>
  <c r="AF165" i="4"/>
  <c r="T50" i="4"/>
  <c r="M137" i="4"/>
  <c r="T137" i="4"/>
  <c r="AC123" i="4"/>
  <c r="AO51" i="4"/>
  <c r="Y35" i="4"/>
  <c r="L130" i="4"/>
  <c r="AO71" i="4"/>
  <c r="Y50" i="4"/>
  <c r="AB141" i="4"/>
  <c r="F125" i="4"/>
  <c r="L166" i="4"/>
  <c r="F83" i="4"/>
  <c r="AO141" i="4"/>
  <c r="AF123" i="4"/>
  <c r="AG126" i="4"/>
  <c r="AF118" i="4"/>
  <c r="M139" i="4"/>
  <c r="AH71" i="4"/>
  <c r="AB95" i="4"/>
  <c r="AC7" i="4"/>
  <c r="AF78" i="4"/>
  <c r="AC25" i="4"/>
  <c r="AM111" i="4"/>
  <c r="AD123" i="4"/>
  <c r="AQ115" i="4"/>
  <c r="AX19" i="4"/>
  <c r="AX123" i="4"/>
  <c r="AM145" i="4"/>
  <c r="H108" i="4"/>
  <c r="AK136" i="4"/>
  <c r="Q111" i="4"/>
  <c r="AT41" i="4"/>
  <c r="AM147" i="4"/>
  <c r="G124" i="4"/>
  <c r="AY127" i="4"/>
  <c r="AQ131" i="4"/>
  <c r="V111" i="4"/>
  <c r="L157" i="4"/>
  <c r="AS154" i="4"/>
  <c r="P143" i="4"/>
  <c r="AL37" i="4"/>
  <c r="AA16" i="4"/>
  <c r="K67" i="4"/>
  <c r="K37" i="4"/>
  <c r="H51" i="4"/>
  <c r="AT159" i="4"/>
  <c r="AZ43" i="4"/>
  <c r="AX166" i="4"/>
  <c r="J64" i="4"/>
  <c r="AL165" i="4"/>
  <c r="W50" i="4"/>
  <c r="Q81" i="4"/>
  <c r="H48" i="4"/>
  <c r="I31" i="4"/>
  <c r="K114" i="4"/>
  <c r="AS36" i="4"/>
  <c r="AU50" i="4"/>
  <c r="P49" i="4"/>
  <c r="AJ36" i="4"/>
  <c r="K32" i="4"/>
  <c r="AU94" i="4"/>
  <c r="AY80" i="4"/>
  <c r="Q156" i="4"/>
  <c r="K76" i="4"/>
  <c r="V24" i="4"/>
  <c r="V142" i="4"/>
  <c r="I113" i="4"/>
  <c r="K89" i="4"/>
  <c r="V53" i="4"/>
  <c r="P93" i="4"/>
  <c r="AU73" i="4"/>
  <c r="I102" i="4"/>
  <c r="Q56" i="4"/>
  <c r="W65" i="4"/>
  <c r="AU45" i="4"/>
  <c r="I119" i="4"/>
  <c r="Q13" i="4"/>
  <c r="K65" i="4"/>
  <c r="V33" i="4"/>
  <c r="V26" i="4"/>
  <c r="I26" i="4"/>
  <c r="K9" i="4"/>
  <c r="AY105" i="4"/>
  <c r="Q80" i="4"/>
  <c r="P40" i="4"/>
  <c r="Z90" i="4"/>
  <c r="AU34" i="4"/>
  <c r="I95" i="4"/>
  <c r="Q45" i="4"/>
  <c r="K150" i="4"/>
  <c r="V9" i="4"/>
  <c r="P61" i="4"/>
  <c r="AU13" i="4"/>
  <c r="I74" i="4"/>
  <c r="Q43" i="4"/>
  <c r="W14" i="4"/>
  <c r="K95" i="4"/>
  <c r="V106" i="4"/>
  <c r="AU90" i="4"/>
  <c r="AY69" i="4"/>
  <c r="Q65" i="4"/>
  <c r="W143" i="4"/>
  <c r="AB110" i="4"/>
  <c r="AO80" i="4"/>
  <c r="AF95" i="4"/>
  <c r="L63" i="4"/>
  <c r="AG135" i="4"/>
  <c r="Q154" i="4"/>
  <c r="AQ125" i="4"/>
  <c r="AX157" i="4"/>
  <c r="AV134" i="4"/>
  <c r="AW144" i="4"/>
  <c r="AL143" i="4"/>
  <c r="AJ74" i="4"/>
  <c r="AN16" i="4"/>
  <c r="AM25" i="4"/>
  <c r="W116" i="4"/>
  <c r="AK16" i="4"/>
  <c r="AY19" i="4"/>
  <c r="AP94" i="4"/>
  <c r="AB143" i="4"/>
  <c r="V99" i="4"/>
  <c r="Z108" i="4"/>
  <c r="J48" i="4"/>
  <c r="AI171" i="4"/>
  <c r="AY171" i="4"/>
  <c r="AA147" i="4"/>
  <c r="H114" i="4"/>
  <c r="S38" i="4"/>
  <c r="AV44" i="4"/>
  <c r="K123" i="4"/>
  <c r="AQ37" i="4"/>
  <c r="AD48" i="4"/>
  <c r="AL40" i="4"/>
  <c r="Z171" i="4"/>
  <c r="U42" i="4"/>
  <c r="W48" i="4"/>
  <c r="P123" i="4"/>
  <c r="AQ166" i="4"/>
  <c r="AI33" i="4"/>
  <c r="O83" i="4"/>
  <c r="AM46" i="4"/>
  <c r="G42" i="4"/>
  <c r="K47" i="4"/>
  <c r="AU170" i="4"/>
  <c r="AY140" i="4"/>
  <c r="Q61" i="4"/>
  <c r="K101" i="4"/>
  <c r="V64" i="4"/>
  <c r="V69" i="4"/>
  <c r="I17" i="4"/>
  <c r="K94" i="4"/>
  <c r="AY90" i="4"/>
  <c r="P118" i="4"/>
  <c r="AU56" i="4"/>
  <c r="I127" i="4"/>
  <c r="Q17" i="4"/>
  <c r="W86" i="4"/>
  <c r="AU17" i="4"/>
  <c r="I144" i="4"/>
  <c r="AV117" i="4"/>
  <c r="K82" i="4"/>
  <c r="K127" i="4"/>
  <c r="V66" i="4"/>
  <c r="I8" i="4"/>
  <c r="AU92" i="4"/>
  <c r="AY78" i="4"/>
  <c r="Q109" i="4"/>
  <c r="P14" i="4"/>
  <c r="Z115" i="4"/>
  <c r="V158" i="4"/>
  <c r="I120" i="4"/>
  <c r="AV92" i="4"/>
  <c r="K66" i="4"/>
  <c r="AY155" i="4"/>
  <c r="P82" i="4"/>
  <c r="AU52" i="4"/>
  <c r="I87" i="4"/>
  <c r="Q22" i="4"/>
  <c r="W43" i="4"/>
  <c r="K91" i="4"/>
  <c r="V19" i="4"/>
  <c r="AU102" i="4"/>
  <c r="AY10" i="4"/>
  <c r="Q82" i="4"/>
  <c r="AO146" i="4"/>
  <c r="V16" i="4"/>
  <c r="L67" i="4"/>
  <c r="AO44" i="4"/>
  <c r="AF94" i="4"/>
  <c r="L116" i="4"/>
  <c r="M111" i="4"/>
  <c r="Y64" i="4"/>
  <c r="AB90" i="4"/>
  <c r="L7" i="4"/>
  <c r="AO49" i="4"/>
  <c r="AF143" i="4"/>
  <c r="AB89" i="4"/>
  <c r="T49" i="4"/>
  <c r="F110" i="4"/>
  <c r="L137" i="4"/>
  <c r="M132" i="4"/>
  <c r="T108" i="4"/>
  <c r="AO94" i="4"/>
  <c r="AF133" i="4"/>
  <c r="AB139" i="4"/>
  <c r="AF32" i="4"/>
  <c r="AB135" i="4"/>
  <c r="M116" i="4"/>
  <c r="AH66" i="4"/>
  <c r="AC104" i="4"/>
  <c r="AO125" i="4"/>
  <c r="T110" i="4"/>
  <c r="AO104" i="4"/>
  <c r="AF16" i="4"/>
  <c r="F123" i="4"/>
  <c r="AV90" i="4"/>
  <c r="G134" i="4"/>
  <c r="AN121" i="4"/>
  <c r="AU145" i="4"/>
  <c r="AT126" i="4"/>
  <c r="AJ147" i="4"/>
  <c r="AX126" i="4"/>
  <c r="AD46" i="4"/>
  <c r="K110" i="4"/>
  <c r="AP133" i="4"/>
  <c r="AV77" i="4"/>
  <c r="AK25" i="4"/>
  <c r="AA122" i="4"/>
  <c r="AO136" i="4"/>
  <c r="K134" i="4"/>
  <c r="AQ31" i="4"/>
  <c r="X137" i="4"/>
  <c r="P111" i="4"/>
  <c r="AV43" i="4"/>
  <c r="G16" i="4"/>
  <c r="AI165" i="4"/>
  <c r="AW35" i="4"/>
  <c r="AA67" i="4"/>
  <c r="H97" i="4"/>
  <c r="O47" i="4"/>
  <c r="K38" i="4"/>
  <c r="AD37" i="4"/>
  <c r="AV166" i="4"/>
  <c r="N42" i="4"/>
  <c r="AQ42" i="4"/>
  <c r="AM37" i="4"/>
  <c r="P88" i="4"/>
  <c r="AW44" i="4"/>
  <c r="AZ42" i="4"/>
  <c r="Z37" i="4"/>
  <c r="AG165" i="4"/>
  <c r="N81" i="4"/>
  <c r="AJ37" i="4"/>
  <c r="AU86" i="4"/>
  <c r="AY15" i="4"/>
  <c r="Q78" i="4"/>
  <c r="K102" i="4"/>
  <c r="AY122" i="4"/>
  <c r="K165" i="4"/>
  <c r="V86" i="4"/>
  <c r="I40" i="4"/>
  <c r="K10" i="4"/>
  <c r="AY102" i="4"/>
  <c r="P147" i="4"/>
  <c r="Z129" i="4"/>
  <c r="AU10" i="4"/>
  <c r="I148" i="4"/>
  <c r="AV149" i="4"/>
  <c r="W107" i="4"/>
  <c r="V136" i="4"/>
  <c r="I60" i="4"/>
  <c r="AV127" i="4"/>
  <c r="K23" i="4"/>
  <c r="K140" i="4"/>
  <c r="V87" i="4"/>
  <c r="AU127" i="4"/>
  <c r="AY34" i="4"/>
  <c r="Q106" i="4"/>
  <c r="W136" i="4"/>
  <c r="Z8" i="4"/>
  <c r="V156" i="4"/>
  <c r="I156" i="4"/>
  <c r="AV118" i="4"/>
  <c r="K43" i="4"/>
  <c r="AY132" i="4"/>
  <c r="Q159" i="4"/>
  <c r="P103" i="4"/>
  <c r="V143" i="4"/>
  <c r="I104" i="4"/>
  <c r="AV138" i="4"/>
  <c r="W71" i="4"/>
  <c r="K96" i="4"/>
  <c r="V56" i="4"/>
  <c r="AU98" i="4"/>
  <c r="I138" i="4"/>
  <c r="Q95" i="4"/>
  <c r="AF136" i="4"/>
  <c r="Y124" i="4"/>
  <c r="L97" i="4"/>
  <c r="AO172" i="4"/>
  <c r="AF76" i="4"/>
  <c r="L16" i="4"/>
  <c r="AO118" i="4"/>
  <c r="M88" i="4"/>
  <c r="T42" i="4"/>
  <c r="AF146" i="4"/>
  <c r="AB112" i="4"/>
  <c r="AF144" i="4"/>
  <c r="AC124" i="4"/>
  <c r="T26" i="4"/>
  <c r="F158" i="4"/>
  <c r="L73" i="4"/>
  <c r="AO111" i="4"/>
  <c r="AF55" i="4"/>
  <c r="AB66" i="4"/>
  <c r="AH139" i="4"/>
  <c r="AB62" i="4"/>
  <c r="M49" i="4"/>
  <c r="AC37" i="4"/>
  <c r="AO165" i="4"/>
  <c r="M42" i="4"/>
  <c r="F97" i="4"/>
  <c r="W35" i="4"/>
  <c r="AS55" i="4"/>
  <c r="AI62" i="4"/>
  <c r="AW123" i="4"/>
  <c r="AG124" i="4"/>
  <c r="AW154" i="4"/>
  <c r="AD99" i="4"/>
  <c r="Z44" i="4"/>
  <c r="AU154" i="4"/>
  <c r="AJ73" i="4"/>
  <c r="AN145" i="4"/>
  <c r="AB128" i="4"/>
  <c r="Q134" i="4"/>
  <c r="AQ49" i="4"/>
  <c r="N111" i="4"/>
  <c r="AT43" i="4"/>
  <c r="X105" i="4"/>
  <c r="G123" i="4"/>
  <c r="AV47" i="4"/>
  <c r="T37" i="4"/>
  <c r="AD42" i="4"/>
  <c r="U47" i="4"/>
  <c r="AV36" i="4"/>
  <c r="N132" i="4"/>
  <c r="AD165" i="4"/>
  <c r="AY36" i="4"/>
  <c r="AY43" i="4"/>
  <c r="O7" i="4"/>
  <c r="AJ42" i="4"/>
  <c r="AK165" i="4"/>
  <c r="S48" i="4"/>
  <c r="K116" i="4"/>
  <c r="M87" i="4"/>
  <c r="P47" i="4"/>
  <c r="AU43" i="4"/>
  <c r="AU82" i="4"/>
  <c r="I126" i="4"/>
  <c r="Q91" i="4"/>
  <c r="K18" i="4"/>
  <c r="AY150" i="4"/>
  <c r="K166" i="4"/>
  <c r="V115" i="4"/>
  <c r="K33" i="4"/>
  <c r="AY130" i="4"/>
  <c r="Q104" i="4"/>
  <c r="P23" i="4"/>
  <c r="Z110" i="4"/>
  <c r="V140" i="4"/>
  <c r="I64" i="4"/>
  <c r="AV120" i="4"/>
  <c r="W8" i="4"/>
  <c r="V126" i="4"/>
  <c r="I101" i="4"/>
  <c r="AV75" i="4"/>
  <c r="K17" i="4"/>
  <c r="K145" i="4"/>
  <c r="V104" i="4"/>
  <c r="AU158" i="4"/>
  <c r="I169" i="4"/>
  <c r="Q131" i="4"/>
  <c r="W121" i="4"/>
  <c r="Z21" i="4"/>
  <c r="V109" i="4"/>
  <c r="I77" i="4"/>
  <c r="AV156" i="4"/>
  <c r="AU103" i="4"/>
  <c r="AY73" i="4"/>
  <c r="Q68" i="4"/>
  <c r="P24" i="4"/>
  <c r="V145" i="4"/>
  <c r="I145" i="4"/>
  <c r="AV70" i="4"/>
  <c r="W88" i="4"/>
  <c r="K117" i="4"/>
  <c r="V80" i="4"/>
  <c r="AU20" i="4"/>
  <c r="I62" i="4"/>
  <c r="Q24" i="4"/>
  <c r="AF135" i="4"/>
  <c r="N15" i="4"/>
  <c r="Y51" i="4"/>
  <c r="AB109" i="4"/>
  <c r="AO11" i="4"/>
  <c r="AF83" i="4"/>
  <c r="AB171" i="4"/>
  <c r="AO135" i="4"/>
  <c r="M69" i="4"/>
  <c r="AF147" i="4"/>
  <c r="AC128" i="4"/>
  <c r="K81" i="4"/>
  <c r="AK141" i="4"/>
  <c r="AS124" i="4"/>
  <c r="AU115" i="4"/>
  <c r="J97" i="4"/>
  <c r="Q99" i="4"/>
  <c r="AJ123" i="4"/>
  <c r="AW49" i="4"/>
  <c r="AN143" i="4"/>
  <c r="AA32" i="4"/>
  <c r="Q141" i="4"/>
  <c r="J134" i="4"/>
  <c r="AQ147" i="4"/>
  <c r="W31" i="4"/>
  <c r="AX159" i="4"/>
  <c r="AU44" i="4"/>
  <c r="V35" i="4"/>
  <c r="Y55" i="4"/>
  <c r="AW159" i="4"/>
  <c r="AZ172" i="4"/>
  <c r="AY159" i="4"/>
  <c r="AV37" i="4"/>
  <c r="V31" i="4"/>
  <c r="N48" i="4"/>
  <c r="AK42" i="4"/>
  <c r="AG42" i="4"/>
  <c r="N72" i="4"/>
  <c r="AY42" i="4"/>
  <c r="K49" i="4"/>
  <c r="AO47" i="4"/>
  <c r="J123" i="4"/>
  <c r="U50" i="4"/>
  <c r="J81" i="4"/>
  <c r="H42" i="4"/>
  <c r="AU47" i="4"/>
  <c r="I55" i="4"/>
  <c r="Q20" i="4"/>
  <c r="K44" i="4"/>
  <c r="AY75" i="4"/>
  <c r="K60" i="4"/>
  <c r="V20" i="4"/>
  <c r="AU117" i="4"/>
  <c r="AY87" i="4"/>
  <c r="Q129" i="4"/>
  <c r="P9" i="4"/>
  <c r="Z19" i="4"/>
  <c r="V134" i="4"/>
  <c r="I105" i="4"/>
  <c r="AV91" i="4"/>
  <c r="W41" i="4"/>
  <c r="V54" i="4"/>
  <c r="I45" i="4"/>
  <c r="AV53" i="4"/>
  <c r="AU69" i="4"/>
  <c r="K61" i="4"/>
  <c r="V21" i="4"/>
  <c r="AU64" i="4"/>
  <c r="I86" i="4"/>
  <c r="Q19" i="4"/>
  <c r="W26" i="4"/>
  <c r="Z65" i="4"/>
  <c r="V18" i="4"/>
  <c r="I18" i="4"/>
  <c r="AV11" i="4"/>
  <c r="AU60" i="4"/>
  <c r="AY133" i="4"/>
  <c r="Q93" i="4"/>
  <c r="P172" i="4"/>
  <c r="V101" i="4"/>
  <c r="I69" i="4"/>
  <c r="AV105" i="4"/>
  <c r="K126" i="4"/>
  <c r="AY72" i="4"/>
  <c r="AU48" i="4"/>
  <c r="I71" i="4"/>
  <c r="Q10" i="4"/>
  <c r="AF134" i="4"/>
  <c r="AG109" i="4"/>
  <c r="Y99" i="4"/>
  <c r="AB42" i="4"/>
  <c r="AH115" i="4"/>
  <c r="AB35" i="4"/>
  <c r="Y139" i="4"/>
  <c r="AO76" i="4"/>
  <c r="M114" i="4"/>
  <c r="AB149" i="4"/>
  <c r="F137" i="4"/>
  <c r="AF171" i="4"/>
  <c r="AC114" i="4"/>
  <c r="AF89" i="4"/>
  <c r="AC113" i="4"/>
  <c r="M38" i="4"/>
  <c r="F140" i="4"/>
  <c r="L55" i="4"/>
  <c r="L88" i="4"/>
  <c r="AO32" i="4"/>
  <c r="AH141" i="4"/>
  <c r="I44" i="4"/>
  <c r="AA31" i="4"/>
  <c r="AT157" i="4"/>
  <c r="AQ16" i="4"/>
  <c r="AW108" i="4"/>
  <c r="AC139" i="4"/>
  <c r="O50" i="4"/>
  <c r="I16" i="4"/>
  <c r="P108" i="4"/>
  <c r="AT62" i="4"/>
  <c r="AH55" i="4"/>
  <c r="S108" i="4"/>
  <c r="X110" i="4"/>
  <c r="AL124" i="4"/>
  <c r="J75" i="4"/>
  <c r="AV130" i="4"/>
  <c r="L128" i="4"/>
  <c r="G50" i="4"/>
  <c r="P157" i="4"/>
  <c r="AX37" i="4"/>
  <c r="S31" i="4"/>
  <c r="S37" i="4"/>
  <c r="L47" i="4"/>
  <c r="W38" i="4"/>
  <c r="H47" i="4"/>
  <c r="P37" i="4"/>
  <c r="I116" i="4"/>
  <c r="V50" i="4"/>
  <c r="O111" i="4"/>
  <c r="AZ37" i="4"/>
  <c r="I114" i="4"/>
  <c r="G48" i="4"/>
  <c r="I130" i="4"/>
  <c r="K83" i="4"/>
  <c r="AS50" i="4"/>
  <c r="AU12" i="4"/>
  <c r="I56" i="4"/>
  <c r="Q172" i="4"/>
  <c r="AU149" i="4"/>
  <c r="AY119" i="4"/>
  <c r="K93" i="4"/>
  <c r="V60" i="4"/>
  <c r="AU65" i="4"/>
  <c r="AY38" i="4"/>
  <c r="Q142" i="4"/>
  <c r="W159" i="4"/>
  <c r="Z40" i="4"/>
  <c r="V61" i="4"/>
  <c r="I9" i="4"/>
  <c r="AV13" i="4"/>
  <c r="K135" i="4"/>
  <c r="V74" i="4"/>
  <c r="I20" i="4"/>
  <c r="AV48" i="4"/>
  <c r="AU88" i="4"/>
  <c r="K78" i="4"/>
  <c r="AY97" i="4"/>
  <c r="AU7" i="4"/>
  <c r="I103" i="4"/>
  <c r="Q47" i="4"/>
  <c r="W70" i="4"/>
  <c r="K115" i="4"/>
  <c r="V55" i="4"/>
  <c r="AV10" i="4"/>
  <c r="AU79" i="4"/>
  <c r="AY21" i="4"/>
  <c r="Q98" i="4"/>
  <c r="W170" i="4"/>
  <c r="V10" i="4"/>
  <c r="I10" i="4"/>
  <c r="AV18" i="4"/>
  <c r="K45" i="4"/>
  <c r="AY68" i="4"/>
  <c r="K46" i="4"/>
  <c r="U32" i="4"/>
  <c r="X7" i="4"/>
  <c r="AS145" i="4"/>
  <c r="AP116" i="4"/>
  <c r="X114" i="4"/>
  <c r="K124" i="4"/>
  <c r="AX128" i="4"/>
  <c r="AK123" i="4"/>
  <c r="AA49" i="4"/>
  <c r="P25" i="4"/>
  <c r="AS128" i="4"/>
  <c r="O137" i="4"/>
  <c r="AZ78" i="4"/>
  <c r="AG169" i="4"/>
  <c r="AS125" i="4"/>
  <c r="AN125" i="4"/>
  <c r="AY8" i="4"/>
  <c r="AT108" i="4"/>
  <c r="X116" i="4"/>
  <c r="I108" i="4"/>
  <c r="H154" i="4"/>
  <c r="AS66" i="4"/>
  <c r="AB125" i="4"/>
  <c r="P7" i="4"/>
  <c r="O154" i="4"/>
  <c r="AX135" i="4"/>
  <c r="AK131" i="4"/>
  <c r="AA130" i="4"/>
  <c r="I124" i="4"/>
  <c r="W51" i="4"/>
  <c r="X46" i="4"/>
  <c r="P133" i="4"/>
  <c r="T111" i="4"/>
  <c r="J37" i="4"/>
  <c r="U46" i="4"/>
  <c r="AM171" i="4"/>
  <c r="K138" i="4"/>
  <c r="H37" i="4"/>
  <c r="J114" i="4"/>
  <c r="K42" i="4"/>
  <c r="G116" i="4"/>
  <c r="P42" i="4"/>
  <c r="Z64" i="4"/>
  <c r="K92" i="4"/>
  <c r="AP36" i="4"/>
  <c r="G81" i="4"/>
  <c r="V49" i="4"/>
  <c r="H63" i="4"/>
  <c r="F38" i="4"/>
  <c r="AI159" i="4"/>
  <c r="AA42" i="4"/>
  <c r="V125" i="4"/>
  <c r="I125" i="4"/>
  <c r="AV100" i="4"/>
  <c r="AU93" i="4"/>
  <c r="AY33" i="4"/>
  <c r="K14" i="4"/>
  <c r="AY118" i="4"/>
  <c r="AU89" i="4"/>
  <c r="I106" i="4"/>
  <c r="Q67" i="4"/>
  <c r="W69" i="4"/>
  <c r="K155" i="4"/>
  <c r="V103" i="4"/>
  <c r="P140" i="4"/>
  <c r="K156" i="4"/>
  <c r="V120" i="4"/>
  <c r="P41" i="4"/>
  <c r="AU96" i="4"/>
  <c r="K13" i="4"/>
  <c r="AY121" i="4"/>
  <c r="Q84" i="4"/>
  <c r="V171" i="4"/>
  <c r="I171" i="4"/>
  <c r="AV150" i="4"/>
  <c r="W100" i="4"/>
  <c r="K133" i="4"/>
  <c r="V96" i="4"/>
  <c r="P149" i="4"/>
  <c r="AU33" i="4"/>
  <c r="I78" i="4"/>
  <c r="AT67" i="4"/>
  <c r="H16" i="4"/>
  <c r="AQ80" i="4"/>
  <c r="AL116" i="4"/>
  <c r="AX18" i="4"/>
  <c r="W139" i="4"/>
  <c r="AS165" i="4"/>
  <c r="P50" i="4"/>
  <c r="O49" i="4"/>
  <c r="AV141" i="4"/>
  <c r="AK62" i="4"/>
  <c r="AA73" i="4"/>
  <c r="P132" i="4"/>
  <c r="AP73" i="4"/>
  <c r="K130" i="4"/>
  <c r="V37" i="4"/>
  <c r="O105" i="4"/>
  <c r="AZ41" i="4"/>
  <c r="Q72" i="4"/>
  <c r="AM159" i="4"/>
  <c r="V38" i="4"/>
  <c r="AI37" i="4"/>
  <c r="Q48" i="4"/>
  <c r="AW43" i="4"/>
  <c r="AS166" i="4"/>
  <c r="S42" i="4"/>
  <c r="G25" i="4"/>
  <c r="J31" i="4"/>
  <c r="AT35" i="4"/>
  <c r="N46" i="4"/>
  <c r="K63" i="4"/>
  <c r="G143" i="4"/>
  <c r="AU159" i="4"/>
  <c r="V108" i="4"/>
  <c r="H35" i="4"/>
  <c r="AV171" i="4"/>
  <c r="I47" i="4"/>
  <c r="AN165" i="4"/>
  <c r="V85" i="4"/>
  <c r="I46" i="4"/>
  <c r="AV119" i="4"/>
  <c r="AU137" i="4"/>
  <c r="I118" i="4"/>
  <c r="K41" i="4"/>
  <c r="AY56" i="4"/>
  <c r="Q112" i="4"/>
  <c r="AU18" i="4"/>
  <c r="I131" i="4"/>
  <c r="Q21" i="4"/>
  <c r="W90" i="4"/>
  <c r="K171" i="4"/>
  <c r="V8" i="4"/>
  <c r="P45" i="4"/>
  <c r="K77" i="4"/>
  <c r="V41" i="4"/>
  <c r="P85" i="4"/>
  <c r="AU9" i="4"/>
  <c r="AU140" i="4"/>
  <c r="AY94" i="4"/>
  <c r="Q113" i="4"/>
  <c r="V113" i="4"/>
  <c r="I85" i="4"/>
  <c r="AV82" i="4"/>
  <c r="W13" i="4"/>
  <c r="V13" i="4"/>
  <c r="P65" i="4"/>
  <c r="AU14" i="4"/>
  <c r="I91" i="4"/>
  <c r="Q34" i="4"/>
  <c r="K125" i="4"/>
  <c r="V88" i="4"/>
  <c r="P141" i="4"/>
  <c r="AU106" i="4"/>
  <c r="AY12" i="4"/>
  <c r="Q86" i="4"/>
  <c r="V102" i="4"/>
  <c r="I19" i="4"/>
  <c r="AV23" i="4"/>
  <c r="AF42" i="4"/>
  <c r="M31" i="4"/>
  <c r="AH32" i="4"/>
  <c r="AC131" i="4"/>
  <c r="AF157" i="4"/>
  <c r="Y87" i="4"/>
  <c r="AB49" i="4"/>
  <c r="AO169" i="4"/>
  <c r="AH16" i="4"/>
  <c r="F51" i="4"/>
  <c r="F47" i="4"/>
  <c r="Y123" i="4"/>
  <c r="AB37" i="4"/>
  <c r="AF132" i="4"/>
  <c r="AB111" i="4"/>
  <c r="M83" i="4"/>
  <c r="F124" i="4"/>
  <c r="T124" i="4"/>
  <c r="Y157" i="4"/>
  <c r="AL171" i="4"/>
  <c r="AK171" i="4"/>
  <c r="K147" i="4"/>
  <c r="K120" i="4"/>
  <c r="AV148" i="4"/>
  <c r="AG147" i="4"/>
  <c r="AO75" i="4"/>
  <c r="AB25" i="4"/>
  <c r="AB88" i="4"/>
  <c r="AH165" i="4"/>
  <c r="AF116" i="4"/>
  <c r="L83" i="4"/>
  <c r="AB91" i="4"/>
  <c r="Y81" i="4"/>
  <c r="AC121" i="4"/>
  <c r="AX146" i="4"/>
  <c r="AL146" i="4"/>
  <c r="Q165" i="4"/>
  <c r="V78" i="4"/>
  <c r="V79" i="4"/>
  <c r="AV64" i="4"/>
  <c r="M47" i="4"/>
  <c r="AB104" i="4"/>
  <c r="AC71" i="4"/>
  <c r="AH46" i="4"/>
  <c r="AH124" i="4"/>
  <c r="L72" i="4"/>
  <c r="Y111" i="4"/>
  <c r="AB54" i="4"/>
  <c r="AG77" i="4"/>
  <c r="Y62" i="4"/>
  <c r="F108" i="4"/>
  <c r="AK146" i="4"/>
  <c r="U16" i="4"/>
  <c r="N16" i="4"/>
  <c r="L124" i="4"/>
  <c r="AX172" i="4"/>
  <c r="AT42" i="4"/>
  <c r="I24" i="4"/>
  <c r="K24" i="4"/>
  <c r="AF128" i="4"/>
  <c r="AC42" i="4"/>
  <c r="F132" i="4"/>
  <c r="AH77" i="4"/>
  <c r="T143" i="4"/>
  <c r="L46" i="4"/>
  <c r="Y44" i="4"/>
  <c r="AF107" i="4"/>
  <c r="AW146" i="4"/>
  <c r="AJ146" i="4"/>
  <c r="U124" i="4"/>
  <c r="AV21" i="4"/>
  <c r="P104" i="4"/>
  <c r="AU142" i="4"/>
  <c r="AF126" i="4"/>
  <c r="F61" i="4"/>
  <c r="AO149" i="4"/>
  <c r="L99" i="4"/>
  <c r="F139" i="4"/>
  <c r="T114" i="4"/>
  <c r="AF111" i="4"/>
  <c r="F63" i="4"/>
  <c r="AF117" i="4"/>
  <c r="AJ26" i="4"/>
  <c r="K16" i="4"/>
  <c r="P139" i="4"/>
  <c r="G139" i="4"/>
  <c r="V169" i="4"/>
  <c r="K148" i="4"/>
  <c r="AU91" i="4"/>
  <c r="AY144" i="4"/>
  <c r="AD133" i="4"/>
  <c r="M51" i="4"/>
  <c r="Y83" i="4"/>
  <c r="AG62" i="4"/>
  <c r="F91" i="4"/>
  <c r="L114" i="4"/>
  <c r="F35" i="4"/>
  <c r="T25" i="4"/>
  <c r="T47" i="4"/>
  <c r="AF121" i="4"/>
  <c r="AF69" i="4"/>
  <c r="AV146" i="4"/>
  <c r="AI146" i="4"/>
  <c r="AW166" i="4"/>
  <c r="AX165" i="4"/>
  <c r="I88" i="4"/>
  <c r="V95" i="4"/>
  <c r="I165" i="4"/>
  <c r="AY85" i="4"/>
  <c r="Y171" i="4"/>
  <c r="AB126" i="4"/>
  <c r="AF49" i="4"/>
  <c r="Y31" i="4"/>
  <c r="F76" i="4"/>
  <c r="M105" i="4"/>
  <c r="T99" i="4"/>
  <c r="AO95" i="4"/>
  <c r="AF37" i="4"/>
  <c r="L143" i="4"/>
  <c r="AH125" i="4"/>
  <c r="L139" i="4"/>
  <c r="AI26" i="4"/>
  <c r="S26" i="4"/>
  <c r="AV129" i="4"/>
  <c r="Q119" i="4"/>
  <c r="Q144" i="4"/>
  <c r="M55" i="4"/>
  <c r="Y130" i="4"/>
  <c r="AB94" i="4"/>
  <c r="AF66" i="4"/>
  <c r="AF35" i="4"/>
  <c r="F41" i="4"/>
  <c r="AB165" i="4"/>
  <c r="AB167" i="4" s="1"/>
  <c r="T32" i="4"/>
  <c r="AO108" i="4"/>
  <c r="AH131" i="4"/>
  <c r="L79" i="4"/>
  <c r="AH62" i="4"/>
  <c r="L75" i="4"/>
  <c r="AU146" i="4"/>
  <c r="AG146" i="4"/>
  <c r="V81" i="4"/>
  <c r="AA134" i="4"/>
  <c r="AU97" i="4"/>
  <c r="P136" i="4"/>
  <c r="Q11" i="4"/>
  <c r="Q169" i="4"/>
  <c r="AH104" i="4"/>
  <c r="Y110" i="4"/>
  <c r="AB67" i="4"/>
  <c r="AF74" i="4"/>
  <c r="AH74" i="4"/>
  <c r="F172" i="4"/>
  <c r="Y38" i="4"/>
  <c r="AF124" i="4"/>
  <c r="AB99" i="4"/>
  <c r="AO31" i="4"/>
  <c r="AH146" i="4"/>
  <c r="L132" i="4"/>
  <c r="AH37" i="4"/>
  <c r="AG26" i="4"/>
  <c r="S16" i="4"/>
  <c r="H38" i="4"/>
  <c r="N88" i="4"/>
  <c r="AY76" i="4"/>
  <c r="AU84" i="4"/>
  <c r="K103" i="4"/>
  <c r="Q77" i="4"/>
  <c r="Y32" i="4"/>
  <c r="AH113" i="4"/>
  <c r="T46" i="4"/>
  <c r="AC54" i="4"/>
  <c r="AB122" i="4"/>
  <c r="M99" i="4"/>
  <c r="AF130" i="4"/>
  <c r="AH143" i="4"/>
  <c r="AB32" i="4"/>
  <c r="M75" i="4"/>
  <c r="T139" i="4"/>
  <c r="L68" i="4"/>
  <c r="AT146" i="4"/>
  <c r="AG25" i="4"/>
  <c r="Q26" i="4"/>
  <c r="K98" i="4"/>
  <c r="K19" i="4"/>
  <c r="K104" i="4"/>
  <c r="V127" i="4"/>
  <c r="AF99" i="4"/>
  <c r="AH26" i="4"/>
  <c r="AB31" i="4"/>
  <c r="F55" i="4"/>
  <c r="AC47" i="4"/>
  <c r="M48" i="4"/>
  <c r="L96" i="4"/>
  <c r="AF131" i="4"/>
  <c r="AO171" i="4"/>
  <c r="AH171" i="4"/>
  <c r="AB7" i="4"/>
  <c r="M97" i="4"/>
  <c r="AB157" i="4"/>
  <c r="L51" i="4"/>
  <c r="AG16" i="4"/>
  <c r="U37" i="4"/>
  <c r="AT50" i="4"/>
  <c r="AY106" i="4"/>
  <c r="AY77" i="4"/>
  <c r="V39" i="4"/>
  <c r="V129" i="4"/>
  <c r="AF109" i="4"/>
  <c r="AB75" i="4"/>
  <c r="AC136" i="4"/>
  <c r="F16" i="4"/>
  <c r="AC117" i="4"/>
  <c r="L122" i="4"/>
  <c r="AH154" i="4"/>
  <c r="AO124" i="4"/>
  <c r="AH76" i="4"/>
  <c r="AC141" i="4"/>
  <c r="M32" i="4"/>
  <c r="AC154" i="4"/>
  <c r="M67" i="4"/>
  <c r="AB132" i="4"/>
  <c r="Z16" i="4"/>
  <c r="Q16" i="4"/>
  <c r="N38" i="4"/>
  <c r="AD159" i="4"/>
  <c r="Q170" i="4"/>
  <c r="V71" i="4"/>
  <c r="V89" i="4"/>
  <c r="AC165" i="4"/>
  <c r="AB124" i="4"/>
  <c r="AC55" i="4"/>
  <c r="AC50" i="4"/>
  <c r="AB108" i="4"/>
  <c r="L35" i="4"/>
  <c r="AO37" i="4"/>
  <c r="AC108" i="4"/>
  <c r="M108" i="4"/>
  <c r="AB146" i="4"/>
  <c r="AS146" i="4"/>
  <c r="G63" i="4"/>
  <c r="AU148" i="4"/>
  <c r="V166" i="4"/>
  <c r="I92" i="4"/>
  <c r="AC135" i="4"/>
  <c r="AC157" i="4"/>
  <c r="L49" i="4"/>
  <c r="AC68" i="4"/>
  <c r="AH159" i="4"/>
  <c r="L37" i="4"/>
  <c r="AO48" i="4"/>
  <c r="T81" i="4"/>
  <c r="F157" i="4"/>
  <c r="F116" i="4"/>
  <c r="M134" i="4"/>
  <c r="AB47" i="4"/>
  <c r="AQ169" i="4"/>
  <c r="P16" i="4"/>
  <c r="Q42" i="4"/>
  <c r="O42" i="4"/>
  <c r="AY40" i="4"/>
  <c r="I128" i="4"/>
  <c r="I129" i="4"/>
  <c r="AC111" i="4"/>
  <c r="AO79" i="4"/>
  <c r="AC46" i="4"/>
  <c r="T116" i="4"/>
  <c r="AO42" i="4"/>
  <c r="F49" i="4"/>
  <c r="AB136" i="4"/>
  <c r="AO121" i="4"/>
  <c r="M7" i="4"/>
  <c r="AB16" i="4"/>
  <c r="AP146" i="4"/>
  <c r="X16" i="4"/>
  <c r="AW46" i="4"/>
  <c r="Q62" i="4"/>
  <c r="AV140" i="4"/>
  <c r="AV24" i="4"/>
  <c r="I54" i="4"/>
  <c r="AB147" i="4"/>
  <c r="AB121" i="4"/>
  <c r="AF7" i="4"/>
  <c r="L87" i="4"/>
  <c r="Y48" i="4"/>
  <c r="AB118" i="4"/>
  <c r="AB50" i="4"/>
  <c r="AN146" i="4"/>
  <c r="W16" i="4"/>
  <c r="O26" i="4"/>
  <c r="I81" i="4"/>
  <c r="W146" i="4"/>
  <c r="W83" i="4"/>
  <c r="P96" i="4"/>
  <c r="AV170" i="4"/>
  <c r="F114" i="4"/>
  <c r="AB74" i="4"/>
  <c r="AB36" i="4"/>
  <c r="AH157" i="4"/>
  <c r="Y25" i="4"/>
  <c r="AB51" i="4"/>
  <c r="AC74" i="4"/>
  <c r="AZ146" i="4"/>
  <c r="AM146" i="4"/>
  <c r="AZ164" i="25"/>
  <c r="AT92" i="25"/>
  <c r="K83" i="49" s="1"/>
  <c r="AJ69" i="25"/>
  <c r="AF91" i="25"/>
  <c r="AF66" i="25"/>
  <c r="AP137" i="25"/>
  <c r="AH140" i="25"/>
  <c r="AH48" i="25"/>
  <c r="AS140" i="25"/>
  <c r="AV137" i="25"/>
  <c r="AV134" i="25"/>
  <c r="AQ75" i="25"/>
  <c r="H66" i="49" s="1"/>
  <c r="AM48" i="25"/>
  <c r="AF30" i="25"/>
  <c r="AS122" i="25"/>
  <c r="AO107" i="25"/>
  <c r="AG136" i="25"/>
  <c r="AY34" i="25"/>
  <c r="AJ16" i="25"/>
  <c r="AP74" i="25"/>
  <c r="G65" i="49" s="1"/>
  <c r="AS130" i="25"/>
  <c r="AQ49" i="25"/>
  <c r="H40" i="49" s="1"/>
  <c r="AU23" i="25"/>
  <c r="AQ69" i="25"/>
  <c r="H60" i="49" s="1"/>
  <c r="AU136" i="25"/>
  <c r="AY118" i="25"/>
  <c r="AU105" i="25"/>
  <c r="AH47" i="25"/>
  <c r="AT127" i="25"/>
  <c r="AU107" i="25"/>
  <c r="AJ126" i="25"/>
  <c r="AU129" i="25"/>
  <c r="AS48" i="25"/>
  <c r="AY119" i="25"/>
  <c r="AO105" i="25"/>
  <c r="AT110" i="25"/>
  <c r="AY125" i="25"/>
  <c r="AS117" i="25"/>
  <c r="AZ125" i="25"/>
  <c r="AF111" i="25"/>
  <c r="AF139" i="25"/>
  <c r="AV16" i="25"/>
  <c r="AZ111" i="25"/>
  <c r="AF124" i="25"/>
  <c r="AM65" i="25"/>
  <c r="AF12" i="25"/>
  <c r="AG98" i="25"/>
  <c r="AK132" i="25"/>
  <c r="AK20" i="25"/>
  <c r="AK141" i="25"/>
  <c r="AW164" i="25"/>
  <c r="AN82" i="25"/>
  <c r="AF85" i="25"/>
  <c r="AS49" i="25"/>
  <c r="J40" i="49" s="1"/>
  <c r="AJ48" i="25"/>
  <c r="AY138" i="25"/>
  <c r="AP110" i="25"/>
  <c r="AG130" i="25"/>
  <c r="AZ23" i="25"/>
  <c r="AN106" i="25"/>
  <c r="AJ85" i="25"/>
  <c r="AY128" i="25"/>
  <c r="AO108" i="25"/>
  <c r="AL151" i="25"/>
  <c r="AK129" i="25"/>
  <c r="AT49" i="25"/>
  <c r="K40" i="49" s="1"/>
  <c r="AK105" i="25"/>
  <c r="AP73" i="25"/>
  <c r="G64" i="49" s="1"/>
  <c r="AJ116" i="25"/>
  <c r="AX110" i="25"/>
  <c r="AV151" i="25"/>
  <c r="AK127" i="25"/>
  <c r="AX16" i="25"/>
  <c r="AL134" i="25"/>
  <c r="AX115" i="25"/>
  <c r="AJ107" i="25"/>
  <c r="AU49" i="25"/>
  <c r="L40" i="49" s="1"/>
  <c r="AL113" i="25"/>
  <c r="AY35" i="25"/>
  <c r="P26" i="49" s="1"/>
  <c r="AH129" i="25"/>
  <c r="AU140" i="25"/>
  <c r="AT138" i="25"/>
  <c r="AP29" i="25"/>
  <c r="AW139" i="25"/>
  <c r="AK110" i="25"/>
  <c r="AM120" i="25"/>
  <c r="AP33" i="25"/>
  <c r="G24" i="49" s="1"/>
  <c r="AG112" i="25"/>
  <c r="AL74" i="25"/>
  <c r="AU111" i="25"/>
  <c r="AU124" i="25"/>
  <c r="AU45" i="25"/>
  <c r="L36" i="49" s="1"/>
  <c r="AM81" i="25"/>
  <c r="AH111" i="25"/>
  <c r="AY101" i="25"/>
  <c r="AY176" i="25" s="1"/>
  <c r="AX101" i="25"/>
  <c r="AX176" i="25" s="1"/>
  <c r="AP101" i="25"/>
  <c r="AK68" i="25"/>
  <c r="AK48" i="25"/>
  <c r="AG106" i="25"/>
  <c r="AQ120" i="25"/>
  <c r="AK118" i="25"/>
  <c r="AI16" i="25"/>
  <c r="AZ39" i="25"/>
  <c r="AS16" i="25"/>
  <c r="AN129" i="25"/>
  <c r="AZ105" i="25"/>
  <c r="AP116" i="25"/>
  <c r="AI134" i="25"/>
  <c r="AO136" i="25"/>
  <c r="AV128" i="25"/>
  <c r="AL102" i="25"/>
  <c r="AW137" i="25"/>
  <c r="AF117" i="25"/>
  <c r="AO68" i="25"/>
  <c r="F59" i="49" s="1"/>
  <c r="AS128" i="25"/>
  <c r="AI129" i="25"/>
  <c r="AJ34" i="25"/>
  <c r="AI105" i="25"/>
  <c r="AL125" i="25"/>
  <c r="AT35" i="25"/>
  <c r="AT40" i="25"/>
  <c r="K31" i="49" s="1"/>
  <c r="AO113" i="25"/>
  <c r="AW125" i="25"/>
  <c r="AK119" i="25"/>
  <c r="AF126" i="25"/>
  <c r="AO120" i="25"/>
  <c r="AM29" i="25"/>
  <c r="AN35" i="25"/>
  <c r="AY106" i="25"/>
  <c r="AI139" i="25"/>
  <c r="AJ134" i="25"/>
  <c r="AU125" i="25"/>
  <c r="AY140" i="25"/>
  <c r="AS23" i="25"/>
  <c r="AT107" i="25"/>
  <c r="AX42" i="25"/>
  <c r="O33" i="49" s="1"/>
  <c r="AY105" i="25"/>
  <c r="AY37" i="25"/>
  <c r="AQ30" i="25"/>
  <c r="AU93" i="25"/>
  <c r="L84" i="49" s="1"/>
  <c r="AU78" i="25"/>
  <c r="L69" i="49" s="1"/>
  <c r="AH8" i="25"/>
  <c r="AT33" i="25"/>
  <c r="K24" i="49" s="1"/>
  <c r="AF24" i="25"/>
  <c r="AH83" i="25"/>
  <c r="AH77" i="25"/>
  <c r="AN89" i="25"/>
  <c r="AY44" i="25"/>
  <c r="P35" i="49" s="1"/>
  <c r="AV101" i="25"/>
  <c r="AV176" i="25" s="1"/>
  <c r="AJ101" i="25"/>
  <c r="AO72" i="25"/>
  <c r="F63" i="49" s="1"/>
  <c r="AF149" i="25"/>
  <c r="AI106" i="25"/>
  <c r="AK23" i="25"/>
  <c r="AL68" i="25"/>
  <c r="AQ133" i="25"/>
  <c r="AZ40" i="25"/>
  <c r="AZ118" i="25"/>
  <c r="AP105" i="25"/>
  <c r="AH16" i="25"/>
  <c r="AQ129" i="25"/>
  <c r="AT108" i="25"/>
  <c r="AL136" i="25"/>
  <c r="AT133" i="25"/>
  <c r="AF23" i="25"/>
  <c r="AZ151" i="25"/>
  <c r="AU120" i="25"/>
  <c r="AY41" i="25"/>
  <c r="P32" i="49" s="1"/>
  <c r="AL64" i="25"/>
  <c r="AY120" i="25"/>
  <c r="AZ49" i="25"/>
  <c r="Q40" i="49" s="1"/>
  <c r="AP16" i="25"/>
  <c r="AV40" i="25"/>
  <c r="AH133" i="25"/>
  <c r="AP136" i="25"/>
  <c r="AS52" i="25"/>
  <c r="J43" i="49" s="1"/>
  <c r="AZ131" i="25"/>
  <c r="AX108" i="25"/>
  <c r="AZ19" i="25"/>
  <c r="AU138" i="25"/>
  <c r="AS125" i="25"/>
  <c r="AU110" i="25"/>
  <c r="AW23" i="25"/>
  <c r="AW105" i="25"/>
  <c r="AY151" i="25"/>
  <c r="AW41" i="25"/>
  <c r="N32" i="49" s="1"/>
  <c r="AH117" i="25"/>
  <c r="AP130" i="25"/>
  <c r="AY42" i="25"/>
  <c r="P33" i="49" s="1"/>
  <c r="AZ33" i="25"/>
  <c r="AV12" i="25"/>
  <c r="AY33" i="25"/>
  <c r="AK15" i="25"/>
  <c r="AF164" i="25"/>
  <c r="AP79" i="25"/>
  <c r="G70" i="49" s="1"/>
  <c r="AV100" i="25"/>
  <c r="AZ85" i="25"/>
  <c r="Q76" i="49" s="1"/>
  <c r="AT101" i="25"/>
  <c r="AK101" i="25"/>
  <c r="AF65" i="25"/>
  <c r="AF101" i="25"/>
  <c r="AX106" i="25"/>
  <c r="AN134" i="25"/>
  <c r="AO80" i="25"/>
  <c r="F71" i="49" s="1"/>
  <c r="AI136" i="25"/>
  <c r="AW120" i="25"/>
  <c r="AO122" i="25"/>
  <c r="AL137" i="25"/>
  <c r="AQ118" i="25"/>
  <c r="AS127" i="25"/>
  <c r="AP115" i="25"/>
  <c r="AI29" i="25"/>
  <c r="AT48" i="25"/>
  <c r="AI117" i="25"/>
  <c r="AY22" i="25"/>
  <c r="AF48" i="25"/>
  <c r="AT120" i="25"/>
  <c r="AV110" i="25"/>
  <c r="AJ30" i="25"/>
  <c r="AU48" i="25"/>
  <c r="AY19" i="25"/>
  <c r="AM44" i="25"/>
  <c r="AW111" i="25"/>
  <c r="AF151" i="25"/>
  <c r="AV133" i="25"/>
  <c r="AG133" i="25"/>
  <c r="AS126" i="25"/>
  <c r="AL111" i="25"/>
  <c r="AK108" i="25"/>
  <c r="AO117" i="25"/>
  <c r="AL120" i="25"/>
  <c r="AJ139" i="25"/>
  <c r="AG47" i="25"/>
  <c r="AU134" i="25"/>
  <c r="AK29" i="25"/>
  <c r="AK52" i="25"/>
  <c r="AU116" i="25"/>
  <c r="AM30" i="25"/>
  <c r="AM46" i="25"/>
  <c r="AN65" i="25"/>
  <c r="AO30" i="25"/>
  <c r="AH39" i="25"/>
  <c r="AV66" i="25"/>
  <c r="AU135" i="25"/>
  <c r="AV50" i="25"/>
  <c r="M41" i="49" s="1"/>
  <c r="AM37" i="25"/>
  <c r="AZ44" i="25"/>
  <c r="Q35" i="49" s="1"/>
  <c r="AW87" i="25"/>
  <c r="N78" i="49" s="1"/>
  <c r="AQ94" i="25"/>
  <c r="H85" i="49" s="1"/>
  <c r="AI101" i="25"/>
  <c r="AF80" i="25"/>
  <c r="AU44" i="25"/>
  <c r="L35" i="49" s="1"/>
  <c r="AO137" i="25"/>
  <c r="AG140" i="25"/>
  <c r="AH119" i="25"/>
  <c r="AK64" i="25"/>
  <c r="AG134" i="25"/>
  <c r="AG116" i="25"/>
  <c r="AW133" i="25"/>
  <c r="AS110" i="25"/>
  <c r="AZ108" i="25"/>
  <c r="AQ107" i="25"/>
  <c r="AX19" i="25"/>
  <c r="AY48" i="25"/>
  <c r="AY180" i="25" s="1"/>
  <c r="AF136" i="25"/>
  <c r="AF129" i="25"/>
  <c r="AH108" i="25"/>
  <c r="AL129" i="25"/>
  <c r="AN116" i="25"/>
  <c r="AH128" i="25"/>
  <c r="AZ119" i="25"/>
  <c r="AL116" i="25"/>
  <c r="AJ128" i="25"/>
  <c r="AS151" i="25"/>
  <c r="AI127" i="25"/>
  <c r="AY110" i="25"/>
  <c r="AU42" i="25"/>
  <c r="L33" i="49" s="1"/>
  <c r="AG105" i="25"/>
  <c r="AO118" i="25"/>
  <c r="AF127" i="25"/>
  <c r="AG108" i="25"/>
  <c r="AZ41" i="25"/>
  <c r="Q32" i="49" s="1"/>
  <c r="AL107" i="25"/>
  <c r="AV23" i="25"/>
  <c r="AF118" i="25"/>
  <c r="AX41" i="25"/>
  <c r="O32" i="49" s="1"/>
  <c r="AV34" i="25"/>
  <c r="AX128" i="25"/>
  <c r="AM12" i="25"/>
  <c r="AN51" i="25"/>
  <c r="AP30" i="25"/>
  <c r="AH93" i="25"/>
  <c r="AN37" i="25"/>
  <c r="AV85" i="25"/>
  <c r="AV73" i="25"/>
  <c r="AO69" i="25"/>
  <c r="F60" i="49" s="1"/>
  <c r="AH101" i="25"/>
  <c r="AH164" i="25"/>
  <c r="AW129" i="25"/>
  <c r="AW42" i="25"/>
  <c r="N33" i="49" s="1"/>
  <c r="AZ121" i="25"/>
  <c r="AQ111" i="25"/>
  <c r="AM16" i="25"/>
  <c r="AW118" i="25"/>
  <c r="AH116" i="25"/>
  <c r="AZ134" i="25"/>
  <c r="AH137" i="25"/>
  <c r="AP106" i="25"/>
  <c r="AL23" i="25"/>
  <c r="AV115" i="25"/>
  <c r="AS118" i="25"/>
  <c r="AU151" i="25"/>
  <c r="AS108" i="25"/>
  <c r="AV124" i="25"/>
  <c r="AG128" i="25"/>
  <c r="AL128" i="25"/>
  <c r="AM140" i="25"/>
  <c r="AT126" i="25"/>
  <c r="AG24" i="25"/>
  <c r="AF108" i="25"/>
  <c r="AU119" i="25"/>
  <c r="AJ110" i="25"/>
  <c r="AU117" i="25"/>
  <c r="AV42" i="25"/>
  <c r="M33" i="49" s="1"/>
  <c r="AL140" i="25"/>
  <c r="AH23" i="25"/>
  <c r="AQ136" i="25"/>
  <c r="AI52" i="25"/>
  <c r="AV122" i="25"/>
  <c r="AY139" i="25"/>
  <c r="AJ119" i="25"/>
  <c r="AJ117" i="25"/>
  <c r="AH106" i="25"/>
  <c r="AS35" i="25"/>
  <c r="AK83" i="25"/>
  <c r="AH67" i="25"/>
  <c r="AF147" i="25"/>
  <c r="AN30" i="25"/>
  <c r="AV92" i="25"/>
  <c r="AP87" i="25"/>
  <c r="G78" i="49" s="1"/>
  <c r="AF38" i="25"/>
  <c r="AX85" i="25"/>
  <c r="O76" i="49" s="1"/>
  <c r="AV99" i="25"/>
  <c r="AL48" i="25"/>
  <c r="AL69" i="25"/>
  <c r="AF75" i="25"/>
  <c r="AO134" i="25"/>
  <c r="AG129" i="25"/>
  <c r="AS106" i="25"/>
  <c r="AK133" i="25"/>
  <c r="AW131" i="25"/>
  <c r="AV127" i="25"/>
  <c r="AF105" i="25"/>
  <c r="AV98" i="25"/>
  <c r="AL49" i="25"/>
  <c r="AK125" i="25"/>
  <c r="AJ127" i="25"/>
  <c r="AH49" i="25"/>
  <c r="AT128" i="25"/>
  <c r="AK106" i="25"/>
  <c r="AP120" i="25"/>
  <c r="AP128" i="25"/>
  <c r="AO133" i="25"/>
  <c r="AJ136" i="25"/>
  <c r="AQ117" i="25"/>
  <c r="AX35" i="25"/>
  <c r="O26" i="49" s="1"/>
  <c r="AH130" i="25"/>
  <c r="AF140" i="25"/>
  <c r="AW126" i="25"/>
  <c r="AO115" i="25"/>
  <c r="AP107" i="25"/>
  <c r="AQ119" i="25"/>
  <c r="AG161" i="25"/>
  <c r="AX134" i="25"/>
  <c r="AQ23" i="25"/>
  <c r="AY121" i="25"/>
  <c r="AO48" i="25"/>
  <c r="AT124" i="25"/>
  <c r="AO52" i="25"/>
  <c r="F43" i="49" s="1"/>
  <c r="BB52" i="25" s="1"/>
  <c r="AU121" i="25"/>
  <c r="AS33" i="25"/>
  <c r="J24" i="49" s="1"/>
  <c r="AM124" i="25"/>
  <c r="AV43" i="25"/>
  <c r="M34" i="49" s="1"/>
  <c r="AM32" i="25"/>
  <c r="AM84" i="25"/>
  <c r="AG9" i="25"/>
  <c r="AK89" i="25"/>
  <c r="AM18" i="25"/>
  <c r="AY164" i="25"/>
  <c r="AW101" i="25"/>
  <c r="AW176" i="25" s="1"/>
  <c r="AS73" i="25"/>
  <c r="J64" i="49" s="1"/>
  <c r="AK73" i="25"/>
  <c r="AF60" i="25"/>
  <c r="AF73" i="25"/>
  <c r="AH112" i="25"/>
  <c r="AS119" i="25"/>
  <c r="AV44" i="25"/>
  <c r="AT116" i="25"/>
  <c r="AU118" i="25"/>
  <c r="AN151" i="25"/>
  <c r="AK120" i="25"/>
  <c r="AL105" i="25"/>
  <c r="AW35" i="25"/>
  <c r="AN112" i="25"/>
  <c r="AP133" i="25"/>
  <c r="AF16" i="25"/>
  <c r="AK49" i="25"/>
  <c r="AX138" i="25"/>
  <c r="AL52" i="25"/>
  <c r="AQ126" i="25"/>
  <c r="AV140" i="25"/>
  <c r="AU122" i="25"/>
  <c r="AF120" i="25"/>
  <c r="AY39" i="25"/>
  <c r="P30" i="49" s="1"/>
  <c r="AN127" i="25"/>
  <c r="AX139" i="25"/>
  <c r="AK151" i="25"/>
  <c r="AX117" i="25"/>
  <c r="AF134" i="25"/>
  <c r="AO29" i="25"/>
  <c r="AQ110" i="25"/>
  <c r="AQ115" i="25"/>
  <c r="AS46" i="25"/>
  <c r="J37" i="49" s="1"/>
  <c r="AO140" i="25"/>
  <c r="AW106" i="25"/>
  <c r="AX18" i="25"/>
  <c r="AW108" i="25"/>
  <c r="AX131" i="25"/>
  <c r="AF106" i="25"/>
  <c r="AY133" i="25"/>
  <c r="AV75" i="25"/>
  <c r="AN36" i="25"/>
  <c r="AF102" i="25"/>
  <c r="AM8" i="25"/>
  <c r="AN121" i="25"/>
  <c r="AN72" i="25"/>
  <c r="AU32" i="25"/>
  <c r="AN22" i="25"/>
  <c r="AW72" i="25"/>
  <c r="N63" i="49" s="1"/>
  <c r="AU101" i="25"/>
  <c r="AS101" i="25"/>
  <c r="AF64" i="25"/>
  <c r="AF99" i="25"/>
  <c r="AW109" i="25"/>
  <c r="AJ140" i="25"/>
  <c r="AS138" i="25"/>
  <c r="AX23" i="25"/>
  <c r="AO112" i="25"/>
  <c r="AX48" i="25"/>
  <c r="AX180" i="25" s="1"/>
  <c r="AT163" i="25"/>
  <c r="AV138" i="25"/>
  <c r="AW86" i="25"/>
  <c r="N77" i="49" s="1"/>
  <c r="AK126" i="25"/>
  <c r="AO128" i="25"/>
  <c r="AF128" i="25"/>
  <c r="AQ106" i="25"/>
  <c r="AN117" i="25"/>
  <c r="AJ113" i="25"/>
  <c r="AS34" i="25"/>
  <c r="AU137" i="25"/>
  <c r="AG16" i="25"/>
  <c r="AT134" i="25"/>
  <c r="AZ136" i="25"/>
  <c r="AO44" i="25"/>
  <c r="F35" i="49" s="1"/>
  <c r="AV118" i="25"/>
  <c r="AU126" i="25"/>
  <c r="AZ18" i="25"/>
  <c r="AT23" i="25"/>
  <c r="AV130" i="25"/>
  <c r="AZ22" i="25"/>
  <c r="AW134" i="25"/>
  <c r="AL106" i="25"/>
  <c r="AO106" i="25"/>
  <c r="AN108" i="25"/>
  <c r="AZ120" i="25"/>
  <c r="AG90" i="25"/>
  <c r="AN76" i="25"/>
  <c r="AO33" i="25"/>
  <c r="F24" i="49" s="1"/>
  <c r="BB33" i="25" s="1"/>
  <c r="AM158" i="25"/>
  <c r="AP13" i="25"/>
  <c r="AF42" i="25"/>
  <c r="AU74" i="25"/>
  <c r="L65" i="49" s="1"/>
  <c r="AX87" i="25"/>
  <c r="O78" i="49" s="1"/>
  <c r="AQ91" i="25"/>
  <c r="H82" i="49" s="1"/>
  <c r="AL101" i="25"/>
  <c r="AF130" i="25"/>
  <c r="AN136" i="25"/>
  <c r="AZ35" i="25"/>
  <c r="Q26" i="49" s="1"/>
  <c r="AX140" i="25"/>
  <c r="AP52" i="25"/>
  <c r="AK107" i="25"/>
  <c r="AZ138" i="25"/>
  <c r="AI49" i="25"/>
  <c r="AS129" i="25"/>
  <c r="AJ129" i="25"/>
  <c r="AQ130" i="25"/>
  <c r="AG120" i="25"/>
  <c r="AP119" i="25"/>
  <c r="AV119" i="25"/>
  <c r="AY40" i="25"/>
  <c r="AH118" i="25"/>
  <c r="AF110" i="25"/>
  <c r="AU139" i="25"/>
  <c r="AI110" i="25"/>
  <c r="AM52" i="25"/>
  <c r="AY117" i="25"/>
  <c r="AU115" i="25"/>
  <c r="AP23" i="25"/>
  <c r="AN105" i="25"/>
  <c r="AM111" i="25"/>
  <c r="AK16" i="25"/>
  <c r="AI130" i="25"/>
  <c r="AX126" i="25"/>
  <c r="AK115" i="25"/>
  <c r="AG119" i="25"/>
  <c r="AW151" i="25"/>
  <c r="AY136" i="25"/>
  <c r="AT151" i="25"/>
  <c r="AH125" i="25"/>
  <c r="AT140" i="25"/>
  <c r="AS105" i="25"/>
  <c r="AJ106" i="25"/>
  <c r="AG115" i="25"/>
  <c r="AV48" i="25"/>
  <c r="AV180" i="25" s="1"/>
  <c r="AX24" i="25"/>
  <c r="AO110" i="25"/>
  <c r="AK79" i="25"/>
  <c r="AU9" i="25"/>
  <c r="AV33" i="25"/>
  <c r="AM11" i="25"/>
  <c r="AM162" i="25"/>
  <c r="AM67" i="25"/>
  <c r="AP158" i="25"/>
  <c r="AG14" i="25"/>
  <c r="AK72" i="25"/>
  <c r="AP20" i="25"/>
  <c r="AU164" i="25"/>
  <c r="AS85" i="25"/>
  <c r="J76" i="49" s="1"/>
  <c r="AK69" i="25"/>
  <c r="AF70" i="25"/>
  <c r="AF92" i="25"/>
  <c r="AP118" i="25"/>
  <c r="AQ48" i="25"/>
  <c r="AV106" i="25"/>
  <c r="AT130" i="25"/>
  <c r="AN138" i="25"/>
  <c r="AX151" i="25"/>
  <c r="AJ118" i="25"/>
  <c r="AV41" i="25"/>
  <c r="M32" i="49" s="1"/>
  <c r="AT52" i="25"/>
  <c r="AS136" i="25"/>
  <c r="AZ42" i="25"/>
  <c r="Q33" i="49" s="1"/>
  <c r="AH52" i="25"/>
  <c r="AQ127" i="25"/>
  <c r="AH105" i="25"/>
  <c r="AQ140" i="25"/>
  <c r="AQ52" i="25"/>
  <c r="AX132" i="25"/>
  <c r="AT125" i="25"/>
  <c r="AJ29" i="25"/>
  <c r="AQ128" i="25"/>
  <c r="AG151" i="25"/>
  <c r="AY134" i="25"/>
  <c r="AL126" i="25"/>
  <c r="AP134" i="25"/>
  <c r="AT41" i="25"/>
  <c r="K32" i="49" s="1"/>
  <c r="AT44" i="25"/>
  <c r="K35" i="49" s="1"/>
  <c r="AY108" i="25"/>
  <c r="AX119" i="25"/>
  <c r="AO16" i="25"/>
  <c r="AT139" i="25"/>
  <c r="AG111" i="25"/>
  <c r="AZ128" i="25"/>
  <c r="AQ138" i="25"/>
  <c r="AQ108" i="25"/>
  <c r="AL29" i="25"/>
  <c r="AX118" i="25"/>
  <c r="AS133" i="25"/>
  <c r="AK117" i="25"/>
  <c r="AI125" i="25"/>
  <c r="AU52" i="25"/>
  <c r="AW119" i="25"/>
  <c r="AK112" i="25"/>
  <c r="AY111" i="25"/>
  <c r="AH17" i="25"/>
  <c r="AF84" i="25"/>
  <c r="AN8" i="25"/>
  <c r="AN142" i="25"/>
  <c r="AN162" i="25"/>
  <c r="AG81" i="25"/>
  <c r="AU50" i="25"/>
  <c r="L41" i="49" s="1"/>
  <c r="AT74" i="25"/>
  <c r="K65" i="49" s="1"/>
  <c r="AX164" i="25"/>
  <c r="AQ66" i="25"/>
  <c r="H57" i="49" s="1"/>
  <c r="AG101" i="25"/>
  <c r="AK134" i="25"/>
  <c r="AP122" i="25"/>
  <c r="AZ117" i="25"/>
  <c r="AL115" i="25"/>
  <c r="AP108" i="25"/>
  <c r="AJ105" i="25"/>
  <c r="AZ59" i="25"/>
  <c r="AK74" i="25"/>
  <c r="AM119" i="25"/>
  <c r="AY109" i="25"/>
  <c r="AX133" i="25"/>
  <c r="AZ139" i="25"/>
  <c r="AM138" i="25"/>
  <c r="AQ105" i="25"/>
  <c r="AV120" i="25"/>
  <c r="AQ125" i="25"/>
  <c r="AI107" i="25"/>
  <c r="AT119" i="25"/>
  <c r="AX111" i="25"/>
  <c r="AQ161" i="25"/>
  <c r="AT117" i="25"/>
  <c r="AV108" i="25"/>
  <c r="AF116" i="25"/>
  <c r="AO151" i="25"/>
  <c r="AS116" i="25"/>
  <c r="AL119" i="25"/>
  <c r="AW16" i="25"/>
  <c r="AP49" i="25"/>
  <c r="G40" i="49" s="1"/>
  <c r="BC49" i="25" s="1"/>
  <c r="T40" i="49" s="1"/>
  <c r="AL139" i="25"/>
  <c r="AI116" i="25"/>
  <c r="AL117" i="25"/>
  <c r="AG118" i="25"/>
  <c r="AT111" i="25"/>
  <c r="AL130" i="25"/>
  <c r="AX120" i="25"/>
  <c r="AZ48" i="25"/>
  <c r="AZ180" i="25" s="1"/>
  <c r="AO23" i="25"/>
  <c r="AW44" i="25"/>
  <c r="N35" i="49" s="1"/>
  <c r="AM126" i="25"/>
  <c r="AW33" i="25"/>
  <c r="AP162" i="25"/>
  <c r="AF69" i="25"/>
  <c r="AF43" i="25"/>
  <c r="AS44" i="25"/>
  <c r="J35" i="49" s="1"/>
  <c r="AV69" i="25"/>
  <c r="AP69" i="25"/>
  <c r="G60" i="49" s="1"/>
  <c r="AF89" i="25"/>
  <c r="AI48" i="25"/>
  <c r="AV126" i="25"/>
  <c r="AJ108" i="25"/>
  <c r="AS24" i="25"/>
  <c r="AH151" i="25"/>
  <c r="AP111" i="25"/>
  <c r="AO99" i="25"/>
  <c r="AV49" i="25"/>
  <c r="M40" i="49" s="1"/>
  <c r="AP48" i="25"/>
  <c r="AW136" i="25"/>
  <c r="AQ112" i="25"/>
  <c r="AP117" i="25"/>
  <c r="AT136" i="25"/>
  <c r="AO139" i="25"/>
  <c r="AX105" i="25"/>
  <c r="AX125" i="25"/>
  <c r="AU108" i="25"/>
  <c r="AN29" i="25"/>
  <c r="AY17" i="25"/>
  <c r="AG110" i="25"/>
  <c r="AO119" i="25"/>
  <c r="AX44" i="25"/>
  <c r="O35" i="49" s="1"/>
  <c r="AO131" i="25"/>
  <c r="AH24" i="25"/>
  <c r="AF137" i="25"/>
  <c r="AT16" i="25"/>
  <c r="AS115" i="25"/>
  <c r="AQ134" i="25"/>
  <c r="AN49" i="25"/>
  <c r="AV139" i="25"/>
  <c r="AT137" i="25"/>
  <c r="AM110" i="25"/>
  <c r="AZ133" i="25"/>
  <c r="AI133" i="25"/>
  <c r="AT39" i="25"/>
  <c r="AK130" i="25"/>
  <c r="AG39" i="25"/>
  <c r="AH46" i="25"/>
  <c r="AU33" i="25"/>
  <c r="L24" i="49" s="1"/>
  <c r="AG135" i="25"/>
  <c r="AM113" i="25"/>
  <c r="AG72" i="25"/>
  <c r="AG57" i="25"/>
  <c r="AK84" i="25"/>
  <c r="AK131" i="25"/>
  <c r="AX86" i="25"/>
  <c r="O77" i="49" s="1"/>
  <c r="AO101" i="25"/>
  <c r="AF68" i="25"/>
  <c r="AY107" i="25"/>
  <c r="AP151" i="25"/>
  <c r="AT118" i="25"/>
  <c r="AK140" i="25"/>
  <c r="AH120" i="25"/>
  <c r="AN125" i="25"/>
  <c r="AK116" i="25"/>
  <c r="AZ109" i="25"/>
  <c r="AT75" i="25"/>
  <c r="K66" i="49" s="1"/>
  <c r="AY24" i="25"/>
  <c r="AT105" i="25"/>
  <c r="AJ49" i="25"/>
  <c r="AZ122" i="25"/>
  <c r="AQ116" i="25"/>
  <c r="AW130" i="25"/>
  <c r="AG107" i="25"/>
  <c r="AY122" i="25"/>
  <c r="AI24" i="25"/>
  <c r="AW138" i="25"/>
  <c r="AJ52" i="25"/>
  <c r="AL118" i="25"/>
  <c r="AI108" i="25"/>
  <c r="AN16" i="25"/>
  <c r="AX129" i="25"/>
  <c r="AO124" i="25"/>
  <c r="AV129" i="25"/>
  <c r="AL108" i="25"/>
  <c r="AV125" i="25"/>
  <c r="AL35" i="25"/>
  <c r="AH139" i="25"/>
  <c r="AG126" i="25"/>
  <c r="AG23" i="25"/>
  <c r="AZ106" i="25"/>
  <c r="AQ47" i="25"/>
  <c r="H38" i="49" s="1"/>
  <c r="AX130" i="25"/>
  <c r="AP127" i="25"/>
  <c r="AZ140" i="25"/>
  <c r="AU106" i="25"/>
  <c r="AU130" i="25"/>
  <c r="AG137" i="25"/>
  <c r="AK139" i="25"/>
  <c r="AJ24" i="25"/>
  <c r="AK14" i="25"/>
  <c r="AU68" i="25"/>
  <c r="L59" i="49" s="1"/>
  <c r="AF114" i="25"/>
  <c r="AN161" i="25"/>
  <c r="AU10" i="25"/>
  <c r="AH66" i="25"/>
  <c r="AV164" i="25"/>
  <c r="AQ164" i="25"/>
  <c r="AI74" i="25"/>
  <c r="AF86" i="25"/>
  <c r="AH136" i="25"/>
  <c r="AJ137" i="25"/>
  <c r="AT129" i="25"/>
  <c r="AW122" i="25"/>
  <c r="AX121" i="25"/>
  <c r="AH115" i="25"/>
  <c r="AI118" i="25"/>
  <c r="AQ122" i="25"/>
  <c r="AI30" i="25"/>
  <c r="AP140" i="25"/>
  <c r="AY131" i="25"/>
  <c r="AO111" i="25"/>
  <c r="AO127" i="25"/>
  <c r="AV47" i="25"/>
  <c r="AL133" i="25"/>
  <c r="AS40" i="25"/>
  <c r="J31" i="49" s="1"/>
  <c r="AS139" i="25"/>
  <c r="AX17" i="25"/>
  <c r="AU35" i="25"/>
  <c r="AI128" i="25"/>
  <c r="AS134" i="25"/>
  <c r="AP125" i="25"/>
  <c r="AF104" i="25"/>
  <c r="AV109" i="25"/>
  <c r="AU41" i="25"/>
  <c r="L32" i="49" s="1"/>
  <c r="AP138" i="25"/>
  <c r="AY18" i="25"/>
  <c r="AU128" i="25"/>
  <c r="AG139" i="25"/>
  <c r="AM105" i="25"/>
  <c r="AO125" i="25"/>
  <c r="AL110" i="25"/>
  <c r="AX40" i="25"/>
  <c r="AH134" i="25"/>
  <c r="AY129" i="25"/>
  <c r="AN128" i="25"/>
  <c r="AF112" i="25"/>
  <c r="AV35" i="25"/>
  <c r="AG125" i="25"/>
  <c r="AK136" i="25"/>
  <c r="AN139" i="25"/>
  <c r="AP129" i="25"/>
  <c r="AO126" i="25"/>
  <c r="AL112" i="25"/>
  <c r="AP139" i="25"/>
  <c r="AV141" i="25"/>
  <c r="AN81" i="25"/>
  <c r="AF141" i="25"/>
  <c r="AF58" i="25"/>
  <c r="AV82" i="25"/>
  <c r="AM62" i="25"/>
  <c r="AK34" i="25"/>
  <c r="AP67" i="25"/>
  <c r="G58" i="49" s="1"/>
  <c r="AM10" i="25"/>
  <c r="AF53" i="25"/>
  <c r="AN148" i="25"/>
  <c r="AF8" i="25"/>
  <c r="AV18" i="25"/>
  <c r="AP41" i="25"/>
  <c r="G32" i="49" s="1"/>
  <c r="AV65" i="25"/>
  <c r="AN95" i="25"/>
  <c r="AU86" i="25"/>
  <c r="L77" i="49" s="1"/>
  <c r="AU77" i="25"/>
  <c r="L68" i="49" s="1"/>
  <c r="AN11" i="25"/>
  <c r="AF74" i="25"/>
  <c r="AH72" i="25"/>
  <c r="AV15" i="25"/>
  <c r="AM88" i="25"/>
  <c r="AM116" i="25"/>
  <c r="AK93" i="25"/>
  <c r="AN87" i="25"/>
  <c r="AK135" i="25"/>
  <c r="AG31" i="25"/>
  <c r="AI46" i="25"/>
  <c r="AH138" i="25"/>
  <c r="AV58" i="25"/>
  <c r="M49" i="49" s="1"/>
  <c r="AN34" i="25"/>
  <c r="AU100" i="25"/>
  <c r="L91" i="49" s="1"/>
  <c r="AU17" i="25"/>
  <c r="AM42" i="25"/>
  <c r="AG87" i="25"/>
  <c r="AK36" i="25"/>
  <c r="AF41" i="25"/>
  <c r="AH18" i="25"/>
  <c r="AF107" i="25"/>
  <c r="AH132" i="25"/>
  <c r="AP148" i="25"/>
  <c r="AG67" i="25"/>
  <c r="BA71" i="25"/>
  <c r="AG97" i="25"/>
  <c r="AN31" i="25"/>
  <c r="AU109" i="25"/>
  <c r="AG102" i="25"/>
  <c r="AN41" i="25"/>
  <c r="AK95" i="25"/>
  <c r="AV103" i="25"/>
  <c r="M94" i="49" s="1"/>
  <c r="AG113" i="25"/>
  <c r="AN77" i="25"/>
  <c r="AK17" i="25"/>
  <c r="AV13" i="25"/>
  <c r="AG60" i="25"/>
  <c r="AN94" i="25"/>
  <c r="AU38" i="25"/>
  <c r="AQ64" i="25"/>
  <c r="H55" i="49" s="1"/>
  <c r="AK70" i="25"/>
  <c r="BA138" i="25"/>
  <c r="AU15" i="25"/>
  <c r="AX98" i="25"/>
  <c r="AF67" i="25"/>
  <c r="AH85" i="25"/>
  <c r="AM89" i="25"/>
  <c r="AM87" i="25"/>
  <c r="AK102" i="25"/>
  <c r="AN45" i="25"/>
  <c r="AK11" i="25"/>
  <c r="AG29" i="25"/>
  <c r="BA117" i="25"/>
  <c r="AH42" i="25"/>
  <c r="AN39" i="25"/>
  <c r="AU76" i="25"/>
  <c r="L67" i="49" s="1"/>
  <c r="AU20" i="25"/>
  <c r="AM58" i="25"/>
  <c r="AG114" i="25"/>
  <c r="AK41" i="25"/>
  <c r="AG141" i="25"/>
  <c r="AK161" i="25"/>
  <c r="AF94" i="25"/>
  <c r="AH84" i="25"/>
  <c r="AX142" i="25"/>
  <c r="AP37" i="25"/>
  <c r="AQ121" i="25"/>
  <c r="AG37" i="25"/>
  <c r="BA61" i="25"/>
  <c r="AG19" i="25"/>
  <c r="AU19" i="25"/>
  <c r="AG61" i="25"/>
  <c r="AN12" i="25"/>
  <c r="AK121" i="25"/>
  <c r="AV62" i="25"/>
  <c r="AG10" i="25"/>
  <c r="AK164" i="25"/>
  <c r="AG76" i="25"/>
  <c r="AH99" i="25"/>
  <c r="AM91" i="25"/>
  <c r="AH150" i="25"/>
  <c r="AF17" i="25"/>
  <c r="AH9" i="25"/>
  <c r="AM97" i="25"/>
  <c r="AM80" i="25"/>
  <c r="AK19" i="25"/>
  <c r="AN50" i="25"/>
  <c r="AU141" i="25"/>
  <c r="AK142" i="25"/>
  <c r="AI9" i="25"/>
  <c r="AU162" i="25"/>
  <c r="AH121" i="25"/>
  <c r="AV112" i="25"/>
  <c r="AN158" i="25"/>
  <c r="AK46" i="25"/>
  <c r="AG83" i="25"/>
  <c r="AK32" i="25"/>
  <c r="AP82" i="25"/>
  <c r="G73" i="49" s="1"/>
  <c r="AF87" i="25"/>
  <c r="AH104" i="25"/>
  <c r="AI163" i="25"/>
  <c r="AY57" i="25"/>
  <c r="P48" i="49" s="1"/>
  <c r="AP38" i="25"/>
  <c r="G29" i="49" s="1"/>
  <c r="AG65" i="25"/>
  <c r="AH82" i="25"/>
  <c r="AM75" i="25"/>
  <c r="BA58" i="25"/>
  <c r="AU87" i="25"/>
  <c r="L78" i="49" s="1"/>
  <c r="AU88" i="25"/>
  <c r="L79" i="49" s="1"/>
  <c r="AF150" i="25"/>
  <c r="AV88" i="25"/>
  <c r="AH41" i="25"/>
  <c r="AM114" i="25"/>
  <c r="AH78" i="25"/>
  <c r="AG95" i="25"/>
  <c r="AK104" i="25"/>
  <c r="AM15" i="25"/>
  <c r="AM77" i="25"/>
  <c r="AU102" i="25"/>
  <c r="AM112" i="25"/>
  <c r="AN62" i="25"/>
  <c r="AU142" i="25"/>
  <c r="AK75" i="25"/>
  <c r="BA76" i="25"/>
  <c r="R67" i="49" s="1"/>
  <c r="AU36" i="25"/>
  <c r="AH113" i="25"/>
  <c r="AV7" i="25"/>
  <c r="AN32" i="25"/>
  <c r="AK82" i="25"/>
  <c r="AG89" i="25"/>
  <c r="AK37" i="25"/>
  <c r="AF37" i="25"/>
  <c r="AH14" i="25"/>
  <c r="AY163" i="25"/>
  <c r="AI161" i="25"/>
  <c r="AP62" i="25"/>
  <c r="AP141" i="25"/>
  <c r="BA88" i="25"/>
  <c r="R79" i="49" s="1"/>
  <c r="AM135" i="25"/>
  <c r="AH29" i="25"/>
  <c r="AM99" i="25"/>
  <c r="AV114" i="25"/>
  <c r="AU60" i="25"/>
  <c r="L51" i="49" s="1"/>
  <c r="AM161" i="25"/>
  <c r="AF161" i="25"/>
  <c r="AV94" i="25"/>
  <c r="AH158" i="25"/>
  <c r="AM141" i="25"/>
  <c r="AF19" i="25"/>
  <c r="AV90" i="25"/>
  <c r="AV14" i="25"/>
  <c r="AP42" i="25"/>
  <c r="G33" i="49" s="1"/>
  <c r="AM31" i="25"/>
  <c r="AF93" i="25"/>
  <c r="AH91" i="25"/>
  <c r="AG20" i="25"/>
  <c r="AK8" i="25"/>
  <c r="AN141" i="25"/>
  <c r="AM131" i="25"/>
  <c r="AU103" i="25"/>
  <c r="AM83" i="25"/>
  <c r="AU61" i="25"/>
  <c r="AV148" i="25"/>
  <c r="AK60" i="25"/>
  <c r="AU39" i="25"/>
  <c r="L30" i="49" s="1"/>
  <c r="AV97" i="25"/>
  <c r="AH126" i="25"/>
  <c r="AV36" i="25"/>
  <c r="AN9" i="25"/>
  <c r="AU148" i="25"/>
  <c r="AK42" i="25"/>
  <c r="AG158" i="25"/>
  <c r="AK147" i="25"/>
  <c r="AU163" i="25"/>
  <c r="AL150" i="25"/>
  <c r="AP36" i="25"/>
  <c r="AX90" i="25"/>
  <c r="O81" i="49" s="1"/>
  <c r="AP21" i="25"/>
  <c r="BA30" i="25"/>
  <c r="BA179" i="25" s="1"/>
  <c r="AS83" i="25"/>
  <c r="J74" i="49" s="1"/>
  <c r="AP66" i="25"/>
  <c r="G57" i="49" s="1"/>
  <c r="AM19" i="25"/>
  <c r="AV19" i="25"/>
  <c r="AH31" i="25"/>
  <c r="AM95" i="25"/>
  <c r="AF62" i="25"/>
  <c r="AV81" i="25"/>
  <c r="AH32" i="25"/>
  <c r="AM68" i="25"/>
  <c r="AF14" i="25"/>
  <c r="AV72" i="25"/>
  <c r="AV46" i="25"/>
  <c r="M37" i="49" s="1"/>
  <c r="AN92" i="25"/>
  <c r="AF78" i="25"/>
  <c r="AH76" i="25"/>
  <c r="AG73" i="25"/>
  <c r="AK9" i="25"/>
  <c r="AY135" i="25"/>
  <c r="AV84" i="25"/>
  <c r="AM150" i="25"/>
  <c r="AU70" i="25"/>
  <c r="AM76" i="25"/>
  <c r="AU29" i="25"/>
  <c r="AV121" i="25"/>
  <c r="AK61" i="25"/>
  <c r="AH97" i="25"/>
  <c r="AV147" i="25"/>
  <c r="AH96" i="25"/>
  <c r="AV20" i="25"/>
  <c r="AN18" i="25"/>
  <c r="AU91" i="25"/>
  <c r="L82" i="49" s="1"/>
  <c r="AK78" i="25"/>
  <c r="AG79" i="25"/>
  <c r="AK24" i="25"/>
  <c r="AM122" i="25"/>
  <c r="AP163" i="25"/>
  <c r="AY73" i="25"/>
  <c r="P64" i="49" s="1"/>
  <c r="AP22" i="25"/>
  <c r="BA73" i="25"/>
  <c r="R64" i="49" s="1"/>
  <c r="AP97" i="25"/>
  <c r="AX43" i="25"/>
  <c r="O34" i="49" s="1"/>
  <c r="AN88" i="25"/>
  <c r="AH65" i="25"/>
  <c r="AM38" i="25"/>
  <c r="AF29" i="25"/>
  <c r="AP109" i="25"/>
  <c r="AM86" i="25"/>
  <c r="AK122" i="25"/>
  <c r="AV161" i="25"/>
  <c r="AG45" i="25"/>
  <c r="AN90" i="25"/>
  <c r="AP43" i="25"/>
  <c r="G34" i="49" s="1"/>
  <c r="AF79" i="25"/>
  <c r="AH89" i="25"/>
  <c r="AK18" i="25"/>
  <c r="AV83" i="25"/>
  <c r="AN109" i="25"/>
  <c r="AU75" i="25"/>
  <c r="L66" i="49" s="1"/>
  <c r="AM73" i="25"/>
  <c r="AU13" i="25"/>
  <c r="AV9" i="25"/>
  <c r="AM148" i="25"/>
  <c r="AK94" i="25"/>
  <c r="AF158" i="25"/>
  <c r="AH11" i="25"/>
  <c r="AV61" i="25"/>
  <c r="AM137" i="25"/>
  <c r="AH34" i="25"/>
  <c r="AN19" i="25"/>
  <c r="AU46" i="25"/>
  <c r="L37" i="49" s="1"/>
  <c r="AN132" i="25"/>
  <c r="AU113" i="25"/>
  <c r="AG85" i="25"/>
  <c r="AK21" i="25"/>
  <c r="AM22" i="25"/>
  <c r="AI44" i="25"/>
  <c r="AI104" i="25"/>
  <c r="AP58" i="25"/>
  <c r="BA115" i="25"/>
  <c r="AX45" i="25"/>
  <c r="O36" i="49" s="1"/>
  <c r="AP132" i="25"/>
  <c r="AY70" i="25"/>
  <c r="AG21" i="25"/>
  <c r="AN58" i="25"/>
  <c r="AN150" i="25"/>
  <c r="AK103" i="25"/>
  <c r="AF148" i="25"/>
  <c r="AN83" i="25"/>
  <c r="AU150" i="25"/>
  <c r="AF61" i="25"/>
  <c r="AH64" i="25"/>
  <c r="AQ151" i="25"/>
  <c r="AF21" i="25"/>
  <c r="AH13" i="25"/>
  <c r="AK51" i="25"/>
  <c r="BA47" i="25"/>
  <c r="AV79" i="25"/>
  <c r="AN60" i="25"/>
  <c r="AU67" i="25"/>
  <c r="L58" i="49" s="1"/>
  <c r="AM94" i="25"/>
  <c r="AH107" i="25"/>
  <c r="AV29" i="25"/>
  <c r="AM36" i="25"/>
  <c r="AU131" i="25"/>
  <c r="AF22" i="25"/>
  <c r="AH124" i="25"/>
  <c r="AV52" i="25"/>
  <c r="AL131" i="25"/>
  <c r="AL51" i="25"/>
  <c r="AU21" i="25"/>
  <c r="AN14" i="25"/>
  <c r="AU114" i="25"/>
  <c r="AM142" i="25"/>
  <c r="AK38" i="25"/>
  <c r="AM39" i="25"/>
  <c r="AX163" i="25"/>
  <c r="AL124" i="25"/>
  <c r="AP32" i="25"/>
  <c r="AT57" i="25"/>
  <c r="K48" i="49" s="1"/>
  <c r="AY11" i="25"/>
  <c r="AP10" i="25"/>
  <c r="AI109" i="25"/>
  <c r="AF109" i="25"/>
  <c r="AF34" i="25"/>
  <c r="AG78" i="25"/>
  <c r="AN13" i="25"/>
  <c r="AK62" i="25"/>
  <c r="AF51" i="25"/>
  <c r="AG36" i="25"/>
  <c r="AN46" i="25"/>
  <c r="AU51" i="25"/>
  <c r="L42" i="49" s="1"/>
  <c r="AF103" i="25"/>
  <c r="AM109" i="25"/>
  <c r="AF83" i="25"/>
  <c r="AV95" i="25"/>
  <c r="AG127" i="25"/>
  <c r="AK124" i="25"/>
  <c r="AU127" i="25"/>
  <c r="AV22" i="25"/>
  <c r="AN61" i="25"/>
  <c r="AH123" i="25"/>
  <c r="AV123" i="25"/>
  <c r="AM127" i="25"/>
  <c r="AF162" i="25"/>
  <c r="AH43" i="25"/>
  <c r="AV78" i="25"/>
  <c r="AM53" i="25"/>
  <c r="AU132" i="25"/>
  <c r="AP50" i="25"/>
  <c r="G41" i="49" s="1"/>
  <c r="AF113" i="25"/>
  <c r="AH122" i="25"/>
  <c r="AV39" i="25"/>
  <c r="M30" i="49" s="1"/>
  <c r="BA96" i="25"/>
  <c r="BA40" i="25"/>
  <c r="AU62" i="25"/>
  <c r="AN15" i="25"/>
  <c r="AU11" i="25"/>
  <c r="AM121" i="25"/>
  <c r="AK66" i="25"/>
  <c r="AN147" i="25"/>
  <c r="AF59" i="25"/>
  <c r="AI19" i="25"/>
  <c r="AP39" i="25"/>
  <c r="G30" i="49" s="1"/>
  <c r="AL80" i="25"/>
  <c r="AK39" i="25"/>
  <c r="AV102" i="25"/>
  <c r="M93" i="49" s="1"/>
  <c r="AF88" i="25"/>
  <c r="AG50" i="25"/>
  <c r="AN10" i="25"/>
  <c r="AU94" i="25"/>
  <c r="L85" i="49" s="1"/>
  <c r="AF13" i="25"/>
  <c r="AG8" i="25"/>
  <c r="AH131" i="25"/>
  <c r="AM129" i="25"/>
  <c r="AF15" i="25"/>
  <c r="AH60" i="25"/>
  <c r="AM17" i="25"/>
  <c r="AK100" i="25"/>
  <c r="AV162" i="25"/>
  <c r="AZ130" i="25"/>
  <c r="AH163" i="25"/>
  <c r="AG32" i="25"/>
  <c r="AK12" i="25"/>
  <c r="AU112" i="25"/>
  <c r="AN86" i="25"/>
  <c r="AH58" i="25"/>
  <c r="AV53" i="25"/>
  <c r="AN98" i="25"/>
  <c r="AV91" i="25"/>
  <c r="AF46" i="25"/>
  <c r="AH36" i="25"/>
  <c r="AM57" i="25"/>
  <c r="AU92" i="25"/>
  <c r="L83" i="49" s="1"/>
  <c r="AF76" i="25"/>
  <c r="AH38" i="25"/>
  <c r="AK45" i="25"/>
  <c r="AH162" i="25"/>
  <c r="AU66" i="25"/>
  <c r="L57" i="49" s="1"/>
  <c r="AN124" i="25"/>
  <c r="AU97" i="25"/>
  <c r="L88" i="49" s="1"/>
  <c r="AN103" i="25"/>
  <c r="BA148" i="25"/>
  <c r="AQ62" i="25"/>
  <c r="AX79" i="25"/>
  <c r="O70" i="49" s="1"/>
  <c r="AL12" i="25"/>
  <c r="AP12" i="25"/>
  <c r="AH62" i="25"/>
  <c r="AV21" i="25"/>
  <c r="AK44" i="25"/>
  <c r="AU22" i="25"/>
  <c r="AM147" i="25"/>
  <c r="AK76" i="25"/>
  <c r="AH20" i="25"/>
  <c r="AM60" i="25"/>
  <c r="AK158" i="25"/>
  <c r="AM51" i="25"/>
  <c r="AK77" i="25"/>
  <c r="AV11" i="25"/>
  <c r="AN110" i="25"/>
  <c r="AG77" i="25"/>
  <c r="AK13" i="25"/>
  <c r="AU72" i="25"/>
  <c r="L63" i="49" s="1"/>
  <c r="AY83" i="25"/>
  <c r="P74" i="49" s="1"/>
  <c r="AN20" i="25"/>
  <c r="AH75" i="25"/>
  <c r="AV57" i="25"/>
  <c r="M48" i="49" s="1"/>
  <c r="AN53" i="25"/>
  <c r="AV37" i="25"/>
  <c r="M28" i="49" s="1"/>
  <c r="AM104" i="25"/>
  <c r="AP53" i="25"/>
  <c r="G44" i="49" s="1"/>
  <c r="AF39" i="25"/>
  <c r="AH37" i="25"/>
  <c r="AM74" i="25"/>
  <c r="AU14" i="25"/>
  <c r="AM41" i="25"/>
  <c r="AK138" i="25"/>
  <c r="AK50" i="25"/>
  <c r="AH94" i="25"/>
  <c r="BA36" i="25"/>
  <c r="AU24" i="25"/>
  <c r="AN97" i="25"/>
  <c r="AU98" i="25"/>
  <c r="AN114" i="25"/>
  <c r="BA82" i="25"/>
  <c r="R73" i="49" s="1"/>
  <c r="AT103" i="25"/>
  <c r="AY13" i="25"/>
  <c r="AK97" i="25"/>
  <c r="AV135" i="25"/>
  <c r="AH98" i="25"/>
  <c r="AM103" i="25"/>
  <c r="AK31" i="25"/>
  <c r="AV131" i="25"/>
  <c r="AP72" i="25"/>
  <c r="G63" i="49" s="1"/>
  <c r="AM78" i="25"/>
  <c r="AK114" i="25"/>
  <c r="AN24" i="25"/>
  <c r="AU95" i="25"/>
  <c r="L86" i="49" s="1"/>
  <c r="AO130" i="25"/>
  <c r="AZ110" i="25"/>
  <c r="AK22" i="25"/>
  <c r="AU57" i="25"/>
  <c r="L48" i="49" s="1"/>
  <c r="AY66" i="25"/>
  <c r="P57" i="49" s="1"/>
  <c r="AH45" i="25"/>
  <c r="AV67" i="25"/>
  <c r="AN57" i="25"/>
  <c r="AV38" i="25"/>
  <c r="M29" i="49" s="1"/>
  <c r="AM79" i="25"/>
  <c r="AF20" i="25"/>
  <c r="AH61" i="25"/>
  <c r="AI131" i="25"/>
  <c r="AM9" i="25"/>
  <c r="AU73" i="25"/>
  <c r="L64" i="49" s="1"/>
  <c r="AM50" i="25"/>
  <c r="AG132" i="25"/>
  <c r="AK67" i="25"/>
  <c r="AK86" i="25"/>
  <c r="AF135" i="25"/>
  <c r="AH147" i="25"/>
  <c r="AH148" i="25"/>
  <c r="AN123" i="25"/>
  <c r="AU53" i="25"/>
  <c r="AN135" i="25"/>
  <c r="AW163" i="25"/>
  <c r="AG123" i="25"/>
  <c r="AP121" i="25"/>
  <c r="AI66" i="25"/>
  <c r="AV142" i="25"/>
  <c r="AU80" i="25"/>
  <c r="L71" i="49" s="1"/>
  <c r="AV17" i="25"/>
  <c r="AH50" i="25"/>
  <c r="AM34" i="25"/>
  <c r="AU18" i="25"/>
  <c r="AV60" i="25"/>
  <c r="M51" i="49" s="1"/>
  <c r="AN79" i="25"/>
  <c r="AU81" i="25"/>
  <c r="L72" i="49" s="1"/>
  <c r="AN131" i="25"/>
  <c r="AU79" i="25"/>
  <c r="L70" i="49" s="1"/>
  <c r="AF57" i="25"/>
  <c r="AV105" i="25"/>
  <c r="AK58" i="25"/>
  <c r="AU84" i="25"/>
  <c r="L75" i="49" s="1"/>
  <c r="AF32" i="25"/>
  <c r="AH69" i="25"/>
  <c r="AN78" i="25"/>
  <c r="AV32" i="25"/>
  <c r="AM72" i="25"/>
  <c r="AF10" i="25"/>
  <c r="BA79" i="25"/>
  <c r="R70" i="49" s="1"/>
  <c r="AN75" i="25"/>
  <c r="AU58" i="25"/>
  <c r="AV113" i="25"/>
  <c r="AM66" i="25"/>
  <c r="AG17" i="25"/>
  <c r="AK53" i="25"/>
  <c r="AU90" i="25"/>
  <c r="L81" i="49" s="1"/>
  <c r="AF100" i="25"/>
  <c r="AH92" i="25"/>
  <c r="AH90" i="25"/>
  <c r="AU12" i="25"/>
  <c r="AN100" i="25"/>
  <c r="AL163" i="25"/>
  <c r="AG51" i="25"/>
  <c r="BA64" i="25"/>
  <c r="R55" i="49" s="1"/>
  <c r="AX7" i="25"/>
  <c r="AP17" i="25"/>
  <c r="AL36" i="25"/>
  <c r="AF50" i="25"/>
  <c r="BA131" i="25"/>
  <c r="AU85" i="25"/>
  <c r="L76" i="49" s="1"/>
  <c r="AU161" i="25"/>
  <c r="AM100" i="25"/>
  <c r="AG88" i="25"/>
  <c r="AN42" i="25"/>
  <c r="AU7" i="25"/>
  <c r="AH103" i="25"/>
  <c r="AM115" i="25"/>
  <c r="AF44" i="25"/>
  <c r="AZ17" i="25"/>
  <c r="AH135" i="25"/>
  <c r="AV132" i="25"/>
  <c r="AF9" i="25"/>
  <c r="AN164" i="25"/>
  <c r="AM69" i="25"/>
  <c r="AG58" i="25"/>
  <c r="AK91" i="25"/>
  <c r="AI96" i="25"/>
  <c r="AN21" i="25"/>
  <c r="AH102" i="25"/>
  <c r="AV89" i="25"/>
  <c r="AM164" i="25"/>
  <c r="AG164" i="25"/>
  <c r="AK57" i="25"/>
  <c r="AU123" i="25"/>
  <c r="AM133" i="25"/>
  <c r="AP14" i="25"/>
  <c r="AF132" i="25"/>
  <c r="AH141" i="25"/>
  <c r="AF131" i="25"/>
  <c r="AH109" i="25"/>
  <c r="BA91" i="25"/>
  <c r="R82" i="49" s="1"/>
  <c r="AU69" i="25"/>
  <c r="L60" i="49" s="1"/>
  <c r="AH30" i="25"/>
  <c r="AG75" i="25"/>
  <c r="BA83" i="25"/>
  <c r="R74" i="49" s="1"/>
  <c r="AY81" i="25"/>
  <c r="P72" i="49" s="1"/>
  <c r="AP18" i="25"/>
  <c r="BA141" i="25"/>
  <c r="BA116" i="25"/>
  <c r="AF36" i="25"/>
  <c r="AH51" i="25"/>
  <c r="AM24" i="25"/>
  <c r="AG66" i="25"/>
  <c r="AH79" i="25"/>
  <c r="AM92" i="25"/>
  <c r="AF142" i="25"/>
  <c r="AH127" i="25"/>
  <c r="AV104" i="25"/>
  <c r="AH53" i="25"/>
  <c r="AM13" i="25"/>
  <c r="AK123" i="25"/>
  <c r="AO129" i="25"/>
  <c r="AX122" i="25"/>
  <c r="AU147" i="25"/>
  <c r="AH70" i="25"/>
  <c r="AV150" i="25"/>
  <c r="AM132" i="25"/>
  <c r="AK148" i="25"/>
  <c r="AM90" i="25"/>
  <c r="AG53" i="25"/>
  <c r="AK80" i="25"/>
  <c r="BA105" i="25"/>
  <c r="AN38" i="25"/>
  <c r="AH19" i="25"/>
  <c r="AV51" i="25"/>
  <c r="M42" i="49" s="1"/>
  <c r="AN67" i="25"/>
  <c r="AK90" i="25"/>
  <c r="AU65" i="25"/>
  <c r="L56" i="49" s="1"/>
  <c r="AM20" i="25"/>
  <c r="AF45" i="25"/>
  <c r="AH22" i="25"/>
  <c r="AF121" i="25"/>
  <c r="AH88" i="25"/>
  <c r="AH142" i="25"/>
  <c r="AG41" i="25"/>
  <c r="BA32" i="25"/>
  <c r="AG103" i="25"/>
  <c r="AI94" i="25"/>
  <c r="AP51" i="25"/>
  <c r="G42" i="49" s="1"/>
  <c r="BA129" i="25"/>
  <c r="BA135" i="25"/>
  <c r="AK98" i="25"/>
  <c r="AH81" i="25"/>
  <c r="AM61" i="25"/>
  <c r="AF82" i="25"/>
  <c r="AG38" i="25"/>
  <c r="AP161" i="25"/>
  <c r="AH10" i="25"/>
  <c r="AM14" i="25"/>
  <c r="AF31" i="25"/>
  <c r="AH80" i="25"/>
  <c r="AV68" i="25"/>
  <c r="AP61" i="25"/>
  <c r="AM43" i="25"/>
  <c r="AK65" i="25"/>
  <c r="AQ77" i="25"/>
  <c r="H68" i="49" s="1"/>
  <c r="AW49" i="25"/>
  <c r="N40" i="49" s="1"/>
  <c r="AS57" i="25"/>
  <c r="J48" i="49" s="1"/>
  <c r="AU83" i="25"/>
  <c r="L74" i="49" s="1"/>
  <c r="AN104" i="25"/>
  <c r="AF77" i="25"/>
  <c r="AH87" i="25"/>
  <c r="AV31" i="25"/>
  <c r="AM98" i="25"/>
  <c r="AK92" i="25"/>
  <c r="AM123" i="25"/>
  <c r="AG34" i="25"/>
  <c r="AK81" i="25"/>
  <c r="AN43" i="25"/>
  <c r="AH95" i="25"/>
  <c r="AV10" i="25"/>
  <c r="AN17" i="25"/>
  <c r="AU99" i="25"/>
  <c r="AU82" i="25"/>
  <c r="L73" i="49" s="1"/>
  <c r="AM21" i="25"/>
  <c r="AK150" i="25"/>
  <c r="AP90" i="25"/>
  <c r="G81" i="49" s="1"/>
  <c r="AF95" i="25"/>
  <c r="AH114" i="25"/>
  <c r="AH86" i="25"/>
  <c r="AP68" i="25"/>
  <c r="G59" i="49" s="1"/>
  <c r="AZ11" i="25"/>
  <c r="AG69" i="25"/>
  <c r="AG43" i="25"/>
  <c r="AL98" i="25"/>
  <c r="AP24" i="25"/>
  <c r="BA68" i="25"/>
  <c r="R59" i="49" s="1"/>
  <c r="BA44" i="25"/>
  <c r="R35" i="49" s="1"/>
  <c r="AG46" i="25"/>
  <c r="BA92" i="25"/>
  <c r="R83" i="49" s="1"/>
  <c r="AG162" i="25"/>
  <c r="AG142" i="25"/>
  <c r="AL30" i="25"/>
  <c r="AK43" i="25"/>
  <c r="AZ86" i="25"/>
  <c r="Q77" i="49" s="1"/>
  <c r="AJ96" i="25"/>
  <c r="AJ67" i="25"/>
  <c r="AY87" i="25"/>
  <c r="P78" i="49" s="1"/>
  <c r="AL94" i="25"/>
  <c r="AW82" i="25"/>
  <c r="N73" i="49" s="1"/>
  <c r="AS15" i="25"/>
  <c r="AI61" i="25"/>
  <c r="AT89" i="25"/>
  <c r="K80" i="49" s="1"/>
  <c r="AY50" i="25"/>
  <c r="P41" i="49" s="1"/>
  <c r="AI112" i="25"/>
  <c r="AT18" i="25"/>
  <c r="AY60" i="25"/>
  <c r="P51" i="49" s="1"/>
  <c r="BA133" i="25"/>
  <c r="AI100" i="25"/>
  <c r="BA104" i="25"/>
  <c r="AX99" i="25"/>
  <c r="AL132" i="25"/>
  <c r="AI90" i="25"/>
  <c r="AX116" i="25"/>
  <c r="AI14" i="25"/>
  <c r="AX53" i="25"/>
  <c r="AL99" i="25"/>
  <c r="AJ66" i="25"/>
  <c r="AY112" i="25"/>
  <c r="AL135" i="25"/>
  <c r="AP103" i="25"/>
  <c r="G94" i="49" s="1"/>
  <c r="BA162" i="25"/>
  <c r="AG121" i="25"/>
  <c r="AF123" i="25"/>
  <c r="BA77" i="25"/>
  <c r="R68" i="49" s="1"/>
  <c r="AG86" i="25"/>
  <c r="AU104" i="25"/>
  <c r="AJ89" i="25"/>
  <c r="AX127" i="25"/>
  <c r="AI71" i="25"/>
  <c r="AZ68" i="25"/>
  <c r="Q59" i="49" s="1"/>
  <c r="AY61" i="25"/>
  <c r="AL10" i="25"/>
  <c r="BA51" i="25"/>
  <c r="R42" i="49" s="1"/>
  <c r="AX80" i="25"/>
  <c r="O71" i="49" s="1"/>
  <c r="AL162" i="25"/>
  <c r="AY9" i="25"/>
  <c r="BA34" i="25"/>
  <c r="AI39" i="25"/>
  <c r="AY51" i="25"/>
  <c r="P42" i="49" s="1"/>
  <c r="BA132" i="25"/>
  <c r="AS124" i="25"/>
  <c r="AI11" i="25"/>
  <c r="BA142" i="25"/>
  <c r="AX64" i="25"/>
  <c r="O55" i="49" s="1"/>
  <c r="AL20" i="25"/>
  <c r="AS113" i="25"/>
  <c r="AI98" i="25"/>
  <c r="AQ114" i="25"/>
  <c r="AX89" i="25"/>
  <c r="O80" i="49" s="1"/>
  <c r="AL100" i="25"/>
  <c r="BA59" i="25"/>
  <c r="AJ74" i="25"/>
  <c r="AY147" i="25"/>
  <c r="AL97" i="25"/>
  <c r="AZ78" i="25"/>
  <c r="Q69" i="49" s="1"/>
  <c r="AL15" i="25"/>
  <c r="BA38" i="25"/>
  <c r="R29" i="49" s="1"/>
  <c r="AP124" i="25"/>
  <c r="AG11" i="25"/>
  <c r="AF97" i="25"/>
  <c r="BA94" i="25"/>
  <c r="R85" i="49" s="1"/>
  <c r="BA106" i="25"/>
  <c r="AG147" i="25"/>
  <c r="AU89" i="25"/>
  <c r="L80" i="49" s="1"/>
  <c r="AP150" i="25"/>
  <c r="AZ150" i="25"/>
  <c r="AL73" i="25"/>
  <c r="AI147" i="25"/>
  <c r="AT88" i="25"/>
  <c r="K79" i="49" s="1"/>
  <c r="AY62" i="25"/>
  <c r="BA69" i="25"/>
  <c r="R60" i="49" s="1"/>
  <c r="AQ95" i="25"/>
  <c r="H86" i="49" s="1"/>
  <c r="AX162" i="25"/>
  <c r="AL79" i="25"/>
  <c r="BA86" i="25"/>
  <c r="R77" i="49" s="1"/>
  <c r="AS137" i="25"/>
  <c r="AI12" i="25"/>
  <c r="BA78" i="25"/>
  <c r="R69" i="49" s="1"/>
  <c r="AS142" i="25"/>
  <c r="AI92" i="25"/>
  <c r="AX39" i="25"/>
  <c r="AL17" i="25"/>
  <c r="AS58" i="25"/>
  <c r="J49" i="49" s="1"/>
  <c r="AI80" i="25"/>
  <c r="AX10" i="25"/>
  <c r="AL103" i="25"/>
  <c r="BA108" i="25"/>
  <c r="AZ98" i="25"/>
  <c r="AY97" i="25"/>
  <c r="P88" i="49" s="1"/>
  <c r="AL19" i="25"/>
  <c r="BA111" i="25"/>
  <c r="AY29" i="25"/>
  <c r="BA90" i="25"/>
  <c r="R81" i="49" s="1"/>
  <c r="AP142" i="25"/>
  <c r="AG124" i="25"/>
  <c r="AF11" i="25"/>
  <c r="BA113" i="25"/>
  <c r="BA29" i="25"/>
  <c r="AG84" i="25"/>
  <c r="AU37" i="25"/>
  <c r="L28" i="49" s="1"/>
  <c r="AS17" i="25"/>
  <c r="AP60" i="25"/>
  <c r="G51" i="49" s="1"/>
  <c r="AP147" i="25"/>
  <c r="AU149" i="25"/>
  <c r="AS93" i="25"/>
  <c r="J84" i="49" s="1"/>
  <c r="AI62" i="25"/>
  <c r="AY53" i="25"/>
  <c r="P44" i="49" s="1"/>
  <c r="BA118" i="25"/>
  <c r="AX22" i="25"/>
  <c r="AL60" i="25"/>
  <c r="BA124" i="25"/>
  <c r="AS14" i="25"/>
  <c r="AI17" i="25"/>
  <c r="AS31" i="25"/>
  <c r="AI138" i="25"/>
  <c r="AY123" i="25"/>
  <c r="AL34" i="25"/>
  <c r="AS19" i="25"/>
  <c r="AI114" i="25"/>
  <c r="AX65" i="25"/>
  <c r="O56" i="49" s="1"/>
  <c r="AL138" i="25"/>
  <c r="AI111" i="25"/>
  <c r="BA107" i="25"/>
  <c r="AY45" i="25"/>
  <c r="P36" i="49" s="1"/>
  <c r="BA163" i="25"/>
  <c r="AT13" i="25"/>
  <c r="AY46" i="25"/>
  <c r="P37" i="49" s="1"/>
  <c r="BA89" i="25"/>
  <c r="R80" i="49" s="1"/>
  <c r="AP31" i="25"/>
  <c r="AG122" i="25"/>
  <c r="AF138" i="25"/>
  <c r="BA136" i="25"/>
  <c r="AG148" i="25"/>
  <c r="BA67" i="25"/>
  <c r="R58" i="49" s="1"/>
  <c r="AG104" i="25"/>
  <c r="BA157" i="25"/>
  <c r="AU31" i="25"/>
  <c r="AY124" i="25"/>
  <c r="AP57" i="25"/>
  <c r="AX109" i="25"/>
  <c r="AP45" i="25"/>
  <c r="G36" i="49" s="1"/>
  <c r="AI59" i="25"/>
  <c r="AS123" i="25"/>
  <c r="AI67" i="25"/>
  <c r="BA85" i="25"/>
  <c r="R76" i="49" s="1"/>
  <c r="AY102" i="25"/>
  <c r="P93" i="49" s="1"/>
  <c r="AL65" i="25"/>
  <c r="AI162" i="25"/>
  <c r="BA123" i="25"/>
  <c r="AW20" i="25"/>
  <c r="AS22" i="25"/>
  <c r="AI50" i="25"/>
  <c r="AI158" i="25"/>
  <c r="AX102" i="25"/>
  <c r="O93" i="49" s="1"/>
  <c r="AI38" i="25"/>
  <c r="AJ100" i="25"/>
  <c r="AY115" i="25"/>
  <c r="AL58" i="25"/>
  <c r="AX93" i="25"/>
  <c r="O84" i="49" s="1"/>
  <c r="AI18" i="25"/>
  <c r="AJ150" i="25"/>
  <c r="AY82" i="25"/>
  <c r="P73" i="49" s="1"/>
  <c r="AL18" i="25"/>
  <c r="AI82" i="25"/>
  <c r="AT32" i="25"/>
  <c r="AY78" i="25"/>
  <c r="P69" i="49" s="1"/>
  <c r="BA151" i="25"/>
  <c r="BA42" i="25"/>
  <c r="R33" i="49" s="1"/>
  <c r="AP8" i="25"/>
  <c r="AG42" i="25"/>
  <c r="AF18" i="25"/>
  <c r="BA130" i="25"/>
  <c r="AG94" i="25"/>
  <c r="BA146" i="25"/>
  <c r="AG22" i="25"/>
  <c r="BA112" i="25"/>
  <c r="AU43" i="25"/>
  <c r="L34" i="49" s="1"/>
  <c r="AP86" i="25"/>
  <c r="G77" i="49" s="1"/>
  <c r="AY104" i="25"/>
  <c r="AP46" i="25"/>
  <c r="G37" i="49" s="1"/>
  <c r="AP96" i="25"/>
  <c r="AT82" i="25"/>
  <c r="K73" i="49" s="1"/>
  <c r="AS87" i="25"/>
  <c r="J78" i="49" s="1"/>
  <c r="AI53" i="25"/>
  <c r="BA84" i="25"/>
  <c r="R75" i="49" s="1"/>
  <c r="AJ76" i="25"/>
  <c r="AY142" i="25"/>
  <c r="AL90" i="25"/>
  <c r="AI120" i="25"/>
  <c r="BA33" i="25"/>
  <c r="AX103" i="25"/>
  <c r="O94" i="49" s="1"/>
  <c r="AL158" i="25"/>
  <c r="AI137" i="25"/>
  <c r="AX92" i="25"/>
  <c r="O83" i="49" s="1"/>
  <c r="AL147" i="25"/>
  <c r="AZ46" i="25"/>
  <c r="Q37" i="49" s="1"/>
  <c r="AY77" i="25"/>
  <c r="P68" i="49" s="1"/>
  <c r="AQ101" i="25"/>
  <c r="AX113" i="25"/>
  <c r="AL104" i="25"/>
  <c r="AZ123" i="25"/>
  <c r="AY148" i="25"/>
  <c r="AL39" i="25"/>
  <c r="BA110" i="25"/>
  <c r="AS120" i="25"/>
  <c r="AI87" i="25"/>
  <c r="BA161" i="25"/>
  <c r="BA41" i="25"/>
  <c r="R32" i="49" s="1"/>
  <c r="AS109" i="25"/>
  <c r="AP92" i="25"/>
  <c r="G83" i="49" s="1"/>
  <c r="AK109" i="25"/>
  <c r="AG117" i="25"/>
  <c r="AS18" i="25"/>
  <c r="AP80" i="25"/>
  <c r="G71" i="49" s="1"/>
  <c r="BA120" i="25"/>
  <c r="AG138" i="25"/>
  <c r="AH161" i="25"/>
  <c r="AI77" i="25"/>
  <c r="AP83" i="25"/>
  <c r="G74" i="49" s="1"/>
  <c r="AI141" i="25"/>
  <c r="AP78" i="25"/>
  <c r="G69" i="49" s="1"/>
  <c r="AO85" i="25"/>
  <c r="F76" i="49" s="1"/>
  <c r="AO83" i="25"/>
  <c r="F74" i="49" s="1"/>
  <c r="AS62" i="25"/>
  <c r="AI73" i="25"/>
  <c r="BA37" i="25"/>
  <c r="R28" i="49" s="1"/>
  <c r="AZ88" i="25"/>
  <c r="Q79" i="49" s="1"/>
  <c r="AY68" i="25"/>
  <c r="P59" i="49" s="1"/>
  <c r="AL14" i="25"/>
  <c r="BA125" i="25"/>
  <c r="AI43" i="25"/>
  <c r="AX31" i="25"/>
  <c r="AL67" i="25"/>
  <c r="AI15" i="25"/>
  <c r="AX75" i="25"/>
  <c r="O66" i="49" s="1"/>
  <c r="AL24" i="25"/>
  <c r="AT51" i="25"/>
  <c r="K42" i="49" s="1"/>
  <c r="AY32" i="25"/>
  <c r="BA134" i="25"/>
  <c r="AX29" i="25"/>
  <c r="AL95" i="25"/>
  <c r="AY75" i="25"/>
  <c r="P66" i="49" s="1"/>
  <c r="BA109" i="25"/>
  <c r="AS20" i="25"/>
  <c r="AI72" i="25"/>
  <c r="AX13" i="25"/>
  <c r="AP114" i="25"/>
  <c r="AK111" i="25"/>
  <c r="AG92" i="25"/>
  <c r="AY93" i="25"/>
  <c r="P84" i="49" s="1"/>
  <c r="AP77" i="25"/>
  <c r="G68" i="49" s="1"/>
  <c r="BA126" i="25"/>
  <c r="AG82" i="25"/>
  <c r="AF81" i="25"/>
  <c r="AH100" i="25"/>
  <c r="AL78" i="25"/>
  <c r="AI22" i="25"/>
  <c r="AP75" i="25"/>
  <c r="G66" i="49" s="1"/>
  <c r="AJ163" i="25"/>
  <c r="AX147" i="25"/>
  <c r="AI164" i="25"/>
  <c r="AI132" i="25"/>
  <c r="BA48" i="25"/>
  <c r="BA180" i="25" s="1"/>
  <c r="AT95" i="25"/>
  <c r="K86" i="49" s="1"/>
  <c r="AY43" i="25"/>
  <c r="P34" i="49" s="1"/>
  <c r="BA65" i="25"/>
  <c r="R56" i="49" s="1"/>
  <c r="AS82" i="25"/>
  <c r="J73" i="49" s="1"/>
  <c r="AI20" i="25"/>
  <c r="BA43" i="25"/>
  <c r="R34" i="49" s="1"/>
  <c r="AX32" i="25"/>
  <c r="AL45" i="25"/>
  <c r="AS135" i="25"/>
  <c r="AI126" i="25"/>
  <c r="AX58" i="25"/>
  <c r="O49" i="49" s="1"/>
  <c r="AL21" i="25"/>
  <c r="BA101" i="25"/>
  <c r="BA176" i="25" s="1"/>
  <c r="AX78" i="25"/>
  <c r="O69" i="49" s="1"/>
  <c r="AL122" i="25"/>
  <c r="AT29" i="25"/>
  <c r="AY58" i="25"/>
  <c r="P49" i="49" s="1"/>
  <c r="BA46" i="25"/>
  <c r="R37" i="49" s="1"/>
  <c r="AS29" i="25"/>
  <c r="AI89" i="25"/>
  <c r="AI99" i="25"/>
  <c r="BA150" i="25"/>
  <c r="AP102" i="25"/>
  <c r="G93" i="49" s="1"/>
  <c r="AP104" i="25"/>
  <c r="AG109" i="25"/>
  <c r="AF90" i="25"/>
  <c r="AH15" i="25"/>
  <c r="AL11" i="25"/>
  <c r="AL70" i="25"/>
  <c r="AN163" i="25"/>
  <c r="AI157" i="25"/>
  <c r="AQ43" i="25"/>
  <c r="H34" i="49" s="1"/>
  <c r="AX88" i="25"/>
  <c r="O79" i="49" s="1"/>
  <c r="AL87" i="25"/>
  <c r="AI58" i="25"/>
  <c r="AY72" i="25"/>
  <c r="P63" i="49" s="1"/>
  <c r="AS68" i="25"/>
  <c r="J59" i="49" s="1"/>
  <c r="AI21" i="25"/>
  <c r="AY141" i="25"/>
  <c r="AL57" i="25"/>
  <c r="AS21" i="25"/>
  <c r="AI142" i="25"/>
  <c r="AY116" i="25"/>
  <c r="AL42" i="25"/>
  <c r="BA100" i="25"/>
  <c r="R91" i="49" s="1"/>
  <c r="AJ158" i="25"/>
  <c r="AY98" i="25"/>
  <c r="AL22" i="25"/>
  <c r="BA45" i="25"/>
  <c r="R36" i="49" s="1"/>
  <c r="AX84" i="25"/>
  <c r="O75" i="49" s="1"/>
  <c r="AI10" i="25"/>
  <c r="AI103" i="25"/>
  <c r="BA119" i="25"/>
  <c r="AI70" i="25"/>
  <c r="BA87" i="25"/>
  <c r="R78" i="49" s="1"/>
  <c r="AI75" i="25"/>
  <c r="AP19" i="25"/>
  <c r="AI60" i="25"/>
  <c r="AP100" i="25"/>
  <c r="AG80" i="25"/>
  <c r="AF98" i="25"/>
  <c r="AH12" i="25"/>
  <c r="AK7" i="25"/>
  <c r="AK163" i="25"/>
  <c r="AT87" i="25"/>
  <c r="K78" i="49" s="1"/>
  <c r="AX69" i="25"/>
  <c r="O60" i="49" s="1"/>
  <c r="AL76" i="25"/>
  <c r="AS114" i="25"/>
  <c r="AI36" i="25"/>
  <c r="BA127" i="25"/>
  <c r="AW31" i="25"/>
  <c r="AS60" i="25"/>
  <c r="J51" i="49" s="1"/>
  <c r="AI57" i="25"/>
  <c r="AJ60" i="25"/>
  <c r="AY94" i="25"/>
  <c r="P85" i="49" s="1"/>
  <c r="AL82" i="25"/>
  <c r="AX95" i="25"/>
  <c r="O86" i="49" s="1"/>
  <c r="AI42" i="25"/>
  <c r="AJ65" i="25"/>
  <c r="AY150" i="25"/>
  <c r="AL62" i="25"/>
  <c r="BA53" i="25"/>
  <c r="AJ19" i="25"/>
  <c r="AY90" i="25"/>
  <c r="P81" i="49" s="1"/>
  <c r="AL43" i="25"/>
  <c r="BA98" i="25"/>
  <c r="BA97" i="25"/>
  <c r="R88" i="49" s="1"/>
  <c r="AQ132" i="25"/>
  <c r="AX83" i="25"/>
  <c r="O74" i="49" s="1"/>
  <c r="AL123" i="25"/>
  <c r="AI78" i="25"/>
  <c r="BA149" i="25"/>
  <c r="AS102" i="25"/>
  <c r="AI79" i="25"/>
  <c r="BA114" i="25"/>
  <c r="AL41" i="25"/>
  <c r="AP95" i="25"/>
  <c r="G86" i="49" s="1"/>
  <c r="AS121" i="25"/>
  <c r="AP88" i="25"/>
  <c r="G79" i="49" s="1"/>
  <c r="AS78" i="25"/>
  <c r="J69" i="49" s="1"/>
  <c r="AP84" i="25"/>
  <c r="G75" i="49" s="1"/>
  <c r="AL50" i="25"/>
  <c r="AP9" i="25"/>
  <c r="AJ141" i="25"/>
  <c r="AG93" i="25"/>
  <c r="AF72" i="25"/>
  <c r="AH21" i="25"/>
  <c r="AS80" i="25"/>
  <c r="J71" i="49" s="1"/>
  <c r="AH7" i="25"/>
  <c r="AY127" i="25"/>
  <c r="AL81" i="25"/>
  <c r="AS42" i="25"/>
  <c r="J33" i="49" s="1"/>
  <c r="AI41" i="25"/>
  <c r="AX135" i="25"/>
  <c r="AL142" i="25"/>
  <c r="AZ73" i="25"/>
  <c r="Q64" i="49" s="1"/>
  <c r="AY21" i="25"/>
  <c r="AL164" i="25"/>
  <c r="AX94" i="25"/>
  <c r="O85" i="49" s="1"/>
  <c r="AL161" i="25"/>
  <c r="AZ58" i="25"/>
  <c r="Q49" i="49" s="1"/>
  <c r="AY79" i="25"/>
  <c r="P70" i="49" s="1"/>
  <c r="AI135" i="25"/>
  <c r="BA52" i="25"/>
  <c r="AY38" i="25"/>
  <c r="P29" i="49" s="1"/>
  <c r="BA35" i="25"/>
  <c r="R26" i="49" s="1"/>
  <c r="BA158" i="25"/>
  <c r="AX73" i="25"/>
  <c r="O64" i="49" s="1"/>
  <c r="AL92" i="25"/>
  <c r="AS104" i="25"/>
  <c r="AI83" i="25"/>
  <c r="AS53" i="25"/>
  <c r="J44" i="49" s="1"/>
  <c r="AI64" i="25"/>
  <c r="AX20" i="25"/>
  <c r="AP89" i="25"/>
  <c r="G80" i="49" s="1"/>
  <c r="AX9" i="25"/>
  <c r="AP81" i="25"/>
  <c r="G72" i="49" s="1"/>
  <c r="AG18" i="25"/>
  <c r="AK162" i="25"/>
  <c r="AH57" i="25"/>
  <c r="BA93" i="25"/>
  <c r="R84" i="49" s="1"/>
  <c r="AJ75" i="25"/>
  <c r="AY103" i="25"/>
  <c r="P94" i="49" s="1"/>
  <c r="AL121" i="25"/>
  <c r="AW9" i="25"/>
  <c r="AS84" i="25"/>
  <c r="J75" i="49" s="1"/>
  <c r="AI65" i="25"/>
  <c r="AX66" i="25"/>
  <c r="O57" i="49" s="1"/>
  <c r="AL75" i="25"/>
  <c r="AT135" i="25"/>
  <c r="AY15" i="25"/>
  <c r="AX38" i="25"/>
  <c r="O29" i="49" s="1"/>
  <c r="AL32" i="25"/>
  <c r="AT9" i="25"/>
  <c r="AY67" i="25"/>
  <c r="P58" i="49" s="1"/>
  <c r="BA74" i="25"/>
  <c r="R65" i="49" s="1"/>
  <c r="AI121" i="25"/>
  <c r="BA31" i="25"/>
  <c r="AT45" i="25"/>
  <c r="K36" i="49" s="1"/>
  <c r="AY161" i="25"/>
  <c r="BA50" i="25"/>
  <c r="R41" i="49" s="1"/>
  <c r="AI119" i="25"/>
  <c r="BA49" i="25"/>
  <c r="R40" i="49" s="1"/>
  <c r="AX46" i="25"/>
  <c r="O37" i="49" s="1"/>
  <c r="AL114" i="25"/>
  <c r="AS164" i="25"/>
  <c r="AI68" i="25"/>
  <c r="AO82" i="25"/>
  <c r="F73" i="49" s="1"/>
  <c r="AS36" i="25"/>
  <c r="AI81" i="25"/>
  <c r="AG100" i="25"/>
  <c r="AP135" i="25"/>
  <c r="AP131" i="25"/>
  <c r="AS162" i="25"/>
  <c r="AP76" i="25"/>
  <c r="G67" i="49" s="1"/>
  <c r="AK87" i="25"/>
  <c r="BA75" i="25"/>
  <c r="R66" i="49" s="1"/>
  <c r="AZ115" i="25"/>
  <c r="AY88" i="25"/>
  <c r="P79" i="49" s="1"/>
  <c r="AL8" i="25"/>
  <c r="AX112" i="25"/>
  <c r="AI8" i="25"/>
  <c r="AI124" i="25"/>
  <c r="AX67" i="25"/>
  <c r="O58" i="49" s="1"/>
  <c r="AL53" i="25"/>
  <c r="AY80" i="25"/>
  <c r="P71" i="49" s="1"/>
  <c r="AX161" i="25"/>
  <c r="AL37" i="25"/>
  <c r="AY16" i="25"/>
  <c r="BA147" i="25"/>
  <c r="AS150" i="25"/>
  <c r="AI113" i="25"/>
  <c r="BA99" i="25"/>
  <c r="BA102" i="25"/>
  <c r="AI86" i="25"/>
  <c r="BA63" i="25"/>
  <c r="AJ86" i="25"/>
  <c r="AY89" i="25"/>
  <c r="P80" i="49" s="1"/>
  <c r="AL141" i="25"/>
  <c r="AS10" i="25"/>
  <c r="AI85" i="25"/>
  <c r="AX91" i="25"/>
  <c r="O82" i="49" s="1"/>
  <c r="AI97" i="25"/>
  <c r="AG15" i="25"/>
  <c r="AI95" i="25"/>
  <c r="AP15" i="25"/>
  <c r="AI84" i="25"/>
  <c r="AP123" i="25"/>
  <c r="AY91" i="25"/>
  <c r="P82" i="49" s="1"/>
  <c r="AP65" i="25"/>
  <c r="G56" i="49" s="1"/>
  <c r="AK88" i="25"/>
  <c r="BA72" i="25"/>
  <c r="R63" i="49" s="1"/>
  <c r="AG150" i="25"/>
  <c r="BA81" i="25"/>
  <c r="R72" i="49" s="1"/>
  <c r="AV64" i="25"/>
  <c r="AT97" i="25"/>
  <c r="K88" i="49" s="1"/>
  <c r="AY52" i="25"/>
  <c r="P43" i="49" s="1"/>
  <c r="AQ39" i="25"/>
  <c r="H30" i="49" s="1"/>
  <c r="AX68" i="25"/>
  <c r="O59" i="49" s="1"/>
  <c r="AL83" i="25"/>
  <c r="AI51" i="25"/>
  <c r="AY86" i="25"/>
  <c r="P77" i="49" s="1"/>
  <c r="AL61" i="25"/>
  <c r="AY132" i="25"/>
  <c r="AL46" i="25"/>
  <c r="AS32" i="25"/>
  <c r="AI88" i="25"/>
  <c r="BA140" i="25"/>
  <c r="AI91" i="25"/>
  <c r="BA62" i="25"/>
  <c r="AZ114" i="25"/>
  <c r="AY113" i="25"/>
  <c r="AL31" i="25"/>
  <c r="BA122" i="25"/>
  <c r="AX107" i="25"/>
  <c r="AI102" i="25"/>
  <c r="AQ61" i="25"/>
  <c r="AX61" i="25"/>
  <c r="AL148" i="25"/>
  <c r="AG12" i="25"/>
  <c r="BA39" i="25"/>
  <c r="R30" i="49" s="1"/>
  <c r="AL13" i="25"/>
  <c r="AP11" i="25"/>
  <c r="AL89" i="25"/>
  <c r="AP164" i="25"/>
  <c r="AP94" i="25"/>
  <c r="G85" i="49" s="1"/>
  <c r="AK99" i="25"/>
  <c r="BA57" i="25"/>
  <c r="R48" i="49" s="1"/>
  <c r="AG70" i="25"/>
  <c r="BA103" i="25"/>
  <c r="AG131" i="25"/>
  <c r="AS163" i="25"/>
  <c r="AT69" i="25"/>
  <c r="K60" i="49" s="1"/>
  <c r="AQ92" i="25"/>
  <c r="H83" i="49" s="1"/>
  <c r="AY74" i="25"/>
  <c r="P65" i="49" s="1"/>
  <c r="AX34" i="25"/>
  <c r="AL72" i="25"/>
  <c r="AS98" i="25"/>
  <c r="AI32" i="25"/>
  <c r="AJ64" i="25"/>
  <c r="AY126" i="25"/>
  <c r="AL86" i="25"/>
  <c r="AJ73" i="25"/>
  <c r="AY92" i="25"/>
  <c r="P83" i="49" s="1"/>
  <c r="AL66" i="25"/>
  <c r="AS79" i="25"/>
  <c r="J70" i="49" s="1"/>
  <c r="AI122" i="25"/>
  <c r="BA139" i="25"/>
  <c r="AS39" i="25"/>
  <c r="J30" i="49" s="1"/>
  <c r="AI76" i="25"/>
  <c r="AY64" i="25"/>
  <c r="P55" i="49" s="1"/>
  <c r="BA121" i="25"/>
  <c r="AQ81" i="25"/>
  <c r="H72" i="49" s="1"/>
  <c r="AX51" i="25"/>
  <c r="O42" i="49" s="1"/>
  <c r="AL109" i="25"/>
  <c r="AX36" i="25"/>
  <c r="AL84" i="25"/>
  <c r="AG13" i="25"/>
  <c r="BA128" i="25"/>
  <c r="BA60" i="25"/>
  <c r="R51" i="49" s="1"/>
  <c r="AI13" i="25"/>
  <c r="AP98" i="25"/>
  <c r="AK10" i="25"/>
  <c r="AJ87" i="25"/>
  <c r="AJ8" i="25"/>
  <c r="BA70" i="25"/>
  <c r="AG62" i="25"/>
  <c r="AQ85" i="25"/>
  <c r="H76" i="49" s="1"/>
  <c r="AY95" i="25"/>
  <c r="P86" i="49" s="1"/>
  <c r="AL77" i="25"/>
  <c r="AS7" i="25"/>
  <c r="AI37" i="25"/>
  <c r="AZ21" i="25"/>
  <c r="AY14" i="25"/>
  <c r="AL9" i="25"/>
  <c r="BA137" i="25"/>
  <c r="AI148" i="25"/>
  <c r="AZ62" i="25"/>
  <c r="AY12" i="25"/>
  <c r="BA95" i="25"/>
  <c r="R86" i="49" s="1"/>
  <c r="AI150" i="25"/>
  <c r="BA66" i="25"/>
  <c r="R57" i="49" s="1"/>
  <c r="AX141" i="25"/>
  <c r="AI34" i="25"/>
  <c r="AI123" i="25"/>
  <c r="AS45" i="25"/>
  <c r="J36" i="49" s="1"/>
  <c r="AI93" i="25"/>
  <c r="AT22" i="25"/>
  <c r="AY84" i="25"/>
  <c r="P75" i="49" s="1"/>
  <c r="BA80" i="25"/>
  <c r="R71" i="49" s="1"/>
  <c r="AX52" i="25"/>
  <c r="O43" i="49" s="1"/>
  <c r="AL88" i="25"/>
  <c r="AX37" i="25"/>
  <c r="O28" i="49" s="1"/>
  <c r="AL93" i="25"/>
  <c r="AU157" i="25"/>
  <c r="AJ164" i="25"/>
  <c r="AS97" i="25"/>
  <c r="AT112" i="25"/>
  <c r="AW79" i="25"/>
  <c r="N70" i="49" s="1"/>
  <c r="AZ66" i="25"/>
  <c r="Q57" i="49" s="1"/>
  <c r="AS86" i="25"/>
  <c r="J77" i="49" s="1"/>
  <c r="AT141" i="25"/>
  <c r="AJ50" i="25"/>
  <c r="AO135" i="25"/>
  <c r="AZ147" i="25"/>
  <c r="AT100" i="25"/>
  <c r="AX62" i="25"/>
  <c r="AW62" i="25"/>
  <c r="AZ38" i="25"/>
  <c r="Q29" i="49" s="1"/>
  <c r="AJ22" i="25"/>
  <c r="AS131" i="25"/>
  <c r="AX148" i="25"/>
  <c r="AO61" i="25"/>
  <c r="AZ142" i="25"/>
  <c r="AZ7" i="25"/>
  <c r="AX82" i="25"/>
  <c r="O73" i="49" s="1"/>
  <c r="AX81" i="25"/>
  <c r="O72" i="49" s="1"/>
  <c r="AU30" i="25"/>
  <c r="AQ33" i="25"/>
  <c r="H24" i="49" s="1"/>
  <c r="AO98" i="25"/>
  <c r="AO103" i="25"/>
  <c r="F94" i="49" s="1"/>
  <c r="AS63" i="25"/>
  <c r="AZ107" i="25"/>
  <c r="AT72" i="25"/>
  <c r="K63" i="49" s="1"/>
  <c r="AZ43" i="25"/>
  <c r="Q34" i="49" s="1"/>
  <c r="AS81" i="25"/>
  <c r="J72" i="49" s="1"/>
  <c r="AT94" i="25"/>
  <c r="K85" i="49" s="1"/>
  <c r="AJ14" i="25"/>
  <c r="AS95" i="25"/>
  <c r="J86" i="49" s="1"/>
  <c r="AW88" i="25"/>
  <c r="N79" i="49" s="1"/>
  <c r="AZ148" i="25"/>
  <c r="AT20" i="25"/>
  <c r="AX76" i="25"/>
  <c r="O67" i="49" s="1"/>
  <c r="AZ81" i="25"/>
  <c r="Q72" i="49" s="1"/>
  <c r="AZ93" i="25"/>
  <c r="Q84" i="49" s="1"/>
  <c r="AS132" i="25"/>
  <c r="AT99" i="25"/>
  <c r="AX12" i="25"/>
  <c r="AW103" i="25"/>
  <c r="N94" i="49" s="1"/>
  <c r="AZ127" i="25"/>
  <c r="AX97" i="25"/>
  <c r="O88" i="49" s="1"/>
  <c r="AT113" i="25"/>
  <c r="AX57" i="25"/>
  <c r="O48" i="49" s="1"/>
  <c r="AY158" i="25"/>
  <c r="AG163" i="25"/>
  <c r="AJ102" i="25"/>
  <c r="AO65" i="25"/>
  <c r="F56" i="49" s="1"/>
  <c r="AO60" i="25"/>
  <c r="F51" i="49" s="1"/>
  <c r="AQ71" i="25"/>
  <c r="AO51" i="25"/>
  <c r="F42" i="49" s="1"/>
  <c r="BB53" i="4" s="1"/>
  <c r="AZ124" i="25"/>
  <c r="AQ109" i="25"/>
  <c r="AJ138" i="25"/>
  <c r="AT19" i="25"/>
  <c r="AZ76" i="25"/>
  <c r="Q67" i="49" s="1"/>
  <c r="AT42" i="25"/>
  <c r="K33" i="49" s="1"/>
  <c r="AZ89" i="25"/>
  <c r="Q80" i="49" s="1"/>
  <c r="AS112" i="25"/>
  <c r="AW29" i="25"/>
  <c r="AZ77" i="25"/>
  <c r="Q68" i="49" s="1"/>
  <c r="AT14" i="25"/>
  <c r="AY100" i="25"/>
  <c r="P91" i="49" s="1"/>
  <c r="AZ9" i="25"/>
  <c r="AO37" i="25"/>
  <c r="F28" i="49" s="1"/>
  <c r="BB37" i="25" s="1"/>
  <c r="AZ135" i="25"/>
  <c r="AS94" i="25"/>
  <c r="J85" i="49" s="1"/>
  <c r="AT91" i="25"/>
  <c r="K82" i="49" s="1"/>
  <c r="AX50" i="25"/>
  <c r="O41" i="49" s="1"/>
  <c r="AW22" i="25"/>
  <c r="AZ45" i="25"/>
  <c r="Q36" i="49" s="1"/>
  <c r="AT148" i="25"/>
  <c r="AX77" i="25"/>
  <c r="O68" i="49" s="1"/>
  <c r="AT121" i="25"/>
  <c r="AX60" i="25"/>
  <c r="O51" i="49" s="1"/>
  <c r="AG157" i="25"/>
  <c r="AW59" i="25"/>
  <c r="AS157" i="25"/>
  <c r="AW98" i="25"/>
  <c r="AO86" i="25"/>
  <c r="F77" i="49" s="1"/>
  <c r="AO84" i="25"/>
  <c r="F75" i="49" s="1"/>
  <c r="AO50" i="25"/>
  <c r="F41" i="49" s="1"/>
  <c r="AQ59" i="25"/>
  <c r="H50" i="49" s="1"/>
  <c r="AJ70" i="25"/>
  <c r="AW7" i="25"/>
  <c r="AZ14" i="25"/>
  <c r="AQ99" i="25"/>
  <c r="AJ78" i="25"/>
  <c r="AT67" i="25"/>
  <c r="K58" i="49" s="1"/>
  <c r="AQ103" i="25"/>
  <c r="H94" i="49" s="1"/>
  <c r="AJ147" i="25"/>
  <c r="AT36" i="25"/>
  <c r="AW97" i="25"/>
  <c r="AZ90" i="25"/>
  <c r="Q81" i="49" s="1"/>
  <c r="AS11" i="25"/>
  <c r="AZ50" i="25"/>
  <c r="Q41" i="49" s="1"/>
  <c r="AQ60" i="25"/>
  <c r="H51" i="49" s="1"/>
  <c r="AJ120" i="25"/>
  <c r="AT62" i="25"/>
  <c r="AY85" i="25"/>
  <c r="P76" i="49" s="1"/>
  <c r="AW114" i="25"/>
  <c r="AS72" i="25"/>
  <c r="J63" i="49" s="1"/>
  <c r="AT46" i="25"/>
  <c r="K37" i="49" s="1"/>
  <c r="AX11" i="25"/>
  <c r="AZ32" i="25"/>
  <c r="AT98" i="25"/>
  <c r="AX15" i="25"/>
  <c r="AT37" i="25"/>
  <c r="K28" i="49" s="1"/>
  <c r="AX72" i="25"/>
  <c r="O63" i="49" s="1"/>
  <c r="AK157" i="25"/>
  <c r="AX96" i="25"/>
  <c r="AW90" i="25"/>
  <c r="N81" i="49" s="1"/>
  <c r="AO87" i="25"/>
  <c r="F78" i="49" s="1"/>
  <c r="AO57" i="25"/>
  <c r="F48" i="49" s="1"/>
  <c r="AO66" i="25"/>
  <c r="F57" i="49" s="1"/>
  <c r="AO100" i="25"/>
  <c r="F91" i="49" s="1"/>
  <c r="AF63" i="25"/>
  <c r="AM146" i="25"/>
  <c r="AW46" i="25"/>
  <c r="N37" i="49" s="1"/>
  <c r="AZ52" i="25"/>
  <c r="Q43" i="49" s="1"/>
  <c r="AQ51" i="25"/>
  <c r="H42" i="49" s="1"/>
  <c r="AJ79" i="25"/>
  <c r="AQ46" i="25"/>
  <c r="H37" i="49" s="1"/>
  <c r="AJ58" i="25"/>
  <c r="AW45" i="25"/>
  <c r="N36" i="49" s="1"/>
  <c r="AZ12" i="25"/>
  <c r="AS66" i="25"/>
  <c r="J57" i="49" s="1"/>
  <c r="AZ37" i="25"/>
  <c r="Q28" i="49" s="1"/>
  <c r="AQ22" i="25"/>
  <c r="AJ39" i="25"/>
  <c r="AY7" i="25"/>
  <c r="AT131" i="25"/>
  <c r="AW24" i="25"/>
  <c r="AZ87" i="25"/>
  <c r="Q78" i="49" s="1"/>
  <c r="AT66" i="25"/>
  <c r="K57" i="49" s="1"/>
  <c r="AY114" i="25"/>
  <c r="AZ61" i="25"/>
  <c r="AT53" i="25"/>
  <c r="K44" i="49" s="1"/>
  <c r="AQ137" i="25"/>
  <c r="AJ148" i="25"/>
  <c r="AT79" i="25"/>
  <c r="K70" i="49" s="1"/>
  <c r="AY137" i="25"/>
  <c r="AS59" i="25"/>
  <c r="J50" i="49" s="1"/>
  <c r="AJ33" i="25"/>
  <c r="AW77" i="25"/>
  <c r="N68" i="49" s="1"/>
  <c r="AW104" i="25"/>
  <c r="AO78" i="25"/>
  <c r="F69" i="49" s="1"/>
  <c r="AO75" i="25"/>
  <c r="F66" i="49" s="1"/>
  <c r="AK146" i="25"/>
  <c r="AZ20" i="25"/>
  <c r="AQ8" i="25"/>
  <c r="AJ68" i="25"/>
  <c r="AT102" i="25"/>
  <c r="K93" i="49" s="1"/>
  <c r="AQ19" i="25"/>
  <c r="AJ32" i="25"/>
  <c r="AZ69" i="25"/>
  <c r="Q60" i="49" s="1"/>
  <c r="AS43" i="25"/>
  <c r="J34" i="49" s="1"/>
  <c r="AQ100" i="25"/>
  <c r="H91" i="49" s="1"/>
  <c r="AJ111" i="25"/>
  <c r="AY10" i="25"/>
  <c r="AT84" i="25"/>
  <c r="K75" i="49" s="1"/>
  <c r="AZ60" i="25"/>
  <c r="Q51" i="49" s="1"/>
  <c r="AQ37" i="25"/>
  <c r="H28" i="49" s="1"/>
  <c r="AJ131" i="25"/>
  <c r="AT50" i="25"/>
  <c r="K41" i="49" s="1"/>
  <c r="AY76" i="25"/>
  <c r="P67" i="49" s="1"/>
  <c r="AQ148" i="25"/>
  <c r="AJ162" i="25"/>
  <c r="AT12" i="25"/>
  <c r="AQ9" i="25"/>
  <c r="AJ90" i="25"/>
  <c r="AT60" i="25"/>
  <c r="K51" i="49" s="1"/>
  <c r="AY99" i="25"/>
  <c r="AX74" i="25"/>
  <c r="O65" i="49" s="1"/>
  <c r="AQ74" i="25"/>
  <c r="H65" i="49" s="1"/>
  <c r="AS158" i="25"/>
  <c r="AW81" i="25"/>
  <c r="N72" i="49" s="1"/>
  <c r="AW121" i="25"/>
  <c r="AO79" i="25"/>
  <c r="F70" i="49" s="1"/>
  <c r="AW95" i="25"/>
  <c r="N86" i="49" s="1"/>
  <c r="AL157" i="25"/>
  <c r="AJ77" i="25"/>
  <c r="AT142" i="25"/>
  <c r="AJ45" i="25"/>
  <c r="AZ53" i="25"/>
  <c r="Q44" i="49" s="1"/>
  <c r="AX100" i="25"/>
  <c r="O91" i="49" s="1"/>
  <c r="AJ21" i="25"/>
  <c r="AY20" i="25"/>
  <c r="AT76" i="25"/>
  <c r="K67" i="49" s="1"/>
  <c r="AZ51" i="25"/>
  <c r="Q42" i="49" s="1"/>
  <c r="AQ135" i="25"/>
  <c r="AJ109" i="25"/>
  <c r="AY162" i="25"/>
  <c r="AT90" i="25"/>
  <c r="K81" i="49" s="1"/>
  <c r="AQ17" i="25"/>
  <c r="AJ94" i="25"/>
  <c r="AT15" i="25"/>
  <c r="AQ82" i="25"/>
  <c r="H73" i="49" s="1"/>
  <c r="AJ91" i="25"/>
  <c r="AY31" i="25"/>
  <c r="AQ158" i="25"/>
  <c r="AI69" i="25"/>
  <c r="AT158" i="25"/>
  <c r="AW11" i="25"/>
  <c r="AW80" i="25"/>
  <c r="N71" i="49" s="1"/>
  <c r="AW127" i="25"/>
  <c r="AW128" i="25"/>
  <c r="AJ11" i="25"/>
  <c r="AT61" i="25"/>
  <c r="AJ57" i="25"/>
  <c r="AX124" i="25"/>
  <c r="AT132" i="25"/>
  <c r="AJ42" i="25"/>
  <c r="AS92" i="25"/>
  <c r="J83" i="49" s="1"/>
  <c r="AT162" i="25"/>
  <c r="AQ67" i="25"/>
  <c r="H58" i="49" s="1"/>
  <c r="AJ92" i="25"/>
  <c r="AY36" i="25"/>
  <c r="AT114" i="25"/>
  <c r="AQ90" i="25"/>
  <c r="H81" i="49" s="1"/>
  <c r="AJ98" i="25"/>
  <c r="AQ12" i="25"/>
  <c r="AJ80" i="25"/>
  <c r="AY69" i="25"/>
  <c r="P60" i="49" s="1"/>
  <c r="AI23" i="25"/>
  <c r="AZ157" i="25"/>
  <c r="AX158" i="25"/>
  <c r="AW57" i="25"/>
  <c r="N48" i="49" s="1"/>
  <c r="AW147" i="25"/>
  <c r="AW51" i="25"/>
  <c r="N42" i="49" s="1"/>
  <c r="AZ91" i="25"/>
  <c r="Q82" i="49" s="1"/>
  <c r="AQ102" i="25"/>
  <c r="H93" i="49" s="1"/>
  <c r="AJ161" i="25"/>
  <c r="AT10" i="25"/>
  <c r="AJ15" i="25"/>
  <c r="AS111" i="25"/>
  <c r="AX14" i="25"/>
  <c r="AT58" i="25"/>
  <c r="K49" i="49" s="1"/>
  <c r="AZ102" i="25"/>
  <c r="Q93" i="49" s="1"/>
  <c r="AS141" i="25"/>
  <c r="AQ45" i="25"/>
  <c r="H36" i="49" s="1"/>
  <c r="AJ112" i="25"/>
  <c r="AT43" i="25"/>
  <c r="K34" i="49" s="1"/>
  <c r="AT115" i="25"/>
  <c r="AJ122" i="25"/>
  <c r="AY65" i="25"/>
  <c r="P56" i="49" s="1"/>
  <c r="AT11" i="25"/>
  <c r="AQ20" i="25"/>
  <c r="AJ84" i="25"/>
  <c r="AJ93" i="25"/>
  <c r="AH149" i="25"/>
  <c r="AZ158" i="25"/>
  <c r="AW69" i="25"/>
  <c r="N60" i="49" s="1"/>
  <c r="AW83" i="25"/>
  <c r="N74" i="49" s="1"/>
  <c r="AW75" i="25"/>
  <c r="N66" i="49" s="1"/>
  <c r="AT147" i="25"/>
  <c r="AO11" i="25"/>
  <c r="AZ92" i="25"/>
  <c r="Q83" i="49" s="1"/>
  <c r="AQ50" i="25"/>
  <c r="H41" i="49" s="1"/>
  <c r="BD50" i="25" s="1"/>
  <c r="U41" i="49" s="1"/>
  <c r="AJ62" i="25"/>
  <c r="AT161" i="25"/>
  <c r="AZ137" i="25"/>
  <c r="AS147" i="25"/>
  <c r="AT109" i="25"/>
  <c r="AT68" i="25"/>
  <c r="K59" i="49" s="1"/>
  <c r="AO121" i="25"/>
  <c r="AZ112" i="25"/>
  <c r="AS103" i="25"/>
  <c r="J94" i="49" s="1"/>
  <c r="AQ14" i="25"/>
  <c r="AJ31" i="25"/>
  <c r="AT123" i="25"/>
  <c r="AJ18" i="25"/>
  <c r="AS99" i="25"/>
  <c r="AQ150" i="25"/>
  <c r="AT31" i="25"/>
  <c r="AJ99" i="25"/>
  <c r="AJ135" i="25"/>
  <c r="AS148" i="25"/>
  <c r="AU158" i="25"/>
  <c r="AW157" i="25"/>
  <c r="AJ23" i="25"/>
  <c r="AV77" i="25"/>
  <c r="AW74" i="25"/>
  <c r="N65" i="49" s="1"/>
  <c r="AW19" i="25"/>
  <c r="AW15" i="25"/>
  <c r="AT83" i="25"/>
  <c r="K74" i="49" s="1"/>
  <c r="AW68" i="25"/>
  <c r="N59" i="49" s="1"/>
  <c r="AZ162" i="25"/>
  <c r="AQ31" i="25"/>
  <c r="AJ36" i="25"/>
  <c r="AW148" i="25"/>
  <c r="AZ83" i="25"/>
  <c r="Q74" i="49" s="1"/>
  <c r="AS65" i="25"/>
  <c r="J56" i="49" s="1"/>
  <c r="AT78" i="25"/>
  <c r="K69" i="49" s="1"/>
  <c r="AQ72" i="25"/>
  <c r="H63" i="49" s="1"/>
  <c r="AJ124" i="25"/>
  <c r="AT81" i="25"/>
  <c r="K72" i="49" s="1"/>
  <c r="AW93" i="25"/>
  <c r="N84" i="49" s="1"/>
  <c r="AZ113" i="25"/>
  <c r="AS37" i="25"/>
  <c r="J28" i="49" s="1"/>
  <c r="AQ98" i="25"/>
  <c r="AJ95" i="25"/>
  <c r="AT65" i="25"/>
  <c r="K56" i="49" s="1"/>
  <c r="AZ132" i="25"/>
  <c r="AS100" i="25"/>
  <c r="J91" i="49" s="1"/>
  <c r="AQ21" i="25"/>
  <c r="AJ121" i="25"/>
  <c r="AT34" i="25"/>
  <c r="AJ97" i="25"/>
  <c r="AS90" i="25"/>
  <c r="J81" i="49" s="1"/>
  <c r="AZ84" i="25"/>
  <c r="Q75" i="49" s="1"/>
  <c r="AS91" i="25"/>
  <c r="J82" i="49" s="1"/>
  <c r="AT157" i="25"/>
  <c r="AW158" i="25"/>
  <c r="AZ96" i="25"/>
  <c r="AW34" i="25"/>
  <c r="AW18" i="25"/>
  <c r="AQ113" i="25"/>
  <c r="AJ142" i="25"/>
  <c r="AT38" i="25"/>
  <c r="K29" i="49" s="1"/>
  <c r="AW53" i="25"/>
  <c r="N44" i="49" s="1"/>
  <c r="AZ36" i="25"/>
  <c r="AJ53" i="25"/>
  <c r="AW38" i="25"/>
  <c r="N29" i="49" s="1"/>
  <c r="AZ31" i="25"/>
  <c r="AT7" i="25"/>
  <c r="AQ38" i="25"/>
  <c r="H29" i="49" s="1"/>
  <c r="AJ43" i="25"/>
  <c r="AW36" i="25"/>
  <c r="AZ57" i="25"/>
  <c r="Q48" i="49" s="1"/>
  <c r="AS12" i="25"/>
  <c r="AJ17" i="25"/>
  <c r="AT21" i="25"/>
  <c r="AO114" i="25"/>
  <c r="AZ103" i="25"/>
  <c r="Q94" i="49" s="1"/>
  <c r="AS67" i="25"/>
  <c r="J58" i="49" s="1"/>
  <c r="AQ104" i="25"/>
  <c r="AJ115" i="25"/>
  <c r="AZ100" i="25"/>
  <c r="Q91" i="49" s="1"/>
  <c r="AS107" i="25"/>
  <c r="AO102" i="25"/>
  <c r="F93" i="49" s="1"/>
  <c r="AZ94" i="25"/>
  <c r="Q85" i="49" s="1"/>
  <c r="AS161" i="25"/>
  <c r="AJ47" i="25"/>
  <c r="AY157" i="25"/>
  <c r="AP157" i="25"/>
  <c r="AP159" i="25" s="1"/>
  <c r="AS69" i="25"/>
  <c r="J60" i="49" s="1"/>
  <c r="AW37" i="25"/>
  <c r="N28" i="49" s="1"/>
  <c r="AQ147" i="25"/>
  <c r="AJ82" i="25"/>
  <c r="AT164" i="25"/>
  <c r="AZ65" i="25"/>
  <c r="Q56" i="49" s="1"/>
  <c r="AJ61" i="25"/>
  <c r="AZ24" i="25"/>
  <c r="AQ84" i="25"/>
  <c r="H75" i="49" s="1"/>
  <c r="AJ132" i="25"/>
  <c r="AT17" i="25"/>
  <c r="AQ123" i="25"/>
  <c r="AJ12" i="25"/>
  <c r="AZ15" i="25"/>
  <c r="AS50" i="25"/>
  <c r="J41" i="49" s="1"/>
  <c r="AJ38" i="25"/>
  <c r="AQ41" i="25"/>
  <c r="H32" i="49" s="1"/>
  <c r="AJ104" i="25"/>
  <c r="AT24" i="25"/>
  <c r="AW89" i="25"/>
  <c r="N80" i="49" s="1"/>
  <c r="AZ104" i="25"/>
  <c r="AS9" i="25"/>
  <c r="AQ24" i="25"/>
  <c r="AJ88" i="25"/>
  <c r="AO34" i="25"/>
  <c r="BB34" i="25" s="1"/>
  <c r="AZ126" i="25"/>
  <c r="AS13" i="25"/>
  <c r="AW99" i="25"/>
  <c r="AZ79" i="25"/>
  <c r="Q70" i="49" s="1"/>
  <c r="AS61" i="25"/>
  <c r="AH146" i="25"/>
  <c r="AU59" i="25"/>
  <c r="L50" i="49" s="1"/>
  <c r="AM70" i="25"/>
  <c r="AQ58" i="25"/>
  <c r="H49" i="49" s="1"/>
  <c r="AJ83" i="25"/>
  <c r="AJ10" i="25"/>
  <c r="AS88" i="25"/>
  <c r="J79" i="49" s="1"/>
  <c r="AZ74" i="25"/>
  <c r="Q65" i="49" s="1"/>
  <c r="AQ42" i="25"/>
  <c r="H33" i="49" s="1"/>
  <c r="AJ51" i="25"/>
  <c r="AJ37" i="25"/>
  <c r="AZ72" i="25"/>
  <c r="Q63" i="49" s="1"/>
  <c r="AX123" i="25"/>
  <c r="AZ141" i="25"/>
  <c r="AQ10" i="25"/>
  <c r="AJ123" i="25"/>
  <c r="AW50" i="25"/>
  <c r="N41" i="49" s="1"/>
  <c r="AZ64" i="25"/>
  <c r="Q55" i="49" s="1"/>
  <c r="AS38" i="25"/>
  <c r="J29" i="49" s="1"/>
  <c r="AJ114" i="25"/>
  <c r="AW150" i="25"/>
  <c r="AZ95" i="25"/>
  <c r="Q86" i="49" s="1"/>
  <c r="AS51" i="25"/>
  <c r="J42" i="49" s="1"/>
  <c r="AW58" i="25"/>
  <c r="N49" i="49" s="1"/>
  <c r="AZ10" i="25"/>
  <c r="AS64" i="25"/>
  <c r="J55" i="49" s="1"/>
  <c r="AX157" i="25"/>
  <c r="AQ80" i="25"/>
  <c r="H71" i="49" s="1"/>
  <c r="AL91" i="25"/>
  <c r="AO95" i="25"/>
  <c r="F86" i="49" s="1"/>
  <c r="AV158" i="25"/>
  <c r="AQ11" i="25"/>
  <c r="AJ72" i="25"/>
  <c r="AZ82" i="25"/>
  <c r="Q73" i="49" s="1"/>
  <c r="AS89" i="25"/>
  <c r="J80" i="49" s="1"/>
  <c r="AQ15" i="25"/>
  <c r="AJ20" i="25"/>
  <c r="AJ46" i="25"/>
  <c r="AX150" i="25"/>
  <c r="AO88" i="25"/>
  <c r="F79" i="49" s="1"/>
  <c r="AZ80" i="25"/>
  <c r="Q71" i="49" s="1"/>
  <c r="AQ83" i="25"/>
  <c r="H74" i="49" s="1"/>
  <c r="AJ103" i="25"/>
  <c r="AZ67" i="25"/>
  <c r="Q58" i="49" s="1"/>
  <c r="AS41" i="25"/>
  <c r="J32" i="49" s="1"/>
  <c r="AJ133" i="25"/>
  <c r="AW67" i="25"/>
  <c r="N58" i="49" s="1"/>
  <c r="AZ29" i="25"/>
  <c r="AS75" i="25"/>
  <c r="J66" i="49" s="1"/>
  <c r="AZ161" i="25"/>
  <c r="AX104" i="25"/>
  <c r="AN157" i="25"/>
  <c r="AK85" i="25"/>
  <c r="AO77" i="25"/>
  <c r="F68" i="49" s="1"/>
  <c r="AJ81" i="25"/>
  <c r="AT104" i="25"/>
  <c r="AO32" i="25"/>
  <c r="AZ99" i="25"/>
  <c r="AS76" i="25"/>
  <c r="J67" i="49" s="1"/>
  <c r="AJ41" i="25"/>
  <c r="AJ9" i="25"/>
  <c r="AT150" i="25"/>
  <c r="AX21" i="25"/>
  <c r="AW107" i="25"/>
  <c r="AZ97" i="25"/>
  <c r="Q88" i="49" s="1"/>
  <c r="AJ13" i="25"/>
  <c r="AZ16" i="25"/>
  <c r="AX114" i="25"/>
  <c r="AZ116" i="25"/>
  <c r="AZ13" i="25"/>
  <c r="AX137" i="25"/>
  <c r="AJ59" i="25"/>
  <c r="AO90" i="25"/>
  <c r="F81" i="49" s="1"/>
  <c r="AO158" i="25"/>
  <c r="AW141" i="25"/>
  <c r="AW116" i="25"/>
  <c r="AW123" i="25"/>
  <c r="AW65" i="25"/>
  <c r="N56" i="49" s="1"/>
  <c r="AQ57" i="25"/>
  <c r="H48" i="49" s="1"/>
  <c r="AO64" i="25"/>
  <c r="F55" i="49" s="1"/>
  <c r="AT47" i="25"/>
  <c r="K38" i="49" s="1"/>
  <c r="AL149" i="25"/>
  <c r="AZ146" i="25"/>
  <c r="AQ7" i="25"/>
  <c r="AO70" i="25"/>
  <c r="AN47" i="25"/>
  <c r="AP44" i="25"/>
  <c r="G35" i="49" s="1"/>
  <c r="AU96" i="25"/>
  <c r="AH74" i="25"/>
  <c r="AU40" i="25"/>
  <c r="L31" i="49" s="1"/>
  <c r="AS96" i="25"/>
  <c r="AO63" i="25"/>
  <c r="AO53" i="25"/>
  <c r="F44" i="49" s="1"/>
  <c r="BB53" i="25" s="1"/>
  <c r="AW135" i="25"/>
  <c r="AW94" i="25"/>
  <c r="N85" i="49" s="1"/>
  <c r="AO162" i="25"/>
  <c r="AW92" i="25"/>
  <c r="N83" i="49" s="1"/>
  <c r="AQ78" i="25"/>
  <c r="H69" i="49" s="1"/>
  <c r="AV8" i="25"/>
  <c r="AU146" i="25"/>
  <c r="AT73" i="25"/>
  <c r="K64" i="49" s="1"/>
  <c r="AY59" i="25"/>
  <c r="AV74" i="25"/>
  <c r="AQ96" i="25"/>
  <c r="AM33" i="25"/>
  <c r="AY23" i="25"/>
  <c r="AG48" i="25"/>
  <c r="AT96" i="25"/>
  <c r="AQ157" i="25"/>
  <c r="AG59" i="25"/>
  <c r="AQ162" i="25"/>
  <c r="AO96" i="25"/>
  <c r="AO42" i="25"/>
  <c r="F33" i="49" s="1"/>
  <c r="AW162" i="25"/>
  <c r="AO13" i="25"/>
  <c r="AW66" i="25"/>
  <c r="N57" i="49" s="1"/>
  <c r="AQ139" i="25"/>
  <c r="AQ32" i="25"/>
  <c r="AK96" i="25"/>
  <c r="AV70" i="25"/>
  <c r="AU63" i="25"/>
  <c r="AZ75" i="25"/>
  <c r="Q66" i="49" s="1"/>
  <c r="AT59" i="25"/>
  <c r="K50" i="49" s="1"/>
  <c r="AP63" i="25"/>
  <c r="AF157" i="25"/>
  <c r="AH68" i="25"/>
  <c r="AL59" i="25"/>
  <c r="AS70" i="25"/>
  <c r="AI151" i="25"/>
  <c r="AG71" i="25"/>
  <c r="AJ130" i="25"/>
  <c r="AP126" i="25"/>
  <c r="AQ142" i="25"/>
  <c r="AO62" i="25"/>
  <c r="AW73" i="25"/>
  <c r="N64" i="49" s="1"/>
  <c r="AO14" i="25"/>
  <c r="AW17" i="25"/>
  <c r="AQ68" i="25"/>
  <c r="H59" i="49" s="1"/>
  <c r="AW63" i="25"/>
  <c r="AT64" i="25"/>
  <c r="K55" i="49" s="1"/>
  <c r="AT63" i="25"/>
  <c r="AT30" i="25"/>
  <c r="AW30" i="25"/>
  <c r="AW179" i="25" s="1"/>
  <c r="AL96" i="25"/>
  <c r="AJ149" i="25"/>
  <c r="AQ63" i="25"/>
  <c r="AV163" i="25"/>
  <c r="AF52" i="25"/>
  <c r="AV157" i="25"/>
  <c r="AQ73" i="25"/>
  <c r="H64" i="49" s="1"/>
  <c r="AF115" i="25"/>
  <c r="AK47" i="25"/>
  <c r="AQ13" i="25"/>
  <c r="AO67" i="25"/>
  <c r="F58" i="49" s="1"/>
  <c r="AW13" i="25"/>
  <c r="AO31" i="25"/>
  <c r="AW39" i="25"/>
  <c r="N30" i="49" s="1"/>
  <c r="AQ65" i="25"/>
  <c r="H56" i="49" s="1"/>
  <c r="AT8" i="25"/>
  <c r="AS77" i="25"/>
  <c r="J68" i="49" s="1"/>
  <c r="AY63" i="25"/>
  <c r="AU8" i="25"/>
  <c r="AT70" i="25"/>
  <c r="AQ18" i="25"/>
  <c r="AW102" i="25"/>
  <c r="N93" i="49" s="1"/>
  <c r="AO161" i="25"/>
  <c r="AO12" i="25"/>
  <c r="AQ86" i="25"/>
  <c r="H77" i="49" s="1"/>
  <c r="AQ149" i="25"/>
  <c r="AQ146" i="25"/>
  <c r="AV59" i="25"/>
  <c r="AP93" i="25"/>
  <c r="G84" i="49" s="1"/>
  <c r="AX149" i="25"/>
  <c r="AK149" i="25"/>
  <c r="AK71" i="25"/>
  <c r="AZ101" i="25"/>
  <c r="AZ176" i="25" s="1"/>
  <c r="AG99" i="25"/>
  <c r="AI63" i="25"/>
  <c r="AF125" i="25"/>
  <c r="AJ146" i="25"/>
  <c r="AO149" i="25"/>
  <c r="AQ29" i="25"/>
  <c r="AG96" i="25"/>
  <c r="AT106" i="25"/>
  <c r="AN64" i="25"/>
  <c r="AV111" i="25"/>
  <c r="AJ71" i="25"/>
  <c r="AW112" i="25"/>
  <c r="AO21" i="25"/>
  <c r="AW100" i="25"/>
  <c r="N91" i="49" s="1"/>
  <c r="AQ79" i="25"/>
  <c r="H70" i="49" s="1"/>
  <c r="AP85" i="25"/>
  <c r="G76" i="49" s="1"/>
  <c r="AU64" i="25"/>
  <c r="L55" i="49" s="1"/>
  <c r="AN63" i="25"/>
  <c r="AP47" i="25"/>
  <c r="G38" i="49" s="1"/>
  <c r="AX30" i="25"/>
  <c r="AX179" i="25" s="1"/>
  <c r="AZ70" i="25"/>
  <c r="AG49" i="25"/>
  <c r="AO47" i="25"/>
  <c r="F38" i="49" s="1"/>
  <c r="AW61" i="25"/>
  <c r="AO22" i="25"/>
  <c r="AW78" i="25"/>
  <c r="N69" i="49" s="1"/>
  <c r="AO109" i="25"/>
  <c r="AL63" i="25"/>
  <c r="AN85" i="25"/>
  <c r="AT85" i="25"/>
  <c r="K76" i="49" s="1"/>
  <c r="AV86" i="25"/>
  <c r="AY47" i="25"/>
  <c r="AZ63" i="25"/>
  <c r="AH33" i="25"/>
  <c r="AO92" i="25"/>
  <c r="F83" i="49" s="1"/>
  <c r="AP40" i="25"/>
  <c r="G31" i="49" s="1"/>
  <c r="AF146" i="25"/>
  <c r="AW64" i="25"/>
  <c r="N55" i="49" s="1"/>
  <c r="AO43" i="25"/>
  <c r="F34" i="49" s="1"/>
  <c r="AW21" i="25"/>
  <c r="AO89" i="25"/>
  <c r="F80" i="49" s="1"/>
  <c r="AS71" i="25"/>
  <c r="AX71" i="25"/>
  <c r="AX70" i="25"/>
  <c r="AT80" i="25"/>
  <c r="K71" i="49" s="1"/>
  <c r="AW149" i="25"/>
  <c r="AU71" i="25"/>
  <c r="AX63" i="25"/>
  <c r="AG74" i="25"/>
  <c r="AY149" i="25"/>
  <c r="AW40" i="25"/>
  <c r="AW174" i="25" s="1"/>
  <c r="AO49" i="25"/>
  <c r="F40" i="49" s="1"/>
  <c r="AH110" i="25"/>
  <c r="AQ93" i="25"/>
  <c r="H84" i="49" s="1"/>
  <c r="AH73" i="25"/>
  <c r="AW60" i="25"/>
  <c r="N51" i="49" s="1"/>
  <c r="AO24" i="25"/>
  <c r="AW52" i="25"/>
  <c r="N43" i="49" s="1"/>
  <c r="AQ76" i="25"/>
  <c r="H67" i="49" s="1"/>
  <c r="AO148" i="25"/>
  <c r="AO104" i="25"/>
  <c r="AV149" i="25"/>
  <c r="AS146" i="25"/>
  <c r="AV146" i="25"/>
  <c r="AL146" i="25"/>
  <c r="AT71" i="25"/>
  <c r="AS30" i="25"/>
  <c r="AF47" i="25"/>
  <c r="AV63" i="25"/>
  <c r="AH71" i="25"/>
  <c r="AU133" i="25"/>
  <c r="AM96" i="25"/>
  <c r="AY130" i="25"/>
  <c r="AF7" i="25"/>
  <c r="AN149" i="25"/>
  <c r="AJ151" i="25"/>
  <c r="AF163" i="25"/>
  <c r="AM151" i="25"/>
  <c r="AN96" i="25"/>
  <c r="AP7" i="25"/>
  <c r="AW132" i="25"/>
  <c r="AW161" i="25"/>
  <c r="AQ89" i="25"/>
  <c r="H80" i="49" s="1"/>
  <c r="AO9" i="25"/>
  <c r="AO123" i="25"/>
  <c r="AZ30" i="25"/>
  <c r="AZ179" i="25" s="1"/>
  <c r="AZ8" i="25"/>
  <c r="AL7" i="25"/>
  <c r="AX59" i="25"/>
  <c r="AY71" i="25"/>
  <c r="AP149" i="25"/>
  <c r="AT86" i="25"/>
  <c r="K77" i="49" s="1"/>
  <c r="AF133" i="25"/>
  <c r="AZ129" i="25"/>
  <c r="AN146" i="25"/>
  <c r="AX136" i="25"/>
  <c r="AO71" i="25"/>
  <c r="AZ34" i="25"/>
  <c r="AP113" i="25"/>
  <c r="AO150" i="25"/>
  <c r="AW142" i="25"/>
  <c r="AO147" i="25"/>
  <c r="AQ97" i="25"/>
  <c r="H88" i="49" s="1"/>
  <c r="AO10" i="25"/>
  <c r="AO141" i="25"/>
  <c r="AW113" i="25"/>
  <c r="AZ71" i="25"/>
  <c r="AZ47" i="25"/>
  <c r="AW71" i="25"/>
  <c r="AO76" i="25"/>
  <c r="F67" i="49" s="1"/>
  <c r="AY96" i="25"/>
  <c r="AW96" i="25"/>
  <c r="AP91" i="25"/>
  <c r="G82" i="49" s="1"/>
  <c r="AU34" i="25"/>
  <c r="AN70" i="25"/>
  <c r="AI115" i="25"/>
  <c r="AL71" i="25"/>
  <c r="AO93" i="25"/>
  <c r="F84" i="49" s="1"/>
  <c r="AO41" i="25"/>
  <c r="F32" i="49" s="1"/>
  <c r="BB41" i="25" s="1"/>
  <c r="S32" i="49" s="1"/>
  <c r="AW14" i="25"/>
  <c r="AO17" i="25"/>
  <c r="AQ87" i="25"/>
  <c r="H78" i="49" s="1"/>
  <c r="AO19" i="25"/>
  <c r="AO132" i="25"/>
  <c r="AW91" i="25"/>
  <c r="N82" i="49" s="1"/>
  <c r="AO97" i="25"/>
  <c r="F88" i="49" s="1"/>
  <c r="AW47" i="25"/>
  <c r="AP59" i="25"/>
  <c r="G50" i="49" s="1"/>
  <c r="AY8" i="25"/>
  <c r="AV96" i="25"/>
  <c r="AW70" i="25"/>
  <c r="AT149" i="25"/>
  <c r="AO91" i="25"/>
  <c r="F82" i="49" s="1"/>
  <c r="AI140" i="25"/>
  <c r="AP70" i="25"/>
  <c r="AP64" i="25"/>
  <c r="G55" i="49" s="1"/>
  <c r="AG7" i="25"/>
  <c r="AN7" i="25"/>
  <c r="AI7" i="25"/>
  <c r="AW48" i="25"/>
  <c r="AW180" i="25" s="1"/>
  <c r="AO38" i="25"/>
  <c r="F29" i="49" s="1"/>
  <c r="BB38" i="25" s="1"/>
  <c r="AW10" i="25"/>
  <c r="AQ88" i="25"/>
  <c r="H79" i="49" s="1"/>
  <c r="AO18" i="25"/>
  <c r="AO8" i="25"/>
  <c r="AO142" i="25"/>
  <c r="AW115" i="25"/>
  <c r="AO81" i="25"/>
  <c r="F72" i="49" s="1"/>
  <c r="AW8" i="25"/>
  <c r="AX33" i="25"/>
  <c r="AS8" i="25"/>
  <c r="AY146" i="25"/>
  <c r="AY30" i="25"/>
  <c r="AY179" i="25" s="1"/>
  <c r="AT93" i="25"/>
  <c r="K84" i="49" s="1"/>
  <c r="AO146" i="25"/>
  <c r="AW110" i="25"/>
  <c r="AN33" i="25"/>
  <c r="AO74" i="25"/>
  <c r="F65" i="49" s="1"/>
  <c r="AG63" i="25"/>
  <c r="AG68" i="25"/>
  <c r="AV87" i="25"/>
  <c r="AM7" i="25"/>
  <c r="AO58" i="25"/>
  <c r="F49" i="49" s="1"/>
  <c r="AW32" i="25"/>
  <c r="AQ124" i="25"/>
  <c r="AO39" i="25"/>
  <c r="F30" i="49" s="1"/>
  <c r="BB39" i="25" s="1"/>
  <c r="AW84" i="25"/>
  <c r="N75" i="49" s="1"/>
  <c r="AO15" i="25"/>
  <c r="AW12" i="25"/>
  <c r="AQ141" i="25"/>
  <c r="AO94" i="25"/>
  <c r="F85" i="49" s="1"/>
  <c r="AZ149" i="25"/>
  <c r="AO59" i="25"/>
  <c r="F50" i="49" s="1"/>
  <c r="AX146" i="25"/>
  <c r="AX8" i="25"/>
  <c r="AW85" i="25"/>
  <c r="N76" i="49" s="1"/>
  <c r="AS47" i="25"/>
  <c r="J38" i="49" s="1"/>
  <c r="AM102" i="25"/>
  <c r="AK128" i="25"/>
  <c r="AG91" i="25"/>
  <c r="AV71" i="25"/>
  <c r="AN126" i="25"/>
  <c r="AX49" i="25"/>
  <c r="O40" i="49" s="1"/>
  <c r="AK137" i="25"/>
  <c r="AZ163" i="25"/>
  <c r="AO157" i="25"/>
  <c r="AJ125" i="25"/>
  <c r="AT146" i="25"/>
  <c r="AI47" i="25"/>
  <c r="AP71" i="25"/>
  <c r="AL47" i="25"/>
  <c r="AU16" i="25"/>
  <c r="AO36" i="25"/>
  <c r="AQ131" i="25"/>
  <c r="AO20" i="25"/>
  <c r="AW124" i="25"/>
  <c r="AO164" i="25"/>
  <c r="AW43" i="25"/>
  <c r="N34" i="49" s="1"/>
  <c r="AQ53" i="25"/>
  <c r="H44" i="49" s="1"/>
  <c r="AW146" i="25"/>
  <c r="AW76" i="25"/>
  <c r="N67" i="49" s="1"/>
  <c r="AX47" i="25"/>
  <c r="AS149" i="25"/>
  <c r="AQ70" i="25"/>
  <c r="AO7" i="25"/>
  <c r="AK30" i="25"/>
  <c r="AK33" i="25"/>
  <c r="AG149" i="25"/>
  <c r="AH63" i="25"/>
  <c r="AO73" i="25"/>
  <c r="F64" i="49" s="1"/>
  <c r="AL127" i="25"/>
  <c r="AU47" i="25"/>
  <c r="L38" i="49" s="1"/>
  <c r="AQ16" i="25"/>
  <c r="AF49" i="25"/>
  <c r="AK63" i="25"/>
  <c r="AO138" i="25"/>
  <c r="AG146" i="25"/>
  <c r="AT77" i="25"/>
  <c r="K68" i="49" s="1"/>
  <c r="AI146" i="25"/>
  <c r="AL33" i="25"/>
  <c r="AV24" i="25"/>
  <c r="AG52" i="25"/>
  <c r="AN101" i="25"/>
  <c r="AN119" i="25"/>
  <c r="AN120" i="25"/>
  <c r="AH35" i="25"/>
  <c r="AJ40" i="25"/>
  <c r="AK59" i="25"/>
  <c r="AY49" i="25"/>
  <c r="P40" i="49" s="1"/>
  <c r="AH59" i="25"/>
  <c r="AM136" i="25"/>
  <c r="AV93" i="25"/>
  <c r="AN69" i="25"/>
  <c r="AM107" i="25"/>
  <c r="AV80" i="25"/>
  <c r="AN66" i="25"/>
  <c r="AI35" i="25"/>
  <c r="AJ157" i="25"/>
  <c r="AJ159" i="25" s="1"/>
  <c r="AS74" i="25"/>
  <c r="J65" i="49" s="1"/>
  <c r="AM125" i="25"/>
  <c r="AV76" i="25"/>
  <c r="AN23" i="25"/>
  <c r="AM45" i="25"/>
  <c r="AJ44" i="25"/>
  <c r="AF40" i="25"/>
  <c r="AP35" i="25"/>
  <c r="G26" i="49" s="1"/>
  <c r="AO163" i="25"/>
  <c r="AM59" i="25"/>
  <c r="AN59" i="25"/>
  <c r="AM82" i="25"/>
  <c r="AO40" i="25"/>
  <c r="AQ163" i="25"/>
  <c r="AI40" i="25"/>
  <c r="AL16" i="25"/>
  <c r="AM118" i="25"/>
  <c r="AM93" i="25"/>
  <c r="AN80" i="25"/>
  <c r="AN44" i="25"/>
  <c r="AH40" i="25"/>
  <c r="AN115" i="25"/>
  <c r="AM47" i="25"/>
  <c r="AN118" i="25"/>
  <c r="AN68" i="25"/>
  <c r="AH157" i="25"/>
  <c r="AH159" i="25" s="1"/>
  <c r="AF71" i="25"/>
  <c r="AN111" i="25"/>
  <c r="AN130" i="25"/>
  <c r="AN99" i="25"/>
  <c r="AQ34" i="25"/>
  <c r="AK40" i="25"/>
  <c r="AH44" i="25"/>
  <c r="AO46" i="25"/>
  <c r="F37" i="49" s="1"/>
  <c r="AG30" i="25"/>
  <c r="AN102" i="25"/>
  <c r="AM108" i="25"/>
  <c r="AM163" i="25"/>
  <c r="AN74" i="25"/>
  <c r="AL38" i="25"/>
  <c r="AQ44" i="25"/>
  <c r="H35" i="49" s="1"/>
  <c r="AJ7" i="25"/>
  <c r="AF96" i="25"/>
  <c r="AP146" i="25"/>
  <c r="AM149" i="25"/>
  <c r="AK113" i="25"/>
  <c r="AV117" i="25"/>
  <c r="AM139" i="25"/>
  <c r="AV136" i="25"/>
  <c r="AG35" i="25"/>
  <c r="AG40" i="25"/>
  <c r="AL85" i="25"/>
  <c r="AJ63" i="25"/>
  <c r="AG64" i="25"/>
  <c r="AN73" i="25"/>
  <c r="AN137" i="25"/>
  <c r="AO35" i="25"/>
  <c r="F26" i="49" s="1"/>
  <c r="BB35" i="25" s="1"/>
  <c r="AI149" i="25"/>
  <c r="AM40" i="25"/>
  <c r="AV116" i="25"/>
  <c r="AM23" i="25"/>
  <c r="AN52" i="25"/>
  <c r="AM71" i="25"/>
  <c r="AL40" i="25"/>
  <c r="AP34" i="25"/>
  <c r="AL44" i="25"/>
  <c r="AI33" i="25"/>
  <c r="AN71" i="25"/>
  <c r="AN140" i="25"/>
  <c r="AV45" i="25"/>
  <c r="M36" i="49" s="1"/>
  <c r="AQ35" i="25"/>
  <c r="H26" i="49" s="1"/>
  <c r="AJ35" i="25"/>
  <c r="AO45" i="25"/>
  <c r="F36" i="49" s="1"/>
  <c r="AO116" i="25"/>
  <c r="AF33" i="25"/>
  <c r="AM128" i="25"/>
  <c r="AM101" i="25"/>
  <c r="AM134" i="25"/>
  <c r="AM157" i="25"/>
  <c r="AF35" i="25"/>
  <c r="AM35" i="25"/>
  <c r="AW117" i="25"/>
  <c r="AF119" i="25"/>
  <c r="AP112" i="25"/>
  <c r="AG33" i="25"/>
  <c r="AM117" i="25"/>
  <c r="AM64" i="25"/>
  <c r="AM49" i="25"/>
  <c r="AM130" i="25"/>
  <c r="AI31" i="25"/>
  <c r="AP99" i="25"/>
  <c r="AW140" i="25"/>
  <c r="AM63" i="25"/>
  <c r="AN91" i="25"/>
  <c r="AM85" i="25"/>
  <c r="AN84" i="25"/>
  <c r="AN133" i="25"/>
  <c r="AG44" i="25"/>
  <c r="AQ40" i="25"/>
  <c r="H31" i="49" s="1"/>
  <c r="AK35" i="25"/>
  <c r="AQ36" i="25"/>
  <c r="AV107" i="25"/>
  <c r="AF122" i="25"/>
  <c r="AT122" i="25"/>
  <c r="AN93" i="25"/>
  <c r="AN107" i="25"/>
  <c r="AM106" i="25"/>
  <c r="AN122" i="25"/>
  <c r="AN48" i="25"/>
  <c r="AN113" i="25"/>
  <c r="AI45" i="25"/>
  <c r="AN40" i="25"/>
  <c r="A4" i="48"/>
  <c r="M26" i="33"/>
  <c r="H26" i="33"/>
  <c r="G26" i="33"/>
  <c r="M25" i="33"/>
  <c r="H25" i="33"/>
  <c r="G25" i="33"/>
  <c r="F25" i="33"/>
  <c r="F26" i="33"/>
  <c r="I147" i="10"/>
  <c r="J24" i="2" s="1"/>
  <c r="J147" i="10"/>
  <c r="K24" i="2" s="1"/>
  <c r="K147" i="10"/>
  <c r="L24" i="2" s="1"/>
  <c r="L147" i="10"/>
  <c r="M24" i="2" s="1"/>
  <c r="M147" i="10"/>
  <c r="N24" i="2" s="1"/>
  <c r="E43" i="36"/>
  <c r="I34" i="36"/>
  <c r="E23" i="36"/>
  <c r="I13" i="36"/>
  <c r="E9" i="36"/>
  <c r="H72" i="35"/>
  <c r="I69" i="35"/>
  <c r="E59" i="35"/>
  <c r="F56" i="35"/>
  <c r="G53" i="35"/>
  <c r="H48" i="35"/>
  <c r="I44" i="35"/>
  <c r="E29" i="35"/>
  <c r="F23" i="35"/>
  <c r="G14" i="35"/>
  <c r="H10" i="35"/>
  <c r="G109" i="17"/>
  <c r="E100" i="17"/>
  <c r="I85" i="17"/>
  <c r="G75" i="17"/>
  <c r="E72" i="17"/>
  <c r="I67" i="17"/>
  <c r="G63" i="17"/>
  <c r="E60" i="17"/>
  <c r="I56" i="17"/>
  <c r="G53" i="17"/>
  <c r="E48" i="17"/>
  <c r="I40" i="17"/>
  <c r="G35" i="17"/>
  <c r="E30" i="17"/>
  <c r="I23" i="17"/>
  <c r="G14" i="17"/>
  <c r="E10" i="17"/>
  <c r="H34" i="36"/>
  <c r="H13" i="36"/>
  <c r="G72" i="35"/>
  <c r="H69" i="35"/>
  <c r="I64" i="35"/>
  <c r="E56" i="35"/>
  <c r="F53" i="35"/>
  <c r="G48" i="35"/>
  <c r="H44" i="35"/>
  <c r="I36" i="35"/>
  <c r="E23" i="35"/>
  <c r="F14" i="35"/>
  <c r="G10" i="35"/>
  <c r="F109" i="17"/>
  <c r="H85" i="17"/>
  <c r="F75" i="17"/>
  <c r="H67" i="17"/>
  <c r="F63" i="17"/>
  <c r="H56" i="17"/>
  <c r="F53" i="17"/>
  <c r="H40" i="17"/>
  <c r="F35" i="17"/>
  <c r="H23" i="17"/>
  <c r="F14" i="17"/>
  <c r="H69" i="17"/>
  <c r="G34" i="36"/>
  <c r="G13" i="36"/>
  <c r="F72" i="35"/>
  <c r="G69" i="35"/>
  <c r="H64" i="35"/>
  <c r="I61" i="35"/>
  <c r="E53" i="35"/>
  <c r="F48" i="35"/>
  <c r="G44" i="35"/>
  <c r="H36" i="35"/>
  <c r="I31" i="35"/>
  <c r="E14" i="35"/>
  <c r="F10" i="35"/>
  <c r="E109" i="17"/>
  <c r="I96" i="17"/>
  <c r="G85" i="17"/>
  <c r="E75" i="17"/>
  <c r="I71" i="17"/>
  <c r="G67" i="17"/>
  <c r="E63" i="17"/>
  <c r="I59" i="17"/>
  <c r="G56" i="17"/>
  <c r="E53" i="17"/>
  <c r="I46" i="17"/>
  <c r="G40" i="17"/>
  <c r="E35" i="17"/>
  <c r="I29" i="17"/>
  <c r="G23" i="17"/>
  <c r="E14" i="17"/>
  <c r="I9" i="17"/>
  <c r="F19" i="36"/>
  <c r="H88" i="17"/>
  <c r="F16" i="17"/>
  <c r="F34" i="36"/>
  <c r="F13" i="36"/>
  <c r="E72" i="35"/>
  <c r="F69" i="35"/>
  <c r="G64" i="35"/>
  <c r="H61" i="35"/>
  <c r="I58" i="35"/>
  <c r="E48" i="35"/>
  <c r="F44" i="35"/>
  <c r="G36" i="35"/>
  <c r="H31" i="35"/>
  <c r="I27" i="35"/>
  <c r="E10" i="35"/>
  <c r="H96" i="17"/>
  <c r="F85" i="17"/>
  <c r="H71" i="17"/>
  <c r="F67" i="17"/>
  <c r="H59" i="17"/>
  <c r="F56" i="17"/>
  <c r="H46" i="17"/>
  <c r="F40" i="17"/>
  <c r="H29" i="17"/>
  <c r="F23" i="17"/>
  <c r="H9" i="17"/>
  <c r="F73" i="35"/>
  <c r="E16" i="35"/>
  <c r="F36" i="17"/>
  <c r="I42" i="36"/>
  <c r="E34" i="36"/>
  <c r="I22" i="36"/>
  <c r="E13" i="36"/>
  <c r="I8" i="36"/>
  <c r="E69" i="35"/>
  <c r="F64" i="35"/>
  <c r="G61" i="35"/>
  <c r="H58" i="35"/>
  <c r="I55" i="35"/>
  <c r="E44" i="35"/>
  <c r="F36" i="35"/>
  <c r="G31" i="35"/>
  <c r="H27" i="35"/>
  <c r="I19" i="35"/>
  <c r="I108" i="17"/>
  <c r="G96" i="17"/>
  <c r="E85" i="17"/>
  <c r="I74" i="17"/>
  <c r="G71" i="17"/>
  <c r="E67" i="17"/>
  <c r="I62" i="17"/>
  <c r="G59" i="17"/>
  <c r="E56" i="17"/>
  <c r="I50" i="17"/>
  <c r="G46" i="17"/>
  <c r="E40" i="17"/>
  <c r="I32" i="17"/>
  <c r="G29" i="17"/>
  <c r="E23" i="17"/>
  <c r="I13" i="17"/>
  <c r="G9" i="17"/>
  <c r="G70" i="35"/>
  <c r="E38" i="36"/>
  <c r="H42" i="36"/>
  <c r="H22" i="36"/>
  <c r="H8" i="36"/>
  <c r="E64" i="35"/>
  <c r="F61" i="35"/>
  <c r="G58" i="35"/>
  <c r="H55" i="35"/>
  <c r="I50" i="35"/>
  <c r="E36" i="35"/>
  <c r="F31" i="35"/>
  <c r="G27" i="35"/>
  <c r="H19" i="35"/>
  <c r="I13" i="35"/>
  <c r="H108" i="17"/>
  <c r="F96" i="17"/>
  <c r="H74" i="17"/>
  <c r="F71" i="17"/>
  <c r="H62" i="17"/>
  <c r="F59" i="17"/>
  <c r="H50" i="17"/>
  <c r="F46" i="17"/>
  <c r="H32" i="17"/>
  <c r="F29" i="17"/>
  <c r="H13" i="17"/>
  <c r="F9" i="17"/>
  <c r="F38" i="36"/>
  <c r="G42" i="36"/>
  <c r="G22" i="36"/>
  <c r="G8" i="36"/>
  <c r="I71" i="35"/>
  <c r="E61" i="35"/>
  <c r="F58" i="35"/>
  <c r="G55" i="35"/>
  <c r="H50" i="35"/>
  <c r="I46" i="35"/>
  <c r="E31" i="35"/>
  <c r="F27" i="35"/>
  <c r="G19" i="35"/>
  <c r="H13" i="35"/>
  <c r="I9" i="35"/>
  <c r="G108" i="17"/>
  <c r="E96" i="17"/>
  <c r="I79" i="17"/>
  <c r="G74" i="17"/>
  <c r="E71" i="17"/>
  <c r="I65" i="17"/>
  <c r="G62" i="17"/>
  <c r="E59" i="17"/>
  <c r="I55" i="17"/>
  <c r="G50" i="17"/>
  <c r="E46" i="17"/>
  <c r="I37" i="17"/>
  <c r="G32" i="17"/>
  <c r="E29" i="17"/>
  <c r="I19" i="17"/>
  <c r="G13" i="17"/>
  <c r="E9" i="17"/>
  <c r="H65" i="35"/>
  <c r="F54" i="17"/>
  <c r="F42" i="36"/>
  <c r="F22" i="36"/>
  <c r="F8" i="36"/>
  <c r="H71" i="35"/>
  <c r="I67" i="35"/>
  <c r="E58" i="35"/>
  <c r="F55" i="35"/>
  <c r="G50" i="35"/>
  <c r="H46" i="35"/>
  <c r="I40" i="35"/>
  <c r="E27" i="35"/>
  <c r="F19" i="35"/>
  <c r="G13" i="35"/>
  <c r="H9" i="35"/>
  <c r="F108" i="17"/>
  <c r="H79" i="17"/>
  <c r="F74" i="17"/>
  <c r="H65" i="17"/>
  <c r="F62" i="17"/>
  <c r="H55" i="17"/>
  <c r="F50" i="17"/>
  <c r="H37" i="17"/>
  <c r="F32" i="17"/>
  <c r="H19" i="17"/>
  <c r="F13" i="17"/>
  <c r="E19" i="36"/>
  <c r="E42" i="36"/>
  <c r="I30" i="36"/>
  <c r="E22" i="36"/>
  <c r="I12" i="36"/>
  <c r="E8" i="36"/>
  <c r="G71" i="35"/>
  <c r="H67" i="35"/>
  <c r="I63" i="35"/>
  <c r="E55" i="35"/>
  <c r="F50" i="35"/>
  <c r="G46" i="35"/>
  <c r="H40" i="35"/>
  <c r="I35" i="35"/>
  <c r="E19" i="35"/>
  <c r="F13" i="35"/>
  <c r="G9" i="35"/>
  <c r="E108" i="17"/>
  <c r="I89" i="17"/>
  <c r="G79" i="17"/>
  <c r="E74" i="17"/>
  <c r="I70" i="17"/>
  <c r="G65" i="17"/>
  <c r="E62" i="17"/>
  <c r="I58" i="17"/>
  <c r="G55" i="17"/>
  <c r="E50" i="17"/>
  <c r="I45" i="17"/>
  <c r="G37" i="17"/>
  <c r="E32" i="17"/>
  <c r="I27" i="17"/>
  <c r="G19" i="17"/>
  <c r="E13" i="17"/>
  <c r="H26" i="17"/>
  <c r="H30" i="36"/>
  <c r="H12" i="36"/>
  <c r="F71" i="35"/>
  <c r="G67" i="35"/>
  <c r="H63" i="35"/>
  <c r="I60" i="35"/>
  <c r="E50" i="35"/>
  <c r="F46" i="35"/>
  <c r="G40" i="35"/>
  <c r="H35" i="35"/>
  <c r="I30" i="35"/>
  <c r="E13" i="35"/>
  <c r="F9" i="35"/>
  <c r="H89" i="17"/>
  <c r="F79" i="17"/>
  <c r="H70" i="17"/>
  <c r="F65" i="17"/>
  <c r="H58" i="17"/>
  <c r="F55" i="17"/>
  <c r="H45" i="17"/>
  <c r="F37" i="17"/>
  <c r="H27" i="17"/>
  <c r="F19" i="17"/>
  <c r="H37" i="35"/>
  <c r="F64" i="17"/>
  <c r="G30" i="36"/>
  <c r="G12" i="36"/>
  <c r="E71" i="35"/>
  <c r="F67" i="35"/>
  <c r="G63" i="35"/>
  <c r="H60" i="35"/>
  <c r="I57" i="35"/>
  <c r="E46" i="35"/>
  <c r="F40" i="35"/>
  <c r="G35" i="35"/>
  <c r="H30" i="35"/>
  <c r="I26" i="35"/>
  <c r="E9" i="35"/>
  <c r="I104" i="17"/>
  <c r="G89" i="17"/>
  <c r="E79" i="17"/>
  <c r="I73" i="17"/>
  <c r="G70" i="17"/>
  <c r="E65" i="17"/>
  <c r="I61" i="17"/>
  <c r="G58" i="17"/>
  <c r="E55" i="17"/>
  <c r="I49" i="17"/>
  <c r="G45" i="17"/>
  <c r="E37" i="17"/>
  <c r="I31" i="17"/>
  <c r="G27" i="17"/>
  <c r="E19" i="17"/>
  <c r="I11" i="17"/>
  <c r="F49" i="35"/>
  <c r="E73" i="35"/>
  <c r="F30" i="36"/>
  <c r="F12" i="36"/>
  <c r="E67" i="35"/>
  <c r="F63" i="35"/>
  <c r="G60" i="35"/>
  <c r="H57" i="35"/>
  <c r="I54" i="35"/>
  <c r="E40" i="35"/>
  <c r="F35" i="35"/>
  <c r="G30" i="35"/>
  <c r="H26" i="35"/>
  <c r="I16" i="35"/>
  <c r="H104" i="17"/>
  <c r="F89" i="17"/>
  <c r="H73" i="17"/>
  <c r="F70" i="17"/>
  <c r="H61" i="17"/>
  <c r="F58" i="17"/>
  <c r="H49" i="17"/>
  <c r="F45" i="17"/>
  <c r="H31" i="17"/>
  <c r="F27" i="17"/>
  <c r="H11" i="17"/>
  <c r="I62" i="35"/>
  <c r="H44" i="17"/>
  <c r="I38" i="36"/>
  <c r="E30" i="36"/>
  <c r="I19" i="36"/>
  <c r="E12" i="36"/>
  <c r="I73" i="35"/>
  <c r="E63" i="35"/>
  <c r="F60" i="35"/>
  <c r="G57" i="35"/>
  <c r="H54" i="35"/>
  <c r="I49" i="35"/>
  <c r="E35" i="35"/>
  <c r="F30" i="35"/>
  <c r="G26" i="35"/>
  <c r="H16" i="35"/>
  <c r="I11" i="35"/>
  <c r="G104" i="17"/>
  <c r="E89" i="17"/>
  <c r="I78" i="17"/>
  <c r="G73" i="17"/>
  <c r="E70" i="17"/>
  <c r="I64" i="17"/>
  <c r="G61" i="17"/>
  <c r="E58" i="17"/>
  <c r="I54" i="17"/>
  <c r="G49" i="17"/>
  <c r="E45" i="17"/>
  <c r="I36" i="17"/>
  <c r="G31" i="17"/>
  <c r="E27" i="17"/>
  <c r="I16" i="17"/>
  <c r="G11" i="17"/>
  <c r="E54" i="35"/>
  <c r="H57" i="17"/>
  <c r="I43" i="36"/>
  <c r="H38" i="36"/>
  <c r="H19" i="36"/>
  <c r="H73" i="35"/>
  <c r="I70" i="35"/>
  <c r="E60" i="35"/>
  <c r="F57" i="35"/>
  <c r="G54" i="35"/>
  <c r="H49" i="35"/>
  <c r="I45" i="35"/>
  <c r="E30" i="35"/>
  <c r="F26" i="35"/>
  <c r="G16" i="35"/>
  <c r="H11" i="35"/>
  <c r="F104" i="17"/>
  <c r="H78" i="17"/>
  <c r="F73" i="17"/>
  <c r="H64" i="17"/>
  <c r="F61" i="17"/>
  <c r="H54" i="17"/>
  <c r="F49" i="17"/>
  <c r="H36" i="17"/>
  <c r="F31" i="17"/>
  <c r="H16" i="17"/>
  <c r="F11" i="17"/>
  <c r="I32" i="35"/>
  <c r="G38" i="36"/>
  <c r="G19" i="36"/>
  <c r="G73" i="35"/>
  <c r="H70" i="35"/>
  <c r="I65" i="35"/>
  <c r="E57" i="35"/>
  <c r="F54" i="35"/>
  <c r="G49" i="35"/>
  <c r="H45" i="35"/>
  <c r="I37" i="35"/>
  <c r="E26" i="35"/>
  <c r="F16" i="35"/>
  <c r="G11" i="35"/>
  <c r="E104" i="17"/>
  <c r="I88" i="17"/>
  <c r="G78" i="17"/>
  <c r="E73" i="17"/>
  <c r="I69" i="17"/>
  <c r="G64" i="17"/>
  <c r="E61" i="17"/>
  <c r="I57" i="17"/>
  <c r="G54" i="17"/>
  <c r="E49" i="17"/>
  <c r="I44" i="17"/>
  <c r="G36" i="17"/>
  <c r="E31" i="17"/>
  <c r="I26" i="17"/>
  <c r="G16" i="17"/>
  <c r="E11" i="17"/>
  <c r="G45" i="35"/>
  <c r="F11" i="35"/>
  <c r="I9" i="36"/>
  <c r="F70" i="35"/>
  <c r="G65" i="35"/>
  <c r="H62" i="35"/>
  <c r="I59" i="35"/>
  <c r="E49" i="35"/>
  <c r="F45" i="35"/>
  <c r="G37" i="35"/>
  <c r="H32" i="35"/>
  <c r="I29" i="35"/>
  <c r="E11" i="35"/>
  <c r="I100" i="17"/>
  <c r="G88" i="17"/>
  <c r="E78" i="17"/>
  <c r="I72" i="17"/>
  <c r="G69" i="17"/>
  <c r="E64" i="17"/>
  <c r="I60" i="17"/>
  <c r="G57" i="17"/>
  <c r="E54" i="17"/>
  <c r="I48" i="17"/>
  <c r="G44" i="17"/>
  <c r="E36" i="17"/>
  <c r="I30" i="17"/>
  <c r="G26" i="17"/>
  <c r="E16" i="17"/>
  <c r="I10" i="17"/>
  <c r="H43" i="36"/>
  <c r="H23" i="36"/>
  <c r="H9" i="36"/>
  <c r="E70" i="35"/>
  <c r="F65" i="35"/>
  <c r="G62" i="35"/>
  <c r="H59" i="35"/>
  <c r="I56" i="35"/>
  <c r="E45" i="35"/>
  <c r="F37" i="35"/>
  <c r="G32" i="35"/>
  <c r="H29" i="35"/>
  <c r="I23" i="35"/>
  <c r="H100" i="17"/>
  <c r="F88" i="17"/>
  <c r="H72" i="17"/>
  <c r="F69" i="17"/>
  <c r="H60" i="17"/>
  <c r="F57" i="17"/>
  <c r="H48" i="17"/>
  <c r="F44" i="17"/>
  <c r="H30" i="17"/>
  <c r="F26" i="17"/>
  <c r="H10" i="17"/>
  <c r="G43" i="36"/>
  <c r="G23" i="36"/>
  <c r="G9" i="36"/>
  <c r="E65" i="35"/>
  <c r="F62" i="35"/>
  <c r="G59" i="35"/>
  <c r="H56" i="35"/>
  <c r="I53" i="35"/>
  <c r="E37" i="35"/>
  <c r="F32" i="35"/>
  <c r="G29" i="35"/>
  <c r="H23" i="35"/>
  <c r="I14" i="35"/>
  <c r="I109" i="17"/>
  <c r="G100" i="17"/>
  <c r="E88" i="17"/>
  <c r="I75" i="17"/>
  <c r="G72" i="17"/>
  <c r="E69" i="17"/>
  <c r="I63" i="17"/>
  <c r="G60" i="17"/>
  <c r="E57" i="17"/>
  <c r="I53" i="17"/>
  <c r="G48" i="17"/>
  <c r="E44" i="17"/>
  <c r="I35" i="17"/>
  <c r="G30" i="17"/>
  <c r="E26" i="17"/>
  <c r="I14" i="17"/>
  <c r="G10" i="17"/>
  <c r="F43" i="36"/>
  <c r="F23" i="36"/>
  <c r="F9" i="36"/>
  <c r="I72" i="35"/>
  <c r="E62" i="35"/>
  <c r="F59" i="35"/>
  <c r="G56" i="35"/>
  <c r="H53" i="35"/>
  <c r="I48" i="35"/>
  <c r="E32" i="35"/>
  <c r="F29" i="35"/>
  <c r="G23" i="35"/>
  <c r="H14" i="35"/>
  <c r="I10" i="35"/>
  <c r="H109" i="17"/>
  <c r="F100" i="17"/>
  <c r="H75" i="17"/>
  <c r="F72" i="17"/>
  <c r="H63" i="17"/>
  <c r="F60" i="17"/>
  <c r="H53" i="17"/>
  <c r="F48" i="17"/>
  <c r="H35" i="17"/>
  <c r="F30" i="17"/>
  <c r="H14" i="17"/>
  <c r="F10" i="17"/>
  <c r="F78" i="17"/>
  <c r="I23" i="36"/>
  <c r="J25" i="33"/>
  <c r="J26" i="33"/>
  <c r="J13" i="34"/>
  <c r="J14" i="34"/>
  <c r="J15" i="34"/>
  <c r="M183" i="10"/>
  <c r="M178" i="10"/>
  <c r="N40" i="2" s="1"/>
  <c r="D17" i="21" s="1"/>
  <c r="M173" i="10"/>
  <c r="N38" i="2" s="1"/>
  <c r="G21" i="16" s="1"/>
  <c r="L183" i="10"/>
  <c r="L178" i="10"/>
  <c r="M40" i="2" s="1"/>
  <c r="D10" i="21" s="1"/>
  <c r="I9" i="18"/>
  <c r="I11" i="18"/>
  <c r="L173" i="10"/>
  <c r="M38" i="2" s="1"/>
  <c r="F21" i="16" s="1"/>
  <c r="K183" i="10"/>
  <c r="K178" i="10"/>
  <c r="L40" i="2" s="1"/>
  <c r="H11" i="18"/>
  <c r="K173" i="10"/>
  <c r="L38" i="2" s="1"/>
  <c r="E21" i="16" s="1"/>
  <c r="H9" i="18"/>
  <c r="J183" i="10"/>
  <c r="J173" i="10"/>
  <c r="K38" i="2" s="1"/>
  <c r="D21" i="16" s="1"/>
  <c r="J178" i="10"/>
  <c r="K40" i="2" s="1"/>
  <c r="G11" i="18"/>
  <c r="G9" i="18"/>
  <c r="I183" i="10"/>
  <c r="F9" i="18"/>
  <c r="I178" i="10"/>
  <c r="J40" i="2" s="1"/>
  <c r="F11" i="18"/>
  <c r="I173" i="10"/>
  <c r="J38" i="2" s="1"/>
  <c r="BR27" i="28"/>
  <c r="CE27" i="28"/>
  <c r="CR27" i="28"/>
  <c r="BR30" i="25"/>
  <c r="CE30" i="25"/>
  <c r="CR30" i="25"/>
  <c r="BH36" i="28"/>
  <c r="BG36" i="28"/>
  <c r="BD36" i="28"/>
  <c r="BC36" i="28"/>
  <c r="R29" i="50"/>
  <c r="BN33" i="28" s="1"/>
  <c r="AE29" i="50" s="1"/>
  <c r="CA33" i="28" s="1"/>
  <c r="AR29" i="50" s="1"/>
  <c r="Q29" i="50"/>
  <c r="BM33" i="28" s="1"/>
  <c r="AD29" i="50" s="1"/>
  <c r="BZ33" i="28" s="1"/>
  <c r="AQ29" i="50" s="1"/>
  <c r="CM33" i="28" s="1"/>
  <c r="P29" i="50"/>
  <c r="BL33" i="28" s="1"/>
  <c r="O29" i="50"/>
  <c r="BK33" i="28" s="1"/>
  <c r="AB29" i="50" s="1"/>
  <c r="BX33" i="28" s="1"/>
  <c r="AO29" i="50" s="1"/>
  <c r="CK33" i="28" s="1"/>
  <c r="BB29" i="50" s="1"/>
  <c r="N29" i="50"/>
  <c r="BJ33" i="28" s="1"/>
  <c r="AA29" i="50" s="1"/>
  <c r="BW33" i="28" s="1"/>
  <c r="AN29" i="50" s="1"/>
  <c r="CJ33" i="28" s="1"/>
  <c r="BA29" i="50" s="1"/>
  <c r="M29" i="50"/>
  <c r="BI33" i="28" s="1"/>
  <c r="Z29" i="50" s="1"/>
  <c r="BV33" i="28" s="1"/>
  <c r="AM29" i="50" s="1"/>
  <c r="CI33" i="28" s="1"/>
  <c r="AZ29" i="50" s="1"/>
  <c r="L29" i="50"/>
  <c r="BH33" i="28" s="1"/>
  <c r="Y29" i="50" s="1"/>
  <c r="BU33" i="28" s="1"/>
  <c r="AL29" i="50" s="1"/>
  <c r="CH33" i="28" s="1"/>
  <c r="AY29" i="50" s="1"/>
  <c r="K29" i="50"/>
  <c r="BG33" i="28" s="1"/>
  <c r="X29" i="50" s="1"/>
  <c r="BT33" i="28" s="1"/>
  <c r="AK29" i="50" s="1"/>
  <c r="CG33" i="28" s="1"/>
  <c r="AX29" i="50" s="1"/>
  <c r="J29" i="50"/>
  <c r="H29" i="50"/>
  <c r="BD33" i="28" s="1"/>
  <c r="U29" i="50" s="1"/>
  <c r="BQ33" i="28" s="1"/>
  <c r="AH29" i="50" s="1"/>
  <c r="CD33" i="28" s="1"/>
  <c r="AU29" i="50" s="1"/>
  <c r="CQ33" i="28" s="1"/>
  <c r="G29" i="50"/>
  <c r="BC33" i="28" s="1"/>
  <c r="T29" i="50" s="1"/>
  <c r="BP33" i="28" s="1"/>
  <c r="AG29" i="50" s="1"/>
  <c r="CC33" i="28" s="1"/>
  <c r="AT29" i="50" s="1"/>
  <c r="CP33" i="28" s="1"/>
  <c r="F29" i="50"/>
  <c r="R88" i="50"/>
  <c r="Q88" i="50"/>
  <c r="P88" i="50"/>
  <c r="O88" i="50"/>
  <c r="N88" i="50"/>
  <c r="M88" i="50"/>
  <c r="L88" i="50"/>
  <c r="K88" i="50"/>
  <c r="J88" i="50"/>
  <c r="H88" i="50"/>
  <c r="G88" i="50"/>
  <c r="F88" i="50"/>
  <c r="R54" i="50"/>
  <c r="Q54" i="50"/>
  <c r="P54" i="50"/>
  <c r="O54" i="50"/>
  <c r="N54" i="50"/>
  <c r="M54" i="50"/>
  <c r="L54" i="50"/>
  <c r="K54" i="50"/>
  <c r="J54" i="50"/>
  <c r="H54" i="50"/>
  <c r="G54" i="50"/>
  <c r="F54" i="50"/>
  <c r="R49" i="50"/>
  <c r="Q49" i="50"/>
  <c r="P49" i="50"/>
  <c r="O49" i="50"/>
  <c r="N49" i="50"/>
  <c r="M49" i="50"/>
  <c r="L49" i="50"/>
  <c r="K49" i="50"/>
  <c r="J49" i="50"/>
  <c r="H49" i="50"/>
  <c r="G49" i="50"/>
  <c r="F49" i="50"/>
  <c r="H43" i="49"/>
  <c r="M44" i="49"/>
  <c r="R93" i="49"/>
  <c r="K91" i="49"/>
  <c r="R43" i="49"/>
  <c r="L43" i="49"/>
  <c r="G43" i="49"/>
  <c r="K94" i="49"/>
  <c r="G49" i="49"/>
  <c r="K43" i="49"/>
  <c r="L44" i="49"/>
  <c r="L94" i="49"/>
  <c r="L49" i="49"/>
  <c r="G48" i="49"/>
  <c r="L93" i="49"/>
  <c r="J88" i="49"/>
  <c r="L29" i="49"/>
  <c r="J93" i="49"/>
  <c r="G91" i="49"/>
  <c r="M43" i="49"/>
  <c r="K26" i="49"/>
  <c r="O44" i="49"/>
  <c r="G88" i="49"/>
  <c r="G28" i="49"/>
  <c r="CR31" i="25"/>
  <c r="N88" i="49"/>
  <c r="M88" i="49"/>
  <c r="O30" i="49"/>
  <c r="R94" i="49"/>
  <c r="P24" i="49"/>
  <c r="R49" i="49"/>
  <c r="Q30" i="49"/>
  <c r="Q24" i="49"/>
  <c r="J26" i="49"/>
  <c r="M91" i="49"/>
  <c r="CR147" i="25"/>
  <c r="N26" i="49"/>
  <c r="K30" i="49"/>
  <c r="M12" i="33"/>
  <c r="O12" i="33" s="1"/>
  <c r="L26" i="49"/>
  <c r="P28" i="49"/>
  <c r="M13" i="33"/>
  <c r="CE151" i="25"/>
  <c r="G15" i="33" s="1"/>
  <c r="M26" i="49"/>
  <c r="M27" i="33"/>
  <c r="R44" i="49"/>
  <c r="CE149" i="25"/>
  <c r="G14" i="33" s="1"/>
  <c r="R24" i="49"/>
  <c r="R87" i="50"/>
  <c r="Q87" i="50"/>
  <c r="P87" i="50"/>
  <c r="O87" i="50"/>
  <c r="N87" i="50"/>
  <c r="M87" i="50"/>
  <c r="L87" i="50"/>
  <c r="K87" i="50"/>
  <c r="H87" i="50"/>
  <c r="J87" i="50"/>
  <c r="G87" i="50"/>
  <c r="F87" i="50"/>
  <c r="BR147" i="28"/>
  <c r="CE147" i="28"/>
  <c r="CR147" i="28"/>
  <c r="BR28" i="28"/>
  <c r="CE28" i="28"/>
  <c r="CR28" i="28"/>
  <c r="M89" i="50"/>
  <c r="O85" i="50"/>
  <c r="L89" i="50"/>
  <c r="N85" i="50"/>
  <c r="K89" i="50"/>
  <c r="M85" i="50"/>
  <c r="M15" i="34"/>
  <c r="O15" i="34" s="1"/>
  <c r="CR140" i="28"/>
  <c r="H89" i="50"/>
  <c r="K85" i="50"/>
  <c r="CR138" i="28"/>
  <c r="F89" i="50"/>
  <c r="H85" i="50"/>
  <c r="BR152" i="28"/>
  <c r="F27" i="34" s="1"/>
  <c r="G85" i="50"/>
  <c r="BR140" i="28"/>
  <c r="F15" i="34" s="1"/>
  <c r="F85" i="50"/>
  <c r="BR139" i="28"/>
  <c r="BR138" i="28"/>
  <c r="F14" i="34" s="1"/>
  <c r="BR136" i="28"/>
  <c r="R85" i="50"/>
  <c r="P85" i="50"/>
  <c r="J85" i="50"/>
  <c r="CE152" i="28"/>
  <c r="G27" i="34" s="1"/>
  <c r="R89" i="50"/>
  <c r="P89" i="50"/>
  <c r="L85" i="50"/>
  <c r="Q89" i="50"/>
  <c r="O89" i="50"/>
  <c r="CE140" i="28"/>
  <c r="G15" i="34" s="1"/>
  <c r="N89" i="50"/>
  <c r="J89" i="50"/>
  <c r="G89" i="50"/>
  <c r="CE139" i="28"/>
  <c r="Q85" i="50"/>
  <c r="M45" i="50"/>
  <c r="BI49" i="28" s="1"/>
  <c r="Z45" i="50" s="1"/>
  <c r="BV49" i="28" s="1"/>
  <c r="AM45" i="50" s="1"/>
  <c r="CI49" i="28" s="1"/>
  <c r="AZ45" i="50" s="1"/>
  <c r="N44" i="50"/>
  <c r="BJ48" i="28" s="1"/>
  <c r="AA44" i="50" s="1"/>
  <c r="BW48" i="28" s="1"/>
  <c r="AN44" i="50" s="1"/>
  <c r="CJ48" i="28" s="1"/>
  <c r="BA44" i="50" s="1"/>
  <c r="G27" i="50"/>
  <c r="BC31" i="28" s="1"/>
  <c r="T27" i="50" s="1"/>
  <c r="BP31" i="28" s="1"/>
  <c r="AG27" i="50" s="1"/>
  <c r="CC31" i="28" s="1"/>
  <c r="AT27" i="50" s="1"/>
  <c r="CP31" i="28" s="1"/>
  <c r="BD30" i="28"/>
  <c r="BQ30" i="28" s="1"/>
  <c r="AH26" i="50" s="1"/>
  <c r="CD30" i="28" s="1"/>
  <c r="AU26" i="50" s="1"/>
  <c r="CQ30" i="28" s="1"/>
  <c r="L45" i="50"/>
  <c r="BH49" i="28" s="1"/>
  <c r="Y45" i="50" s="1"/>
  <c r="BU49" i="28" s="1"/>
  <c r="AL45" i="50" s="1"/>
  <c r="CH49" i="28" s="1"/>
  <c r="AY45" i="50" s="1"/>
  <c r="M44" i="50"/>
  <c r="BI48" i="28" s="1"/>
  <c r="Z44" i="50" s="1"/>
  <c r="BV48" i="28" s="1"/>
  <c r="AM44" i="50" s="1"/>
  <c r="CI48" i="28" s="1"/>
  <c r="AZ44" i="50" s="1"/>
  <c r="F45" i="50"/>
  <c r="G44" i="50"/>
  <c r="BC48" i="28" s="1"/>
  <c r="T44" i="50" s="1"/>
  <c r="BP48" i="28" s="1"/>
  <c r="AG44" i="50" s="1"/>
  <c r="CC48" i="28" s="1"/>
  <c r="AT44" i="50" s="1"/>
  <c r="CP48" i="28" s="1"/>
  <c r="CE44" i="28"/>
  <c r="F44" i="50"/>
  <c r="BH37" i="28"/>
  <c r="H31" i="50"/>
  <c r="BD35" i="28" s="1"/>
  <c r="U31" i="50" s="1"/>
  <c r="BQ35" i="28" s="1"/>
  <c r="AH31" i="50" s="1"/>
  <c r="CD35" i="28" s="1"/>
  <c r="AU31" i="50" s="1"/>
  <c r="CQ35" i="28" s="1"/>
  <c r="BM30" i="28"/>
  <c r="AD26" i="50" s="1"/>
  <c r="BZ30" i="28" s="1"/>
  <c r="AQ26" i="50" s="1"/>
  <c r="CM30" i="28" s="1"/>
  <c r="R45" i="50"/>
  <c r="BN49" i="28" s="1"/>
  <c r="AE45" i="50" s="1"/>
  <c r="CA49" i="28" s="1"/>
  <c r="AR45" i="50" s="1"/>
  <c r="Q45" i="50"/>
  <c r="BM49" i="28" s="1"/>
  <c r="AD45" i="50" s="1"/>
  <c r="BZ49" i="28" s="1"/>
  <c r="AQ45" i="50" s="1"/>
  <c r="CM49" i="28" s="1"/>
  <c r="R44" i="50"/>
  <c r="BN48" i="28" s="1"/>
  <c r="AE44" i="50" s="1"/>
  <c r="CA48" i="28" s="1"/>
  <c r="AR44" i="50" s="1"/>
  <c r="N27" i="50"/>
  <c r="BJ31" i="28" s="1"/>
  <c r="AA27" i="50" s="1"/>
  <c r="BW31" i="28" s="1"/>
  <c r="AN27" i="50" s="1"/>
  <c r="CJ31" i="28" s="1"/>
  <c r="BA27" i="50" s="1"/>
  <c r="BG30" i="28"/>
  <c r="X26" i="50" s="1"/>
  <c r="BT30" i="28" s="1"/>
  <c r="AK26" i="50" s="1"/>
  <c r="CG30" i="28" s="1"/>
  <c r="AX26" i="50" s="1"/>
  <c r="P45" i="50"/>
  <c r="BL49" i="28" s="1"/>
  <c r="Q44" i="50"/>
  <c r="BM48" i="28" s="1"/>
  <c r="AD44" i="50" s="1"/>
  <c r="BZ48" i="28" s="1"/>
  <c r="AQ44" i="50" s="1"/>
  <c r="CM48" i="28" s="1"/>
  <c r="M27" i="50"/>
  <c r="BI31" i="28" s="1"/>
  <c r="Z27" i="50" s="1"/>
  <c r="BV31" i="28" s="1"/>
  <c r="AM27" i="50" s="1"/>
  <c r="CI31" i="28" s="1"/>
  <c r="AZ27" i="50" s="1"/>
  <c r="O45" i="50"/>
  <c r="BK49" i="28" s="1"/>
  <c r="AB45" i="50" s="1"/>
  <c r="BX49" i="28" s="1"/>
  <c r="AO45" i="50" s="1"/>
  <c r="CK49" i="28" s="1"/>
  <c r="BB45" i="50" s="1"/>
  <c r="P44" i="50"/>
  <c r="BL48" i="28" s="1"/>
  <c r="L44" i="50"/>
  <c r="BH48" i="28" s="1"/>
  <c r="Y44" i="50" s="1"/>
  <c r="BU48" i="28" s="1"/>
  <c r="AL44" i="50" s="1"/>
  <c r="CH48" i="28" s="1"/>
  <c r="AY44" i="50" s="1"/>
  <c r="H30" i="50"/>
  <c r="BD34" i="28" s="1"/>
  <c r="U30" i="50" s="1"/>
  <c r="BQ34" i="28" s="1"/>
  <c r="AH30" i="50" s="1"/>
  <c r="CD34" i="28" s="1"/>
  <c r="AU30" i="50" s="1"/>
  <c r="CQ34" i="28" s="1"/>
  <c r="J44" i="50"/>
  <c r="BM37" i="28"/>
  <c r="F30" i="50"/>
  <c r="N45" i="50"/>
  <c r="BJ49" i="28" s="1"/>
  <c r="AA45" i="50" s="1"/>
  <c r="BW49" i="28" s="1"/>
  <c r="AN45" i="50" s="1"/>
  <c r="CJ49" i="28" s="1"/>
  <c r="BA45" i="50" s="1"/>
  <c r="H44" i="50"/>
  <c r="BD48" i="28" s="1"/>
  <c r="U44" i="50" s="1"/>
  <c r="BQ48" i="28" s="1"/>
  <c r="AH44" i="50" s="1"/>
  <c r="CD48" i="28" s="1"/>
  <c r="AU44" i="50" s="1"/>
  <c r="CQ48" i="28" s="1"/>
  <c r="BL37" i="28"/>
  <c r="AC33" i="50" s="1"/>
  <c r="R27" i="50"/>
  <c r="BN31" i="28" s="1"/>
  <c r="AE27" i="50" s="1"/>
  <c r="CA31" i="28" s="1"/>
  <c r="AR27" i="50" s="1"/>
  <c r="K45" i="50"/>
  <c r="BG49" i="28" s="1"/>
  <c r="X45" i="50" s="1"/>
  <c r="BT49" i="28" s="1"/>
  <c r="AK45" i="50" s="1"/>
  <c r="CG49" i="28" s="1"/>
  <c r="AX45" i="50" s="1"/>
  <c r="BK37" i="28"/>
  <c r="BR44" i="28"/>
  <c r="R30" i="50"/>
  <c r="BN34" i="28" s="1"/>
  <c r="AE30" i="50" s="1"/>
  <c r="CA34" i="28" s="1"/>
  <c r="AR30" i="50" s="1"/>
  <c r="CR32" i="28"/>
  <c r="H45" i="50"/>
  <c r="BD49" i="28" s="1"/>
  <c r="U45" i="50" s="1"/>
  <c r="BQ49" i="28" s="1"/>
  <c r="AH45" i="50" s="1"/>
  <c r="CD49" i="28" s="1"/>
  <c r="AU45" i="50" s="1"/>
  <c r="CQ49" i="28" s="1"/>
  <c r="O30" i="50"/>
  <c r="BK34" i="28" s="1"/>
  <c r="AB30" i="50" s="1"/>
  <c r="BX34" i="28" s="1"/>
  <c r="AO30" i="50" s="1"/>
  <c r="CK34" i="28" s="1"/>
  <c r="BB30" i="50" s="1"/>
  <c r="G45" i="50"/>
  <c r="BC49" i="28" s="1"/>
  <c r="T45" i="50" s="1"/>
  <c r="BP49" i="28" s="1"/>
  <c r="AG45" i="50" s="1"/>
  <c r="CC49" i="28" s="1"/>
  <c r="AT45" i="50" s="1"/>
  <c r="CP49" i="28" s="1"/>
  <c r="R31" i="50"/>
  <c r="BN35" i="28" s="1"/>
  <c r="AE31" i="50" s="1"/>
  <c r="CA35" i="28" s="1"/>
  <c r="AR31" i="50" s="1"/>
  <c r="N30" i="50"/>
  <c r="BJ34" i="28" s="1"/>
  <c r="AA30" i="50" s="1"/>
  <c r="BW34" i="28" s="1"/>
  <c r="AN30" i="50" s="1"/>
  <c r="CJ34" i="28" s="1"/>
  <c r="BA30" i="50" s="1"/>
  <c r="R25" i="50"/>
  <c r="CR150" i="28"/>
  <c r="H25" i="34" s="1"/>
  <c r="N31" i="50"/>
  <c r="BJ35" i="28" s="1"/>
  <c r="AA31" i="50" s="1"/>
  <c r="BW35" i="28" s="1"/>
  <c r="AN31" i="50" s="1"/>
  <c r="CJ35" i="28" s="1"/>
  <c r="BA31" i="50" s="1"/>
  <c r="J30" i="50"/>
  <c r="M31" i="50"/>
  <c r="BI35" i="28" s="1"/>
  <c r="Z31" i="50" s="1"/>
  <c r="BV35" i="28" s="1"/>
  <c r="AM31" i="50" s="1"/>
  <c r="CI35" i="28" s="1"/>
  <c r="AZ31" i="50" s="1"/>
  <c r="G30" i="50"/>
  <c r="BC34" i="28" s="1"/>
  <c r="T30" i="50" s="1"/>
  <c r="BP34" i="28" s="1"/>
  <c r="AG30" i="50" s="1"/>
  <c r="CC34" i="28" s="1"/>
  <c r="AT30" i="50" s="1"/>
  <c r="CP34" i="28" s="1"/>
  <c r="BL30" i="28"/>
  <c r="BN37" i="28"/>
  <c r="Q31" i="50"/>
  <c r="BM35" i="28" s="1"/>
  <c r="AD31" i="50" s="1"/>
  <c r="BZ35" i="28" s="1"/>
  <c r="AQ31" i="50" s="1"/>
  <c r="CM35" i="28" s="1"/>
  <c r="BI37" i="28"/>
  <c r="P31" i="50"/>
  <c r="BL35" i="28" s="1"/>
  <c r="BG37" i="28"/>
  <c r="O31" i="50"/>
  <c r="BK35" i="28" s="1"/>
  <c r="AB31" i="50" s="1"/>
  <c r="BX35" i="28" s="1"/>
  <c r="AO31" i="50" s="1"/>
  <c r="CK35" i="28" s="1"/>
  <c r="BB31" i="50" s="1"/>
  <c r="K31" i="50"/>
  <c r="BG35" i="28" s="1"/>
  <c r="X31" i="50" s="1"/>
  <c r="BT35" i="28" s="1"/>
  <c r="AK31" i="50" s="1"/>
  <c r="CG35" i="28" s="1"/>
  <c r="AX31" i="50" s="1"/>
  <c r="P30" i="50"/>
  <c r="BL34" i="28" s="1"/>
  <c r="BJ22" i="28"/>
  <c r="BC37" i="28"/>
  <c r="J31" i="50"/>
  <c r="M30" i="50"/>
  <c r="BI34" i="28" s="1"/>
  <c r="Z30" i="50" s="1"/>
  <c r="BV34" i="28" s="1"/>
  <c r="AM30" i="50" s="1"/>
  <c r="CI34" i="28" s="1"/>
  <c r="AZ30" i="50" s="1"/>
  <c r="Q27" i="50"/>
  <c r="BM31" i="28" s="1"/>
  <c r="AD27" i="50" s="1"/>
  <c r="BZ31" i="28" s="1"/>
  <c r="AQ27" i="50" s="1"/>
  <c r="CM31" i="28" s="1"/>
  <c r="BI22" i="28"/>
  <c r="F31" i="50"/>
  <c r="K30" i="50"/>
  <c r="BG34" i="28" s="1"/>
  <c r="X30" i="50" s="1"/>
  <c r="BT34" i="28" s="1"/>
  <c r="AK30" i="50" s="1"/>
  <c r="CG34" i="28" s="1"/>
  <c r="AX30" i="50" s="1"/>
  <c r="O27" i="50"/>
  <c r="BK31" i="28" s="1"/>
  <c r="AB27" i="50" s="1"/>
  <c r="BX31" i="28" s="1"/>
  <c r="AO27" i="50" s="1"/>
  <c r="CK31" i="28" s="1"/>
  <c r="BB27" i="50" s="1"/>
  <c r="BG22" i="28"/>
  <c r="BH30" i="28"/>
  <c r="Y26" i="50" s="1"/>
  <c r="BU30" i="28" s="1"/>
  <c r="AL26" i="50" s="1"/>
  <c r="CH30" i="28" s="1"/>
  <c r="AY26" i="50" s="1"/>
  <c r="L31" i="50"/>
  <c r="BH35" i="28" s="1"/>
  <c r="Y31" i="50" s="1"/>
  <c r="BU35" i="28" s="1"/>
  <c r="AL31" i="50" s="1"/>
  <c r="CH35" i="28" s="1"/>
  <c r="AY31" i="50" s="1"/>
  <c r="BP22" i="28"/>
  <c r="J45" i="50"/>
  <c r="G31" i="50"/>
  <c r="BC35" i="28" s="1"/>
  <c r="T31" i="50" s="1"/>
  <c r="BP35" i="28" s="1"/>
  <c r="AG31" i="50" s="1"/>
  <c r="CC35" i="28" s="1"/>
  <c r="AT31" i="50" s="1"/>
  <c r="CP35" i="28" s="1"/>
  <c r="BO22" i="28"/>
  <c r="BN22" i="28"/>
  <c r="P27" i="50"/>
  <c r="BL31" i="28" s="1"/>
  <c r="BM22" i="28"/>
  <c r="L27" i="50"/>
  <c r="BH31" i="28" s="1"/>
  <c r="Y27" i="50" s="1"/>
  <c r="BU31" i="28" s="1"/>
  <c r="AL27" i="50" s="1"/>
  <c r="CH31" i="28" s="1"/>
  <c r="AY27" i="50" s="1"/>
  <c r="BL22" i="28"/>
  <c r="O44" i="50"/>
  <c r="BK48" i="28" s="1"/>
  <c r="AB44" i="50" s="1"/>
  <c r="BX48" i="28" s="1"/>
  <c r="AO44" i="50" s="1"/>
  <c r="CK48" i="28" s="1"/>
  <c r="BB44" i="50" s="1"/>
  <c r="CR44" i="28"/>
  <c r="K27" i="50"/>
  <c r="BG31" i="28" s="1"/>
  <c r="X27" i="50" s="1"/>
  <c r="BT31" i="28" s="1"/>
  <c r="AK27" i="50" s="1"/>
  <c r="CG31" i="28" s="1"/>
  <c r="AX27" i="50" s="1"/>
  <c r="Q25" i="50"/>
  <c r="BK22" i="28"/>
  <c r="K44" i="50"/>
  <c r="BG48" i="28" s="1"/>
  <c r="X44" i="50" s="1"/>
  <c r="BT48" i="28" s="1"/>
  <c r="AK44" i="50" s="1"/>
  <c r="CG48" i="28" s="1"/>
  <c r="AX44" i="50" s="1"/>
  <c r="Q30" i="50"/>
  <c r="BM34" i="28" s="1"/>
  <c r="AD30" i="50" s="1"/>
  <c r="BZ34" i="28" s="1"/>
  <c r="AQ30" i="50" s="1"/>
  <c r="CM34" i="28" s="1"/>
  <c r="J27" i="50"/>
  <c r="P25" i="50"/>
  <c r="BH22" i="28"/>
  <c r="BJ30" i="28"/>
  <c r="AA26" i="50" s="1"/>
  <c r="BW30" i="28" s="1"/>
  <c r="AN26" i="50" s="1"/>
  <c r="CJ30" i="28" s="1"/>
  <c r="BA26" i="50" s="1"/>
  <c r="L30" i="50"/>
  <c r="BH34" i="28" s="1"/>
  <c r="Y30" i="50" s="1"/>
  <c r="BU34" i="28" s="1"/>
  <c r="AL30" i="50" s="1"/>
  <c r="CH34" i="28" s="1"/>
  <c r="AY30" i="50" s="1"/>
  <c r="H27" i="50"/>
  <c r="BD31" i="28" s="1"/>
  <c r="U27" i="50" s="1"/>
  <c r="BQ31" i="28" s="1"/>
  <c r="AH27" i="50" s="1"/>
  <c r="CD31" i="28" s="1"/>
  <c r="AU27" i="50" s="1"/>
  <c r="CQ31" i="28" s="1"/>
  <c r="O25" i="50"/>
  <c r="BF22" i="28"/>
  <c r="BV22" i="28"/>
  <c r="F27" i="50"/>
  <c r="CE32" i="28"/>
  <c r="BZ22" i="28"/>
  <c r="BY22" i="28"/>
  <c r="BN30" i="28"/>
  <c r="AE26" i="50" s="1"/>
  <c r="CA30" i="28" s="1"/>
  <c r="AR26" i="50" s="1"/>
  <c r="CE150" i="28"/>
  <c r="G25" i="34" s="1"/>
  <c r="BX22" i="28"/>
  <c r="BK30" i="28"/>
  <c r="AB26" i="50" s="1"/>
  <c r="BX30" i="28" s="1"/>
  <c r="AO26" i="50" s="1"/>
  <c r="CK30" i="28" s="1"/>
  <c r="BB26" i="50" s="1"/>
  <c r="BW22" i="28"/>
  <c r="BS22" i="28"/>
  <c r="BT22" i="28"/>
  <c r="BI30" i="28"/>
  <c r="Z26" i="50" s="1"/>
  <c r="BV30" i="28" s="1"/>
  <c r="AM26" i="50" s="1"/>
  <c r="CI30" i="28" s="1"/>
  <c r="AZ26" i="50" s="1"/>
  <c r="BC30" i="28"/>
  <c r="BP30" i="28" s="1"/>
  <c r="AG26" i="50" s="1"/>
  <c r="CC30" i="28" s="1"/>
  <c r="AT26" i="50" s="1"/>
  <c r="CP30" i="28" s="1"/>
  <c r="BU22" i="28"/>
  <c r="BQ22" i="28"/>
  <c r="CE136" i="28"/>
  <c r="CR136" i="28"/>
  <c r="CR152" i="28"/>
  <c r="H27" i="34" s="1"/>
  <c r="CR139" i="28"/>
  <c r="BD22" i="28"/>
  <c r="BB22" i="28"/>
  <c r="BC22" i="28"/>
  <c r="BR137" i="28"/>
  <c r="F13" i="34" s="1"/>
  <c r="M14" i="34"/>
  <c r="O14" i="34" s="1"/>
  <c r="CE138" i="28"/>
  <c r="G14" i="34" s="1"/>
  <c r="X3" i="6"/>
  <c r="M85" i="25" s="1"/>
  <c r="CR36" i="25"/>
  <c r="CR148" i="25"/>
  <c r="CR151" i="25"/>
  <c r="CR149" i="25"/>
  <c r="CR163" i="25"/>
  <c r="CR158" i="25"/>
  <c r="CR150" i="25"/>
  <c r="CR32" i="25"/>
  <c r="CR48" i="25"/>
  <c r="CE36" i="25"/>
  <c r="CE148" i="25"/>
  <c r="CE48" i="25"/>
  <c r="CE163" i="25"/>
  <c r="G27" i="33" s="1"/>
  <c r="CE158" i="25"/>
  <c r="CE147" i="25"/>
  <c r="CE32" i="25"/>
  <c r="CE150" i="25"/>
  <c r="CE31" i="25"/>
  <c r="M14" i="33"/>
  <c r="O14" i="33" s="1"/>
  <c r="BR149" i="25"/>
  <c r="F14" i="33" s="1"/>
  <c r="BR158" i="25"/>
  <c r="M15" i="33"/>
  <c r="O15" i="33" s="1"/>
  <c r="E9" i="18"/>
  <c r="F173" i="10"/>
  <c r="F178" i="10"/>
  <c r="E11" i="18"/>
  <c r="J12" i="34"/>
  <c r="AH3" i="6"/>
  <c r="X47" i="25" s="1"/>
  <c r="AH12" i="6"/>
  <c r="K12" i="6"/>
  <c r="E28" i="6"/>
  <c r="S4" i="6"/>
  <c r="N4" i="6"/>
  <c r="N3" i="6"/>
  <c r="E29" i="6"/>
  <c r="S12" i="6"/>
  <c r="K3" i="6"/>
  <c r="AJ4" i="6"/>
  <c r="I3" i="6"/>
  <c r="AH4" i="6"/>
  <c r="AC4" i="6"/>
  <c r="E30" i="6"/>
  <c r="X4" i="6"/>
  <c r="I4" i="6"/>
  <c r="AD12" i="6"/>
  <c r="W12" i="6"/>
  <c r="W4" i="6"/>
  <c r="M12" i="6"/>
  <c r="AC12" i="6"/>
  <c r="AK12" i="6"/>
  <c r="X12" i="6"/>
  <c r="N12" i="6"/>
  <c r="AM12" i="6"/>
  <c r="E12" i="6"/>
  <c r="AM4" i="6"/>
  <c r="AF3" i="6"/>
  <c r="V158" i="25" s="1"/>
  <c r="E23" i="6"/>
  <c r="E4" i="6"/>
  <c r="E3" i="6"/>
  <c r="U3" i="6"/>
  <c r="U12" i="6"/>
  <c r="Q3" i="6"/>
  <c r="AJ3" i="6"/>
  <c r="Z30" i="25" s="1"/>
  <c r="P3" i="6"/>
  <c r="P12" i="6"/>
  <c r="P4" i="6"/>
  <c r="AK4" i="6"/>
  <c r="AK3" i="6"/>
  <c r="J3" i="6"/>
  <c r="J4" i="6"/>
  <c r="O4" i="6"/>
  <c r="O3" i="6"/>
  <c r="O12" i="6"/>
  <c r="AI12" i="6"/>
  <c r="AI4" i="6"/>
  <c r="AI3" i="6"/>
  <c r="AA12" i="6"/>
  <c r="Y4" i="6"/>
  <c r="Y3" i="6"/>
  <c r="N30" i="25" s="1"/>
  <c r="G4" i="6"/>
  <c r="G3" i="6"/>
  <c r="G12" i="6"/>
  <c r="V3" i="6"/>
  <c r="K80" i="25" s="1"/>
  <c r="V12" i="6"/>
  <c r="AF12" i="6"/>
  <c r="AF4" i="6"/>
  <c r="L12" i="6"/>
  <c r="L4" i="6"/>
  <c r="L3" i="6"/>
  <c r="AJ12" i="6"/>
  <c r="V4" i="6"/>
  <c r="U4" i="6"/>
  <c r="Q4" i="6"/>
  <c r="Q12" i="6"/>
  <c r="J12" i="6"/>
  <c r="Z4" i="6"/>
  <c r="Z12" i="6"/>
  <c r="Z3" i="6"/>
  <c r="K4" i="6"/>
  <c r="Y12" i="6"/>
  <c r="AL12" i="6"/>
  <c r="F4" i="6"/>
  <c r="F3" i="6"/>
  <c r="F12" i="6"/>
  <c r="AE12" i="6"/>
  <c r="AE3" i="6"/>
  <c r="U30" i="25" s="1"/>
  <c r="AE4" i="6"/>
  <c r="H12" i="6"/>
  <c r="AC3" i="6"/>
  <c r="S30" i="25" s="1"/>
  <c r="H4" i="6"/>
  <c r="AB12" i="6"/>
  <c r="AB3" i="6"/>
  <c r="Q36" i="25" s="1"/>
  <c r="AB4" i="6"/>
  <c r="AD3" i="6"/>
  <c r="T36" i="25" s="1"/>
  <c r="AA4" i="6"/>
  <c r="AA3" i="6"/>
  <c r="AN3" i="6"/>
  <c r="AD136" i="25" s="1"/>
  <c r="AN12" i="6"/>
  <c r="AN4" i="6"/>
  <c r="AD53" i="28" s="1"/>
  <c r="T3" i="6"/>
  <c r="I64" i="25" s="1"/>
  <c r="T12" i="6"/>
  <c r="T4" i="6"/>
  <c r="AD4" i="6"/>
  <c r="H3" i="6"/>
  <c r="AL3" i="6"/>
  <c r="AB89" i="25" s="1"/>
  <c r="AL4" i="6"/>
  <c r="R3" i="6"/>
  <c r="G30" i="25" s="1"/>
  <c r="R4" i="6"/>
  <c r="R12" i="6"/>
  <c r="AG4" i="6"/>
  <c r="AG3" i="6"/>
  <c r="W96" i="25" s="1"/>
  <c r="M4" i="6"/>
  <c r="M3" i="6"/>
  <c r="E22" i="6"/>
  <c r="W3" i="6"/>
  <c r="L48" i="25" s="1"/>
  <c r="AG12" i="6"/>
  <c r="I12" i="6"/>
  <c r="AM3" i="6"/>
  <c r="AC71" i="25" s="1"/>
  <c r="S3" i="6"/>
  <c r="H64" i="25" s="1"/>
  <c r="CN39" i="28" l="1"/>
  <c r="CN34" i="28"/>
  <c r="CN30" i="28"/>
  <c r="CN31" i="28"/>
  <c r="CN48" i="28"/>
  <c r="CN38" i="28"/>
  <c r="CN49" i="28"/>
  <c r="CN45" i="28"/>
  <c r="CN42" i="28"/>
  <c r="CN41" i="28"/>
  <c r="CN33" i="28"/>
  <c r="CN35" i="28"/>
  <c r="CN46" i="28"/>
  <c r="O38" i="49"/>
  <c r="AX182" i="25"/>
  <c r="N38" i="49"/>
  <c r="AW182" i="25"/>
  <c r="Q38" i="49"/>
  <c r="AZ182" i="25"/>
  <c r="P38" i="49"/>
  <c r="AY182" i="25"/>
  <c r="R38" i="49"/>
  <c r="BA182" i="25"/>
  <c r="M38" i="49"/>
  <c r="AV182" i="25"/>
  <c r="D14" i="23"/>
  <c r="D15" i="22"/>
  <c r="D13" i="22"/>
  <c r="D16" i="22" s="1"/>
  <c r="AZ168" i="28"/>
  <c r="AW164" i="28"/>
  <c r="AV174" i="25"/>
  <c r="P34" i="25"/>
  <c r="P92" i="25"/>
  <c r="P103" i="25"/>
  <c r="P51" i="25"/>
  <c r="P97" i="25"/>
  <c r="P43" i="25"/>
  <c r="P148" i="25"/>
  <c r="P134" i="25"/>
  <c r="P57" i="25"/>
  <c r="P11" i="25"/>
  <c r="P9" i="25"/>
  <c r="P100" i="25"/>
  <c r="P83" i="25"/>
  <c r="P67" i="25"/>
  <c r="P108" i="25"/>
  <c r="P13" i="25"/>
  <c r="P21" i="25"/>
  <c r="P102" i="25"/>
  <c r="P84" i="25"/>
  <c r="P142" i="25"/>
  <c r="P10" i="25"/>
  <c r="P162" i="25"/>
  <c r="P88" i="25"/>
  <c r="P77" i="25"/>
  <c r="P75" i="25"/>
  <c r="P161" i="25"/>
  <c r="P147" i="25"/>
  <c r="P107" i="25"/>
  <c r="P95" i="25"/>
  <c r="P12" i="25"/>
  <c r="P98" i="25"/>
  <c r="P90" i="25"/>
  <c r="P74" i="25"/>
  <c r="P41" i="25"/>
  <c r="P141" i="25"/>
  <c r="P42" i="25"/>
  <c r="P101" i="25"/>
  <c r="P81" i="25"/>
  <c r="P151" i="25"/>
  <c r="P59" i="25"/>
  <c r="P116" i="25"/>
  <c r="P87" i="25"/>
  <c r="P32" i="25"/>
  <c r="P22" i="25"/>
  <c r="P137" i="25"/>
  <c r="P7" i="25"/>
  <c r="P110" i="25"/>
  <c r="P123" i="25"/>
  <c r="P112" i="25"/>
  <c r="P68" i="25"/>
  <c r="P113" i="25"/>
  <c r="P37" i="25"/>
  <c r="P18" i="25"/>
  <c r="P130" i="25"/>
  <c r="P31" i="25"/>
  <c r="P125" i="25"/>
  <c r="P89" i="25"/>
  <c r="P115" i="25"/>
  <c r="P122" i="25"/>
  <c r="P15" i="25"/>
  <c r="P76" i="25"/>
  <c r="P52" i="25"/>
  <c r="P132" i="25"/>
  <c r="P79" i="25"/>
  <c r="P104" i="25"/>
  <c r="P106" i="25"/>
  <c r="P38" i="25"/>
  <c r="P62" i="25"/>
  <c r="P24" i="25"/>
  <c r="P138" i="25"/>
  <c r="P121" i="25"/>
  <c r="P91" i="25"/>
  <c r="P36" i="25"/>
  <c r="P82" i="25"/>
  <c r="P85" i="25"/>
  <c r="P114" i="25"/>
  <c r="P73" i="25"/>
  <c r="P70" i="25"/>
  <c r="P129" i="25"/>
  <c r="P39" i="25"/>
  <c r="P146" i="25"/>
  <c r="P96" i="25"/>
  <c r="P139" i="25"/>
  <c r="P64" i="25"/>
  <c r="P135" i="25"/>
  <c r="P14" i="25"/>
  <c r="P86" i="25"/>
  <c r="P17" i="25"/>
  <c r="P35" i="25"/>
  <c r="P157" i="25"/>
  <c r="P58" i="25"/>
  <c r="P45" i="25"/>
  <c r="P72" i="25"/>
  <c r="P50" i="25"/>
  <c r="P71" i="25"/>
  <c r="P46" i="25"/>
  <c r="P60" i="25"/>
  <c r="P99" i="25"/>
  <c r="P140" i="25"/>
  <c r="P29" i="25"/>
  <c r="P158" i="25"/>
  <c r="P163" i="25"/>
  <c r="P66" i="25"/>
  <c r="P69" i="25"/>
  <c r="P65" i="25"/>
  <c r="P20" i="25"/>
  <c r="P48" i="25"/>
  <c r="P119" i="25"/>
  <c r="P53" i="25"/>
  <c r="P8" i="25"/>
  <c r="P120" i="25"/>
  <c r="P93" i="25"/>
  <c r="P19" i="25"/>
  <c r="P164" i="25"/>
  <c r="P63" i="25"/>
  <c r="P33" i="25"/>
  <c r="AA69" i="25"/>
  <c r="AA93" i="25"/>
  <c r="AA12" i="25"/>
  <c r="AA46" i="25"/>
  <c r="AA18" i="25"/>
  <c r="AA129" i="25"/>
  <c r="AA74" i="25"/>
  <c r="AA32" i="25"/>
  <c r="AA43" i="25"/>
  <c r="AA97" i="25"/>
  <c r="AA94" i="25"/>
  <c r="AA67" i="25"/>
  <c r="AA123" i="25"/>
  <c r="AA162" i="25"/>
  <c r="AA104" i="25"/>
  <c r="AA66" i="25"/>
  <c r="AA20" i="25"/>
  <c r="AA99" i="25"/>
  <c r="AA132" i="25"/>
  <c r="AA158" i="25"/>
  <c r="AA33" i="25"/>
  <c r="AA102" i="25"/>
  <c r="AA51" i="25"/>
  <c r="AA8" i="25"/>
  <c r="AA44" i="25"/>
  <c r="AA34" i="25"/>
  <c r="AA110" i="25"/>
  <c r="AA148" i="25"/>
  <c r="AA61" i="25"/>
  <c r="AA95" i="25"/>
  <c r="AA37" i="25"/>
  <c r="AA70" i="25"/>
  <c r="AA89" i="25"/>
  <c r="AA77" i="25"/>
  <c r="AA117" i="25"/>
  <c r="AA41" i="25"/>
  <c r="AA17" i="25"/>
  <c r="AA68" i="25"/>
  <c r="AA103" i="25"/>
  <c r="AA31" i="25"/>
  <c r="AA7" i="25"/>
  <c r="AA83" i="25"/>
  <c r="AA21" i="25"/>
  <c r="AA81" i="25"/>
  <c r="AA86" i="25"/>
  <c r="AA88" i="25"/>
  <c r="AA87" i="25"/>
  <c r="AA72" i="25"/>
  <c r="AA131" i="25"/>
  <c r="AA63" i="25"/>
  <c r="AA150" i="25"/>
  <c r="AA76" i="25"/>
  <c r="AA50" i="25"/>
  <c r="AA78" i="25"/>
  <c r="AA30" i="25"/>
  <c r="AA90" i="25"/>
  <c r="AA96" i="25"/>
  <c r="AA29" i="25"/>
  <c r="AA75" i="25"/>
  <c r="AA118" i="25"/>
  <c r="AA19" i="25"/>
  <c r="AA39" i="25"/>
  <c r="AA157" i="25"/>
  <c r="AA38" i="25"/>
  <c r="AA149" i="25"/>
  <c r="AA151" i="25"/>
  <c r="AA59" i="25"/>
  <c r="AA137" i="25"/>
  <c r="AA80" i="25"/>
  <c r="AA141" i="25"/>
  <c r="AA163" i="25"/>
  <c r="AA57" i="25"/>
  <c r="AA136" i="25"/>
  <c r="AA71" i="25"/>
  <c r="AA24" i="25"/>
  <c r="AA161" i="25"/>
  <c r="AA82" i="25"/>
  <c r="AA121" i="25"/>
  <c r="AA98" i="25"/>
  <c r="AA45" i="25"/>
  <c r="AA47" i="25"/>
  <c r="AA40" i="25"/>
  <c r="AA42" i="25"/>
  <c r="AA147" i="25"/>
  <c r="AA100" i="25"/>
  <c r="AA79" i="25"/>
  <c r="AA101" i="25"/>
  <c r="AA115" i="25"/>
  <c r="AA22" i="25"/>
  <c r="AA138" i="25"/>
  <c r="AA58" i="25"/>
  <c r="AA85" i="25"/>
  <c r="AA164" i="25"/>
  <c r="AA139" i="25"/>
  <c r="AA9" i="25"/>
  <c r="AA112" i="25"/>
  <c r="AA142" i="25"/>
  <c r="AA53" i="25"/>
  <c r="AA11" i="25"/>
  <c r="AA13" i="25"/>
  <c r="AA125" i="25"/>
  <c r="AA119" i="25"/>
  <c r="AA135" i="25"/>
  <c r="AA122" i="25"/>
  <c r="AA127" i="25"/>
  <c r="AA48" i="25"/>
  <c r="AA92" i="25"/>
  <c r="AA10" i="25"/>
  <c r="AA64" i="25"/>
  <c r="AA15" i="25"/>
  <c r="AA113" i="25"/>
  <c r="AA14" i="25"/>
  <c r="AA62" i="25"/>
  <c r="AA84" i="25"/>
  <c r="K132" i="25"/>
  <c r="AA35" i="25"/>
  <c r="I72" i="25"/>
  <c r="V29" i="25"/>
  <c r="Z93" i="25"/>
  <c r="AC75" i="25"/>
  <c r="L44" i="25"/>
  <c r="H94" i="25"/>
  <c r="L78" i="25"/>
  <c r="Q40" i="25"/>
  <c r="M52" i="25"/>
  <c r="K102" i="25"/>
  <c r="K43" i="25"/>
  <c r="K98" i="25"/>
  <c r="K151" i="25"/>
  <c r="K147" i="25"/>
  <c r="K150" i="25"/>
  <c r="K137" i="25"/>
  <c r="K72" i="25"/>
  <c r="K135" i="25"/>
  <c r="K127" i="25"/>
  <c r="K15" i="25"/>
  <c r="K42" i="25"/>
  <c r="K161" i="25"/>
  <c r="K30" i="25"/>
  <c r="K84" i="25"/>
  <c r="K158" i="25"/>
  <c r="K90" i="25"/>
  <c r="K94" i="25"/>
  <c r="K140" i="25"/>
  <c r="K23" i="25"/>
  <c r="K103" i="25"/>
  <c r="K58" i="25"/>
  <c r="K51" i="25"/>
  <c r="K89" i="25"/>
  <c r="K129" i="25"/>
  <c r="K77" i="25"/>
  <c r="K49" i="25"/>
  <c r="K114" i="25"/>
  <c r="K35" i="25"/>
  <c r="K76" i="25"/>
  <c r="K50" i="25"/>
  <c r="K86" i="25"/>
  <c r="K38" i="25"/>
  <c r="K125" i="25"/>
  <c r="K97" i="25"/>
  <c r="K106" i="25"/>
  <c r="K116" i="25"/>
  <c r="K163" i="25"/>
  <c r="K29" i="25"/>
  <c r="K32" i="25"/>
  <c r="K70" i="25"/>
  <c r="K87" i="25"/>
  <c r="K113" i="25"/>
  <c r="K100" i="25"/>
  <c r="K66" i="25"/>
  <c r="K130" i="25"/>
  <c r="K65" i="25"/>
  <c r="K85" i="25"/>
  <c r="K11" i="25"/>
  <c r="K146" i="25"/>
  <c r="K37" i="25"/>
  <c r="K121" i="25"/>
  <c r="K31" i="25"/>
  <c r="K115" i="25"/>
  <c r="K99" i="25"/>
  <c r="K148" i="25"/>
  <c r="K95" i="25"/>
  <c r="K34" i="25"/>
  <c r="K19" i="25"/>
  <c r="K63" i="25"/>
  <c r="K59" i="25"/>
  <c r="K24" i="25"/>
  <c r="K40" i="25"/>
  <c r="K67" i="25"/>
  <c r="K157" i="25"/>
  <c r="K83" i="25"/>
  <c r="K47" i="25"/>
  <c r="K53" i="25"/>
  <c r="K41" i="25"/>
  <c r="K17" i="25"/>
  <c r="K81" i="25"/>
  <c r="K120" i="25"/>
  <c r="K134" i="25"/>
  <c r="K79" i="25"/>
  <c r="K73" i="25"/>
  <c r="K8" i="25"/>
  <c r="K22" i="25"/>
  <c r="K48" i="25"/>
  <c r="K82" i="25"/>
  <c r="K119" i="25"/>
  <c r="K9" i="25"/>
  <c r="K123" i="25"/>
  <c r="K138" i="25"/>
  <c r="K68" i="25"/>
  <c r="K10" i="25"/>
  <c r="K142" i="25"/>
  <c r="K108" i="25"/>
  <c r="K33" i="25"/>
  <c r="K20" i="25"/>
  <c r="K139" i="25"/>
  <c r="K91" i="25"/>
  <c r="K101" i="25"/>
  <c r="K57" i="25"/>
  <c r="K13" i="25"/>
  <c r="K44" i="25"/>
  <c r="K18" i="25"/>
  <c r="K71" i="25"/>
  <c r="K36" i="25"/>
  <c r="K164" i="25"/>
  <c r="K52" i="25"/>
  <c r="K78" i="25"/>
  <c r="K112" i="25"/>
  <c r="K45" i="25"/>
  <c r="K141" i="25"/>
  <c r="K110" i="25"/>
  <c r="K39" i="25"/>
  <c r="K12" i="25"/>
  <c r="K74" i="25"/>
  <c r="K92" i="25"/>
  <c r="K46" i="25"/>
  <c r="K62" i="25"/>
  <c r="K162" i="25"/>
  <c r="K21" i="25"/>
  <c r="K93" i="25"/>
  <c r="K14" i="25"/>
  <c r="K107" i="25"/>
  <c r="K104" i="25"/>
  <c r="O162" i="25"/>
  <c r="O92" i="25"/>
  <c r="O72" i="25"/>
  <c r="O151" i="25"/>
  <c r="O13" i="25"/>
  <c r="O114" i="25"/>
  <c r="O74" i="25"/>
  <c r="O11" i="25"/>
  <c r="O99" i="25"/>
  <c r="O164" i="25"/>
  <c r="O71" i="25"/>
  <c r="O10" i="25"/>
  <c r="O93" i="25"/>
  <c r="O100" i="25"/>
  <c r="O158" i="25"/>
  <c r="O30" i="25"/>
  <c r="O147" i="25"/>
  <c r="O41" i="25"/>
  <c r="O121" i="25"/>
  <c r="O116" i="25"/>
  <c r="O68" i="25"/>
  <c r="O139" i="25"/>
  <c r="O15" i="25"/>
  <c r="O39" i="25"/>
  <c r="O20" i="25"/>
  <c r="O53" i="25"/>
  <c r="O76" i="25"/>
  <c r="O58" i="25"/>
  <c r="O122" i="25"/>
  <c r="O95" i="25"/>
  <c r="O22" i="25"/>
  <c r="O129" i="25"/>
  <c r="O90" i="25"/>
  <c r="O21" i="25"/>
  <c r="O50" i="25"/>
  <c r="O48" i="25"/>
  <c r="O63" i="25"/>
  <c r="O42" i="25"/>
  <c r="O45" i="25"/>
  <c r="O150" i="25"/>
  <c r="O77" i="25"/>
  <c r="O88" i="25"/>
  <c r="O66" i="25"/>
  <c r="O57" i="25"/>
  <c r="O101" i="25"/>
  <c r="O65" i="25"/>
  <c r="O102" i="25"/>
  <c r="O59" i="25"/>
  <c r="O103" i="25"/>
  <c r="O123" i="25"/>
  <c r="O115" i="25"/>
  <c r="O70" i="25"/>
  <c r="O110" i="25"/>
  <c r="O75" i="25"/>
  <c r="O79" i="25"/>
  <c r="O130" i="25"/>
  <c r="O78" i="25"/>
  <c r="O138" i="25"/>
  <c r="O52" i="25"/>
  <c r="O23" i="25"/>
  <c r="O32" i="25"/>
  <c r="O85" i="25"/>
  <c r="O96" i="25"/>
  <c r="O83" i="25"/>
  <c r="O137" i="25"/>
  <c r="O163" i="25"/>
  <c r="O46" i="25"/>
  <c r="O34" i="25"/>
  <c r="O148" i="25"/>
  <c r="O87" i="25"/>
  <c r="O38" i="25"/>
  <c r="O104" i="25"/>
  <c r="O73" i="25"/>
  <c r="O64" i="25"/>
  <c r="O84" i="25"/>
  <c r="O69" i="25"/>
  <c r="O107" i="25"/>
  <c r="O67" i="25"/>
  <c r="O40" i="25"/>
  <c r="O86" i="25"/>
  <c r="O108" i="25"/>
  <c r="O134" i="25"/>
  <c r="O82" i="25"/>
  <c r="O94" i="25"/>
  <c r="O7" i="25"/>
  <c r="O119" i="25"/>
  <c r="O91" i="25"/>
  <c r="O112" i="25"/>
  <c r="O120" i="25"/>
  <c r="O111" i="25"/>
  <c r="O81" i="25"/>
  <c r="O9" i="25"/>
  <c r="O89" i="25"/>
  <c r="O17" i="25"/>
  <c r="O161" i="25"/>
  <c r="O141" i="25"/>
  <c r="O140" i="25"/>
  <c r="O51" i="25"/>
  <c r="O8" i="25"/>
  <c r="O80" i="25"/>
  <c r="O135" i="25"/>
  <c r="O61" i="25"/>
  <c r="O60" i="25"/>
  <c r="O44" i="25"/>
  <c r="O98" i="25"/>
  <c r="O18" i="25"/>
  <c r="O14" i="25"/>
  <c r="O62" i="25"/>
  <c r="O146" i="25"/>
  <c r="O35" i="25"/>
  <c r="O113" i="25"/>
  <c r="O31" i="25"/>
  <c r="O37" i="25"/>
  <c r="O157" i="25"/>
  <c r="O159" i="25" s="1"/>
  <c r="O106" i="25"/>
  <c r="O12" i="25"/>
  <c r="O142" i="25"/>
  <c r="O43" i="25"/>
  <c r="O125" i="25"/>
  <c r="O132" i="25"/>
  <c r="O97" i="25"/>
  <c r="O149" i="25"/>
  <c r="O33" i="25"/>
  <c r="V146" i="25"/>
  <c r="AC33" i="25"/>
  <c r="P78" i="25"/>
  <c r="AB48" i="25"/>
  <c r="M30" i="25"/>
  <c r="T71" i="25"/>
  <c r="T63" i="25"/>
  <c r="T116" i="25"/>
  <c r="T110" i="25"/>
  <c r="T10" i="25"/>
  <c r="T158" i="25"/>
  <c r="T142" i="25"/>
  <c r="T91" i="25"/>
  <c r="T61" i="25"/>
  <c r="T101" i="25"/>
  <c r="T147" i="25"/>
  <c r="T162" i="25"/>
  <c r="T100" i="25"/>
  <c r="T113" i="25"/>
  <c r="T115" i="25"/>
  <c r="T52" i="25"/>
  <c r="T98" i="25"/>
  <c r="T72" i="25"/>
  <c r="T161" i="25"/>
  <c r="T20" i="25"/>
  <c r="T9" i="25"/>
  <c r="T41" i="25"/>
  <c r="T81" i="25"/>
  <c r="T97" i="25"/>
  <c r="T12" i="25"/>
  <c r="T34" i="25"/>
  <c r="T114" i="25"/>
  <c r="T74" i="25"/>
  <c r="T14" i="25"/>
  <c r="T108" i="25"/>
  <c r="T67" i="25"/>
  <c r="T76" i="25"/>
  <c r="T62" i="25"/>
  <c r="T137" i="25"/>
  <c r="T39" i="25"/>
  <c r="T29" i="25"/>
  <c r="T86" i="25"/>
  <c r="T88" i="25"/>
  <c r="T87" i="25"/>
  <c r="T146" i="25"/>
  <c r="T103" i="25"/>
  <c r="T106" i="25"/>
  <c r="T122" i="25"/>
  <c r="T151" i="25"/>
  <c r="T53" i="25"/>
  <c r="T31" i="25"/>
  <c r="T125" i="25"/>
  <c r="T64" i="25"/>
  <c r="T107" i="25"/>
  <c r="T90" i="25"/>
  <c r="T18" i="25"/>
  <c r="T139" i="25"/>
  <c r="T13" i="25"/>
  <c r="T95" i="25"/>
  <c r="T123" i="25"/>
  <c r="T150" i="25"/>
  <c r="T85" i="25"/>
  <c r="T135" i="25"/>
  <c r="T73" i="25"/>
  <c r="T68" i="25"/>
  <c r="T80" i="25"/>
  <c r="T45" i="25"/>
  <c r="T11" i="25"/>
  <c r="T140" i="25"/>
  <c r="T48" i="25"/>
  <c r="T40" i="25"/>
  <c r="T47" i="25"/>
  <c r="T44" i="25"/>
  <c r="T69" i="25"/>
  <c r="T96" i="25"/>
  <c r="T93" i="25"/>
  <c r="T35" i="25"/>
  <c r="T60" i="25"/>
  <c r="Q130" i="25"/>
  <c r="Q83" i="25"/>
  <c r="Q127" i="25"/>
  <c r="Q125" i="25"/>
  <c r="Q107" i="25"/>
  <c r="Q98" i="25"/>
  <c r="Q146" i="25"/>
  <c r="Q15" i="25"/>
  <c r="Q43" i="25"/>
  <c r="Q22" i="25"/>
  <c r="Q13" i="25"/>
  <c r="Q73" i="25"/>
  <c r="Q82" i="25"/>
  <c r="Q121" i="25"/>
  <c r="Q37" i="25"/>
  <c r="Q35" i="25"/>
  <c r="Q17" i="25"/>
  <c r="Q41" i="25"/>
  <c r="Q78" i="25"/>
  <c r="Q87" i="25"/>
  <c r="Q62" i="25"/>
  <c r="Q161" i="25"/>
  <c r="Q72" i="25"/>
  <c r="Q68" i="25"/>
  <c r="Q20" i="25"/>
  <c r="Q71" i="25"/>
  <c r="Q90" i="25"/>
  <c r="Q76" i="25"/>
  <c r="Q52" i="25"/>
  <c r="Q158" i="25"/>
  <c r="Q53" i="25"/>
  <c r="Q151" i="25"/>
  <c r="Q65" i="25"/>
  <c r="Q93" i="25"/>
  <c r="Q39" i="25"/>
  <c r="Q34" i="25"/>
  <c r="Q10" i="25"/>
  <c r="Q91" i="25"/>
  <c r="Q80" i="25"/>
  <c r="Q106" i="25"/>
  <c r="Q74" i="25"/>
  <c r="Q81" i="25"/>
  <c r="Q123" i="25"/>
  <c r="Q104" i="25"/>
  <c r="Q103" i="25"/>
  <c r="Q8" i="25"/>
  <c r="Q48" i="25"/>
  <c r="Q102" i="25"/>
  <c r="Q116" i="25"/>
  <c r="Q96" i="25"/>
  <c r="Q108" i="25"/>
  <c r="Q31" i="25"/>
  <c r="Q113" i="25"/>
  <c r="Q32" i="25"/>
  <c r="Q57" i="25"/>
  <c r="Q77" i="25"/>
  <c r="Q97" i="25"/>
  <c r="Q7" i="25"/>
  <c r="Q101" i="25"/>
  <c r="Q139" i="25"/>
  <c r="Q148" i="25"/>
  <c r="Q63" i="25"/>
  <c r="Q150" i="25"/>
  <c r="Q50" i="25"/>
  <c r="Q122" i="25"/>
  <c r="Q29" i="25"/>
  <c r="Q129" i="25"/>
  <c r="Q44" i="25"/>
  <c r="Q147" i="25"/>
  <c r="Q9" i="25"/>
  <c r="Q114" i="25"/>
  <c r="Q99" i="25"/>
  <c r="Q157" i="25"/>
  <c r="Q89" i="25"/>
  <c r="Q149" i="25"/>
  <c r="Q85" i="25"/>
  <c r="Q18" i="25"/>
  <c r="Q75" i="25"/>
  <c r="Q33" i="25"/>
  <c r="Q70" i="25"/>
  <c r="Q112" i="25"/>
  <c r="Q45" i="25"/>
  <c r="Q162" i="25"/>
  <c r="Q14" i="25"/>
  <c r="Q42" i="25"/>
  <c r="Q67" i="25"/>
  <c r="Q95" i="25"/>
  <c r="Q59" i="25"/>
  <c r="Q60" i="25"/>
  <c r="Q84" i="25"/>
  <c r="Q69" i="25"/>
  <c r="Q88" i="25"/>
  <c r="Q110" i="25"/>
  <c r="Q100" i="25"/>
  <c r="Q138" i="25"/>
  <c r="Q137" i="25"/>
  <c r="Q66" i="25"/>
  <c r="Q61" i="25"/>
  <c r="Q79" i="25"/>
  <c r="Q163" i="25"/>
  <c r="Q21" i="25"/>
  <c r="Q115" i="25"/>
  <c r="Q132" i="25"/>
  <c r="Q140" i="25"/>
  <c r="Q38" i="25"/>
  <c r="Q58" i="25"/>
  <c r="Q12" i="25"/>
  <c r="Q92" i="25"/>
  <c r="Q11" i="25"/>
  <c r="Q142" i="25"/>
  <c r="Q94" i="25"/>
  <c r="Q120" i="25"/>
  <c r="Q164" i="25"/>
  <c r="Q86" i="25"/>
  <c r="Q119" i="25"/>
  <c r="Q64" i="25"/>
  <c r="Q51" i="25"/>
  <c r="Q135" i="25"/>
  <c r="AC133" i="25"/>
  <c r="I78" i="25"/>
  <c r="L37" i="25"/>
  <c r="L24" i="25"/>
  <c r="L39" i="25"/>
  <c r="L77" i="25"/>
  <c r="L151" i="25"/>
  <c r="L17" i="25"/>
  <c r="L162" i="25"/>
  <c r="L82" i="25"/>
  <c r="L64" i="25"/>
  <c r="L138" i="25"/>
  <c r="L115" i="25"/>
  <c r="L58" i="25"/>
  <c r="L150" i="25"/>
  <c r="L75" i="25"/>
  <c r="L52" i="25"/>
  <c r="L134" i="25"/>
  <c r="L84" i="25"/>
  <c r="L13" i="25"/>
  <c r="L61" i="25"/>
  <c r="L88" i="25"/>
  <c r="L62" i="25"/>
  <c r="L72" i="25"/>
  <c r="L59" i="25"/>
  <c r="L32" i="25"/>
  <c r="L110" i="25"/>
  <c r="L51" i="25"/>
  <c r="L129" i="25"/>
  <c r="L50" i="25"/>
  <c r="L119" i="25"/>
  <c r="L132" i="25"/>
  <c r="L163" i="25"/>
  <c r="L93" i="25"/>
  <c r="L127" i="25"/>
  <c r="L148" i="25"/>
  <c r="L112" i="25"/>
  <c r="L29" i="25"/>
  <c r="L120" i="25"/>
  <c r="L43" i="25"/>
  <c r="L11" i="25"/>
  <c r="L79" i="25"/>
  <c r="L21" i="25"/>
  <c r="L83" i="25"/>
  <c r="L19" i="25"/>
  <c r="L107" i="25"/>
  <c r="L102" i="25"/>
  <c r="L22" i="25"/>
  <c r="L67" i="25"/>
  <c r="L121" i="25"/>
  <c r="L33" i="25"/>
  <c r="L140" i="25"/>
  <c r="L71" i="25"/>
  <c r="L125" i="25"/>
  <c r="L85" i="25"/>
  <c r="L73" i="25"/>
  <c r="L46" i="25"/>
  <c r="L60" i="25"/>
  <c r="L20" i="25"/>
  <c r="L14" i="25"/>
  <c r="L74" i="25"/>
  <c r="L63" i="25"/>
  <c r="L130" i="25"/>
  <c r="L139" i="25"/>
  <c r="L135" i="25"/>
  <c r="L12" i="25"/>
  <c r="L35" i="25"/>
  <c r="L36" i="25"/>
  <c r="L76" i="25"/>
  <c r="L89" i="25"/>
  <c r="L98" i="25"/>
  <c r="L106" i="25"/>
  <c r="L69" i="25"/>
  <c r="L66" i="25"/>
  <c r="L103" i="25"/>
  <c r="L104" i="25"/>
  <c r="L94" i="25"/>
  <c r="L18" i="25"/>
  <c r="L100" i="25"/>
  <c r="L164" i="25"/>
  <c r="L157" i="25"/>
  <c r="L31" i="25"/>
  <c r="L68" i="25"/>
  <c r="L149" i="25"/>
  <c r="L23" i="25"/>
  <c r="L40" i="25"/>
  <c r="L99" i="25"/>
  <c r="L8" i="25"/>
  <c r="L123" i="25"/>
  <c r="L42" i="25"/>
  <c r="L10" i="25"/>
  <c r="L146" i="25"/>
  <c r="L41" i="25"/>
  <c r="L9" i="25"/>
  <c r="L147" i="25"/>
  <c r="L108" i="25"/>
  <c r="L15" i="25"/>
  <c r="L70" i="25"/>
  <c r="L97" i="25"/>
  <c r="L142" i="25"/>
  <c r="L81" i="25"/>
  <c r="L92" i="25"/>
  <c r="L90" i="25"/>
  <c r="L141" i="25"/>
  <c r="L34" i="25"/>
  <c r="L114" i="25"/>
  <c r="L53" i="25"/>
  <c r="L65" i="25"/>
  <c r="L91" i="25"/>
  <c r="L87" i="25"/>
  <c r="L113" i="25"/>
  <c r="L30" i="25"/>
  <c r="L161" i="25"/>
  <c r="L86" i="25"/>
  <c r="L57" i="25"/>
  <c r="L95" i="25"/>
  <c r="L38" i="25"/>
  <c r="L101" i="25"/>
  <c r="L45" i="25"/>
  <c r="L137" i="25"/>
  <c r="L158" i="25"/>
  <c r="L116" i="25"/>
  <c r="M116" i="25"/>
  <c r="M44" i="25"/>
  <c r="M103" i="25"/>
  <c r="M82" i="25"/>
  <c r="M121" i="25"/>
  <c r="M86" i="25"/>
  <c r="M87" i="25"/>
  <c r="M10" i="25"/>
  <c r="M100" i="25"/>
  <c r="M13" i="25"/>
  <c r="M63" i="25"/>
  <c r="M75" i="25"/>
  <c r="M39" i="25"/>
  <c r="M41" i="25"/>
  <c r="M17" i="25"/>
  <c r="M68" i="25"/>
  <c r="M112" i="25"/>
  <c r="M89" i="25"/>
  <c r="M50" i="25"/>
  <c r="M32" i="25"/>
  <c r="M59" i="25"/>
  <c r="M14" i="25"/>
  <c r="M18" i="25"/>
  <c r="M23" i="25"/>
  <c r="M138" i="25"/>
  <c r="M46" i="25"/>
  <c r="M142" i="25"/>
  <c r="M140" i="25"/>
  <c r="M57" i="25"/>
  <c r="M91" i="25"/>
  <c r="M90" i="25"/>
  <c r="M77" i="25"/>
  <c r="M42" i="25"/>
  <c r="M157" i="25"/>
  <c r="M97" i="25"/>
  <c r="M43" i="25"/>
  <c r="M99" i="25"/>
  <c r="M88" i="25"/>
  <c r="M127" i="25"/>
  <c r="M71" i="25"/>
  <c r="M36" i="25"/>
  <c r="M150" i="25"/>
  <c r="M11" i="25"/>
  <c r="M107" i="25"/>
  <c r="M45" i="25"/>
  <c r="M106" i="25"/>
  <c r="M114" i="25"/>
  <c r="M62" i="25"/>
  <c r="M137" i="25"/>
  <c r="M74" i="25"/>
  <c r="M20" i="25"/>
  <c r="M34" i="25"/>
  <c r="M113" i="25"/>
  <c r="M78" i="25"/>
  <c r="M161" i="25"/>
  <c r="M38" i="25"/>
  <c r="M92" i="25"/>
  <c r="M9" i="25"/>
  <c r="M67" i="25"/>
  <c r="M104" i="25"/>
  <c r="M120" i="25"/>
  <c r="M164" i="25"/>
  <c r="M84" i="25"/>
  <c r="M7" i="25"/>
  <c r="M21" i="25"/>
  <c r="M35" i="25"/>
  <c r="M126" i="25"/>
  <c r="M58" i="25"/>
  <c r="M31" i="25"/>
  <c r="M81" i="25"/>
  <c r="M135" i="25"/>
  <c r="M147" i="25"/>
  <c r="M125" i="25"/>
  <c r="M15" i="25"/>
  <c r="M73" i="25"/>
  <c r="M98" i="25"/>
  <c r="M119" i="25"/>
  <c r="M158" i="25"/>
  <c r="M110" i="25"/>
  <c r="M65" i="25"/>
  <c r="M80" i="25"/>
  <c r="M83" i="25"/>
  <c r="M93" i="25"/>
  <c r="M151" i="25"/>
  <c r="M130" i="25"/>
  <c r="M141" i="25"/>
  <c r="M96" i="25"/>
  <c r="M115" i="25"/>
  <c r="M108" i="25"/>
  <c r="M29" i="25"/>
  <c r="M61" i="25"/>
  <c r="M148" i="25"/>
  <c r="M146" i="25"/>
  <c r="M129" i="25"/>
  <c r="M76" i="25"/>
  <c r="M95" i="25"/>
  <c r="M134" i="25"/>
  <c r="M79" i="25"/>
  <c r="M48" i="25"/>
  <c r="M149" i="25"/>
  <c r="M22" i="25"/>
  <c r="M70" i="25"/>
  <c r="M24" i="25"/>
  <c r="M40" i="25"/>
  <c r="M162" i="25"/>
  <c r="M69" i="25"/>
  <c r="M51" i="25"/>
  <c r="M19" i="25"/>
  <c r="M139" i="25"/>
  <c r="M132" i="25"/>
  <c r="M102" i="25"/>
  <c r="M53" i="25"/>
  <c r="M37" i="25"/>
  <c r="M8" i="25"/>
  <c r="M33" i="25"/>
  <c r="M60" i="25"/>
  <c r="M123" i="25"/>
  <c r="M12" i="25"/>
  <c r="M66" i="25"/>
  <c r="M94" i="25"/>
  <c r="M163" i="25"/>
  <c r="M101" i="25"/>
  <c r="M72" i="25"/>
  <c r="H30" i="25"/>
  <c r="I40" i="25"/>
  <c r="H60" i="25"/>
  <c r="T157" i="25"/>
  <c r="AC65" i="25"/>
  <c r="G100" i="25"/>
  <c r="G98" i="25"/>
  <c r="G59" i="25"/>
  <c r="G75" i="25"/>
  <c r="G29" i="25"/>
  <c r="G15" i="25"/>
  <c r="G67" i="25"/>
  <c r="G102" i="25"/>
  <c r="G65" i="25"/>
  <c r="G99" i="25"/>
  <c r="G62" i="25"/>
  <c r="G135" i="25"/>
  <c r="G73" i="25"/>
  <c r="G72" i="25"/>
  <c r="G137" i="25"/>
  <c r="G32" i="25"/>
  <c r="G91" i="25"/>
  <c r="G41" i="25"/>
  <c r="G77" i="25"/>
  <c r="G46" i="25"/>
  <c r="G104" i="25"/>
  <c r="G89" i="25"/>
  <c r="G151" i="25"/>
  <c r="G21" i="25"/>
  <c r="G18" i="25"/>
  <c r="G114" i="25"/>
  <c r="G123" i="25"/>
  <c r="G138" i="25"/>
  <c r="G70" i="25"/>
  <c r="G157" i="25"/>
  <c r="G94" i="25"/>
  <c r="G69" i="25"/>
  <c r="G14" i="25"/>
  <c r="G93" i="25"/>
  <c r="G150" i="25"/>
  <c r="G148" i="25"/>
  <c r="G122" i="25"/>
  <c r="G92" i="25"/>
  <c r="G106" i="25"/>
  <c r="G103" i="25"/>
  <c r="G130" i="25"/>
  <c r="G108" i="25"/>
  <c r="G86" i="25"/>
  <c r="G129" i="25"/>
  <c r="G31" i="25"/>
  <c r="G80" i="25"/>
  <c r="G52" i="25"/>
  <c r="G51" i="25"/>
  <c r="G10" i="25"/>
  <c r="G76" i="25"/>
  <c r="G58" i="25"/>
  <c r="G43" i="25"/>
  <c r="G71" i="25"/>
  <c r="G81" i="25"/>
  <c r="G147" i="25"/>
  <c r="G12" i="25"/>
  <c r="G53" i="25"/>
  <c r="G163" i="25"/>
  <c r="G84" i="25"/>
  <c r="G42" i="25"/>
  <c r="G82" i="25"/>
  <c r="G121" i="25"/>
  <c r="G79" i="25"/>
  <c r="G8" i="25"/>
  <c r="G141" i="25"/>
  <c r="G39" i="25"/>
  <c r="G87" i="25"/>
  <c r="G74" i="25"/>
  <c r="G13" i="25"/>
  <c r="G132" i="25"/>
  <c r="G95" i="25"/>
  <c r="G57" i="25"/>
  <c r="G107" i="25"/>
  <c r="G24" i="25"/>
  <c r="G34" i="25"/>
  <c r="G112" i="25"/>
  <c r="G9" i="25"/>
  <c r="G125" i="25"/>
  <c r="G158" i="25"/>
  <c r="G68" i="25"/>
  <c r="G113" i="25"/>
  <c r="G140" i="25"/>
  <c r="G134" i="25"/>
  <c r="G63" i="25"/>
  <c r="G127" i="25"/>
  <c r="G88" i="25"/>
  <c r="G161" i="25"/>
  <c r="G22" i="25"/>
  <c r="G19" i="25"/>
  <c r="G11" i="25"/>
  <c r="G50" i="25"/>
  <c r="G83" i="25"/>
  <c r="G164" i="25"/>
  <c r="G101" i="25"/>
  <c r="G115" i="25"/>
  <c r="G110" i="25"/>
  <c r="G38" i="25"/>
  <c r="G90" i="25"/>
  <c r="G17" i="25"/>
  <c r="G85" i="25"/>
  <c r="G37" i="25"/>
  <c r="G66" i="25"/>
  <c r="G119" i="25"/>
  <c r="G116" i="25"/>
  <c r="G142" i="25"/>
  <c r="G139" i="25"/>
  <c r="G120" i="25"/>
  <c r="G48" i="25"/>
  <c r="G44" i="25"/>
  <c r="G128" i="25"/>
  <c r="G40" i="25"/>
  <c r="G105" i="25"/>
  <c r="G60" i="25"/>
  <c r="G78" i="25"/>
  <c r="G33" i="25"/>
  <c r="G7" i="25"/>
  <c r="G35" i="25"/>
  <c r="G36" i="25"/>
  <c r="G149" i="25"/>
  <c r="G146" i="25"/>
  <c r="N98" i="25"/>
  <c r="N51" i="25"/>
  <c r="N53" i="25"/>
  <c r="N139" i="25"/>
  <c r="N113" i="25"/>
  <c r="N38" i="25"/>
  <c r="N77" i="25"/>
  <c r="N37" i="25"/>
  <c r="N103" i="25"/>
  <c r="N135" i="25"/>
  <c r="N34" i="25"/>
  <c r="N21" i="25"/>
  <c r="N90" i="25"/>
  <c r="N132" i="25"/>
  <c r="N63" i="25"/>
  <c r="N89" i="25"/>
  <c r="N13" i="25"/>
  <c r="N32" i="25"/>
  <c r="N161" i="25"/>
  <c r="N127" i="25"/>
  <c r="N12" i="25"/>
  <c r="N52" i="25"/>
  <c r="N140" i="25"/>
  <c r="N108" i="25"/>
  <c r="N110" i="25"/>
  <c r="N11" i="25"/>
  <c r="N43" i="25"/>
  <c r="N82" i="25"/>
  <c r="N146" i="25"/>
  <c r="N83" i="25"/>
  <c r="N138" i="25"/>
  <c r="N59" i="25"/>
  <c r="N57" i="25"/>
  <c r="N134" i="25"/>
  <c r="N74" i="25"/>
  <c r="N163" i="25"/>
  <c r="N107" i="25"/>
  <c r="N141" i="25"/>
  <c r="N86" i="25"/>
  <c r="N148" i="25"/>
  <c r="N75" i="25"/>
  <c r="N22" i="25"/>
  <c r="N14" i="25"/>
  <c r="N71" i="25"/>
  <c r="N76" i="25"/>
  <c r="N66" i="25"/>
  <c r="N41" i="25"/>
  <c r="N116" i="25"/>
  <c r="N114" i="25"/>
  <c r="N121" i="25"/>
  <c r="N112" i="25"/>
  <c r="N158" i="25"/>
  <c r="N126" i="25"/>
  <c r="N10" i="25"/>
  <c r="N58" i="25"/>
  <c r="N101" i="25"/>
  <c r="N8" i="25"/>
  <c r="N147" i="25"/>
  <c r="N129" i="25"/>
  <c r="N119" i="25"/>
  <c r="N120" i="25"/>
  <c r="N42" i="25"/>
  <c r="N149" i="25"/>
  <c r="N36" i="25"/>
  <c r="N117" i="25"/>
  <c r="N96" i="25"/>
  <c r="N35" i="25"/>
  <c r="N80" i="25"/>
  <c r="N46" i="25"/>
  <c r="N133" i="25"/>
  <c r="N64" i="25"/>
  <c r="N84" i="25"/>
  <c r="N69" i="25"/>
  <c r="N60" i="25"/>
  <c r="N48" i="25"/>
  <c r="N44" i="25"/>
  <c r="N78" i="25"/>
  <c r="N33" i="25"/>
  <c r="N7" i="25"/>
  <c r="N102" i="25"/>
  <c r="N15" i="25"/>
  <c r="N85" i="25"/>
  <c r="N29" i="25"/>
  <c r="Z139" i="25"/>
  <c r="Z140" i="25"/>
  <c r="Z34" i="25"/>
  <c r="Z67" i="25"/>
  <c r="Z20" i="25"/>
  <c r="Z31" i="25"/>
  <c r="Z150" i="25"/>
  <c r="Z134" i="25"/>
  <c r="Z48" i="25"/>
  <c r="Z32" i="25"/>
  <c r="Z161" i="25"/>
  <c r="Z41" i="25"/>
  <c r="Z98" i="25"/>
  <c r="Z58" i="25"/>
  <c r="Z38" i="25"/>
  <c r="Z33" i="25"/>
  <c r="Z9" i="25"/>
  <c r="Z95" i="25"/>
  <c r="Z147" i="25"/>
  <c r="Z132" i="25"/>
  <c r="Z164" i="25"/>
  <c r="Z125" i="25"/>
  <c r="Z130" i="25"/>
  <c r="Z18" i="25"/>
  <c r="Z82" i="25"/>
  <c r="Z123" i="25"/>
  <c r="Z19" i="25"/>
  <c r="Z10" i="25"/>
  <c r="Z110" i="25"/>
  <c r="Z24" i="25"/>
  <c r="Z73" i="25"/>
  <c r="Z162" i="25"/>
  <c r="Z89" i="25"/>
  <c r="Z115" i="25"/>
  <c r="Z47" i="25"/>
  <c r="Z103" i="25"/>
  <c r="Z129" i="25"/>
  <c r="Z11" i="25"/>
  <c r="Z53" i="25"/>
  <c r="Z70" i="25"/>
  <c r="Z142" i="25"/>
  <c r="Z116" i="25"/>
  <c r="Z121" i="25"/>
  <c r="Z122" i="25"/>
  <c r="Z138" i="25"/>
  <c r="Z51" i="25"/>
  <c r="Z120" i="25"/>
  <c r="Z86" i="25"/>
  <c r="Z72" i="25"/>
  <c r="Z74" i="25"/>
  <c r="Z94" i="25"/>
  <c r="Z66" i="25"/>
  <c r="Z76" i="25"/>
  <c r="Z141" i="25"/>
  <c r="Z112" i="25"/>
  <c r="Z106" i="25"/>
  <c r="Z43" i="25"/>
  <c r="Z97" i="25"/>
  <c r="Z12" i="25"/>
  <c r="Z83" i="25"/>
  <c r="Z101" i="25"/>
  <c r="Z92" i="25"/>
  <c r="Z114" i="25"/>
  <c r="Z151" i="25"/>
  <c r="Z65" i="25"/>
  <c r="Z75" i="25"/>
  <c r="Z13" i="25"/>
  <c r="Z14" i="25"/>
  <c r="Z133" i="25"/>
  <c r="Z85" i="25"/>
  <c r="Z77" i="25"/>
  <c r="Z39" i="25"/>
  <c r="Z52" i="25"/>
  <c r="Z119" i="25"/>
  <c r="Z87" i="25"/>
  <c r="Z104" i="25"/>
  <c r="Z135" i="25"/>
  <c r="Z8" i="25"/>
  <c r="Z79" i="25"/>
  <c r="Z15" i="25"/>
  <c r="Z71" i="25"/>
  <c r="Z22" i="25"/>
  <c r="Z69" i="25"/>
  <c r="Z137" i="25"/>
  <c r="Z88" i="25"/>
  <c r="Z128" i="25"/>
  <c r="Z68" i="25"/>
  <c r="Z108" i="25"/>
  <c r="Z44" i="25"/>
  <c r="Z37" i="25"/>
  <c r="Z91" i="25"/>
  <c r="Z113" i="25"/>
  <c r="Z99" i="25"/>
  <c r="Z60" i="25"/>
  <c r="Z84" i="25"/>
  <c r="Z146" i="25"/>
  <c r="Z163" i="25"/>
  <c r="Z36" i="25"/>
  <c r="Z42" i="25"/>
  <c r="Z59" i="25"/>
  <c r="Z29" i="25"/>
  <c r="Z45" i="25"/>
  <c r="Z35" i="25"/>
  <c r="Z78" i="25"/>
  <c r="Z40" i="25"/>
  <c r="Z157" i="25"/>
  <c r="Z109" i="25"/>
  <c r="Z61" i="25"/>
  <c r="Z46" i="25"/>
  <c r="Z96" i="25"/>
  <c r="F157" i="25"/>
  <c r="F75" i="25"/>
  <c r="F12" i="25"/>
  <c r="F77" i="25"/>
  <c r="F86" i="25"/>
  <c r="F125" i="25"/>
  <c r="F103" i="25"/>
  <c r="F163" i="25"/>
  <c r="F148" i="25"/>
  <c r="F83" i="25"/>
  <c r="F34" i="25"/>
  <c r="F110" i="25"/>
  <c r="F135" i="25"/>
  <c r="F127" i="25"/>
  <c r="F114" i="25"/>
  <c r="F120" i="25"/>
  <c r="F122" i="25"/>
  <c r="F71" i="25"/>
  <c r="F93" i="25"/>
  <c r="F100" i="25"/>
  <c r="F68" i="25"/>
  <c r="F87" i="25"/>
  <c r="F8" i="25"/>
  <c r="F151" i="25"/>
  <c r="F91" i="25"/>
  <c r="F142" i="25"/>
  <c r="F63" i="25"/>
  <c r="F38" i="25"/>
  <c r="F44" i="25"/>
  <c r="F88" i="25"/>
  <c r="F97" i="25"/>
  <c r="F76" i="25"/>
  <c r="F90" i="25"/>
  <c r="F161" i="25"/>
  <c r="F30" i="25"/>
  <c r="F62" i="25"/>
  <c r="F140" i="25"/>
  <c r="F51" i="25"/>
  <c r="F79" i="25"/>
  <c r="F134" i="25"/>
  <c r="F11" i="25"/>
  <c r="F29" i="25"/>
  <c r="F17" i="25"/>
  <c r="F32" i="25"/>
  <c r="F138" i="25"/>
  <c r="F137" i="25"/>
  <c r="F98" i="25"/>
  <c r="F18" i="25"/>
  <c r="F47" i="25"/>
  <c r="F19" i="25"/>
  <c r="F41" i="25"/>
  <c r="F162" i="25"/>
  <c r="F92" i="25"/>
  <c r="F58" i="25"/>
  <c r="F130" i="25"/>
  <c r="F129" i="25"/>
  <c r="F158" i="25"/>
  <c r="F10" i="25"/>
  <c r="F15" i="25"/>
  <c r="F65" i="25"/>
  <c r="F85" i="25"/>
  <c r="F101" i="25"/>
  <c r="F141" i="25"/>
  <c r="F82" i="25"/>
  <c r="F95" i="25"/>
  <c r="F53" i="25"/>
  <c r="F22" i="25"/>
  <c r="F115" i="25"/>
  <c r="F57" i="25"/>
  <c r="F112" i="25"/>
  <c r="F59" i="25"/>
  <c r="F106" i="25"/>
  <c r="F50" i="25"/>
  <c r="F164" i="25"/>
  <c r="F104" i="25"/>
  <c r="F13" i="25"/>
  <c r="F14" i="25"/>
  <c r="F66" i="25"/>
  <c r="F73" i="25"/>
  <c r="F89" i="25"/>
  <c r="F31" i="25"/>
  <c r="F147" i="25"/>
  <c r="F81" i="25"/>
  <c r="F33" i="25"/>
  <c r="F37" i="25"/>
  <c r="F119" i="25"/>
  <c r="F116" i="25"/>
  <c r="F139" i="25"/>
  <c r="F42" i="25"/>
  <c r="F74" i="25"/>
  <c r="F67" i="25"/>
  <c r="F96" i="25"/>
  <c r="F45" i="25"/>
  <c r="F109" i="25"/>
  <c r="F124" i="25"/>
  <c r="F7" i="25"/>
  <c r="F35" i="25"/>
  <c r="F48" i="25"/>
  <c r="F60" i="25"/>
  <c r="F40" i="25"/>
  <c r="F46" i="25"/>
  <c r="F52" i="25"/>
  <c r="F69" i="25"/>
  <c r="F36" i="25"/>
  <c r="F94" i="25"/>
  <c r="F131" i="25"/>
  <c r="F146" i="25"/>
  <c r="K64" i="25"/>
  <c r="P40" i="25"/>
  <c r="AA60" i="25"/>
  <c r="W94" i="25"/>
  <c r="W73" i="25"/>
  <c r="W47" i="25"/>
  <c r="W11" i="25"/>
  <c r="W80" i="25"/>
  <c r="W77" i="25"/>
  <c r="W43" i="25"/>
  <c r="W146" i="25"/>
  <c r="W17" i="25"/>
  <c r="W29" i="25"/>
  <c r="W10" i="25"/>
  <c r="W138" i="25"/>
  <c r="W112" i="25"/>
  <c r="W140" i="25"/>
  <c r="W132" i="25"/>
  <c r="W116" i="25"/>
  <c r="W101" i="25"/>
  <c r="W58" i="25"/>
  <c r="W136" i="25"/>
  <c r="W82" i="25"/>
  <c r="W79" i="25"/>
  <c r="W30" i="25"/>
  <c r="W38" i="25"/>
  <c r="W88" i="25"/>
  <c r="W69" i="25"/>
  <c r="W91" i="25"/>
  <c r="W121" i="25"/>
  <c r="W20" i="25"/>
  <c r="W99" i="25"/>
  <c r="W65" i="25"/>
  <c r="W44" i="25"/>
  <c r="W164" i="25"/>
  <c r="W48" i="25"/>
  <c r="W100" i="25"/>
  <c r="W78" i="25"/>
  <c r="W61" i="25"/>
  <c r="W74" i="25"/>
  <c r="W158" i="25"/>
  <c r="W33" i="25"/>
  <c r="W113" i="25"/>
  <c r="W35" i="25"/>
  <c r="W148" i="25"/>
  <c r="W83" i="25"/>
  <c r="W70" i="25"/>
  <c r="W163" i="25"/>
  <c r="W102" i="25"/>
  <c r="W76" i="25"/>
  <c r="W67" i="25"/>
  <c r="W8" i="25"/>
  <c r="W128" i="25"/>
  <c r="W22" i="25"/>
  <c r="W84" i="25"/>
  <c r="W142" i="25"/>
  <c r="W63" i="25"/>
  <c r="W125" i="25"/>
  <c r="W34" i="25"/>
  <c r="W97" i="25"/>
  <c r="W137" i="25"/>
  <c r="W50" i="25"/>
  <c r="W95" i="25"/>
  <c r="W87" i="25"/>
  <c r="W32" i="25"/>
  <c r="W108" i="25"/>
  <c r="W114" i="25"/>
  <c r="W110" i="25"/>
  <c r="W98" i="25"/>
  <c r="W104" i="25"/>
  <c r="W122" i="25"/>
  <c r="W52" i="25"/>
  <c r="W149" i="25"/>
  <c r="W39" i="25"/>
  <c r="W127" i="25"/>
  <c r="W41" i="25"/>
  <c r="W123" i="25"/>
  <c r="W12" i="25"/>
  <c r="W151" i="25"/>
  <c r="W72" i="25"/>
  <c r="W89" i="25"/>
  <c r="W66" i="25"/>
  <c r="W134" i="25"/>
  <c r="W85" i="25"/>
  <c r="W19" i="25"/>
  <c r="W13" i="25"/>
  <c r="W40" i="25"/>
  <c r="W46" i="25"/>
  <c r="W147" i="25"/>
  <c r="W68" i="25"/>
  <c r="W53" i="25"/>
  <c r="W106" i="25"/>
  <c r="W15" i="25"/>
  <c r="W157" i="25"/>
  <c r="W92" i="25"/>
  <c r="W71" i="25"/>
  <c r="W90" i="25"/>
  <c r="W103" i="25"/>
  <c r="W129" i="25"/>
  <c r="W139" i="25"/>
  <c r="W93" i="25"/>
  <c r="W45" i="25"/>
  <c r="W75" i="25"/>
  <c r="W150" i="25"/>
  <c r="W36" i="25"/>
  <c r="W107" i="25"/>
  <c r="W31" i="25"/>
  <c r="W81" i="25"/>
  <c r="W51" i="25"/>
  <c r="W130" i="25"/>
  <c r="W62" i="25"/>
  <c r="W135" i="25"/>
  <c r="W37" i="25"/>
  <c r="W57" i="25"/>
  <c r="W24" i="25"/>
  <c r="W9" i="25"/>
  <c r="W59" i="25"/>
  <c r="W7" i="25"/>
  <c r="W162" i="25"/>
  <c r="W161" i="25"/>
  <c r="W119" i="25"/>
  <c r="W18" i="25"/>
  <c r="W141" i="25"/>
  <c r="W21" i="25"/>
  <c r="W115" i="25"/>
  <c r="W86" i="25"/>
  <c r="W64" i="25"/>
  <c r="W14" i="25"/>
  <c r="W133" i="25"/>
  <c r="W120" i="25"/>
  <c r="AB94" i="25"/>
  <c r="AB38" i="25"/>
  <c r="AB53" i="25"/>
  <c r="AB146" i="25"/>
  <c r="AB19" i="25"/>
  <c r="AB113" i="25"/>
  <c r="AB97" i="25"/>
  <c r="AB92" i="25"/>
  <c r="AB12" i="25"/>
  <c r="AB17" i="25"/>
  <c r="AB61" i="25"/>
  <c r="AB81" i="25"/>
  <c r="AB132" i="25"/>
  <c r="AB77" i="25"/>
  <c r="AB162" i="25"/>
  <c r="AB11" i="25"/>
  <c r="AB76" i="25"/>
  <c r="AB147" i="25"/>
  <c r="AB62" i="25"/>
  <c r="AB103" i="25"/>
  <c r="AB8" i="25"/>
  <c r="AB30" i="25"/>
  <c r="AB93" i="25"/>
  <c r="AB95" i="25"/>
  <c r="AB9" i="25"/>
  <c r="AB150" i="25"/>
  <c r="AB123" i="25"/>
  <c r="AB99" i="25"/>
  <c r="AB87" i="25"/>
  <c r="AB58" i="25"/>
  <c r="AB41" i="25"/>
  <c r="AB15" i="25"/>
  <c r="AB37" i="25"/>
  <c r="AB161" i="25"/>
  <c r="AB36" i="25"/>
  <c r="AB79" i="25"/>
  <c r="AB90" i="25"/>
  <c r="AB131" i="25"/>
  <c r="AB128" i="25"/>
  <c r="AB135" i="25"/>
  <c r="AB114" i="25"/>
  <c r="AB24" i="25"/>
  <c r="AB102" i="25"/>
  <c r="AB18" i="25"/>
  <c r="AB148" i="25"/>
  <c r="AB138" i="25"/>
  <c r="AB85" i="25"/>
  <c r="AB124" i="25"/>
  <c r="AB60" i="25"/>
  <c r="AB57" i="25"/>
  <c r="AB109" i="25"/>
  <c r="AB73" i="25"/>
  <c r="AB78" i="25"/>
  <c r="AB20" i="25"/>
  <c r="AB39" i="25"/>
  <c r="AB46" i="25"/>
  <c r="AB14" i="25"/>
  <c r="AB44" i="25"/>
  <c r="AB158" i="25"/>
  <c r="AB137" i="25"/>
  <c r="AB31" i="25"/>
  <c r="AB98" i="25"/>
  <c r="AB21" i="25"/>
  <c r="AB43" i="25"/>
  <c r="AB67" i="25"/>
  <c r="AB164" i="25"/>
  <c r="AB68" i="25"/>
  <c r="AB50" i="25"/>
  <c r="AB142" i="25"/>
  <c r="AB149" i="25"/>
  <c r="AB140" i="25"/>
  <c r="AB157" i="25"/>
  <c r="AB33" i="25"/>
  <c r="AB45" i="25"/>
  <c r="AB96" i="25"/>
  <c r="AB47" i="25"/>
  <c r="AB71" i="25"/>
  <c r="AB74" i="25"/>
  <c r="AB80" i="25"/>
  <c r="AB40" i="25"/>
  <c r="AB134" i="25"/>
  <c r="AB7" i="25"/>
  <c r="AB70" i="25"/>
  <c r="AB72" i="25"/>
  <c r="AB59" i="25"/>
  <c r="AB42" i="25"/>
  <c r="AB34" i="25"/>
  <c r="AB29" i="25"/>
  <c r="S57" i="25"/>
  <c r="S43" i="25"/>
  <c r="S19" i="25"/>
  <c r="S125" i="25"/>
  <c r="S75" i="25"/>
  <c r="S68" i="25"/>
  <c r="S89" i="25"/>
  <c r="S130" i="25"/>
  <c r="S91" i="25"/>
  <c r="S11" i="25"/>
  <c r="S8" i="25"/>
  <c r="S83" i="25"/>
  <c r="S73" i="25"/>
  <c r="S72" i="25"/>
  <c r="S135" i="25"/>
  <c r="S81" i="25"/>
  <c r="S134" i="25"/>
  <c r="S45" i="25"/>
  <c r="S12" i="25"/>
  <c r="S115" i="25"/>
  <c r="S60" i="25"/>
  <c r="S18" i="25"/>
  <c r="S82" i="25"/>
  <c r="S122" i="25"/>
  <c r="S121" i="25"/>
  <c r="S87" i="25"/>
  <c r="S140" i="25"/>
  <c r="S71" i="25"/>
  <c r="S37" i="25"/>
  <c r="S120" i="25"/>
  <c r="S103" i="25"/>
  <c r="S13" i="25"/>
  <c r="S93" i="25"/>
  <c r="S162" i="25"/>
  <c r="S63" i="25"/>
  <c r="S62" i="25"/>
  <c r="S20" i="25"/>
  <c r="S90" i="25"/>
  <c r="S108" i="25"/>
  <c r="S164" i="25"/>
  <c r="S53" i="25"/>
  <c r="S9" i="25"/>
  <c r="S158" i="25"/>
  <c r="S113" i="25"/>
  <c r="S52" i="25"/>
  <c r="S95" i="25"/>
  <c r="S86" i="25"/>
  <c r="S127" i="25"/>
  <c r="S106" i="25"/>
  <c r="S139" i="25"/>
  <c r="S32" i="25"/>
  <c r="S110" i="25"/>
  <c r="S132" i="25"/>
  <c r="S88" i="25"/>
  <c r="S97" i="25"/>
  <c r="S85" i="25"/>
  <c r="S59" i="25"/>
  <c r="S29" i="25"/>
  <c r="S36" i="25"/>
  <c r="S7" i="25"/>
  <c r="S80" i="25"/>
  <c r="S44" i="25"/>
  <c r="S96" i="25"/>
  <c r="S48" i="25"/>
  <c r="S146" i="25"/>
  <c r="S78" i="25"/>
  <c r="S35" i="25"/>
  <c r="S33" i="25"/>
  <c r="S94" i="25"/>
  <c r="S40" i="25"/>
  <c r="S157" i="25"/>
  <c r="AB126" i="25"/>
  <c r="U33" i="25"/>
  <c r="T33" i="25"/>
  <c r="K88" i="25"/>
  <c r="K60" i="25"/>
  <c r="Q46" i="25"/>
  <c r="AC163" i="25"/>
  <c r="AA91" i="25"/>
  <c r="G47" i="25"/>
  <c r="T7" i="25"/>
  <c r="N94" i="25"/>
  <c r="X39" i="25"/>
  <c r="X77" i="25"/>
  <c r="X7" i="25"/>
  <c r="X41" i="25"/>
  <c r="X8" i="25"/>
  <c r="X91" i="25"/>
  <c r="X82" i="25"/>
  <c r="X74" i="25"/>
  <c r="X164" i="25"/>
  <c r="X141" i="25"/>
  <c r="X115" i="25"/>
  <c r="X38" i="25"/>
  <c r="X57" i="25"/>
  <c r="X48" i="25"/>
  <c r="X87" i="25"/>
  <c r="X78" i="25"/>
  <c r="X95" i="25"/>
  <c r="X71" i="25"/>
  <c r="X32" i="25"/>
  <c r="X99" i="25"/>
  <c r="X148" i="25"/>
  <c r="X83" i="25"/>
  <c r="X100" i="25"/>
  <c r="X125" i="25"/>
  <c r="X120" i="25"/>
  <c r="X132" i="25"/>
  <c r="X70" i="25"/>
  <c r="X64" i="25"/>
  <c r="X10" i="25"/>
  <c r="X89" i="25"/>
  <c r="X69" i="25"/>
  <c r="X161" i="25"/>
  <c r="X81" i="25"/>
  <c r="X19" i="25"/>
  <c r="X59" i="25"/>
  <c r="X67" i="25"/>
  <c r="X92" i="25"/>
  <c r="X97" i="25"/>
  <c r="X123" i="25"/>
  <c r="X112" i="25"/>
  <c r="X129" i="25"/>
  <c r="X88" i="25"/>
  <c r="X108" i="25"/>
  <c r="X103" i="25"/>
  <c r="X50" i="25"/>
  <c r="X147" i="25"/>
  <c r="X14" i="25"/>
  <c r="X139" i="25"/>
  <c r="X140" i="25"/>
  <c r="X163" i="25"/>
  <c r="X66" i="25"/>
  <c r="X21" i="25"/>
  <c r="X130" i="25"/>
  <c r="X86" i="25"/>
  <c r="X134" i="25"/>
  <c r="X107" i="25"/>
  <c r="X46" i="25"/>
  <c r="X157" i="25"/>
  <c r="X60" i="25"/>
  <c r="X116" i="25"/>
  <c r="X138" i="25"/>
  <c r="X126" i="25"/>
  <c r="X136" i="25"/>
  <c r="X93" i="25"/>
  <c r="X98" i="25"/>
  <c r="X44" i="25"/>
  <c r="X22" i="25"/>
  <c r="X31" i="25"/>
  <c r="X75" i="25"/>
  <c r="X85" i="25"/>
  <c r="X142" i="25"/>
  <c r="X40" i="25"/>
  <c r="X76" i="25"/>
  <c r="X73" i="25"/>
  <c r="X158" i="25"/>
  <c r="X72" i="25"/>
  <c r="X17" i="25"/>
  <c r="X102" i="25"/>
  <c r="X122" i="25"/>
  <c r="X53" i="25"/>
  <c r="X52" i="25"/>
  <c r="X33" i="25"/>
  <c r="X51" i="25"/>
  <c r="X127" i="25"/>
  <c r="X15" i="25"/>
  <c r="X18" i="25"/>
  <c r="X61" i="25"/>
  <c r="X151" i="25"/>
  <c r="X94" i="25"/>
  <c r="X101" i="25"/>
  <c r="X150" i="25"/>
  <c r="X106" i="25"/>
  <c r="X162" i="25"/>
  <c r="X149" i="25"/>
  <c r="X79" i="25"/>
  <c r="X12" i="25"/>
  <c r="X35" i="25"/>
  <c r="X146" i="25"/>
  <c r="X131" i="25"/>
  <c r="X96" i="25"/>
  <c r="X119" i="25"/>
  <c r="X62" i="25"/>
  <c r="X104" i="25"/>
  <c r="X43" i="25"/>
  <c r="X121" i="25"/>
  <c r="X84" i="25"/>
  <c r="X110" i="25"/>
  <c r="X13" i="25"/>
  <c r="X34" i="25"/>
  <c r="X114" i="25"/>
  <c r="X36" i="25"/>
  <c r="X137" i="25"/>
  <c r="X68" i="25"/>
  <c r="X29" i="25"/>
  <c r="X58" i="25"/>
  <c r="X45" i="25"/>
  <c r="X128" i="25"/>
  <c r="X37" i="25"/>
  <c r="X11" i="25"/>
  <c r="X9" i="25"/>
  <c r="X63" i="25"/>
  <c r="X20" i="25"/>
  <c r="X80" i="25"/>
  <c r="X113" i="25"/>
  <c r="X65" i="25"/>
  <c r="X135" i="25"/>
  <c r="X90" i="25"/>
  <c r="AB163" i="25"/>
  <c r="L7" i="25"/>
  <c r="I46" i="25"/>
  <c r="AB86" i="25"/>
  <c r="I33" i="25"/>
  <c r="P44" i="25"/>
  <c r="T78" i="25"/>
  <c r="Y94" i="25"/>
  <c r="Y79" i="25"/>
  <c r="Y64" i="25"/>
  <c r="Y139" i="25"/>
  <c r="Y70" i="25"/>
  <c r="Y136" i="25"/>
  <c r="Y24" i="25"/>
  <c r="Y114" i="25"/>
  <c r="Y47" i="25"/>
  <c r="Y32" i="25"/>
  <c r="Y164" i="25"/>
  <c r="Y33" i="25"/>
  <c r="Y146" i="25"/>
  <c r="Y14" i="25"/>
  <c r="Y31" i="25"/>
  <c r="Y72" i="25"/>
  <c r="Y135" i="25"/>
  <c r="Y63" i="25"/>
  <c r="Y98" i="25"/>
  <c r="Y161" i="25"/>
  <c r="Y9" i="25"/>
  <c r="Y57" i="25"/>
  <c r="Y137" i="25"/>
  <c r="Y77" i="25"/>
  <c r="Y69" i="25"/>
  <c r="Y50" i="25"/>
  <c r="Y39" i="25"/>
  <c r="Y40" i="25"/>
  <c r="Y78" i="25"/>
  <c r="Y123" i="25"/>
  <c r="Y158" i="25"/>
  <c r="Y129" i="25"/>
  <c r="Y37" i="25"/>
  <c r="Y150" i="25"/>
  <c r="Y122" i="25"/>
  <c r="Y42" i="25"/>
  <c r="Y148" i="25"/>
  <c r="Y58" i="25"/>
  <c r="Y53" i="25"/>
  <c r="Y41" i="25"/>
  <c r="Y20" i="25"/>
  <c r="Y36" i="25"/>
  <c r="Y38" i="25"/>
  <c r="Y130" i="25"/>
  <c r="Y12" i="25"/>
  <c r="Y103" i="25"/>
  <c r="Y151" i="25"/>
  <c r="Y127" i="25"/>
  <c r="Y112" i="25"/>
  <c r="Y51" i="25"/>
  <c r="Y149" i="25"/>
  <c r="Y82" i="25"/>
  <c r="Y147" i="25"/>
  <c r="Y86" i="25"/>
  <c r="Y75" i="25"/>
  <c r="Y23" i="25"/>
  <c r="Y110" i="25"/>
  <c r="Y113" i="25"/>
  <c r="Y84" i="25"/>
  <c r="Y46" i="25"/>
  <c r="Y157" i="25"/>
  <c r="Y65" i="25"/>
  <c r="Y97" i="25"/>
  <c r="Y17" i="25"/>
  <c r="Y107" i="25"/>
  <c r="Y101" i="25"/>
  <c r="Y62" i="25"/>
  <c r="Y21" i="25"/>
  <c r="Y162" i="25"/>
  <c r="Y141" i="25"/>
  <c r="Y48" i="25"/>
  <c r="Y119" i="25"/>
  <c r="Y138" i="25"/>
  <c r="Y87" i="25"/>
  <c r="Y83" i="25"/>
  <c r="Y71" i="25"/>
  <c r="Y134" i="25"/>
  <c r="Y91" i="25"/>
  <c r="Y73" i="25"/>
  <c r="Y59" i="25"/>
  <c r="Y34" i="25"/>
  <c r="Y88" i="25"/>
  <c r="Y89" i="25"/>
  <c r="Y106" i="25"/>
  <c r="Y115" i="25"/>
  <c r="Y15" i="25"/>
  <c r="Y140" i="25"/>
  <c r="Y99" i="25"/>
  <c r="Y11" i="25"/>
  <c r="Y92" i="25"/>
  <c r="Y18" i="25"/>
  <c r="Y45" i="25"/>
  <c r="Y7" i="25"/>
  <c r="Y44" i="25"/>
  <c r="Y81" i="25"/>
  <c r="Y102" i="25"/>
  <c r="Y163" i="25"/>
  <c r="Y80" i="25"/>
  <c r="Y126" i="25"/>
  <c r="Y121" i="25"/>
  <c r="Y67" i="25"/>
  <c r="Y66" i="25"/>
  <c r="Y104" i="25"/>
  <c r="Y19" i="25"/>
  <c r="Y125" i="25"/>
  <c r="Y108" i="25"/>
  <c r="Y10" i="25"/>
  <c r="Y120" i="25"/>
  <c r="Y96" i="25"/>
  <c r="Y68" i="25"/>
  <c r="Y22" i="25"/>
  <c r="Y43" i="25"/>
  <c r="Y116" i="25"/>
  <c r="Y95" i="25"/>
  <c r="Y132" i="25"/>
  <c r="Y100" i="25"/>
  <c r="Y8" i="25"/>
  <c r="Y52" i="25"/>
  <c r="Y109" i="25"/>
  <c r="Y142" i="25"/>
  <c r="Y90" i="25"/>
  <c r="Y93" i="25"/>
  <c r="Y76" i="25"/>
  <c r="Y13" i="25"/>
  <c r="Y74" i="25"/>
  <c r="J88" i="25"/>
  <c r="J34" i="25"/>
  <c r="J137" i="25"/>
  <c r="J83" i="25"/>
  <c r="J68" i="25"/>
  <c r="J101" i="25"/>
  <c r="J97" i="25"/>
  <c r="J59" i="25"/>
  <c r="J164" i="25"/>
  <c r="J18" i="25"/>
  <c r="J141" i="25"/>
  <c r="J12" i="25"/>
  <c r="J107" i="25"/>
  <c r="J71" i="25"/>
  <c r="J37" i="25"/>
  <c r="J132" i="25"/>
  <c r="J52" i="25"/>
  <c r="J19" i="25"/>
  <c r="J58" i="25"/>
  <c r="J114" i="25"/>
  <c r="J39" i="25"/>
  <c r="J108" i="25"/>
  <c r="J22" i="25"/>
  <c r="J93" i="25"/>
  <c r="J120" i="25"/>
  <c r="J67" i="25"/>
  <c r="J151" i="25"/>
  <c r="J13" i="25"/>
  <c r="J95" i="25"/>
  <c r="J33" i="25"/>
  <c r="J8" i="25"/>
  <c r="J110" i="25"/>
  <c r="J123" i="25"/>
  <c r="J79" i="25"/>
  <c r="J142" i="25"/>
  <c r="J63" i="25"/>
  <c r="J76" i="25"/>
  <c r="J21" i="25"/>
  <c r="J125" i="25"/>
  <c r="J112" i="25"/>
  <c r="J62" i="25"/>
  <c r="J103" i="25"/>
  <c r="J104" i="25"/>
  <c r="J146" i="25"/>
  <c r="J130" i="25"/>
  <c r="J150" i="25"/>
  <c r="J75" i="25"/>
  <c r="J31" i="25"/>
  <c r="J82" i="25"/>
  <c r="J115" i="25"/>
  <c r="J15" i="25"/>
  <c r="J32" i="25"/>
  <c r="J81" i="25"/>
  <c r="J10" i="25"/>
  <c r="J162" i="25"/>
  <c r="J138" i="25"/>
  <c r="J91" i="25"/>
  <c r="J127" i="25"/>
  <c r="J42" i="25"/>
  <c r="J98" i="25"/>
  <c r="J73" i="25"/>
  <c r="J14" i="25"/>
  <c r="J70" i="25"/>
  <c r="J84" i="25"/>
  <c r="J86" i="25"/>
  <c r="J57" i="25"/>
  <c r="J129" i="25"/>
  <c r="J53" i="25"/>
  <c r="J92" i="25"/>
  <c r="J134" i="25"/>
  <c r="J36" i="25"/>
  <c r="J35" i="25"/>
  <c r="J128" i="25"/>
  <c r="J11" i="25"/>
  <c r="J116" i="25"/>
  <c r="J140" i="25"/>
  <c r="J149" i="25"/>
  <c r="J40" i="25"/>
  <c r="J113" i="25"/>
  <c r="J45" i="25"/>
  <c r="J74" i="25"/>
  <c r="J51" i="25"/>
  <c r="J157" i="25"/>
  <c r="J135" i="25"/>
  <c r="J161" i="25"/>
  <c r="J48" i="25"/>
  <c r="J148" i="25"/>
  <c r="J65" i="25"/>
  <c r="J47" i="25"/>
  <c r="J43" i="25"/>
  <c r="J119" i="25"/>
  <c r="J102" i="25"/>
  <c r="J121" i="25"/>
  <c r="J77" i="25"/>
  <c r="J61" i="25"/>
  <c r="J158" i="25"/>
  <c r="J17" i="25"/>
  <c r="J64" i="25"/>
  <c r="J50" i="25"/>
  <c r="J85" i="25"/>
  <c r="J87" i="25"/>
  <c r="J72" i="25"/>
  <c r="J7" i="25"/>
  <c r="J90" i="25"/>
  <c r="J80" i="25"/>
  <c r="J96" i="25"/>
  <c r="J9" i="25"/>
  <c r="J89" i="25"/>
  <c r="J41" i="25"/>
  <c r="J44" i="25"/>
  <c r="J163" i="25"/>
  <c r="J38" i="25"/>
  <c r="J99" i="25"/>
  <c r="J100" i="25"/>
  <c r="J94" i="25"/>
  <c r="J46" i="25"/>
  <c r="J24" i="25"/>
  <c r="J139" i="25"/>
  <c r="J147" i="25"/>
  <c r="J69" i="25"/>
  <c r="J30" i="25"/>
  <c r="J106" i="25"/>
  <c r="H123" i="25"/>
  <c r="H161" i="25"/>
  <c r="H149" i="25"/>
  <c r="H89" i="25"/>
  <c r="H120" i="25"/>
  <c r="H158" i="25"/>
  <c r="H99" i="25"/>
  <c r="H76" i="25"/>
  <c r="H58" i="25"/>
  <c r="H63" i="25"/>
  <c r="H132" i="25"/>
  <c r="H32" i="25"/>
  <c r="H86" i="25"/>
  <c r="H134" i="25"/>
  <c r="H22" i="25"/>
  <c r="H162" i="25"/>
  <c r="H71" i="25"/>
  <c r="H14" i="25"/>
  <c r="H11" i="25"/>
  <c r="H53" i="25"/>
  <c r="H140" i="25"/>
  <c r="H68" i="25"/>
  <c r="H106" i="25"/>
  <c r="H112" i="25"/>
  <c r="H129" i="25"/>
  <c r="H88" i="25"/>
  <c r="H139" i="25"/>
  <c r="H164" i="25"/>
  <c r="H93" i="25"/>
  <c r="H137" i="25"/>
  <c r="H115" i="25"/>
  <c r="H116" i="25"/>
  <c r="H102" i="25"/>
  <c r="H117" i="25"/>
  <c r="H38" i="25"/>
  <c r="H12" i="25"/>
  <c r="H41" i="25"/>
  <c r="H113" i="25"/>
  <c r="H127" i="25"/>
  <c r="H100" i="25"/>
  <c r="H13" i="25"/>
  <c r="H97" i="25"/>
  <c r="H59" i="25"/>
  <c r="H43" i="25"/>
  <c r="H67" i="25"/>
  <c r="H9" i="25"/>
  <c r="H74" i="25"/>
  <c r="H98" i="25"/>
  <c r="H119" i="25"/>
  <c r="H91" i="25"/>
  <c r="H135" i="25"/>
  <c r="H77" i="25"/>
  <c r="H151" i="25"/>
  <c r="H148" i="25"/>
  <c r="H157" i="25"/>
  <c r="H107" i="25"/>
  <c r="H108" i="25"/>
  <c r="H75" i="25"/>
  <c r="H17" i="25"/>
  <c r="H79" i="25"/>
  <c r="H78" i="25"/>
  <c r="H37" i="25"/>
  <c r="H130" i="25"/>
  <c r="H101" i="25"/>
  <c r="H141" i="25"/>
  <c r="H114" i="25"/>
  <c r="H150" i="25"/>
  <c r="H90" i="25"/>
  <c r="H62" i="25"/>
  <c r="H70" i="25"/>
  <c r="H73" i="25"/>
  <c r="H142" i="25"/>
  <c r="H34" i="25"/>
  <c r="H65" i="25"/>
  <c r="H57" i="25"/>
  <c r="H92" i="25"/>
  <c r="H122" i="25"/>
  <c r="H21" i="25"/>
  <c r="H81" i="25"/>
  <c r="H29" i="25"/>
  <c r="H83" i="25"/>
  <c r="H80" i="25"/>
  <c r="H24" i="25"/>
  <c r="H96" i="25"/>
  <c r="H18" i="25"/>
  <c r="H15" i="25"/>
  <c r="H82" i="25"/>
  <c r="H42" i="25"/>
  <c r="H163" i="25"/>
  <c r="H47" i="25"/>
  <c r="H66" i="25"/>
  <c r="H121" i="25"/>
  <c r="H85" i="25"/>
  <c r="H104" i="25"/>
  <c r="H147" i="25"/>
  <c r="H95" i="25"/>
  <c r="H19" i="25"/>
  <c r="H87" i="25"/>
  <c r="H84" i="25"/>
  <c r="H103" i="25"/>
  <c r="H125" i="25"/>
  <c r="H8" i="25"/>
  <c r="H52" i="25"/>
  <c r="H138" i="25"/>
  <c r="H110" i="25"/>
  <c r="H50" i="25"/>
  <c r="H51" i="25"/>
  <c r="H16" i="25"/>
  <c r="H45" i="25"/>
  <c r="H35" i="25"/>
  <c r="H69" i="25"/>
  <c r="H33" i="25"/>
  <c r="H46" i="25"/>
  <c r="H61" i="25"/>
  <c r="H7" i="25"/>
  <c r="H124" i="25"/>
  <c r="H146" i="25"/>
  <c r="H72" i="25"/>
  <c r="H48" i="25"/>
  <c r="H36" i="25"/>
  <c r="H44" i="25"/>
  <c r="H40" i="25"/>
  <c r="AC86" i="25"/>
  <c r="AC39" i="25"/>
  <c r="AC7" i="25"/>
  <c r="AC53" i="25"/>
  <c r="AC62" i="25"/>
  <c r="AC64" i="25"/>
  <c r="AC103" i="25"/>
  <c r="AC151" i="25"/>
  <c r="AC92" i="25"/>
  <c r="AC14" i="25"/>
  <c r="AC102" i="25"/>
  <c r="AC120" i="25"/>
  <c r="AC13" i="25"/>
  <c r="AC87" i="25"/>
  <c r="AC42" i="25"/>
  <c r="AC131" i="25"/>
  <c r="AC29" i="25"/>
  <c r="AC147" i="25"/>
  <c r="AC11" i="25"/>
  <c r="AC60" i="25"/>
  <c r="AC107" i="25"/>
  <c r="AC81" i="25"/>
  <c r="AC70" i="25"/>
  <c r="AC83" i="25"/>
  <c r="AC150" i="25"/>
  <c r="AC19" i="25"/>
  <c r="AC9" i="25"/>
  <c r="AC18" i="25"/>
  <c r="AC94" i="25"/>
  <c r="AC76" i="25"/>
  <c r="AC72" i="25"/>
  <c r="AC74" i="25"/>
  <c r="AC38" i="25"/>
  <c r="AC98" i="25"/>
  <c r="AC8" i="25"/>
  <c r="AC104" i="25"/>
  <c r="AC95" i="25"/>
  <c r="AC61" i="25"/>
  <c r="AC66" i="25"/>
  <c r="AC79" i="25"/>
  <c r="AC91" i="25"/>
  <c r="AC21" i="25"/>
  <c r="AC69" i="25"/>
  <c r="AC137" i="25"/>
  <c r="AC24" i="25"/>
  <c r="AC12" i="25"/>
  <c r="AC36" i="25"/>
  <c r="AC37" i="25"/>
  <c r="AC32" i="25"/>
  <c r="AC57" i="25"/>
  <c r="AC63" i="25"/>
  <c r="AC34" i="25"/>
  <c r="AC10" i="25"/>
  <c r="AC85" i="25"/>
  <c r="AC58" i="25"/>
  <c r="AC138" i="25"/>
  <c r="AC67" i="25"/>
  <c r="AC93" i="25"/>
  <c r="AC123" i="25"/>
  <c r="AC117" i="25"/>
  <c r="AC15" i="25"/>
  <c r="AC78" i="25"/>
  <c r="AC158" i="25"/>
  <c r="AC135" i="25"/>
  <c r="AC17" i="25"/>
  <c r="AC80" i="25"/>
  <c r="AC162" i="25"/>
  <c r="AC46" i="25"/>
  <c r="AC141" i="25"/>
  <c r="AC121" i="25"/>
  <c r="AC127" i="25"/>
  <c r="AC132" i="25"/>
  <c r="AC82" i="25"/>
  <c r="AC161" i="25"/>
  <c r="AC77" i="25"/>
  <c r="AC114" i="25"/>
  <c r="AC50" i="25"/>
  <c r="AC59" i="25"/>
  <c r="AC45" i="25"/>
  <c r="AC99" i="25"/>
  <c r="AC124" i="25"/>
  <c r="AC48" i="25"/>
  <c r="AC40" i="25"/>
  <c r="AC119" i="25"/>
  <c r="AC44" i="25"/>
  <c r="AC157" i="25"/>
  <c r="AC146" i="25"/>
  <c r="AC30" i="25"/>
  <c r="AC68" i="25"/>
  <c r="AC149" i="25"/>
  <c r="AC35" i="25"/>
  <c r="AC47" i="25"/>
  <c r="U60" i="25"/>
  <c r="U88" i="25"/>
  <c r="U142" i="25"/>
  <c r="U120" i="25"/>
  <c r="U13" i="25"/>
  <c r="U78" i="25"/>
  <c r="U135" i="25"/>
  <c r="U150" i="25"/>
  <c r="U87" i="25"/>
  <c r="U81" i="25"/>
  <c r="U134" i="25"/>
  <c r="U123" i="25"/>
  <c r="U62" i="25"/>
  <c r="U71" i="25"/>
  <c r="U58" i="25"/>
  <c r="U137" i="25"/>
  <c r="U100" i="25"/>
  <c r="U162" i="25"/>
  <c r="U15" i="25"/>
  <c r="U138" i="25"/>
  <c r="U21" i="25"/>
  <c r="U38" i="25"/>
  <c r="U8" i="25"/>
  <c r="U151" i="25"/>
  <c r="U51" i="25"/>
  <c r="U73" i="25"/>
  <c r="U158" i="25"/>
  <c r="U89" i="25"/>
  <c r="U57" i="25"/>
  <c r="U107" i="25"/>
  <c r="U86" i="25"/>
  <c r="U10" i="25"/>
  <c r="U163" i="25"/>
  <c r="U93" i="25"/>
  <c r="U20" i="25"/>
  <c r="U99" i="25"/>
  <c r="U106" i="25"/>
  <c r="U17" i="25"/>
  <c r="U19" i="25"/>
  <c r="U104" i="25"/>
  <c r="U128" i="25"/>
  <c r="U148" i="25"/>
  <c r="U130" i="25"/>
  <c r="U77" i="25"/>
  <c r="U119" i="25"/>
  <c r="U132" i="25"/>
  <c r="U121" i="25"/>
  <c r="U65" i="25"/>
  <c r="U32" i="25"/>
  <c r="U82" i="25"/>
  <c r="U80" i="25"/>
  <c r="U12" i="25"/>
  <c r="U34" i="25"/>
  <c r="U43" i="25"/>
  <c r="U83" i="25"/>
  <c r="U31" i="25"/>
  <c r="U37" i="25"/>
  <c r="U91" i="25"/>
  <c r="U75" i="25"/>
  <c r="U95" i="25"/>
  <c r="U90" i="25"/>
  <c r="U18" i="25"/>
  <c r="U50" i="25"/>
  <c r="U24" i="25"/>
  <c r="U67" i="25"/>
  <c r="U59" i="25"/>
  <c r="U68" i="25"/>
  <c r="U46" i="25"/>
  <c r="U9" i="25"/>
  <c r="U76" i="25"/>
  <c r="U161" i="25"/>
  <c r="U92" i="25"/>
  <c r="U74" i="25"/>
  <c r="U127" i="25"/>
  <c r="U53" i="25"/>
  <c r="U22" i="25"/>
  <c r="U11" i="25"/>
  <c r="U98" i="25"/>
  <c r="U79" i="25"/>
  <c r="U113" i="25"/>
  <c r="U70" i="25"/>
  <c r="U63" i="25"/>
  <c r="U42" i="25"/>
  <c r="U141" i="25"/>
  <c r="U164" i="25"/>
  <c r="U125" i="25"/>
  <c r="U14" i="25"/>
  <c r="U85" i="25"/>
  <c r="U129" i="25"/>
  <c r="U72" i="25"/>
  <c r="U110" i="25"/>
  <c r="U102" i="25"/>
  <c r="U147" i="25"/>
  <c r="U114" i="25"/>
  <c r="U41" i="25"/>
  <c r="U140" i="25"/>
  <c r="U103" i="25"/>
  <c r="U136" i="25"/>
  <c r="U139" i="25"/>
  <c r="U66" i="25"/>
  <c r="U69" i="25"/>
  <c r="U40" i="25"/>
  <c r="U146" i="25"/>
  <c r="U7" i="25"/>
  <c r="U35" i="25"/>
  <c r="U48" i="25"/>
  <c r="U64" i="25"/>
  <c r="U94" i="25"/>
  <c r="U157" i="25"/>
  <c r="U29" i="25"/>
  <c r="U61" i="25"/>
  <c r="U45" i="25"/>
  <c r="U96" i="25"/>
  <c r="U44" i="25"/>
  <c r="U47" i="25"/>
  <c r="U149" i="25"/>
  <c r="Y61" i="25"/>
  <c r="S42" i="25"/>
  <c r="L96" i="25"/>
  <c r="AA52" i="25"/>
  <c r="M64" i="25"/>
  <c r="N40" i="25"/>
  <c r="Y35" i="25"/>
  <c r="K75" i="25"/>
  <c r="V22" i="25"/>
  <c r="V119" i="25"/>
  <c r="V113" i="25"/>
  <c r="V41" i="25"/>
  <c r="V96" i="25"/>
  <c r="V33" i="25"/>
  <c r="V94" i="25"/>
  <c r="V123" i="25"/>
  <c r="V90" i="25"/>
  <c r="V80" i="25"/>
  <c r="V98" i="25"/>
  <c r="V14" i="25"/>
  <c r="V149" i="25"/>
  <c r="V77" i="25"/>
  <c r="V102" i="25"/>
  <c r="V47" i="25"/>
  <c r="V59" i="25"/>
  <c r="V127" i="25"/>
  <c r="V114" i="25"/>
  <c r="V161" i="25"/>
  <c r="V20" i="25"/>
  <c r="V108" i="25"/>
  <c r="V69" i="25"/>
  <c r="V48" i="25"/>
  <c r="V58" i="25"/>
  <c r="V66" i="25"/>
  <c r="V91" i="25"/>
  <c r="V128" i="25"/>
  <c r="V130" i="25"/>
  <c r="V60" i="25"/>
  <c r="V107" i="25"/>
  <c r="V151" i="25"/>
  <c r="V17" i="25"/>
  <c r="V87" i="25"/>
  <c r="V12" i="25"/>
  <c r="V103" i="25"/>
  <c r="V8" i="25"/>
  <c r="V106" i="25"/>
  <c r="V86" i="25"/>
  <c r="V84" i="25"/>
  <c r="V21" i="25"/>
  <c r="V71" i="25"/>
  <c r="V32" i="25"/>
  <c r="V118" i="25"/>
  <c r="V142" i="25"/>
  <c r="V139" i="25"/>
  <c r="V19" i="25"/>
  <c r="V88" i="25"/>
  <c r="V18" i="25"/>
  <c r="V93" i="25"/>
  <c r="V10" i="25"/>
  <c r="V64" i="25"/>
  <c r="V121" i="25"/>
  <c r="V78" i="25"/>
  <c r="V68" i="25"/>
  <c r="V45" i="25"/>
  <c r="V110" i="25"/>
  <c r="V115" i="25"/>
  <c r="V72" i="25"/>
  <c r="V53" i="25"/>
  <c r="V135" i="25"/>
  <c r="V120" i="25"/>
  <c r="V137" i="25"/>
  <c r="V11" i="25"/>
  <c r="V73" i="25"/>
  <c r="V74" i="25"/>
  <c r="V112" i="25"/>
  <c r="V97" i="25"/>
  <c r="V76" i="25"/>
  <c r="V83" i="25"/>
  <c r="V100" i="25"/>
  <c r="V79" i="25"/>
  <c r="V150" i="25"/>
  <c r="V164" i="25"/>
  <c r="V13" i="25"/>
  <c r="V40" i="25"/>
  <c r="V162" i="25"/>
  <c r="V67" i="25"/>
  <c r="V81" i="25"/>
  <c r="V134" i="25"/>
  <c r="V65" i="25"/>
  <c r="V43" i="25"/>
  <c r="V70" i="25"/>
  <c r="V147" i="25"/>
  <c r="V44" i="25"/>
  <c r="V141" i="25"/>
  <c r="V63" i="25"/>
  <c r="V82" i="25"/>
  <c r="V34" i="25"/>
  <c r="V9" i="25"/>
  <c r="V122" i="25"/>
  <c r="V89" i="25"/>
  <c r="V99" i="25"/>
  <c r="V7" i="25"/>
  <c r="V57" i="25"/>
  <c r="V35" i="25"/>
  <c r="V140" i="25"/>
  <c r="V148" i="25"/>
  <c r="V39" i="25"/>
  <c r="V15" i="25"/>
  <c r="V163" i="25"/>
  <c r="V157" i="25"/>
  <c r="V132" i="25"/>
  <c r="V50" i="25"/>
  <c r="V75" i="25"/>
  <c r="V46" i="25"/>
  <c r="V85" i="25"/>
  <c r="V129" i="25"/>
  <c r="V95" i="25"/>
  <c r="V61" i="25"/>
  <c r="V31" i="25"/>
  <c r="V62" i="25"/>
  <c r="V38" i="25"/>
  <c r="V52" i="25"/>
  <c r="V101" i="25"/>
  <c r="V136" i="25"/>
  <c r="V92" i="25"/>
  <c r="V30" i="25"/>
  <c r="V138" i="25"/>
  <c r="V125" i="25"/>
  <c r="V37" i="25"/>
  <c r="V104" i="25"/>
  <c r="V36" i="25"/>
  <c r="V24" i="25"/>
  <c r="V116" i="25"/>
  <c r="V51" i="25"/>
  <c r="P80" i="25"/>
  <c r="N47" i="25"/>
  <c r="S46" i="25"/>
  <c r="AD96" i="25"/>
  <c r="T49" i="25"/>
  <c r="S47" i="25"/>
  <c r="G45" i="25"/>
  <c r="I17" i="25"/>
  <c r="I106" i="25"/>
  <c r="I129" i="25"/>
  <c r="I14" i="25"/>
  <c r="I164" i="25"/>
  <c r="I57" i="25"/>
  <c r="I134" i="25"/>
  <c r="I140" i="25"/>
  <c r="I137" i="25"/>
  <c r="I139" i="25"/>
  <c r="I161" i="25"/>
  <c r="I101" i="25"/>
  <c r="I37" i="25"/>
  <c r="I63" i="25"/>
  <c r="I18" i="25"/>
  <c r="I148" i="25"/>
  <c r="I32" i="25"/>
  <c r="I157" i="25"/>
  <c r="I81" i="25"/>
  <c r="I41" i="25"/>
  <c r="I70" i="25"/>
  <c r="I73" i="25"/>
  <c r="I84" i="25"/>
  <c r="I133" i="25"/>
  <c r="I60" i="25"/>
  <c r="I51" i="25"/>
  <c r="I162" i="25"/>
  <c r="I102" i="25"/>
  <c r="I82" i="25"/>
  <c r="I98" i="25"/>
  <c r="I8" i="25"/>
  <c r="I114" i="25"/>
  <c r="I163" i="25"/>
  <c r="I74" i="25"/>
  <c r="I158" i="25"/>
  <c r="I38" i="25"/>
  <c r="I91" i="25"/>
  <c r="I151" i="25"/>
  <c r="I75" i="25"/>
  <c r="I15" i="25"/>
  <c r="I58" i="25"/>
  <c r="I31" i="25"/>
  <c r="I123" i="25"/>
  <c r="I13" i="25"/>
  <c r="I77" i="25"/>
  <c r="I121" i="25"/>
  <c r="I142" i="25"/>
  <c r="I30" i="25"/>
  <c r="I86" i="25"/>
  <c r="I12" i="25"/>
  <c r="I52" i="25"/>
  <c r="I22" i="25"/>
  <c r="I53" i="25"/>
  <c r="I122" i="25"/>
  <c r="I36" i="25"/>
  <c r="I35" i="25"/>
  <c r="I95" i="25"/>
  <c r="I85" i="25"/>
  <c r="I50" i="25"/>
  <c r="I125" i="25"/>
  <c r="I59" i="25"/>
  <c r="I29" i="25"/>
  <c r="I99" i="25"/>
  <c r="I24" i="25"/>
  <c r="I127" i="25"/>
  <c r="I149" i="25"/>
  <c r="I96" i="25"/>
  <c r="I150" i="25"/>
  <c r="I138" i="25"/>
  <c r="I120" i="25"/>
  <c r="I116" i="25"/>
  <c r="I10" i="25"/>
  <c r="I141" i="25"/>
  <c r="I19" i="25"/>
  <c r="I9" i="25"/>
  <c r="I66" i="25"/>
  <c r="I7" i="25"/>
  <c r="I107" i="25"/>
  <c r="I67" i="25"/>
  <c r="I88" i="25"/>
  <c r="I43" i="25"/>
  <c r="I71" i="25"/>
  <c r="I65" i="25"/>
  <c r="I45" i="25"/>
  <c r="I97" i="25"/>
  <c r="I110" i="25"/>
  <c r="I83" i="25"/>
  <c r="I147" i="25"/>
  <c r="I93" i="25"/>
  <c r="I79" i="25"/>
  <c r="I69" i="25"/>
  <c r="I62" i="25"/>
  <c r="I103" i="25"/>
  <c r="I100" i="25"/>
  <c r="I61" i="25"/>
  <c r="I119" i="25"/>
  <c r="I68" i="25"/>
  <c r="I39" i="25"/>
  <c r="I47" i="25"/>
  <c r="I42" i="25"/>
  <c r="I104" i="25"/>
  <c r="I89" i="25"/>
  <c r="I112" i="25"/>
  <c r="I113" i="25"/>
  <c r="I80" i="25"/>
  <c r="I21" i="25"/>
  <c r="I92" i="25"/>
  <c r="I44" i="25"/>
  <c r="I87" i="25"/>
  <c r="I135" i="25"/>
  <c r="I132" i="25"/>
  <c r="I76" i="25"/>
  <c r="I130" i="25"/>
  <c r="I34" i="25"/>
  <c r="I90" i="25"/>
  <c r="I11" i="25"/>
  <c r="I115" i="25"/>
  <c r="I108" i="25"/>
  <c r="F78" i="25"/>
  <c r="Y30" i="25"/>
  <c r="S69" i="25"/>
  <c r="I146" i="25"/>
  <c r="O19" i="25"/>
  <c r="T30" i="25"/>
  <c r="T109" i="25"/>
  <c r="J78" i="25"/>
  <c r="U84" i="25"/>
  <c r="AB64" i="25"/>
  <c r="J60" i="25"/>
  <c r="Z7" i="25"/>
  <c r="F61" i="25"/>
  <c r="K96" i="25"/>
  <c r="J111" i="25"/>
  <c r="T42" i="25"/>
  <c r="AA146" i="25"/>
  <c r="Q30" i="25"/>
  <c r="U36" i="25"/>
  <c r="I48" i="25"/>
  <c r="X30" i="25"/>
  <c r="H118" i="25"/>
  <c r="H126" i="25"/>
  <c r="H49" i="25"/>
  <c r="H105" i="25"/>
  <c r="H23" i="25"/>
  <c r="H20" i="25"/>
  <c r="H111" i="25"/>
  <c r="H31" i="25"/>
  <c r="H133" i="25"/>
  <c r="H128" i="25"/>
  <c r="H39" i="25"/>
  <c r="H136" i="25"/>
  <c r="H131" i="25"/>
  <c r="H109" i="25"/>
  <c r="H10" i="25"/>
  <c r="AC118" i="25"/>
  <c r="AC164" i="25"/>
  <c r="AC148" i="25"/>
  <c r="AC126" i="25"/>
  <c r="AC73" i="25"/>
  <c r="AC41" i="25"/>
  <c r="AC139" i="25"/>
  <c r="AC113" i="25"/>
  <c r="AC23" i="25"/>
  <c r="AC100" i="25"/>
  <c r="AC130" i="25"/>
  <c r="AC125" i="25"/>
  <c r="AC112" i="25"/>
  <c r="AC106" i="25"/>
  <c r="AC115" i="25"/>
  <c r="AC88" i="25"/>
  <c r="AC90" i="25"/>
  <c r="AC101" i="25"/>
  <c r="AC49" i="25"/>
  <c r="AC116" i="25"/>
  <c r="AC109" i="25"/>
  <c r="AC20" i="25"/>
  <c r="AC142" i="25"/>
  <c r="AC43" i="25"/>
  <c r="AC122" i="25"/>
  <c r="AC134" i="25"/>
  <c r="AC96" i="25"/>
  <c r="AC31" i="25"/>
  <c r="AC111" i="25"/>
  <c r="AC84" i="25"/>
  <c r="AC16" i="25"/>
  <c r="AC140" i="25"/>
  <c r="AC108" i="25"/>
  <c r="AC52" i="25"/>
  <c r="AC97" i="25"/>
  <c r="AC105" i="25"/>
  <c r="AC128" i="25"/>
  <c r="AC136" i="25"/>
  <c r="AC110" i="25"/>
  <c r="AC129" i="25"/>
  <c r="AC89" i="25"/>
  <c r="AC51" i="25"/>
  <c r="AC22" i="25"/>
  <c r="L136" i="25"/>
  <c r="L109" i="25"/>
  <c r="L126" i="25"/>
  <c r="L131" i="25"/>
  <c r="L111" i="25"/>
  <c r="L105" i="25"/>
  <c r="L80" i="25"/>
  <c r="L117" i="25"/>
  <c r="L118" i="25"/>
  <c r="L47" i="25"/>
  <c r="L16" i="25"/>
  <c r="L133" i="25"/>
  <c r="L128" i="25"/>
  <c r="L49" i="25"/>
  <c r="L122" i="25"/>
  <c r="L124" i="25"/>
  <c r="W23" i="25"/>
  <c r="W124" i="25"/>
  <c r="W42" i="25"/>
  <c r="W118" i="25"/>
  <c r="W105" i="25"/>
  <c r="W126" i="25"/>
  <c r="W111" i="25"/>
  <c r="W109" i="25"/>
  <c r="W117" i="25"/>
  <c r="W131" i="25"/>
  <c r="W49" i="25"/>
  <c r="W60" i="25"/>
  <c r="W16" i="25"/>
  <c r="W32" i="28"/>
  <c r="W26" i="28"/>
  <c r="W45" i="28"/>
  <c r="W11" i="28"/>
  <c r="W115" i="28"/>
  <c r="W99" i="28"/>
  <c r="W106" i="28"/>
  <c r="W120" i="28"/>
  <c r="W107" i="28"/>
  <c r="G152" i="28"/>
  <c r="G106" i="28"/>
  <c r="G78" i="28"/>
  <c r="G99" i="28"/>
  <c r="G126" i="28"/>
  <c r="G137" i="28"/>
  <c r="G135" i="28"/>
  <c r="G82" i="28"/>
  <c r="G98" i="28"/>
  <c r="G42" i="28"/>
  <c r="G94" i="28"/>
  <c r="G90" i="28"/>
  <c r="G118" i="28"/>
  <c r="G110" i="28"/>
  <c r="G102" i="28"/>
  <c r="G122" i="28"/>
  <c r="G114" i="28"/>
  <c r="G130" i="28"/>
  <c r="G107" i="28"/>
  <c r="G151" i="28"/>
  <c r="G86" i="28"/>
  <c r="G61" i="25"/>
  <c r="G124" i="25"/>
  <c r="G20" i="25"/>
  <c r="G109" i="25"/>
  <c r="G131" i="25"/>
  <c r="G96" i="25"/>
  <c r="G162" i="25"/>
  <c r="G126" i="25"/>
  <c r="G117" i="25"/>
  <c r="G49" i="25"/>
  <c r="G136" i="25"/>
  <c r="G16" i="25"/>
  <c r="G118" i="25"/>
  <c r="G97" i="25"/>
  <c r="G64" i="25"/>
  <c r="G23" i="25"/>
  <c r="G133" i="25"/>
  <c r="G111" i="25"/>
  <c r="AB83" i="28"/>
  <c r="AB104" i="28"/>
  <c r="AB76" i="28"/>
  <c r="AB108" i="28"/>
  <c r="AB146" i="28"/>
  <c r="AB38" i="28"/>
  <c r="AB94" i="28"/>
  <c r="AB111" i="25"/>
  <c r="AB118" i="25"/>
  <c r="AB101" i="25"/>
  <c r="AB32" i="25"/>
  <c r="AB133" i="25"/>
  <c r="AB119" i="25"/>
  <c r="AB110" i="25"/>
  <c r="AB121" i="25"/>
  <c r="AB13" i="25"/>
  <c r="AB22" i="25"/>
  <c r="AB104" i="25"/>
  <c r="AB35" i="25"/>
  <c r="AB66" i="25"/>
  <c r="AB65" i="25"/>
  <c r="AB69" i="25"/>
  <c r="AB83" i="25"/>
  <c r="AB49" i="25"/>
  <c r="AB88" i="25"/>
  <c r="AB112" i="25"/>
  <c r="AB130" i="25"/>
  <c r="AB63" i="25"/>
  <c r="AB107" i="25"/>
  <c r="AB105" i="25"/>
  <c r="AB10" i="25"/>
  <c r="AB139" i="25"/>
  <c r="AB141" i="25"/>
  <c r="AB108" i="25"/>
  <c r="AB91" i="25"/>
  <c r="AB117" i="25"/>
  <c r="AB82" i="25"/>
  <c r="AB120" i="25"/>
  <c r="AB23" i="25"/>
  <c r="AB51" i="25"/>
  <c r="AB125" i="25"/>
  <c r="AB106" i="25"/>
  <c r="AB84" i="25"/>
  <c r="AB100" i="25"/>
  <c r="AB127" i="25"/>
  <c r="AB136" i="25"/>
  <c r="AB16" i="25"/>
  <c r="AB151" i="25"/>
  <c r="AB75" i="25"/>
  <c r="AB129" i="25"/>
  <c r="AB116" i="25"/>
  <c r="AB115" i="25"/>
  <c r="AB122" i="25"/>
  <c r="AB52" i="25"/>
  <c r="T83" i="28"/>
  <c r="T40" i="28"/>
  <c r="T61" i="28"/>
  <c r="T120" i="28"/>
  <c r="T27" i="28"/>
  <c r="T44" i="28"/>
  <c r="T32" i="28"/>
  <c r="T91" i="28"/>
  <c r="T11" i="28"/>
  <c r="T94" i="28"/>
  <c r="T20" i="28"/>
  <c r="T69" i="28"/>
  <c r="I99" i="28"/>
  <c r="I95" i="28"/>
  <c r="I55" i="28"/>
  <c r="I127" i="28"/>
  <c r="I75" i="28"/>
  <c r="I119" i="28"/>
  <c r="I138" i="28"/>
  <c r="I107" i="28"/>
  <c r="I93" i="28"/>
  <c r="I67" i="28"/>
  <c r="I101" i="28"/>
  <c r="I121" i="28"/>
  <c r="I83" i="28"/>
  <c r="I150" i="28"/>
  <c r="I59" i="28"/>
  <c r="I113" i="28"/>
  <c r="I123" i="28"/>
  <c r="I109" i="28"/>
  <c r="I11" i="28"/>
  <c r="I97" i="28"/>
  <c r="I105" i="28"/>
  <c r="I111" i="28"/>
  <c r="I117" i="28"/>
  <c r="I136" i="28"/>
  <c r="I131" i="28"/>
  <c r="I87" i="28"/>
  <c r="I129" i="28"/>
  <c r="I125" i="28"/>
  <c r="I63" i="28"/>
  <c r="I140" i="28"/>
  <c r="I42" i="28"/>
  <c r="I124" i="28"/>
  <c r="I71" i="28"/>
  <c r="I103" i="28"/>
  <c r="I89" i="28"/>
  <c r="I41" i="28"/>
  <c r="I79" i="28"/>
  <c r="I23" i="25"/>
  <c r="I128" i="25"/>
  <c r="I16" i="25"/>
  <c r="I105" i="25"/>
  <c r="I94" i="25"/>
  <c r="I126" i="25"/>
  <c r="I118" i="25"/>
  <c r="I109" i="25"/>
  <c r="I49" i="25"/>
  <c r="I20" i="25"/>
  <c r="I131" i="25"/>
  <c r="I117" i="25"/>
  <c r="I136" i="25"/>
  <c r="I111" i="25"/>
  <c r="I124" i="25"/>
  <c r="P109" i="25"/>
  <c r="P127" i="25"/>
  <c r="P124" i="25"/>
  <c r="P128" i="25"/>
  <c r="P131" i="25"/>
  <c r="P111" i="25"/>
  <c r="P149" i="25"/>
  <c r="P61" i="25"/>
  <c r="P30" i="25"/>
  <c r="P49" i="25"/>
  <c r="P47" i="25"/>
  <c r="P23" i="25"/>
  <c r="P133" i="25"/>
  <c r="P105" i="25"/>
  <c r="P118" i="25"/>
  <c r="P16" i="25"/>
  <c r="P117" i="25"/>
  <c r="P136" i="25"/>
  <c r="P126" i="25"/>
  <c r="P94" i="25"/>
  <c r="P150" i="25"/>
  <c r="P115" i="28"/>
  <c r="P130" i="28"/>
  <c r="P20" i="28"/>
  <c r="P39" i="28"/>
  <c r="P62" i="28"/>
  <c r="P106" i="28"/>
  <c r="P107" i="28"/>
  <c r="P11" i="28"/>
  <c r="P31" i="28"/>
  <c r="P32" i="28"/>
  <c r="P118" i="28"/>
  <c r="P147" i="28"/>
  <c r="P54" i="28"/>
  <c r="P29" i="28"/>
  <c r="P127" i="28"/>
  <c r="P135" i="28"/>
  <c r="P42" i="28"/>
  <c r="P119" i="28"/>
  <c r="P114" i="28"/>
  <c r="P138" i="28"/>
  <c r="P82" i="28"/>
  <c r="P126" i="28"/>
  <c r="P47" i="28"/>
  <c r="P98" i="28"/>
  <c r="P43" i="28"/>
  <c r="P71" i="28"/>
  <c r="P91" i="28"/>
  <c r="P58" i="28"/>
  <c r="P151" i="28"/>
  <c r="P94" i="28"/>
  <c r="P90" i="28"/>
  <c r="P137" i="28"/>
  <c r="P111" i="28"/>
  <c r="P83" i="28"/>
  <c r="P131" i="28"/>
  <c r="P146" i="28"/>
  <c r="P102" i="28"/>
  <c r="P74" i="28"/>
  <c r="P79" i="28"/>
  <c r="P66" i="28"/>
  <c r="P26" i="28"/>
  <c r="P152" i="28"/>
  <c r="P36" i="28"/>
  <c r="P75" i="28"/>
  <c r="P87" i="28"/>
  <c r="P103" i="28"/>
  <c r="P110" i="28"/>
  <c r="P78" i="28"/>
  <c r="P99" i="28"/>
  <c r="P70" i="28"/>
  <c r="P95" i="28"/>
  <c r="P122" i="28"/>
  <c r="P123" i="28"/>
  <c r="T8" i="25"/>
  <c r="T105" i="25"/>
  <c r="T148" i="25"/>
  <c r="T121" i="25"/>
  <c r="T65" i="25"/>
  <c r="T131" i="25"/>
  <c r="T46" i="25"/>
  <c r="T24" i="25"/>
  <c r="T58" i="25"/>
  <c r="T57" i="25"/>
  <c r="T102" i="25"/>
  <c r="T16" i="25"/>
  <c r="T43" i="25"/>
  <c r="T17" i="25"/>
  <c r="T127" i="25"/>
  <c r="T70" i="25"/>
  <c r="T89" i="25"/>
  <c r="T120" i="25"/>
  <c r="T15" i="25"/>
  <c r="T66" i="25"/>
  <c r="T79" i="25"/>
  <c r="T124" i="25"/>
  <c r="T138" i="25"/>
  <c r="T19" i="25"/>
  <c r="T75" i="25"/>
  <c r="T117" i="25"/>
  <c r="T51" i="25"/>
  <c r="T21" i="25"/>
  <c r="T83" i="25"/>
  <c r="T141" i="25"/>
  <c r="T84" i="25"/>
  <c r="T82" i="25"/>
  <c r="T163" i="25"/>
  <c r="T94" i="25"/>
  <c r="T92" i="25"/>
  <c r="T104" i="25"/>
  <c r="T133" i="25"/>
  <c r="T59" i="25"/>
  <c r="T22" i="25"/>
  <c r="T23" i="25"/>
  <c r="T136" i="25"/>
  <c r="T134" i="25"/>
  <c r="T38" i="25"/>
  <c r="T50" i="25"/>
  <c r="T164" i="25"/>
  <c r="T129" i="25"/>
  <c r="T126" i="25"/>
  <c r="T132" i="25"/>
  <c r="T118" i="25"/>
  <c r="T149" i="25"/>
  <c r="T111" i="25"/>
  <c r="T130" i="25"/>
  <c r="T128" i="25"/>
  <c r="T99" i="25"/>
  <c r="T37" i="25"/>
  <c r="T77" i="25"/>
  <c r="T32" i="25"/>
  <c r="T119" i="25"/>
  <c r="T112" i="25"/>
  <c r="Q138" i="28"/>
  <c r="Q126" i="28"/>
  <c r="Q127" i="28"/>
  <c r="Q101" i="28"/>
  <c r="Q46" i="28"/>
  <c r="Q77" i="28"/>
  <c r="Q53" i="28"/>
  <c r="Q99" i="28"/>
  <c r="Q119" i="28"/>
  <c r="Q21" i="28"/>
  <c r="Q105" i="28"/>
  <c r="Q91" i="28"/>
  <c r="Q42" i="28"/>
  <c r="Q97" i="28"/>
  <c r="Q146" i="28"/>
  <c r="Q81" i="28"/>
  <c r="Q73" i="28"/>
  <c r="Q89" i="28"/>
  <c r="Q113" i="28"/>
  <c r="Q57" i="28"/>
  <c r="Q129" i="28"/>
  <c r="Q36" i="28"/>
  <c r="Q87" i="28"/>
  <c r="Q65" i="28"/>
  <c r="Q150" i="28"/>
  <c r="Q125" i="28"/>
  <c r="Q95" i="28"/>
  <c r="Q111" i="28"/>
  <c r="Q93" i="28"/>
  <c r="Q109" i="28"/>
  <c r="Q107" i="28"/>
  <c r="Q121" i="28"/>
  <c r="Q103" i="28"/>
  <c r="Q85" i="28"/>
  <c r="Q140" i="28"/>
  <c r="Q11" i="28"/>
  <c r="Q131" i="28"/>
  <c r="Q136" i="28"/>
  <c r="Q123" i="28"/>
  <c r="Q61" i="28"/>
  <c r="Q115" i="28"/>
  <c r="Q27" i="28"/>
  <c r="Q44" i="28"/>
  <c r="Q136" i="25"/>
  <c r="Q133" i="25"/>
  <c r="Q117" i="25"/>
  <c r="Q141" i="25"/>
  <c r="Q16" i="25"/>
  <c r="Q118" i="25"/>
  <c r="Q128" i="25"/>
  <c r="Q23" i="25"/>
  <c r="Q126" i="25"/>
  <c r="Q105" i="25"/>
  <c r="Q134" i="25"/>
  <c r="Q19" i="25"/>
  <c r="Q131" i="25"/>
  <c r="Q24" i="25"/>
  <c r="Q47" i="25"/>
  <c r="Q111" i="25"/>
  <c r="Q49" i="25"/>
  <c r="Q124" i="25"/>
  <c r="Q109" i="25"/>
  <c r="S79" i="25"/>
  <c r="S129" i="25"/>
  <c r="S107" i="25"/>
  <c r="S150" i="25"/>
  <c r="S22" i="25"/>
  <c r="S51" i="25"/>
  <c r="S118" i="25"/>
  <c r="S41" i="25"/>
  <c r="S15" i="25"/>
  <c r="S50" i="25"/>
  <c r="S76" i="25"/>
  <c r="S24" i="25"/>
  <c r="S84" i="25"/>
  <c r="S61" i="25"/>
  <c r="S10" i="25"/>
  <c r="S116" i="25"/>
  <c r="S133" i="25"/>
  <c r="S111" i="25"/>
  <c r="S119" i="25"/>
  <c r="S74" i="25"/>
  <c r="S98" i="25"/>
  <c r="S114" i="25"/>
  <c r="S49" i="25"/>
  <c r="S126" i="25"/>
  <c r="S66" i="25"/>
  <c r="S124" i="25"/>
  <c r="S105" i="25"/>
  <c r="S137" i="25"/>
  <c r="S142" i="25"/>
  <c r="S64" i="25"/>
  <c r="S65" i="25"/>
  <c r="S17" i="25"/>
  <c r="S16" i="25"/>
  <c r="S138" i="25"/>
  <c r="S117" i="25"/>
  <c r="S131" i="25"/>
  <c r="S148" i="25"/>
  <c r="S14" i="25"/>
  <c r="S34" i="25"/>
  <c r="S136" i="25"/>
  <c r="S31" i="25"/>
  <c r="S99" i="25"/>
  <c r="S100" i="25"/>
  <c r="S104" i="25"/>
  <c r="S161" i="25"/>
  <c r="S70" i="25"/>
  <c r="S112" i="25"/>
  <c r="S102" i="25"/>
  <c r="S109" i="25"/>
  <c r="S21" i="25"/>
  <c r="S149" i="25"/>
  <c r="S128" i="25"/>
  <c r="S141" i="25"/>
  <c r="S67" i="25"/>
  <c r="S23" i="25"/>
  <c r="S123" i="25"/>
  <c r="S92" i="25"/>
  <c r="S101" i="25"/>
  <c r="S77" i="25"/>
  <c r="S147" i="25"/>
  <c r="S39" i="25"/>
  <c r="S58" i="25"/>
  <c r="S163" i="25"/>
  <c r="S151" i="25"/>
  <c r="S38" i="25"/>
  <c r="U40" i="28"/>
  <c r="U11" i="28"/>
  <c r="U31" i="28"/>
  <c r="U43" i="28"/>
  <c r="U107" i="28"/>
  <c r="U48" i="28"/>
  <c r="U41" i="28"/>
  <c r="U126" i="25"/>
  <c r="U118" i="25"/>
  <c r="U131" i="25"/>
  <c r="U49" i="25"/>
  <c r="U23" i="25"/>
  <c r="U124" i="25"/>
  <c r="U105" i="25"/>
  <c r="U97" i="25"/>
  <c r="U108" i="25"/>
  <c r="U117" i="25"/>
  <c r="U133" i="25"/>
  <c r="U116" i="25"/>
  <c r="U115" i="25"/>
  <c r="U101" i="25"/>
  <c r="U122" i="25"/>
  <c r="U16" i="25"/>
  <c r="U52" i="25"/>
  <c r="U111" i="25"/>
  <c r="U39" i="25"/>
  <c r="U109" i="25"/>
  <c r="U112" i="25"/>
  <c r="O118" i="25"/>
  <c r="O131" i="25"/>
  <c r="O109" i="25"/>
  <c r="O47" i="25"/>
  <c r="O128" i="25"/>
  <c r="O29" i="25"/>
  <c r="O105" i="25"/>
  <c r="O133" i="25"/>
  <c r="O24" i="25"/>
  <c r="O16" i="25"/>
  <c r="O36" i="25"/>
  <c r="O136" i="25"/>
  <c r="O127" i="25"/>
  <c r="O124" i="25"/>
  <c r="O49" i="25"/>
  <c r="O126" i="25"/>
  <c r="O117" i="25"/>
  <c r="O116" i="28"/>
  <c r="O84" i="28"/>
  <c r="O104" i="28"/>
  <c r="O112" i="28"/>
  <c r="O124" i="28"/>
  <c r="O147" i="28"/>
  <c r="O94" i="28"/>
  <c r="O139" i="28"/>
  <c r="O135" i="28"/>
  <c r="O96" i="28"/>
  <c r="O44" i="28"/>
  <c r="O88" i="28"/>
  <c r="O80" i="28"/>
  <c r="O21" i="28"/>
  <c r="O100" i="28"/>
  <c r="O92" i="28"/>
  <c r="O108" i="28"/>
  <c r="O128" i="28"/>
  <c r="O36" i="28"/>
  <c r="O120" i="28"/>
  <c r="O42" i="28"/>
  <c r="F27" i="28"/>
  <c r="F45" i="28"/>
  <c r="F115" i="28"/>
  <c r="F83" i="28"/>
  <c r="F20" i="28"/>
  <c r="F129" i="28"/>
  <c r="F91" i="28"/>
  <c r="F125" i="28"/>
  <c r="F43" i="28"/>
  <c r="F69" i="28"/>
  <c r="F140" i="28"/>
  <c r="F75" i="28"/>
  <c r="F65" i="28"/>
  <c r="F61" i="28"/>
  <c r="F89" i="28"/>
  <c r="F71" i="28"/>
  <c r="F67" i="28"/>
  <c r="F81" i="28"/>
  <c r="F124" i="28"/>
  <c r="F151" i="28"/>
  <c r="F73" i="28"/>
  <c r="F79" i="28"/>
  <c r="F127" i="28"/>
  <c r="F93" i="28"/>
  <c r="F85" i="28"/>
  <c r="F138" i="28"/>
  <c r="F101" i="28"/>
  <c r="F121" i="28"/>
  <c r="F103" i="28"/>
  <c r="F111" i="28"/>
  <c r="F150" i="28"/>
  <c r="F113" i="28"/>
  <c r="F87" i="28"/>
  <c r="F55" i="28"/>
  <c r="F57" i="28"/>
  <c r="F109" i="28"/>
  <c r="F72" i="28"/>
  <c r="F63" i="28"/>
  <c r="F77" i="28"/>
  <c r="F32" i="28"/>
  <c r="F119" i="28"/>
  <c r="F131" i="28"/>
  <c r="F97" i="28"/>
  <c r="F41" i="28"/>
  <c r="F120" i="28"/>
  <c r="F95" i="28"/>
  <c r="F146" i="28"/>
  <c r="F105" i="28"/>
  <c r="F107" i="28"/>
  <c r="F117" i="28"/>
  <c r="F136" i="28"/>
  <c r="J36" i="28"/>
  <c r="J72" i="28"/>
  <c r="J62" i="28"/>
  <c r="J60" i="28"/>
  <c r="J74" i="28"/>
  <c r="J124" i="28"/>
  <c r="J90" i="28"/>
  <c r="J68" i="28"/>
  <c r="J86" i="28"/>
  <c r="J82" i="28"/>
  <c r="J110" i="28"/>
  <c r="J139" i="28"/>
  <c r="J102" i="28"/>
  <c r="J49" i="28"/>
  <c r="J112" i="28"/>
  <c r="J128" i="28"/>
  <c r="J94" i="28"/>
  <c r="J96" i="28"/>
  <c r="J88" i="28"/>
  <c r="J104" i="28"/>
  <c r="J114" i="28"/>
  <c r="J147" i="28"/>
  <c r="J106" i="28"/>
  <c r="J122" i="28"/>
  <c r="J151" i="28"/>
  <c r="J56" i="28"/>
  <c r="J111" i="28"/>
  <c r="J116" i="28"/>
  <c r="J137" i="28"/>
  <c r="J92" i="28"/>
  <c r="J58" i="28"/>
  <c r="J78" i="28"/>
  <c r="J130" i="28"/>
  <c r="J64" i="28"/>
  <c r="J135" i="28"/>
  <c r="J98" i="28"/>
  <c r="J100" i="28"/>
  <c r="J70" i="28"/>
  <c r="J107" i="28"/>
  <c r="J108" i="28"/>
  <c r="J118" i="28"/>
  <c r="J76" i="28"/>
  <c r="J126" i="28"/>
  <c r="J84" i="28"/>
  <c r="J152" i="28"/>
  <c r="J66" i="28"/>
  <c r="K116" i="28"/>
  <c r="K36" i="28"/>
  <c r="K45" i="28"/>
  <c r="K82" i="28"/>
  <c r="K17" i="28"/>
  <c r="K102" i="28"/>
  <c r="K151" i="28"/>
  <c r="K95" i="28"/>
  <c r="K41" i="28"/>
  <c r="K147" i="28"/>
  <c r="K113" i="28"/>
  <c r="K74" i="28"/>
  <c r="K77" i="28"/>
  <c r="K83" i="28"/>
  <c r="K56" i="28"/>
  <c r="K118" i="28"/>
  <c r="K62" i="28"/>
  <c r="K91" i="28"/>
  <c r="K103" i="28"/>
  <c r="K119" i="28"/>
  <c r="K115" i="28"/>
  <c r="K111" i="28"/>
  <c r="K146" i="28"/>
  <c r="K81" i="28"/>
  <c r="K131" i="28"/>
  <c r="K136" i="28"/>
  <c r="K140" i="28"/>
  <c r="K33" i="28"/>
  <c r="K70" i="28"/>
  <c r="K14" i="28"/>
  <c r="K123" i="28"/>
  <c r="K93" i="28"/>
  <c r="K78" i="28"/>
  <c r="K84" i="28"/>
  <c r="K60" i="28"/>
  <c r="K46" i="28"/>
  <c r="K15" i="28"/>
  <c r="K30" i="28"/>
  <c r="K48" i="28"/>
  <c r="K138" i="28"/>
  <c r="K35" i="28"/>
  <c r="K13" i="28"/>
  <c r="K79" i="28"/>
  <c r="K114" i="28"/>
  <c r="K128" i="28"/>
  <c r="K11" i="28"/>
  <c r="K87" i="28"/>
  <c r="K107" i="28"/>
  <c r="K104" i="28"/>
  <c r="K16" i="28"/>
  <c r="K127" i="28"/>
  <c r="K101" i="28"/>
  <c r="K99" i="28"/>
  <c r="V114" i="28"/>
  <c r="V138" i="28"/>
  <c r="V120" i="28"/>
  <c r="V135" i="28"/>
  <c r="V44" i="28"/>
  <c r="V7" i="28"/>
  <c r="V29" i="28"/>
  <c r="V42" i="28"/>
  <c r="V83" i="28"/>
  <c r="V81" i="28"/>
  <c r="V153" i="28"/>
  <c r="V47" i="28"/>
  <c r="V107" i="28"/>
  <c r="V32" i="28"/>
  <c r="V40" i="28"/>
  <c r="V115" i="28"/>
  <c r="V31" i="28"/>
  <c r="V99" i="28"/>
  <c r="V10" i="28"/>
  <c r="V106" i="28"/>
  <c r="V122" i="28"/>
  <c r="V36" i="28"/>
  <c r="K122" i="25"/>
  <c r="K133" i="25"/>
  <c r="K111" i="25"/>
  <c r="K109" i="25"/>
  <c r="K117" i="25"/>
  <c r="K131" i="25"/>
  <c r="K124" i="25"/>
  <c r="K7" i="25"/>
  <c r="K149" i="25"/>
  <c r="K69" i="25"/>
  <c r="K128" i="25"/>
  <c r="K61" i="25"/>
  <c r="K126" i="25"/>
  <c r="K118" i="25"/>
  <c r="K105" i="25"/>
  <c r="K16" i="25"/>
  <c r="K136" i="25"/>
  <c r="N17" i="25"/>
  <c r="N111" i="25"/>
  <c r="N118" i="25"/>
  <c r="N131" i="25"/>
  <c r="N115" i="25"/>
  <c r="N65" i="25"/>
  <c r="N137" i="25"/>
  <c r="N123" i="25"/>
  <c r="N164" i="25"/>
  <c r="N73" i="25"/>
  <c r="N97" i="25"/>
  <c r="N104" i="25"/>
  <c r="N19" i="25"/>
  <c r="N9" i="25"/>
  <c r="N151" i="25"/>
  <c r="N162" i="25"/>
  <c r="N45" i="25"/>
  <c r="N70" i="25"/>
  <c r="N95" i="25"/>
  <c r="N150" i="25"/>
  <c r="N125" i="25"/>
  <c r="N68" i="25"/>
  <c r="N31" i="25"/>
  <c r="N130" i="25"/>
  <c r="N106" i="25"/>
  <c r="N24" i="25"/>
  <c r="N124" i="25"/>
  <c r="N88" i="25"/>
  <c r="N109" i="25"/>
  <c r="N91" i="25"/>
  <c r="N61" i="25"/>
  <c r="N50" i="25"/>
  <c r="N79" i="25"/>
  <c r="N128" i="25"/>
  <c r="N157" i="25"/>
  <c r="N122" i="25"/>
  <c r="N100" i="25"/>
  <c r="N92" i="25"/>
  <c r="N81" i="25"/>
  <c r="N136" i="25"/>
  <c r="N23" i="25"/>
  <c r="N16" i="25"/>
  <c r="N87" i="25"/>
  <c r="N72" i="25"/>
  <c r="N49" i="25"/>
  <c r="N18" i="25"/>
  <c r="N142" i="25"/>
  <c r="N67" i="25"/>
  <c r="N20" i="25"/>
  <c r="N39" i="25"/>
  <c r="N105" i="25"/>
  <c r="N93" i="25"/>
  <c r="N99" i="25"/>
  <c r="N62" i="25"/>
  <c r="N83" i="28"/>
  <c r="N129" i="28"/>
  <c r="N95" i="28"/>
  <c r="N111" i="28"/>
  <c r="N105" i="28"/>
  <c r="N107" i="28"/>
  <c r="N140" i="28"/>
  <c r="N103" i="28"/>
  <c r="N81" i="28"/>
  <c r="N97" i="28"/>
  <c r="N131" i="28"/>
  <c r="N117" i="28"/>
  <c r="N113" i="28"/>
  <c r="N123" i="28"/>
  <c r="N57" i="28"/>
  <c r="N11" i="28"/>
  <c r="N93" i="28"/>
  <c r="N89" i="28"/>
  <c r="N115" i="28"/>
  <c r="N121" i="28"/>
  <c r="N42" i="28"/>
  <c r="N67" i="28"/>
  <c r="N59" i="28"/>
  <c r="N138" i="28"/>
  <c r="N73" i="28"/>
  <c r="N32" i="28"/>
  <c r="N127" i="28"/>
  <c r="N65" i="28"/>
  <c r="N135" i="28"/>
  <c r="N71" i="28"/>
  <c r="N63" i="28"/>
  <c r="N79" i="28"/>
  <c r="N136" i="28"/>
  <c r="N99" i="28"/>
  <c r="N77" i="28"/>
  <c r="N40" i="28"/>
  <c r="N69" i="28"/>
  <c r="N109" i="28"/>
  <c r="N119" i="28"/>
  <c r="N125" i="28"/>
  <c r="N91" i="28"/>
  <c r="N85" i="28"/>
  <c r="N146" i="28"/>
  <c r="N94" i="28"/>
  <c r="N87" i="28"/>
  <c r="N55" i="28"/>
  <c r="N53" i="28"/>
  <c r="N61" i="28"/>
  <c r="N75" i="28"/>
  <c r="Y133" i="25"/>
  <c r="Y111" i="25"/>
  <c r="Y85" i="25"/>
  <c r="Y105" i="25"/>
  <c r="Y118" i="25"/>
  <c r="Y49" i="25"/>
  <c r="Y131" i="25"/>
  <c r="Y124" i="25"/>
  <c r="Y128" i="25"/>
  <c r="Y117" i="25"/>
  <c r="Y16" i="25"/>
  <c r="Y29" i="25"/>
  <c r="Y60" i="25"/>
  <c r="Y93" i="28"/>
  <c r="Y146" i="28"/>
  <c r="Y54" i="28"/>
  <c r="Y11" i="28"/>
  <c r="Y29" i="28"/>
  <c r="Y122" i="28"/>
  <c r="Y44" i="28"/>
  <c r="Y113" i="28"/>
  <c r="Y36" i="28"/>
  <c r="Y43" i="28"/>
  <c r="Y70" i="28"/>
  <c r="Y47" i="28"/>
  <c r="Y31" i="28"/>
  <c r="Y107" i="28"/>
  <c r="Y69" i="28"/>
  <c r="Y138" i="28"/>
  <c r="Y73" i="28"/>
  <c r="Y106" i="28"/>
  <c r="Y32" i="28"/>
  <c r="AA105" i="25"/>
  <c r="AA36" i="25"/>
  <c r="AA116" i="25"/>
  <c r="AA140" i="25"/>
  <c r="AA109" i="25"/>
  <c r="AA124" i="25"/>
  <c r="AA134" i="25"/>
  <c r="AA111" i="25"/>
  <c r="AA107" i="25"/>
  <c r="AA106" i="25"/>
  <c r="AA128" i="25"/>
  <c r="AA23" i="25"/>
  <c r="AA133" i="25"/>
  <c r="AA108" i="25"/>
  <c r="AA49" i="25"/>
  <c r="AA73" i="25"/>
  <c r="AA126" i="25"/>
  <c r="AA65" i="25"/>
  <c r="AA114" i="25"/>
  <c r="AA120" i="25"/>
  <c r="AA130" i="25"/>
  <c r="AA16" i="25"/>
  <c r="AA135" i="28"/>
  <c r="AA63" i="28"/>
  <c r="AA43" i="28"/>
  <c r="AA94" i="28"/>
  <c r="AA44" i="28"/>
  <c r="AA36" i="28"/>
  <c r="AA31" i="28"/>
  <c r="AA97" i="28"/>
  <c r="AA92" i="28"/>
  <c r="AA7" i="28"/>
  <c r="AA20" i="28"/>
  <c r="AA117" i="28"/>
  <c r="AA98" i="28"/>
  <c r="AA95" i="28"/>
  <c r="AA124" i="28"/>
  <c r="AA126" i="28"/>
  <c r="AA58" i="28"/>
  <c r="AA45" i="28"/>
  <c r="AA138" i="28"/>
  <c r="AA108" i="28"/>
  <c r="AA41" i="28"/>
  <c r="AA80" i="28"/>
  <c r="AA47" i="28"/>
  <c r="AA109" i="28"/>
  <c r="AA122" i="28"/>
  <c r="AA113" i="28"/>
  <c r="AA93" i="28"/>
  <c r="AA26" i="28"/>
  <c r="AA115" i="28"/>
  <c r="AA83" i="28"/>
  <c r="AA114" i="28"/>
  <c r="Z111" i="25"/>
  <c r="Z63" i="25"/>
  <c r="Z118" i="25"/>
  <c r="Z62" i="25"/>
  <c r="Z117" i="25"/>
  <c r="Z158" i="25"/>
  <c r="Z131" i="25"/>
  <c r="Z126" i="25"/>
  <c r="Z124" i="25"/>
  <c r="Z149" i="25"/>
  <c r="Z127" i="25"/>
  <c r="Z102" i="25"/>
  <c r="Z148" i="25"/>
  <c r="Z90" i="25"/>
  <c r="Z49" i="25"/>
  <c r="Z136" i="25"/>
  <c r="Z23" i="25"/>
  <c r="Z17" i="25"/>
  <c r="Z50" i="25"/>
  <c r="Z21" i="25"/>
  <c r="Z81" i="25"/>
  <c r="Z57" i="25"/>
  <c r="Z107" i="25"/>
  <c r="Z105" i="25"/>
  <c r="Z64" i="25"/>
  <c r="Z80" i="25"/>
  <c r="Z16" i="25"/>
  <c r="Z100" i="25"/>
  <c r="F128" i="25"/>
  <c r="F133" i="25"/>
  <c r="F117" i="25"/>
  <c r="F108" i="25"/>
  <c r="F64" i="25"/>
  <c r="F21" i="25"/>
  <c r="F49" i="25"/>
  <c r="F16" i="25"/>
  <c r="F150" i="25"/>
  <c r="F113" i="25"/>
  <c r="F132" i="25"/>
  <c r="F24" i="25"/>
  <c r="F121" i="25"/>
  <c r="F99" i="25"/>
  <c r="F9" i="25"/>
  <c r="F136" i="25"/>
  <c r="F102" i="25"/>
  <c r="F84" i="25"/>
  <c r="F107" i="25"/>
  <c r="F80" i="25"/>
  <c r="F149" i="25"/>
  <c r="F126" i="25"/>
  <c r="F70" i="25"/>
  <c r="F123" i="25"/>
  <c r="F23" i="25"/>
  <c r="F39" i="25"/>
  <c r="F105" i="25"/>
  <c r="F118" i="25"/>
  <c r="F20" i="25"/>
  <c r="F72" i="25"/>
  <c r="F111" i="25"/>
  <c r="F43" i="25"/>
  <c r="J105" i="25"/>
  <c r="J23" i="25"/>
  <c r="J109" i="25"/>
  <c r="J126" i="25"/>
  <c r="J118" i="25"/>
  <c r="J49" i="25"/>
  <c r="J133" i="25"/>
  <c r="J117" i="25"/>
  <c r="J122" i="25"/>
  <c r="J66" i="25"/>
  <c r="J136" i="25"/>
  <c r="J20" i="25"/>
  <c r="J131" i="25"/>
  <c r="J29" i="25"/>
  <c r="J16" i="25"/>
  <c r="J124" i="25"/>
  <c r="V49" i="25"/>
  <c r="V105" i="25"/>
  <c r="V111" i="25"/>
  <c r="V126" i="25"/>
  <c r="V131" i="25"/>
  <c r="V117" i="25"/>
  <c r="V16" i="25"/>
  <c r="V133" i="25"/>
  <c r="V109" i="25"/>
  <c r="V23" i="25"/>
  <c r="V42" i="25"/>
  <c r="V124" i="25"/>
  <c r="AC130" i="28"/>
  <c r="AC31" i="28"/>
  <c r="AC48" i="28"/>
  <c r="AC41" i="28"/>
  <c r="AC92" i="28"/>
  <c r="AC96" i="28"/>
  <c r="AC58" i="28"/>
  <c r="AC45" i="28"/>
  <c r="AC146" i="28"/>
  <c r="AC27" i="28"/>
  <c r="AC107" i="28"/>
  <c r="AC98" i="28"/>
  <c r="L78" i="28"/>
  <c r="L74" i="28"/>
  <c r="L85" i="28"/>
  <c r="L102" i="28"/>
  <c r="L138" i="28"/>
  <c r="L150" i="28"/>
  <c r="L94" i="28"/>
  <c r="L77" i="28"/>
  <c r="L64" i="28"/>
  <c r="L86" i="28"/>
  <c r="L41" i="28"/>
  <c r="L140" i="28"/>
  <c r="L61" i="28"/>
  <c r="L105" i="28"/>
  <c r="L27" i="28"/>
  <c r="L73" i="28"/>
  <c r="L99" i="28"/>
  <c r="L106" i="28"/>
  <c r="L26" i="28"/>
  <c r="L98" i="28"/>
  <c r="L114" i="28"/>
  <c r="L137" i="28"/>
  <c r="L121" i="28"/>
  <c r="L29" i="28"/>
  <c r="L69" i="28"/>
  <c r="L81" i="28"/>
  <c r="L126" i="28"/>
  <c r="L117" i="28"/>
  <c r="L113" i="28"/>
  <c r="L146" i="28"/>
  <c r="L44" i="28"/>
  <c r="L111" i="28"/>
  <c r="L53" i="28"/>
  <c r="L122" i="28"/>
  <c r="L90" i="28"/>
  <c r="L125" i="28"/>
  <c r="L115" i="28"/>
  <c r="L97" i="28"/>
  <c r="L46" i="28"/>
  <c r="L42" i="28"/>
  <c r="L89" i="28"/>
  <c r="L110" i="28"/>
  <c r="L31" i="28"/>
  <c r="L118" i="28"/>
  <c r="L130" i="28"/>
  <c r="L36" i="28"/>
  <c r="L57" i="28"/>
  <c r="L55" i="28"/>
  <c r="L151" i="28"/>
  <c r="L152" i="28"/>
  <c r="L107" i="28"/>
  <c r="L136" i="28"/>
  <c r="L101" i="28"/>
  <c r="L93" i="28"/>
  <c r="L32" i="28"/>
  <c r="L82" i="28"/>
  <c r="L109" i="28"/>
  <c r="M45" i="28"/>
  <c r="M68" i="28"/>
  <c r="M114" i="28"/>
  <c r="M106" i="28"/>
  <c r="M92" i="28"/>
  <c r="M122" i="28"/>
  <c r="M151" i="28"/>
  <c r="M137" i="28"/>
  <c r="M83" i="28"/>
  <c r="M135" i="28"/>
  <c r="M130" i="28"/>
  <c r="M116" i="28"/>
  <c r="M61" i="28"/>
  <c r="M98" i="28"/>
  <c r="M31" i="28"/>
  <c r="M118" i="28"/>
  <c r="M126" i="28"/>
  <c r="M88" i="28"/>
  <c r="M97" i="28"/>
  <c r="M152" i="28"/>
  <c r="M104" i="28"/>
  <c r="M91" i="28"/>
  <c r="M107" i="28"/>
  <c r="M64" i="28"/>
  <c r="M80" i="28"/>
  <c r="M73" i="28"/>
  <c r="M32" i="28"/>
  <c r="M147" i="28"/>
  <c r="M56" i="28"/>
  <c r="M100" i="28"/>
  <c r="M29" i="28"/>
  <c r="M90" i="28"/>
  <c r="M93" i="28"/>
  <c r="M76" i="28"/>
  <c r="M42" i="28"/>
  <c r="M49" i="28"/>
  <c r="M96" i="28"/>
  <c r="M108" i="28"/>
  <c r="M128" i="28"/>
  <c r="M110" i="28"/>
  <c r="M59" i="28"/>
  <c r="M102" i="28"/>
  <c r="M84" i="28"/>
  <c r="M40" i="28"/>
  <c r="M124" i="28"/>
  <c r="M120" i="28"/>
  <c r="M60" i="28"/>
  <c r="M94" i="28"/>
  <c r="S32" i="28"/>
  <c r="S26" i="28"/>
  <c r="S31" i="28"/>
  <c r="S42" i="28"/>
  <c r="S55" i="28"/>
  <c r="S21" i="28"/>
  <c r="S107" i="28"/>
  <c r="S36" i="28"/>
  <c r="S113" i="28"/>
  <c r="S91" i="28"/>
  <c r="S106" i="28"/>
  <c r="S11" i="28"/>
  <c r="X113" i="28"/>
  <c r="X20" i="28"/>
  <c r="X120" i="28"/>
  <c r="X93" i="28"/>
  <c r="X36" i="28"/>
  <c r="X11" i="28"/>
  <c r="X40" i="28"/>
  <c r="Z150" i="28"/>
  <c r="Z105" i="28"/>
  <c r="Z128" i="28"/>
  <c r="Z61" i="28"/>
  <c r="Z115" i="28"/>
  <c r="Z11" i="28"/>
  <c r="Z82" i="28"/>
  <c r="Z131" i="28"/>
  <c r="Z106" i="28"/>
  <c r="H45" i="28"/>
  <c r="H64" i="28"/>
  <c r="H151" i="28"/>
  <c r="H129" i="28"/>
  <c r="H100" i="28"/>
  <c r="H81" i="28"/>
  <c r="H73" i="28"/>
  <c r="H84" i="28"/>
  <c r="H128" i="28"/>
  <c r="H96" i="28"/>
  <c r="H150" i="28"/>
  <c r="H32" i="28"/>
  <c r="H92" i="28"/>
  <c r="H60" i="28"/>
  <c r="H104" i="28"/>
  <c r="H85" i="28"/>
  <c r="H31" i="28"/>
  <c r="H147" i="28"/>
  <c r="H77" i="28"/>
  <c r="H139" i="28"/>
  <c r="H93" i="28"/>
  <c r="H113" i="28"/>
  <c r="H136" i="28"/>
  <c r="H105" i="28"/>
  <c r="H76" i="28"/>
  <c r="H120" i="28"/>
  <c r="H72" i="28"/>
  <c r="H68" i="28"/>
  <c r="H112" i="28"/>
  <c r="H101" i="28"/>
  <c r="H152" i="28"/>
  <c r="H89" i="28"/>
  <c r="H80" i="28"/>
  <c r="H49" i="28"/>
  <c r="H122" i="28"/>
  <c r="H97" i="28"/>
  <c r="H41" i="28"/>
  <c r="H109" i="28"/>
  <c r="H124" i="28"/>
  <c r="H125" i="28"/>
  <c r="H94" i="28"/>
  <c r="H116" i="28"/>
  <c r="H121" i="28"/>
  <c r="H117" i="28"/>
  <c r="H135" i="28"/>
  <c r="H140" i="28"/>
  <c r="H88" i="28"/>
  <c r="H56" i="28"/>
  <c r="X124" i="25"/>
  <c r="X105" i="25"/>
  <c r="X16" i="25"/>
  <c r="X23" i="25"/>
  <c r="X42" i="25"/>
  <c r="X109" i="25"/>
  <c r="X111" i="25"/>
  <c r="X133" i="25"/>
  <c r="X117" i="25"/>
  <c r="X24" i="25"/>
  <c r="X49" i="25"/>
  <c r="X118" i="25"/>
  <c r="M122" i="25"/>
  <c r="M124" i="25"/>
  <c r="M117" i="25"/>
  <c r="M128" i="25"/>
  <c r="M16" i="25"/>
  <c r="M131" i="25"/>
  <c r="M49" i="25"/>
  <c r="M105" i="25"/>
  <c r="M136" i="25"/>
  <c r="M118" i="25"/>
  <c r="M109" i="25"/>
  <c r="M111" i="25"/>
  <c r="M133" i="25"/>
  <c r="M47" i="25"/>
  <c r="I15" i="6"/>
  <c r="I16" i="6"/>
  <c r="I18" i="6"/>
  <c r="I17" i="6"/>
  <c r="AG15" i="6"/>
  <c r="AG16" i="6"/>
  <c r="AG18" i="6"/>
  <c r="AG17" i="6"/>
  <c r="W112" i="28"/>
  <c r="W74" i="28"/>
  <c r="W49" i="28"/>
  <c r="W30" i="28"/>
  <c r="W140" i="28"/>
  <c r="W70" i="28"/>
  <c r="W114" i="28"/>
  <c r="W61" i="28"/>
  <c r="W76" i="28"/>
  <c r="W101" i="28"/>
  <c r="W48" i="28"/>
  <c r="W103" i="28"/>
  <c r="W10" i="28"/>
  <c r="W124" i="28"/>
  <c r="W108" i="28"/>
  <c r="W137" i="28"/>
  <c r="W80" i="28"/>
  <c r="W34" i="28"/>
  <c r="W54" i="28"/>
  <c r="W104" i="28"/>
  <c r="W35" i="28"/>
  <c r="W8" i="28"/>
  <c r="W116" i="28"/>
  <c r="W130" i="28"/>
  <c r="W121" i="28"/>
  <c r="W33" i="28"/>
  <c r="W78" i="28"/>
  <c r="W28" i="28"/>
  <c r="W118" i="28"/>
  <c r="W69" i="28"/>
  <c r="W57" i="28"/>
  <c r="W86" i="28"/>
  <c r="W18" i="28"/>
  <c r="W87" i="28"/>
  <c r="W105" i="28"/>
  <c r="W13" i="28"/>
  <c r="W59" i="28"/>
  <c r="W152" i="28"/>
  <c r="W96" i="28"/>
  <c r="W81" i="28"/>
  <c r="W129" i="28"/>
  <c r="W71" i="28"/>
  <c r="W67" i="28"/>
  <c r="W21" i="28"/>
  <c r="W119" i="28"/>
  <c r="W83" i="28"/>
  <c r="W17" i="28"/>
  <c r="W89" i="28"/>
  <c r="W139" i="28"/>
  <c r="W56" i="28"/>
  <c r="W58" i="28"/>
  <c r="W53" i="28"/>
  <c r="W72" i="28"/>
  <c r="W39" i="28"/>
  <c r="W77" i="28"/>
  <c r="W82" i="28"/>
  <c r="W65" i="28"/>
  <c r="W55" i="28"/>
  <c r="W75" i="28"/>
  <c r="W68" i="28"/>
  <c r="W153" i="28"/>
  <c r="W128" i="28"/>
  <c r="W102" i="28"/>
  <c r="W100" i="28"/>
  <c r="W46" i="28"/>
  <c r="W60" i="28"/>
  <c r="W63" i="28"/>
  <c r="W9" i="28"/>
  <c r="W90" i="28"/>
  <c r="W126" i="28"/>
  <c r="W15" i="28"/>
  <c r="W7" i="28"/>
  <c r="W47" i="28"/>
  <c r="W36" i="28"/>
  <c r="W88" i="28"/>
  <c r="W20" i="28"/>
  <c r="W136" i="28"/>
  <c r="W62" i="28"/>
  <c r="W40" i="28"/>
  <c r="W95" i="28"/>
  <c r="W29" i="28"/>
  <c r="W42" i="28"/>
  <c r="W79" i="28"/>
  <c r="W19" i="28"/>
  <c r="W12" i="28"/>
  <c r="W147" i="28"/>
  <c r="W122" i="28"/>
  <c r="W113" i="28"/>
  <c r="W109" i="28"/>
  <c r="W125" i="28"/>
  <c r="W85" i="28"/>
  <c r="W37" i="28"/>
  <c r="W64" i="28"/>
  <c r="W91" i="28"/>
  <c r="W31" i="28"/>
  <c r="W92" i="28"/>
  <c r="W66" i="28"/>
  <c r="W16" i="28"/>
  <c r="W138" i="28"/>
  <c r="W135" i="28"/>
  <c r="W84" i="28"/>
  <c r="W131" i="28"/>
  <c r="W94" i="28"/>
  <c r="W27" i="28"/>
  <c r="W151" i="28"/>
  <c r="W110" i="28"/>
  <c r="W123" i="28"/>
  <c r="W150" i="28"/>
  <c r="W98" i="28"/>
  <c r="W111" i="28"/>
  <c r="W146" i="28"/>
  <c r="W44" i="28"/>
  <c r="W127" i="28"/>
  <c r="W117" i="28"/>
  <c r="W38" i="28"/>
  <c r="W93" i="28"/>
  <c r="W41" i="28"/>
  <c r="W97" i="28"/>
  <c r="W43" i="28"/>
  <c r="W73" i="28"/>
  <c r="W14" i="28"/>
  <c r="R15" i="6"/>
  <c r="R16" i="6"/>
  <c r="R18" i="6"/>
  <c r="R17" i="6"/>
  <c r="G131" i="28"/>
  <c r="G59" i="28"/>
  <c r="G69" i="28"/>
  <c r="G49" i="28"/>
  <c r="G9" i="28"/>
  <c r="G83" i="28"/>
  <c r="G48" i="28"/>
  <c r="G95" i="28"/>
  <c r="G7" i="28"/>
  <c r="G139" i="28"/>
  <c r="G27" i="28"/>
  <c r="G33" i="28"/>
  <c r="G108" i="28"/>
  <c r="G55" i="28"/>
  <c r="G79" i="28"/>
  <c r="G56" i="28"/>
  <c r="G15" i="28"/>
  <c r="G104" i="28"/>
  <c r="G87" i="28"/>
  <c r="G63" i="28"/>
  <c r="G37" i="28"/>
  <c r="G105" i="28"/>
  <c r="G150" i="28"/>
  <c r="G57" i="28"/>
  <c r="G29" i="28"/>
  <c r="G140" i="28"/>
  <c r="G117" i="28"/>
  <c r="G89" i="28"/>
  <c r="G17" i="28"/>
  <c r="G28" i="28"/>
  <c r="G93" i="28"/>
  <c r="G68" i="28"/>
  <c r="G96" i="28"/>
  <c r="G61" i="28"/>
  <c r="G44" i="28"/>
  <c r="G75" i="28"/>
  <c r="G41" i="28"/>
  <c r="G65" i="28"/>
  <c r="G77" i="28"/>
  <c r="G138" i="28"/>
  <c r="G16" i="28"/>
  <c r="G72" i="28"/>
  <c r="G92" i="28"/>
  <c r="G88" i="28"/>
  <c r="G100" i="28"/>
  <c r="G19" i="28"/>
  <c r="G46" i="28"/>
  <c r="G147" i="28"/>
  <c r="G36" i="28"/>
  <c r="G101" i="28"/>
  <c r="G103" i="28"/>
  <c r="G116" i="28"/>
  <c r="G73" i="28"/>
  <c r="G123" i="28"/>
  <c r="G97" i="28"/>
  <c r="G76" i="28"/>
  <c r="G128" i="28"/>
  <c r="G81" i="28"/>
  <c r="G70" i="28"/>
  <c r="G146" i="28"/>
  <c r="G64" i="28"/>
  <c r="G109" i="28"/>
  <c r="G91" i="28"/>
  <c r="G43" i="28"/>
  <c r="G8" i="28"/>
  <c r="G38" i="28"/>
  <c r="G121" i="28"/>
  <c r="G129" i="28"/>
  <c r="G12" i="28"/>
  <c r="G53" i="28"/>
  <c r="G21" i="28"/>
  <c r="G10" i="28"/>
  <c r="G60" i="28"/>
  <c r="G112" i="28"/>
  <c r="G120" i="28"/>
  <c r="G58" i="28"/>
  <c r="G26" i="28"/>
  <c r="G71" i="28"/>
  <c r="G136" i="28"/>
  <c r="G30" i="28"/>
  <c r="G74" i="28"/>
  <c r="G62" i="28"/>
  <c r="G111" i="28"/>
  <c r="G45" i="28"/>
  <c r="G32" i="28"/>
  <c r="G35" i="28"/>
  <c r="G124" i="28"/>
  <c r="G39" i="28"/>
  <c r="G85" i="28"/>
  <c r="G127" i="28"/>
  <c r="G54" i="28"/>
  <c r="G11" i="28"/>
  <c r="G18" i="28"/>
  <c r="G125" i="28"/>
  <c r="G113" i="28"/>
  <c r="G20" i="28"/>
  <c r="G47" i="28"/>
  <c r="G80" i="28"/>
  <c r="G34" i="28"/>
  <c r="G67" i="28"/>
  <c r="G66" i="28"/>
  <c r="G13" i="28"/>
  <c r="G153" i="28"/>
  <c r="G115" i="28"/>
  <c r="G119" i="28"/>
  <c r="G84" i="28"/>
  <c r="G14" i="28"/>
  <c r="G31" i="28"/>
  <c r="G40" i="28"/>
  <c r="AB57" i="28"/>
  <c r="AB33" i="28"/>
  <c r="AB100" i="28"/>
  <c r="AB84" i="28"/>
  <c r="AB53" i="28"/>
  <c r="AB37" i="28"/>
  <c r="AB127" i="28"/>
  <c r="AB99" i="28"/>
  <c r="AB91" i="28"/>
  <c r="AB87" i="28"/>
  <c r="AB147" i="28"/>
  <c r="AB18" i="28"/>
  <c r="AB81" i="28"/>
  <c r="AB60" i="28"/>
  <c r="AB85" i="28"/>
  <c r="AB121" i="28"/>
  <c r="AB70" i="28"/>
  <c r="AB13" i="28"/>
  <c r="AB17" i="28"/>
  <c r="AB59" i="28"/>
  <c r="AB16" i="28"/>
  <c r="AB61" i="28"/>
  <c r="AB128" i="28"/>
  <c r="AB79" i="28"/>
  <c r="AB56" i="28"/>
  <c r="AB34" i="28"/>
  <c r="AB88" i="28"/>
  <c r="AB89" i="28"/>
  <c r="AB151" i="28"/>
  <c r="AB62" i="28"/>
  <c r="AB46" i="28"/>
  <c r="AB69" i="28"/>
  <c r="AB150" i="28"/>
  <c r="AB71" i="28"/>
  <c r="AB42" i="28"/>
  <c r="AB103" i="28"/>
  <c r="AB54" i="28"/>
  <c r="AB139" i="28"/>
  <c r="AB35" i="28"/>
  <c r="AB110" i="28"/>
  <c r="AB72" i="28"/>
  <c r="AB153" i="28"/>
  <c r="AB48" i="28"/>
  <c r="AB77" i="28"/>
  <c r="AB75" i="28"/>
  <c r="AB19" i="28"/>
  <c r="AB9" i="28"/>
  <c r="AB32" i="28"/>
  <c r="AB112" i="28"/>
  <c r="AB67" i="28"/>
  <c r="AB10" i="28"/>
  <c r="AB39" i="28"/>
  <c r="AB136" i="28"/>
  <c r="AB15" i="28"/>
  <c r="AB66" i="28"/>
  <c r="AB49" i="28"/>
  <c r="AB55" i="28"/>
  <c r="AB12" i="28"/>
  <c r="AB125" i="28"/>
  <c r="AB131" i="28"/>
  <c r="AB101" i="28"/>
  <c r="AB117" i="28"/>
  <c r="AB120" i="28"/>
  <c r="AB113" i="28"/>
  <c r="AB86" i="28"/>
  <c r="AB40" i="28"/>
  <c r="AB115" i="28"/>
  <c r="AB95" i="28"/>
  <c r="AB28" i="28"/>
  <c r="AB82" i="28"/>
  <c r="AB58" i="28"/>
  <c r="AB129" i="28"/>
  <c r="AB102" i="28"/>
  <c r="AB64" i="28"/>
  <c r="AB97" i="28"/>
  <c r="AB137" i="28"/>
  <c r="AB65" i="28"/>
  <c r="AB123" i="28"/>
  <c r="AB140" i="28"/>
  <c r="AB21" i="28"/>
  <c r="AB14" i="28"/>
  <c r="AB63" i="28"/>
  <c r="AB74" i="28"/>
  <c r="AB80" i="28"/>
  <c r="AB68" i="28"/>
  <c r="AB78" i="28"/>
  <c r="AB20" i="28"/>
  <c r="AB43" i="28"/>
  <c r="AB73" i="28"/>
  <c r="AB36" i="28"/>
  <c r="AB31" i="28"/>
  <c r="AB135" i="28"/>
  <c r="AB152" i="28"/>
  <c r="AB106" i="28"/>
  <c r="AB96" i="28"/>
  <c r="AB138" i="28"/>
  <c r="AB98" i="28"/>
  <c r="AB119" i="28"/>
  <c r="AB130" i="28"/>
  <c r="AB107" i="28"/>
  <c r="AB93" i="28"/>
  <c r="AB105" i="28"/>
  <c r="AB47" i="28"/>
  <c r="AB7" i="28"/>
  <c r="AB124" i="28"/>
  <c r="AB118" i="28"/>
  <c r="AB29" i="28"/>
  <c r="AB27" i="28"/>
  <c r="AB44" i="28"/>
  <c r="AB45" i="28"/>
  <c r="AB114" i="28"/>
  <c r="AB122" i="28"/>
  <c r="AB109" i="28"/>
  <c r="AB116" i="28"/>
  <c r="AB26" i="28"/>
  <c r="AB90" i="28"/>
  <c r="AB8" i="28"/>
  <c r="AB11" i="28"/>
  <c r="AB41" i="28"/>
  <c r="AB126" i="28"/>
  <c r="AB92" i="28"/>
  <c r="AB30" i="28"/>
  <c r="AB111" i="28"/>
  <c r="T128" i="28"/>
  <c r="T58" i="28"/>
  <c r="T15" i="28"/>
  <c r="T147" i="28"/>
  <c r="T110" i="28"/>
  <c r="T103" i="28"/>
  <c r="T78" i="28"/>
  <c r="T57" i="28"/>
  <c r="T34" i="28"/>
  <c r="T77" i="28"/>
  <c r="T123" i="28"/>
  <c r="T12" i="28"/>
  <c r="T101" i="28"/>
  <c r="T74" i="28"/>
  <c r="T8" i="28"/>
  <c r="T136" i="28"/>
  <c r="T117" i="28"/>
  <c r="T53" i="28"/>
  <c r="T62" i="28"/>
  <c r="T129" i="28"/>
  <c r="T140" i="28"/>
  <c r="T106" i="28"/>
  <c r="T151" i="28"/>
  <c r="T89" i="28"/>
  <c r="T95" i="28"/>
  <c r="T55" i="28"/>
  <c r="T60" i="28"/>
  <c r="T39" i="28"/>
  <c r="T7" i="28"/>
  <c r="T30" i="28"/>
  <c r="T33" i="28"/>
  <c r="T81" i="28"/>
  <c r="T87" i="28"/>
  <c r="T76" i="28"/>
  <c r="T137" i="28"/>
  <c r="T119" i="28"/>
  <c r="T46" i="28"/>
  <c r="T88" i="28"/>
  <c r="T18" i="28"/>
  <c r="T9" i="28"/>
  <c r="T85" i="28"/>
  <c r="T92" i="28"/>
  <c r="T112" i="28"/>
  <c r="T127" i="28"/>
  <c r="T104" i="28"/>
  <c r="T49" i="28"/>
  <c r="T70" i="28"/>
  <c r="T126" i="28"/>
  <c r="T116" i="28"/>
  <c r="T64" i="28"/>
  <c r="T13" i="28"/>
  <c r="T79" i="28"/>
  <c r="T75" i="28"/>
  <c r="T54" i="28"/>
  <c r="T80" i="28"/>
  <c r="T153" i="28"/>
  <c r="T56" i="28"/>
  <c r="T47" i="28"/>
  <c r="T16" i="28"/>
  <c r="T105" i="28"/>
  <c r="T86" i="28"/>
  <c r="T67" i="28"/>
  <c r="T14" i="28"/>
  <c r="T152" i="28"/>
  <c r="T108" i="28"/>
  <c r="T68" i="28"/>
  <c r="T17" i="28"/>
  <c r="T72" i="28"/>
  <c r="T139" i="28"/>
  <c r="T65" i="28"/>
  <c r="T111" i="28"/>
  <c r="T10" i="28"/>
  <c r="T100" i="28"/>
  <c r="T102" i="28"/>
  <c r="T42" i="28"/>
  <c r="T114" i="28"/>
  <c r="T28" i="28"/>
  <c r="T96" i="28"/>
  <c r="T130" i="28"/>
  <c r="T90" i="28"/>
  <c r="T73" i="28"/>
  <c r="T82" i="28"/>
  <c r="T59" i="28"/>
  <c r="T71" i="28"/>
  <c r="T66" i="28"/>
  <c r="T109" i="28"/>
  <c r="T48" i="28"/>
  <c r="T131" i="28"/>
  <c r="T98" i="28"/>
  <c r="T118" i="28"/>
  <c r="T150" i="28"/>
  <c r="T63" i="28"/>
  <c r="T107" i="28"/>
  <c r="T146" i="28"/>
  <c r="T35" i="28"/>
  <c r="T43" i="28"/>
  <c r="T19" i="28"/>
  <c r="T45" i="28"/>
  <c r="T26" i="28"/>
  <c r="T93" i="28"/>
  <c r="T99" i="28"/>
  <c r="T138" i="28"/>
  <c r="T29" i="28"/>
  <c r="T37" i="28"/>
  <c r="T113" i="28"/>
  <c r="T31" i="28"/>
  <c r="T124" i="28"/>
  <c r="T36" i="28"/>
  <c r="T21" i="28"/>
  <c r="T84" i="28"/>
  <c r="T115" i="28"/>
  <c r="T122" i="28"/>
  <c r="T121" i="28"/>
  <c r="T125" i="28"/>
  <c r="T38" i="28"/>
  <c r="T41" i="28"/>
  <c r="T135" i="28"/>
  <c r="T97" i="28"/>
  <c r="I112" i="28"/>
  <c r="I69" i="28"/>
  <c r="I58" i="28"/>
  <c r="I28" i="28"/>
  <c r="I64" i="28"/>
  <c r="I16" i="28"/>
  <c r="I90" i="28"/>
  <c r="I57" i="28"/>
  <c r="I7" i="28"/>
  <c r="I78" i="28"/>
  <c r="I98" i="28"/>
  <c r="I104" i="28"/>
  <c r="I135" i="28"/>
  <c r="I43" i="28"/>
  <c r="I33" i="28"/>
  <c r="I82" i="28"/>
  <c r="I88" i="28"/>
  <c r="I15" i="28"/>
  <c r="I20" i="28"/>
  <c r="I17" i="28"/>
  <c r="I19" i="28"/>
  <c r="I35" i="28"/>
  <c r="I34" i="28"/>
  <c r="I116" i="28"/>
  <c r="I65" i="28"/>
  <c r="I73" i="28"/>
  <c r="I85" i="28"/>
  <c r="I92" i="28"/>
  <c r="I147" i="28"/>
  <c r="I56" i="28"/>
  <c r="I84" i="28"/>
  <c r="I60" i="28"/>
  <c r="I100" i="28"/>
  <c r="I151" i="28"/>
  <c r="I18" i="28"/>
  <c r="I62" i="28"/>
  <c r="I9" i="28"/>
  <c r="I21" i="28"/>
  <c r="I45" i="28"/>
  <c r="I128" i="28"/>
  <c r="I39" i="28"/>
  <c r="I94" i="28"/>
  <c r="I115" i="28"/>
  <c r="I49" i="28"/>
  <c r="I81" i="28"/>
  <c r="I130" i="28"/>
  <c r="I37" i="28"/>
  <c r="I66" i="28"/>
  <c r="I139" i="28"/>
  <c r="I12" i="28"/>
  <c r="I27" i="28"/>
  <c r="I76" i="28"/>
  <c r="I70" i="28"/>
  <c r="I44" i="28"/>
  <c r="I32" i="28"/>
  <c r="I106" i="28"/>
  <c r="I36" i="28"/>
  <c r="I48" i="28"/>
  <c r="I137" i="28"/>
  <c r="I61" i="28"/>
  <c r="I72" i="28"/>
  <c r="I29" i="28"/>
  <c r="I96" i="28"/>
  <c r="I122" i="28"/>
  <c r="I77" i="28"/>
  <c r="I120" i="28"/>
  <c r="I114" i="28"/>
  <c r="I102" i="28"/>
  <c r="I110" i="28"/>
  <c r="I47" i="28"/>
  <c r="I38" i="28"/>
  <c r="I118" i="28"/>
  <c r="I153" i="28"/>
  <c r="I10" i="28"/>
  <c r="I54" i="28"/>
  <c r="I40" i="28"/>
  <c r="I108" i="28"/>
  <c r="I152" i="28"/>
  <c r="I8" i="28"/>
  <c r="I86" i="28"/>
  <c r="I74" i="28"/>
  <c r="I146" i="28"/>
  <c r="I126" i="28"/>
  <c r="I14" i="28"/>
  <c r="I68" i="28"/>
  <c r="I13" i="28"/>
  <c r="I80" i="28"/>
  <c r="I53" i="28"/>
  <c r="I46" i="28"/>
  <c r="I30" i="28"/>
  <c r="I31" i="28"/>
  <c r="I26" i="28"/>
  <c r="I91" i="28"/>
  <c r="T18" i="6"/>
  <c r="T17" i="6"/>
  <c r="T15" i="6"/>
  <c r="T16" i="6"/>
  <c r="P140" i="28"/>
  <c r="P136" i="28"/>
  <c r="P88" i="28"/>
  <c r="P105" i="28"/>
  <c r="P7" i="28"/>
  <c r="P67" i="28"/>
  <c r="P65" i="28"/>
  <c r="P61" i="28"/>
  <c r="P57" i="28"/>
  <c r="P129" i="28"/>
  <c r="P73" i="28"/>
  <c r="P101" i="28"/>
  <c r="P53" i="28"/>
  <c r="P72" i="28"/>
  <c r="P33" i="28"/>
  <c r="P69" i="28"/>
  <c r="P121" i="28"/>
  <c r="P64" i="28"/>
  <c r="P59" i="28"/>
  <c r="P139" i="28"/>
  <c r="P104" i="28"/>
  <c r="P12" i="28"/>
  <c r="P96" i="28"/>
  <c r="P30" i="28"/>
  <c r="P109" i="28"/>
  <c r="P16" i="28"/>
  <c r="P120" i="28"/>
  <c r="P128" i="28"/>
  <c r="P10" i="28"/>
  <c r="P15" i="28"/>
  <c r="P44" i="28"/>
  <c r="P27" i="28"/>
  <c r="P113" i="28"/>
  <c r="P76" i="28"/>
  <c r="P125" i="28"/>
  <c r="P9" i="28"/>
  <c r="P153" i="28"/>
  <c r="P85" i="28"/>
  <c r="P14" i="28"/>
  <c r="P92" i="28"/>
  <c r="P19" i="28"/>
  <c r="P124" i="28"/>
  <c r="P18" i="28"/>
  <c r="P49" i="28"/>
  <c r="P117" i="28"/>
  <c r="P28" i="28"/>
  <c r="P108" i="28"/>
  <c r="P84" i="28"/>
  <c r="P63" i="28"/>
  <c r="P93" i="28"/>
  <c r="P81" i="28"/>
  <c r="P80" i="28"/>
  <c r="P48" i="28"/>
  <c r="P35" i="28"/>
  <c r="P77" i="28"/>
  <c r="P89" i="28"/>
  <c r="P116" i="28"/>
  <c r="P41" i="28"/>
  <c r="P60" i="28"/>
  <c r="P21" i="28"/>
  <c r="P37" i="28"/>
  <c r="P8" i="28"/>
  <c r="P13" i="28"/>
  <c r="P45" i="28"/>
  <c r="P38" i="28"/>
  <c r="P17" i="28"/>
  <c r="P150" i="28"/>
  <c r="P68" i="28"/>
  <c r="P97" i="28"/>
  <c r="P55" i="28"/>
  <c r="P46" i="28"/>
  <c r="P56" i="28"/>
  <c r="P40" i="28"/>
  <c r="P112" i="28"/>
  <c r="P34" i="28"/>
  <c r="P100" i="28"/>
  <c r="P86" i="28"/>
  <c r="Q83" i="28"/>
  <c r="Q7" i="28"/>
  <c r="Q55" i="28"/>
  <c r="Q86" i="28"/>
  <c r="Q102" i="28"/>
  <c r="Q72" i="28"/>
  <c r="Q88" i="28"/>
  <c r="Q10" i="28"/>
  <c r="Q96" i="28"/>
  <c r="Q70" i="28"/>
  <c r="Q62" i="28"/>
  <c r="Q19" i="28"/>
  <c r="Q13" i="28"/>
  <c r="Q48" i="28"/>
  <c r="Q54" i="28"/>
  <c r="Q59" i="28"/>
  <c r="Q12" i="28"/>
  <c r="Q15" i="28"/>
  <c r="Q69" i="28"/>
  <c r="Q37" i="28"/>
  <c r="Q8" i="28"/>
  <c r="Q66" i="28"/>
  <c r="Q56" i="28"/>
  <c r="Q20" i="28"/>
  <c r="Q75" i="28"/>
  <c r="Q18" i="28"/>
  <c r="Q58" i="28"/>
  <c r="Q38" i="28"/>
  <c r="Q94" i="28"/>
  <c r="Q67" i="28"/>
  <c r="Q17" i="28"/>
  <c r="Q14" i="28"/>
  <c r="Q128" i="28"/>
  <c r="Q16" i="28"/>
  <c r="Q112" i="28"/>
  <c r="Q108" i="28"/>
  <c r="Q33" i="28"/>
  <c r="Q135" i="28"/>
  <c r="Q98" i="28"/>
  <c r="Q139" i="28"/>
  <c r="Q40" i="28"/>
  <c r="Q31" i="28"/>
  <c r="Q28" i="28"/>
  <c r="Q152" i="28"/>
  <c r="Q63" i="28"/>
  <c r="Q130" i="28"/>
  <c r="Q74" i="28"/>
  <c r="Q151" i="28"/>
  <c r="Q92" i="28"/>
  <c r="Q78" i="28"/>
  <c r="Q137" i="28"/>
  <c r="Q84" i="28"/>
  <c r="Q60" i="28"/>
  <c r="Q82" i="28"/>
  <c r="Q35" i="28"/>
  <c r="Q114" i="28"/>
  <c r="Q47" i="28"/>
  <c r="Q153" i="28"/>
  <c r="Q41" i="28"/>
  <c r="Q30" i="28"/>
  <c r="Q116" i="28"/>
  <c r="Q100" i="28"/>
  <c r="Q43" i="28"/>
  <c r="Q26" i="28"/>
  <c r="Q45" i="28"/>
  <c r="Q110" i="28"/>
  <c r="Q64" i="28"/>
  <c r="Q147" i="28"/>
  <c r="Q120" i="28"/>
  <c r="Q32" i="28"/>
  <c r="Q76" i="28"/>
  <c r="Q90" i="28"/>
  <c r="Q79" i="28"/>
  <c r="Q118" i="28"/>
  <c r="Q71" i="28"/>
  <c r="Q29" i="28"/>
  <c r="Q117" i="28"/>
  <c r="Q39" i="28"/>
  <c r="Q104" i="28"/>
  <c r="Q68" i="28"/>
  <c r="Q80" i="28"/>
  <c r="Q9" i="28"/>
  <c r="Q122" i="28"/>
  <c r="Q34" i="28"/>
  <c r="Q49" i="28"/>
  <c r="Q124" i="28"/>
  <c r="Q106" i="28"/>
  <c r="AB15" i="6"/>
  <c r="AB16" i="6"/>
  <c r="AB17" i="6"/>
  <c r="AB18" i="6"/>
  <c r="H16" i="6"/>
  <c r="H17" i="6"/>
  <c r="H18" i="6"/>
  <c r="H15" i="6"/>
  <c r="U9" i="28"/>
  <c r="U100" i="28"/>
  <c r="U129" i="28"/>
  <c r="U15" i="28"/>
  <c r="U35" i="28"/>
  <c r="U46" i="28"/>
  <c r="U67" i="28"/>
  <c r="U111" i="28"/>
  <c r="U126" i="28"/>
  <c r="U92" i="28"/>
  <c r="U54" i="28"/>
  <c r="U98" i="28"/>
  <c r="U66" i="28"/>
  <c r="U63" i="28"/>
  <c r="U8" i="28"/>
  <c r="U115" i="28"/>
  <c r="U12" i="28"/>
  <c r="U14" i="28"/>
  <c r="U77" i="28"/>
  <c r="U10" i="28"/>
  <c r="U136" i="28"/>
  <c r="U105" i="28"/>
  <c r="U81" i="28"/>
  <c r="U88" i="28"/>
  <c r="U117" i="28"/>
  <c r="U59" i="28"/>
  <c r="U28" i="28"/>
  <c r="U108" i="28"/>
  <c r="U109" i="28"/>
  <c r="U61" i="28"/>
  <c r="U39" i="28"/>
  <c r="U124" i="28"/>
  <c r="U38" i="28"/>
  <c r="U131" i="28"/>
  <c r="U7" i="28"/>
  <c r="U21" i="28"/>
  <c r="U82" i="28"/>
  <c r="U37" i="28"/>
  <c r="U70" i="28"/>
  <c r="U75" i="28"/>
  <c r="U17" i="28"/>
  <c r="U72" i="28"/>
  <c r="U137" i="28"/>
  <c r="U128" i="28"/>
  <c r="U103" i="28"/>
  <c r="U140" i="28"/>
  <c r="U147" i="28"/>
  <c r="U119" i="28"/>
  <c r="U13" i="28"/>
  <c r="U33" i="28"/>
  <c r="U101" i="28"/>
  <c r="U30" i="28"/>
  <c r="U64" i="28"/>
  <c r="U118" i="28"/>
  <c r="U80" i="28"/>
  <c r="U110" i="28"/>
  <c r="U85" i="28"/>
  <c r="U69" i="28"/>
  <c r="U112" i="28"/>
  <c r="U96" i="28"/>
  <c r="U89" i="28"/>
  <c r="U73" i="28"/>
  <c r="U60" i="28"/>
  <c r="U95" i="28"/>
  <c r="U90" i="28"/>
  <c r="U57" i="28"/>
  <c r="U104" i="28"/>
  <c r="U130" i="28"/>
  <c r="U62" i="28"/>
  <c r="U47" i="28"/>
  <c r="U74" i="28"/>
  <c r="U65" i="28"/>
  <c r="U79" i="28"/>
  <c r="U83" i="28"/>
  <c r="U58" i="28"/>
  <c r="U153" i="28"/>
  <c r="U84" i="28"/>
  <c r="U49" i="28"/>
  <c r="U123" i="28"/>
  <c r="U71" i="28"/>
  <c r="U19" i="28"/>
  <c r="U56" i="28"/>
  <c r="U152" i="28"/>
  <c r="U102" i="28"/>
  <c r="U42" i="28"/>
  <c r="U16" i="28"/>
  <c r="U68" i="28"/>
  <c r="U125" i="28"/>
  <c r="U121" i="28"/>
  <c r="U18" i="28"/>
  <c r="U116" i="28"/>
  <c r="U86" i="28"/>
  <c r="U76" i="28"/>
  <c r="U53" i="28"/>
  <c r="U139" i="28"/>
  <c r="U55" i="28"/>
  <c r="U151" i="28"/>
  <c r="U150" i="28"/>
  <c r="U78" i="28"/>
  <c r="U87" i="28"/>
  <c r="U113" i="28"/>
  <c r="U99" i="28"/>
  <c r="U32" i="28"/>
  <c r="U36" i="28"/>
  <c r="U106" i="28"/>
  <c r="U122" i="28"/>
  <c r="U135" i="28"/>
  <c r="U97" i="28"/>
  <c r="U26" i="28"/>
  <c r="U114" i="28"/>
  <c r="U138" i="28"/>
  <c r="U146" i="28"/>
  <c r="U20" i="28"/>
  <c r="U44" i="28"/>
  <c r="U45" i="28"/>
  <c r="U27" i="28"/>
  <c r="U34" i="28"/>
  <c r="U120" i="28"/>
  <c r="U127" i="28"/>
  <c r="U29" i="28"/>
  <c r="U94" i="28"/>
  <c r="U93" i="28"/>
  <c r="U91" i="28"/>
  <c r="AE17" i="6"/>
  <c r="AE18" i="6"/>
  <c r="AE16" i="6"/>
  <c r="AE15" i="6"/>
  <c r="F18" i="6"/>
  <c r="F16" i="6"/>
  <c r="F17" i="6"/>
  <c r="F15" i="6"/>
  <c r="AL18" i="6"/>
  <c r="AL15" i="6"/>
  <c r="AL17" i="6"/>
  <c r="AL16" i="6"/>
  <c r="Y15" i="6"/>
  <c r="Y16" i="6"/>
  <c r="Y17" i="6"/>
  <c r="Y18" i="6"/>
  <c r="Z15" i="6"/>
  <c r="Z17" i="6"/>
  <c r="Z18" i="6"/>
  <c r="Z16" i="6"/>
  <c r="O70" i="28"/>
  <c r="O59" i="28"/>
  <c r="O72" i="28"/>
  <c r="O73" i="28"/>
  <c r="O55" i="28"/>
  <c r="O83" i="28"/>
  <c r="O38" i="28"/>
  <c r="O7" i="28"/>
  <c r="O49" i="28"/>
  <c r="O12" i="28"/>
  <c r="O19" i="28"/>
  <c r="O65" i="28"/>
  <c r="O76" i="28"/>
  <c r="O66" i="28"/>
  <c r="O140" i="28"/>
  <c r="O79" i="28"/>
  <c r="O105" i="28"/>
  <c r="O111" i="28"/>
  <c r="O61" i="28"/>
  <c r="O10" i="28"/>
  <c r="O146" i="28"/>
  <c r="O54" i="28"/>
  <c r="O57" i="28"/>
  <c r="O86" i="28"/>
  <c r="O95" i="28"/>
  <c r="O58" i="28"/>
  <c r="O131" i="28"/>
  <c r="O69" i="28"/>
  <c r="O113" i="28"/>
  <c r="O103" i="28"/>
  <c r="O32" i="28"/>
  <c r="O53" i="28"/>
  <c r="O91" i="28"/>
  <c r="O151" i="28"/>
  <c r="O62" i="28"/>
  <c r="O31" i="28"/>
  <c r="O63" i="28"/>
  <c r="O8" i="28"/>
  <c r="O29" i="28"/>
  <c r="O110" i="28"/>
  <c r="O78" i="28"/>
  <c r="O121" i="28"/>
  <c r="O46" i="28"/>
  <c r="O18" i="28"/>
  <c r="O71" i="28"/>
  <c r="O9" i="28"/>
  <c r="O35" i="28"/>
  <c r="O81" i="28"/>
  <c r="O107" i="28"/>
  <c r="O20" i="28"/>
  <c r="O47" i="28"/>
  <c r="O99" i="28"/>
  <c r="O122" i="28"/>
  <c r="O115" i="28"/>
  <c r="O64" i="28"/>
  <c r="O118" i="28"/>
  <c r="O28" i="28"/>
  <c r="O90" i="28"/>
  <c r="O150" i="28"/>
  <c r="O26" i="28"/>
  <c r="O97" i="28"/>
  <c r="O14" i="28"/>
  <c r="O87" i="28"/>
  <c r="O39" i="28"/>
  <c r="O67" i="28"/>
  <c r="O109" i="28"/>
  <c r="O85" i="28"/>
  <c r="O37" i="28"/>
  <c r="O93" i="28"/>
  <c r="O43" i="28"/>
  <c r="O27" i="28"/>
  <c r="O41" i="28"/>
  <c r="O82" i="28"/>
  <c r="O48" i="28"/>
  <c r="O15" i="28"/>
  <c r="O16" i="28"/>
  <c r="O45" i="28"/>
  <c r="O74" i="28"/>
  <c r="O114" i="28"/>
  <c r="O123" i="28"/>
  <c r="O17" i="28"/>
  <c r="O34" i="28"/>
  <c r="O129" i="28"/>
  <c r="O56" i="28"/>
  <c r="O89" i="28"/>
  <c r="O125" i="28"/>
  <c r="O106" i="28"/>
  <c r="O40" i="28"/>
  <c r="O137" i="28"/>
  <c r="O152" i="28"/>
  <c r="O75" i="28"/>
  <c r="O127" i="28"/>
  <c r="O77" i="28"/>
  <c r="O153" i="28"/>
  <c r="O126" i="28"/>
  <c r="O11" i="28"/>
  <c r="O138" i="28"/>
  <c r="O119" i="28"/>
  <c r="O60" i="28"/>
  <c r="O102" i="28"/>
  <c r="O30" i="28"/>
  <c r="O68" i="28"/>
  <c r="O136" i="28"/>
  <c r="O98" i="28"/>
  <c r="O130" i="28"/>
  <c r="O33" i="28"/>
  <c r="O13" i="28"/>
  <c r="O101" i="28"/>
  <c r="O117" i="28"/>
  <c r="J15" i="6"/>
  <c r="J18" i="6"/>
  <c r="J17" i="6"/>
  <c r="J16" i="6"/>
  <c r="Q15" i="6"/>
  <c r="Q16" i="6"/>
  <c r="Q18" i="6"/>
  <c r="Q17" i="6"/>
  <c r="F7" i="28"/>
  <c r="F8" i="28"/>
  <c r="F90" i="28"/>
  <c r="F82" i="28"/>
  <c r="F114" i="28"/>
  <c r="F9" i="28"/>
  <c r="F70" i="28"/>
  <c r="F56" i="28"/>
  <c r="F86" i="28"/>
  <c r="F64" i="28"/>
  <c r="F110" i="28"/>
  <c r="F28" i="28"/>
  <c r="F17" i="28"/>
  <c r="F92" i="28"/>
  <c r="F46" i="28"/>
  <c r="F19" i="28"/>
  <c r="F37" i="28"/>
  <c r="F34" i="28"/>
  <c r="F35" i="28"/>
  <c r="F10" i="28"/>
  <c r="F33" i="28"/>
  <c r="F40" i="28"/>
  <c r="F62" i="28"/>
  <c r="F153" i="28"/>
  <c r="F84" i="28"/>
  <c r="F38" i="28"/>
  <c r="F128" i="28"/>
  <c r="F112" i="28"/>
  <c r="F14" i="28"/>
  <c r="F60" i="28"/>
  <c r="F26" i="28"/>
  <c r="F102" i="28"/>
  <c r="F116" i="28"/>
  <c r="F139" i="28"/>
  <c r="F94" i="28"/>
  <c r="F16" i="28"/>
  <c r="F80" i="28"/>
  <c r="F78" i="28"/>
  <c r="F13" i="28"/>
  <c r="F21" i="28"/>
  <c r="F30" i="28"/>
  <c r="F135" i="28"/>
  <c r="F100" i="28"/>
  <c r="F118" i="28"/>
  <c r="F74" i="28"/>
  <c r="F99" i="28"/>
  <c r="F104" i="28"/>
  <c r="F66" i="28"/>
  <c r="F126" i="28"/>
  <c r="F39" i="28"/>
  <c r="F54" i="28"/>
  <c r="F11" i="28"/>
  <c r="F88" i="28"/>
  <c r="F137" i="28"/>
  <c r="F147" i="28"/>
  <c r="F53" i="28"/>
  <c r="F31" i="28"/>
  <c r="F106" i="28"/>
  <c r="F44" i="28"/>
  <c r="F12" i="28"/>
  <c r="F98" i="28"/>
  <c r="F18" i="28"/>
  <c r="F29" i="28"/>
  <c r="F123" i="28"/>
  <c r="F152" i="28"/>
  <c r="F48" i="28"/>
  <c r="F68" i="28"/>
  <c r="F47" i="28"/>
  <c r="F96" i="28"/>
  <c r="F49" i="28"/>
  <c r="F59" i="28"/>
  <c r="F58" i="28"/>
  <c r="F108" i="28"/>
  <c r="F122" i="28"/>
  <c r="F42" i="28"/>
  <c r="F36" i="28"/>
  <c r="F130" i="28"/>
  <c r="F76" i="28"/>
  <c r="F15" i="28"/>
  <c r="J69" i="28"/>
  <c r="J81" i="28"/>
  <c r="J18" i="28"/>
  <c r="J129" i="28"/>
  <c r="J57" i="28"/>
  <c r="J136" i="28"/>
  <c r="J73" i="28"/>
  <c r="J95" i="28"/>
  <c r="J71" i="28"/>
  <c r="J30" i="28"/>
  <c r="J19" i="28"/>
  <c r="J131" i="28"/>
  <c r="J63" i="28"/>
  <c r="J35" i="28"/>
  <c r="J146" i="28"/>
  <c r="J7" i="28"/>
  <c r="J83" i="28"/>
  <c r="J140" i="28"/>
  <c r="J33" i="28"/>
  <c r="J46" i="28"/>
  <c r="J38" i="28"/>
  <c r="J53" i="28"/>
  <c r="J89" i="28"/>
  <c r="J61" i="28"/>
  <c r="J39" i="28"/>
  <c r="J127" i="28"/>
  <c r="J123" i="28"/>
  <c r="J17" i="28"/>
  <c r="J121" i="28"/>
  <c r="J13" i="28"/>
  <c r="J101" i="28"/>
  <c r="J75" i="28"/>
  <c r="J14" i="28"/>
  <c r="J12" i="28"/>
  <c r="J54" i="28"/>
  <c r="J67" i="28"/>
  <c r="J65" i="28"/>
  <c r="J59" i="28"/>
  <c r="J77" i="28"/>
  <c r="J9" i="28"/>
  <c r="J153" i="28"/>
  <c r="J87" i="28"/>
  <c r="J93" i="28"/>
  <c r="J45" i="28"/>
  <c r="J150" i="28"/>
  <c r="J8" i="28"/>
  <c r="J31" i="28"/>
  <c r="J44" i="28"/>
  <c r="J37" i="28"/>
  <c r="J120" i="28"/>
  <c r="J91" i="28"/>
  <c r="J28" i="28"/>
  <c r="J48" i="28"/>
  <c r="J20" i="28"/>
  <c r="J109" i="28"/>
  <c r="J10" i="28"/>
  <c r="J115" i="28"/>
  <c r="J138" i="28"/>
  <c r="J105" i="28"/>
  <c r="J27" i="28"/>
  <c r="J43" i="28"/>
  <c r="J113" i="28"/>
  <c r="J29" i="28"/>
  <c r="J85" i="28"/>
  <c r="J21" i="28"/>
  <c r="J40" i="28"/>
  <c r="J16" i="28"/>
  <c r="J42" i="28"/>
  <c r="J47" i="28"/>
  <c r="J97" i="28"/>
  <c r="J80" i="28"/>
  <c r="J55" i="28"/>
  <c r="J79" i="28"/>
  <c r="J103" i="28"/>
  <c r="J119" i="28"/>
  <c r="J34" i="28"/>
  <c r="J32" i="28"/>
  <c r="J117" i="28"/>
  <c r="J125" i="28"/>
  <c r="J11" i="28"/>
  <c r="J15" i="28"/>
  <c r="J41" i="28"/>
  <c r="J99" i="28"/>
  <c r="J26" i="28"/>
  <c r="K72" i="28"/>
  <c r="K69" i="28"/>
  <c r="K64" i="28"/>
  <c r="K7" i="28"/>
  <c r="K57" i="28"/>
  <c r="K55" i="28"/>
  <c r="K59" i="28"/>
  <c r="K61" i="28"/>
  <c r="K58" i="28"/>
  <c r="K92" i="28"/>
  <c r="K89" i="28"/>
  <c r="K39" i="28"/>
  <c r="K71" i="28"/>
  <c r="K125" i="28"/>
  <c r="K63" i="28"/>
  <c r="K75" i="28"/>
  <c r="K97" i="28"/>
  <c r="K124" i="28"/>
  <c r="K37" i="28"/>
  <c r="K98" i="28"/>
  <c r="K96" i="28"/>
  <c r="K65" i="28"/>
  <c r="K40" i="28"/>
  <c r="K80" i="28"/>
  <c r="K76" i="28"/>
  <c r="K90" i="28"/>
  <c r="K18" i="28"/>
  <c r="K21" i="28"/>
  <c r="K117" i="28"/>
  <c r="K49" i="28"/>
  <c r="K85" i="28"/>
  <c r="K150" i="28"/>
  <c r="K94" i="28"/>
  <c r="K88" i="28"/>
  <c r="K126" i="28"/>
  <c r="K28" i="28"/>
  <c r="K31" i="28"/>
  <c r="K34" i="28"/>
  <c r="K137" i="28"/>
  <c r="K47" i="28"/>
  <c r="K10" i="28"/>
  <c r="K67" i="28"/>
  <c r="K54" i="28"/>
  <c r="K43" i="28"/>
  <c r="K152" i="28"/>
  <c r="K68" i="28"/>
  <c r="K19" i="28"/>
  <c r="K38" i="28"/>
  <c r="K105" i="28"/>
  <c r="K12" i="28"/>
  <c r="K112" i="28"/>
  <c r="K32" i="28"/>
  <c r="K53" i="28"/>
  <c r="K100" i="28"/>
  <c r="K122" i="28"/>
  <c r="K106" i="28"/>
  <c r="K66" i="28"/>
  <c r="K108" i="28"/>
  <c r="K26" i="28"/>
  <c r="K130" i="28"/>
  <c r="K139" i="28"/>
  <c r="K121" i="28"/>
  <c r="K44" i="28"/>
  <c r="K109" i="28"/>
  <c r="K9" i="28"/>
  <c r="K129" i="28"/>
  <c r="K20" i="28"/>
  <c r="K42" i="28"/>
  <c r="K153" i="28"/>
  <c r="K120" i="28"/>
  <c r="K135" i="28"/>
  <c r="K8" i="28"/>
  <c r="K86" i="28"/>
  <c r="K73" i="28"/>
  <c r="K29" i="28"/>
  <c r="K27" i="28"/>
  <c r="K110" i="28"/>
  <c r="AJ18" i="6"/>
  <c r="AJ17" i="6"/>
  <c r="AJ15" i="6"/>
  <c r="AJ16" i="6"/>
  <c r="L15" i="6"/>
  <c r="L17" i="6"/>
  <c r="L18" i="6"/>
  <c r="L16" i="6"/>
  <c r="V55" i="28"/>
  <c r="V68" i="28"/>
  <c r="V100" i="28"/>
  <c r="V34" i="28"/>
  <c r="V72" i="28"/>
  <c r="V69" i="28"/>
  <c r="V70" i="28"/>
  <c r="V136" i="28"/>
  <c r="V109" i="28"/>
  <c r="V76" i="28"/>
  <c r="V151" i="28"/>
  <c r="V95" i="28"/>
  <c r="V46" i="28"/>
  <c r="V125" i="28"/>
  <c r="V19" i="28"/>
  <c r="V65" i="28"/>
  <c r="V48" i="28"/>
  <c r="V57" i="28"/>
  <c r="V78" i="28"/>
  <c r="V101" i="28"/>
  <c r="V140" i="28"/>
  <c r="V59" i="28"/>
  <c r="V90" i="28"/>
  <c r="V103" i="28"/>
  <c r="V33" i="28"/>
  <c r="V147" i="28"/>
  <c r="V67" i="28"/>
  <c r="V61" i="28"/>
  <c r="V104" i="28"/>
  <c r="V86" i="28"/>
  <c r="V45" i="28"/>
  <c r="V97" i="28"/>
  <c r="V11" i="28"/>
  <c r="V60" i="28"/>
  <c r="V9" i="28"/>
  <c r="V41" i="28"/>
  <c r="V113" i="28"/>
  <c r="V8" i="28"/>
  <c r="V63" i="28"/>
  <c r="V124" i="28"/>
  <c r="V12" i="28"/>
  <c r="V150" i="28"/>
  <c r="V17" i="28"/>
  <c r="V93" i="28"/>
  <c r="V66" i="28"/>
  <c r="V14" i="28"/>
  <c r="V88" i="28"/>
  <c r="V75" i="28"/>
  <c r="V123" i="28"/>
  <c r="V119" i="28"/>
  <c r="V38" i="28"/>
  <c r="V85" i="28"/>
  <c r="V82" i="28"/>
  <c r="V74" i="28"/>
  <c r="V71" i="28"/>
  <c r="V98" i="28"/>
  <c r="V13" i="28"/>
  <c r="V21" i="28"/>
  <c r="V137" i="28"/>
  <c r="V130" i="28"/>
  <c r="V39" i="28"/>
  <c r="V80" i="28"/>
  <c r="V139" i="28"/>
  <c r="V126" i="28"/>
  <c r="V118" i="28"/>
  <c r="V56" i="28"/>
  <c r="V128" i="28"/>
  <c r="V53" i="28"/>
  <c r="V49" i="28"/>
  <c r="V152" i="28"/>
  <c r="V131" i="28"/>
  <c r="V121" i="28"/>
  <c r="V58" i="28"/>
  <c r="V15" i="28"/>
  <c r="V146" i="28"/>
  <c r="V87" i="28"/>
  <c r="V28" i="28"/>
  <c r="V27" i="28"/>
  <c r="V94" i="28"/>
  <c r="V111" i="28"/>
  <c r="V102" i="28"/>
  <c r="V105" i="28"/>
  <c r="V112" i="28"/>
  <c r="V73" i="28"/>
  <c r="V129" i="28"/>
  <c r="V96" i="28"/>
  <c r="V91" i="28"/>
  <c r="V43" i="28"/>
  <c r="V77" i="28"/>
  <c r="V37" i="28"/>
  <c r="V26" i="28"/>
  <c r="V62" i="28"/>
  <c r="V108" i="28"/>
  <c r="V117" i="28"/>
  <c r="V89" i="28"/>
  <c r="V127" i="28"/>
  <c r="V20" i="28"/>
  <c r="V110" i="28"/>
  <c r="V84" i="28"/>
  <c r="V116" i="28"/>
  <c r="V54" i="28"/>
  <c r="V64" i="28"/>
  <c r="V30" i="28"/>
  <c r="V92" i="28"/>
  <c r="V35" i="28"/>
  <c r="V79" i="28"/>
  <c r="V16" i="28"/>
  <c r="V18" i="28"/>
  <c r="AF16" i="6"/>
  <c r="AF17" i="6"/>
  <c r="AF18" i="6"/>
  <c r="AF15" i="6"/>
  <c r="V18" i="6"/>
  <c r="V16" i="6"/>
  <c r="V15" i="6"/>
  <c r="V17" i="6"/>
  <c r="G17" i="6"/>
  <c r="G18" i="6"/>
  <c r="G15" i="6"/>
  <c r="G16" i="6"/>
  <c r="N10" i="28"/>
  <c r="N16" i="28"/>
  <c r="N12" i="28"/>
  <c r="N33" i="28"/>
  <c r="N126" i="28"/>
  <c r="N128" i="28"/>
  <c r="N49" i="28"/>
  <c r="N17" i="28"/>
  <c r="N39" i="28"/>
  <c r="N37" i="28"/>
  <c r="N74" i="28"/>
  <c r="N88" i="28"/>
  <c r="N84" i="28"/>
  <c r="N98" i="28"/>
  <c r="N96" i="28"/>
  <c r="N19" i="28"/>
  <c r="N15" i="28"/>
  <c r="N114" i="28"/>
  <c r="N47" i="28"/>
  <c r="N68" i="28"/>
  <c r="N82" i="28"/>
  <c r="N34" i="28"/>
  <c r="N35" i="28"/>
  <c r="N152" i="28"/>
  <c r="N137" i="28"/>
  <c r="N64" i="28"/>
  <c r="N118" i="28"/>
  <c r="N60" i="28"/>
  <c r="N70" i="28"/>
  <c r="N86" i="28"/>
  <c r="N80" i="28"/>
  <c r="N110" i="28"/>
  <c r="N46" i="28"/>
  <c r="N102" i="28"/>
  <c r="N112" i="28"/>
  <c r="N116" i="28"/>
  <c r="N56" i="28"/>
  <c r="N54" i="28"/>
  <c r="N18" i="28"/>
  <c r="N76" i="28"/>
  <c r="N139" i="28"/>
  <c r="N28" i="28"/>
  <c r="N30" i="28"/>
  <c r="N92" i="28"/>
  <c r="N90" i="28"/>
  <c r="N14" i="28"/>
  <c r="N108" i="28"/>
  <c r="N100" i="28"/>
  <c r="N7" i="28"/>
  <c r="N66" i="28"/>
  <c r="N72" i="28"/>
  <c r="N8" i="28"/>
  <c r="N104" i="28"/>
  <c r="N38" i="28"/>
  <c r="N151" i="28"/>
  <c r="N13" i="28"/>
  <c r="N58" i="28"/>
  <c r="N130" i="28"/>
  <c r="N62" i="28"/>
  <c r="N153" i="28"/>
  <c r="N78" i="28"/>
  <c r="N9" i="28"/>
  <c r="N41" i="28"/>
  <c r="N44" i="28"/>
  <c r="N124" i="28"/>
  <c r="N48" i="28"/>
  <c r="N150" i="28"/>
  <c r="N43" i="28"/>
  <c r="N106" i="28"/>
  <c r="N20" i="28"/>
  <c r="N21" i="28"/>
  <c r="N122" i="28"/>
  <c r="N26" i="28"/>
  <c r="N31" i="28"/>
  <c r="N120" i="28"/>
  <c r="N27" i="28"/>
  <c r="N147" i="28"/>
  <c r="N101" i="28"/>
  <c r="N45" i="28"/>
  <c r="N36" i="28"/>
  <c r="N29" i="28"/>
  <c r="AA17" i="6"/>
  <c r="AA15" i="6"/>
  <c r="AA16" i="6"/>
  <c r="AA18" i="6"/>
  <c r="Y13" i="28"/>
  <c r="Y84" i="28"/>
  <c r="Y40" i="28"/>
  <c r="Y53" i="28"/>
  <c r="Y57" i="28"/>
  <c r="Y109" i="28"/>
  <c r="Y82" i="28"/>
  <c r="Y15" i="28"/>
  <c r="Y96" i="28"/>
  <c r="Y34" i="28"/>
  <c r="Y83" i="28"/>
  <c r="Y100" i="28"/>
  <c r="Y111" i="28"/>
  <c r="Y127" i="28"/>
  <c r="Y125" i="28"/>
  <c r="Y121" i="28"/>
  <c r="Y126" i="28"/>
  <c r="Y112" i="28"/>
  <c r="Y116" i="28"/>
  <c r="Y58" i="28"/>
  <c r="Y64" i="28"/>
  <c r="Y79" i="28"/>
  <c r="Y37" i="28"/>
  <c r="Y10" i="28"/>
  <c r="Y105" i="28"/>
  <c r="Y14" i="28"/>
  <c r="Y30" i="28"/>
  <c r="Y67" i="28"/>
  <c r="Y39" i="28"/>
  <c r="Y65" i="28"/>
  <c r="Y71" i="28"/>
  <c r="Y92" i="28"/>
  <c r="Y86" i="28"/>
  <c r="Y101" i="28"/>
  <c r="Y8" i="28"/>
  <c r="Y131" i="28"/>
  <c r="Y153" i="28"/>
  <c r="Y75" i="28"/>
  <c r="Y129" i="28"/>
  <c r="Y128" i="28"/>
  <c r="Y63" i="28"/>
  <c r="Y139" i="28"/>
  <c r="Y80" i="28"/>
  <c r="Y12" i="28"/>
  <c r="Y140" i="28"/>
  <c r="Y150" i="28"/>
  <c r="Y114" i="28"/>
  <c r="Y59" i="28"/>
  <c r="Y62" i="28"/>
  <c r="Y18" i="28"/>
  <c r="Y33" i="28"/>
  <c r="Y68" i="28"/>
  <c r="Y85" i="28"/>
  <c r="Y26" i="28"/>
  <c r="Y61" i="28"/>
  <c r="Y102" i="28"/>
  <c r="Y9" i="28"/>
  <c r="Y110" i="28"/>
  <c r="Y17" i="28"/>
  <c r="Y56" i="28"/>
  <c r="Y74" i="28"/>
  <c r="Y104" i="28"/>
  <c r="Y49" i="28"/>
  <c r="Y89" i="28"/>
  <c r="Y124" i="28"/>
  <c r="Y130" i="28"/>
  <c r="Y123" i="28"/>
  <c r="Y66" i="28"/>
  <c r="Y90" i="28"/>
  <c r="Y137" i="28"/>
  <c r="Y115" i="28"/>
  <c r="Y19" i="28"/>
  <c r="Y77" i="28"/>
  <c r="Y108" i="28"/>
  <c r="Y147" i="28"/>
  <c r="Y87" i="28"/>
  <c r="Y16" i="28"/>
  <c r="Y136" i="28"/>
  <c r="Y81" i="28"/>
  <c r="Y60" i="28"/>
  <c r="Y119" i="28"/>
  <c r="Y78" i="28"/>
  <c r="Y21" i="28"/>
  <c r="Y151" i="28"/>
  <c r="Y88" i="28"/>
  <c r="Y103" i="28"/>
  <c r="Y76" i="28"/>
  <c r="Y46" i="28"/>
  <c r="Y35" i="28"/>
  <c r="Y28" i="28"/>
  <c r="Y118" i="28"/>
  <c r="Y95" i="28"/>
  <c r="Y98" i="28"/>
  <c r="Y27" i="28"/>
  <c r="Y38" i="28"/>
  <c r="Y97" i="28"/>
  <c r="Y94" i="28"/>
  <c r="Y45" i="28"/>
  <c r="Y42" i="28"/>
  <c r="Y48" i="28"/>
  <c r="Y135" i="28"/>
  <c r="Y117" i="28"/>
  <c r="Y41" i="28"/>
  <c r="Y20" i="28"/>
  <c r="Y152" i="28"/>
  <c r="Y72" i="28"/>
  <c r="Y55" i="28"/>
  <c r="Y120" i="28"/>
  <c r="Y91" i="28"/>
  <c r="Y99" i="28"/>
  <c r="Y7" i="28"/>
  <c r="AI15" i="6"/>
  <c r="AI16" i="6"/>
  <c r="AI17" i="6"/>
  <c r="AI18" i="6"/>
  <c r="O17" i="6"/>
  <c r="O18" i="6"/>
  <c r="O16" i="6"/>
  <c r="O15" i="6"/>
  <c r="AA65" i="28"/>
  <c r="AA86" i="28"/>
  <c r="AA76" i="28"/>
  <c r="AA9" i="28"/>
  <c r="AA150" i="28"/>
  <c r="AA18" i="28"/>
  <c r="AA64" i="28"/>
  <c r="AA8" i="28"/>
  <c r="AA123" i="28"/>
  <c r="AA112" i="28"/>
  <c r="AA68" i="28"/>
  <c r="AA85" i="28"/>
  <c r="AA87" i="28"/>
  <c r="AA37" i="28"/>
  <c r="AA151" i="28"/>
  <c r="AA74" i="28"/>
  <c r="AA71" i="28"/>
  <c r="AA81" i="28"/>
  <c r="AA110" i="28"/>
  <c r="AA12" i="28"/>
  <c r="AA30" i="28"/>
  <c r="AA72" i="28"/>
  <c r="AA67" i="28"/>
  <c r="AA152" i="28"/>
  <c r="AA127" i="28"/>
  <c r="AA55" i="28"/>
  <c r="AA136" i="28"/>
  <c r="AA21" i="28"/>
  <c r="AA100" i="28"/>
  <c r="AA101" i="28"/>
  <c r="AA17" i="28"/>
  <c r="AA121" i="28"/>
  <c r="AA153" i="28"/>
  <c r="AA73" i="28"/>
  <c r="AA39" i="28"/>
  <c r="AA147" i="28"/>
  <c r="AA54" i="28"/>
  <c r="AA28" i="28"/>
  <c r="AA140" i="28"/>
  <c r="AA111" i="28"/>
  <c r="AA77" i="28"/>
  <c r="AA35" i="28"/>
  <c r="AA84" i="28"/>
  <c r="AA19" i="28"/>
  <c r="AA103" i="28"/>
  <c r="AA14" i="28"/>
  <c r="AA10" i="28"/>
  <c r="AA15" i="28"/>
  <c r="AA40" i="28"/>
  <c r="AA56" i="28"/>
  <c r="AA137" i="28"/>
  <c r="AA125" i="28"/>
  <c r="AA120" i="28"/>
  <c r="AA34" i="28"/>
  <c r="AA60" i="28"/>
  <c r="AA88" i="28"/>
  <c r="AA70" i="28"/>
  <c r="AA139" i="28"/>
  <c r="AA59" i="28"/>
  <c r="AA46" i="28"/>
  <c r="AA82" i="28"/>
  <c r="AA129" i="28"/>
  <c r="AA116" i="28"/>
  <c r="AA16" i="28"/>
  <c r="AA128" i="28"/>
  <c r="AA13" i="28"/>
  <c r="AA75" i="28"/>
  <c r="AA89" i="28"/>
  <c r="AA90" i="28"/>
  <c r="AA118" i="28"/>
  <c r="AA53" i="28"/>
  <c r="AA69" i="28"/>
  <c r="AA48" i="28"/>
  <c r="AA130" i="28"/>
  <c r="AA66" i="28"/>
  <c r="AA91" i="28"/>
  <c r="AA96" i="28"/>
  <c r="AA32" i="28"/>
  <c r="AA42" i="28"/>
  <c r="AA104" i="28"/>
  <c r="AA62" i="28"/>
  <c r="AA107" i="28"/>
  <c r="AA78" i="28"/>
  <c r="AA119" i="28"/>
  <c r="AA79" i="28"/>
  <c r="AA99" i="28"/>
  <c r="AA38" i="28"/>
  <c r="AA29" i="28"/>
  <c r="AA11" i="28"/>
  <c r="AA102" i="28"/>
  <c r="AA106" i="28"/>
  <c r="AA57" i="28"/>
  <c r="AA131" i="28"/>
  <c r="AA105" i="28"/>
  <c r="AA27" i="28"/>
  <c r="AA33" i="28"/>
  <c r="AA49" i="28"/>
  <c r="AA146" i="28"/>
  <c r="AA61" i="28"/>
  <c r="P16" i="6"/>
  <c r="P17" i="6"/>
  <c r="P18" i="6"/>
  <c r="P15" i="6"/>
  <c r="U18" i="6"/>
  <c r="U17" i="6"/>
  <c r="U16" i="6"/>
  <c r="U15" i="6"/>
  <c r="AC71" i="28"/>
  <c r="AC38" i="28"/>
  <c r="AC84" i="28"/>
  <c r="AC110" i="28"/>
  <c r="AC82" i="28"/>
  <c r="AC117" i="28"/>
  <c r="AC123" i="28"/>
  <c r="AC115" i="28"/>
  <c r="AC103" i="28"/>
  <c r="AC13" i="28"/>
  <c r="AC68" i="28"/>
  <c r="AC124" i="28"/>
  <c r="AC102" i="28"/>
  <c r="AC153" i="28"/>
  <c r="AC69" i="28"/>
  <c r="AC64" i="28"/>
  <c r="AC60" i="28"/>
  <c r="AC100" i="28"/>
  <c r="AC9" i="28"/>
  <c r="AC139" i="28"/>
  <c r="AC57" i="28"/>
  <c r="AC26" i="28"/>
  <c r="AC128" i="28"/>
  <c r="AC53" i="28"/>
  <c r="AC7" i="28"/>
  <c r="AC19" i="28"/>
  <c r="AC34" i="28"/>
  <c r="AC18" i="28"/>
  <c r="AC111" i="28"/>
  <c r="AC112" i="28"/>
  <c r="AC147" i="28"/>
  <c r="AC33" i="28"/>
  <c r="AC39" i="28"/>
  <c r="AC74" i="28"/>
  <c r="AC56" i="28"/>
  <c r="AC78" i="28"/>
  <c r="AC131" i="28"/>
  <c r="AC28" i="28"/>
  <c r="AC20" i="28"/>
  <c r="AC47" i="28"/>
  <c r="AC30" i="28"/>
  <c r="AC79" i="28"/>
  <c r="AC136" i="28"/>
  <c r="AC95" i="28"/>
  <c r="AC120" i="28"/>
  <c r="AC54" i="28"/>
  <c r="AC72" i="28"/>
  <c r="AC121" i="28"/>
  <c r="AC62" i="28"/>
  <c r="AC59" i="28"/>
  <c r="AC127" i="28"/>
  <c r="AC89" i="28"/>
  <c r="AC129" i="28"/>
  <c r="AC37" i="28"/>
  <c r="AC10" i="28"/>
  <c r="AC140" i="28"/>
  <c r="AC86" i="28"/>
  <c r="AC125" i="28"/>
  <c r="AC32" i="28"/>
  <c r="AC66" i="28"/>
  <c r="AC77" i="28"/>
  <c r="AC109" i="28"/>
  <c r="AC42" i="28"/>
  <c r="AC97" i="28"/>
  <c r="AC35" i="28"/>
  <c r="AC46" i="28"/>
  <c r="AC12" i="28"/>
  <c r="AC75" i="28"/>
  <c r="AC87" i="28"/>
  <c r="AC15" i="28"/>
  <c r="AC49" i="28"/>
  <c r="AC70" i="28"/>
  <c r="AC116" i="28"/>
  <c r="AC81" i="28"/>
  <c r="AC80" i="28"/>
  <c r="AC93" i="28"/>
  <c r="AC63" i="28"/>
  <c r="AC101" i="28"/>
  <c r="AC83" i="28"/>
  <c r="AC61" i="28"/>
  <c r="AC21" i="28"/>
  <c r="AC88" i="28"/>
  <c r="AC137" i="28"/>
  <c r="AC73" i="28"/>
  <c r="AC17" i="28"/>
  <c r="AC150" i="28"/>
  <c r="AC114" i="28"/>
  <c r="AC16" i="28"/>
  <c r="AC76" i="28"/>
  <c r="AC90" i="28"/>
  <c r="AC8" i="28"/>
  <c r="AC55" i="28"/>
  <c r="AC151" i="28"/>
  <c r="AC14" i="28"/>
  <c r="AC122" i="28"/>
  <c r="AC138" i="28"/>
  <c r="AC29" i="28"/>
  <c r="AC91" i="28"/>
  <c r="AC99" i="28"/>
  <c r="AC94" i="28"/>
  <c r="AC43" i="28"/>
  <c r="AC152" i="28"/>
  <c r="AC135" i="28"/>
  <c r="AC104" i="28"/>
  <c r="AC67" i="28"/>
  <c r="AC126" i="28"/>
  <c r="AC105" i="28"/>
  <c r="AC36" i="28"/>
  <c r="AC108" i="28"/>
  <c r="AC40" i="28"/>
  <c r="AC118" i="28"/>
  <c r="AC106" i="28"/>
  <c r="AC11" i="28"/>
  <c r="AC119" i="28"/>
  <c r="AC85" i="28"/>
  <c r="AC65" i="28"/>
  <c r="AC44" i="28"/>
  <c r="AC113" i="28"/>
  <c r="AM17" i="6"/>
  <c r="AM18" i="6"/>
  <c r="AM15" i="6"/>
  <c r="AM16" i="6"/>
  <c r="N18" i="6"/>
  <c r="N15" i="6"/>
  <c r="N16" i="6"/>
  <c r="N17" i="6"/>
  <c r="X16" i="6"/>
  <c r="X17" i="6"/>
  <c r="X15" i="6"/>
  <c r="X18" i="6"/>
  <c r="AK18" i="6"/>
  <c r="AK15" i="6"/>
  <c r="AK17" i="6"/>
  <c r="AK16" i="6"/>
  <c r="AC18" i="6"/>
  <c r="AC17" i="6"/>
  <c r="AC15" i="6"/>
  <c r="AC16" i="6"/>
  <c r="M15" i="6"/>
  <c r="M16" i="6"/>
  <c r="M17" i="6"/>
  <c r="M18" i="6"/>
  <c r="L12" i="28"/>
  <c r="L79" i="28"/>
  <c r="L10" i="28"/>
  <c r="L15" i="28"/>
  <c r="L47" i="28"/>
  <c r="L60" i="28"/>
  <c r="L37" i="28"/>
  <c r="L9" i="28"/>
  <c r="L63" i="28"/>
  <c r="L116" i="28"/>
  <c r="L48" i="28"/>
  <c r="L92" i="28"/>
  <c r="L19" i="28"/>
  <c r="L17" i="28"/>
  <c r="L18" i="28"/>
  <c r="L56" i="28"/>
  <c r="L80" i="28"/>
  <c r="L67" i="28"/>
  <c r="L59" i="28"/>
  <c r="L76" i="28"/>
  <c r="L103" i="28"/>
  <c r="L34" i="28"/>
  <c r="L87" i="28"/>
  <c r="L65" i="28"/>
  <c r="L33" i="28"/>
  <c r="L95" i="28"/>
  <c r="L96" i="28"/>
  <c r="L153" i="28"/>
  <c r="L147" i="28"/>
  <c r="L54" i="28"/>
  <c r="L11" i="28"/>
  <c r="L75" i="28"/>
  <c r="L71" i="28"/>
  <c r="L112" i="28"/>
  <c r="L70" i="28"/>
  <c r="L13" i="28"/>
  <c r="L120" i="28"/>
  <c r="L124" i="28"/>
  <c r="L88" i="28"/>
  <c r="L49" i="28"/>
  <c r="L131" i="28"/>
  <c r="L35" i="28"/>
  <c r="L28" i="28"/>
  <c r="L58" i="28"/>
  <c r="L39" i="28"/>
  <c r="L135" i="28"/>
  <c r="L14" i="28"/>
  <c r="L7" i="28"/>
  <c r="L139" i="28"/>
  <c r="L128" i="28"/>
  <c r="L16" i="28"/>
  <c r="L108" i="28"/>
  <c r="L123" i="28"/>
  <c r="L8" i="28"/>
  <c r="L66" i="28"/>
  <c r="L45" i="28"/>
  <c r="L21" i="28"/>
  <c r="L119" i="28"/>
  <c r="L72" i="28"/>
  <c r="L30" i="28"/>
  <c r="L83" i="28"/>
  <c r="L43" i="28"/>
  <c r="L129" i="28"/>
  <c r="L38" i="28"/>
  <c r="L20" i="28"/>
  <c r="L127" i="28"/>
  <c r="L62" i="28"/>
  <c r="L104" i="28"/>
  <c r="L100" i="28"/>
  <c r="L84" i="28"/>
  <c r="L91" i="28"/>
  <c r="L68" i="28"/>
  <c r="L40" i="28"/>
  <c r="W17" i="6"/>
  <c r="W18" i="6"/>
  <c r="W15" i="6"/>
  <c r="W16" i="6"/>
  <c r="AD18" i="6"/>
  <c r="AD17" i="6"/>
  <c r="AD16" i="6"/>
  <c r="AD15" i="6"/>
  <c r="X5" i="6"/>
  <c r="M54" i="28"/>
  <c r="M87" i="28"/>
  <c r="M146" i="28"/>
  <c r="M101" i="28"/>
  <c r="M109" i="28"/>
  <c r="M12" i="28"/>
  <c r="M140" i="28"/>
  <c r="M103" i="28"/>
  <c r="M37" i="28"/>
  <c r="M19" i="28"/>
  <c r="M105" i="28"/>
  <c r="M38" i="28"/>
  <c r="M75" i="28"/>
  <c r="M10" i="28"/>
  <c r="M67" i="28"/>
  <c r="M14" i="28"/>
  <c r="M21" i="28"/>
  <c r="M8" i="28"/>
  <c r="M81" i="28"/>
  <c r="M53" i="28"/>
  <c r="M18" i="28"/>
  <c r="M63" i="28"/>
  <c r="M33" i="28"/>
  <c r="M9" i="28"/>
  <c r="M46" i="28"/>
  <c r="M78" i="28"/>
  <c r="M153" i="28"/>
  <c r="M127" i="28"/>
  <c r="M119" i="28"/>
  <c r="M74" i="28"/>
  <c r="M131" i="28"/>
  <c r="M125" i="28"/>
  <c r="M71" i="28"/>
  <c r="M13" i="28"/>
  <c r="M62" i="28"/>
  <c r="M121" i="28"/>
  <c r="M136" i="28"/>
  <c r="M77" i="28"/>
  <c r="M86" i="28"/>
  <c r="M79" i="28"/>
  <c r="M20" i="28"/>
  <c r="M123" i="28"/>
  <c r="M65" i="28"/>
  <c r="M47" i="28"/>
  <c r="M34" i="28"/>
  <c r="M58" i="28"/>
  <c r="M150" i="28"/>
  <c r="M17" i="28"/>
  <c r="M66" i="28"/>
  <c r="M70" i="28"/>
  <c r="M82" i="28"/>
  <c r="M35" i="28"/>
  <c r="M39" i="28"/>
  <c r="M30" i="28"/>
  <c r="M129" i="28"/>
  <c r="M85" i="28"/>
  <c r="M28" i="28"/>
  <c r="M89" i="28"/>
  <c r="M15" i="28"/>
  <c r="M95" i="28"/>
  <c r="M16" i="28"/>
  <c r="M41" i="28"/>
  <c r="M117" i="28"/>
  <c r="M7" i="28"/>
  <c r="M139" i="28"/>
  <c r="M43" i="28"/>
  <c r="M11" i="28"/>
  <c r="M36" i="28"/>
  <c r="M72" i="28"/>
  <c r="M27" i="28"/>
  <c r="M138" i="28"/>
  <c r="M69" i="28"/>
  <c r="M99" i="28"/>
  <c r="M26" i="28"/>
  <c r="M57" i="28"/>
  <c r="M55" i="28"/>
  <c r="M48" i="28"/>
  <c r="M44" i="28"/>
  <c r="M115" i="28"/>
  <c r="M111" i="28"/>
  <c r="M112" i="28"/>
  <c r="M113" i="28"/>
  <c r="S49" i="28"/>
  <c r="S77" i="28"/>
  <c r="S56" i="28"/>
  <c r="S76" i="28"/>
  <c r="S61" i="28"/>
  <c r="S128" i="28"/>
  <c r="S65" i="28"/>
  <c r="S112" i="28"/>
  <c r="S33" i="28"/>
  <c r="S69" i="28"/>
  <c r="S81" i="28"/>
  <c r="S78" i="28"/>
  <c r="S73" i="28"/>
  <c r="S12" i="28"/>
  <c r="S84" i="28"/>
  <c r="S70" i="28"/>
  <c r="S90" i="28"/>
  <c r="S147" i="28"/>
  <c r="S46" i="28"/>
  <c r="S79" i="28"/>
  <c r="S60" i="28"/>
  <c r="S127" i="28"/>
  <c r="S131" i="28"/>
  <c r="S140" i="28"/>
  <c r="S18" i="28"/>
  <c r="S126" i="28"/>
  <c r="S83" i="28"/>
  <c r="S102" i="28"/>
  <c r="S125" i="28"/>
  <c r="S137" i="28"/>
  <c r="S8" i="28"/>
  <c r="S75" i="28"/>
  <c r="S108" i="28"/>
  <c r="S130" i="28"/>
  <c r="S100" i="28"/>
  <c r="S86" i="28"/>
  <c r="S53" i="28"/>
  <c r="S48" i="28"/>
  <c r="S153" i="28"/>
  <c r="S30" i="28"/>
  <c r="S119" i="28"/>
  <c r="S116" i="28"/>
  <c r="S151" i="28"/>
  <c r="S96" i="28"/>
  <c r="S111" i="28"/>
  <c r="S7" i="28"/>
  <c r="S58" i="28"/>
  <c r="S63" i="28"/>
  <c r="S68" i="28"/>
  <c r="S19" i="28"/>
  <c r="S57" i="28"/>
  <c r="S103" i="28"/>
  <c r="S118" i="28"/>
  <c r="S71" i="28"/>
  <c r="S89" i="28"/>
  <c r="S62" i="28"/>
  <c r="S80" i="28"/>
  <c r="S110" i="28"/>
  <c r="S41" i="28"/>
  <c r="S59" i="28"/>
  <c r="S16" i="28"/>
  <c r="S17" i="28"/>
  <c r="S85" i="28"/>
  <c r="S139" i="28"/>
  <c r="S64" i="28"/>
  <c r="S98" i="28"/>
  <c r="S129" i="28"/>
  <c r="S66" i="28"/>
  <c r="S104" i="28"/>
  <c r="S35" i="28"/>
  <c r="S74" i="28"/>
  <c r="S72" i="28"/>
  <c r="S88" i="28"/>
  <c r="S92" i="28"/>
  <c r="S9" i="28"/>
  <c r="S28" i="28"/>
  <c r="S54" i="28"/>
  <c r="S121" i="28"/>
  <c r="S136" i="28"/>
  <c r="S152" i="28"/>
  <c r="S10" i="28"/>
  <c r="S47" i="28"/>
  <c r="S87" i="28"/>
  <c r="S15" i="28"/>
  <c r="S13" i="28"/>
  <c r="S67" i="28"/>
  <c r="S14" i="28"/>
  <c r="S105" i="28"/>
  <c r="S82" i="28"/>
  <c r="S150" i="28"/>
  <c r="S109" i="28"/>
  <c r="S40" i="28"/>
  <c r="S94" i="28"/>
  <c r="S43" i="28"/>
  <c r="S37" i="28"/>
  <c r="S114" i="28"/>
  <c r="S115" i="28"/>
  <c r="S101" i="28"/>
  <c r="S124" i="28"/>
  <c r="S95" i="28"/>
  <c r="S38" i="28"/>
  <c r="S27" i="28"/>
  <c r="S29" i="28"/>
  <c r="S138" i="28"/>
  <c r="S120" i="28"/>
  <c r="S45" i="28"/>
  <c r="S44" i="28"/>
  <c r="S20" i="28"/>
  <c r="S123" i="28"/>
  <c r="S117" i="28"/>
  <c r="S97" i="28"/>
  <c r="S135" i="28"/>
  <c r="S146" i="28"/>
  <c r="S34" i="28"/>
  <c r="S122" i="28"/>
  <c r="S39" i="28"/>
  <c r="S99" i="28"/>
  <c r="S93" i="28"/>
  <c r="X8" i="28"/>
  <c r="X82" i="28"/>
  <c r="X105" i="28"/>
  <c r="X69" i="28"/>
  <c r="X61" i="28"/>
  <c r="X129" i="28"/>
  <c r="X136" i="28"/>
  <c r="X15" i="28"/>
  <c r="X81" i="28"/>
  <c r="X30" i="28"/>
  <c r="X108" i="28"/>
  <c r="X79" i="28"/>
  <c r="X7" i="28"/>
  <c r="X139" i="28"/>
  <c r="X103" i="28"/>
  <c r="X66" i="28"/>
  <c r="X72" i="28"/>
  <c r="X118" i="28"/>
  <c r="X78" i="28"/>
  <c r="X70" i="28"/>
  <c r="X88" i="28"/>
  <c r="X80" i="28"/>
  <c r="X147" i="28"/>
  <c r="X98" i="28"/>
  <c r="X110" i="28"/>
  <c r="X12" i="28"/>
  <c r="X89" i="28"/>
  <c r="X14" i="28"/>
  <c r="X57" i="28"/>
  <c r="X96" i="28"/>
  <c r="X153" i="28"/>
  <c r="X42" i="28"/>
  <c r="X150" i="28"/>
  <c r="X92" i="28"/>
  <c r="X119" i="28"/>
  <c r="X109" i="28"/>
  <c r="X125" i="28"/>
  <c r="X35" i="28"/>
  <c r="X111" i="28"/>
  <c r="X86" i="28"/>
  <c r="X71" i="28"/>
  <c r="X34" i="28"/>
  <c r="X37" i="28"/>
  <c r="X16" i="28"/>
  <c r="X128" i="28"/>
  <c r="X33" i="28"/>
  <c r="X114" i="28"/>
  <c r="X87" i="28"/>
  <c r="X130" i="28"/>
  <c r="X55" i="28"/>
  <c r="X83" i="28"/>
  <c r="X75" i="28"/>
  <c r="X62" i="28"/>
  <c r="X76" i="28"/>
  <c r="X54" i="28"/>
  <c r="X67" i="28"/>
  <c r="X10" i="28"/>
  <c r="X46" i="28"/>
  <c r="X104" i="28"/>
  <c r="X126" i="28"/>
  <c r="X28" i="28"/>
  <c r="X101" i="28"/>
  <c r="X58" i="28"/>
  <c r="X60" i="28"/>
  <c r="X112" i="28"/>
  <c r="X115" i="28"/>
  <c r="X151" i="28"/>
  <c r="X90" i="28"/>
  <c r="X131" i="28"/>
  <c r="X95" i="28"/>
  <c r="X84" i="28"/>
  <c r="X9" i="28"/>
  <c r="X29" i="28"/>
  <c r="X91" i="28"/>
  <c r="X32" i="28"/>
  <c r="X49" i="28"/>
  <c r="X65" i="28"/>
  <c r="X27" i="28"/>
  <c r="X47" i="28"/>
  <c r="X26" i="28"/>
  <c r="X68" i="28"/>
  <c r="X140" i="28"/>
  <c r="X123" i="28"/>
  <c r="X152" i="28"/>
  <c r="X106" i="28"/>
  <c r="X116" i="28"/>
  <c r="X124" i="28"/>
  <c r="X138" i="28"/>
  <c r="X107" i="28"/>
  <c r="X45" i="28"/>
  <c r="X77" i="28"/>
  <c r="X122" i="28"/>
  <c r="X63" i="28"/>
  <c r="X56" i="28"/>
  <c r="X18" i="28"/>
  <c r="X19" i="28"/>
  <c r="X121" i="28"/>
  <c r="X97" i="28"/>
  <c r="X43" i="28"/>
  <c r="X99" i="28"/>
  <c r="X17" i="28"/>
  <c r="X137" i="28"/>
  <c r="X44" i="28"/>
  <c r="X117" i="28"/>
  <c r="X39" i="28"/>
  <c r="X53" i="28"/>
  <c r="X73" i="28"/>
  <c r="X100" i="28"/>
  <c r="X31" i="28"/>
  <c r="X21" i="28"/>
  <c r="X127" i="28"/>
  <c r="X94" i="28"/>
  <c r="X38" i="28"/>
  <c r="X85" i="28"/>
  <c r="X102" i="28"/>
  <c r="X41" i="28"/>
  <c r="X59" i="28"/>
  <c r="X64" i="28"/>
  <c r="X146" i="28"/>
  <c r="X135" i="28"/>
  <c r="X13" i="28"/>
  <c r="X74" i="28"/>
  <c r="X48" i="28"/>
  <c r="Z54" i="28"/>
  <c r="Z55" i="28"/>
  <c r="Z57" i="28"/>
  <c r="Z7" i="28"/>
  <c r="Z88" i="28"/>
  <c r="Z127" i="28"/>
  <c r="Z70" i="28"/>
  <c r="Z81" i="28"/>
  <c r="Z83" i="28"/>
  <c r="Z72" i="28"/>
  <c r="Z69" i="28"/>
  <c r="Z116" i="28"/>
  <c r="Z16" i="28"/>
  <c r="Z29" i="28"/>
  <c r="Z118" i="28"/>
  <c r="Z36" i="28"/>
  <c r="Z103" i="28"/>
  <c r="Z35" i="28"/>
  <c r="Z74" i="28"/>
  <c r="Z9" i="28"/>
  <c r="Z62" i="28"/>
  <c r="Z152" i="28"/>
  <c r="Z31" i="28"/>
  <c r="Z21" i="28"/>
  <c r="Z97" i="28"/>
  <c r="Z49" i="28"/>
  <c r="Z66" i="28"/>
  <c r="Z78" i="28"/>
  <c r="Z40" i="28"/>
  <c r="Z45" i="28"/>
  <c r="Z34" i="28"/>
  <c r="Z43" i="28"/>
  <c r="Z63" i="28"/>
  <c r="Z56" i="28"/>
  <c r="Z124" i="28"/>
  <c r="Z77" i="28"/>
  <c r="Z75" i="28"/>
  <c r="Z27" i="28"/>
  <c r="Z37" i="28"/>
  <c r="Z95" i="28"/>
  <c r="Z89" i="28"/>
  <c r="Z113" i="28"/>
  <c r="Z111" i="28"/>
  <c r="Z135" i="28"/>
  <c r="Z130" i="28"/>
  <c r="Z28" i="28"/>
  <c r="Z44" i="28"/>
  <c r="Z98" i="28"/>
  <c r="Z122" i="28"/>
  <c r="Z12" i="28"/>
  <c r="Z85" i="28"/>
  <c r="Z112" i="28"/>
  <c r="Z136" i="28"/>
  <c r="Z146" i="28"/>
  <c r="Z26" i="28"/>
  <c r="Z32" i="28"/>
  <c r="Z80" i="28"/>
  <c r="Z117" i="28"/>
  <c r="Z30" i="28"/>
  <c r="Z129" i="28"/>
  <c r="Z123" i="28"/>
  <c r="Z8" i="28"/>
  <c r="Z20" i="28"/>
  <c r="Z33" i="28"/>
  <c r="Z104" i="28"/>
  <c r="Z68" i="28"/>
  <c r="Z71" i="28"/>
  <c r="Z65" i="28"/>
  <c r="Z121" i="28"/>
  <c r="Z59" i="28"/>
  <c r="Z84" i="28"/>
  <c r="Z53" i="28"/>
  <c r="Z87" i="28"/>
  <c r="Z73" i="28"/>
  <c r="Z14" i="28"/>
  <c r="Z60" i="28"/>
  <c r="Z91" i="28"/>
  <c r="Z17" i="28"/>
  <c r="Z76" i="28"/>
  <c r="Z109" i="28"/>
  <c r="Z107" i="28"/>
  <c r="Z93" i="28"/>
  <c r="Z15" i="28"/>
  <c r="Z138" i="28"/>
  <c r="Z102" i="28"/>
  <c r="Z18" i="28"/>
  <c r="Z125" i="28"/>
  <c r="Z13" i="28"/>
  <c r="Z100" i="28"/>
  <c r="Z19" i="28"/>
  <c r="Z46" i="28"/>
  <c r="Z108" i="28"/>
  <c r="Z99" i="28"/>
  <c r="Z90" i="28"/>
  <c r="Z86" i="28"/>
  <c r="Z48" i="28"/>
  <c r="Z114" i="28"/>
  <c r="Z92" i="28"/>
  <c r="Z79" i="28"/>
  <c r="Z140" i="28"/>
  <c r="Z39" i="28"/>
  <c r="Z41" i="28"/>
  <c r="Z151" i="28"/>
  <c r="Z10" i="28"/>
  <c r="Z94" i="28"/>
  <c r="Z67" i="28"/>
  <c r="Z120" i="28"/>
  <c r="Z110" i="28"/>
  <c r="Z38" i="28"/>
  <c r="Z42" i="28"/>
  <c r="Z126" i="28"/>
  <c r="Z139" i="28"/>
  <c r="Z58" i="28"/>
  <c r="Z119" i="28"/>
  <c r="Z47" i="28"/>
  <c r="Z96" i="28"/>
  <c r="Z147" i="28"/>
  <c r="Z137" i="28"/>
  <c r="Z101" i="28"/>
  <c r="Z64" i="28"/>
  <c r="Z153" i="28"/>
  <c r="S16" i="6"/>
  <c r="S17" i="6"/>
  <c r="S18" i="6"/>
  <c r="S15" i="6"/>
  <c r="H83" i="28"/>
  <c r="H63" i="28"/>
  <c r="H61" i="28"/>
  <c r="H69" i="28"/>
  <c r="H9" i="28"/>
  <c r="H58" i="28"/>
  <c r="H57" i="28"/>
  <c r="H74" i="28"/>
  <c r="H95" i="28"/>
  <c r="H53" i="28"/>
  <c r="H28" i="28"/>
  <c r="H7" i="28"/>
  <c r="H118" i="28"/>
  <c r="H153" i="28"/>
  <c r="H12" i="28"/>
  <c r="H15" i="28"/>
  <c r="H26" i="28"/>
  <c r="H62" i="28"/>
  <c r="H130" i="28"/>
  <c r="H48" i="28"/>
  <c r="H126" i="28"/>
  <c r="H19" i="28"/>
  <c r="H102" i="28"/>
  <c r="H75" i="28"/>
  <c r="H71" i="28"/>
  <c r="H10" i="28"/>
  <c r="H111" i="28"/>
  <c r="H55" i="28"/>
  <c r="H98" i="28"/>
  <c r="H17" i="28"/>
  <c r="H65" i="28"/>
  <c r="H54" i="28"/>
  <c r="H29" i="28"/>
  <c r="H27" i="28"/>
  <c r="H40" i="28"/>
  <c r="H11" i="28"/>
  <c r="H91" i="28"/>
  <c r="H146" i="28"/>
  <c r="H99" i="28"/>
  <c r="H138" i="28"/>
  <c r="H13" i="28"/>
  <c r="H103" i="28"/>
  <c r="H18" i="28"/>
  <c r="H123" i="28"/>
  <c r="H14" i="28"/>
  <c r="H86" i="28"/>
  <c r="H20" i="28"/>
  <c r="H131" i="28"/>
  <c r="H106" i="28"/>
  <c r="H78" i="28"/>
  <c r="H35" i="28"/>
  <c r="H46" i="28"/>
  <c r="H47" i="28"/>
  <c r="R47" i="28" s="1"/>
  <c r="H127" i="28"/>
  <c r="H34" i="28"/>
  <c r="H110" i="28"/>
  <c r="H67" i="28"/>
  <c r="H79" i="28"/>
  <c r="H37" i="28"/>
  <c r="H38" i="28"/>
  <c r="H44" i="28"/>
  <c r="H30" i="28"/>
  <c r="H36" i="28"/>
  <c r="H59" i="28"/>
  <c r="H43" i="28"/>
  <c r="H107" i="28"/>
  <c r="H90" i="28"/>
  <c r="H21" i="28"/>
  <c r="H39" i="28"/>
  <c r="H16" i="28"/>
  <c r="H82" i="28"/>
  <c r="H8" i="28"/>
  <c r="H87" i="28"/>
  <c r="H115" i="28"/>
  <c r="H33" i="28"/>
  <c r="H114" i="28"/>
  <c r="H108" i="28"/>
  <c r="H42" i="28"/>
  <c r="H70" i="28"/>
  <c r="H66" i="28"/>
  <c r="H119" i="28"/>
  <c r="H137" i="28"/>
  <c r="K16" i="6"/>
  <c r="K18" i="6"/>
  <c r="K17" i="6"/>
  <c r="K15" i="6"/>
  <c r="AH15" i="6"/>
  <c r="AH16" i="6"/>
  <c r="AH18" i="6"/>
  <c r="AH17" i="6"/>
  <c r="AZ161" i="28"/>
  <c r="AV162" i="28"/>
  <c r="AY168" i="28"/>
  <c r="AW177" i="25"/>
  <c r="AY162" i="28"/>
  <c r="AW165" i="28"/>
  <c r="AZ165" i="28"/>
  <c r="I38" i="49"/>
  <c r="AY177" i="25"/>
  <c r="BA181" i="25"/>
  <c r="BA174" i="25"/>
  <c r="AZ181" i="25"/>
  <c r="AX165" i="28"/>
  <c r="AX164" i="28"/>
  <c r="AW162" i="28"/>
  <c r="BA177" i="25"/>
  <c r="AZ162" i="28"/>
  <c r="AV161" i="28"/>
  <c r="AW161" i="28"/>
  <c r="AZ177" i="25"/>
  <c r="BA175" i="25"/>
  <c r="AY175" i="25"/>
  <c r="AY165" i="28"/>
  <c r="AV175" i="25"/>
  <c r="AX174" i="25"/>
  <c r="AY174" i="25"/>
  <c r="AZ174" i="25"/>
  <c r="AV165" i="28"/>
  <c r="BA168" i="28"/>
  <c r="BA162" i="28"/>
  <c r="AW175" i="25"/>
  <c r="AZ164" i="28"/>
  <c r="AX175" i="25"/>
  <c r="AV177" i="25"/>
  <c r="AZ132" i="28"/>
  <c r="AX162" i="28"/>
  <c r="BA161" i="28"/>
  <c r="AX177" i="25"/>
  <c r="BA165" i="28"/>
  <c r="BA164" i="28"/>
  <c r="AZ175" i="25"/>
  <c r="AY181" i="25"/>
  <c r="AY161" i="28"/>
  <c r="AX168" i="28"/>
  <c r="AY164" i="28"/>
  <c r="O24" i="49"/>
  <c r="AX181" i="25"/>
  <c r="O50" i="49"/>
  <c r="AX178" i="25"/>
  <c r="M50" i="49"/>
  <c r="AV178" i="25"/>
  <c r="P50" i="49"/>
  <c r="AY178" i="25"/>
  <c r="N50" i="49"/>
  <c r="AW178" i="25"/>
  <c r="R50" i="49"/>
  <c r="BA178" i="25"/>
  <c r="N24" i="49"/>
  <c r="BJ33" i="25" s="1"/>
  <c r="AW181" i="25"/>
  <c r="Q50" i="49"/>
  <c r="AZ178" i="25"/>
  <c r="M24" i="49"/>
  <c r="AV181" i="25"/>
  <c r="P39" i="50"/>
  <c r="BL43" i="28" s="1"/>
  <c r="AC39" i="50" s="1"/>
  <c r="BY43" i="28" s="1"/>
  <c r="M25" i="50"/>
  <c r="AV168" i="28"/>
  <c r="Q39" i="50"/>
  <c r="BM43" i="28" s="1"/>
  <c r="AD39" i="50" s="1"/>
  <c r="BZ43" i="28" s="1"/>
  <c r="N25" i="50"/>
  <c r="AW168" i="28"/>
  <c r="M39" i="50"/>
  <c r="BI43" i="28" s="1"/>
  <c r="Z39" i="50" s="1"/>
  <c r="BV43" i="28" s="1"/>
  <c r="N39" i="50"/>
  <c r="BJ43" i="28" s="1"/>
  <c r="AA39" i="50" s="1"/>
  <c r="BW43" i="28" s="1"/>
  <c r="O39" i="50"/>
  <c r="BK43" i="28" s="1"/>
  <c r="AB39" i="50" s="1"/>
  <c r="BX43" i="28" s="1"/>
  <c r="K39" i="50"/>
  <c r="BG43" i="28" s="1"/>
  <c r="L39" i="50"/>
  <c r="BH43" i="28" s="1"/>
  <c r="R39" i="50"/>
  <c r="BN43" i="28" s="1"/>
  <c r="AE39" i="50" s="1"/>
  <c r="CA43" i="28" s="1"/>
  <c r="H39" i="50"/>
  <c r="BD43" i="28" s="1"/>
  <c r="G39" i="50"/>
  <c r="BC161" i="28"/>
  <c r="BD161" i="28"/>
  <c r="BG161" i="28"/>
  <c r="BH161" i="28"/>
  <c r="BF67" i="49"/>
  <c r="M67" i="49"/>
  <c r="M71" i="49"/>
  <c r="BF71" i="49"/>
  <c r="BF84" i="49"/>
  <c r="M84" i="49"/>
  <c r="BF78" i="49"/>
  <c r="M78" i="49"/>
  <c r="M77" i="49"/>
  <c r="BI86" i="25" s="1"/>
  <c r="Z77" i="49" s="1"/>
  <c r="BF77" i="49"/>
  <c r="M65" i="49"/>
  <c r="BF65" i="49"/>
  <c r="BF68" i="49"/>
  <c r="M68" i="49"/>
  <c r="M55" i="49"/>
  <c r="BF55" i="49"/>
  <c r="BF59" i="49"/>
  <c r="M59" i="49"/>
  <c r="BF80" i="49"/>
  <c r="M80" i="49"/>
  <c r="M58" i="49"/>
  <c r="BF58" i="49"/>
  <c r="BF82" i="49"/>
  <c r="M82" i="49"/>
  <c r="BF69" i="49"/>
  <c r="M69" i="49"/>
  <c r="BI78" i="25" s="1"/>
  <c r="Z69" i="49" s="1"/>
  <c r="BF86" i="49"/>
  <c r="M86" i="49"/>
  <c r="BF70" i="49"/>
  <c r="M70" i="49"/>
  <c r="M74" i="49"/>
  <c r="BF74" i="49"/>
  <c r="M75" i="49"/>
  <c r="BF75" i="49"/>
  <c r="M63" i="49"/>
  <c r="BF63" i="49"/>
  <c r="M72" i="49"/>
  <c r="BF72" i="49"/>
  <c r="M81" i="49"/>
  <c r="BF81" i="49"/>
  <c r="BF85" i="49"/>
  <c r="M85" i="49"/>
  <c r="BI97" i="4" s="1"/>
  <c r="M79" i="49"/>
  <c r="BF79" i="49"/>
  <c r="M56" i="49"/>
  <c r="BF56" i="49"/>
  <c r="M73" i="49"/>
  <c r="BF73" i="49"/>
  <c r="M60" i="49"/>
  <c r="BF60" i="49"/>
  <c r="BF66" i="49"/>
  <c r="M66" i="49"/>
  <c r="M35" i="49"/>
  <c r="BF35" i="49"/>
  <c r="BF83" i="49"/>
  <c r="M83" i="49"/>
  <c r="BF64" i="49"/>
  <c r="M64" i="49"/>
  <c r="BI76" i="4" s="1"/>
  <c r="BF76" i="49"/>
  <c r="M76" i="49"/>
  <c r="M57" i="49"/>
  <c r="BF57" i="49"/>
  <c r="M36" i="50"/>
  <c r="BI40" i="28" s="1"/>
  <c r="Z36" i="50" s="1"/>
  <c r="BV40" i="28" s="1"/>
  <c r="AM36" i="50" s="1"/>
  <c r="CI40" i="28" s="1"/>
  <c r="AZ36" i="50" s="1"/>
  <c r="BF36" i="50"/>
  <c r="M73" i="50"/>
  <c r="BF73" i="50"/>
  <c r="K36" i="50"/>
  <c r="BG40" i="28" s="1"/>
  <c r="BF72" i="50"/>
  <c r="M72" i="50"/>
  <c r="N36" i="50"/>
  <c r="BJ40" i="28" s="1"/>
  <c r="AA36" i="50" s="1"/>
  <c r="BW40" i="28" s="1"/>
  <c r="AN36" i="50" s="1"/>
  <c r="CJ40" i="28" s="1"/>
  <c r="BA36" i="50" s="1"/>
  <c r="M71" i="50"/>
  <c r="BF71" i="50"/>
  <c r="P36" i="50"/>
  <c r="BL40" i="28" s="1"/>
  <c r="AC36" i="50" s="1"/>
  <c r="BY40" i="28" s="1"/>
  <c r="AP36" i="50" s="1"/>
  <c r="CL40" i="28" s="1"/>
  <c r="BC36" i="50" s="1"/>
  <c r="BF62" i="50"/>
  <c r="M62" i="50"/>
  <c r="BF75" i="50"/>
  <c r="M75" i="50"/>
  <c r="BF76" i="50"/>
  <c r="M76" i="50"/>
  <c r="BI118" i="28" s="1"/>
  <c r="Z76" i="50" s="1"/>
  <c r="O36" i="50"/>
  <c r="BK40" i="28" s="1"/>
  <c r="AB36" i="50" s="1"/>
  <c r="BX40" i="28" s="1"/>
  <c r="AO36" i="50" s="1"/>
  <c r="CK40" i="28" s="1"/>
  <c r="BB36" i="50" s="1"/>
  <c r="BF77" i="50"/>
  <c r="M77" i="50"/>
  <c r="M63" i="50"/>
  <c r="BF63" i="50"/>
  <c r="M69" i="50"/>
  <c r="BF69" i="50"/>
  <c r="L36" i="50"/>
  <c r="BH40" i="28" s="1"/>
  <c r="BF57" i="50"/>
  <c r="M57" i="50"/>
  <c r="BF80" i="50"/>
  <c r="M80" i="50"/>
  <c r="M67" i="50"/>
  <c r="BF67" i="50"/>
  <c r="R36" i="50"/>
  <c r="BN40" i="28" s="1"/>
  <c r="AE36" i="50" s="1"/>
  <c r="CA40" i="28" s="1"/>
  <c r="AR36" i="50" s="1"/>
  <c r="BF59" i="50"/>
  <c r="M59" i="50"/>
  <c r="BI118" i="4" s="1"/>
  <c r="BF68" i="50"/>
  <c r="M68" i="50"/>
  <c r="BF60" i="50"/>
  <c r="M60" i="50"/>
  <c r="BF79" i="50"/>
  <c r="M79" i="50"/>
  <c r="BI121" i="28" s="1"/>
  <c r="Z79" i="50" s="1"/>
  <c r="M61" i="50"/>
  <c r="BF61" i="50"/>
  <c r="BF58" i="50"/>
  <c r="M58" i="50"/>
  <c r="BI117" i="4" s="1"/>
  <c r="BF78" i="50"/>
  <c r="M78" i="50"/>
  <c r="BF70" i="50"/>
  <c r="M70" i="50"/>
  <c r="Q36" i="50"/>
  <c r="BM40" i="28" s="1"/>
  <c r="AD36" i="50" s="1"/>
  <c r="BZ40" i="28" s="1"/>
  <c r="AQ36" i="50" s="1"/>
  <c r="CM40" i="28" s="1"/>
  <c r="H36" i="50"/>
  <c r="BD40" i="28" s="1"/>
  <c r="U36" i="50" s="1"/>
  <c r="BQ40" i="28" s="1"/>
  <c r="AH36" i="50" s="1"/>
  <c r="CD40" i="28" s="1"/>
  <c r="AU36" i="50" s="1"/>
  <c r="CQ40" i="28" s="1"/>
  <c r="F36" i="50"/>
  <c r="BB40" i="28" s="1"/>
  <c r="S36" i="50" s="1"/>
  <c r="BO40" i="28" s="1"/>
  <c r="AF36" i="50" s="1"/>
  <c r="CB40" i="28" s="1"/>
  <c r="AS36" i="50" s="1"/>
  <c r="CO40" i="28" s="1"/>
  <c r="AD48" i="25"/>
  <c r="AD47" i="25"/>
  <c r="AD36" i="25"/>
  <c r="AD95" i="25"/>
  <c r="AD37" i="25"/>
  <c r="AD90" i="25"/>
  <c r="AD14" i="25"/>
  <c r="AD140" i="25"/>
  <c r="AD101" i="28"/>
  <c r="AD150" i="28"/>
  <c r="AD58" i="28"/>
  <c r="AD107" i="28"/>
  <c r="AD125" i="28"/>
  <c r="AD61" i="28"/>
  <c r="AD15" i="28"/>
  <c r="AD28" i="28"/>
  <c r="AD136" i="28"/>
  <c r="AD112" i="28"/>
  <c r="AD139" i="25"/>
  <c r="AD76" i="25"/>
  <c r="AD8" i="25"/>
  <c r="AD12" i="25"/>
  <c r="AD112" i="25"/>
  <c r="AD128" i="28"/>
  <c r="AD63" i="28"/>
  <c r="AD34" i="28"/>
  <c r="AD64" i="28"/>
  <c r="AD121" i="28"/>
  <c r="AD151" i="25"/>
  <c r="AD33" i="25"/>
  <c r="AD15" i="25"/>
  <c r="AD138" i="25"/>
  <c r="AD133" i="25"/>
  <c r="AD122" i="25"/>
  <c r="AD19" i="25"/>
  <c r="AD126" i="28"/>
  <c r="AD111" i="28"/>
  <c r="AD85" i="28"/>
  <c r="AD94" i="28"/>
  <c r="AD38" i="28"/>
  <c r="AD76" i="28"/>
  <c r="AD84" i="28"/>
  <c r="AD127" i="28"/>
  <c r="AD72" i="28"/>
  <c r="AD7" i="25"/>
  <c r="AD141" i="25"/>
  <c r="AD84" i="25"/>
  <c r="AD97" i="25"/>
  <c r="AD93" i="25"/>
  <c r="AD131" i="25"/>
  <c r="AD45" i="28"/>
  <c r="AD66" i="28"/>
  <c r="AD88" i="28"/>
  <c r="AD46" i="28"/>
  <c r="AD17" i="28"/>
  <c r="AD33" i="28"/>
  <c r="AD151" i="28"/>
  <c r="AD19" i="28"/>
  <c r="AD55" i="28"/>
  <c r="AD137" i="25"/>
  <c r="AD119" i="25"/>
  <c r="AD158" i="25"/>
  <c r="AD94" i="25"/>
  <c r="AD113" i="25"/>
  <c r="AD78" i="25"/>
  <c r="AD116" i="25"/>
  <c r="AD120" i="25"/>
  <c r="AD23" i="25"/>
  <c r="AD99" i="25"/>
  <c r="AD65" i="28"/>
  <c r="AE65" i="28" s="1"/>
  <c r="AD118" i="28"/>
  <c r="AD124" i="28"/>
  <c r="AD104" i="28"/>
  <c r="AD40" i="28"/>
  <c r="AD10" i="28"/>
  <c r="AD110" i="28"/>
  <c r="AD18" i="28"/>
  <c r="AD75" i="28"/>
  <c r="AD16" i="25"/>
  <c r="AD30" i="25"/>
  <c r="AD46" i="25"/>
  <c r="AD59" i="25"/>
  <c r="AD66" i="25"/>
  <c r="AD92" i="25"/>
  <c r="AD9" i="25"/>
  <c r="AD41" i="25"/>
  <c r="AD103" i="25"/>
  <c r="AD109" i="25"/>
  <c r="AD75" i="25"/>
  <c r="AD111" i="25"/>
  <c r="AD152" i="28"/>
  <c r="AD116" i="28"/>
  <c r="AD77" i="28"/>
  <c r="AD67" i="28"/>
  <c r="AD9" i="28"/>
  <c r="AD71" i="25"/>
  <c r="AD104" i="25"/>
  <c r="AD43" i="25"/>
  <c r="AD61" i="25"/>
  <c r="AD62" i="25"/>
  <c r="AD162" i="25"/>
  <c r="AE162" i="25" s="1"/>
  <c r="AD142" i="25"/>
  <c r="AD117" i="25"/>
  <c r="AD54" i="28"/>
  <c r="AD140" i="28"/>
  <c r="AE140" i="28" s="1"/>
  <c r="AD60" i="28"/>
  <c r="AD68" i="28"/>
  <c r="AD79" i="28"/>
  <c r="AD29" i="28"/>
  <c r="AD12" i="28"/>
  <c r="AD123" i="28"/>
  <c r="AE123" i="28" s="1"/>
  <c r="AD26" i="28"/>
  <c r="AD73" i="28"/>
  <c r="AE73" i="28" s="1"/>
  <c r="AD110" i="25"/>
  <c r="AD115" i="25"/>
  <c r="AD134" i="25"/>
  <c r="AD74" i="25"/>
  <c r="AD149" i="25"/>
  <c r="AD83" i="25"/>
  <c r="AD123" i="25"/>
  <c r="AD81" i="25"/>
  <c r="AD53" i="25"/>
  <c r="AD79" i="25"/>
  <c r="AD132" i="25"/>
  <c r="AD22" i="25"/>
  <c r="AD49" i="25"/>
  <c r="AD127" i="25"/>
  <c r="AD119" i="28"/>
  <c r="AD20" i="28"/>
  <c r="AE20" i="28" s="1"/>
  <c r="AD21" i="28"/>
  <c r="AD48" i="28"/>
  <c r="AD138" i="28"/>
  <c r="AE138" i="28" s="1"/>
  <c r="AD81" i="28"/>
  <c r="AE81" i="28" s="1"/>
  <c r="AD44" i="25"/>
  <c r="AD52" i="25"/>
  <c r="AD72" i="25"/>
  <c r="AD57" i="25"/>
  <c r="AD58" i="25"/>
  <c r="AD114" i="25"/>
  <c r="AD32" i="25"/>
  <c r="AD150" i="25"/>
  <c r="AD118" i="25"/>
  <c r="AD135" i="25"/>
  <c r="AD64" i="25"/>
  <c r="AD56" i="28"/>
  <c r="AE56" i="28" s="1"/>
  <c r="AD36" i="28"/>
  <c r="AD42" i="28"/>
  <c r="AE42" i="28" s="1"/>
  <c r="AD117" i="28"/>
  <c r="AE117" i="28" s="1"/>
  <c r="AD130" i="28"/>
  <c r="AE130" i="28" s="1"/>
  <c r="AD120" i="28"/>
  <c r="AE120" i="28" s="1"/>
  <c r="AD44" i="28"/>
  <c r="AD106" i="28"/>
  <c r="AE106" i="28" s="1"/>
  <c r="AD114" i="28"/>
  <c r="AE114" i="28" s="1"/>
  <c r="AD14" i="28"/>
  <c r="AD47" i="28"/>
  <c r="AD95" i="28"/>
  <c r="AD147" i="28"/>
  <c r="AD91" i="25"/>
  <c r="AD146" i="25"/>
  <c r="AD147" i="25"/>
  <c r="AD13" i="25"/>
  <c r="AD121" i="25"/>
  <c r="AD164" i="25"/>
  <c r="AD69" i="25"/>
  <c r="AD38" i="25"/>
  <c r="AD85" i="25"/>
  <c r="AD106" i="25"/>
  <c r="AD29" i="25"/>
  <c r="AD105" i="25"/>
  <c r="AD100" i="25"/>
  <c r="AD42" i="25"/>
  <c r="AD59" i="28"/>
  <c r="AD41" i="28"/>
  <c r="AE41" i="28" s="1"/>
  <c r="AD70" i="28"/>
  <c r="AE70" i="28" s="1"/>
  <c r="AD71" i="28"/>
  <c r="AD35" i="28"/>
  <c r="AE35" i="28" s="1"/>
  <c r="AD131" i="28"/>
  <c r="AE131" i="28" s="1"/>
  <c r="AD13" i="28"/>
  <c r="AD125" i="25"/>
  <c r="AD87" i="25"/>
  <c r="AD39" i="25"/>
  <c r="AD63" i="25"/>
  <c r="AD34" i="25"/>
  <c r="AD65" i="25"/>
  <c r="AD45" i="25"/>
  <c r="AD130" i="25"/>
  <c r="AD62" i="28"/>
  <c r="AD93" i="28"/>
  <c r="AD89" i="28"/>
  <c r="AD7" i="28"/>
  <c r="AE7" i="28" s="1"/>
  <c r="AD97" i="28"/>
  <c r="AE97" i="28" s="1"/>
  <c r="AD27" i="28"/>
  <c r="AD86" i="28"/>
  <c r="AE86" i="28" s="1"/>
  <c r="AD8" i="28"/>
  <c r="AE8" i="28" s="1"/>
  <c r="AD83" i="28"/>
  <c r="AE83" i="28" s="1"/>
  <c r="AD89" i="25"/>
  <c r="AD101" i="25"/>
  <c r="AD21" i="25"/>
  <c r="AD128" i="25"/>
  <c r="AD126" i="25"/>
  <c r="AD10" i="25"/>
  <c r="AD148" i="25"/>
  <c r="AD161" i="25"/>
  <c r="AD11" i="28"/>
  <c r="AD99" i="28"/>
  <c r="AD98" i="28"/>
  <c r="AE98" i="28" s="1"/>
  <c r="AD109" i="28"/>
  <c r="AD92" i="28"/>
  <c r="AD102" i="28"/>
  <c r="AE102" i="28" s="1"/>
  <c r="AD153" i="28"/>
  <c r="AE153" i="28" s="1"/>
  <c r="AD24" i="25"/>
  <c r="AD40" i="25"/>
  <c r="AD107" i="25"/>
  <c r="AD67" i="25"/>
  <c r="AD77" i="25"/>
  <c r="AD68" i="25"/>
  <c r="AD70" i="25"/>
  <c r="AD20" i="25"/>
  <c r="AD108" i="25"/>
  <c r="AD105" i="28"/>
  <c r="AE105" i="28" s="1"/>
  <c r="AD91" i="28"/>
  <c r="AE91" i="28" s="1"/>
  <c r="AD96" i="28"/>
  <c r="AE96" i="28" s="1"/>
  <c r="AD146" i="28"/>
  <c r="AE146" i="28" s="1"/>
  <c r="AD39" i="28"/>
  <c r="AE39" i="28" s="1"/>
  <c r="AD78" i="28"/>
  <c r="AE78" i="28" s="1"/>
  <c r="AD37" i="28"/>
  <c r="AE37" i="28" s="1"/>
  <c r="AD73" i="25"/>
  <c r="AD35" i="25"/>
  <c r="AD86" i="25"/>
  <c r="AD163" i="25"/>
  <c r="AD98" i="25"/>
  <c r="AD88" i="25"/>
  <c r="AD129" i="25"/>
  <c r="AD124" i="25"/>
  <c r="AD60" i="25"/>
  <c r="AD80" i="25"/>
  <c r="AD74" i="28"/>
  <c r="AD87" i="28"/>
  <c r="AE87" i="28" s="1"/>
  <c r="AD115" i="28"/>
  <c r="AE115" i="28" s="1"/>
  <c r="AD139" i="28"/>
  <c r="AE139" i="28" s="1"/>
  <c r="AD69" i="28"/>
  <c r="AE69" i="28" s="1"/>
  <c r="AD157" i="25"/>
  <c r="AD50" i="25"/>
  <c r="AD102" i="25"/>
  <c r="AD31" i="25"/>
  <c r="AD51" i="25"/>
  <c r="AD18" i="25"/>
  <c r="AD82" i="25"/>
  <c r="AD80" i="28"/>
  <c r="AE80" i="28" s="1"/>
  <c r="AD43" i="28"/>
  <c r="AE43" i="28" s="1"/>
  <c r="AD30" i="28"/>
  <c r="AE30" i="28" s="1"/>
  <c r="AD129" i="28"/>
  <c r="AD100" i="28"/>
  <c r="AD31" i="28"/>
  <c r="AE31" i="28" s="1"/>
  <c r="AD32" i="28"/>
  <c r="AE32" i="28" s="1"/>
  <c r="AD90" i="28"/>
  <c r="AD113" i="28"/>
  <c r="AE113" i="28" s="1"/>
  <c r="AD82" i="28"/>
  <c r="AE82" i="28" s="1"/>
  <c r="AD16" i="28"/>
  <c r="AE16" i="28" s="1"/>
  <c r="AD137" i="28"/>
  <c r="AE137" i="28" s="1"/>
  <c r="AD17" i="25"/>
  <c r="AD11" i="25"/>
  <c r="AD135" i="28"/>
  <c r="AD57" i="28"/>
  <c r="AE57" i="28" s="1"/>
  <c r="AD122" i="28"/>
  <c r="AE122" i="28" s="1"/>
  <c r="AD108" i="28"/>
  <c r="AE108" i="28" s="1"/>
  <c r="AD103" i="28"/>
  <c r="AE103" i="28" s="1"/>
  <c r="AD49" i="28"/>
  <c r="AN16" i="6"/>
  <c r="AN17" i="6"/>
  <c r="AN15" i="6"/>
  <c r="AN18" i="6"/>
  <c r="X167" i="4"/>
  <c r="AB159" i="25"/>
  <c r="M31" i="49"/>
  <c r="N32" i="50"/>
  <c r="BJ36" i="28" s="1"/>
  <c r="AA32" i="50" s="1"/>
  <c r="BW36" i="28" s="1"/>
  <c r="O31" i="49"/>
  <c r="O45" i="49" s="1"/>
  <c r="P31" i="49"/>
  <c r="BL40" i="25" s="1"/>
  <c r="AC31" i="49" s="1"/>
  <c r="R32" i="50"/>
  <c r="BN36" i="28" s="1"/>
  <c r="AE32" i="50" s="1"/>
  <c r="CA36" i="28" s="1"/>
  <c r="Q32" i="50"/>
  <c r="BM36" i="28" s="1"/>
  <c r="AD32" i="50" s="1"/>
  <c r="BZ36" i="28" s="1"/>
  <c r="Q31" i="49"/>
  <c r="BM40" i="25" s="1"/>
  <c r="AD31" i="49" s="1"/>
  <c r="P32" i="50"/>
  <c r="BL36" i="28" s="1"/>
  <c r="AC32" i="50" s="1"/>
  <c r="BY36" i="28" s="1"/>
  <c r="AC99" i="50"/>
  <c r="BY156" i="4"/>
  <c r="BY137" i="28"/>
  <c r="O32" i="50"/>
  <c r="BK36" i="28" s="1"/>
  <c r="AB32" i="50" s="1"/>
  <c r="BX36" i="28" s="1"/>
  <c r="N31" i="49"/>
  <c r="BJ40" i="25" s="1"/>
  <c r="AA31" i="49" s="1"/>
  <c r="R31" i="49"/>
  <c r="M32" i="50"/>
  <c r="BI36" i="28" s="1"/>
  <c r="Z32" i="50" s="1"/>
  <c r="BV36" i="28" s="1"/>
  <c r="AD99" i="50"/>
  <c r="BZ156" i="4"/>
  <c r="BZ160" i="4" s="1"/>
  <c r="BZ137" i="28"/>
  <c r="BZ141" i="28" s="1"/>
  <c r="D31" i="21"/>
  <c r="D38" i="21"/>
  <c r="D45" i="21"/>
  <c r="AW160" i="28"/>
  <c r="AX160" i="28"/>
  <c r="AX173" i="25"/>
  <c r="AZ160" i="28"/>
  <c r="AY160" i="28"/>
  <c r="AV173" i="25"/>
  <c r="AV160" i="28"/>
  <c r="BA160" i="28"/>
  <c r="N95" i="49"/>
  <c r="AW173" i="25"/>
  <c r="AZ173" i="25"/>
  <c r="BL67" i="4"/>
  <c r="AY173" i="25"/>
  <c r="R95" i="49"/>
  <c r="BA173" i="25"/>
  <c r="AC167" i="4"/>
  <c r="AH167" i="4"/>
  <c r="AK167" i="4"/>
  <c r="U159" i="25"/>
  <c r="AD167" i="4"/>
  <c r="AM148" i="28"/>
  <c r="AB148" i="28"/>
  <c r="BE87" i="28"/>
  <c r="L148" i="28"/>
  <c r="W167" i="4"/>
  <c r="V148" i="28"/>
  <c r="AF152" i="25"/>
  <c r="AN159" i="25"/>
  <c r="S25" i="25"/>
  <c r="AP148" i="28"/>
  <c r="AM159" i="25"/>
  <c r="T159" i="25"/>
  <c r="S159" i="25"/>
  <c r="Y148" i="28"/>
  <c r="AL167" i="4"/>
  <c r="O160" i="4"/>
  <c r="Z25" i="25"/>
  <c r="AU152" i="25"/>
  <c r="S148" i="28"/>
  <c r="BA27" i="4"/>
  <c r="AG167" i="4"/>
  <c r="AG25" i="25"/>
  <c r="S167" i="4"/>
  <c r="Q148" i="28"/>
  <c r="AA148" i="28"/>
  <c r="U25" i="25"/>
  <c r="T167" i="4"/>
  <c r="F148" i="28"/>
  <c r="I148" i="28"/>
  <c r="Y167" i="4"/>
  <c r="U167" i="4"/>
  <c r="CS11" i="28"/>
  <c r="CU11" i="28" s="1"/>
  <c r="AF167" i="4"/>
  <c r="T148" i="28"/>
  <c r="AA159" i="25"/>
  <c r="N148" i="28"/>
  <c r="K159" i="25"/>
  <c r="AA167" i="4"/>
  <c r="G25" i="25"/>
  <c r="I159" i="25"/>
  <c r="AO148" i="28"/>
  <c r="P152" i="25"/>
  <c r="AJ167" i="4"/>
  <c r="W148" i="28"/>
  <c r="U148" i="28"/>
  <c r="AZ148" i="28"/>
  <c r="AG159" i="25"/>
  <c r="AU148" i="28"/>
  <c r="AN167" i="4"/>
  <c r="AP167" i="4"/>
  <c r="S152" i="25"/>
  <c r="X148" i="28"/>
  <c r="AP25" i="25"/>
  <c r="AF25" i="25"/>
  <c r="T25" i="25"/>
  <c r="X141" i="28"/>
  <c r="AF159" i="25"/>
  <c r="Z152" i="25"/>
  <c r="S141" i="28"/>
  <c r="G10" i="10"/>
  <c r="AL159" i="25"/>
  <c r="AI167" i="4"/>
  <c r="AN148" i="28"/>
  <c r="Q159" i="25"/>
  <c r="Z159" i="25"/>
  <c r="AO159" i="25"/>
  <c r="AB25" i="25"/>
  <c r="H152" i="25"/>
  <c r="F152" i="25"/>
  <c r="AI25" i="25"/>
  <c r="AI148" i="28"/>
  <c r="AX152" i="25"/>
  <c r="AQ159" i="25"/>
  <c r="G148" i="28"/>
  <c r="AG152" i="25"/>
  <c r="AI159" i="25"/>
  <c r="AJ25" i="25"/>
  <c r="N25" i="25"/>
  <c r="AC159" i="25"/>
  <c r="AX148" i="28"/>
  <c r="Q167" i="4"/>
  <c r="W141" i="28"/>
  <c r="H160" i="4"/>
  <c r="F167" i="4"/>
  <c r="V152" i="25"/>
  <c r="S160" i="4"/>
  <c r="I167" i="4"/>
  <c r="AO167" i="4"/>
  <c r="I152" i="25"/>
  <c r="AL152" i="25"/>
  <c r="J25" i="25"/>
  <c r="F25" i="25"/>
  <c r="J167" i="4"/>
  <c r="AF148" i="28"/>
  <c r="I25" i="25"/>
  <c r="U141" i="28"/>
  <c r="N160" i="4"/>
  <c r="AA152" i="25"/>
  <c r="AT152" i="25"/>
  <c r="G142" i="10"/>
  <c r="G15" i="10"/>
  <c r="AG148" i="28"/>
  <c r="F149" i="10"/>
  <c r="AV159" i="25"/>
  <c r="G149" i="10"/>
  <c r="G31" i="10"/>
  <c r="M160" i="4"/>
  <c r="G164" i="10"/>
  <c r="G19" i="10"/>
  <c r="AH152" i="25"/>
  <c r="F159" i="25"/>
  <c r="F49" i="10"/>
  <c r="F142" i="10"/>
  <c r="G35" i="10"/>
  <c r="G161" i="10"/>
  <c r="AY152" i="25"/>
  <c r="AV152" i="25"/>
  <c r="G49" i="10"/>
  <c r="G175" i="10"/>
  <c r="K152" i="25"/>
  <c r="J159" i="25"/>
  <c r="AT159" i="25"/>
  <c r="T160" i="4"/>
  <c r="O167" i="4"/>
  <c r="AW152" i="25"/>
  <c r="AH160" i="4"/>
  <c r="AX167" i="4"/>
  <c r="K148" i="28"/>
  <c r="Z148" i="28"/>
  <c r="AJ148" i="28"/>
  <c r="AH148" i="28"/>
  <c r="W159" i="25"/>
  <c r="AI152" i="25"/>
  <c r="Q25" i="25"/>
  <c r="T152" i="25"/>
  <c r="AX159" i="25"/>
  <c r="AW159" i="25"/>
  <c r="BA159" i="25"/>
  <c r="AM167" i="4"/>
  <c r="M167" i="4"/>
  <c r="O141" i="28"/>
  <c r="BA148" i="28"/>
  <c r="G159" i="25"/>
  <c r="X152" i="25"/>
  <c r="AN152" i="25"/>
  <c r="AN141" i="28"/>
  <c r="AZ167" i="4"/>
  <c r="G167" i="4"/>
  <c r="AB141" i="28"/>
  <c r="AP152" i="25"/>
  <c r="AY141" i="28"/>
  <c r="L159" i="25"/>
  <c r="X160" i="4"/>
  <c r="AV148" i="28"/>
  <c r="AK141" i="28"/>
  <c r="AP141" i="28"/>
  <c r="I33" i="50"/>
  <c r="I32" i="49"/>
  <c r="L152" i="25"/>
  <c r="O152" i="25"/>
  <c r="AQ152" i="25"/>
  <c r="AZ152" i="25"/>
  <c r="P159" i="25"/>
  <c r="BA152" i="25"/>
  <c r="N152" i="25"/>
  <c r="K167" i="4"/>
  <c r="AW167" i="4"/>
  <c r="AK160" i="4"/>
  <c r="P160" i="4"/>
  <c r="AG160" i="4"/>
  <c r="P148" i="28"/>
  <c r="AL141" i="28"/>
  <c r="AK148" i="28"/>
  <c r="AI141" i="28"/>
  <c r="AW160" i="4"/>
  <c r="Y160" i="4"/>
  <c r="AM160" i="4"/>
  <c r="AD160" i="4"/>
  <c r="BA167" i="4"/>
  <c r="H167" i="4"/>
  <c r="AU141" i="28"/>
  <c r="BA141" i="28"/>
  <c r="AH141" i="28"/>
  <c r="AF141" i="28"/>
  <c r="L25" i="25"/>
  <c r="AS160" i="4"/>
  <c r="AY160" i="4"/>
  <c r="AO160" i="4"/>
  <c r="AP160" i="4"/>
  <c r="AA160" i="4"/>
  <c r="J160" i="4"/>
  <c r="N167" i="4"/>
  <c r="T141" i="28"/>
  <c r="Q141" i="28"/>
  <c r="F141" i="28"/>
  <c r="AW141" i="28"/>
  <c r="AW148" i="28"/>
  <c r="I141" i="28"/>
  <c r="Y32" i="50"/>
  <c r="BU36" i="28" s="1"/>
  <c r="T33" i="50"/>
  <c r="BP37" i="28" s="1"/>
  <c r="AA33" i="50"/>
  <c r="BW37" i="28" s="1"/>
  <c r="Y33" i="50"/>
  <c r="BU37" i="28" s="1"/>
  <c r="AE33" i="50"/>
  <c r="CA37" i="28" s="1"/>
  <c r="U33" i="50"/>
  <c r="BQ37" i="28" s="1"/>
  <c r="F31" i="49"/>
  <c r="I31" i="49" s="1"/>
  <c r="AO152" i="25"/>
  <c r="M152" i="25"/>
  <c r="AM152" i="25"/>
  <c r="AK159" i="25"/>
  <c r="AS159" i="25"/>
  <c r="AB152" i="25"/>
  <c r="Q160" i="4"/>
  <c r="AV167" i="4"/>
  <c r="AT167" i="4"/>
  <c r="AZ160" i="4"/>
  <c r="AL160" i="4"/>
  <c r="M141" i="28"/>
  <c r="J141" i="28"/>
  <c r="N141" i="28"/>
  <c r="M148" i="28"/>
  <c r="AG141" i="28"/>
  <c r="X33" i="50"/>
  <c r="BT37" i="28" s="1"/>
  <c r="AD33" i="50"/>
  <c r="BZ37" i="28" s="1"/>
  <c r="T32" i="50"/>
  <c r="BP36" i="28" s="1"/>
  <c r="G152" i="25"/>
  <c r="Q152" i="25"/>
  <c r="AQ167" i="4"/>
  <c r="G160" i="4"/>
  <c r="V167" i="4"/>
  <c r="AV160" i="4"/>
  <c r="BA160" i="4"/>
  <c r="H141" i="28"/>
  <c r="G141" i="28"/>
  <c r="AA141" i="28"/>
  <c r="AS141" i="28"/>
  <c r="AX141" i="28"/>
  <c r="AT148" i="28"/>
  <c r="K141" i="28"/>
  <c r="J148" i="28"/>
  <c r="AJ152" i="25"/>
  <c r="AC152" i="25"/>
  <c r="Y152" i="25"/>
  <c r="AJ160" i="4"/>
  <c r="V160" i="4"/>
  <c r="H148" i="28"/>
  <c r="AQ148" i="28"/>
  <c r="U32" i="50"/>
  <c r="BQ36" i="28" s="1"/>
  <c r="Z33" i="50"/>
  <c r="BV37" i="28" s="1"/>
  <c r="AB33" i="50"/>
  <c r="BX37" i="28" s="1"/>
  <c r="X32" i="50"/>
  <c r="BT36" i="28" s="1"/>
  <c r="AY159" i="25"/>
  <c r="Y159" i="25"/>
  <c r="AK152" i="25"/>
  <c r="AU159" i="25"/>
  <c r="N159" i="25"/>
  <c r="AN160" i="4"/>
  <c r="AB160" i="4"/>
  <c r="L167" i="4"/>
  <c r="Y141" i="28"/>
  <c r="AM141" i="28"/>
  <c r="AS152" i="25"/>
  <c r="V159" i="25"/>
  <c r="H159" i="25"/>
  <c r="M159" i="25"/>
  <c r="AC160" i="4"/>
  <c r="F160" i="4"/>
  <c r="Z167" i="4"/>
  <c r="AY148" i="28"/>
  <c r="V141" i="28"/>
  <c r="O148" i="28"/>
  <c r="AJ141" i="28"/>
  <c r="AO141" i="28"/>
  <c r="AQ141" i="28"/>
  <c r="AZ159" i="25"/>
  <c r="U152" i="25"/>
  <c r="J152" i="25"/>
  <c r="AS167" i="4"/>
  <c r="AU160" i="4"/>
  <c r="L160" i="4"/>
  <c r="AY167" i="4"/>
  <c r="AX160" i="4"/>
  <c r="W160" i="4"/>
  <c r="U160" i="4"/>
  <c r="AI160" i="4"/>
  <c r="AU167" i="4"/>
  <c r="AQ160" i="4"/>
  <c r="P141" i="28"/>
  <c r="AV141" i="28"/>
  <c r="AC141" i="28"/>
  <c r="AT141" i="28"/>
  <c r="Z141" i="28"/>
  <c r="AL148" i="28"/>
  <c r="X159" i="25"/>
  <c r="W152" i="25"/>
  <c r="AF160" i="4"/>
  <c r="P167" i="4"/>
  <c r="I160" i="4"/>
  <c r="K160" i="4"/>
  <c r="AT160" i="4"/>
  <c r="Z160" i="4"/>
  <c r="L141" i="28"/>
  <c r="AS148" i="28"/>
  <c r="AZ141" i="28"/>
  <c r="I32" i="50"/>
  <c r="AH25" i="25"/>
  <c r="Y25" i="25"/>
  <c r="AT25" i="25"/>
  <c r="AQ25" i="25"/>
  <c r="O25" i="25"/>
  <c r="AO25" i="25"/>
  <c r="V25" i="25"/>
  <c r="AZ25" i="25"/>
  <c r="BA25" i="25"/>
  <c r="H25" i="25"/>
  <c r="AS25" i="25"/>
  <c r="AV25" i="25"/>
  <c r="AL25" i="25"/>
  <c r="M25" i="25"/>
  <c r="AW25" i="25"/>
  <c r="P25" i="25"/>
  <c r="AA25" i="25"/>
  <c r="AC25" i="25"/>
  <c r="AX25" i="25"/>
  <c r="AK25" i="25"/>
  <c r="K25" i="25"/>
  <c r="AM25" i="25"/>
  <c r="AN25" i="25"/>
  <c r="AY25" i="25"/>
  <c r="W25" i="25"/>
  <c r="X25" i="25"/>
  <c r="AU25" i="25"/>
  <c r="H35" i="2"/>
  <c r="I50" i="49"/>
  <c r="AZ27" i="4"/>
  <c r="B34" i="36"/>
  <c r="B36" i="36" s="1"/>
  <c r="B35" i="36"/>
  <c r="B37" i="36"/>
  <c r="B86" i="17"/>
  <c r="B88" i="17" s="1"/>
  <c r="B89" i="17" s="1"/>
  <c r="B90" i="17" s="1"/>
  <c r="B91" i="17" s="1"/>
  <c r="B92" i="17" s="1"/>
  <c r="B93" i="17" s="1"/>
  <c r="B94" i="17" s="1"/>
  <c r="B95" i="17" s="1"/>
  <c r="B96" i="17" s="1"/>
  <c r="B97" i="17" s="1"/>
  <c r="B98" i="17" s="1"/>
  <c r="B99" i="17" s="1"/>
  <c r="B87" i="17"/>
  <c r="AU27" i="4"/>
  <c r="AV27" i="4"/>
  <c r="AX27" i="4"/>
  <c r="AW27" i="4"/>
  <c r="AS27" i="4"/>
  <c r="AY27" i="4"/>
  <c r="AT27" i="4"/>
  <c r="I51" i="49"/>
  <c r="CS20" i="28"/>
  <c r="CU20" i="28" s="1"/>
  <c r="H27" i="33"/>
  <c r="H14" i="33"/>
  <c r="H15" i="33"/>
  <c r="H13" i="33"/>
  <c r="G22" i="2"/>
  <c r="BL51" i="4"/>
  <c r="BL49" i="25"/>
  <c r="AC40" i="49" s="1"/>
  <c r="BD51" i="4"/>
  <c r="BD49" i="25"/>
  <c r="U40" i="49" s="1"/>
  <c r="CL46" i="28"/>
  <c r="BC42" i="50" s="1"/>
  <c r="BM54" i="4"/>
  <c r="BM47" i="28"/>
  <c r="BD54" i="4"/>
  <c r="BD47" i="28"/>
  <c r="U43" i="50" s="1"/>
  <c r="BF53" i="4"/>
  <c r="BF51" i="25"/>
  <c r="W42" i="49" s="1"/>
  <c r="BK53" i="4"/>
  <c r="BK51" i="25"/>
  <c r="AB42" i="49" s="1"/>
  <c r="BG53" i="4"/>
  <c r="BG51" i="25"/>
  <c r="X42" i="49" s="1"/>
  <c r="BU46" i="28"/>
  <c r="I42" i="50"/>
  <c r="BC46" i="28"/>
  <c r="T42" i="50" s="1"/>
  <c r="BN51" i="4"/>
  <c r="BN49" i="25"/>
  <c r="AE40" i="49" s="1"/>
  <c r="BH53" i="4"/>
  <c r="BH51" i="25"/>
  <c r="Y42" i="49" s="1"/>
  <c r="BU51" i="25" s="1"/>
  <c r="AL42" i="49" s="1"/>
  <c r="BJ54" i="4"/>
  <c r="BJ47" i="28"/>
  <c r="AA43" i="50" s="1"/>
  <c r="CO45" i="28"/>
  <c r="BK51" i="4"/>
  <c r="BK49" i="25"/>
  <c r="AB40" i="49" s="1"/>
  <c r="BJ53" i="4"/>
  <c r="BJ51" i="25"/>
  <c r="AA42" i="49" s="1"/>
  <c r="BG52" i="4"/>
  <c r="BG50" i="25"/>
  <c r="X41" i="49" s="1"/>
  <c r="BH52" i="4"/>
  <c r="BH50" i="25"/>
  <c r="Y41" i="49" s="1"/>
  <c r="BG51" i="4"/>
  <c r="BG49" i="25"/>
  <c r="X40" i="49" s="1"/>
  <c r="BU45" i="28"/>
  <c r="AL41" i="50" s="1"/>
  <c r="CH45" i="28" s="1"/>
  <c r="AY41" i="50" s="1"/>
  <c r="BN53" i="4"/>
  <c r="BN51" i="25"/>
  <c r="AE42" i="49" s="1"/>
  <c r="BC52" i="4"/>
  <c r="BC50" i="25"/>
  <c r="T41" i="49" s="1"/>
  <c r="BF54" i="4"/>
  <c r="BF47" i="28"/>
  <c r="AD41" i="50"/>
  <c r="BZ45" i="28" s="1"/>
  <c r="AQ41" i="50" s="1"/>
  <c r="CM45" i="28" s="1"/>
  <c r="BD53" i="4"/>
  <c r="BD51" i="25"/>
  <c r="U42" i="49" s="1"/>
  <c r="BM51" i="4"/>
  <c r="BM49" i="25"/>
  <c r="BC54" i="4"/>
  <c r="BC47" i="28"/>
  <c r="T43" i="50" s="1"/>
  <c r="BN52" i="4"/>
  <c r="BN50" i="25"/>
  <c r="AE41" i="49" s="1"/>
  <c r="BL53" i="4"/>
  <c r="BL51" i="25"/>
  <c r="AC42" i="49" s="1"/>
  <c r="BI53" i="4"/>
  <c r="BI51" i="25"/>
  <c r="Z42" i="49" s="1"/>
  <c r="BV51" i="25" s="1"/>
  <c r="AM42" i="49" s="1"/>
  <c r="CI51" i="25" s="1"/>
  <c r="BL54" i="4"/>
  <c r="BL47" i="28"/>
  <c r="AC43" i="50" s="1"/>
  <c r="BF52" i="4"/>
  <c r="BF50" i="25"/>
  <c r="W41" i="49" s="1"/>
  <c r="CB46" i="28"/>
  <c r="AS42" i="50" s="1"/>
  <c r="BI54" i="4"/>
  <c r="BI47" i="28"/>
  <c r="Z43" i="50" s="1"/>
  <c r="BQ52" i="4"/>
  <c r="BQ50" i="25"/>
  <c r="AH41" i="49" s="1"/>
  <c r="BK52" i="4"/>
  <c r="BK50" i="25"/>
  <c r="AB41" i="49" s="1"/>
  <c r="BV46" i="28"/>
  <c r="AM42" i="50" s="1"/>
  <c r="BQ45" i="28"/>
  <c r="AH41" i="50" s="1"/>
  <c r="BM53" i="4"/>
  <c r="BM51" i="25"/>
  <c r="BF51" i="4"/>
  <c r="BF49" i="25"/>
  <c r="W40" i="49" s="1"/>
  <c r="I41" i="50"/>
  <c r="BC45" i="28"/>
  <c r="T41" i="50" s="1"/>
  <c r="BP45" i="28" s="1"/>
  <c r="AG41" i="50" s="1"/>
  <c r="CC45" i="28" s="1"/>
  <c r="AT41" i="50" s="1"/>
  <c r="CP45" i="28" s="1"/>
  <c r="BC53" i="4"/>
  <c r="BC51" i="25"/>
  <c r="T42" i="49" s="1"/>
  <c r="BI51" i="4"/>
  <c r="BI49" i="25"/>
  <c r="Z40" i="49" s="1"/>
  <c r="BH51" i="4"/>
  <c r="BH49" i="25"/>
  <c r="Y40" i="49" s="1"/>
  <c r="BU49" i="25" s="1"/>
  <c r="AL40" i="49" s="1"/>
  <c r="BO47" i="28"/>
  <c r="AF43" i="50" s="1"/>
  <c r="BO54" i="4"/>
  <c r="BJ52" i="4"/>
  <c r="BJ50" i="25"/>
  <c r="AA41" i="49" s="1"/>
  <c r="BL52" i="4"/>
  <c r="BL50" i="25"/>
  <c r="AC41" i="49" s="1"/>
  <c r="BN54" i="4"/>
  <c r="BN47" i="28"/>
  <c r="AE43" i="50" s="1"/>
  <c r="BK54" i="4"/>
  <c r="BK47" i="28"/>
  <c r="AB43" i="50" s="1"/>
  <c r="BG54" i="4"/>
  <c r="BG47" i="28"/>
  <c r="X43" i="50" s="1"/>
  <c r="BJ51" i="4"/>
  <c r="BJ49" i="25"/>
  <c r="AA40" i="49" s="1"/>
  <c r="BP49" i="25"/>
  <c r="AG40" i="49" s="1"/>
  <c r="BI52" i="4"/>
  <c r="BI50" i="25"/>
  <c r="Z41" i="49" s="1"/>
  <c r="CJ45" i="28"/>
  <c r="BA41" i="50" s="1"/>
  <c r="CF46" i="28"/>
  <c r="AW42" i="50" s="1"/>
  <c r="AD42" i="50"/>
  <c r="BZ46" i="28" s="1"/>
  <c r="AQ42" i="50" s="1"/>
  <c r="CM46" i="28" s="1"/>
  <c r="BM52" i="4"/>
  <c r="BM50" i="25"/>
  <c r="BS45" i="28"/>
  <c r="BH54" i="4"/>
  <c r="BH47" i="28"/>
  <c r="Y43" i="50" s="1"/>
  <c r="BB49" i="25"/>
  <c r="S40" i="49" s="1"/>
  <c r="BB51" i="4"/>
  <c r="I41" i="49"/>
  <c r="BD52" i="4"/>
  <c r="BB50" i="25"/>
  <c r="S41" i="49" s="1"/>
  <c r="BB52" i="4"/>
  <c r="I40" i="49"/>
  <c r="BC51" i="4"/>
  <c r="I43" i="50"/>
  <c r="BB54" i="4"/>
  <c r="I42" i="49"/>
  <c r="BB51" i="25"/>
  <c r="S42" i="49" s="1"/>
  <c r="AY151" i="4"/>
  <c r="H22" i="2"/>
  <c r="H26" i="2" s="1"/>
  <c r="AS151" i="4"/>
  <c r="AU151" i="4"/>
  <c r="AW151" i="4"/>
  <c r="AR20" i="28"/>
  <c r="BA151" i="4"/>
  <c r="AV151" i="4"/>
  <c r="AT151" i="4"/>
  <c r="AZ151" i="4"/>
  <c r="AX151" i="4"/>
  <c r="AF35" i="50"/>
  <c r="CB39" i="28" s="1"/>
  <c r="AS35" i="50" s="1"/>
  <c r="CO39" i="28" s="1"/>
  <c r="H14" i="34"/>
  <c r="H15" i="34"/>
  <c r="H14" i="2"/>
  <c r="BG49" i="4"/>
  <c r="BG47" i="25"/>
  <c r="BG44" i="4"/>
  <c r="BG42" i="25"/>
  <c r="X33" i="49" s="1"/>
  <c r="BH45" i="4"/>
  <c r="BH43" i="25"/>
  <c r="Y34" i="49" s="1"/>
  <c r="BK49" i="4"/>
  <c r="BK47" i="25"/>
  <c r="AB38" i="49" s="1"/>
  <c r="BL46" i="4"/>
  <c r="BL44" i="25"/>
  <c r="AC35" i="49" s="1"/>
  <c r="BK44" i="4"/>
  <c r="BK42" i="25"/>
  <c r="AB33" i="49" s="1"/>
  <c r="BF39" i="28"/>
  <c r="W35" i="50" s="1"/>
  <c r="BH49" i="4"/>
  <c r="BH47" i="25"/>
  <c r="BM47" i="4"/>
  <c r="BM45" i="25"/>
  <c r="BH47" i="4"/>
  <c r="BH45" i="25"/>
  <c r="Y36" i="49" s="1"/>
  <c r="BF40" i="28"/>
  <c r="W36" i="50" s="1"/>
  <c r="BM49" i="4"/>
  <c r="BM47" i="25"/>
  <c r="AD38" i="49" s="1"/>
  <c r="BB42" i="25"/>
  <c r="S33" i="49" s="1"/>
  <c r="BB44" i="4"/>
  <c r="BF45" i="4"/>
  <c r="BF43" i="25"/>
  <c r="W34" i="49" s="1"/>
  <c r="BL45" i="4"/>
  <c r="BL43" i="25"/>
  <c r="AC34" i="49" s="1"/>
  <c r="BM44" i="4"/>
  <c r="BM42" i="25"/>
  <c r="BF48" i="4"/>
  <c r="BF46" i="25"/>
  <c r="W37" i="49" s="1"/>
  <c r="BC40" i="28"/>
  <c r="T36" i="50" s="1"/>
  <c r="BP40" i="28" s="1"/>
  <c r="AG36" i="50" s="1"/>
  <c r="CC40" i="28" s="1"/>
  <c r="AT36" i="50" s="1"/>
  <c r="CP40" i="28" s="1"/>
  <c r="BB46" i="25"/>
  <c r="S37" i="49" s="1"/>
  <c r="BB48" i="4"/>
  <c r="BM45" i="4"/>
  <c r="BM43" i="25"/>
  <c r="BG47" i="4"/>
  <c r="BG45" i="25"/>
  <c r="X36" i="49" s="1"/>
  <c r="BN46" i="4"/>
  <c r="BN44" i="25"/>
  <c r="AE35" i="49" s="1"/>
  <c r="I33" i="49"/>
  <c r="BC44" i="4"/>
  <c r="BC42" i="25"/>
  <c r="T33" i="49" s="1"/>
  <c r="BD49" i="4"/>
  <c r="BD47" i="25"/>
  <c r="BL44" i="4"/>
  <c r="BL42" i="25"/>
  <c r="AC33" i="49" s="1"/>
  <c r="AC26" i="50"/>
  <c r="BY30" i="28" s="1"/>
  <c r="AP26" i="50" s="1"/>
  <c r="CL30" i="28" s="1"/>
  <c r="BC26" i="50" s="1"/>
  <c r="BD44" i="25"/>
  <c r="U35" i="49" s="1"/>
  <c r="BC49" i="4"/>
  <c r="BC47" i="25"/>
  <c r="BJ47" i="4"/>
  <c r="BJ45" i="25"/>
  <c r="AA36" i="49" s="1"/>
  <c r="BH44" i="4"/>
  <c r="BH42" i="25"/>
  <c r="Y33" i="49" s="1"/>
  <c r="BM46" i="4"/>
  <c r="BM44" i="25"/>
  <c r="AD35" i="49" s="1"/>
  <c r="I35" i="50"/>
  <c r="BD39" i="28"/>
  <c r="U35" i="50" s="1"/>
  <c r="BQ39" i="28" s="1"/>
  <c r="AH35" i="50" s="1"/>
  <c r="CD39" i="28" s="1"/>
  <c r="AU35" i="50" s="1"/>
  <c r="CQ39" i="28" s="1"/>
  <c r="BJ48" i="4"/>
  <c r="BJ46" i="25"/>
  <c r="AA37" i="49" s="1"/>
  <c r="BF47" i="4"/>
  <c r="BF45" i="25"/>
  <c r="W36" i="49" s="1"/>
  <c r="BN44" i="4"/>
  <c r="BN42" i="25"/>
  <c r="AE33" i="49" s="1"/>
  <c r="AC30" i="50"/>
  <c r="BY34" i="28" s="1"/>
  <c r="AP30" i="50" s="1"/>
  <c r="CL34" i="28" s="1"/>
  <c r="BC30" i="50" s="1"/>
  <c r="BK45" i="4"/>
  <c r="BK43" i="25"/>
  <c r="AB34" i="49" s="1"/>
  <c r="AC38" i="50"/>
  <c r="BY42" i="28" s="1"/>
  <c r="AP38" i="50" s="1"/>
  <c r="CL42" i="28" s="1"/>
  <c r="BC38" i="50" s="1"/>
  <c r="AC44" i="50"/>
  <c r="BY48" i="28" s="1"/>
  <c r="AP44" i="50" s="1"/>
  <c r="CL48" i="28" s="1"/>
  <c r="BC44" i="50" s="1"/>
  <c r="I36" i="49"/>
  <c r="BB45" i="25"/>
  <c r="S36" i="49" s="1"/>
  <c r="BB47" i="4"/>
  <c r="BN48" i="4"/>
  <c r="BN46" i="25"/>
  <c r="AE37" i="49" s="1"/>
  <c r="BL48" i="4"/>
  <c r="BL46" i="25"/>
  <c r="AC37" i="49" s="1"/>
  <c r="AC35" i="50"/>
  <c r="BY39" i="28" s="1"/>
  <c r="AP35" i="50" s="1"/>
  <c r="CL39" i="28" s="1"/>
  <c r="BC35" i="50" s="1"/>
  <c r="BJ45" i="4"/>
  <c r="BJ43" i="25"/>
  <c r="AA34" i="49" s="1"/>
  <c r="BD48" i="4"/>
  <c r="BD46" i="25"/>
  <c r="U37" i="49" s="1"/>
  <c r="BF46" i="4"/>
  <c r="BF44" i="25"/>
  <c r="W35" i="49" s="1"/>
  <c r="I37" i="50"/>
  <c r="BB41" i="28"/>
  <c r="S37" i="50" s="1"/>
  <c r="BO41" i="28" s="1"/>
  <c r="BY37" i="28"/>
  <c r="I35" i="49"/>
  <c r="BC46" i="4"/>
  <c r="BC44" i="25"/>
  <c r="T35" i="49" s="1"/>
  <c r="BG45" i="4"/>
  <c r="BG43" i="25"/>
  <c r="X34" i="49" s="1"/>
  <c r="BG48" i="4"/>
  <c r="BG46" i="25"/>
  <c r="X37" i="49" s="1"/>
  <c r="BJ44" i="25"/>
  <c r="AA35" i="49" s="1"/>
  <c r="BB44" i="25"/>
  <c r="S35" i="49" s="1"/>
  <c r="BB46" i="4"/>
  <c r="BF42" i="28"/>
  <c r="BB43" i="28"/>
  <c r="BB169" i="28" s="1"/>
  <c r="AC29" i="50"/>
  <c r="BY33" i="28" s="1"/>
  <c r="AP29" i="50" s="1"/>
  <c r="CL33" i="28" s="1"/>
  <c r="BC29" i="50" s="1"/>
  <c r="BI47" i="4"/>
  <c r="BI45" i="25"/>
  <c r="Z36" i="49" s="1"/>
  <c r="BB43" i="25"/>
  <c r="S34" i="49" s="1"/>
  <c r="BB45" i="4"/>
  <c r="I37" i="49"/>
  <c r="BC48" i="4"/>
  <c r="BC46" i="25"/>
  <c r="T37" i="49" s="1"/>
  <c r="BC47" i="4"/>
  <c r="BC45" i="25"/>
  <c r="T36" i="49" s="1"/>
  <c r="BL47" i="4"/>
  <c r="BL45" i="25"/>
  <c r="AC36" i="49" s="1"/>
  <c r="BN49" i="4"/>
  <c r="BN47" i="25"/>
  <c r="AE38" i="49" s="1"/>
  <c r="AC27" i="50"/>
  <c r="BY31" i="28" s="1"/>
  <c r="AP27" i="50" s="1"/>
  <c r="CL31" i="28" s="1"/>
  <c r="BC27" i="50" s="1"/>
  <c r="BJ47" i="25"/>
  <c r="AA38" i="49" s="1"/>
  <c r="BB47" i="25"/>
  <c r="BB49" i="4"/>
  <c r="BD47" i="4"/>
  <c r="BD45" i="25"/>
  <c r="U36" i="49" s="1"/>
  <c r="BK48" i="4"/>
  <c r="BK46" i="25"/>
  <c r="AB37" i="49" s="1"/>
  <c r="BF44" i="4"/>
  <c r="BF42" i="25"/>
  <c r="BM48" i="4"/>
  <c r="BM46" i="25"/>
  <c r="BI48" i="4"/>
  <c r="BI46" i="25"/>
  <c r="Z37" i="49" s="1"/>
  <c r="I38" i="50"/>
  <c r="BB42" i="28"/>
  <c r="S38" i="50" s="1"/>
  <c r="BO42" i="28" s="1"/>
  <c r="I34" i="50"/>
  <c r="BB38" i="28"/>
  <c r="S34" i="50" s="1"/>
  <c r="BO38" i="28" s="1"/>
  <c r="AC31" i="50"/>
  <c r="BY35" i="28" s="1"/>
  <c r="AP31" i="50" s="1"/>
  <c r="CL35" i="28" s="1"/>
  <c r="BC31" i="50" s="1"/>
  <c r="BN47" i="4"/>
  <c r="BN45" i="25"/>
  <c r="AE36" i="49" s="1"/>
  <c r="BK47" i="4"/>
  <c r="BK45" i="25"/>
  <c r="AB36" i="49" s="1"/>
  <c r="I34" i="49"/>
  <c r="BC45" i="4"/>
  <c r="BC43" i="25"/>
  <c r="T34" i="49" s="1"/>
  <c r="BI49" i="4"/>
  <c r="BI47" i="25"/>
  <c r="Z38" i="49" s="1"/>
  <c r="BK44" i="25"/>
  <c r="AB35" i="49" s="1"/>
  <c r="BG46" i="4"/>
  <c r="BG44" i="25"/>
  <c r="X35" i="49" s="1"/>
  <c r="BI45" i="4"/>
  <c r="BI43" i="25"/>
  <c r="Z34" i="49" s="1"/>
  <c r="BJ44" i="4"/>
  <c r="BJ42" i="25"/>
  <c r="AA33" i="49" s="1"/>
  <c r="BF43" i="28"/>
  <c r="AC45" i="50"/>
  <c r="BY49" i="28" s="1"/>
  <c r="AP45" i="50" s="1"/>
  <c r="CL49" i="28" s="1"/>
  <c r="BC45" i="50" s="1"/>
  <c r="BF49" i="4"/>
  <c r="BF47" i="25"/>
  <c r="BL49" i="4"/>
  <c r="BL47" i="25"/>
  <c r="AC38" i="49" s="1"/>
  <c r="BD44" i="4"/>
  <c r="BD42" i="25"/>
  <c r="U33" i="49" s="1"/>
  <c r="BN45" i="4"/>
  <c r="BN43" i="25"/>
  <c r="AE34" i="49" s="1"/>
  <c r="BH48" i="4"/>
  <c r="BH46" i="25"/>
  <c r="Y37" i="49" s="1"/>
  <c r="BI46" i="4"/>
  <c r="BI44" i="25"/>
  <c r="Z35" i="49" s="1"/>
  <c r="BF38" i="28"/>
  <c r="W34" i="50" s="1"/>
  <c r="BD45" i="4"/>
  <c r="BD43" i="25"/>
  <c r="U34" i="49" s="1"/>
  <c r="BI44" i="4"/>
  <c r="BI42" i="25"/>
  <c r="Z33" i="49" s="1"/>
  <c r="BH46" i="4"/>
  <c r="BH44" i="25"/>
  <c r="Y35" i="49" s="1"/>
  <c r="AC37" i="50"/>
  <c r="BY41" i="28" s="1"/>
  <c r="AP37" i="50" s="1"/>
  <c r="CL41" i="28" s="1"/>
  <c r="BC37" i="50" s="1"/>
  <c r="AC34" i="50"/>
  <c r="BY38" i="28" s="1"/>
  <c r="AP34" i="50" s="1"/>
  <c r="CL38" i="28" s="1"/>
  <c r="BC34" i="50" s="1"/>
  <c r="BF41" i="28"/>
  <c r="BE82" i="28"/>
  <c r="BE89" i="28"/>
  <c r="BE83" i="28"/>
  <c r="BE84" i="28"/>
  <c r="BE81" i="28"/>
  <c r="BE85" i="28"/>
  <c r="BE86" i="28"/>
  <c r="AR107" i="28"/>
  <c r="BE88" i="28"/>
  <c r="BE80" i="28"/>
  <c r="BA57" i="4"/>
  <c r="DA172" i="4"/>
  <c r="L28" i="15" s="1"/>
  <c r="BB30" i="28"/>
  <c r="BO30" i="28" s="1"/>
  <c r="I26" i="50"/>
  <c r="BM29" i="28"/>
  <c r="BB35" i="28"/>
  <c r="S31" i="50" s="1"/>
  <c r="BO35" i="28" s="1"/>
  <c r="I31" i="50"/>
  <c r="BB124" i="4"/>
  <c r="BB107" i="28"/>
  <c r="I65" i="50"/>
  <c r="BJ115" i="4"/>
  <c r="BJ98" i="28"/>
  <c r="AA56" i="50" s="1"/>
  <c r="BD114" i="4"/>
  <c r="BD97" i="28"/>
  <c r="BF126" i="4"/>
  <c r="BF109" i="28"/>
  <c r="BK116" i="4"/>
  <c r="BK99" i="28"/>
  <c r="AB57" i="50" s="1"/>
  <c r="BH117" i="4"/>
  <c r="BH100" i="28"/>
  <c r="Y58" i="50" s="1"/>
  <c r="BC135" i="4"/>
  <c r="BC118" i="28"/>
  <c r="T76" i="50" s="1"/>
  <c r="BJ120" i="4"/>
  <c r="BJ103" i="28"/>
  <c r="AA61" i="50" s="1"/>
  <c r="BC128" i="4"/>
  <c r="BC111" i="28"/>
  <c r="T69" i="50" s="1"/>
  <c r="BC141" i="4"/>
  <c r="BC126" i="28"/>
  <c r="T84" i="50" s="1"/>
  <c r="BL125" i="4"/>
  <c r="BL108" i="28"/>
  <c r="BD141" i="4"/>
  <c r="BD126" i="28"/>
  <c r="U84" i="50" s="1"/>
  <c r="BF141" i="4"/>
  <c r="BF126" i="28"/>
  <c r="BL130" i="4"/>
  <c r="BL113" i="28"/>
  <c r="BM129" i="4"/>
  <c r="BM112" i="28"/>
  <c r="AD70" i="50" s="1"/>
  <c r="BD134" i="4"/>
  <c r="BD117" i="28"/>
  <c r="U75" i="50" s="1"/>
  <c r="BJ138" i="4"/>
  <c r="BJ121" i="28"/>
  <c r="AA79" i="50" s="1"/>
  <c r="BM138" i="4"/>
  <c r="BM121" i="28"/>
  <c r="AD79" i="50" s="1"/>
  <c r="BH144" i="4"/>
  <c r="BH125" i="28"/>
  <c r="Y83" i="50" s="1"/>
  <c r="BM109" i="4"/>
  <c r="BM92" i="28"/>
  <c r="BK119" i="4"/>
  <c r="BK102" i="28"/>
  <c r="AB60" i="50" s="1"/>
  <c r="BC148" i="4"/>
  <c r="BC129" i="28"/>
  <c r="T87" i="50" s="1"/>
  <c r="BM66" i="4"/>
  <c r="BM63" i="25"/>
  <c r="BH99" i="4"/>
  <c r="BH96" i="25"/>
  <c r="BD99" i="4"/>
  <c r="BD96" i="25"/>
  <c r="BK88" i="4"/>
  <c r="BK85" i="25"/>
  <c r="AB76" i="49" s="1"/>
  <c r="BI72" i="4"/>
  <c r="BI69" i="25"/>
  <c r="Z60" i="49" s="1"/>
  <c r="BN91" i="4"/>
  <c r="BN88" i="25"/>
  <c r="AE79" i="49" s="1"/>
  <c r="BI81" i="4"/>
  <c r="BL68" i="4"/>
  <c r="BL65" i="25"/>
  <c r="AC56" i="49" s="1"/>
  <c r="BL91" i="4"/>
  <c r="BL88" i="25"/>
  <c r="AC79" i="49" s="1"/>
  <c r="BK92" i="4"/>
  <c r="BK89" i="25"/>
  <c r="AB80" i="49" s="1"/>
  <c r="BI61" i="4"/>
  <c r="BI58" i="25"/>
  <c r="Z49" i="49" s="1"/>
  <c r="BL70" i="4"/>
  <c r="BL67" i="25"/>
  <c r="AC58" i="49" s="1"/>
  <c r="BJ36" i="4"/>
  <c r="BJ34" i="25"/>
  <c r="AA25" i="49" s="1"/>
  <c r="BL103" i="4"/>
  <c r="BL100" i="25"/>
  <c r="AC91" i="49" s="1"/>
  <c r="BN77" i="4"/>
  <c r="BN74" i="25"/>
  <c r="AE65" i="49" s="1"/>
  <c r="BF79" i="4"/>
  <c r="BF76" i="25"/>
  <c r="W67" i="49" s="1"/>
  <c r="BD100" i="4"/>
  <c r="BD97" i="25"/>
  <c r="U88" i="49" s="1"/>
  <c r="BJ83" i="4"/>
  <c r="BJ80" i="25"/>
  <c r="AA71" i="49" s="1"/>
  <c r="BN93" i="4"/>
  <c r="BN90" i="25"/>
  <c r="AE81" i="49" s="1"/>
  <c r="BM62" i="4"/>
  <c r="BM59" i="25"/>
  <c r="AD50" i="49" s="1"/>
  <c r="BC68" i="4"/>
  <c r="BC65" i="25"/>
  <c r="T56" i="49" s="1"/>
  <c r="BF63" i="4"/>
  <c r="BF60" i="25"/>
  <c r="W51" i="49" s="1"/>
  <c r="BC56" i="4"/>
  <c r="BC53" i="25"/>
  <c r="T44" i="49" s="1"/>
  <c r="BN86" i="4"/>
  <c r="BN83" i="25"/>
  <c r="AE74" i="49" s="1"/>
  <c r="BF86" i="4"/>
  <c r="BF83" i="25"/>
  <c r="W74" i="49" s="1"/>
  <c r="BM75" i="4"/>
  <c r="BM72" i="25"/>
  <c r="BN85" i="4"/>
  <c r="BN82" i="25"/>
  <c r="AE73" i="49" s="1"/>
  <c r="BF103" i="4"/>
  <c r="BF100" i="25"/>
  <c r="W91" i="49" s="1"/>
  <c r="BH93" i="4"/>
  <c r="BH90" i="25"/>
  <c r="Y81" i="49" s="1"/>
  <c r="BH55" i="4"/>
  <c r="BH52" i="25"/>
  <c r="Y43" i="49" s="1"/>
  <c r="BM103" i="4"/>
  <c r="BM100" i="25"/>
  <c r="BN55" i="4"/>
  <c r="BN52" i="25"/>
  <c r="AE43" i="49" s="1"/>
  <c r="BD83" i="4"/>
  <c r="BD80" i="25"/>
  <c r="U71" i="49" s="1"/>
  <c r="BM82" i="4"/>
  <c r="BM79" i="25"/>
  <c r="BK96" i="4"/>
  <c r="BK93" i="25"/>
  <c r="AB84" i="49" s="1"/>
  <c r="BF72" i="4"/>
  <c r="BF69" i="25"/>
  <c r="W60" i="49" s="1"/>
  <c r="BH77" i="4"/>
  <c r="BH74" i="25"/>
  <c r="Y65" i="49" s="1"/>
  <c r="BD93" i="4"/>
  <c r="BD90" i="25"/>
  <c r="U81" i="49" s="1"/>
  <c r="BL71" i="4"/>
  <c r="BL68" i="25"/>
  <c r="AC59" i="49" s="1"/>
  <c r="BM84" i="4"/>
  <c r="BM81" i="25"/>
  <c r="BF107" i="4"/>
  <c r="BF90" i="28"/>
  <c r="J90" i="50"/>
  <c r="BJ113" i="4"/>
  <c r="BJ96" i="28"/>
  <c r="AA54" i="50" s="1"/>
  <c r="BG112" i="4"/>
  <c r="BG95" i="28"/>
  <c r="X53" i="50" s="1"/>
  <c r="BJ112" i="4"/>
  <c r="BJ95" i="28"/>
  <c r="AA53" i="50" s="1"/>
  <c r="BB121" i="4"/>
  <c r="BB104" i="28"/>
  <c r="S62" i="50" s="1"/>
  <c r="I62" i="50"/>
  <c r="BI121" i="4"/>
  <c r="BI104" i="28"/>
  <c r="Z62" i="50" s="1"/>
  <c r="BJ133" i="4"/>
  <c r="BJ116" i="28"/>
  <c r="AA74" i="50" s="1"/>
  <c r="BK143" i="4"/>
  <c r="BK124" i="28"/>
  <c r="AB82" i="50" s="1"/>
  <c r="BB101" i="4"/>
  <c r="BB98" i="25"/>
  <c r="I89" i="49"/>
  <c r="BJ124" i="4"/>
  <c r="BJ107" i="28"/>
  <c r="BD108" i="4"/>
  <c r="BD91" i="28"/>
  <c r="BD111" i="4"/>
  <c r="BD94" i="28"/>
  <c r="BN125" i="4"/>
  <c r="BN108" i="28"/>
  <c r="AE66" i="50" s="1"/>
  <c r="BL135" i="4"/>
  <c r="BL118" i="28"/>
  <c r="BL115" i="4"/>
  <c r="BL98" i="28"/>
  <c r="BC122" i="4"/>
  <c r="BC105" i="28"/>
  <c r="T63" i="50" s="1"/>
  <c r="BG146" i="4"/>
  <c r="BG128" i="28"/>
  <c r="BG163" i="28" s="1"/>
  <c r="BB135" i="4"/>
  <c r="BB118" i="28"/>
  <c r="S76" i="50" s="1"/>
  <c r="I76" i="50"/>
  <c r="BN116" i="4"/>
  <c r="BN99" i="28"/>
  <c r="AE57" i="50" s="1"/>
  <c r="BG126" i="4"/>
  <c r="BG109" i="28"/>
  <c r="X67" i="50" s="1"/>
  <c r="BF128" i="4"/>
  <c r="BF111" i="28"/>
  <c r="BG123" i="4"/>
  <c r="BG106" i="28"/>
  <c r="X64" i="50" s="1"/>
  <c r="BF146" i="4"/>
  <c r="BF128" i="28"/>
  <c r="BF163" i="28" s="1"/>
  <c r="BJ146" i="4"/>
  <c r="BJ128" i="28"/>
  <c r="BK132" i="4"/>
  <c r="BK115" i="28"/>
  <c r="AB73" i="50" s="1"/>
  <c r="BK131" i="4"/>
  <c r="BK114" i="28"/>
  <c r="AB72" i="50" s="1"/>
  <c r="BN144" i="4"/>
  <c r="BN125" i="28"/>
  <c r="AE83" i="50" s="1"/>
  <c r="BD119" i="4"/>
  <c r="BD102" i="28"/>
  <c r="U60" i="50" s="1"/>
  <c r="BN119" i="4"/>
  <c r="BN102" i="28"/>
  <c r="AE60" i="50" s="1"/>
  <c r="BJ148" i="4"/>
  <c r="BJ129" i="28"/>
  <c r="AA87" i="50" s="1"/>
  <c r="BB62" i="4"/>
  <c r="BB59" i="25"/>
  <c r="BL66" i="4"/>
  <c r="BL63" i="25"/>
  <c r="BL41" i="4"/>
  <c r="BL39" i="25"/>
  <c r="BH35" i="4"/>
  <c r="BH33" i="25"/>
  <c r="L45" i="49"/>
  <c r="BC35" i="4"/>
  <c r="BC33" i="25"/>
  <c r="G45" i="49"/>
  <c r="BI39" i="4"/>
  <c r="BI37" i="25"/>
  <c r="Z28" i="49" s="1"/>
  <c r="BM36" i="4"/>
  <c r="BM34" i="25"/>
  <c r="BK102" i="4"/>
  <c r="BK99" i="25"/>
  <c r="AB90" i="49" s="1"/>
  <c r="BL61" i="4"/>
  <c r="BL58" i="25"/>
  <c r="AC49" i="49" s="1"/>
  <c r="BL85" i="4"/>
  <c r="BL82" i="25"/>
  <c r="AC73" i="49" s="1"/>
  <c r="BK55" i="4"/>
  <c r="BK52" i="25"/>
  <c r="AB43" i="49" s="1"/>
  <c r="BK106" i="4"/>
  <c r="BK103" i="25"/>
  <c r="AB94" i="49" s="1"/>
  <c r="BK37" i="4"/>
  <c r="BK35" i="25"/>
  <c r="AB26" i="49" s="1"/>
  <c r="BF61" i="4"/>
  <c r="BF58" i="25"/>
  <c r="W49" i="49" s="1"/>
  <c r="BC39" i="4"/>
  <c r="BC37" i="25"/>
  <c r="T28" i="49" s="1"/>
  <c r="BF80" i="4"/>
  <c r="BF77" i="25"/>
  <c r="W68" i="49" s="1"/>
  <c r="BK105" i="4"/>
  <c r="BK102" i="25"/>
  <c r="AB93" i="49" s="1"/>
  <c r="BK68" i="4"/>
  <c r="BK65" i="25"/>
  <c r="AB56" i="49" s="1"/>
  <c r="BJ103" i="4"/>
  <c r="BJ100" i="25"/>
  <c r="AA91" i="49" s="1"/>
  <c r="BD102" i="4"/>
  <c r="BD99" i="25"/>
  <c r="BB77" i="4"/>
  <c r="BB74" i="25"/>
  <c r="S65" i="49" s="1"/>
  <c r="I65" i="49"/>
  <c r="BM68" i="4"/>
  <c r="BM65" i="25"/>
  <c r="BM95" i="4"/>
  <c r="BM92" i="25"/>
  <c r="BM77" i="4"/>
  <c r="BM74" i="25"/>
  <c r="BC85" i="4"/>
  <c r="BC82" i="25"/>
  <c r="T73" i="49" s="1"/>
  <c r="BD92" i="4"/>
  <c r="BD89" i="25"/>
  <c r="U80" i="49" s="1"/>
  <c r="BD60" i="4"/>
  <c r="BD57" i="25"/>
  <c r="H95" i="49"/>
  <c r="BM69" i="4"/>
  <c r="BM66" i="25"/>
  <c r="BM89" i="4"/>
  <c r="BM86" i="25"/>
  <c r="BC60" i="4"/>
  <c r="BC57" i="25"/>
  <c r="G95" i="49"/>
  <c r="BM94" i="4"/>
  <c r="BM91" i="25"/>
  <c r="BJ71" i="4"/>
  <c r="BJ68" i="25"/>
  <c r="AA59" i="49" s="1"/>
  <c r="BK39" i="4"/>
  <c r="BK37" i="25"/>
  <c r="AB28" i="49" s="1"/>
  <c r="BG69" i="4"/>
  <c r="BG66" i="25"/>
  <c r="X57" i="49" s="1"/>
  <c r="BB40" i="4"/>
  <c r="S29" i="49"/>
  <c r="I29" i="49"/>
  <c r="BI41" i="4"/>
  <c r="BI39" i="25"/>
  <c r="Z30" i="49" s="1"/>
  <c r="BL96" i="4"/>
  <c r="BL93" i="25"/>
  <c r="AC84" i="49" s="1"/>
  <c r="BL107" i="4"/>
  <c r="BL90" i="28"/>
  <c r="P90" i="50"/>
  <c r="BG113" i="4"/>
  <c r="BG96" i="28"/>
  <c r="X54" i="50" s="1"/>
  <c r="BD133" i="4"/>
  <c r="BD116" i="28"/>
  <c r="U74" i="50" s="1"/>
  <c r="BF143" i="4"/>
  <c r="BF124" i="28"/>
  <c r="BG147" i="4"/>
  <c r="BG130" i="28"/>
  <c r="X88" i="50" s="1"/>
  <c r="BH139" i="4"/>
  <c r="BH122" i="28"/>
  <c r="Y80" i="50" s="1"/>
  <c r="BC101" i="4"/>
  <c r="BC98" i="25"/>
  <c r="BF37" i="28"/>
  <c r="W33" i="50" s="1"/>
  <c r="BB114" i="4"/>
  <c r="BB97" i="28"/>
  <c r="I55" i="50"/>
  <c r="BC116" i="4"/>
  <c r="BC99" i="28"/>
  <c r="BF111" i="4"/>
  <c r="BF94" i="28"/>
  <c r="BG127" i="4"/>
  <c r="BG110" i="28"/>
  <c r="X68" i="50" s="1"/>
  <c r="BH116" i="4"/>
  <c r="BH99" i="28"/>
  <c r="BG117" i="4"/>
  <c r="BG100" i="28"/>
  <c r="X58" i="50" s="1"/>
  <c r="BG120" i="4"/>
  <c r="BG103" i="28"/>
  <c r="X61" i="50" s="1"/>
  <c r="BM116" i="4"/>
  <c r="BM99" i="28"/>
  <c r="AD57" i="50" s="1"/>
  <c r="BL136" i="4"/>
  <c r="BL119" i="28"/>
  <c r="BI141" i="4"/>
  <c r="BI126" i="28"/>
  <c r="Z84" i="50" s="1"/>
  <c r="BI122" i="4"/>
  <c r="BI105" i="28"/>
  <c r="Z63" i="50" s="1"/>
  <c r="BB145" i="4"/>
  <c r="BB127" i="28"/>
  <c r="S85" i="50" s="1"/>
  <c r="I85" i="50"/>
  <c r="BC145" i="4"/>
  <c r="BC127" i="28"/>
  <c r="T85" i="50" s="1"/>
  <c r="BL126" i="4"/>
  <c r="BL109" i="28"/>
  <c r="BD145" i="4"/>
  <c r="BD127" i="28"/>
  <c r="U85" i="50" s="1"/>
  <c r="BM136" i="4"/>
  <c r="BM119" i="28"/>
  <c r="AD77" i="50" s="1"/>
  <c r="BG130" i="4"/>
  <c r="BG113" i="28"/>
  <c r="X71" i="50" s="1"/>
  <c r="BH129" i="4"/>
  <c r="BH112" i="28"/>
  <c r="Y70" i="50" s="1"/>
  <c r="BD132" i="4"/>
  <c r="BD115" i="28"/>
  <c r="U73" i="50" s="1"/>
  <c r="BH132" i="4"/>
  <c r="BH115" i="28"/>
  <c r="Y73" i="50" s="1"/>
  <c r="BH131" i="4"/>
  <c r="BH114" i="28"/>
  <c r="Y72" i="50" s="1"/>
  <c r="BK134" i="4"/>
  <c r="BK117" i="28"/>
  <c r="AB75" i="50" s="1"/>
  <c r="BG138" i="4"/>
  <c r="BG121" i="28"/>
  <c r="X79" i="50" s="1"/>
  <c r="BF137" i="4"/>
  <c r="BF120" i="28"/>
  <c r="BL137" i="4"/>
  <c r="BL120" i="28"/>
  <c r="BH109" i="4"/>
  <c r="BH92" i="28"/>
  <c r="BH119" i="4"/>
  <c r="BH102" i="28"/>
  <c r="Y60" i="50" s="1"/>
  <c r="BM118" i="4"/>
  <c r="BM101" i="28"/>
  <c r="AD59" i="50" s="1"/>
  <c r="BI73" i="4"/>
  <c r="BI70" i="25"/>
  <c r="Z61" i="49" s="1"/>
  <c r="BJ90" i="4"/>
  <c r="BJ87" i="25"/>
  <c r="AA78" i="49" s="1"/>
  <c r="BG73" i="4"/>
  <c r="BG70" i="25"/>
  <c r="X61" i="49" s="1"/>
  <c r="BK77" i="4"/>
  <c r="BK74" i="25"/>
  <c r="AB65" i="49" s="1"/>
  <c r="BI99" i="4"/>
  <c r="BI96" i="25"/>
  <c r="BJ66" i="4"/>
  <c r="BJ63" i="25"/>
  <c r="BB76" i="4"/>
  <c r="BB73" i="25"/>
  <c r="S64" i="49" s="1"/>
  <c r="I64" i="49"/>
  <c r="BF42" i="4"/>
  <c r="BF40" i="25"/>
  <c r="BN68" i="4"/>
  <c r="BN65" i="25"/>
  <c r="AE56" i="49" s="1"/>
  <c r="BJ35" i="4"/>
  <c r="BL73" i="4"/>
  <c r="BL70" i="25"/>
  <c r="AC61" i="49" s="1"/>
  <c r="BL69" i="4"/>
  <c r="BL66" i="25"/>
  <c r="AC57" i="49" s="1"/>
  <c r="BL77" i="4"/>
  <c r="BL74" i="25"/>
  <c r="AC65" i="49" s="1"/>
  <c r="BI70" i="4"/>
  <c r="BI67" i="25"/>
  <c r="Z58" i="49" s="1"/>
  <c r="BB70" i="4"/>
  <c r="BB67" i="25"/>
  <c r="S58" i="49" s="1"/>
  <c r="I58" i="49"/>
  <c r="BG86" i="4"/>
  <c r="BG83" i="25"/>
  <c r="X74" i="49" s="1"/>
  <c r="BJ81" i="4"/>
  <c r="BJ78" i="25"/>
  <c r="AA69" i="49" s="1"/>
  <c r="BN81" i="4"/>
  <c r="BN78" i="25"/>
  <c r="AE69" i="49" s="1"/>
  <c r="BI60" i="4"/>
  <c r="BI57" i="25"/>
  <c r="Z48" i="49" s="1"/>
  <c r="BF60" i="4"/>
  <c r="BF57" i="25"/>
  <c r="W48" i="49" s="1"/>
  <c r="J95" i="49"/>
  <c r="BN88" i="4"/>
  <c r="BN85" i="25"/>
  <c r="AE76" i="49" s="1"/>
  <c r="BC103" i="4"/>
  <c r="BC100" i="25"/>
  <c r="T91" i="49" s="1"/>
  <c r="BL40" i="4"/>
  <c r="BL38" i="25"/>
  <c r="BF78" i="4"/>
  <c r="BF75" i="25"/>
  <c r="W66" i="49" s="1"/>
  <c r="BM76" i="4"/>
  <c r="BM73" i="25"/>
  <c r="BH92" i="4"/>
  <c r="BH89" i="25"/>
  <c r="Y80" i="49" s="1"/>
  <c r="BH40" i="4"/>
  <c r="BH38" i="25"/>
  <c r="Y29" i="49" s="1"/>
  <c r="BF100" i="4"/>
  <c r="BF97" i="25"/>
  <c r="W88" i="49" s="1"/>
  <c r="BH39" i="4"/>
  <c r="BH37" i="25"/>
  <c r="Y28" i="49" s="1"/>
  <c r="BF41" i="4"/>
  <c r="BF39" i="25"/>
  <c r="W30" i="49" s="1"/>
  <c r="BD103" i="4"/>
  <c r="BD100" i="25"/>
  <c r="U91" i="49" s="1"/>
  <c r="BJ65" i="4"/>
  <c r="BJ62" i="25"/>
  <c r="BC106" i="4"/>
  <c r="BC103" i="25"/>
  <c r="T94" i="49" s="1"/>
  <c r="BH61" i="4"/>
  <c r="BH58" i="25"/>
  <c r="Y49" i="49" s="1"/>
  <c r="BM88" i="4"/>
  <c r="BM85" i="25"/>
  <c r="BN43" i="4"/>
  <c r="BN41" i="25"/>
  <c r="AE32" i="49" s="1"/>
  <c r="BH63" i="4"/>
  <c r="BH60" i="25"/>
  <c r="Y51" i="49" s="1"/>
  <c r="BB64" i="4"/>
  <c r="BB61" i="25"/>
  <c r="BB35" i="4"/>
  <c r="I24" i="49"/>
  <c r="BN84" i="4"/>
  <c r="BN81" i="25"/>
  <c r="AE72" i="49" s="1"/>
  <c r="BC113" i="4"/>
  <c r="BC96" i="28"/>
  <c r="T54" i="50" s="1"/>
  <c r="BD112" i="4"/>
  <c r="BD95" i="28"/>
  <c r="BC121" i="4"/>
  <c r="BC104" i="28"/>
  <c r="T62" i="50" s="1"/>
  <c r="BL143" i="4"/>
  <c r="BL124" i="28"/>
  <c r="BM147" i="4"/>
  <c r="BM130" i="28"/>
  <c r="AD88" i="50" s="1"/>
  <c r="BN139" i="4"/>
  <c r="BN122" i="28"/>
  <c r="AE80" i="50" s="1"/>
  <c r="BB33" i="28"/>
  <c r="S29" i="50" s="1"/>
  <c r="BO33" i="28" s="1"/>
  <c r="I29" i="50"/>
  <c r="BD101" i="4"/>
  <c r="BD98" i="25"/>
  <c r="BF48" i="28"/>
  <c r="BI108" i="4"/>
  <c r="BI91" i="28"/>
  <c r="Z50" i="50" s="1"/>
  <c r="BL127" i="4"/>
  <c r="BL110" i="28"/>
  <c r="BH145" i="4"/>
  <c r="BH127" i="28"/>
  <c r="Y85" i="50" s="1"/>
  <c r="BD126" i="4"/>
  <c r="BD109" i="28"/>
  <c r="U67" i="50" s="1"/>
  <c r="BG114" i="4"/>
  <c r="BG97" i="28"/>
  <c r="BN126" i="4"/>
  <c r="BN109" i="28"/>
  <c r="AE67" i="50" s="1"/>
  <c r="BL108" i="4"/>
  <c r="BL91" i="28"/>
  <c r="AC50" i="50" s="1"/>
  <c r="BD123" i="4"/>
  <c r="BD106" i="28"/>
  <c r="BD146" i="4"/>
  <c r="BD128" i="28"/>
  <c r="BD163" i="28" s="1"/>
  <c r="BJ117" i="4"/>
  <c r="BJ100" i="28"/>
  <c r="AA58" i="50" s="1"/>
  <c r="BN117" i="4"/>
  <c r="BN100" i="28"/>
  <c r="AE58" i="50" s="1"/>
  <c r="BH126" i="4"/>
  <c r="BH109" i="28"/>
  <c r="Y67" i="50" s="1"/>
  <c r="BK136" i="4"/>
  <c r="BK119" i="28"/>
  <c r="AB77" i="50" s="1"/>
  <c r="BN140" i="4"/>
  <c r="BN123" i="28"/>
  <c r="AE81" i="50" s="1"/>
  <c r="BF124" i="4"/>
  <c r="BF107" i="28"/>
  <c r="BK126" i="4"/>
  <c r="BK109" i="28"/>
  <c r="AB67" i="50" s="1"/>
  <c r="BL128" i="4"/>
  <c r="BL111" i="28"/>
  <c r="BD149" i="4"/>
  <c r="BD131" i="28"/>
  <c r="U89" i="50" s="1"/>
  <c r="BK140" i="4"/>
  <c r="BK123" i="28"/>
  <c r="AB81" i="50" s="1"/>
  <c r="BI149" i="4"/>
  <c r="BI131" i="28"/>
  <c r="Z89" i="50" s="1"/>
  <c r="BM130" i="4"/>
  <c r="BM113" i="28"/>
  <c r="AD71" i="50" s="1"/>
  <c r="BN129" i="4"/>
  <c r="BN112" i="28"/>
  <c r="AE70" i="50" s="1"/>
  <c r="BF134" i="4"/>
  <c r="BF117" i="28"/>
  <c r="BC138" i="4"/>
  <c r="BC121" i="28"/>
  <c r="T79" i="50" s="1"/>
  <c r="BI137" i="4"/>
  <c r="BI120" i="28"/>
  <c r="Z78" i="50" s="1"/>
  <c r="BB144" i="4"/>
  <c r="BB125" i="28"/>
  <c r="I83" i="50"/>
  <c r="BI144" i="4"/>
  <c r="BI125" i="28"/>
  <c r="Z83" i="50" s="1"/>
  <c r="BN109" i="4"/>
  <c r="BN92" i="28"/>
  <c r="BG118" i="4"/>
  <c r="BG101" i="28"/>
  <c r="X59" i="50" s="1"/>
  <c r="BF148" i="4"/>
  <c r="BF129" i="28"/>
  <c r="BD97" i="4"/>
  <c r="BD94" i="25"/>
  <c r="U85" i="49" s="1"/>
  <c r="BB73" i="4"/>
  <c r="BB70" i="25"/>
  <c r="I61" i="49"/>
  <c r="BI74" i="4"/>
  <c r="BI71" i="25"/>
  <c r="BI67" i="4"/>
  <c r="BI64" i="25"/>
  <c r="Z55" i="49" s="1"/>
  <c r="BG78" i="4"/>
  <c r="BG75" i="25"/>
  <c r="X66" i="49" s="1"/>
  <c r="BH37" i="4"/>
  <c r="BH35" i="25"/>
  <c r="Y26" i="49" s="1"/>
  <c r="BK62" i="4"/>
  <c r="BK59" i="25"/>
  <c r="AB50" i="49" s="1"/>
  <c r="BJ99" i="4"/>
  <c r="BJ96" i="25"/>
  <c r="BN61" i="4"/>
  <c r="BN58" i="25"/>
  <c r="AE49" i="49" s="1"/>
  <c r="BL35" i="4"/>
  <c r="BL33" i="25"/>
  <c r="BB85" i="4"/>
  <c r="BB82" i="25"/>
  <c r="S73" i="49" s="1"/>
  <c r="I73" i="49"/>
  <c r="BN60" i="4"/>
  <c r="BN57" i="25"/>
  <c r="AE48" i="49" s="1"/>
  <c r="BN103" i="4"/>
  <c r="BN100" i="25"/>
  <c r="AE91" i="49" s="1"/>
  <c r="BI100" i="4"/>
  <c r="BI97" i="25"/>
  <c r="Z88" i="49" s="1"/>
  <c r="BB93" i="4"/>
  <c r="BB90" i="25"/>
  <c r="S81" i="49" s="1"/>
  <c r="I81" i="49"/>
  <c r="BF90" i="4"/>
  <c r="BF87" i="25"/>
  <c r="W78" i="49" s="1"/>
  <c r="BC41" i="4"/>
  <c r="BC39" i="25"/>
  <c r="T30" i="49" s="1"/>
  <c r="BD37" i="4"/>
  <c r="BD35" i="25"/>
  <c r="U26" i="49" s="1"/>
  <c r="BN74" i="4"/>
  <c r="BN71" i="25"/>
  <c r="BC100" i="4"/>
  <c r="BC97" i="25"/>
  <c r="T88" i="49" s="1"/>
  <c r="BF95" i="4"/>
  <c r="BF92" i="25"/>
  <c r="W83" i="49" s="1"/>
  <c r="BM40" i="4"/>
  <c r="BM38" i="25"/>
  <c r="BC81" i="4"/>
  <c r="BC78" i="25"/>
  <c r="T69" i="49" s="1"/>
  <c r="BJ69" i="4"/>
  <c r="BJ66" i="25"/>
  <c r="AA57" i="49" s="1"/>
  <c r="BH88" i="4"/>
  <c r="BH85" i="25"/>
  <c r="Y76" i="49" s="1"/>
  <c r="BM63" i="4"/>
  <c r="BM60" i="25"/>
  <c r="AD51" i="49" s="1"/>
  <c r="BD105" i="4"/>
  <c r="BD102" i="25"/>
  <c r="U93" i="49" s="1"/>
  <c r="BH106" i="4"/>
  <c r="BH103" i="25"/>
  <c r="Y94" i="49" s="1"/>
  <c r="BJ70" i="4"/>
  <c r="BJ67" i="25"/>
  <c r="AA58" i="49" s="1"/>
  <c r="BM39" i="4"/>
  <c r="BM37" i="25"/>
  <c r="BG103" i="4"/>
  <c r="BG100" i="25"/>
  <c r="X91" i="49" s="1"/>
  <c r="BK91" i="4"/>
  <c r="BK88" i="25"/>
  <c r="AB79" i="49" s="1"/>
  <c r="BB56" i="4"/>
  <c r="S44" i="49"/>
  <c r="I44" i="49"/>
  <c r="BN72" i="4"/>
  <c r="BN69" i="25"/>
  <c r="AE60" i="49" s="1"/>
  <c r="BN79" i="4"/>
  <c r="BN76" i="25"/>
  <c r="AE67" i="49" s="1"/>
  <c r="BL100" i="4"/>
  <c r="BL97" i="25"/>
  <c r="AC88" i="49" s="1"/>
  <c r="BG93" i="4"/>
  <c r="BG90" i="25"/>
  <c r="X81" i="49" s="1"/>
  <c r="BJ43" i="4"/>
  <c r="BJ41" i="25"/>
  <c r="AA32" i="49" s="1"/>
  <c r="BM81" i="4"/>
  <c r="BM78" i="25"/>
  <c r="BG107" i="4"/>
  <c r="BG90" i="28"/>
  <c r="X49" i="50" s="1"/>
  <c r="K90" i="50"/>
  <c r="BM112" i="4"/>
  <c r="BM95" i="28"/>
  <c r="AD53" i="50" s="1"/>
  <c r="BN113" i="4"/>
  <c r="BN96" i="28"/>
  <c r="AE54" i="50" s="1"/>
  <c r="BJ121" i="4"/>
  <c r="BJ104" i="28"/>
  <c r="AA62" i="50" s="1"/>
  <c r="BK133" i="4"/>
  <c r="BK116" i="28"/>
  <c r="AB74" i="50" s="1"/>
  <c r="BB36" i="28"/>
  <c r="BF101" i="4"/>
  <c r="BF98" i="25"/>
  <c r="W89" i="49" s="1"/>
  <c r="BK29" i="28"/>
  <c r="BN128" i="4"/>
  <c r="BN111" i="28"/>
  <c r="AE69" i="50" s="1"/>
  <c r="BM135" i="4"/>
  <c r="BM118" i="28"/>
  <c r="AD76" i="50" s="1"/>
  <c r="BM115" i="4"/>
  <c r="BM98" i="28"/>
  <c r="AD56" i="50" s="1"/>
  <c r="BG116" i="4"/>
  <c r="BG99" i="28"/>
  <c r="BC117" i="4"/>
  <c r="BC100" i="28"/>
  <c r="T58" i="50" s="1"/>
  <c r="BF120" i="4"/>
  <c r="BF103" i="28"/>
  <c r="BF122" i="4"/>
  <c r="BF105" i="28"/>
  <c r="BK123" i="4"/>
  <c r="BK106" i="28"/>
  <c r="AB64" i="50" s="1"/>
  <c r="BN122" i="4"/>
  <c r="BN105" i="28"/>
  <c r="AE63" i="50" s="1"/>
  <c r="BH140" i="4"/>
  <c r="BH123" i="28"/>
  <c r="Y81" i="50" s="1"/>
  <c r="BH127" i="4"/>
  <c r="BH110" i="28"/>
  <c r="Y68" i="50" s="1"/>
  <c r="BB146" i="4"/>
  <c r="BB128" i="28"/>
  <c r="BB163" i="28" s="1"/>
  <c r="I86" i="50"/>
  <c r="BC146" i="4"/>
  <c r="BC128" i="28"/>
  <c r="BC163" i="28" s="1"/>
  <c r="BN131" i="4"/>
  <c r="BN114" i="28"/>
  <c r="AE72" i="50" s="1"/>
  <c r="BB131" i="4"/>
  <c r="BB114" i="28"/>
  <c r="S72" i="50" s="1"/>
  <c r="I72" i="50"/>
  <c r="BL132" i="4"/>
  <c r="BL115" i="28"/>
  <c r="BL134" i="4"/>
  <c r="BL117" i="28"/>
  <c r="BC137" i="4"/>
  <c r="BC120" i="28"/>
  <c r="T78" i="50" s="1"/>
  <c r="BD118" i="4"/>
  <c r="BD101" i="28"/>
  <c r="U59" i="50" s="1"/>
  <c r="BJ118" i="4"/>
  <c r="BJ101" i="28"/>
  <c r="AA59" i="50" s="1"/>
  <c r="BK148" i="4"/>
  <c r="BK129" i="28"/>
  <c r="AB87" i="50" s="1"/>
  <c r="BN64" i="4"/>
  <c r="BN61" i="25"/>
  <c r="BN99" i="4"/>
  <c r="BN96" i="25"/>
  <c r="BK89" i="4"/>
  <c r="BK86" i="25"/>
  <c r="AB77" i="49" s="1"/>
  <c r="BB72" i="4"/>
  <c r="BB69" i="25"/>
  <c r="S60" i="49" s="1"/>
  <c r="I60" i="49"/>
  <c r="BN73" i="4"/>
  <c r="BN70" i="25"/>
  <c r="AE61" i="49" s="1"/>
  <c r="BG67" i="4"/>
  <c r="BG64" i="25"/>
  <c r="BI102" i="4"/>
  <c r="BI99" i="25"/>
  <c r="Z90" i="49" s="1"/>
  <c r="BB66" i="4"/>
  <c r="BB63" i="25"/>
  <c r="I54" i="49"/>
  <c r="BI77" i="4"/>
  <c r="BI74" i="25"/>
  <c r="Z65" i="49" s="1"/>
  <c r="BF73" i="4"/>
  <c r="BF70" i="25"/>
  <c r="W61" i="49" s="1"/>
  <c r="BL80" i="4"/>
  <c r="BL77" i="25"/>
  <c r="AC68" i="49" s="1"/>
  <c r="BD77" i="4"/>
  <c r="BD74" i="25"/>
  <c r="U65" i="49" s="1"/>
  <c r="BN104" i="4"/>
  <c r="BN101" i="25"/>
  <c r="BI85" i="4"/>
  <c r="BI82" i="25"/>
  <c r="Z73" i="49" s="1"/>
  <c r="BB106" i="4"/>
  <c r="BB103" i="25"/>
  <c r="S94" i="49" s="1"/>
  <c r="I94" i="49"/>
  <c r="BI63" i="4"/>
  <c r="BI60" i="25"/>
  <c r="Z51" i="49" s="1"/>
  <c r="BC93" i="4"/>
  <c r="BC90" i="25"/>
  <c r="T81" i="49" s="1"/>
  <c r="BJ80" i="4"/>
  <c r="BJ77" i="25"/>
  <c r="AA68" i="49" s="1"/>
  <c r="BM87" i="4"/>
  <c r="BM84" i="25"/>
  <c r="BD75" i="4"/>
  <c r="BD72" i="25"/>
  <c r="U63" i="49" s="1"/>
  <c r="BF106" i="4"/>
  <c r="BF103" i="25"/>
  <c r="W94" i="49" s="1"/>
  <c r="BL83" i="4"/>
  <c r="BL80" i="25"/>
  <c r="AC71" i="49" s="1"/>
  <c r="BI65" i="4"/>
  <c r="BI62" i="25"/>
  <c r="BG74" i="4"/>
  <c r="BG71" i="25"/>
  <c r="BG83" i="4"/>
  <c r="BG80" i="25"/>
  <c r="X71" i="49" s="1"/>
  <c r="BJ41" i="4"/>
  <c r="BJ39" i="25"/>
  <c r="AA30" i="49" s="1"/>
  <c r="BM98" i="4"/>
  <c r="BM95" i="25"/>
  <c r="BF93" i="4"/>
  <c r="BF90" i="25"/>
  <c r="W81" i="49" s="1"/>
  <c r="BF64" i="4"/>
  <c r="BF61" i="25"/>
  <c r="BF40" i="4"/>
  <c r="BF38" i="25"/>
  <c r="W29" i="49" s="1"/>
  <c r="BH64" i="4"/>
  <c r="BH61" i="25"/>
  <c r="BH56" i="4"/>
  <c r="BH53" i="25"/>
  <c r="Y44" i="49" s="1"/>
  <c r="BJ93" i="4"/>
  <c r="BJ90" i="25"/>
  <c r="AA81" i="49" s="1"/>
  <c r="BD81" i="4"/>
  <c r="BD78" i="25"/>
  <c r="U69" i="49" s="1"/>
  <c r="BJ75" i="4"/>
  <c r="BJ72" i="25"/>
  <c r="AA63" i="49" s="1"/>
  <c r="BD85" i="4"/>
  <c r="BD82" i="25"/>
  <c r="U73" i="49" s="1"/>
  <c r="BM107" i="4"/>
  <c r="BM90" i="28"/>
  <c r="AD49" i="50" s="1"/>
  <c r="Q90" i="50"/>
  <c r="BD121" i="4"/>
  <c r="BD104" i="28"/>
  <c r="U62" i="50" s="1"/>
  <c r="BF133" i="4"/>
  <c r="BF116" i="28"/>
  <c r="W74" i="50" s="1"/>
  <c r="BG143" i="4"/>
  <c r="BG124" i="28"/>
  <c r="X82" i="50" s="1"/>
  <c r="BH147" i="4"/>
  <c r="BH130" i="28"/>
  <c r="Y88" i="50" s="1"/>
  <c r="BB139" i="4"/>
  <c r="BB122" i="28"/>
  <c r="S80" i="50" s="1"/>
  <c r="I80" i="50"/>
  <c r="BI139" i="4"/>
  <c r="BI122" i="28"/>
  <c r="Z80" i="50" s="1"/>
  <c r="BG101" i="4"/>
  <c r="BG98" i="25"/>
  <c r="X89" i="49" s="1"/>
  <c r="BB48" i="28"/>
  <c r="S44" i="50" s="1"/>
  <c r="BO48" i="28" s="1"/>
  <c r="I44" i="50"/>
  <c r="BL124" i="4"/>
  <c r="BL107" i="28"/>
  <c r="BC114" i="4"/>
  <c r="BC97" i="28"/>
  <c r="BI120" i="4"/>
  <c r="BI103" i="28"/>
  <c r="Z61" i="50" s="1"/>
  <c r="BG141" i="4"/>
  <c r="BG126" i="28"/>
  <c r="X84" i="50" s="1"/>
  <c r="BM141" i="4"/>
  <c r="BM126" i="28"/>
  <c r="AD84" i="50" s="1"/>
  <c r="BD125" i="4"/>
  <c r="BD108" i="28"/>
  <c r="U66" i="50" s="1"/>
  <c r="BK127" i="4"/>
  <c r="BK110" i="28"/>
  <c r="AB68" i="50" s="1"/>
  <c r="BL140" i="4"/>
  <c r="BL123" i="28"/>
  <c r="BN136" i="4"/>
  <c r="BN119" i="28"/>
  <c r="AE77" i="50" s="1"/>
  <c r="BH130" i="4"/>
  <c r="BH113" i="28"/>
  <c r="Y71" i="50" s="1"/>
  <c r="BB129" i="4"/>
  <c r="BB112" i="28"/>
  <c r="S70" i="50" s="1"/>
  <c r="I70" i="50"/>
  <c r="BI129" i="4"/>
  <c r="BI112" i="28"/>
  <c r="Z70" i="50" s="1"/>
  <c r="BL131" i="4"/>
  <c r="BL114" i="28"/>
  <c r="BK138" i="4"/>
  <c r="BK121" i="28"/>
  <c r="AB79" i="50" s="1"/>
  <c r="BD144" i="4"/>
  <c r="BD125" i="28"/>
  <c r="BC109" i="4"/>
  <c r="BC92" i="28"/>
  <c r="BI109" i="4"/>
  <c r="BI92" i="28"/>
  <c r="BL119" i="4"/>
  <c r="BL102" i="28"/>
  <c r="BD148" i="4"/>
  <c r="BD129" i="28"/>
  <c r="U87" i="50" s="1"/>
  <c r="BB83" i="4"/>
  <c r="BB80" i="25"/>
  <c r="S71" i="49" s="1"/>
  <c r="I71" i="49"/>
  <c r="BK99" i="4"/>
  <c r="BK96" i="25"/>
  <c r="BG77" i="4"/>
  <c r="BG74" i="25"/>
  <c r="X65" i="49" s="1"/>
  <c r="BI104" i="4"/>
  <c r="BI101" i="25"/>
  <c r="BC104" i="4"/>
  <c r="BC101" i="25"/>
  <c r="BC176" i="25" s="1"/>
  <c r="BB88" i="4"/>
  <c r="BB85" i="25"/>
  <c r="S76" i="49" s="1"/>
  <c r="I76" i="49"/>
  <c r="BL82" i="4"/>
  <c r="BL79" i="25"/>
  <c r="AC70" i="49" s="1"/>
  <c r="BB75" i="4"/>
  <c r="BB72" i="25"/>
  <c r="S63" i="49" s="1"/>
  <c r="I63" i="49"/>
  <c r="BJ62" i="4"/>
  <c r="BJ59" i="25"/>
  <c r="AA50" i="49" s="1"/>
  <c r="BB37" i="4"/>
  <c r="S26" i="49"/>
  <c r="I26" i="49"/>
  <c r="BM37" i="4"/>
  <c r="BM35" i="25"/>
  <c r="BM99" i="4"/>
  <c r="BM96" i="25"/>
  <c r="BI92" i="4"/>
  <c r="BI89" i="25"/>
  <c r="Z80" i="49" s="1"/>
  <c r="BF36" i="4"/>
  <c r="BF34" i="25"/>
  <c r="W25" i="49" s="1"/>
  <c r="BN39" i="4"/>
  <c r="BN37" i="25"/>
  <c r="AE28" i="49" s="1"/>
  <c r="BN100" i="4"/>
  <c r="BN97" i="25"/>
  <c r="AE88" i="49" s="1"/>
  <c r="BI106" i="4"/>
  <c r="BI103" i="25"/>
  <c r="Z94" i="49" s="1"/>
  <c r="BI71" i="4"/>
  <c r="BI68" i="25"/>
  <c r="Z59" i="49" s="1"/>
  <c r="BB61" i="4"/>
  <c r="BB58" i="25"/>
  <c r="S49" i="49" s="1"/>
  <c r="I49" i="49"/>
  <c r="BI86" i="4"/>
  <c r="BI83" i="25"/>
  <c r="Z74" i="49" s="1"/>
  <c r="BB41" i="4"/>
  <c r="S30" i="49"/>
  <c r="I30" i="49"/>
  <c r="BC95" i="4"/>
  <c r="BC92" i="25"/>
  <c r="T83" i="49" s="1"/>
  <c r="BH42" i="4"/>
  <c r="BH40" i="25"/>
  <c r="BJ76" i="4"/>
  <c r="BJ73" i="25"/>
  <c r="AA64" i="49" s="1"/>
  <c r="BJ55" i="4"/>
  <c r="BJ52" i="25"/>
  <c r="AA43" i="49" s="1"/>
  <c r="BJ72" i="4"/>
  <c r="BJ69" i="25"/>
  <c r="AA60" i="49" s="1"/>
  <c r="BN66" i="4"/>
  <c r="BN63" i="25"/>
  <c r="BD71" i="4"/>
  <c r="BD68" i="25"/>
  <c r="U59" i="49" s="1"/>
  <c r="BG72" i="4"/>
  <c r="BG69" i="25"/>
  <c r="X60" i="49" s="1"/>
  <c r="BC65" i="4"/>
  <c r="BC62" i="25"/>
  <c r="BM106" i="4"/>
  <c r="BM103" i="25"/>
  <c r="BF83" i="4"/>
  <c r="BF80" i="25"/>
  <c r="W71" i="49" s="1"/>
  <c r="BH83" i="4"/>
  <c r="BH80" i="25"/>
  <c r="Y71" i="49" s="1"/>
  <c r="BC87" i="4"/>
  <c r="BC84" i="25"/>
  <c r="T75" i="49" s="1"/>
  <c r="BC80" i="4"/>
  <c r="BC77" i="25"/>
  <c r="T68" i="49" s="1"/>
  <c r="BL60" i="4"/>
  <c r="BL57" i="25"/>
  <c r="AC48" i="49" s="1"/>
  <c r="BB55" i="4"/>
  <c r="S43" i="49"/>
  <c r="I43" i="49"/>
  <c r="BJ86" i="4"/>
  <c r="BJ83" i="25"/>
  <c r="AA74" i="49" s="1"/>
  <c r="BD56" i="4"/>
  <c r="BD53" i="25"/>
  <c r="U44" i="49" s="1"/>
  <c r="BG68" i="4"/>
  <c r="BG65" i="25"/>
  <c r="X56" i="49" s="1"/>
  <c r="BL65" i="4"/>
  <c r="BL62" i="25"/>
  <c r="BI93" i="4"/>
  <c r="BI90" i="25"/>
  <c r="Z81" i="49" s="1"/>
  <c r="BB82" i="4"/>
  <c r="BB79" i="25"/>
  <c r="S70" i="49" s="1"/>
  <c r="I70" i="49"/>
  <c r="BK113" i="4"/>
  <c r="BK96" i="28"/>
  <c r="AB54" i="50" s="1"/>
  <c r="BK112" i="4"/>
  <c r="BK95" i="28"/>
  <c r="AB53" i="50" s="1"/>
  <c r="BL133" i="4"/>
  <c r="BL116" i="28"/>
  <c r="BM143" i="4"/>
  <c r="BM124" i="28"/>
  <c r="AD82" i="50" s="1"/>
  <c r="BN147" i="4"/>
  <c r="BN130" i="28"/>
  <c r="AE88" i="50" s="1"/>
  <c r="BH101" i="4"/>
  <c r="BH98" i="25"/>
  <c r="Y89" i="49" s="1"/>
  <c r="BK122" i="4"/>
  <c r="BK105" i="28"/>
  <c r="AB63" i="50" s="1"/>
  <c r="BM145" i="4"/>
  <c r="BM127" i="28"/>
  <c r="AD85" i="50" s="1"/>
  <c r="BF108" i="4"/>
  <c r="BF91" i="28"/>
  <c r="W50" i="50" s="1"/>
  <c r="BJ108" i="4"/>
  <c r="BJ91" i="28"/>
  <c r="AA50" i="50" s="1"/>
  <c r="BI125" i="4"/>
  <c r="BI108" i="28"/>
  <c r="Z66" i="50" s="1"/>
  <c r="BB117" i="4"/>
  <c r="BB100" i="28"/>
  <c r="S58" i="50" s="1"/>
  <c r="I58" i="50"/>
  <c r="BB120" i="4"/>
  <c r="BB103" i="28"/>
  <c r="S61" i="50" s="1"/>
  <c r="I61" i="50"/>
  <c r="BD122" i="4"/>
  <c r="BD105" i="28"/>
  <c r="U63" i="50" s="1"/>
  <c r="BH123" i="4"/>
  <c r="BH106" i="28"/>
  <c r="Y64" i="50" s="1"/>
  <c r="BH120" i="4"/>
  <c r="BH103" i="28"/>
  <c r="Y61" i="50" s="1"/>
  <c r="BN146" i="4"/>
  <c r="BN128" i="28"/>
  <c r="BL149" i="4"/>
  <c r="BL131" i="28"/>
  <c r="BM120" i="4"/>
  <c r="BM103" i="28"/>
  <c r="AD61" i="50" s="1"/>
  <c r="BF145" i="4"/>
  <c r="BF127" i="28"/>
  <c r="BL145" i="4"/>
  <c r="BL127" i="28"/>
  <c r="BG128" i="4"/>
  <c r="BG111" i="28"/>
  <c r="X69" i="50" s="1"/>
  <c r="BJ127" i="4"/>
  <c r="BJ110" i="28"/>
  <c r="AA68" i="50" s="1"/>
  <c r="BB149" i="4"/>
  <c r="BB131" i="28"/>
  <c r="S89" i="50" s="1"/>
  <c r="I89" i="50"/>
  <c r="BK135" i="4"/>
  <c r="BK118" i="28"/>
  <c r="AB76" i="50" s="1"/>
  <c r="BJ141" i="4"/>
  <c r="BJ126" i="28"/>
  <c r="AA84" i="50" s="1"/>
  <c r="BN130" i="4"/>
  <c r="BN113" i="28"/>
  <c r="AE71" i="50" s="1"/>
  <c r="BF131" i="4"/>
  <c r="BF114" i="28"/>
  <c r="BG134" i="4"/>
  <c r="BG117" i="28"/>
  <c r="X75" i="50" s="1"/>
  <c r="BD138" i="4"/>
  <c r="BD121" i="28"/>
  <c r="U79" i="50" s="1"/>
  <c r="BN138" i="4"/>
  <c r="BN121" i="28"/>
  <c r="AE79" i="50" s="1"/>
  <c r="BJ144" i="4"/>
  <c r="BJ125" i="28"/>
  <c r="AA83" i="50" s="1"/>
  <c r="BL148" i="4"/>
  <c r="BL129" i="28"/>
  <c r="BK90" i="4"/>
  <c r="BK87" i="25"/>
  <c r="AB78" i="49" s="1"/>
  <c r="BK43" i="4"/>
  <c r="BK41" i="25"/>
  <c r="AB32" i="49" s="1"/>
  <c r="BK73" i="4"/>
  <c r="BK70" i="25"/>
  <c r="AB61" i="49" s="1"/>
  <c r="BB104" i="4"/>
  <c r="BB101" i="25"/>
  <c r="BB176" i="25" s="1"/>
  <c r="I92" i="49"/>
  <c r="BB74" i="4"/>
  <c r="BB71" i="25"/>
  <c r="I62" i="49"/>
  <c r="BI89" i="4"/>
  <c r="BG41" i="4"/>
  <c r="BG39" i="25"/>
  <c r="X30" i="49" s="1"/>
  <c r="BD76" i="4"/>
  <c r="BD73" i="25"/>
  <c r="U64" i="49" s="1"/>
  <c r="BC73" i="4"/>
  <c r="BC70" i="25"/>
  <c r="BL37" i="4"/>
  <c r="BL35" i="25"/>
  <c r="BN71" i="4"/>
  <c r="BN68" i="25"/>
  <c r="AE59" i="49" s="1"/>
  <c r="BL78" i="4"/>
  <c r="BL75" i="25"/>
  <c r="AC66" i="49" s="1"/>
  <c r="BB92" i="4"/>
  <c r="BB89" i="25"/>
  <c r="S80" i="49" s="1"/>
  <c r="I80" i="49"/>
  <c r="BK87" i="4"/>
  <c r="BK84" i="25"/>
  <c r="AB75" i="49" s="1"/>
  <c r="BL88" i="4"/>
  <c r="BL85" i="25"/>
  <c r="AC76" i="49" s="1"/>
  <c r="BB81" i="4"/>
  <c r="BB78" i="25"/>
  <c r="S69" i="49" s="1"/>
  <c r="I69" i="49"/>
  <c r="BH36" i="4"/>
  <c r="BH34" i="25"/>
  <c r="Y25" i="49" s="1"/>
  <c r="BJ98" i="4"/>
  <c r="BJ95" i="25"/>
  <c r="AA86" i="49" s="1"/>
  <c r="BJ94" i="4"/>
  <c r="BJ91" i="25"/>
  <c r="AA82" i="49" s="1"/>
  <c r="BK56" i="4"/>
  <c r="BK53" i="25"/>
  <c r="AB44" i="49" s="1"/>
  <c r="BK79" i="4"/>
  <c r="BK76" i="25"/>
  <c r="AB67" i="49" s="1"/>
  <c r="BC40" i="4"/>
  <c r="BC38" i="25"/>
  <c r="T29" i="49" s="1"/>
  <c r="BC92" i="4"/>
  <c r="BC89" i="25"/>
  <c r="T80" i="49" s="1"/>
  <c r="BM92" i="4"/>
  <c r="BM89" i="25"/>
  <c r="BJ106" i="4"/>
  <c r="BJ103" i="25"/>
  <c r="AA94" i="49" s="1"/>
  <c r="BM72" i="4"/>
  <c r="BM69" i="25"/>
  <c r="BM97" i="4"/>
  <c r="BM94" i="25"/>
  <c r="BJ87" i="4"/>
  <c r="BJ84" i="25"/>
  <c r="AA75" i="49" s="1"/>
  <c r="BH90" i="4"/>
  <c r="BH87" i="25"/>
  <c r="Y78" i="49" s="1"/>
  <c r="BK76" i="4"/>
  <c r="BK73" i="25"/>
  <c r="AB64" i="49" s="1"/>
  <c r="BH69" i="4"/>
  <c r="BH66" i="25"/>
  <c r="Y57" i="49" s="1"/>
  <c r="BJ97" i="4"/>
  <c r="BJ94" i="25"/>
  <c r="AA85" i="49" s="1"/>
  <c r="BC61" i="4"/>
  <c r="BC58" i="25"/>
  <c r="T49" i="49" s="1"/>
  <c r="BG102" i="4"/>
  <c r="BG99" i="25"/>
  <c r="X90" i="49" s="1"/>
  <c r="BI91" i="4"/>
  <c r="BI88" i="25"/>
  <c r="Z79" i="49" s="1"/>
  <c r="BD79" i="4"/>
  <c r="BD76" i="25"/>
  <c r="U67" i="49" s="1"/>
  <c r="BD82" i="4"/>
  <c r="BD79" i="25"/>
  <c r="U70" i="49" s="1"/>
  <c r="BB84" i="4"/>
  <c r="BB81" i="25"/>
  <c r="S72" i="49" s="1"/>
  <c r="I72" i="49"/>
  <c r="BH107" i="4"/>
  <c r="BH90" i="28"/>
  <c r="Y49" i="50" s="1"/>
  <c r="L90" i="50"/>
  <c r="BD113" i="4"/>
  <c r="BD96" i="28"/>
  <c r="U54" i="50" s="1"/>
  <c r="BH113" i="4"/>
  <c r="BH96" i="28"/>
  <c r="Y54" i="50" s="1"/>
  <c r="BH112" i="4"/>
  <c r="BH95" i="28"/>
  <c r="Y53" i="50" s="1"/>
  <c r="BK121" i="4"/>
  <c r="BK104" i="28"/>
  <c r="AB62" i="50" s="1"/>
  <c r="BC139" i="4"/>
  <c r="BC122" i="28"/>
  <c r="T80" i="50" s="1"/>
  <c r="BI101" i="4"/>
  <c r="BI98" i="25"/>
  <c r="Z89" i="49" s="1"/>
  <c r="BC29" i="28"/>
  <c r="G46" i="50"/>
  <c r="BG29" i="28"/>
  <c r="K46" i="50"/>
  <c r="BD115" i="4"/>
  <c r="BD98" i="28"/>
  <c r="BH115" i="4"/>
  <c r="BH98" i="28"/>
  <c r="Y56" i="50" s="1"/>
  <c r="BN111" i="4"/>
  <c r="BN94" i="28"/>
  <c r="AE52" i="50" s="1"/>
  <c r="BJ149" i="4"/>
  <c r="BJ131" i="28"/>
  <c r="AA89" i="50" s="1"/>
  <c r="BI116" i="4"/>
  <c r="BI99" i="28"/>
  <c r="Z57" i="50" s="1"/>
  <c r="BH114" i="4"/>
  <c r="BH97" i="28"/>
  <c r="BH122" i="4"/>
  <c r="BH105" i="28"/>
  <c r="Y63" i="50" s="1"/>
  <c r="BC111" i="4"/>
  <c r="BC94" i="28"/>
  <c r="BH125" i="4"/>
  <c r="BH108" i="28"/>
  <c r="Y66" i="50" s="1"/>
  <c r="BB128" i="4"/>
  <c r="BB111" i="28"/>
  <c r="S69" i="50" s="1"/>
  <c r="I69" i="50"/>
  <c r="BN145" i="4"/>
  <c r="BN127" i="28"/>
  <c r="AE85" i="50" s="1"/>
  <c r="BC126" i="4"/>
  <c r="BC109" i="28"/>
  <c r="T67" i="50" s="1"/>
  <c r="BC129" i="4"/>
  <c r="BC112" i="28"/>
  <c r="T70" i="50" s="1"/>
  <c r="BI132" i="4"/>
  <c r="BI115" i="28"/>
  <c r="Z73" i="50" s="1"/>
  <c r="BI131" i="4"/>
  <c r="BI114" i="28"/>
  <c r="Z72" i="50" s="1"/>
  <c r="BM134" i="4"/>
  <c r="BM117" i="28"/>
  <c r="AD75" i="50" s="1"/>
  <c r="BH138" i="4"/>
  <c r="BH121" i="28"/>
  <c r="Y79" i="50" s="1"/>
  <c r="BM137" i="4"/>
  <c r="BM120" i="28"/>
  <c r="AD78" i="50" s="1"/>
  <c r="BC144" i="4"/>
  <c r="BC125" i="28"/>
  <c r="BD109" i="4"/>
  <c r="BD92" i="28"/>
  <c r="BI119" i="4"/>
  <c r="BI102" i="28"/>
  <c r="Z60" i="50" s="1"/>
  <c r="BN118" i="4"/>
  <c r="BN101" i="28"/>
  <c r="AE59" i="50" s="1"/>
  <c r="BD95" i="4"/>
  <c r="BD92" i="25"/>
  <c r="U83" i="49" s="1"/>
  <c r="BB96" i="4"/>
  <c r="BB93" i="25"/>
  <c r="S84" i="49" s="1"/>
  <c r="I84" i="49"/>
  <c r="BL64" i="4"/>
  <c r="BL61" i="25"/>
  <c r="BK74" i="4"/>
  <c r="BK71" i="25"/>
  <c r="BL74" i="4"/>
  <c r="BL71" i="25"/>
  <c r="BI43" i="4"/>
  <c r="BI41" i="25"/>
  <c r="Z32" i="49" s="1"/>
  <c r="BM73" i="4"/>
  <c r="BM70" i="25"/>
  <c r="BB94" i="4"/>
  <c r="BB91" i="25"/>
  <c r="S82" i="49" s="1"/>
  <c r="I82" i="49"/>
  <c r="BC67" i="4"/>
  <c r="BC64" i="25"/>
  <c r="BI80" i="4"/>
  <c r="BI77" i="25"/>
  <c r="Z68" i="49" s="1"/>
  <c r="BK80" i="4"/>
  <c r="BK77" i="25"/>
  <c r="AB68" i="49" s="1"/>
  <c r="BN95" i="4"/>
  <c r="BN92" i="25"/>
  <c r="AE83" i="49" s="1"/>
  <c r="BK103" i="4"/>
  <c r="BK100" i="25"/>
  <c r="AB91" i="49" s="1"/>
  <c r="BK85" i="4"/>
  <c r="BK82" i="25"/>
  <c r="AB73" i="49" s="1"/>
  <c r="BK83" i="4"/>
  <c r="BK80" i="25"/>
  <c r="AB71" i="49" s="1"/>
  <c r="BJ73" i="4"/>
  <c r="BJ70" i="25"/>
  <c r="AA61" i="49" s="1"/>
  <c r="BG100" i="4"/>
  <c r="BG97" i="25"/>
  <c r="X88" i="49" s="1"/>
  <c r="BJ40" i="4"/>
  <c r="BJ38" i="25"/>
  <c r="AA29" i="49" s="1"/>
  <c r="BN87" i="4"/>
  <c r="BN84" i="25"/>
  <c r="AE75" i="49" s="1"/>
  <c r="BM102" i="4"/>
  <c r="BM99" i="25"/>
  <c r="BN90" i="4"/>
  <c r="BN87" i="25"/>
  <c r="AE78" i="49" s="1"/>
  <c r="BL106" i="4"/>
  <c r="BL103" i="25"/>
  <c r="AC94" i="49" s="1"/>
  <c r="BG97" i="4"/>
  <c r="BG94" i="25"/>
  <c r="X85" i="49" s="1"/>
  <c r="BC82" i="4"/>
  <c r="BC79" i="25"/>
  <c r="T70" i="49" s="1"/>
  <c r="BN98" i="4"/>
  <c r="BN95" i="25"/>
  <c r="AE86" i="49" s="1"/>
  <c r="BM91" i="4"/>
  <c r="BM88" i="25"/>
  <c r="BD87" i="4"/>
  <c r="BD84" i="25"/>
  <c r="U75" i="49" s="1"/>
  <c r="BH105" i="4"/>
  <c r="BH102" i="25"/>
  <c r="Y93" i="49" s="1"/>
  <c r="BC91" i="4"/>
  <c r="BC88" i="25"/>
  <c r="T79" i="49" s="1"/>
  <c r="BG55" i="4"/>
  <c r="BG52" i="25"/>
  <c r="X43" i="49" s="1"/>
  <c r="BC55" i="4"/>
  <c r="BC52" i="25"/>
  <c r="T43" i="49" s="1"/>
  <c r="BD91" i="4"/>
  <c r="BD88" i="25"/>
  <c r="U79" i="49" s="1"/>
  <c r="BB89" i="4"/>
  <c r="BB86" i="25"/>
  <c r="S77" i="49" s="1"/>
  <c r="I77" i="49"/>
  <c r="BJ104" i="4"/>
  <c r="BJ101" i="25"/>
  <c r="BM64" i="4"/>
  <c r="BM61" i="25"/>
  <c r="BD89" i="4"/>
  <c r="BD86" i="25"/>
  <c r="U77" i="49" s="1"/>
  <c r="BK67" i="4"/>
  <c r="BK64" i="25"/>
  <c r="AB55" i="49" s="1"/>
  <c r="BD64" i="4"/>
  <c r="BD61" i="25"/>
  <c r="BJ89" i="4"/>
  <c r="BJ86" i="25"/>
  <c r="AA77" i="49" s="1"/>
  <c r="BN62" i="4"/>
  <c r="BN59" i="25"/>
  <c r="AE50" i="49" s="1"/>
  <c r="BD84" i="4"/>
  <c r="BD81" i="25"/>
  <c r="U72" i="49" s="1"/>
  <c r="BN107" i="4"/>
  <c r="BN90" i="28"/>
  <c r="AE49" i="50" s="1"/>
  <c r="R90" i="50"/>
  <c r="BF121" i="4"/>
  <c r="BF104" i="28"/>
  <c r="BG133" i="4"/>
  <c r="BG116" i="28"/>
  <c r="X74" i="50" s="1"/>
  <c r="BH143" i="4"/>
  <c r="BH124" i="28"/>
  <c r="Y82" i="50" s="1"/>
  <c r="BB147" i="4"/>
  <c r="BB130" i="28"/>
  <c r="S88" i="50" s="1"/>
  <c r="I88" i="50"/>
  <c r="BI147" i="4"/>
  <c r="BI130" i="28"/>
  <c r="Z88" i="50" s="1"/>
  <c r="BJ139" i="4"/>
  <c r="BJ122" i="28"/>
  <c r="AA80" i="50" s="1"/>
  <c r="BJ101" i="4"/>
  <c r="BJ98" i="25"/>
  <c r="AA89" i="49" s="1"/>
  <c r="BF49" i="28"/>
  <c r="BF30" i="28"/>
  <c r="W26" i="50" s="1"/>
  <c r="BK128" i="4"/>
  <c r="BK111" i="28"/>
  <c r="AB69" i="50" s="1"/>
  <c r="BJ29" i="28"/>
  <c r="BG111" i="4"/>
  <c r="BG94" i="28"/>
  <c r="X52" i="50" s="1"/>
  <c r="BG108" i="4"/>
  <c r="BG91" i="28"/>
  <c r="X50" i="50" s="1"/>
  <c r="BF115" i="4"/>
  <c r="BF98" i="28"/>
  <c r="BI115" i="4"/>
  <c r="BI98" i="28"/>
  <c r="Z56" i="50" s="1"/>
  <c r="BK115" i="4"/>
  <c r="BK98" i="28"/>
  <c r="AB56" i="50" s="1"/>
  <c r="BB126" i="4"/>
  <c r="BB109" i="28"/>
  <c r="S67" i="50" s="1"/>
  <c r="I67" i="50"/>
  <c r="BF116" i="4"/>
  <c r="BF99" i="28"/>
  <c r="BM108" i="4"/>
  <c r="BM91" i="28"/>
  <c r="AD50" i="50" s="1"/>
  <c r="BF123" i="4"/>
  <c r="BF106" i="28"/>
  <c r="BC125" i="4"/>
  <c r="BC108" i="28"/>
  <c r="T66" i="50" s="1"/>
  <c r="BG122" i="4"/>
  <c r="BG105" i="28"/>
  <c r="X63" i="50" s="1"/>
  <c r="BC136" i="4"/>
  <c r="BC119" i="28"/>
  <c r="T77" i="50" s="1"/>
  <c r="BN120" i="4"/>
  <c r="BN103" i="28"/>
  <c r="AE61" i="50" s="1"/>
  <c r="BG124" i="4"/>
  <c r="BG107" i="28"/>
  <c r="BM146" i="4"/>
  <c r="BM128" i="28"/>
  <c r="BK124" i="4"/>
  <c r="BK107" i="28"/>
  <c r="BB140" i="4"/>
  <c r="BB123" i="28"/>
  <c r="BF135" i="4"/>
  <c r="BF118" i="28"/>
  <c r="BH128" i="4"/>
  <c r="BH111" i="28"/>
  <c r="Y69" i="50" s="1"/>
  <c r="BI128" i="4"/>
  <c r="BI111" i="28"/>
  <c r="Z69" i="50" s="1"/>
  <c r="BJ128" i="4"/>
  <c r="BJ111" i="28"/>
  <c r="AA69" i="50" s="1"/>
  <c r="BI145" i="4"/>
  <c r="BI127" i="28"/>
  <c r="Z85" i="50" s="1"/>
  <c r="BK141" i="4"/>
  <c r="BK126" i="28"/>
  <c r="AB84" i="50" s="1"/>
  <c r="BM140" i="4"/>
  <c r="BM123" i="28"/>
  <c r="AD81" i="50" s="1"/>
  <c r="BB130" i="4"/>
  <c r="BB113" i="28"/>
  <c r="S71" i="50" s="1"/>
  <c r="I71" i="50"/>
  <c r="BI130" i="4"/>
  <c r="BI113" i="28"/>
  <c r="Z71" i="50" s="1"/>
  <c r="BJ129" i="4"/>
  <c r="BJ112" i="28"/>
  <c r="AA70" i="50" s="1"/>
  <c r="BF132" i="4"/>
  <c r="BF115" i="28"/>
  <c r="BG137" i="4"/>
  <c r="BG120" i="28"/>
  <c r="X78" i="50" s="1"/>
  <c r="BJ109" i="4"/>
  <c r="BJ92" i="28"/>
  <c r="BF119" i="4"/>
  <c r="BF102" i="28"/>
  <c r="BH118" i="4"/>
  <c r="BH101" i="28"/>
  <c r="Y59" i="50" s="1"/>
  <c r="BG148" i="4"/>
  <c r="BG129" i="28"/>
  <c r="X87" i="50" s="1"/>
  <c r="BK35" i="4"/>
  <c r="BK33" i="25"/>
  <c r="BC102" i="4"/>
  <c r="BC99" i="25"/>
  <c r="BI66" i="4"/>
  <c r="BI63" i="25"/>
  <c r="BF96" i="4"/>
  <c r="BF93" i="25"/>
  <c r="W84" i="49" s="1"/>
  <c r="BJ37" i="4"/>
  <c r="BJ35" i="25"/>
  <c r="AA26" i="49" s="1"/>
  <c r="BB90" i="4"/>
  <c r="BB87" i="25"/>
  <c r="S78" i="49" s="1"/>
  <c r="I78" i="49"/>
  <c r="BH74" i="4"/>
  <c r="BH71" i="25"/>
  <c r="BD98" i="4"/>
  <c r="BD95" i="25"/>
  <c r="U86" i="49" s="1"/>
  <c r="BB60" i="4"/>
  <c r="BB57" i="25"/>
  <c r="F95" i="49"/>
  <c r="I48" i="49"/>
  <c r="BK41" i="4"/>
  <c r="BK39" i="25"/>
  <c r="AB30" i="49" s="1"/>
  <c r="BG75" i="4"/>
  <c r="BG72" i="25"/>
  <c r="X63" i="49" s="1"/>
  <c r="BG56" i="4"/>
  <c r="BG53" i="25"/>
  <c r="X44" i="49" s="1"/>
  <c r="BG79" i="4"/>
  <c r="BG76" i="25"/>
  <c r="X67" i="49" s="1"/>
  <c r="BG87" i="4"/>
  <c r="BG84" i="25"/>
  <c r="X75" i="49" s="1"/>
  <c r="BH75" i="4"/>
  <c r="BH72" i="25"/>
  <c r="Y63" i="49" s="1"/>
  <c r="BD39" i="4"/>
  <c r="BD37" i="25"/>
  <c r="U28" i="49" s="1"/>
  <c r="BC105" i="4"/>
  <c r="BC102" i="25"/>
  <c r="T93" i="49" s="1"/>
  <c r="BJ102" i="4"/>
  <c r="BJ99" i="25"/>
  <c r="AA90" i="49" s="1"/>
  <c r="BF94" i="4"/>
  <c r="BF91" i="25"/>
  <c r="W82" i="49" s="1"/>
  <c r="BK61" i="4"/>
  <c r="BK58" i="25"/>
  <c r="AB49" i="49" s="1"/>
  <c r="BF92" i="4"/>
  <c r="BF89" i="25"/>
  <c r="W80" i="49" s="1"/>
  <c r="BH96" i="4"/>
  <c r="BH93" i="25"/>
  <c r="Y84" i="49" s="1"/>
  <c r="BH91" i="4"/>
  <c r="BH88" i="25"/>
  <c r="Y79" i="49" s="1"/>
  <c r="BF75" i="4"/>
  <c r="BF72" i="25"/>
  <c r="W63" i="49" s="1"/>
  <c r="BF82" i="4"/>
  <c r="BF79" i="25"/>
  <c r="W70" i="49" s="1"/>
  <c r="BG60" i="4"/>
  <c r="BG57" i="25"/>
  <c r="X48" i="49" s="1"/>
  <c r="K95" i="49"/>
  <c r="BD104" i="4"/>
  <c r="BD101" i="25"/>
  <c r="BD176" i="25" s="1"/>
  <c r="BC64" i="4"/>
  <c r="BC61" i="25"/>
  <c r="BH81" i="4"/>
  <c r="BH78" i="25"/>
  <c r="Y69" i="49" s="1"/>
  <c r="BM85" i="4"/>
  <c r="BM82" i="25"/>
  <c r="BI94" i="25"/>
  <c r="Z85" i="49" s="1"/>
  <c r="BH43" i="4"/>
  <c r="BH41" i="25"/>
  <c r="Y32" i="49" s="1"/>
  <c r="BL97" i="4"/>
  <c r="BL94" i="25"/>
  <c r="AC85" i="49" s="1"/>
  <c r="BH102" i="4"/>
  <c r="BH99" i="25"/>
  <c r="Y90" i="49" s="1"/>
  <c r="BI56" i="4"/>
  <c r="BI53" i="25"/>
  <c r="Z44" i="49" s="1"/>
  <c r="BI64" i="4"/>
  <c r="BI61" i="25"/>
  <c r="BK93" i="4"/>
  <c r="BK90" i="25"/>
  <c r="AB81" i="49" s="1"/>
  <c r="BF84" i="4"/>
  <c r="BF81" i="25"/>
  <c r="W72" i="49" s="1"/>
  <c r="BN112" i="4"/>
  <c r="BN95" i="28"/>
  <c r="AE53" i="50" s="1"/>
  <c r="BB112" i="4"/>
  <c r="BB95" i="28"/>
  <c r="I53" i="50"/>
  <c r="BL113" i="4"/>
  <c r="BL96" i="28"/>
  <c r="BL121" i="4"/>
  <c r="BL104" i="28"/>
  <c r="BM133" i="4"/>
  <c r="BM116" i="28"/>
  <c r="AD74" i="50" s="1"/>
  <c r="BN143" i="4"/>
  <c r="BN124" i="28"/>
  <c r="AE82" i="50" s="1"/>
  <c r="BD139" i="4"/>
  <c r="BD122" i="28"/>
  <c r="U80" i="50" s="1"/>
  <c r="BK101" i="4"/>
  <c r="BK98" i="25"/>
  <c r="AB89" i="49" s="1"/>
  <c r="BB37" i="28"/>
  <c r="BL29" i="28"/>
  <c r="BN29" i="28"/>
  <c r="BL111" i="4"/>
  <c r="BL94" i="28"/>
  <c r="BD128" i="4"/>
  <c r="BD111" i="28"/>
  <c r="U69" i="50" s="1"/>
  <c r="BI127" i="4"/>
  <c r="BI110" i="28"/>
  <c r="Z68" i="50" s="1"/>
  <c r="BN108" i="4"/>
  <c r="BN91" i="28"/>
  <c r="AE50" i="50" s="1"/>
  <c r="BK120" i="4"/>
  <c r="BK103" i="28"/>
  <c r="AB61" i="50" s="1"/>
  <c r="BJ125" i="4"/>
  <c r="BJ108" i="28"/>
  <c r="AA66" i="50" s="1"/>
  <c r="BH124" i="4"/>
  <c r="BH107" i="28"/>
  <c r="BD117" i="4"/>
  <c r="BD100" i="28"/>
  <c r="U58" i="50" s="1"/>
  <c r="BJ123" i="4"/>
  <c r="BJ106" i="28"/>
  <c r="AA64" i="50" s="1"/>
  <c r="BM114" i="4"/>
  <c r="BM97" i="28"/>
  <c r="AD55" i="50" s="1"/>
  <c r="BF127" i="4"/>
  <c r="BF110" i="28"/>
  <c r="BL122" i="4"/>
  <c r="BL105" i="28"/>
  <c r="BI124" i="4"/>
  <c r="BI107" i="28"/>
  <c r="BB127" i="4"/>
  <c r="BB110" i="28"/>
  <c r="S68" i="50" s="1"/>
  <c r="I68" i="50"/>
  <c r="BJ136" i="4"/>
  <c r="BJ119" i="28"/>
  <c r="AA77" i="50" s="1"/>
  <c r="BD129" i="4"/>
  <c r="BD112" i="28"/>
  <c r="U70" i="50" s="1"/>
  <c r="BC131" i="4"/>
  <c r="BC114" i="28"/>
  <c r="T72" i="50" s="1"/>
  <c r="BM132" i="4"/>
  <c r="BM115" i="28"/>
  <c r="AD73" i="50" s="1"/>
  <c r="BH134" i="4"/>
  <c r="BH117" i="28"/>
  <c r="Y75" i="50" s="1"/>
  <c r="BD137" i="4"/>
  <c r="BD120" i="28"/>
  <c r="U78" i="50" s="1"/>
  <c r="BJ137" i="4"/>
  <c r="BJ120" i="28"/>
  <c r="AA78" i="50" s="1"/>
  <c r="BK144" i="4"/>
  <c r="BK125" i="28"/>
  <c r="AB83" i="50" s="1"/>
  <c r="BK118" i="4"/>
  <c r="BK101" i="28"/>
  <c r="AB59" i="50" s="1"/>
  <c r="BM148" i="4"/>
  <c r="BM129" i="28"/>
  <c r="AD87" i="50" s="1"/>
  <c r="BG95" i="4"/>
  <c r="BG92" i="25"/>
  <c r="X83" i="49" s="1"/>
  <c r="BD66" i="4"/>
  <c r="BD63" i="25"/>
  <c r="BD74" i="4"/>
  <c r="BD71" i="25"/>
  <c r="BI37" i="4"/>
  <c r="BI35" i="25"/>
  <c r="Z26" i="49" s="1"/>
  <c r="BN92" i="4"/>
  <c r="BN89" i="25"/>
  <c r="AE80" i="49" s="1"/>
  <c r="BB102" i="4"/>
  <c r="BB99" i="25"/>
  <c r="I90" i="49"/>
  <c r="BG96" i="4"/>
  <c r="BG93" i="25"/>
  <c r="X84" i="49" s="1"/>
  <c r="BC36" i="4"/>
  <c r="BC34" i="25"/>
  <c r="BC71" i="4"/>
  <c r="BC68" i="25"/>
  <c r="T59" i="49" s="1"/>
  <c r="BJ79" i="4"/>
  <c r="BJ76" i="25"/>
  <c r="AA67" i="49" s="1"/>
  <c r="BB63" i="4"/>
  <c r="BB60" i="25"/>
  <c r="S51" i="49" s="1"/>
  <c r="BM41" i="4"/>
  <c r="BM39" i="25"/>
  <c r="BK94" i="4"/>
  <c r="BK91" i="25"/>
  <c r="AB82" i="49" s="1"/>
  <c r="BL102" i="4"/>
  <c r="BL99" i="25"/>
  <c r="AC90" i="49" s="1"/>
  <c r="BB91" i="4"/>
  <c r="BB88" i="25"/>
  <c r="S79" i="49" s="1"/>
  <c r="I79" i="49"/>
  <c r="BK65" i="4"/>
  <c r="BK62" i="25"/>
  <c r="BI69" i="4"/>
  <c r="BI66" i="25"/>
  <c r="Z57" i="49" s="1"/>
  <c r="BN65" i="4"/>
  <c r="BN62" i="25"/>
  <c r="BI83" i="4"/>
  <c r="BI80" i="25"/>
  <c r="Z71" i="49" s="1"/>
  <c r="BF65" i="4"/>
  <c r="BF62" i="25"/>
  <c r="BC89" i="4"/>
  <c r="BC86" i="25"/>
  <c r="T77" i="49" s="1"/>
  <c r="BK72" i="4"/>
  <c r="BK69" i="25"/>
  <c r="AB60" i="49" s="1"/>
  <c r="BL95" i="4"/>
  <c r="BL92" i="25"/>
  <c r="AC83" i="49" s="1"/>
  <c r="BN102" i="4"/>
  <c r="BN99" i="25"/>
  <c r="AE90" i="49" s="1"/>
  <c r="BJ39" i="4"/>
  <c r="BJ37" i="25"/>
  <c r="AA28" i="49" s="1"/>
  <c r="BG94" i="4"/>
  <c r="BG91" i="25"/>
  <c r="X82" i="49" s="1"/>
  <c r="BK100" i="4"/>
  <c r="BK97" i="25"/>
  <c r="AB88" i="49" s="1"/>
  <c r="BI105" i="4"/>
  <c r="BI102" i="25"/>
  <c r="Z93" i="49" s="1"/>
  <c r="BM61" i="4"/>
  <c r="BM58" i="25"/>
  <c r="BD65" i="4"/>
  <c r="BD62" i="25"/>
  <c r="BH76" i="4"/>
  <c r="BH73" i="25"/>
  <c r="Y64" i="49" s="1"/>
  <c r="BF76" i="4"/>
  <c r="BF73" i="25"/>
  <c r="W64" i="49" s="1"/>
  <c r="BJ56" i="4"/>
  <c r="BJ53" i="25"/>
  <c r="AA44" i="49" s="1"/>
  <c r="BJ96" i="4"/>
  <c r="BJ93" i="25"/>
  <c r="AA84" i="49" s="1"/>
  <c r="BH85" i="4"/>
  <c r="BH82" i="25"/>
  <c r="Y73" i="49" s="1"/>
  <c r="BG80" i="4"/>
  <c r="BG77" i="25"/>
  <c r="X68" i="49" s="1"/>
  <c r="BD106" i="4"/>
  <c r="BD103" i="25"/>
  <c r="U94" i="49" s="1"/>
  <c r="BG61" i="4"/>
  <c r="BG58" i="25"/>
  <c r="X49" i="49" s="1"/>
  <c r="BB97" i="4"/>
  <c r="BB94" i="25"/>
  <c r="S85" i="49" s="1"/>
  <c r="I85" i="49"/>
  <c r="BB43" i="4"/>
  <c r="BL55" i="4"/>
  <c r="BL52" i="25"/>
  <c r="BH100" i="4"/>
  <c r="BH97" i="25"/>
  <c r="Y88" i="49" s="1"/>
  <c r="BG84" i="4"/>
  <c r="BG81" i="25"/>
  <c r="X72" i="49" s="1"/>
  <c r="BB107" i="4"/>
  <c r="BB90" i="28"/>
  <c r="F90" i="50"/>
  <c r="I49" i="50"/>
  <c r="BI107" i="4"/>
  <c r="BI90" i="28"/>
  <c r="Z49" i="50" s="1"/>
  <c r="BL112" i="4"/>
  <c r="BL95" i="28"/>
  <c r="BC147" i="4"/>
  <c r="BC130" i="28"/>
  <c r="T88" i="50" s="1"/>
  <c r="BL101" i="4"/>
  <c r="BL98" i="25"/>
  <c r="AC89" i="49" s="1"/>
  <c r="BF34" i="28"/>
  <c r="BH111" i="4"/>
  <c r="BH94" i="28"/>
  <c r="Y52" i="50" s="1"/>
  <c r="BL123" i="4"/>
  <c r="BL106" i="28"/>
  <c r="BM127" i="4"/>
  <c r="BM110" i="28"/>
  <c r="AD68" i="50" s="1"/>
  <c r="BL117" i="4"/>
  <c r="BL100" i="28"/>
  <c r="BM111" i="4"/>
  <c r="BM94" i="28"/>
  <c r="AD52" i="50" s="1"/>
  <c r="BM123" i="4"/>
  <c r="BM106" i="28"/>
  <c r="AD64" i="50" s="1"/>
  <c r="BB108" i="4"/>
  <c r="BB91" i="28"/>
  <c r="BB123" i="4"/>
  <c r="BB106" i="28"/>
  <c r="I64" i="50"/>
  <c r="BB125" i="4"/>
  <c r="BB108" i="28"/>
  <c r="BJ114" i="4"/>
  <c r="BJ97" i="28"/>
  <c r="AA55" i="50" s="1"/>
  <c r="BI123" i="4"/>
  <c r="BI106" i="28"/>
  <c r="Z64" i="50" s="1"/>
  <c r="BI136" i="4"/>
  <c r="BI119" i="28"/>
  <c r="Z77" i="50" s="1"/>
  <c r="BD136" i="4"/>
  <c r="BD119" i="28"/>
  <c r="U77" i="50" s="1"/>
  <c r="BG135" i="4"/>
  <c r="BG118" i="28"/>
  <c r="X76" i="50" s="1"/>
  <c r="BN123" i="4"/>
  <c r="BN106" i="28"/>
  <c r="AE64" i="50" s="1"/>
  <c r="BH135" i="4"/>
  <c r="BH118" i="28"/>
  <c r="Y76" i="50" s="1"/>
  <c r="BI135" i="4"/>
  <c r="BH146" i="4"/>
  <c r="BH128" i="28"/>
  <c r="BH163" i="28" s="1"/>
  <c r="BC130" i="4"/>
  <c r="BC113" i="28"/>
  <c r="T71" i="50" s="1"/>
  <c r="BB132" i="4"/>
  <c r="BB115" i="28"/>
  <c r="S73" i="50" s="1"/>
  <c r="I73" i="50"/>
  <c r="BN134" i="4"/>
  <c r="BN117" i="28"/>
  <c r="AE75" i="50" s="1"/>
  <c r="BL138" i="4"/>
  <c r="BL121" i="28"/>
  <c r="BF144" i="4"/>
  <c r="BF125" i="28"/>
  <c r="BF109" i="4"/>
  <c r="BF92" i="28"/>
  <c r="BB119" i="4"/>
  <c r="BB102" i="28"/>
  <c r="S60" i="50" s="1"/>
  <c r="I60" i="50"/>
  <c r="BB118" i="4"/>
  <c r="BB101" i="28"/>
  <c r="S59" i="50" s="1"/>
  <c r="I59" i="50"/>
  <c r="BB71" i="4"/>
  <c r="BB68" i="25"/>
  <c r="S59" i="49" s="1"/>
  <c r="I59" i="49"/>
  <c r="BL62" i="4"/>
  <c r="BL59" i="25"/>
  <c r="AC50" i="49" s="1"/>
  <c r="BG42" i="4"/>
  <c r="BG40" i="25"/>
  <c r="BK66" i="4"/>
  <c r="BK63" i="25"/>
  <c r="BL104" i="4"/>
  <c r="BL101" i="25"/>
  <c r="BI96" i="4"/>
  <c r="BI93" i="25"/>
  <c r="Z84" i="49" s="1"/>
  <c r="BI79" i="4"/>
  <c r="BI76" i="25"/>
  <c r="Z67" i="49" s="1"/>
  <c r="BG85" i="4"/>
  <c r="BG82" i="25"/>
  <c r="X73" i="49" s="1"/>
  <c r="BC94" i="4"/>
  <c r="BC91" i="25"/>
  <c r="T82" i="49" s="1"/>
  <c r="BG66" i="4"/>
  <c r="BG63" i="25"/>
  <c r="BF77" i="4"/>
  <c r="BF74" i="25"/>
  <c r="W65" i="49" s="1"/>
  <c r="BM74" i="4"/>
  <c r="BM71" i="25"/>
  <c r="BD36" i="4"/>
  <c r="BD34" i="25"/>
  <c r="BB103" i="4"/>
  <c r="BB100" i="25"/>
  <c r="S91" i="49" s="1"/>
  <c r="I91" i="49"/>
  <c r="BN89" i="4"/>
  <c r="BN86" i="25"/>
  <c r="AE77" i="49" s="1"/>
  <c r="BN76" i="4"/>
  <c r="BN73" i="25"/>
  <c r="AE64" i="49" s="1"/>
  <c r="BI40" i="4"/>
  <c r="BI38" i="25"/>
  <c r="Z29" i="49" s="1"/>
  <c r="BC66" i="4"/>
  <c r="BC63" i="25"/>
  <c r="BN41" i="4"/>
  <c r="BN39" i="25"/>
  <c r="AE30" i="49" s="1"/>
  <c r="BK63" i="4"/>
  <c r="BK60" i="25"/>
  <c r="AB51" i="49" s="1"/>
  <c r="BG63" i="4"/>
  <c r="BG60" i="25"/>
  <c r="X51" i="49" s="1"/>
  <c r="BF69" i="4"/>
  <c r="BF66" i="25"/>
  <c r="W57" i="49" s="1"/>
  <c r="BI78" i="4"/>
  <c r="BI75" i="25"/>
  <c r="Z66" i="49" s="1"/>
  <c r="BN96" i="4"/>
  <c r="BN93" i="25"/>
  <c r="AE84" i="49" s="1"/>
  <c r="BC75" i="4"/>
  <c r="BC72" i="25"/>
  <c r="T63" i="49" s="1"/>
  <c r="BL87" i="4"/>
  <c r="BL84" i="25"/>
  <c r="AC75" i="49" s="1"/>
  <c r="BG37" i="4"/>
  <c r="BG35" i="25"/>
  <c r="X26" i="49" s="1"/>
  <c r="BJ105" i="4"/>
  <c r="BJ102" i="25"/>
  <c r="AA93" i="49" s="1"/>
  <c r="BM104" i="4"/>
  <c r="BM101" i="25"/>
  <c r="BJ88" i="4"/>
  <c r="BJ85" i="25"/>
  <c r="AA76" i="49" s="1"/>
  <c r="BI55" i="4"/>
  <c r="BI52" i="25"/>
  <c r="Z43" i="49" s="1"/>
  <c r="BF68" i="4"/>
  <c r="BF65" i="25"/>
  <c r="W56" i="49" s="1"/>
  <c r="BM56" i="4"/>
  <c r="BM53" i="25"/>
  <c r="BD90" i="4"/>
  <c r="BD87" i="25"/>
  <c r="U78" i="49" s="1"/>
  <c r="BD41" i="4"/>
  <c r="BD39" i="25"/>
  <c r="U30" i="49" s="1"/>
  <c r="BM60" i="4"/>
  <c r="BM57" i="25"/>
  <c r="Q95" i="49"/>
  <c r="BD80" i="4"/>
  <c r="BD77" i="25"/>
  <c r="U68" i="49" s="1"/>
  <c r="BH82" i="4"/>
  <c r="BH79" i="25"/>
  <c r="Y70" i="49" s="1"/>
  <c r="BH71" i="4"/>
  <c r="BH68" i="25"/>
  <c r="Y59" i="49" s="1"/>
  <c r="BM80" i="4"/>
  <c r="BM77" i="25"/>
  <c r="BJ92" i="4"/>
  <c r="BJ89" i="25"/>
  <c r="AA80" i="49" s="1"/>
  <c r="BM90" i="4"/>
  <c r="BM87" i="25"/>
  <c r="BL72" i="4"/>
  <c r="BL69" i="25"/>
  <c r="AC60" i="49" s="1"/>
  <c r="BF43" i="4"/>
  <c r="BF41" i="25"/>
  <c r="W32" i="49" s="1"/>
  <c r="BD40" i="4"/>
  <c r="BD38" i="25"/>
  <c r="U29" i="49" s="1"/>
  <c r="BG92" i="4"/>
  <c r="BG89" i="25"/>
  <c r="X80" i="49" s="1"/>
  <c r="BB100" i="4"/>
  <c r="BB97" i="25"/>
  <c r="S88" i="49" s="1"/>
  <c r="I88" i="49"/>
  <c r="BD69" i="4"/>
  <c r="BD66" i="25"/>
  <c r="U57" i="49" s="1"/>
  <c r="BD63" i="4"/>
  <c r="BD60" i="25"/>
  <c r="U51" i="49" s="1"/>
  <c r="BC43" i="4"/>
  <c r="BC41" i="25"/>
  <c r="T32" i="49" s="1"/>
  <c r="BH104" i="4"/>
  <c r="BH101" i="25"/>
  <c r="BH176" i="25" s="1"/>
  <c r="BI35" i="4"/>
  <c r="BI33" i="25"/>
  <c r="BG105" i="4"/>
  <c r="BG102" i="25"/>
  <c r="X93" i="49" s="1"/>
  <c r="BH79" i="4"/>
  <c r="BH76" i="25"/>
  <c r="Y67" i="49" s="1"/>
  <c r="BF88" i="4"/>
  <c r="BF85" i="25"/>
  <c r="W76" i="49" s="1"/>
  <c r="BC84" i="4"/>
  <c r="BC81" i="25"/>
  <c r="T72" i="49" s="1"/>
  <c r="BF112" i="4"/>
  <c r="BF95" i="28"/>
  <c r="BG121" i="4"/>
  <c r="BG104" i="28"/>
  <c r="X62" i="50" s="1"/>
  <c r="BH133" i="4"/>
  <c r="BH116" i="28"/>
  <c r="Y74" i="50" s="1"/>
  <c r="BB143" i="4"/>
  <c r="BB124" i="28"/>
  <c r="I82" i="50"/>
  <c r="BI143" i="4"/>
  <c r="BI124" i="28"/>
  <c r="Z82" i="50" s="1"/>
  <c r="BJ147" i="4"/>
  <c r="BJ130" i="28"/>
  <c r="AA88" i="50" s="1"/>
  <c r="BK139" i="4"/>
  <c r="BK122" i="28"/>
  <c r="AB80" i="50" s="1"/>
  <c r="BF33" i="28"/>
  <c r="BM101" i="4"/>
  <c r="BM98" i="25"/>
  <c r="BD29" i="28"/>
  <c r="H46" i="50"/>
  <c r="BF31" i="28"/>
  <c r="BB116" i="4"/>
  <c r="BB99" i="28"/>
  <c r="I57" i="50"/>
  <c r="BC108" i="4"/>
  <c r="BC91" i="28"/>
  <c r="BK149" i="4"/>
  <c r="BK131" i="28"/>
  <c r="AB89" i="50" s="1"/>
  <c r="BN115" i="4"/>
  <c r="BN98" i="28"/>
  <c r="AE56" i="50" s="1"/>
  <c r="BC120" i="4"/>
  <c r="BC103" i="28"/>
  <c r="T61" i="50" s="1"/>
  <c r="BJ116" i="4"/>
  <c r="BJ99" i="28"/>
  <c r="AA57" i="50" s="1"/>
  <c r="BB111" i="4"/>
  <c r="BB94" i="28"/>
  <c r="I52" i="50"/>
  <c r="BC115" i="4"/>
  <c r="BC98" i="28"/>
  <c r="BD135" i="4"/>
  <c r="BD118" i="28"/>
  <c r="U76" i="50" s="1"/>
  <c r="BM122" i="4"/>
  <c r="BM105" i="28"/>
  <c r="AD63" i="50" s="1"/>
  <c r="BI140" i="4"/>
  <c r="BI123" i="28"/>
  <c r="Z81" i="50" s="1"/>
  <c r="BJ145" i="4"/>
  <c r="BJ127" i="28"/>
  <c r="AA85" i="50" s="1"/>
  <c r="BL141" i="4"/>
  <c r="BL126" i="28"/>
  <c r="BJ130" i="4"/>
  <c r="BJ113" i="28"/>
  <c r="AA71" i="50" s="1"/>
  <c r="BK129" i="4"/>
  <c r="BK112" i="28"/>
  <c r="AB70" i="50" s="1"/>
  <c r="BL144" i="4"/>
  <c r="BL125" i="28"/>
  <c r="BB109" i="4"/>
  <c r="BB92" i="28"/>
  <c r="I51" i="50"/>
  <c r="BK109" i="4"/>
  <c r="BK92" i="28"/>
  <c r="BJ119" i="4"/>
  <c r="BJ102" i="28"/>
  <c r="AA60" i="50" s="1"/>
  <c r="BM119" i="4"/>
  <c r="BM102" i="28"/>
  <c r="AD60" i="50" s="1"/>
  <c r="BH148" i="4"/>
  <c r="BH129" i="28"/>
  <c r="Y87" i="50" s="1"/>
  <c r="BC77" i="4"/>
  <c r="BC74" i="25"/>
  <c r="T65" i="49" s="1"/>
  <c r="BI103" i="4"/>
  <c r="BI100" i="25"/>
  <c r="Z91" i="49" s="1"/>
  <c r="BK82" i="4"/>
  <c r="BK79" i="25"/>
  <c r="AB70" i="49" s="1"/>
  <c r="BD42" i="4"/>
  <c r="BD40" i="25"/>
  <c r="BK40" i="4"/>
  <c r="BK38" i="25"/>
  <c r="AB29" i="49" s="1"/>
  <c r="BL98" i="4"/>
  <c r="BL95" i="25"/>
  <c r="AC86" i="49" s="1"/>
  <c r="BK60" i="4"/>
  <c r="BK57" i="25"/>
  <c r="AB48" i="49" s="1"/>
  <c r="O95" i="49"/>
  <c r="BB69" i="4"/>
  <c r="BB66" i="25"/>
  <c r="S57" i="49" s="1"/>
  <c r="I57" i="49"/>
  <c r="BH87" i="4"/>
  <c r="BH84" i="25"/>
  <c r="Y75" i="49" s="1"/>
  <c r="BJ63" i="4"/>
  <c r="BJ60" i="25"/>
  <c r="AA51" i="49" s="1"/>
  <c r="BM105" i="4"/>
  <c r="BM102" i="25"/>
  <c r="BI68" i="4"/>
  <c r="BI65" i="25"/>
  <c r="Z56" i="49" s="1"/>
  <c r="BJ82" i="4"/>
  <c r="BJ79" i="25"/>
  <c r="AA70" i="49" s="1"/>
  <c r="BI94" i="4"/>
  <c r="BI91" i="25"/>
  <c r="Z82" i="49" s="1"/>
  <c r="BH94" i="4"/>
  <c r="BH91" i="25"/>
  <c r="Y82" i="49" s="1"/>
  <c r="BC69" i="4"/>
  <c r="BC66" i="25"/>
  <c r="T57" i="49" s="1"/>
  <c r="BG81" i="4"/>
  <c r="BG78" i="25"/>
  <c r="X69" i="49" s="1"/>
  <c r="BM79" i="4"/>
  <c r="BM76" i="25"/>
  <c r="BH65" i="4"/>
  <c r="BH62" i="25"/>
  <c r="BM100" i="4"/>
  <c r="BM97" i="25"/>
  <c r="BC97" i="4"/>
  <c r="BC94" i="25"/>
  <c r="T85" i="49" s="1"/>
  <c r="BG90" i="4"/>
  <c r="BG87" i="25"/>
  <c r="X78" i="49" s="1"/>
  <c r="BJ67" i="4"/>
  <c r="BF71" i="4"/>
  <c r="BF68" i="25"/>
  <c r="W59" i="49" s="1"/>
  <c r="BG65" i="4"/>
  <c r="BG62" i="25"/>
  <c r="BG82" i="4"/>
  <c r="BG79" i="25"/>
  <c r="X70" i="49" s="1"/>
  <c r="BJ78" i="4"/>
  <c r="BJ75" i="25"/>
  <c r="AA66" i="49" s="1"/>
  <c r="BC76" i="4"/>
  <c r="BC73" i="25"/>
  <c r="T64" i="49" s="1"/>
  <c r="BG36" i="4"/>
  <c r="BG34" i="25"/>
  <c r="X25" i="49" s="1"/>
  <c r="BH84" i="4"/>
  <c r="BH81" i="25"/>
  <c r="Y72" i="49" s="1"/>
  <c r="BC107" i="4"/>
  <c r="BC90" i="28"/>
  <c r="G90" i="50"/>
  <c r="BI113" i="4"/>
  <c r="BI96" i="28"/>
  <c r="Z54" i="50" s="1"/>
  <c r="BI112" i="4"/>
  <c r="BI95" i="28"/>
  <c r="Z53" i="50" s="1"/>
  <c r="BM121" i="4"/>
  <c r="BM104" i="28"/>
  <c r="AD62" i="50" s="1"/>
  <c r="BN133" i="4"/>
  <c r="BN116" i="28"/>
  <c r="AE74" i="50" s="1"/>
  <c r="BD147" i="4"/>
  <c r="BD130" i="28"/>
  <c r="U88" i="50" s="1"/>
  <c r="BF139" i="4"/>
  <c r="BF122" i="28"/>
  <c r="BF36" i="28"/>
  <c r="BH29" i="28"/>
  <c r="L46" i="50"/>
  <c r="BM117" i="4"/>
  <c r="BM100" i="28"/>
  <c r="AD58" i="50" s="1"/>
  <c r="BI111" i="4"/>
  <c r="BI94" i="28"/>
  <c r="Z52" i="50" s="1"/>
  <c r="BF29" i="28"/>
  <c r="J46" i="50"/>
  <c r="BH108" i="4"/>
  <c r="BH91" i="28"/>
  <c r="Y50" i="50" s="1"/>
  <c r="BL120" i="4"/>
  <c r="BL103" i="28"/>
  <c r="BK111" i="4"/>
  <c r="BK94" i="28"/>
  <c r="AB52" i="50" s="1"/>
  <c r="BG115" i="4"/>
  <c r="BG98" i="28"/>
  <c r="X56" i="50" s="1"/>
  <c r="BF149" i="4"/>
  <c r="BF131" i="28"/>
  <c r="BJ140" i="4"/>
  <c r="BJ123" i="28"/>
  <c r="AA81" i="50" s="1"/>
  <c r="BJ111" i="4"/>
  <c r="BJ94" i="28"/>
  <c r="AA52" i="50" s="1"/>
  <c r="BI114" i="4"/>
  <c r="BI97" i="28"/>
  <c r="Z55" i="50" s="1"/>
  <c r="BG125" i="4"/>
  <c r="BG108" i="28"/>
  <c r="X66" i="50" s="1"/>
  <c r="BK146" i="4"/>
  <c r="BK128" i="28"/>
  <c r="BI126" i="4"/>
  <c r="BI109" i="28"/>
  <c r="Z67" i="50" s="1"/>
  <c r="BC140" i="4"/>
  <c r="BC123" i="28"/>
  <c r="T81" i="50" s="1"/>
  <c r="BF136" i="4"/>
  <c r="BF119" i="28"/>
  <c r="BG136" i="4"/>
  <c r="BG119" i="28"/>
  <c r="X77" i="50" s="1"/>
  <c r="BN124" i="4"/>
  <c r="BN107" i="28"/>
  <c r="BH136" i="4"/>
  <c r="BH119" i="28"/>
  <c r="Y77" i="50" s="1"/>
  <c r="BG149" i="4"/>
  <c r="BG131" i="28"/>
  <c r="X89" i="50" s="1"/>
  <c r="BD130" i="4"/>
  <c r="BD113" i="28"/>
  <c r="U71" i="50" s="1"/>
  <c r="BF129" i="4"/>
  <c r="BF112" i="28"/>
  <c r="BJ132" i="4"/>
  <c r="BJ115" i="28"/>
  <c r="AA73" i="50" s="1"/>
  <c r="BG131" i="4"/>
  <c r="BG114" i="28"/>
  <c r="X72" i="50" s="1"/>
  <c r="BJ131" i="4"/>
  <c r="BJ114" i="28"/>
  <c r="AA72" i="50" s="1"/>
  <c r="BB134" i="4"/>
  <c r="BB117" i="28"/>
  <c r="S75" i="50" s="1"/>
  <c r="I75" i="50"/>
  <c r="BI134" i="4"/>
  <c r="BI117" i="28"/>
  <c r="Z75" i="50" s="1"/>
  <c r="BI138" i="4"/>
  <c r="BN137" i="4"/>
  <c r="BN120" i="28"/>
  <c r="AE78" i="50" s="1"/>
  <c r="BN148" i="4"/>
  <c r="BN129" i="28"/>
  <c r="AE87" i="50" s="1"/>
  <c r="BC37" i="4"/>
  <c r="BC35" i="25"/>
  <c r="T26" i="49" s="1"/>
  <c r="BB99" i="4"/>
  <c r="BB96" i="25"/>
  <c r="I87" i="49"/>
  <c r="BG62" i="4"/>
  <c r="BG59" i="25"/>
  <c r="BD73" i="4"/>
  <c r="BD70" i="25"/>
  <c r="BL39" i="4"/>
  <c r="BL37" i="25"/>
  <c r="BD88" i="4"/>
  <c r="BD85" i="25"/>
  <c r="U76" i="49" s="1"/>
  <c r="BL43" i="4"/>
  <c r="BL41" i="25"/>
  <c r="AC32" i="49" s="1"/>
  <c r="BB95" i="4"/>
  <c r="BB92" i="25"/>
  <c r="S83" i="49" s="1"/>
  <c r="I83" i="49"/>
  <c r="BH66" i="4"/>
  <c r="BH63" i="25"/>
  <c r="BG43" i="4"/>
  <c r="BG41" i="25"/>
  <c r="X32" i="49" s="1"/>
  <c r="BG99" i="4"/>
  <c r="BG96" i="25"/>
  <c r="BB78" i="4"/>
  <c r="BB75" i="25"/>
  <c r="S66" i="49" s="1"/>
  <c r="I66" i="49"/>
  <c r="BF37" i="4"/>
  <c r="BF35" i="25"/>
  <c r="W26" i="49" s="1"/>
  <c r="BK95" i="4"/>
  <c r="BK92" i="25"/>
  <c r="AB83" i="49" s="1"/>
  <c r="BH62" i="4"/>
  <c r="BH59" i="25"/>
  <c r="BL99" i="4"/>
  <c r="BL96" i="25"/>
  <c r="BL86" i="4"/>
  <c r="BL83" i="25"/>
  <c r="AC74" i="49" s="1"/>
  <c r="BD67" i="4"/>
  <c r="BD64" i="25"/>
  <c r="BN36" i="4"/>
  <c r="BN34" i="25"/>
  <c r="AE25" i="49" s="1"/>
  <c r="BI75" i="4"/>
  <c r="BI72" i="25"/>
  <c r="Z63" i="49" s="1"/>
  <c r="BN75" i="4"/>
  <c r="BN72" i="25"/>
  <c r="AE63" i="49" s="1"/>
  <c r="BG35" i="4"/>
  <c r="BG33" i="25"/>
  <c r="K45" i="49"/>
  <c r="BF89" i="4"/>
  <c r="BF86" i="25"/>
  <c r="W77" i="49" s="1"/>
  <c r="BL63" i="4"/>
  <c r="BL60" i="25"/>
  <c r="AC51" i="49" s="1"/>
  <c r="BC98" i="4"/>
  <c r="BC95" i="25"/>
  <c r="T86" i="49" s="1"/>
  <c r="BK36" i="4"/>
  <c r="BK34" i="25"/>
  <c r="AB25" i="49" s="1"/>
  <c r="BF62" i="4"/>
  <c r="BF59" i="25"/>
  <c r="BG40" i="4"/>
  <c r="BG38" i="25"/>
  <c r="X29" i="49" s="1"/>
  <c r="BC70" i="4"/>
  <c r="BC67" i="25"/>
  <c r="T58" i="49" s="1"/>
  <c r="BK75" i="4"/>
  <c r="BK72" i="25"/>
  <c r="AB63" i="49" s="1"/>
  <c r="BF97" i="4"/>
  <c r="BF94" i="25"/>
  <c r="W85" i="49" s="1"/>
  <c r="BH68" i="4"/>
  <c r="BH65" i="25"/>
  <c r="Y56" i="49" s="1"/>
  <c r="BF105" i="4"/>
  <c r="BF102" i="25"/>
  <c r="W93" i="49" s="1"/>
  <c r="BL79" i="4"/>
  <c r="BL76" i="25"/>
  <c r="AC67" i="49" s="1"/>
  <c r="BC63" i="4"/>
  <c r="BC60" i="25"/>
  <c r="T51" i="49" s="1"/>
  <c r="BH97" i="4"/>
  <c r="BH94" i="25"/>
  <c r="Y85" i="49" s="1"/>
  <c r="BM55" i="4"/>
  <c r="BM52" i="25"/>
  <c r="BH80" i="4"/>
  <c r="BH77" i="25"/>
  <c r="Y68" i="49" s="1"/>
  <c r="BH103" i="4"/>
  <c r="BH100" i="25"/>
  <c r="Y91" i="49" s="1"/>
  <c r="BG70" i="4"/>
  <c r="BG67" i="25"/>
  <c r="X58" i="49" s="1"/>
  <c r="BK78" i="4"/>
  <c r="BK75" i="25"/>
  <c r="AB66" i="49" s="1"/>
  <c r="BB105" i="4"/>
  <c r="BB102" i="25"/>
  <c r="S93" i="49" s="1"/>
  <c r="I93" i="49"/>
  <c r="BL90" i="4"/>
  <c r="BL87" i="25"/>
  <c r="AC78" i="49" s="1"/>
  <c r="BG64" i="4"/>
  <c r="BG61" i="25"/>
  <c r="BK97" i="4"/>
  <c r="BK94" i="25"/>
  <c r="AB85" i="49" s="1"/>
  <c r="BI84" i="4"/>
  <c r="BI81" i="25"/>
  <c r="Z72" i="49" s="1"/>
  <c r="BJ107" i="4"/>
  <c r="BJ90" i="28"/>
  <c r="AA49" i="50" s="1"/>
  <c r="N90" i="50"/>
  <c r="BF113" i="4"/>
  <c r="BF96" i="28"/>
  <c r="BC143" i="4"/>
  <c r="BC124" i="28"/>
  <c r="BL139" i="4"/>
  <c r="BL122" i="28"/>
  <c r="BN101" i="4"/>
  <c r="BN98" i="25"/>
  <c r="AE89" i="49" s="1"/>
  <c r="BI29" i="28"/>
  <c r="BC149" i="4"/>
  <c r="BC131" i="28"/>
  <c r="T89" i="50" s="1"/>
  <c r="BD116" i="4"/>
  <c r="BD99" i="28"/>
  <c r="BB122" i="4"/>
  <c r="BB105" i="28"/>
  <c r="S63" i="50" s="1"/>
  <c r="I63" i="50"/>
  <c r="BF117" i="4"/>
  <c r="BF100" i="28"/>
  <c r="BB136" i="4"/>
  <c r="BB119" i="28"/>
  <c r="S77" i="50" s="1"/>
  <c r="I77" i="50"/>
  <c r="BF125" i="4"/>
  <c r="BF108" i="28"/>
  <c r="W66" i="50" s="1"/>
  <c r="BL114" i="4"/>
  <c r="BL97" i="28"/>
  <c r="BN141" i="4"/>
  <c r="BN126" i="28"/>
  <c r="AE84" i="50" s="1"/>
  <c r="BC124" i="4"/>
  <c r="BC107" i="28"/>
  <c r="BM126" i="4"/>
  <c r="BM109" i="28"/>
  <c r="AD67" i="50" s="1"/>
  <c r="BD127" i="4"/>
  <c r="BD110" i="28"/>
  <c r="U68" i="50" s="1"/>
  <c r="BM124" i="4"/>
  <c r="BM107" i="28"/>
  <c r="BH141" i="4"/>
  <c r="BH126" i="28"/>
  <c r="Y84" i="50" s="1"/>
  <c r="BI146" i="4"/>
  <c r="BI128" i="28"/>
  <c r="BL129" i="4"/>
  <c r="BL112" i="28"/>
  <c r="BG132" i="4"/>
  <c r="BG115" i="28"/>
  <c r="X73" i="50" s="1"/>
  <c r="BF138" i="4"/>
  <c r="BF121" i="28"/>
  <c r="BH137" i="4"/>
  <c r="BH120" i="28"/>
  <c r="Y78" i="50" s="1"/>
  <c r="BG144" i="4"/>
  <c r="BG125" i="28"/>
  <c r="X83" i="50" s="1"/>
  <c r="BL109" i="4"/>
  <c r="BL92" i="28"/>
  <c r="BG119" i="4"/>
  <c r="BG102" i="28"/>
  <c r="X60" i="50" s="1"/>
  <c r="BF118" i="4"/>
  <c r="BF101" i="28"/>
  <c r="BL118" i="4"/>
  <c r="BL101" i="28"/>
  <c r="BN35" i="4"/>
  <c r="BN33" i="25"/>
  <c r="BL36" i="4"/>
  <c r="BL34" i="25"/>
  <c r="BC62" i="4"/>
  <c r="BC59" i="25"/>
  <c r="BF104" i="4"/>
  <c r="BF101" i="25"/>
  <c r="BF176" i="25" s="1"/>
  <c r="BI36" i="4"/>
  <c r="BI34" i="25"/>
  <c r="Z25" i="49" s="1"/>
  <c r="BD78" i="4"/>
  <c r="BD75" i="25"/>
  <c r="U66" i="49" s="1"/>
  <c r="BG104" i="4"/>
  <c r="BG101" i="25"/>
  <c r="BG176" i="25" s="1"/>
  <c r="BJ74" i="4"/>
  <c r="BJ71" i="25"/>
  <c r="BF74" i="4"/>
  <c r="BF71" i="25"/>
  <c r="BM35" i="4"/>
  <c r="BM33" i="25"/>
  <c r="BN94" i="4"/>
  <c r="BN91" i="25"/>
  <c r="AE82" i="49" s="1"/>
  <c r="BN106" i="4"/>
  <c r="BN103" i="25"/>
  <c r="AE94" i="49" s="1"/>
  <c r="BL94" i="4"/>
  <c r="BL91" i="25"/>
  <c r="AC82" i="49" s="1"/>
  <c r="BF35" i="4"/>
  <c r="BF33" i="25"/>
  <c r="J45" i="49"/>
  <c r="BD35" i="4"/>
  <c r="BD33" i="25"/>
  <c r="H45" i="49"/>
  <c r="BK98" i="4"/>
  <c r="BK95" i="25"/>
  <c r="AB86" i="49" s="1"/>
  <c r="BK70" i="4"/>
  <c r="BK67" i="25"/>
  <c r="AB58" i="49" s="1"/>
  <c r="BN40" i="4"/>
  <c r="BN38" i="25"/>
  <c r="AE29" i="49" s="1"/>
  <c r="BI90" i="4"/>
  <c r="BI87" i="25"/>
  <c r="Z78" i="49" s="1"/>
  <c r="BN63" i="4"/>
  <c r="BN60" i="25"/>
  <c r="AE51" i="49" s="1"/>
  <c r="BN37" i="4"/>
  <c r="BN35" i="25"/>
  <c r="AE26" i="49" s="1"/>
  <c r="BM71" i="4"/>
  <c r="BM68" i="25"/>
  <c r="BB65" i="4"/>
  <c r="BB62" i="25"/>
  <c r="BG71" i="4"/>
  <c r="BG68" i="25"/>
  <c r="X59" i="49" s="1"/>
  <c r="BC83" i="4"/>
  <c r="BC80" i="25"/>
  <c r="T71" i="49" s="1"/>
  <c r="BM67" i="4"/>
  <c r="BM64" i="25"/>
  <c r="BH70" i="4"/>
  <c r="BH67" i="25"/>
  <c r="Y58" i="49" s="1"/>
  <c r="BJ95" i="4"/>
  <c r="BJ92" i="25"/>
  <c r="AA83" i="49" s="1"/>
  <c r="BD61" i="4"/>
  <c r="BD58" i="25"/>
  <c r="U49" i="49" s="1"/>
  <c r="BF56" i="4"/>
  <c r="BF53" i="25"/>
  <c r="W44" i="49" s="1"/>
  <c r="BH41" i="4"/>
  <c r="BH39" i="25"/>
  <c r="Y30" i="49" s="1"/>
  <c r="BC86" i="4"/>
  <c r="BC83" i="25"/>
  <c r="T74" i="49" s="1"/>
  <c r="BH89" i="4"/>
  <c r="BH86" i="25"/>
  <c r="Y77" i="49" s="1"/>
  <c r="BD70" i="4"/>
  <c r="BD67" i="25"/>
  <c r="U58" i="49" s="1"/>
  <c r="BI95" i="4"/>
  <c r="BI92" i="25"/>
  <c r="Z83" i="49" s="1"/>
  <c r="BN105" i="4"/>
  <c r="BN102" i="25"/>
  <c r="AE93" i="49" s="1"/>
  <c r="BN82" i="4"/>
  <c r="BN79" i="25"/>
  <c r="AE70" i="49" s="1"/>
  <c r="BB87" i="4"/>
  <c r="BB84" i="25"/>
  <c r="S75" i="49" s="1"/>
  <c r="I75" i="49"/>
  <c r="BD43" i="4"/>
  <c r="BD41" i="25"/>
  <c r="U32" i="49" s="1"/>
  <c r="BG98" i="4"/>
  <c r="BG95" i="25"/>
  <c r="X86" i="49" s="1"/>
  <c r="BD55" i="4"/>
  <c r="BD52" i="25"/>
  <c r="U43" i="49" s="1"/>
  <c r="BN83" i="4"/>
  <c r="BN80" i="25"/>
  <c r="AE71" i="49" s="1"/>
  <c r="BJ84" i="4"/>
  <c r="BJ81" i="25"/>
  <c r="AA72" i="49" s="1"/>
  <c r="BD107" i="4"/>
  <c r="BD90" i="28"/>
  <c r="H90" i="50"/>
  <c r="BC112" i="4"/>
  <c r="BC95" i="28"/>
  <c r="BM113" i="4"/>
  <c r="BM96" i="28"/>
  <c r="AD54" i="50" s="1"/>
  <c r="BH121" i="4"/>
  <c r="BH104" i="28"/>
  <c r="Y62" i="50" s="1"/>
  <c r="BB133" i="4"/>
  <c r="BB116" i="28"/>
  <c r="BI133" i="4"/>
  <c r="BI116" i="28"/>
  <c r="Z74" i="50" s="1"/>
  <c r="BJ143" i="4"/>
  <c r="BJ124" i="28"/>
  <c r="AA82" i="50" s="1"/>
  <c r="BK147" i="4"/>
  <c r="BK130" i="28"/>
  <c r="AB88" i="50" s="1"/>
  <c r="BN114" i="4"/>
  <c r="BN97" i="28"/>
  <c r="AE55" i="50" s="1"/>
  <c r="BJ122" i="4"/>
  <c r="BJ105" i="28"/>
  <c r="AA63" i="50" s="1"/>
  <c r="BM149" i="4"/>
  <c r="BM131" i="28"/>
  <c r="AD89" i="50" s="1"/>
  <c r="BF114" i="4"/>
  <c r="BF97" i="28"/>
  <c r="BJ126" i="4"/>
  <c r="BJ109" i="28"/>
  <c r="AA67" i="50" s="1"/>
  <c r="BL116" i="4"/>
  <c r="BL99" i="28"/>
  <c r="BK114" i="4"/>
  <c r="BK97" i="28"/>
  <c r="AB55" i="50" s="1"/>
  <c r="BC127" i="4"/>
  <c r="BC110" i="28"/>
  <c r="T68" i="50" s="1"/>
  <c r="BK117" i="4"/>
  <c r="BK100" i="28"/>
  <c r="AB58" i="50" s="1"/>
  <c r="BN149" i="4"/>
  <c r="BN131" i="28"/>
  <c r="AE89" i="50" s="1"/>
  <c r="BL146" i="4"/>
  <c r="BL128" i="28"/>
  <c r="BB141" i="4"/>
  <c r="BB126" i="28"/>
  <c r="I84" i="50"/>
  <c r="BD140" i="4"/>
  <c r="BD123" i="28"/>
  <c r="U81" i="50" s="1"/>
  <c r="BF140" i="4"/>
  <c r="BF123" i="28"/>
  <c r="W81" i="50" s="1"/>
  <c r="BG140" i="4"/>
  <c r="BG123" i="28"/>
  <c r="X81" i="50" s="1"/>
  <c r="BK145" i="4"/>
  <c r="BK127" i="28"/>
  <c r="AB85" i="50" s="1"/>
  <c r="BK130" i="4"/>
  <c r="BK113" i="28"/>
  <c r="AB71" i="50" s="1"/>
  <c r="BC132" i="4"/>
  <c r="BC115" i="28"/>
  <c r="T73" i="50" s="1"/>
  <c r="BD131" i="4"/>
  <c r="BD114" i="28"/>
  <c r="U72" i="50" s="1"/>
  <c r="BC134" i="4"/>
  <c r="BC117" i="28"/>
  <c r="T75" i="50" s="1"/>
  <c r="BK137" i="4"/>
  <c r="BK120" i="28"/>
  <c r="AB78" i="50" s="1"/>
  <c r="BM144" i="4"/>
  <c r="BM125" i="28"/>
  <c r="AD83" i="50" s="1"/>
  <c r="BC119" i="4"/>
  <c r="BC102" i="28"/>
  <c r="T60" i="50" s="1"/>
  <c r="BB148" i="4"/>
  <c r="BB129" i="28"/>
  <c r="S87" i="50" s="1"/>
  <c r="I87" i="50"/>
  <c r="BI148" i="4"/>
  <c r="BI129" i="28"/>
  <c r="Z87" i="50" s="1"/>
  <c r="BC72" i="4"/>
  <c r="BC69" i="25"/>
  <c r="T60" i="49" s="1"/>
  <c r="BN56" i="4"/>
  <c r="BN53" i="25"/>
  <c r="AE44" i="49" s="1"/>
  <c r="BF99" i="4"/>
  <c r="BF96" i="25"/>
  <c r="BI62" i="4"/>
  <c r="BI59" i="25"/>
  <c r="Z50" i="49" s="1"/>
  <c r="BK104" i="4"/>
  <c r="BK101" i="25"/>
  <c r="BM43" i="4"/>
  <c r="BM41" i="25"/>
  <c r="AD32" i="49" s="1"/>
  <c r="BI88" i="4"/>
  <c r="BI85" i="25"/>
  <c r="Z76" i="49" s="1"/>
  <c r="BG89" i="4"/>
  <c r="BG86" i="25"/>
  <c r="X77" i="49" s="1"/>
  <c r="BC88" i="4"/>
  <c r="BC85" i="25"/>
  <c r="T76" i="49" s="1"/>
  <c r="BN70" i="4"/>
  <c r="BN67" i="25"/>
  <c r="AE58" i="49" s="1"/>
  <c r="BC42" i="4"/>
  <c r="BC40" i="25"/>
  <c r="BK69" i="4"/>
  <c r="BK66" i="25"/>
  <c r="AB57" i="49" s="1"/>
  <c r="BB80" i="4"/>
  <c r="BB77" i="25"/>
  <c r="S68" i="49" s="1"/>
  <c r="I68" i="49"/>
  <c r="BB39" i="4"/>
  <c r="S28" i="49"/>
  <c r="I28" i="49"/>
  <c r="BL75" i="4"/>
  <c r="BL72" i="25"/>
  <c r="AC63" i="49" s="1"/>
  <c r="BN80" i="4"/>
  <c r="BN77" i="25"/>
  <c r="AE68" i="49" s="1"/>
  <c r="BK64" i="4"/>
  <c r="BK61" i="25"/>
  <c r="BJ91" i="4"/>
  <c r="BJ88" i="25"/>
  <c r="AA79" i="49" s="1"/>
  <c r="BJ100" i="4"/>
  <c r="BJ97" i="25"/>
  <c r="AA88" i="49" s="1"/>
  <c r="BF85" i="4"/>
  <c r="BF82" i="25"/>
  <c r="W73" i="49" s="1"/>
  <c r="BN78" i="4"/>
  <c r="BN75" i="25"/>
  <c r="AE66" i="49" s="1"/>
  <c r="BC96" i="4"/>
  <c r="BC93" i="25"/>
  <c r="T84" i="49" s="1"/>
  <c r="BB79" i="4"/>
  <c r="BB76" i="25"/>
  <c r="S67" i="49" s="1"/>
  <c r="I67" i="49"/>
  <c r="BM83" i="4"/>
  <c r="BM80" i="25"/>
  <c r="BM86" i="4"/>
  <c r="BM83" i="25"/>
  <c r="BL92" i="4"/>
  <c r="BL89" i="25"/>
  <c r="AC80" i="49" s="1"/>
  <c r="BF87" i="4"/>
  <c r="BF84" i="25"/>
  <c r="W75" i="49" s="1"/>
  <c r="BG39" i="4"/>
  <c r="BG37" i="25"/>
  <c r="X28" i="49" s="1"/>
  <c r="BF70" i="4"/>
  <c r="BF67" i="25"/>
  <c r="W58" i="49" s="1"/>
  <c r="BJ64" i="4"/>
  <c r="BJ61" i="25"/>
  <c r="BC78" i="4"/>
  <c r="BC75" i="25"/>
  <c r="T66" i="49" s="1"/>
  <c r="BM65" i="4"/>
  <c r="BM62" i="25"/>
  <c r="BB86" i="4"/>
  <c r="BB83" i="25"/>
  <c r="S74" i="49" s="1"/>
  <c r="I74" i="49"/>
  <c r="BC79" i="4"/>
  <c r="BC76" i="25"/>
  <c r="T67" i="49" s="1"/>
  <c r="BI82" i="4"/>
  <c r="BI79" i="25"/>
  <c r="Z70" i="49" s="1"/>
  <c r="BM70" i="4"/>
  <c r="BM67" i="25"/>
  <c r="BH78" i="4"/>
  <c r="BH75" i="25"/>
  <c r="Y66" i="49" s="1"/>
  <c r="BC90" i="4"/>
  <c r="BC87" i="25"/>
  <c r="T78" i="49" s="1"/>
  <c r="BG106" i="4"/>
  <c r="BG103" i="25"/>
  <c r="X94" i="49" s="1"/>
  <c r="BB98" i="4"/>
  <c r="BB95" i="25"/>
  <c r="S86" i="49" s="1"/>
  <c r="I86" i="49"/>
  <c r="BK71" i="4"/>
  <c r="BK68" i="25"/>
  <c r="AB59" i="49" s="1"/>
  <c r="BG91" i="4"/>
  <c r="BG88" i="25"/>
  <c r="X79" i="49" s="1"/>
  <c r="BL76" i="4"/>
  <c r="BL73" i="25"/>
  <c r="AC64" i="49" s="1"/>
  <c r="BK86" i="4"/>
  <c r="BK83" i="25"/>
  <c r="AB74" i="49" s="1"/>
  <c r="BK84" i="4"/>
  <c r="BK81" i="25"/>
  <c r="AB72" i="49" s="1"/>
  <c r="BB113" i="4"/>
  <c r="BB96" i="28"/>
  <c r="S54" i="50" s="1"/>
  <c r="I54" i="50"/>
  <c r="BN121" i="4"/>
  <c r="BN104" i="28"/>
  <c r="AE62" i="50" s="1"/>
  <c r="BD143" i="4"/>
  <c r="BD124" i="28"/>
  <c r="BF147" i="4"/>
  <c r="BF130" i="28"/>
  <c r="BG139" i="4"/>
  <c r="BG122" i="28"/>
  <c r="X80" i="50" s="1"/>
  <c r="BB31" i="28"/>
  <c r="S27" i="50" s="1"/>
  <c r="BO31" i="28" s="1"/>
  <c r="I27" i="50"/>
  <c r="BF35" i="28"/>
  <c r="BB34" i="28"/>
  <c r="S30" i="50" s="1"/>
  <c r="BO34" i="28" s="1"/>
  <c r="I30" i="50"/>
  <c r="BB29" i="28"/>
  <c r="F46" i="50"/>
  <c r="I25" i="50"/>
  <c r="BK125" i="4"/>
  <c r="BK108" i="28"/>
  <c r="AB66" i="50" s="1"/>
  <c r="BB49" i="28"/>
  <c r="S45" i="50" s="1"/>
  <c r="BO49" i="28" s="1"/>
  <c r="I45" i="50"/>
  <c r="BJ135" i="4"/>
  <c r="BJ118" i="28"/>
  <c r="AA76" i="50" s="1"/>
  <c r="BN127" i="4"/>
  <c r="BN110" i="28"/>
  <c r="AE68" i="50" s="1"/>
  <c r="BK108" i="4"/>
  <c r="BK91" i="28"/>
  <c r="AB50" i="50" s="1"/>
  <c r="BC123" i="4"/>
  <c r="BC106" i="28"/>
  <c r="BD120" i="4"/>
  <c r="BD103" i="28"/>
  <c r="U61" i="50" s="1"/>
  <c r="BB115" i="4"/>
  <c r="BB98" i="28"/>
  <c r="I56" i="50"/>
  <c r="BD124" i="4"/>
  <c r="BD107" i="28"/>
  <c r="BM128" i="4"/>
  <c r="BM111" i="28"/>
  <c r="AD69" i="50" s="1"/>
  <c r="BM125" i="4"/>
  <c r="BM108" i="28"/>
  <c r="AD66" i="50" s="1"/>
  <c r="BG145" i="4"/>
  <c r="BG127" i="28"/>
  <c r="X85" i="50" s="1"/>
  <c r="BN135" i="4"/>
  <c r="BN118" i="28"/>
  <c r="AE76" i="50" s="1"/>
  <c r="BH149" i="4"/>
  <c r="BH131" i="28"/>
  <c r="Y89" i="50" s="1"/>
  <c r="BF130" i="4"/>
  <c r="BF113" i="28"/>
  <c r="BG129" i="4"/>
  <c r="BG112" i="28"/>
  <c r="X70" i="50" s="1"/>
  <c r="BM131" i="4"/>
  <c r="BM114" i="28"/>
  <c r="AD72" i="50" s="1"/>
  <c r="BN132" i="4"/>
  <c r="BN115" i="28"/>
  <c r="AE73" i="50" s="1"/>
  <c r="BJ134" i="4"/>
  <c r="BJ117" i="28"/>
  <c r="AA75" i="50" s="1"/>
  <c r="BB138" i="4"/>
  <c r="BB121" i="28"/>
  <c r="S79" i="50" s="1"/>
  <c r="I79" i="50"/>
  <c r="BB137" i="4"/>
  <c r="BB120" i="28"/>
  <c r="S78" i="50" s="1"/>
  <c r="I78" i="50"/>
  <c r="BG109" i="4"/>
  <c r="BG92" i="28"/>
  <c r="BC118" i="4"/>
  <c r="BC101" i="28"/>
  <c r="T59" i="50" s="1"/>
  <c r="BB67" i="4"/>
  <c r="BB64" i="25"/>
  <c r="I55" i="49"/>
  <c r="BD94" i="4"/>
  <c r="BD91" i="25"/>
  <c r="U82" i="49" s="1"/>
  <c r="BD72" i="4"/>
  <c r="BD69" i="25"/>
  <c r="U60" i="49" s="1"/>
  <c r="BG88" i="4"/>
  <c r="BG85" i="25"/>
  <c r="X76" i="49" s="1"/>
  <c r="BG76" i="4"/>
  <c r="BG73" i="25"/>
  <c r="X64" i="49" s="1"/>
  <c r="BC74" i="4"/>
  <c r="BC71" i="25"/>
  <c r="BM78" i="4"/>
  <c r="BM75" i="25"/>
  <c r="BC99" i="4"/>
  <c r="BC96" i="25"/>
  <c r="BD96" i="4"/>
  <c r="BD93" i="25"/>
  <c r="U84" i="49" s="1"/>
  <c r="BD62" i="4"/>
  <c r="BD59" i="25"/>
  <c r="BB68" i="4"/>
  <c r="BB65" i="25"/>
  <c r="S56" i="49" s="1"/>
  <c r="I56" i="49"/>
  <c r="BL105" i="4"/>
  <c r="BL102" i="25"/>
  <c r="AC93" i="49" s="1"/>
  <c r="BN97" i="4"/>
  <c r="BN94" i="25"/>
  <c r="AE85" i="49" s="1"/>
  <c r="BI87" i="4"/>
  <c r="BI84" i="25"/>
  <c r="Z75" i="49" s="1"/>
  <c r="BL81" i="4"/>
  <c r="BL78" i="25"/>
  <c r="AC69" i="49" s="1"/>
  <c r="BK81" i="4"/>
  <c r="BK78" i="25"/>
  <c r="AB69" i="49" s="1"/>
  <c r="BI98" i="4"/>
  <c r="BI95" i="25"/>
  <c r="Z86" i="49" s="1"/>
  <c r="BL93" i="4"/>
  <c r="BL90" i="25"/>
  <c r="AC81" i="49" s="1"/>
  <c r="BL89" i="4"/>
  <c r="BL86" i="25"/>
  <c r="AC77" i="49" s="1"/>
  <c r="BB36" i="4"/>
  <c r="I25" i="49"/>
  <c r="BJ77" i="4"/>
  <c r="BJ74" i="25"/>
  <c r="AA65" i="49" s="1"/>
  <c r="BJ85" i="4"/>
  <c r="BJ82" i="25"/>
  <c r="AA73" i="49" s="1"/>
  <c r="BN69" i="4"/>
  <c r="BN66" i="25"/>
  <c r="AE57" i="49" s="1"/>
  <c r="BJ60" i="4"/>
  <c r="BJ57" i="25"/>
  <c r="AA48" i="49" s="1"/>
  <c r="BD86" i="4"/>
  <c r="BD83" i="25"/>
  <c r="U74" i="49" s="1"/>
  <c r="BF55" i="4"/>
  <c r="BF52" i="25"/>
  <c r="W43" i="49" s="1"/>
  <c r="BF67" i="4"/>
  <c r="BF64" i="25"/>
  <c r="BF66" i="4"/>
  <c r="BF63" i="25"/>
  <c r="BF39" i="4"/>
  <c r="BF37" i="25"/>
  <c r="W28" i="49" s="1"/>
  <c r="BM93" i="4"/>
  <c r="BM90" i="25"/>
  <c r="BH73" i="4"/>
  <c r="BH70" i="25"/>
  <c r="Y61" i="49" s="1"/>
  <c r="BJ68" i="4"/>
  <c r="BJ65" i="25"/>
  <c r="AA56" i="49" s="1"/>
  <c r="BH72" i="4"/>
  <c r="BH69" i="25"/>
  <c r="Y60" i="49" s="1"/>
  <c r="BJ61" i="4"/>
  <c r="BJ58" i="25"/>
  <c r="AA49" i="49" s="1"/>
  <c r="BH98" i="4"/>
  <c r="BH95" i="25"/>
  <c r="Y86" i="49" s="1"/>
  <c r="BF102" i="4"/>
  <c r="BF99" i="25"/>
  <c r="W90" i="49" s="1"/>
  <c r="BH95" i="4"/>
  <c r="BH92" i="25"/>
  <c r="Y83" i="49" s="1"/>
  <c r="BH86" i="4"/>
  <c r="BH83" i="25"/>
  <c r="Y74" i="49" s="1"/>
  <c r="BF91" i="4"/>
  <c r="BF88" i="25"/>
  <c r="W79" i="49" s="1"/>
  <c r="BF98" i="4"/>
  <c r="BF95" i="25"/>
  <c r="W86" i="49" s="1"/>
  <c r="BH60" i="4"/>
  <c r="BH57" i="25"/>
  <c r="Y48" i="49" s="1"/>
  <c r="L95" i="49"/>
  <c r="BF81" i="4"/>
  <c r="BF78" i="25"/>
  <c r="W69" i="49" s="1"/>
  <c r="BM96" i="4"/>
  <c r="BM93" i="25"/>
  <c r="BD68" i="4"/>
  <c r="BD65" i="25"/>
  <c r="U56" i="49" s="1"/>
  <c r="BL56" i="4"/>
  <c r="BL53" i="25"/>
  <c r="BH67" i="4"/>
  <c r="BH64" i="25"/>
  <c r="BL84" i="4"/>
  <c r="BL81" i="25"/>
  <c r="AC72" i="49" s="1"/>
  <c r="BK107" i="4"/>
  <c r="BK90" i="28"/>
  <c r="AB49" i="50" s="1"/>
  <c r="O90" i="50"/>
  <c r="BC133" i="4"/>
  <c r="BC116" i="28"/>
  <c r="T74" i="50" s="1"/>
  <c r="BL147" i="4"/>
  <c r="BL130" i="28"/>
  <c r="BM139" i="4"/>
  <c r="BM122" i="28"/>
  <c r="AD80" i="50" s="1"/>
  <c r="R79" i="4"/>
  <c r="R87" i="4"/>
  <c r="R141" i="4"/>
  <c r="W27" i="4"/>
  <c r="AE67" i="4"/>
  <c r="R69" i="4"/>
  <c r="AE19" i="4"/>
  <c r="AR133" i="4"/>
  <c r="AR126" i="4"/>
  <c r="R61" i="4"/>
  <c r="R124" i="4"/>
  <c r="AR119" i="4"/>
  <c r="I27" i="4"/>
  <c r="CR110" i="4"/>
  <c r="CE110" i="4"/>
  <c r="BR110" i="4"/>
  <c r="AE110" i="4"/>
  <c r="DA110" i="4"/>
  <c r="DC110" i="4" s="1"/>
  <c r="AR110" i="4"/>
  <c r="BE110" i="4"/>
  <c r="R110" i="4"/>
  <c r="AR93" i="28"/>
  <c r="BE93" i="28"/>
  <c r="R93" i="28"/>
  <c r="CS93" i="28"/>
  <c r="CU93" i="28" s="1"/>
  <c r="CV93" i="28" s="1"/>
  <c r="H15" i="10"/>
  <c r="H13" i="39"/>
  <c r="G20" i="37" s="1"/>
  <c r="G23" i="37" s="1"/>
  <c r="I13" i="39"/>
  <c r="H20" i="37" s="1"/>
  <c r="H23" i="37" s="1"/>
  <c r="E13" i="39"/>
  <c r="D20" i="37" s="1"/>
  <c r="D23" i="37" s="1"/>
  <c r="F13" i="40"/>
  <c r="E20" i="38" s="1"/>
  <c r="F13" i="39"/>
  <c r="E20" i="37" s="1"/>
  <c r="G13" i="39"/>
  <c r="F20" i="37" s="1"/>
  <c r="F23" i="37" s="1"/>
  <c r="R41" i="28"/>
  <c r="E13" i="40"/>
  <c r="D20" i="38" s="1"/>
  <c r="D23" i="38" s="1"/>
  <c r="I13" i="40"/>
  <c r="H20" i="38" s="1"/>
  <c r="H23" i="38" s="1"/>
  <c r="G13" i="40"/>
  <c r="F20" i="38" s="1"/>
  <c r="F23" i="38" s="1"/>
  <c r="H13" i="40"/>
  <c r="G20" i="38" s="1"/>
  <c r="G23" i="38" s="1"/>
  <c r="H13" i="18"/>
  <c r="R162" i="25"/>
  <c r="AR162" i="25"/>
  <c r="BE161" i="25"/>
  <c r="AE161" i="25"/>
  <c r="BE162" i="25"/>
  <c r="R161" i="25"/>
  <c r="AR161" i="25"/>
  <c r="CS162" i="25"/>
  <c r="CS161" i="25"/>
  <c r="CS151" i="28"/>
  <c r="I26" i="34" s="1"/>
  <c r="AE151" i="28"/>
  <c r="AR151" i="28"/>
  <c r="D26" i="34" s="1"/>
  <c r="BE151" i="28"/>
  <c r="E26" i="34" s="1"/>
  <c r="R151" i="28"/>
  <c r="F11" i="36"/>
  <c r="F77" i="17"/>
  <c r="F20" i="35"/>
  <c r="F20" i="17"/>
  <c r="G11" i="36"/>
  <c r="G77" i="17"/>
  <c r="G20" i="35"/>
  <c r="G20" i="17"/>
  <c r="H94" i="17"/>
  <c r="H28" i="36"/>
  <c r="H12" i="17"/>
  <c r="H12" i="35"/>
  <c r="H41" i="35"/>
  <c r="H41" i="17"/>
  <c r="H24" i="36"/>
  <c r="H90" i="17"/>
  <c r="I32" i="36"/>
  <c r="I98" i="17"/>
  <c r="I99" i="17"/>
  <c r="I33" i="36"/>
  <c r="I84" i="17"/>
  <c r="I18" i="36"/>
  <c r="E39" i="35"/>
  <c r="E39" i="17"/>
  <c r="F16" i="36"/>
  <c r="F82" i="17"/>
  <c r="F52" i="35"/>
  <c r="F52" i="17"/>
  <c r="F24" i="17"/>
  <c r="F24" i="35"/>
  <c r="G16" i="36"/>
  <c r="G82" i="17"/>
  <c r="G52" i="35"/>
  <c r="G52" i="17"/>
  <c r="H34" i="35"/>
  <c r="H34" i="17"/>
  <c r="I95" i="17"/>
  <c r="I29" i="36"/>
  <c r="I22" i="35"/>
  <c r="I22" i="17"/>
  <c r="E37" i="36"/>
  <c r="E103" i="17"/>
  <c r="E34" i="17"/>
  <c r="E34" i="35"/>
  <c r="E20" i="36"/>
  <c r="E86" i="17"/>
  <c r="E68" i="17"/>
  <c r="E68" i="35"/>
  <c r="E33" i="17"/>
  <c r="E33" i="35"/>
  <c r="E32" i="36"/>
  <c r="E98" i="17"/>
  <c r="F95" i="17"/>
  <c r="F29" i="36"/>
  <c r="F28" i="35"/>
  <c r="F28" i="17"/>
  <c r="F20" i="36"/>
  <c r="F86" i="17"/>
  <c r="G95" i="17"/>
  <c r="G29" i="36"/>
  <c r="G20" i="36"/>
  <c r="G86" i="17"/>
  <c r="H11" i="36"/>
  <c r="H77" i="17"/>
  <c r="I12" i="17"/>
  <c r="I12" i="35"/>
  <c r="E51" i="17"/>
  <c r="E51" i="35"/>
  <c r="E83" i="17"/>
  <c r="E17" i="36"/>
  <c r="E99" i="17"/>
  <c r="E33" i="36"/>
  <c r="E25" i="36"/>
  <c r="E91" i="17"/>
  <c r="F25" i="36"/>
  <c r="F91" i="17"/>
  <c r="G24" i="17"/>
  <c r="G24" i="35"/>
  <c r="I34" i="35"/>
  <c r="I34" i="17"/>
  <c r="I17" i="17"/>
  <c r="I17" i="35"/>
  <c r="I24" i="36"/>
  <c r="I90" i="17"/>
  <c r="E18" i="35"/>
  <c r="E18" i="17"/>
  <c r="E47" i="35"/>
  <c r="E47" i="17"/>
  <c r="E11" i="36"/>
  <c r="E77" i="17"/>
  <c r="E82" i="17"/>
  <c r="E16" i="36"/>
  <c r="E81" i="17"/>
  <c r="E15" i="36"/>
  <c r="F13" i="18"/>
  <c r="F40" i="36"/>
  <c r="F105" i="17"/>
  <c r="G13" i="18"/>
  <c r="F20" i="16" s="1"/>
  <c r="F23" i="16" s="1"/>
  <c r="H95" i="17"/>
  <c r="H29" i="36"/>
  <c r="H68" i="17"/>
  <c r="H68" i="35"/>
  <c r="H16" i="36"/>
  <c r="H82" i="17"/>
  <c r="I28" i="35"/>
  <c r="I28" i="17"/>
  <c r="I11" i="36"/>
  <c r="I77" i="17"/>
  <c r="I41" i="35"/>
  <c r="I41" i="17"/>
  <c r="E38" i="35"/>
  <c r="E38" i="17"/>
  <c r="F25" i="35"/>
  <c r="F25" i="17"/>
  <c r="F43" i="35"/>
  <c r="F43" i="17"/>
  <c r="G25" i="36"/>
  <c r="G91" i="17"/>
  <c r="H20" i="35"/>
  <c r="H20" i="17"/>
  <c r="H24" i="35"/>
  <c r="H24" i="17"/>
  <c r="E93" i="17"/>
  <c r="E27" i="36"/>
  <c r="E84" i="17"/>
  <c r="E18" i="36"/>
  <c r="E22" i="35"/>
  <c r="E22" i="17"/>
  <c r="E105" i="17"/>
  <c r="E40" i="36"/>
  <c r="E13" i="18"/>
  <c r="F33" i="17"/>
  <c r="F33" i="35"/>
  <c r="F15" i="17"/>
  <c r="F15" i="35"/>
  <c r="F14" i="36"/>
  <c r="F80" i="17"/>
  <c r="F21" i="35"/>
  <c r="F21" i="17"/>
  <c r="G15" i="17"/>
  <c r="G15" i="35"/>
  <c r="G43" i="35"/>
  <c r="G43" i="17"/>
  <c r="G40" i="36"/>
  <c r="G105" i="17"/>
  <c r="H28" i="35"/>
  <c r="H28" i="17"/>
  <c r="H52" i="35"/>
  <c r="H52" i="17"/>
  <c r="I94" i="17"/>
  <c r="I28" i="36"/>
  <c r="I16" i="36"/>
  <c r="I82" i="17"/>
  <c r="I20" i="35"/>
  <c r="I20" i="17"/>
  <c r="E17" i="17"/>
  <c r="E17" i="35"/>
  <c r="E14" i="36"/>
  <c r="E80" i="17"/>
  <c r="E52" i="17"/>
  <c r="E52" i="35"/>
  <c r="F92" i="17"/>
  <c r="F26" i="36"/>
  <c r="F38" i="35"/>
  <c r="F38" i="17"/>
  <c r="F83" i="17"/>
  <c r="F17" i="36"/>
  <c r="G38" i="35"/>
  <c r="G38" i="17"/>
  <c r="G14" i="36"/>
  <c r="G80" i="17"/>
  <c r="G83" i="17"/>
  <c r="G17" i="36"/>
  <c r="G21" i="35"/>
  <c r="G21" i="17"/>
  <c r="H20" i="36"/>
  <c r="H86" i="17"/>
  <c r="H25" i="36"/>
  <c r="H91" i="17"/>
  <c r="I66" i="35"/>
  <c r="I66" i="17"/>
  <c r="I52" i="35"/>
  <c r="I52" i="17"/>
  <c r="I24" i="35"/>
  <c r="I24" i="17"/>
  <c r="E95" i="17"/>
  <c r="E29" i="36"/>
  <c r="E12" i="35"/>
  <c r="E12" i="17"/>
  <c r="E20" i="35"/>
  <c r="E20" i="17"/>
  <c r="E94" i="17"/>
  <c r="E28" i="36"/>
  <c r="E31" i="36"/>
  <c r="E97" i="17"/>
  <c r="F31" i="36"/>
  <c r="F97" i="17"/>
  <c r="G25" i="35"/>
  <c r="G25" i="17"/>
  <c r="G33" i="17"/>
  <c r="G33" i="35"/>
  <c r="H15" i="17"/>
  <c r="H15" i="35"/>
  <c r="H43" i="35"/>
  <c r="H43" i="17"/>
  <c r="H40" i="36"/>
  <c r="H105" i="17"/>
  <c r="I107" i="17"/>
  <c r="I41" i="36"/>
  <c r="I20" i="36"/>
  <c r="I86" i="17"/>
  <c r="E21" i="17"/>
  <c r="E21" i="35"/>
  <c r="F94" i="17"/>
  <c r="F28" i="36"/>
  <c r="F37" i="36"/>
  <c r="F103" i="17"/>
  <c r="H38" i="35"/>
  <c r="H38" i="17"/>
  <c r="H14" i="36"/>
  <c r="H80" i="17"/>
  <c r="I91" i="17"/>
  <c r="I25" i="36"/>
  <c r="E43" i="35"/>
  <c r="E43" i="17"/>
  <c r="E24" i="36"/>
  <c r="E90" i="17"/>
  <c r="E92" i="17"/>
  <c r="E26" i="36"/>
  <c r="G92" i="17"/>
  <c r="G26" i="36"/>
  <c r="G31" i="36"/>
  <c r="G97" i="17"/>
  <c r="G37" i="36"/>
  <c r="G103" i="17"/>
  <c r="H25" i="35"/>
  <c r="H25" i="17"/>
  <c r="H33" i="17"/>
  <c r="H33" i="35"/>
  <c r="I15" i="17"/>
  <c r="I15" i="35"/>
  <c r="I43" i="35"/>
  <c r="I43" i="17"/>
  <c r="I27" i="36"/>
  <c r="I93" i="17"/>
  <c r="I40" i="36"/>
  <c r="I105" i="17"/>
  <c r="H83" i="17"/>
  <c r="H17" i="36"/>
  <c r="H21" i="35"/>
  <c r="H21" i="17"/>
  <c r="I33" i="17"/>
  <c r="I33" i="35"/>
  <c r="I38" i="35"/>
  <c r="I38" i="17"/>
  <c r="I80" i="17"/>
  <c r="I14" i="36"/>
  <c r="F66" i="35"/>
  <c r="F66" i="17"/>
  <c r="F8" i="35"/>
  <c r="F8" i="17"/>
  <c r="F39" i="35"/>
  <c r="F39" i="17"/>
  <c r="F18" i="35"/>
  <c r="F18" i="17"/>
  <c r="G18" i="35"/>
  <c r="G18" i="17"/>
  <c r="H92" i="17"/>
  <c r="H26" i="36"/>
  <c r="H31" i="36"/>
  <c r="H97" i="17"/>
  <c r="I25" i="35"/>
  <c r="I25" i="17"/>
  <c r="E107" i="17"/>
  <c r="E41" i="36"/>
  <c r="E8" i="35"/>
  <c r="E8" i="17"/>
  <c r="F27" i="36"/>
  <c r="F93" i="17"/>
  <c r="F51" i="17"/>
  <c r="F51" i="35"/>
  <c r="G94" i="17"/>
  <c r="G28" i="36"/>
  <c r="G39" i="35"/>
  <c r="G39" i="17"/>
  <c r="G47" i="35"/>
  <c r="G47" i="17"/>
  <c r="G51" i="17"/>
  <c r="G51" i="35"/>
  <c r="G28" i="35"/>
  <c r="G28" i="17"/>
  <c r="I31" i="36"/>
  <c r="I97" i="17"/>
  <c r="I83" i="17"/>
  <c r="I17" i="36"/>
  <c r="E41" i="17"/>
  <c r="E41" i="35"/>
  <c r="E66" i="35"/>
  <c r="E66" i="17"/>
  <c r="F107" i="17"/>
  <c r="F41" i="36"/>
  <c r="F10" i="36"/>
  <c r="F76" i="17"/>
  <c r="F99" i="17"/>
  <c r="F33" i="36"/>
  <c r="F47" i="35"/>
  <c r="F47" i="17"/>
  <c r="F84" i="17"/>
  <c r="F18" i="36"/>
  <c r="G8" i="35"/>
  <c r="G8" i="17"/>
  <c r="G81" i="17"/>
  <c r="G15" i="36"/>
  <c r="G84" i="17"/>
  <c r="G18" i="36"/>
  <c r="H39" i="35"/>
  <c r="H39" i="17"/>
  <c r="H37" i="36"/>
  <c r="H103" i="17"/>
  <c r="I92" i="17"/>
  <c r="I26" i="36"/>
  <c r="I21" i="35"/>
  <c r="I21" i="17"/>
  <c r="F32" i="36"/>
  <c r="F98" i="17"/>
  <c r="F81" i="17"/>
  <c r="F15" i="36"/>
  <c r="F22" i="35"/>
  <c r="F22" i="17"/>
  <c r="G66" i="35"/>
  <c r="G66" i="17"/>
  <c r="G99" i="17"/>
  <c r="G33" i="36"/>
  <c r="E28" i="35"/>
  <c r="E28" i="17"/>
  <c r="G27" i="36"/>
  <c r="G93" i="17"/>
  <c r="G10" i="36"/>
  <c r="G76" i="17"/>
  <c r="G22" i="35"/>
  <c r="G22" i="17"/>
  <c r="H8" i="35"/>
  <c r="H8" i="17"/>
  <c r="H99" i="17"/>
  <c r="H33" i="36"/>
  <c r="H47" i="17"/>
  <c r="H47" i="35"/>
  <c r="I13" i="18"/>
  <c r="H20" i="16" s="1"/>
  <c r="H23" i="16" s="1"/>
  <c r="E25" i="35"/>
  <c r="E25" i="17"/>
  <c r="E15" i="17"/>
  <c r="E15" i="35"/>
  <c r="E24" i="17"/>
  <c r="E24" i="35"/>
  <c r="F17" i="17"/>
  <c r="F17" i="35"/>
  <c r="F24" i="36"/>
  <c r="F90" i="17"/>
  <c r="G107" i="17"/>
  <c r="G41" i="36"/>
  <c r="G32" i="36"/>
  <c r="G98" i="17"/>
  <c r="H66" i="35"/>
  <c r="H66" i="17"/>
  <c r="H81" i="17"/>
  <c r="H15" i="36"/>
  <c r="H18" i="35"/>
  <c r="H18" i="17"/>
  <c r="I8" i="35"/>
  <c r="I8" i="17"/>
  <c r="I103" i="17"/>
  <c r="I37" i="36"/>
  <c r="F68" i="17"/>
  <c r="F68" i="35"/>
  <c r="F12" i="17"/>
  <c r="F12" i="35"/>
  <c r="F41" i="35"/>
  <c r="F41" i="17"/>
  <c r="G68" i="17"/>
  <c r="G68" i="35"/>
  <c r="G12" i="17"/>
  <c r="G12" i="35"/>
  <c r="G17" i="17"/>
  <c r="G17" i="35"/>
  <c r="G24" i="36"/>
  <c r="G90" i="17"/>
  <c r="H27" i="36"/>
  <c r="H93" i="17"/>
  <c r="H10" i="36"/>
  <c r="H76" i="17"/>
  <c r="H51" i="17"/>
  <c r="H51" i="35"/>
  <c r="H22" i="35"/>
  <c r="H22" i="17"/>
  <c r="I39" i="35"/>
  <c r="I39" i="17"/>
  <c r="I47" i="17"/>
  <c r="I47" i="35"/>
  <c r="I18" i="35"/>
  <c r="I18" i="17"/>
  <c r="E10" i="36"/>
  <c r="E76" i="17"/>
  <c r="F34" i="17"/>
  <c r="F34" i="35"/>
  <c r="G34" i="17"/>
  <c r="G34" i="35"/>
  <c r="G41" i="35"/>
  <c r="G41" i="17"/>
  <c r="H107" i="17"/>
  <c r="H41" i="36"/>
  <c r="H32" i="36"/>
  <c r="H98" i="17"/>
  <c r="H17" i="17"/>
  <c r="H17" i="35"/>
  <c r="H84" i="17"/>
  <c r="H18" i="36"/>
  <c r="I68" i="17"/>
  <c r="I68" i="35"/>
  <c r="I10" i="36"/>
  <c r="I76" i="17"/>
  <c r="I81" i="17"/>
  <c r="I15" i="36"/>
  <c r="I51" i="17"/>
  <c r="I51" i="35"/>
  <c r="J24" i="34"/>
  <c r="J17" i="42" s="1"/>
  <c r="H10" i="10"/>
  <c r="I10" i="2" s="1"/>
  <c r="M15" i="10"/>
  <c r="N11" i="2" s="1"/>
  <c r="M175" i="10"/>
  <c r="N39" i="2" s="1"/>
  <c r="M161" i="10"/>
  <c r="M164" i="10"/>
  <c r="N33" i="2" s="1"/>
  <c r="M10" i="10"/>
  <c r="N10" i="2" s="1"/>
  <c r="M142" i="10"/>
  <c r="N23" i="2" s="1"/>
  <c r="M31" i="10"/>
  <c r="N17" i="2" s="1"/>
  <c r="L164" i="10"/>
  <c r="M33" i="2" s="1"/>
  <c r="M35" i="10"/>
  <c r="N18" i="2" s="1"/>
  <c r="L10" i="10"/>
  <c r="M10" i="2" s="1"/>
  <c r="L31" i="10"/>
  <c r="M17" i="2" s="1"/>
  <c r="M19" i="10"/>
  <c r="N12" i="2" s="1"/>
  <c r="L142" i="10"/>
  <c r="M23" i="2" s="1"/>
  <c r="L161" i="10"/>
  <c r="L175" i="10"/>
  <c r="M39" i="2" s="1"/>
  <c r="L15" i="10"/>
  <c r="M11" i="2" s="1"/>
  <c r="L35" i="10"/>
  <c r="M18" i="2" s="1"/>
  <c r="I10" i="10"/>
  <c r="J10" i="2" s="1"/>
  <c r="K15" i="10"/>
  <c r="L11" i="2" s="1"/>
  <c r="K175" i="10"/>
  <c r="L39" i="2" s="1"/>
  <c r="L19" i="10"/>
  <c r="M12" i="2" s="1"/>
  <c r="M22" i="2"/>
  <c r="J164" i="10"/>
  <c r="K33" i="2" s="1"/>
  <c r="K31" i="10"/>
  <c r="L17" i="2" s="1"/>
  <c r="K161" i="10"/>
  <c r="L32" i="2" s="1"/>
  <c r="L18" i="2"/>
  <c r="K164" i="10"/>
  <c r="L33" i="2" s="1"/>
  <c r="K142" i="10"/>
  <c r="L23" i="2" s="1"/>
  <c r="K10" i="10"/>
  <c r="L10" i="2" s="1"/>
  <c r="K19" i="10"/>
  <c r="L12" i="2" s="1"/>
  <c r="L22" i="2"/>
  <c r="J161" i="10"/>
  <c r="K32" i="2" s="1"/>
  <c r="J142" i="10"/>
  <c r="K23" i="2" s="1"/>
  <c r="J15" i="10"/>
  <c r="K11" i="2" s="1"/>
  <c r="J175" i="10"/>
  <c r="K39" i="2" s="1"/>
  <c r="I31" i="10"/>
  <c r="J17" i="2" s="1"/>
  <c r="J31" i="10"/>
  <c r="K17" i="2" s="1"/>
  <c r="J10" i="10"/>
  <c r="K10" i="2" s="1"/>
  <c r="J19" i="10"/>
  <c r="K12" i="2" s="1"/>
  <c r="K22" i="2"/>
  <c r="I161" i="10"/>
  <c r="J32" i="2" s="1"/>
  <c r="I142" i="10"/>
  <c r="J23" i="2" s="1"/>
  <c r="I164" i="10"/>
  <c r="J33" i="2" s="1"/>
  <c r="J18" i="2"/>
  <c r="I15" i="10"/>
  <c r="J11" i="2" s="1"/>
  <c r="I19" i="10"/>
  <c r="J12" i="2" s="1"/>
  <c r="I175" i="10"/>
  <c r="J39" i="2" s="1"/>
  <c r="J22" i="2"/>
  <c r="DA34" i="4"/>
  <c r="DC34" i="4" s="1"/>
  <c r="DA142" i="4"/>
  <c r="DC142" i="4" s="1"/>
  <c r="AO151" i="4"/>
  <c r="DA17" i="4"/>
  <c r="DC17" i="4" s="1"/>
  <c r="DA23" i="4"/>
  <c r="DC23" i="4" s="1"/>
  <c r="DA16" i="4"/>
  <c r="DC16" i="4" s="1"/>
  <c r="CE7" i="4"/>
  <c r="DA33" i="4"/>
  <c r="DC33" i="4" s="1"/>
  <c r="DA31" i="4"/>
  <c r="AJ151" i="4"/>
  <c r="DA24" i="4"/>
  <c r="DC24" i="4" s="1"/>
  <c r="DA7" i="4"/>
  <c r="DC7" i="4" s="1"/>
  <c r="W151" i="4"/>
  <c r="AA151" i="4"/>
  <c r="CS27" i="28"/>
  <c r="CU27" i="28" s="1"/>
  <c r="CR20" i="4"/>
  <c r="DA159" i="4"/>
  <c r="L15" i="15" s="1"/>
  <c r="DA155" i="4"/>
  <c r="DC155" i="4" s="1"/>
  <c r="AL151" i="4"/>
  <c r="BE30" i="25"/>
  <c r="DA158" i="4"/>
  <c r="DC158" i="4" s="1"/>
  <c r="DA13" i="4"/>
  <c r="DC13" i="4" s="1"/>
  <c r="AN151" i="4"/>
  <c r="DA171" i="4"/>
  <c r="L27" i="15" s="1"/>
  <c r="DA150" i="4"/>
  <c r="DC150" i="4" s="1"/>
  <c r="DA14" i="4"/>
  <c r="DC14" i="4" s="1"/>
  <c r="AM151" i="4"/>
  <c r="AB151" i="4"/>
  <c r="DA38" i="4"/>
  <c r="DC38" i="4" s="1"/>
  <c r="AR169" i="4"/>
  <c r="F25" i="15" s="1"/>
  <c r="DA157" i="4"/>
  <c r="L14" i="15" s="1"/>
  <c r="AD151" i="4"/>
  <c r="DA10" i="4"/>
  <c r="DC10" i="4" s="1"/>
  <c r="DA9" i="4"/>
  <c r="DC9" i="4" s="1"/>
  <c r="DA169" i="4"/>
  <c r="L25" i="15" s="1"/>
  <c r="DA166" i="4"/>
  <c r="DC166" i="4" s="1"/>
  <c r="AP151" i="4"/>
  <c r="DA21" i="4"/>
  <c r="DC21" i="4" s="1"/>
  <c r="U151" i="4"/>
  <c r="AC151" i="4"/>
  <c r="DA32" i="4"/>
  <c r="DC32" i="4" s="1"/>
  <c r="DA20" i="4"/>
  <c r="DC20" i="4" s="1"/>
  <c r="DA22" i="4"/>
  <c r="DC22" i="4" s="1"/>
  <c r="CS30" i="25"/>
  <c r="CU30" i="25" s="1"/>
  <c r="AQ151" i="4"/>
  <c r="DA18" i="4"/>
  <c r="DC18" i="4" s="1"/>
  <c r="CR159" i="4"/>
  <c r="V151" i="4"/>
  <c r="R27" i="28"/>
  <c r="DA156" i="4"/>
  <c r="L13" i="15" s="1"/>
  <c r="DA8" i="4"/>
  <c r="DC8" i="4" s="1"/>
  <c r="DA11" i="4"/>
  <c r="DC11" i="4" s="1"/>
  <c r="DA50" i="4"/>
  <c r="DC50" i="4" s="1"/>
  <c r="CR11" i="4"/>
  <c r="DA165" i="4"/>
  <c r="DA170" i="4"/>
  <c r="L26" i="15" s="1"/>
  <c r="DA25" i="4"/>
  <c r="DC25" i="4" s="1"/>
  <c r="DA26" i="4"/>
  <c r="DC26" i="4" s="1"/>
  <c r="DA154" i="4"/>
  <c r="L12" i="15" s="1"/>
  <c r="DA19" i="4"/>
  <c r="DC19" i="4" s="1"/>
  <c r="DA15" i="4"/>
  <c r="DC15" i="4" s="1"/>
  <c r="Y151" i="4"/>
  <c r="AI151" i="4"/>
  <c r="Z151" i="4"/>
  <c r="DA12" i="4"/>
  <c r="DC12" i="4" s="1"/>
  <c r="CR34" i="4"/>
  <c r="CR23" i="4"/>
  <c r="CR14" i="4"/>
  <c r="CR17" i="4"/>
  <c r="CR15" i="4"/>
  <c r="CR170" i="4"/>
  <c r="CE13" i="4"/>
  <c r="CR172" i="4"/>
  <c r="CR21" i="4"/>
  <c r="CR32" i="4"/>
  <c r="CR157" i="4"/>
  <c r="CR19" i="4"/>
  <c r="CR25" i="4"/>
  <c r="CR10" i="4"/>
  <c r="CR155" i="4"/>
  <c r="CR8" i="4"/>
  <c r="CR169" i="4"/>
  <c r="CR38" i="4"/>
  <c r="CR18" i="4"/>
  <c r="CR50" i="4"/>
  <c r="CR16" i="4"/>
  <c r="CR142" i="4"/>
  <c r="CR12" i="4"/>
  <c r="CR9" i="4"/>
  <c r="CR150" i="4"/>
  <c r="CR171" i="4"/>
  <c r="CR26" i="4"/>
  <c r="CR165" i="4"/>
  <c r="CR24" i="4"/>
  <c r="CR154" i="4"/>
  <c r="CR22" i="4"/>
  <c r="CR7" i="4"/>
  <c r="CR33" i="4"/>
  <c r="CR31" i="4"/>
  <c r="CR158" i="4"/>
  <c r="CE22" i="4"/>
  <c r="CR13" i="4"/>
  <c r="CR166" i="4"/>
  <c r="CE16" i="4"/>
  <c r="CE19" i="4"/>
  <c r="CE10" i="4"/>
  <c r="CE170" i="4"/>
  <c r="I26" i="15" s="1"/>
  <c r="CE159" i="4"/>
  <c r="I15" i="15" s="1"/>
  <c r="BR156" i="4"/>
  <c r="H13" i="15" s="1"/>
  <c r="BR22" i="4"/>
  <c r="BR7" i="4"/>
  <c r="CE32" i="4"/>
  <c r="CE20" i="4"/>
  <c r="CE157" i="4"/>
  <c r="I14" i="15" s="1"/>
  <c r="CE18" i="4"/>
  <c r="CE12" i="4"/>
  <c r="CE50" i="4"/>
  <c r="CE38" i="4"/>
  <c r="CE14" i="4"/>
  <c r="CE11" i="4"/>
  <c r="CE23" i="4"/>
  <c r="CE25" i="4"/>
  <c r="CE150" i="4"/>
  <c r="CE166" i="4"/>
  <c r="CE9" i="4"/>
  <c r="CE21" i="4"/>
  <c r="CE17" i="4"/>
  <c r="BR24" i="4"/>
  <c r="BR18" i="4"/>
  <c r="CE8" i="4"/>
  <c r="CE15" i="4"/>
  <c r="BR21" i="4"/>
  <c r="CE26" i="4"/>
  <c r="CE142" i="4"/>
  <c r="CE34" i="4"/>
  <c r="CE33" i="4"/>
  <c r="CE24" i="4"/>
  <c r="CE158" i="4"/>
  <c r="BR13" i="4"/>
  <c r="CE155" i="4"/>
  <c r="CE169" i="4"/>
  <c r="I25" i="15" s="1"/>
  <c r="CE171" i="4"/>
  <c r="I27" i="15" s="1"/>
  <c r="CE31" i="4"/>
  <c r="CE165" i="4"/>
  <c r="CE172" i="4"/>
  <c r="I28" i="15" s="1"/>
  <c r="CE154" i="4"/>
  <c r="I12" i="15" s="1"/>
  <c r="BR142" i="4"/>
  <c r="BR166" i="4"/>
  <c r="BR16" i="4"/>
  <c r="BR157" i="4"/>
  <c r="H14" i="15" s="1"/>
  <c r="BR34" i="4"/>
  <c r="BR170" i="4"/>
  <c r="H26" i="15" s="1"/>
  <c r="BR9" i="4"/>
  <c r="BR31" i="4"/>
  <c r="BR172" i="4"/>
  <c r="H28" i="15" s="1"/>
  <c r="BR33" i="4"/>
  <c r="BR12" i="4"/>
  <c r="BR159" i="4"/>
  <c r="H15" i="15" s="1"/>
  <c r="BR15" i="4"/>
  <c r="BR158" i="4"/>
  <c r="BR171" i="4"/>
  <c r="H27" i="15" s="1"/>
  <c r="BR155" i="4"/>
  <c r="BR11" i="4"/>
  <c r="BR169" i="4"/>
  <c r="H25" i="15" s="1"/>
  <c r="BR154" i="4"/>
  <c r="H12" i="15" s="1"/>
  <c r="BR19" i="4"/>
  <c r="BR25" i="4"/>
  <c r="BR8" i="4"/>
  <c r="BR50" i="4"/>
  <c r="BR165" i="4"/>
  <c r="BR10" i="4"/>
  <c r="BR14" i="4"/>
  <c r="BR32" i="4"/>
  <c r="BR17" i="4"/>
  <c r="BR20" i="4"/>
  <c r="BR150" i="4"/>
  <c r="BR26" i="4"/>
  <c r="BR23" i="4"/>
  <c r="BR38" i="4"/>
  <c r="AR27" i="28"/>
  <c r="AE27" i="28"/>
  <c r="BE27" i="28"/>
  <c r="R30" i="25"/>
  <c r="AR30" i="25"/>
  <c r="AE30" i="25"/>
  <c r="AR33" i="4"/>
  <c r="BE33" i="4"/>
  <c r="R33" i="4"/>
  <c r="AE33" i="4"/>
  <c r="R36" i="28"/>
  <c r="AR36" i="28"/>
  <c r="AE36" i="28"/>
  <c r="AE33" i="28"/>
  <c r="R33" i="28"/>
  <c r="AR33" i="28"/>
  <c r="R122" i="28"/>
  <c r="AR122" i="28"/>
  <c r="V57" i="4"/>
  <c r="AN54" i="25"/>
  <c r="AB132" i="28"/>
  <c r="AS132" i="28"/>
  <c r="AX132" i="28"/>
  <c r="AQ132" i="28"/>
  <c r="S132" i="28"/>
  <c r="AM57" i="4"/>
  <c r="AN57" i="4"/>
  <c r="AO54" i="25"/>
  <c r="X54" i="25"/>
  <c r="W132" i="28"/>
  <c r="AF132" i="28"/>
  <c r="AO132" i="28"/>
  <c r="AP143" i="25"/>
  <c r="AJ54" i="25"/>
  <c r="AI54" i="25"/>
  <c r="AJ132" i="28"/>
  <c r="W57" i="4"/>
  <c r="BA54" i="25"/>
  <c r="AD57" i="4"/>
  <c r="Z57" i="4"/>
  <c r="AG57" i="4"/>
  <c r="W54" i="25"/>
  <c r="BA143" i="25"/>
  <c r="AV54" i="25"/>
  <c r="AK54" i="25"/>
  <c r="AO57" i="4"/>
  <c r="X57" i="4"/>
  <c r="AM143" i="25"/>
  <c r="AW143" i="25"/>
  <c r="AT143" i="25"/>
  <c r="S54" i="25"/>
  <c r="AM132" i="28"/>
  <c r="AG132" i="28"/>
  <c r="AA132" i="28"/>
  <c r="X132" i="28"/>
  <c r="AP57" i="4"/>
  <c r="Z54" i="25"/>
  <c r="AY54" i="25"/>
  <c r="AB57" i="4"/>
  <c r="AI57" i="4"/>
  <c r="AG54" i="25"/>
  <c r="V132" i="28"/>
  <c r="U132" i="28"/>
  <c r="AA57" i="4"/>
  <c r="AJ57" i="4"/>
  <c r="U57" i="4"/>
  <c r="AF57" i="4"/>
  <c r="AO143" i="25"/>
  <c r="AQ143" i="25"/>
  <c r="AW54" i="25"/>
  <c r="AP54" i="25"/>
  <c r="T132" i="28"/>
  <c r="BA132" i="28"/>
  <c r="AP132" i="28"/>
  <c r="AN143" i="25"/>
  <c r="AQ54" i="25"/>
  <c r="V54" i="25"/>
  <c r="AH132" i="28"/>
  <c r="AC132" i="28"/>
  <c r="AL143" i="25"/>
  <c r="Y57" i="4"/>
  <c r="AX143" i="25"/>
  <c r="AZ143" i="25"/>
  <c r="AU143" i="25"/>
  <c r="AC54" i="25"/>
  <c r="AB54" i="25"/>
  <c r="AX54" i="25"/>
  <c r="AT54" i="25"/>
  <c r="AY143" i="25"/>
  <c r="AT132" i="28"/>
  <c r="AL132" i="28"/>
  <c r="T57" i="4"/>
  <c r="AC57" i="4"/>
  <c r="AL54" i="25"/>
  <c r="AL57" i="4"/>
  <c r="AM54" i="25"/>
  <c r="AV143" i="25"/>
  <c r="AK132" i="28"/>
  <c r="AN132" i="28"/>
  <c r="AH54" i="25"/>
  <c r="AF54" i="25"/>
  <c r="T54" i="25"/>
  <c r="AU132" i="28"/>
  <c r="Y132" i="28"/>
  <c r="S57" i="4"/>
  <c r="AY132" i="28"/>
  <c r="AV132" i="28"/>
  <c r="Z132" i="28"/>
  <c r="AK57" i="4"/>
  <c r="AS54" i="25"/>
  <c r="Y54" i="25"/>
  <c r="AI132" i="28"/>
  <c r="AW132" i="28"/>
  <c r="AU54" i="25"/>
  <c r="AA54" i="25"/>
  <c r="AH57" i="4"/>
  <c r="AQ57" i="4"/>
  <c r="U54" i="25"/>
  <c r="AS143" i="25"/>
  <c r="AZ54" i="25"/>
  <c r="R130" i="28"/>
  <c r="AR130" i="28"/>
  <c r="AE124" i="28"/>
  <c r="R124" i="28"/>
  <c r="AR124" i="28"/>
  <c r="AR116" i="28"/>
  <c r="R116" i="28"/>
  <c r="AE116" i="28"/>
  <c r="AR104" i="28"/>
  <c r="R104" i="28"/>
  <c r="AE104" i="28"/>
  <c r="AR95" i="28"/>
  <c r="AR96" i="28"/>
  <c r="R95" i="28"/>
  <c r="AE95" i="28"/>
  <c r="R96" i="28"/>
  <c r="R90" i="28"/>
  <c r="AR90" i="28"/>
  <c r="AE90" i="28"/>
  <c r="BE138" i="28"/>
  <c r="I54" i="25"/>
  <c r="H54" i="25"/>
  <c r="O54" i="25"/>
  <c r="G54" i="25"/>
  <c r="M54" i="25"/>
  <c r="P54" i="25"/>
  <c r="Q54" i="25"/>
  <c r="N54" i="25"/>
  <c r="K54" i="25"/>
  <c r="L54" i="25"/>
  <c r="F54" i="25"/>
  <c r="J54" i="25"/>
  <c r="AE84" i="4"/>
  <c r="AR84" i="4"/>
  <c r="AE13" i="28"/>
  <c r="AR23" i="4"/>
  <c r="CS13" i="28"/>
  <c r="CU13" i="28" s="1"/>
  <c r="AE18" i="4"/>
  <c r="BE23" i="4"/>
  <c r="R23" i="4"/>
  <c r="AE23" i="4"/>
  <c r="AR18" i="4"/>
  <c r="BE18" i="4"/>
  <c r="R18" i="4"/>
  <c r="BE13" i="28"/>
  <c r="R13" i="28"/>
  <c r="BR13" i="28"/>
  <c r="CR13" i="28"/>
  <c r="CS18" i="28"/>
  <c r="CU18" i="28" s="1"/>
  <c r="AR13" i="28"/>
  <c r="CE13" i="28"/>
  <c r="BE18" i="28"/>
  <c r="R18" i="28"/>
  <c r="BR18" i="28"/>
  <c r="CR18" i="28"/>
  <c r="AR18" i="28"/>
  <c r="CE18" i="28"/>
  <c r="AE18" i="28"/>
  <c r="AR101" i="4"/>
  <c r="AE101" i="4"/>
  <c r="R101" i="4"/>
  <c r="AE140" i="4"/>
  <c r="AR140" i="4"/>
  <c r="R140" i="4"/>
  <c r="R129" i="28"/>
  <c r="AR129" i="28"/>
  <c r="AE129" i="28"/>
  <c r="AE148" i="4"/>
  <c r="R148" i="4"/>
  <c r="AR148" i="4"/>
  <c r="R102" i="28"/>
  <c r="AR102" i="28"/>
  <c r="AR101" i="28"/>
  <c r="R101" i="28"/>
  <c r="AE101" i="28"/>
  <c r="AR118" i="4"/>
  <c r="R118" i="4"/>
  <c r="AR47" i="28"/>
  <c r="AE47" i="28"/>
  <c r="AE54" i="4"/>
  <c r="AR54" i="4"/>
  <c r="R54" i="4"/>
  <c r="R92" i="28"/>
  <c r="AR92" i="28"/>
  <c r="AE92" i="28"/>
  <c r="Q57" i="4"/>
  <c r="H57" i="4"/>
  <c r="K57" i="4"/>
  <c r="J57" i="4"/>
  <c r="P57" i="4"/>
  <c r="L57" i="4"/>
  <c r="F57" i="4"/>
  <c r="N57" i="4"/>
  <c r="AE111" i="4"/>
  <c r="O57" i="4"/>
  <c r="G57" i="4"/>
  <c r="M57" i="4"/>
  <c r="R111" i="4"/>
  <c r="I57" i="4"/>
  <c r="AR111" i="4"/>
  <c r="BE147" i="28"/>
  <c r="M24" i="34"/>
  <c r="M17" i="42" s="1"/>
  <c r="CR146" i="28"/>
  <c r="CR148" i="28" s="1"/>
  <c r="AR146" i="28"/>
  <c r="R147" i="28"/>
  <c r="CS147" i="28"/>
  <c r="CU147" i="28" s="1"/>
  <c r="AR147" i="28"/>
  <c r="R146" i="28"/>
  <c r="AE147" i="28"/>
  <c r="CS146" i="28"/>
  <c r="CE146" i="28"/>
  <c r="BR146" i="28"/>
  <c r="BE146" i="28"/>
  <c r="R125" i="28"/>
  <c r="AR125" i="28"/>
  <c r="AE125" i="28"/>
  <c r="AR121" i="28"/>
  <c r="AR120" i="28"/>
  <c r="R120" i="28"/>
  <c r="R121" i="28"/>
  <c r="AE121" i="28"/>
  <c r="AR117" i="28"/>
  <c r="R117" i="28"/>
  <c r="AR114" i="28"/>
  <c r="AR115" i="28"/>
  <c r="R114" i="28"/>
  <c r="R115" i="28"/>
  <c r="R112" i="28"/>
  <c r="AR112" i="28"/>
  <c r="AE112" i="28"/>
  <c r="R113" i="28"/>
  <c r="AR113" i="28"/>
  <c r="K50" i="28"/>
  <c r="AG50" i="28"/>
  <c r="I50" i="28"/>
  <c r="AO50" i="28"/>
  <c r="AK50" i="28"/>
  <c r="AM50" i="28"/>
  <c r="L50" i="28"/>
  <c r="S50" i="28"/>
  <c r="AI50" i="28"/>
  <c r="AN50" i="28"/>
  <c r="O50" i="28"/>
  <c r="U50" i="28"/>
  <c r="AA50" i="28"/>
  <c r="P50" i="28"/>
  <c r="F50" i="28"/>
  <c r="M50" i="28"/>
  <c r="AL50" i="28"/>
  <c r="W50" i="28"/>
  <c r="G50" i="28"/>
  <c r="V50" i="28"/>
  <c r="CS150" i="28"/>
  <c r="I25" i="34" s="1"/>
  <c r="AJ50" i="28"/>
  <c r="Y50" i="28"/>
  <c r="AB50" i="28"/>
  <c r="X50" i="28"/>
  <c r="AC50" i="28"/>
  <c r="AP50" i="28"/>
  <c r="N50" i="28"/>
  <c r="J50" i="28"/>
  <c r="H50" i="28"/>
  <c r="AH50" i="28"/>
  <c r="AQ50" i="28"/>
  <c r="Q50" i="28"/>
  <c r="AF50" i="28"/>
  <c r="T50" i="28"/>
  <c r="Z50" i="28"/>
  <c r="BE28" i="28"/>
  <c r="R28" i="28"/>
  <c r="AR28" i="28"/>
  <c r="CS28" i="28"/>
  <c r="CU28" i="28" s="1"/>
  <c r="CV28" i="28" s="1"/>
  <c r="AE28" i="28"/>
  <c r="AW50" i="28"/>
  <c r="BE139" i="28"/>
  <c r="AS50" i="28"/>
  <c r="AY50" i="28"/>
  <c r="AU50" i="28"/>
  <c r="AZ50" i="28"/>
  <c r="BE152" i="28"/>
  <c r="E27" i="34" s="1"/>
  <c r="AT50" i="28"/>
  <c r="AX50" i="28"/>
  <c r="AV50" i="28"/>
  <c r="AR140" i="28"/>
  <c r="D15" i="34" s="1"/>
  <c r="CS138" i="28"/>
  <c r="BA50" i="28"/>
  <c r="CS32" i="28"/>
  <c r="CU32" i="28" s="1"/>
  <c r="CS137" i="28"/>
  <c r="BE140" i="28"/>
  <c r="BR32" i="28"/>
  <c r="AR137" i="28"/>
  <c r="D13" i="34" s="1"/>
  <c r="AR123" i="28"/>
  <c r="BE136" i="28"/>
  <c r="R136" i="28"/>
  <c r="AE136" i="28"/>
  <c r="AR100" i="28"/>
  <c r="AR136" i="28"/>
  <c r="CS136" i="28"/>
  <c r="CU136" i="28" s="1"/>
  <c r="CV136" i="28" s="1"/>
  <c r="CR19" i="28"/>
  <c r="AE17" i="28"/>
  <c r="BR19" i="28"/>
  <c r="AE19" i="28"/>
  <c r="CS19" i="28"/>
  <c r="CU19" i="28" s="1"/>
  <c r="CE19" i="28"/>
  <c r="AR19" i="28"/>
  <c r="BE19" i="28"/>
  <c r="R19" i="28"/>
  <c r="CR17" i="28"/>
  <c r="CS44" i="28"/>
  <c r="CU44" i="28" s="1"/>
  <c r="CU167" i="28" s="1"/>
  <c r="BR17" i="28"/>
  <c r="CS17" i="28"/>
  <c r="CU17" i="28" s="1"/>
  <c r="AR17" i="28"/>
  <c r="CE17" i="28"/>
  <c r="BE17" i="28"/>
  <c r="R17" i="28"/>
  <c r="AE152" i="28"/>
  <c r="CS14" i="28"/>
  <c r="CU14" i="28" s="1"/>
  <c r="BE14" i="28"/>
  <c r="R127" i="28"/>
  <c r="CR14" i="28"/>
  <c r="BR14" i="28"/>
  <c r="CE14" i="28"/>
  <c r="AR14" i="28"/>
  <c r="AR81" i="28"/>
  <c r="AE14" i="28"/>
  <c r="AR109" i="28"/>
  <c r="AR138" i="28"/>
  <c r="D14" i="34" s="1"/>
  <c r="R14" i="28"/>
  <c r="R138" i="28"/>
  <c r="AE110" i="28"/>
  <c r="BE15" i="28"/>
  <c r="R11" i="28"/>
  <c r="CR15" i="28"/>
  <c r="CE15" i="28"/>
  <c r="R44" i="28"/>
  <c r="AR15" i="28"/>
  <c r="CS15" i="28"/>
  <c r="CU15" i="28" s="1"/>
  <c r="BR15" i="28"/>
  <c r="AE40" i="28"/>
  <c r="AE15" i="28"/>
  <c r="R15" i="28"/>
  <c r="BR150" i="28"/>
  <c r="F25" i="34" s="1"/>
  <c r="CE153" i="28"/>
  <c r="G28" i="34" s="1"/>
  <c r="AE119" i="28"/>
  <c r="AE10" i="28"/>
  <c r="R9" i="28"/>
  <c r="AR26" i="28"/>
  <c r="AE38" i="28"/>
  <c r="R45" i="28"/>
  <c r="AR75" i="28"/>
  <c r="R26" i="28"/>
  <c r="AR103" i="28"/>
  <c r="AE45" i="28"/>
  <c r="AR99" i="28"/>
  <c r="R60" i="28"/>
  <c r="AR118" i="28"/>
  <c r="AR37" i="28"/>
  <c r="R65" i="28"/>
  <c r="R31" i="28"/>
  <c r="AR97" i="28"/>
  <c r="R53" i="28"/>
  <c r="AR60" i="28"/>
  <c r="R111" i="28"/>
  <c r="R137" i="28"/>
  <c r="R86" i="28"/>
  <c r="R87" i="28"/>
  <c r="R152" i="28"/>
  <c r="R54" i="28"/>
  <c r="AE118" i="28"/>
  <c r="AE64" i="28"/>
  <c r="AE84" i="28"/>
  <c r="AE53" i="28"/>
  <c r="R61" i="28"/>
  <c r="AE12" i="28"/>
  <c r="AE74" i="28"/>
  <c r="AR48" i="28"/>
  <c r="R7" i="28"/>
  <c r="AR76" i="28"/>
  <c r="AE60" i="28"/>
  <c r="AR72" i="28"/>
  <c r="R105" i="28"/>
  <c r="AR82" i="28"/>
  <c r="AR119" i="28"/>
  <c r="AE88" i="28"/>
  <c r="AR11" i="28"/>
  <c r="AE66" i="28"/>
  <c r="R21" i="28"/>
  <c r="AR54" i="28"/>
  <c r="AE100" i="28"/>
  <c r="R29" i="28"/>
  <c r="AE128" i="28"/>
  <c r="AR59" i="28"/>
  <c r="R84" i="28"/>
  <c r="R46" i="28"/>
  <c r="AE62" i="28"/>
  <c r="AR74" i="28"/>
  <c r="AR94" i="28"/>
  <c r="R88" i="28"/>
  <c r="AR70" i="28"/>
  <c r="AR9" i="28"/>
  <c r="AR35" i="28"/>
  <c r="AE68" i="28"/>
  <c r="AR61" i="28"/>
  <c r="R8" i="28"/>
  <c r="R32" i="28"/>
  <c r="AE77" i="28"/>
  <c r="AE63" i="28"/>
  <c r="AR41" i="28"/>
  <c r="AE44" i="28"/>
  <c r="AE127" i="28"/>
  <c r="R126" i="28"/>
  <c r="AR105" i="28"/>
  <c r="CS153" i="28"/>
  <c r="I28" i="34" s="1"/>
  <c r="R16" i="28"/>
  <c r="AE26" i="28"/>
  <c r="AR57" i="28"/>
  <c r="R43" i="28"/>
  <c r="AR91" i="28"/>
  <c r="R97" i="28"/>
  <c r="R76" i="28"/>
  <c r="R103" i="28"/>
  <c r="AR87" i="28"/>
  <c r="R91" i="28"/>
  <c r="AR53" i="28"/>
  <c r="R10" i="28"/>
  <c r="R79" i="28"/>
  <c r="R64" i="28"/>
  <c r="AR56" i="28"/>
  <c r="AR45" i="28"/>
  <c r="AR89" i="28"/>
  <c r="AR30" i="28"/>
  <c r="AE59" i="28"/>
  <c r="AR128" i="28"/>
  <c r="R139" i="28"/>
  <c r="CS139" i="28"/>
  <c r="CU139" i="28" s="1"/>
  <c r="CV139" i="28" s="1"/>
  <c r="R77" i="28"/>
  <c r="AR150" i="28"/>
  <c r="D25" i="34" s="1"/>
  <c r="AE89" i="28"/>
  <c r="AR32" i="28"/>
  <c r="R80" i="28"/>
  <c r="R81" i="28"/>
  <c r="R40" i="28"/>
  <c r="AE46" i="28"/>
  <c r="R71" i="28"/>
  <c r="R82" i="28"/>
  <c r="R108" i="28"/>
  <c r="AR139" i="28"/>
  <c r="AE111" i="28"/>
  <c r="R63" i="28"/>
  <c r="AR8" i="28"/>
  <c r="AR12" i="28"/>
  <c r="AE71" i="28"/>
  <c r="R48" i="28"/>
  <c r="R78" i="28"/>
  <c r="AE126" i="28"/>
  <c r="AR98" i="28"/>
  <c r="AR77" i="28"/>
  <c r="R106" i="28"/>
  <c r="R123" i="28"/>
  <c r="AR16" i="28"/>
  <c r="AR55" i="28"/>
  <c r="AR67" i="28"/>
  <c r="AR38" i="28"/>
  <c r="AE9" i="28"/>
  <c r="R12" i="28"/>
  <c r="AR65" i="28"/>
  <c r="R59" i="28"/>
  <c r="AR64" i="28"/>
  <c r="AR78" i="28"/>
  <c r="AE67" i="28"/>
  <c r="R98" i="28"/>
  <c r="AR126" i="28"/>
  <c r="AR106" i="28"/>
  <c r="R70" i="28"/>
  <c r="AE150" i="28"/>
  <c r="AE21" i="28"/>
  <c r="AR44" i="28"/>
  <c r="AE11" i="28"/>
  <c r="AR127" i="28"/>
  <c r="AE76" i="28"/>
  <c r="AR31" i="28"/>
  <c r="AR7" i="28"/>
  <c r="R67" i="28"/>
  <c r="AR39" i="28"/>
  <c r="AR68" i="28"/>
  <c r="AR40" i="28"/>
  <c r="AR73" i="28"/>
  <c r="AE94" i="28"/>
  <c r="R131" i="28"/>
  <c r="R94" i="28"/>
  <c r="AL22" i="28"/>
  <c r="R39" i="28"/>
  <c r="R49" i="28"/>
  <c r="AR85" i="28"/>
  <c r="R42" i="28"/>
  <c r="AR10" i="28"/>
  <c r="R68" i="28"/>
  <c r="R83" i="28"/>
  <c r="AE61" i="28"/>
  <c r="R37" i="28"/>
  <c r="R100" i="28"/>
  <c r="R35" i="28"/>
  <c r="AR62" i="28"/>
  <c r="AE107" i="28"/>
  <c r="AE54" i="28"/>
  <c r="AR69" i="28"/>
  <c r="R118" i="28"/>
  <c r="AR88" i="28"/>
  <c r="CS140" i="28"/>
  <c r="AR29" i="28"/>
  <c r="AE29" i="28"/>
  <c r="AE72" i="28"/>
  <c r="R55" i="28"/>
  <c r="AR80" i="28"/>
  <c r="AR66" i="28"/>
  <c r="AR131" i="28"/>
  <c r="R34" i="28"/>
  <c r="AE55" i="28"/>
  <c r="R57" i="28"/>
  <c r="AR21" i="28"/>
  <c r="R74" i="28"/>
  <c r="AR71" i="28"/>
  <c r="AR63" i="28"/>
  <c r="R107" i="28"/>
  <c r="AR58" i="28"/>
  <c r="AR83" i="28"/>
  <c r="AE75" i="28"/>
  <c r="R110" i="28"/>
  <c r="AR46" i="28"/>
  <c r="AR152" i="28"/>
  <c r="D27" i="34" s="1"/>
  <c r="R89" i="28"/>
  <c r="R20" i="28"/>
  <c r="AR43" i="28"/>
  <c r="R62" i="28"/>
  <c r="R109" i="28"/>
  <c r="R69" i="28"/>
  <c r="R58" i="28"/>
  <c r="AE79" i="28"/>
  <c r="R140" i="28"/>
  <c r="AE99" i="28"/>
  <c r="AR49" i="28"/>
  <c r="AR42" i="28"/>
  <c r="R38" i="28"/>
  <c r="R119" i="28"/>
  <c r="AE85" i="28"/>
  <c r="R135" i="28"/>
  <c r="R66" i="28"/>
  <c r="AR110" i="28"/>
  <c r="AR34" i="28"/>
  <c r="AE34" i="28"/>
  <c r="R150" i="28"/>
  <c r="R99" i="28"/>
  <c r="R72" i="28"/>
  <c r="AR135" i="28"/>
  <c r="AR108" i="28"/>
  <c r="AR86" i="28"/>
  <c r="CS152" i="28"/>
  <c r="I27" i="34" s="1"/>
  <c r="AE58" i="28"/>
  <c r="R30" i="28"/>
  <c r="AR111" i="28"/>
  <c r="AR79" i="28"/>
  <c r="R73" i="28"/>
  <c r="AR84" i="28"/>
  <c r="R75" i="28"/>
  <c r="R85" i="28"/>
  <c r="R56" i="28"/>
  <c r="AE109" i="28"/>
  <c r="R128" i="28"/>
  <c r="AU22" i="28"/>
  <c r="S22" i="28"/>
  <c r="U22" i="28"/>
  <c r="AX22" i="28"/>
  <c r="AJ22" i="28"/>
  <c r="AQ22" i="28"/>
  <c r="AK22" i="28"/>
  <c r="AP22" i="28"/>
  <c r="AS22" i="28"/>
  <c r="Q22" i="28"/>
  <c r="AF22" i="28"/>
  <c r="AR153" i="28"/>
  <c r="D28" i="34" s="1"/>
  <c r="Y22" i="28"/>
  <c r="AM22" i="28"/>
  <c r="AC22" i="28"/>
  <c r="AZ22" i="28"/>
  <c r="W22" i="28"/>
  <c r="AH22" i="28"/>
  <c r="O22" i="28"/>
  <c r="V22" i="28"/>
  <c r="M22" i="28"/>
  <c r="J22" i="28"/>
  <c r="AN22" i="28"/>
  <c r="BA22" i="28"/>
  <c r="AB22" i="28"/>
  <c r="K22" i="28"/>
  <c r="AO22" i="28"/>
  <c r="N22" i="28"/>
  <c r="AA22" i="28"/>
  <c r="G22" i="28"/>
  <c r="AW22" i="28"/>
  <c r="F22" i="28"/>
  <c r="AI22" i="28"/>
  <c r="P22" i="28"/>
  <c r="X22" i="28"/>
  <c r="L22" i="28"/>
  <c r="AV22" i="28"/>
  <c r="Z22" i="28"/>
  <c r="AT22" i="28"/>
  <c r="T22" i="28"/>
  <c r="I22" i="28"/>
  <c r="AY22" i="28"/>
  <c r="AG22" i="28"/>
  <c r="R153" i="28"/>
  <c r="BR153" i="28"/>
  <c r="F28" i="34" s="1"/>
  <c r="CR153" i="28"/>
  <c r="H28" i="34" s="1"/>
  <c r="BE153" i="28"/>
  <c r="CR11" i="28"/>
  <c r="BR11" i="28"/>
  <c r="BE12" i="28"/>
  <c r="CS12" i="28"/>
  <c r="CU12" i="28" s="1"/>
  <c r="BR12" i="28"/>
  <c r="BE16" i="28"/>
  <c r="CE11" i="28"/>
  <c r="BE11" i="28"/>
  <c r="CE12" i="28"/>
  <c r="CR12" i="28"/>
  <c r="CR16" i="28"/>
  <c r="CS16" i="28"/>
  <c r="CU16" i="28" s="1"/>
  <c r="BR16" i="28"/>
  <c r="CE16" i="28"/>
  <c r="CR20" i="28"/>
  <c r="BE20" i="28"/>
  <c r="BR20" i="28"/>
  <c r="CE20" i="28"/>
  <c r="I5" i="6"/>
  <c r="N5" i="6"/>
  <c r="AC5" i="6"/>
  <c r="AH5" i="6"/>
  <c r="E31" i="6"/>
  <c r="CS118" i="25"/>
  <c r="CU118" i="25" s="1"/>
  <c r="CS74" i="28"/>
  <c r="CU74" i="28" s="1"/>
  <c r="CS78" i="28"/>
  <c r="CU78" i="28" s="1"/>
  <c r="CS10" i="28"/>
  <c r="CU10" i="28" s="1"/>
  <c r="CS137" i="25"/>
  <c r="CU137" i="25" s="1"/>
  <c r="CS77" i="28"/>
  <c r="CU77" i="28" s="1"/>
  <c r="CS128" i="25"/>
  <c r="CU128" i="25" s="1"/>
  <c r="CS158" i="25"/>
  <c r="CU158" i="25" s="1"/>
  <c r="CS131" i="25"/>
  <c r="CU131" i="25" s="1"/>
  <c r="CS54" i="28"/>
  <c r="CU54" i="28" s="1"/>
  <c r="CS81" i="28"/>
  <c r="CU81" i="28" s="1"/>
  <c r="CS7" i="28"/>
  <c r="CU7" i="28" s="1"/>
  <c r="CS147" i="25"/>
  <c r="CU147" i="25" s="1"/>
  <c r="CS129" i="25"/>
  <c r="CU129" i="25" s="1"/>
  <c r="CS82" i="28"/>
  <c r="CU82" i="28" s="1"/>
  <c r="CS56" i="28"/>
  <c r="CU56" i="28" s="1"/>
  <c r="CS130" i="25"/>
  <c r="CU130" i="25" s="1"/>
  <c r="CS133" i="25"/>
  <c r="CU133" i="25" s="1"/>
  <c r="CS142" i="25"/>
  <c r="CU142" i="25" s="1"/>
  <c r="CS73" i="28"/>
  <c r="CU73" i="28" s="1"/>
  <c r="CS123" i="25"/>
  <c r="CU123" i="25" s="1"/>
  <c r="CS110" i="25"/>
  <c r="CU110" i="25" s="1"/>
  <c r="CS112" i="25"/>
  <c r="CU112" i="25" s="1"/>
  <c r="CS121" i="25"/>
  <c r="CU121" i="25" s="1"/>
  <c r="CS116" i="25"/>
  <c r="CU116" i="25" s="1"/>
  <c r="CS72" i="28"/>
  <c r="CU72" i="28" s="1"/>
  <c r="CS126" i="25"/>
  <c r="CU126" i="25" s="1"/>
  <c r="CS149" i="25"/>
  <c r="CS132" i="25"/>
  <c r="CU132" i="25" s="1"/>
  <c r="CS84" i="28"/>
  <c r="CU84" i="28" s="1"/>
  <c r="CS61" i="28"/>
  <c r="CU61" i="28" s="1"/>
  <c r="CS57" i="28"/>
  <c r="CU57" i="28" s="1"/>
  <c r="CS10" i="25"/>
  <c r="CU10" i="25" s="1"/>
  <c r="CS113" i="25"/>
  <c r="CU113" i="25" s="1"/>
  <c r="CS139" i="25"/>
  <c r="CU139" i="25" s="1"/>
  <c r="CS58" i="28"/>
  <c r="CU58" i="28" s="1"/>
  <c r="CS88" i="28"/>
  <c r="CU88" i="28" s="1"/>
  <c r="CS146" i="25"/>
  <c r="CS150" i="25"/>
  <c r="CU150" i="25" s="1"/>
  <c r="CS135" i="28"/>
  <c r="CS79" i="28"/>
  <c r="CU79" i="28" s="1"/>
  <c r="CS21" i="28"/>
  <c r="CU21" i="28" s="1"/>
  <c r="CS119" i="25"/>
  <c r="CU119" i="25" s="1"/>
  <c r="CS148" i="25"/>
  <c r="CS63" i="28"/>
  <c r="CU63" i="28" s="1"/>
  <c r="CS114" i="25"/>
  <c r="CU114" i="25" s="1"/>
  <c r="CS8" i="28"/>
  <c r="CU8" i="28" s="1"/>
  <c r="CS8" i="25"/>
  <c r="CU8" i="25" s="1"/>
  <c r="CS31" i="25"/>
  <c r="CU31" i="25" s="1"/>
  <c r="CS136" i="25"/>
  <c r="CU136" i="25" s="1"/>
  <c r="CS117" i="25"/>
  <c r="CU117" i="25" s="1"/>
  <c r="CS115" i="25"/>
  <c r="CU115" i="25" s="1"/>
  <c r="CS124" i="25"/>
  <c r="CU124" i="25" s="1"/>
  <c r="CS80" i="28"/>
  <c r="CU80" i="28" s="1"/>
  <c r="CS71" i="28"/>
  <c r="CU71" i="28" s="1"/>
  <c r="CS62" i="28"/>
  <c r="CU62" i="28" s="1"/>
  <c r="CS70" i="28"/>
  <c r="CU70" i="28" s="1"/>
  <c r="CS18" i="25"/>
  <c r="CU18" i="25" s="1"/>
  <c r="CS12" i="25"/>
  <c r="CU12" i="25" s="1"/>
  <c r="CS108" i="25"/>
  <c r="CU108" i="25" s="1"/>
  <c r="CS53" i="28"/>
  <c r="CS16" i="25"/>
  <c r="CU16" i="25" s="1"/>
  <c r="CS164" i="25"/>
  <c r="I28" i="33" s="1"/>
  <c r="CS20" i="25"/>
  <c r="CU20" i="25" s="1"/>
  <c r="CS111" i="25"/>
  <c r="CU111" i="25" s="1"/>
  <c r="CS125" i="25"/>
  <c r="CU125" i="25" s="1"/>
  <c r="CS87" i="28"/>
  <c r="CU87" i="28" s="1"/>
  <c r="CS86" i="28"/>
  <c r="CU86" i="28" s="1"/>
  <c r="CS9" i="28"/>
  <c r="CU9" i="28" s="1"/>
  <c r="CS48" i="25"/>
  <c r="CU48" i="25" s="1"/>
  <c r="CU180" i="25" s="1"/>
  <c r="CS7" i="25"/>
  <c r="CS9" i="25"/>
  <c r="CU9" i="25" s="1"/>
  <c r="CS140" i="25"/>
  <c r="CU140" i="25" s="1"/>
  <c r="CS36" i="25"/>
  <c r="CU36" i="25" s="1"/>
  <c r="CS23" i="25"/>
  <c r="CU23" i="25" s="1"/>
  <c r="CS104" i="25"/>
  <c r="CU104" i="25" s="1"/>
  <c r="CS163" i="25"/>
  <c r="CS75" i="28"/>
  <c r="CU75" i="28" s="1"/>
  <c r="CS55" i="28"/>
  <c r="CU55" i="28" s="1"/>
  <c r="CS85" i="28"/>
  <c r="CU85" i="28" s="1"/>
  <c r="CS15" i="25"/>
  <c r="CU15" i="25" s="1"/>
  <c r="CS32" i="25"/>
  <c r="CU32" i="25" s="1"/>
  <c r="CS19" i="25"/>
  <c r="CU19" i="25" s="1"/>
  <c r="CS106" i="25"/>
  <c r="CU106" i="25" s="1"/>
  <c r="CS134" i="25"/>
  <c r="CU134" i="25" s="1"/>
  <c r="CS68" i="28"/>
  <c r="CU68" i="28" s="1"/>
  <c r="CS76" i="28"/>
  <c r="CU76" i="28" s="1"/>
  <c r="CS22" i="25"/>
  <c r="CU22" i="25" s="1"/>
  <c r="CS67" i="28"/>
  <c r="CU67" i="28" s="1"/>
  <c r="CS59" i="28"/>
  <c r="CU59" i="28" s="1"/>
  <c r="CS127" i="25"/>
  <c r="CU127" i="25" s="1"/>
  <c r="CS151" i="25"/>
  <c r="CS157" i="25"/>
  <c r="CS64" i="28"/>
  <c r="CU64" i="28" s="1"/>
  <c r="CS69" i="28"/>
  <c r="CU69" i="28" s="1"/>
  <c r="CS107" i="25"/>
  <c r="CU107" i="25" s="1"/>
  <c r="CS120" i="25"/>
  <c r="CU120" i="25" s="1"/>
  <c r="CS141" i="25"/>
  <c r="CU141" i="25" s="1"/>
  <c r="CS60" i="28"/>
  <c r="CU60" i="28" s="1"/>
  <c r="CS21" i="25"/>
  <c r="CU21" i="25" s="1"/>
  <c r="CS24" i="25"/>
  <c r="CU24" i="25" s="1"/>
  <c r="CS13" i="25"/>
  <c r="CU13" i="25" s="1"/>
  <c r="CS29" i="25"/>
  <c r="CU29" i="25" s="1"/>
  <c r="CS105" i="25"/>
  <c r="CU105" i="25" s="1"/>
  <c r="CS122" i="25"/>
  <c r="CU122" i="25" s="1"/>
  <c r="CR60" i="28"/>
  <c r="CS14" i="25"/>
  <c r="CU14" i="25" s="1"/>
  <c r="CS66" i="28"/>
  <c r="CU66" i="28" s="1"/>
  <c r="CS83" i="28"/>
  <c r="CU83" i="28" s="1"/>
  <c r="CS17" i="25"/>
  <c r="CU17" i="25" s="1"/>
  <c r="CS11" i="25"/>
  <c r="CU11" i="25" s="1"/>
  <c r="CS135" i="25"/>
  <c r="CU135" i="25" s="1"/>
  <c r="CS138" i="25"/>
  <c r="CU138" i="25" s="1"/>
  <c r="CS109" i="25"/>
  <c r="CU109" i="25" s="1"/>
  <c r="CS89" i="28"/>
  <c r="CU89" i="28" s="1"/>
  <c r="CS65" i="28"/>
  <c r="CU65" i="28" s="1"/>
  <c r="CR122" i="25"/>
  <c r="CR75" i="28"/>
  <c r="CR80" i="28"/>
  <c r="CR65" i="28"/>
  <c r="CE77" i="28"/>
  <c r="CR68" i="28"/>
  <c r="CR87" i="28"/>
  <c r="CR69" i="28"/>
  <c r="CR71" i="28"/>
  <c r="CR79" i="28"/>
  <c r="CR84" i="28"/>
  <c r="CR76" i="28"/>
  <c r="CR66" i="28"/>
  <c r="CR10" i="28"/>
  <c r="CR7" i="28"/>
  <c r="CR135" i="28"/>
  <c r="BR10" i="28"/>
  <c r="CE74" i="28"/>
  <c r="CR82" i="28"/>
  <c r="CR8" i="28"/>
  <c r="CR74" i="28"/>
  <c r="CR86" i="28"/>
  <c r="CR58" i="28"/>
  <c r="CR83" i="28"/>
  <c r="CR53" i="28"/>
  <c r="CR61" i="28"/>
  <c r="CR85" i="28"/>
  <c r="CR67" i="28"/>
  <c r="CE78" i="28"/>
  <c r="CR77" i="28"/>
  <c r="CR59" i="28"/>
  <c r="CR64" i="28"/>
  <c r="CR56" i="28"/>
  <c r="CR21" i="28"/>
  <c r="CR89" i="28"/>
  <c r="CR88" i="28"/>
  <c r="CR62" i="28"/>
  <c r="CR70" i="28"/>
  <c r="CR54" i="28"/>
  <c r="CR26" i="28"/>
  <c r="CR63" i="28"/>
  <c r="CE69" i="28"/>
  <c r="CR55" i="28"/>
  <c r="CR57" i="28"/>
  <c r="CR72" i="28"/>
  <c r="CR9" i="28"/>
  <c r="CR78" i="28"/>
  <c r="CR73" i="28"/>
  <c r="CR81" i="28"/>
  <c r="CE72" i="28"/>
  <c r="CE85" i="28"/>
  <c r="CE88" i="28"/>
  <c r="CE7" i="28"/>
  <c r="CE62" i="28"/>
  <c r="BE7" i="28"/>
  <c r="CE135" i="28"/>
  <c r="CE89" i="28"/>
  <c r="CE87" i="28"/>
  <c r="CE80" i="28"/>
  <c r="CE54" i="28"/>
  <c r="CE79" i="28"/>
  <c r="CE76" i="28"/>
  <c r="CE83" i="28"/>
  <c r="CE10" i="28"/>
  <c r="CE9" i="28"/>
  <c r="CE53" i="28"/>
  <c r="CE64" i="28"/>
  <c r="CE61" i="28"/>
  <c r="CE65" i="28"/>
  <c r="CE58" i="28"/>
  <c r="CE68" i="28"/>
  <c r="CE8" i="28"/>
  <c r="CE57" i="28"/>
  <c r="CE75" i="28"/>
  <c r="CE21" i="28"/>
  <c r="CE67" i="28"/>
  <c r="CE60" i="28"/>
  <c r="CE71" i="28"/>
  <c r="CE82" i="28"/>
  <c r="CE59" i="28"/>
  <c r="CE56" i="28"/>
  <c r="CE63" i="28"/>
  <c r="CE86" i="28"/>
  <c r="CE66" i="28"/>
  <c r="CE70" i="28"/>
  <c r="CE26" i="28"/>
  <c r="CE55" i="28"/>
  <c r="CE73" i="28"/>
  <c r="CE84" i="28"/>
  <c r="CE81" i="28"/>
  <c r="BR21" i="28"/>
  <c r="BR135" i="28"/>
  <c r="BR141" i="28" s="1"/>
  <c r="BR9" i="28"/>
  <c r="BR7" i="28"/>
  <c r="BR8" i="28"/>
  <c r="BR26" i="28"/>
  <c r="CR105" i="25"/>
  <c r="CE139" i="25"/>
  <c r="CR108" i="25"/>
  <c r="CR9" i="25"/>
  <c r="CR12" i="25"/>
  <c r="CR14" i="25"/>
  <c r="CR111" i="25"/>
  <c r="CR125" i="25"/>
  <c r="BR116" i="25"/>
  <c r="CR18" i="25"/>
  <c r="CR133" i="25"/>
  <c r="CR128" i="25"/>
  <c r="CR15" i="25"/>
  <c r="CR135" i="25"/>
  <c r="CR113" i="25"/>
  <c r="CR127" i="25"/>
  <c r="CR104" i="25"/>
  <c r="CR22" i="25"/>
  <c r="CR24" i="25"/>
  <c r="CR157" i="25"/>
  <c r="CR159" i="25" s="1"/>
  <c r="CR106" i="25"/>
  <c r="CE125" i="25"/>
  <c r="CR131" i="25"/>
  <c r="CR117" i="25"/>
  <c r="CR139" i="25"/>
  <c r="CR109" i="25"/>
  <c r="CR146" i="25"/>
  <c r="CR152" i="25" s="1"/>
  <c r="CE131" i="25"/>
  <c r="CR121" i="25"/>
  <c r="CR123" i="25"/>
  <c r="CR164" i="25"/>
  <c r="H28" i="33" s="1"/>
  <c r="CR8" i="25"/>
  <c r="CR115" i="25"/>
  <c r="CE19" i="25"/>
  <c r="CR17" i="25"/>
  <c r="CR21" i="25"/>
  <c r="CR13" i="25"/>
  <c r="CR136" i="25"/>
  <c r="CR107" i="25"/>
  <c r="CR138" i="25"/>
  <c r="CR11" i="25"/>
  <c r="CR16" i="25"/>
  <c r="CR130" i="25"/>
  <c r="CR132" i="25"/>
  <c r="CR140" i="25"/>
  <c r="BR125" i="25"/>
  <c r="CR20" i="25"/>
  <c r="CR23" i="25"/>
  <c r="CR19" i="25"/>
  <c r="CR119" i="25"/>
  <c r="CR124" i="25"/>
  <c r="CR10" i="25"/>
  <c r="CR7" i="25"/>
  <c r="CR126" i="25"/>
  <c r="CR29" i="25"/>
  <c r="CR134" i="25"/>
  <c r="CR137" i="25"/>
  <c r="CR129" i="25"/>
  <c r="CR142" i="25"/>
  <c r="CR114" i="25"/>
  <c r="CR116" i="25"/>
  <c r="CR118" i="25"/>
  <c r="CR110" i="25"/>
  <c r="CR141" i="25"/>
  <c r="CR112" i="25"/>
  <c r="CR120" i="25"/>
  <c r="CE122" i="25"/>
  <c r="CE114" i="25"/>
  <c r="CE14" i="25"/>
  <c r="CE105" i="25"/>
  <c r="CE107" i="25"/>
  <c r="CE24" i="25"/>
  <c r="CE108" i="25"/>
  <c r="CE124" i="25"/>
  <c r="CE23" i="25"/>
  <c r="CE12" i="25"/>
  <c r="CE129" i="25"/>
  <c r="CE20" i="25"/>
  <c r="CE117" i="25"/>
  <c r="CE130" i="25"/>
  <c r="CE17" i="25"/>
  <c r="CE22" i="25"/>
  <c r="CE10" i="25"/>
  <c r="CE128" i="25"/>
  <c r="CE135" i="25"/>
  <c r="CE112" i="25"/>
  <c r="CE18" i="25"/>
  <c r="CE133" i="25"/>
  <c r="CE138" i="25"/>
  <c r="CE123" i="25"/>
  <c r="CE142" i="25"/>
  <c r="CE141" i="25"/>
  <c r="CE16" i="25"/>
  <c r="CE9" i="25"/>
  <c r="CE104" i="25"/>
  <c r="CE126" i="25"/>
  <c r="CE157" i="25"/>
  <c r="CE159" i="25" s="1"/>
  <c r="CE109" i="25"/>
  <c r="CE110" i="25"/>
  <c r="CE140" i="25"/>
  <c r="BR21" i="25"/>
  <c r="CE127" i="25"/>
  <c r="CE21" i="25"/>
  <c r="CE7" i="25"/>
  <c r="CE146" i="25"/>
  <c r="CE152" i="25" s="1"/>
  <c r="CE119" i="25"/>
  <c r="CE164" i="25"/>
  <c r="G28" i="33" s="1"/>
  <c r="CE116" i="25"/>
  <c r="CE115" i="25"/>
  <c r="CE134" i="25"/>
  <c r="CE29" i="25"/>
  <c r="CE111" i="25"/>
  <c r="CE113" i="25"/>
  <c r="CE118" i="25"/>
  <c r="CE8" i="25"/>
  <c r="CE13" i="25"/>
  <c r="CE15" i="25"/>
  <c r="CE121" i="25"/>
  <c r="CE11" i="25"/>
  <c r="CE137" i="25"/>
  <c r="CE106" i="25"/>
  <c r="CE132" i="25"/>
  <c r="CE136" i="25"/>
  <c r="CE120" i="25"/>
  <c r="BR15" i="25"/>
  <c r="BR136" i="25"/>
  <c r="BR10" i="25"/>
  <c r="BR111" i="25"/>
  <c r="BR164" i="25"/>
  <c r="F28" i="33" s="1"/>
  <c r="BR150" i="25"/>
  <c r="BR110" i="25"/>
  <c r="BR12" i="25"/>
  <c r="BR105" i="25"/>
  <c r="BR141" i="25"/>
  <c r="BR118" i="25"/>
  <c r="BR22" i="25"/>
  <c r="BR11" i="25"/>
  <c r="BR129" i="25"/>
  <c r="BR117" i="25"/>
  <c r="BR7" i="25"/>
  <c r="BR122" i="25"/>
  <c r="BR113" i="25"/>
  <c r="BR104" i="25"/>
  <c r="BR112" i="25"/>
  <c r="BR135" i="25"/>
  <c r="BR13" i="25"/>
  <c r="BR31" i="25"/>
  <c r="BR106" i="25"/>
  <c r="BR123" i="25"/>
  <c r="BR18" i="25"/>
  <c r="BR9" i="25"/>
  <c r="BR139" i="25"/>
  <c r="BR146" i="25"/>
  <c r="BR157" i="25"/>
  <c r="BR159" i="25" s="1"/>
  <c r="BR119" i="25"/>
  <c r="BR17" i="25"/>
  <c r="BR163" i="25"/>
  <c r="F27" i="33" s="1"/>
  <c r="BR127" i="25"/>
  <c r="BR121" i="25"/>
  <c r="BR48" i="25"/>
  <c r="BR140" i="25"/>
  <c r="BR23" i="25"/>
  <c r="BR147" i="25"/>
  <c r="BR108" i="25"/>
  <c r="BR109" i="25"/>
  <c r="BR148" i="25"/>
  <c r="BR36" i="25"/>
  <c r="BR128" i="25"/>
  <c r="BR8" i="25"/>
  <c r="BR32" i="25"/>
  <c r="BR138" i="25"/>
  <c r="BR115" i="25"/>
  <c r="BR134" i="25"/>
  <c r="BR151" i="25"/>
  <c r="F15" i="33" s="1"/>
  <c r="BR19" i="25"/>
  <c r="BR114" i="25"/>
  <c r="BR20" i="25"/>
  <c r="BR14" i="25"/>
  <c r="BR131" i="25"/>
  <c r="BR16" i="25"/>
  <c r="BR137" i="25"/>
  <c r="BR142" i="25"/>
  <c r="BR133" i="25"/>
  <c r="BR124" i="25"/>
  <c r="BR132" i="25"/>
  <c r="BR107" i="25"/>
  <c r="BR120" i="25"/>
  <c r="BR29" i="25"/>
  <c r="BR130" i="25"/>
  <c r="BR24" i="25"/>
  <c r="BR126" i="25"/>
  <c r="BE32" i="28"/>
  <c r="BE57" i="28"/>
  <c r="BE63" i="28"/>
  <c r="BE78" i="28"/>
  <c r="BE74" i="28"/>
  <c r="BE58" i="28"/>
  <c r="BE77" i="28"/>
  <c r="BE150" i="28"/>
  <c r="E25" i="34" s="1"/>
  <c r="BE8" i="28"/>
  <c r="BE135" i="28"/>
  <c r="BE56" i="28"/>
  <c r="BE67" i="28"/>
  <c r="BE73" i="28"/>
  <c r="BE69" i="28"/>
  <c r="BE55" i="28"/>
  <c r="BE9" i="28"/>
  <c r="BE79" i="28"/>
  <c r="BE62" i="28"/>
  <c r="BE68" i="28"/>
  <c r="BE137" i="28"/>
  <c r="BE61" i="28"/>
  <c r="BE10" i="28"/>
  <c r="BE21" i="28"/>
  <c r="BE44" i="28"/>
  <c r="BE75" i="28"/>
  <c r="BE54" i="28"/>
  <c r="BE53" i="28"/>
  <c r="BE59" i="28"/>
  <c r="BE70" i="28"/>
  <c r="BE76" i="28"/>
  <c r="BE65" i="28"/>
  <c r="BE64" i="28"/>
  <c r="BE66" i="28"/>
  <c r="BE72" i="28"/>
  <c r="BE71" i="28"/>
  <c r="BE60" i="28"/>
  <c r="E15" i="6"/>
  <c r="AE123" i="4"/>
  <c r="AE94" i="4"/>
  <c r="AE112" i="4"/>
  <c r="BE163" i="25"/>
  <c r="BE171" i="4"/>
  <c r="G27" i="15" s="1"/>
  <c r="BE157" i="25"/>
  <c r="BE165" i="4"/>
  <c r="BE7" i="4"/>
  <c r="AR131" i="4"/>
  <c r="AR63" i="4"/>
  <c r="AR38" i="4"/>
  <c r="AR16" i="4"/>
  <c r="AR108" i="4"/>
  <c r="AR50" i="4"/>
  <c r="AR47" i="4"/>
  <c r="AE108" i="4"/>
  <c r="BE50" i="4"/>
  <c r="BE26" i="4"/>
  <c r="AR69" i="4"/>
  <c r="AR116" i="4"/>
  <c r="AE86" i="4"/>
  <c r="AE35" i="4"/>
  <c r="AE95" i="4"/>
  <c r="AE137" i="4"/>
  <c r="AE135" i="4"/>
  <c r="AE25" i="4"/>
  <c r="AR40" i="4"/>
  <c r="AE51" i="4"/>
  <c r="AE16" i="4"/>
  <c r="AE50" i="4"/>
  <c r="AE49" i="4"/>
  <c r="AR75" i="4"/>
  <c r="AE74" i="4"/>
  <c r="AR42" i="4"/>
  <c r="BE157" i="4"/>
  <c r="G14" i="15" s="1"/>
  <c r="AR165" i="4"/>
  <c r="AE96" i="4"/>
  <c r="AR125" i="4"/>
  <c r="BE14" i="4"/>
  <c r="AR46" i="4"/>
  <c r="AR34" i="4"/>
  <c r="AR49" i="4"/>
  <c r="AE106" i="4"/>
  <c r="AE63" i="4"/>
  <c r="AR112" i="4"/>
  <c r="AE105" i="4"/>
  <c r="AE47" i="4"/>
  <c r="AP27" i="4"/>
  <c r="AE92" i="4"/>
  <c r="AE26" i="4"/>
  <c r="AR109" i="4"/>
  <c r="AR128" i="4"/>
  <c r="AR171" i="4"/>
  <c r="F27" i="15" s="1"/>
  <c r="AE165" i="4"/>
  <c r="AE155" i="4"/>
  <c r="AR99" i="4"/>
  <c r="AE147" i="4"/>
  <c r="AR79" i="4"/>
  <c r="AE171" i="4"/>
  <c r="E27" i="15" s="1"/>
  <c r="AE130" i="4"/>
  <c r="AR62" i="4"/>
  <c r="AR135" i="4"/>
  <c r="AR65" i="4"/>
  <c r="AR139" i="4"/>
  <c r="BE116" i="25"/>
  <c r="AR122" i="4"/>
  <c r="AR115" i="4"/>
  <c r="AR67" i="4"/>
  <c r="BE127" i="25"/>
  <c r="AR136" i="4"/>
  <c r="AR72" i="4"/>
  <c r="AR114" i="4"/>
  <c r="BE139" i="25"/>
  <c r="AR85" i="4"/>
  <c r="AE128" i="4"/>
  <c r="AR81" i="4"/>
  <c r="BE159" i="4"/>
  <c r="G15" i="15" s="1"/>
  <c r="AR155" i="4"/>
  <c r="W5" i="6"/>
  <c r="T5" i="6"/>
  <c r="O5" i="6"/>
  <c r="L5" i="6"/>
  <c r="AJ5" i="6"/>
  <c r="AE5" i="6"/>
  <c r="AR148" i="25"/>
  <c r="D13" i="33" s="1"/>
  <c r="AR39" i="25"/>
  <c r="AR50" i="25"/>
  <c r="AR52" i="25"/>
  <c r="AR51" i="25"/>
  <c r="AR46" i="25"/>
  <c r="AR158" i="25"/>
  <c r="S5" i="6"/>
  <c r="K5" i="6"/>
  <c r="Y5" i="6"/>
  <c r="AR163" i="25"/>
  <c r="D27" i="33" s="1"/>
  <c r="AR36" i="25"/>
  <c r="BE114" i="25"/>
  <c r="AR150" i="25"/>
  <c r="BE115" i="25"/>
  <c r="BE135" i="25"/>
  <c r="BE16" i="25"/>
  <c r="AR31" i="25"/>
  <c r="BE109" i="25"/>
  <c r="BE18" i="25"/>
  <c r="BE121" i="25"/>
  <c r="BE158" i="25"/>
  <c r="BE137" i="25"/>
  <c r="AL27" i="4"/>
  <c r="BE147" i="25"/>
  <c r="BE148" i="25"/>
  <c r="BE150" i="25"/>
  <c r="BE123" i="25"/>
  <c r="BE107" i="25"/>
  <c r="BE136" i="25"/>
  <c r="BE112" i="25"/>
  <c r="BE108" i="25"/>
  <c r="BE113" i="25"/>
  <c r="BE142" i="25"/>
  <c r="BE141" i="25"/>
  <c r="BE29" i="25"/>
  <c r="BE32" i="25"/>
  <c r="BE36" i="25"/>
  <c r="BE11" i="25"/>
  <c r="BE19" i="25"/>
  <c r="BE20" i="25"/>
  <c r="BE8" i="25"/>
  <c r="BE13" i="25"/>
  <c r="BE12" i="25"/>
  <c r="BE22" i="25"/>
  <c r="BE21" i="25"/>
  <c r="BE10" i="25"/>
  <c r="AV57" i="4"/>
  <c r="AY57" i="4"/>
  <c r="AC27" i="4"/>
  <c r="AU57" i="4"/>
  <c r="Q27" i="4"/>
  <c r="Y27" i="4"/>
  <c r="AA27" i="4"/>
  <c r="Z27" i="4"/>
  <c r="P27" i="4"/>
  <c r="T27" i="4"/>
  <c r="AX57" i="4"/>
  <c r="AN27" i="4"/>
  <c r="H27" i="4"/>
  <c r="O27" i="4"/>
  <c r="M27" i="4"/>
  <c r="X27" i="4"/>
  <c r="AW57" i="4"/>
  <c r="AH27" i="4"/>
  <c r="U27" i="4"/>
  <c r="G27" i="4"/>
  <c r="L27" i="4"/>
  <c r="AJ27" i="4"/>
  <c r="K27" i="4"/>
  <c r="V27" i="4"/>
  <c r="S27" i="4"/>
  <c r="J27" i="4"/>
  <c r="AG27" i="4"/>
  <c r="AO27" i="4"/>
  <c r="AD27" i="4"/>
  <c r="AZ57" i="4"/>
  <c r="AT57" i="4"/>
  <c r="AF27" i="4"/>
  <c r="AI27" i="4"/>
  <c r="AQ27" i="4"/>
  <c r="AS57" i="4"/>
  <c r="R67" i="4"/>
  <c r="R91" i="4"/>
  <c r="R98" i="4"/>
  <c r="R10" i="4"/>
  <c r="R12" i="4"/>
  <c r="AE88" i="4"/>
  <c r="AE76" i="4"/>
  <c r="AE100" i="4"/>
  <c r="AE68" i="4"/>
  <c r="AE91" i="4"/>
  <c r="AE85" i="4"/>
  <c r="AE8" i="4"/>
  <c r="AE61" i="4"/>
  <c r="AE70" i="4"/>
  <c r="R86" i="4"/>
  <c r="AR14" i="4"/>
  <c r="AR103" i="4"/>
  <c r="AR80" i="4"/>
  <c r="AR95" i="4"/>
  <c r="AR82" i="4"/>
  <c r="AR13" i="4"/>
  <c r="AR86" i="4"/>
  <c r="AR104" i="4"/>
  <c r="AR93" i="4"/>
  <c r="AR61" i="4"/>
  <c r="AR9" i="4"/>
  <c r="AR71" i="4"/>
  <c r="AR70" i="4"/>
  <c r="R66" i="4"/>
  <c r="R68" i="4"/>
  <c r="R96" i="4"/>
  <c r="E25" i="6"/>
  <c r="F183" i="10"/>
  <c r="H183" i="10"/>
  <c r="H147" i="10"/>
  <c r="I24" i="2" s="1"/>
  <c r="AE53" i="4"/>
  <c r="BE170" i="4"/>
  <c r="G26" i="15" s="1"/>
  <c r="R170" i="4"/>
  <c r="D26" i="15" s="1"/>
  <c r="R169" i="4"/>
  <c r="D25" i="15" s="1"/>
  <c r="AE170" i="4"/>
  <c r="E26" i="15" s="1"/>
  <c r="AE169" i="4"/>
  <c r="E25" i="15" s="1"/>
  <c r="BE169" i="4"/>
  <c r="G25" i="15" s="1"/>
  <c r="AR170" i="4"/>
  <c r="F26" i="15" s="1"/>
  <c r="AR44" i="4"/>
  <c r="R8" i="4"/>
  <c r="AR53" i="4"/>
  <c r="AR17" i="4"/>
  <c r="BE13" i="4"/>
  <c r="R45" i="4"/>
  <c r="BE16" i="4"/>
  <c r="BE32" i="4"/>
  <c r="AE48" i="4"/>
  <c r="R20" i="4"/>
  <c r="AE11" i="4"/>
  <c r="R15" i="4"/>
  <c r="AR37" i="4"/>
  <c r="R53" i="4"/>
  <c r="R143" i="4"/>
  <c r="R39" i="4"/>
  <c r="BE38" i="4"/>
  <c r="AR39" i="4"/>
  <c r="AR45" i="4"/>
  <c r="AR48" i="4"/>
  <c r="AE40" i="4"/>
  <c r="AR35" i="4"/>
  <c r="AE37" i="4"/>
  <c r="AE55" i="4"/>
  <c r="R41" i="4"/>
  <c r="R46" i="4"/>
  <c r="AE39" i="4"/>
  <c r="R50" i="4"/>
  <c r="R38" i="4"/>
  <c r="AR56" i="4"/>
  <c r="R47" i="4"/>
  <c r="R44" i="4"/>
  <c r="AR55" i="4"/>
  <c r="AE45" i="4"/>
  <c r="R16" i="4"/>
  <c r="AE43" i="4"/>
  <c r="AE36" i="4"/>
  <c r="R52" i="4"/>
  <c r="R32" i="4"/>
  <c r="R35" i="4"/>
  <c r="AE34" i="4"/>
  <c r="R43" i="4"/>
  <c r="R51" i="4"/>
  <c r="R48" i="4"/>
  <c r="R34" i="4"/>
  <c r="R37" i="4"/>
  <c r="AE41" i="4"/>
  <c r="R56" i="4"/>
  <c r="AE42" i="4"/>
  <c r="AE38" i="4"/>
  <c r="AE44" i="4"/>
  <c r="AE32" i="4"/>
  <c r="AR32" i="4"/>
  <c r="AR41" i="4"/>
  <c r="R40" i="4"/>
  <c r="AE52" i="4"/>
  <c r="R42" i="4"/>
  <c r="AR43" i="4"/>
  <c r="R36" i="4"/>
  <c r="AE56" i="4"/>
  <c r="AR52" i="4"/>
  <c r="R49" i="4"/>
  <c r="AR36" i="4"/>
  <c r="AE46" i="4"/>
  <c r="AR51" i="4"/>
  <c r="R55" i="4"/>
  <c r="BE34" i="4"/>
  <c r="AR24" i="4"/>
  <c r="AE107" i="4"/>
  <c r="R22" i="4"/>
  <c r="R11" i="4"/>
  <c r="BE12" i="4"/>
  <c r="BE21" i="4"/>
  <c r="R19" i="4"/>
  <c r="BE8" i="4"/>
  <c r="R13" i="4"/>
  <c r="AE9" i="4"/>
  <c r="BE22" i="4"/>
  <c r="BE17" i="4"/>
  <c r="AE13" i="4"/>
  <c r="BE15" i="4"/>
  <c r="R26" i="4"/>
  <c r="BE11" i="4"/>
  <c r="BE25" i="4"/>
  <c r="R25" i="4"/>
  <c r="R107" i="4"/>
  <c r="AE17" i="4"/>
  <c r="AR107" i="4"/>
  <c r="BE10" i="4"/>
  <c r="AE22" i="4"/>
  <c r="AE10" i="4"/>
  <c r="AR22" i="4"/>
  <c r="R7" i="4"/>
  <c r="AR8" i="4"/>
  <c r="AE12" i="4"/>
  <c r="R24" i="4"/>
  <c r="R21" i="4"/>
  <c r="AR12" i="4"/>
  <c r="BE20" i="4"/>
  <c r="R9" i="4"/>
  <c r="BE19" i="4"/>
  <c r="R14" i="4"/>
  <c r="AR11" i="4"/>
  <c r="R17" i="4"/>
  <c r="AR26" i="4"/>
  <c r="AE20" i="4"/>
  <c r="AE21" i="4"/>
  <c r="BE9" i="4"/>
  <c r="R112" i="4"/>
  <c r="AE14" i="4"/>
  <c r="BE24" i="4"/>
  <c r="AR21" i="4"/>
  <c r="AR25" i="4"/>
  <c r="AR20" i="4"/>
  <c r="AR15" i="4"/>
  <c r="AR19" i="4"/>
  <c r="R135" i="4"/>
  <c r="AE122" i="4"/>
  <c r="AR100" i="4"/>
  <c r="R117" i="4"/>
  <c r="AE104" i="4"/>
  <c r="AE150" i="4"/>
  <c r="R123" i="4"/>
  <c r="R145" i="4"/>
  <c r="AE71" i="4"/>
  <c r="AR77" i="4"/>
  <c r="R133" i="4"/>
  <c r="AE132" i="4"/>
  <c r="AR98" i="4"/>
  <c r="R109" i="4"/>
  <c r="R99" i="4"/>
  <c r="AE62" i="4"/>
  <c r="AR149" i="4"/>
  <c r="AR90" i="4"/>
  <c r="AE69" i="4"/>
  <c r="AE97" i="4"/>
  <c r="R128" i="4"/>
  <c r="R81" i="4"/>
  <c r="AE143" i="4"/>
  <c r="R93" i="4"/>
  <c r="R78" i="4"/>
  <c r="R103" i="4"/>
  <c r="R97" i="4"/>
  <c r="R130" i="4"/>
  <c r="AE117" i="4"/>
  <c r="AE73" i="4"/>
  <c r="AE81" i="4"/>
  <c r="AR130" i="4"/>
  <c r="AE120" i="4"/>
  <c r="R104" i="4"/>
  <c r="AR102" i="4"/>
  <c r="AR137" i="4"/>
  <c r="R138" i="4"/>
  <c r="AE116" i="4"/>
  <c r="AR97" i="4"/>
  <c r="AE109" i="4"/>
  <c r="AE98" i="4"/>
  <c r="R139" i="4"/>
  <c r="R144" i="4"/>
  <c r="R136" i="4"/>
  <c r="AE124" i="4"/>
  <c r="AE126" i="4"/>
  <c r="R65" i="4"/>
  <c r="R146" i="4"/>
  <c r="AR91" i="4"/>
  <c r="AE93" i="4"/>
  <c r="R62" i="4"/>
  <c r="R113" i="4"/>
  <c r="R82" i="4"/>
  <c r="R149" i="4"/>
  <c r="BE142" i="4"/>
  <c r="AR113" i="4"/>
  <c r="R131" i="4"/>
  <c r="AR144" i="4"/>
  <c r="AE115" i="4"/>
  <c r="R83" i="4"/>
  <c r="AE141" i="4"/>
  <c r="R120" i="4"/>
  <c r="AE127" i="4"/>
  <c r="R92" i="4"/>
  <c r="R77" i="4"/>
  <c r="R85" i="4"/>
  <c r="R88" i="4"/>
  <c r="R100" i="4"/>
  <c r="AR141" i="4"/>
  <c r="AE145" i="4"/>
  <c r="AR120" i="4"/>
  <c r="AE79" i="4"/>
  <c r="R90" i="4"/>
  <c r="AE83" i="4"/>
  <c r="R115" i="4"/>
  <c r="AE138" i="4"/>
  <c r="R126" i="4"/>
  <c r="AE114" i="4"/>
  <c r="R122" i="4"/>
  <c r="AE64" i="4"/>
  <c r="AE99" i="4"/>
  <c r="AR124" i="4"/>
  <c r="R132" i="4"/>
  <c r="R102" i="4"/>
  <c r="R121" i="4"/>
  <c r="AR143" i="4"/>
  <c r="AR142" i="4"/>
  <c r="AR146" i="4"/>
  <c r="R80" i="4"/>
  <c r="R134" i="4"/>
  <c r="R106" i="4"/>
  <c r="AR66" i="4"/>
  <c r="R127" i="4"/>
  <c r="AE121" i="4"/>
  <c r="AE90" i="4"/>
  <c r="R108" i="4"/>
  <c r="AE89" i="4"/>
  <c r="AR127" i="4"/>
  <c r="AE144" i="4"/>
  <c r="AE125" i="4"/>
  <c r="AE66" i="4"/>
  <c r="R129" i="4"/>
  <c r="R125" i="4"/>
  <c r="R105" i="4"/>
  <c r="AE136" i="4"/>
  <c r="AR147" i="4"/>
  <c r="AE103" i="4"/>
  <c r="AR117" i="4"/>
  <c r="BE150" i="4"/>
  <c r="R137" i="4"/>
  <c r="AR138" i="4"/>
  <c r="AE77" i="4"/>
  <c r="R64" i="4"/>
  <c r="AE87" i="4"/>
  <c r="R95" i="4"/>
  <c r="AE146" i="4"/>
  <c r="AR145" i="4"/>
  <c r="R142" i="4"/>
  <c r="AE149" i="4"/>
  <c r="R94" i="4"/>
  <c r="R74" i="4"/>
  <c r="R147" i="4"/>
  <c r="AE139" i="4"/>
  <c r="R89" i="4"/>
  <c r="R76" i="4"/>
  <c r="AR78" i="4"/>
  <c r="AR105" i="4"/>
  <c r="AE119" i="4"/>
  <c r="R116" i="4"/>
  <c r="AE82" i="4"/>
  <c r="R119" i="4"/>
  <c r="AE142" i="4"/>
  <c r="AE133" i="4"/>
  <c r="AR123" i="4"/>
  <c r="R71" i="4"/>
  <c r="AE72" i="4"/>
  <c r="R70" i="4"/>
  <c r="AE113" i="4"/>
  <c r="AE131" i="4"/>
  <c r="AE75" i="4"/>
  <c r="AE80" i="4"/>
  <c r="AE102" i="4"/>
  <c r="R150" i="4"/>
  <c r="R172" i="4"/>
  <c r="D28" i="15" s="1"/>
  <c r="AE172" i="4"/>
  <c r="E28" i="15" s="1"/>
  <c r="AR172" i="4"/>
  <c r="F28" i="15" s="1"/>
  <c r="BE31" i="4"/>
  <c r="R31" i="4"/>
  <c r="AE31" i="4"/>
  <c r="AR31" i="4"/>
  <c r="R166" i="4"/>
  <c r="R165" i="4"/>
  <c r="AE166" i="4"/>
  <c r="BE166" i="4"/>
  <c r="AR166" i="4"/>
  <c r="AR158" i="4"/>
  <c r="AR159" i="4"/>
  <c r="F15" i="15" s="1"/>
  <c r="BE158" i="4"/>
  <c r="AE158" i="4"/>
  <c r="R155" i="4"/>
  <c r="AE159" i="4"/>
  <c r="E15" i="15" s="1"/>
  <c r="R158" i="4"/>
  <c r="R171" i="4"/>
  <c r="D27" i="15" s="1"/>
  <c r="BE155" i="4"/>
  <c r="R159" i="4"/>
  <c r="D15" i="15" s="1"/>
  <c r="BE154" i="4"/>
  <c r="G12" i="15" s="1"/>
  <c r="BE156" i="4"/>
  <c r="G13" i="15" s="1"/>
  <c r="R60" i="4"/>
  <c r="J151" i="4"/>
  <c r="M5" i="6"/>
  <c r="J5" i="6"/>
  <c r="E5" i="6"/>
  <c r="G5" i="6"/>
  <c r="AI5" i="6"/>
  <c r="R5" i="6"/>
  <c r="AK5" i="6"/>
  <c r="AM5" i="6"/>
  <c r="AD5" i="6"/>
  <c r="AN5" i="6"/>
  <c r="F5" i="6"/>
  <c r="AA5" i="6"/>
  <c r="Z5" i="6"/>
  <c r="V5" i="6"/>
  <c r="E18" i="6"/>
  <c r="E16" i="6"/>
  <c r="H5" i="6"/>
  <c r="AF5" i="6"/>
  <c r="E17" i="6"/>
  <c r="Q5" i="6"/>
  <c r="AG5" i="6"/>
  <c r="AB5" i="6"/>
  <c r="U5" i="6"/>
  <c r="AL5" i="6"/>
  <c r="P5" i="6"/>
  <c r="H178" i="10"/>
  <c r="I40" i="2" s="1"/>
  <c r="D24" i="21" s="1"/>
  <c r="AE60" i="4"/>
  <c r="I151" i="4"/>
  <c r="F151" i="4"/>
  <c r="H173" i="10"/>
  <c r="I38" i="2" s="1"/>
  <c r="F132" i="28"/>
  <c r="G132" i="28"/>
  <c r="R156" i="4"/>
  <c r="D13" i="15" s="1"/>
  <c r="AR156" i="4"/>
  <c r="F13" i="15" s="1"/>
  <c r="AE156" i="4"/>
  <c r="E13" i="15" s="1"/>
  <c r="J132" i="28"/>
  <c r="I132" i="28"/>
  <c r="H132" i="28"/>
  <c r="CZ27" i="4" l="1"/>
  <c r="CZ167" i="4"/>
  <c r="M45" i="49"/>
  <c r="BD46" i="4"/>
  <c r="J28" i="15"/>
  <c r="J26" i="15"/>
  <c r="J25" i="15"/>
  <c r="J15" i="15"/>
  <c r="J12" i="15"/>
  <c r="J14" i="15"/>
  <c r="J27" i="15"/>
  <c r="CN40" i="28"/>
  <c r="BJ49" i="4"/>
  <c r="BJ46" i="4"/>
  <c r="I36" i="50"/>
  <c r="H22" i="28"/>
  <c r="W39" i="50"/>
  <c r="BF169" i="28"/>
  <c r="U39" i="50"/>
  <c r="BQ43" i="28" s="1"/>
  <c r="AH39" i="50" s="1"/>
  <c r="CD43" i="28" s="1"/>
  <c r="BD169" i="28"/>
  <c r="Y39" i="50"/>
  <c r="BU43" i="28" s="1"/>
  <c r="BH169" i="28"/>
  <c r="X39" i="50"/>
  <c r="BT43" i="28" s="1"/>
  <c r="AK39" i="50" s="1"/>
  <c r="CG43" i="28" s="1"/>
  <c r="AX39" i="50" s="1"/>
  <c r="BG169" i="28"/>
  <c r="U38" i="49"/>
  <c r="BQ47" i="25" s="1"/>
  <c r="AH38" i="49" s="1"/>
  <c r="BD182" i="25"/>
  <c r="Y38" i="49"/>
  <c r="BH182" i="25"/>
  <c r="T38" i="49"/>
  <c r="BC182" i="25"/>
  <c r="W38" i="49"/>
  <c r="BS47" i="25" s="1"/>
  <c r="AJ38" i="49" s="1"/>
  <c r="BF182" i="25"/>
  <c r="X38" i="49"/>
  <c r="BG182" i="25"/>
  <c r="BF173" i="25"/>
  <c r="BI73" i="25"/>
  <c r="Z64" i="49" s="1"/>
  <c r="M95" i="49"/>
  <c r="S38" i="49"/>
  <c r="BB182" i="25"/>
  <c r="H25" i="31"/>
  <c r="D25" i="20"/>
  <c r="I25" i="32"/>
  <c r="E25" i="32"/>
  <c r="H25" i="32"/>
  <c r="G25" i="32"/>
  <c r="G25" i="31"/>
  <c r="D25" i="32"/>
  <c r="F25" i="31"/>
  <c r="I25" i="31"/>
  <c r="F25" i="20"/>
  <c r="I25" i="20"/>
  <c r="H25" i="20"/>
  <c r="E25" i="31"/>
  <c r="G25" i="20"/>
  <c r="D25" i="31"/>
  <c r="E25" i="20"/>
  <c r="F25" i="32"/>
  <c r="D18" i="22"/>
  <c r="D20" i="22" s="1"/>
  <c r="BI100" i="28"/>
  <c r="Z58" i="50" s="1"/>
  <c r="AE48" i="28"/>
  <c r="AE93" i="28"/>
  <c r="AD152" i="25"/>
  <c r="AD148" i="28"/>
  <c r="BI40" i="25"/>
  <c r="Z31" i="49" s="1"/>
  <c r="BC168" i="28"/>
  <c r="K19" i="6"/>
  <c r="M19" i="6"/>
  <c r="AB19" i="6"/>
  <c r="AH19" i="6"/>
  <c r="O19" i="6"/>
  <c r="G19" i="6"/>
  <c r="L19" i="6"/>
  <c r="Q19" i="6"/>
  <c r="Y19" i="6"/>
  <c r="AL19" i="6"/>
  <c r="AD19" i="6"/>
  <c r="AA19" i="6"/>
  <c r="AI19" i="6"/>
  <c r="AG19" i="6"/>
  <c r="I19" i="6"/>
  <c r="AC148" i="28"/>
  <c r="AF19" i="6"/>
  <c r="Z19" i="6"/>
  <c r="T19" i="6"/>
  <c r="S19" i="6"/>
  <c r="AK19" i="6"/>
  <c r="U19" i="6"/>
  <c r="R19" i="6"/>
  <c r="F19" i="6"/>
  <c r="X19" i="6"/>
  <c r="H19" i="6"/>
  <c r="AM19" i="6"/>
  <c r="P19" i="6"/>
  <c r="V19" i="6"/>
  <c r="J19" i="6"/>
  <c r="AE19" i="6"/>
  <c r="AJ19" i="6"/>
  <c r="W19" i="6"/>
  <c r="AC19" i="6"/>
  <c r="N19" i="6"/>
  <c r="I39" i="50"/>
  <c r="AD54" i="25"/>
  <c r="BC43" i="28"/>
  <c r="BE43" i="28" s="1"/>
  <c r="AD159" i="25"/>
  <c r="BN42" i="4"/>
  <c r="BN57" i="4" s="1"/>
  <c r="BG165" i="28"/>
  <c r="BD168" i="28"/>
  <c r="Q45" i="49"/>
  <c r="Q111" i="49" s="1"/>
  <c r="Q118" i="49" s="1"/>
  <c r="BH168" i="28"/>
  <c r="BF161" i="28"/>
  <c r="BG168" i="28"/>
  <c r="BF168" i="28"/>
  <c r="BB165" i="28"/>
  <c r="BH174" i="25"/>
  <c r="BC175" i="25"/>
  <c r="AQ39" i="50"/>
  <c r="CM43" i="28" s="1"/>
  <c r="AL39" i="50"/>
  <c r="CH43" i="28" s="1"/>
  <c r="AY39" i="50" s="1"/>
  <c r="AN39" i="50"/>
  <c r="CJ43" i="28" s="1"/>
  <c r="BA39" i="50" s="1"/>
  <c r="AM39" i="50"/>
  <c r="CI43" i="28" s="1"/>
  <c r="AZ39" i="50" s="1"/>
  <c r="CV27" i="28"/>
  <c r="CU166" i="28"/>
  <c r="S39" i="50"/>
  <c r="CU164" i="28"/>
  <c r="BH165" i="28"/>
  <c r="AP39" i="50"/>
  <c r="CL43" i="28" s="1"/>
  <c r="BC39" i="50" s="1"/>
  <c r="Y55" i="50"/>
  <c r="BH162" i="28"/>
  <c r="BB162" i="28"/>
  <c r="BF165" i="28"/>
  <c r="BD165" i="28"/>
  <c r="BC162" i="28"/>
  <c r="BF162" i="28"/>
  <c r="AR39" i="50"/>
  <c r="AO39" i="50"/>
  <c r="CK43" i="28" s="1"/>
  <c r="BB39" i="50" s="1"/>
  <c r="BC165" i="28"/>
  <c r="BB161" i="28"/>
  <c r="BD162" i="28"/>
  <c r="X55" i="50"/>
  <c r="BT114" i="4" s="1"/>
  <c r="BG162" i="28"/>
  <c r="BB168" i="28"/>
  <c r="BG181" i="25"/>
  <c r="BF174" i="25"/>
  <c r="BC181" i="25"/>
  <c r="T50" i="49"/>
  <c r="BC178" i="25"/>
  <c r="BG174" i="25"/>
  <c r="Y50" i="49"/>
  <c r="BU62" i="4" s="1"/>
  <c r="BH178" i="25"/>
  <c r="CV30" i="25"/>
  <c r="CU179" i="25"/>
  <c r="BB175" i="25"/>
  <c r="U50" i="49"/>
  <c r="BD178" i="25"/>
  <c r="BC174" i="25"/>
  <c r="BD181" i="25"/>
  <c r="BD175" i="25"/>
  <c r="BF175" i="25"/>
  <c r="S50" i="49"/>
  <c r="BO62" i="4" s="1"/>
  <c r="BB178" i="25"/>
  <c r="X50" i="49"/>
  <c r="BG178" i="25"/>
  <c r="BG175" i="25"/>
  <c r="BH181" i="25"/>
  <c r="BF181" i="25"/>
  <c r="W50" i="49"/>
  <c r="BS62" i="4" s="1"/>
  <c r="BF178" i="25"/>
  <c r="BH175" i="25"/>
  <c r="BD174" i="25"/>
  <c r="BB181" i="25"/>
  <c r="BI101" i="28"/>
  <c r="Z59" i="50" s="1"/>
  <c r="BV118" i="4" s="1"/>
  <c r="M90" i="50"/>
  <c r="BK46" i="4"/>
  <c r="AD22" i="28"/>
  <c r="Y36" i="50"/>
  <c r="BU40" i="28" s="1"/>
  <c r="AL36" i="50" s="1"/>
  <c r="CH40" i="28" s="1"/>
  <c r="AY36" i="50" s="1"/>
  <c r="X36" i="50"/>
  <c r="BT40" i="28" s="1"/>
  <c r="AK36" i="50" s="1"/>
  <c r="CG40" i="28" s="1"/>
  <c r="AX36" i="50" s="1"/>
  <c r="DB129" i="4"/>
  <c r="CT112" i="28"/>
  <c r="DB137" i="4"/>
  <c r="CT120" i="28"/>
  <c r="CT100" i="28"/>
  <c r="DB117" i="4"/>
  <c r="DB120" i="4"/>
  <c r="CT103" i="28"/>
  <c r="CT121" i="28"/>
  <c r="DB138" i="4"/>
  <c r="CT102" i="28"/>
  <c r="DB119" i="4"/>
  <c r="DB127" i="4"/>
  <c r="CT110" i="28"/>
  <c r="DB118" i="4"/>
  <c r="CT101" i="28"/>
  <c r="DB126" i="4"/>
  <c r="CT109" i="28"/>
  <c r="DB139" i="4"/>
  <c r="CT122" i="28"/>
  <c r="DB116" i="4"/>
  <c r="CT99" i="28"/>
  <c r="CT111" i="28"/>
  <c r="DB128" i="4"/>
  <c r="CT105" i="28"/>
  <c r="DB122" i="4"/>
  <c r="DB136" i="4"/>
  <c r="CT119" i="28"/>
  <c r="DB135" i="4"/>
  <c r="CT118" i="28"/>
  <c r="CT117" i="28"/>
  <c r="DB134" i="4"/>
  <c r="DB121" i="4"/>
  <c r="CT104" i="28"/>
  <c r="CT113" i="28"/>
  <c r="DB130" i="4"/>
  <c r="DB131" i="4"/>
  <c r="CT114" i="28"/>
  <c r="CT115" i="28"/>
  <c r="DB132" i="4"/>
  <c r="BF46" i="50"/>
  <c r="CT40" i="28"/>
  <c r="CT66" i="25"/>
  <c r="DB69" i="4"/>
  <c r="CT85" i="25"/>
  <c r="DB88" i="4"/>
  <c r="CT73" i="25"/>
  <c r="DB76" i="4"/>
  <c r="CT92" i="25"/>
  <c r="DB95" i="4"/>
  <c r="CT44" i="25"/>
  <c r="DB46" i="4"/>
  <c r="DB57" i="4" s="1"/>
  <c r="M10" i="15" s="1"/>
  <c r="BF45" i="49"/>
  <c r="CT75" i="25"/>
  <c r="DB78" i="4"/>
  <c r="CT69" i="25"/>
  <c r="DB72" i="4"/>
  <c r="CT82" i="25"/>
  <c r="DB85" i="4"/>
  <c r="CT65" i="25"/>
  <c r="DB68" i="4"/>
  <c r="CT88" i="25"/>
  <c r="DB91" i="4"/>
  <c r="CT94" i="25"/>
  <c r="DB97" i="4"/>
  <c r="CT90" i="25"/>
  <c r="DB93" i="4"/>
  <c r="CT81" i="25"/>
  <c r="DB84" i="4"/>
  <c r="CT72" i="25"/>
  <c r="DB75" i="4"/>
  <c r="CT84" i="25"/>
  <c r="DB87" i="4"/>
  <c r="CT83" i="25"/>
  <c r="DB86" i="4"/>
  <c r="CT79" i="25"/>
  <c r="DB82" i="4"/>
  <c r="CT95" i="25"/>
  <c r="DB98" i="4"/>
  <c r="CT78" i="25"/>
  <c r="DB81" i="4"/>
  <c r="CT91" i="25"/>
  <c r="DB94" i="4"/>
  <c r="CT67" i="25"/>
  <c r="DB70" i="4"/>
  <c r="CT89" i="25"/>
  <c r="DB92" i="4"/>
  <c r="CT68" i="25"/>
  <c r="DB71" i="4"/>
  <c r="CT64" i="25"/>
  <c r="DB67" i="4"/>
  <c r="CT77" i="25"/>
  <c r="DB80" i="4"/>
  <c r="CT74" i="25"/>
  <c r="DB77" i="4"/>
  <c r="CT86" i="25"/>
  <c r="DB89" i="4"/>
  <c r="CT87" i="25"/>
  <c r="DB90" i="4"/>
  <c r="CT93" i="25"/>
  <c r="DB96" i="4"/>
  <c r="CT80" i="25"/>
  <c r="DB83" i="4"/>
  <c r="CT76" i="25"/>
  <c r="DB79" i="4"/>
  <c r="AD141" i="28"/>
  <c r="CS45" i="28"/>
  <c r="CU45" i="28" s="1"/>
  <c r="BI42" i="4"/>
  <c r="BI57" i="4" s="1"/>
  <c r="BN40" i="25"/>
  <c r="AE31" i="49" s="1"/>
  <c r="CA42" i="4" s="1"/>
  <c r="R45" i="49"/>
  <c r="R111" i="49" s="1"/>
  <c r="R118" i="49" s="1"/>
  <c r="N45" i="49"/>
  <c r="N111" i="49" s="1"/>
  <c r="N118" i="49" s="1"/>
  <c r="BL64" i="25"/>
  <c r="AC55" i="49" s="1"/>
  <c r="BY64" i="25" s="1"/>
  <c r="AP55" i="49" s="1"/>
  <c r="BJ64" i="25"/>
  <c r="AA55" i="49" s="1"/>
  <c r="AA95" i="49" s="1"/>
  <c r="N46" i="50"/>
  <c r="N107" i="50" s="1"/>
  <c r="N113" i="50" s="1"/>
  <c r="AD50" i="28"/>
  <c r="P95" i="49"/>
  <c r="R46" i="50"/>
  <c r="R107" i="50" s="1"/>
  <c r="R113" i="50" s="1"/>
  <c r="P46" i="50"/>
  <c r="P107" i="50" s="1"/>
  <c r="P113" i="50" s="1"/>
  <c r="BL42" i="4"/>
  <c r="BL57" i="4" s="1"/>
  <c r="BJ42" i="4"/>
  <c r="AE49" i="28"/>
  <c r="AE50" i="28" s="1"/>
  <c r="AD132" i="28"/>
  <c r="BK40" i="25"/>
  <c r="AB31" i="49" s="1"/>
  <c r="BX42" i="4" s="1"/>
  <c r="BK42" i="4"/>
  <c r="BN64" i="25"/>
  <c r="AE55" i="49" s="1"/>
  <c r="AE95" i="49" s="1"/>
  <c r="BN67" i="4"/>
  <c r="BN151" i="4" s="1"/>
  <c r="O46" i="50"/>
  <c r="O107" i="50" s="1"/>
  <c r="O113" i="50" s="1"/>
  <c r="P45" i="49"/>
  <c r="BB42" i="4"/>
  <c r="BE42" i="4" s="1"/>
  <c r="M46" i="50"/>
  <c r="AE135" i="28"/>
  <c r="AE141" i="28" s="1"/>
  <c r="BM42" i="4"/>
  <c r="BM57" i="4" s="1"/>
  <c r="AD25" i="25"/>
  <c r="AN19" i="6"/>
  <c r="Q46" i="50"/>
  <c r="Q107" i="50" s="1"/>
  <c r="Q113" i="50" s="1"/>
  <c r="U31" i="49"/>
  <c r="BQ40" i="25" s="1"/>
  <c r="AH31" i="49" s="1"/>
  <c r="AF99" i="50"/>
  <c r="CB156" i="4"/>
  <c r="CB160" i="4" s="1"/>
  <c r="CB137" i="28"/>
  <c r="CB141" i="28" s="1"/>
  <c r="W32" i="50"/>
  <c r="X31" i="49"/>
  <c r="BT42" i="4" s="1"/>
  <c r="BY141" i="28"/>
  <c r="CW137" i="28"/>
  <c r="BY160" i="4"/>
  <c r="DE156" i="4"/>
  <c r="P13" i="15" s="1"/>
  <c r="Y31" i="49"/>
  <c r="BU42" i="4" s="1"/>
  <c r="T31" i="49"/>
  <c r="BP42" i="4" s="1"/>
  <c r="AE99" i="50"/>
  <c r="CA156" i="4"/>
  <c r="CA137" i="28"/>
  <c r="CA141" i="28" s="1"/>
  <c r="W31" i="49"/>
  <c r="G21" i="48"/>
  <c r="G13" i="48"/>
  <c r="H15" i="48"/>
  <c r="G12" i="48"/>
  <c r="H12" i="48"/>
  <c r="H14" i="48"/>
  <c r="G15" i="48"/>
  <c r="G14" i="48"/>
  <c r="H21" i="48"/>
  <c r="H13" i="48"/>
  <c r="F31" i="48"/>
  <c r="BF160" i="28"/>
  <c r="Y55" i="49"/>
  <c r="BU67" i="4" s="1"/>
  <c r="BH173" i="25"/>
  <c r="W55" i="49"/>
  <c r="BS64" i="25" s="1"/>
  <c r="S55" i="49"/>
  <c r="BO64" i="25" s="1"/>
  <c r="BB173" i="25"/>
  <c r="U57" i="50"/>
  <c r="BD160" i="28"/>
  <c r="U55" i="49"/>
  <c r="BQ67" i="4" s="1"/>
  <c r="BD173" i="25"/>
  <c r="S57" i="50"/>
  <c r="BO99" i="28" s="1"/>
  <c r="BB160" i="28"/>
  <c r="T55" i="49"/>
  <c r="BP67" i="4" s="1"/>
  <c r="BC173" i="25"/>
  <c r="X55" i="49"/>
  <c r="BT64" i="25" s="1"/>
  <c r="AK55" i="49" s="1"/>
  <c r="BG173" i="25"/>
  <c r="X57" i="50"/>
  <c r="BT116" i="4" s="1"/>
  <c r="BG160" i="28"/>
  <c r="Y57" i="50"/>
  <c r="BU99" i="28" s="1"/>
  <c r="AL57" i="50" s="1"/>
  <c r="BH160" i="28"/>
  <c r="T57" i="50"/>
  <c r="BP116" i="4" s="1"/>
  <c r="BC160" i="28"/>
  <c r="J143" i="28"/>
  <c r="J155" i="28" s="1"/>
  <c r="I162" i="4"/>
  <c r="I174" i="4" s="1"/>
  <c r="F143" i="28"/>
  <c r="F155" i="28" s="1"/>
  <c r="BE45" i="28"/>
  <c r="AB162" i="4"/>
  <c r="AL143" i="28"/>
  <c r="AL155" i="28" s="1"/>
  <c r="BA143" i="28"/>
  <c r="BA155" i="28" s="1"/>
  <c r="F45" i="49"/>
  <c r="F111" i="49" s="1"/>
  <c r="F118" i="49" s="1"/>
  <c r="AG143" i="28"/>
  <c r="AG155" i="28" s="1"/>
  <c r="G28" i="10"/>
  <c r="G155" i="10"/>
  <c r="CE167" i="4"/>
  <c r="AV143" i="28"/>
  <c r="AV155" i="28" s="1"/>
  <c r="AZ143" i="28"/>
  <c r="AZ155" i="28" s="1"/>
  <c r="Z162" i="4"/>
  <c r="Z174" i="4" s="1"/>
  <c r="G170" i="10"/>
  <c r="G46" i="10"/>
  <c r="G143" i="28"/>
  <c r="G155" i="28" s="1"/>
  <c r="H143" i="28"/>
  <c r="H155" i="28" s="1"/>
  <c r="AU143" i="28"/>
  <c r="AU155" i="28" s="1"/>
  <c r="AI162" i="4"/>
  <c r="AI174" i="4" s="1"/>
  <c r="AA162" i="4"/>
  <c r="AA174" i="4" s="1"/>
  <c r="AJ143" i="28"/>
  <c r="AJ155" i="28" s="1"/>
  <c r="X143" i="28"/>
  <c r="X155" i="28" s="1"/>
  <c r="I143" i="28"/>
  <c r="I155" i="28" s="1"/>
  <c r="F162" i="4"/>
  <c r="R167" i="4"/>
  <c r="D24" i="15" s="1"/>
  <c r="R148" i="28"/>
  <c r="T143" i="28"/>
  <c r="T155" i="28" s="1"/>
  <c r="J162" i="4"/>
  <c r="J174" i="4" s="1"/>
  <c r="AO143" i="28"/>
  <c r="AO155" i="28" s="1"/>
  <c r="AS143" i="28"/>
  <c r="AS155" i="28" s="1"/>
  <c r="AK143" i="28"/>
  <c r="AK155" i="28" s="1"/>
  <c r="AF143" i="28"/>
  <c r="AF155" i="28" s="1"/>
  <c r="AB143" i="28"/>
  <c r="AB155" i="28" s="1"/>
  <c r="V162" i="4"/>
  <c r="V174" i="4" s="1"/>
  <c r="CS46" i="28"/>
  <c r="CU46" i="28" s="1"/>
  <c r="BE38" i="28"/>
  <c r="BB40" i="25"/>
  <c r="BB174" i="25" s="1"/>
  <c r="V32" i="49"/>
  <c r="BE167" i="4"/>
  <c r="G24" i="15" s="1"/>
  <c r="AN32" i="50"/>
  <c r="CJ36" i="28" s="1"/>
  <c r="BA32" i="50" s="1"/>
  <c r="AR33" i="50"/>
  <c r="AK32" i="50"/>
  <c r="CG36" i="28" s="1"/>
  <c r="AX32" i="50" s="1"/>
  <c r="AQ33" i="50"/>
  <c r="CM37" i="28" s="1"/>
  <c r="AL33" i="50"/>
  <c r="CH37" i="28" s="1"/>
  <c r="AY33" i="50" s="1"/>
  <c r="AN33" i="50"/>
  <c r="CJ37" i="28" s="1"/>
  <c r="BA33" i="50" s="1"/>
  <c r="AH32" i="50"/>
  <c r="CD36" i="28" s="1"/>
  <c r="AH33" i="50"/>
  <c r="CD37" i="28" s="1"/>
  <c r="CE148" i="28"/>
  <c r="G24" i="34" s="1"/>
  <c r="G17" i="42" s="1"/>
  <c r="G19" i="42" s="1"/>
  <c r="G21" i="42" s="1"/>
  <c r="G22" i="42" s="1"/>
  <c r="G24" i="42" s="1"/>
  <c r="G29" i="34" s="1"/>
  <c r="AW143" i="28"/>
  <c r="AW155" i="28" s="1"/>
  <c r="S32" i="50"/>
  <c r="V32" i="50" s="1"/>
  <c r="AW162" i="4"/>
  <c r="AW174" i="4" s="1"/>
  <c r="AG32" i="50"/>
  <c r="CC36" i="28" s="1"/>
  <c r="AQ32" i="50"/>
  <c r="CM36" i="28" s="1"/>
  <c r="AM32" i="50"/>
  <c r="CI36" i="28" s="1"/>
  <c r="AZ32" i="50" s="1"/>
  <c r="AL32" i="50"/>
  <c r="CH36" i="28" s="1"/>
  <c r="AY32" i="50" s="1"/>
  <c r="BR148" i="28"/>
  <c r="F24" i="34" s="1"/>
  <c r="F17" i="42" s="1"/>
  <c r="AC162" i="4"/>
  <c r="AC174" i="4" s="1"/>
  <c r="AR167" i="4"/>
  <c r="F24" i="15" s="1"/>
  <c r="BE159" i="25"/>
  <c r="I12" i="34"/>
  <c r="CS141" i="28"/>
  <c r="CS148" i="28"/>
  <c r="I24" i="34" s="1"/>
  <c r="I17" i="42" s="1"/>
  <c r="AI143" i="28"/>
  <c r="AI155" i="28" s="1"/>
  <c r="AP143" i="28"/>
  <c r="AP155" i="28" s="1"/>
  <c r="AA143" i="28"/>
  <c r="AA155" i="28" s="1"/>
  <c r="S143" i="28"/>
  <c r="S155" i="28" s="1"/>
  <c r="Y162" i="4"/>
  <c r="Y174" i="4" s="1"/>
  <c r="DA167" i="4"/>
  <c r="L24" i="15" s="1"/>
  <c r="AQ162" i="4"/>
  <c r="AQ174" i="4" s="1"/>
  <c r="W162" i="4"/>
  <c r="W174" i="4" s="1"/>
  <c r="AU162" i="4"/>
  <c r="AU174" i="4" s="1"/>
  <c r="U143" i="28"/>
  <c r="U155" i="28" s="1"/>
  <c r="AQ143" i="28"/>
  <c r="AQ155" i="28" s="1"/>
  <c r="BR160" i="4"/>
  <c r="AS162" i="4"/>
  <c r="AS174" i="4" s="1"/>
  <c r="AE167" i="4"/>
  <c r="E24" i="15" s="1"/>
  <c r="CS152" i="25"/>
  <c r="E28" i="34"/>
  <c r="AT143" i="28"/>
  <c r="AT155" i="28" s="1"/>
  <c r="V143" i="28"/>
  <c r="V155" i="28" s="1"/>
  <c r="AM143" i="28"/>
  <c r="AM155" i="28" s="1"/>
  <c r="AX143" i="28"/>
  <c r="AX155" i="28" s="1"/>
  <c r="U162" i="4"/>
  <c r="U174" i="4" s="1"/>
  <c r="AM162" i="4"/>
  <c r="AL162" i="4"/>
  <c r="AL174" i="4" s="1"/>
  <c r="AE148" i="28"/>
  <c r="AN143" i="28"/>
  <c r="AN155" i="28" s="1"/>
  <c r="AJ162" i="4"/>
  <c r="AJ174" i="4" s="1"/>
  <c r="AX162" i="4"/>
  <c r="AX174" i="4" s="1"/>
  <c r="AY162" i="4"/>
  <c r="AY174" i="4" s="1"/>
  <c r="AO33" i="50"/>
  <c r="CK37" i="28" s="1"/>
  <c r="BB33" i="50" s="1"/>
  <c r="AK33" i="50"/>
  <c r="CG37" i="28" s="1"/>
  <c r="AX33" i="50" s="1"/>
  <c r="BE160" i="4"/>
  <c r="Z143" i="28"/>
  <c r="Z155" i="28" s="1"/>
  <c r="AC143" i="28"/>
  <c r="AC155" i="28" s="1"/>
  <c r="AP162" i="4"/>
  <c r="AP174" i="4" s="1"/>
  <c r="AD162" i="4"/>
  <c r="AD174" i="4" s="1"/>
  <c r="AZ162" i="4"/>
  <c r="AZ174" i="4" s="1"/>
  <c r="AP33" i="50"/>
  <c r="CL37" i="28" s="1"/>
  <c r="BC33" i="50" s="1"/>
  <c r="AT162" i="4"/>
  <c r="AT174" i="4" s="1"/>
  <c r="AM33" i="50"/>
  <c r="CI37" i="28" s="1"/>
  <c r="AZ33" i="50" s="1"/>
  <c r="AR32" i="50"/>
  <c r="AO32" i="50"/>
  <c r="CK36" i="28" s="1"/>
  <c r="BB32" i="50" s="1"/>
  <c r="AG33" i="50"/>
  <c r="CC37" i="28" s="1"/>
  <c r="Y143" i="28"/>
  <c r="Y155" i="28" s="1"/>
  <c r="AU154" i="25"/>
  <c r="AU166" i="25" s="1"/>
  <c r="F12" i="33"/>
  <c r="BR152" i="25"/>
  <c r="W143" i="28"/>
  <c r="W155" i="28" s="1"/>
  <c r="BE141" i="28"/>
  <c r="AY143" i="28"/>
  <c r="AY155" i="28" s="1"/>
  <c r="AH143" i="28"/>
  <c r="AH155" i="28" s="1"/>
  <c r="BR167" i="4"/>
  <c r="DA160" i="4"/>
  <c r="AO162" i="4"/>
  <c r="AO174" i="4" s="1"/>
  <c r="S33" i="50"/>
  <c r="V33" i="50" s="1"/>
  <c r="AP32" i="50"/>
  <c r="CL36" i="28" s="1"/>
  <c r="BC32" i="50" s="1"/>
  <c r="AV162" i="4"/>
  <c r="AV174" i="4" s="1"/>
  <c r="CS159" i="25"/>
  <c r="R141" i="28"/>
  <c r="BE148" i="28"/>
  <c r="E24" i="34" s="1"/>
  <c r="AR148" i="28"/>
  <c r="D24" i="34" s="1"/>
  <c r="D17" i="42" s="1"/>
  <c r="D19" i="42" s="1"/>
  <c r="CR167" i="4"/>
  <c r="J24" i="15" s="1"/>
  <c r="AN162" i="4"/>
  <c r="AN174" i="4" s="1"/>
  <c r="BA162" i="4"/>
  <c r="BA174" i="4" s="1"/>
  <c r="D12" i="34"/>
  <c r="AR141" i="28"/>
  <c r="M19" i="42"/>
  <c r="M21" i="42" s="1"/>
  <c r="M22" i="42" s="1"/>
  <c r="M24" i="42" s="1"/>
  <c r="M29" i="34" s="1"/>
  <c r="J19" i="42"/>
  <c r="J21" i="42" s="1"/>
  <c r="J22" i="42" s="1"/>
  <c r="J24" i="42" s="1"/>
  <c r="J29" i="34" s="1"/>
  <c r="AY154" i="25"/>
  <c r="AY166" i="25" s="1"/>
  <c r="AW154" i="25"/>
  <c r="AW166" i="25" s="1"/>
  <c r="BA154" i="25"/>
  <c r="BA166" i="25" s="1"/>
  <c r="AZ154" i="25"/>
  <c r="AZ166" i="25" s="1"/>
  <c r="AX154" i="25"/>
  <c r="AX166" i="25" s="1"/>
  <c r="AT154" i="25"/>
  <c r="AT166" i="25" s="1"/>
  <c r="AP154" i="25"/>
  <c r="AP166" i="25" s="1"/>
  <c r="AV154" i="25"/>
  <c r="AV166" i="25" s="1"/>
  <c r="CS25" i="25"/>
  <c r="BR25" i="25"/>
  <c r="CE25" i="25"/>
  <c r="CR25" i="25"/>
  <c r="CU7" i="25"/>
  <c r="E23" i="37"/>
  <c r="E23" i="38"/>
  <c r="B38" i="36"/>
  <c r="B40" i="36" s="1"/>
  <c r="B41" i="36" s="1"/>
  <c r="B42" i="36" s="1"/>
  <c r="B43" i="36" s="1"/>
  <c r="B44" i="36" s="1"/>
  <c r="B45" i="36" s="1"/>
  <c r="B46" i="36" s="1"/>
  <c r="B39" i="36"/>
  <c r="B100" i="17"/>
  <c r="B101" i="17" s="1"/>
  <c r="B102" i="17" s="1"/>
  <c r="BR45" i="28"/>
  <c r="BR27" i="4"/>
  <c r="H7" i="15" s="1"/>
  <c r="E12" i="34"/>
  <c r="E14" i="34"/>
  <c r="CR27" i="4"/>
  <c r="J7" i="15" s="1"/>
  <c r="E13" i="34"/>
  <c r="CE27" i="4"/>
  <c r="I7" i="15" s="1"/>
  <c r="DA27" i="4"/>
  <c r="L7" i="15" s="1"/>
  <c r="E15" i="34"/>
  <c r="E13" i="33"/>
  <c r="E27" i="33"/>
  <c r="CS51" i="25"/>
  <c r="CU51" i="25" s="1"/>
  <c r="BE51" i="25"/>
  <c r="CS47" i="28"/>
  <c r="CU47" i="28" s="1"/>
  <c r="G12" i="33"/>
  <c r="H12" i="33"/>
  <c r="BE46" i="28"/>
  <c r="BE30" i="28"/>
  <c r="V51" i="49"/>
  <c r="CS50" i="25"/>
  <c r="CU50" i="25" s="1"/>
  <c r="BE50" i="25"/>
  <c r="DA53" i="4"/>
  <c r="DC53" i="4" s="1"/>
  <c r="BR39" i="28"/>
  <c r="BE53" i="4"/>
  <c r="BE39" i="28"/>
  <c r="CS39" i="28"/>
  <c r="CU39" i="28" s="1"/>
  <c r="BE47" i="28"/>
  <c r="DA51" i="4"/>
  <c r="DC51" i="4" s="1"/>
  <c r="BE51" i="4"/>
  <c r="V40" i="49"/>
  <c r="AI41" i="50"/>
  <c r="CS49" i="25"/>
  <c r="CU49" i="25" s="1"/>
  <c r="DA54" i="4"/>
  <c r="DC54" i="4" s="1"/>
  <c r="BE42" i="28"/>
  <c r="CS42" i="28"/>
  <c r="CU42" i="28" s="1"/>
  <c r="V43" i="50"/>
  <c r="V41" i="49"/>
  <c r="BV53" i="4"/>
  <c r="BE45" i="4"/>
  <c r="V42" i="49"/>
  <c r="BE54" i="4"/>
  <c r="DA52" i="4"/>
  <c r="DC52" i="4" s="1"/>
  <c r="V41" i="50"/>
  <c r="BP51" i="4"/>
  <c r="BE52" i="4"/>
  <c r="CA54" i="4"/>
  <c r="CA47" i="28"/>
  <c r="AR43" i="50" s="1"/>
  <c r="BW52" i="4"/>
  <c r="BW50" i="25"/>
  <c r="AN41" i="49" s="1"/>
  <c r="AD42" i="49"/>
  <c r="BO52" i="4"/>
  <c r="BO50" i="25"/>
  <c r="BY47" i="28"/>
  <c r="AP43" i="50" s="1"/>
  <c r="BY54" i="4"/>
  <c r="W43" i="50"/>
  <c r="BX51" i="4"/>
  <c r="BX49" i="25"/>
  <c r="AO40" i="49" s="1"/>
  <c r="BX51" i="25"/>
  <c r="AO42" i="49" s="1"/>
  <c r="BX53" i="4"/>
  <c r="BV52" i="4"/>
  <c r="BV50" i="25"/>
  <c r="AM41" i="49" s="1"/>
  <c r="CD45" i="28"/>
  <c r="AU41" i="50" s="1"/>
  <c r="CQ45" i="28" s="1"/>
  <c r="CB54" i="4"/>
  <c r="CB47" i="28"/>
  <c r="AS43" i="50" s="1"/>
  <c r="BP50" i="25"/>
  <c r="AG41" i="49" s="1"/>
  <c r="BP52" i="4"/>
  <c r="BS51" i="25"/>
  <c r="BS53" i="4"/>
  <c r="CI53" i="4"/>
  <c r="CI46" i="28"/>
  <c r="AZ42" i="50" s="1"/>
  <c r="BO49" i="25"/>
  <c r="AF40" i="49" s="1"/>
  <c r="BO51" i="4"/>
  <c r="CC51" i="4"/>
  <c r="CC49" i="25"/>
  <c r="AT40" i="49" s="1"/>
  <c r="CH51" i="4"/>
  <c r="CH49" i="25"/>
  <c r="BY51" i="25"/>
  <c r="AP42" i="49" s="1"/>
  <c r="BY53" i="4"/>
  <c r="CA51" i="25"/>
  <c r="AR42" i="49" s="1"/>
  <c r="CA53" i="4"/>
  <c r="BW54" i="4"/>
  <c r="BW47" i="28"/>
  <c r="AN43" i="50" s="1"/>
  <c r="BU54" i="4"/>
  <c r="BU47" i="28"/>
  <c r="AL43" i="50" s="1"/>
  <c r="BW49" i="25"/>
  <c r="AN40" i="49" s="1"/>
  <c r="BW51" i="4"/>
  <c r="BX52" i="4"/>
  <c r="BX50" i="25"/>
  <c r="AO41" i="49" s="1"/>
  <c r="BQ54" i="4"/>
  <c r="BQ47" i="28"/>
  <c r="AH43" i="50" s="1"/>
  <c r="CA52" i="4"/>
  <c r="CA50" i="25"/>
  <c r="AR41" i="49" s="1"/>
  <c r="CH51" i="25"/>
  <c r="BT47" i="28"/>
  <c r="AK43" i="50" s="1"/>
  <c r="BT54" i="4"/>
  <c r="CD52" i="4"/>
  <c r="CD50" i="25"/>
  <c r="AU41" i="49" s="1"/>
  <c r="BU51" i="4"/>
  <c r="AD43" i="50"/>
  <c r="AJ41" i="50"/>
  <c r="BP51" i="25"/>
  <c r="AG42" i="49" s="1"/>
  <c r="BP53" i="4"/>
  <c r="BP47" i="28"/>
  <c r="AG43" i="50" s="1"/>
  <c r="BP54" i="4"/>
  <c r="BT51" i="4"/>
  <c r="BT49" i="25"/>
  <c r="AK40" i="49" s="1"/>
  <c r="CA49" i="25"/>
  <c r="AR40" i="49" s="1"/>
  <c r="CA51" i="4"/>
  <c r="BO51" i="25"/>
  <c r="BO53" i="4"/>
  <c r="AD41" i="49"/>
  <c r="BX54" i="4"/>
  <c r="BX47" i="28"/>
  <c r="AO43" i="50" s="1"/>
  <c r="BV54" i="4"/>
  <c r="BV47" i="28"/>
  <c r="AM43" i="50" s="1"/>
  <c r="BV51" i="4"/>
  <c r="BV49" i="25"/>
  <c r="AM40" i="49" s="1"/>
  <c r="BE45" i="25"/>
  <c r="AD40" i="49"/>
  <c r="BU52" i="4"/>
  <c r="BU50" i="25"/>
  <c r="AL41" i="49" s="1"/>
  <c r="V42" i="50"/>
  <c r="BP46" i="28"/>
  <c r="BQ49" i="25"/>
  <c r="AH40" i="49" s="1"/>
  <c r="CD49" i="25" s="1"/>
  <c r="AU40" i="49" s="1"/>
  <c r="BQ51" i="4"/>
  <c r="BQ53" i="4"/>
  <c r="BQ51" i="25"/>
  <c r="AH42" i="49" s="1"/>
  <c r="BT52" i="4"/>
  <c r="BT50" i="25"/>
  <c r="AK41" i="49" s="1"/>
  <c r="AL42" i="50"/>
  <c r="CH53" i="4" s="1"/>
  <c r="BY52" i="4"/>
  <c r="BY50" i="25"/>
  <c r="AP41" i="49" s="1"/>
  <c r="BS49" i="25"/>
  <c r="BS51" i="4"/>
  <c r="BU53" i="4"/>
  <c r="BY51" i="4"/>
  <c r="BY49" i="25"/>
  <c r="AP40" i="49" s="1"/>
  <c r="CO46" i="28"/>
  <c r="BS50" i="25"/>
  <c r="BS52" i="4"/>
  <c r="CW45" i="28"/>
  <c r="BW51" i="25"/>
  <c r="AN42" i="49" s="1"/>
  <c r="BW53" i="4"/>
  <c r="BT53" i="4"/>
  <c r="BT51" i="25"/>
  <c r="AK42" i="49" s="1"/>
  <c r="V37" i="50"/>
  <c r="BE49" i="4"/>
  <c r="V33" i="49"/>
  <c r="CS40" i="28"/>
  <c r="V35" i="49"/>
  <c r="BE40" i="28"/>
  <c r="CS38" i="28"/>
  <c r="CU38" i="28" s="1"/>
  <c r="H28" i="2"/>
  <c r="BR40" i="28"/>
  <c r="BR38" i="28"/>
  <c r="V26" i="50"/>
  <c r="V34" i="50"/>
  <c r="CS46" i="25"/>
  <c r="CU46" i="25" s="1"/>
  <c r="BE43" i="25"/>
  <c r="DA44" i="4"/>
  <c r="DC44" i="4" s="1"/>
  <c r="CU153" i="28"/>
  <c r="CS22" i="28"/>
  <c r="AF45" i="50"/>
  <c r="CB49" i="28" s="1"/>
  <c r="AS45" i="50" s="1"/>
  <c r="AF31" i="50"/>
  <c r="CB35" i="28" s="1"/>
  <c r="AS31" i="50" s="1"/>
  <c r="CE22" i="28"/>
  <c r="AF26" i="50"/>
  <c r="CB30" i="28" s="1"/>
  <c r="AS26" i="50" s="1"/>
  <c r="AF30" i="50"/>
  <c r="CB34" i="28" s="1"/>
  <c r="AS30" i="50" s="1"/>
  <c r="AF27" i="50"/>
  <c r="CB31" i="28" s="1"/>
  <c r="AS27" i="50" s="1"/>
  <c r="AF34" i="50"/>
  <c r="CB38" i="28" s="1"/>
  <c r="AS34" i="50" s="1"/>
  <c r="AF38" i="50"/>
  <c r="CB42" i="28" s="1"/>
  <c r="AS38" i="50" s="1"/>
  <c r="AF37" i="50"/>
  <c r="CB41" i="28" s="1"/>
  <c r="AS37" i="50" s="1"/>
  <c r="DA48" i="4"/>
  <c r="DC48" i="4" s="1"/>
  <c r="AF44" i="50"/>
  <c r="CB48" i="28" s="1"/>
  <c r="AS44" i="50" s="1"/>
  <c r="DA46" i="4"/>
  <c r="BL151" i="4"/>
  <c r="BH151" i="4"/>
  <c r="BK151" i="4"/>
  <c r="CS44" i="25"/>
  <c r="BG151" i="4"/>
  <c r="BF151" i="4"/>
  <c r="BJ151" i="4"/>
  <c r="BI151" i="4"/>
  <c r="BM151" i="4"/>
  <c r="DA49" i="4"/>
  <c r="DC49" i="4" s="1"/>
  <c r="DA47" i="4"/>
  <c r="DC47" i="4" s="1"/>
  <c r="BE44" i="4"/>
  <c r="BB151" i="4"/>
  <c r="BD151" i="4"/>
  <c r="DA45" i="4"/>
  <c r="DC45" i="4" s="1"/>
  <c r="BC151" i="4"/>
  <c r="CR22" i="28"/>
  <c r="H24" i="34"/>
  <c r="H17" i="42" s="1"/>
  <c r="BE41" i="28"/>
  <c r="CS47" i="25"/>
  <c r="CU47" i="25" s="1"/>
  <c r="CU182" i="25" s="1"/>
  <c r="BE46" i="4"/>
  <c r="V36" i="49"/>
  <c r="CS41" i="28"/>
  <c r="CU41" i="28" s="1"/>
  <c r="CS43" i="25"/>
  <c r="CU43" i="25" s="1"/>
  <c r="CS43" i="28"/>
  <c r="CU43" i="28" s="1"/>
  <c r="CU169" i="28" s="1"/>
  <c r="CS42" i="25"/>
  <c r="CU42" i="25" s="1"/>
  <c r="BE42" i="25"/>
  <c r="CS45" i="25"/>
  <c r="CU45" i="25" s="1"/>
  <c r="V37" i="49"/>
  <c r="AC80" i="50"/>
  <c r="BY122" i="28" s="1"/>
  <c r="AP80" i="50" s="1"/>
  <c r="AD29" i="49"/>
  <c r="BZ38" i="25" s="1"/>
  <c r="AQ29" i="49" s="1"/>
  <c r="AC49" i="50"/>
  <c r="BY107" i="4" s="1"/>
  <c r="BQ42" i="25"/>
  <c r="AH33" i="49" s="1"/>
  <c r="BQ44" i="4"/>
  <c r="DC31" i="4"/>
  <c r="DD31" i="4" s="1"/>
  <c r="BZ65" i="4"/>
  <c r="AD71" i="49"/>
  <c r="BZ80" i="25" s="1"/>
  <c r="AQ71" i="49" s="1"/>
  <c r="AC57" i="50"/>
  <c r="BY99" i="28" s="1"/>
  <c r="AP57" i="50" s="1"/>
  <c r="AD55" i="49"/>
  <c r="BZ67" i="4" s="1"/>
  <c r="AD93" i="49"/>
  <c r="BZ105" i="4" s="1"/>
  <c r="AC58" i="50"/>
  <c r="BY117" i="4" s="1"/>
  <c r="AC52" i="50"/>
  <c r="BY111" i="4" s="1"/>
  <c r="AC62" i="50"/>
  <c r="BY121" i="4" s="1"/>
  <c r="AC89" i="50"/>
  <c r="BY131" i="28" s="1"/>
  <c r="AP89" i="50" s="1"/>
  <c r="AC74" i="50"/>
  <c r="BY133" i="4" s="1"/>
  <c r="AD64" i="49"/>
  <c r="BZ76" i="4" s="1"/>
  <c r="AD83" i="49"/>
  <c r="BZ92" i="25" s="1"/>
  <c r="AQ83" i="49" s="1"/>
  <c r="BZ66" i="4"/>
  <c r="BT44" i="25"/>
  <c r="AK35" i="49" s="1"/>
  <c r="BT46" i="4"/>
  <c r="BT43" i="25"/>
  <c r="AK34" i="49" s="1"/>
  <c r="BT45" i="4"/>
  <c r="BW45" i="25"/>
  <c r="AN36" i="49" s="1"/>
  <c r="BW47" i="4"/>
  <c r="BY43" i="25"/>
  <c r="AP34" i="49" s="1"/>
  <c r="BY45" i="4"/>
  <c r="AD66" i="49"/>
  <c r="BZ78" i="4" s="1"/>
  <c r="BY92" i="28"/>
  <c r="AD61" i="49"/>
  <c r="BZ73" i="4" s="1"/>
  <c r="AC87" i="50"/>
  <c r="BY148" i="4" s="1"/>
  <c r="AD94" i="49"/>
  <c r="BZ106" i="4" s="1"/>
  <c r="AC72" i="50"/>
  <c r="BY131" i="4" s="1"/>
  <c r="BY108" i="4"/>
  <c r="AD25" i="49"/>
  <c r="BZ36" i="4" s="1"/>
  <c r="AC56" i="50"/>
  <c r="BY115" i="4" s="1"/>
  <c r="BU44" i="25"/>
  <c r="AL35" i="49" s="1"/>
  <c r="BY47" i="25"/>
  <c r="AP38" i="49" s="1"/>
  <c r="BY49" i="4"/>
  <c r="BO47" i="25"/>
  <c r="AF38" i="49" s="1"/>
  <c r="BO49" i="4"/>
  <c r="BO43" i="25"/>
  <c r="BO45" i="4"/>
  <c r="CA44" i="25"/>
  <c r="AR35" i="49" s="1"/>
  <c r="CA46" i="4"/>
  <c r="V35" i="50"/>
  <c r="AD67" i="49"/>
  <c r="BZ76" i="25" s="1"/>
  <c r="AQ67" i="49" s="1"/>
  <c r="AD49" i="49"/>
  <c r="BZ61" i="4" s="1"/>
  <c r="AC54" i="50"/>
  <c r="BY96" i="28" s="1"/>
  <c r="AP54" i="50" s="1"/>
  <c r="AD86" i="49"/>
  <c r="BZ98" i="4" s="1"/>
  <c r="AD75" i="49"/>
  <c r="BZ87" i="4" s="1"/>
  <c r="AD56" i="49"/>
  <c r="BZ68" i="4" s="1"/>
  <c r="AD72" i="49"/>
  <c r="BZ84" i="4" s="1"/>
  <c r="AC71" i="50"/>
  <c r="BY130" i="4" s="1"/>
  <c r="BX44" i="25"/>
  <c r="AO35" i="49" s="1"/>
  <c r="BX46" i="4"/>
  <c r="BV45" i="25"/>
  <c r="AM36" i="49" s="1"/>
  <c r="BV47" i="4"/>
  <c r="BP44" i="25"/>
  <c r="AG35" i="49" s="1"/>
  <c r="BP46" i="4"/>
  <c r="BY48" i="4"/>
  <c r="BY46" i="25"/>
  <c r="AP37" i="49" s="1"/>
  <c r="BP47" i="25"/>
  <c r="AG38" i="49" s="1"/>
  <c r="V34" i="49"/>
  <c r="BS39" i="28"/>
  <c r="CW39" i="28" s="1"/>
  <c r="AI35" i="50"/>
  <c r="AD84" i="49"/>
  <c r="BZ96" i="4" s="1"/>
  <c r="AC83" i="50"/>
  <c r="BY125" i="28" s="1"/>
  <c r="AP83" i="50" s="1"/>
  <c r="BZ104" i="4"/>
  <c r="AC75" i="50"/>
  <c r="BY134" i="4" s="1"/>
  <c r="AC67" i="50"/>
  <c r="BY109" i="28" s="1"/>
  <c r="AP67" i="50" s="1"/>
  <c r="AD77" i="49"/>
  <c r="BZ89" i="4" s="1"/>
  <c r="AC76" i="50"/>
  <c r="BY135" i="4" s="1"/>
  <c r="BV42" i="25"/>
  <c r="AM33" i="49" s="1"/>
  <c r="BV44" i="4"/>
  <c r="BW49" i="4"/>
  <c r="BW47" i="25"/>
  <c r="AN38" i="49" s="1"/>
  <c r="CA42" i="25"/>
  <c r="AR33" i="49" s="1"/>
  <c r="CA44" i="4"/>
  <c r="BT45" i="25"/>
  <c r="AK36" i="49" s="1"/>
  <c r="BT47" i="4"/>
  <c r="BS43" i="25"/>
  <c r="BS45" i="4"/>
  <c r="BX42" i="25"/>
  <c r="AO33" i="49" s="1"/>
  <c r="BX44" i="4"/>
  <c r="AC88" i="50"/>
  <c r="BY130" i="28" s="1"/>
  <c r="AP88" i="50" s="1"/>
  <c r="AC64" i="50"/>
  <c r="BY123" i="4" s="1"/>
  <c r="AD91" i="49"/>
  <c r="BZ103" i="4" s="1"/>
  <c r="BV47" i="25"/>
  <c r="AM38" i="49" s="1"/>
  <c r="BV49" i="4"/>
  <c r="CA46" i="25"/>
  <c r="AR37" i="49" s="1"/>
  <c r="CA48" i="4"/>
  <c r="BQ44" i="25"/>
  <c r="AH35" i="49" s="1"/>
  <c r="BQ46" i="4"/>
  <c r="AD48" i="49"/>
  <c r="BZ60" i="4" s="1"/>
  <c r="AD30" i="49"/>
  <c r="BZ41" i="4" s="1"/>
  <c r="AC73" i="50"/>
  <c r="BY132" i="4" s="1"/>
  <c r="AD57" i="49"/>
  <c r="BZ69" i="4" s="1"/>
  <c r="BQ43" i="25"/>
  <c r="AH34" i="49" s="1"/>
  <c r="BQ45" i="4"/>
  <c r="BV48" i="4"/>
  <c r="BV46" i="25"/>
  <c r="AM37" i="49" s="1"/>
  <c r="AD34" i="49"/>
  <c r="BY44" i="25"/>
  <c r="AP35" i="49" s="1"/>
  <c r="BY46" i="4"/>
  <c r="BY146" i="4"/>
  <c r="AD90" i="49"/>
  <c r="BZ102" i="4" s="1"/>
  <c r="BP43" i="25"/>
  <c r="AG34" i="49" s="1"/>
  <c r="BP45" i="4"/>
  <c r="BS45" i="25"/>
  <c r="BO42" i="25"/>
  <c r="AF33" i="49" s="1"/>
  <c r="BO44" i="4"/>
  <c r="AD58" i="49"/>
  <c r="BZ67" i="25" s="1"/>
  <c r="AQ58" i="49" s="1"/>
  <c r="BZ64" i="4"/>
  <c r="AD85" i="49"/>
  <c r="BZ97" i="4" s="1"/>
  <c r="AC60" i="50"/>
  <c r="BY119" i="4" s="1"/>
  <c r="BZ63" i="4"/>
  <c r="AD37" i="49"/>
  <c r="CA47" i="25"/>
  <c r="AR38" i="49" s="1"/>
  <c r="CA49" i="4"/>
  <c r="BO45" i="25"/>
  <c r="BO47" i="4"/>
  <c r="BX47" i="25"/>
  <c r="AO38" i="49" s="1"/>
  <c r="BX49" i="4"/>
  <c r="AD89" i="49"/>
  <c r="BZ98" i="25" s="1"/>
  <c r="AQ89" i="49" s="1"/>
  <c r="AD78" i="49"/>
  <c r="BZ90" i="4" s="1"/>
  <c r="AC82" i="50"/>
  <c r="BY143" i="4" s="1"/>
  <c r="AC66" i="50"/>
  <c r="BY125" i="4" s="1"/>
  <c r="BS38" i="28"/>
  <c r="CW38" i="28" s="1"/>
  <c r="V38" i="50"/>
  <c r="BW46" i="25"/>
  <c r="AN37" i="49" s="1"/>
  <c r="BW48" i="4"/>
  <c r="BO46" i="25"/>
  <c r="BO48" i="4"/>
  <c r="AD59" i="49"/>
  <c r="BZ71" i="4" s="1"/>
  <c r="AC84" i="50"/>
  <c r="BY141" i="4" s="1"/>
  <c r="AC79" i="50"/>
  <c r="BY138" i="4" s="1"/>
  <c r="AD60" i="49"/>
  <c r="BZ72" i="4" s="1"/>
  <c r="BZ99" i="4"/>
  <c r="BV44" i="25"/>
  <c r="AM35" i="49" s="1"/>
  <c r="BV46" i="4"/>
  <c r="BX47" i="4"/>
  <c r="BX45" i="25"/>
  <c r="AO36" i="49" s="1"/>
  <c r="BY45" i="25"/>
  <c r="AP36" i="49" s="1"/>
  <c r="BY47" i="4"/>
  <c r="W38" i="50"/>
  <c r="BS48" i="4" s="1"/>
  <c r="BR42" i="28"/>
  <c r="V36" i="50"/>
  <c r="BU45" i="4"/>
  <c r="BU43" i="25"/>
  <c r="AL34" i="49" s="1"/>
  <c r="AC63" i="50"/>
  <c r="BY122" i="4" s="1"/>
  <c r="AD79" i="49"/>
  <c r="BZ88" i="25" s="1"/>
  <c r="AQ79" i="49" s="1"/>
  <c r="AC85" i="50"/>
  <c r="BY145" i="4" s="1"/>
  <c r="AD69" i="49"/>
  <c r="BZ78" i="25" s="1"/>
  <c r="AQ69" i="49" s="1"/>
  <c r="BZ59" i="25"/>
  <c r="AQ50" i="49" s="1"/>
  <c r="W33" i="49"/>
  <c r="BS44" i="25"/>
  <c r="BS46" i="4"/>
  <c r="BY42" i="25"/>
  <c r="AP33" i="49" s="1"/>
  <c r="BY44" i="4"/>
  <c r="BS40" i="28"/>
  <c r="AC59" i="50"/>
  <c r="BY118" i="4" s="1"/>
  <c r="AC70" i="50"/>
  <c r="BY129" i="4" s="1"/>
  <c r="AC55" i="50"/>
  <c r="BY97" i="28" s="1"/>
  <c r="AP55" i="50" s="1"/>
  <c r="AD43" i="49"/>
  <c r="BZ55" i="4" s="1"/>
  <c r="AD44" i="49"/>
  <c r="BZ56" i="4" s="1"/>
  <c r="AD73" i="49"/>
  <c r="BZ85" i="4" s="1"/>
  <c r="AD26" i="49"/>
  <c r="BZ37" i="4" s="1"/>
  <c r="AC68" i="50"/>
  <c r="BY127" i="4" s="1"/>
  <c r="BU46" i="25"/>
  <c r="AL37" i="49" s="1"/>
  <c r="BU48" i="4"/>
  <c r="BS49" i="4"/>
  <c r="CA47" i="4"/>
  <c r="CA45" i="25"/>
  <c r="AR36" i="49" s="1"/>
  <c r="BP45" i="25"/>
  <c r="AG36" i="49" s="1"/>
  <c r="BP47" i="4"/>
  <c r="BO44" i="25"/>
  <c r="AF35" i="49" s="1"/>
  <c r="BO46" i="4"/>
  <c r="BU45" i="25"/>
  <c r="AL36" i="49" s="1"/>
  <c r="BU47" i="4"/>
  <c r="BT44" i="4"/>
  <c r="BT42" i="25"/>
  <c r="AK33" i="49" s="1"/>
  <c r="AC61" i="50"/>
  <c r="BY103" i="28" s="1"/>
  <c r="AP61" i="50" s="1"/>
  <c r="AD68" i="49"/>
  <c r="BZ80" i="4" s="1"/>
  <c r="AC81" i="50"/>
  <c r="BY123" i="28" s="1"/>
  <c r="AP81" i="50" s="1"/>
  <c r="AD76" i="49"/>
  <c r="BZ85" i="25" s="1"/>
  <c r="AQ76" i="49" s="1"/>
  <c r="W37" i="50"/>
  <c r="BS47" i="4" s="1"/>
  <c r="BR41" i="28"/>
  <c r="BW44" i="4"/>
  <c r="BW42" i="25"/>
  <c r="AN33" i="49" s="1"/>
  <c r="BX46" i="25"/>
  <c r="AO37" i="49" s="1"/>
  <c r="BX48" i="4"/>
  <c r="BW44" i="25"/>
  <c r="AN35" i="49" s="1"/>
  <c r="BW46" i="4"/>
  <c r="BQ48" i="4"/>
  <c r="BQ46" i="25"/>
  <c r="AH37" i="49" s="1"/>
  <c r="BS46" i="25"/>
  <c r="AC53" i="50"/>
  <c r="BY112" i="4" s="1"/>
  <c r="AD80" i="49"/>
  <c r="BZ92" i="4" s="1"/>
  <c r="AD28" i="49"/>
  <c r="BZ39" i="4" s="1"/>
  <c r="AC69" i="50"/>
  <c r="BY111" i="28" s="1"/>
  <c r="AP69" i="50" s="1"/>
  <c r="AC78" i="50"/>
  <c r="BY137" i="4" s="1"/>
  <c r="CA43" i="25"/>
  <c r="AR34" i="49" s="1"/>
  <c r="CA45" i="4"/>
  <c r="BP46" i="25"/>
  <c r="AG37" i="49" s="1"/>
  <c r="BP48" i="4"/>
  <c r="BX43" i="25"/>
  <c r="AO34" i="49" s="1"/>
  <c r="BX45" i="4"/>
  <c r="AD36" i="49"/>
  <c r="BT49" i="4"/>
  <c r="BT47" i="25"/>
  <c r="AK38" i="49" s="1"/>
  <c r="AD81" i="49"/>
  <c r="BZ93" i="4" s="1"/>
  <c r="AD74" i="49"/>
  <c r="BZ86" i="4" s="1"/>
  <c r="AD88" i="49"/>
  <c r="BZ100" i="4" s="1"/>
  <c r="AC77" i="50"/>
  <c r="BY136" i="4" s="1"/>
  <c r="AD82" i="49"/>
  <c r="BZ91" i="25" s="1"/>
  <c r="AQ82" i="49" s="1"/>
  <c r="AD65" i="49"/>
  <c r="BZ77" i="4" s="1"/>
  <c r="AD70" i="49"/>
  <c r="BZ82" i="4" s="1"/>
  <c r="AD63" i="49"/>
  <c r="BZ75" i="4" s="1"/>
  <c r="BV43" i="25"/>
  <c r="AM34" i="49" s="1"/>
  <c r="BV45" i="4"/>
  <c r="BQ45" i="25"/>
  <c r="AH36" i="49" s="1"/>
  <c r="BQ47" i="4"/>
  <c r="BT46" i="25"/>
  <c r="AK37" i="49" s="1"/>
  <c r="BT48" i="4"/>
  <c r="BW43" i="25"/>
  <c r="AN34" i="49" s="1"/>
  <c r="BW45" i="4"/>
  <c r="BU42" i="25"/>
  <c r="AL33" i="49" s="1"/>
  <c r="BU44" i="4"/>
  <c r="BP42" i="25"/>
  <c r="AG33" i="49" s="1"/>
  <c r="BP44" i="4"/>
  <c r="AD33" i="49"/>
  <c r="V66" i="50"/>
  <c r="V74" i="50"/>
  <c r="V81" i="50"/>
  <c r="V31" i="50"/>
  <c r="CS35" i="28"/>
  <c r="CU35" i="28" s="1"/>
  <c r="BE35" i="28"/>
  <c r="D25" i="33"/>
  <c r="D26" i="33"/>
  <c r="BE58" i="25"/>
  <c r="CS89" i="25"/>
  <c r="BE39" i="25"/>
  <c r="BE78" i="25"/>
  <c r="BE62" i="25"/>
  <c r="BE41" i="25"/>
  <c r="BE79" i="25"/>
  <c r="BE37" i="25"/>
  <c r="BE95" i="25"/>
  <c r="BE90" i="25"/>
  <c r="E26" i="33"/>
  <c r="E25" i="33"/>
  <c r="BE48" i="28"/>
  <c r="CS48" i="28"/>
  <c r="CU48" i="28" s="1"/>
  <c r="BE76" i="4"/>
  <c r="BE34" i="28"/>
  <c r="CS36" i="28"/>
  <c r="CU36" i="28" s="1"/>
  <c r="BE86" i="4"/>
  <c r="BE60" i="4"/>
  <c r="CS33" i="28"/>
  <c r="CU33" i="28" s="1"/>
  <c r="BE112" i="4"/>
  <c r="BE35" i="4"/>
  <c r="BE91" i="4"/>
  <c r="BE33" i="28"/>
  <c r="BE37" i="4"/>
  <c r="DA64" i="4"/>
  <c r="DC64" i="4" s="1"/>
  <c r="BE99" i="28"/>
  <c r="BE73" i="4"/>
  <c r="CS128" i="28"/>
  <c r="BE126" i="28"/>
  <c r="BE67" i="4"/>
  <c r="BE90" i="28"/>
  <c r="BE120" i="4"/>
  <c r="BE41" i="4"/>
  <c r="BE93" i="4"/>
  <c r="BE145" i="4"/>
  <c r="BE130" i="4"/>
  <c r="BE97" i="4"/>
  <c r="BE136" i="4"/>
  <c r="BE114" i="4"/>
  <c r="BE72" i="4"/>
  <c r="DA113" i="4"/>
  <c r="DC113" i="4" s="1"/>
  <c r="BE98" i="4"/>
  <c r="BE115" i="4"/>
  <c r="DA65" i="4"/>
  <c r="DC65" i="4" s="1"/>
  <c r="DA140" i="4"/>
  <c r="DC140" i="4" s="1"/>
  <c r="CS29" i="28"/>
  <c r="CU29" i="28" s="1"/>
  <c r="BE146" i="4"/>
  <c r="BE117" i="4"/>
  <c r="BE123" i="4"/>
  <c r="BE101" i="4"/>
  <c r="BE134" i="4"/>
  <c r="DA81" i="4"/>
  <c r="CS92" i="28"/>
  <c r="CU92" i="28" s="1"/>
  <c r="DA55" i="4"/>
  <c r="DC55" i="4" s="1"/>
  <c r="DA125" i="4"/>
  <c r="DC125" i="4" s="1"/>
  <c r="BE68" i="4"/>
  <c r="CS129" i="28"/>
  <c r="CU129" i="28" s="1"/>
  <c r="CS34" i="28"/>
  <c r="CU34" i="28" s="1"/>
  <c r="BR30" i="28"/>
  <c r="CS126" i="28"/>
  <c r="CU126" i="28" s="1"/>
  <c r="BF132" i="28"/>
  <c r="BN132" i="28"/>
  <c r="BL132" i="28"/>
  <c r="BK132" i="28"/>
  <c r="DA91" i="4"/>
  <c r="CS96" i="28"/>
  <c r="CU96" i="28" s="1"/>
  <c r="CS118" i="28"/>
  <c r="DA109" i="4"/>
  <c r="DC109" i="4" s="1"/>
  <c r="DA86" i="4"/>
  <c r="DA111" i="4"/>
  <c r="DC111" i="4" s="1"/>
  <c r="BE105" i="4"/>
  <c r="CS116" i="28"/>
  <c r="CU116" i="28" s="1"/>
  <c r="CS117" i="28"/>
  <c r="BE118" i="28"/>
  <c r="BE117" i="28"/>
  <c r="CS123" i="28"/>
  <c r="CU123" i="28" s="1"/>
  <c r="BE96" i="28"/>
  <c r="BE109" i="4"/>
  <c r="BE116" i="28"/>
  <c r="CS100" i="28"/>
  <c r="BE119" i="28"/>
  <c r="CS115" i="28"/>
  <c r="BE92" i="28"/>
  <c r="BE144" i="4"/>
  <c r="BE85" i="4"/>
  <c r="BE31" i="28"/>
  <c r="BE127" i="28"/>
  <c r="CS106" i="28"/>
  <c r="CU106" i="28" s="1"/>
  <c r="BE113" i="28"/>
  <c r="BE129" i="28"/>
  <c r="BE81" i="4"/>
  <c r="BE106" i="28"/>
  <c r="BE107" i="4"/>
  <c r="CS111" i="28"/>
  <c r="BE115" i="28"/>
  <c r="CS110" i="28"/>
  <c r="BE139" i="4"/>
  <c r="BE91" i="28"/>
  <c r="DA73" i="4"/>
  <c r="DC73" i="4" s="1"/>
  <c r="DA128" i="4"/>
  <c r="CS130" i="28"/>
  <c r="CU130" i="28" s="1"/>
  <c r="BE130" i="28"/>
  <c r="BE108" i="28"/>
  <c r="BE110" i="28"/>
  <c r="CS102" i="28"/>
  <c r="CS94" i="28"/>
  <c r="CU94" i="28" s="1"/>
  <c r="BE29" i="28"/>
  <c r="CS101" i="28"/>
  <c r="CU101" i="28" s="1"/>
  <c r="BE118" i="4"/>
  <c r="BE88" i="4"/>
  <c r="BE131" i="4"/>
  <c r="BE70" i="4"/>
  <c r="BE98" i="28"/>
  <c r="CS112" i="28"/>
  <c r="CS104" i="28"/>
  <c r="BE97" i="28"/>
  <c r="BE111" i="28"/>
  <c r="CS107" i="28"/>
  <c r="CU107" i="28" s="1"/>
  <c r="CS108" i="28"/>
  <c r="CU108" i="28" s="1"/>
  <c r="BE104" i="28"/>
  <c r="BE55" i="4"/>
  <c r="CS97" i="28"/>
  <c r="CU97" i="28" s="1"/>
  <c r="CS31" i="28"/>
  <c r="CU31" i="28" s="1"/>
  <c r="BE79" i="4"/>
  <c r="BE66" i="4"/>
  <c r="BE96" i="4"/>
  <c r="BE107" i="28"/>
  <c r="BE63" i="4"/>
  <c r="CS119" i="28"/>
  <c r="CS120" i="28"/>
  <c r="CU120" i="28" s="1"/>
  <c r="BE102" i="28"/>
  <c r="BE64" i="4"/>
  <c r="BE101" i="28"/>
  <c r="DA96" i="4"/>
  <c r="BE114" i="28"/>
  <c r="BE122" i="4"/>
  <c r="BE99" i="4"/>
  <c r="DA84" i="4"/>
  <c r="BE62" i="4"/>
  <c r="DA107" i="4"/>
  <c r="DC107" i="4" s="1"/>
  <c r="BE121" i="28"/>
  <c r="CS95" i="28"/>
  <c r="CU95" i="28" s="1"/>
  <c r="CS124" i="28"/>
  <c r="CU124" i="28" s="1"/>
  <c r="BE69" i="4"/>
  <c r="BE111" i="4"/>
  <c r="BE102" i="4"/>
  <c r="BE148" i="4"/>
  <c r="DA121" i="4"/>
  <c r="CS121" i="28"/>
  <c r="DA141" i="4"/>
  <c r="DC141" i="4" s="1"/>
  <c r="DA105" i="4"/>
  <c r="DC105" i="4" s="1"/>
  <c r="CS49" i="28"/>
  <c r="CU49" i="28" s="1"/>
  <c r="BE138" i="4"/>
  <c r="DA90" i="4"/>
  <c r="BE147" i="4"/>
  <c r="DA93" i="4"/>
  <c r="BE100" i="28"/>
  <c r="BE120" i="28"/>
  <c r="DA103" i="4"/>
  <c r="DC103" i="4" s="1"/>
  <c r="DA97" i="4"/>
  <c r="BE83" i="4"/>
  <c r="BE100" i="4"/>
  <c r="DA79" i="4"/>
  <c r="BE95" i="28"/>
  <c r="BE36" i="28"/>
  <c r="DA43" i="4"/>
  <c r="DC43" i="4" s="1"/>
  <c r="DA98" i="4"/>
  <c r="DA115" i="4"/>
  <c r="DC115" i="4" s="1"/>
  <c r="BK143" i="25"/>
  <c r="DA106" i="4"/>
  <c r="DC106" i="4" s="1"/>
  <c r="DA129" i="4"/>
  <c r="CS33" i="25"/>
  <c r="CU33" i="25" s="1"/>
  <c r="DA75" i="4"/>
  <c r="DA118" i="4"/>
  <c r="DA130" i="4"/>
  <c r="DA56" i="4"/>
  <c r="DC56" i="4" s="1"/>
  <c r="CS39" i="25"/>
  <c r="CU39" i="25" s="1"/>
  <c r="DA126" i="4"/>
  <c r="DA77" i="4"/>
  <c r="DA108" i="4"/>
  <c r="DC108" i="4" s="1"/>
  <c r="DA95" i="4"/>
  <c r="DA120" i="4"/>
  <c r="CS57" i="25"/>
  <c r="DA74" i="4"/>
  <c r="DC74" i="4" s="1"/>
  <c r="DA102" i="4"/>
  <c r="DC102" i="4" s="1"/>
  <c r="DA145" i="4"/>
  <c r="DC145" i="4" s="1"/>
  <c r="DA135" i="4"/>
  <c r="CS103" i="25"/>
  <c r="CU103" i="25" s="1"/>
  <c r="BE140" i="4"/>
  <c r="BE98" i="25"/>
  <c r="DA72" i="4"/>
  <c r="BE84" i="4"/>
  <c r="DA37" i="4"/>
  <c r="DC37" i="4" s="1"/>
  <c r="BE135" i="4"/>
  <c r="BE97" i="25"/>
  <c r="CS82" i="25"/>
  <c r="CS77" i="25"/>
  <c r="DA99" i="4"/>
  <c r="DC99" i="4" s="1"/>
  <c r="CS94" i="25"/>
  <c r="DA146" i="4"/>
  <c r="DA147" i="4"/>
  <c r="DC147" i="4" s="1"/>
  <c r="BE53" i="25"/>
  <c r="BE106" i="4"/>
  <c r="BE69" i="25"/>
  <c r="BE60" i="25"/>
  <c r="CS85" i="25"/>
  <c r="CS86" i="25"/>
  <c r="CS70" i="25"/>
  <c r="CU70" i="25" s="1"/>
  <c r="DA66" i="4"/>
  <c r="DC66" i="4" s="1"/>
  <c r="BE65" i="4"/>
  <c r="BE141" i="4"/>
  <c r="BE125" i="4"/>
  <c r="DA134" i="4"/>
  <c r="CS100" i="25"/>
  <c r="CU100" i="25" s="1"/>
  <c r="BE71" i="4"/>
  <c r="BE83" i="25"/>
  <c r="CS97" i="25"/>
  <c r="CU97" i="25" s="1"/>
  <c r="CS65" i="25"/>
  <c r="CU65" i="25" s="1"/>
  <c r="CS66" i="25"/>
  <c r="DA138" i="4"/>
  <c r="CS38" i="25"/>
  <c r="CU38" i="25" s="1"/>
  <c r="DA101" i="4"/>
  <c r="DC101" i="4" s="1"/>
  <c r="DA69" i="4"/>
  <c r="BE129" i="4"/>
  <c r="BE61" i="25"/>
  <c r="BE68" i="25"/>
  <c r="CS96" i="25"/>
  <c r="CU96" i="25" s="1"/>
  <c r="BE87" i="25"/>
  <c r="BE126" i="4"/>
  <c r="BE75" i="4"/>
  <c r="BE103" i="25"/>
  <c r="CS67" i="25"/>
  <c r="BE77" i="25"/>
  <c r="BE65" i="25"/>
  <c r="CS91" i="25"/>
  <c r="CS34" i="25"/>
  <c r="CU34" i="25" s="1"/>
  <c r="CS71" i="25"/>
  <c r="CU71" i="25" s="1"/>
  <c r="CS53" i="25"/>
  <c r="CU53" i="25" s="1"/>
  <c r="CS98" i="25"/>
  <c r="CU98" i="25" s="1"/>
  <c r="BE38" i="25"/>
  <c r="CS92" i="25"/>
  <c r="DA100" i="4"/>
  <c r="DC100" i="4" s="1"/>
  <c r="BE99" i="25"/>
  <c r="CS60" i="25"/>
  <c r="CU60" i="25" s="1"/>
  <c r="CS102" i="25"/>
  <c r="CU102" i="25" s="1"/>
  <c r="CS75" i="25"/>
  <c r="CS74" i="25"/>
  <c r="BE49" i="28"/>
  <c r="CS78" i="25"/>
  <c r="CS79" i="25"/>
  <c r="CU79" i="25" s="1"/>
  <c r="BE43" i="4"/>
  <c r="BE95" i="4"/>
  <c r="DA124" i="4"/>
  <c r="DC124" i="4" s="1"/>
  <c r="DA76" i="4"/>
  <c r="BE61" i="4"/>
  <c r="DA131" i="4"/>
  <c r="BE87" i="4"/>
  <c r="BE121" i="4"/>
  <c r="BE127" i="4"/>
  <c r="DA149" i="4"/>
  <c r="DC149" i="4" s="1"/>
  <c r="BE119" i="4"/>
  <c r="DA68" i="4"/>
  <c r="BG57" i="4"/>
  <c r="BE74" i="4"/>
  <c r="DA35" i="4"/>
  <c r="DC35" i="4" s="1"/>
  <c r="BE108" i="4"/>
  <c r="BD57" i="4"/>
  <c r="DA112" i="4"/>
  <c r="DC112" i="4" s="1"/>
  <c r="BE82" i="4"/>
  <c r="BE56" i="4"/>
  <c r="DA78" i="4"/>
  <c r="DA41" i="4"/>
  <c r="DC41" i="4" s="1"/>
  <c r="V143" i="25"/>
  <c r="DA136" i="4"/>
  <c r="BE128" i="4"/>
  <c r="DA80" i="4"/>
  <c r="DA88" i="4"/>
  <c r="BE132" i="4"/>
  <c r="DA62" i="4"/>
  <c r="DC62" i="4" s="1"/>
  <c r="CS98" i="28"/>
  <c r="CU98" i="28" s="1"/>
  <c r="DA122" i="4"/>
  <c r="DA144" i="4"/>
  <c r="DC144" i="4" s="1"/>
  <c r="DA137" i="4"/>
  <c r="DA123" i="4"/>
  <c r="DC123" i="4" s="1"/>
  <c r="DA83" i="4"/>
  <c r="DA133" i="4"/>
  <c r="DC133" i="4" s="1"/>
  <c r="DA67" i="4"/>
  <c r="BE143" i="4"/>
  <c r="DA70" i="4"/>
  <c r="BE116" i="4"/>
  <c r="DA61" i="4"/>
  <c r="DC61" i="4" s="1"/>
  <c r="BE94" i="4"/>
  <c r="CS99" i="28"/>
  <c r="DA116" i="4"/>
  <c r="BF57" i="4"/>
  <c r="BE80" i="4"/>
  <c r="BE123" i="28"/>
  <c r="BE103" i="28"/>
  <c r="BE124" i="28"/>
  <c r="CS131" i="28"/>
  <c r="CU131" i="28" s="1"/>
  <c r="DA71" i="4"/>
  <c r="BC57" i="4"/>
  <c r="DA104" i="4"/>
  <c r="DA36" i="4"/>
  <c r="DC36" i="4" s="1"/>
  <c r="BE77" i="4"/>
  <c r="BH57" i="4"/>
  <c r="DA60" i="4"/>
  <c r="BE137" i="4"/>
  <c r="CS76" i="25"/>
  <c r="CS101" i="25"/>
  <c r="CS91" i="28"/>
  <c r="CU91" i="28" s="1"/>
  <c r="BE122" i="28"/>
  <c r="DA94" i="4"/>
  <c r="DA143" i="4"/>
  <c r="DC143" i="4" s="1"/>
  <c r="BE39" i="4"/>
  <c r="CS62" i="25"/>
  <c r="CU62" i="25" s="1"/>
  <c r="CS95" i="25"/>
  <c r="BE101" i="25"/>
  <c r="BE94" i="28"/>
  <c r="CS84" i="25"/>
  <c r="CS72" i="25"/>
  <c r="BF143" i="25"/>
  <c r="DA87" i="4"/>
  <c r="BH143" i="25"/>
  <c r="CS35" i="25"/>
  <c r="CU35" i="25" s="1"/>
  <c r="CS105" i="28"/>
  <c r="BH132" i="28"/>
  <c r="DA39" i="4"/>
  <c r="DC39" i="4" s="1"/>
  <c r="CS69" i="25"/>
  <c r="CS30" i="28"/>
  <c r="CU30" i="28" s="1"/>
  <c r="BE133" i="4"/>
  <c r="BE131" i="28"/>
  <c r="BE128" i="28"/>
  <c r="BE105" i="28"/>
  <c r="CS73" i="25"/>
  <c r="CS41" i="25"/>
  <c r="CU41" i="25" s="1"/>
  <c r="CS109" i="28"/>
  <c r="CS99" i="25"/>
  <c r="CU99" i="25" s="1"/>
  <c r="DA119" i="4"/>
  <c r="BE52" i="25"/>
  <c r="CS93" i="25"/>
  <c r="CS59" i="25"/>
  <c r="CU59" i="25" s="1"/>
  <c r="BE124" i="4"/>
  <c r="CS37" i="25"/>
  <c r="CU37" i="25" s="1"/>
  <c r="CS90" i="28"/>
  <c r="CU90" i="28" s="1"/>
  <c r="CS88" i="25"/>
  <c r="BE81" i="25"/>
  <c r="BJ132" i="28"/>
  <c r="CS113" i="28"/>
  <c r="DA40" i="4"/>
  <c r="DC40" i="4" s="1"/>
  <c r="BE104" i="4"/>
  <c r="BE109" i="28"/>
  <c r="CS61" i="25"/>
  <c r="CU61" i="25" s="1"/>
  <c r="BM143" i="25"/>
  <c r="CS68" i="25"/>
  <c r="CS52" i="25"/>
  <c r="CU52" i="25" s="1"/>
  <c r="CS64" i="25"/>
  <c r="BE112" i="28"/>
  <c r="CS122" i="28"/>
  <c r="CU122" i="28" s="1"/>
  <c r="DA85" i="4"/>
  <c r="BE89" i="4"/>
  <c r="DA114" i="4"/>
  <c r="DC114" i="4" s="1"/>
  <c r="DA117" i="4"/>
  <c r="DA132" i="4"/>
  <c r="BE103" i="4"/>
  <c r="AH143" i="25"/>
  <c r="DA139" i="4"/>
  <c r="DA127" i="4"/>
  <c r="DA82" i="4"/>
  <c r="DA92" i="4"/>
  <c r="DA148" i="4"/>
  <c r="DC148" i="4" s="1"/>
  <c r="CS87" i="25"/>
  <c r="BI143" i="25"/>
  <c r="BE92" i="4"/>
  <c r="CS103" i="28"/>
  <c r="CU103" i="28" s="1"/>
  <c r="CS37" i="28"/>
  <c r="CU37" i="28" s="1"/>
  <c r="CS114" i="28"/>
  <c r="CS127" i="28"/>
  <c r="CU127" i="28" s="1"/>
  <c r="BG143" i="25"/>
  <c r="DA63" i="4"/>
  <c r="DC63" i="4" s="1"/>
  <c r="AR87" i="25"/>
  <c r="CS80" i="25"/>
  <c r="CS125" i="28"/>
  <c r="CU125" i="28" s="1"/>
  <c r="DA89" i="4"/>
  <c r="CS83" i="25"/>
  <c r="BE37" i="28"/>
  <c r="CS63" i="25"/>
  <c r="CU63" i="25" s="1"/>
  <c r="CS81" i="25"/>
  <c r="BM132" i="28"/>
  <c r="BG132" i="28"/>
  <c r="CS90" i="25"/>
  <c r="CS58" i="25"/>
  <c r="CU58" i="25" s="1"/>
  <c r="BE125" i="28"/>
  <c r="H107" i="50"/>
  <c r="H113" i="50" s="1"/>
  <c r="V85" i="50"/>
  <c r="V86" i="49"/>
  <c r="V64" i="50"/>
  <c r="L111" i="49"/>
  <c r="L118" i="49" s="1"/>
  <c r="V44" i="49"/>
  <c r="V86" i="50"/>
  <c r="V58" i="50"/>
  <c r="V28" i="49"/>
  <c r="AR141" i="25"/>
  <c r="AR62" i="25"/>
  <c r="V71" i="50"/>
  <c r="V69" i="49"/>
  <c r="V89" i="49"/>
  <c r="V92" i="49"/>
  <c r="V43" i="49"/>
  <c r="V73" i="49"/>
  <c r="V55" i="50"/>
  <c r="V80" i="50"/>
  <c r="O111" i="49"/>
  <c r="O118" i="49" s="1"/>
  <c r="V80" i="49"/>
  <c r="V59" i="49"/>
  <c r="V77" i="49"/>
  <c r="V84" i="49"/>
  <c r="V75" i="49"/>
  <c r="V51" i="50"/>
  <c r="V70" i="49"/>
  <c r="V29" i="49"/>
  <c r="V65" i="49"/>
  <c r="V90" i="49"/>
  <c r="V70" i="50"/>
  <c r="V85" i="49"/>
  <c r="G111" i="49"/>
  <c r="G118" i="49" s="1"/>
  <c r="V74" i="49"/>
  <c r="V25" i="49"/>
  <c r="V88" i="50"/>
  <c r="V76" i="50"/>
  <c r="V62" i="50"/>
  <c r="V87" i="49"/>
  <c r="V56" i="50"/>
  <c r="V79" i="49"/>
  <c r="V72" i="49"/>
  <c r="V68" i="50"/>
  <c r="V83" i="50"/>
  <c r="V82" i="50"/>
  <c r="G107" i="50"/>
  <c r="G113" i="50" s="1"/>
  <c r="AR60" i="25"/>
  <c r="V58" i="49"/>
  <c r="V52" i="49"/>
  <c r="V61" i="50"/>
  <c r="V49" i="49"/>
  <c r="AR128" i="25"/>
  <c r="V29" i="50"/>
  <c r="V63" i="49"/>
  <c r="V87" i="50"/>
  <c r="V64" i="49"/>
  <c r="V53" i="50"/>
  <c r="V75" i="50"/>
  <c r="V82" i="49"/>
  <c r="V67" i="50"/>
  <c r="V78" i="50"/>
  <c r="V54" i="50"/>
  <c r="V81" i="49"/>
  <c r="BU73" i="4"/>
  <c r="BU70" i="25"/>
  <c r="AL61" i="49" s="1"/>
  <c r="BQ86" i="4"/>
  <c r="BQ83" i="25"/>
  <c r="AH74" i="49" s="1"/>
  <c r="BY89" i="4"/>
  <c r="BY86" i="25"/>
  <c r="AP77" i="49" s="1"/>
  <c r="BO138" i="4"/>
  <c r="BO121" i="28"/>
  <c r="BX108" i="4"/>
  <c r="BX91" i="28"/>
  <c r="AO50" i="50" s="1"/>
  <c r="BX84" i="4"/>
  <c r="BX81" i="25"/>
  <c r="AO72" i="49" s="1"/>
  <c r="BW64" i="4"/>
  <c r="BW61" i="25"/>
  <c r="CA80" i="4"/>
  <c r="CA77" i="25"/>
  <c r="AR68" i="49" s="1"/>
  <c r="BP88" i="4"/>
  <c r="BP85" i="25"/>
  <c r="AG76" i="49" s="1"/>
  <c r="BX147" i="4"/>
  <c r="BX130" i="28"/>
  <c r="AO88" i="50" s="1"/>
  <c r="U49" i="50"/>
  <c r="BD132" i="28"/>
  <c r="BQ61" i="4"/>
  <c r="BQ58" i="25"/>
  <c r="AH49" i="49" s="1"/>
  <c r="BW74" i="4"/>
  <c r="BW71" i="25"/>
  <c r="BZ126" i="4"/>
  <c r="BZ109" i="28"/>
  <c r="AQ67" i="50" s="1"/>
  <c r="BO105" i="4"/>
  <c r="BO102" i="25"/>
  <c r="BY79" i="4"/>
  <c r="BY76" i="25"/>
  <c r="AP67" i="49" s="1"/>
  <c r="BS35" i="25"/>
  <c r="BQ88" i="4"/>
  <c r="BQ85" i="25"/>
  <c r="AH76" i="49" s="1"/>
  <c r="BV126" i="4"/>
  <c r="BV109" i="28"/>
  <c r="AM67" i="50" s="1"/>
  <c r="T49" i="50"/>
  <c r="BC132" i="28"/>
  <c r="BX129" i="4"/>
  <c r="BX112" i="28"/>
  <c r="AO70" i="50" s="1"/>
  <c r="V27" i="50"/>
  <c r="BU82" i="4"/>
  <c r="BU79" i="25"/>
  <c r="AL70" i="49" s="1"/>
  <c r="BV55" i="4"/>
  <c r="BV52" i="25"/>
  <c r="AM43" i="49" s="1"/>
  <c r="BV78" i="4"/>
  <c r="BV75" i="25"/>
  <c r="AM66" i="49" s="1"/>
  <c r="BO71" i="4"/>
  <c r="BO68" i="25"/>
  <c r="CA134" i="4"/>
  <c r="CA117" i="28"/>
  <c r="AR75" i="50" s="1"/>
  <c r="BO108" i="4"/>
  <c r="BO91" i="28"/>
  <c r="AF50" i="50" s="1"/>
  <c r="BY101" i="4"/>
  <c r="BY98" i="25"/>
  <c r="AP89" i="49" s="1"/>
  <c r="BX100" i="4"/>
  <c r="BX97" i="25"/>
  <c r="AO88" i="49" s="1"/>
  <c r="BV42" i="4"/>
  <c r="BV40" i="25"/>
  <c r="AM31" i="49" s="1"/>
  <c r="BX144" i="4"/>
  <c r="BX125" i="28"/>
  <c r="AO83" i="50" s="1"/>
  <c r="BU124" i="4"/>
  <c r="BU107" i="28"/>
  <c r="AE25" i="50"/>
  <c r="BN50" i="28"/>
  <c r="BT79" i="4"/>
  <c r="BT76" i="25"/>
  <c r="AK67" i="49" s="1"/>
  <c r="BZ42" i="4"/>
  <c r="BZ40" i="25"/>
  <c r="AQ31" i="49" s="1"/>
  <c r="BU128" i="4"/>
  <c r="BU111" i="28"/>
  <c r="AL69" i="50" s="1"/>
  <c r="BP136" i="4"/>
  <c r="BP119" i="28"/>
  <c r="AG77" i="50" s="1"/>
  <c r="BT133" i="4"/>
  <c r="BT116" i="28"/>
  <c r="AK74" i="50" s="1"/>
  <c r="BX67" i="4"/>
  <c r="BX64" i="25"/>
  <c r="AO55" i="49" s="1"/>
  <c r="BV43" i="4"/>
  <c r="BV41" i="25"/>
  <c r="AM32" i="49" s="1"/>
  <c r="BV116" i="4"/>
  <c r="BV99" i="28"/>
  <c r="AM57" i="50" s="1"/>
  <c r="BP139" i="4"/>
  <c r="BP122" i="28"/>
  <c r="AG80" i="50" s="1"/>
  <c r="BQ82" i="4"/>
  <c r="BQ79" i="25"/>
  <c r="AH70" i="49" s="1"/>
  <c r="BU90" i="4"/>
  <c r="BU87" i="25"/>
  <c r="AL78" i="49" s="1"/>
  <c r="BX79" i="4"/>
  <c r="BX76" i="25"/>
  <c r="AO67" i="49" s="1"/>
  <c r="BV89" i="4"/>
  <c r="BV86" i="25"/>
  <c r="AM77" i="49" s="1"/>
  <c r="BW144" i="4"/>
  <c r="BW125" i="28"/>
  <c r="AN83" i="50" s="1"/>
  <c r="BS83" i="4"/>
  <c r="BS80" i="25"/>
  <c r="BW76" i="4"/>
  <c r="BW73" i="25"/>
  <c r="AN64" i="49" s="1"/>
  <c r="BV106" i="4"/>
  <c r="BV103" i="25"/>
  <c r="AM94" i="49" s="1"/>
  <c r="BO37" i="4"/>
  <c r="BO35" i="25"/>
  <c r="BT77" i="4"/>
  <c r="BT74" i="25"/>
  <c r="AK65" i="49" s="1"/>
  <c r="BX127" i="4"/>
  <c r="BX110" i="28"/>
  <c r="AO68" i="50" s="1"/>
  <c r="BS38" i="25"/>
  <c r="BV63" i="4"/>
  <c r="BV60" i="25"/>
  <c r="AM51" i="49" s="1"/>
  <c r="BV77" i="4"/>
  <c r="BV74" i="25"/>
  <c r="AM65" i="49" s="1"/>
  <c r="CA99" i="4"/>
  <c r="CA96" i="25"/>
  <c r="BX123" i="4"/>
  <c r="BX106" i="28"/>
  <c r="AO64" i="50" s="1"/>
  <c r="BZ135" i="4"/>
  <c r="BZ118" i="28"/>
  <c r="AQ76" i="50" s="1"/>
  <c r="CA72" i="4"/>
  <c r="CA69" i="25"/>
  <c r="AR60" i="49" s="1"/>
  <c r="BP100" i="4"/>
  <c r="BP97" i="25"/>
  <c r="AG88" i="49" s="1"/>
  <c r="CA103" i="4"/>
  <c r="CA100" i="25"/>
  <c r="AR91" i="49" s="1"/>
  <c r="W87" i="50"/>
  <c r="W75" i="50"/>
  <c r="BQ123" i="4"/>
  <c r="BQ106" i="28"/>
  <c r="AH64" i="50" s="1"/>
  <c r="V44" i="50"/>
  <c r="BS100" i="4"/>
  <c r="BS97" i="25"/>
  <c r="BZ118" i="4"/>
  <c r="BZ101" i="28"/>
  <c r="AQ59" i="50" s="1"/>
  <c r="BP39" i="4"/>
  <c r="BP37" i="25"/>
  <c r="AG28" i="49" s="1"/>
  <c r="BO101" i="4"/>
  <c r="BO98" i="25"/>
  <c r="BX96" i="4"/>
  <c r="BX93" i="25"/>
  <c r="AO84" i="49" s="1"/>
  <c r="BW36" i="4"/>
  <c r="BW34" i="25"/>
  <c r="AN25" i="49" s="1"/>
  <c r="BV72" i="4"/>
  <c r="BV69" i="25"/>
  <c r="AM60" i="49" s="1"/>
  <c r="BU144" i="4"/>
  <c r="BU125" i="28"/>
  <c r="AL83" i="50" s="1"/>
  <c r="BQ68" i="4"/>
  <c r="BQ65" i="25"/>
  <c r="AH56" i="49" s="1"/>
  <c r="BU86" i="4"/>
  <c r="BU83" i="25"/>
  <c r="AL74" i="49" s="1"/>
  <c r="BO68" i="4"/>
  <c r="BO65" i="25"/>
  <c r="BQ72" i="4"/>
  <c r="BQ69" i="25"/>
  <c r="AH60" i="49" s="1"/>
  <c r="BT145" i="4"/>
  <c r="BT127" i="28"/>
  <c r="AK85" i="50" s="1"/>
  <c r="W31" i="50"/>
  <c r="BS41" i="4" s="1"/>
  <c r="BR35" i="28"/>
  <c r="BU78" i="4"/>
  <c r="BU75" i="25"/>
  <c r="AL66" i="49" s="1"/>
  <c r="BO79" i="4"/>
  <c r="BO76" i="25"/>
  <c r="BZ144" i="4"/>
  <c r="BZ125" i="28"/>
  <c r="AQ83" i="50" s="1"/>
  <c r="BX114" i="4"/>
  <c r="BX97" i="28"/>
  <c r="AO55" i="50" s="1"/>
  <c r="CA105" i="4"/>
  <c r="CA102" i="25"/>
  <c r="AR93" i="49" s="1"/>
  <c r="CA37" i="4"/>
  <c r="CA35" i="25"/>
  <c r="AR26" i="49" s="1"/>
  <c r="W79" i="50"/>
  <c r="W54" i="50"/>
  <c r="BV75" i="4"/>
  <c r="BV72" i="25"/>
  <c r="AM63" i="49" s="1"/>
  <c r="BV138" i="4"/>
  <c r="BV121" i="28"/>
  <c r="AM79" i="50" s="1"/>
  <c r="BQ130" i="4"/>
  <c r="BQ113" i="28"/>
  <c r="AH71" i="50" s="1"/>
  <c r="BX111" i="4"/>
  <c r="BX94" i="28"/>
  <c r="AO52" i="50" s="1"/>
  <c r="BS71" i="4"/>
  <c r="BS68" i="25"/>
  <c r="BP69" i="4"/>
  <c r="BP66" i="25"/>
  <c r="AG57" i="49" s="1"/>
  <c r="BP77" i="4"/>
  <c r="BP74" i="25"/>
  <c r="AG65" i="49" s="1"/>
  <c r="BO111" i="4"/>
  <c r="BO94" i="28"/>
  <c r="W27" i="50"/>
  <c r="BS37" i="4" s="1"/>
  <c r="BR31" i="28"/>
  <c r="BU133" i="4"/>
  <c r="BU116" i="28"/>
  <c r="AL74" i="50" s="1"/>
  <c r="BQ40" i="4"/>
  <c r="BQ38" i="25"/>
  <c r="AH29" i="49" s="1"/>
  <c r="CA89" i="4"/>
  <c r="CA86" i="25"/>
  <c r="AR77" i="49" s="1"/>
  <c r="BT85" i="4"/>
  <c r="BT82" i="25"/>
  <c r="AK73" i="49" s="1"/>
  <c r="BQ136" i="4"/>
  <c r="BQ119" i="28"/>
  <c r="AH77" i="50" s="1"/>
  <c r="AC43" i="49"/>
  <c r="BW96" i="4"/>
  <c r="BW93" i="25"/>
  <c r="AN84" i="49" s="1"/>
  <c r="BV83" i="4"/>
  <c r="BV80" i="25"/>
  <c r="AM71" i="49" s="1"/>
  <c r="BO127" i="4"/>
  <c r="BO110" i="28"/>
  <c r="BY97" i="4"/>
  <c r="BY94" i="25"/>
  <c r="AP85" i="49" s="1"/>
  <c r="K111" i="49"/>
  <c r="K118" i="49" s="1"/>
  <c r="BX61" i="4"/>
  <c r="BX58" i="25"/>
  <c r="AO49" i="49" s="1"/>
  <c r="BT148" i="4"/>
  <c r="BT129" i="28"/>
  <c r="AK87" i="50" s="1"/>
  <c r="BV130" i="4"/>
  <c r="BV113" i="28"/>
  <c r="AM71" i="50" s="1"/>
  <c r="BX115" i="4"/>
  <c r="BX98" i="28"/>
  <c r="AO56" i="50" s="1"/>
  <c r="BP91" i="4"/>
  <c r="BP88" i="25"/>
  <c r="AG79" i="49" s="1"/>
  <c r="CA90" i="4"/>
  <c r="CA87" i="25"/>
  <c r="AR78" i="49" s="1"/>
  <c r="BX103" i="4"/>
  <c r="BX100" i="25"/>
  <c r="AO91" i="49" s="1"/>
  <c r="BQ109" i="4"/>
  <c r="BQ92" i="28"/>
  <c r="BP126" i="4"/>
  <c r="BP109" i="28"/>
  <c r="AG67" i="50" s="1"/>
  <c r="CA146" i="4"/>
  <c r="CA128" i="28"/>
  <c r="BW108" i="4"/>
  <c r="BW91" i="28"/>
  <c r="AN50" i="50" s="1"/>
  <c r="BW86" i="4"/>
  <c r="BW83" i="25"/>
  <c r="AN74" i="49" s="1"/>
  <c r="BX138" i="4"/>
  <c r="BX121" i="28"/>
  <c r="AO79" i="50" s="1"/>
  <c r="BT101" i="4"/>
  <c r="BT98" i="25"/>
  <c r="AK89" i="49" s="1"/>
  <c r="BV65" i="4"/>
  <c r="BV62" i="25"/>
  <c r="BO131" i="4"/>
  <c r="BO114" i="28"/>
  <c r="BZ112" i="4"/>
  <c r="BZ95" i="28"/>
  <c r="AQ53" i="50" s="1"/>
  <c r="BW42" i="4"/>
  <c r="BW40" i="25"/>
  <c r="AN31" i="49" s="1"/>
  <c r="BX62" i="4"/>
  <c r="BX59" i="25"/>
  <c r="AO50" i="49" s="1"/>
  <c r="W44" i="50"/>
  <c r="BS55" i="4" s="1"/>
  <c r="BR48" i="28"/>
  <c r="BP113" i="4"/>
  <c r="BP96" i="28"/>
  <c r="AG54" i="50" s="1"/>
  <c r="J111" i="49"/>
  <c r="J118" i="49" s="1"/>
  <c r="BV70" i="4"/>
  <c r="BV67" i="25"/>
  <c r="AM58" i="49" s="1"/>
  <c r="BU132" i="4"/>
  <c r="BU115" i="28"/>
  <c r="AL73" i="50" s="1"/>
  <c r="BU139" i="4"/>
  <c r="BU122" i="28"/>
  <c r="AL80" i="50" s="1"/>
  <c r="BV41" i="4"/>
  <c r="BV39" i="25"/>
  <c r="AM30" i="49" s="1"/>
  <c r="BP122" i="4"/>
  <c r="BP105" i="28"/>
  <c r="AG63" i="50" s="1"/>
  <c r="J107" i="50"/>
  <c r="J113" i="50" s="1"/>
  <c r="CA85" i="4"/>
  <c r="CA82" i="25"/>
  <c r="AR73" i="49" s="1"/>
  <c r="BZ139" i="4"/>
  <c r="BZ122" i="28"/>
  <c r="AQ80" i="50" s="1"/>
  <c r="BY93" i="4"/>
  <c r="BY90" i="25"/>
  <c r="AP81" i="49" s="1"/>
  <c r="BW134" i="4"/>
  <c r="BW117" i="28"/>
  <c r="AN75" i="50" s="1"/>
  <c r="CA127" i="4"/>
  <c r="CA110" i="28"/>
  <c r="AR68" i="50" s="1"/>
  <c r="BX86" i="4"/>
  <c r="BX83" i="25"/>
  <c r="AO74" i="49" s="1"/>
  <c r="BY75" i="4"/>
  <c r="BY72" i="25"/>
  <c r="AP63" i="49" s="1"/>
  <c r="BS99" i="4"/>
  <c r="BS96" i="25"/>
  <c r="BW143" i="4"/>
  <c r="BW124" i="28"/>
  <c r="AN82" i="50" s="1"/>
  <c r="BW84" i="4"/>
  <c r="BW81" i="25"/>
  <c r="AN72" i="49" s="1"/>
  <c r="BW95" i="4"/>
  <c r="BW92" i="25"/>
  <c r="AN83" i="49" s="1"/>
  <c r="W24" i="49"/>
  <c r="BF54" i="25"/>
  <c r="AE24" i="49"/>
  <c r="BP124" i="4"/>
  <c r="BP107" i="28"/>
  <c r="BO122" i="4"/>
  <c r="BO105" i="28"/>
  <c r="BX78" i="4"/>
  <c r="BX75" i="25"/>
  <c r="AO66" i="49" s="1"/>
  <c r="V93" i="49"/>
  <c r="AC28" i="49"/>
  <c r="BX146" i="4"/>
  <c r="BX128" i="28"/>
  <c r="W80" i="50"/>
  <c r="BU84" i="4"/>
  <c r="BU81" i="25"/>
  <c r="AL72" i="49" s="1"/>
  <c r="BO69" i="4"/>
  <c r="BO66" i="25"/>
  <c r="BW130" i="4"/>
  <c r="BW113" i="28"/>
  <c r="AN71" i="50" s="1"/>
  <c r="Z24" i="49"/>
  <c r="BI54" i="25"/>
  <c r="BQ80" i="4"/>
  <c r="BQ77" i="25"/>
  <c r="AH68" i="49" s="1"/>
  <c r="BW88" i="4"/>
  <c r="BW85" i="25"/>
  <c r="AN76" i="49" s="1"/>
  <c r="V57" i="49"/>
  <c r="BZ123" i="4"/>
  <c r="BZ106" i="28"/>
  <c r="AQ64" i="50" s="1"/>
  <c r="BP147" i="4"/>
  <c r="BP130" i="28"/>
  <c r="AG88" i="50" s="1"/>
  <c r="BT94" i="4"/>
  <c r="BT91" i="25"/>
  <c r="AK82" i="49" s="1"/>
  <c r="CA92" i="4"/>
  <c r="CA89" i="25"/>
  <c r="AR80" i="49" s="1"/>
  <c r="BW137" i="4"/>
  <c r="BW120" i="28"/>
  <c r="AN78" i="50" s="1"/>
  <c r="BW125" i="4"/>
  <c r="BW108" i="28"/>
  <c r="AN66" i="50" s="1"/>
  <c r="AC25" i="50"/>
  <c r="BL50" i="28"/>
  <c r="BO112" i="4"/>
  <c r="BO95" i="28"/>
  <c r="BT60" i="4"/>
  <c r="BT57" i="25"/>
  <c r="BT56" i="4"/>
  <c r="BT53" i="25"/>
  <c r="AK44" i="49" s="1"/>
  <c r="W76" i="50"/>
  <c r="BT122" i="4"/>
  <c r="BT105" i="28"/>
  <c r="AK63" i="50" s="1"/>
  <c r="BS30" i="28"/>
  <c r="CW30" i="28" s="1"/>
  <c r="W62" i="50"/>
  <c r="BQ89" i="4"/>
  <c r="BQ86" i="25"/>
  <c r="AH77" i="49" s="1"/>
  <c r="BY74" i="4"/>
  <c r="BY71" i="25"/>
  <c r="BW149" i="4"/>
  <c r="BW131" i="28"/>
  <c r="AN89" i="50" s="1"/>
  <c r="BX121" i="4"/>
  <c r="BX104" i="28"/>
  <c r="AO62" i="50" s="1"/>
  <c r="BQ79" i="4"/>
  <c r="BQ76" i="25"/>
  <c r="AH67" i="49" s="1"/>
  <c r="BW87" i="4"/>
  <c r="BW84" i="25"/>
  <c r="AN75" i="49" s="1"/>
  <c r="BX56" i="4"/>
  <c r="BX53" i="25"/>
  <c r="AO44" i="49" s="1"/>
  <c r="BO92" i="4"/>
  <c r="BO89" i="25"/>
  <c r="CA138" i="4"/>
  <c r="CA121" i="28"/>
  <c r="AR79" i="50" s="1"/>
  <c r="BO149" i="4"/>
  <c r="BO131" i="28"/>
  <c r="BX112" i="4"/>
  <c r="BX95" i="28"/>
  <c r="AO53" i="50" s="1"/>
  <c r="CA100" i="4"/>
  <c r="CA97" i="25"/>
  <c r="AR88" i="49" s="1"/>
  <c r="BW62" i="4"/>
  <c r="BW59" i="25"/>
  <c r="AN50" i="49" s="1"/>
  <c r="BX99" i="4"/>
  <c r="BX96" i="25"/>
  <c r="BQ125" i="4"/>
  <c r="BQ108" i="28"/>
  <c r="AH66" i="50" s="1"/>
  <c r="BZ107" i="4"/>
  <c r="BZ90" i="28"/>
  <c r="AD90" i="50"/>
  <c r="CA64" i="4"/>
  <c r="CA61" i="25"/>
  <c r="BV117" i="4"/>
  <c r="BV100" i="28"/>
  <c r="AM58" i="50" s="1"/>
  <c r="CA128" i="4"/>
  <c r="CA111" i="28"/>
  <c r="AR69" i="50" s="1"/>
  <c r="CA74" i="4"/>
  <c r="CA71" i="25"/>
  <c r="BU61" i="4"/>
  <c r="BU58" i="25"/>
  <c r="AL49" i="49" s="1"/>
  <c r="BU40" i="4"/>
  <c r="BU38" i="25"/>
  <c r="AL29" i="49" s="1"/>
  <c r="BO76" i="4"/>
  <c r="BO73" i="25"/>
  <c r="BU119" i="4"/>
  <c r="BU102" i="28"/>
  <c r="AL60" i="50" s="1"/>
  <c r="BO145" i="4"/>
  <c r="BO127" i="28"/>
  <c r="BT127" i="4"/>
  <c r="BT110" i="28"/>
  <c r="AK68" i="50" s="1"/>
  <c r="BW148" i="4"/>
  <c r="BW129" i="28"/>
  <c r="AN87" i="50" s="1"/>
  <c r="BX143" i="4"/>
  <c r="BX124" i="28"/>
  <c r="AO82" i="50" s="1"/>
  <c r="W49" i="50"/>
  <c r="BY70" i="4"/>
  <c r="BY67" i="25"/>
  <c r="AP58" i="49" s="1"/>
  <c r="BX88" i="4"/>
  <c r="BX85" i="25"/>
  <c r="AO76" i="49" s="1"/>
  <c r="BZ138" i="4"/>
  <c r="BZ121" i="28"/>
  <c r="AQ79" i="50" s="1"/>
  <c r="BQ114" i="4"/>
  <c r="BQ97" i="28"/>
  <c r="AH55" i="50" s="1"/>
  <c r="BU95" i="4"/>
  <c r="BU92" i="25"/>
  <c r="AL83" i="49" s="1"/>
  <c r="BQ94" i="4"/>
  <c r="BQ91" i="25"/>
  <c r="AH82" i="49" s="1"/>
  <c r="BZ125" i="4"/>
  <c r="BZ108" i="28"/>
  <c r="AQ66" i="50" s="1"/>
  <c r="BS70" i="4"/>
  <c r="BS67" i="25"/>
  <c r="BP96" i="4"/>
  <c r="BP93" i="25"/>
  <c r="AG84" i="49" s="1"/>
  <c r="BX137" i="4"/>
  <c r="BX120" i="28"/>
  <c r="AO78" i="50" s="1"/>
  <c r="BV95" i="4"/>
  <c r="BV92" i="25"/>
  <c r="AM83" i="49" s="1"/>
  <c r="CA63" i="4"/>
  <c r="CA60" i="25"/>
  <c r="AR51" i="49" s="1"/>
  <c r="V79" i="50"/>
  <c r="BS105" i="4"/>
  <c r="BS102" i="25"/>
  <c r="BX36" i="4"/>
  <c r="BX34" i="25"/>
  <c r="AO25" i="49" s="1"/>
  <c r="CA36" i="4"/>
  <c r="CA34" i="25"/>
  <c r="AR25" i="49" s="1"/>
  <c r="BO78" i="4"/>
  <c r="BO75" i="25"/>
  <c r="BV134" i="4"/>
  <c r="BV117" i="28"/>
  <c r="AM75" i="50" s="1"/>
  <c r="BT149" i="4"/>
  <c r="BT131" i="28"/>
  <c r="AK89" i="50" s="1"/>
  <c r="BU94" i="4"/>
  <c r="BU91" i="25"/>
  <c r="AL82" i="49" s="1"/>
  <c r="BU148" i="4"/>
  <c r="BU129" i="28"/>
  <c r="AL87" i="50" s="1"/>
  <c r="BW116" i="4"/>
  <c r="BW99" i="28"/>
  <c r="AN57" i="50" s="1"/>
  <c r="U25" i="50"/>
  <c r="BD50" i="28"/>
  <c r="BT121" i="4"/>
  <c r="BT104" i="28"/>
  <c r="AK62" i="50" s="1"/>
  <c r="BS43" i="4"/>
  <c r="BS41" i="25"/>
  <c r="AJ32" i="49" s="1"/>
  <c r="BS69" i="4"/>
  <c r="BS66" i="25"/>
  <c r="BV79" i="4"/>
  <c r="BV76" i="25"/>
  <c r="AM67" i="49" s="1"/>
  <c r="BO118" i="4"/>
  <c r="BO101" i="28"/>
  <c r="BO132" i="4"/>
  <c r="BO115" i="28"/>
  <c r="BV136" i="4"/>
  <c r="BV119" i="28"/>
  <c r="AM77" i="50" s="1"/>
  <c r="BW56" i="4"/>
  <c r="BW53" i="25"/>
  <c r="AN44" i="49" s="1"/>
  <c r="CA65" i="4"/>
  <c r="CA62" i="25"/>
  <c r="BO63" i="4"/>
  <c r="BO60" i="25"/>
  <c r="AF51" i="49" s="1"/>
  <c r="BV124" i="4"/>
  <c r="BV107" i="28"/>
  <c r="BU43" i="4"/>
  <c r="BU41" i="25"/>
  <c r="AL32" i="49" s="1"/>
  <c r="BO90" i="4"/>
  <c r="BO87" i="25"/>
  <c r="BU118" i="4"/>
  <c r="BU101" i="28"/>
  <c r="AL59" i="50" s="1"/>
  <c r="BV115" i="4"/>
  <c r="BV98" i="28"/>
  <c r="AM56" i="50" s="1"/>
  <c r="V45" i="50"/>
  <c r="BU105" i="4"/>
  <c r="BU102" i="25"/>
  <c r="AL93" i="49" s="1"/>
  <c r="CA95" i="4"/>
  <c r="CA92" i="25"/>
  <c r="AR83" i="49" s="1"/>
  <c r="BP144" i="4"/>
  <c r="BP125" i="28"/>
  <c r="AG83" i="50" s="1"/>
  <c r="CA145" i="4"/>
  <c r="CA127" i="28"/>
  <c r="AR85" i="50" s="1"/>
  <c r="BO74" i="4"/>
  <c r="BO71" i="25"/>
  <c r="BU120" i="4"/>
  <c r="BU103" i="28"/>
  <c r="AL61" i="50" s="1"/>
  <c r="BV139" i="4"/>
  <c r="BV122" i="28"/>
  <c r="AM80" i="50" s="1"/>
  <c r="BY83" i="4"/>
  <c r="BY80" i="25"/>
  <c r="AP71" i="49" s="1"/>
  <c r="BO106" i="4"/>
  <c r="BO103" i="25"/>
  <c r="BO66" i="4"/>
  <c r="BO63" i="25"/>
  <c r="CA131" i="4"/>
  <c r="CA114" i="28"/>
  <c r="AR72" i="50" s="1"/>
  <c r="K107" i="50"/>
  <c r="K113" i="50" s="1"/>
  <c r="BO56" i="4"/>
  <c r="BO53" i="25"/>
  <c r="CA60" i="4"/>
  <c r="CA57" i="25"/>
  <c r="BU37" i="4"/>
  <c r="BU35" i="25"/>
  <c r="AL26" i="49" s="1"/>
  <c r="BT118" i="4"/>
  <c r="BT101" i="28"/>
  <c r="AK59" i="50" s="1"/>
  <c r="CA129" i="4"/>
  <c r="CA112" i="28"/>
  <c r="AR70" i="50" s="1"/>
  <c r="BQ101" i="4"/>
  <c r="BQ98" i="25"/>
  <c r="AH89" i="49" s="1"/>
  <c r="CA84" i="4"/>
  <c r="CA81" i="25"/>
  <c r="AR72" i="49" s="1"/>
  <c r="BS60" i="4"/>
  <c r="BS57" i="25"/>
  <c r="BY77" i="4"/>
  <c r="BY74" i="25"/>
  <c r="AP65" i="49" s="1"/>
  <c r="BQ132" i="4"/>
  <c r="BQ115" i="28"/>
  <c r="AH73" i="50" s="1"/>
  <c r="BT147" i="4"/>
  <c r="BT130" i="28"/>
  <c r="AK88" i="50" s="1"/>
  <c r="BO77" i="4"/>
  <c r="BO74" i="25"/>
  <c r="BS61" i="4"/>
  <c r="BS58" i="25"/>
  <c r="BV39" i="4"/>
  <c r="BV37" i="25"/>
  <c r="AM28" i="49" s="1"/>
  <c r="BT123" i="4"/>
  <c r="BT106" i="28"/>
  <c r="AK64" i="50" s="1"/>
  <c r="CA93" i="4"/>
  <c r="CA90" i="25"/>
  <c r="AR81" i="49" s="1"/>
  <c r="BP141" i="4"/>
  <c r="BP126" i="28"/>
  <c r="AG84" i="50" s="1"/>
  <c r="BS37" i="25"/>
  <c r="BV98" i="4"/>
  <c r="BV95" i="25"/>
  <c r="AM86" i="49" s="1"/>
  <c r="CA132" i="4"/>
  <c r="CA115" i="28"/>
  <c r="AR73" i="50" s="1"/>
  <c r="BW135" i="4"/>
  <c r="BW118" i="28"/>
  <c r="AN76" i="50" s="1"/>
  <c r="BT139" i="4"/>
  <c r="BT122" i="28"/>
  <c r="AK80" i="50" s="1"/>
  <c r="BY76" i="4"/>
  <c r="BY73" i="25"/>
  <c r="AP64" i="49" s="1"/>
  <c r="BT89" i="4"/>
  <c r="BT86" i="25"/>
  <c r="AK77" i="49" s="1"/>
  <c r="CA56" i="4"/>
  <c r="CA53" i="25"/>
  <c r="AR44" i="49" s="1"/>
  <c r="BQ140" i="4"/>
  <c r="BQ123" i="28"/>
  <c r="AH81" i="50" s="1"/>
  <c r="BV133" i="4"/>
  <c r="BV116" i="28"/>
  <c r="AM74" i="50" s="1"/>
  <c r="CA83" i="4"/>
  <c r="CA80" i="25"/>
  <c r="AR71" i="49" s="1"/>
  <c r="BU70" i="4"/>
  <c r="BU67" i="25"/>
  <c r="AL58" i="49" s="1"/>
  <c r="BY94" i="4"/>
  <c r="BY91" i="25"/>
  <c r="AP82" i="49" s="1"/>
  <c r="BT104" i="4"/>
  <c r="BT101" i="25"/>
  <c r="BT132" i="4"/>
  <c r="BT115" i="28"/>
  <c r="AK73" i="50" s="1"/>
  <c r="CA141" i="4"/>
  <c r="CA126" i="28"/>
  <c r="AR84" i="50" s="1"/>
  <c r="BT70" i="4"/>
  <c r="BT67" i="25"/>
  <c r="AK58" i="49" s="1"/>
  <c r="BQ73" i="4"/>
  <c r="BQ70" i="25"/>
  <c r="AH61" i="49" s="1"/>
  <c r="BT125" i="4"/>
  <c r="BT108" i="28"/>
  <c r="AK66" i="50" s="1"/>
  <c r="BT36" i="4"/>
  <c r="BT34" i="25"/>
  <c r="AK25" i="49" s="1"/>
  <c r="BU104" i="4"/>
  <c r="BU101" i="25"/>
  <c r="BO103" i="4"/>
  <c r="BO100" i="25"/>
  <c r="BZ111" i="4"/>
  <c r="BZ94" i="28"/>
  <c r="AQ52" i="50" s="1"/>
  <c r="BO41" i="25"/>
  <c r="AF32" i="49" s="1"/>
  <c r="BW39" i="4"/>
  <c r="BW37" i="25"/>
  <c r="AN28" i="49" s="1"/>
  <c r="BV37" i="4"/>
  <c r="BV35" i="25"/>
  <c r="AM26" i="49" s="1"/>
  <c r="BQ137" i="4"/>
  <c r="BQ120" i="28"/>
  <c r="AH78" i="50" s="1"/>
  <c r="BX120" i="4"/>
  <c r="BX103" i="28"/>
  <c r="AO61" i="50" s="1"/>
  <c r="CA112" i="4"/>
  <c r="CA95" i="28"/>
  <c r="AR53" i="50" s="1"/>
  <c r="BS94" i="4"/>
  <c r="BS91" i="25"/>
  <c r="BT75" i="4"/>
  <c r="BT72" i="25"/>
  <c r="AK63" i="49" s="1"/>
  <c r="BO130" i="4"/>
  <c r="BO113" i="28"/>
  <c r="BP125" i="4"/>
  <c r="BP108" i="28"/>
  <c r="AG66" i="50" s="1"/>
  <c r="W45" i="50"/>
  <c r="BS56" i="4" s="1"/>
  <c r="BR49" i="28"/>
  <c r="BX74" i="4"/>
  <c r="BX71" i="25"/>
  <c r="CA111" i="4"/>
  <c r="CA94" i="28"/>
  <c r="AR52" i="50" s="1"/>
  <c r="BU112" i="4"/>
  <c r="BU95" i="28"/>
  <c r="AL53" i="50" s="1"/>
  <c r="BV91" i="4"/>
  <c r="BV88" i="25"/>
  <c r="AM79" i="49" s="1"/>
  <c r="BW94" i="4"/>
  <c r="BW91" i="25"/>
  <c r="AN82" i="49" s="1"/>
  <c r="BY78" i="4"/>
  <c r="BY75" i="25"/>
  <c r="AP66" i="49" s="1"/>
  <c r="BQ138" i="4"/>
  <c r="BQ121" i="28"/>
  <c r="AH79" i="50" s="1"/>
  <c r="BW127" i="4"/>
  <c r="BW110" i="28"/>
  <c r="AN68" i="50" s="1"/>
  <c r="BX113" i="4"/>
  <c r="BX96" i="28"/>
  <c r="AO54" i="50" s="1"/>
  <c r="BO55" i="4"/>
  <c r="BO52" i="25"/>
  <c r="BP65" i="4"/>
  <c r="BP62" i="25"/>
  <c r="BP95" i="4"/>
  <c r="BP92" i="25"/>
  <c r="AG83" i="49" s="1"/>
  <c r="CA39" i="4"/>
  <c r="CA37" i="25"/>
  <c r="AR28" i="49" s="1"/>
  <c r="BZ141" i="4"/>
  <c r="BZ126" i="28"/>
  <c r="AQ84" i="50" s="1"/>
  <c r="BQ85" i="4"/>
  <c r="BQ82" i="25"/>
  <c r="AH73" i="49" s="1"/>
  <c r="BS64" i="4"/>
  <c r="BS61" i="25"/>
  <c r="BX148" i="4"/>
  <c r="BX129" i="28"/>
  <c r="AO87" i="50" s="1"/>
  <c r="W63" i="50"/>
  <c r="BT107" i="4"/>
  <c r="BT90" i="28"/>
  <c r="BQ37" i="4"/>
  <c r="BQ35" i="25"/>
  <c r="AH26" i="49" s="1"/>
  <c r="CA140" i="4"/>
  <c r="CA123" i="28"/>
  <c r="AR81" i="50" s="1"/>
  <c r="CA126" i="4"/>
  <c r="CA109" i="28"/>
  <c r="AR67" i="50" s="1"/>
  <c r="BP106" i="4"/>
  <c r="BP103" i="25"/>
  <c r="AG94" i="49" s="1"/>
  <c r="BU92" i="4"/>
  <c r="BU89" i="25"/>
  <c r="AL80" i="49" s="1"/>
  <c r="BW66" i="4"/>
  <c r="BW63" i="25"/>
  <c r="BU109" i="4"/>
  <c r="BU92" i="28"/>
  <c r="BV122" i="4"/>
  <c r="BV105" i="28"/>
  <c r="AM63" i="50" s="1"/>
  <c r="W52" i="50"/>
  <c r="BO40" i="4"/>
  <c r="BO38" i="25"/>
  <c r="CA119" i="4"/>
  <c r="CA102" i="28"/>
  <c r="AR60" i="50" s="1"/>
  <c r="BW133" i="4"/>
  <c r="BW116" i="28"/>
  <c r="AN74" i="50" s="1"/>
  <c r="BQ83" i="4"/>
  <c r="BQ80" i="25"/>
  <c r="AH71" i="49" s="1"/>
  <c r="BV61" i="4"/>
  <c r="BV58" i="25"/>
  <c r="AM49" i="49" s="1"/>
  <c r="BQ99" i="4"/>
  <c r="BQ96" i="25"/>
  <c r="BW138" i="4"/>
  <c r="BW121" i="28"/>
  <c r="AN79" i="50" s="1"/>
  <c r="BW115" i="4"/>
  <c r="BW98" i="28"/>
  <c r="AN56" i="50" s="1"/>
  <c r="BW60" i="4"/>
  <c r="BW57" i="25"/>
  <c r="BQ96" i="4"/>
  <c r="BQ93" i="25"/>
  <c r="AH84" i="49" s="1"/>
  <c r="BZ128" i="4"/>
  <c r="BZ111" i="28"/>
  <c r="AQ69" i="50" s="1"/>
  <c r="BV82" i="4"/>
  <c r="BV79" i="25"/>
  <c r="AM70" i="49" s="1"/>
  <c r="BT39" i="4"/>
  <c r="BT37" i="25"/>
  <c r="AK28" i="49" s="1"/>
  <c r="CA78" i="4"/>
  <c r="CA75" i="25"/>
  <c r="AR66" i="49" s="1"/>
  <c r="BO39" i="4"/>
  <c r="BO37" i="25"/>
  <c r="BP134" i="4"/>
  <c r="BP117" i="28"/>
  <c r="AG75" i="50" s="1"/>
  <c r="BW126" i="4"/>
  <c r="BW109" i="28"/>
  <c r="AN67" i="50" s="1"/>
  <c r="BQ70" i="4"/>
  <c r="BQ67" i="25"/>
  <c r="AH58" i="49" s="1"/>
  <c r="BV90" i="4"/>
  <c r="BV87" i="25"/>
  <c r="AM78" i="49" s="1"/>
  <c r="BW107" i="4"/>
  <c r="BW90" i="28"/>
  <c r="AA90" i="50"/>
  <c r="BU68" i="4"/>
  <c r="BU65" i="25"/>
  <c r="AL56" i="49" s="1"/>
  <c r="BP98" i="4"/>
  <c r="BP95" i="25"/>
  <c r="AG86" i="49" s="1"/>
  <c r="BT99" i="4"/>
  <c r="BT96" i="25"/>
  <c r="BU136" i="4"/>
  <c r="BU119" i="28"/>
  <c r="AL77" i="50" s="1"/>
  <c r="BU108" i="4"/>
  <c r="BU91" i="28"/>
  <c r="AL50" i="50" s="1"/>
  <c r="BQ147" i="4"/>
  <c r="BQ130" i="28"/>
  <c r="AH88" i="50" s="1"/>
  <c r="BT90" i="4"/>
  <c r="BT87" i="25"/>
  <c r="AK78" i="49" s="1"/>
  <c r="BV94" i="4"/>
  <c r="BV91" i="25"/>
  <c r="AM82" i="49" s="1"/>
  <c r="BX60" i="4"/>
  <c r="BX57" i="25"/>
  <c r="AB95" i="49"/>
  <c r="BZ119" i="4"/>
  <c r="BZ102" i="28"/>
  <c r="AQ60" i="50" s="1"/>
  <c r="BP120" i="4"/>
  <c r="BP103" i="28"/>
  <c r="AG61" i="50" s="1"/>
  <c r="W53" i="50"/>
  <c r="BT63" i="4"/>
  <c r="BT60" i="25"/>
  <c r="AK51" i="49" s="1"/>
  <c r="BV96" i="4"/>
  <c r="BV93" i="25"/>
  <c r="AM84" i="49" s="1"/>
  <c r="BP130" i="4"/>
  <c r="BP113" i="28"/>
  <c r="AG71" i="50" s="1"/>
  <c r="BV123" i="4"/>
  <c r="BV106" i="28"/>
  <c r="AM64" i="50" s="1"/>
  <c r="BV69" i="4"/>
  <c r="BV66" i="25"/>
  <c r="AM57" i="49" s="1"/>
  <c r="BW79" i="4"/>
  <c r="BW76" i="25"/>
  <c r="AN67" i="49" s="1"/>
  <c r="BX101" i="4"/>
  <c r="BX98" i="25"/>
  <c r="AO89" i="49" s="1"/>
  <c r="BS82" i="4"/>
  <c r="BS79" i="25"/>
  <c r="BW37" i="4"/>
  <c r="BW35" i="25"/>
  <c r="AN26" i="49" s="1"/>
  <c r="W60" i="50"/>
  <c r="W56" i="50"/>
  <c r="BW101" i="4"/>
  <c r="BW98" i="25"/>
  <c r="AN89" i="49" s="1"/>
  <c r="BQ87" i="4"/>
  <c r="BQ84" i="25"/>
  <c r="AH75" i="49" s="1"/>
  <c r="CA87" i="4"/>
  <c r="CA84" i="25"/>
  <c r="AR75" i="49" s="1"/>
  <c r="BX80" i="4"/>
  <c r="BX77" i="25"/>
  <c r="AO68" i="49" s="1"/>
  <c r="BZ137" i="4"/>
  <c r="BZ120" i="28"/>
  <c r="AQ78" i="50" s="1"/>
  <c r="BU123" i="4"/>
  <c r="BU106" i="28"/>
  <c r="AL64" i="50" s="1"/>
  <c r="BO75" i="4"/>
  <c r="BO72" i="25"/>
  <c r="BO83" i="4"/>
  <c r="BO80" i="25"/>
  <c r="BV129" i="4"/>
  <c r="BV112" i="28"/>
  <c r="AM70" i="50" s="1"/>
  <c r="V94" i="49"/>
  <c r="BV85" i="4"/>
  <c r="BV82" i="25"/>
  <c r="AM73" i="49" s="1"/>
  <c r="BV102" i="4"/>
  <c r="BV99" i="25"/>
  <c r="AM90" i="49" s="1"/>
  <c r="BP146" i="4"/>
  <c r="BP128" i="28"/>
  <c r="AB25" i="50"/>
  <c r="BK50" i="28"/>
  <c r="BX91" i="4"/>
  <c r="BX88" i="25"/>
  <c r="AO79" i="49" s="1"/>
  <c r="BU88" i="4"/>
  <c r="BU85" i="25"/>
  <c r="AL76" i="49" s="1"/>
  <c r="BT78" i="4"/>
  <c r="BT75" i="25"/>
  <c r="AK66" i="49" s="1"/>
  <c r="CA109" i="4"/>
  <c r="CA92" i="28"/>
  <c r="BZ130" i="4"/>
  <c r="BZ113" i="28"/>
  <c r="AQ71" i="50" s="1"/>
  <c r="I45" i="49"/>
  <c r="M111" i="49"/>
  <c r="M118" i="49" s="1"/>
  <c r="BY69" i="4"/>
  <c r="BY66" i="25"/>
  <c r="AP57" i="49" s="1"/>
  <c r="BU129" i="4"/>
  <c r="BU112" i="28"/>
  <c r="AL70" i="50" s="1"/>
  <c r="W82" i="50"/>
  <c r="H111" i="49"/>
  <c r="H118" i="49" s="1"/>
  <c r="BQ102" i="4"/>
  <c r="BQ99" i="25"/>
  <c r="AH90" i="49" s="1"/>
  <c r="BX37" i="4"/>
  <c r="BX35" i="25"/>
  <c r="AO26" i="49" s="1"/>
  <c r="W69" i="50"/>
  <c r="BW83" i="4"/>
  <c r="BW80" i="25"/>
  <c r="AN71" i="49" s="1"/>
  <c r="BP128" i="4"/>
  <c r="BP111" i="28"/>
  <c r="AG69" i="50" s="1"/>
  <c r="BP133" i="4"/>
  <c r="BP116" i="28"/>
  <c r="AG74" i="50" s="1"/>
  <c r="BS81" i="4"/>
  <c r="BS78" i="25"/>
  <c r="BS102" i="4"/>
  <c r="BS99" i="25"/>
  <c r="BX81" i="4"/>
  <c r="BX78" i="25"/>
  <c r="AO69" i="49" s="1"/>
  <c r="BZ131" i="4"/>
  <c r="BZ114" i="28"/>
  <c r="AQ72" i="50" s="1"/>
  <c r="W88" i="50"/>
  <c r="BT91" i="4"/>
  <c r="BT88" i="25"/>
  <c r="AK79" i="49" s="1"/>
  <c r="BP72" i="4"/>
  <c r="BP69" i="25"/>
  <c r="AG60" i="49" s="1"/>
  <c r="BQ55" i="4"/>
  <c r="BQ52" i="25"/>
  <c r="AH43" i="49" s="1"/>
  <c r="CA106" i="4"/>
  <c r="CA103" i="25"/>
  <c r="AR94" i="49" s="1"/>
  <c r="BQ78" i="4"/>
  <c r="BQ75" i="25"/>
  <c r="AH66" i="49" s="1"/>
  <c r="W59" i="50"/>
  <c r="BP149" i="4"/>
  <c r="BP131" i="28"/>
  <c r="AG89" i="50" s="1"/>
  <c r="BU103" i="4"/>
  <c r="BU100" i="25"/>
  <c r="AL91" i="49" s="1"/>
  <c r="BT62" i="4"/>
  <c r="BT59" i="25"/>
  <c r="AK50" i="49" s="1"/>
  <c r="BO134" i="4"/>
  <c r="BO117" i="28"/>
  <c r="BV114" i="4"/>
  <c r="BV97" i="28"/>
  <c r="AM55" i="50" s="1"/>
  <c r="BV76" i="4"/>
  <c r="BV73" i="25"/>
  <c r="AM64" i="49" s="1"/>
  <c r="BW145" i="4"/>
  <c r="BW127" i="28"/>
  <c r="AN85" i="50" s="1"/>
  <c r="BP43" i="4"/>
  <c r="BP41" i="25"/>
  <c r="AG32" i="49" s="1"/>
  <c r="BY72" i="4"/>
  <c r="BY69" i="25"/>
  <c r="AP60" i="49" s="1"/>
  <c r="BW105" i="4"/>
  <c r="BW102" i="25"/>
  <c r="AN93" i="49" s="1"/>
  <c r="BQ36" i="4"/>
  <c r="BQ34" i="25"/>
  <c r="AH25" i="49" s="1"/>
  <c r="BO119" i="4"/>
  <c r="BO102" i="28"/>
  <c r="M107" i="50"/>
  <c r="M113" i="50" s="1"/>
  <c r="BS76" i="4"/>
  <c r="BS73" i="25"/>
  <c r="CA102" i="4"/>
  <c r="CA99" i="25"/>
  <c r="AR90" i="49" s="1"/>
  <c r="BQ74" i="4"/>
  <c r="BQ71" i="25"/>
  <c r="BU134" i="4"/>
  <c r="BU117" i="28"/>
  <c r="AL75" i="50" s="1"/>
  <c r="CA108" i="4"/>
  <c r="CA91" i="28"/>
  <c r="AR50" i="50" s="1"/>
  <c r="BW102" i="4"/>
  <c r="BW99" i="25"/>
  <c r="AN90" i="49" s="1"/>
  <c r="BX41" i="4"/>
  <c r="BX39" i="25"/>
  <c r="AO30" i="49" s="1"/>
  <c r="BZ140" i="4"/>
  <c r="BZ123" i="28"/>
  <c r="AQ81" i="50" s="1"/>
  <c r="BO140" i="4"/>
  <c r="BO123" i="28"/>
  <c r="W64" i="50"/>
  <c r="CA107" i="4"/>
  <c r="CA90" i="28"/>
  <c r="AE90" i="50"/>
  <c r="BW104" i="4"/>
  <c r="BW101" i="25"/>
  <c r="BY64" i="4"/>
  <c r="BY61" i="25"/>
  <c r="BO128" i="4"/>
  <c r="BO111" i="28"/>
  <c r="BU115" i="4"/>
  <c r="BU98" i="28"/>
  <c r="AL56" i="50" s="1"/>
  <c r="BU113" i="4"/>
  <c r="BU96" i="28"/>
  <c r="AL54" i="50" s="1"/>
  <c r="BT102" i="4"/>
  <c r="BT99" i="25"/>
  <c r="AK90" i="49" s="1"/>
  <c r="BW98" i="4"/>
  <c r="BW95" i="25"/>
  <c r="AN86" i="49" s="1"/>
  <c r="CA71" i="4"/>
  <c r="CA68" i="25"/>
  <c r="AR59" i="49" s="1"/>
  <c r="BO104" i="4"/>
  <c r="BO101" i="25"/>
  <c r="BT134" i="4"/>
  <c r="BT117" i="28"/>
  <c r="AK75" i="50" s="1"/>
  <c r="BT128" i="4"/>
  <c r="BT111" i="28"/>
  <c r="AK69" i="50" s="1"/>
  <c r="BZ145" i="4"/>
  <c r="BZ127" i="28"/>
  <c r="AQ85" i="50" s="1"/>
  <c r="BT72" i="4"/>
  <c r="BT69" i="25"/>
  <c r="AK60" i="49" s="1"/>
  <c r="BT141" i="4"/>
  <c r="BT126" i="28"/>
  <c r="AK84" i="50" s="1"/>
  <c r="BO139" i="4"/>
  <c r="BO122" i="28"/>
  <c r="BW75" i="4"/>
  <c r="BW72" i="25"/>
  <c r="AN63" i="49" s="1"/>
  <c r="BS106" i="4"/>
  <c r="BS103" i="25"/>
  <c r="BW118" i="4"/>
  <c r="BW101" i="28"/>
  <c r="AN59" i="50" s="1"/>
  <c r="V63" i="50"/>
  <c r="BP41" i="4"/>
  <c r="BP39" i="25"/>
  <c r="AG30" i="49" s="1"/>
  <c r="BO85" i="4"/>
  <c r="BO82" i="25"/>
  <c r="BX136" i="4"/>
  <c r="BX119" i="28"/>
  <c r="AO77" i="50" s="1"/>
  <c r="AF29" i="50"/>
  <c r="CB33" i="28" s="1"/>
  <c r="AS29" i="50" s="1"/>
  <c r="BW65" i="4"/>
  <c r="BW62" i="25"/>
  <c r="BV60" i="4"/>
  <c r="BV57" i="25"/>
  <c r="Z95" i="49"/>
  <c r="BV99" i="4"/>
  <c r="BV96" i="25"/>
  <c r="BV141" i="4"/>
  <c r="BV126" i="28"/>
  <c r="AM84" i="50" s="1"/>
  <c r="V52" i="50"/>
  <c r="BT69" i="4"/>
  <c r="BT66" i="25"/>
  <c r="AK57" i="49" s="1"/>
  <c r="U48" i="49"/>
  <c r="BD143" i="25"/>
  <c r="T24" i="49"/>
  <c r="BC54" i="25"/>
  <c r="BQ119" i="4"/>
  <c r="BQ102" i="28"/>
  <c r="AH60" i="50" s="1"/>
  <c r="BV121" i="4"/>
  <c r="BV104" i="28"/>
  <c r="AM62" i="50" s="1"/>
  <c r="CA55" i="4"/>
  <c r="CA52" i="25"/>
  <c r="AR43" i="49" s="1"/>
  <c r="BS86" i="4"/>
  <c r="BS83" i="25"/>
  <c r="BX92" i="4"/>
  <c r="BX89" i="25"/>
  <c r="AO80" i="49" s="1"/>
  <c r="BU99" i="4"/>
  <c r="BU96" i="25"/>
  <c r="BQ134" i="4"/>
  <c r="BQ117" i="28"/>
  <c r="AH75" i="50" s="1"/>
  <c r="CA69" i="4"/>
  <c r="CA66" i="25"/>
  <c r="AR57" i="49" s="1"/>
  <c r="BP99" i="4"/>
  <c r="BP96" i="25"/>
  <c r="BQ124" i="4"/>
  <c r="BQ107" i="28"/>
  <c r="BP79" i="4"/>
  <c r="BP76" i="25"/>
  <c r="AG67" i="49" s="1"/>
  <c r="BQ131" i="4"/>
  <c r="BQ114" i="28"/>
  <c r="AH72" i="50" s="1"/>
  <c r="BO141" i="4"/>
  <c r="BO126" i="28"/>
  <c r="W55" i="50"/>
  <c r="BO133" i="4"/>
  <c r="BO116" i="28"/>
  <c r="BU89" i="4"/>
  <c r="BU86" i="25"/>
  <c r="AL77" i="49" s="1"/>
  <c r="CA40" i="4"/>
  <c r="CA38" i="25"/>
  <c r="AR29" i="49" s="1"/>
  <c r="BV84" i="4"/>
  <c r="BV81" i="25"/>
  <c r="AM72" i="49" s="1"/>
  <c r="BY63" i="4"/>
  <c r="BY60" i="25"/>
  <c r="AP51" i="49" s="1"/>
  <c r="BY86" i="4"/>
  <c r="BY83" i="25"/>
  <c r="AP74" i="49" s="1"/>
  <c r="BT43" i="4"/>
  <c r="BT41" i="25"/>
  <c r="AK32" i="49" s="1"/>
  <c r="CA124" i="4"/>
  <c r="CA107" i="28"/>
  <c r="CA133" i="4"/>
  <c r="CA116" i="28"/>
  <c r="AR74" i="50" s="1"/>
  <c r="BP97" i="4"/>
  <c r="BP94" i="25"/>
  <c r="AG85" i="49" s="1"/>
  <c r="BW82" i="4"/>
  <c r="BW79" i="25"/>
  <c r="AN70" i="49" s="1"/>
  <c r="BY98" i="4"/>
  <c r="BY95" i="25"/>
  <c r="AP86" i="49" s="1"/>
  <c r="BW119" i="4"/>
  <c r="BW102" i="28"/>
  <c r="AN60" i="50" s="1"/>
  <c r="CA115" i="4"/>
  <c r="CA98" i="28"/>
  <c r="AR56" i="50" s="1"/>
  <c r="W29" i="50"/>
  <c r="BS39" i="4" s="1"/>
  <c r="BR33" i="28"/>
  <c r="BQ41" i="4"/>
  <c r="BQ39" i="25"/>
  <c r="AH30" i="49" s="1"/>
  <c r="BX63" i="4"/>
  <c r="BX60" i="25"/>
  <c r="AO51" i="49" s="1"/>
  <c r="BY104" i="4"/>
  <c r="BY101" i="25"/>
  <c r="BU146" i="4"/>
  <c r="BU128" i="28"/>
  <c r="BW114" i="4"/>
  <c r="BW97" i="28"/>
  <c r="AN55" i="50" s="1"/>
  <c r="BV107" i="4"/>
  <c r="BV90" i="28"/>
  <c r="BO97" i="4"/>
  <c r="BO94" i="25"/>
  <c r="BX65" i="4"/>
  <c r="BX62" i="25"/>
  <c r="BP71" i="4"/>
  <c r="BP68" i="25"/>
  <c r="AG59" i="49" s="1"/>
  <c r="W68" i="50"/>
  <c r="BQ139" i="4"/>
  <c r="BQ122" i="28"/>
  <c r="AH80" i="50" s="1"/>
  <c r="BS84" i="4"/>
  <c r="BS81" i="25"/>
  <c r="BV97" i="4"/>
  <c r="BV94" i="25"/>
  <c r="AM85" i="49" s="1"/>
  <c r="V60" i="50"/>
  <c r="BW139" i="4"/>
  <c r="BW122" i="28"/>
  <c r="AN80" i="50" s="1"/>
  <c r="BW40" i="4"/>
  <c r="BW38" i="25"/>
  <c r="AN29" i="49" s="1"/>
  <c r="BV80" i="4"/>
  <c r="BV77" i="25"/>
  <c r="AM68" i="49" s="1"/>
  <c r="BU138" i="4"/>
  <c r="BU121" i="28"/>
  <c r="AL79" i="50" s="1"/>
  <c r="BQ122" i="4"/>
  <c r="BQ105" i="28"/>
  <c r="AH63" i="50" s="1"/>
  <c r="BO82" i="4"/>
  <c r="BO79" i="25"/>
  <c r="BY60" i="4"/>
  <c r="BY57" i="25"/>
  <c r="BO41" i="4"/>
  <c r="BO39" i="25"/>
  <c r="BS36" i="4"/>
  <c r="BS34" i="25"/>
  <c r="BY82" i="4"/>
  <c r="BY79" i="25"/>
  <c r="AP70" i="49" s="1"/>
  <c r="BQ148" i="4"/>
  <c r="BQ129" i="28"/>
  <c r="AH87" i="50" s="1"/>
  <c r="BS93" i="4"/>
  <c r="BS90" i="25"/>
  <c r="CA104" i="4"/>
  <c r="CA101" i="25"/>
  <c r="W61" i="50"/>
  <c r="BS101" i="4"/>
  <c r="BS98" i="25"/>
  <c r="BT103" i="4"/>
  <c r="BT100" i="25"/>
  <c r="AK91" i="49" s="1"/>
  <c r="BW69" i="4"/>
  <c r="BW66" i="25"/>
  <c r="AN57" i="49" s="1"/>
  <c r="BV67" i="4"/>
  <c r="BV64" i="25"/>
  <c r="AM55" i="49" s="1"/>
  <c r="BV144" i="4"/>
  <c r="BV125" i="28"/>
  <c r="AM83" i="50" s="1"/>
  <c r="BV149" i="4"/>
  <c r="BV131" i="28"/>
  <c r="AM89" i="50" s="1"/>
  <c r="CA139" i="4"/>
  <c r="CA122" i="28"/>
  <c r="AR80" i="50" s="1"/>
  <c r="S24" i="49"/>
  <c r="BY73" i="4"/>
  <c r="BY70" i="25"/>
  <c r="AP61" i="49" s="1"/>
  <c r="BT130" i="4"/>
  <c r="BT113" i="28"/>
  <c r="AK71" i="50" s="1"/>
  <c r="BW103" i="4"/>
  <c r="BW100" i="25"/>
  <c r="AN91" i="49" s="1"/>
  <c r="BX106" i="4"/>
  <c r="BX103" i="25"/>
  <c r="AO94" i="49" s="1"/>
  <c r="V69" i="50"/>
  <c r="CA125" i="4"/>
  <c r="CA108" i="28"/>
  <c r="AR66" i="50" s="1"/>
  <c r="BY71" i="4"/>
  <c r="BY68" i="25"/>
  <c r="AP59" i="49" s="1"/>
  <c r="BQ100" i="4"/>
  <c r="BQ97" i="25"/>
  <c r="AH88" i="49" s="1"/>
  <c r="BW120" i="4"/>
  <c r="BW103" i="28"/>
  <c r="AN61" i="50" s="1"/>
  <c r="BO124" i="4"/>
  <c r="BO107" i="28"/>
  <c r="BU98" i="4"/>
  <c r="BU95" i="25"/>
  <c r="AL86" i="49" s="1"/>
  <c r="BS66" i="4"/>
  <c r="BS63" i="25"/>
  <c r="BY81" i="4"/>
  <c r="BY78" i="25"/>
  <c r="AP69" i="49" s="1"/>
  <c r="BP118" i="4"/>
  <c r="BP101" i="28"/>
  <c r="AG59" i="50" s="1"/>
  <c r="BT129" i="4"/>
  <c r="BT112" i="28"/>
  <c r="AK70" i="50" s="1"/>
  <c r="BX125" i="4"/>
  <c r="BX108" i="28"/>
  <c r="AO66" i="50" s="1"/>
  <c r="BX71" i="4"/>
  <c r="BX68" i="25"/>
  <c r="AO59" i="49" s="1"/>
  <c r="BS87" i="4"/>
  <c r="BS84" i="25"/>
  <c r="BS85" i="4"/>
  <c r="BS82" i="25"/>
  <c r="BO80" i="4"/>
  <c r="BO77" i="25"/>
  <c r="BV148" i="4"/>
  <c r="BV129" i="28"/>
  <c r="AM87" i="50" s="1"/>
  <c r="BT98" i="4"/>
  <c r="BT95" i="25"/>
  <c r="AK86" i="49" s="1"/>
  <c r="BP83" i="4"/>
  <c r="BP80" i="25"/>
  <c r="AG71" i="49" s="1"/>
  <c r="CA94" i="4"/>
  <c r="CA91" i="25"/>
  <c r="AR82" i="49" s="1"/>
  <c r="BV36" i="4"/>
  <c r="BV34" i="25"/>
  <c r="AM25" i="49" s="1"/>
  <c r="V59" i="50"/>
  <c r="BV146" i="4"/>
  <c r="BV128" i="28"/>
  <c r="BU80" i="4"/>
  <c r="BU77" i="25"/>
  <c r="AL68" i="49" s="1"/>
  <c r="BS97" i="4"/>
  <c r="BS94" i="25"/>
  <c r="BW131" i="4"/>
  <c r="BW114" i="28"/>
  <c r="AN72" i="50" s="1"/>
  <c r="BW111" i="4"/>
  <c r="BW94" i="28"/>
  <c r="AN52" i="50" s="1"/>
  <c r="BP76" i="4"/>
  <c r="BP73" i="25"/>
  <c r="AG64" i="49" s="1"/>
  <c r="BV140" i="4"/>
  <c r="BV123" i="28"/>
  <c r="AM81" i="50" s="1"/>
  <c r="BX139" i="4"/>
  <c r="BX122" i="28"/>
  <c r="AO80" i="50" s="1"/>
  <c r="BP84" i="4"/>
  <c r="BP81" i="25"/>
  <c r="AG72" i="49" s="1"/>
  <c r="BQ63" i="4"/>
  <c r="BQ60" i="25"/>
  <c r="AH51" i="49" s="1"/>
  <c r="BT37" i="4"/>
  <c r="BT35" i="25"/>
  <c r="AK26" i="49" s="1"/>
  <c r="BZ74" i="4"/>
  <c r="BZ71" i="25"/>
  <c r="BZ127" i="4"/>
  <c r="BZ110" i="28"/>
  <c r="AQ68" i="50" s="1"/>
  <c r="BU76" i="4"/>
  <c r="BU73" i="25"/>
  <c r="AL64" i="49" s="1"/>
  <c r="BY95" i="4"/>
  <c r="BY92" i="25"/>
  <c r="AP83" i="49" s="1"/>
  <c r="BQ66" i="4"/>
  <c r="BQ63" i="25"/>
  <c r="BZ132" i="4"/>
  <c r="BZ115" i="28"/>
  <c r="AQ73" i="50" s="1"/>
  <c r="BS75" i="4"/>
  <c r="BS72" i="25"/>
  <c r="BP105" i="4"/>
  <c r="BP102" i="25"/>
  <c r="AG93" i="49" s="1"/>
  <c r="I95" i="49"/>
  <c r="BS96" i="4"/>
  <c r="BS93" i="25"/>
  <c r="BW109" i="4"/>
  <c r="BW92" i="28"/>
  <c r="BX141" i="4"/>
  <c r="BX126" i="28"/>
  <c r="AO84" i="50" s="1"/>
  <c r="BX124" i="4"/>
  <c r="BX107" i="28"/>
  <c r="BT108" i="4"/>
  <c r="BT91" i="28"/>
  <c r="AK50" i="50" s="1"/>
  <c r="BQ84" i="4"/>
  <c r="BQ81" i="25"/>
  <c r="AH72" i="49" s="1"/>
  <c r="BU125" i="4"/>
  <c r="BU108" i="28"/>
  <c r="AL66" i="50" s="1"/>
  <c r="BQ115" i="4"/>
  <c r="BQ98" i="28"/>
  <c r="AH56" i="50" s="1"/>
  <c r="BQ113" i="4"/>
  <c r="BQ96" i="28"/>
  <c r="AH54" i="50" s="1"/>
  <c r="BP61" i="4"/>
  <c r="BP58" i="25"/>
  <c r="AG49" i="49" s="1"/>
  <c r="BW106" i="4"/>
  <c r="BW103" i="25"/>
  <c r="AN94" i="49" s="1"/>
  <c r="BU36" i="4"/>
  <c r="BU34" i="25"/>
  <c r="AL25" i="49" s="1"/>
  <c r="AC26" i="49"/>
  <c r="BX73" i="4"/>
  <c r="BX70" i="25"/>
  <c r="AO61" i="49" s="1"/>
  <c r="W72" i="50"/>
  <c r="BX122" i="4"/>
  <c r="BX105" i="28"/>
  <c r="AO63" i="50" s="1"/>
  <c r="BQ71" i="4"/>
  <c r="BQ68" i="25"/>
  <c r="AH59" i="49" s="1"/>
  <c r="BO129" i="4"/>
  <c r="BO112" i="28"/>
  <c r="BV120" i="4"/>
  <c r="BV103" i="28"/>
  <c r="AM61" i="50" s="1"/>
  <c r="BU147" i="4"/>
  <c r="BU130" i="28"/>
  <c r="AL88" i="50" s="1"/>
  <c r="BQ81" i="4"/>
  <c r="BQ78" i="25"/>
  <c r="AH69" i="49" s="1"/>
  <c r="BQ75" i="4"/>
  <c r="BQ72" i="25"/>
  <c r="AH63" i="49" s="1"/>
  <c r="BQ118" i="4"/>
  <c r="BQ101" i="28"/>
  <c r="AH59" i="50" s="1"/>
  <c r="BO146" i="4"/>
  <c r="BO128" i="28"/>
  <c r="BW43" i="4"/>
  <c r="BW41" i="25"/>
  <c r="AN32" i="49" s="1"/>
  <c r="V78" i="49"/>
  <c r="BU126" i="4"/>
  <c r="BU109" i="28"/>
  <c r="AL67" i="50" s="1"/>
  <c r="BQ126" i="4"/>
  <c r="BQ109" i="28"/>
  <c r="AH67" i="50" s="1"/>
  <c r="BQ103" i="4"/>
  <c r="BQ100" i="25"/>
  <c r="AH91" i="49" s="1"/>
  <c r="V66" i="49"/>
  <c r="CA81" i="4"/>
  <c r="CA78" i="25"/>
  <c r="AR69" i="49" s="1"/>
  <c r="BX77" i="4"/>
  <c r="BX74" i="25"/>
  <c r="AO65" i="49" s="1"/>
  <c r="W78" i="50"/>
  <c r="BQ133" i="4"/>
  <c r="BQ116" i="28"/>
  <c r="AH74" i="50" s="1"/>
  <c r="BX39" i="4"/>
  <c r="BX37" i="25"/>
  <c r="AO28" i="49" s="1"/>
  <c r="BQ92" i="4"/>
  <c r="BQ89" i="25"/>
  <c r="AH80" i="49" s="1"/>
  <c r="CA144" i="4"/>
  <c r="CA125" i="28"/>
  <c r="AR83" i="50" s="1"/>
  <c r="BT126" i="4"/>
  <c r="BT109" i="28"/>
  <c r="AK67" i="50" s="1"/>
  <c r="CA86" i="4"/>
  <c r="CA83" i="25"/>
  <c r="AR74" i="49" s="1"/>
  <c r="BY91" i="4"/>
  <c r="BY88" i="25"/>
  <c r="AP79" i="49" s="1"/>
  <c r="BZ129" i="4"/>
  <c r="BZ112" i="28"/>
  <c r="AQ70" i="50" s="1"/>
  <c r="BX107" i="4"/>
  <c r="BX90" i="28"/>
  <c r="AB90" i="50"/>
  <c r="BU60" i="4"/>
  <c r="BU57" i="25"/>
  <c r="BW85" i="4"/>
  <c r="BW82" i="25"/>
  <c r="AN73" i="49" s="1"/>
  <c r="BQ143" i="4"/>
  <c r="BQ124" i="28"/>
  <c r="AH82" i="50" s="1"/>
  <c r="BV88" i="4"/>
  <c r="BV85" i="25"/>
  <c r="AM76" i="49" s="1"/>
  <c r="BP132" i="4"/>
  <c r="BP115" i="28"/>
  <c r="AG73" i="50" s="1"/>
  <c r="BU121" i="4"/>
  <c r="BU104" i="28"/>
  <c r="AL62" i="50" s="1"/>
  <c r="BP86" i="4"/>
  <c r="BP83" i="25"/>
  <c r="AG74" i="49" s="1"/>
  <c r="BX70" i="4"/>
  <c r="BX67" i="25"/>
  <c r="AO58" i="49" s="1"/>
  <c r="BT119" i="4"/>
  <c r="BT102" i="28"/>
  <c r="AK60" i="50" s="1"/>
  <c r="BX97" i="4"/>
  <c r="BX94" i="25"/>
  <c r="AO85" i="49" s="1"/>
  <c r="BY99" i="4"/>
  <c r="BY96" i="25"/>
  <c r="BU66" i="4"/>
  <c r="BU63" i="25"/>
  <c r="BO99" i="4"/>
  <c r="BO96" i="25"/>
  <c r="BT136" i="4"/>
  <c r="BT119" i="28"/>
  <c r="AK77" i="50" s="1"/>
  <c r="W25" i="50"/>
  <c r="BF50" i="28"/>
  <c r="BZ121" i="4"/>
  <c r="BZ104" i="28"/>
  <c r="AQ62" i="50" s="1"/>
  <c r="BV68" i="4"/>
  <c r="BV65" i="25"/>
  <c r="AM56" i="49" s="1"/>
  <c r="BX40" i="4"/>
  <c r="BX38" i="25"/>
  <c r="AO29" i="49" s="1"/>
  <c r="BX109" i="4"/>
  <c r="BX92" i="28"/>
  <c r="BX149" i="4"/>
  <c r="BX131" i="28"/>
  <c r="AO89" i="50" s="1"/>
  <c r="BQ90" i="4"/>
  <c r="BQ87" i="25"/>
  <c r="AH78" i="49" s="1"/>
  <c r="CA41" i="4"/>
  <c r="CA39" i="25"/>
  <c r="AR30" i="49" s="1"/>
  <c r="BX66" i="4"/>
  <c r="BX63" i="25"/>
  <c r="BV135" i="4"/>
  <c r="BV118" i="28"/>
  <c r="AM76" i="50" s="1"/>
  <c r="I90" i="50"/>
  <c r="BT61" i="4"/>
  <c r="BT58" i="25"/>
  <c r="AK49" i="49" s="1"/>
  <c r="BP36" i="4"/>
  <c r="BP34" i="25"/>
  <c r="AG25" i="49" s="1"/>
  <c r="BV127" i="4"/>
  <c r="BV110" i="28"/>
  <c r="AM68" i="50" s="1"/>
  <c r="CA143" i="4"/>
  <c r="CA124" i="28"/>
  <c r="AR82" i="50" s="1"/>
  <c r="BX93" i="4"/>
  <c r="BX90" i="25"/>
  <c r="AO81" i="49" s="1"/>
  <c r="BZ108" i="4"/>
  <c r="BZ91" i="28"/>
  <c r="AQ50" i="50" s="1"/>
  <c r="BV147" i="4"/>
  <c r="BV130" i="28"/>
  <c r="AM88" i="50" s="1"/>
  <c r="BO89" i="4"/>
  <c r="BO86" i="25"/>
  <c r="CA98" i="4"/>
  <c r="CA95" i="25"/>
  <c r="AR86" i="49" s="1"/>
  <c r="BT100" i="4"/>
  <c r="BT97" i="25"/>
  <c r="AK88" i="49" s="1"/>
  <c r="BO96" i="4"/>
  <c r="BO93" i="25"/>
  <c r="BZ134" i="4"/>
  <c r="BZ117" i="28"/>
  <c r="AQ75" i="50" s="1"/>
  <c r="BV93" i="4"/>
  <c r="BV90" i="25"/>
  <c r="AM81" i="49" s="1"/>
  <c r="BP80" i="4"/>
  <c r="BP77" i="25"/>
  <c r="AG68" i="49" s="1"/>
  <c r="BV86" i="4"/>
  <c r="BV83" i="25"/>
  <c r="AM74" i="49" s="1"/>
  <c r="BV92" i="4"/>
  <c r="BV89" i="25"/>
  <c r="AM80" i="49" s="1"/>
  <c r="BQ77" i="4"/>
  <c r="BQ74" i="25"/>
  <c r="AH65" i="49" s="1"/>
  <c r="CA73" i="4"/>
  <c r="CA70" i="25"/>
  <c r="AR61" i="49" s="1"/>
  <c r="BP81" i="4"/>
  <c r="BP78" i="25"/>
  <c r="AG69" i="49" s="1"/>
  <c r="BS90" i="4"/>
  <c r="BS87" i="25"/>
  <c r="BV74" i="4"/>
  <c r="BV71" i="25"/>
  <c r="BX140" i="4"/>
  <c r="BX123" i="28"/>
  <c r="AO81" i="50" s="1"/>
  <c r="BZ147" i="4"/>
  <c r="BZ130" i="28"/>
  <c r="AQ88" i="50" s="1"/>
  <c r="BS78" i="4"/>
  <c r="BS75" i="25"/>
  <c r="BZ136" i="4"/>
  <c r="BZ119" i="28"/>
  <c r="AQ77" i="50" s="1"/>
  <c r="BX68" i="4"/>
  <c r="BX65" i="25"/>
  <c r="AO56" i="49" s="1"/>
  <c r="BX55" i="4"/>
  <c r="BX52" i="25"/>
  <c r="AO43" i="49" s="1"/>
  <c r="Y24" i="49"/>
  <c r="BH54" i="25"/>
  <c r="BQ111" i="4"/>
  <c r="BQ94" i="28"/>
  <c r="AH52" i="50" s="1"/>
  <c r="BO121" i="4"/>
  <c r="BO104" i="28"/>
  <c r="BQ93" i="4"/>
  <c r="BQ90" i="25"/>
  <c r="AH81" i="49" s="1"/>
  <c r="V67" i="49"/>
  <c r="BP135" i="4"/>
  <c r="BP118" i="28"/>
  <c r="AG76" i="50" s="1"/>
  <c r="BW61" i="4"/>
  <c r="BW58" i="25"/>
  <c r="AN49" i="49" s="1"/>
  <c r="BV87" i="4"/>
  <c r="BV84" i="25"/>
  <c r="AM75" i="49" s="1"/>
  <c r="BT109" i="4"/>
  <c r="BT92" i="28"/>
  <c r="W71" i="50"/>
  <c r="BO115" i="4"/>
  <c r="BO98" i="28"/>
  <c r="I46" i="50"/>
  <c r="BO86" i="4"/>
  <c r="BO83" i="25"/>
  <c r="BY92" i="4"/>
  <c r="BY89" i="25"/>
  <c r="AP80" i="49" s="1"/>
  <c r="BW100" i="4"/>
  <c r="BW97" i="25"/>
  <c r="AN88" i="49" s="1"/>
  <c r="BX69" i="4"/>
  <c r="BX66" i="25"/>
  <c r="AO57" i="49" s="1"/>
  <c r="BZ149" i="4"/>
  <c r="BZ131" i="28"/>
  <c r="AQ89" i="50" s="1"/>
  <c r="BQ43" i="4"/>
  <c r="BQ41" i="25"/>
  <c r="AH32" i="49" s="1"/>
  <c r="BT71" i="4"/>
  <c r="BT68" i="25"/>
  <c r="AK59" i="49" s="1"/>
  <c r="BU141" i="4"/>
  <c r="BU126" i="28"/>
  <c r="AL84" i="50" s="1"/>
  <c r="Z25" i="50"/>
  <c r="BI50" i="28"/>
  <c r="BX75" i="4"/>
  <c r="BX72" i="25"/>
  <c r="AO63" i="49" s="1"/>
  <c r="BS89" i="4"/>
  <c r="BS86" i="25"/>
  <c r="BT131" i="4"/>
  <c r="BT114" i="28"/>
  <c r="AK72" i="50" s="1"/>
  <c r="BW140" i="4"/>
  <c r="BW123" i="28"/>
  <c r="AN81" i="50" s="1"/>
  <c r="BV111" i="4"/>
  <c r="BV94" i="28"/>
  <c r="AM52" i="50" s="1"/>
  <c r="BW78" i="4"/>
  <c r="BW75" i="25"/>
  <c r="AN66" i="49" s="1"/>
  <c r="BZ122" i="4"/>
  <c r="BZ105" i="28"/>
  <c r="AQ63" i="50" s="1"/>
  <c r="BW147" i="4"/>
  <c r="BW130" i="28"/>
  <c r="AN88" i="50" s="1"/>
  <c r="V76" i="49"/>
  <c r="BQ69" i="4"/>
  <c r="BQ66" i="25"/>
  <c r="AH57" i="49" s="1"/>
  <c r="BW92" i="4"/>
  <c r="BW89" i="25"/>
  <c r="AN80" i="49" s="1"/>
  <c r="BY87" i="4"/>
  <c r="BY84" i="25"/>
  <c r="AP75" i="49" s="1"/>
  <c r="BO125" i="4"/>
  <c r="BO108" i="28"/>
  <c r="F107" i="50"/>
  <c r="F113" i="50" s="1"/>
  <c r="BQ65" i="4"/>
  <c r="BQ62" i="25"/>
  <c r="BX72" i="4"/>
  <c r="BX69" i="25"/>
  <c r="AO60" i="49" s="1"/>
  <c r="BO91" i="4"/>
  <c r="BO88" i="25"/>
  <c r="BT95" i="4"/>
  <c r="BT92" i="25"/>
  <c r="AK83" i="49" s="1"/>
  <c r="BP131" i="4"/>
  <c r="BP114" i="28"/>
  <c r="AG72" i="50" s="1"/>
  <c r="BZ114" i="4"/>
  <c r="BZ97" i="28"/>
  <c r="AQ55" i="50" s="1"/>
  <c r="BU91" i="4"/>
  <c r="BU88" i="25"/>
  <c r="AL79" i="49" s="1"/>
  <c r="BQ39" i="4"/>
  <c r="BQ37" i="25"/>
  <c r="AH28" i="49" s="1"/>
  <c r="S48" i="49"/>
  <c r="BB143" i="25"/>
  <c r="BV66" i="4"/>
  <c r="BV63" i="25"/>
  <c r="BT137" i="4"/>
  <c r="BT120" i="28"/>
  <c r="AK78" i="50" s="1"/>
  <c r="BV145" i="4"/>
  <c r="BV127" i="28"/>
  <c r="AM85" i="50" s="1"/>
  <c r="BZ146" i="4"/>
  <c r="BZ128" i="28"/>
  <c r="BT111" i="4"/>
  <c r="BT94" i="28"/>
  <c r="AK52" i="50" s="1"/>
  <c r="CA62" i="4"/>
  <c r="CA59" i="25"/>
  <c r="AR50" i="49" s="1"/>
  <c r="BP111" i="4"/>
  <c r="BP94" i="28"/>
  <c r="AG52" i="50" s="1"/>
  <c r="L107" i="50"/>
  <c r="L113" i="50" s="1"/>
  <c r="BW97" i="4"/>
  <c r="BW94" i="25"/>
  <c r="AN85" i="49" s="1"/>
  <c r="BP73" i="4"/>
  <c r="BP70" i="25"/>
  <c r="AG61" i="49" s="1"/>
  <c r="BX43" i="4"/>
  <c r="BX41" i="25"/>
  <c r="AO32" i="49" s="1"/>
  <c r="V72" i="50"/>
  <c r="W85" i="50"/>
  <c r="BO120" i="4"/>
  <c r="BO103" i="28"/>
  <c r="BU101" i="4"/>
  <c r="BU98" i="25"/>
  <c r="AL89" i="49" s="1"/>
  <c r="CA66" i="4"/>
  <c r="CA63" i="25"/>
  <c r="BO88" i="4"/>
  <c r="BO85" i="25"/>
  <c r="BU130" i="4"/>
  <c r="BU113" i="28"/>
  <c r="AL71" i="50" s="1"/>
  <c r="BP114" i="4"/>
  <c r="BP97" i="28"/>
  <c r="AG55" i="50" s="1"/>
  <c r="BT143" i="4"/>
  <c r="BT124" i="28"/>
  <c r="AK82" i="50" s="1"/>
  <c r="BW93" i="4"/>
  <c r="BW90" i="25"/>
  <c r="AN81" i="49" s="1"/>
  <c r="BP137" i="4"/>
  <c r="BP120" i="28"/>
  <c r="AG78" i="50" s="1"/>
  <c r="BU127" i="4"/>
  <c r="BU110" i="28"/>
  <c r="AL68" i="50" s="1"/>
  <c r="BP117" i="4"/>
  <c r="BP100" i="28"/>
  <c r="AG58" i="50" s="1"/>
  <c r="BT93" i="4"/>
  <c r="BT90" i="25"/>
  <c r="AK81" i="49" s="1"/>
  <c r="BO144" i="4"/>
  <c r="BO125" i="28"/>
  <c r="CA117" i="4"/>
  <c r="CA100" i="28"/>
  <c r="AR58" i="50" s="1"/>
  <c r="BU145" i="4"/>
  <c r="BU127" i="28"/>
  <c r="AL85" i="50" s="1"/>
  <c r="BO64" i="4"/>
  <c r="BO61" i="25"/>
  <c r="BS39" i="25"/>
  <c r="BW81" i="4"/>
  <c r="BW78" i="25"/>
  <c r="AN69" i="49" s="1"/>
  <c r="AA24" i="49"/>
  <c r="BJ54" i="25"/>
  <c r="BT73" i="4"/>
  <c r="BT70" i="25"/>
  <c r="AK61" i="49" s="1"/>
  <c r="BZ116" i="4"/>
  <c r="BZ99" i="28"/>
  <c r="AQ57" i="50" s="1"/>
  <c r="BO114" i="4"/>
  <c r="BO97" i="28"/>
  <c r="BT113" i="4"/>
  <c r="BT96" i="28"/>
  <c r="AK54" i="50" s="1"/>
  <c r="BW71" i="4"/>
  <c r="BW68" i="25"/>
  <c r="AN59" i="49" s="1"/>
  <c r="BP85" i="4"/>
  <c r="BP82" i="25"/>
  <c r="AG73" i="49" s="1"/>
  <c r="BX131" i="4"/>
  <c r="BX114" i="28"/>
  <c r="AO72" i="50" s="1"/>
  <c r="CA116" i="4"/>
  <c r="CA99" i="28"/>
  <c r="AR57" i="50" s="1"/>
  <c r="BU55" i="4"/>
  <c r="BU52" i="25"/>
  <c r="AL43" i="49" s="1"/>
  <c r="BP56" i="4"/>
  <c r="BP53" i="25"/>
  <c r="AG44" i="49" s="1"/>
  <c r="BS79" i="4"/>
  <c r="BS76" i="25"/>
  <c r="BY68" i="4"/>
  <c r="BY65" i="25"/>
  <c r="AP56" i="49" s="1"/>
  <c r="BP148" i="4"/>
  <c r="BP129" i="28"/>
  <c r="AG87" i="50" s="1"/>
  <c r="BY84" i="4"/>
  <c r="BY81" i="25"/>
  <c r="AP72" i="49" s="1"/>
  <c r="BW77" i="4"/>
  <c r="BW74" i="25"/>
  <c r="AN65" i="49" s="1"/>
  <c r="BP74" i="4"/>
  <c r="BP71" i="25"/>
  <c r="CA121" i="4"/>
  <c r="CA104" i="28"/>
  <c r="AR62" i="50" s="1"/>
  <c r="BO98" i="4"/>
  <c r="BO95" i="25"/>
  <c r="BZ43" i="4"/>
  <c r="BZ41" i="25"/>
  <c r="AQ32" i="49" s="1"/>
  <c r="BO148" i="4"/>
  <c r="BO129" i="28"/>
  <c r="BX130" i="4"/>
  <c r="BX113" i="28"/>
  <c r="AO71" i="50" s="1"/>
  <c r="CA149" i="4"/>
  <c r="CA131" i="28"/>
  <c r="AR89" i="50" s="1"/>
  <c r="BZ113" i="4"/>
  <c r="BZ96" i="28"/>
  <c r="AQ54" i="50" s="1"/>
  <c r="BU41" i="4"/>
  <c r="BU39" i="25"/>
  <c r="AL30" i="49" s="1"/>
  <c r="BX98" i="4"/>
  <c r="BX95" i="25"/>
  <c r="AO86" i="49" s="1"/>
  <c r="AD24" i="49"/>
  <c r="BM54" i="25"/>
  <c r="BS104" i="4"/>
  <c r="BS101" i="25"/>
  <c r="CA101" i="4"/>
  <c r="CA98" i="25"/>
  <c r="AR89" i="49" s="1"/>
  <c r="BT64" i="4"/>
  <c r="BT61" i="25"/>
  <c r="BU59" i="25"/>
  <c r="AL50" i="49" s="1"/>
  <c r="BP37" i="4"/>
  <c r="BP35" i="25"/>
  <c r="AG26" i="49" s="1"/>
  <c r="W77" i="50"/>
  <c r="BV112" i="4"/>
  <c r="BV95" i="28"/>
  <c r="AM53" i="50" s="1"/>
  <c r="BU65" i="4"/>
  <c r="BU62" i="25"/>
  <c r="BP108" i="4"/>
  <c r="BP91" i="28"/>
  <c r="AG50" i="50" s="1"/>
  <c r="BS88" i="4"/>
  <c r="BS85" i="25"/>
  <c r="BP66" i="4"/>
  <c r="BP63" i="25"/>
  <c r="BS77" i="4"/>
  <c r="BS74" i="25"/>
  <c r="W83" i="50"/>
  <c r="BU135" i="4"/>
  <c r="BU118" i="28"/>
  <c r="AL76" i="50" s="1"/>
  <c r="S49" i="50"/>
  <c r="BB132" i="28"/>
  <c r="BQ106" i="4"/>
  <c r="BQ103" i="25"/>
  <c r="AH94" i="49" s="1"/>
  <c r="BT96" i="4"/>
  <c r="BT93" i="25"/>
  <c r="AK84" i="49" s="1"/>
  <c r="BQ128" i="4"/>
  <c r="BQ111" i="28"/>
  <c r="AH69" i="50" s="1"/>
  <c r="BZ133" i="4"/>
  <c r="BZ116" i="28"/>
  <c r="AQ74" i="50" s="1"/>
  <c r="BV64" i="4"/>
  <c r="BV61" i="25"/>
  <c r="BU81" i="4"/>
  <c r="BU78" i="25"/>
  <c r="AL69" i="49" s="1"/>
  <c r="W57" i="50"/>
  <c r="BQ91" i="4"/>
  <c r="BQ88" i="25"/>
  <c r="AH79" i="49" s="1"/>
  <c r="BP82" i="4"/>
  <c r="BP79" i="25"/>
  <c r="AG70" i="49" s="1"/>
  <c r="BW73" i="4"/>
  <c r="BW70" i="25"/>
  <c r="AN61" i="49" s="1"/>
  <c r="BQ95" i="4"/>
  <c r="BQ92" i="25"/>
  <c r="AH83" i="49" s="1"/>
  <c r="BV131" i="4"/>
  <c r="BV114" i="28"/>
  <c r="AM72" i="50" s="1"/>
  <c r="X25" i="50"/>
  <c r="BG50" i="28"/>
  <c r="BU107" i="4"/>
  <c r="BU90" i="28"/>
  <c r="BO81" i="4"/>
  <c r="BO78" i="25"/>
  <c r="CA130" i="4"/>
  <c r="CA113" i="28"/>
  <c r="AR71" i="50" s="1"/>
  <c r="BY65" i="4"/>
  <c r="BY62" i="25"/>
  <c r="BP87" i="4"/>
  <c r="BP84" i="25"/>
  <c r="AG75" i="49" s="1"/>
  <c r="BV109" i="4"/>
  <c r="BV92" i="28"/>
  <c r="BW41" i="4"/>
  <c r="BW39" i="25"/>
  <c r="AN30" i="49" s="1"/>
  <c r="BY80" i="4"/>
  <c r="BY77" i="25"/>
  <c r="AP68" i="49" s="1"/>
  <c r="BX133" i="4"/>
  <c r="BX116" i="28"/>
  <c r="AO74" i="50" s="1"/>
  <c r="BW70" i="4"/>
  <c r="BW67" i="25"/>
  <c r="AN58" i="49" s="1"/>
  <c r="AC24" i="49"/>
  <c r="BL54" i="25"/>
  <c r="BQ149" i="4"/>
  <c r="BQ131" i="28"/>
  <c r="AH89" i="50" s="1"/>
  <c r="AC29" i="49"/>
  <c r="BT138" i="4"/>
  <c r="BT121" i="28"/>
  <c r="AK79" i="50" s="1"/>
  <c r="BQ145" i="4"/>
  <c r="BQ127" i="28"/>
  <c r="AH85" i="50" s="1"/>
  <c r="BX105" i="4"/>
  <c r="BX102" i="25"/>
  <c r="AO93" i="49" s="1"/>
  <c r="BY85" i="4"/>
  <c r="BY82" i="25"/>
  <c r="AP73" i="49" s="1"/>
  <c r="AC30" i="49"/>
  <c r="BQ108" i="4"/>
  <c r="BQ91" i="28"/>
  <c r="AH50" i="50" s="1"/>
  <c r="BW112" i="4"/>
  <c r="BW95" i="28"/>
  <c r="AN53" i="50" s="1"/>
  <c r="BU77" i="4"/>
  <c r="BU74" i="25"/>
  <c r="AL65" i="49" s="1"/>
  <c r="BU117" i="4"/>
  <c r="BU100" i="28"/>
  <c r="AL58" i="50" s="1"/>
  <c r="BS98" i="4"/>
  <c r="BS95" i="25"/>
  <c r="BU72" i="4"/>
  <c r="BU69" i="25"/>
  <c r="AL60" i="49" s="1"/>
  <c r="CA97" i="4"/>
  <c r="CA94" i="25"/>
  <c r="AR85" i="49" s="1"/>
  <c r="BQ120" i="4"/>
  <c r="BQ103" i="28"/>
  <c r="AH61" i="50" s="1"/>
  <c r="S25" i="50"/>
  <c r="BB50" i="28"/>
  <c r="BW91" i="4"/>
  <c r="BW88" i="25"/>
  <c r="AN79" i="49" s="1"/>
  <c r="BW122" i="4"/>
  <c r="BW105" i="28"/>
  <c r="AN63" i="50" s="1"/>
  <c r="BZ124" i="4"/>
  <c r="BZ107" i="28"/>
  <c r="BO136" i="4"/>
  <c r="BO119" i="28"/>
  <c r="BU97" i="4"/>
  <c r="BU94" i="25"/>
  <c r="AL85" i="49" s="1"/>
  <c r="BP70" i="4"/>
  <c r="BP67" i="25"/>
  <c r="AG58" i="49" s="1"/>
  <c r="BO95" i="4"/>
  <c r="BO92" i="25"/>
  <c r="BW132" i="4"/>
  <c r="BW115" i="28"/>
  <c r="AN73" i="50" s="1"/>
  <c r="W89" i="50"/>
  <c r="BZ117" i="4"/>
  <c r="BZ100" i="28"/>
  <c r="AQ58" i="50" s="1"/>
  <c r="BT82" i="4"/>
  <c r="BT79" i="25"/>
  <c r="AK70" i="49" s="1"/>
  <c r="BO109" i="4"/>
  <c r="BO92" i="28"/>
  <c r="BQ135" i="4"/>
  <c r="BQ118" i="28"/>
  <c r="AH76" i="50" s="1"/>
  <c r="BV143" i="4"/>
  <c r="BV124" i="28"/>
  <c r="AM82" i="50" s="1"/>
  <c r="BP75" i="4"/>
  <c r="BP72" i="25"/>
  <c r="AG63" i="49" s="1"/>
  <c r="BU111" i="4"/>
  <c r="BU94" i="28"/>
  <c r="AL52" i="50" s="1"/>
  <c r="BP89" i="4"/>
  <c r="BP86" i="25"/>
  <c r="AG77" i="49" s="1"/>
  <c r="BY102" i="4"/>
  <c r="BY99" i="25"/>
  <c r="AP90" i="49" s="1"/>
  <c r="BZ148" i="4"/>
  <c r="BZ129" i="28"/>
  <c r="AQ87" i="50" s="1"/>
  <c r="BQ129" i="4"/>
  <c r="BQ112" i="28"/>
  <c r="AH70" i="50" s="1"/>
  <c r="BW123" i="4"/>
  <c r="BW106" i="28"/>
  <c r="AN64" i="50" s="1"/>
  <c r="BU96" i="4"/>
  <c r="BU93" i="25"/>
  <c r="AL84" i="49" s="1"/>
  <c r="BU75" i="4"/>
  <c r="BU72" i="25"/>
  <c r="AL63" i="49" s="1"/>
  <c r="BQ98" i="4"/>
  <c r="BQ95" i="25"/>
  <c r="AH86" i="49" s="1"/>
  <c r="BP102" i="4"/>
  <c r="BP99" i="25"/>
  <c r="AG90" i="49" s="1"/>
  <c r="W73" i="50"/>
  <c r="BW128" i="4"/>
  <c r="BW111" i="28"/>
  <c r="AN69" i="50" s="1"/>
  <c r="BT124" i="4"/>
  <c r="BT107" i="28"/>
  <c r="BO147" i="4"/>
  <c r="BO130" i="28"/>
  <c r="BW89" i="4"/>
  <c r="BW86" i="25"/>
  <c r="AN77" i="49" s="1"/>
  <c r="BO94" i="4"/>
  <c r="BO91" i="25"/>
  <c r="BU122" i="4"/>
  <c r="BU105" i="28"/>
  <c r="AL63" i="50" s="1"/>
  <c r="BU69" i="4"/>
  <c r="BU66" i="25"/>
  <c r="AL57" i="49" s="1"/>
  <c r="BP92" i="4"/>
  <c r="BP89" i="25"/>
  <c r="AG80" i="49" s="1"/>
  <c r="BQ76" i="4"/>
  <c r="BQ73" i="25"/>
  <c r="AH64" i="49" s="1"/>
  <c r="BX90" i="4"/>
  <c r="BX87" i="25"/>
  <c r="AO78" i="49" s="1"/>
  <c r="CA147" i="4"/>
  <c r="CA130" i="28"/>
  <c r="AR88" i="50" s="1"/>
  <c r="BW72" i="4"/>
  <c r="BW69" i="25"/>
  <c r="AN60" i="49" s="1"/>
  <c r="BO61" i="4"/>
  <c r="BO58" i="25"/>
  <c r="BP104" i="4"/>
  <c r="BP101" i="25"/>
  <c r="CA136" i="4"/>
  <c r="CA119" i="28"/>
  <c r="AR77" i="50" s="1"/>
  <c r="BY124" i="4"/>
  <c r="BY107" i="28"/>
  <c r="BU56" i="4"/>
  <c r="BU53" i="25"/>
  <c r="AL44" i="49" s="1"/>
  <c r="BW80" i="4"/>
  <c r="BW77" i="25"/>
  <c r="AN68" i="49" s="1"/>
  <c r="BO72" i="4"/>
  <c r="BO69" i="25"/>
  <c r="BU140" i="4"/>
  <c r="BU123" i="28"/>
  <c r="AL81" i="50" s="1"/>
  <c r="BY100" i="4"/>
  <c r="BY97" i="25"/>
  <c r="AP88" i="49" s="1"/>
  <c r="BO93" i="4"/>
  <c r="BO90" i="25"/>
  <c r="BO73" i="4"/>
  <c r="BO70" i="25"/>
  <c r="BV137" i="4"/>
  <c r="BV120" i="28"/>
  <c r="AM78" i="50" s="1"/>
  <c r="BW117" i="4"/>
  <c r="BW100" i="28"/>
  <c r="AN58" i="50" s="1"/>
  <c r="BU63" i="4"/>
  <c r="BU60" i="25"/>
  <c r="AL51" i="49" s="1"/>
  <c r="V30" i="49"/>
  <c r="BT86" i="4"/>
  <c r="BT83" i="25"/>
  <c r="AK74" i="49" s="1"/>
  <c r="CA68" i="4"/>
  <c r="CA65" i="25"/>
  <c r="AR56" i="49" s="1"/>
  <c r="BW90" i="4"/>
  <c r="BW87" i="25"/>
  <c r="AN78" i="49" s="1"/>
  <c r="BT120" i="4"/>
  <c r="BT103" i="28"/>
  <c r="AK61" i="50" s="1"/>
  <c r="BX132" i="4"/>
  <c r="BX115" i="28"/>
  <c r="AO73" i="50" s="1"/>
  <c r="BU93" i="4"/>
  <c r="BU90" i="25"/>
  <c r="AL81" i="49" s="1"/>
  <c r="CA77" i="4"/>
  <c r="CA74" i="25"/>
  <c r="AR65" i="49" s="1"/>
  <c r="BV81" i="4"/>
  <c r="BV78" i="25"/>
  <c r="AM69" i="49" s="1"/>
  <c r="BX119" i="4"/>
  <c r="BX102" i="28"/>
  <c r="AO60" i="50" s="1"/>
  <c r="W84" i="50"/>
  <c r="BT76" i="4"/>
  <c r="BT73" i="25"/>
  <c r="AK64" i="49" s="1"/>
  <c r="BO137" i="4"/>
  <c r="BO120" i="28"/>
  <c r="BU149" i="4"/>
  <c r="BU131" i="28"/>
  <c r="AL89" i="50" s="1"/>
  <c r="BT106" i="4"/>
  <c r="BT103" i="25"/>
  <c r="AK94" i="49" s="1"/>
  <c r="BX104" i="4"/>
  <c r="BX101" i="25"/>
  <c r="BX145" i="4"/>
  <c r="BX127" i="28"/>
  <c r="AO85" i="50" s="1"/>
  <c r="BX117" i="4"/>
  <c r="BX100" i="28"/>
  <c r="AO58" i="50" s="1"/>
  <c r="BP112" i="4"/>
  <c r="BP95" i="28"/>
  <c r="AG53" i="50" s="1"/>
  <c r="BO87" i="4"/>
  <c r="BO84" i="25"/>
  <c r="BO65" i="4"/>
  <c r="BO62" i="25"/>
  <c r="V62" i="49"/>
  <c r="BP62" i="4"/>
  <c r="BP59" i="25"/>
  <c r="AG50" i="49" s="1"/>
  <c r="BT144" i="4"/>
  <c r="BT125" i="28"/>
  <c r="AK83" i="50" s="1"/>
  <c r="BY90" i="4"/>
  <c r="BY87" i="25"/>
  <c r="AP78" i="49" s="1"/>
  <c r="X24" i="49"/>
  <c r="BG54" i="25"/>
  <c r="BX95" i="4"/>
  <c r="BX92" i="25"/>
  <c r="AO83" i="49" s="1"/>
  <c r="CA148" i="4"/>
  <c r="CA129" i="28"/>
  <c r="AR87" i="50" s="1"/>
  <c r="V77" i="50"/>
  <c r="BV113" i="4"/>
  <c r="BV96" i="28"/>
  <c r="AM54" i="50" s="1"/>
  <c r="BW63" i="4"/>
  <c r="BW60" i="25"/>
  <c r="AN51" i="49" s="1"/>
  <c r="BX82" i="4"/>
  <c r="BX79" i="25"/>
  <c r="AO70" i="49" s="1"/>
  <c r="BU79" i="4"/>
  <c r="BU76" i="25"/>
  <c r="AL67" i="49" s="1"/>
  <c r="BO100" i="4"/>
  <c r="BO97" i="25"/>
  <c r="V56" i="49"/>
  <c r="BV40" i="4"/>
  <c r="BV38" i="25"/>
  <c r="AM29" i="49" s="1"/>
  <c r="BT66" i="4"/>
  <c r="BT63" i="25"/>
  <c r="BY62" i="4"/>
  <c r="BY59" i="25"/>
  <c r="AP50" i="49" s="1"/>
  <c r="CA123" i="4"/>
  <c r="CA106" i="28"/>
  <c r="AR64" i="50" s="1"/>
  <c r="BO123" i="4"/>
  <c r="BO106" i="28"/>
  <c r="BT84" i="4"/>
  <c r="BT81" i="25"/>
  <c r="AK72" i="49" s="1"/>
  <c r="BT80" i="4"/>
  <c r="BT77" i="25"/>
  <c r="AK68" i="49" s="1"/>
  <c r="BV56" i="4"/>
  <c r="BV53" i="25"/>
  <c r="AM44" i="49" s="1"/>
  <c r="BP64" i="4"/>
  <c r="BP61" i="25"/>
  <c r="BP55" i="4"/>
  <c r="BP52" i="25"/>
  <c r="AG43" i="49" s="1"/>
  <c r="BT97" i="4"/>
  <c r="BT94" i="25"/>
  <c r="AK85" i="49" s="1"/>
  <c r="BX83" i="4"/>
  <c r="BX80" i="25"/>
  <c r="AO71" i="49" s="1"/>
  <c r="CA118" i="4"/>
  <c r="CA101" i="28"/>
  <c r="AR59" i="50" s="1"/>
  <c r="BV132" i="4"/>
  <c r="BV115" i="28"/>
  <c r="AM73" i="50" s="1"/>
  <c r="T25" i="50"/>
  <c r="BC50" i="28"/>
  <c r="BY88" i="4"/>
  <c r="BY85" i="25"/>
  <c r="AP76" i="49" s="1"/>
  <c r="BW141" i="4"/>
  <c r="BW126" i="28"/>
  <c r="AN84" i="50" s="1"/>
  <c r="BZ120" i="4"/>
  <c r="BZ103" i="28"/>
  <c r="AQ61" i="50" s="1"/>
  <c r="BO117" i="4"/>
  <c r="BO100" i="28"/>
  <c r="BT68" i="4"/>
  <c r="BT65" i="25"/>
  <c r="AK56" i="49" s="1"/>
  <c r="BU83" i="4"/>
  <c r="BU80" i="25"/>
  <c r="AL71" i="49" s="1"/>
  <c r="BP109" i="4"/>
  <c r="BP92" i="28"/>
  <c r="BT83" i="4"/>
  <c r="BT80" i="25"/>
  <c r="AK71" i="49" s="1"/>
  <c r="V61" i="49"/>
  <c r="BW121" i="4"/>
  <c r="BW104" i="28"/>
  <c r="AN62" i="50" s="1"/>
  <c r="BU106" i="4"/>
  <c r="BU103" i="25"/>
  <c r="AL94" i="49" s="1"/>
  <c r="V83" i="49"/>
  <c r="CA61" i="4"/>
  <c r="CA58" i="25"/>
  <c r="AR49" i="49" s="1"/>
  <c r="BP121" i="4"/>
  <c r="BP104" i="28"/>
  <c r="AG62" i="50" s="1"/>
  <c r="BU39" i="4"/>
  <c r="BU37" i="25"/>
  <c r="AL28" i="49" s="1"/>
  <c r="BP103" i="4"/>
  <c r="BP100" i="25"/>
  <c r="AG91" i="49" s="1"/>
  <c r="BX134" i="4"/>
  <c r="BX117" i="28"/>
  <c r="AO75" i="50" s="1"/>
  <c r="BS37" i="28"/>
  <c r="V68" i="49"/>
  <c r="BY61" i="4"/>
  <c r="BY58" i="25"/>
  <c r="AP49" i="49" s="1"/>
  <c r="BY66" i="4"/>
  <c r="BY63" i="25"/>
  <c r="BO135" i="4"/>
  <c r="BO118" i="28"/>
  <c r="BW124" i="4"/>
  <c r="BW107" i="28"/>
  <c r="BT112" i="4"/>
  <c r="BT95" i="28"/>
  <c r="AK53" i="50" s="1"/>
  <c r="V60" i="49"/>
  <c r="BS63" i="4"/>
  <c r="BS60" i="25"/>
  <c r="AJ51" i="49" s="1"/>
  <c r="BX116" i="4"/>
  <c r="BX99" i="28"/>
  <c r="AO57" i="50" s="1"/>
  <c r="AD25" i="50"/>
  <c r="BM50" i="28"/>
  <c r="BW68" i="4"/>
  <c r="BW65" i="25"/>
  <c r="AN56" i="49" s="1"/>
  <c r="BS52" i="25"/>
  <c r="BO36" i="4"/>
  <c r="BO34" i="25"/>
  <c r="BY105" i="4"/>
  <c r="BY102" i="25"/>
  <c r="AP93" i="49" s="1"/>
  <c r="BP123" i="4"/>
  <c r="BP106" i="28"/>
  <c r="AG64" i="50" s="1"/>
  <c r="BO113" i="4"/>
  <c r="BO96" i="28"/>
  <c r="BP78" i="4"/>
  <c r="BP75" i="25"/>
  <c r="AG66" i="49" s="1"/>
  <c r="BX64" i="4"/>
  <c r="BX61" i="25"/>
  <c r="CA70" i="4"/>
  <c r="CA67" i="25"/>
  <c r="AR58" i="49" s="1"/>
  <c r="CA114" i="4"/>
  <c r="CA97" i="28"/>
  <c r="AR55" i="50" s="1"/>
  <c r="BS53" i="25"/>
  <c r="U24" i="49"/>
  <c r="BD54" i="25"/>
  <c r="BS74" i="4"/>
  <c r="BS71" i="25"/>
  <c r="BQ127" i="4"/>
  <c r="BQ110" i="28"/>
  <c r="AH68" i="50" s="1"/>
  <c r="W58" i="50"/>
  <c r="BP63" i="4"/>
  <c r="BP60" i="25"/>
  <c r="AG51" i="49" s="1"/>
  <c r="BT40" i="4"/>
  <c r="BT38" i="25"/>
  <c r="AK29" i="49" s="1"/>
  <c r="W70" i="50"/>
  <c r="BP140" i="4"/>
  <c r="BP123" i="28"/>
  <c r="AG81" i="50" s="1"/>
  <c r="V89" i="50"/>
  <c r="BT65" i="4"/>
  <c r="BT62" i="25"/>
  <c r="BP115" i="4"/>
  <c r="BP98" i="28"/>
  <c r="AG56" i="50" s="1"/>
  <c r="BU71" i="4"/>
  <c r="BU68" i="25"/>
  <c r="AL59" i="49" s="1"/>
  <c r="BS68" i="4"/>
  <c r="BS65" i="25"/>
  <c r="CA96" i="4"/>
  <c r="CA93" i="25"/>
  <c r="AR84" i="49" s="1"/>
  <c r="V30" i="50"/>
  <c r="BV105" i="4"/>
  <c r="BV102" i="25"/>
  <c r="AM93" i="49" s="1"/>
  <c r="V53" i="49"/>
  <c r="BX94" i="4"/>
  <c r="BX91" i="25"/>
  <c r="AO82" i="49" s="1"/>
  <c r="BO102" i="4"/>
  <c r="BO99" i="25"/>
  <c r="BX118" i="4"/>
  <c r="BX101" i="28"/>
  <c r="AO59" i="50" s="1"/>
  <c r="BW136" i="4"/>
  <c r="BW119" i="28"/>
  <c r="AN77" i="50" s="1"/>
  <c r="BQ117" i="4"/>
  <c r="BQ100" i="28"/>
  <c r="AH58" i="50" s="1"/>
  <c r="BT87" i="4"/>
  <c r="BT84" i="25"/>
  <c r="AK75" i="49" s="1"/>
  <c r="BU74" i="4"/>
  <c r="BU71" i="25"/>
  <c r="V73" i="50"/>
  <c r="BV128" i="4"/>
  <c r="BV111" i="28"/>
  <c r="AM69" i="50" s="1"/>
  <c r="CA120" i="4"/>
  <c r="CA103" i="28"/>
  <c r="AR61" i="50" s="1"/>
  <c r="AA25" i="50"/>
  <c r="BJ50" i="28"/>
  <c r="BU143" i="4"/>
  <c r="BU124" i="28"/>
  <c r="AL82" i="50" s="1"/>
  <c r="BQ64" i="4"/>
  <c r="BQ61" i="25"/>
  <c r="BU114" i="4"/>
  <c r="BU97" i="28"/>
  <c r="AL55" i="50" s="1"/>
  <c r="BV101" i="4"/>
  <c r="BV98" i="25"/>
  <c r="AM89" i="49" s="1"/>
  <c r="BO84" i="4"/>
  <c r="BO81" i="25"/>
  <c r="BX76" i="4"/>
  <c r="BX73" i="25"/>
  <c r="AO64" i="49" s="1"/>
  <c r="BP40" i="4"/>
  <c r="BP38" i="25"/>
  <c r="AG29" i="49" s="1"/>
  <c r="BT41" i="4"/>
  <c r="BT39" i="25"/>
  <c r="AK30" i="49" s="1"/>
  <c r="BZ143" i="4"/>
  <c r="BZ124" i="28"/>
  <c r="AQ82" i="50" s="1"/>
  <c r="BW55" i="4"/>
  <c r="BW52" i="25"/>
  <c r="AN43" i="49" s="1"/>
  <c r="BV71" i="4"/>
  <c r="BV68" i="25"/>
  <c r="AM59" i="49" s="1"/>
  <c r="BV104" i="4"/>
  <c r="BV101" i="25"/>
  <c r="BU64" i="4"/>
  <c r="BU61" i="25"/>
  <c r="BP93" i="4"/>
  <c r="BP90" i="25"/>
  <c r="AG81" i="49" s="1"/>
  <c r="BS73" i="4"/>
  <c r="BS70" i="25"/>
  <c r="BX89" i="4"/>
  <c r="BX86" i="25"/>
  <c r="AO77" i="49" s="1"/>
  <c r="CA122" i="4"/>
  <c r="CA105" i="28"/>
  <c r="AR63" i="50" s="1"/>
  <c r="BZ115" i="4"/>
  <c r="BZ98" i="28"/>
  <c r="AQ56" i="50" s="1"/>
  <c r="CA79" i="4"/>
  <c r="CA76" i="25"/>
  <c r="AR67" i="49" s="1"/>
  <c r="BS95" i="4"/>
  <c r="BS92" i="25"/>
  <c r="BV100" i="4"/>
  <c r="BV97" i="25"/>
  <c r="AM88" i="49" s="1"/>
  <c r="BQ97" i="4"/>
  <c r="BQ94" i="25"/>
  <c r="AH85" i="49" s="1"/>
  <c r="BP138" i="4"/>
  <c r="BP121" i="28"/>
  <c r="AG79" i="50" s="1"/>
  <c r="BQ146" i="4"/>
  <c r="BQ128" i="28"/>
  <c r="BV108" i="4"/>
  <c r="BV91" i="28"/>
  <c r="AM50" i="50" s="1"/>
  <c r="CA43" i="4"/>
  <c r="CA41" i="25"/>
  <c r="AR32" i="49" s="1"/>
  <c r="BV73" i="4"/>
  <c r="BV70" i="25"/>
  <c r="AM61" i="49" s="1"/>
  <c r="BT117" i="4"/>
  <c r="BT100" i="28"/>
  <c r="AK58" i="50" s="1"/>
  <c r="BP101" i="4"/>
  <c r="BP98" i="25"/>
  <c r="AG89" i="49" s="1"/>
  <c r="BS80" i="4"/>
  <c r="BS77" i="25"/>
  <c r="BW146" i="4"/>
  <c r="BW128" i="28"/>
  <c r="BS72" i="4"/>
  <c r="BS69" i="25"/>
  <c r="V91" i="49"/>
  <c r="BY103" i="4"/>
  <c r="BY100" i="25"/>
  <c r="AP91" i="49" s="1"/>
  <c r="CA91" i="4"/>
  <c r="CA88" i="25"/>
  <c r="AR79" i="49" s="1"/>
  <c r="BZ109" i="4"/>
  <c r="BZ92" i="28"/>
  <c r="V84" i="50"/>
  <c r="AC44" i="49"/>
  <c r="BS91" i="4"/>
  <c r="BS88" i="25"/>
  <c r="BT88" i="4"/>
  <c r="BT85" i="25"/>
  <c r="AK76" i="49" s="1"/>
  <c r="CA135" i="4"/>
  <c r="CA118" i="28"/>
  <c r="AR76" i="50" s="1"/>
  <c r="BP90" i="4"/>
  <c r="BP87" i="25"/>
  <c r="AG78" i="49" s="1"/>
  <c r="BV62" i="4"/>
  <c r="BV59" i="25"/>
  <c r="AM50" i="49" s="1"/>
  <c r="BP119" i="4"/>
  <c r="BP102" i="28"/>
  <c r="AG60" i="50" s="1"/>
  <c r="BT140" i="4"/>
  <c r="BT123" i="28"/>
  <c r="AK81" i="50" s="1"/>
  <c r="BP127" i="4"/>
  <c r="BP110" i="28"/>
  <c r="AG68" i="50" s="1"/>
  <c r="CA82" i="4"/>
  <c r="CA79" i="25"/>
  <c r="AR70" i="49" s="1"/>
  <c r="AC25" i="49"/>
  <c r="BU137" i="4"/>
  <c r="BU120" i="28"/>
  <c r="AL78" i="50" s="1"/>
  <c r="BP143" i="4"/>
  <c r="BP124" i="28"/>
  <c r="AG82" i="50" s="1"/>
  <c r="CA75" i="4"/>
  <c r="CA72" i="25"/>
  <c r="AR63" i="49" s="1"/>
  <c r="V26" i="49"/>
  <c r="CA137" i="4"/>
  <c r="CA120" i="28"/>
  <c r="AR78" i="50" s="1"/>
  <c r="BT115" i="4"/>
  <c r="BT98" i="28"/>
  <c r="AK56" i="50" s="1"/>
  <c r="Y25" i="50"/>
  <c r="BH50" i="28"/>
  <c r="BT81" i="4"/>
  <c r="BT78" i="25"/>
  <c r="AK69" i="49" s="1"/>
  <c r="BU87" i="4"/>
  <c r="BU84" i="25"/>
  <c r="AL75" i="49" s="1"/>
  <c r="BV103" i="4"/>
  <c r="BV100" i="25"/>
  <c r="AM91" i="49" s="1"/>
  <c r="BO143" i="4"/>
  <c r="BO124" i="28"/>
  <c r="BT105" i="4"/>
  <c r="BT102" i="25"/>
  <c r="AK93" i="49" s="1"/>
  <c r="BT92" i="4"/>
  <c r="BT89" i="25"/>
  <c r="AK80" i="49" s="1"/>
  <c r="CA76" i="4"/>
  <c r="CA73" i="25"/>
  <c r="AR64" i="49" s="1"/>
  <c r="BP94" i="4"/>
  <c r="BP91" i="25"/>
  <c r="AG82" i="49" s="1"/>
  <c r="BT135" i="4"/>
  <c r="BT118" i="28"/>
  <c r="AK76" i="50" s="1"/>
  <c r="W30" i="50"/>
  <c r="BR34" i="28"/>
  <c r="BU100" i="4"/>
  <c r="BU97" i="25"/>
  <c r="AL88" i="49" s="1"/>
  <c r="BU85" i="4"/>
  <c r="BU82" i="25"/>
  <c r="AL73" i="49" s="1"/>
  <c r="BS65" i="4"/>
  <c r="BS62" i="25"/>
  <c r="BU102" i="4"/>
  <c r="BU99" i="25"/>
  <c r="AL90" i="49" s="1"/>
  <c r="BQ104" i="4"/>
  <c r="BQ101" i="25"/>
  <c r="BS92" i="4"/>
  <c r="BS89" i="25"/>
  <c r="AB24" i="49"/>
  <c r="BW129" i="4"/>
  <c r="BW112" i="28"/>
  <c r="AN70" i="50" s="1"/>
  <c r="BO126" i="4"/>
  <c r="BO109" i="28"/>
  <c r="BX128" i="4"/>
  <c r="BX111" i="28"/>
  <c r="AO69" i="50" s="1"/>
  <c r="BT55" i="4"/>
  <c r="BT52" i="25"/>
  <c r="AK43" i="49" s="1"/>
  <c r="BY106" i="4"/>
  <c r="BY103" i="25"/>
  <c r="AP94" i="49" s="1"/>
  <c r="BX85" i="4"/>
  <c r="BX82" i="25"/>
  <c r="AO73" i="49" s="1"/>
  <c r="BV119" i="4"/>
  <c r="BV102" i="28"/>
  <c r="AM60" i="50" s="1"/>
  <c r="BP129" i="4"/>
  <c r="BP112" i="28"/>
  <c r="AG70" i="50" s="1"/>
  <c r="BX87" i="4"/>
  <c r="BX84" i="25"/>
  <c r="AO75" i="49" s="1"/>
  <c r="BX135" i="4"/>
  <c r="BX118" i="28"/>
  <c r="AO76" i="50" s="1"/>
  <c r="BV125" i="4"/>
  <c r="BV108" i="28"/>
  <c r="AM66" i="50" s="1"/>
  <c r="BQ56" i="4"/>
  <c r="BQ53" i="25"/>
  <c r="AH44" i="49" s="1"/>
  <c r="V71" i="49"/>
  <c r="BQ144" i="4"/>
  <c r="BQ125" i="28"/>
  <c r="AH83" i="50" s="1"/>
  <c r="BQ121" i="4"/>
  <c r="BQ104" i="28"/>
  <c r="AH62" i="50" s="1"/>
  <c r="BT74" i="4"/>
  <c r="BT71" i="25"/>
  <c r="CA113" i="4"/>
  <c r="CA96" i="28"/>
  <c r="AR54" i="50" s="1"/>
  <c r="BQ105" i="4"/>
  <c r="BQ102" i="25"/>
  <c r="AH93" i="49" s="1"/>
  <c r="BW99" i="4"/>
  <c r="BW96" i="25"/>
  <c r="BX126" i="4"/>
  <c r="BX109" i="28"/>
  <c r="AO67" i="50" s="1"/>
  <c r="BQ112" i="4"/>
  <c r="BQ95" i="28"/>
  <c r="AH53" i="50" s="1"/>
  <c r="V88" i="49"/>
  <c r="CA88" i="4"/>
  <c r="CA85" i="25"/>
  <c r="AR76" i="49" s="1"/>
  <c r="BO70" i="4"/>
  <c r="BO67" i="25"/>
  <c r="BU131" i="4"/>
  <c r="BU114" i="28"/>
  <c r="AL72" i="50" s="1"/>
  <c r="BP145" i="4"/>
  <c r="BP127" i="28"/>
  <c r="AG85" i="50" s="1"/>
  <c r="BY96" i="4"/>
  <c r="BY93" i="25"/>
  <c r="AP84" i="49" s="1"/>
  <c r="T48" i="49"/>
  <c r="BC143" i="25"/>
  <c r="BX102" i="4"/>
  <c r="BX99" i="25"/>
  <c r="AO90" i="49" s="1"/>
  <c r="BT146" i="4"/>
  <c r="BT128" i="28"/>
  <c r="BW113" i="4"/>
  <c r="BW96" i="28"/>
  <c r="AN54" i="50" s="1"/>
  <c r="BS103" i="4"/>
  <c r="BS100" i="25"/>
  <c r="BP68" i="4"/>
  <c r="BP65" i="25"/>
  <c r="AG56" i="49" s="1"/>
  <c r="BQ141" i="4"/>
  <c r="BQ126" i="28"/>
  <c r="AH84" i="50" s="1"/>
  <c r="W67" i="50"/>
  <c r="Y143" i="25"/>
  <c r="AR115" i="25"/>
  <c r="AR11" i="25"/>
  <c r="AR108" i="25"/>
  <c r="AR94" i="25"/>
  <c r="AR79" i="25"/>
  <c r="AD143" i="25"/>
  <c r="AR88" i="25"/>
  <c r="AR100" i="25"/>
  <c r="AR135" i="25"/>
  <c r="AR15" i="25"/>
  <c r="AR142" i="25"/>
  <c r="R120" i="25"/>
  <c r="AR67" i="25"/>
  <c r="AR83" i="25"/>
  <c r="AR78" i="25"/>
  <c r="AR12" i="25"/>
  <c r="AR61" i="25"/>
  <c r="AR127" i="25"/>
  <c r="AR8" i="25"/>
  <c r="AR99" i="25"/>
  <c r="AR97" i="25"/>
  <c r="AE85" i="25"/>
  <c r="AR17" i="25"/>
  <c r="AR21" i="25"/>
  <c r="AE138" i="25"/>
  <c r="R90" i="25"/>
  <c r="AR9" i="25"/>
  <c r="R117" i="25"/>
  <c r="R133" i="25"/>
  <c r="R125" i="25"/>
  <c r="AR98" i="25"/>
  <c r="R21" i="25"/>
  <c r="AR131" i="25"/>
  <c r="R66" i="25"/>
  <c r="R112" i="25"/>
  <c r="AE11" i="25"/>
  <c r="AE83" i="25"/>
  <c r="AE12" i="25"/>
  <c r="AR137" i="25"/>
  <c r="AE96" i="25"/>
  <c r="R138" i="25"/>
  <c r="R134" i="25"/>
  <c r="AR13" i="25"/>
  <c r="AR66" i="25"/>
  <c r="R142" i="25"/>
  <c r="R63" i="25"/>
  <c r="AE8" i="25"/>
  <c r="R141" i="25"/>
  <c r="R135" i="25"/>
  <c r="R108" i="25"/>
  <c r="AR112" i="25"/>
  <c r="AE24" i="25"/>
  <c r="X143" i="25"/>
  <c r="H143" i="25"/>
  <c r="H154" i="25" s="1"/>
  <c r="H166" i="25" s="1"/>
  <c r="AR23" i="25"/>
  <c r="AI143" i="25"/>
  <c r="AR77" i="25"/>
  <c r="AE59" i="25"/>
  <c r="R20" i="25"/>
  <c r="R19" i="25"/>
  <c r="AR65" i="25"/>
  <c r="AF143" i="25"/>
  <c r="AF154" i="25" s="1"/>
  <c r="AF166" i="25" s="1"/>
  <c r="AE95" i="25"/>
  <c r="R65" i="25"/>
  <c r="AR114" i="25"/>
  <c r="AE80" i="25"/>
  <c r="R73" i="25"/>
  <c r="AE86" i="25"/>
  <c r="R114" i="25"/>
  <c r="R98" i="25"/>
  <c r="R132" i="25"/>
  <c r="R18" i="25"/>
  <c r="R8" i="25"/>
  <c r="AE72" i="25"/>
  <c r="AR19" i="25"/>
  <c r="AR95" i="25"/>
  <c r="AE136" i="25"/>
  <c r="R139" i="25"/>
  <c r="AR80" i="25"/>
  <c r="AE58" i="25"/>
  <c r="R22" i="25"/>
  <c r="AE13" i="25"/>
  <c r="AE9" i="25"/>
  <c r="F143" i="25"/>
  <c r="F154" i="25" s="1"/>
  <c r="F166" i="25" s="1"/>
  <c r="R81" i="25"/>
  <c r="R123" i="25"/>
  <c r="AE73" i="25"/>
  <c r="AE69" i="25"/>
  <c r="AE79" i="25"/>
  <c r="R106" i="25"/>
  <c r="R137" i="25"/>
  <c r="R111" i="25"/>
  <c r="AE118" i="25"/>
  <c r="AR138" i="25"/>
  <c r="R68" i="25"/>
  <c r="R99" i="25"/>
  <c r="AR109" i="25"/>
  <c r="AR107" i="25"/>
  <c r="AE119" i="25"/>
  <c r="AE22" i="25"/>
  <c r="AE111" i="25"/>
  <c r="AB143" i="25"/>
  <c r="AE115" i="25"/>
  <c r="AE68" i="25"/>
  <c r="R136" i="25"/>
  <c r="R118" i="25"/>
  <c r="R122" i="25"/>
  <c r="R74" i="25"/>
  <c r="AR121" i="25"/>
  <c r="AE142" i="25"/>
  <c r="R92" i="25"/>
  <c r="AE137" i="25"/>
  <c r="R11" i="25"/>
  <c r="AE90" i="25"/>
  <c r="AE77" i="25"/>
  <c r="AE14" i="25"/>
  <c r="AE10" i="25"/>
  <c r="R128" i="25"/>
  <c r="AR113" i="25"/>
  <c r="AR58" i="25"/>
  <c r="AR81" i="25"/>
  <c r="AR104" i="25"/>
  <c r="R100" i="25"/>
  <c r="R105" i="25"/>
  <c r="R10" i="25"/>
  <c r="AE104" i="25"/>
  <c r="R69" i="25"/>
  <c r="AR90" i="25"/>
  <c r="R13" i="25"/>
  <c r="AE57" i="25"/>
  <c r="AE113" i="25"/>
  <c r="W143" i="25"/>
  <c r="AE19" i="25"/>
  <c r="AE66" i="25"/>
  <c r="AE62" i="25"/>
  <c r="R130" i="25"/>
  <c r="R9" i="25"/>
  <c r="R57" i="25"/>
  <c r="AE94" i="25"/>
  <c r="AE64" i="25"/>
  <c r="R17" i="25"/>
  <c r="R103" i="25"/>
  <c r="R75" i="25"/>
  <c r="R15" i="25"/>
  <c r="AK143" i="25"/>
  <c r="AE110" i="25"/>
  <c r="AR20" i="25"/>
  <c r="AE21" i="25"/>
  <c r="AE134" i="25"/>
  <c r="S143" i="25"/>
  <c r="R127" i="25"/>
  <c r="R12" i="25"/>
  <c r="R89" i="25"/>
  <c r="R107" i="25"/>
  <c r="U143" i="25"/>
  <c r="AE18" i="25"/>
  <c r="AE128" i="25"/>
  <c r="AE114" i="25"/>
  <c r="AE123" i="25"/>
  <c r="AE139" i="25"/>
  <c r="AE106" i="25"/>
  <c r="AE99" i="25"/>
  <c r="AE100" i="25"/>
  <c r="AE20" i="25"/>
  <c r="AE125" i="25"/>
  <c r="AE78" i="25"/>
  <c r="AE75" i="25"/>
  <c r="AE70" i="25"/>
  <c r="AE133" i="25"/>
  <c r="R83" i="25"/>
  <c r="R61" i="25"/>
  <c r="AE97" i="25"/>
  <c r="Z143" i="25"/>
  <c r="AE81" i="25"/>
  <c r="AE135" i="25"/>
  <c r="AE63" i="25"/>
  <c r="AE65" i="25"/>
  <c r="AE98" i="25"/>
  <c r="R121" i="25"/>
  <c r="R71" i="25"/>
  <c r="R62" i="25"/>
  <c r="R101" i="25"/>
  <c r="AE120" i="25"/>
  <c r="AR10" i="25"/>
  <c r="AR123" i="25"/>
  <c r="AR136" i="25"/>
  <c r="AE141" i="25"/>
  <c r="AE121" i="25"/>
  <c r="AE82" i="25"/>
  <c r="R119" i="25"/>
  <c r="R60" i="25"/>
  <c r="AE108" i="25"/>
  <c r="AE116" i="25"/>
  <c r="AE101" i="25"/>
  <c r="R131" i="25"/>
  <c r="R64" i="25"/>
  <c r="G143" i="25"/>
  <c r="AE17" i="25"/>
  <c r="R113" i="25"/>
  <c r="AE127" i="25"/>
  <c r="AJ143" i="25"/>
  <c r="AJ154" i="25" s="1"/>
  <c r="AJ166" i="25" s="1"/>
  <c r="AE67" i="25"/>
  <c r="R102" i="25"/>
  <c r="AR22" i="25"/>
  <c r="R115" i="25"/>
  <c r="AC143" i="25"/>
  <c r="R77" i="25"/>
  <c r="T143" i="25"/>
  <c r="G151" i="4"/>
  <c r="G162" i="4" s="1"/>
  <c r="G174" i="4" s="1"/>
  <c r="X151" i="4"/>
  <c r="X162" i="4" s="1"/>
  <c r="X174" i="4" s="1"/>
  <c r="AB27" i="4"/>
  <c r="R72" i="4"/>
  <c r="AE129" i="4"/>
  <c r="AF151" i="4"/>
  <c r="AF162" i="4" s="1"/>
  <c r="AF174" i="4" s="1"/>
  <c r="R73" i="4"/>
  <c r="N27" i="4"/>
  <c r="R114" i="4"/>
  <c r="AE118" i="4"/>
  <c r="AG143" i="25"/>
  <c r="AK151" i="4"/>
  <c r="AK162" i="4" s="1"/>
  <c r="AK27" i="4"/>
  <c r="AE112" i="25"/>
  <c r="R75" i="4"/>
  <c r="H151" i="4"/>
  <c r="H162" i="4" s="1"/>
  <c r="H174" i="4" s="1"/>
  <c r="F27" i="4"/>
  <c r="AE132" i="25"/>
  <c r="AA143" i="25"/>
  <c r="AE134" i="4"/>
  <c r="AR18" i="25"/>
  <c r="R63" i="4"/>
  <c r="R84" i="4"/>
  <c r="AE24" i="4"/>
  <c r="T151" i="4"/>
  <c r="T162" i="4" s="1"/>
  <c r="T174" i="4" s="1"/>
  <c r="AG151" i="4"/>
  <c r="AG162" i="4" s="1"/>
  <c r="AG174" i="4" s="1"/>
  <c r="AE7" i="4"/>
  <c r="S151" i="4"/>
  <c r="S162" i="4" s="1"/>
  <c r="S174" i="4" s="1"/>
  <c r="AE65" i="4"/>
  <c r="AH151" i="4"/>
  <c r="AH162" i="4" s="1"/>
  <c r="AH174" i="4" s="1"/>
  <c r="DD110" i="4"/>
  <c r="E20" i="16"/>
  <c r="D20" i="16"/>
  <c r="G20" i="16"/>
  <c r="G23" i="16" s="1"/>
  <c r="CU151" i="28"/>
  <c r="K26" i="34" s="1"/>
  <c r="CU150" i="28"/>
  <c r="K25" i="34" s="1"/>
  <c r="CU162" i="25"/>
  <c r="I26" i="33"/>
  <c r="CU161" i="25"/>
  <c r="I25" i="33"/>
  <c r="I45" i="36"/>
  <c r="H9" i="38" s="1"/>
  <c r="F111" i="17"/>
  <c r="E9" i="16" s="1"/>
  <c r="N19" i="2"/>
  <c r="M7" i="33"/>
  <c r="G111" i="17"/>
  <c r="F9" i="16" s="1"/>
  <c r="G75" i="35"/>
  <c r="F9" i="37" s="1"/>
  <c r="F75" i="35"/>
  <c r="E9" i="37" s="1"/>
  <c r="E111" i="17"/>
  <c r="D9" i="16" s="1"/>
  <c r="E75" i="35"/>
  <c r="D9" i="37" s="1"/>
  <c r="E45" i="36"/>
  <c r="D9" i="38" s="1"/>
  <c r="F45" i="36"/>
  <c r="E9" i="38" s="1"/>
  <c r="H111" i="17"/>
  <c r="G9" i="16" s="1"/>
  <c r="H75" i="35"/>
  <c r="G9" i="37" s="1"/>
  <c r="G45" i="36"/>
  <c r="F9" i="38" s="1"/>
  <c r="H45" i="36"/>
  <c r="G9" i="38" s="1"/>
  <c r="I111" i="17"/>
  <c r="H9" i="16" s="1"/>
  <c r="I75" i="35"/>
  <c r="H9" i="37" s="1"/>
  <c r="M12" i="34"/>
  <c r="O12" i="34" s="1"/>
  <c r="H12" i="34"/>
  <c r="J7" i="34"/>
  <c r="G12" i="34"/>
  <c r="F12" i="34"/>
  <c r="J19" i="2"/>
  <c r="M28" i="10"/>
  <c r="K35" i="2"/>
  <c r="DD38" i="4"/>
  <c r="K19" i="2"/>
  <c r="L19" i="2"/>
  <c r="DD23" i="4"/>
  <c r="K14" i="2"/>
  <c r="M19" i="2"/>
  <c r="L170" i="10"/>
  <c r="M32" i="2"/>
  <c r="M35" i="2" s="1"/>
  <c r="DD25" i="4"/>
  <c r="M14" i="2"/>
  <c r="J35" i="2"/>
  <c r="L35" i="2"/>
  <c r="N22" i="2"/>
  <c r="N14" i="2"/>
  <c r="L14" i="2"/>
  <c r="J14" i="2"/>
  <c r="M170" i="10"/>
  <c r="N32" i="2"/>
  <c r="N35" i="2" s="1"/>
  <c r="L46" i="10"/>
  <c r="K46" i="10"/>
  <c r="J46" i="10"/>
  <c r="L28" i="10"/>
  <c r="M46" i="10"/>
  <c r="I46" i="10"/>
  <c r="J170" i="10"/>
  <c r="I28" i="10"/>
  <c r="K28" i="10"/>
  <c r="K170" i="10"/>
  <c r="J28" i="10"/>
  <c r="I170" i="10"/>
  <c r="DD34" i="4"/>
  <c r="DD142" i="4"/>
  <c r="DD17" i="4"/>
  <c r="DD15" i="4"/>
  <c r="DD13" i="4"/>
  <c r="DD155" i="4"/>
  <c r="DD21" i="4"/>
  <c r="DD33" i="4"/>
  <c r="DD24" i="4"/>
  <c r="DD16" i="4"/>
  <c r="DD14" i="4"/>
  <c r="CV147" i="28"/>
  <c r="DD12" i="4"/>
  <c r="DD11" i="4"/>
  <c r="DD8" i="4"/>
  <c r="DC165" i="4"/>
  <c r="DC167" i="4" s="1"/>
  <c r="N24" i="15" s="1"/>
  <c r="DD32" i="4"/>
  <c r="DC169" i="4"/>
  <c r="N25" i="15" s="1"/>
  <c r="CU152" i="28"/>
  <c r="CU140" i="28"/>
  <c r="K15" i="34" s="1"/>
  <c r="I15" i="34"/>
  <c r="DD19" i="4"/>
  <c r="DD20" i="4"/>
  <c r="DD158" i="4"/>
  <c r="CU157" i="25"/>
  <c r="CU159" i="25" s="1"/>
  <c r="CU146" i="25"/>
  <c r="I12" i="33"/>
  <c r="CU137" i="28"/>
  <c r="K13" i="34" s="1"/>
  <c r="I13" i="34"/>
  <c r="DC156" i="4"/>
  <c r="N13" i="15" s="1"/>
  <c r="DC157" i="4"/>
  <c r="N14" i="15" s="1"/>
  <c r="DD7" i="4"/>
  <c r="I15" i="33"/>
  <c r="CU151" i="25"/>
  <c r="K15" i="33" s="1"/>
  <c r="CU164" i="25"/>
  <c r="K28" i="33" s="1"/>
  <c r="DD50" i="4"/>
  <c r="CU148" i="25"/>
  <c r="K13" i="33" s="1"/>
  <c r="I13" i="33"/>
  <c r="DD10" i="4"/>
  <c r="DC159" i="4"/>
  <c r="N15" i="15" s="1"/>
  <c r="DC171" i="4"/>
  <c r="N27" i="15" s="1"/>
  <c r="CU149" i="25"/>
  <c r="K14" i="33" s="1"/>
  <c r="I14" i="33"/>
  <c r="CU146" i="28"/>
  <c r="DD150" i="4"/>
  <c r="I27" i="33"/>
  <c r="CU163" i="25"/>
  <c r="K27" i="33" s="1"/>
  <c r="DC154" i="4"/>
  <c r="N12" i="15" s="1"/>
  <c r="CU138" i="28"/>
  <c r="K14" i="34" s="1"/>
  <c r="I14" i="34"/>
  <c r="DD9" i="4"/>
  <c r="DD22" i="4"/>
  <c r="DD26" i="4"/>
  <c r="DC172" i="4"/>
  <c r="N28" i="15" s="1"/>
  <c r="DC170" i="4"/>
  <c r="N26" i="15" s="1"/>
  <c r="DD166" i="4"/>
  <c r="DD18" i="4"/>
  <c r="CV20" i="25"/>
  <c r="CV19" i="25"/>
  <c r="CV36" i="25"/>
  <c r="CV32" i="25"/>
  <c r="CV142" i="25"/>
  <c r="CV113" i="25"/>
  <c r="CV108" i="25"/>
  <c r="CV112" i="25"/>
  <c r="CV136" i="25"/>
  <c r="CV107" i="25"/>
  <c r="CV123" i="25"/>
  <c r="CV150" i="25"/>
  <c r="CV147" i="25"/>
  <c r="CV137" i="25"/>
  <c r="CV158" i="25"/>
  <c r="CV121" i="25"/>
  <c r="CV18" i="25"/>
  <c r="CV109" i="25"/>
  <c r="CV16" i="25"/>
  <c r="CV115" i="25"/>
  <c r="CV114" i="25"/>
  <c r="CV139" i="25"/>
  <c r="CV127" i="25"/>
  <c r="CV116" i="25"/>
  <c r="R132" i="28"/>
  <c r="AE57" i="4"/>
  <c r="E10" i="15" s="1"/>
  <c r="AR57" i="4"/>
  <c r="F10" i="15" s="1"/>
  <c r="AR50" i="28"/>
  <c r="D10" i="34" s="1"/>
  <c r="AE132" i="28"/>
  <c r="AR132" i="28"/>
  <c r="CU53" i="28"/>
  <c r="CV18" i="28"/>
  <c r="CV13" i="28"/>
  <c r="R57" i="4"/>
  <c r="D10" i="15" s="1"/>
  <c r="R50" i="28"/>
  <c r="CV17" i="28"/>
  <c r="CV14" i="28"/>
  <c r="CV29" i="25"/>
  <c r="CU135" i="28"/>
  <c r="CV19" i="28"/>
  <c r="CV15" i="28"/>
  <c r="R22" i="28"/>
  <c r="CV12" i="28"/>
  <c r="CV20" i="28"/>
  <c r="CV11" i="28"/>
  <c r="CV16" i="28"/>
  <c r="AE148" i="25"/>
  <c r="R34" i="25"/>
  <c r="R43" i="25"/>
  <c r="R38" i="25"/>
  <c r="AE52" i="25"/>
  <c r="AE35" i="25"/>
  <c r="R147" i="25"/>
  <c r="R52" i="25"/>
  <c r="AE151" i="25"/>
  <c r="R50" i="25"/>
  <c r="R37" i="25"/>
  <c r="R53" i="25"/>
  <c r="AE46" i="25"/>
  <c r="R51" i="25"/>
  <c r="AE50" i="25"/>
  <c r="AE39" i="25"/>
  <c r="R32" i="25"/>
  <c r="AE51" i="25"/>
  <c r="AE163" i="25"/>
  <c r="AE158" i="25"/>
  <c r="AE32" i="25"/>
  <c r="AE48" i="25"/>
  <c r="AE31" i="25"/>
  <c r="R39" i="25"/>
  <c r="R164" i="25"/>
  <c r="AE53" i="25"/>
  <c r="R41" i="25"/>
  <c r="R158" i="25"/>
  <c r="CV10" i="25"/>
  <c r="CV7" i="28"/>
  <c r="CV13" i="25"/>
  <c r="BR22" i="28"/>
  <c r="CV12" i="25"/>
  <c r="CV22" i="25"/>
  <c r="CV141" i="25"/>
  <c r="CV21" i="25"/>
  <c r="CV69" i="28"/>
  <c r="CV11" i="25"/>
  <c r="CV135" i="25"/>
  <c r="CV8" i="25"/>
  <c r="CV85" i="28"/>
  <c r="CV82" i="28"/>
  <c r="CV78" i="28"/>
  <c r="CV84" i="28"/>
  <c r="CV10" i="28"/>
  <c r="BE22" i="28"/>
  <c r="CV65" i="28"/>
  <c r="R151" i="25"/>
  <c r="AO154" i="25"/>
  <c r="AO166" i="25" s="1"/>
  <c r="BE88" i="25"/>
  <c r="BE124" i="25"/>
  <c r="BE94" i="25"/>
  <c r="BE131" i="25"/>
  <c r="AQ154" i="25"/>
  <c r="AQ166" i="25" s="1"/>
  <c r="AE157" i="25"/>
  <c r="R42" i="25"/>
  <c r="BE164" i="25"/>
  <c r="AR7" i="25"/>
  <c r="BE75" i="25"/>
  <c r="BE78" i="4"/>
  <c r="BE80" i="25"/>
  <c r="AS154" i="25"/>
  <c r="AS166" i="25" s="1"/>
  <c r="BE113" i="4"/>
  <c r="BE34" i="25"/>
  <c r="BE36" i="4"/>
  <c r="BE46" i="25"/>
  <c r="BE48" i="4"/>
  <c r="AR119" i="25"/>
  <c r="AR129" i="4"/>
  <c r="R31" i="25"/>
  <c r="AR103" i="25"/>
  <c r="AR106" i="4"/>
  <c r="BE90" i="4"/>
  <c r="BE47" i="4"/>
  <c r="AR121" i="4"/>
  <c r="AM27" i="4"/>
  <c r="AM174" i="4" s="1"/>
  <c r="AR132" i="4"/>
  <c r="AR134" i="4"/>
  <c r="BE149" i="4"/>
  <c r="AR150" i="4"/>
  <c r="BE40" i="4"/>
  <c r="BE24" i="25"/>
  <c r="BE44" i="25"/>
  <c r="AE23" i="25"/>
  <c r="R44" i="25"/>
  <c r="R40" i="25"/>
  <c r="BE73" i="25"/>
  <c r="AR70" i="25"/>
  <c r="AR92" i="25"/>
  <c r="R36" i="25"/>
  <c r="R47" i="25"/>
  <c r="H161" i="10"/>
  <c r="I32" i="2" s="1"/>
  <c r="R163" i="25"/>
  <c r="R48" i="25"/>
  <c r="R24" i="25"/>
  <c r="BE48" i="25"/>
  <c r="BE49" i="25"/>
  <c r="R16" i="25"/>
  <c r="BE23" i="25"/>
  <c r="AR53" i="25"/>
  <c r="AE109" i="25"/>
  <c r="AE7" i="25"/>
  <c r="AL154" i="25"/>
  <c r="AL166" i="25" s="1"/>
  <c r="R45" i="25"/>
  <c r="BE35" i="25"/>
  <c r="BE118" i="25"/>
  <c r="R7" i="25"/>
  <c r="BE31" i="25"/>
  <c r="AR132" i="25"/>
  <c r="AE16" i="25"/>
  <c r="AR130" i="25"/>
  <c r="AR96" i="25"/>
  <c r="BE110" i="25"/>
  <c r="BE111" i="25"/>
  <c r="BE67" i="25"/>
  <c r="AE126" i="25"/>
  <c r="BE33" i="25"/>
  <c r="BE9" i="25"/>
  <c r="AN154" i="25"/>
  <c r="AN166" i="25" s="1"/>
  <c r="BE15" i="25"/>
  <c r="BE104" i="25"/>
  <c r="AR64" i="25"/>
  <c r="AR122" i="25"/>
  <c r="BE134" i="25"/>
  <c r="R46" i="25"/>
  <c r="AR151" i="25"/>
  <c r="D15" i="33" s="1"/>
  <c r="BE100" i="25"/>
  <c r="BE17" i="25"/>
  <c r="BE47" i="25"/>
  <c r="AR24" i="25"/>
  <c r="R129" i="25"/>
  <c r="BE57" i="25"/>
  <c r="BE149" i="25"/>
  <c r="AR124" i="25"/>
  <c r="R35" i="25"/>
  <c r="BE132" i="25"/>
  <c r="BE93" i="25"/>
  <c r="AE105" i="25"/>
  <c r="AE15" i="25"/>
  <c r="BE7" i="25"/>
  <c r="BE96" i="25"/>
  <c r="AR14" i="25"/>
  <c r="AE49" i="25"/>
  <c r="R14" i="25"/>
  <c r="R49" i="25"/>
  <c r="AE102" i="25"/>
  <c r="M143" i="25"/>
  <c r="M154" i="25" s="1"/>
  <c r="M166" i="25" s="1"/>
  <c r="BE130" i="25"/>
  <c r="AE88" i="25"/>
  <c r="BE72" i="25"/>
  <c r="P143" i="25"/>
  <c r="BE84" i="25"/>
  <c r="AE122" i="25"/>
  <c r="O143" i="25"/>
  <c r="R124" i="25"/>
  <c r="R23" i="25"/>
  <c r="BE59" i="25"/>
  <c r="BE82" i="25"/>
  <c r="R33" i="25"/>
  <c r="AE74" i="25"/>
  <c r="BE120" i="25"/>
  <c r="AE131" i="25"/>
  <c r="AR59" i="25"/>
  <c r="BE140" i="25"/>
  <c r="BE128" i="25"/>
  <c r="AR120" i="25"/>
  <c r="BE66" i="25"/>
  <c r="AR72" i="25"/>
  <c r="AR49" i="25"/>
  <c r="H142" i="10"/>
  <c r="AE150" i="25"/>
  <c r="AR89" i="25"/>
  <c r="BE91" i="25"/>
  <c r="BE129" i="25"/>
  <c r="AE76" i="25"/>
  <c r="BE71" i="25"/>
  <c r="AR63" i="25"/>
  <c r="BE74" i="25"/>
  <c r="BE146" i="25"/>
  <c r="AE147" i="25"/>
  <c r="AR82" i="25"/>
  <c r="AR111" i="25"/>
  <c r="AE140" i="25"/>
  <c r="CV61" i="28"/>
  <c r="R140" i="25"/>
  <c r="Q143" i="25"/>
  <c r="BE63" i="25"/>
  <c r="BE92" i="25"/>
  <c r="BE138" i="25"/>
  <c r="AR57" i="25"/>
  <c r="AE103" i="25"/>
  <c r="BE119" i="25"/>
  <c r="AE92" i="25"/>
  <c r="AR118" i="25"/>
  <c r="BE89" i="25"/>
  <c r="AE84" i="25"/>
  <c r="AR140" i="25"/>
  <c r="J143" i="25"/>
  <c r="AR133" i="25"/>
  <c r="AR16" i="25"/>
  <c r="AE93" i="25"/>
  <c r="AE149" i="25"/>
  <c r="AR69" i="25"/>
  <c r="AE124" i="25"/>
  <c r="AR74" i="25"/>
  <c r="AR157" i="25"/>
  <c r="AR159" i="25" s="1"/>
  <c r="AR76" i="25"/>
  <c r="I143" i="25"/>
  <c r="I154" i="25" s="1"/>
  <c r="I166" i="25" s="1"/>
  <c r="AR125" i="25"/>
  <c r="BE14" i="25"/>
  <c r="AE87" i="25"/>
  <c r="AE117" i="25"/>
  <c r="AE61" i="25"/>
  <c r="AE107" i="25"/>
  <c r="AR147" i="25"/>
  <c r="AR117" i="25"/>
  <c r="BE126" i="25"/>
  <c r="AR105" i="25"/>
  <c r="R150" i="25"/>
  <c r="R126" i="25"/>
  <c r="AE91" i="25"/>
  <c r="BE102" i="25"/>
  <c r="BE122" i="25"/>
  <c r="AR134" i="25"/>
  <c r="L143" i="25"/>
  <c r="AR110" i="25"/>
  <c r="AE60" i="25"/>
  <c r="BE64" i="25"/>
  <c r="AR106" i="25"/>
  <c r="BE125" i="25"/>
  <c r="AR93" i="25"/>
  <c r="BE86" i="25"/>
  <c r="BE70" i="25"/>
  <c r="R149" i="25"/>
  <c r="AR102" i="25"/>
  <c r="AR86" i="25"/>
  <c r="AR146" i="25"/>
  <c r="AR84" i="25"/>
  <c r="BE151" i="25"/>
  <c r="K143" i="25"/>
  <c r="AR129" i="25"/>
  <c r="N143" i="25"/>
  <c r="BE106" i="25"/>
  <c r="AE146" i="25"/>
  <c r="AR73" i="25"/>
  <c r="AR91" i="25"/>
  <c r="R157" i="25"/>
  <c r="AR101" i="25"/>
  <c r="AR68" i="25"/>
  <c r="AR139" i="25"/>
  <c r="CV60" i="28"/>
  <c r="AE71" i="25"/>
  <c r="AR75" i="25"/>
  <c r="BE76" i="25"/>
  <c r="AR149" i="25"/>
  <c r="D14" i="33" s="1"/>
  <c r="AR71" i="25"/>
  <c r="AR85" i="25"/>
  <c r="AE129" i="25"/>
  <c r="AR126" i="25"/>
  <c r="BE85" i="25"/>
  <c r="BE117" i="25"/>
  <c r="AM154" i="25"/>
  <c r="AM166" i="25" s="1"/>
  <c r="AE89" i="25"/>
  <c r="AE130" i="25"/>
  <c r="AR116" i="25"/>
  <c r="BE133" i="25"/>
  <c r="BE105" i="25"/>
  <c r="R27" i="4"/>
  <c r="D7" i="15" s="1"/>
  <c r="AR64" i="4"/>
  <c r="CV67" i="28"/>
  <c r="AR88" i="4"/>
  <c r="AR76" i="4"/>
  <c r="AR89" i="4"/>
  <c r="AR68" i="4"/>
  <c r="AR83" i="4"/>
  <c r="AR74" i="4"/>
  <c r="AR92" i="4"/>
  <c r="AR10" i="4"/>
  <c r="AE15" i="4"/>
  <c r="AE78" i="4"/>
  <c r="AR96" i="4"/>
  <c r="AR87" i="4"/>
  <c r="AR94" i="4"/>
  <c r="AR73" i="4"/>
  <c r="CV59" i="28"/>
  <c r="I11" i="2"/>
  <c r="F164" i="10"/>
  <c r="CV70" i="28"/>
  <c r="H164" i="10"/>
  <c r="I33" i="2" s="1"/>
  <c r="F15" i="48" s="1"/>
  <c r="CV58" i="28"/>
  <c r="I22" i="2"/>
  <c r="F35" i="10"/>
  <c r="I18" i="2"/>
  <c r="G26" i="2"/>
  <c r="F10" i="10"/>
  <c r="F161" i="10"/>
  <c r="AR34" i="25"/>
  <c r="AE38" i="25"/>
  <c r="R87" i="25"/>
  <c r="G19" i="2"/>
  <c r="CV32" i="28"/>
  <c r="R85" i="25"/>
  <c r="CV89" i="28"/>
  <c r="CV87" i="28"/>
  <c r="CV62" i="28"/>
  <c r="CV66" i="28"/>
  <c r="CV56" i="28"/>
  <c r="CV80" i="28"/>
  <c r="CV55" i="28"/>
  <c r="CV77" i="28"/>
  <c r="CV81" i="28"/>
  <c r="CV72" i="28"/>
  <c r="CV79" i="28"/>
  <c r="CV68" i="28"/>
  <c r="R88" i="25"/>
  <c r="AR60" i="4"/>
  <c r="AE47" i="25"/>
  <c r="R96" i="25"/>
  <c r="R104" i="25"/>
  <c r="R76" i="25"/>
  <c r="AR48" i="25"/>
  <c r="R72" i="25"/>
  <c r="R59" i="25"/>
  <c r="R93" i="25"/>
  <c r="AR38" i="25"/>
  <c r="R82" i="25"/>
  <c r="AR32" i="25"/>
  <c r="AE40" i="25"/>
  <c r="AR33" i="25"/>
  <c r="AE34" i="25"/>
  <c r="R70" i="25"/>
  <c r="AE41" i="25"/>
  <c r="AE42" i="25"/>
  <c r="R86" i="25"/>
  <c r="AE44" i="25"/>
  <c r="R67" i="25"/>
  <c r="AE43" i="25"/>
  <c r="AR164" i="25"/>
  <c r="D28" i="33" s="1"/>
  <c r="AR7" i="4"/>
  <c r="E19" i="6"/>
  <c r="CV71" i="28"/>
  <c r="CV75" i="28"/>
  <c r="CV73" i="28"/>
  <c r="K132" i="28"/>
  <c r="K143" i="28" s="1"/>
  <c r="K155" i="28" s="1"/>
  <c r="F31" i="10"/>
  <c r="F19" i="10"/>
  <c r="F15" i="10"/>
  <c r="G35" i="2"/>
  <c r="P151" i="4"/>
  <c r="P162" i="4" s="1"/>
  <c r="P174" i="4" s="1"/>
  <c r="L132" i="28"/>
  <c r="L143" i="28" s="1"/>
  <c r="L155" i="28" s="1"/>
  <c r="H19" i="10"/>
  <c r="I12" i="2" s="1"/>
  <c r="G14" i="2"/>
  <c r="H31" i="10"/>
  <c r="I17" i="2" s="1"/>
  <c r="M132" i="28"/>
  <c r="M143" i="28" s="1"/>
  <c r="M155" i="28" s="1"/>
  <c r="CV76" i="28"/>
  <c r="N151" i="4"/>
  <c r="N162" i="4" s="1"/>
  <c r="P132" i="28"/>
  <c r="P143" i="28" s="1"/>
  <c r="P155" i="28" s="1"/>
  <c r="AR157" i="4"/>
  <c r="F14" i="15" s="1"/>
  <c r="AE157" i="4"/>
  <c r="E14" i="15" s="1"/>
  <c r="AE154" i="4"/>
  <c r="E12" i="15" s="1"/>
  <c r="R91" i="25"/>
  <c r="H175" i="10"/>
  <c r="I39" i="2" s="1"/>
  <c r="R78" i="25"/>
  <c r="AR154" i="4"/>
  <c r="F12" i="15" s="1"/>
  <c r="F175" i="10"/>
  <c r="CV64" i="28"/>
  <c r="M151" i="4"/>
  <c r="M162" i="4" s="1"/>
  <c r="M174" i="4" s="1"/>
  <c r="CV88" i="28"/>
  <c r="R154" i="4"/>
  <c r="D12" i="15" s="1"/>
  <c r="R157" i="4"/>
  <c r="D14" i="15" s="1"/>
  <c r="N132" i="28"/>
  <c r="N143" i="28" s="1"/>
  <c r="N155" i="28" s="1"/>
  <c r="CV74" i="28"/>
  <c r="CV44" i="28"/>
  <c r="CV8" i="28"/>
  <c r="CV54" i="28"/>
  <c r="AR40" i="25"/>
  <c r="AR44" i="25"/>
  <c r="CV57" i="28"/>
  <c r="O132" i="28"/>
  <c r="O143" i="28" s="1"/>
  <c r="O155" i="28" s="1"/>
  <c r="CV21" i="28"/>
  <c r="CV63" i="28"/>
  <c r="CV86" i="28"/>
  <c r="AE37" i="25"/>
  <c r="R146" i="25"/>
  <c r="AR42" i="25"/>
  <c r="AR47" i="25"/>
  <c r="Q132" i="28"/>
  <c r="Q143" i="28" s="1"/>
  <c r="Q155" i="28" s="1"/>
  <c r="CV9" i="28"/>
  <c r="CV83" i="28"/>
  <c r="AE36" i="25"/>
  <c r="AR29" i="25"/>
  <c r="CU118" i="28" l="1"/>
  <c r="CU110" i="28"/>
  <c r="BJ57" i="4"/>
  <c r="CU109" i="28"/>
  <c r="CU100" i="28"/>
  <c r="CU104" i="28"/>
  <c r="CU112" i="28"/>
  <c r="CO31" i="28"/>
  <c r="CO33" i="28"/>
  <c r="CO34" i="28"/>
  <c r="CN43" i="28"/>
  <c r="CO30" i="28"/>
  <c r="CN37" i="28"/>
  <c r="CO35" i="28"/>
  <c r="CO49" i="28"/>
  <c r="CN36" i="28"/>
  <c r="CO48" i="28"/>
  <c r="BU49" i="4"/>
  <c r="CO41" i="28"/>
  <c r="CO42" i="28"/>
  <c r="CO38" i="28"/>
  <c r="CU72" i="25"/>
  <c r="BN54" i="25"/>
  <c r="CU75" i="25"/>
  <c r="I24" i="15"/>
  <c r="G17" i="24" s="1"/>
  <c r="G19" i="24" s="1"/>
  <c r="G21" i="24" s="1"/>
  <c r="G22" i="24" s="1"/>
  <c r="G24" i="24" s="1"/>
  <c r="I29" i="15" s="1"/>
  <c r="BQ49" i="4"/>
  <c r="BU47" i="25"/>
  <c r="AL38" i="49" s="1"/>
  <c r="R13" i="15"/>
  <c r="H24" i="15"/>
  <c r="F17" i="24" s="1"/>
  <c r="F19" i="24" s="1"/>
  <c r="F21" i="24" s="1"/>
  <c r="F22" i="24" s="1"/>
  <c r="F24" i="24" s="1"/>
  <c r="H29" i="15" s="1"/>
  <c r="V38" i="49"/>
  <c r="BU46" i="4"/>
  <c r="DE46" i="4" s="1"/>
  <c r="CA67" i="4"/>
  <c r="CA151" i="4" s="1"/>
  <c r="BK57" i="4"/>
  <c r="BK162" i="4" s="1"/>
  <c r="BK174" i="4" s="1"/>
  <c r="Z90" i="50"/>
  <c r="T39" i="50"/>
  <c r="V39" i="50" s="1"/>
  <c r="BC169" i="28"/>
  <c r="V50" i="49"/>
  <c r="D22" i="22"/>
  <c r="E12" i="22"/>
  <c r="E9" i="22"/>
  <c r="E15" i="22"/>
  <c r="E18" i="22"/>
  <c r="BS59" i="25"/>
  <c r="AJ50" i="49" s="1"/>
  <c r="BQ59" i="25"/>
  <c r="AH50" i="49" s="1"/>
  <c r="CD59" i="25" s="1"/>
  <c r="AU50" i="49" s="1"/>
  <c r="BQ62" i="4"/>
  <c r="BR62" i="4" s="1"/>
  <c r="CU102" i="28"/>
  <c r="AI36" i="50"/>
  <c r="BT97" i="28"/>
  <c r="AK55" i="50" s="1"/>
  <c r="CU83" i="25"/>
  <c r="BL143" i="25"/>
  <c r="BT67" i="4"/>
  <c r="BT151" i="4" s="1"/>
  <c r="X95" i="49"/>
  <c r="AC95" i="49"/>
  <c r="BY67" i="4"/>
  <c r="BI132" i="28"/>
  <c r="BV101" i="28"/>
  <c r="AM59" i="50" s="1"/>
  <c r="CA40" i="25"/>
  <c r="AR31" i="49" s="1"/>
  <c r="BU40" i="25"/>
  <c r="AL31" i="49" s="1"/>
  <c r="DC116" i="4"/>
  <c r="BW64" i="25"/>
  <c r="AN55" i="49" s="1"/>
  <c r="CJ64" i="25" s="1"/>
  <c r="CU88" i="25"/>
  <c r="BO59" i="25"/>
  <c r="AF50" i="49" s="1"/>
  <c r="CU117" i="28"/>
  <c r="CA64" i="25"/>
  <c r="AR55" i="49" s="1"/>
  <c r="CU73" i="25"/>
  <c r="DC120" i="4"/>
  <c r="Y95" i="49"/>
  <c r="CU105" i="28"/>
  <c r="CU121" i="28"/>
  <c r="CU161" i="28"/>
  <c r="BF86" i="50"/>
  <c r="CU178" i="25"/>
  <c r="DC87" i="4"/>
  <c r="AI38" i="49"/>
  <c r="DC72" i="4"/>
  <c r="CU44" i="25"/>
  <c r="CU181" i="25" s="1"/>
  <c r="BF92" i="49"/>
  <c r="BF95" i="49" s="1"/>
  <c r="CU67" i="25"/>
  <c r="CU81" i="25"/>
  <c r="DC46" i="4"/>
  <c r="CU93" i="25"/>
  <c r="DC137" i="4"/>
  <c r="DC97" i="4"/>
  <c r="DC135" i="4"/>
  <c r="CU99" i="28"/>
  <c r="DC134" i="4"/>
  <c r="CU113" i="28"/>
  <c r="DC118" i="4"/>
  <c r="CU111" i="28"/>
  <c r="CU40" i="28"/>
  <c r="CU168" i="28" s="1"/>
  <c r="CU64" i="25"/>
  <c r="DC98" i="4"/>
  <c r="CU82" i="25"/>
  <c r="DC138" i="4"/>
  <c r="DC75" i="4"/>
  <c r="AU39" i="50"/>
  <c r="CQ43" i="28" s="1"/>
  <c r="BO43" i="28"/>
  <c r="CU162" i="28"/>
  <c r="CT50" i="28"/>
  <c r="J10" i="34" s="1"/>
  <c r="CT168" i="28"/>
  <c r="CU165" i="28"/>
  <c r="CT160" i="28"/>
  <c r="CU76" i="25"/>
  <c r="DC82" i="4"/>
  <c r="DC139" i="4"/>
  <c r="CU86" i="25"/>
  <c r="DC71" i="4"/>
  <c r="DC92" i="4"/>
  <c r="DC93" i="4"/>
  <c r="DC94" i="4"/>
  <c r="CT173" i="25"/>
  <c r="DC95" i="4"/>
  <c r="DC96" i="4"/>
  <c r="CT54" i="25"/>
  <c r="J10" i="33" s="1"/>
  <c r="CT181" i="25"/>
  <c r="BW67" i="4"/>
  <c r="BW151" i="4" s="1"/>
  <c r="CU175" i="25"/>
  <c r="CU91" i="25"/>
  <c r="CU25" i="25"/>
  <c r="CU177" i="25"/>
  <c r="P111" i="49"/>
  <c r="P118" i="49" s="1"/>
  <c r="CW40" i="28"/>
  <c r="CV40" i="28" s="1"/>
  <c r="CU68" i="25"/>
  <c r="CU69" i="25"/>
  <c r="DC76" i="4"/>
  <c r="BO67" i="4"/>
  <c r="BR67" i="4" s="1"/>
  <c r="CU78" i="25"/>
  <c r="CU94" i="25"/>
  <c r="DC68" i="4"/>
  <c r="DC80" i="4"/>
  <c r="DC89" i="4"/>
  <c r="DC121" i="4"/>
  <c r="DC81" i="4"/>
  <c r="CU92" i="25"/>
  <c r="DC122" i="4"/>
  <c r="DC129" i="4"/>
  <c r="DC90" i="4"/>
  <c r="DC70" i="4"/>
  <c r="DC77" i="4"/>
  <c r="DC79" i="4"/>
  <c r="DC126" i="4"/>
  <c r="CU115" i="28"/>
  <c r="DC78" i="4"/>
  <c r="DC91" i="4"/>
  <c r="DC83" i="4"/>
  <c r="CU74" i="25"/>
  <c r="DC127" i="4"/>
  <c r="BT40" i="25"/>
  <c r="AK31" i="49" s="1"/>
  <c r="CG42" i="4" s="1"/>
  <c r="W95" i="49"/>
  <c r="CU84" i="25"/>
  <c r="BS67" i="4"/>
  <c r="BN143" i="25"/>
  <c r="BN154" i="25" s="1"/>
  <c r="BN166" i="25" s="1"/>
  <c r="DC131" i="4"/>
  <c r="CU89" i="25"/>
  <c r="DC132" i="4"/>
  <c r="CU95" i="25"/>
  <c r="DC88" i="4"/>
  <c r="DC128" i="4"/>
  <c r="CU90" i="25"/>
  <c r="CU85" i="25"/>
  <c r="CU87" i="25"/>
  <c r="BJ143" i="25"/>
  <c r="BJ154" i="25" s="1"/>
  <c r="BJ166" i="25" s="1"/>
  <c r="DC84" i="4"/>
  <c r="AD143" i="28"/>
  <c r="AD155" i="28" s="1"/>
  <c r="AI95" i="50"/>
  <c r="BU64" i="25"/>
  <c r="AL55" i="49" s="1"/>
  <c r="CH67" i="4" s="1"/>
  <c r="DC119" i="4"/>
  <c r="CU77" i="25"/>
  <c r="BK54" i="25"/>
  <c r="BK154" i="25" s="1"/>
  <c r="BK166" i="25" s="1"/>
  <c r="AB174" i="4"/>
  <c r="CU80" i="25"/>
  <c r="DC86" i="4"/>
  <c r="BX40" i="25"/>
  <c r="AO31" i="49" s="1"/>
  <c r="CK42" i="4" s="1"/>
  <c r="DC136" i="4"/>
  <c r="F174" i="4"/>
  <c r="BT99" i="28"/>
  <c r="AK57" i="50" s="1"/>
  <c r="DC67" i="4"/>
  <c r="X90" i="50"/>
  <c r="DC69" i="4"/>
  <c r="CV45" i="28"/>
  <c r="CU119" i="28"/>
  <c r="CU114" i="28"/>
  <c r="DC117" i="4"/>
  <c r="DC130" i="4"/>
  <c r="DC85" i="4"/>
  <c r="CU66" i="25"/>
  <c r="BB57" i="4"/>
  <c r="BB162" i="4" s="1"/>
  <c r="BB174" i="4" s="1"/>
  <c r="DA42" i="4"/>
  <c r="DC42" i="4" s="1"/>
  <c r="BQ42" i="4"/>
  <c r="BP64" i="25"/>
  <c r="AG55" i="49" s="1"/>
  <c r="CC67" i="4" s="1"/>
  <c r="BP99" i="28"/>
  <c r="AG57" i="50" s="1"/>
  <c r="BP40" i="25"/>
  <c r="AG31" i="49" s="1"/>
  <c r="CC42" i="4" s="1"/>
  <c r="Y90" i="50"/>
  <c r="BU116" i="4"/>
  <c r="BU151" i="4" s="1"/>
  <c r="BS42" i="4"/>
  <c r="BO43" i="4"/>
  <c r="BR43" i="4" s="1"/>
  <c r="V55" i="49"/>
  <c r="BO116" i="4"/>
  <c r="BQ64" i="25"/>
  <c r="AH55" i="49" s="1"/>
  <c r="CD67" i="4" s="1"/>
  <c r="V57" i="50"/>
  <c r="BS40" i="25"/>
  <c r="AJ31" i="49" s="1"/>
  <c r="BQ99" i="28"/>
  <c r="AH57" i="50" s="1"/>
  <c r="CD99" i="28" s="1"/>
  <c r="AU57" i="50" s="1"/>
  <c r="BQ116" i="4"/>
  <c r="CW141" i="28"/>
  <c r="M13" i="34"/>
  <c r="S31" i="49"/>
  <c r="V31" i="49" s="1"/>
  <c r="CA160" i="4"/>
  <c r="AG99" i="50"/>
  <c r="CC156" i="4"/>
  <c r="CC160" i="4" s="1"/>
  <c r="CC137" i="28"/>
  <c r="CC141" i="28" s="1"/>
  <c r="DE160" i="4"/>
  <c r="AH99" i="50"/>
  <c r="CD156" i="4"/>
  <c r="CD160" i="4" s="1"/>
  <c r="CD137" i="28"/>
  <c r="CD141" i="28" s="1"/>
  <c r="H16" i="48"/>
  <c r="F14" i="48"/>
  <c r="G16" i="48"/>
  <c r="F13" i="48"/>
  <c r="F12" i="48"/>
  <c r="BE40" i="25"/>
  <c r="BE54" i="25" s="1"/>
  <c r="R159" i="25"/>
  <c r="CS40" i="25"/>
  <c r="CU40" i="25" s="1"/>
  <c r="BB54" i="25"/>
  <c r="BB154" i="25" s="1"/>
  <c r="BB166" i="25" s="1"/>
  <c r="G157" i="10"/>
  <c r="AE143" i="28"/>
  <c r="R143" i="28"/>
  <c r="R155" i="28" s="1"/>
  <c r="AE152" i="25"/>
  <c r="AE159" i="25"/>
  <c r="BC143" i="28"/>
  <c r="BC155" i="28" s="1"/>
  <c r="BO37" i="28"/>
  <c r="CW37" i="28" s="1"/>
  <c r="CV37" i="28" s="1"/>
  <c r="BB143" i="28"/>
  <c r="BB155" i="28" s="1"/>
  <c r="BI162" i="4"/>
  <c r="BI174" i="4" s="1"/>
  <c r="AI32" i="49"/>
  <c r="AU33" i="50"/>
  <c r="CQ37" i="28" s="1"/>
  <c r="AU32" i="50"/>
  <c r="CQ36" i="28" s="1"/>
  <c r="I30" i="31"/>
  <c r="BI143" i="28"/>
  <c r="BI155" i="28" s="1"/>
  <c r="BM162" i="4"/>
  <c r="BM174" i="4" s="1"/>
  <c r="E28" i="33"/>
  <c r="R160" i="4"/>
  <c r="AE160" i="4"/>
  <c r="CU148" i="28"/>
  <c r="K24" i="34" s="1"/>
  <c r="CU152" i="25"/>
  <c r="J17" i="24"/>
  <c r="AK174" i="4"/>
  <c r="AT32" i="50"/>
  <c r="CP36" i="28" s="1"/>
  <c r="BJ162" i="4"/>
  <c r="BJ174" i="4" s="1"/>
  <c r="DC160" i="4"/>
  <c r="BJ143" i="28"/>
  <c r="BJ155" i="28" s="1"/>
  <c r="BD162" i="4"/>
  <c r="BD174" i="4" s="1"/>
  <c r="BF162" i="4"/>
  <c r="BF174" i="4" s="1"/>
  <c r="AR143" i="25"/>
  <c r="E17" i="42"/>
  <c r="E19" i="42" s="1"/>
  <c r="E21" i="42" s="1"/>
  <c r="E22" i="42" s="1"/>
  <c r="E24" i="42" s="1"/>
  <c r="E29" i="34" s="1"/>
  <c r="BG162" i="4"/>
  <c r="BG174" i="4" s="1"/>
  <c r="BC162" i="4"/>
  <c r="BC174" i="4" s="1"/>
  <c r="CU141" i="28"/>
  <c r="AR160" i="4"/>
  <c r="BE152" i="25"/>
  <c r="N174" i="4"/>
  <c r="BG143" i="28"/>
  <c r="BG155" i="28" s="1"/>
  <c r="BH143" i="28"/>
  <c r="BH155" i="28" s="1"/>
  <c r="BK143" i="28"/>
  <c r="BK155" i="28" s="1"/>
  <c r="CU22" i="28"/>
  <c r="K28" i="34"/>
  <c r="AR143" i="28"/>
  <c r="BL143" i="28"/>
  <c r="BL155" i="28" s="1"/>
  <c r="AT33" i="50"/>
  <c r="CP37" i="28" s="1"/>
  <c r="DC27" i="4"/>
  <c r="N7" i="15" s="1"/>
  <c r="D12" i="33"/>
  <c r="AR152" i="25"/>
  <c r="D17" i="24"/>
  <c r="D19" i="24" s="1"/>
  <c r="D21" i="24" s="1"/>
  <c r="D22" i="24" s="1"/>
  <c r="AJ33" i="50"/>
  <c r="BM143" i="28"/>
  <c r="BM155" i="28" s="1"/>
  <c r="BN143" i="28"/>
  <c r="BN155" i="28" s="1"/>
  <c r="BH162" i="4"/>
  <c r="BH174" i="4" s="1"/>
  <c r="BO36" i="28"/>
  <c r="BD143" i="28"/>
  <c r="BD155" i="28" s="1"/>
  <c r="BF143" i="28"/>
  <c r="BF155" i="28" s="1"/>
  <c r="BN162" i="4"/>
  <c r="BN174" i="4" s="1"/>
  <c r="BL162" i="4"/>
  <c r="BL174" i="4" s="1"/>
  <c r="F19" i="42"/>
  <c r="F21" i="42" s="1"/>
  <c r="F22" i="42" s="1"/>
  <c r="F24" i="42" s="1"/>
  <c r="F29" i="34" s="1"/>
  <c r="H19" i="42"/>
  <c r="H21" i="42" s="1"/>
  <c r="H22" i="42" s="1"/>
  <c r="H24" i="42" s="1"/>
  <c r="H29" i="34" s="1"/>
  <c r="I19" i="42"/>
  <c r="I21" i="42" s="1"/>
  <c r="I22" i="42" s="1"/>
  <c r="I24" i="42" s="1"/>
  <c r="I29" i="34" s="1"/>
  <c r="CV152" i="28"/>
  <c r="L27" i="34" s="1"/>
  <c r="K27" i="34"/>
  <c r="L154" i="25"/>
  <c r="L166" i="25" s="1"/>
  <c r="N154" i="25"/>
  <c r="N166" i="25" s="1"/>
  <c r="AK154" i="25"/>
  <c r="AK166" i="25" s="1"/>
  <c r="BM154" i="25"/>
  <c r="BM166" i="25" s="1"/>
  <c r="Z154" i="25"/>
  <c r="Z166" i="25" s="1"/>
  <c r="U154" i="25"/>
  <c r="U166" i="25" s="1"/>
  <c r="Y154" i="25"/>
  <c r="Y166" i="25" s="1"/>
  <c r="AA154" i="25"/>
  <c r="AA166" i="25" s="1"/>
  <c r="Q154" i="25"/>
  <c r="Q166" i="25" s="1"/>
  <c r="G154" i="25"/>
  <c r="G166" i="25" s="1"/>
  <c r="S154" i="25"/>
  <c r="S166" i="25" s="1"/>
  <c r="BD154" i="25"/>
  <c r="BD166" i="25" s="1"/>
  <c r="BG154" i="25"/>
  <c r="BG166" i="25" s="1"/>
  <c r="W154" i="25"/>
  <c r="X154" i="25"/>
  <c r="X166" i="25" s="1"/>
  <c r="AD154" i="25"/>
  <c r="AD166" i="25" s="1"/>
  <c r="O154" i="25"/>
  <c r="O166" i="25" s="1"/>
  <c r="AI154" i="25"/>
  <c r="AI166" i="25" s="1"/>
  <c r="AB154" i="25"/>
  <c r="AB166" i="25" s="1"/>
  <c r="AH154" i="25"/>
  <c r="AH166" i="25" s="1"/>
  <c r="V154" i="25"/>
  <c r="V166" i="25" s="1"/>
  <c r="J154" i="25"/>
  <c r="J166" i="25" s="1"/>
  <c r="K154" i="25"/>
  <c r="K166" i="25" s="1"/>
  <c r="AG154" i="25"/>
  <c r="AG166" i="25" s="1"/>
  <c r="T154" i="25"/>
  <c r="T166" i="25" s="1"/>
  <c r="P154" i="25"/>
  <c r="P166" i="25" s="1"/>
  <c r="AC154" i="25"/>
  <c r="AC166" i="25" s="1"/>
  <c r="BF154" i="25"/>
  <c r="BF166" i="25" s="1"/>
  <c r="BC154" i="25"/>
  <c r="BC166" i="25" s="1"/>
  <c r="BE25" i="25"/>
  <c r="BL154" i="25"/>
  <c r="BL166" i="25" s="1"/>
  <c r="BI154" i="25"/>
  <c r="BI166" i="25" s="1"/>
  <c r="BH154" i="25"/>
  <c r="BH166" i="25" s="1"/>
  <c r="AE25" i="25"/>
  <c r="R25" i="25"/>
  <c r="AR25" i="25"/>
  <c r="D21" i="42"/>
  <c r="D22" i="42" s="1"/>
  <c r="D24" i="42" s="1"/>
  <c r="D29" i="34" s="1"/>
  <c r="BZ79" i="4"/>
  <c r="C37" i="57"/>
  <c r="C41" i="57" s="1"/>
  <c r="D95" i="56" s="1"/>
  <c r="D98" i="56" s="1"/>
  <c r="D100" i="56" s="1"/>
  <c r="AI50" i="50"/>
  <c r="AR27" i="4"/>
  <c r="F7" i="15" s="1"/>
  <c r="D37" i="57"/>
  <c r="D41" i="57" s="1"/>
  <c r="E95" i="56" s="1"/>
  <c r="E98" i="56" s="1"/>
  <c r="E100" i="56" s="1"/>
  <c r="E37" i="57"/>
  <c r="E41" i="57" s="1"/>
  <c r="F95" i="56" s="1"/>
  <c r="F98" i="56" s="1"/>
  <c r="F100" i="56" s="1"/>
  <c r="B103" i="17"/>
  <c r="B104" i="17" s="1"/>
  <c r="B105" i="17" s="1"/>
  <c r="E23" i="16"/>
  <c r="BZ64" i="25"/>
  <c r="AQ55" i="49" s="1"/>
  <c r="CM67" i="4" s="1"/>
  <c r="BY110" i="28"/>
  <c r="AP68" i="50" s="1"/>
  <c r="CL127" i="4" s="1"/>
  <c r="E15" i="33"/>
  <c r="E14" i="33"/>
  <c r="BY143" i="25"/>
  <c r="BV143" i="25"/>
  <c r="BT143" i="25"/>
  <c r="BX143" i="25"/>
  <c r="AI51" i="49"/>
  <c r="F7" i="33"/>
  <c r="E30" i="31" s="1"/>
  <c r="G7" i="33"/>
  <c r="BY115" i="28"/>
  <c r="AP73" i="50" s="1"/>
  <c r="CL115" i="28" s="1"/>
  <c r="BC73" i="50" s="1"/>
  <c r="AI34" i="50"/>
  <c r="H7" i="33"/>
  <c r="G30" i="31" s="1"/>
  <c r="BY114" i="28"/>
  <c r="AP72" i="50" s="1"/>
  <c r="CL114" i="28" s="1"/>
  <c r="BC72" i="50" s="1"/>
  <c r="CV153" i="28"/>
  <c r="BY94" i="28"/>
  <c r="AP52" i="50" s="1"/>
  <c r="CL111" i="4" s="1"/>
  <c r="BZ103" i="25"/>
  <c r="AQ94" i="49" s="1"/>
  <c r="CM106" i="4" s="1"/>
  <c r="BZ40" i="4"/>
  <c r="BZ73" i="25"/>
  <c r="AQ64" i="49" s="1"/>
  <c r="CM76" i="4" s="1"/>
  <c r="BY90" i="28"/>
  <c r="AP49" i="50" s="1"/>
  <c r="BY116" i="28"/>
  <c r="AP74" i="50" s="1"/>
  <c r="CL133" i="4" s="1"/>
  <c r="BZ77" i="25"/>
  <c r="AQ68" i="49" s="1"/>
  <c r="CM77" i="25" s="1"/>
  <c r="BY109" i="4"/>
  <c r="BY119" i="28"/>
  <c r="AP77" i="50" s="1"/>
  <c r="CL136" i="4" s="1"/>
  <c r="BY91" i="28"/>
  <c r="AI26" i="50"/>
  <c r="BZ95" i="4"/>
  <c r="BY113" i="4"/>
  <c r="BZ86" i="25"/>
  <c r="AQ77" i="49" s="1"/>
  <c r="CM89" i="4" s="1"/>
  <c r="BY114" i="4"/>
  <c r="BY106" i="28"/>
  <c r="AP64" i="50" s="1"/>
  <c r="CL106" i="28" s="1"/>
  <c r="BC64" i="50" s="1"/>
  <c r="BY112" i="28"/>
  <c r="AP70" i="50" s="1"/>
  <c r="CL129" i="4" s="1"/>
  <c r="BY126" i="4"/>
  <c r="BR54" i="4"/>
  <c r="BZ75" i="25"/>
  <c r="AQ66" i="49" s="1"/>
  <c r="CM75" i="25" s="1"/>
  <c r="CE45" i="28"/>
  <c r="BY100" i="28"/>
  <c r="AP58" i="50" s="1"/>
  <c r="CL117" i="4" s="1"/>
  <c r="BY140" i="4"/>
  <c r="BY95" i="28"/>
  <c r="AP53" i="50" s="1"/>
  <c r="CL95" i="28" s="1"/>
  <c r="BC53" i="50" s="1"/>
  <c r="BY108" i="28"/>
  <c r="AP66" i="50" s="1"/>
  <c r="CL125" i="4" s="1"/>
  <c r="BY144" i="4"/>
  <c r="BY149" i="4"/>
  <c r="BY139" i="4"/>
  <c r="BZ58" i="25"/>
  <c r="AQ49" i="49" s="1"/>
  <c r="CM58" i="25" s="1"/>
  <c r="BY129" i="28"/>
  <c r="AP87" i="50" s="1"/>
  <c r="CL129" i="28" s="1"/>
  <c r="BC87" i="50" s="1"/>
  <c r="BY120" i="28"/>
  <c r="AP78" i="50" s="1"/>
  <c r="CL137" i="4" s="1"/>
  <c r="DE52" i="4"/>
  <c r="DD52" i="4" s="1"/>
  <c r="BR49" i="25"/>
  <c r="BR52" i="4"/>
  <c r="CD51" i="4"/>
  <c r="AI43" i="50"/>
  <c r="AI40" i="49"/>
  <c r="BR51" i="4"/>
  <c r="BZ52" i="4"/>
  <c r="BZ50" i="25"/>
  <c r="AQ41" i="49" s="1"/>
  <c r="CH54" i="4"/>
  <c r="CH47" i="28"/>
  <c r="AY43" i="50" s="1"/>
  <c r="BS54" i="4"/>
  <c r="DE54" i="4" s="1"/>
  <c r="DD54" i="4" s="1"/>
  <c r="BS47" i="28"/>
  <c r="CW47" i="28" s="1"/>
  <c r="CV47" i="28" s="1"/>
  <c r="BY118" i="28"/>
  <c r="AP76" i="50" s="1"/>
  <c r="CL135" i="4" s="1"/>
  <c r="CH52" i="4"/>
  <c r="CH50" i="25"/>
  <c r="BR53" i="4"/>
  <c r="CQ52" i="4"/>
  <c r="CQ50" i="25"/>
  <c r="BY147" i="4"/>
  <c r="AF42" i="49"/>
  <c r="BR51" i="25"/>
  <c r="CJ54" i="4"/>
  <c r="CJ47" i="28"/>
  <c r="BA43" i="50" s="1"/>
  <c r="AJ42" i="49"/>
  <c r="CL54" i="4"/>
  <c r="CL47" i="28"/>
  <c r="BC43" i="50" s="1"/>
  <c r="CG53" i="4"/>
  <c r="CG51" i="25"/>
  <c r="AJ40" i="49"/>
  <c r="CW49" i="25"/>
  <c r="CV49" i="25" s="1"/>
  <c r="DE53" i="4"/>
  <c r="DD53" i="4" s="1"/>
  <c r="CL52" i="4"/>
  <c r="CL50" i="25"/>
  <c r="BZ49" i="25"/>
  <c r="AQ40" i="49" s="1"/>
  <c r="BZ51" i="4"/>
  <c r="CG47" i="28"/>
  <c r="AX43" i="50" s="1"/>
  <c r="CG54" i="4"/>
  <c r="CC52" i="4"/>
  <c r="CC50" i="25"/>
  <c r="AT41" i="49" s="1"/>
  <c r="AF41" i="49"/>
  <c r="AI41" i="49" s="1"/>
  <c r="BR50" i="25"/>
  <c r="CN51" i="4"/>
  <c r="CN49" i="25"/>
  <c r="CN53" i="4"/>
  <c r="CN51" i="25"/>
  <c r="CO47" i="28"/>
  <c r="CO54" i="4"/>
  <c r="CJ53" i="4"/>
  <c r="CJ51" i="25"/>
  <c r="CG49" i="25"/>
  <c r="CG51" i="4"/>
  <c r="CW51" i="25"/>
  <c r="CV51" i="25" s="1"/>
  <c r="CH46" i="28"/>
  <c r="AY42" i="50" s="1"/>
  <c r="BD42" i="50" s="1"/>
  <c r="CL51" i="25"/>
  <c r="CL53" i="4"/>
  <c r="BZ53" i="4"/>
  <c r="BZ51" i="25"/>
  <c r="AQ42" i="49" s="1"/>
  <c r="CG52" i="4"/>
  <c r="CG50" i="25"/>
  <c r="CN52" i="4"/>
  <c r="CN50" i="25"/>
  <c r="CJ52" i="4"/>
  <c r="CJ50" i="25"/>
  <c r="CI51" i="4"/>
  <c r="CI49" i="25"/>
  <c r="CC54" i="4"/>
  <c r="CC47" i="28"/>
  <c r="AT43" i="50" s="1"/>
  <c r="CI52" i="4"/>
  <c r="CI50" i="25"/>
  <c r="AJ41" i="49"/>
  <c r="CD53" i="4"/>
  <c r="CD51" i="25"/>
  <c r="AU42" i="49" s="1"/>
  <c r="CD54" i="4"/>
  <c r="CD47" i="28"/>
  <c r="AU43" i="50" s="1"/>
  <c r="CP51" i="4"/>
  <c r="CP49" i="25"/>
  <c r="CN54" i="4"/>
  <c r="CN47" i="28"/>
  <c r="CI54" i="4"/>
  <c r="CI47" i="28"/>
  <c r="AZ43" i="50" s="1"/>
  <c r="CC51" i="25"/>
  <c r="AT42" i="49" s="1"/>
  <c r="CP51" i="25" s="1"/>
  <c r="BY116" i="4"/>
  <c r="CK52" i="4"/>
  <c r="CK50" i="25"/>
  <c r="CK53" i="4"/>
  <c r="CK51" i="25"/>
  <c r="CK54" i="4"/>
  <c r="CK47" i="28"/>
  <c r="BB43" i="50" s="1"/>
  <c r="CF45" i="28"/>
  <c r="AW41" i="50" s="1"/>
  <c r="BD41" i="50" s="1"/>
  <c r="AV41" i="50"/>
  <c r="CB49" i="25"/>
  <c r="AS40" i="49" s="1"/>
  <c r="CB51" i="4"/>
  <c r="CK51" i="4"/>
  <c r="CK49" i="25"/>
  <c r="CL51" i="4"/>
  <c r="CL49" i="25"/>
  <c r="CQ49" i="25"/>
  <c r="CQ51" i="4"/>
  <c r="DE51" i="4"/>
  <c r="DD51" i="4" s="1"/>
  <c r="AG42" i="50"/>
  <c r="CC53" i="4" s="1"/>
  <c r="CW46" i="28"/>
  <c r="CV46" i="28" s="1"/>
  <c r="BR46" i="28"/>
  <c r="CW50" i="25"/>
  <c r="CV50" i="25" s="1"/>
  <c r="BZ54" i="4"/>
  <c r="BZ47" i="28"/>
  <c r="AQ43" i="50" s="1"/>
  <c r="CJ49" i="25"/>
  <c r="CJ51" i="4"/>
  <c r="BR47" i="28"/>
  <c r="BZ97" i="25"/>
  <c r="AQ88" i="49" s="1"/>
  <c r="CM97" i="25" s="1"/>
  <c r="BZ102" i="25"/>
  <c r="AQ93" i="49" s="1"/>
  <c r="CM105" i="4" s="1"/>
  <c r="AR151" i="4"/>
  <c r="F11" i="15" s="1"/>
  <c r="F16" i="15" s="1"/>
  <c r="F18" i="15" s="1"/>
  <c r="BY104" i="28"/>
  <c r="AP62" i="50" s="1"/>
  <c r="CL121" i="4" s="1"/>
  <c r="BY105" i="28"/>
  <c r="AP63" i="50" s="1"/>
  <c r="CL122" i="4" s="1"/>
  <c r="BY128" i="4"/>
  <c r="BY126" i="28"/>
  <c r="AP84" i="50" s="1"/>
  <c r="CL141" i="4" s="1"/>
  <c r="BY128" i="28"/>
  <c r="CL146" i="4" s="1"/>
  <c r="BY98" i="28"/>
  <c r="AP56" i="50" s="1"/>
  <c r="CL115" i="4" s="1"/>
  <c r="BZ70" i="25"/>
  <c r="AQ61" i="49" s="1"/>
  <c r="CM73" i="4" s="1"/>
  <c r="BZ60" i="25"/>
  <c r="BZ84" i="25"/>
  <c r="AQ75" i="49" s="1"/>
  <c r="CM87" i="4" s="1"/>
  <c r="BZ63" i="25"/>
  <c r="CM66" i="4" s="1"/>
  <c r="BY121" i="28"/>
  <c r="AP79" i="50" s="1"/>
  <c r="CL138" i="4" s="1"/>
  <c r="BY127" i="28"/>
  <c r="AP85" i="50" s="1"/>
  <c r="CL127" i="28" s="1"/>
  <c r="BC85" i="50" s="1"/>
  <c r="BY120" i="4"/>
  <c r="BY124" i="28"/>
  <c r="AP82" i="50" s="1"/>
  <c r="CL143" i="4" s="1"/>
  <c r="BZ70" i="4"/>
  <c r="BZ79" i="25"/>
  <c r="AQ70" i="49" s="1"/>
  <c r="CM82" i="4" s="1"/>
  <c r="BZ83" i="4"/>
  <c r="BZ96" i="25"/>
  <c r="CM99" i="4" s="1"/>
  <c r="BZ62" i="4"/>
  <c r="BY113" i="28"/>
  <c r="AP71" i="50" s="1"/>
  <c r="CL130" i="4" s="1"/>
  <c r="BY102" i="28"/>
  <c r="AP60" i="50" s="1"/>
  <c r="CL119" i="4" s="1"/>
  <c r="BY117" i="28"/>
  <c r="AP75" i="50" s="1"/>
  <c r="CL134" i="4" s="1"/>
  <c r="CS132" i="28"/>
  <c r="CV53" i="28"/>
  <c r="AF74" i="50"/>
  <c r="AI74" i="50" s="1"/>
  <c r="AF66" i="50"/>
  <c r="AI66" i="50" s="1"/>
  <c r="AF81" i="50"/>
  <c r="AI81" i="50" s="1"/>
  <c r="BZ101" i="25"/>
  <c r="CM104" i="4" s="1"/>
  <c r="BZ39" i="25"/>
  <c r="AQ30" i="49" s="1"/>
  <c r="CM39" i="25" s="1"/>
  <c r="BZ37" i="25"/>
  <c r="AQ28" i="49" s="1"/>
  <c r="CM39" i="4" s="1"/>
  <c r="BZ87" i="25"/>
  <c r="AQ78" i="49" s="1"/>
  <c r="CM87" i="25" s="1"/>
  <c r="BZ61" i="25"/>
  <c r="CM64" i="4" s="1"/>
  <c r="BZ66" i="25"/>
  <c r="AQ57" i="49" s="1"/>
  <c r="CM69" i="4" s="1"/>
  <c r="BZ74" i="25"/>
  <c r="AQ65" i="49" s="1"/>
  <c r="CM74" i="25" s="1"/>
  <c r="BZ62" i="25"/>
  <c r="CM65" i="4" s="1"/>
  <c r="BZ81" i="25"/>
  <c r="AQ72" i="49" s="1"/>
  <c r="CM84" i="4" s="1"/>
  <c r="BZ57" i="25"/>
  <c r="BZ53" i="25"/>
  <c r="AQ44" i="49" s="1"/>
  <c r="CM56" i="4" s="1"/>
  <c r="BZ89" i="25"/>
  <c r="AQ80" i="49" s="1"/>
  <c r="CM89" i="25" s="1"/>
  <c r="BZ101" i="4"/>
  <c r="BZ95" i="25"/>
  <c r="AQ86" i="49" s="1"/>
  <c r="CM98" i="4" s="1"/>
  <c r="BZ94" i="4"/>
  <c r="CW45" i="25"/>
  <c r="CV45" i="25" s="1"/>
  <c r="BZ88" i="4"/>
  <c r="DE95" i="4"/>
  <c r="DE81" i="4"/>
  <c r="DE106" i="4"/>
  <c r="DD106" i="4" s="1"/>
  <c r="DE66" i="4"/>
  <c r="DD66" i="4" s="1"/>
  <c r="DC60" i="4"/>
  <c r="DA151" i="4"/>
  <c r="L11" i="15" s="1"/>
  <c r="CU57" i="25"/>
  <c r="CS143" i="25"/>
  <c r="DE78" i="4"/>
  <c r="DE85" i="4"/>
  <c r="DD85" i="4" s="1"/>
  <c r="BR46" i="4"/>
  <c r="DE94" i="4"/>
  <c r="DE88" i="4"/>
  <c r="BE151" i="4"/>
  <c r="G11" i="15" s="1"/>
  <c r="DE100" i="4"/>
  <c r="DD100" i="4" s="1"/>
  <c r="DE74" i="4"/>
  <c r="DD74" i="4" s="1"/>
  <c r="DE45" i="4"/>
  <c r="DD45" i="4" s="1"/>
  <c r="DE91" i="4"/>
  <c r="DE84" i="4"/>
  <c r="BZ81" i="4"/>
  <c r="BZ94" i="25"/>
  <c r="AQ85" i="49" s="1"/>
  <c r="CM97" i="4" s="1"/>
  <c r="BZ72" i="25"/>
  <c r="AQ63" i="49" s="1"/>
  <c r="CM75" i="4" s="1"/>
  <c r="DE82" i="4"/>
  <c r="BZ69" i="25"/>
  <c r="AQ60" i="49" s="1"/>
  <c r="CM69" i="25" s="1"/>
  <c r="DE105" i="4"/>
  <c r="DD105" i="4" s="1"/>
  <c r="CW86" i="25"/>
  <c r="CW82" i="25"/>
  <c r="CV82" i="25" s="1"/>
  <c r="DE71" i="4"/>
  <c r="DE83" i="4"/>
  <c r="DE90" i="4"/>
  <c r="DD90" i="4" s="1"/>
  <c r="N17" i="24"/>
  <c r="DE76" i="4"/>
  <c r="DE104" i="4"/>
  <c r="CW89" i="25"/>
  <c r="BZ35" i="25"/>
  <c r="AQ26" i="49" s="1"/>
  <c r="CM37" i="4" s="1"/>
  <c r="DE77" i="4"/>
  <c r="BZ82" i="25"/>
  <c r="AQ73" i="49" s="1"/>
  <c r="CM82" i="25" s="1"/>
  <c r="BZ99" i="25"/>
  <c r="AQ90" i="49" s="1"/>
  <c r="CM99" i="25" s="1"/>
  <c r="BZ65" i="25"/>
  <c r="AQ56" i="49" s="1"/>
  <c r="CM65" i="25" s="1"/>
  <c r="DE47" i="4"/>
  <c r="DD47" i="4" s="1"/>
  <c r="DE65" i="4"/>
  <c r="DD65" i="4" s="1"/>
  <c r="DE70" i="4"/>
  <c r="BZ91" i="4"/>
  <c r="DE64" i="4"/>
  <c r="DD64" i="4" s="1"/>
  <c r="DE61" i="4"/>
  <c r="DD61" i="4" s="1"/>
  <c r="DE72" i="4"/>
  <c r="DD72" i="4" s="1"/>
  <c r="DE101" i="4"/>
  <c r="DD101" i="4" s="1"/>
  <c r="DE48" i="4"/>
  <c r="DD48" i="4" s="1"/>
  <c r="DE96" i="4"/>
  <c r="DE99" i="4"/>
  <c r="DD99" i="4" s="1"/>
  <c r="DE92" i="4"/>
  <c r="DE98" i="4"/>
  <c r="DE80" i="4"/>
  <c r="DE69" i="4"/>
  <c r="DE73" i="4"/>
  <c r="DD73" i="4" s="1"/>
  <c r="DE79" i="4"/>
  <c r="DE89" i="4"/>
  <c r="DE75" i="4"/>
  <c r="DE93" i="4"/>
  <c r="DE102" i="4"/>
  <c r="DD102" i="4" s="1"/>
  <c r="BZ93" i="25"/>
  <c r="AQ84" i="49" s="1"/>
  <c r="CM96" i="4" s="1"/>
  <c r="BX151" i="4"/>
  <c r="DE63" i="4"/>
  <c r="DD63" i="4" s="1"/>
  <c r="DE87" i="4"/>
  <c r="DD87" i="4" s="1"/>
  <c r="DE86" i="4"/>
  <c r="DE103" i="4"/>
  <c r="DD103" i="4" s="1"/>
  <c r="BZ90" i="25"/>
  <c r="AQ81" i="49" s="1"/>
  <c r="CM93" i="4" s="1"/>
  <c r="BZ68" i="25"/>
  <c r="AQ59" i="49" s="1"/>
  <c r="CM68" i="25" s="1"/>
  <c r="DE68" i="4"/>
  <c r="DE97" i="4"/>
  <c r="D23" i="16"/>
  <c r="CW97" i="25"/>
  <c r="CV97" i="25" s="1"/>
  <c r="CW71" i="25"/>
  <c r="CV71" i="25" s="1"/>
  <c r="CW73" i="25"/>
  <c r="CV73" i="25" s="1"/>
  <c r="CW61" i="25"/>
  <c r="CV61" i="25" s="1"/>
  <c r="CW74" i="25"/>
  <c r="CW87" i="25"/>
  <c r="CW98" i="25"/>
  <c r="CV98" i="25" s="1"/>
  <c r="AD95" i="49"/>
  <c r="CW63" i="25"/>
  <c r="CV63" i="25" s="1"/>
  <c r="CW65" i="25"/>
  <c r="CV65" i="25" s="1"/>
  <c r="CW68" i="25"/>
  <c r="CW84" i="25"/>
  <c r="CW95" i="25"/>
  <c r="CW58" i="25"/>
  <c r="CV58" i="25" s="1"/>
  <c r="CW91" i="25"/>
  <c r="CW79" i="25"/>
  <c r="CV79" i="25" s="1"/>
  <c r="CW103" i="25"/>
  <c r="CV103" i="25" s="1"/>
  <c r="BR45" i="4"/>
  <c r="CW92" i="25"/>
  <c r="CW60" i="25"/>
  <c r="CV60" i="25" s="1"/>
  <c r="CW102" i="25"/>
  <c r="CV102" i="25" s="1"/>
  <c r="CW88" i="25"/>
  <c r="CV88" i="25" s="1"/>
  <c r="CW80" i="25"/>
  <c r="CW69" i="25"/>
  <c r="CW76" i="25"/>
  <c r="CV76" i="25" s="1"/>
  <c r="CW99" i="25"/>
  <c r="CV99" i="25" s="1"/>
  <c r="BZ52" i="25"/>
  <c r="AQ43" i="49" s="1"/>
  <c r="CM55" i="4" s="1"/>
  <c r="CW93" i="25"/>
  <c r="CV93" i="25" s="1"/>
  <c r="CW77" i="25"/>
  <c r="CV77" i="25" s="1"/>
  <c r="CW72" i="25"/>
  <c r="CV72" i="25" s="1"/>
  <c r="CW75" i="25"/>
  <c r="CV75" i="25" s="1"/>
  <c r="CW66" i="25"/>
  <c r="CW85" i="25"/>
  <c r="CW101" i="25"/>
  <c r="CW176" i="25" s="1"/>
  <c r="CW83" i="25"/>
  <c r="CW81" i="25"/>
  <c r="CW70" i="25"/>
  <c r="CV70" i="25" s="1"/>
  <c r="CW96" i="25"/>
  <c r="CV96" i="25" s="1"/>
  <c r="CW100" i="25"/>
  <c r="CV100" i="25" s="1"/>
  <c r="CW67" i="25"/>
  <c r="CV67" i="25" s="1"/>
  <c r="CW90" i="25"/>
  <c r="CW78" i="25"/>
  <c r="CW94" i="25"/>
  <c r="CW47" i="25"/>
  <c r="CW182" i="25" s="1"/>
  <c r="CH48" i="4"/>
  <c r="CH46" i="25"/>
  <c r="CJ49" i="4"/>
  <c r="CJ47" i="25"/>
  <c r="CW62" i="25"/>
  <c r="CI45" i="4"/>
  <c r="CI43" i="25"/>
  <c r="CG44" i="4"/>
  <c r="CG42" i="25"/>
  <c r="CJ48" i="4"/>
  <c r="CJ46" i="25"/>
  <c r="BZ47" i="25"/>
  <c r="AQ38" i="49" s="1"/>
  <c r="BZ49" i="4"/>
  <c r="CL43" i="25"/>
  <c r="CL45" i="4"/>
  <c r="CJ46" i="4"/>
  <c r="CJ44" i="25"/>
  <c r="AJ36" i="50"/>
  <c r="CE40" i="28"/>
  <c r="CI46" i="4"/>
  <c r="CI44" i="25"/>
  <c r="BR47" i="4"/>
  <c r="CL46" i="4"/>
  <c r="CL44" i="25"/>
  <c r="DA57" i="4"/>
  <c r="L10" i="15" s="1"/>
  <c r="CG49" i="4"/>
  <c r="CG47" i="25"/>
  <c r="AF36" i="49"/>
  <c r="BR45" i="25"/>
  <c r="BR44" i="4"/>
  <c r="CW43" i="25"/>
  <c r="CJ47" i="4"/>
  <c r="CJ45" i="25"/>
  <c r="CK48" i="4"/>
  <c r="CK46" i="25"/>
  <c r="CH47" i="4"/>
  <c r="CH45" i="25"/>
  <c r="CL42" i="25"/>
  <c r="CL44" i="4"/>
  <c r="CB42" i="25"/>
  <c r="AS33" i="49" s="1"/>
  <c r="CB44" i="4"/>
  <c r="BZ43" i="25"/>
  <c r="AQ34" i="49" s="1"/>
  <c r="BZ45" i="4"/>
  <c r="CI44" i="4"/>
  <c r="CI42" i="25"/>
  <c r="AJ35" i="50"/>
  <c r="CE39" i="28"/>
  <c r="CV39" i="28"/>
  <c r="CN46" i="4"/>
  <c r="CN44" i="25"/>
  <c r="BZ42" i="25"/>
  <c r="AQ33" i="49" s="1"/>
  <c r="BZ44" i="4"/>
  <c r="CJ44" i="4"/>
  <c r="CJ42" i="25"/>
  <c r="AJ34" i="50"/>
  <c r="CE38" i="28"/>
  <c r="CV38" i="28"/>
  <c r="CN49" i="4"/>
  <c r="CN47" i="25"/>
  <c r="CG45" i="4"/>
  <c r="CG43" i="25"/>
  <c r="CH49" i="4"/>
  <c r="CH47" i="25"/>
  <c r="BZ83" i="25"/>
  <c r="AQ74" i="49" s="1"/>
  <c r="CM86" i="4" s="1"/>
  <c r="BZ45" i="25"/>
  <c r="AQ36" i="49" s="1"/>
  <c r="BZ47" i="4"/>
  <c r="CW46" i="25"/>
  <c r="AF34" i="49"/>
  <c r="BR43" i="25"/>
  <c r="AC90" i="50"/>
  <c r="BZ34" i="25"/>
  <c r="AQ25" i="49" s="1"/>
  <c r="CM36" i="4" s="1"/>
  <c r="CC44" i="4"/>
  <c r="CC42" i="25"/>
  <c r="AT33" i="49" s="1"/>
  <c r="AJ35" i="49"/>
  <c r="CH45" i="4"/>
  <c r="CH43" i="25"/>
  <c r="BZ46" i="25"/>
  <c r="AQ37" i="49" s="1"/>
  <c r="BZ48" i="4"/>
  <c r="CI48" i="4"/>
  <c r="CI46" i="25"/>
  <c r="CD46" i="4"/>
  <c r="CD44" i="25"/>
  <c r="AU35" i="49" s="1"/>
  <c r="CK44" i="4"/>
  <c r="CK42" i="25"/>
  <c r="CC47" i="25"/>
  <c r="AT38" i="49" s="1"/>
  <c r="CG46" i="4"/>
  <c r="CG44" i="25"/>
  <c r="BZ100" i="25"/>
  <c r="AQ91" i="49" s="1"/>
  <c r="CM100" i="25" s="1"/>
  <c r="CK45" i="4"/>
  <c r="CK43" i="25"/>
  <c r="BS41" i="28"/>
  <c r="CW41" i="28" s="1"/>
  <c r="AI37" i="50"/>
  <c r="AI35" i="49"/>
  <c r="BR44" i="25"/>
  <c r="AJ36" i="49"/>
  <c r="CL48" i="4"/>
  <c r="CL46" i="25"/>
  <c r="BR47" i="25"/>
  <c r="CD44" i="4"/>
  <c r="CD42" i="25"/>
  <c r="AU33" i="49" s="1"/>
  <c r="CH44" i="4"/>
  <c r="CH42" i="25"/>
  <c r="BR42" i="25"/>
  <c r="CN46" i="25"/>
  <c r="CN48" i="4"/>
  <c r="CC46" i="25"/>
  <c r="AT37" i="49" s="1"/>
  <c r="CC48" i="4"/>
  <c r="AJ37" i="49"/>
  <c r="CC47" i="4"/>
  <c r="CC45" i="25"/>
  <c r="AT36" i="49" s="1"/>
  <c r="BS42" i="25"/>
  <c r="CW42" i="25" s="1"/>
  <c r="AI33" i="49"/>
  <c r="BS44" i="4"/>
  <c r="DE44" i="4" s="1"/>
  <c r="CC45" i="4"/>
  <c r="CC43" i="25"/>
  <c r="AT34" i="49" s="1"/>
  <c r="CD45" i="4"/>
  <c r="CD43" i="25"/>
  <c r="AU34" i="49" s="1"/>
  <c r="AJ34" i="49"/>
  <c r="CL49" i="4"/>
  <c r="CL47" i="25"/>
  <c r="BY101" i="28"/>
  <c r="AP59" i="50" s="1"/>
  <c r="CL118" i="4" s="1"/>
  <c r="CJ45" i="4"/>
  <c r="CJ43" i="25"/>
  <c r="CN47" i="4"/>
  <c r="CN45" i="25"/>
  <c r="CI49" i="4"/>
  <c r="CI47" i="25"/>
  <c r="CC44" i="25"/>
  <c r="AT35" i="49" s="1"/>
  <c r="CC46" i="4"/>
  <c r="CD47" i="25"/>
  <c r="AU38" i="49" s="1"/>
  <c r="CD49" i="4"/>
  <c r="AI38" i="50"/>
  <c r="BS42" i="28"/>
  <c r="CW42" i="28" s="1"/>
  <c r="CG47" i="4"/>
  <c r="CG45" i="25"/>
  <c r="CH46" i="4"/>
  <c r="CH44" i="25"/>
  <c r="CG48" i="4"/>
  <c r="CG46" i="25"/>
  <c r="CN45" i="4"/>
  <c r="CN43" i="25"/>
  <c r="CW44" i="25"/>
  <c r="BR48" i="4"/>
  <c r="CI45" i="25"/>
  <c r="CI47" i="4"/>
  <c r="BZ46" i="4"/>
  <c r="BZ44" i="25"/>
  <c r="AQ35" i="49" s="1"/>
  <c r="BS43" i="28"/>
  <c r="CL47" i="4"/>
  <c r="CL45" i="25"/>
  <c r="AF37" i="49"/>
  <c r="BR46" i="25"/>
  <c r="CN44" i="4"/>
  <c r="CN42" i="25"/>
  <c r="CD45" i="25"/>
  <c r="AU36" i="49" s="1"/>
  <c r="CD47" i="4"/>
  <c r="CD48" i="4"/>
  <c r="CD46" i="25"/>
  <c r="AU37" i="49" s="1"/>
  <c r="CK45" i="25"/>
  <c r="CK47" i="4"/>
  <c r="CK49" i="4"/>
  <c r="CK47" i="25"/>
  <c r="CK46" i="4"/>
  <c r="CK44" i="25"/>
  <c r="DD154" i="4"/>
  <c r="O12" i="15" s="1"/>
  <c r="BR119" i="28"/>
  <c r="BE57" i="4"/>
  <c r="G10" i="15" s="1"/>
  <c r="BR88" i="4"/>
  <c r="BE132" i="28"/>
  <c r="BR113" i="4"/>
  <c r="BR130" i="28"/>
  <c r="BR136" i="4"/>
  <c r="BR73" i="4"/>
  <c r="BR115" i="28"/>
  <c r="BR113" i="28"/>
  <c r="BR96" i="4"/>
  <c r="BR126" i="4"/>
  <c r="BR108" i="28"/>
  <c r="BR102" i="4"/>
  <c r="BR100" i="4"/>
  <c r="BR61" i="4"/>
  <c r="BR125" i="4"/>
  <c r="BR147" i="4"/>
  <c r="BR72" i="4"/>
  <c r="BR65" i="4"/>
  <c r="BR84" i="4"/>
  <c r="BR36" i="4"/>
  <c r="BR137" i="4"/>
  <c r="BR81" i="4"/>
  <c r="I111" i="49"/>
  <c r="I118" i="49" s="1"/>
  <c r="BR116" i="28"/>
  <c r="BR70" i="4"/>
  <c r="BR95" i="4"/>
  <c r="BR109" i="28"/>
  <c r="BR86" i="4"/>
  <c r="BR118" i="28"/>
  <c r="BR87" i="4"/>
  <c r="BR107" i="28"/>
  <c r="BR123" i="4"/>
  <c r="BR130" i="4"/>
  <c r="BR129" i="28"/>
  <c r="BR98" i="28"/>
  <c r="BR143" i="4"/>
  <c r="BR120" i="4"/>
  <c r="BR122" i="28"/>
  <c r="BR97" i="28"/>
  <c r="BR41" i="4"/>
  <c r="BR114" i="4"/>
  <c r="BR92" i="28"/>
  <c r="BR123" i="28"/>
  <c r="BR128" i="28"/>
  <c r="BR91" i="4"/>
  <c r="BR100" i="28"/>
  <c r="BR102" i="28"/>
  <c r="CJ113" i="4"/>
  <c r="CJ96" i="28"/>
  <c r="BA54" i="50" s="1"/>
  <c r="CN88" i="4"/>
  <c r="CN85" i="25"/>
  <c r="CD121" i="4"/>
  <c r="CD104" i="28"/>
  <c r="AU62" i="50" s="1"/>
  <c r="AF82" i="50"/>
  <c r="AI82" i="50" s="1"/>
  <c r="CH64" i="4"/>
  <c r="CH61" i="25"/>
  <c r="CH143" i="4"/>
  <c r="CH124" i="28"/>
  <c r="AY82" i="50" s="1"/>
  <c r="CN96" i="4"/>
  <c r="CN93" i="25"/>
  <c r="CC140" i="4"/>
  <c r="CC123" i="28"/>
  <c r="AT81" i="50" s="1"/>
  <c r="CC78" i="4"/>
  <c r="CC75" i="25"/>
  <c r="AT66" i="49" s="1"/>
  <c r="BZ29" i="28"/>
  <c r="AD46" i="50"/>
  <c r="AD107" i="50" s="1"/>
  <c r="AD113" i="50" s="1"/>
  <c r="CG66" i="4"/>
  <c r="CG63" i="25"/>
  <c r="CJ90" i="4"/>
  <c r="CJ87" i="25"/>
  <c r="CJ89" i="4"/>
  <c r="CJ86" i="25"/>
  <c r="CH96" i="4"/>
  <c r="CH93" i="25"/>
  <c r="CC75" i="4"/>
  <c r="CC72" i="25"/>
  <c r="AT63" i="49" s="1"/>
  <c r="CJ132" i="4"/>
  <c r="CJ115" i="28"/>
  <c r="BA73" i="50" s="1"/>
  <c r="AJ86" i="49"/>
  <c r="CM40" i="4"/>
  <c r="CM38" i="25"/>
  <c r="CL65" i="4"/>
  <c r="CL62" i="25"/>
  <c r="CG96" i="4"/>
  <c r="CG93" i="25"/>
  <c r="CC66" i="4"/>
  <c r="CC63" i="25"/>
  <c r="CI112" i="4"/>
  <c r="CI95" i="28"/>
  <c r="AZ53" i="50" s="1"/>
  <c r="CC85" i="4"/>
  <c r="CC82" i="25"/>
  <c r="AT73" i="49" s="1"/>
  <c r="CN66" i="4"/>
  <c r="CN63" i="25"/>
  <c r="CD65" i="4"/>
  <c r="CD62" i="25"/>
  <c r="CM122" i="4"/>
  <c r="CM105" i="28"/>
  <c r="CK68" i="4"/>
  <c r="CK65" i="25"/>
  <c r="CM129" i="4"/>
  <c r="CM112" i="28"/>
  <c r="CI140" i="4"/>
  <c r="CI123" i="28"/>
  <c r="AZ81" i="50" s="1"/>
  <c r="BR80" i="4"/>
  <c r="CI149" i="4"/>
  <c r="CI131" i="28"/>
  <c r="AZ89" i="50" s="1"/>
  <c r="AP48" i="49"/>
  <c r="BR97" i="4"/>
  <c r="CG43" i="4"/>
  <c r="CG41" i="25"/>
  <c r="BS114" i="4"/>
  <c r="BS97" i="28"/>
  <c r="CW97" i="28" s="1"/>
  <c r="CD134" i="4"/>
  <c r="CD117" i="28"/>
  <c r="AU75" i="50" s="1"/>
  <c r="BV151" i="4"/>
  <c r="CM140" i="4"/>
  <c r="CM123" i="28"/>
  <c r="CJ145" i="4"/>
  <c r="CJ127" i="28"/>
  <c r="BA85" i="50" s="1"/>
  <c r="CC128" i="4"/>
  <c r="CC111" i="28"/>
  <c r="AT69" i="50" s="1"/>
  <c r="BS143" i="4"/>
  <c r="BS124" i="28"/>
  <c r="BR75" i="4"/>
  <c r="BS115" i="4"/>
  <c r="DE115" i="4" s="1"/>
  <c r="BS98" i="28"/>
  <c r="BS112" i="4"/>
  <c r="BS95" i="28"/>
  <c r="CH108" i="4"/>
  <c r="CH91" i="28"/>
  <c r="AY50" i="50" s="1"/>
  <c r="CI61" i="4"/>
  <c r="CI58" i="25"/>
  <c r="CC95" i="4"/>
  <c r="CC92" i="25"/>
  <c r="AT83" i="49" s="1"/>
  <c r="AF71" i="50"/>
  <c r="AI71" i="50" s="1"/>
  <c r="CN56" i="4"/>
  <c r="CN53" i="25"/>
  <c r="CG123" i="4"/>
  <c r="CG106" i="28"/>
  <c r="AX64" i="50" s="1"/>
  <c r="CN95" i="4"/>
  <c r="CN92" i="25"/>
  <c r="AJ57" i="49"/>
  <c r="CN128" i="4"/>
  <c r="CN111" i="28"/>
  <c r="BV35" i="4"/>
  <c r="BV57" i="4" s="1"/>
  <c r="BV33" i="25"/>
  <c r="Z45" i="49"/>
  <c r="Z111" i="49" s="1"/>
  <c r="Z118" i="49" s="1"/>
  <c r="AF63" i="50"/>
  <c r="AI63" i="50" s="1"/>
  <c r="CK115" i="4"/>
  <c r="CK98" i="28"/>
  <c r="BB56" i="50" s="1"/>
  <c r="AF52" i="50"/>
  <c r="AI52" i="50" s="1"/>
  <c r="BR68" i="4"/>
  <c r="CM135" i="4"/>
  <c r="CM118" i="28"/>
  <c r="CG77" i="4"/>
  <c r="CG74" i="25"/>
  <c r="CI89" i="4"/>
  <c r="CI86" i="25"/>
  <c r="CK144" i="4"/>
  <c r="CK125" i="28"/>
  <c r="BB83" i="50" s="1"/>
  <c r="CI78" i="4"/>
  <c r="CI75" i="25"/>
  <c r="AJ26" i="49"/>
  <c r="CC129" i="4"/>
  <c r="CC112" i="28"/>
  <c r="AT70" i="50" s="1"/>
  <c r="CH100" i="4"/>
  <c r="CH97" i="25"/>
  <c r="CN75" i="4"/>
  <c r="CN72" i="25"/>
  <c r="CC119" i="4"/>
  <c r="CC102" i="28"/>
  <c r="AT60" i="50" s="1"/>
  <c r="BY56" i="4"/>
  <c r="DE56" i="4" s="1"/>
  <c r="DD56" i="4" s="1"/>
  <c r="BY53" i="25"/>
  <c r="AP44" i="49" s="1"/>
  <c r="CN43" i="4"/>
  <c r="CN41" i="25"/>
  <c r="CN79" i="4"/>
  <c r="CN76" i="25"/>
  <c r="CJ136" i="4"/>
  <c r="CJ119" i="28"/>
  <c r="BA77" i="50" s="1"/>
  <c r="CK116" i="4"/>
  <c r="CK99" i="28"/>
  <c r="BB57" i="50" s="1"/>
  <c r="CC109" i="4"/>
  <c r="CC92" i="28"/>
  <c r="BR62" i="25"/>
  <c r="CH149" i="4"/>
  <c r="CH131" i="28"/>
  <c r="AY89" i="50" s="1"/>
  <c r="AF61" i="49"/>
  <c r="BR70" i="25"/>
  <c r="CJ80" i="4"/>
  <c r="CJ77" i="25"/>
  <c r="CJ91" i="4"/>
  <c r="CJ88" i="25"/>
  <c r="CK105" i="4"/>
  <c r="CK102" i="25"/>
  <c r="CC82" i="4"/>
  <c r="CC79" i="25"/>
  <c r="AT70" i="49" s="1"/>
  <c r="CC148" i="4"/>
  <c r="CC129" i="28"/>
  <c r="AT87" i="50" s="1"/>
  <c r="AJ30" i="49"/>
  <c r="CC137" i="4"/>
  <c r="CC120" i="28"/>
  <c r="AT78" i="50" s="1"/>
  <c r="BO60" i="4"/>
  <c r="BO57" i="25"/>
  <c r="S95" i="49"/>
  <c r="V48" i="49"/>
  <c r="CL92" i="4"/>
  <c r="CL89" i="25"/>
  <c r="CC81" i="4"/>
  <c r="CC78" i="25"/>
  <c r="AT69" i="49" s="1"/>
  <c r="CC80" i="4"/>
  <c r="CC77" i="25"/>
  <c r="AT68" i="49" s="1"/>
  <c r="AF77" i="49"/>
  <c r="BR86" i="25"/>
  <c r="CK40" i="4"/>
  <c r="CK38" i="25"/>
  <c r="CL99" i="4"/>
  <c r="CL96" i="25"/>
  <c r="CI88" i="4"/>
  <c r="CI85" i="25"/>
  <c r="CK39" i="4"/>
  <c r="CK37" i="25"/>
  <c r="CD81" i="4"/>
  <c r="CD78" i="25"/>
  <c r="AU69" i="49" s="1"/>
  <c r="BS131" i="4"/>
  <c r="BS114" i="28"/>
  <c r="CH125" i="4"/>
  <c r="CH108" i="28"/>
  <c r="AY66" i="50" s="1"/>
  <c r="CC105" i="4"/>
  <c r="CC102" i="25"/>
  <c r="AT93" i="49" s="1"/>
  <c r="BS109" i="4"/>
  <c r="BS92" i="28"/>
  <c r="CW92" i="28" s="1"/>
  <c r="BS125" i="4"/>
  <c r="DE125" i="4" s="1"/>
  <c r="BS108" i="28"/>
  <c r="CK106" i="4"/>
  <c r="CK103" i="25"/>
  <c r="CN104" i="4"/>
  <c r="CN101" i="25"/>
  <c r="BS33" i="28"/>
  <c r="CW33" i="28" s="1"/>
  <c r="AI29" i="50"/>
  <c r="BP35" i="4"/>
  <c r="BP33" i="25"/>
  <c r="T45" i="49"/>
  <c r="CG128" i="4"/>
  <c r="CG111" i="28"/>
  <c r="AX69" i="50" s="1"/>
  <c r="CH115" i="4"/>
  <c r="CH98" i="28"/>
  <c r="AY56" i="50" s="1"/>
  <c r="AJ64" i="49"/>
  <c r="BS147" i="4"/>
  <c r="BS130" i="28"/>
  <c r="CW130" i="28" s="1"/>
  <c r="CH129" i="4"/>
  <c r="CH112" i="28"/>
  <c r="AY70" i="50" s="1"/>
  <c r="CI69" i="4"/>
  <c r="CI66" i="25"/>
  <c r="BR95" i="28"/>
  <c r="CI90" i="4"/>
  <c r="CI87" i="25"/>
  <c r="CJ66" i="4"/>
  <c r="CJ63" i="25"/>
  <c r="BS122" i="4"/>
  <c r="DE122" i="4" s="1"/>
  <c r="BS105" i="28"/>
  <c r="BR41" i="25"/>
  <c r="CL147" i="4"/>
  <c r="CL130" i="28"/>
  <c r="BC88" i="50" s="1"/>
  <c r="CI139" i="4"/>
  <c r="CI122" i="28"/>
  <c r="AZ80" i="50" s="1"/>
  <c r="BR60" i="25"/>
  <c r="CL120" i="4"/>
  <c r="CL103" i="28"/>
  <c r="BC61" i="50" s="1"/>
  <c r="CM70" i="4"/>
  <c r="CM67" i="25"/>
  <c r="CM138" i="4"/>
  <c r="CM121" i="28"/>
  <c r="AF85" i="50"/>
  <c r="AI85" i="50" s="1"/>
  <c r="CH42" i="4"/>
  <c r="CH40" i="25"/>
  <c r="CD79" i="4"/>
  <c r="CD76" i="25"/>
  <c r="AU67" i="49" s="1"/>
  <c r="BS135" i="4"/>
  <c r="BS118" i="28"/>
  <c r="CN92" i="4"/>
  <c r="CN89" i="25"/>
  <c r="CJ130" i="4"/>
  <c r="CJ113" i="28"/>
  <c r="BA71" i="50" s="1"/>
  <c r="BR122" i="4"/>
  <c r="CK62" i="4"/>
  <c r="CK59" i="25"/>
  <c r="BB50" i="49" s="1"/>
  <c r="BR111" i="4"/>
  <c r="CI75" i="4"/>
  <c r="CI72" i="25"/>
  <c r="BS140" i="4"/>
  <c r="BS123" i="28"/>
  <c r="CW123" i="28" s="1"/>
  <c r="BS146" i="4"/>
  <c r="DE146" i="4" s="1"/>
  <c r="BS128" i="28"/>
  <c r="CM88" i="4"/>
  <c r="CM85" i="25"/>
  <c r="CG133" i="4"/>
  <c r="CG116" i="28"/>
  <c r="AX74" i="50" s="1"/>
  <c r="CC88" i="4"/>
  <c r="CC85" i="25"/>
  <c r="AT76" i="49" s="1"/>
  <c r="CH73" i="4"/>
  <c r="CH70" i="25"/>
  <c r="CG146" i="4"/>
  <c r="CG128" i="28"/>
  <c r="BX35" i="4"/>
  <c r="BX57" i="4" s="1"/>
  <c r="BX33" i="25"/>
  <c r="AB45" i="49"/>
  <c r="AB111" i="49" s="1"/>
  <c r="AB118" i="49" s="1"/>
  <c r="AJ68" i="49"/>
  <c r="CC40" i="4"/>
  <c r="CC38" i="25"/>
  <c r="AT29" i="49" s="1"/>
  <c r="BR112" i="28"/>
  <c r="AF54" i="50"/>
  <c r="AI54" i="50" s="1"/>
  <c r="CL128" i="4"/>
  <c r="CL111" i="28"/>
  <c r="BC69" i="50" s="1"/>
  <c r="BP29" i="28"/>
  <c r="T46" i="50"/>
  <c r="CI40" i="4"/>
  <c r="CI38" i="25"/>
  <c r="CN148" i="4"/>
  <c r="CN129" i="28"/>
  <c r="CH93" i="4"/>
  <c r="CH90" i="25"/>
  <c r="CN68" i="4"/>
  <c r="CN65" i="25"/>
  <c r="CN147" i="4"/>
  <c r="CN130" i="28"/>
  <c r="AF88" i="50"/>
  <c r="AI88" i="50" s="1"/>
  <c r="CJ123" i="4"/>
  <c r="CJ106" i="28"/>
  <c r="BA64" i="50" s="1"/>
  <c r="AF83" i="49"/>
  <c r="BR92" i="25"/>
  <c r="CJ70" i="4"/>
  <c r="CJ67" i="25"/>
  <c r="CN130" i="4"/>
  <c r="CN113" i="28"/>
  <c r="CD106" i="4"/>
  <c r="CD103" i="25"/>
  <c r="AU94" i="49" s="1"/>
  <c r="BS136" i="4"/>
  <c r="BS119" i="28"/>
  <c r="BZ35" i="4"/>
  <c r="BZ33" i="25"/>
  <c r="AD45" i="49"/>
  <c r="AF86" i="49"/>
  <c r="BR95" i="25"/>
  <c r="CJ71" i="4"/>
  <c r="CJ68" i="25"/>
  <c r="CH101" i="4"/>
  <c r="CH98" i="25"/>
  <c r="CC111" i="4"/>
  <c r="CC94" i="28"/>
  <c r="AT52" i="50" s="1"/>
  <c r="CD39" i="4"/>
  <c r="CD37" i="25"/>
  <c r="AU28" i="49" s="1"/>
  <c r="CJ78" i="4"/>
  <c r="CJ75" i="25"/>
  <c r="CC135" i="4"/>
  <c r="CC118" i="28"/>
  <c r="AT76" i="50" s="1"/>
  <c r="BR89" i="4"/>
  <c r="CG61" i="4"/>
  <c r="CG58" i="25"/>
  <c r="CD126" i="4"/>
  <c r="CD109" i="28"/>
  <c r="AU67" i="50" s="1"/>
  <c r="BR114" i="28"/>
  <c r="CI146" i="4"/>
  <c r="CI128" i="28"/>
  <c r="AJ73" i="49"/>
  <c r="CI144" i="4"/>
  <c r="CI125" i="28"/>
  <c r="AZ83" i="50" s="1"/>
  <c r="AF70" i="49"/>
  <c r="BR79" i="25"/>
  <c r="CI97" i="4"/>
  <c r="CI94" i="25"/>
  <c r="AM49" i="50"/>
  <c r="BV132" i="28"/>
  <c r="CN115" i="4"/>
  <c r="CN98" i="28"/>
  <c r="CL86" i="4"/>
  <c r="CL83" i="25"/>
  <c r="AF84" i="50"/>
  <c r="AI84" i="50" s="1"/>
  <c r="CH99" i="4"/>
  <c r="CH96" i="25"/>
  <c r="CJ118" i="4"/>
  <c r="CJ101" i="28"/>
  <c r="BA59" i="50" s="1"/>
  <c r="CK41" i="4"/>
  <c r="CK39" i="25"/>
  <c r="CI76" i="4"/>
  <c r="CI73" i="25"/>
  <c r="BS118" i="4"/>
  <c r="BS101" i="28"/>
  <c r="CM131" i="4"/>
  <c r="CM114" i="28"/>
  <c r="CJ83" i="4"/>
  <c r="CJ80" i="25"/>
  <c r="CH123" i="4"/>
  <c r="CH106" i="28"/>
  <c r="AY64" i="50" s="1"/>
  <c r="BS119" i="4"/>
  <c r="DE119" i="4" s="1"/>
  <c r="BS102" i="28"/>
  <c r="CC120" i="4"/>
  <c r="CC103" i="28"/>
  <c r="AT61" i="50" s="1"/>
  <c r="CH136" i="4"/>
  <c r="CH119" i="28"/>
  <c r="AY77" i="50" s="1"/>
  <c r="CM128" i="4"/>
  <c r="CM111" i="28"/>
  <c r="CD83" i="4"/>
  <c r="CD80" i="25"/>
  <c r="AU71" i="49" s="1"/>
  <c r="BR105" i="28"/>
  <c r="CC65" i="4"/>
  <c r="CC62" i="25"/>
  <c r="CI91" i="4"/>
  <c r="CI88" i="25"/>
  <c r="CG75" i="4"/>
  <c r="CG72" i="25"/>
  <c r="CG36" i="4"/>
  <c r="CG34" i="25"/>
  <c r="CG89" i="4"/>
  <c r="CG86" i="25"/>
  <c r="CI39" i="4"/>
  <c r="CI37" i="25"/>
  <c r="AR48" i="49"/>
  <c r="BR63" i="4"/>
  <c r="BR145" i="4"/>
  <c r="CI117" i="4"/>
  <c r="CI100" i="28"/>
  <c r="AZ58" i="50" s="1"/>
  <c r="CC124" i="4"/>
  <c r="CC107" i="28"/>
  <c r="CI41" i="4"/>
  <c r="CI39" i="25"/>
  <c r="CJ108" i="4"/>
  <c r="CJ91" i="28"/>
  <c r="BA50" i="50" s="1"/>
  <c r="CI130" i="4"/>
  <c r="CI113" i="28"/>
  <c r="AZ71" i="50" s="1"/>
  <c r="BY55" i="4"/>
  <c r="DE55" i="4" s="1"/>
  <c r="DD55" i="4" s="1"/>
  <c r="BY52" i="25"/>
  <c r="AP43" i="49" s="1"/>
  <c r="CC77" i="4"/>
  <c r="CC74" i="25"/>
  <c r="AT65" i="49" s="1"/>
  <c r="CH86" i="4"/>
  <c r="CH83" i="25"/>
  <c r="CK123" i="4"/>
  <c r="CK106" i="28"/>
  <c r="BB64" i="50" s="1"/>
  <c r="AF26" i="49"/>
  <c r="AI26" i="49" s="1"/>
  <c r="BR35" i="25"/>
  <c r="CK79" i="4"/>
  <c r="CK76" i="25"/>
  <c r="CI42" i="4"/>
  <c r="CI40" i="25"/>
  <c r="CI55" i="4"/>
  <c r="CI52" i="25"/>
  <c r="CL79" i="4"/>
  <c r="CL76" i="25"/>
  <c r="CD112" i="4"/>
  <c r="CD95" i="28"/>
  <c r="AU53" i="50" s="1"/>
  <c r="CD144" i="4"/>
  <c r="CD125" i="28"/>
  <c r="AU83" i="50" s="1"/>
  <c r="CI119" i="4"/>
  <c r="CI102" i="28"/>
  <c r="AZ60" i="50" s="1"/>
  <c r="CI103" i="4"/>
  <c r="CI100" i="25"/>
  <c r="CC143" i="4"/>
  <c r="CC124" i="28"/>
  <c r="AT82" i="50" s="1"/>
  <c r="CI62" i="4"/>
  <c r="CI59" i="25"/>
  <c r="AZ50" i="49" s="1"/>
  <c r="CM109" i="4"/>
  <c r="CM92" i="28"/>
  <c r="CI108" i="4"/>
  <c r="CI91" i="28"/>
  <c r="AZ50" i="50" s="1"/>
  <c r="CM115" i="4"/>
  <c r="CM98" i="28"/>
  <c r="CL140" i="4"/>
  <c r="CL123" i="28"/>
  <c r="BC81" i="50" s="1"/>
  <c r="BW29" i="28"/>
  <c r="AA46" i="50"/>
  <c r="AA107" i="50" s="1"/>
  <c r="AA113" i="50" s="1"/>
  <c r="CK118" i="4"/>
  <c r="CK101" i="28"/>
  <c r="BB59" i="50" s="1"/>
  <c r="AJ56" i="49"/>
  <c r="BS129" i="4"/>
  <c r="BS112" i="28"/>
  <c r="CI132" i="4"/>
  <c r="CI115" i="28"/>
  <c r="AZ73" i="50" s="1"/>
  <c r="AF75" i="49"/>
  <c r="BR84" i="25"/>
  <c r="AF78" i="50"/>
  <c r="AI78" i="50" s="1"/>
  <c r="CH56" i="4"/>
  <c r="CH53" i="25"/>
  <c r="CH117" i="4"/>
  <c r="CH100" i="28"/>
  <c r="AY58" i="50" s="1"/>
  <c r="CD145" i="4"/>
  <c r="CD127" i="28"/>
  <c r="AU85" i="50" s="1"/>
  <c r="CD91" i="4"/>
  <c r="CD88" i="25"/>
  <c r="AU79" i="49" s="1"/>
  <c r="CK98" i="4"/>
  <c r="CK95" i="25"/>
  <c r="BR98" i="4"/>
  <c r="CL68" i="4"/>
  <c r="CL65" i="25"/>
  <c r="BR61" i="25"/>
  <c r="BV29" i="28"/>
  <c r="Z46" i="50"/>
  <c r="Z107" i="50" s="1"/>
  <c r="Z113" i="50" s="1"/>
  <c r="AF74" i="49"/>
  <c r="BR83" i="25"/>
  <c r="CM136" i="4"/>
  <c r="CM119" i="28"/>
  <c r="CI93" i="4"/>
  <c r="CI90" i="25"/>
  <c r="CI147" i="4"/>
  <c r="CI130" i="28"/>
  <c r="AZ88" i="50" s="1"/>
  <c r="CI68" i="4"/>
  <c r="CI65" i="25"/>
  <c r="CK97" i="4"/>
  <c r="CK94" i="25"/>
  <c r="CD143" i="4"/>
  <c r="CD124" i="28"/>
  <c r="AU82" i="50" s="1"/>
  <c r="CD133" i="4"/>
  <c r="CD116" i="28"/>
  <c r="AU74" i="50" s="1"/>
  <c r="CH147" i="4"/>
  <c r="CH130" i="28"/>
  <c r="AY88" i="50" s="1"/>
  <c r="CK73" i="4"/>
  <c r="CK70" i="25"/>
  <c r="CD84" i="4"/>
  <c r="CD81" i="25"/>
  <c r="AU72" i="49" s="1"/>
  <c r="CC76" i="4"/>
  <c r="CC73" i="25"/>
  <c r="AT64" i="49" s="1"/>
  <c r="CJ103" i="4"/>
  <c r="CJ100" i="25"/>
  <c r="BR82" i="4"/>
  <c r="BR141" i="4"/>
  <c r="BQ60" i="4"/>
  <c r="BQ57" i="25"/>
  <c r="U95" i="49"/>
  <c r="CJ65" i="4"/>
  <c r="CJ62" i="25"/>
  <c r="CG134" i="4"/>
  <c r="CG117" i="28"/>
  <c r="AX75" i="50" s="1"/>
  <c r="AF69" i="50"/>
  <c r="AI69" i="50" s="1"/>
  <c r="BR101" i="28"/>
  <c r="CL69" i="4"/>
  <c r="CL66" i="25"/>
  <c r="BX29" i="28"/>
  <c r="AB46" i="50"/>
  <c r="AB107" i="50" s="1"/>
  <c r="AB113" i="50" s="1"/>
  <c r="CD70" i="4"/>
  <c r="CD67" i="25"/>
  <c r="AU58" i="49" s="1"/>
  <c r="CK148" i="4"/>
  <c r="CK129" i="28"/>
  <c r="BB87" i="50" s="1"/>
  <c r="CG104" i="4"/>
  <c r="CG101" i="25"/>
  <c r="AJ48" i="49"/>
  <c r="CN65" i="4"/>
  <c r="CN62" i="25"/>
  <c r="CG149" i="4"/>
  <c r="CG131" i="28"/>
  <c r="AX89" i="50" s="1"/>
  <c r="CN63" i="4"/>
  <c r="CN60" i="25"/>
  <c r="CM125" i="4"/>
  <c r="CM108" i="28"/>
  <c r="CK88" i="4"/>
  <c r="CK85" i="25"/>
  <c r="CH119" i="4"/>
  <c r="CH102" i="28"/>
  <c r="AY60" i="50" s="1"/>
  <c r="CK121" i="4"/>
  <c r="CK104" i="28"/>
  <c r="BB62" i="50" s="1"/>
  <c r="CG56" i="4"/>
  <c r="CG53" i="25"/>
  <c r="CG94" i="4"/>
  <c r="CG91" i="25"/>
  <c r="AF57" i="49"/>
  <c r="BR66" i="25"/>
  <c r="CM139" i="4"/>
  <c r="CM122" i="28"/>
  <c r="CJ42" i="4"/>
  <c r="CJ40" i="25"/>
  <c r="CM144" i="4"/>
  <c r="CM125" i="28"/>
  <c r="BR37" i="4"/>
  <c r="CC136" i="4"/>
  <c r="CC119" i="28"/>
  <c r="AT77" i="50" s="1"/>
  <c r="CN80" i="4"/>
  <c r="CN77" i="25"/>
  <c r="CK102" i="4"/>
  <c r="CK99" i="25"/>
  <c r="AJ80" i="49"/>
  <c r="BS34" i="28"/>
  <c r="CW34" i="28" s="1"/>
  <c r="AI30" i="50"/>
  <c r="CM95" i="4"/>
  <c r="CM92" i="25"/>
  <c r="CK76" i="4"/>
  <c r="CK73" i="25"/>
  <c r="CN120" i="4"/>
  <c r="CN103" i="28"/>
  <c r="BQ35" i="4"/>
  <c r="BQ33" i="25"/>
  <c r="U45" i="49"/>
  <c r="CC123" i="4"/>
  <c r="CC106" i="28"/>
  <c r="AT64" i="50" s="1"/>
  <c r="CN61" i="4"/>
  <c r="CN58" i="25"/>
  <c r="CK95" i="4"/>
  <c r="CK92" i="25"/>
  <c r="CK132" i="4"/>
  <c r="CK115" i="28"/>
  <c r="BB73" i="50" s="1"/>
  <c r="CG86" i="4"/>
  <c r="CG83" i="25"/>
  <c r="AF81" i="49"/>
  <c r="BR90" i="25"/>
  <c r="CK90" i="4"/>
  <c r="CK87" i="25"/>
  <c r="CG124" i="4"/>
  <c r="CG107" i="28"/>
  <c r="CD129" i="4"/>
  <c r="CD112" i="28"/>
  <c r="AU70" i="50" s="1"/>
  <c r="CI143" i="4"/>
  <c r="CI124" i="28"/>
  <c r="AZ82" i="50" s="1"/>
  <c r="CC70" i="4"/>
  <c r="CC67" i="25"/>
  <c r="AT58" i="49" s="1"/>
  <c r="CK133" i="4"/>
  <c r="CK116" i="28"/>
  <c r="BB74" i="50" s="1"/>
  <c r="AF69" i="49"/>
  <c r="BR78" i="25"/>
  <c r="CC37" i="4"/>
  <c r="CC35" i="25"/>
  <c r="AT26" i="49" s="1"/>
  <c r="CN121" i="4"/>
  <c r="CN104" i="28"/>
  <c r="CG113" i="4"/>
  <c r="CG96" i="28"/>
  <c r="AX54" i="50" s="1"/>
  <c r="BR64" i="4"/>
  <c r="AF61" i="50"/>
  <c r="AI61" i="50" s="1"/>
  <c r="CN62" i="4"/>
  <c r="CN59" i="25"/>
  <c r="CH91" i="4"/>
  <c r="CH88" i="25"/>
  <c r="CI111" i="4"/>
  <c r="CI94" i="28"/>
  <c r="AZ52" i="50" s="1"/>
  <c r="CH141" i="4"/>
  <c r="CH126" i="28"/>
  <c r="AY84" i="50" s="1"/>
  <c r="I107" i="50"/>
  <c r="I113" i="50" s="1"/>
  <c r="CL91" i="4"/>
  <c r="CL88" i="25"/>
  <c r="CH126" i="4"/>
  <c r="CH109" i="28"/>
  <c r="AY67" i="50" s="1"/>
  <c r="AJ63" i="49"/>
  <c r="CM74" i="4"/>
  <c r="CM71" i="25"/>
  <c r="CH98" i="4"/>
  <c r="CH95" i="25"/>
  <c r="CI67" i="4"/>
  <c r="CI64" i="25"/>
  <c r="AJ81" i="49"/>
  <c r="CD122" i="4"/>
  <c r="CD105" i="28"/>
  <c r="AU63" i="50" s="1"/>
  <c r="CJ119" i="4"/>
  <c r="CJ102" i="28"/>
  <c r="BA60" i="50" s="1"/>
  <c r="CL63" i="4"/>
  <c r="CL60" i="25"/>
  <c r="BC51" i="49" s="1"/>
  <c r="CD131" i="4"/>
  <c r="CD114" i="28"/>
  <c r="AU72" i="50" s="1"/>
  <c r="CK92" i="4"/>
  <c r="CK89" i="25"/>
  <c r="CG69" i="4"/>
  <c r="CG66" i="25"/>
  <c r="BR128" i="4"/>
  <c r="CJ102" i="4"/>
  <c r="CJ99" i="25"/>
  <c r="CI114" i="4"/>
  <c r="CI97" i="28"/>
  <c r="AZ55" i="50" s="1"/>
  <c r="CD78" i="4"/>
  <c r="CD75" i="25"/>
  <c r="AU66" i="49" s="1"/>
  <c r="AF55" i="49"/>
  <c r="CC146" i="4"/>
  <c r="CC128" i="28"/>
  <c r="CJ37" i="4"/>
  <c r="CJ35" i="25"/>
  <c r="CI123" i="4"/>
  <c r="CI106" i="28"/>
  <c r="AZ64" i="50" s="1"/>
  <c r="CG99" i="4"/>
  <c r="CG96" i="25"/>
  <c r="CD96" i="4"/>
  <c r="CD93" i="25"/>
  <c r="AU84" i="49" s="1"/>
  <c r="CJ133" i="4"/>
  <c r="CJ116" i="28"/>
  <c r="BA74" i="50" s="1"/>
  <c r="CH92" i="4"/>
  <c r="CH89" i="25"/>
  <c r="AF43" i="49"/>
  <c r="BR52" i="25"/>
  <c r="CH112" i="4"/>
  <c r="CH95" i="28"/>
  <c r="AY53" i="50" s="1"/>
  <c r="CL76" i="4"/>
  <c r="CL73" i="25"/>
  <c r="CH105" i="4"/>
  <c r="CH102" i="25"/>
  <c r="CN64" i="4"/>
  <c r="CN61" i="25"/>
  <c r="BR69" i="4"/>
  <c r="CH139" i="4"/>
  <c r="CH122" i="28"/>
  <c r="AY80" i="50" s="1"/>
  <c r="CN146" i="4"/>
  <c r="CN128" i="28"/>
  <c r="CG148" i="4"/>
  <c r="CG129" i="28"/>
  <c r="AX87" i="50" s="1"/>
  <c r="CD136" i="4"/>
  <c r="CD119" i="28"/>
  <c r="AU77" i="50" s="1"/>
  <c r="CC69" i="4"/>
  <c r="CC66" i="25"/>
  <c r="AT57" i="49" s="1"/>
  <c r="CD68" i="4"/>
  <c r="CD65" i="25"/>
  <c r="AU56" i="49" s="1"/>
  <c r="CC39" i="4"/>
  <c r="CC37" i="25"/>
  <c r="AT28" i="49" s="1"/>
  <c r="CD123" i="4"/>
  <c r="CD106" i="28"/>
  <c r="AU64" i="50" s="1"/>
  <c r="CN99" i="4"/>
  <c r="CN96" i="25"/>
  <c r="CI106" i="4"/>
  <c r="CI103" i="25"/>
  <c r="CH90" i="4"/>
  <c r="CH87" i="25"/>
  <c r="CH82" i="4"/>
  <c r="CH79" i="25"/>
  <c r="AF93" i="49"/>
  <c r="BR102" i="25"/>
  <c r="CK126" i="4"/>
  <c r="CK109" i="28"/>
  <c r="BB67" i="50" s="1"/>
  <c r="CK85" i="4"/>
  <c r="CK82" i="25"/>
  <c r="CG135" i="4"/>
  <c r="CG118" i="28"/>
  <c r="AX76" i="50" s="1"/>
  <c r="CH87" i="4"/>
  <c r="CH84" i="25"/>
  <c r="CH137" i="4"/>
  <c r="CH120" i="28"/>
  <c r="AY78" i="50" s="1"/>
  <c r="CC90" i="4"/>
  <c r="CC87" i="25"/>
  <c r="AT78" i="49" s="1"/>
  <c r="CN91" i="4"/>
  <c r="CN88" i="25"/>
  <c r="CD146" i="4"/>
  <c r="CD128" i="28"/>
  <c r="CN122" i="4"/>
  <c r="CN105" i="28"/>
  <c r="CI104" i="4"/>
  <c r="CI101" i="25"/>
  <c r="AF90" i="49"/>
  <c r="BR99" i="25"/>
  <c r="CH71" i="4"/>
  <c r="CH68" i="25"/>
  <c r="BY43" i="4"/>
  <c r="BY41" i="25"/>
  <c r="CH83" i="4"/>
  <c r="CH80" i="25"/>
  <c r="CN118" i="4"/>
  <c r="CN101" i="28"/>
  <c r="AF88" i="49"/>
  <c r="BR97" i="25"/>
  <c r="CC112" i="4"/>
  <c r="CC95" i="28"/>
  <c r="AT53" i="50" s="1"/>
  <c r="CG76" i="4"/>
  <c r="CG73" i="25"/>
  <c r="BR93" i="4"/>
  <c r="BS133" i="4"/>
  <c r="DE133" i="4" s="1"/>
  <c r="BS116" i="28"/>
  <c r="CG138" i="4"/>
  <c r="CG121" i="28"/>
  <c r="AX79" i="50" s="1"/>
  <c r="BS116" i="4"/>
  <c r="BS99" i="28"/>
  <c r="BO107" i="4"/>
  <c r="BO90" i="28"/>
  <c r="S90" i="50"/>
  <c r="V49" i="50"/>
  <c r="CH41" i="4"/>
  <c r="CH39" i="25"/>
  <c r="CH145" i="4"/>
  <c r="CH127" i="28"/>
  <c r="AY85" i="50" s="1"/>
  <c r="CJ93" i="4"/>
  <c r="CJ90" i="25"/>
  <c r="CN73" i="4"/>
  <c r="CN70" i="25"/>
  <c r="CM108" i="4"/>
  <c r="CM91" i="28"/>
  <c r="CI135" i="4"/>
  <c r="CI118" i="28"/>
  <c r="AZ76" i="50" s="1"/>
  <c r="CG119" i="4"/>
  <c r="CG102" i="28"/>
  <c r="AX60" i="50" s="1"/>
  <c r="CI120" i="4"/>
  <c r="CI103" i="28"/>
  <c r="AZ61" i="50" s="1"/>
  <c r="CG108" i="4"/>
  <c r="CG91" i="28"/>
  <c r="AX50" i="50" s="1"/>
  <c r="CJ111" i="4"/>
  <c r="CJ94" i="28"/>
  <c r="BA52" i="50" s="1"/>
  <c r="CI36" i="4"/>
  <c r="CI34" i="25"/>
  <c r="AJ75" i="49"/>
  <c r="CC116" i="4"/>
  <c r="CC99" i="28"/>
  <c r="AT57" i="50" s="1"/>
  <c r="AJ72" i="49"/>
  <c r="CJ114" i="4"/>
  <c r="CJ97" i="28"/>
  <c r="BA55" i="50" s="1"/>
  <c r="AJ94" i="49"/>
  <c r="BR101" i="25"/>
  <c r="CL64" i="4"/>
  <c r="CL61" i="25"/>
  <c r="CM137" i="4"/>
  <c r="CM120" i="28"/>
  <c r="CM119" i="4"/>
  <c r="CM102" i="28"/>
  <c r="CJ126" i="4"/>
  <c r="CJ109" i="28"/>
  <c r="BA67" i="50" s="1"/>
  <c r="BR55" i="4"/>
  <c r="AJ82" i="49"/>
  <c r="CM111" i="4"/>
  <c r="CM94" i="28"/>
  <c r="CG125" i="4"/>
  <c r="CG108" i="28"/>
  <c r="AX66" i="50" s="1"/>
  <c r="CL94" i="4"/>
  <c r="CL91" i="25"/>
  <c r="AJ49" i="49"/>
  <c r="CN84" i="4"/>
  <c r="CN81" i="25"/>
  <c r="BR91" i="28"/>
  <c r="CJ56" i="4"/>
  <c r="CJ53" i="25"/>
  <c r="CG121" i="4"/>
  <c r="CG104" i="28"/>
  <c r="AX62" i="50" s="1"/>
  <c r="CI134" i="4"/>
  <c r="CI117" i="28"/>
  <c r="AZ75" i="50" s="1"/>
  <c r="CI95" i="4"/>
  <c r="CI92" i="25"/>
  <c r="CD94" i="4"/>
  <c r="CD91" i="25"/>
  <c r="AU82" i="49" s="1"/>
  <c r="CL70" i="4"/>
  <c r="CL67" i="25"/>
  <c r="AF64" i="49"/>
  <c r="BR73" i="25"/>
  <c r="CK112" i="4"/>
  <c r="CK95" i="28"/>
  <c r="BB53" i="50" s="1"/>
  <c r="CJ149" i="4"/>
  <c r="CJ131" i="28"/>
  <c r="BA89" i="50" s="1"/>
  <c r="CH84" i="4"/>
  <c r="CH81" i="25"/>
  <c r="CA35" i="4"/>
  <c r="CA57" i="4" s="1"/>
  <c r="CA33" i="25"/>
  <c r="AE45" i="49"/>
  <c r="AE111" i="49" s="1"/>
  <c r="AE118" i="49" s="1"/>
  <c r="CL75" i="4"/>
  <c r="CL72" i="25"/>
  <c r="CM112" i="4"/>
  <c r="CM95" i="28"/>
  <c r="AF67" i="49"/>
  <c r="BR76" i="25"/>
  <c r="CH128" i="4"/>
  <c r="CH111" i="28"/>
  <c r="AY69" i="50" s="1"/>
  <c r="BR105" i="4"/>
  <c r="CJ64" i="4"/>
  <c r="CJ61" i="25"/>
  <c r="BS126" i="4"/>
  <c r="BS109" i="28"/>
  <c r="CW109" i="28" s="1"/>
  <c r="CD56" i="4"/>
  <c r="CD53" i="25"/>
  <c r="AU44" i="49" s="1"/>
  <c r="CD104" i="4"/>
  <c r="CD101" i="25"/>
  <c r="AF72" i="49"/>
  <c r="BR81" i="25"/>
  <c r="CI128" i="4"/>
  <c r="CI111" i="28"/>
  <c r="AZ69" i="50" s="1"/>
  <c r="CG40" i="4"/>
  <c r="CG38" i="25"/>
  <c r="AJ44" i="49"/>
  <c r="CL105" i="4"/>
  <c r="CL102" i="25"/>
  <c r="CG80" i="4"/>
  <c r="CG77" i="25"/>
  <c r="CL100" i="4"/>
  <c r="CL97" i="25"/>
  <c r="CD76" i="4"/>
  <c r="CD73" i="25"/>
  <c r="AU64" i="49" s="1"/>
  <c r="CJ128" i="4"/>
  <c r="CJ111" i="28"/>
  <c r="BA69" i="50" s="1"/>
  <c r="CM148" i="4"/>
  <c r="CM129" i="28"/>
  <c r="CD135" i="4"/>
  <c r="CD118" i="28"/>
  <c r="AU76" i="50" s="1"/>
  <c r="CH97" i="4"/>
  <c r="CH94" i="25"/>
  <c r="CL80" i="4"/>
  <c r="CL77" i="25"/>
  <c r="AJ76" i="49"/>
  <c r="CH62" i="4"/>
  <c r="CH59" i="25"/>
  <c r="AY50" i="49" s="1"/>
  <c r="CC74" i="4"/>
  <c r="CC71" i="25"/>
  <c r="AJ67" i="49"/>
  <c r="AF55" i="50"/>
  <c r="AI55" i="50" s="1"/>
  <c r="BS145" i="4"/>
  <c r="BS127" i="28"/>
  <c r="CG111" i="4"/>
  <c r="CG94" i="28"/>
  <c r="AX52" i="50" s="1"/>
  <c r="CM114" i="4"/>
  <c r="CM97" i="28"/>
  <c r="CJ140" i="4"/>
  <c r="CJ123" i="28"/>
  <c r="BA81" i="50" s="1"/>
  <c r="CG71" i="4"/>
  <c r="CG68" i="25"/>
  <c r="AF56" i="50"/>
  <c r="AI56" i="50" s="1"/>
  <c r="CD93" i="4"/>
  <c r="CD90" i="25"/>
  <c r="AU81" i="49" s="1"/>
  <c r="AJ66" i="49"/>
  <c r="CN86" i="4"/>
  <c r="CN83" i="25"/>
  <c r="BY37" i="4"/>
  <c r="DE37" i="4" s="1"/>
  <c r="DD37" i="4" s="1"/>
  <c r="BY35" i="25"/>
  <c r="AP26" i="49" s="1"/>
  <c r="CG37" i="4"/>
  <c r="CG35" i="25"/>
  <c r="AI65" i="50"/>
  <c r="CJ69" i="4"/>
  <c r="CJ66" i="25"/>
  <c r="CD148" i="4"/>
  <c r="CD129" i="28"/>
  <c r="AU87" i="50" s="1"/>
  <c r="CH138" i="4"/>
  <c r="CH121" i="28"/>
  <c r="AY79" i="50" s="1"/>
  <c r="CL98" i="4"/>
  <c r="CL95" i="25"/>
  <c r="CI84" i="4"/>
  <c r="CI81" i="25"/>
  <c r="BR104" i="4"/>
  <c r="AF60" i="50"/>
  <c r="AI60" i="50" s="1"/>
  <c r="AF75" i="50"/>
  <c r="AI75" i="50" s="1"/>
  <c r="CN106" i="4"/>
  <c r="CN103" i="25"/>
  <c r="CK81" i="4"/>
  <c r="CK78" i="25"/>
  <c r="CI102" i="4"/>
  <c r="CI99" i="25"/>
  <c r="CC130" i="4"/>
  <c r="CC113" i="28"/>
  <c r="AT71" i="50" s="1"/>
  <c r="CC106" i="4"/>
  <c r="CC103" i="25"/>
  <c r="AT94" i="49" s="1"/>
  <c r="CK113" i="4"/>
  <c r="CK96" i="28"/>
  <c r="BB54" i="50" s="1"/>
  <c r="CN111" i="4"/>
  <c r="CN94" i="28"/>
  <c r="CG139" i="4"/>
  <c r="CG122" i="28"/>
  <c r="AX80" i="50" s="1"/>
  <c r="AF44" i="49"/>
  <c r="AI44" i="49" s="1"/>
  <c r="BR53" i="25"/>
  <c r="BS108" i="4"/>
  <c r="BS91" i="28"/>
  <c r="AJ50" i="50" s="1"/>
  <c r="BR76" i="4"/>
  <c r="AK48" i="49"/>
  <c r="CC147" i="4"/>
  <c r="CC130" i="28"/>
  <c r="AT88" i="50" s="1"/>
  <c r="CH132" i="4"/>
  <c r="CH115" i="28"/>
  <c r="AY73" i="50" s="1"/>
  <c r="CC126" i="4"/>
  <c r="CC109" i="28"/>
  <c r="AT67" i="50" s="1"/>
  <c r="CK61" i="4"/>
  <c r="CK58" i="25"/>
  <c r="CG85" i="4"/>
  <c r="CG82" i="25"/>
  <c r="BR79" i="4"/>
  <c r="CH144" i="4"/>
  <c r="CH125" i="28"/>
  <c r="AY83" i="50" s="1"/>
  <c r="BS134" i="4"/>
  <c r="DE134" i="4" s="1"/>
  <c r="BS117" i="28"/>
  <c r="CI77" i="4"/>
  <c r="CI74" i="25"/>
  <c r="CJ76" i="4"/>
  <c r="CJ73" i="25"/>
  <c r="CD82" i="4"/>
  <c r="CD79" i="25"/>
  <c r="AU70" i="49" s="1"/>
  <c r="CK100" i="4"/>
  <c r="CK97" i="25"/>
  <c r="CM126" i="4"/>
  <c r="CM109" i="28"/>
  <c r="BP60" i="4"/>
  <c r="BP57" i="25"/>
  <c r="T95" i="49"/>
  <c r="CJ99" i="4"/>
  <c r="CJ96" i="25"/>
  <c r="CL106" i="4"/>
  <c r="CL103" i="25"/>
  <c r="CG81" i="4"/>
  <c r="CG78" i="25"/>
  <c r="CL103" i="4"/>
  <c r="CL100" i="25"/>
  <c r="CC101" i="4"/>
  <c r="CC98" i="25"/>
  <c r="AT89" i="49" s="1"/>
  <c r="CI71" i="4"/>
  <c r="CI68" i="25"/>
  <c r="CK94" i="4"/>
  <c r="CK91" i="25"/>
  <c r="AF57" i="50"/>
  <c r="CG112" i="4"/>
  <c r="CG95" i="28"/>
  <c r="AX53" i="50" s="1"/>
  <c r="CL126" i="4"/>
  <c r="CL109" i="28"/>
  <c r="BC67" i="50" s="1"/>
  <c r="CH106" i="4"/>
  <c r="CH103" i="25"/>
  <c r="CG68" i="4"/>
  <c r="CG65" i="25"/>
  <c r="CK83" i="4"/>
  <c r="CK80" i="25"/>
  <c r="CH79" i="4"/>
  <c r="CH76" i="25"/>
  <c r="BT35" i="4"/>
  <c r="BT57" i="4" s="1"/>
  <c r="BT33" i="25"/>
  <c r="X45" i="49"/>
  <c r="X111" i="49" s="1"/>
  <c r="X118" i="49" s="1"/>
  <c r="CK117" i="4"/>
  <c r="CK100" i="28"/>
  <c r="BB58" i="50" s="1"/>
  <c r="CL124" i="4"/>
  <c r="CL107" i="28"/>
  <c r="CH77" i="4"/>
  <c r="CH74" i="25"/>
  <c r="AL49" i="50"/>
  <c r="BU132" i="28"/>
  <c r="CH135" i="4"/>
  <c r="CH118" i="28"/>
  <c r="AY76" i="50" s="1"/>
  <c r="CM113" i="4"/>
  <c r="CM96" i="28"/>
  <c r="CN117" i="4"/>
  <c r="CN100" i="28"/>
  <c r="CG143" i="4"/>
  <c r="CG124" i="28"/>
  <c r="AX82" i="50" s="1"/>
  <c r="BR127" i="28"/>
  <c r="CL87" i="4"/>
  <c r="CL84" i="25"/>
  <c r="BR115" i="4"/>
  <c r="CD77" i="4"/>
  <c r="CD74" i="25"/>
  <c r="AU65" i="49" s="1"/>
  <c r="CM134" i="4"/>
  <c r="CM117" i="28"/>
  <c r="CK66" i="4"/>
  <c r="CK63" i="25"/>
  <c r="CM121" i="4"/>
  <c r="CM104" i="28"/>
  <c r="CK70" i="4"/>
  <c r="CK67" i="25"/>
  <c r="BS137" i="4"/>
  <c r="BS120" i="28"/>
  <c r="AF70" i="50"/>
  <c r="AI70" i="50" s="1"/>
  <c r="CH36" i="4"/>
  <c r="CH34" i="25"/>
  <c r="CK124" i="4"/>
  <c r="CK107" i="28"/>
  <c r="CM132" i="4"/>
  <c r="CM115" i="28"/>
  <c r="CJ131" i="4"/>
  <c r="CJ114" i="28"/>
  <c r="BA72" i="50" s="1"/>
  <c r="CN94" i="4"/>
  <c r="CN91" i="25"/>
  <c r="CK71" i="4"/>
  <c r="CK68" i="25"/>
  <c r="BR124" i="4"/>
  <c r="CG130" i="4"/>
  <c r="CG113" i="28"/>
  <c r="AX71" i="50" s="1"/>
  <c r="CD139" i="4"/>
  <c r="CD122" i="28"/>
  <c r="AU80" i="50" s="1"/>
  <c r="CH146" i="4"/>
  <c r="CH128" i="28"/>
  <c r="AJ74" i="49"/>
  <c r="CI141" i="4"/>
  <c r="CI126" i="28"/>
  <c r="AZ84" i="50" s="1"/>
  <c r="CG114" i="4"/>
  <c r="CG97" i="28"/>
  <c r="AX55" i="50" s="1"/>
  <c r="CJ75" i="4"/>
  <c r="CJ72" i="25"/>
  <c r="CN71" i="4"/>
  <c r="CN68" i="25"/>
  <c r="CJ104" i="4"/>
  <c r="CJ101" i="25"/>
  <c r="CN108" i="4"/>
  <c r="CN91" i="28"/>
  <c r="BR119" i="4"/>
  <c r="BR134" i="4"/>
  <c r="CM130" i="4"/>
  <c r="CM113" i="28"/>
  <c r="CK80" i="4"/>
  <c r="CK77" i="25"/>
  <c r="AJ70" i="49"/>
  <c r="CC134" i="4"/>
  <c r="CC117" i="28"/>
  <c r="AT75" i="50" s="1"/>
  <c r="AN48" i="49"/>
  <c r="CN119" i="4"/>
  <c r="CN102" i="28"/>
  <c r="CN112" i="4"/>
  <c r="CN95" i="28"/>
  <c r="AF91" i="49"/>
  <c r="BR100" i="25"/>
  <c r="CD73" i="4"/>
  <c r="CD70" i="25"/>
  <c r="AU61" i="49" s="1"/>
  <c r="CH70" i="4"/>
  <c r="CH67" i="25"/>
  <c r="CC141" i="4"/>
  <c r="CC126" i="28"/>
  <c r="AT84" i="50" s="1"/>
  <c r="AF65" i="49"/>
  <c r="BR74" i="25"/>
  <c r="CD101" i="4"/>
  <c r="CD98" i="25"/>
  <c r="AU89" i="49" s="1"/>
  <c r="BR56" i="4"/>
  <c r="CH120" i="4"/>
  <c r="CH103" i="28"/>
  <c r="AY61" i="50" s="1"/>
  <c r="CI115" i="4"/>
  <c r="CI98" i="28"/>
  <c r="AZ56" i="50" s="1"/>
  <c r="CI136" i="4"/>
  <c r="CI119" i="28"/>
  <c r="AZ77" i="50" s="1"/>
  <c r="CL116" i="4"/>
  <c r="CL99" i="28"/>
  <c r="BC57" i="50" s="1"/>
  <c r="CH40" i="4"/>
  <c r="CH38" i="25"/>
  <c r="AQ49" i="50"/>
  <c r="BZ132" i="28"/>
  <c r="AF89" i="50"/>
  <c r="AI89" i="50" s="1"/>
  <c r="CL74" i="4"/>
  <c r="CL71" i="25"/>
  <c r="BY42" i="4"/>
  <c r="BY40" i="25"/>
  <c r="CK86" i="4"/>
  <c r="CK83" i="25"/>
  <c r="CM62" i="4"/>
  <c r="CM59" i="25"/>
  <c r="AF72" i="50"/>
  <c r="AJ59" i="49"/>
  <c r="BR96" i="28"/>
  <c r="CH78" i="4"/>
  <c r="CH75" i="25"/>
  <c r="BR117" i="28"/>
  <c r="CM42" i="4"/>
  <c r="CM40" i="25"/>
  <c r="CK129" i="4"/>
  <c r="CK112" i="28"/>
  <c r="BB70" i="50" s="1"/>
  <c r="CK84" i="4"/>
  <c r="CK81" i="25"/>
  <c r="CD141" i="4"/>
  <c r="CD126" i="28"/>
  <c r="AU84" i="50" s="1"/>
  <c r="CL96" i="4"/>
  <c r="CL93" i="25"/>
  <c r="CI125" i="4"/>
  <c r="CI108" i="28"/>
  <c r="AZ66" i="50" s="1"/>
  <c r="CH102" i="4"/>
  <c r="CH99" i="25"/>
  <c r="CC94" i="4"/>
  <c r="CC91" i="25"/>
  <c r="AT82" i="49" s="1"/>
  <c r="BY36" i="4"/>
  <c r="DE36" i="4" s="1"/>
  <c r="DD36" i="4" s="1"/>
  <c r="BY34" i="25"/>
  <c r="AP25" i="49" s="1"/>
  <c r="CN135" i="4"/>
  <c r="CN118" i="28"/>
  <c r="CC138" i="4"/>
  <c r="CC121" i="28"/>
  <c r="AT79" i="50" s="1"/>
  <c r="CI101" i="4"/>
  <c r="CI98" i="25"/>
  <c r="CC63" i="4"/>
  <c r="CC60" i="25"/>
  <c r="AT51" i="49" s="1"/>
  <c r="CN114" i="4"/>
  <c r="CN97" i="28"/>
  <c r="AF25" i="49"/>
  <c r="BR34" i="25"/>
  <c r="CG84" i="4"/>
  <c r="CG81" i="25"/>
  <c r="CL90" i="4"/>
  <c r="CL87" i="25"/>
  <c r="CH63" i="4"/>
  <c r="CH60" i="25"/>
  <c r="AY51" i="49" s="1"/>
  <c r="CG116" i="4"/>
  <c r="CG99" i="28"/>
  <c r="AX57" i="50" s="1"/>
  <c r="CC92" i="4"/>
  <c r="CC89" i="25"/>
  <c r="AT80" i="49" s="1"/>
  <c r="BS132" i="4"/>
  <c r="DE132" i="4" s="1"/>
  <c r="BS115" i="28"/>
  <c r="CL102" i="4"/>
  <c r="CL99" i="25"/>
  <c r="AF77" i="50"/>
  <c r="BO29" i="28"/>
  <c r="S46" i="50"/>
  <c r="V25" i="50"/>
  <c r="BY40" i="4"/>
  <c r="BY38" i="25"/>
  <c r="AP29" i="49" s="1"/>
  <c r="CJ41" i="4"/>
  <c r="CJ39" i="25"/>
  <c r="CH81" i="4"/>
  <c r="CH78" i="25"/>
  <c r="CC108" i="4"/>
  <c r="CC91" i="28"/>
  <c r="AT50" i="50" s="1"/>
  <c r="CG64" i="4"/>
  <c r="CG61" i="25"/>
  <c r="CJ77" i="4"/>
  <c r="CJ74" i="25"/>
  <c r="CC56" i="4"/>
  <c r="CC53" i="25"/>
  <c r="AT44" i="49" s="1"/>
  <c r="CM116" i="4"/>
  <c r="CM99" i="28"/>
  <c r="CM146" i="4"/>
  <c r="CM128" i="28"/>
  <c r="CC131" i="4"/>
  <c r="CC114" i="28"/>
  <c r="AT72" i="50" s="1"/>
  <c r="CG131" i="4"/>
  <c r="CG114" i="28"/>
  <c r="AX72" i="50" s="1"/>
  <c r="CD43" i="4"/>
  <c r="CD41" i="25"/>
  <c r="AU32" i="49" s="1"/>
  <c r="BS130" i="4"/>
  <c r="DE130" i="4" s="1"/>
  <c r="BS113" i="28"/>
  <c r="AF62" i="50"/>
  <c r="AI62" i="50" s="1"/>
  <c r="CM147" i="4"/>
  <c r="CM130" i="28"/>
  <c r="CJ85" i="4"/>
  <c r="CJ82" i="25"/>
  <c r="BR120" i="28"/>
  <c r="BR129" i="4"/>
  <c r="CJ120" i="4"/>
  <c r="CJ103" i="28"/>
  <c r="BA61" i="50" s="1"/>
  <c r="CG103" i="4"/>
  <c r="CG100" i="25"/>
  <c r="CL82" i="4"/>
  <c r="CL79" i="25"/>
  <c r="CJ82" i="4"/>
  <c r="CJ79" i="25"/>
  <c r="CC79" i="4"/>
  <c r="CC76" i="25"/>
  <c r="AT67" i="49" s="1"/>
  <c r="CD36" i="4"/>
  <c r="CD34" i="25"/>
  <c r="AU25" i="49" s="1"/>
  <c r="CG62" i="4"/>
  <c r="CG59" i="25"/>
  <c r="AX50" i="49" s="1"/>
  <c r="BS128" i="4"/>
  <c r="BS111" i="28"/>
  <c r="CW111" i="28" s="1"/>
  <c r="CI85" i="4"/>
  <c r="CI82" i="25"/>
  <c r="CI96" i="4"/>
  <c r="CI93" i="25"/>
  <c r="AO48" i="49"/>
  <c r="CC98" i="4"/>
  <c r="CC95" i="25"/>
  <c r="AT86" i="49" s="1"/>
  <c r="CN126" i="4"/>
  <c r="CN109" i="28"/>
  <c r="CJ127" i="4"/>
  <c r="CJ110" i="28"/>
  <c r="BA68" i="50" s="1"/>
  <c r="CK74" i="4"/>
  <c r="CK71" i="25"/>
  <c r="BR103" i="4"/>
  <c r="CJ135" i="4"/>
  <c r="CJ118" i="28"/>
  <c r="BA76" i="50" s="1"/>
  <c r="BR77" i="4"/>
  <c r="BQ29" i="28"/>
  <c r="U46" i="50"/>
  <c r="AF66" i="49"/>
  <c r="BR75" i="25"/>
  <c r="BR149" i="4"/>
  <c r="CM123" i="4"/>
  <c r="CM106" i="28"/>
  <c r="BS139" i="4"/>
  <c r="BS122" i="28"/>
  <c r="CW122" i="28" s="1"/>
  <c r="CI70" i="4"/>
  <c r="CI67" i="25"/>
  <c r="BR131" i="4"/>
  <c r="CD109" i="4"/>
  <c r="CD92" i="28"/>
  <c r="CN89" i="4"/>
  <c r="CN86" i="25"/>
  <c r="BS113" i="4"/>
  <c r="BS96" i="28"/>
  <c r="CW96" i="28" s="1"/>
  <c r="CI72" i="4"/>
  <c r="CI69" i="25"/>
  <c r="BS148" i="4"/>
  <c r="DE148" i="4" s="1"/>
  <c r="BS129" i="28"/>
  <c r="CI63" i="4"/>
  <c r="CI60" i="25"/>
  <c r="AZ51" i="49" s="1"/>
  <c r="CC139" i="4"/>
  <c r="CC122" i="28"/>
  <c r="AT80" i="50" s="1"/>
  <c r="CL101" i="4"/>
  <c r="CL98" i="25"/>
  <c r="CD105" i="4"/>
  <c r="CD102" i="25"/>
  <c r="AU93" i="49" s="1"/>
  <c r="CG55" i="4"/>
  <c r="CG52" i="25"/>
  <c r="CG117" i="4"/>
  <c r="CG100" i="28"/>
  <c r="AX58" i="50" s="1"/>
  <c r="CK89" i="4"/>
  <c r="CK86" i="25"/>
  <c r="CJ55" i="4"/>
  <c r="CJ52" i="25"/>
  <c r="CH74" i="4"/>
  <c r="CH71" i="25"/>
  <c r="CC115" i="4"/>
  <c r="CC98" i="28"/>
  <c r="AT56" i="50" s="1"/>
  <c r="CJ124" i="4"/>
  <c r="CJ107" i="28"/>
  <c r="CK134" i="4"/>
  <c r="CK117" i="28"/>
  <c r="BB75" i="50" s="1"/>
  <c r="AF58" i="50"/>
  <c r="AI58" i="50" s="1"/>
  <c r="CG97" i="4"/>
  <c r="CG94" i="25"/>
  <c r="CK82" i="4"/>
  <c r="CK79" i="25"/>
  <c r="CK145" i="4"/>
  <c r="CK127" i="28"/>
  <c r="BB85" i="50" s="1"/>
  <c r="BR126" i="28"/>
  <c r="CN136" i="4"/>
  <c r="CN119" i="28"/>
  <c r="BR109" i="4"/>
  <c r="CD120" i="4"/>
  <c r="CD103" i="28"/>
  <c r="AU61" i="50" s="1"/>
  <c r="CJ112" i="4"/>
  <c r="CJ95" i="28"/>
  <c r="BA53" i="50" s="1"/>
  <c r="BS144" i="4"/>
  <c r="BS125" i="28"/>
  <c r="CW125" i="28" s="1"/>
  <c r="CN149" i="4"/>
  <c r="CN131" i="28"/>
  <c r="AF83" i="50"/>
  <c r="CC114" i="4"/>
  <c r="CC97" i="28"/>
  <c r="AT55" i="50" s="1"/>
  <c r="CK43" i="4"/>
  <c r="CK41" i="25"/>
  <c r="CJ92" i="4"/>
  <c r="CJ89" i="25"/>
  <c r="BR121" i="4"/>
  <c r="AF84" i="49"/>
  <c r="BR93" i="25"/>
  <c r="CK93" i="4"/>
  <c r="CK90" i="25"/>
  <c r="CN41" i="4"/>
  <c r="CN39" i="25"/>
  <c r="CC86" i="4"/>
  <c r="CC83" i="25"/>
  <c r="AT74" i="49" s="1"/>
  <c r="CK77" i="4"/>
  <c r="CK74" i="25"/>
  <c r="CJ43" i="4"/>
  <c r="CJ41" i="25"/>
  <c r="CJ106" i="4"/>
  <c r="CJ103" i="25"/>
  <c r="CK141" i="4"/>
  <c r="CK126" i="28"/>
  <c r="BB84" i="50" s="1"/>
  <c r="CD66" i="4"/>
  <c r="CD63" i="25"/>
  <c r="CC83" i="4"/>
  <c r="CC80" i="25"/>
  <c r="AT71" i="49" s="1"/>
  <c r="CK125" i="4"/>
  <c r="CK108" i="28"/>
  <c r="BB66" i="50" s="1"/>
  <c r="CI80" i="4"/>
  <c r="CI77" i="25"/>
  <c r="BS127" i="4"/>
  <c r="DE127" i="4" s="1"/>
  <c r="BS110" i="28"/>
  <c r="CL104" i="4"/>
  <c r="CL101" i="25"/>
  <c r="CN55" i="4"/>
  <c r="CN52" i="25"/>
  <c r="CK136" i="4"/>
  <c r="CK119" i="28"/>
  <c r="BB77" i="50" s="1"/>
  <c r="AF80" i="50"/>
  <c r="CJ98" i="4"/>
  <c r="CJ95" i="25"/>
  <c r="AJ90" i="49"/>
  <c r="BR111" i="28"/>
  <c r="CN109" i="4"/>
  <c r="CN92" i="28"/>
  <c r="CN87" i="4"/>
  <c r="CN84" i="25"/>
  <c r="CL67" i="4"/>
  <c r="CL64" i="25"/>
  <c r="AF28" i="49"/>
  <c r="BR37" i="25"/>
  <c r="AF29" i="49"/>
  <c r="BR38" i="25"/>
  <c r="CD85" i="4"/>
  <c r="CD82" i="25"/>
  <c r="AU73" i="49" s="1"/>
  <c r="CK120" i="4"/>
  <c r="CK103" i="28"/>
  <c r="BB61" i="50" s="1"/>
  <c r="CG70" i="4"/>
  <c r="CG67" i="25"/>
  <c r="CN83" i="4"/>
  <c r="CN80" i="25"/>
  <c r="CN131" i="4"/>
  <c r="CN114" i="28"/>
  <c r="BR71" i="25"/>
  <c r="CH118" i="4"/>
  <c r="CH101" i="28"/>
  <c r="AY59" i="50" s="1"/>
  <c r="AF73" i="50"/>
  <c r="AI73" i="50" s="1"/>
  <c r="CJ116" i="4"/>
  <c r="CJ99" i="28"/>
  <c r="BA57" i="50" s="1"/>
  <c r="BR78" i="4"/>
  <c r="CK137" i="4"/>
  <c r="CK120" i="28"/>
  <c r="BB78" i="50" s="1"/>
  <c r="BS107" i="4"/>
  <c r="BS90" i="28"/>
  <c r="W90" i="50"/>
  <c r="CH61" i="4"/>
  <c r="CH58" i="25"/>
  <c r="CD125" i="4"/>
  <c r="CD108" i="28"/>
  <c r="AU66" i="50" s="1"/>
  <c r="CN138" i="4"/>
  <c r="CN121" i="28"/>
  <c r="CD89" i="4"/>
  <c r="CD86" i="25"/>
  <c r="AU77" i="49" s="1"/>
  <c r="AF53" i="50"/>
  <c r="CK146" i="4"/>
  <c r="CK128" i="28"/>
  <c r="BS35" i="4"/>
  <c r="BS33" i="25"/>
  <c r="W45" i="49"/>
  <c r="W111" i="49" s="1"/>
  <c r="W118" i="49" s="1"/>
  <c r="CN127" i="4"/>
  <c r="CN110" i="28"/>
  <c r="CN85" i="4"/>
  <c r="CN82" i="25"/>
  <c r="CI65" i="4"/>
  <c r="CI62" i="25"/>
  <c r="CL97" i="4"/>
  <c r="CL94" i="25"/>
  <c r="BS138" i="4"/>
  <c r="DE138" i="4" s="1"/>
  <c r="BS121" i="28"/>
  <c r="AJ71" i="49"/>
  <c r="CG79" i="4"/>
  <c r="CG76" i="25"/>
  <c r="CJ74" i="4"/>
  <c r="CJ71" i="25"/>
  <c r="CK108" i="4"/>
  <c r="CK91" i="28"/>
  <c r="BB50" i="50" s="1"/>
  <c r="CC145" i="4"/>
  <c r="CC127" i="28"/>
  <c r="AT85" i="50" s="1"/>
  <c r="CL149" i="4"/>
  <c r="CL131" i="28"/>
  <c r="BC89" i="50" s="1"/>
  <c r="CL113" i="4"/>
  <c r="CL96" i="28"/>
  <c r="BC54" i="50" s="1"/>
  <c r="CN76" i="4"/>
  <c r="CN73" i="25"/>
  <c r="BU29" i="28"/>
  <c r="Y46" i="50"/>
  <c r="CG88" i="4"/>
  <c r="CG85" i="25"/>
  <c r="CD97" i="4"/>
  <c r="CD94" i="25"/>
  <c r="AU85" i="49" s="1"/>
  <c r="CH114" i="4"/>
  <c r="CH97" i="28"/>
  <c r="AY55" i="50" s="1"/>
  <c r="CI105" i="4"/>
  <c r="CI102" i="25"/>
  <c r="CN70" i="4"/>
  <c r="CN67" i="25"/>
  <c r="CJ121" i="4"/>
  <c r="CJ104" i="28"/>
  <c r="BA62" i="50" s="1"/>
  <c r="BR117" i="4"/>
  <c r="AF64" i="50"/>
  <c r="AI64" i="50" s="1"/>
  <c r="CL139" i="4"/>
  <c r="CL122" i="28"/>
  <c r="BC80" i="50" s="1"/>
  <c r="BS141" i="4"/>
  <c r="DE141" i="4" s="1"/>
  <c r="BS126" i="28"/>
  <c r="CM94" i="4"/>
  <c r="CM91" i="25"/>
  <c r="CH140" i="4"/>
  <c r="CH123" i="28"/>
  <c r="AY81" i="50" s="1"/>
  <c r="CH69" i="4"/>
  <c r="CH66" i="25"/>
  <c r="CC102" i="4"/>
  <c r="CC99" i="25"/>
  <c r="AT90" i="49" s="1"/>
  <c r="CC89" i="4"/>
  <c r="CC86" i="25"/>
  <c r="AT77" i="49" s="1"/>
  <c r="CG82" i="4"/>
  <c r="CG79" i="25"/>
  <c r="CM124" i="4"/>
  <c r="CM107" i="28"/>
  <c r="CI109" i="4"/>
  <c r="CI92" i="28"/>
  <c r="BT29" i="28"/>
  <c r="X46" i="50"/>
  <c r="X107" i="50" s="1"/>
  <c r="X113" i="50" s="1"/>
  <c r="CI64" i="4"/>
  <c r="CI61" i="25"/>
  <c r="BR125" i="28"/>
  <c r="CD42" i="4"/>
  <c r="CD40" i="25"/>
  <c r="AU31" i="49" s="1"/>
  <c r="CN101" i="4"/>
  <c r="CN98" i="25"/>
  <c r="CH55" i="4"/>
  <c r="CH52" i="25"/>
  <c r="CG73" i="4"/>
  <c r="CG70" i="25"/>
  <c r="BR144" i="4"/>
  <c r="CI145" i="4"/>
  <c r="CI127" i="28"/>
  <c r="AZ85" i="50" s="1"/>
  <c r="CG95" i="4"/>
  <c r="CG92" i="25"/>
  <c r="CM149" i="4"/>
  <c r="CM131" i="28"/>
  <c r="CG109" i="4"/>
  <c r="CG92" i="28"/>
  <c r="CD111" i="4"/>
  <c r="CD94" i="28"/>
  <c r="AU52" i="50" s="1"/>
  <c r="CK140" i="4"/>
  <c r="CK123" i="28"/>
  <c r="BB81" i="50" s="1"/>
  <c r="BS29" i="28"/>
  <c r="W46" i="50"/>
  <c r="CD71" i="4"/>
  <c r="CD68" i="25"/>
  <c r="AU59" i="49" s="1"/>
  <c r="CD63" i="4"/>
  <c r="CD60" i="25"/>
  <c r="AU51" i="49" s="1"/>
  <c r="CD100" i="4"/>
  <c r="CD97" i="25"/>
  <c r="AU88" i="49" s="1"/>
  <c r="CL73" i="4"/>
  <c r="CL70" i="25"/>
  <c r="BR110" i="28"/>
  <c r="CC97" i="4"/>
  <c r="CC94" i="25"/>
  <c r="AT85" i="49" s="1"/>
  <c r="CN40" i="4"/>
  <c r="CN38" i="25"/>
  <c r="CD124" i="4"/>
  <c r="CD107" i="28"/>
  <c r="BR139" i="4"/>
  <c r="AR49" i="50"/>
  <c r="CA132" i="28"/>
  <c r="CH134" i="4"/>
  <c r="CH117" i="28"/>
  <c r="AY75" i="50" s="1"/>
  <c r="CJ105" i="4"/>
  <c r="CJ102" i="25"/>
  <c r="CH103" i="4"/>
  <c r="CH100" i="25"/>
  <c r="CD55" i="4"/>
  <c r="CD52" i="25"/>
  <c r="AU43" i="49" s="1"/>
  <c r="CK37" i="4"/>
  <c r="CK35" i="25"/>
  <c r="CG63" i="4"/>
  <c r="CG60" i="25"/>
  <c r="AX51" i="49" s="1"/>
  <c r="CI94" i="4"/>
  <c r="CI91" i="25"/>
  <c r="CH68" i="4"/>
  <c r="CH65" i="25"/>
  <c r="BR39" i="4"/>
  <c r="CJ115" i="4"/>
  <c r="CJ98" i="28"/>
  <c r="BA56" i="50" s="1"/>
  <c r="BR40" i="4"/>
  <c r="CN140" i="4"/>
  <c r="CN123" i="28"/>
  <c r="CD138" i="4"/>
  <c r="CD121" i="28"/>
  <c r="AU79" i="50" s="1"/>
  <c r="CN132" i="4"/>
  <c r="CN115" i="28"/>
  <c r="CN93" i="4"/>
  <c r="CN90" i="25"/>
  <c r="BR74" i="4"/>
  <c r="BR132" i="4"/>
  <c r="CN36" i="4"/>
  <c r="CN34" i="25"/>
  <c r="CH95" i="4"/>
  <c r="CH92" i="25"/>
  <c r="BR112" i="4"/>
  <c r="CJ95" i="4"/>
  <c r="CJ92" i="25"/>
  <c r="CK103" i="4"/>
  <c r="CK100" i="25"/>
  <c r="CD40" i="4"/>
  <c r="CD38" i="25"/>
  <c r="AU29" i="49" s="1"/>
  <c r="BS36" i="28"/>
  <c r="BR121" i="28"/>
  <c r="BS35" i="28"/>
  <c r="CW35" i="28" s="1"/>
  <c r="AI31" i="50"/>
  <c r="CJ36" i="4"/>
  <c r="CJ34" i="25"/>
  <c r="CH116" i="4"/>
  <c r="CH99" i="28"/>
  <c r="AY57" i="50" s="1"/>
  <c r="CN103" i="4"/>
  <c r="CN100" i="25"/>
  <c r="CI116" i="4"/>
  <c r="CI99" i="28"/>
  <c r="AZ57" i="50" s="1"/>
  <c r="BP107" i="4"/>
  <c r="BP90" i="28"/>
  <c r="T90" i="50"/>
  <c r="CC68" i="4"/>
  <c r="CC65" i="25"/>
  <c r="AT56" i="49" s="1"/>
  <c r="CN113" i="4"/>
  <c r="CN96" i="28"/>
  <c r="CK128" i="4"/>
  <c r="CK111" i="28"/>
  <c r="BB69" i="50" s="1"/>
  <c r="CG115" i="4"/>
  <c r="CG98" i="28"/>
  <c r="AX56" i="50" s="1"/>
  <c r="CN82" i="4"/>
  <c r="CN79" i="25"/>
  <c r="AJ60" i="49"/>
  <c r="CM143" i="4"/>
  <c r="CM124" i="28"/>
  <c r="CG87" i="4"/>
  <c r="CG84" i="25"/>
  <c r="CL144" i="4"/>
  <c r="CL125" i="28"/>
  <c r="BC83" i="50" s="1"/>
  <c r="AJ43" i="49"/>
  <c r="AF76" i="50"/>
  <c r="AI76" i="50" s="1"/>
  <c r="CC103" i="4"/>
  <c r="CC100" i="25"/>
  <c r="AT91" i="49" s="1"/>
  <c r="CM120" i="4"/>
  <c r="CM103" i="28"/>
  <c r="CC55" i="4"/>
  <c r="CC52" i="25"/>
  <c r="AT43" i="49" s="1"/>
  <c r="CJ63" i="4"/>
  <c r="CJ60" i="25"/>
  <c r="BA51" i="49" s="1"/>
  <c r="CI118" i="4"/>
  <c r="CI101" i="28"/>
  <c r="AZ59" i="50" s="1"/>
  <c r="CK119" i="4"/>
  <c r="CK102" i="28"/>
  <c r="BB60" i="50" s="1"/>
  <c r="CC104" i="4"/>
  <c r="CC101" i="25"/>
  <c r="CN97" i="4"/>
  <c r="CN94" i="25"/>
  <c r="CD108" i="4"/>
  <c r="CD91" i="28"/>
  <c r="AU50" i="50" s="1"/>
  <c r="CD149" i="4"/>
  <c r="CD131" i="28"/>
  <c r="AU89" i="50" s="1"/>
  <c r="CI131" i="4"/>
  <c r="CI114" i="28"/>
  <c r="AZ72" i="50" s="1"/>
  <c r="CK130" i="4"/>
  <c r="CK113" i="28"/>
  <c r="BB71" i="50" s="1"/>
  <c r="AJ55" i="49"/>
  <c r="CG93" i="4"/>
  <c r="CG90" i="25"/>
  <c r="CH130" i="4"/>
  <c r="CH113" i="28"/>
  <c r="AY71" i="50" s="1"/>
  <c r="CC73" i="4"/>
  <c r="CC70" i="25"/>
  <c r="AT61" i="49" s="1"/>
  <c r="CD69" i="4"/>
  <c r="CD66" i="25"/>
  <c r="AU57" i="49" s="1"/>
  <c r="CN143" i="4"/>
  <c r="CN124" i="28"/>
  <c r="CD90" i="4"/>
  <c r="CD87" i="25"/>
  <c r="AU78" i="49" s="1"/>
  <c r="CG136" i="4"/>
  <c r="CG119" i="28"/>
  <c r="AX77" i="50" s="1"/>
  <c r="CH121" i="4"/>
  <c r="CH104" i="28"/>
  <c r="AY62" i="50" s="1"/>
  <c r="AL48" i="49"/>
  <c r="CG126" i="4"/>
  <c r="CG109" i="28"/>
  <c r="AX67" i="50" s="1"/>
  <c r="CC61" i="4"/>
  <c r="CC58" i="25"/>
  <c r="AT49" i="49" s="1"/>
  <c r="CJ109" i="4"/>
  <c r="CJ92" i="28"/>
  <c r="CL95" i="4"/>
  <c r="CL92" i="25"/>
  <c r="CG98" i="4"/>
  <c r="CG95" i="25"/>
  <c r="CG129" i="4"/>
  <c r="CG112" i="28"/>
  <c r="AX70" i="50" s="1"/>
  <c r="AJ89" i="49"/>
  <c r="AJ25" i="49"/>
  <c r="CJ40" i="4"/>
  <c r="CJ38" i="25"/>
  <c r="CC71" i="4"/>
  <c r="CC68" i="25"/>
  <c r="AT59" i="49" s="1"/>
  <c r="CK63" i="4"/>
  <c r="CK60" i="25"/>
  <c r="BB51" i="49" s="1"/>
  <c r="CI121" i="4"/>
  <c r="CI104" i="28"/>
  <c r="AZ62" i="50" s="1"/>
  <c r="CI99" i="4"/>
  <c r="CI96" i="25"/>
  <c r="AF73" i="49"/>
  <c r="BR82" i="25"/>
  <c r="CG141" i="4"/>
  <c r="CG126" i="28"/>
  <c r="AX84" i="50" s="1"/>
  <c r="CG78" i="4"/>
  <c r="CG75" i="25"/>
  <c r="CI129" i="4"/>
  <c r="CI112" i="28"/>
  <c r="AZ70" i="50" s="1"/>
  <c r="CD87" i="4"/>
  <c r="CD84" i="25"/>
  <c r="AU75" i="49" s="1"/>
  <c r="CK101" i="4"/>
  <c r="CK98" i="25"/>
  <c r="CN78" i="4"/>
  <c r="CN75" i="25"/>
  <c r="BS111" i="4"/>
  <c r="DE111" i="4" s="1"/>
  <c r="BS94" i="28"/>
  <c r="CM141" i="4"/>
  <c r="CM126" i="28"/>
  <c r="CD137" i="4"/>
  <c r="CD120" i="28"/>
  <c r="AU78" i="50" s="1"/>
  <c r="CI133" i="4"/>
  <c r="CI116" i="28"/>
  <c r="AZ74" i="50" s="1"/>
  <c r="CG147" i="4"/>
  <c r="CG130" i="28"/>
  <c r="AX88" i="50" s="1"/>
  <c r="CN129" i="4"/>
  <c r="CN112" i="28"/>
  <c r="BR63" i="25"/>
  <c r="CN145" i="4"/>
  <c r="CN127" i="28"/>
  <c r="AF78" i="49"/>
  <c r="BR87" i="25"/>
  <c r="AF59" i="50"/>
  <c r="AI59" i="50" s="1"/>
  <c r="CH148" i="4"/>
  <c r="CH129" i="28"/>
  <c r="AY87" i="50" s="1"/>
  <c r="CK143" i="4"/>
  <c r="CK124" i="28"/>
  <c r="BB82" i="50" s="1"/>
  <c r="CK99" i="4"/>
  <c r="CK96" i="25"/>
  <c r="AF80" i="49"/>
  <c r="BR89" i="25"/>
  <c r="BS121" i="4"/>
  <c r="DE121" i="4" s="1"/>
  <c r="BS104" i="28"/>
  <c r="CJ88" i="4"/>
  <c r="CJ85" i="25"/>
  <c r="CJ134" i="4"/>
  <c r="CJ117" i="28"/>
  <c r="BA75" i="50" s="1"/>
  <c r="CC113" i="4"/>
  <c r="CC96" i="28"/>
  <c r="AT54" i="50" s="1"/>
  <c r="CG101" i="4"/>
  <c r="CG98" i="25"/>
  <c r="AF68" i="50"/>
  <c r="AI68" i="50" s="1"/>
  <c r="CK111" i="4"/>
  <c r="CK94" i="28"/>
  <c r="BB52" i="50" s="1"/>
  <c r="CN37" i="4"/>
  <c r="CN35" i="25"/>
  <c r="CG145" i="4"/>
  <c r="CG127" i="28"/>
  <c r="AX85" i="50" s="1"/>
  <c r="AJ29" i="49"/>
  <c r="BR108" i="4"/>
  <c r="CI126" i="4"/>
  <c r="CI109" i="28"/>
  <c r="AZ67" i="50" s="1"/>
  <c r="CD61" i="4"/>
  <c r="CD58" i="25"/>
  <c r="AU49" i="49" s="1"/>
  <c r="AF79" i="50"/>
  <c r="CH131" i="4"/>
  <c r="CH114" i="28"/>
  <c r="AY72" i="50" s="1"/>
  <c r="CK135" i="4"/>
  <c r="CK118" i="28"/>
  <c r="BB76" i="50" s="1"/>
  <c r="CG92" i="4"/>
  <c r="CG89" i="25"/>
  <c r="CI73" i="4"/>
  <c r="CI70" i="25"/>
  <c r="CI100" i="4"/>
  <c r="CI97" i="25"/>
  <c r="AJ61" i="49"/>
  <c r="BS117" i="4"/>
  <c r="BS100" i="28"/>
  <c r="CK64" i="4"/>
  <c r="CK61" i="25"/>
  <c r="BR135" i="4"/>
  <c r="CN123" i="4"/>
  <c r="CN106" i="28"/>
  <c r="CG144" i="4"/>
  <c r="CG125" i="28"/>
  <c r="AX83" i="50" s="1"/>
  <c r="CH122" i="4"/>
  <c r="CH105" i="28"/>
  <c r="AY63" i="50" s="1"/>
  <c r="CD98" i="4"/>
  <c r="CD95" i="25"/>
  <c r="AU86" i="49" s="1"/>
  <c r="CM117" i="4"/>
  <c r="CM100" i="28"/>
  <c r="CM133" i="4"/>
  <c r="CM116" i="28"/>
  <c r="CL109" i="4"/>
  <c r="CL92" i="28"/>
  <c r="CN116" i="4"/>
  <c r="CN99" i="28"/>
  <c r="CG137" i="4"/>
  <c r="CG120" i="28"/>
  <c r="AX78" i="50" s="1"/>
  <c r="AF79" i="49"/>
  <c r="BR88" i="25"/>
  <c r="AJ77" i="49"/>
  <c r="CI87" i="4"/>
  <c r="CI84" i="25"/>
  <c r="CI74" i="4"/>
  <c r="CI71" i="25"/>
  <c r="CN81" i="4"/>
  <c r="CN78" i="25"/>
  <c r="BR146" i="4"/>
  <c r="CC84" i="4"/>
  <c r="CC81" i="25"/>
  <c r="AT72" i="49" s="1"/>
  <c r="AJ85" i="49"/>
  <c r="CL71" i="4"/>
  <c r="CL68" i="25"/>
  <c r="CN133" i="4"/>
  <c r="CN116" i="28"/>
  <c r="CH89" i="4"/>
  <c r="CH86" i="25"/>
  <c r="CC99" i="4"/>
  <c r="CC96" i="25"/>
  <c r="BR85" i="4"/>
  <c r="BS123" i="4"/>
  <c r="DE123" i="4" s="1"/>
  <c r="BS106" i="28"/>
  <c r="CD74" i="4"/>
  <c r="CD71" i="25"/>
  <c r="CL72" i="4"/>
  <c r="CL69" i="25"/>
  <c r="CC149" i="4"/>
  <c r="CC131" i="28"/>
  <c r="AT89" i="50" s="1"/>
  <c r="CC72" i="4"/>
  <c r="CC69" i="25"/>
  <c r="AT60" i="49" s="1"/>
  <c r="AJ69" i="49"/>
  <c r="CD102" i="4"/>
  <c r="CD99" i="25"/>
  <c r="AU90" i="49" s="1"/>
  <c r="CG90" i="4"/>
  <c r="CG87" i="25"/>
  <c r="CJ138" i="4"/>
  <c r="CJ121" i="28"/>
  <c r="BA79" i="50" s="1"/>
  <c r="BR94" i="28"/>
  <c r="CD37" i="4"/>
  <c r="CD35" i="25"/>
  <c r="AU26" i="49" s="1"/>
  <c r="CL78" i="4"/>
  <c r="CL75" i="25"/>
  <c r="CH104" i="4"/>
  <c r="CH101" i="25"/>
  <c r="CI98" i="4"/>
  <c r="CI95" i="25"/>
  <c r="BR66" i="4"/>
  <c r="BR90" i="4"/>
  <c r="BR118" i="4"/>
  <c r="CK36" i="4"/>
  <c r="CK34" i="25"/>
  <c r="CC96" i="4"/>
  <c r="CC93" i="25"/>
  <c r="AT84" i="49" s="1"/>
  <c r="BR92" i="4"/>
  <c r="BR104" i="28"/>
  <c r="BY29" i="28"/>
  <c r="AC46" i="50"/>
  <c r="BY39" i="4"/>
  <c r="DE39" i="4" s="1"/>
  <c r="DD39" i="4" s="1"/>
  <c r="BY37" i="25"/>
  <c r="AP28" i="49" s="1"/>
  <c r="CJ84" i="4"/>
  <c r="CJ81" i="25"/>
  <c r="CC122" i="4"/>
  <c r="CC105" i="28"/>
  <c r="AT63" i="50" s="1"/>
  <c r="CN90" i="4"/>
  <c r="CN87" i="25"/>
  <c r="BR127" i="4"/>
  <c r="CH133" i="4"/>
  <c r="CH116" i="28"/>
  <c r="AY74" i="50" s="1"/>
  <c r="CK96" i="4"/>
  <c r="CK93" i="25"/>
  <c r="CM118" i="4"/>
  <c r="CM101" i="28"/>
  <c r="CC100" i="4"/>
  <c r="CC97" i="25"/>
  <c r="AT88" i="49" s="1"/>
  <c r="BS40" i="4"/>
  <c r="CI43" i="4"/>
  <c r="CI41" i="25"/>
  <c r="CN134" i="4"/>
  <c r="CN117" i="28"/>
  <c r="BR138" i="4"/>
  <c r="AF67" i="50"/>
  <c r="AI67" i="50" s="1"/>
  <c r="CN137" i="4"/>
  <c r="CN120" i="28"/>
  <c r="CC127" i="4"/>
  <c r="CC110" i="28"/>
  <c r="AT68" i="50" s="1"/>
  <c r="CJ146" i="4"/>
  <c r="CJ128" i="28"/>
  <c r="CG65" i="4"/>
  <c r="CG62" i="25"/>
  <c r="CJ68" i="4"/>
  <c r="CJ65" i="25"/>
  <c r="CL66" i="4"/>
  <c r="CL63" i="25"/>
  <c r="CH39" i="4"/>
  <c r="CH37" i="25"/>
  <c r="CJ141" i="4"/>
  <c r="CJ126" i="28"/>
  <c r="BA84" i="50" s="1"/>
  <c r="CC64" i="4"/>
  <c r="CC61" i="25"/>
  <c r="CM79" i="4"/>
  <c r="CM76" i="25"/>
  <c r="CK104" i="4"/>
  <c r="CK101" i="25"/>
  <c r="CI81" i="4"/>
  <c r="CI78" i="25"/>
  <c r="CJ117" i="4"/>
  <c r="CJ100" i="28"/>
  <c r="BA58" i="50" s="1"/>
  <c r="AF49" i="49"/>
  <c r="BR58" i="25"/>
  <c r="CJ122" i="4"/>
  <c r="CJ105" i="28"/>
  <c r="BA63" i="50" s="1"/>
  <c r="CH72" i="4"/>
  <c r="CH69" i="25"/>
  <c r="CD95" i="4"/>
  <c r="CD92" i="25"/>
  <c r="AU83" i="49" s="1"/>
  <c r="AF87" i="50"/>
  <c r="AI87" i="50" s="1"/>
  <c r="CL84" i="4"/>
  <c r="CL81" i="25"/>
  <c r="BW35" i="4"/>
  <c r="BW57" i="4" s="1"/>
  <c r="BW33" i="25"/>
  <c r="AA45" i="49"/>
  <c r="AA111" i="49" s="1"/>
  <c r="AA118" i="49" s="1"/>
  <c r="CC117" i="4"/>
  <c r="CC100" i="28"/>
  <c r="AT58" i="50" s="1"/>
  <c r="CK69" i="4"/>
  <c r="CK66" i="25"/>
  <c r="BU35" i="4"/>
  <c r="BU57" i="4" s="1"/>
  <c r="BU33" i="25"/>
  <c r="Y45" i="49"/>
  <c r="Y111" i="49" s="1"/>
  <c r="Y118" i="49" s="1"/>
  <c r="CI92" i="4"/>
  <c r="CI89" i="25"/>
  <c r="CG100" i="4"/>
  <c r="CG97" i="25"/>
  <c r="CI127" i="4"/>
  <c r="CI110" i="28"/>
  <c r="AZ68" i="50" s="1"/>
  <c r="CK149" i="4"/>
  <c r="CK131" i="28"/>
  <c r="BB89" i="50" s="1"/>
  <c r="BR96" i="25"/>
  <c r="CN144" i="4"/>
  <c r="CN125" i="28"/>
  <c r="CD118" i="4"/>
  <c r="CD101" i="28"/>
  <c r="AU59" i="50" s="1"/>
  <c r="CK122" i="4"/>
  <c r="CK105" i="28"/>
  <c r="BB63" i="50" s="1"/>
  <c r="CD113" i="4"/>
  <c r="CD96" i="28"/>
  <c r="AU54" i="50" s="1"/>
  <c r="CH76" i="4"/>
  <c r="CH73" i="25"/>
  <c r="CI148" i="4"/>
  <c r="CI129" i="28"/>
  <c r="AZ87" i="50" s="1"/>
  <c r="CC118" i="4"/>
  <c r="CC101" i="28"/>
  <c r="AT59" i="50" s="1"/>
  <c r="BO35" i="4"/>
  <c r="BO33" i="25"/>
  <c r="V24" i="49"/>
  <c r="BS120" i="4"/>
  <c r="BS103" i="28"/>
  <c r="CW103" i="28" s="1"/>
  <c r="AF30" i="49"/>
  <c r="BR39" i="25"/>
  <c r="CM91" i="4"/>
  <c r="CM88" i="25"/>
  <c r="CK65" i="4"/>
  <c r="CK62" i="25"/>
  <c r="CD41" i="4"/>
  <c r="CD39" i="25"/>
  <c r="AU30" i="49" s="1"/>
  <c r="CC41" i="4"/>
  <c r="CC39" i="25"/>
  <c r="AT30" i="49" s="1"/>
  <c r="CG72" i="4"/>
  <c r="CG69" i="25"/>
  <c r="CG102" i="4"/>
  <c r="CG99" i="25"/>
  <c r="BR106" i="28"/>
  <c r="CH88" i="4"/>
  <c r="CH85" i="25"/>
  <c r="AF71" i="49"/>
  <c r="BR80" i="25"/>
  <c r="AN49" i="50"/>
  <c r="BW132" i="28"/>
  <c r="CG39" i="4"/>
  <c r="CG37" i="25"/>
  <c r="CI122" i="4"/>
  <c r="CI105" i="28"/>
  <c r="AZ63" i="50" s="1"/>
  <c r="BS49" i="28"/>
  <c r="CW49" i="28" s="1"/>
  <c r="AI45" i="50"/>
  <c r="CI37" i="4"/>
  <c r="CI35" i="25"/>
  <c r="CN141" i="4"/>
  <c r="CN126" i="28"/>
  <c r="CD132" i="4"/>
  <c r="CD115" i="28"/>
  <c r="AU73" i="50" s="1"/>
  <c r="CG118" i="4"/>
  <c r="CG101" i="28"/>
  <c r="AX59" i="50" s="1"/>
  <c r="AF94" i="49"/>
  <c r="BR103" i="25"/>
  <c r="CC144" i="4"/>
  <c r="CC125" i="28"/>
  <c r="AT83" i="50" s="1"/>
  <c r="CH43" i="4"/>
  <c r="CH41" i="25"/>
  <c r="CI79" i="4"/>
  <c r="CI76" i="25"/>
  <c r="CH94" i="4"/>
  <c r="CH91" i="25"/>
  <c r="CJ148" i="4"/>
  <c r="CJ129" i="28"/>
  <c r="BA87" i="50" s="1"/>
  <c r="CJ62" i="4"/>
  <c r="CJ59" i="25"/>
  <c r="BA50" i="49" s="1"/>
  <c r="CK56" i="4"/>
  <c r="CK53" i="25"/>
  <c r="CJ125" i="4"/>
  <c r="CJ108" i="28"/>
  <c r="BA66" i="50" s="1"/>
  <c r="CD80" i="4"/>
  <c r="CD77" i="25"/>
  <c r="AU68" i="49" s="1"/>
  <c r="CL93" i="4"/>
  <c r="CL90" i="25"/>
  <c r="CK138" i="4"/>
  <c r="CK121" i="28"/>
  <c r="BB79" i="50" s="1"/>
  <c r="CI83" i="4"/>
  <c r="CI80" i="25"/>
  <c r="CD130" i="4"/>
  <c r="CD113" i="28"/>
  <c r="AU71" i="50" s="1"/>
  <c r="CN105" i="4"/>
  <c r="CN102" i="25"/>
  <c r="CD72" i="4"/>
  <c r="CD69" i="25"/>
  <c r="AU60" i="49" s="1"/>
  <c r="CA29" i="28"/>
  <c r="CA50" i="28" s="1"/>
  <c r="AE46" i="50"/>
  <c r="AE107" i="50" s="1"/>
  <c r="AE113" i="50" s="1"/>
  <c r="CD88" i="4"/>
  <c r="CD85" i="25"/>
  <c r="AU76" i="49" s="1"/>
  <c r="CL89" i="4"/>
  <c r="CL86" i="25"/>
  <c r="AJ91" i="49"/>
  <c r="AF58" i="49"/>
  <c r="BR67" i="25"/>
  <c r="CG74" i="4"/>
  <c r="CG71" i="25"/>
  <c r="CG105" i="4"/>
  <c r="CG102" i="25"/>
  <c r="AJ79" i="49"/>
  <c r="CC93" i="4"/>
  <c r="CC90" i="25"/>
  <c r="AT81" i="49" s="1"/>
  <c r="CD64" i="4"/>
  <c r="CD61" i="25"/>
  <c r="CD127" i="4"/>
  <c r="CD110" i="28"/>
  <c r="AU68" i="50" s="1"/>
  <c r="CM83" i="4"/>
  <c r="CM80" i="25"/>
  <c r="CG83" i="4"/>
  <c r="CG80" i="25"/>
  <c r="CL62" i="4"/>
  <c r="CL59" i="25"/>
  <c r="BC50" i="49" s="1"/>
  <c r="CC62" i="4"/>
  <c r="CC59" i="25"/>
  <c r="AT50" i="49" s="1"/>
  <c r="CG120" i="4"/>
  <c r="CG103" i="28"/>
  <c r="AX61" i="50" s="1"/>
  <c r="AF60" i="49"/>
  <c r="BR69" i="25"/>
  <c r="AF82" i="49"/>
  <c r="BR91" i="25"/>
  <c r="CH75" i="4"/>
  <c r="CH72" i="25"/>
  <c r="CH111" i="4"/>
  <c r="CH94" i="28"/>
  <c r="AY52" i="50" s="1"/>
  <c r="BS149" i="4"/>
  <c r="BS131" i="28"/>
  <c r="CW131" i="28" s="1"/>
  <c r="BY41" i="4"/>
  <c r="DE41" i="4" s="1"/>
  <c r="DD41" i="4" s="1"/>
  <c r="BY39" i="25"/>
  <c r="AP30" i="49" s="1"/>
  <c r="CC87" i="4"/>
  <c r="CC84" i="25"/>
  <c r="AT75" i="49" s="1"/>
  <c r="CD128" i="4"/>
  <c r="CD111" i="28"/>
  <c r="AU69" i="50" s="1"/>
  <c r="AJ65" i="49"/>
  <c r="CH65" i="4"/>
  <c r="CH62" i="25"/>
  <c r="BR148" i="4"/>
  <c r="CK131" i="4"/>
  <c r="CK114" i="28"/>
  <c r="BB72" i="50" s="1"/>
  <c r="CJ81" i="4"/>
  <c r="CJ78" i="25"/>
  <c r="AF76" i="49"/>
  <c r="BR85" i="25"/>
  <c r="CI66" i="4"/>
  <c r="CI63" i="25"/>
  <c r="CK72" i="4"/>
  <c r="CK69" i="25"/>
  <c r="CJ147" i="4"/>
  <c r="CJ130" i="28"/>
  <c r="BA88" i="50" s="1"/>
  <c r="CK75" i="4"/>
  <c r="CK72" i="25"/>
  <c r="CK55" i="4"/>
  <c r="CK52" i="25"/>
  <c r="BR99" i="4"/>
  <c r="AO49" i="50"/>
  <c r="BX132" i="28"/>
  <c r="AJ84" i="49"/>
  <c r="CK139" i="4"/>
  <c r="CK122" i="28"/>
  <c r="BB80" i="50" s="1"/>
  <c r="CH80" i="4"/>
  <c r="CH77" i="25"/>
  <c r="CN125" i="4"/>
  <c r="CN108" i="28"/>
  <c r="CN139" i="4"/>
  <c r="CN122" i="28"/>
  <c r="BR103" i="28"/>
  <c r="CN124" i="4"/>
  <c r="CN107" i="28"/>
  <c r="CN69" i="4"/>
  <c r="CN66" i="25"/>
  <c r="CD119" i="4"/>
  <c r="CD102" i="28"/>
  <c r="AU60" i="50" s="1"/>
  <c r="CN102" i="4"/>
  <c r="CN99" i="25"/>
  <c r="CC43" i="4"/>
  <c r="CC41" i="25"/>
  <c r="AT32" i="49" s="1"/>
  <c r="CL114" i="4"/>
  <c r="CL97" i="28"/>
  <c r="BC55" i="50" s="1"/>
  <c r="CG91" i="4"/>
  <c r="CG88" i="25"/>
  <c r="CC133" i="4"/>
  <c r="CC116" i="28"/>
  <c r="AT74" i="50" s="1"/>
  <c r="BR83" i="4"/>
  <c r="CJ101" i="4"/>
  <c r="CJ98" i="25"/>
  <c r="CD147" i="4"/>
  <c r="CD130" i="28"/>
  <c r="AU88" i="50" s="1"/>
  <c r="CD99" i="4"/>
  <c r="CD96" i="25"/>
  <c r="CN39" i="4"/>
  <c r="CN37" i="25"/>
  <c r="CJ94" i="4"/>
  <c r="CJ91" i="25"/>
  <c r="CC125" i="4"/>
  <c r="CC108" i="28"/>
  <c r="AT66" i="50" s="1"/>
  <c r="CM101" i="4"/>
  <c r="CM98" i="25"/>
  <c r="CD140" i="4"/>
  <c r="CD123" i="28"/>
  <c r="AU81" i="50" s="1"/>
  <c r="BR106" i="4"/>
  <c r="CD114" i="4"/>
  <c r="CD97" i="28"/>
  <c r="AU55" i="50" s="1"/>
  <c r="CN74" i="4"/>
  <c r="CN71" i="25"/>
  <c r="AJ26" i="50"/>
  <c r="CE30" i="28"/>
  <c r="CV30" i="28"/>
  <c r="CK78" i="4"/>
  <c r="CK75" i="25"/>
  <c r="CJ143" i="4"/>
  <c r="CJ124" i="28"/>
  <c r="BA82" i="50" s="1"/>
  <c r="BS48" i="28"/>
  <c r="CW48" i="28" s="1"/>
  <c r="AI44" i="50"/>
  <c r="CC91" i="4"/>
  <c r="CC88" i="25"/>
  <c r="AT79" i="49" s="1"/>
  <c r="AF89" i="49"/>
  <c r="BR98" i="25"/>
  <c r="CN72" i="4"/>
  <c r="CN69" i="25"/>
  <c r="CK127" i="4"/>
  <c r="CK110" i="28"/>
  <c r="BB68" i="50" s="1"/>
  <c r="CJ144" i="4"/>
  <c r="CJ125" i="28"/>
  <c r="BA83" i="50" s="1"/>
  <c r="CH124" i="4"/>
  <c r="CH107" i="28"/>
  <c r="AF59" i="49"/>
  <c r="BR68" i="25"/>
  <c r="BQ107" i="4"/>
  <c r="BQ90" i="28"/>
  <c r="U90" i="50"/>
  <c r="CK87" i="4"/>
  <c r="CK84" i="25"/>
  <c r="CJ129" i="4"/>
  <c r="CJ112" i="28"/>
  <c r="BA70" i="50" s="1"/>
  <c r="CH85" i="4"/>
  <c r="CH82" i="25"/>
  <c r="CG140" i="4"/>
  <c r="CG123" i="28"/>
  <c r="AX81" i="50" s="1"/>
  <c r="AJ83" i="49"/>
  <c r="CG41" i="4"/>
  <c r="CG39" i="25"/>
  <c r="CD117" i="4"/>
  <c r="CD100" i="28"/>
  <c r="AU58" i="50" s="1"/>
  <c r="CL61" i="4"/>
  <c r="CL58" i="25"/>
  <c r="CC121" i="4"/>
  <c r="CC104" i="28"/>
  <c r="AT62" i="50" s="1"/>
  <c r="CL88" i="4"/>
  <c r="CL85" i="25"/>
  <c r="CI56" i="4"/>
  <c r="CI53" i="25"/>
  <c r="CI113" i="4"/>
  <c r="CI96" i="28"/>
  <c r="AZ54" i="50" s="1"/>
  <c r="CG106" i="4"/>
  <c r="CG103" i="25"/>
  <c r="CN77" i="4"/>
  <c r="CN74" i="25"/>
  <c r="CI137" i="4"/>
  <c r="CI120" i="28"/>
  <c r="AZ78" i="50" s="1"/>
  <c r="CJ72" i="4"/>
  <c r="CJ69" i="25"/>
  <c r="BR94" i="4"/>
  <c r="BR131" i="28"/>
  <c r="CL85" i="4"/>
  <c r="CL82" i="25"/>
  <c r="BY35" i="4"/>
  <c r="BY33" i="25"/>
  <c r="AC45" i="49"/>
  <c r="AC111" i="49" s="1"/>
  <c r="AC118" i="49" s="1"/>
  <c r="CJ73" i="4"/>
  <c r="CJ70" i="25"/>
  <c r="CM43" i="4"/>
  <c r="CM41" i="25"/>
  <c r="CH127" i="4"/>
  <c r="CH110" i="28"/>
  <c r="AY68" i="50" s="1"/>
  <c r="CJ97" i="4"/>
  <c r="CJ94" i="25"/>
  <c r="CJ100" i="4"/>
  <c r="CJ97" i="25"/>
  <c r="CJ61" i="4"/>
  <c r="CJ58" i="25"/>
  <c r="AJ78" i="49"/>
  <c r="CI86" i="4"/>
  <c r="CI83" i="25"/>
  <c r="CN98" i="4"/>
  <c r="CN95" i="25"/>
  <c r="CC36" i="4"/>
  <c r="CC34" i="25"/>
  <c r="AT25" i="49" s="1"/>
  <c r="CK109" i="4"/>
  <c r="CK92" i="28"/>
  <c r="CH66" i="4"/>
  <c r="CH63" i="25"/>
  <c r="CC132" i="4"/>
  <c r="CC115" i="28"/>
  <c r="AT73" i="50" s="1"/>
  <c r="CD92" i="4"/>
  <c r="CD89" i="25"/>
  <c r="AU80" i="49" s="1"/>
  <c r="CD103" i="4"/>
  <c r="CD100" i="25"/>
  <c r="AU91" i="49" s="1"/>
  <c r="CD75" i="4"/>
  <c r="CD72" i="25"/>
  <c r="AU63" i="49" s="1"/>
  <c r="CD115" i="4"/>
  <c r="CD98" i="28"/>
  <c r="AU56" i="50" s="1"/>
  <c r="CM127" i="4"/>
  <c r="CM110" i="28"/>
  <c r="AF68" i="49"/>
  <c r="BR77" i="25"/>
  <c r="CL81" i="4"/>
  <c r="CL78" i="25"/>
  <c r="CG67" i="4"/>
  <c r="CG64" i="25"/>
  <c r="CJ139" i="4"/>
  <c r="CJ122" i="28"/>
  <c r="BA80" i="50" s="1"/>
  <c r="AF85" i="49"/>
  <c r="BR94" i="25"/>
  <c r="BR133" i="4"/>
  <c r="AM48" i="49"/>
  <c r="CM81" i="4"/>
  <c r="CM78" i="25"/>
  <c r="CM145" i="4"/>
  <c r="CM127" i="28"/>
  <c r="CH113" i="4"/>
  <c r="CH96" i="28"/>
  <c r="AY54" i="50" s="1"/>
  <c r="BR140" i="4"/>
  <c r="BR124" i="28"/>
  <c r="CK91" i="4"/>
  <c r="CK88" i="25"/>
  <c r="AF63" i="49"/>
  <c r="BR72" i="25"/>
  <c r="CJ79" i="4"/>
  <c r="CJ76" i="25"/>
  <c r="CI82" i="4"/>
  <c r="CI79" i="25"/>
  <c r="CH109" i="4"/>
  <c r="CH92" i="28"/>
  <c r="AK49" i="50"/>
  <c r="BT132" i="28"/>
  <c r="CJ39" i="4"/>
  <c r="CJ37" i="25"/>
  <c r="CG132" i="4"/>
  <c r="CG115" i="28"/>
  <c r="AX73" i="50" s="1"/>
  <c r="AJ28" i="49"/>
  <c r="CL77" i="4"/>
  <c r="CL74" i="25"/>
  <c r="CH37" i="4"/>
  <c r="CH35" i="25"/>
  <c r="CL83" i="4"/>
  <c r="CL80" i="25"/>
  <c r="CI124" i="4"/>
  <c r="CI107" i="28"/>
  <c r="AJ93" i="49"/>
  <c r="AJ58" i="49"/>
  <c r="CG127" i="4"/>
  <c r="CG110" i="28"/>
  <c r="AX68" i="50" s="1"/>
  <c r="CN100" i="4"/>
  <c r="CN97" i="25"/>
  <c r="CJ87" i="4"/>
  <c r="CJ84" i="25"/>
  <c r="CG122" i="4"/>
  <c r="CG105" i="28"/>
  <c r="AX63" i="50" s="1"/>
  <c r="CJ137" i="4"/>
  <c r="CJ120" i="28"/>
  <c r="BA78" i="50" s="1"/>
  <c r="CN42" i="4"/>
  <c r="CN40" i="25"/>
  <c r="BS124" i="4"/>
  <c r="DE124" i="4" s="1"/>
  <c r="BS107" i="28"/>
  <c r="CW107" i="28" s="1"/>
  <c r="CJ86" i="4"/>
  <c r="CJ83" i="25"/>
  <c r="CJ96" i="4"/>
  <c r="CJ93" i="25"/>
  <c r="BS31" i="28"/>
  <c r="CW31" i="28" s="1"/>
  <c r="AI27" i="50"/>
  <c r="CI138" i="4"/>
  <c r="CI121" i="28"/>
  <c r="AZ79" i="50" s="1"/>
  <c r="CK114" i="4"/>
  <c r="CK97" i="28"/>
  <c r="BB55" i="50" s="1"/>
  <c r="AF56" i="49"/>
  <c r="BR65" i="25"/>
  <c r="BR101" i="4"/>
  <c r="AJ88" i="49"/>
  <c r="CK67" i="4"/>
  <c r="CK64" i="25"/>
  <c r="BR71" i="4"/>
  <c r="CK147" i="4"/>
  <c r="CK130" i="28"/>
  <c r="BB88" i="50" s="1"/>
  <c r="CD86" i="4"/>
  <c r="CD83" i="25"/>
  <c r="AU74" i="49" s="1"/>
  <c r="R151" i="4"/>
  <c r="D11" i="15" s="1"/>
  <c r="D16" i="15" s="1"/>
  <c r="D18" i="15" s="1"/>
  <c r="D22" i="15" s="1"/>
  <c r="D31" i="15" s="1"/>
  <c r="AE151" i="4"/>
  <c r="E11" i="15" s="1"/>
  <c r="E16" i="15" s="1"/>
  <c r="AE27" i="4"/>
  <c r="E7" i="15" s="1"/>
  <c r="I23" i="2"/>
  <c r="CV150" i="28"/>
  <c r="L25" i="34" s="1"/>
  <c r="CV157" i="25"/>
  <c r="CV159" i="25" s="1"/>
  <c r="CV161" i="25"/>
  <c r="L25" i="33" s="1"/>
  <c r="K25" i="33"/>
  <c r="CV162" i="25"/>
  <c r="L26" i="33" s="1"/>
  <c r="K26" i="33"/>
  <c r="CV151" i="28"/>
  <c r="L26" i="34" s="1"/>
  <c r="I7" i="33"/>
  <c r="D11" i="34"/>
  <c r="H7" i="34"/>
  <c r="G30" i="32" s="1"/>
  <c r="G7" i="34"/>
  <c r="F30" i="32" s="1"/>
  <c r="M7" i="34"/>
  <c r="I30" i="32" s="1"/>
  <c r="I19" i="2"/>
  <c r="I35" i="2"/>
  <c r="I14" i="2"/>
  <c r="CV140" i="28"/>
  <c r="L15" i="34" s="1"/>
  <c r="CV163" i="25"/>
  <c r="L27" i="33" s="1"/>
  <c r="CV137" i="28"/>
  <c r="L13" i="34" s="1"/>
  <c r="DD165" i="4"/>
  <c r="DD169" i="4"/>
  <c r="CV146" i="28"/>
  <c r="DD159" i="4"/>
  <c r="O15" i="15" s="1"/>
  <c r="CV148" i="25"/>
  <c r="L13" i="33" s="1"/>
  <c r="E7" i="34"/>
  <c r="K12" i="34"/>
  <c r="K12" i="33"/>
  <c r="DD172" i="4"/>
  <c r="O28" i="15" s="1"/>
  <c r="DD171" i="4"/>
  <c r="DD157" i="4"/>
  <c r="O14" i="15" s="1"/>
  <c r="DD156" i="4"/>
  <c r="O13" i="15" s="1"/>
  <c r="DD170" i="4"/>
  <c r="CV105" i="25"/>
  <c r="CV133" i="25"/>
  <c r="CV117" i="25"/>
  <c r="CV106" i="25"/>
  <c r="CV151" i="25"/>
  <c r="L15" i="33" s="1"/>
  <c r="CV125" i="25"/>
  <c r="CV122" i="25"/>
  <c r="CV126" i="25"/>
  <c r="CV14" i="25"/>
  <c r="CV119" i="25"/>
  <c r="CV138" i="25"/>
  <c r="CV129" i="25"/>
  <c r="CV128" i="25"/>
  <c r="CV140" i="25"/>
  <c r="CV120" i="25"/>
  <c r="CV130" i="25"/>
  <c r="CV7" i="25"/>
  <c r="CV132" i="25"/>
  <c r="CV17" i="25"/>
  <c r="CV134" i="25"/>
  <c r="CV104" i="25"/>
  <c r="CV15" i="25"/>
  <c r="CV9" i="25"/>
  <c r="CV111" i="25"/>
  <c r="CV110" i="25"/>
  <c r="CV31" i="25"/>
  <c r="CV118" i="25"/>
  <c r="CV23" i="25"/>
  <c r="CV48" i="25"/>
  <c r="CV24" i="25"/>
  <c r="CV131" i="25"/>
  <c r="CV124" i="25"/>
  <c r="AE143" i="25"/>
  <c r="BE143" i="25"/>
  <c r="CV146" i="25"/>
  <c r="I7" i="34"/>
  <c r="F7" i="34"/>
  <c r="E30" i="32" s="1"/>
  <c r="CV164" i="25"/>
  <c r="L28" i="33" s="1"/>
  <c r="BE172" i="4"/>
  <c r="G28" i="15" s="1"/>
  <c r="F155" i="10"/>
  <c r="F170" i="10"/>
  <c r="H28" i="10"/>
  <c r="H170" i="10"/>
  <c r="R80" i="25"/>
  <c r="R84" i="25"/>
  <c r="AE29" i="25"/>
  <c r="AR35" i="25"/>
  <c r="R110" i="25"/>
  <c r="AR37" i="25"/>
  <c r="R94" i="25"/>
  <c r="AE33" i="25"/>
  <c r="R97" i="25"/>
  <c r="AR45" i="25"/>
  <c r="AR41" i="25"/>
  <c r="R29" i="25"/>
  <c r="R148" i="25"/>
  <c r="R152" i="25" s="1"/>
  <c r="O151" i="4"/>
  <c r="O162" i="4" s="1"/>
  <c r="O174" i="4" s="1"/>
  <c r="R109" i="25"/>
  <c r="K151" i="4"/>
  <c r="K162" i="4" s="1"/>
  <c r="K174" i="4" s="1"/>
  <c r="AR43" i="25"/>
  <c r="AE45" i="25"/>
  <c r="R116" i="25"/>
  <c r="AE164" i="25"/>
  <c r="R95" i="25"/>
  <c r="R79" i="25"/>
  <c r="L151" i="4"/>
  <c r="L162" i="4" s="1"/>
  <c r="L174" i="4" s="1"/>
  <c r="R58" i="25"/>
  <c r="Q151" i="4"/>
  <c r="Q162" i="4" s="1"/>
  <c r="Q174" i="4" s="1"/>
  <c r="F46" i="10"/>
  <c r="F28" i="10"/>
  <c r="G28" i="2"/>
  <c r="H46" i="10"/>
  <c r="AR22" i="28"/>
  <c r="AE22" i="28"/>
  <c r="CV135" i="28"/>
  <c r="CV138" i="28"/>
  <c r="L14" i="34" s="1"/>
  <c r="DD76" i="4" l="1"/>
  <c r="DD88" i="4"/>
  <c r="DD93" i="4"/>
  <c r="CN67" i="4"/>
  <c r="CV85" i="25"/>
  <c r="CV91" i="25"/>
  <c r="CV92" i="25"/>
  <c r="CV84" i="25"/>
  <c r="DD92" i="4"/>
  <c r="CV94" i="25"/>
  <c r="CN64" i="25"/>
  <c r="CV69" i="25"/>
  <c r="CA143" i="25"/>
  <c r="DD82" i="4"/>
  <c r="DD91" i="4"/>
  <c r="DD95" i="4"/>
  <c r="AI99" i="50"/>
  <c r="E18" i="15"/>
  <c r="E22" i="15" s="1"/>
  <c r="E31" i="15" s="1"/>
  <c r="G16" i="15"/>
  <c r="V46" i="50"/>
  <c r="CR45" i="28"/>
  <c r="CV81" i="25"/>
  <c r="DD75" i="4"/>
  <c r="BS143" i="25"/>
  <c r="DD79" i="4"/>
  <c r="CV95" i="25"/>
  <c r="CV78" i="25"/>
  <c r="DD86" i="4"/>
  <c r="CV90" i="25"/>
  <c r="DD81" i="4"/>
  <c r="O26" i="34"/>
  <c r="O26" i="15"/>
  <c r="L16" i="15"/>
  <c r="L18" i="15" s="1"/>
  <c r="D24" i="57"/>
  <c r="D28" i="57" s="1"/>
  <c r="E62" i="56" s="1"/>
  <c r="O27" i="34"/>
  <c r="O27" i="15"/>
  <c r="V95" i="49"/>
  <c r="DD80" i="4"/>
  <c r="O25" i="34"/>
  <c r="O25" i="15"/>
  <c r="DE62" i="4"/>
  <c r="DD62" i="4" s="1"/>
  <c r="CD62" i="4"/>
  <c r="CH64" i="25"/>
  <c r="CV66" i="25"/>
  <c r="CV86" i="25"/>
  <c r="DD98" i="4"/>
  <c r="CW59" i="25"/>
  <c r="CV59" i="25" s="1"/>
  <c r="AI50" i="49"/>
  <c r="BR59" i="25"/>
  <c r="CV89" i="25"/>
  <c r="BP43" i="28"/>
  <c r="AG39" i="50" s="1"/>
  <c r="BP49" i="4"/>
  <c r="E20" i="22"/>
  <c r="I26" i="32"/>
  <c r="E26" i="32"/>
  <c r="G26" i="20"/>
  <c r="H26" i="32"/>
  <c r="I26" i="31"/>
  <c r="E26" i="31"/>
  <c r="H26" i="20"/>
  <c r="F26" i="20"/>
  <c r="E26" i="20"/>
  <c r="D26" i="20"/>
  <c r="H26" i="31"/>
  <c r="F26" i="31"/>
  <c r="G26" i="32"/>
  <c r="D26" i="31"/>
  <c r="F26" i="32"/>
  <c r="I26" i="20"/>
  <c r="D26" i="32"/>
  <c r="G26" i="31"/>
  <c r="CG40" i="25"/>
  <c r="CV87" i="25"/>
  <c r="Y107" i="50"/>
  <c r="Y113" i="50" s="1"/>
  <c r="BQ57" i="4"/>
  <c r="DD96" i="4"/>
  <c r="DC57" i="4"/>
  <c r="N10" i="15" s="1"/>
  <c r="CK40" i="25"/>
  <c r="CJ67" i="4"/>
  <c r="DD71" i="4"/>
  <c r="CV44" i="25"/>
  <c r="CV68" i="25"/>
  <c r="DD77" i="4"/>
  <c r="BW143" i="25"/>
  <c r="CV80" i="25"/>
  <c r="CS54" i="25"/>
  <c r="I10" i="33" s="1"/>
  <c r="DD94" i="4"/>
  <c r="DD46" i="4"/>
  <c r="DD78" i="4"/>
  <c r="DD83" i="4"/>
  <c r="DD97" i="4"/>
  <c r="DD68" i="4"/>
  <c r="DD84" i="4"/>
  <c r="DD89" i="4"/>
  <c r="DD69" i="4"/>
  <c r="CV74" i="25"/>
  <c r="CU160" i="28"/>
  <c r="AJ39" i="50"/>
  <c r="CF49" i="4" s="1"/>
  <c r="AF39" i="50"/>
  <c r="BR43" i="28"/>
  <c r="CU173" i="25"/>
  <c r="CU54" i="25"/>
  <c r="K10" i="33" s="1"/>
  <c r="CU174" i="25"/>
  <c r="CW178" i="25"/>
  <c r="CV62" i="25"/>
  <c r="CW175" i="25"/>
  <c r="C24" i="57"/>
  <c r="C8" i="57" s="1"/>
  <c r="C12" i="57" s="1"/>
  <c r="E24" i="57"/>
  <c r="E28" i="57" s="1"/>
  <c r="F62" i="56" s="1"/>
  <c r="DD70" i="4"/>
  <c r="DE67" i="4"/>
  <c r="DD67" i="4" s="1"/>
  <c r="BU143" i="25"/>
  <c r="CC64" i="25"/>
  <c r="AT55" i="49" s="1"/>
  <c r="CP67" i="4" s="1"/>
  <c r="AE162" i="4"/>
  <c r="AE174" i="4" s="1"/>
  <c r="V90" i="50"/>
  <c r="V107" i="50" s="1"/>
  <c r="V113" i="50" s="1"/>
  <c r="BR64" i="25"/>
  <c r="CW64" i="25"/>
  <c r="CW173" i="25" s="1"/>
  <c r="CD64" i="25"/>
  <c r="AU55" i="49" s="1"/>
  <c r="CC40" i="25"/>
  <c r="AT31" i="49" s="1"/>
  <c r="CP40" i="25" s="1"/>
  <c r="CD116" i="4"/>
  <c r="CW99" i="28"/>
  <c r="CV99" i="28" s="1"/>
  <c r="BR99" i="28"/>
  <c r="V45" i="49"/>
  <c r="DE43" i="4"/>
  <c r="DD43" i="4" s="1"/>
  <c r="S45" i="49"/>
  <c r="BR116" i="4"/>
  <c r="BO42" i="4"/>
  <c r="BR42" i="4" s="1"/>
  <c r="BO40" i="25"/>
  <c r="AF31" i="49" s="1"/>
  <c r="AI31" i="49" s="1"/>
  <c r="AJ99" i="50"/>
  <c r="CF156" i="4"/>
  <c r="CF137" i="28"/>
  <c r="CE156" i="4"/>
  <c r="I13" i="15" s="1"/>
  <c r="CE137" i="28"/>
  <c r="CT101" i="25"/>
  <c r="DB104" i="4"/>
  <c r="DC104" i="4" s="1"/>
  <c r="DD104" i="4" s="1"/>
  <c r="F16" i="48"/>
  <c r="F21" i="48"/>
  <c r="F22" i="48" s="1"/>
  <c r="DB146" i="4"/>
  <c r="DC146" i="4" s="1"/>
  <c r="DD146" i="4" s="1"/>
  <c r="BF90" i="50"/>
  <c r="BF107" i="50" s="1"/>
  <c r="BF113" i="50" s="1"/>
  <c r="CT128" i="28"/>
  <c r="R162" i="4"/>
  <c r="R174" i="4" s="1"/>
  <c r="AE155" i="28"/>
  <c r="AR155" i="28"/>
  <c r="CW94" i="28"/>
  <c r="CV94" i="28" s="1"/>
  <c r="AR162" i="4"/>
  <c r="AR174" i="4" s="1"/>
  <c r="F30" i="31"/>
  <c r="CM80" i="4"/>
  <c r="CL131" i="4"/>
  <c r="CM64" i="25"/>
  <c r="AR54" i="25"/>
  <c r="D10" i="33" s="1"/>
  <c r="K17" i="42"/>
  <c r="K19" i="42" s="1"/>
  <c r="K21" i="42" s="1"/>
  <c r="K22" i="42" s="1"/>
  <c r="K24" i="42" s="1"/>
  <c r="K29" i="34" s="1"/>
  <c r="AF33" i="50"/>
  <c r="CB43" i="4" s="1"/>
  <c r="CE43" i="4" s="1"/>
  <c r="BR37" i="28"/>
  <c r="DA162" i="4"/>
  <c r="DA174" i="4" s="1"/>
  <c r="BE162" i="4"/>
  <c r="BW162" i="4"/>
  <c r="BW174" i="4" s="1"/>
  <c r="BU162" i="4"/>
  <c r="BU174" i="4" s="1"/>
  <c r="BX162" i="4"/>
  <c r="BX174" i="4" s="1"/>
  <c r="CV22" i="28"/>
  <c r="L28" i="34"/>
  <c r="DD160" i="4"/>
  <c r="W166" i="25"/>
  <c r="CV141" i="28"/>
  <c r="CW36" i="28"/>
  <c r="CW161" i="28" s="1"/>
  <c r="AJ32" i="50"/>
  <c r="CF42" i="4" s="1"/>
  <c r="E17" i="24"/>
  <c r="E19" i="24" s="1"/>
  <c r="L17" i="24"/>
  <c r="AP31" i="49"/>
  <c r="CL42" i="4" s="1"/>
  <c r="CW41" i="25"/>
  <c r="CV41" i="25" s="1"/>
  <c r="AP32" i="49"/>
  <c r="CL41" i="25" s="1"/>
  <c r="DD27" i="4"/>
  <c r="O7" i="15" s="1"/>
  <c r="O28" i="34"/>
  <c r="O28" i="33"/>
  <c r="CA143" i="28"/>
  <c r="CA155" i="28" s="1"/>
  <c r="DD167" i="4"/>
  <c r="O24" i="15" s="1"/>
  <c r="CV148" i="28"/>
  <c r="L24" i="34" s="1"/>
  <c r="BT162" i="4"/>
  <c r="BT174" i="4" s="1"/>
  <c r="CA162" i="4"/>
  <c r="CA174" i="4" s="1"/>
  <c r="H17" i="24"/>
  <c r="AF32" i="50"/>
  <c r="BR36" i="28"/>
  <c r="BV162" i="4"/>
  <c r="BV174" i="4" s="1"/>
  <c r="I11" i="34"/>
  <c r="C8" i="29"/>
  <c r="C12" i="29" s="1"/>
  <c r="BE154" i="25"/>
  <c r="BE166" i="25" s="1"/>
  <c r="CV25" i="25"/>
  <c r="I30" i="20"/>
  <c r="N19" i="24"/>
  <c r="D24" i="24"/>
  <c r="F29" i="15" s="1"/>
  <c r="J19" i="24"/>
  <c r="J21" i="24" s="1"/>
  <c r="J22" i="24" s="1"/>
  <c r="J24" i="24" s="1"/>
  <c r="D16" i="34"/>
  <c r="CW108" i="28"/>
  <c r="CV108" i="28" s="1"/>
  <c r="CW129" i="28"/>
  <c r="CV129" i="28" s="1"/>
  <c r="CL110" i="28"/>
  <c r="BC68" i="50" s="1"/>
  <c r="CW110" i="28"/>
  <c r="CV110" i="28" s="1"/>
  <c r="CW106" i="28"/>
  <c r="CV106" i="28" s="1"/>
  <c r="CL123" i="4"/>
  <c r="CL118" i="28"/>
  <c r="BC76" i="50" s="1"/>
  <c r="D8" i="57"/>
  <c r="D12" i="57" s="1"/>
  <c r="E65" i="56"/>
  <c r="E67" i="56" s="1"/>
  <c r="E26" i="56"/>
  <c r="E29" i="56" s="1"/>
  <c r="E31" i="56" s="1"/>
  <c r="B107" i="17"/>
  <c r="B108" i="17" s="1"/>
  <c r="B109" i="17" s="1"/>
  <c r="B110" i="17" s="1"/>
  <c r="B111" i="17" s="1"/>
  <c r="B112" i="17" s="1"/>
  <c r="B106" i="17"/>
  <c r="AP50" i="50"/>
  <c r="CL108" i="4" s="1"/>
  <c r="CW114" i="28"/>
  <c r="CV114" i="28" s="1"/>
  <c r="CM96" i="25"/>
  <c r="AC107" i="50"/>
  <c r="AC113" i="50" s="1"/>
  <c r="CW100" i="28"/>
  <c r="CV100" i="28" s="1"/>
  <c r="CW91" i="28"/>
  <c r="CV91" i="28" s="1"/>
  <c r="CL132" i="4"/>
  <c r="CW115" i="28"/>
  <c r="CV115" i="28" s="1"/>
  <c r="CM103" i="25"/>
  <c r="E11" i="34"/>
  <c r="C8" i="30"/>
  <c r="C12" i="30" s="1"/>
  <c r="C8" i="19"/>
  <c r="C12" i="19" s="1"/>
  <c r="CW119" i="28"/>
  <c r="CV119" i="28" s="1"/>
  <c r="BE27" i="4"/>
  <c r="G7" i="15" s="1"/>
  <c r="G18" i="15" s="1"/>
  <c r="CL119" i="28"/>
  <c r="BC77" i="50" s="1"/>
  <c r="CM61" i="4"/>
  <c r="CL116" i="28"/>
  <c r="BC74" i="50" s="1"/>
  <c r="CW116" i="28"/>
  <c r="CV116" i="28" s="1"/>
  <c r="CL100" i="28"/>
  <c r="BC58" i="50" s="1"/>
  <c r="F13" i="33"/>
  <c r="AQ48" i="49"/>
  <c r="CM60" i="4" s="1"/>
  <c r="BZ143" i="25"/>
  <c r="CL105" i="28"/>
  <c r="BC63" i="50" s="1"/>
  <c r="CL126" i="28"/>
  <c r="BC84" i="50" s="1"/>
  <c r="CW105" i="28"/>
  <c r="CV105" i="28" s="1"/>
  <c r="CL108" i="28"/>
  <c r="BC66" i="50" s="1"/>
  <c r="O26" i="33"/>
  <c r="O27" i="33"/>
  <c r="O13" i="34"/>
  <c r="O13" i="33"/>
  <c r="CM100" i="4"/>
  <c r="CM86" i="25"/>
  <c r="CL94" i="28"/>
  <c r="BC52" i="50" s="1"/>
  <c r="CW112" i="28"/>
  <c r="CV112" i="28" s="1"/>
  <c r="AQ51" i="49"/>
  <c r="CM60" i="25" s="1"/>
  <c r="CM78" i="4"/>
  <c r="CL112" i="28"/>
  <c r="BC70" i="50" s="1"/>
  <c r="CM73" i="25"/>
  <c r="DE113" i="4"/>
  <c r="DD113" i="4" s="1"/>
  <c r="CW118" i="28"/>
  <c r="CV118" i="28" s="1"/>
  <c r="CM37" i="25"/>
  <c r="CL148" i="4"/>
  <c r="CW126" i="28"/>
  <c r="CV126" i="28" s="1"/>
  <c r="AD111" i="49"/>
  <c r="AD118" i="49" s="1"/>
  <c r="CM61" i="25"/>
  <c r="CL98" i="28"/>
  <c r="BC56" i="50" s="1"/>
  <c r="CM90" i="4"/>
  <c r="CL120" i="28"/>
  <c r="BC78" i="50" s="1"/>
  <c r="CL128" i="28"/>
  <c r="CW101" i="28"/>
  <c r="CV101" i="28" s="1"/>
  <c r="CL102" i="28"/>
  <c r="BC60" i="50" s="1"/>
  <c r="CL101" i="28"/>
  <c r="BC59" i="50" s="1"/>
  <c r="CW102" i="28"/>
  <c r="CV102" i="28" s="1"/>
  <c r="CM77" i="4"/>
  <c r="CM84" i="25"/>
  <c r="CM63" i="25"/>
  <c r="DE128" i="4"/>
  <c r="DD128" i="4" s="1"/>
  <c r="CM102" i="25"/>
  <c r="CW120" i="28"/>
  <c r="CV120" i="28" s="1"/>
  <c r="CM92" i="4"/>
  <c r="CW104" i="28"/>
  <c r="CV104" i="28" s="1"/>
  <c r="CL104" i="28"/>
  <c r="BC62" i="50" s="1"/>
  <c r="DE126" i="4"/>
  <c r="DD126" i="4" s="1"/>
  <c r="DE139" i="4"/>
  <c r="DD139" i="4" s="1"/>
  <c r="CM70" i="25"/>
  <c r="CM79" i="25"/>
  <c r="CW128" i="28"/>
  <c r="CW163" i="28" s="1"/>
  <c r="CW95" i="28"/>
  <c r="CV95" i="28" s="1"/>
  <c r="CL121" i="28"/>
  <c r="BC79" i="50" s="1"/>
  <c r="CL112" i="4"/>
  <c r="CW117" i="28"/>
  <c r="CV117" i="28" s="1"/>
  <c r="CW113" i="28"/>
  <c r="CV113" i="28" s="1"/>
  <c r="DE140" i="4"/>
  <c r="DD140" i="4" s="1"/>
  <c r="CW98" i="28"/>
  <c r="CV98" i="28" s="1"/>
  <c r="CL117" i="28"/>
  <c r="BC75" i="50" s="1"/>
  <c r="CW121" i="28"/>
  <c r="CV121" i="28" s="1"/>
  <c r="CM102" i="4"/>
  <c r="CL113" i="28"/>
  <c r="BC71" i="50" s="1"/>
  <c r="CM66" i="25"/>
  <c r="CM85" i="4"/>
  <c r="CM52" i="25"/>
  <c r="CW127" i="28"/>
  <c r="CV127" i="28" s="1"/>
  <c r="CE51" i="4"/>
  <c r="CM81" i="25"/>
  <c r="CM54" i="4"/>
  <c r="CM47" i="28"/>
  <c r="CQ54" i="4"/>
  <c r="CQ47" i="28"/>
  <c r="CQ53" i="4"/>
  <c r="CQ51" i="25"/>
  <c r="CW124" i="28"/>
  <c r="CV124" i="28" s="1"/>
  <c r="CE49" i="25"/>
  <c r="CC46" i="28"/>
  <c r="AI42" i="50"/>
  <c r="CM51" i="25"/>
  <c r="CM53" i="4"/>
  <c r="CF51" i="4"/>
  <c r="CF49" i="25"/>
  <c r="AV40" i="49"/>
  <c r="CL124" i="28"/>
  <c r="BC82" i="50" s="1"/>
  <c r="CF52" i="4"/>
  <c r="CF50" i="25"/>
  <c r="CM53" i="25"/>
  <c r="CB52" i="4"/>
  <c r="CE52" i="4" s="1"/>
  <c r="CB50" i="25"/>
  <c r="CP52" i="4"/>
  <c r="CP50" i="25"/>
  <c r="CP54" i="4"/>
  <c r="CP47" i="28"/>
  <c r="AJ43" i="50"/>
  <c r="CE47" i="28"/>
  <c r="CF51" i="25"/>
  <c r="CF53" i="4"/>
  <c r="CE54" i="4"/>
  <c r="CM51" i="4"/>
  <c r="CM49" i="25"/>
  <c r="CM52" i="4"/>
  <c r="CM50" i="25"/>
  <c r="CO49" i="25"/>
  <c r="CO51" i="4"/>
  <c r="CB51" i="25"/>
  <c r="AS42" i="49" s="1"/>
  <c r="CB53" i="4"/>
  <c r="CE53" i="4" s="1"/>
  <c r="AI42" i="49"/>
  <c r="CM90" i="25"/>
  <c r="BY132" i="28"/>
  <c r="BY151" i="4"/>
  <c r="CM93" i="25"/>
  <c r="CM94" i="25"/>
  <c r="CM41" i="4"/>
  <c r="CM35" i="25"/>
  <c r="CL145" i="4"/>
  <c r="CM95" i="25"/>
  <c r="CM83" i="25"/>
  <c r="CM71" i="4"/>
  <c r="CW90" i="28"/>
  <c r="CW29" i="28"/>
  <c r="CW168" i="28" s="1"/>
  <c r="CM62" i="25"/>
  <c r="CM101" i="25"/>
  <c r="CM103" i="4"/>
  <c r="CM68" i="4"/>
  <c r="DE40" i="4"/>
  <c r="DD40" i="4" s="1"/>
  <c r="CM72" i="4"/>
  <c r="BZ151" i="4"/>
  <c r="CM72" i="25"/>
  <c r="BQ151" i="4"/>
  <c r="BO151" i="4"/>
  <c r="DE107" i="4"/>
  <c r="DD107" i="4" s="1"/>
  <c r="BP151" i="4"/>
  <c r="DE60" i="4"/>
  <c r="DE145" i="4"/>
  <c r="DD145" i="4" s="1"/>
  <c r="DE109" i="4"/>
  <c r="DD109" i="4" s="1"/>
  <c r="DE117" i="4"/>
  <c r="BZ57" i="4"/>
  <c r="DE112" i="4"/>
  <c r="DE35" i="4"/>
  <c r="DE149" i="4"/>
  <c r="CV42" i="25"/>
  <c r="DE147" i="4"/>
  <c r="DD147" i="4" s="1"/>
  <c r="DE116" i="4"/>
  <c r="DE118" i="4"/>
  <c r="DE129" i="4"/>
  <c r="CM34" i="25"/>
  <c r="DE120" i="4"/>
  <c r="DE144" i="4"/>
  <c r="DE136" i="4"/>
  <c r="DE131" i="4"/>
  <c r="DE114" i="4"/>
  <c r="CV43" i="25"/>
  <c r="DE137" i="4"/>
  <c r="DD137" i="4" s="1"/>
  <c r="DE108" i="4"/>
  <c r="CV83" i="25"/>
  <c r="DE143" i="4"/>
  <c r="CV47" i="25"/>
  <c r="DE135" i="4"/>
  <c r="DD135" i="4" s="1"/>
  <c r="CV46" i="25"/>
  <c r="CE44" i="4"/>
  <c r="CB46" i="25"/>
  <c r="CB48" i="4"/>
  <c r="CE48" i="4" s="1"/>
  <c r="CW34" i="25"/>
  <c r="CW37" i="25"/>
  <c r="CF46" i="25"/>
  <c r="AV34" i="50"/>
  <c r="CF38" i="28"/>
  <c r="AW34" i="50" s="1"/>
  <c r="BD34" i="50" s="1"/>
  <c r="CO44" i="4"/>
  <c r="CO42" i="25"/>
  <c r="CV111" i="28"/>
  <c r="CV130" i="28"/>
  <c r="CM49" i="4"/>
  <c r="CM47" i="25"/>
  <c r="CP48" i="4"/>
  <c r="CP46" i="25"/>
  <c r="CF45" i="25"/>
  <c r="CQ46" i="4"/>
  <c r="CQ44" i="25"/>
  <c r="CB43" i="25"/>
  <c r="CB45" i="4"/>
  <c r="CE45" i="4" s="1"/>
  <c r="CF47" i="25"/>
  <c r="CM46" i="4"/>
  <c r="CM44" i="25"/>
  <c r="AJ38" i="50"/>
  <c r="CE42" i="28"/>
  <c r="CV42" i="28"/>
  <c r="AI34" i="49"/>
  <c r="CB44" i="25"/>
  <c r="AS35" i="49" s="1"/>
  <c r="CB46" i="4"/>
  <c r="CE46" i="4" s="1"/>
  <c r="CF43" i="25"/>
  <c r="CF45" i="4"/>
  <c r="CM44" i="4"/>
  <c r="CM42" i="25"/>
  <c r="CV103" i="28"/>
  <c r="CW57" i="25"/>
  <c r="CQ48" i="4"/>
  <c r="CQ46" i="25"/>
  <c r="CQ45" i="4"/>
  <c r="CQ43" i="25"/>
  <c r="AJ37" i="50"/>
  <c r="CF47" i="4" s="1"/>
  <c r="CE41" i="28"/>
  <c r="CV41" i="28"/>
  <c r="CM47" i="4"/>
  <c r="CM45" i="25"/>
  <c r="DD44" i="4"/>
  <c r="CQ49" i="4"/>
  <c r="CQ47" i="25"/>
  <c r="AI37" i="49"/>
  <c r="CM48" i="4"/>
  <c r="CM46" i="25"/>
  <c r="CW35" i="25"/>
  <c r="CV125" i="28"/>
  <c r="CW33" i="25"/>
  <c r="CP43" i="25"/>
  <c r="CP45" i="4"/>
  <c r="CQ47" i="4"/>
  <c r="CQ45" i="25"/>
  <c r="CP46" i="4"/>
  <c r="CP44" i="25"/>
  <c r="CV122" i="28"/>
  <c r="CW52" i="25"/>
  <c r="CW38" i="25"/>
  <c r="CQ44" i="4"/>
  <c r="CQ42" i="25"/>
  <c r="CF39" i="28"/>
  <c r="AW35" i="50" s="1"/>
  <c r="BD35" i="50" s="1"/>
  <c r="AV35" i="50"/>
  <c r="CV97" i="28"/>
  <c r="CF40" i="28"/>
  <c r="AW36" i="50" s="1"/>
  <c r="BD36" i="50" s="1"/>
  <c r="AV36" i="50"/>
  <c r="CW39" i="25"/>
  <c r="CW53" i="25"/>
  <c r="AJ33" i="49"/>
  <c r="CE42" i="25"/>
  <c r="CF46" i="4"/>
  <c r="CF44" i="25"/>
  <c r="CP47" i="4"/>
  <c r="CP45" i="25"/>
  <c r="CB47" i="25"/>
  <c r="AS38" i="49" s="1"/>
  <c r="CB49" i="4"/>
  <c r="CP44" i="4"/>
  <c r="CP42" i="25"/>
  <c r="CB45" i="25"/>
  <c r="CB47" i="4"/>
  <c r="CE47" i="4" s="1"/>
  <c r="AI36" i="49"/>
  <c r="CV109" i="28"/>
  <c r="CV131" i="28"/>
  <c r="CP47" i="25"/>
  <c r="CM45" i="4"/>
  <c r="CM43" i="25"/>
  <c r="CV92" i="28"/>
  <c r="G22" i="48"/>
  <c r="K197" i="52"/>
  <c r="K199" i="52" s="1"/>
  <c r="K188" i="52" s="1"/>
  <c r="AJ66" i="50"/>
  <c r="AJ74" i="50"/>
  <c r="CV123" i="28"/>
  <c r="AJ81" i="50"/>
  <c r="E30" i="20"/>
  <c r="F30" i="20"/>
  <c r="G30" i="20"/>
  <c r="H30" i="20"/>
  <c r="I11" i="33"/>
  <c r="I197" i="52"/>
  <c r="I199" i="52" s="1"/>
  <c r="T107" i="50"/>
  <c r="T113" i="50" s="1"/>
  <c r="T111" i="49"/>
  <c r="T118" i="49" s="1"/>
  <c r="U107" i="50"/>
  <c r="U113" i="50" s="1"/>
  <c r="BY57" i="4"/>
  <c r="BS151" i="4"/>
  <c r="CQ115" i="4"/>
  <c r="CQ98" i="28"/>
  <c r="CP121" i="4"/>
  <c r="CP104" i="28"/>
  <c r="CQ98" i="4"/>
  <c r="CQ95" i="25"/>
  <c r="AJ62" i="50"/>
  <c r="AJ31" i="50"/>
  <c r="CF41" i="4" s="1"/>
  <c r="CE35" i="28"/>
  <c r="CV35" i="28"/>
  <c r="AK25" i="50"/>
  <c r="BT50" i="28"/>
  <c r="BT143" i="28" s="1"/>
  <c r="BT155" i="28" s="1"/>
  <c r="CB75" i="4"/>
  <c r="CE75" i="4" s="1"/>
  <c r="CB72" i="25"/>
  <c r="AI63" i="49"/>
  <c r="CP125" i="4"/>
  <c r="CP108" i="28"/>
  <c r="CK107" i="4"/>
  <c r="CK90" i="28"/>
  <c r="AO90" i="50"/>
  <c r="CQ72" i="4"/>
  <c r="CQ69" i="25"/>
  <c r="CB106" i="4"/>
  <c r="CE106" i="4" s="1"/>
  <c r="CB103" i="25"/>
  <c r="AI94" i="49"/>
  <c r="CB148" i="4"/>
  <c r="CE148" i="4" s="1"/>
  <c r="CB129" i="28"/>
  <c r="AS87" i="50" s="1"/>
  <c r="DD123" i="4"/>
  <c r="DD121" i="4"/>
  <c r="CB146" i="4"/>
  <c r="CE146" i="4" s="1"/>
  <c r="CB128" i="28"/>
  <c r="AG49" i="50"/>
  <c r="BP132" i="28"/>
  <c r="CN107" i="4"/>
  <c r="CN90" i="28"/>
  <c r="CN132" i="28" s="1"/>
  <c r="AR90" i="50"/>
  <c r="CQ71" i="4"/>
  <c r="CQ68" i="25"/>
  <c r="CQ125" i="4"/>
  <c r="CQ108" i="28"/>
  <c r="CB117" i="4"/>
  <c r="CE117" i="4" s="1"/>
  <c r="CB100" i="28"/>
  <c r="AS58" i="50" s="1"/>
  <c r="AJ69" i="50"/>
  <c r="CB121" i="4"/>
  <c r="CE121" i="4" s="1"/>
  <c r="CB104" i="28"/>
  <c r="AS62" i="50" s="1"/>
  <c r="CB136" i="4"/>
  <c r="CE136" i="4" s="1"/>
  <c r="CB119" i="28"/>
  <c r="AS77" i="50" s="1"/>
  <c r="CL36" i="4"/>
  <c r="CL34" i="25"/>
  <c r="CF82" i="4"/>
  <c r="CF79" i="25"/>
  <c r="CB56" i="4"/>
  <c r="CE56" i="4" s="1"/>
  <c r="CB53" i="25"/>
  <c r="CB84" i="4"/>
  <c r="CE84" i="4" s="1"/>
  <c r="CB81" i="25"/>
  <c r="AI72" i="49"/>
  <c r="CB105" i="4"/>
  <c r="CE105" i="4" s="1"/>
  <c r="CB102" i="25"/>
  <c r="AI93" i="49"/>
  <c r="CQ131" i="4"/>
  <c r="CQ114" i="28"/>
  <c r="AO25" i="50"/>
  <c r="BX50" i="28"/>
  <c r="BX143" i="28" s="1"/>
  <c r="BX155" i="28" s="1"/>
  <c r="CQ145" i="4"/>
  <c r="CQ127" i="28"/>
  <c r="AI86" i="50"/>
  <c r="CQ81" i="4"/>
  <c r="CQ78" i="25"/>
  <c r="CP81" i="4"/>
  <c r="CP78" i="25"/>
  <c r="CB122" i="4"/>
  <c r="CE122" i="4" s="1"/>
  <c r="CB105" i="28"/>
  <c r="AS63" i="50" s="1"/>
  <c r="CQ134" i="4"/>
  <c r="CQ117" i="28"/>
  <c r="CQ137" i="4"/>
  <c r="CQ120" i="28"/>
  <c r="CF37" i="25"/>
  <c r="CB97" i="4"/>
  <c r="CE97" i="4" s="1"/>
  <c r="CB94" i="25"/>
  <c r="AI85" i="49"/>
  <c r="CB133" i="4"/>
  <c r="CE133" i="4" s="1"/>
  <c r="CB116" i="28"/>
  <c r="AS74" i="50" s="1"/>
  <c r="CJ107" i="4"/>
  <c r="CJ90" i="28"/>
  <c r="AN90" i="50"/>
  <c r="CP41" i="4"/>
  <c r="CP39" i="25"/>
  <c r="AF24" i="49"/>
  <c r="BR33" i="25"/>
  <c r="AL24" i="49"/>
  <c r="BU54" i="25"/>
  <c r="CQ95" i="4"/>
  <c r="CQ92" i="25"/>
  <c r="CB90" i="4"/>
  <c r="CE90" i="4" s="1"/>
  <c r="CB87" i="25"/>
  <c r="AI78" i="49"/>
  <c r="CQ97" i="4"/>
  <c r="CQ94" i="25"/>
  <c r="CP126" i="4"/>
  <c r="CP109" i="28"/>
  <c r="CQ104" i="4"/>
  <c r="CQ101" i="25"/>
  <c r="CP116" i="4"/>
  <c r="CP99" i="28"/>
  <c r="CP90" i="4"/>
  <c r="CP87" i="25"/>
  <c r="CF75" i="4"/>
  <c r="CF72" i="25"/>
  <c r="CB120" i="4"/>
  <c r="CE120" i="4" s="1"/>
  <c r="CB103" i="28"/>
  <c r="AS61" i="50" s="1"/>
  <c r="CQ112" i="4"/>
  <c r="CQ95" i="28"/>
  <c r="CB62" i="4"/>
  <c r="CB59" i="25"/>
  <c r="AS50" i="49" s="1"/>
  <c r="AJ60" i="50"/>
  <c r="CF80" i="4"/>
  <c r="CF77" i="25"/>
  <c r="AJ63" i="50"/>
  <c r="CF76" i="4"/>
  <c r="CF73" i="25"/>
  <c r="CP109" i="4"/>
  <c r="CP92" i="28"/>
  <c r="AJ56" i="50"/>
  <c r="CP66" i="4"/>
  <c r="CP63" i="25"/>
  <c r="CP96" i="4"/>
  <c r="CP93" i="25"/>
  <c r="BR35" i="4"/>
  <c r="CP64" i="4"/>
  <c r="CP61" i="25"/>
  <c r="CL39" i="4"/>
  <c r="CL37" i="25"/>
  <c r="CQ102" i="4"/>
  <c r="CQ99" i="25"/>
  <c r="CP99" i="4"/>
  <c r="CP96" i="25"/>
  <c r="CB138" i="4"/>
  <c r="CE138" i="4" s="1"/>
  <c r="CB121" i="28"/>
  <c r="AS79" i="50" s="1"/>
  <c r="CF36" i="4"/>
  <c r="CF34" i="25"/>
  <c r="CQ69" i="4"/>
  <c r="CQ66" i="25"/>
  <c r="CQ149" i="4"/>
  <c r="CQ131" i="28"/>
  <c r="CP55" i="4"/>
  <c r="CP52" i="25"/>
  <c r="CQ124" i="4"/>
  <c r="CQ107" i="28"/>
  <c r="AJ84" i="50"/>
  <c r="CQ85" i="4"/>
  <c r="CQ82" i="25"/>
  <c r="CF102" i="4"/>
  <c r="CF99" i="25"/>
  <c r="AJ68" i="50"/>
  <c r="AJ71" i="50"/>
  <c r="CB109" i="4"/>
  <c r="CE109" i="4" s="1"/>
  <c r="CB92" i="28"/>
  <c r="CP94" i="4"/>
  <c r="CP91" i="25"/>
  <c r="CL37" i="4"/>
  <c r="CL35" i="25"/>
  <c r="CF88" i="4"/>
  <c r="CF85" i="25"/>
  <c r="CF62" i="4"/>
  <c r="CF59" i="25"/>
  <c r="AW50" i="49" s="1"/>
  <c r="CB67" i="4"/>
  <c r="CE67" i="4" s="1"/>
  <c r="CB64" i="25"/>
  <c r="AI55" i="49"/>
  <c r="DD119" i="4"/>
  <c r="CB82" i="4"/>
  <c r="CE82" i="4" s="1"/>
  <c r="CB79" i="25"/>
  <c r="AI70" i="49"/>
  <c r="AM24" i="49"/>
  <c r="BV54" i="25"/>
  <c r="BV154" i="25" s="1"/>
  <c r="BV166" i="25" s="1"/>
  <c r="DD115" i="4"/>
  <c r="CF65" i="4"/>
  <c r="CF62" i="25"/>
  <c r="CF70" i="4"/>
  <c r="CF67" i="25"/>
  <c r="CQ75" i="4"/>
  <c r="CQ72" i="25"/>
  <c r="CQ117" i="4"/>
  <c r="CQ100" i="28"/>
  <c r="CQ132" i="4"/>
  <c r="CQ115" i="28"/>
  <c r="CP118" i="4"/>
  <c r="CP101" i="28"/>
  <c r="CP100" i="4"/>
  <c r="CP97" i="25"/>
  <c r="CF73" i="4"/>
  <c r="CF70" i="25"/>
  <c r="CQ61" i="4"/>
  <c r="CQ58" i="25"/>
  <c r="CB92" i="4"/>
  <c r="CE92" i="4" s="1"/>
  <c r="CB89" i="25"/>
  <c r="AI80" i="49"/>
  <c r="CF72" i="4"/>
  <c r="CF69" i="25"/>
  <c r="CB108" i="4"/>
  <c r="CE108" i="4" s="1"/>
  <c r="CB91" i="28"/>
  <c r="AS50" i="50" s="1"/>
  <c r="CQ40" i="4"/>
  <c r="CQ38" i="25"/>
  <c r="CQ120" i="4"/>
  <c r="CQ103" i="28"/>
  <c r="DD130" i="4"/>
  <c r="CB103" i="4"/>
  <c r="CE103" i="4" s="1"/>
  <c r="CB100" i="25"/>
  <c r="AI91" i="49"/>
  <c r="CQ56" i="4"/>
  <c r="CQ53" i="25"/>
  <c r="CP69" i="4"/>
  <c r="CP66" i="25"/>
  <c r="CQ96" i="4"/>
  <c r="CQ93" i="25"/>
  <c r="CQ78" i="4"/>
  <c r="CQ75" i="25"/>
  <c r="CQ129" i="4"/>
  <c r="CQ112" i="28"/>
  <c r="AJ30" i="50"/>
  <c r="CF40" i="4" s="1"/>
  <c r="CE34" i="28"/>
  <c r="CV34" i="28"/>
  <c r="CP76" i="4"/>
  <c r="CP73" i="25"/>
  <c r="CB98" i="4"/>
  <c r="CE98" i="4" s="1"/>
  <c r="CB95" i="25"/>
  <c r="AI86" i="49"/>
  <c r="AO24" i="49"/>
  <c r="BX54" i="25"/>
  <c r="AJ55" i="50"/>
  <c r="CB72" i="4"/>
  <c r="CE72" i="4" s="1"/>
  <c r="CB69" i="25"/>
  <c r="AI60" i="49"/>
  <c r="CF100" i="4"/>
  <c r="CF97" i="25"/>
  <c r="CF104" i="4"/>
  <c r="CF101" i="25"/>
  <c r="CF30" i="28"/>
  <c r="AW26" i="50" s="1"/>
  <c r="BD26" i="50" s="1"/>
  <c r="AV26" i="50"/>
  <c r="CB70" i="4"/>
  <c r="CE70" i="4" s="1"/>
  <c r="CB67" i="25"/>
  <c r="AI58" i="49"/>
  <c r="CQ130" i="4"/>
  <c r="CQ113" i="28"/>
  <c r="CQ41" i="4"/>
  <c r="CQ39" i="25"/>
  <c r="CB127" i="4"/>
  <c r="CE127" i="4" s="1"/>
  <c r="CB110" i="28"/>
  <c r="AS68" i="50" s="1"/>
  <c r="AJ52" i="50"/>
  <c r="CF101" i="4"/>
  <c r="CF98" i="25"/>
  <c r="CP73" i="4"/>
  <c r="CP70" i="25"/>
  <c r="CQ108" i="4"/>
  <c r="CQ91" i="28"/>
  <c r="W107" i="50"/>
  <c r="W113" i="50" s="1"/>
  <c r="CB74" i="4"/>
  <c r="CE74" i="4" s="1"/>
  <c r="CB71" i="25"/>
  <c r="AI62" i="49"/>
  <c r="CQ105" i="4"/>
  <c r="CQ102" i="25"/>
  <c r="AJ54" i="50"/>
  <c r="CQ43" i="4"/>
  <c r="CQ41" i="25"/>
  <c r="CP108" i="4"/>
  <c r="CP91" i="28"/>
  <c r="CB149" i="4"/>
  <c r="CE149" i="4" s="1"/>
  <c r="CB131" i="28"/>
  <c r="AS89" i="50" s="1"/>
  <c r="CF86" i="4"/>
  <c r="CF83" i="25"/>
  <c r="CB76" i="4"/>
  <c r="CE76" i="4" s="1"/>
  <c r="CB73" i="25"/>
  <c r="AI64" i="49"/>
  <c r="CF87" i="4"/>
  <c r="CF84" i="25"/>
  <c r="CL107" i="4"/>
  <c r="CL90" i="28"/>
  <c r="BC49" i="50" s="1"/>
  <c r="CP77" i="4"/>
  <c r="CP74" i="25"/>
  <c r="CP135" i="4"/>
  <c r="CP118" i="28"/>
  <c r="CB95" i="4"/>
  <c r="CE95" i="4" s="1"/>
  <c r="CB92" i="25"/>
  <c r="AI83" i="49"/>
  <c r="CB130" i="4"/>
  <c r="CE130" i="4" s="1"/>
  <c r="CB113" i="28"/>
  <c r="AS71" i="50" s="1"/>
  <c r="DD133" i="4"/>
  <c r="DD124" i="4"/>
  <c r="CF105" i="4"/>
  <c r="CF102" i="25"/>
  <c r="CQ103" i="4"/>
  <c r="CQ100" i="25"/>
  <c r="CP43" i="4"/>
  <c r="CP41" i="25"/>
  <c r="CQ127" i="4"/>
  <c r="CQ110" i="28"/>
  <c r="CP127" i="4"/>
  <c r="CP110" i="28"/>
  <c r="AP25" i="50"/>
  <c r="BY50" i="28"/>
  <c r="CF81" i="4"/>
  <c r="CF78" i="25"/>
  <c r="DD111" i="4"/>
  <c r="CH60" i="4"/>
  <c r="CH57" i="25"/>
  <c r="AY95" i="49" s="1"/>
  <c r="AL95" i="49"/>
  <c r="AJ25" i="50"/>
  <c r="BS50" i="28"/>
  <c r="CB40" i="4"/>
  <c r="CE40" i="4" s="1"/>
  <c r="CB38" i="25"/>
  <c r="CB36" i="4"/>
  <c r="CE36" i="4" s="1"/>
  <c r="CB34" i="25"/>
  <c r="CF37" i="28"/>
  <c r="AW33" i="50" s="1"/>
  <c r="BD33" i="50" s="1"/>
  <c r="CF61" i="4"/>
  <c r="CF58" i="25"/>
  <c r="CQ136" i="4"/>
  <c r="CQ119" i="28"/>
  <c r="CF63" i="4"/>
  <c r="CF60" i="25"/>
  <c r="AW51" i="49" s="1"/>
  <c r="CF92" i="4"/>
  <c r="CF89" i="25"/>
  <c r="CF60" i="4"/>
  <c r="CF57" i="25"/>
  <c r="AJ95" i="49"/>
  <c r="CB128" i="4"/>
  <c r="CE128" i="4" s="1"/>
  <c r="CB111" i="28"/>
  <c r="AS69" i="50" s="1"/>
  <c r="CQ84" i="4"/>
  <c r="CQ81" i="25"/>
  <c r="CP65" i="4"/>
  <c r="CP62" i="25"/>
  <c r="AQ24" i="49"/>
  <c r="BZ54" i="25"/>
  <c r="AJ76" i="50"/>
  <c r="S111" i="49"/>
  <c r="S118" i="49" s="1"/>
  <c r="CP129" i="4"/>
  <c r="CP112" i="28"/>
  <c r="AJ82" i="50"/>
  <c r="DD127" i="4"/>
  <c r="CF40" i="25"/>
  <c r="CF90" i="4"/>
  <c r="CF87" i="25"/>
  <c r="CF103" i="4"/>
  <c r="CF100" i="25"/>
  <c r="CP72" i="4"/>
  <c r="CP69" i="25"/>
  <c r="CB66" i="4"/>
  <c r="CE66" i="4" s="1"/>
  <c r="CB63" i="25"/>
  <c r="CB85" i="4"/>
  <c r="CE85" i="4" s="1"/>
  <c r="CB82" i="25"/>
  <c r="AI73" i="49"/>
  <c r="CP103" i="4"/>
  <c r="CP100" i="25"/>
  <c r="CQ138" i="4"/>
  <c r="CQ121" i="28"/>
  <c r="CP97" i="4"/>
  <c r="CP94" i="25"/>
  <c r="CP89" i="4"/>
  <c r="CP86" i="25"/>
  <c r="AL25" i="50"/>
  <c r="BU50" i="28"/>
  <c r="BU143" i="28" s="1"/>
  <c r="BU155" i="28" s="1"/>
  <c r="AJ24" i="49"/>
  <c r="BS54" i="25"/>
  <c r="BS154" i="25" s="1"/>
  <c r="BS166" i="25" s="1"/>
  <c r="AJ49" i="50"/>
  <c r="BS132" i="28"/>
  <c r="CP86" i="4"/>
  <c r="CP83" i="25"/>
  <c r="CP114" i="4"/>
  <c r="CP97" i="28"/>
  <c r="CP115" i="4"/>
  <c r="CP98" i="28"/>
  <c r="CP98" i="4"/>
  <c r="CP95" i="25"/>
  <c r="CQ36" i="4"/>
  <c r="CQ34" i="25"/>
  <c r="AJ73" i="50"/>
  <c r="CM107" i="4"/>
  <c r="CM90" i="28"/>
  <c r="CM132" i="28" s="1"/>
  <c r="AQ90" i="50"/>
  <c r="CQ101" i="4"/>
  <c r="CQ98" i="25"/>
  <c r="AK24" i="49"/>
  <c r="BT54" i="25"/>
  <c r="BT154" i="25" s="1"/>
  <c r="BT166" i="25" s="1"/>
  <c r="CB116" i="4"/>
  <c r="CB99" i="28"/>
  <c r="AS57" i="50" s="1"/>
  <c r="AJ75" i="50"/>
  <c r="CP147" i="4"/>
  <c r="CP130" i="28"/>
  <c r="AJ67" i="50"/>
  <c r="S107" i="50"/>
  <c r="S113" i="50" s="1"/>
  <c r="CP112" i="4"/>
  <c r="CP95" i="28"/>
  <c r="CQ122" i="4"/>
  <c r="CQ105" i="28"/>
  <c r="CP123" i="4"/>
  <c r="CP106" i="28"/>
  <c r="CB64" i="4"/>
  <c r="CE64" i="4" s="1"/>
  <c r="CB61" i="25"/>
  <c r="AI52" i="49"/>
  <c r="AJ70" i="50"/>
  <c r="CL55" i="4"/>
  <c r="CL52" i="25"/>
  <c r="CF66" i="4"/>
  <c r="CF63" i="25"/>
  <c r="AG25" i="50"/>
  <c r="BP50" i="28"/>
  <c r="CB63" i="4"/>
  <c r="CE63" i="4" s="1"/>
  <c r="CB60" i="25"/>
  <c r="AS51" i="49" s="1"/>
  <c r="AI51" i="50"/>
  <c r="AF48" i="49"/>
  <c r="BO143" i="25"/>
  <c r="BR57" i="25"/>
  <c r="BR143" i="25" s="1"/>
  <c r="CF74" i="4"/>
  <c r="CF71" i="25"/>
  <c r="DD125" i="4"/>
  <c r="CG107" i="4"/>
  <c r="CG90" i="28"/>
  <c r="AK90" i="50"/>
  <c r="CQ92" i="4"/>
  <c r="CQ89" i="25"/>
  <c r="AH49" i="50"/>
  <c r="BQ132" i="28"/>
  <c r="CB101" i="4"/>
  <c r="CE101" i="4" s="1"/>
  <c r="CB98" i="25"/>
  <c r="AI89" i="49"/>
  <c r="CQ114" i="4"/>
  <c r="CQ97" i="28"/>
  <c r="CQ99" i="4"/>
  <c r="CQ96" i="25"/>
  <c r="CF77" i="4"/>
  <c r="CF74" i="25"/>
  <c r="CB94" i="4"/>
  <c r="CE94" i="4" s="1"/>
  <c r="CB91" i="25"/>
  <c r="AI82" i="49"/>
  <c r="CQ64" i="4"/>
  <c r="CQ61" i="25"/>
  <c r="CB99" i="4"/>
  <c r="CE99" i="4" s="1"/>
  <c r="CB96" i="25"/>
  <c r="AI87" i="49"/>
  <c r="CP113" i="4"/>
  <c r="CP96" i="28"/>
  <c r="AI29" i="49"/>
  <c r="CQ55" i="4"/>
  <c r="CQ52" i="25"/>
  <c r="CB123" i="4"/>
  <c r="CE123" i="4" s="1"/>
  <c r="CB106" i="28"/>
  <c r="AS64" i="50" s="1"/>
  <c r="BS57" i="4"/>
  <c r="CB139" i="4"/>
  <c r="CE139" i="4" s="1"/>
  <c r="CB122" i="28"/>
  <c r="AS80" i="50" s="1"/>
  <c r="CB78" i="4"/>
  <c r="CE78" i="4" s="1"/>
  <c r="CB75" i="25"/>
  <c r="AI66" i="49"/>
  <c r="DD132" i="4"/>
  <c r="CF71" i="4"/>
  <c r="CF68" i="25"/>
  <c r="CF64" i="4"/>
  <c r="CF61" i="25"/>
  <c r="DD134" i="4"/>
  <c r="AJ85" i="50"/>
  <c r="CQ94" i="4"/>
  <c r="CQ91" i="25"/>
  <c r="AF49" i="50"/>
  <c r="BO132" i="28"/>
  <c r="BR90" i="28"/>
  <c r="DD141" i="4"/>
  <c r="CP37" i="4"/>
  <c r="CP35" i="25"/>
  <c r="CB141" i="4"/>
  <c r="CE141" i="4" s="1"/>
  <c r="CB126" i="28"/>
  <c r="AS84" i="50" s="1"/>
  <c r="AI77" i="50"/>
  <c r="CQ79" i="4"/>
  <c r="CQ76" i="25"/>
  <c r="BR60" i="4"/>
  <c r="CP95" i="4"/>
  <c r="CP92" i="25"/>
  <c r="CP128" i="4"/>
  <c r="CP111" i="28"/>
  <c r="CB143" i="4"/>
  <c r="CE143" i="4" s="1"/>
  <c r="CB124" i="28"/>
  <c r="AS82" i="50" s="1"/>
  <c r="DD122" i="4"/>
  <c r="D30" i="32"/>
  <c r="CB68" i="4"/>
  <c r="CE68" i="4" s="1"/>
  <c r="CB65" i="25"/>
  <c r="AI56" i="49"/>
  <c r="CF95" i="4"/>
  <c r="CF92" i="25"/>
  <c r="CP91" i="4"/>
  <c r="CP88" i="25"/>
  <c r="CQ128" i="4"/>
  <c r="CQ111" i="28"/>
  <c r="CB83" i="4"/>
  <c r="CE83" i="4" s="1"/>
  <c r="CB80" i="25"/>
  <c r="AI71" i="49"/>
  <c r="CP117" i="4"/>
  <c r="CP100" i="28"/>
  <c r="CP149" i="4"/>
  <c r="CP131" i="28"/>
  <c r="CP104" i="4"/>
  <c r="CP101" i="25"/>
  <c r="CQ111" i="4"/>
  <c r="CQ94" i="28"/>
  <c r="CP102" i="4"/>
  <c r="CP99" i="25"/>
  <c r="CF83" i="4"/>
  <c r="CF80" i="25"/>
  <c r="CB39" i="4"/>
  <c r="CE39" i="4" s="1"/>
  <c r="CB37" i="25"/>
  <c r="AS28" i="49" s="1"/>
  <c r="AI28" i="49"/>
  <c r="CP131" i="4"/>
  <c r="CP114" i="28"/>
  <c r="CP92" i="4"/>
  <c r="CP89" i="25"/>
  <c r="CP63" i="4"/>
  <c r="CP60" i="25"/>
  <c r="CQ139" i="4"/>
  <c r="CQ122" i="28"/>
  <c r="AG48" i="49"/>
  <c r="BP143" i="25"/>
  <c r="CQ148" i="4"/>
  <c r="CQ129" i="28"/>
  <c r="CQ135" i="4"/>
  <c r="CQ118" i="28"/>
  <c r="AR24" i="49"/>
  <c r="CA54" i="25"/>
  <c r="BR107" i="4"/>
  <c r="CB102" i="4"/>
  <c r="CE102" i="4" s="1"/>
  <c r="CB99" i="25"/>
  <c r="AI90" i="49"/>
  <c r="CN60" i="4"/>
  <c r="CN57" i="25"/>
  <c r="CN143" i="25" s="1"/>
  <c r="AR95" i="49"/>
  <c r="CQ83" i="4"/>
  <c r="CQ80" i="25"/>
  <c r="CF85" i="4"/>
  <c r="CF82" i="25"/>
  <c r="CQ39" i="4"/>
  <c r="CQ37" i="25"/>
  <c r="AJ77" i="50"/>
  <c r="CP137" i="4"/>
  <c r="CP120" i="28"/>
  <c r="CQ65" i="4"/>
  <c r="CQ62" i="25"/>
  <c r="AQ25" i="50"/>
  <c r="BZ50" i="28"/>
  <c r="BZ143" i="28" s="1"/>
  <c r="BZ155" i="28" s="1"/>
  <c r="CQ121" i="4"/>
  <c r="CQ104" i="28"/>
  <c r="CP132" i="4"/>
  <c r="CP115" i="28"/>
  <c r="AP24" i="49"/>
  <c r="BY54" i="25"/>
  <c r="BY154" i="25" s="1"/>
  <c r="BY166" i="25" s="1"/>
  <c r="CQ147" i="4"/>
  <c r="CQ130" i="28"/>
  <c r="CP93" i="4"/>
  <c r="CP90" i="25"/>
  <c r="CB61" i="4"/>
  <c r="CE61" i="4" s="1"/>
  <c r="CB58" i="25"/>
  <c r="AI49" i="49"/>
  <c r="CQ37" i="4"/>
  <c r="CQ35" i="25"/>
  <c r="CF89" i="4"/>
  <c r="CF86" i="25"/>
  <c r="CB135" i="4"/>
  <c r="CE135" i="4" s="1"/>
  <c r="CB118" i="28"/>
  <c r="AS76" i="50" s="1"/>
  <c r="AI25" i="49"/>
  <c r="CQ42" i="4"/>
  <c r="CQ40" i="25"/>
  <c r="AI79" i="50"/>
  <c r="CP83" i="4"/>
  <c r="CP80" i="25"/>
  <c r="CB144" i="4"/>
  <c r="CE144" i="4" s="1"/>
  <c r="CB125" i="28"/>
  <c r="AS83" i="50" s="1"/>
  <c r="CP139" i="4"/>
  <c r="CP122" i="28"/>
  <c r="CQ109" i="4"/>
  <c r="CQ92" i="28"/>
  <c r="AH25" i="50"/>
  <c r="BQ50" i="28"/>
  <c r="CK60" i="4"/>
  <c r="CK57" i="25"/>
  <c r="BB95" i="49" s="1"/>
  <c r="AO95" i="49"/>
  <c r="CP79" i="4"/>
  <c r="CP76" i="25"/>
  <c r="CB131" i="4"/>
  <c r="CE131" i="4" s="1"/>
  <c r="CB114" i="28"/>
  <c r="AS72" i="50" s="1"/>
  <c r="CQ77" i="4"/>
  <c r="CQ74" i="25"/>
  <c r="CG60" i="4"/>
  <c r="CG57" i="25"/>
  <c r="AX95" i="49" s="1"/>
  <c r="AK95" i="49"/>
  <c r="CP106" i="4"/>
  <c r="CP103" i="25"/>
  <c r="CB134" i="4"/>
  <c r="CE134" i="4" s="1"/>
  <c r="CB117" i="28"/>
  <c r="AS75" i="50" s="1"/>
  <c r="CF78" i="4"/>
  <c r="CF75" i="25"/>
  <c r="CF53" i="25"/>
  <c r="CB104" i="4"/>
  <c r="CE104" i="4" s="1"/>
  <c r="CB101" i="25"/>
  <c r="AI92" i="49"/>
  <c r="AI57" i="50"/>
  <c r="CF93" i="4"/>
  <c r="CF90" i="25"/>
  <c r="AH24" i="49"/>
  <c r="BQ54" i="25"/>
  <c r="CB69" i="4"/>
  <c r="CE69" i="4" s="1"/>
  <c r="CB66" i="25"/>
  <c r="AI57" i="49"/>
  <c r="CB137" i="4"/>
  <c r="CE137" i="4" s="1"/>
  <c r="CB120" i="28"/>
  <c r="AS78" i="50" s="1"/>
  <c r="CF68" i="4"/>
  <c r="CF65" i="25"/>
  <c r="CP143" i="4"/>
  <c r="CP124" i="28"/>
  <c r="AG24" i="49"/>
  <c r="BP54" i="25"/>
  <c r="CP105" i="4"/>
  <c r="CP102" i="25"/>
  <c r="CB73" i="4"/>
  <c r="CE73" i="4" s="1"/>
  <c r="CB70" i="25"/>
  <c r="AI61" i="49"/>
  <c r="CL60" i="4"/>
  <c r="CL57" i="25"/>
  <c r="BC95" i="49" s="1"/>
  <c r="AP95" i="49"/>
  <c r="CP78" i="4"/>
  <c r="CP75" i="25"/>
  <c r="CQ90" i="4"/>
  <c r="CQ87" i="25"/>
  <c r="AJ79" i="50"/>
  <c r="CL40" i="4"/>
  <c r="CL38" i="25"/>
  <c r="CQ141" i="4"/>
  <c r="CQ126" i="28"/>
  <c r="CB77" i="4"/>
  <c r="CE77" i="4" s="1"/>
  <c r="CB74" i="25"/>
  <c r="AI65" i="49"/>
  <c r="CB129" i="4"/>
  <c r="CE129" i="4" s="1"/>
  <c r="CB112" i="28"/>
  <c r="AS70" i="50" s="1"/>
  <c r="CQ93" i="4"/>
  <c r="CQ90" i="25"/>
  <c r="CB114" i="4"/>
  <c r="CE114" i="4" s="1"/>
  <c r="CB97" i="28"/>
  <c r="AS55" i="50" s="1"/>
  <c r="AJ57" i="50"/>
  <c r="CB100" i="4"/>
  <c r="CE100" i="4" s="1"/>
  <c r="CB97" i="25"/>
  <c r="AI88" i="49"/>
  <c r="U111" i="49"/>
  <c r="U118" i="49" s="1"/>
  <c r="AJ59" i="50"/>
  <c r="CP111" i="4"/>
  <c r="CP94" i="28"/>
  <c r="CB147" i="4"/>
  <c r="CE147" i="4" s="1"/>
  <c r="CB130" i="28"/>
  <c r="AS88" i="50" s="1"/>
  <c r="CV96" i="28"/>
  <c r="CP88" i="4"/>
  <c r="CP85" i="25"/>
  <c r="CB111" i="4"/>
  <c r="CE111" i="4" s="1"/>
  <c r="CB94" i="28"/>
  <c r="AS52" i="50" s="1"/>
  <c r="CF69" i="4"/>
  <c r="CF66" i="25"/>
  <c r="CF98" i="4"/>
  <c r="CF95" i="25"/>
  <c r="CP87" i="4"/>
  <c r="CP84" i="25"/>
  <c r="CB80" i="4"/>
  <c r="CE80" i="4" s="1"/>
  <c r="CB77" i="25"/>
  <c r="AI68" i="49"/>
  <c r="CB71" i="4"/>
  <c r="CE71" i="4" s="1"/>
  <c r="CB68" i="25"/>
  <c r="AI59" i="49"/>
  <c r="AJ44" i="50"/>
  <c r="CF55" i="4" s="1"/>
  <c r="CE48" i="28"/>
  <c r="CV48" i="28"/>
  <c r="CQ88" i="4"/>
  <c r="CQ85" i="25"/>
  <c r="AJ45" i="50"/>
  <c r="CE49" i="28"/>
  <c r="CV49" i="28"/>
  <c r="CB41" i="4"/>
  <c r="CE41" i="4" s="1"/>
  <c r="CB39" i="25"/>
  <c r="AS30" i="49" s="1"/>
  <c r="AN24" i="49"/>
  <c r="BW54" i="25"/>
  <c r="CF67" i="4"/>
  <c r="CF64" i="25"/>
  <c r="CF52" i="25"/>
  <c r="DD138" i="4"/>
  <c r="CB112" i="4"/>
  <c r="CE112" i="4" s="1"/>
  <c r="CB95" i="28"/>
  <c r="AS53" i="50" s="1"/>
  <c r="CQ62" i="4"/>
  <c r="CQ59" i="25"/>
  <c r="CP141" i="4"/>
  <c r="CP126" i="28"/>
  <c r="CJ60" i="4"/>
  <c r="CJ57" i="25"/>
  <c r="BA95" i="49" s="1"/>
  <c r="AN95" i="49"/>
  <c r="CH107" i="4"/>
  <c r="CH90" i="28"/>
  <c r="AL90" i="50"/>
  <c r="CB119" i="4"/>
  <c r="CE119" i="4" s="1"/>
  <c r="CB102" i="28"/>
  <c r="AS60" i="50" s="1"/>
  <c r="CF106" i="4"/>
  <c r="CF103" i="25"/>
  <c r="CQ123" i="4"/>
  <c r="CQ106" i="28"/>
  <c r="CB93" i="4"/>
  <c r="CE93" i="4" s="1"/>
  <c r="CB90" i="25"/>
  <c r="AI81" i="49"/>
  <c r="CP136" i="4"/>
  <c r="CP119" i="28"/>
  <c r="AH48" i="49"/>
  <c r="BQ143" i="25"/>
  <c r="CQ133" i="4"/>
  <c r="CQ116" i="28"/>
  <c r="CQ106" i="4"/>
  <c r="CQ103" i="25"/>
  <c r="CB113" i="4"/>
  <c r="CE113" i="4" s="1"/>
  <c r="CB96" i="28"/>
  <c r="AS54" i="50" s="1"/>
  <c r="CF39" i="25"/>
  <c r="CP140" i="4"/>
  <c r="CP123" i="28"/>
  <c r="CQ113" i="4"/>
  <c r="CQ96" i="28"/>
  <c r="CQ86" i="4"/>
  <c r="CQ83" i="25"/>
  <c r="CI60" i="4"/>
  <c r="CI57" i="25"/>
  <c r="AZ95" i="49" s="1"/>
  <c r="AM95" i="49"/>
  <c r="CQ140" i="4"/>
  <c r="CQ123" i="28"/>
  <c r="CQ119" i="4"/>
  <c r="CQ102" i="28"/>
  <c r="CL41" i="4"/>
  <c r="CL39" i="25"/>
  <c r="CF91" i="4"/>
  <c r="CF88" i="25"/>
  <c r="CQ80" i="4"/>
  <c r="CQ77" i="25"/>
  <c r="CP144" i="4"/>
  <c r="CP125" i="28"/>
  <c r="CB126" i="4"/>
  <c r="CE126" i="4" s="1"/>
  <c r="CB109" i="28"/>
  <c r="AS67" i="50" s="1"/>
  <c r="CQ74" i="4"/>
  <c r="CQ71" i="25"/>
  <c r="CB91" i="4"/>
  <c r="CE91" i="4" s="1"/>
  <c r="CB88" i="25"/>
  <c r="AI79" i="49"/>
  <c r="CF38" i="25"/>
  <c r="CP68" i="4"/>
  <c r="CP65" i="25"/>
  <c r="CQ100" i="4"/>
  <c r="CQ97" i="25"/>
  <c r="CQ89" i="4"/>
  <c r="CQ86" i="25"/>
  <c r="CQ66" i="4"/>
  <c r="CQ63" i="25"/>
  <c r="AI83" i="50"/>
  <c r="CP138" i="4"/>
  <c r="CP121" i="28"/>
  <c r="CP134" i="4"/>
  <c r="CP117" i="28"/>
  <c r="AJ78" i="50"/>
  <c r="CQ67" i="4"/>
  <c r="CQ64" i="25"/>
  <c r="CV107" i="28"/>
  <c r="CF79" i="4"/>
  <c r="CF76" i="25"/>
  <c r="CP146" i="4"/>
  <c r="CP128" i="28"/>
  <c r="CB81" i="4"/>
  <c r="CE81" i="4" s="1"/>
  <c r="CB78" i="25"/>
  <c r="AI69" i="49"/>
  <c r="CB87" i="4"/>
  <c r="CE87" i="4" s="1"/>
  <c r="CB84" i="25"/>
  <c r="AI75" i="49"/>
  <c r="CB37" i="4"/>
  <c r="CE37" i="4" s="1"/>
  <c r="CB35" i="25"/>
  <c r="AS26" i="49" s="1"/>
  <c r="CQ126" i="4"/>
  <c r="CQ109" i="28"/>
  <c r="CB145" i="4"/>
  <c r="CE145" i="4" s="1"/>
  <c r="CB127" i="28"/>
  <c r="AS85" i="50" s="1"/>
  <c r="AJ29" i="50"/>
  <c r="CE33" i="28"/>
  <c r="CV33" i="28"/>
  <c r="CP148" i="4"/>
  <c r="CP129" i="28"/>
  <c r="CF35" i="25"/>
  <c r="CP85" i="4"/>
  <c r="CP82" i="25"/>
  <c r="CB140" i="4"/>
  <c r="CE140" i="4" s="1"/>
  <c r="CB123" i="28"/>
  <c r="AS81" i="50" s="1"/>
  <c r="CP62" i="4"/>
  <c r="CP59" i="25"/>
  <c r="AJ61" i="50"/>
  <c r="CF97" i="4"/>
  <c r="CF94" i="25"/>
  <c r="CQ116" i="4"/>
  <c r="CQ99" i="28"/>
  <c r="CP71" i="4"/>
  <c r="CP68" i="25"/>
  <c r="CP61" i="4"/>
  <c r="CP58" i="25"/>
  <c r="CP145" i="4"/>
  <c r="CP127" i="28"/>
  <c r="AJ83" i="50"/>
  <c r="CP101" i="4"/>
  <c r="CP98" i="25"/>
  <c r="CB124" i="4"/>
  <c r="CE124" i="4" s="1"/>
  <c r="CB107" i="28"/>
  <c r="CB115" i="4"/>
  <c r="CE115" i="4" s="1"/>
  <c r="CB98" i="28"/>
  <c r="AS56" i="50" s="1"/>
  <c r="CP74" i="4"/>
  <c r="CP71" i="25"/>
  <c r="CF94" i="4"/>
  <c r="CF91" i="25"/>
  <c r="CQ146" i="4"/>
  <c r="CQ128" i="28"/>
  <c r="CP39" i="4"/>
  <c r="CP37" i="25"/>
  <c r="CF43" i="4"/>
  <c r="CF41" i="25"/>
  <c r="CQ70" i="4"/>
  <c r="CQ67" i="25"/>
  <c r="CQ143" i="4"/>
  <c r="CQ124" i="28"/>
  <c r="CB86" i="4"/>
  <c r="CE86" i="4" s="1"/>
  <c r="CB83" i="25"/>
  <c r="AI74" i="49"/>
  <c r="AN25" i="50"/>
  <c r="BW50" i="28"/>
  <c r="BW143" i="28" s="1"/>
  <c r="BW155" i="28" s="1"/>
  <c r="CI107" i="4"/>
  <c r="CI90" i="28"/>
  <c r="AM90" i="50"/>
  <c r="AI72" i="50"/>
  <c r="CB89" i="4"/>
  <c r="CE89" i="4" s="1"/>
  <c r="CB86" i="25"/>
  <c r="AI77" i="49"/>
  <c r="CL56" i="4"/>
  <c r="CL53" i="25"/>
  <c r="AI53" i="50"/>
  <c r="CP75" i="4"/>
  <c r="CP72" i="25"/>
  <c r="AI30" i="49"/>
  <c r="AJ27" i="50"/>
  <c r="CF37" i="4" s="1"/>
  <c r="CE31" i="28"/>
  <c r="CV31" i="28"/>
  <c r="CF96" i="4"/>
  <c r="CF93" i="25"/>
  <c r="CB88" i="4"/>
  <c r="CE88" i="4" s="1"/>
  <c r="CB85" i="25"/>
  <c r="AI76" i="49"/>
  <c r="AR25" i="50"/>
  <c r="CQ118" i="4"/>
  <c r="CQ101" i="28"/>
  <c r="CP122" i="4"/>
  <c r="CP105" i="28"/>
  <c r="CP84" i="4"/>
  <c r="CP81" i="25"/>
  <c r="AJ58" i="50"/>
  <c r="CB118" i="4"/>
  <c r="CE118" i="4" s="1"/>
  <c r="CB101" i="28"/>
  <c r="AS59" i="50" s="1"/>
  <c r="CQ63" i="4"/>
  <c r="CQ60" i="25"/>
  <c r="CB96" i="4"/>
  <c r="CE96" i="4" s="1"/>
  <c r="CB93" i="25"/>
  <c r="AI84" i="49"/>
  <c r="AJ87" i="50"/>
  <c r="AI80" i="50"/>
  <c r="CP56" i="4"/>
  <c r="CP53" i="25"/>
  <c r="AF25" i="50"/>
  <c r="BO50" i="28"/>
  <c r="BR29" i="28"/>
  <c r="CP130" i="4"/>
  <c r="CP113" i="28"/>
  <c r="CQ76" i="4"/>
  <c r="CQ73" i="25"/>
  <c r="CB125" i="4"/>
  <c r="CE125" i="4" s="1"/>
  <c r="CB108" i="28"/>
  <c r="AS66" i="50" s="1"/>
  <c r="CB55" i="4"/>
  <c r="CE55" i="4" s="1"/>
  <c r="CB52" i="25"/>
  <c r="AI43" i="49"/>
  <c r="CQ91" i="4"/>
  <c r="CQ88" i="25"/>
  <c r="CP120" i="4"/>
  <c r="CP103" i="28"/>
  <c r="CP40" i="4"/>
  <c r="CP38" i="25"/>
  <c r="CF99" i="4"/>
  <c r="CF96" i="25"/>
  <c r="AJ88" i="50"/>
  <c r="AJ72" i="50"/>
  <c r="CP80" i="4"/>
  <c r="CP77" i="25"/>
  <c r="CP82" i="4"/>
  <c r="CP79" i="25"/>
  <c r="CB65" i="4"/>
  <c r="CE65" i="4" s="1"/>
  <c r="CB62" i="25"/>
  <c r="AI53" i="49"/>
  <c r="AJ53" i="50"/>
  <c r="CQ87" i="4"/>
  <c r="CQ84" i="25"/>
  <c r="CP36" i="4"/>
  <c r="CP34" i="25"/>
  <c r="CP133" i="4"/>
  <c r="CP116" i="28"/>
  <c r="AJ89" i="50"/>
  <c r="AJ64" i="50"/>
  <c r="CB132" i="4"/>
  <c r="CE132" i="4" s="1"/>
  <c r="CB115" i="28"/>
  <c r="AS73" i="50" s="1"/>
  <c r="DD148" i="4"/>
  <c r="AJ80" i="50"/>
  <c r="CQ73" i="4"/>
  <c r="CQ70" i="25"/>
  <c r="CQ82" i="4"/>
  <c r="CQ79" i="25"/>
  <c r="CB79" i="4"/>
  <c r="CE79" i="4" s="1"/>
  <c r="CB76" i="25"/>
  <c r="AI67" i="49"/>
  <c r="CF84" i="4"/>
  <c r="CF81" i="25"/>
  <c r="CQ68" i="4"/>
  <c r="CQ65" i="25"/>
  <c r="CP70" i="4"/>
  <c r="CP67" i="25"/>
  <c r="AM25" i="50"/>
  <c r="BV50" i="28"/>
  <c r="BV143" i="28" s="1"/>
  <c r="BV155" i="28" s="1"/>
  <c r="CQ144" i="4"/>
  <c r="CQ125" i="28"/>
  <c r="CP124" i="4"/>
  <c r="CP107" i="28"/>
  <c r="CB41" i="25"/>
  <c r="AS32" i="49" s="1"/>
  <c r="CP119" i="4"/>
  <c r="CP102" i="28"/>
  <c r="H22" i="48"/>
  <c r="R54" i="25"/>
  <c r="D24" i="33"/>
  <c r="D11" i="33"/>
  <c r="L12" i="34"/>
  <c r="K7" i="34"/>
  <c r="H30" i="32" s="1"/>
  <c r="L12" i="33"/>
  <c r="R143" i="25"/>
  <c r="AE54" i="25"/>
  <c r="AE154" i="25" s="1"/>
  <c r="AE166" i="25" s="1"/>
  <c r="D7" i="33"/>
  <c r="E10" i="33"/>
  <c r="K7" i="33"/>
  <c r="H30" i="31" s="1"/>
  <c r="J7" i="33"/>
  <c r="E12" i="33"/>
  <c r="E7" i="33"/>
  <c r="CV149" i="25"/>
  <c r="L14" i="33" s="1"/>
  <c r="E11" i="33"/>
  <c r="D7" i="34"/>
  <c r="D18" i="34" s="1"/>
  <c r="F157" i="10"/>
  <c r="L29" i="15" l="1"/>
  <c r="AZ49" i="50"/>
  <c r="AZ90" i="50" s="1"/>
  <c r="AY49" i="50"/>
  <c r="AY90" i="50" s="1"/>
  <c r="BA49" i="50"/>
  <c r="BA90" i="50" s="1"/>
  <c r="BB49" i="50"/>
  <c r="BB90" i="50" s="1"/>
  <c r="AX49" i="50"/>
  <c r="AX90" i="50" s="1"/>
  <c r="CG137" i="28"/>
  <c r="CG141" i="28" s="1"/>
  <c r="AW99" i="50"/>
  <c r="CG156" i="4"/>
  <c r="CG160" i="4" s="1"/>
  <c r="AK99" i="50"/>
  <c r="AW95" i="49"/>
  <c r="V111" i="49"/>
  <c r="V118" i="49" s="1"/>
  <c r="CH132" i="28"/>
  <c r="CJ132" i="28"/>
  <c r="CR39" i="28"/>
  <c r="CK132" i="28"/>
  <c r="CG132" i="28"/>
  <c r="CR30" i="28"/>
  <c r="CR38" i="28"/>
  <c r="CI132" i="28"/>
  <c r="CR40" i="28"/>
  <c r="AV26" i="49"/>
  <c r="AV30" i="49"/>
  <c r="AV38" i="49"/>
  <c r="AV50" i="49"/>
  <c r="CK143" i="25"/>
  <c r="CL143" i="25"/>
  <c r="CG143" i="25"/>
  <c r="CI143" i="25"/>
  <c r="CJ143" i="25"/>
  <c r="BQ162" i="4"/>
  <c r="BQ174" i="4" s="1"/>
  <c r="CH143" i="25"/>
  <c r="CE62" i="4"/>
  <c r="BR49" i="4"/>
  <c r="DE49" i="4"/>
  <c r="DD49" i="4" s="1"/>
  <c r="CC43" i="28"/>
  <c r="AT39" i="50" s="1"/>
  <c r="CC49" i="4"/>
  <c r="CE49" i="4" s="1"/>
  <c r="CW43" i="28"/>
  <c r="CW50" i="28" s="1"/>
  <c r="M10" i="34" s="1"/>
  <c r="BP57" i="4"/>
  <c r="BP162" i="4" s="1"/>
  <c r="BP174" i="4" s="1"/>
  <c r="CP64" i="25"/>
  <c r="CS154" i="25"/>
  <c r="CS166" i="25" s="1"/>
  <c r="E8" i="57"/>
  <c r="E12" i="57" s="1"/>
  <c r="BR132" i="28"/>
  <c r="D8" i="30" s="1"/>
  <c r="D12" i="30" s="1"/>
  <c r="E26" i="38" s="1"/>
  <c r="E29" i="38" s="1"/>
  <c r="C28" i="57"/>
  <c r="D62" i="56" s="1"/>
  <c r="D65" i="56" s="1"/>
  <c r="D67" i="56" s="1"/>
  <c r="CT163" i="28"/>
  <c r="CU128" i="28"/>
  <c r="CU163" i="28" s="1"/>
  <c r="AI39" i="50"/>
  <c r="CB43" i="28"/>
  <c r="CT143" i="25"/>
  <c r="J11" i="33" s="1"/>
  <c r="J16" i="33" s="1"/>
  <c r="CT176" i="25"/>
  <c r="CW181" i="25"/>
  <c r="CW165" i="28"/>
  <c r="CW160" i="28"/>
  <c r="CV36" i="28"/>
  <c r="CW162" i="28"/>
  <c r="CV64" i="25"/>
  <c r="CP42" i="4"/>
  <c r="CL40" i="25"/>
  <c r="CE116" i="4"/>
  <c r="BO54" i="25"/>
  <c r="BO154" i="25" s="1"/>
  <c r="BO166" i="25" s="1"/>
  <c r="BO57" i="4"/>
  <c r="BO162" i="4" s="1"/>
  <c r="BO174" i="4" s="1"/>
  <c r="DE42" i="4"/>
  <c r="DD42" i="4" s="1"/>
  <c r="CW40" i="25"/>
  <c r="CB42" i="4"/>
  <c r="CE42" i="4" s="1"/>
  <c r="BR40" i="25"/>
  <c r="BR54" i="25" s="1"/>
  <c r="BR154" i="25" s="1"/>
  <c r="BR166" i="25" s="1"/>
  <c r="CB40" i="25"/>
  <c r="AS31" i="49" s="1"/>
  <c r="AM99" i="50"/>
  <c r="CI156" i="4"/>
  <c r="CI160" i="4" s="1"/>
  <c r="CI137" i="28"/>
  <c r="CI141" i="28" s="1"/>
  <c r="G13" i="34"/>
  <c r="CE141" i="28"/>
  <c r="CE160" i="4"/>
  <c r="DC151" i="4"/>
  <c r="CF141" i="28"/>
  <c r="CF160" i="4"/>
  <c r="CU101" i="25"/>
  <c r="AL99" i="50"/>
  <c r="CH156" i="4"/>
  <c r="CH160" i="4" s="1"/>
  <c r="CH137" i="28"/>
  <c r="CH141" i="28" s="1"/>
  <c r="BR50" i="28"/>
  <c r="F10" i="34" s="1"/>
  <c r="F191" i="10"/>
  <c r="F193" i="10" s="1"/>
  <c r="DB151" i="4"/>
  <c r="M11" i="15" s="1"/>
  <c r="M16" i="15" s="1"/>
  <c r="M18" i="15" s="1"/>
  <c r="CT132" i="28"/>
  <c r="AP90" i="50"/>
  <c r="G47" i="2"/>
  <c r="F197" i="52"/>
  <c r="F199" i="52" s="1"/>
  <c r="CL43" i="4"/>
  <c r="O25" i="33"/>
  <c r="N17" i="41"/>
  <c r="R154" i="25"/>
  <c r="R166" i="25" s="1"/>
  <c r="BS143" i="28"/>
  <c r="BS155" i="28" s="1"/>
  <c r="BQ143" i="28"/>
  <c r="BQ155" i="28" s="1"/>
  <c r="N17" i="42"/>
  <c r="N19" i="42" s="1"/>
  <c r="N21" i="42" s="1"/>
  <c r="N22" i="42" s="1"/>
  <c r="N24" i="42" s="1"/>
  <c r="AI33" i="50"/>
  <c r="CB37" i="28"/>
  <c r="P17" i="24"/>
  <c r="P19" i="24" s="1"/>
  <c r="P21" i="24" s="1"/>
  <c r="P22" i="24" s="1"/>
  <c r="P24" i="24" s="1"/>
  <c r="R29" i="15" s="1"/>
  <c r="M17" i="24"/>
  <c r="M19" i="24" s="1"/>
  <c r="E21" i="24"/>
  <c r="E22" i="24" s="1"/>
  <c r="E24" i="24" s="1"/>
  <c r="G29" i="15" s="1"/>
  <c r="D30" i="31"/>
  <c r="BO143" i="28"/>
  <c r="BO155" i="28" s="1"/>
  <c r="BZ162" i="4"/>
  <c r="BZ174" i="4" s="1"/>
  <c r="L17" i="42"/>
  <c r="E16" i="33"/>
  <c r="E18" i="33" s="1"/>
  <c r="CB36" i="28"/>
  <c r="AI32" i="50"/>
  <c r="BE174" i="4"/>
  <c r="L19" i="24"/>
  <c r="L21" i="24" s="1"/>
  <c r="L22" i="24" s="1"/>
  <c r="L24" i="24" s="1"/>
  <c r="N29" i="15" s="1"/>
  <c r="O17" i="24"/>
  <c r="D17" i="41"/>
  <c r="BP143" i="28"/>
  <c r="BP155" i="28" s="1"/>
  <c r="H19" i="24"/>
  <c r="H21" i="24" s="1"/>
  <c r="H22" i="24" s="1"/>
  <c r="H24" i="24" s="1"/>
  <c r="J29" i="15" s="1"/>
  <c r="CV152" i="25"/>
  <c r="D8" i="42"/>
  <c r="D10" i="42" s="1"/>
  <c r="D12" i="42" s="1"/>
  <c r="D13" i="42" s="1"/>
  <c r="D15" i="42" s="1"/>
  <c r="O24" i="34"/>
  <c r="O17" i="42" s="1"/>
  <c r="O19" i="42" s="1"/>
  <c r="O21" i="42" s="1"/>
  <c r="O22" i="42" s="1"/>
  <c r="O24" i="42" s="1"/>
  <c r="O29" i="34" s="1"/>
  <c r="AV32" i="49"/>
  <c r="BY162" i="4"/>
  <c r="BY174" i="4" s="1"/>
  <c r="BY143" i="28"/>
  <c r="BY155" i="28" s="1"/>
  <c r="D8" i="24"/>
  <c r="BS162" i="4"/>
  <c r="BS174" i="4" s="1"/>
  <c r="AR154" i="25"/>
  <c r="AR166" i="25" s="1"/>
  <c r="BZ154" i="25"/>
  <c r="BZ166" i="25" s="1"/>
  <c r="BQ154" i="25"/>
  <c r="BQ166" i="25" s="1"/>
  <c r="BX154" i="25"/>
  <c r="BX166" i="25" s="1"/>
  <c r="BP154" i="25"/>
  <c r="BP166" i="25" s="1"/>
  <c r="BW154" i="25"/>
  <c r="BW166" i="25" s="1"/>
  <c r="CA154" i="25"/>
  <c r="CA166" i="25" s="1"/>
  <c r="BU154" i="25"/>
  <c r="BU166" i="25" s="1"/>
  <c r="N21" i="24"/>
  <c r="N22" i="24" s="1"/>
  <c r="N24" i="24" s="1"/>
  <c r="P29" i="15" s="1"/>
  <c r="I16" i="33"/>
  <c r="CL91" i="28"/>
  <c r="K24" i="57"/>
  <c r="O24" i="57"/>
  <c r="M24" i="57"/>
  <c r="I24" i="57"/>
  <c r="F24" i="57"/>
  <c r="G24" i="57"/>
  <c r="L24" i="57"/>
  <c r="J24" i="57"/>
  <c r="H24" i="57"/>
  <c r="N24" i="57"/>
  <c r="AV50" i="50"/>
  <c r="O37" i="57"/>
  <c r="O41" i="57" s="1"/>
  <c r="P95" i="56" s="1"/>
  <c r="P98" i="56" s="1"/>
  <c r="P100" i="56" s="1"/>
  <c r="M37" i="57"/>
  <c r="M41" i="57" s="1"/>
  <c r="N95" i="56" s="1"/>
  <c r="N98" i="56" s="1"/>
  <c r="N100" i="56" s="1"/>
  <c r="F37" i="57"/>
  <c r="F41" i="57" s="1"/>
  <c r="G95" i="56" s="1"/>
  <c r="G98" i="56" s="1"/>
  <c r="G100" i="56" s="1"/>
  <c r="N37" i="57"/>
  <c r="N41" i="57" s="1"/>
  <c r="O95" i="56" s="1"/>
  <c r="O98" i="56" s="1"/>
  <c r="O100" i="56" s="1"/>
  <c r="J37" i="57"/>
  <c r="J41" i="57" s="1"/>
  <c r="K95" i="56" s="1"/>
  <c r="K98" i="56" s="1"/>
  <c r="K100" i="56" s="1"/>
  <c r="H37" i="57"/>
  <c r="H41" i="57" s="1"/>
  <c r="I95" i="56" s="1"/>
  <c r="G37" i="57"/>
  <c r="G41" i="57" s="1"/>
  <c r="H95" i="56" s="1"/>
  <c r="H98" i="56" s="1"/>
  <c r="H100" i="56" s="1"/>
  <c r="K37" i="57"/>
  <c r="K41" i="57" s="1"/>
  <c r="L95" i="56" s="1"/>
  <c r="L98" i="56" s="1"/>
  <c r="L100" i="56" s="1"/>
  <c r="I37" i="57"/>
  <c r="I41" i="57" s="1"/>
  <c r="J95" i="56" s="1"/>
  <c r="J98" i="56" s="1"/>
  <c r="J100" i="56" s="1"/>
  <c r="L37" i="57"/>
  <c r="L41" i="57" s="1"/>
  <c r="M95" i="56" s="1"/>
  <c r="M98" i="56" s="1"/>
  <c r="M100" i="56" s="1"/>
  <c r="F65" i="56"/>
  <c r="F67" i="56" s="1"/>
  <c r="F26" i="56"/>
  <c r="F29" i="56" s="1"/>
  <c r="F31" i="56" s="1"/>
  <c r="AQ95" i="49"/>
  <c r="CM57" i="25"/>
  <c r="CM143" i="25" s="1"/>
  <c r="D26" i="16"/>
  <c r="D8" i="29"/>
  <c r="D12" i="29" s="1"/>
  <c r="CF143" i="25"/>
  <c r="AV51" i="49"/>
  <c r="CM63" i="4"/>
  <c r="CM151" i="4" s="1"/>
  <c r="CW132" i="28"/>
  <c r="CV29" i="28"/>
  <c r="CR49" i="25"/>
  <c r="CR51" i="4"/>
  <c r="CF54" i="4"/>
  <c r="CR54" i="4" s="1"/>
  <c r="CF47" i="28"/>
  <c r="AW43" i="50" s="1"/>
  <c r="BD43" i="50" s="1"/>
  <c r="AV43" i="50"/>
  <c r="CE51" i="25"/>
  <c r="AT42" i="50"/>
  <c r="CE46" i="28"/>
  <c r="CO51" i="25"/>
  <c r="CR51" i="25" s="1"/>
  <c r="CO53" i="4"/>
  <c r="AS41" i="49"/>
  <c r="CE50" i="25"/>
  <c r="AV42" i="49"/>
  <c r="CV90" i="28"/>
  <c r="CJ151" i="4"/>
  <c r="CI151" i="4"/>
  <c r="BR151" i="4"/>
  <c r="H11" i="15" s="1"/>
  <c r="CN151" i="4"/>
  <c r="CV38" i="25"/>
  <c r="CL151" i="4"/>
  <c r="CH151" i="4"/>
  <c r="CV52" i="25"/>
  <c r="CV53" i="25"/>
  <c r="DD108" i="4"/>
  <c r="CG151" i="4"/>
  <c r="CV39" i="25"/>
  <c r="CW143" i="25"/>
  <c r="CV37" i="25"/>
  <c r="DD114" i="4"/>
  <c r="DD129" i="4"/>
  <c r="DD112" i="4"/>
  <c r="CK151" i="4"/>
  <c r="CV34" i="25"/>
  <c r="CE44" i="25"/>
  <c r="DD131" i="4"/>
  <c r="DD118" i="4"/>
  <c r="DD149" i="4"/>
  <c r="DD136" i="4"/>
  <c r="DD116" i="4"/>
  <c r="DD143" i="4"/>
  <c r="DD144" i="4"/>
  <c r="DD117" i="4"/>
  <c r="CV35" i="25"/>
  <c r="DD120" i="4"/>
  <c r="DE151" i="4"/>
  <c r="P11" i="15" s="1"/>
  <c r="AV38" i="50"/>
  <c r="CF42" i="28"/>
  <c r="AW38" i="50" s="1"/>
  <c r="BD38" i="50" s="1"/>
  <c r="AS36" i="49"/>
  <c r="CE45" i="25"/>
  <c r="CF48" i="4"/>
  <c r="CE47" i="25"/>
  <c r="DD35" i="4"/>
  <c r="AV37" i="50"/>
  <c r="CF41" i="28"/>
  <c r="AW37" i="50" s="1"/>
  <c r="BD37" i="50" s="1"/>
  <c r="CF43" i="28"/>
  <c r="AW39" i="50" s="1"/>
  <c r="BD39" i="50" s="1"/>
  <c r="AS37" i="49"/>
  <c r="CE46" i="25"/>
  <c r="CO44" i="25"/>
  <c r="CR44" i="25" s="1"/>
  <c r="CO46" i="4"/>
  <c r="AV33" i="49"/>
  <c r="CF44" i="4"/>
  <c r="CR44" i="4" s="1"/>
  <c r="CF42" i="25"/>
  <c r="AS34" i="49"/>
  <c r="CE43" i="25"/>
  <c r="AV35" i="49"/>
  <c r="AV66" i="50"/>
  <c r="AV74" i="50"/>
  <c r="AV81" i="50"/>
  <c r="CE131" i="28"/>
  <c r="CE121" i="28"/>
  <c r="CE129" i="28"/>
  <c r="CE92" i="28"/>
  <c r="CE119" i="28"/>
  <c r="CE122" i="28"/>
  <c r="CE103" i="28"/>
  <c r="CE100" i="28"/>
  <c r="CE128" i="28"/>
  <c r="CE106" i="28"/>
  <c r="CE105" i="28"/>
  <c r="CE99" i="28"/>
  <c r="CE116" i="28"/>
  <c r="CE125" i="28"/>
  <c r="CE118" i="28"/>
  <c r="CE114" i="28"/>
  <c r="CE130" i="28"/>
  <c r="CE39" i="25"/>
  <c r="AS43" i="49"/>
  <c r="CE52" i="25"/>
  <c r="CF148" i="4"/>
  <c r="CF129" i="28"/>
  <c r="AW87" i="50" s="1"/>
  <c r="BD87" i="50" s="1"/>
  <c r="AV87" i="50"/>
  <c r="CF137" i="4"/>
  <c r="CF120" i="28"/>
  <c r="AW78" i="50" s="1"/>
  <c r="BD78" i="50" s="1"/>
  <c r="AV78" i="50"/>
  <c r="AS81" i="49"/>
  <c r="CE90" i="25"/>
  <c r="CO41" i="4"/>
  <c r="CO39" i="25"/>
  <c r="CR39" i="25" s="1"/>
  <c r="CF138" i="4"/>
  <c r="CF121" i="28"/>
  <c r="AW79" i="50" s="1"/>
  <c r="BD79" i="50" s="1"/>
  <c r="AV79" i="50"/>
  <c r="CM29" i="28"/>
  <c r="AQ46" i="50"/>
  <c r="CO39" i="4"/>
  <c r="CO37" i="25"/>
  <c r="CR37" i="25" s="1"/>
  <c r="CF145" i="4"/>
  <c r="CF127" i="28"/>
  <c r="AW85" i="50" s="1"/>
  <c r="BD85" i="50" s="1"/>
  <c r="AV85" i="50"/>
  <c r="CO116" i="4"/>
  <c r="CO99" i="28"/>
  <c r="CF125" i="4"/>
  <c r="CF108" i="28"/>
  <c r="AW66" i="50" s="1"/>
  <c r="BD66" i="50" s="1"/>
  <c r="CO127" i="4"/>
  <c r="CO110" i="28"/>
  <c r="CE110" i="28"/>
  <c r="CE104" i="28"/>
  <c r="CO115" i="4"/>
  <c r="CO98" i="28"/>
  <c r="AS71" i="49"/>
  <c r="CE80" i="25"/>
  <c r="CO143" i="4"/>
  <c r="CO124" i="28"/>
  <c r="AS82" i="49"/>
  <c r="CE91" i="25"/>
  <c r="CE61" i="25"/>
  <c r="CM35" i="4"/>
  <c r="CM57" i="4" s="1"/>
  <c r="CM33" i="25"/>
  <c r="AQ45" i="49"/>
  <c r="CE123" i="28"/>
  <c r="CF127" i="4"/>
  <c r="CF110" i="28"/>
  <c r="AW68" i="50" s="1"/>
  <c r="BD68" i="50" s="1"/>
  <c r="AV68" i="50"/>
  <c r="CO122" i="4"/>
  <c r="CO105" i="28"/>
  <c r="CO121" i="4"/>
  <c r="CO104" i="28"/>
  <c r="CC107" i="4"/>
  <c r="CC90" i="28"/>
  <c r="CC132" i="28" s="1"/>
  <c r="AG90" i="50"/>
  <c r="CF121" i="4"/>
  <c r="CF104" i="28"/>
  <c r="AW62" i="50" s="1"/>
  <c r="BD62" i="50" s="1"/>
  <c r="AV62" i="50"/>
  <c r="CI29" i="28"/>
  <c r="AM46" i="50"/>
  <c r="AM107" i="50" s="1"/>
  <c r="AM113" i="50" s="1"/>
  <c r="CF147" i="4"/>
  <c r="CF130" i="28"/>
  <c r="AW88" i="50" s="1"/>
  <c r="BD88" i="50" s="1"/>
  <c r="AV88" i="50"/>
  <c r="CE41" i="25"/>
  <c r="AS79" i="49"/>
  <c r="CE88" i="25"/>
  <c r="CO147" i="4"/>
  <c r="CO130" i="28"/>
  <c r="CE101" i="25"/>
  <c r="CO144" i="4"/>
  <c r="CO125" i="28"/>
  <c r="CE60" i="25"/>
  <c r="CF29" i="28"/>
  <c r="AW25" i="50" s="1"/>
  <c r="AJ46" i="50"/>
  <c r="CF140" i="4"/>
  <c r="CF123" i="28"/>
  <c r="AW81" i="50" s="1"/>
  <c r="BD81" i="50" s="1"/>
  <c r="AS64" i="49"/>
  <c r="CE73" i="25"/>
  <c r="CE71" i="25"/>
  <c r="CO120" i="4"/>
  <c r="CO103" i="28"/>
  <c r="AS72" i="49"/>
  <c r="CE81" i="25"/>
  <c r="CO146" i="4"/>
  <c r="CO128" i="28"/>
  <c r="CF139" i="4"/>
  <c r="CF122" i="28"/>
  <c r="AW80" i="50" s="1"/>
  <c r="BD80" i="50" s="1"/>
  <c r="AV80" i="50"/>
  <c r="AS84" i="49"/>
  <c r="CE93" i="25"/>
  <c r="CO124" i="4"/>
  <c r="CO107" i="28"/>
  <c r="AS49" i="49"/>
  <c r="CE58" i="25"/>
  <c r="CG35" i="4"/>
  <c r="CG57" i="4" s="1"/>
  <c r="CG33" i="25"/>
  <c r="AX45" i="49" s="1"/>
  <c r="AX111" i="49" s="1"/>
  <c r="AX118" i="49" s="1"/>
  <c r="AK45" i="49"/>
  <c r="AK111" i="49" s="1"/>
  <c r="AK118" i="49" s="1"/>
  <c r="AS91" i="49"/>
  <c r="CE100" i="25"/>
  <c r="AS80" i="49"/>
  <c r="CE89" i="25"/>
  <c r="CI35" i="4"/>
  <c r="CI57" i="4" s="1"/>
  <c r="CI33" i="25"/>
  <c r="AZ45" i="49" s="1"/>
  <c r="AZ111" i="49" s="1"/>
  <c r="AZ118" i="49" s="1"/>
  <c r="AM45" i="49"/>
  <c r="AM111" i="49" s="1"/>
  <c r="AM118" i="49" s="1"/>
  <c r="CE111" i="28"/>
  <c r="CJ29" i="28"/>
  <c r="AN46" i="50"/>
  <c r="AS69" i="49"/>
  <c r="CE78" i="25"/>
  <c r="CO113" i="4"/>
  <c r="CO96" i="28"/>
  <c r="CO112" i="4"/>
  <c r="CO95" i="28"/>
  <c r="CF49" i="28"/>
  <c r="AW45" i="50" s="1"/>
  <c r="BD45" i="50" s="1"/>
  <c r="AV45" i="50"/>
  <c r="CO129" i="4"/>
  <c r="CO112" i="28"/>
  <c r="CC60" i="4"/>
  <c r="CC57" i="25"/>
  <c r="CC143" i="25" s="1"/>
  <c r="AG95" i="49"/>
  <c r="CO123" i="4"/>
  <c r="CO106" i="28"/>
  <c r="CF128" i="4"/>
  <c r="CF111" i="28"/>
  <c r="AW69" i="50" s="1"/>
  <c r="BD69" i="50" s="1"/>
  <c r="AV69" i="50"/>
  <c r="CE95" i="28"/>
  <c r="CN29" i="28"/>
  <c r="AR46" i="50"/>
  <c r="CE91" i="28"/>
  <c r="CO131" i="4"/>
  <c r="CO114" i="28"/>
  <c r="AS90" i="49"/>
  <c r="CE99" i="25"/>
  <c r="AS83" i="49"/>
  <c r="CE92" i="25"/>
  <c r="AS60" i="49"/>
  <c r="CE69" i="25"/>
  <c r="CF122" i="4"/>
  <c r="CF105" i="28"/>
  <c r="AW63" i="50" s="1"/>
  <c r="BD63" i="50" s="1"/>
  <c r="AV63" i="50"/>
  <c r="CO133" i="4"/>
  <c r="CO116" i="28"/>
  <c r="CF112" i="4"/>
  <c r="CF95" i="28"/>
  <c r="AW53" i="50" s="1"/>
  <c r="BD53" i="50" s="1"/>
  <c r="AV53" i="50"/>
  <c r="AS77" i="49"/>
  <c r="CE86" i="25"/>
  <c r="CF108" i="4"/>
  <c r="CF91" i="28"/>
  <c r="AW50" i="50" s="1"/>
  <c r="CF33" i="28"/>
  <c r="AW29" i="50" s="1"/>
  <c r="BD29" i="50" s="1"/>
  <c r="AV29" i="50"/>
  <c r="CO126" i="4"/>
  <c r="CO109" i="28"/>
  <c r="CE101" i="28"/>
  <c r="CO137" i="4"/>
  <c r="CO120" i="28"/>
  <c r="CC29" i="28"/>
  <c r="CC50" i="28" s="1"/>
  <c r="AG46" i="50"/>
  <c r="AS73" i="49"/>
  <c r="CE82" i="25"/>
  <c r="CO128" i="4"/>
  <c r="CO111" i="28"/>
  <c r="AS78" i="49"/>
  <c r="CE87" i="25"/>
  <c r="CO132" i="4"/>
  <c r="CO115" i="28"/>
  <c r="AS76" i="49"/>
  <c r="CE85" i="25"/>
  <c r="CO145" i="4"/>
  <c r="CO127" i="28"/>
  <c r="CF118" i="4"/>
  <c r="CF101" i="28"/>
  <c r="AW59" i="50" s="1"/>
  <c r="BD59" i="50" s="1"/>
  <c r="AV59" i="50"/>
  <c r="CF56" i="4"/>
  <c r="DD60" i="4"/>
  <c r="F11" i="34"/>
  <c r="CF107" i="4"/>
  <c r="CF90" i="28"/>
  <c r="AW49" i="50" s="1"/>
  <c r="BD49" i="50" s="1"/>
  <c r="AJ90" i="50"/>
  <c r="CE124" i="28"/>
  <c r="CO149" i="4"/>
  <c r="CO131" i="28"/>
  <c r="AS58" i="49"/>
  <c r="CE67" i="25"/>
  <c r="CE97" i="28"/>
  <c r="CF34" i="28"/>
  <c r="AW30" i="50" s="1"/>
  <c r="BD30" i="50" s="1"/>
  <c r="AV30" i="50"/>
  <c r="AS70" i="49"/>
  <c r="CE79" i="25"/>
  <c r="CE126" i="28"/>
  <c r="CO138" i="4"/>
  <c r="CO121" i="28"/>
  <c r="CF146" i="4"/>
  <c r="CF128" i="28"/>
  <c r="AV86" i="50"/>
  <c r="AS44" i="49"/>
  <c r="CE53" i="25"/>
  <c r="CO117" i="4"/>
  <c r="CO100" i="28"/>
  <c r="AS63" i="49"/>
  <c r="CE72" i="25"/>
  <c r="CE62" i="25"/>
  <c r="CF120" i="4"/>
  <c r="CF103" i="28"/>
  <c r="AW61" i="50" s="1"/>
  <c r="BD61" i="50" s="1"/>
  <c r="AV61" i="50"/>
  <c r="CO119" i="4"/>
  <c r="CO102" i="28"/>
  <c r="CF143" i="4"/>
  <c r="CF124" i="28"/>
  <c r="AW82" i="50" s="1"/>
  <c r="BD82" i="50" s="1"/>
  <c r="AV82" i="50"/>
  <c r="CF114" i="4"/>
  <c r="CF97" i="28"/>
  <c r="AW55" i="50" s="1"/>
  <c r="BD55" i="50" s="1"/>
  <c r="AV55" i="50"/>
  <c r="CF141" i="4"/>
  <c r="CF126" i="28"/>
  <c r="AW84" i="50" s="1"/>
  <c r="BD84" i="50" s="1"/>
  <c r="AV84" i="50"/>
  <c r="AS85" i="49"/>
  <c r="CE94" i="25"/>
  <c r="CO148" i="4"/>
  <c r="CO129" i="28"/>
  <c r="AS65" i="49"/>
  <c r="CE74" i="25"/>
  <c r="AS57" i="49"/>
  <c r="CE66" i="25"/>
  <c r="CF136" i="4"/>
  <c r="CF119" i="28"/>
  <c r="AW77" i="50" s="1"/>
  <c r="BD77" i="50" s="1"/>
  <c r="AV77" i="50"/>
  <c r="CE115" i="28"/>
  <c r="CE63" i="25"/>
  <c r="CE37" i="25"/>
  <c r="CF48" i="28"/>
  <c r="AW44" i="50" s="1"/>
  <c r="BD44" i="50" s="1"/>
  <c r="AV44" i="50"/>
  <c r="AS61" i="49"/>
  <c r="CE70" i="25"/>
  <c r="CL35" i="4"/>
  <c r="CL33" i="25"/>
  <c r="BC45" i="49" s="1"/>
  <c r="BC111" i="49" s="1"/>
  <c r="BC118" i="49" s="1"/>
  <c r="AP45" i="49"/>
  <c r="AP111" i="49" s="1"/>
  <c r="AP118" i="49" s="1"/>
  <c r="CN35" i="4"/>
  <c r="CN33" i="25"/>
  <c r="CN54" i="25" s="1"/>
  <c r="AR45" i="49"/>
  <c r="AR111" i="49" s="1"/>
  <c r="AR118" i="49" s="1"/>
  <c r="CB107" i="4"/>
  <c r="CB90" i="28"/>
  <c r="CB132" i="28" s="1"/>
  <c r="AF90" i="50"/>
  <c r="AI49" i="50"/>
  <c r="AI90" i="50" s="1"/>
  <c r="CE109" i="28"/>
  <c r="CF132" i="4"/>
  <c r="CF115" i="28"/>
  <c r="AW73" i="50" s="1"/>
  <c r="BD73" i="50" s="1"/>
  <c r="AV73" i="50"/>
  <c r="CF35" i="4"/>
  <c r="CF33" i="25"/>
  <c r="AW45" i="49" s="1"/>
  <c r="AJ45" i="49"/>
  <c r="AJ111" i="49" s="1"/>
  <c r="AJ118" i="49" s="1"/>
  <c r="AS25" i="49"/>
  <c r="CE34" i="25"/>
  <c r="CF133" i="4"/>
  <c r="CF116" i="28"/>
  <c r="AW74" i="50" s="1"/>
  <c r="BD74" i="50" s="1"/>
  <c r="AV28" i="49"/>
  <c r="CO118" i="4"/>
  <c r="CO101" i="28"/>
  <c r="CO41" i="25"/>
  <c r="CR41" i="25" s="1"/>
  <c r="AS67" i="49"/>
  <c r="CE76" i="25"/>
  <c r="CF123" i="4"/>
  <c r="CF106" i="28"/>
  <c r="AW64" i="50" s="1"/>
  <c r="BD64" i="50" s="1"/>
  <c r="AV64" i="50"/>
  <c r="CB29" i="28"/>
  <c r="AF46" i="50"/>
  <c r="AI25" i="50"/>
  <c r="CF144" i="4"/>
  <c r="CF125" i="28"/>
  <c r="AW83" i="50" s="1"/>
  <c r="BD83" i="50" s="1"/>
  <c r="AV83" i="50"/>
  <c r="CO140" i="4"/>
  <c r="CO123" i="28"/>
  <c r="CO111" i="4"/>
  <c r="CO94" i="28"/>
  <c r="AS88" i="49"/>
  <c r="CE97" i="25"/>
  <c r="CO134" i="4"/>
  <c r="CO117" i="28"/>
  <c r="CO135" i="4"/>
  <c r="CO118" i="28"/>
  <c r="AS56" i="49"/>
  <c r="CE65" i="25"/>
  <c r="CF109" i="4"/>
  <c r="CF92" i="28"/>
  <c r="AV51" i="50"/>
  <c r="AS89" i="49"/>
  <c r="CE98" i="25"/>
  <c r="CF126" i="4"/>
  <c r="CF109" i="28"/>
  <c r="AW67" i="50" s="1"/>
  <c r="BD67" i="50" s="1"/>
  <c r="AV67" i="50"/>
  <c r="CE102" i="28"/>
  <c r="CH35" i="4"/>
  <c r="CH57" i="4" s="1"/>
  <c r="CH33" i="25"/>
  <c r="AY45" i="49" s="1"/>
  <c r="AY111" i="49" s="1"/>
  <c r="AY118" i="49" s="1"/>
  <c r="AL45" i="49"/>
  <c r="AL111" i="49" s="1"/>
  <c r="AL118" i="49" s="1"/>
  <c r="CK29" i="28"/>
  <c r="AO46" i="50"/>
  <c r="CG29" i="28"/>
  <c r="AK46" i="50"/>
  <c r="CF117" i="4"/>
  <c r="CF100" i="28"/>
  <c r="AW58" i="50" s="1"/>
  <c r="BD58" i="50" s="1"/>
  <c r="AV58" i="50"/>
  <c r="CO37" i="4"/>
  <c r="CO35" i="25"/>
  <c r="CR35" i="25" s="1"/>
  <c r="CD60" i="4"/>
  <c r="CD57" i="25"/>
  <c r="CD143" i="25" s="1"/>
  <c r="AH95" i="49"/>
  <c r="AS59" i="49"/>
  <c r="CE68" i="25"/>
  <c r="CD35" i="4"/>
  <c r="CD57" i="4" s="1"/>
  <c r="CD33" i="25"/>
  <c r="AH45" i="49"/>
  <c r="CE96" i="25"/>
  <c r="CV57" i="25"/>
  <c r="CH29" i="28"/>
  <c r="AL46" i="50"/>
  <c r="AL107" i="50" s="1"/>
  <c r="AL113" i="50" s="1"/>
  <c r="CL29" i="28"/>
  <c r="AP46" i="50"/>
  <c r="CO130" i="4"/>
  <c r="CO113" i="28"/>
  <c r="CK35" i="4"/>
  <c r="CK57" i="4" s="1"/>
  <c r="CK33" i="25"/>
  <c r="BB45" i="49" s="1"/>
  <c r="BB111" i="49" s="1"/>
  <c r="BB118" i="49" s="1"/>
  <c r="AO45" i="49"/>
  <c r="AO111" i="49" s="1"/>
  <c r="AO118" i="49" s="1"/>
  <c r="CO109" i="4"/>
  <c r="CO92" i="28"/>
  <c r="CF119" i="4"/>
  <c r="CF102" i="28"/>
  <c r="AW60" i="50" s="1"/>
  <c r="BD60" i="50" s="1"/>
  <c r="AV60" i="50"/>
  <c r="CV33" i="25"/>
  <c r="CF39" i="4"/>
  <c r="AS94" i="49"/>
  <c r="CE103" i="25"/>
  <c r="CD29" i="28"/>
  <c r="CD50" i="28" s="1"/>
  <c r="AH46" i="50"/>
  <c r="AS66" i="49"/>
  <c r="CE75" i="25"/>
  <c r="F11" i="33"/>
  <c r="CE96" i="28"/>
  <c r="CO108" i="4"/>
  <c r="CO91" i="28"/>
  <c r="AS55" i="49"/>
  <c r="CE64" i="25"/>
  <c r="CF36" i="28"/>
  <c r="AW32" i="50" s="1"/>
  <c r="BD32" i="50" s="1"/>
  <c r="CE98" i="28"/>
  <c r="CF149" i="4"/>
  <c r="CF131" i="28"/>
  <c r="AW89" i="50" s="1"/>
  <c r="BD89" i="50" s="1"/>
  <c r="AV89" i="50"/>
  <c r="CF31" i="28"/>
  <c r="AW27" i="50" s="1"/>
  <c r="BD27" i="50" s="1"/>
  <c r="AV27" i="50"/>
  <c r="CF116" i="4"/>
  <c r="CF99" i="28"/>
  <c r="AW57" i="50" s="1"/>
  <c r="BD57" i="50" s="1"/>
  <c r="AV57" i="50"/>
  <c r="CD107" i="4"/>
  <c r="CD90" i="28"/>
  <c r="CD132" i="28" s="1"/>
  <c r="AH90" i="50"/>
  <c r="CE112" i="28"/>
  <c r="CE117" i="28"/>
  <c r="CF135" i="4"/>
  <c r="CF118" i="28"/>
  <c r="AW76" i="50" s="1"/>
  <c r="BD76" i="50" s="1"/>
  <c r="AV76" i="50"/>
  <c r="AS29" i="49"/>
  <c r="CE38" i="25"/>
  <c r="CF113" i="4"/>
  <c r="CF96" i="28"/>
  <c r="AW54" i="50" s="1"/>
  <c r="BD54" i="50" s="1"/>
  <c r="AV54" i="50"/>
  <c r="CE94" i="28"/>
  <c r="CE107" i="28"/>
  <c r="AS86" i="49"/>
  <c r="CE95" i="25"/>
  <c r="CE113" i="28"/>
  <c r="CF115" i="4"/>
  <c r="CF98" i="28"/>
  <c r="AW56" i="50" s="1"/>
  <c r="BD56" i="50" s="1"/>
  <c r="AV56" i="50"/>
  <c r="CE59" i="25"/>
  <c r="CF131" i="4"/>
  <c r="CF114" i="28"/>
  <c r="AW72" i="50" s="1"/>
  <c r="BD72" i="50" s="1"/>
  <c r="AV72" i="50"/>
  <c r="CO125" i="4"/>
  <c r="CO108" i="28"/>
  <c r="AS74" i="49"/>
  <c r="CE83" i="25"/>
  <c r="AS75" i="49"/>
  <c r="CE84" i="25"/>
  <c r="CE120" i="28"/>
  <c r="CE35" i="25"/>
  <c r="CJ35" i="4"/>
  <c r="CJ57" i="4" s="1"/>
  <c r="CJ33" i="25"/>
  <c r="BA45" i="49" s="1"/>
  <c r="BA111" i="49" s="1"/>
  <c r="BA118" i="49" s="1"/>
  <c r="AN45" i="49"/>
  <c r="AN111" i="49" s="1"/>
  <c r="AN118" i="49" s="1"/>
  <c r="AS68" i="49"/>
  <c r="CE77" i="25"/>
  <c r="CO114" i="4"/>
  <c r="CO97" i="28"/>
  <c r="CC35" i="4"/>
  <c r="CC33" i="25"/>
  <c r="AG45" i="49"/>
  <c r="CO141" i="4"/>
  <c r="CO126" i="28"/>
  <c r="CE127" i="28"/>
  <c r="CO139" i="4"/>
  <c r="CO122" i="28"/>
  <c r="CB60" i="4"/>
  <c r="CB57" i="25"/>
  <c r="CB143" i="25" s="1"/>
  <c r="AF95" i="49"/>
  <c r="AI48" i="49"/>
  <c r="AI95" i="49" s="1"/>
  <c r="CF129" i="4"/>
  <c r="CF112" i="28"/>
  <c r="AW70" i="50" s="1"/>
  <c r="BD70" i="50" s="1"/>
  <c r="AV70" i="50"/>
  <c r="CF134" i="4"/>
  <c r="CF117" i="28"/>
  <c r="AW75" i="50" s="1"/>
  <c r="BD75" i="50" s="1"/>
  <c r="AV75" i="50"/>
  <c r="CE108" i="28"/>
  <c r="CF111" i="4"/>
  <c r="CF94" i="28"/>
  <c r="AW52" i="50" s="1"/>
  <c r="BD52" i="50" s="1"/>
  <c r="AV52" i="50"/>
  <c r="CF124" i="4"/>
  <c r="CF107" i="28"/>
  <c r="AV65" i="50"/>
  <c r="CF130" i="4"/>
  <c r="CF113" i="28"/>
  <c r="AW71" i="50" s="1"/>
  <c r="BD71" i="50" s="1"/>
  <c r="AV71" i="50"/>
  <c r="CB35" i="4"/>
  <c r="CB33" i="25"/>
  <c r="AF45" i="49"/>
  <c r="AI24" i="49"/>
  <c r="AI45" i="49" s="1"/>
  <c r="AS93" i="49"/>
  <c r="CE102" i="25"/>
  <c r="CO136" i="4"/>
  <c r="CO119" i="28"/>
  <c r="CF35" i="28"/>
  <c r="AW31" i="50" s="1"/>
  <c r="BD31" i="50" s="1"/>
  <c r="AV31" i="50"/>
  <c r="L7" i="33"/>
  <c r="D26" i="38"/>
  <c r="D29" i="38" s="1"/>
  <c r="D26" i="37"/>
  <c r="D29" i="37" s="1"/>
  <c r="BC25" i="50" l="1"/>
  <c r="BC46" i="50" s="1"/>
  <c r="BC50" i="50"/>
  <c r="BD50" i="50" s="1"/>
  <c r="AZ25" i="50"/>
  <c r="AZ46" i="50" s="1"/>
  <c r="AY25" i="50"/>
  <c r="AY46" i="50" s="1"/>
  <c r="AK107" i="50"/>
  <c r="AK113" i="50" s="1"/>
  <c r="BA25" i="50"/>
  <c r="BA46" i="50" s="1"/>
  <c r="AX25" i="50"/>
  <c r="AX46" i="50" s="1"/>
  <c r="BB25" i="50"/>
  <c r="BB46" i="50" s="1"/>
  <c r="AW46" i="50"/>
  <c r="AW90" i="50"/>
  <c r="AY99" i="50"/>
  <c r="AW111" i="49"/>
  <c r="AW118" i="49" s="1"/>
  <c r="CC57" i="4"/>
  <c r="CR37" i="4"/>
  <c r="CN57" i="4"/>
  <c r="CR41" i="4"/>
  <c r="CR46" i="4"/>
  <c r="CR47" i="28"/>
  <c r="CL132" i="28"/>
  <c r="CR35" i="28"/>
  <c r="CR42" i="28"/>
  <c r="CR34" i="28"/>
  <c r="CR31" i="28"/>
  <c r="CR48" i="28"/>
  <c r="CR33" i="28"/>
  <c r="CR49" i="28"/>
  <c r="CR41" i="28"/>
  <c r="AV31" i="49"/>
  <c r="CH54" i="25"/>
  <c r="CH154" i="25" s="1"/>
  <c r="CH166" i="25" s="1"/>
  <c r="CR42" i="25"/>
  <c r="DC162" i="4"/>
  <c r="DC174" i="4" s="1"/>
  <c r="N11" i="15"/>
  <c r="N16" i="15" s="1"/>
  <c r="N18" i="15" s="1"/>
  <c r="CU132" i="28"/>
  <c r="K11" i="34" s="1"/>
  <c r="CW169" i="28"/>
  <c r="CV43" i="28"/>
  <c r="CP43" i="28"/>
  <c r="CP49" i="4"/>
  <c r="D26" i="56"/>
  <c r="D29" i="56" s="1"/>
  <c r="D31" i="56" s="1"/>
  <c r="CL54" i="25"/>
  <c r="CL154" i="25" s="1"/>
  <c r="CL166" i="25" s="1"/>
  <c r="CT154" i="25"/>
  <c r="CT166" i="25" s="1"/>
  <c r="AS39" i="50"/>
  <c r="CE43" i="28"/>
  <c r="CU143" i="25"/>
  <c r="CU154" i="25" s="1"/>
  <c r="CU166" i="25" s="1"/>
  <c r="CU176" i="25"/>
  <c r="CW54" i="25"/>
  <c r="M10" i="33" s="1"/>
  <c r="CW174" i="25"/>
  <c r="CV40" i="25"/>
  <c r="CV54" i="25" s="1"/>
  <c r="L10" i="33" s="1"/>
  <c r="BR57" i="4"/>
  <c r="H10" i="15" s="1"/>
  <c r="H16" i="15" s="1"/>
  <c r="H18" i="15" s="1"/>
  <c r="CE40" i="25"/>
  <c r="DE57" i="4"/>
  <c r="DD57" i="4"/>
  <c r="O10" i="15" s="1"/>
  <c r="G8" i="19"/>
  <c r="G12" i="19" s="1"/>
  <c r="H26" i="16" s="1"/>
  <c r="H29" i="16" s="1"/>
  <c r="CV101" i="25"/>
  <c r="CV143" i="25" s="1"/>
  <c r="AO99" i="50"/>
  <c r="AO107" i="50" s="1"/>
  <c r="AO113" i="50" s="1"/>
  <c r="CK156" i="4"/>
  <c r="CK160" i="4" s="1"/>
  <c r="CK162" i="4" s="1"/>
  <c r="CK174" i="4" s="1"/>
  <c r="CK137" i="28"/>
  <c r="CK141" i="28" s="1"/>
  <c r="AN99" i="50"/>
  <c r="AN107" i="50" s="1"/>
  <c r="AN113" i="50" s="1"/>
  <c r="CJ156" i="4"/>
  <c r="CJ137" i="28"/>
  <c r="BR143" i="28"/>
  <c r="BR155" i="28" s="1"/>
  <c r="CT143" i="28"/>
  <c r="CT155" i="28" s="1"/>
  <c r="J11" i="34"/>
  <c r="J16" i="34" s="1"/>
  <c r="DB162" i="4"/>
  <c r="DB174" i="4" s="1"/>
  <c r="CV128" i="28"/>
  <c r="CV132" i="28" s="1"/>
  <c r="L11" i="34" s="1"/>
  <c r="F10" i="33"/>
  <c r="F16" i="33" s="1"/>
  <c r="AI46" i="50"/>
  <c r="AI107" i="50" s="1"/>
  <c r="AI113" i="50" s="1"/>
  <c r="CL57" i="4"/>
  <c r="D19" i="41"/>
  <c r="D21" i="41" s="1"/>
  <c r="D22" i="41" s="1"/>
  <c r="N19" i="41"/>
  <c r="N21" i="41" s="1"/>
  <c r="N22" i="41" s="1"/>
  <c r="D29" i="16"/>
  <c r="CW143" i="28"/>
  <c r="CW155" i="28" s="1"/>
  <c r="CB50" i="28"/>
  <c r="CB143" i="28" s="1"/>
  <c r="CB155" i="28" s="1"/>
  <c r="CD143" i="28"/>
  <c r="CD155" i="28" s="1"/>
  <c r="CC143" i="28"/>
  <c r="CC155" i="28" s="1"/>
  <c r="CE37" i="28"/>
  <c r="AS33" i="50"/>
  <c r="AQ111" i="49"/>
  <c r="AQ118" i="49" s="1"/>
  <c r="E8" i="41"/>
  <c r="E10" i="41" s="1"/>
  <c r="D8" i="19"/>
  <c r="D12" i="19" s="1"/>
  <c r="E26" i="16" s="1"/>
  <c r="E29" i="16" s="1"/>
  <c r="CI162" i="4"/>
  <c r="CI174" i="4" s="1"/>
  <c r="AS32" i="50"/>
  <c r="CE36" i="28"/>
  <c r="CG162" i="4"/>
  <c r="CG174" i="4" s="1"/>
  <c r="O19" i="24"/>
  <c r="O21" i="24" s="1"/>
  <c r="O22" i="24" s="1"/>
  <c r="O24" i="24" s="1"/>
  <c r="CH162" i="4"/>
  <c r="CH174" i="4" s="1"/>
  <c r="L19" i="42"/>
  <c r="L21" i="42" s="1"/>
  <c r="L22" i="42" s="1"/>
  <c r="D16" i="33"/>
  <c r="D18" i="33" s="1"/>
  <c r="M21" i="24"/>
  <c r="M22" i="24" s="1"/>
  <c r="M24" i="24" s="1"/>
  <c r="O29" i="15" s="1"/>
  <c r="CN154" i="25"/>
  <c r="CN166" i="25" s="1"/>
  <c r="D30" i="20"/>
  <c r="D10" i="24"/>
  <c r="D12" i="24" s="1"/>
  <c r="D13" i="24" s="1"/>
  <c r="D20" i="34"/>
  <c r="D22" i="34" s="1"/>
  <c r="D31" i="34" s="1"/>
  <c r="F16" i="34"/>
  <c r="CF54" i="25"/>
  <c r="N28" i="57"/>
  <c r="O62" i="56" s="1"/>
  <c r="N8" i="57"/>
  <c r="N12" i="57" s="1"/>
  <c r="H28" i="57"/>
  <c r="I62" i="56" s="1"/>
  <c r="H8" i="57"/>
  <c r="H12" i="57" s="1"/>
  <c r="J28" i="57"/>
  <c r="K62" i="56" s="1"/>
  <c r="J8" i="57"/>
  <c r="J12" i="57" s="1"/>
  <c r="L28" i="57"/>
  <c r="M62" i="56" s="1"/>
  <c r="L8" i="57"/>
  <c r="L12" i="57" s="1"/>
  <c r="G8" i="57"/>
  <c r="G12" i="57" s="1"/>
  <c r="G28" i="57"/>
  <c r="H62" i="56" s="1"/>
  <c r="F8" i="57"/>
  <c r="F12" i="57" s="1"/>
  <c r="F28" i="57"/>
  <c r="G62" i="56" s="1"/>
  <c r="I28" i="57"/>
  <c r="J62" i="56" s="1"/>
  <c r="I8" i="57"/>
  <c r="I12" i="57" s="1"/>
  <c r="I98" i="56"/>
  <c r="M28" i="57"/>
  <c r="N62" i="56" s="1"/>
  <c r="M8" i="57"/>
  <c r="M12" i="57" s="1"/>
  <c r="O28" i="57"/>
  <c r="P62" i="56" s="1"/>
  <c r="O8" i="57"/>
  <c r="O12" i="57" s="1"/>
  <c r="K28" i="57"/>
  <c r="L62" i="56" s="1"/>
  <c r="K8" i="57"/>
  <c r="K12" i="57" s="1"/>
  <c r="M197" i="52"/>
  <c r="M199" i="52" s="1"/>
  <c r="H47" i="2"/>
  <c r="G197" i="52"/>
  <c r="CI54" i="25"/>
  <c r="CI154" i="25" s="1"/>
  <c r="CI166" i="25" s="1"/>
  <c r="CG54" i="25"/>
  <c r="CG154" i="25" s="1"/>
  <c r="CG166" i="25" s="1"/>
  <c r="CK54" i="25"/>
  <c r="CK154" i="25" s="1"/>
  <c r="CK166" i="25" s="1"/>
  <c r="CM54" i="25"/>
  <c r="CM154" i="25" s="1"/>
  <c r="CM166" i="25" s="1"/>
  <c r="CJ54" i="25"/>
  <c r="CJ154" i="25" s="1"/>
  <c r="CJ166" i="25" s="1"/>
  <c r="CO52" i="4"/>
  <c r="CO50" i="25"/>
  <c r="CR50" i="25" s="1"/>
  <c r="AV41" i="49"/>
  <c r="CP53" i="4"/>
  <c r="CR53" i="4" s="1"/>
  <c r="CP46" i="28"/>
  <c r="CR46" i="28" s="1"/>
  <c r="AV42" i="50"/>
  <c r="CF50" i="28"/>
  <c r="CI50" i="28"/>
  <c r="CI143" i="28" s="1"/>
  <c r="CI155" i="28" s="1"/>
  <c r="CL50" i="28"/>
  <c r="CH50" i="28"/>
  <c r="CH143" i="28" s="1"/>
  <c r="CH155" i="28" s="1"/>
  <c r="CG50" i="28"/>
  <c r="CG143" i="28" s="1"/>
  <c r="CG155" i="28" s="1"/>
  <c r="CK50" i="28"/>
  <c r="CF132" i="28"/>
  <c r="CM50" i="28"/>
  <c r="CJ50" i="28"/>
  <c r="CC151" i="4"/>
  <c r="CC162" i="4" s="1"/>
  <c r="CC174" i="4" s="1"/>
  <c r="CB151" i="4"/>
  <c r="CF151" i="4"/>
  <c r="DD151" i="4"/>
  <c r="O11" i="15" s="1"/>
  <c r="CD151" i="4"/>
  <c r="CD162" i="4" s="1"/>
  <c r="CD174" i="4" s="1"/>
  <c r="CN50" i="28"/>
  <c r="CO45" i="4"/>
  <c r="CO43" i="25"/>
  <c r="CR43" i="25" s="1"/>
  <c r="AV34" i="49"/>
  <c r="CO47" i="25"/>
  <c r="CR47" i="25" s="1"/>
  <c r="CO45" i="25"/>
  <c r="CR45" i="25" s="1"/>
  <c r="CO47" i="4"/>
  <c r="AV36" i="49"/>
  <c r="CO48" i="4"/>
  <c r="CO46" i="25"/>
  <c r="CR46" i="25" s="1"/>
  <c r="AV37" i="49"/>
  <c r="CR109" i="28"/>
  <c r="O197" i="52"/>
  <c r="O199" i="52" s="1"/>
  <c r="O188" i="52" s="1"/>
  <c r="CR98" i="28"/>
  <c r="CR96" i="28"/>
  <c r="CR39" i="4"/>
  <c r="CR129" i="4"/>
  <c r="CR131" i="4"/>
  <c r="CR116" i="4"/>
  <c r="CR122" i="4"/>
  <c r="CR124" i="28"/>
  <c r="CR102" i="28"/>
  <c r="CR94" i="28"/>
  <c r="CR116" i="28"/>
  <c r="CR124" i="4"/>
  <c r="CR114" i="28"/>
  <c r="CR112" i="28"/>
  <c r="CR99" i="28"/>
  <c r="CR149" i="4"/>
  <c r="CR144" i="4"/>
  <c r="CR123" i="4"/>
  <c r="CR107" i="28"/>
  <c r="CR115" i="4"/>
  <c r="CR125" i="28"/>
  <c r="CR134" i="4"/>
  <c r="CR113" i="4"/>
  <c r="CR131" i="28"/>
  <c r="CR126" i="4"/>
  <c r="CR111" i="4"/>
  <c r="CR133" i="4"/>
  <c r="CR118" i="28"/>
  <c r="CR143" i="4"/>
  <c r="CR100" i="28"/>
  <c r="CR117" i="4"/>
  <c r="CR146" i="4"/>
  <c r="CR103" i="28"/>
  <c r="AF111" i="49"/>
  <c r="AF118" i="49" s="1"/>
  <c r="CR135" i="4"/>
  <c r="CR106" i="28"/>
  <c r="CR132" i="4"/>
  <c r="CR128" i="28"/>
  <c r="CR119" i="4"/>
  <c r="CR128" i="4"/>
  <c r="CR117" i="28"/>
  <c r="CR113" i="28"/>
  <c r="AJ107" i="50"/>
  <c r="AJ113" i="50" s="1"/>
  <c r="CR95" i="28"/>
  <c r="CR110" i="28"/>
  <c r="CR115" i="28"/>
  <c r="CR109" i="4"/>
  <c r="CR127" i="4"/>
  <c r="CR147" i="4"/>
  <c r="AH111" i="49"/>
  <c r="AH118" i="49" s="1"/>
  <c r="CR121" i="4"/>
  <c r="CR114" i="4"/>
  <c r="AH107" i="50"/>
  <c r="AH113" i="50" s="1"/>
  <c r="CO86" i="4"/>
  <c r="CO83" i="25"/>
  <c r="CR83" i="25" s="1"/>
  <c r="AV74" i="49"/>
  <c r="CO98" i="4"/>
  <c r="CO95" i="25"/>
  <c r="CR95" i="25" s="1"/>
  <c r="AV86" i="49"/>
  <c r="CR127" i="28"/>
  <c r="CO69" i="4"/>
  <c r="CO66" i="25"/>
  <c r="CR66" i="25" s="1"/>
  <c r="AV57" i="49"/>
  <c r="CO65" i="4"/>
  <c r="CO62" i="25"/>
  <c r="CR62" i="25" s="1"/>
  <c r="AV53" i="49"/>
  <c r="CO82" i="4"/>
  <c r="CO79" i="25"/>
  <c r="CR79" i="25" s="1"/>
  <c r="AV70" i="49"/>
  <c r="CO40" i="25"/>
  <c r="CR40" i="25" s="1"/>
  <c r="CO63" i="4"/>
  <c r="CO60" i="25"/>
  <c r="CR60" i="25" s="1"/>
  <c r="CO64" i="4"/>
  <c r="CO61" i="25"/>
  <c r="CR61" i="25" s="1"/>
  <c r="AV52" i="49"/>
  <c r="CR145" i="4"/>
  <c r="CR120" i="28"/>
  <c r="CR130" i="4"/>
  <c r="AI111" i="49"/>
  <c r="AI118" i="49" s="1"/>
  <c r="AU49" i="50"/>
  <c r="CO61" i="4"/>
  <c r="CO58" i="25"/>
  <c r="CR58" i="25" s="1"/>
  <c r="AV49" i="49"/>
  <c r="CR130" i="28"/>
  <c r="CR137" i="4"/>
  <c r="CO66" i="4"/>
  <c r="CO63" i="25"/>
  <c r="CR63" i="25" s="1"/>
  <c r="CO77" i="4"/>
  <c r="CO74" i="25"/>
  <c r="CR74" i="25" s="1"/>
  <c r="AV65" i="49"/>
  <c r="CO102" i="4"/>
  <c r="CO99" i="25"/>
  <c r="CR99" i="25" s="1"/>
  <c r="AV90" i="49"/>
  <c r="CO80" i="4"/>
  <c r="CO77" i="25"/>
  <c r="CR77" i="25" s="1"/>
  <c r="AV68" i="49"/>
  <c r="M11" i="33"/>
  <c r="AS25" i="50"/>
  <c r="CE29" i="28"/>
  <c r="CO73" i="4"/>
  <c r="CO70" i="25"/>
  <c r="CR70" i="25" s="1"/>
  <c r="AV61" i="49"/>
  <c r="CO75" i="4"/>
  <c r="CO72" i="25"/>
  <c r="CR72" i="25" s="1"/>
  <c r="AV63" i="49"/>
  <c r="CO88" i="4"/>
  <c r="CO85" i="25"/>
  <c r="CR85" i="25" s="1"/>
  <c r="AV76" i="49"/>
  <c r="CO85" i="4"/>
  <c r="CO82" i="25"/>
  <c r="CR82" i="25" s="1"/>
  <c r="AV73" i="49"/>
  <c r="CO94" i="4"/>
  <c r="CO91" i="25"/>
  <c r="CR91" i="25" s="1"/>
  <c r="AV82" i="49"/>
  <c r="AS48" i="49"/>
  <c r="CE57" i="25"/>
  <c r="CE143" i="25" s="1"/>
  <c r="CE60" i="4"/>
  <c r="E26" i="37"/>
  <c r="E29" i="37" s="1"/>
  <c r="CO92" i="4"/>
  <c r="CO89" i="25"/>
  <c r="CR89" i="25" s="1"/>
  <c r="AV80" i="49"/>
  <c r="CR129" i="28"/>
  <c r="CO99" i="4"/>
  <c r="CO96" i="25"/>
  <c r="CR96" i="25" s="1"/>
  <c r="CO100" i="4"/>
  <c r="CO97" i="25"/>
  <c r="CR97" i="25" s="1"/>
  <c r="AV88" i="49"/>
  <c r="CO70" i="4"/>
  <c r="CO67" i="25"/>
  <c r="CR67" i="25" s="1"/>
  <c r="AV58" i="49"/>
  <c r="CR105" i="28"/>
  <c r="CO96" i="4"/>
  <c r="CO93" i="25"/>
  <c r="CR93" i="25" s="1"/>
  <c r="AV84" i="49"/>
  <c r="CO74" i="4"/>
  <c r="CO71" i="25"/>
  <c r="CR71" i="25" s="1"/>
  <c r="AV62" i="49"/>
  <c r="CR148" i="4"/>
  <c r="CO40" i="4"/>
  <c r="CO38" i="25"/>
  <c r="CR38" i="25" s="1"/>
  <c r="AV29" i="49"/>
  <c r="AF107" i="50"/>
  <c r="AF113" i="50" s="1"/>
  <c r="M11" i="34"/>
  <c r="AT25" i="50"/>
  <c r="CO103" i="4"/>
  <c r="CO100" i="25"/>
  <c r="CR100" i="25" s="1"/>
  <c r="AV91" i="49"/>
  <c r="CO78" i="4"/>
  <c r="CO75" i="25"/>
  <c r="CR75" i="25" s="1"/>
  <c r="AV66" i="49"/>
  <c r="AU24" i="49"/>
  <c r="CD54" i="25"/>
  <c r="AS49" i="50"/>
  <c r="CE90" i="28"/>
  <c r="CE132" i="28" s="1"/>
  <c r="CO56" i="4"/>
  <c r="CO53" i="25"/>
  <c r="CR53" i="25" s="1"/>
  <c r="AV44" i="49"/>
  <c r="CO90" i="4"/>
  <c r="CO87" i="25"/>
  <c r="CR87" i="25" s="1"/>
  <c r="AV78" i="49"/>
  <c r="CR91" i="28"/>
  <c r="CO81" i="4"/>
  <c r="CO78" i="25"/>
  <c r="CR78" i="25" s="1"/>
  <c r="AV69" i="49"/>
  <c r="CR122" i="28"/>
  <c r="CO76" i="4"/>
  <c r="CO73" i="25"/>
  <c r="CR73" i="25" s="1"/>
  <c r="AV64" i="49"/>
  <c r="CR104" i="28"/>
  <c r="CO83" i="4"/>
  <c r="CO80" i="25"/>
  <c r="CR80" i="25" s="1"/>
  <c r="AV71" i="49"/>
  <c r="CO62" i="4"/>
  <c r="CO59" i="25"/>
  <c r="CR59" i="25" s="1"/>
  <c r="CO79" i="4"/>
  <c r="CO76" i="25"/>
  <c r="CR76" i="25" s="1"/>
  <c r="AV67" i="49"/>
  <c r="CO36" i="4"/>
  <c r="CO34" i="25"/>
  <c r="CR34" i="25" s="1"/>
  <c r="AV25" i="49"/>
  <c r="CE107" i="4"/>
  <c r="CR108" i="4"/>
  <c r="AG111" i="49"/>
  <c r="AG118" i="49" s="1"/>
  <c r="CR139" i="4"/>
  <c r="CR121" i="28"/>
  <c r="AU25" i="50"/>
  <c r="CO101" i="4"/>
  <c r="CO98" i="25"/>
  <c r="CR98" i="25" s="1"/>
  <c r="AV89" i="49"/>
  <c r="CO97" i="4"/>
  <c r="CO94" i="25"/>
  <c r="CR94" i="25" s="1"/>
  <c r="AV85" i="49"/>
  <c r="CR101" i="28"/>
  <c r="CO72" i="4"/>
  <c r="CO69" i="25"/>
  <c r="CR69" i="25" s="1"/>
  <c r="AV60" i="49"/>
  <c r="AT48" i="49"/>
  <c r="CR123" i="28"/>
  <c r="CO104" i="4"/>
  <c r="CO101" i="25"/>
  <c r="CR101" i="25" s="1"/>
  <c r="AV92" i="49"/>
  <c r="CR108" i="28"/>
  <c r="CR138" i="4"/>
  <c r="CO55" i="4"/>
  <c r="CO52" i="25"/>
  <c r="CR52" i="25" s="1"/>
  <c r="AV43" i="49"/>
  <c r="CO105" i="4"/>
  <c r="CO102" i="25"/>
  <c r="CR102" i="25" s="1"/>
  <c r="AV93" i="49"/>
  <c r="CO67" i="4"/>
  <c r="CO64" i="25"/>
  <c r="CR64" i="25" s="1"/>
  <c r="AV55" i="49"/>
  <c r="CO71" i="4"/>
  <c r="CO68" i="25"/>
  <c r="CR68" i="25" s="1"/>
  <c r="AV59" i="49"/>
  <c r="CR118" i="4"/>
  <c r="CR140" i="4"/>
  <c r="AG107" i="50"/>
  <c r="AG113" i="50" s="1"/>
  <c r="CR125" i="4"/>
  <c r="CO106" i="4"/>
  <c r="CO103" i="25"/>
  <c r="CR103" i="25" s="1"/>
  <c r="AV94" i="49"/>
  <c r="CR92" i="28"/>
  <c r="CR119" i="28"/>
  <c r="CR126" i="28"/>
  <c r="CO89" i="4"/>
  <c r="CO86" i="25"/>
  <c r="CR86" i="25" s="1"/>
  <c r="AV77" i="49"/>
  <c r="AT49" i="50"/>
  <c r="CR136" i="4"/>
  <c r="CR141" i="4"/>
  <c r="CO95" i="4"/>
  <c r="CO92" i="25"/>
  <c r="CR92" i="25" s="1"/>
  <c r="AV83" i="49"/>
  <c r="CO87" i="4"/>
  <c r="CO84" i="25"/>
  <c r="CR84" i="25" s="1"/>
  <c r="AV75" i="49"/>
  <c r="AU48" i="49"/>
  <c r="CO84" i="4"/>
  <c r="CO81" i="25"/>
  <c r="CR81" i="25" s="1"/>
  <c r="AV72" i="49"/>
  <c r="CO93" i="4"/>
  <c r="CO90" i="25"/>
  <c r="CR90" i="25" s="1"/>
  <c r="AV81" i="49"/>
  <c r="AS24" i="49"/>
  <c r="CB54" i="25"/>
  <c r="CB154" i="25" s="1"/>
  <c r="CB166" i="25" s="1"/>
  <c r="CE33" i="25"/>
  <c r="CB57" i="4"/>
  <c r="CE35" i="4"/>
  <c r="AT24" i="49"/>
  <c r="CC54" i="25"/>
  <c r="CO68" i="4"/>
  <c r="CO65" i="25"/>
  <c r="CR65" i="25" s="1"/>
  <c r="AV56" i="49"/>
  <c r="CF57" i="4"/>
  <c r="CR97" i="28"/>
  <c r="CR120" i="4"/>
  <c r="CR112" i="4"/>
  <c r="CR111" i="28"/>
  <c r="CO91" i="4"/>
  <c r="CO88" i="25"/>
  <c r="CR88" i="25" s="1"/>
  <c r="AV79" i="49"/>
  <c r="G191" i="10"/>
  <c r="G193" i="10" s="1"/>
  <c r="G41" i="2" a="1"/>
  <c r="G41" i="2" s="1"/>
  <c r="BD25" i="50" l="1"/>
  <c r="AY107" i="50"/>
  <c r="AY113" i="50" s="1"/>
  <c r="BC90" i="50"/>
  <c r="AW107" i="50"/>
  <c r="AW113" i="50" s="1"/>
  <c r="CO49" i="4"/>
  <c r="BA99" i="50"/>
  <c r="BA107" i="50" s="1"/>
  <c r="BA113" i="50" s="1"/>
  <c r="BC99" i="50"/>
  <c r="BC107" i="50" s="1"/>
  <c r="BC113" i="50" s="1"/>
  <c r="G8" i="30"/>
  <c r="G12" i="30" s="1"/>
  <c r="H26" i="38" s="1"/>
  <c r="H29" i="38" s="1"/>
  <c r="CR82" i="4"/>
  <c r="CR61" i="4"/>
  <c r="CR67" i="4"/>
  <c r="CR89" i="4"/>
  <c r="CR97" i="4"/>
  <c r="CR72" i="4"/>
  <c r="CR85" i="4"/>
  <c r="CR69" i="4"/>
  <c r="CR81" i="4"/>
  <c r="CR94" i="4"/>
  <c r="CR79" i="4"/>
  <c r="CR62" i="4"/>
  <c r="CR100" i="4"/>
  <c r="CR68" i="4"/>
  <c r="CR106" i="4"/>
  <c r="CR55" i="4"/>
  <c r="CR48" i="4"/>
  <c r="CR56" i="4"/>
  <c r="CR103" i="4"/>
  <c r="CR84" i="4"/>
  <c r="CR80" i="4"/>
  <c r="CR102" i="4"/>
  <c r="CR83" i="4"/>
  <c r="CR88" i="4"/>
  <c r="CR47" i="4"/>
  <c r="CR52" i="4"/>
  <c r="CR99" i="4"/>
  <c r="CR64" i="4"/>
  <c r="CR98" i="4"/>
  <c r="CR70" i="4"/>
  <c r="CR101" i="4"/>
  <c r="CR95" i="4"/>
  <c r="CR77" i="4"/>
  <c r="CR36" i="4"/>
  <c r="CR90" i="4"/>
  <c r="CR40" i="4"/>
  <c r="CR63" i="4"/>
  <c r="CR93" i="4"/>
  <c r="CR105" i="4"/>
  <c r="CR74" i="4"/>
  <c r="CR66" i="4"/>
  <c r="CR86" i="4"/>
  <c r="CR65" i="4"/>
  <c r="CR87" i="4"/>
  <c r="CR104" i="4"/>
  <c r="CR75" i="4"/>
  <c r="CR71" i="4"/>
  <c r="CR92" i="4"/>
  <c r="CR76" i="4"/>
  <c r="CR91" i="4"/>
  <c r="CR78" i="4"/>
  <c r="CR96" i="4"/>
  <c r="CR73" i="4"/>
  <c r="CR45" i="4"/>
  <c r="AV39" i="50"/>
  <c r="AV32" i="50"/>
  <c r="DE162" i="4"/>
  <c r="DE174" i="4" s="1"/>
  <c r="P10" i="15"/>
  <c r="P16" i="15" s="1"/>
  <c r="P18" i="15" s="1"/>
  <c r="O16" i="15"/>
  <c r="O18" i="15" s="1"/>
  <c r="G8" i="29"/>
  <c r="G12" i="29" s="1"/>
  <c r="H26" i="37" s="1"/>
  <c r="H29" i="37" s="1"/>
  <c r="CE54" i="25"/>
  <c r="CE154" i="25" s="1"/>
  <c r="CE166" i="25" s="1"/>
  <c r="CW154" i="25"/>
  <c r="CW166" i="25" s="1"/>
  <c r="K11" i="33"/>
  <c r="K16" i="33" s="1"/>
  <c r="CO43" i="28"/>
  <c r="CR43" i="28" s="1"/>
  <c r="BR162" i="4"/>
  <c r="BR174" i="4" s="1"/>
  <c r="F9" i="48" s="1"/>
  <c r="CJ160" i="4"/>
  <c r="CJ162" i="4" s="1"/>
  <c r="CJ174" i="4" s="1"/>
  <c r="AP99" i="50"/>
  <c r="AP107" i="50" s="1"/>
  <c r="AP113" i="50" s="1"/>
  <c r="CL156" i="4"/>
  <c r="CL160" i="4" s="1"/>
  <c r="CL162" i="4" s="1"/>
  <c r="CL174" i="4" s="1"/>
  <c r="CL137" i="28"/>
  <c r="CL141" i="28" s="1"/>
  <c r="CL143" i="28" s="1"/>
  <c r="CL155" i="28" s="1"/>
  <c r="AQ99" i="50"/>
  <c r="AQ107" i="50" s="1"/>
  <c r="AQ113" i="50" s="1"/>
  <c r="CM156" i="4"/>
  <c r="CM160" i="4" s="1"/>
  <c r="CM162" i="4" s="1"/>
  <c r="CM174" i="4" s="1"/>
  <c r="CM137" i="28"/>
  <c r="CM141" i="28" s="1"/>
  <c r="CK143" i="28"/>
  <c r="CK155" i="28" s="1"/>
  <c r="CJ141" i="28"/>
  <c r="H197" i="52"/>
  <c r="H199" i="52" s="1"/>
  <c r="G199" i="52"/>
  <c r="G181" i="10"/>
  <c r="G180" i="10" s="1"/>
  <c r="G185" i="10" s="1"/>
  <c r="G195" i="10" s="1"/>
  <c r="D24" i="41"/>
  <c r="D29" i="33" s="1"/>
  <c r="N24" i="41"/>
  <c r="CV154" i="25"/>
  <c r="CV166" i="25" s="1"/>
  <c r="CF143" i="28"/>
  <c r="CF155" i="28" s="1"/>
  <c r="CO42" i="4"/>
  <c r="CO37" i="28"/>
  <c r="CR37" i="28" s="1"/>
  <c r="AV33" i="50"/>
  <c r="CO43" i="4"/>
  <c r="DD162" i="4"/>
  <c r="DD174" i="4" s="1"/>
  <c r="CF162" i="4"/>
  <c r="CF174" i="4" s="1"/>
  <c r="CB162" i="4"/>
  <c r="CB174" i="4" s="1"/>
  <c r="L24" i="42"/>
  <c r="L29" i="34" s="1"/>
  <c r="CO36" i="28"/>
  <c r="CR36" i="28" s="1"/>
  <c r="E8" i="30"/>
  <c r="E12" i="30" s="1"/>
  <c r="F26" i="38" s="1"/>
  <c r="F29" i="38" s="1"/>
  <c r="E8" i="29"/>
  <c r="E12" i="29" s="1"/>
  <c r="CC154" i="25"/>
  <c r="CC166" i="25" s="1"/>
  <c r="CF154" i="25"/>
  <c r="CF166" i="25" s="1"/>
  <c r="CD154" i="25"/>
  <c r="CD166" i="25" s="1"/>
  <c r="D15" i="24"/>
  <c r="F20" i="15" s="1"/>
  <c r="F22" i="15" s="1"/>
  <c r="F31" i="15" s="1"/>
  <c r="E8" i="24"/>
  <c r="F8" i="24"/>
  <c r="E12" i="41"/>
  <c r="E13" i="41" s="1"/>
  <c r="E15" i="41" s="1"/>
  <c r="E20" i="33" s="1"/>
  <c r="E22" i="33" s="1"/>
  <c r="D8" i="41"/>
  <c r="M16" i="33"/>
  <c r="M18" i="33" s="1"/>
  <c r="M16" i="34"/>
  <c r="J26" i="56"/>
  <c r="J29" i="56" s="1"/>
  <c r="J31" i="56" s="1"/>
  <c r="J65" i="56"/>
  <c r="J67" i="56" s="1"/>
  <c r="G26" i="56"/>
  <c r="G29" i="56" s="1"/>
  <c r="G31" i="56" s="1"/>
  <c r="G65" i="56"/>
  <c r="G67" i="56" s="1"/>
  <c r="H26" i="56"/>
  <c r="H29" i="56" s="1"/>
  <c r="H31" i="56" s="1"/>
  <c r="H65" i="56"/>
  <c r="H67" i="56" s="1"/>
  <c r="M26" i="56"/>
  <c r="M29" i="56" s="1"/>
  <c r="M31" i="56" s="1"/>
  <c r="M65" i="56"/>
  <c r="M67" i="56" s="1"/>
  <c r="L26" i="56"/>
  <c r="L29" i="56" s="1"/>
  <c r="L31" i="56" s="1"/>
  <c r="L65" i="56"/>
  <c r="L67" i="56" s="1"/>
  <c r="K26" i="56"/>
  <c r="K29" i="56" s="1"/>
  <c r="K31" i="56" s="1"/>
  <c r="K65" i="56"/>
  <c r="K67" i="56" s="1"/>
  <c r="P26" i="56"/>
  <c r="P29" i="56" s="1"/>
  <c r="P31" i="56" s="1"/>
  <c r="P65" i="56"/>
  <c r="P67" i="56" s="1"/>
  <c r="I26" i="56"/>
  <c r="I65" i="56"/>
  <c r="N26" i="56"/>
  <c r="N29" i="56" s="1"/>
  <c r="N31" i="56" s="1"/>
  <c r="N65" i="56"/>
  <c r="N67" i="56" s="1"/>
  <c r="O26" i="56"/>
  <c r="O29" i="56" s="1"/>
  <c r="O31" i="56" s="1"/>
  <c r="O65" i="56"/>
  <c r="O67" i="56" s="1"/>
  <c r="I100" i="56"/>
  <c r="G187" i="52"/>
  <c r="H49" i="2"/>
  <c r="H41" i="2" a="1"/>
  <c r="H41" i="2" s="1"/>
  <c r="H43" i="2" s="1"/>
  <c r="H51" i="2" s="1"/>
  <c r="CE50" i="28"/>
  <c r="G10" i="34" s="1"/>
  <c r="L11" i="33"/>
  <c r="CE151" i="4"/>
  <c r="I11" i="15" s="1"/>
  <c r="F187" i="52"/>
  <c r="CO29" i="28"/>
  <c r="AS46" i="50"/>
  <c r="AV25" i="50"/>
  <c r="CO35" i="4"/>
  <c r="CO33" i="25"/>
  <c r="CO54" i="25" s="1"/>
  <c r="AS45" i="49"/>
  <c r="AV24" i="49"/>
  <c r="AV45" i="49" s="1"/>
  <c r="CQ29" i="28"/>
  <c r="CQ50" i="28" s="1"/>
  <c r="AU46" i="50"/>
  <c r="CP60" i="4"/>
  <c r="CP57" i="25"/>
  <c r="CP143" i="25" s="1"/>
  <c r="AT95" i="49"/>
  <c r="CP29" i="28"/>
  <c r="CP50" i="28" s="1"/>
  <c r="AT46" i="50"/>
  <c r="G11" i="34"/>
  <c r="CO107" i="4"/>
  <c r="CO90" i="28"/>
  <c r="CO132" i="28" s="1"/>
  <c r="AS90" i="50"/>
  <c r="AV49" i="50"/>
  <c r="AV90" i="50" s="1"/>
  <c r="CQ107" i="4"/>
  <c r="CQ90" i="28"/>
  <c r="CQ132" i="28" s="1"/>
  <c r="AU90" i="50"/>
  <c r="CP35" i="4"/>
  <c r="CP57" i="4" s="1"/>
  <c r="CP33" i="25"/>
  <c r="CP54" i="25" s="1"/>
  <c r="AT45" i="49"/>
  <c r="CQ35" i="4"/>
  <c r="CQ57" i="4" s="1"/>
  <c r="CQ33" i="25"/>
  <c r="CQ54" i="25" s="1"/>
  <c r="AU45" i="49"/>
  <c r="G11" i="33"/>
  <c r="CP107" i="4"/>
  <c r="CP90" i="28"/>
  <c r="CP132" i="28" s="1"/>
  <c r="AT90" i="50"/>
  <c r="CE57" i="4"/>
  <c r="I10" i="15" s="1"/>
  <c r="CO60" i="4"/>
  <c r="CO57" i="25"/>
  <c r="CO143" i="25" s="1"/>
  <c r="AS95" i="49"/>
  <c r="AV48" i="49"/>
  <c r="AV95" i="49" s="1"/>
  <c r="G10" i="33"/>
  <c r="CQ60" i="4"/>
  <c r="CQ57" i="25"/>
  <c r="CQ143" i="25" s="1"/>
  <c r="AU95" i="49"/>
  <c r="E24" i="33"/>
  <c r="E17" i="41" s="1"/>
  <c r="G43" i="2"/>
  <c r="F181" i="10"/>
  <c r="F180" i="10" s="1"/>
  <c r="G49" i="2"/>
  <c r="CR49" i="4" l="1"/>
  <c r="BD46" i="50"/>
  <c r="BD90" i="50"/>
  <c r="BD95" i="49"/>
  <c r="BD45" i="49"/>
  <c r="CR42" i="4"/>
  <c r="CR43" i="4"/>
  <c r="I16" i="15"/>
  <c r="I18" i="15" s="1"/>
  <c r="CJ143" i="28"/>
  <c r="CJ155" i="28" s="1"/>
  <c r="CM143" i="28"/>
  <c r="CM155" i="28" s="1"/>
  <c r="AS99" i="50"/>
  <c r="AS107" i="50" s="1"/>
  <c r="AS113" i="50" s="1"/>
  <c r="CO156" i="4"/>
  <c r="CO160" i="4" s="1"/>
  <c r="CO137" i="28"/>
  <c r="CO141" i="28" s="1"/>
  <c r="AR99" i="50"/>
  <c r="AR107" i="50" s="1"/>
  <c r="AR113" i="50" s="1"/>
  <c r="CN156" i="4"/>
  <c r="CN137" i="28"/>
  <c r="CN141" i="28" s="1"/>
  <c r="G186" i="52"/>
  <c r="G191" i="52" s="1"/>
  <c r="G201" i="52" s="1"/>
  <c r="F186" i="52"/>
  <c r="F191" i="52" s="1"/>
  <c r="F201" i="52" s="1"/>
  <c r="E19" i="41"/>
  <c r="E21" i="41" s="1"/>
  <c r="E22" i="41" s="1"/>
  <c r="E24" i="41" s="1"/>
  <c r="AV46" i="50"/>
  <c r="CO57" i="4"/>
  <c r="CO50" i="28"/>
  <c r="E8" i="19"/>
  <c r="E12" i="19" s="1"/>
  <c r="F26" i="16" s="1"/>
  <c r="F29" i="16" s="1"/>
  <c r="CE162" i="4"/>
  <c r="CE174" i="4" s="1"/>
  <c r="G9" i="48" s="1"/>
  <c r="CE143" i="28"/>
  <c r="CE155" i="28" s="1"/>
  <c r="CO154" i="25"/>
  <c r="CO166" i="25" s="1"/>
  <c r="CQ154" i="25"/>
  <c r="CQ166" i="25" s="1"/>
  <c r="CP154" i="25"/>
  <c r="CP166" i="25" s="1"/>
  <c r="D10" i="41"/>
  <c r="D12" i="41" s="1"/>
  <c r="D13" i="41" s="1"/>
  <c r="F10" i="24"/>
  <c r="E10" i="24"/>
  <c r="L16" i="33"/>
  <c r="L18" i="33" s="1"/>
  <c r="G16" i="33"/>
  <c r="G16" i="34"/>
  <c r="I29" i="56"/>
  <c r="Q100" i="56"/>
  <c r="I9" i="32" s="1"/>
  <c r="I67" i="56"/>
  <c r="J197" i="52"/>
  <c r="CO151" i="4"/>
  <c r="CQ151" i="4"/>
  <c r="CP151" i="4"/>
  <c r="G51" i="2"/>
  <c r="CR107" i="4"/>
  <c r="AS111" i="49"/>
  <c r="AS118" i="49" s="1"/>
  <c r="CR57" i="25"/>
  <c r="CR143" i="25" s="1"/>
  <c r="CR90" i="28"/>
  <c r="CR60" i="4"/>
  <c r="CZ151" i="4" s="1"/>
  <c r="AU111" i="49"/>
  <c r="AU118" i="49" s="1"/>
  <c r="Q197" i="52"/>
  <c r="Q199" i="52" s="1"/>
  <c r="Q188" i="52" s="1"/>
  <c r="CR33" i="25"/>
  <c r="CR54" i="25" s="1"/>
  <c r="CR35" i="4"/>
  <c r="AV111" i="49"/>
  <c r="AV118" i="49" s="1"/>
  <c r="AT111" i="49"/>
  <c r="AT118" i="49" s="1"/>
  <c r="F26" i="37"/>
  <c r="F29" i="37" s="1"/>
  <c r="CR29" i="28"/>
  <c r="F185" i="10"/>
  <c r="CZ57" i="4" l="1"/>
  <c r="BD111" i="49"/>
  <c r="BD118" i="49" s="1"/>
  <c r="CR57" i="4"/>
  <c r="J10" i="15" s="1"/>
  <c r="CN160" i="4"/>
  <c r="CN162" i="4" s="1"/>
  <c r="CN174" i="4" s="1"/>
  <c r="J199" i="52"/>
  <c r="H191" i="10"/>
  <c r="CO143" i="28"/>
  <c r="CO155" i="28" s="1"/>
  <c r="CN143" i="28"/>
  <c r="CN155" i="28" s="1"/>
  <c r="AT99" i="50"/>
  <c r="AT107" i="50" s="1"/>
  <c r="AT113" i="50" s="1"/>
  <c r="CP156" i="4"/>
  <c r="CP160" i="4" s="1"/>
  <c r="CP162" i="4" s="1"/>
  <c r="CP174" i="4" s="1"/>
  <c r="CP137" i="28"/>
  <c r="AU99" i="50"/>
  <c r="AU107" i="50" s="1"/>
  <c r="AU113" i="50" s="1"/>
  <c r="CQ156" i="4"/>
  <c r="CQ160" i="4" s="1"/>
  <c r="CQ162" i="4" s="1"/>
  <c r="CQ174" i="4" s="1"/>
  <c r="CQ137" i="28"/>
  <c r="CQ141" i="28" s="1"/>
  <c r="AV95" i="50"/>
  <c r="H187" i="52"/>
  <c r="CO162" i="4"/>
  <c r="CO174" i="4" s="1"/>
  <c r="F8" i="29"/>
  <c r="F12" i="29" s="1"/>
  <c r="CR154" i="25"/>
  <c r="CR166" i="25" s="1"/>
  <c r="E12" i="24"/>
  <c r="E13" i="24" s="1"/>
  <c r="E15" i="24" s="1"/>
  <c r="G20" i="15" s="1"/>
  <c r="G22" i="15" s="1"/>
  <c r="G31" i="15" s="1"/>
  <c r="F12" i="24"/>
  <c r="F13" i="24" s="1"/>
  <c r="F15" i="24" s="1"/>
  <c r="H20" i="15" s="1"/>
  <c r="H22" i="15" s="1"/>
  <c r="H31" i="15" s="1"/>
  <c r="E29" i="33"/>
  <c r="E31" i="33" s="1"/>
  <c r="D15" i="41"/>
  <c r="D20" i="33" s="1"/>
  <c r="Q67" i="56"/>
  <c r="I9" i="31" s="1"/>
  <c r="I31" i="56"/>
  <c r="L197" i="52"/>
  <c r="H10" i="33"/>
  <c r="CR151" i="4"/>
  <c r="J11" i="15" s="1"/>
  <c r="CR132" i="28"/>
  <c r="CR50" i="28"/>
  <c r="H10" i="34" s="1"/>
  <c r="F195" i="10"/>
  <c r="L7" i="34"/>
  <c r="AX99" i="50" l="1"/>
  <c r="AX107" i="50" s="1"/>
  <c r="AX113" i="50" s="1"/>
  <c r="AV99" i="50"/>
  <c r="AV107" i="50" s="1"/>
  <c r="AV113" i="50" s="1"/>
  <c r="H186" i="52"/>
  <c r="I187" i="52"/>
  <c r="L199" i="52"/>
  <c r="L191" i="10"/>
  <c r="CQ143" i="28"/>
  <c r="CQ155" i="28" s="1"/>
  <c r="CP141" i="28"/>
  <c r="CR137" i="28"/>
  <c r="CR156" i="4"/>
  <c r="J13" i="15" s="1"/>
  <c r="J16" i="15" s="1"/>
  <c r="J18" i="15" s="1"/>
  <c r="H191" i="52"/>
  <c r="H201" i="52" s="1"/>
  <c r="H193" i="10"/>
  <c r="I47" i="2"/>
  <c r="I49" i="2" s="1"/>
  <c r="F8" i="19"/>
  <c r="F12" i="19" s="1"/>
  <c r="G26" i="16" s="1"/>
  <c r="G29" i="16" s="1"/>
  <c r="D22" i="33"/>
  <c r="E11" i="20"/>
  <c r="D11" i="20"/>
  <c r="G8" i="24"/>
  <c r="Q31" i="56"/>
  <c r="I9" i="20" s="1"/>
  <c r="H11" i="34"/>
  <c r="F8" i="30"/>
  <c r="F12" i="30" s="1"/>
  <c r="G26" i="38" s="1"/>
  <c r="G29" i="38" s="1"/>
  <c r="N197" i="52"/>
  <c r="H11" i="33"/>
  <c r="G26" i="37"/>
  <c r="G29" i="37" s="1"/>
  <c r="K186" i="52"/>
  <c r="CZ160" i="4" l="1"/>
  <c r="CZ162" i="4" s="1"/>
  <c r="CZ174" i="4" s="1"/>
  <c r="BB99" i="50"/>
  <c r="BB107" i="50" s="1"/>
  <c r="BB113" i="50" s="1"/>
  <c r="AZ99" i="50"/>
  <c r="AZ107" i="50" s="1"/>
  <c r="AZ113" i="50" s="1"/>
  <c r="N199" i="52"/>
  <c r="I191" i="10"/>
  <c r="CR160" i="4"/>
  <c r="CR162" i="4" s="1"/>
  <c r="CR174" i="4" s="1"/>
  <c r="H9" i="48" s="1"/>
  <c r="H13" i="34"/>
  <c r="H16" i="34" s="1"/>
  <c r="CR141" i="28"/>
  <c r="CP143" i="28"/>
  <c r="CP155" i="28" s="1"/>
  <c r="D25" i="21"/>
  <c r="M47" i="2"/>
  <c r="M49" i="2" s="1"/>
  <c r="L193" i="10"/>
  <c r="D31" i="33"/>
  <c r="G10" i="24"/>
  <c r="G12" i="24" s="1"/>
  <c r="G13" i="24" s="1"/>
  <c r="G15" i="24" s="1"/>
  <c r="I20" i="15" s="1"/>
  <c r="I22" i="15" s="1"/>
  <c r="I31" i="15" s="1"/>
  <c r="H16" i="33"/>
  <c r="P197" i="52"/>
  <c r="S197" i="52"/>
  <c r="S199" i="52" s="1"/>
  <c r="S188" i="52" s="1"/>
  <c r="K191" i="52"/>
  <c r="K201" i="52" s="1"/>
  <c r="BD95" i="50" l="1"/>
  <c r="BD99" i="50" s="1"/>
  <c r="BD107" i="50" s="1"/>
  <c r="BD113" i="50" s="1"/>
  <c r="P199" i="52"/>
  <c r="M191" i="10"/>
  <c r="CR143" i="28"/>
  <c r="CR155" i="28" s="1"/>
  <c r="D11" i="21"/>
  <c r="I193" i="10"/>
  <c r="J47" i="2"/>
  <c r="H8" i="24"/>
  <c r="F11" i="20"/>
  <c r="R197" i="52"/>
  <c r="J191" i="10" s="1"/>
  <c r="J49" i="2" l="1"/>
  <c r="D32" i="21" s="1"/>
  <c r="J193" i="10"/>
  <c r="R199" i="52"/>
  <c r="N47" i="2"/>
  <c r="N49" i="2" s="1"/>
  <c r="M193" i="10"/>
  <c r="K8" i="24"/>
  <c r="J8" i="24"/>
  <c r="J10" i="24" s="1"/>
  <c r="J12" i="24" s="1"/>
  <c r="J13" i="24" s="1"/>
  <c r="J15" i="24" s="1"/>
  <c r="L8" i="24"/>
  <c r="H10" i="24"/>
  <c r="H12" i="24" s="1"/>
  <c r="H13" i="24" s="1"/>
  <c r="H15" i="24" s="1"/>
  <c r="J20" i="15" s="1"/>
  <c r="J22" i="15" s="1"/>
  <c r="J31" i="15" s="1"/>
  <c r="T197" i="52"/>
  <c r="K191" i="10" s="1"/>
  <c r="L20" i="15" l="1"/>
  <c r="L22" i="15" s="1"/>
  <c r="L31" i="15" s="1"/>
  <c r="K22" i="15"/>
  <c r="K31" i="15" s="1"/>
  <c r="K47" i="2"/>
  <c r="D18" i="21"/>
  <c r="T199" i="52"/>
  <c r="K10" i="24"/>
  <c r="K12" i="24" s="1"/>
  <c r="K13" i="24" s="1"/>
  <c r="K15" i="24" s="1"/>
  <c r="M20" i="15" s="1"/>
  <c r="M22" i="15" s="1"/>
  <c r="M31" i="15" s="1"/>
  <c r="M8" i="24"/>
  <c r="G11" i="20"/>
  <c r="L10" i="24"/>
  <c r="L12" i="24" s="1"/>
  <c r="L13" i="24" s="1"/>
  <c r="L15" i="24" s="1"/>
  <c r="N20" i="15" s="1"/>
  <c r="N22" i="15" s="1"/>
  <c r="N31" i="15" s="1"/>
  <c r="N8" i="24"/>
  <c r="O186" i="52"/>
  <c r="K49" i="2" l="1"/>
  <c r="D39" i="21" s="1"/>
  <c r="L47" i="2"/>
  <c r="L49" i="2" s="1"/>
  <c r="D46" i="21" s="1"/>
  <c r="K193" i="10"/>
  <c r="N10" i="24"/>
  <c r="N12" i="24" s="1"/>
  <c r="N13" i="24" s="1"/>
  <c r="N15" i="24" s="1"/>
  <c r="P20" i="15" s="1"/>
  <c r="P22" i="15" s="1"/>
  <c r="P31" i="15" s="1"/>
  <c r="H11" i="20"/>
  <c r="M10" i="24"/>
  <c r="M12" i="24" s="1"/>
  <c r="M13" i="24" s="1"/>
  <c r="M15" i="24" s="1"/>
  <c r="O20" i="15" s="1"/>
  <c r="O22" i="15" s="1"/>
  <c r="O31" i="15" s="1"/>
  <c r="O191" i="52"/>
  <c r="O201" i="52" s="1"/>
  <c r="I11" i="20" l="1"/>
  <c r="Q186" i="52"/>
  <c r="Q191" i="52" l="1"/>
  <c r="Q201" i="52" s="1"/>
  <c r="CS26" i="28"/>
  <c r="BE26" i="28"/>
  <c r="CU26" i="28" l="1"/>
  <c r="CS50" i="28"/>
  <c r="CS143" i="28" s="1"/>
  <c r="CS155" i="28" s="1"/>
  <c r="S186" i="52"/>
  <c r="BE50" i="28"/>
  <c r="BE143" i="28" s="1"/>
  <c r="BE155" i="28" s="1"/>
  <c r="I10" i="34" l="1"/>
  <c r="I16" i="34" s="1"/>
  <c r="CV26" i="28"/>
  <c r="CU50" i="28"/>
  <c r="CU143" i="28" s="1"/>
  <c r="CU155" i="28" s="1"/>
  <c r="S191" i="52"/>
  <c r="S201" i="52" s="1"/>
  <c r="E10" i="34"/>
  <c r="E16" i="34" l="1"/>
  <c r="K10" i="34"/>
  <c r="K16" i="34" s="1"/>
  <c r="CV50" i="28"/>
  <c r="CV143" i="28" s="1"/>
  <c r="CV155" i="28" s="1"/>
  <c r="F24" i="33"/>
  <c r="F17" i="41" s="1"/>
  <c r="F19" i="41" l="1"/>
  <c r="F21" i="41" s="1"/>
  <c r="F22" i="41" s="1"/>
  <c r="F24" i="41" s="1"/>
  <c r="E18" i="34"/>
  <c r="L10" i="34"/>
  <c r="L16" i="34" s="1"/>
  <c r="F18" i="33"/>
  <c r="F8" i="41" l="1"/>
  <c r="F10" i="41" s="1"/>
  <c r="F29" i="33"/>
  <c r="F12" i="41" l="1"/>
  <c r="F13" i="41" s="1"/>
  <c r="F15" i="41" s="1"/>
  <c r="F20" i="33" s="1"/>
  <c r="F22" i="33" l="1"/>
  <c r="F31" i="33" l="1"/>
  <c r="M24" i="33" l="1"/>
  <c r="M17" i="41" s="1"/>
  <c r="M19" i="41" l="1"/>
  <c r="M21" i="41" s="1"/>
  <c r="M22" i="41" s="1"/>
  <c r="O24" i="33"/>
  <c r="O17" i="41" s="1"/>
  <c r="O19" i="41" l="1"/>
  <c r="O21" i="41" s="1"/>
  <c r="O22" i="41" s="1"/>
  <c r="O24" i="41" s="1"/>
  <c r="M24" i="41"/>
  <c r="O29" i="33" l="1"/>
  <c r="M29" i="33"/>
  <c r="G24" i="33" l="1"/>
  <c r="G17" i="41" l="1"/>
  <c r="G18" i="33"/>
  <c r="G19" i="41" l="1"/>
  <c r="G21" i="41" s="1"/>
  <c r="G22" i="41" s="1"/>
  <c r="G8" i="41"/>
  <c r="G10" i="41" s="1"/>
  <c r="G24" i="41" l="1"/>
  <c r="G12" i="41"/>
  <c r="G13" i="41" s="1"/>
  <c r="G15" i="41" s="1"/>
  <c r="G20" i="33" s="1"/>
  <c r="G29" i="33" l="1"/>
  <c r="G22" i="33"/>
  <c r="G31" i="33" l="1"/>
  <c r="H24" i="33" l="1"/>
  <c r="H17" i="41" s="1"/>
  <c r="H19" i="41" l="1"/>
  <c r="H21" i="41" s="1"/>
  <c r="H22" i="41" s="1"/>
  <c r="H24" i="41" s="1"/>
  <c r="I24" i="33"/>
  <c r="I17" i="41" s="1"/>
  <c r="H18" i="33"/>
  <c r="I19" i="41" l="1"/>
  <c r="I21" i="41" s="1"/>
  <c r="I22" i="41" s="1"/>
  <c r="H8" i="41"/>
  <c r="H10" i="41" s="1"/>
  <c r="H29" i="33"/>
  <c r="J24" i="33"/>
  <c r="J17" i="41" s="1"/>
  <c r="J18" i="33"/>
  <c r="I18" i="33"/>
  <c r="J19" i="41" l="1"/>
  <c r="J21" i="41" s="1"/>
  <c r="J22" i="41" s="1"/>
  <c r="J24" i="41" s="1"/>
  <c r="I8" i="41"/>
  <c r="I10" i="41" s="1"/>
  <c r="I12" i="41" s="1"/>
  <c r="I13" i="41" s="1"/>
  <c r="I15" i="41" s="1"/>
  <c r="I20" i="33" s="1"/>
  <c r="I22" i="33" s="1"/>
  <c r="J8" i="41"/>
  <c r="J10" i="41" s="1"/>
  <c r="J12" i="41" s="1"/>
  <c r="J13" i="41" s="1"/>
  <c r="J15" i="41" s="1"/>
  <c r="J20" i="33" s="1"/>
  <c r="J22" i="33" s="1"/>
  <c r="I24" i="41"/>
  <c r="H12" i="41"/>
  <c r="H13" i="41" s="1"/>
  <c r="H15" i="41" s="1"/>
  <c r="H20" i="33" s="1"/>
  <c r="H22" i="33" s="1"/>
  <c r="H31" i="33" s="1"/>
  <c r="K24" i="33"/>
  <c r="K17" i="41" s="1"/>
  <c r="K19" i="41" l="1"/>
  <c r="K21" i="41" s="1"/>
  <c r="K22" i="41" s="1"/>
  <c r="I29" i="33"/>
  <c r="I31" i="33" s="1"/>
  <c r="J29" i="33"/>
  <c r="J31" i="33" s="1"/>
  <c r="M8" i="41"/>
  <c r="K18" i="33"/>
  <c r="L24" i="33"/>
  <c r="L17" i="41" s="1"/>
  <c r="L8" i="41"/>
  <c r="L19" i="41" l="1"/>
  <c r="L21" i="41" s="1"/>
  <c r="L22" i="41" s="1"/>
  <c r="L24" i="41" s="1"/>
  <c r="K8" i="41"/>
  <c r="K10" i="41" s="1"/>
  <c r="K12" i="41" s="1"/>
  <c r="K13" i="41" s="1"/>
  <c r="K15" i="41" s="1"/>
  <c r="K20" i="33" s="1"/>
  <c r="K22" i="33" s="1"/>
  <c r="L10" i="41"/>
  <c r="L12" i="41" s="1"/>
  <c r="L13" i="41" s="1"/>
  <c r="L15" i="41" s="1"/>
  <c r="L20" i="33" s="1"/>
  <c r="L22" i="33" s="1"/>
  <c r="M10" i="41"/>
  <c r="M12" i="41" s="1"/>
  <c r="M13" i="41" s="1"/>
  <c r="K24" i="41"/>
  <c r="K29" i="33" l="1"/>
  <c r="K31" i="33" s="1"/>
  <c r="L29" i="33"/>
  <c r="L31" i="33" s="1"/>
  <c r="M15" i="41"/>
  <c r="M20" i="33" s="1"/>
  <c r="M22" i="33" s="1"/>
  <c r="M31" i="33" s="1"/>
  <c r="I13" i="20" l="1"/>
  <c r="L18" i="34" l="1"/>
  <c r="F18" i="34"/>
  <c r="E8" i="42"/>
  <c r="J18" i="34"/>
  <c r="K18" i="34"/>
  <c r="H18" i="34"/>
  <c r="M18" i="34"/>
  <c r="I18" i="34"/>
  <c r="G18" i="34"/>
  <c r="G8" i="42" l="1"/>
  <c r="G10" i="42" s="1"/>
  <c r="G12" i="42" s="1"/>
  <c r="G13" i="42" s="1"/>
  <c r="M8" i="42"/>
  <c r="M10" i="42" s="1"/>
  <c r="M12" i="42" s="1"/>
  <c r="M13" i="42" s="1"/>
  <c r="F8" i="42"/>
  <c r="F10" i="42" s="1"/>
  <c r="F12" i="42" s="1"/>
  <c r="F13" i="42" s="1"/>
  <c r="H8" i="42"/>
  <c r="H10" i="42" s="1"/>
  <c r="J8" i="42"/>
  <c r="J10" i="42" s="1"/>
  <c r="I8" i="42"/>
  <c r="K8" i="42"/>
  <c r="K10" i="42" s="1"/>
  <c r="E10" i="42"/>
  <c r="E12" i="42" s="1"/>
  <c r="E13" i="42" s="1"/>
  <c r="E15" i="42" s="1"/>
  <c r="L8" i="42"/>
  <c r="L10" i="42" s="1"/>
  <c r="I10" i="42" l="1"/>
  <c r="I12" i="42" s="1"/>
  <c r="I13" i="42" s="1"/>
  <c r="F15" i="42"/>
  <c r="J12" i="42"/>
  <c r="J13" i="42" s="1"/>
  <c r="J15" i="42" s="1"/>
  <c r="L12" i="42"/>
  <c r="L13" i="42" s="1"/>
  <c r="L15" i="42" s="1"/>
  <c r="E20" i="34"/>
  <c r="E22" i="34" s="1"/>
  <c r="E31" i="34" s="1"/>
  <c r="H12" i="42"/>
  <c r="H13" i="42" s="1"/>
  <c r="H15" i="42" s="1"/>
  <c r="K12" i="42"/>
  <c r="K13" i="42" s="1"/>
  <c r="K15" i="42" s="1"/>
  <c r="M15" i="42"/>
  <c r="G15" i="42"/>
  <c r="D11" i="32" l="1"/>
  <c r="D11" i="31"/>
  <c r="K20" i="34"/>
  <c r="K22" i="34" s="1"/>
  <c r="K31" i="34" s="1"/>
  <c r="H20" i="34"/>
  <c r="H22" i="34" s="1"/>
  <c r="H31" i="34" s="1"/>
  <c r="M20" i="34"/>
  <c r="M22" i="34" s="1"/>
  <c r="M31" i="34" s="1"/>
  <c r="G20" i="34"/>
  <c r="G22" i="34" s="1"/>
  <c r="G31" i="34" s="1"/>
  <c r="J20" i="34"/>
  <c r="J22" i="34" s="1"/>
  <c r="J31" i="34" s="1"/>
  <c r="L20" i="34"/>
  <c r="L22" i="34" s="1"/>
  <c r="L31" i="34" s="1"/>
  <c r="I15" i="42"/>
  <c r="F20" i="34"/>
  <c r="F22" i="34" s="1"/>
  <c r="F31" i="34" s="1"/>
  <c r="E11" i="32" l="1"/>
  <c r="G11" i="32"/>
  <c r="H11" i="32"/>
  <c r="I11" i="32"/>
  <c r="F11" i="32"/>
  <c r="F11" i="31"/>
  <c r="G11" i="31"/>
  <c r="H11" i="31"/>
  <c r="E11" i="31"/>
  <c r="I11" i="31"/>
  <c r="I20" i="34"/>
  <c r="I22" i="34" s="1"/>
  <c r="I31" i="34" s="1"/>
  <c r="I13" i="31" l="1"/>
  <c r="I13" i="32"/>
  <c r="BF111" i="49" l="1"/>
  <c r="BF118" i="49" s="1"/>
  <c r="D11" i="38"/>
  <c r="D17" i="38" s="1"/>
  <c r="D31" i="38" s="1"/>
  <c r="D9" i="32" s="1"/>
  <c r="I154" i="52"/>
  <c r="D13" i="32" l="1"/>
  <c r="H11" i="38"/>
  <c r="H17" i="38" s="1"/>
  <c r="H31" i="38" s="1"/>
  <c r="H9" i="32" s="1"/>
  <c r="H13" i="32" l="1"/>
  <c r="H151" i="10" l="1"/>
  <c r="I153" i="52"/>
  <c r="L151" i="10"/>
  <c r="N153" i="52"/>
  <c r="I151" i="10" l="1"/>
  <c r="P153" i="52"/>
  <c r="M151" i="10" l="1"/>
  <c r="R153" i="52"/>
  <c r="J151" i="10" l="1"/>
  <c r="T153" i="52"/>
  <c r="K151" i="10" l="1"/>
  <c r="H153" i="10"/>
  <c r="I156" i="52"/>
  <c r="L153" i="10"/>
  <c r="N156" i="52" l="1"/>
  <c r="P156" i="52" l="1"/>
  <c r="I153" i="10"/>
  <c r="M153" i="10" l="1"/>
  <c r="R156" i="52"/>
  <c r="T156" i="52" l="1"/>
  <c r="K153" i="10" s="1"/>
  <c r="J153" i="10"/>
  <c r="H154" i="10"/>
  <c r="L154" i="10"/>
  <c r="I157" i="52"/>
  <c r="N157" i="52"/>
  <c r="P157" i="52" l="1"/>
  <c r="I154" i="10"/>
  <c r="R157" i="52" l="1"/>
  <c r="M154" i="10"/>
  <c r="J154" i="10" l="1"/>
  <c r="T157" i="52"/>
  <c r="K154" i="10" s="1"/>
  <c r="D11" i="37"/>
  <c r="D17" i="37" s="1"/>
  <c r="D31" i="37" s="1"/>
  <c r="H152" i="10"/>
  <c r="H149" i="10" s="1"/>
  <c r="L150" i="52"/>
  <c r="L158" i="52" s="1"/>
  <c r="L160" i="52" s="1"/>
  <c r="L152" i="10"/>
  <c r="L149" i="10" s="1"/>
  <c r="J150" i="52"/>
  <c r="J158" i="52" s="1"/>
  <c r="I155" i="52"/>
  <c r="I150" i="52" s="1"/>
  <c r="I158" i="52" s="1"/>
  <c r="I188" i="52" s="1"/>
  <c r="J188" i="52" s="1"/>
  <c r="H11" i="37"/>
  <c r="H17" i="37" s="1"/>
  <c r="H31" i="37" s="1"/>
  <c r="H182" i="10" l="1"/>
  <c r="L188" i="52"/>
  <c r="J160" i="52"/>
  <c r="H181" i="10"/>
  <c r="I186" i="52"/>
  <c r="I191" i="52" s="1"/>
  <c r="I201" i="52" s="1"/>
  <c r="I160" i="52"/>
  <c r="M25" i="2"/>
  <c r="L155" i="10"/>
  <c r="L157" i="10" s="1"/>
  <c r="H9" i="31"/>
  <c r="I25" i="2"/>
  <c r="H155" i="10"/>
  <c r="H157" i="10" s="1"/>
  <c r="D9" i="31"/>
  <c r="H180" i="10" l="1"/>
  <c r="H185" i="10" s="1"/>
  <c r="H195" i="10" s="1"/>
  <c r="L182" i="10"/>
  <c r="L187" i="52"/>
  <c r="I41" i="2"/>
  <c r="I43" i="2" s="1"/>
  <c r="I51" i="2" s="1"/>
  <c r="J186" i="52"/>
  <c r="D11" i="16"/>
  <c r="I26" i="2"/>
  <c r="I28" i="2" s="1"/>
  <c r="H13" i="31"/>
  <c r="M26" i="2"/>
  <c r="M28" i="2" s="1"/>
  <c r="H11" i="16"/>
  <c r="H17" i="16" s="1"/>
  <c r="H31" i="16" s="1"/>
  <c r="D13" i="31"/>
  <c r="L186" i="52" l="1"/>
  <c r="L191" i="52" s="1"/>
  <c r="L201" i="52" s="1"/>
  <c r="L181" i="10"/>
  <c r="L180" i="10" s="1"/>
  <c r="J191" i="52"/>
  <c r="J201" i="52" s="1"/>
  <c r="D23" i="21"/>
  <c r="D27" i="21" s="1"/>
  <c r="E23" i="21" s="1"/>
  <c r="H9" i="20"/>
  <c r="D17" i="16"/>
  <c r="M41" i="2" l="1"/>
  <c r="L185" i="10"/>
  <c r="L195" i="10" s="1"/>
  <c r="D31" i="16"/>
  <c r="H13" i="20"/>
  <c r="E25" i="21"/>
  <c r="G25" i="21" s="1"/>
  <c r="E24" i="21"/>
  <c r="G24" i="21" s="1"/>
  <c r="G23" i="21"/>
  <c r="G27" i="21" l="1"/>
  <c r="D9" i="21"/>
  <c r="D13" i="21" s="1"/>
  <c r="E9" i="21" s="1"/>
  <c r="G9" i="21" s="1"/>
  <c r="M43" i="2"/>
  <c r="M51" i="2" s="1"/>
  <c r="E27" i="21"/>
  <c r="D19" i="31"/>
  <c r="D23" i="31" s="1"/>
  <c r="D19" i="20"/>
  <c r="D19" i="32"/>
  <c r="D23" i="32" s="1"/>
  <c r="D9" i="20"/>
  <c r="E10" i="21" l="1"/>
  <c r="G10" i="21" s="1"/>
  <c r="E11" i="21"/>
  <c r="G11" i="21" s="1"/>
  <c r="D15" i="20"/>
  <c r="D17" i="20" s="1"/>
  <c r="D21" i="20" s="1"/>
  <c r="D15" i="32"/>
  <c r="D17" i="32" s="1"/>
  <c r="D21" i="32" s="1"/>
  <c r="D28" i="32" s="1"/>
  <c r="D32" i="32" s="1"/>
  <c r="D15" i="31"/>
  <c r="D17" i="31" s="1"/>
  <c r="H19" i="20"/>
  <c r="H23" i="20" s="1"/>
  <c r="H19" i="32"/>
  <c r="H23" i="32" s="1"/>
  <c r="H19" i="31"/>
  <c r="H23" i="31" s="1"/>
  <c r="D13" i="20"/>
  <c r="D23" i="20"/>
  <c r="E13" i="21" l="1"/>
  <c r="G13" i="21"/>
  <c r="H15" i="32" s="1"/>
  <c r="H17" i="32" s="1"/>
  <c r="H21" i="32" s="1"/>
  <c r="H28" i="32" s="1"/>
  <c r="H32" i="32" s="1"/>
  <c r="D21" i="31"/>
  <c r="D28" i="31" s="1"/>
  <c r="D32" i="31" s="1"/>
  <c r="D28" i="20"/>
  <c r="D32" i="20" s="1"/>
  <c r="H15" i="31" l="1"/>
  <c r="H17" i="31" s="1"/>
  <c r="H21" i="31" s="1"/>
  <c r="H28" i="31" s="1"/>
  <c r="H32" i="31" s="1"/>
  <c r="H15" i="20"/>
  <c r="H17" i="20" s="1"/>
  <c r="H21" i="20" s="1"/>
  <c r="H28" i="20" s="1"/>
  <c r="H32" i="20" s="1"/>
  <c r="N155" i="52"/>
  <c r="N150" i="52" s="1"/>
  <c r="N158" i="52" s="1"/>
  <c r="E11" i="38"/>
  <c r="E17" i="38" s="1"/>
  <c r="N154" i="52"/>
  <c r="I152" i="10" s="1"/>
  <c r="I149" i="10" s="1"/>
  <c r="M150" i="52"/>
  <c r="M158" i="52" s="1"/>
  <c r="M160" i="52" l="1"/>
  <c r="M188" i="52"/>
  <c r="N188" i="52" s="1"/>
  <c r="N187" i="52" s="1"/>
  <c r="I155" i="10"/>
  <c r="I157" i="10" s="1"/>
  <c r="J25" i="2"/>
  <c r="N160" i="52"/>
  <c r="E11" i="37"/>
  <c r="P154" i="52"/>
  <c r="E31" i="38"/>
  <c r="P155" i="52"/>
  <c r="R155" i="52" s="1"/>
  <c r="P188" i="52" l="1"/>
  <c r="R188" i="52" s="1"/>
  <c r="M186" i="52"/>
  <c r="M191" i="52" s="1"/>
  <c r="M201" i="52" s="1"/>
  <c r="I182" i="10"/>
  <c r="E9" i="32"/>
  <c r="E17" i="37"/>
  <c r="T155" i="52"/>
  <c r="G11" i="37" s="1"/>
  <c r="G17" i="37" s="1"/>
  <c r="G31" i="37" s="1"/>
  <c r="F11" i="37"/>
  <c r="F17" i="37" s="1"/>
  <c r="F31" i="37" s="1"/>
  <c r="R154" i="52"/>
  <c r="P150" i="52"/>
  <c r="P158" i="52" s="1"/>
  <c r="M152" i="10"/>
  <c r="M149" i="10" s="1"/>
  <c r="J26" i="2"/>
  <c r="J28" i="2" s="1"/>
  <c r="E11" i="16"/>
  <c r="F11" i="48"/>
  <c r="F17" i="48" s="1"/>
  <c r="F18" i="48" s="1"/>
  <c r="N186" i="52"/>
  <c r="N191" i="52" s="1"/>
  <c r="N201" i="52" s="1"/>
  <c r="I181" i="10"/>
  <c r="M182" i="10" l="1"/>
  <c r="I180" i="10"/>
  <c r="I185" i="10" s="1"/>
  <c r="I195" i="10" s="1"/>
  <c r="N25" i="2"/>
  <c r="N26" i="2" s="1"/>
  <c r="N28" i="2" s="1"/>
  <c r="M155" i="10"/>
  <c r="M157" i="10" s="1"/>
  <c r="J152" i="10"/>
  <c r="J149" i="10" s="1"/>
  <c r="F11" i="38"/>
  <c r="F17" i="38" s="1"/>
  <c r="F31" i="38" s="1"/>
  <c r="F9" i="32" s="1"/>
  <c r="T154" i="52"/>
  <c r="R150" i="52"/>
  <c r="R158" i="52" s="1"/>
  <c r="F9" i="31"/>
  <c r="E31" i="37"/>
  <c r="T188" i="52"/>
  <c r="K182" i="10" s="1"/>
  <c r="J182" i="10"/>
  <c r="E17" i="16"/>
  <c r="P187" i="52"/>
  <c r="P160" i="52"/>
  <c r="G9" i="31"/>
  <c r="J41" i="2"/>
  <c r="E13" i="32"/>
  <c r="E9" i="31" l="1"/>
  <c r="R160" i="52"/>
  <c r="R187" i="52"/>
  <c r="K152" i="10"/>
  <c r="K149" i="10" s="1"/>
  <c r="T150" i="52"/>
  <c r="T158" i="52" s="1"/>
  <c r="G11" i="38"/>
  <c r="G17" i="38" s="1"/>
  <c r="G31" i="38" s="1"/>
  <c r="F13" i="32"/>
  <c r="J155" i="10"/>
  <c r="J157" i="10" s="1"/>
  <c r="K25" i="2"/>
  <c r="F13" i="31"/>
  <c r="E31" i="16"/>
  <c r="G13" i="31"/>
  <c r="D30" i="21"/>
  <c r="F25" i="48"/>
  <c r="F27" i="48" s="1"/>
  <c r="F29" i="48" s="1"/>
  <c r="F33" i="48" s="1"/>
  <c r="J43" i="2"/>
  <c r="J51" i="2" s="1"/>
  <c r="M181" i="10"/>
  <c r="M180" i="10" s="1"/>
  <c r="P186" i="52"/>
  <c r="P191" i="52" s="1"/>
  <c r="P201" i="52" s="1"/>
  <c r="M185" i="10" l="1"/>
  <c r="M195" i="10" s="1"/>
  <c r="N41" i="2"/>
  <c r="G31" i="48"/>
  <c r="D34" i="21"/>
  <c r="E30" i="21" s="1"/>
  <c r="G9" i="32"/>
  <c r="K155" i="10"/>
  <c r="K157" i="10" s="1"/>
  <c r="L25" i="2"/>
  <c r="H11" i="48" s="1"/>
  <c r="J181" i="10"/>
  <c r="J180" i="10" s="1"/>
  <c r="R186" i="52"/>
  <c r="R191" i="52" s="1"/>
  <c r="R201" i="52" s="1"/>
  <c r="E9" i="20"/>
  <c r="F11" i="16"/>
  <c r="F17" i="16" s="1"/>
  <c r="F31" i="16" s="1"/>
  <c r="K26" i="2"/>
  <c r="K28" i="2" s="1"/>
  <c r="G11" i="48"/>
  <c r="G17" i="48" s="1"/>
  <c r="G18" i="48" s="1"/>
  <c r="T187" i="52"/>
  <c r="T160" i="52"/>
  <c r="E13" i="31"/>
  <c r="H17" i="48" l="1"/>
  <c r="H18" i="48" s="1"/>
  <c r="G30" i="21"/>
  <c r="G13" i="32"/>
  <c r="E32" i="21"/>
  <c r="G32" i="21" s="1"/>
  <c r="E31" i="21"/>
  <c r="G31" i="21" s="1"/>
  <c r="T186" i="52"/>
  <c r="T191" i="52" s="1"/>
  <c r="T201" i="52" s="1"/>
  <c r="K181" i="10"/>
  <c r="K180" i="10" s="1"/>
  <c r="J185" i="10"/>
  <c r="J195" i="10" s="1"/>
  <c r="K41" i="2"/>
  <c r="F9" i="20"/>
  <c r="D16" i="21"/>
  <c r="N43" i="2"/>
  <c r="N51" i="2" s="1"/>
  <c r="G11" i="16"/>
  <c r="G17" i="16" s="1"/>
  <c r="G31" i="16" s="1"/>
  <c r="L26" i="2"/>
  <c r="L28" i="2" s="1"/>
  <c r="E13" i="20"/>
  <c r="K185" i="10" l="1"/>
  <c r="K195" i="10" s="1"/>
  <c r="L41" i="2"/>
  <c r="G25" i="48"/>
  <c r="G27" i="48" s="1"/>
  <c r="G29" i="48" s="1"/>
  <c r="G33" i="48" s="1"/>
  <c r="D37" i="21"/>
  <c r="K43" i="2"/>
  <c r="K51" i="2" s="1"/>
  <c r="E34" i="21"/>
  <c r="F13" i="20"/>
  <c r="E19" i="31"/>
  <c r="E23" i="31" s="1"/>
  <c r="E19" i="32"/>
  <c r="E23" i="32" s="1"/>
  <c r="E19" i="20"/>
  <c r="E23" i="20" s="1"/>
  <c r="G9" i="20"/>
  <c r="D20" i="21"/>
  <c r="E16" i="21" s="1"/>
  <c r="G34" i="21"/>
  <c r="G13" i="20" l="1"/>
  <c r="D41" i="21"/>
  <c r="H31" i="48"/>
  <c r="L43" i="2"/>
  <c r="L51" i="2" s="1"/>
  <c r="H25" i="48"/>
  <c r="H27" i="48" s="1"/>
  <c r="H29" i="48" s="1"/>
  <c r="D44" i="21"/>
  <c r="E15" i="32"/>
  <c r="E17" i="32" s="1"/>
  <c r="E21" i="32" s="1"/>
  <c r="E28" i="32" s="1"/>
  <c r="E32" i="32" s="1"/>
  <c r="E15" i="20"/>
  <c r="E17" i="20" s="1"/>
  <c r="E21" i="20" s="1"/>
  <c r="E28" i="20" s="1"/>
  <c r="E32" i="20" s="1"/>
  <c r="E15" i="31"/>
  <c r="E17" i="31" s="1"/>
  <c r="E21" i="31" s="1"/>
  <c r="E28" i="31" s="1"/>
  <c r="E32" i="31" s="1"/>
  <c r="G16" i="21"/>
  <c r="E18" i="21"/>
  <c r="G18" i="21" s="1"/>
  <c r="E17" i="21"/>
  <c r="G17" i="21" s="1"/>
  <c r="D48" i="21" l="1"/>
  <c r="E44" i="21" s="1"/>
  <c r="E39" i="21"/>
  <c r="G39" i="21" s="1"/>
  <c r="E38" i="21"/>
  <c r="G38" i="21" s="1"/>
  <c r="E20" i="21"/>
  <c r="G20" i="21"/>
  <c r="H33" i="48"/>
  <c r="I19" i="32"/>
  <c r="I23" i="32" s="1"/>
  <c r="I19" i="31"/>
  <c r="I23" i="31" s="1"/>
  <c r="I19" i="20"/>
  <c r="I23" i="20" s="1"/>
  <c r="E37" i="21"/>
  <c r="E41" i="21" l="1"/>
  <c r="G37" i="21"/>
  <c r="G41" i="21" s="1"/>
  <c r="I15" i="32"/>
  <c r="I17" i="32" s="1"/>
  <c r="I21" i="32" s="1"/>
  <c r="I28" i="32" s="1"/>
  <c r="I15" i="20"/>
  <c r="I17" i="20" s="1"/>
  <c r="I21" i="20" s="1"/>
  <c r="I28" i="20" s="1"/>
  <c r="Q7" i="15" s="1"/>
  <c r="I15" i="31"/>
  <c r="I17" i="31" s="1"/>
  <c r="I21" i="31" s="1"/>
  <c r="F19" i="31"/>
  <c r="F23" i="31" s="1"/>
  <c r="F19" i="32"/>
  <c r="F23" i="32" s="1"/>
  <c r="F19" i="20"/>
  <c r="F23" i="20" s="1"/>
  <c r="G44" i="21"/>
  <c r="E46" i="21"/>
  <c r="G46" i="21" s="1"/>
  <c r="E45" i="21"/>
  <c r="G45" i="21" s="1"/>
  <c r="Q11" i="15" l="1"/>
  <c r="R11" i="15" s="1"/>
  <c r="Q10" i="15"/>
  <c r="R7" i="15"/>
  <c r="G19" i="32"/>
  <c r="G23" i="32" s="1"/>
  <c r="G19" i="20"/>
  <c r="G23" i="20" s="1"/>
  <c r="G19" i="31"/>
  <c r="G23" i="31" s="1"/>
  <c r="E48" i="21"/>
  <c r="G48" i="21"/>
  <c r="I32" i="32"/>
  <c r="I39" i="55" s="1"/>
  <c r="H35" i="55"/>
  <c r="N7" i="34"/>
  <c r="I28" i="31"/>
  <c r="F15" i="31"/>
  <c r="F17" i="31" s="1"/>
  <c r="F21" i="31" s="1"/>
  <c r="F28" i="31" s="1"/>
  <c r="F32" i="31" s="1"/>
  <c r="F15" i="32"/>
  <c r="F17" i="32" s="1"/>
  <c r="F21" i="32" s="1"/>
  <c r="F28" i="32" s="1"/>
  <c r="F32" i="32" s="1"/>
  <c r="F15" i="20"/>
  <c r="F17" i="20" s="1"/>
  <c r="F21" i="20" s="1"/>
  <c r="F28" i="20" s="1"/>
  <c r="F32" i="20" s="1"/>
  <c r="I32" i="20"/>
  <c r="Q16" i="15" l="1"/>
  <c r="Q18" i="15" s="1"/>
  <c r="R10" i="15"/>
  <c r="R16" i="15" s="1"/>
  <c r="R18" i="15" s="1"/>
  <c r="H39" i="55"/>
  <c r="I35" i="55"/>
  <c r="J8" i="55" s="1"/>
  <c r="I32" i="31"/>
  <c r="N7" i="33"/>
  <c r="N10" i="34"/>
  <c r="N11" i="34"/>
  <c r="O11" i="34" s="1"/>
  <c r="O7" i="34"/>
  <c r="G15" i="31"/>
  <c r="G17" i="31" s="1"/>
  <c r="G21" i="31" s="1"/>
  <c r="G28" i="31" s="1"/>
  <c r="G32" i="31" s="1"/>
  <c r="G15" i="32"/>
  <c r="G17" i="32" s="1"/>
  <c r="G21" i="32" s="1"/>
  <c r="G28" i="32" s="1"/>
  <c r="G32" i="32" s="1"/>
  <c r="G15" i="20"/>
  <c r="G17" i="20" s="1"/>
  <c r="G21" i="20" s="1"/>
  <c r="G28" i="20" s="1"/>
  <c r="G32" i="20" s="1"/>
  <c r="H15" i="54" l="1"/>
  <c r="N16" i="34"/>
  <c r="N18" i="34" s="1"/>
  <c r="O10" i="34"/>
  <c r="O16" i="34" s="1"/>
  <c r="N11" i="33"/>
  <c r="O11" i="33" s="1"/>
  <c r="N10" i="33"/>
  <c r="O7" i="33"/>
  <c r="O18" i="34"/>
  <c r="P8" i="24" l="1"/>
  <c r="O8" i="42"/>
  <c r="K8" i="55"/>
  <c r="L8" i="55" s="1"/>
  <c r="I8" i="55"/>
  <c r="J20" i="55"/>
  <c r="J16" i="55"/>
  <c r="J12" i="55"/>
  <c r="J24" i="55"/>
  <c r="J28" i="55"/>
  <c r="O10" i="33"/>
  <c r="O16" i="33" s="1"/>
  <c r="O18" i="33" s="1"/>
  <c r="N16" i="33"/>
  <c r="N18" i="33" s="1"/>
  <c r="N8" i="42"/>
  <c r="H11" i="54"/>
  <c r="G15" i="54"/>
  <c r="G11" i="54" s="1"/>
  <c r="G8" i="54" s="1"/>
  <c r="H8" i="54" s="1"/>
  <c r="O8" i="41" l="1"/>
  <c r="I8" i="54"/>
  <c r="J8" i="54" s="1"/>
  <c r="K8" i="54" s="1"/>
  <c r="O8" i="24"/>
  <c r="K28" i="55"/>
  <c r="L28" i="55" s="1"/>
  <c r="I28" i="55"/>
  <c r="H28" i="55" s="1"/>
  <c r="I24" i="55"/>
  <c r="H24" i="55" s="1"/>
  <c r="K24" i="55"/>
  <c r="L24" i="55" s="1"/>
  <c r="I12" i="55"/>
  <c r="H12" i="55" s="1"/>
  <c r="J32" i="55"/>
  <c r="K12" i="55"/>
  <c r="L12" i="55" s="1"/>
  <c r="I20" i="55"/>
  <c r="H20" i="55" s="1"/>
  <c r="K20" i="55"/>
  <c r="L20" i="55" s="1"/>
  <c r="K16" i="55"/>
  <c r="L16" i="55" s="1"/>
  <c r="I16" i="55"/>
  <c r="H16" i="55" s="1"/>
  <c r="O10" i="42"/>
  <c r="N10" i="42"/>
  <c r="P10" i="24"/>
  <c r="H8" i="55"/>
  <c r="N8" i="41"/>
  <c r="I32" i="55" l="1"/>
  <c r="K32" i="55"/>
  <c r="L32" i="55" s="1"/>
  <c r="P12" i="24"/>
  <c r="P13" i="24" s="1"/>
  <c r="P15" i="24" s="1"/>
  <c r="R20" i="15" s="1"/>
  <c r="R22" i="15" s="1"/>
  <c r="R31" i="15" s="1"/>
  <c r="O10" i="24"/>
  <c r="N10" i="41"/>
  <c r="N12" i="41" s="1"/>
  <c r="N13" i="41" s="1"/>
  <c r="O12" i="42"/>
  <c r="O13" i="42" s="1"/>
  <c r="O15" i="42" s="1"/>
  <c r="O20" i="34" s="1"/>
  <c r="O22" i="34" s="1"/>
  <c r="O31" i="34" s="1"/>
  <c r="N12" i="42"/>
  <c r="N13" i="42" s="1"/>
  <c r="N15" i="42" s="1"/>
  <c r="N20" i="34" s="1"/>
  <c r="N22" i="34" s="1"/>
  <c r="N31" i="34" s="1"/>
  <c r="O10" i="41"/>
  <c r="O12" i="41" s="1"/>
  <c r="O13" i="41" s="1"/>
  <c r="H32" i="55" l="1"/>
  <c r="I33" i="55"/>
  <c r="N15" i="41"/>
  <c r="N20" i="33" s="1"/>
  <c r="N22" i="33" s="1"/>
  <c r="N31" i="33" s="1"/>
  <c r="O12" i="24"/>
  <c r="O13" i="24" s="1"/>
  <c r="O15" i="24" s="1"/>
  <c r="Q20" i="15" s="1"/>
  <c r="Q22" i="15" s="1"/>
  <c r="Q31" i="15" s="1"/>
  <c r="O15" i="41"/>
  <c r="O20" i="33" s="1"/>
  <c r="O22" i="33" s="1"/>
  <c r="O31" i="33" s="1"/>
  <c r="H33" i="55" l="1"/>
  <c r="H42" i="55" s="1"/>
  <c r="J33" i="55"/>
  <c r="K33" i="55" s="1"/>
  <c r="L33" i="5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72672" uniqueCount="20096">
  <si>
    <t>District</t>
  </si>
  <si>
    <t>KY-Bluegrass Filing Systems</t>
  </si>
  <si>
    <t>Filing Company</t>
  </si>
  <si>
    <t>Bluegrass Operating Company, LLC</t>
  </si>
  <si>
    <t>Case No.</t>
  </si>
  <si>
    <t>2025-00354</t>
  </si>
  <si>
    <t>Income Statements- Historical</t>
  </si>
  <si>
    <t>Line Number</t>
  </si>
  <si>
    <t>Description</t>
  </si>
  <si>
    <t>Historical 2019</t>
  </si>
  <si>
    <t>Historical 2020</t>
  </si>
  <si>
    <t>Historical 2021</t>
  </si>
  <si>
    <t>Historical 2024</t>
  </si>
  <si>
    <t>Total Revenue</t>
  </si>
  <si>
    <t>Operating Expenses</t>
  </si>
  <si>
    <t>Total G&amp;A - General &amp; Admin</t>
  </si>
  <si>
    <t>Total Ops &amp; Maint - Operations &amp; Maintenance</t>
  </si>
  <si>
    <t>Depreciation Expense</t>
  </si>
  <si>
    <t>Depreciation</t>
  </si>
  <si>
    <t>Amortization of Deferred Debits</t>
  </si>
  <si>
    <t>Depreciation Expense CIAC</t>
  </si>
  <si>
    <t>CIAC Amort</t>
  </si>
  <si>
    <t>Amortization of Regulatory Assets Exp</t>
  </si>
  <si>
    <t>Amortization of Regularoty Expense</t>
  </si>
  <si>
    <t>Total Operating Expense</t>
  </si>
  <si>
    <t>Gross Operating Income</t>
  </si>
  <si>
    <t>Income Taxes on  Operating Income</t>
  </si>
  <si>
    <t>Net Operating Income</t>
  </si>
  <si>
    <t>Total Interest Expense</t>
  </si>
  <si>
    <t>Interest</t>
  </si>
  <si>
    <t>Gain/Loss of Utility Property</t>
  </si>
  <si>
    <t>Gain/Loss - other</t>
  </si>
  <si>
    <t>Amortization of Debt Discount Exp</t>
  </si>
  <si>
    <t>Amortization of Debt Discount</t>
  </si>
  <si>
    <t>Non-Utility Income</t>
  </si>
  <si>
    <t>Income Taxes on Non-Utility Items</t>
  </si>
  <si>
    <t>Net Income</t>
  </si>
  <si>
    <t>100 % Kentucky</t>
  </si>
  <si>
    <t>807 KAR 5:001 Section 16 (8)</t>
  </si>
  <si>
    <t>Balance Sheet - Historic</t>
  </si>
  <si>
    <t xml:space="preserve">Line </t>
  </si>
  <si>
    <t>Number</t>
  </si>
  <si>
    <t>Historical</t>
  </si>
  <si>
    <t>Assets</t>
  </si>
  <si>
    <t>Current Assets</t>
  </si>
  <si>
    <t>Bank</t>
  </si>
  <si>
    <t>Cash &amp; Equivalents</t>
  </si>
  <si>
    <t>Accounts Receivable</t>
  </si>
  <si>
    <t>Other Current Asset</t>
  </si>
  <si>
    <t>Other Current Assets</t>
  </si>
  <si>
    <t>Total Current Assets</t>
  </si>
  <si>
    <t>Non-Current Assets</t>
  </si>
  <si>
    <t>183000, 183001, 183002</t>
  </si>
  <si>
    <t>Preliminary Survey &amp; Investigation</t>
  </si>
  <si>
    <t>Other Asset</t>
  </si>
  <si>
    <t>Other Non-Current Assets</t>
  </si>
  <si>
    <t>Total Non-Current Assets</t>
  </si>
  <si>
    <t>Utility Plant in Service</t>
  </si>
  <si>
    <t>Fixed Asset</t>
  </si>
  <si>
    <t>Total Plant in Service</t>
  </si>
  <si>
    <t>105000, 105001, 105003</t>
  </si>
  <si>
    <t>Construction Work in Progress</t>
  </si>
  <si>
    <t>Utility Plant Acquisition Adjustment</t>
  </si>
  <si>
    <t>108000, 108009</t>
  </si>
  <si>
    <t>Less: Depreciation Reserve</t>
  </si>
  <si>
    <t>Net Plant in Service</t>
  </si>
  <si>
    <t>Total Assets</t>
  </si>
  <si>
    <t>Liabilities &amp; Equity</t>
  </si>
  <si>
    <t>Current Liabilities</t>
  </si>
  <si>
    <t>Accounts Payable</t>
  </si>
  <si>
    <t>Other Current Liability</t>
  </si>
  <si>
    <t>Other Current Liabilities</t>
  </si>
  <si>
    <t>Total Current Liabilities</t>
  </si>
  <si>
    <t>Long-Term Liabilties</t>
  </si>
  <si>
    <t>Advances in Aid of Construction</t>
  </si>
  <si>
    <t>271000, 272000</t>
  </si>
  <si>
    <t>Contributions in Aid of Construction</t>
  </si>
  <si>
    <t>Notes Payable</t>
  </si>
  <si>
    <t>Payable to Associated Companies</t>
  </si>
  <si>
    <t>Total Long-Term Liabilities</t>
  </si>
  <si>
    <t>Equity</t>
  </si>
  <si>
    <t>Paid-in Capital</t>
  </si>
  <si>
    <t>Retained Earnings, Net Income</t>
  </si>
  <si>
    <t>Retained Earnings</t>
  </si>
  <si>
    <t>Total Equity</t>
  </si>
  <si>
    <t>Total Liabilities &amp; Equity</t>
  </si>
  <si>
    <t>100% Kemtucky</t>
  </si>
  <si>
    <t>Revenue- Historical</t>
  </si>
  <si>
    <t>Water Revenue</t>
  </si>
  <si>
    <t>Sewer Revenue</t>
  </si>
  <si>
    <t>Water Sales - gallons</t>
  </si>
  <si>
    <t>Sewer Sales - gallons*</t>
  </si>
  <si>
    <t>*Usage data not available due to software system change in 2022</t>
  </si>
  <si>
    <t>NARUC Acct. No</t>
  </si>
  <si>
    <t>Account Title</t>
  </si>
  <si>
    <t>7/31/2027 Test Year</t>
  </si>
  <si>
    <t>(A)</t>
  </si>
  <si>
    <t>(B)</t>
  </si>
  <si>
    <t>(C)</t>
  </si>
  <si>
    <t>(D)</t>
  </si>
  <si>
    <t>304.005</t>
  </si>
  <si>
    <t>Water - S&amp;I - 30 Years</t>
  </si>
  <si>
    <t>307.003</t>
  </si>
  <si>
    <t>Water - Wells and Springs - 50 Years</t>
  </si>
  <si>
    <t>311.002</t>
  </si>
  <si>
    <t>Water - Pumping Equip - 10 Years</t>
  </si>
  <si>
    <t>320.002</t>
  </si>
  <si>
    <t>Water - Treatment Equip - 20 Years</t>
  </si>
  <si>
    <t>330.003</t>
  </si>
  <si>
    <t>Water - Dist, Resevoirs, Standpipes - 50 Years</t>
  </si>
  <si>
    <t>331.002</t>
  </si>
  <si>
    <t>Water - Transmission &amp; Distribution Mains - 50 Years</t>
  </si>
  <si>
    <t>333.001</t>
  </si>
  <si>
    <t>Water - Services to Customers - 20 Years</t>
  </si>
  <si>
    <t>334.001</t>
  </si>
  <si>
    <t>Water - Meters and Installation - 10 Years</t>
  </si>
  <si>
    <t>346.000</t>
  </si>
  <si>
    <t>Water - Communication Equip</t>
  </si>
  <si>
    <t>354.004</t>
  </si>
  <si>
    <t>Sewer - S&amp;I - 30 Years</t>
  </si>
  <si>
    <t>360.001</t>
  </si>
  <si>
    <t>Sewer - Collection Sewers - Force - 50 Years</t>
  </si>
  <si>
    <t>361.001</t>
  </si>
  <si>
    <t>Sewer - Collection Sewers - Gravity - 50 Years</t>
  </si>
  <si>
    <t>363.000</t>
  </si>
  <si>
    <t>Sewer - Services to Customers</t>
  </si>
  <si>
    <t>364.002</t>
  </si>
  <si>
    <t>Sewer - Flow Measuring Devices - 30 Years</t>
  </si>
  <si>
    <t>371.002</t>
  </si>
  <si>
    <t>Sewer - Pumping Equip - 10 Years</t>
  </si>
  <si>
    <t>380.003</t>
  </si>
  <si>
    <t>Sewer - Treatment &amp; Disposal Equip - 20 Years</t>
  </si>
  <si>
    <t>381.001</t>
  </si>
  <si>
    <t>Sewer - Plant Sewers - 40 Years</t>
  </si>
  <si>
    <t>382.001</t>
  </si>
  <si>
    <t>Sewer - Outfall Sewer Lines - 50 Years</t>
  </si>
  <si>
    <t>390.004</t>
  </si>
  <si>
    <t>Sewer - Office Furniture and Equip - 20 Years</t>
  </si>
  <si>
    <t>393.002</t>
  </si>
  <si>
    <t>Sewer - Tools, Shop, and Garage Equip - 10 Years</t>
  </si>
  <si>
    <t>395.002</t>
  </si>
  <si>
    <t>Sewer - Power Operated Equip - 10 Years</t>
  </si>
  <si>
    <t>396.001</t>
  </si>
  <si>
    <t>Sewer - Communication Equip - 15 Years</t>
  </si>
  <si>
    <t>Total</t>
  </si>
  <si>
    <t>Income Statement - Summary</t>
  </si>
  <si>
    <t>Forecasted Present  Rates 7/31/2029</t>
  </si>
  <si>
    <t>Adjustments for Proposed Rates</t>
  </si>
  <si>
    <t>Profoma Proposed Rates</t>
  </si>
  <si>
    <t>807 KAR 5:001 Section 16 (7)(h)1</t>
  </si>
  <si>
    <t>807 KAR 5:001 Section 16 (8)b</t>
  </si>
  <si>
    <t>807 KAR 5:001 Section 16 (8) c</t>
  </si>
  <si>
    <t>807 KAR 5:001 Section 16 (8)d</t>
  </si>
  <si>
    <t>807 KAR 5:001 Section 16 (8)i</t>
  </si>
  <si>
    <t>Income Statement - Detail</t>
  </si>
  <si>
    <t>Line Numarr</t>
  </si>
  <si>
    <t>NARUC Acct. No.</t>
  </si>
  <si>
    <t>Historical 2022</t>
  </si>
  <si>
    <t>Historical 2023</t>
  </si>
  <si>
    <t>Forecasted Present  Rates 2025</t>
  </si>
  <si>
    <t>Forecasted Present  Rates 2026</t>
  </si>
  <si>
    <t>Forecasted Present  Rates 2027</t>
  </si>
  <si>
    <t>Forecasted Present  Rates 2028</t>
  </si>
  <si>
    <t>Present Rates Base Year Ending March 2026</t>
  </si>
  <si>
    <t>Adjustments to Base Year</t>
  </si>
  <si>
    <t>Present Rates Pro Forma Base Year Ended June 30, 2027</t>
  </si>
  <si>
    <t>Pro Forma Adjustments</t>
  </si>
  <si>
    <t>Proposed Rates Pro Forma For the 12 Months Ended July 31, 2027</t>
  </si>
  <si>
    <t>Revenues</t>
  </si>
  <si>
    <t>Water - Unmetered Revenue</t>
  </si>
  <si>
    <t>Water - Unmetered Residential</t>
  </si>
  <si>
    <t>Unmetered Commercial</t>
  </si>
  <si>
    <t>Water - Metered Residential</t>
  </si>
  <si>
    <t>Water - Metered Commercial</t>
  </si>
  <si>
    <t>Water - Metered Public Authorities</t>
  </si>
  <si>
    <t>Water - Irrigation Customers</t>
  </si>
  <si>
    <t>Water - Late Fees</t>
  </si>
  <si>
    <t>Water - Misc Service Revenues</t>
  </si>
  <si>
    <t>Sewer - Unmetered Residential</t>
  </si>
  <si>
    <t>Sewer - Unmetered Commercial</t>
  </si>
  <si>
    <t>521.300</t>
  </si>
  <si>
    <t>Sewer - Unmetered Industrial</t>
  </si>
  <si>
    <t>Sewer - Unmetered Multi-Family</t>
  </si>
  <si>
    <t>Sewer - Metered Revenue</t>
  </si>
  <si>
    <t>Sewer - Metered Residential</t>
  </si>
  <si>
    <t>Sewer - Metered Commercial</t>
  </si>
  <si>
    <t>522.300</t>
  </si>
  <si>
    <t>Sewer - Metered Industrial</t>
  </si>
  <si>
    <t>Sewer - Late Fees</t>
  </si>
  <si>
    <t>Sewer - Misc. Service Revenue</t>
  </si>
  <si>
    <t>Expenses</t>
  </si>
  <si>
    <t>G&amp;A - General &amp; Admin:</t>
  </si>
  <si>
    <t>Taxes - Other</t>
  </si>
  <si>
    <t>Taxes - Property</t>
  </si>
  <si>
    <t>Taxes - Income</t>
  </si>
  <si>
    <t>Misc. Income Deductions</t>
  </si>
  <si>
    <t>Cust Record Collect (Billing)</t>
  </si>
  <si>
    <t>Customer Collection Expenses</t>
  </si>
  <si>
    <t>Cust Record Collect (Bank Fees)</t>
  </si>
  <si>
    <t>Uncollectible Accounts</t>
  </si>
  <si>
    <t>Office Exp - Meals and Travel</t>
  </si>
  <si>
    <t>Office Exp - Communication</t>
  </si>
  <si>
    <t>Office Exp - Supplies</t>
  </si>
  <si>
    <t>Admin Expenses Transferred</t>
  </si>
  <si>
    <t>Admin Expenses Transferred-Direct</t>
  </si>
  <si>
    <t>OSS - Bank Fees</t>
  </si>
  <si>
    <t>OSS - Engineering Consult</t>
  </si>
  <si>
    <t>OSS - Legal</t>
  </si>
  <si>
    <t>OSS - Audit and Accounting</t>
  </si>
  <si>
    <t>OSS - MGMT Consult</t>
  </si>
  <si>
    <t>OSS - IT</t>
  </si>
  <si>
    <t>Property Insurance - Commercial</t>
  </si>
  <si>
    <t>Regulatory Expense - DNR</t>
  </si>
  <si>
    <t>Regulatory Expense - Business License</t>
  </si>
  <si>
    <t>Regulatory Expense - Other</t>
  </si>
  <si>
    <t>Regulatory Expense - Ground Water Conservation</t>
  </si>
  <si>
    <t>Misc. General Exp</t>
  </si>
  <si>
    <t>Customer Courtesy Credit</t>
  </si>
  <si>
    <t>Ops &amp; Maint - Operations &amp; Maintenance:</t>
  </si>
  <si>
    <t>Water - Purchased Water</t>
  </si>
  <si>
    <t>Water - Water Rights</t>
  </si>
  <si>
    <t>Water - Purchased Power</t>
  </si>
  <si>
    <t>Water - Purchased Power - Source of Supply</t>
  </si>
  <si>
    <t>Water - Chemicals</t>
  </si>
  <si>
    <t>Water - Chemicals - Treatment/Purification</t>
  </si>
  <si>
    <t>Water - Chemicals - T&amp;D</t>
  </si>
  <si>
    <t>Water - Materials and Supplies</t>
  </si>
  <si>
    <t>Water - Materials and Supplies - SoS Ops</t>
  </si>
  <si>
    <t>Water - Materials and Supplies - SoS Maint</t>
  </si>
  <si>
    <t>Water - Materials and Supplies - Treatment Maint</t>
  </si>
  <si>
    <t>Water - Materials and Supplies - T&amp;D Ops</t>
  </si>
  <si>
    <t>Water - Materials and Supplies - T&amp;D Maint</t>
  </si>
  <si>
    <t>Water - Mowing and Lawn Maintenance</t>
  </si>
  <si>
    <t>Water - Contract Operations</t>
  </si>
  <si>
    <t>Water - Source of Supply Ops</t>
  </si>
  <si>
    <t>Water - Source of Supply Maintenance</t>
  </si>
  <si>
    <t>Water - SoS Maint - Plant Maint S&amp;I</t>
  </si>
  <si>
    <t>Water - SoS Maint - Pumping Equip Maint</t>
  </si>
  <si>
    <t>Water - SoS Maint - Wells and Springs</t>
  </si>
  <si>
    <t>Water - SoS Maint - Lake, River, and Other Intake</t>
  </si>
  <si>
    <t>Water - Treatment Ops</t>
  </si>
  <si>
    <t>Water - Treatment - Purification Labor</t>
  </si>
  <si>
    <t>Water - Treatment Maintenance</t>
  </si>
  <si>
    <t>Water - Treatment Maint - Plant Maint S&amp;I</t>
  </si>
  <si>
    <t>Water - Treatment Maint - Pumping Equip Maint</t>
  </si>
  <si>
    <t>Water - Treatment Maint - Supervision/Engineering</t>
  </si>
  <si>
    <t>Water - Treatment Maint - Maint of Purification Equip</t>
  </si>
  <si>
    <t>Water - T&amp;D Ops</t>
  </si>
  <si>
    <t>Water - T&amp;D Maintenance</t>
  </si>
  <si>
    <t>Water - T&amp;D Maint - Plant Maint S&amp;I</t>
  </si>
  <si>
    <t>Water - T&amp;D Maint - Pumping Equip Maint</t>
  </si>
  <si>
    <t>Water - T&amp;D Maint - Hydrant Maint</t>
  </si>
  <si>
    <t>Water - T&amp;D Maint - Maps and Records</t>
  </si>
  <si>
    <t>Water - T&amp;D Maint - Meter Maint</t>
  </si>
  <si>
    <t>Water - T&amp;D Maint - Maint of Customer Services</t>
  </si>
  <si>
    <t>Water - T&amp;D Maint - Maint of Mains</t>
  </si>
  <si>
    <t>Water - T&amp;D Maint - Other Distribution Plant Maint</t>
  </si>
  <si>
    <t>Water - T&amp;D Maint - Power Production Equip Maint</t>
  </si>
  <si>
    <t>Water - Testing</t>
  </si>
  <si>
    <t>Water - Other Contract Services</t>
  </si>
  <si>
    <t>Water - Rents - Property</t>
  </si>
  <si>
    <t>Water - Rents - Equipment</t>
  </si>
  <si>
    <t>Water - Regulatory Expense</t>
  </si>
  <si>
    <t>Water - Bad Debt</t>
  </si>
  <si>
    <t>Water - Misc Expense</t>
  </si>
  <si>
    <t>Water - Misc Expense - Source of Supply</t>
  </si>
  <si>
    <t>Sewer - Purchased Treatment</t>
  </si>
  <si>
    <t>Sewer - Sludge Removal</t>
  </si>
  <si>
    <t>Sewer - Purchased Power</t>
  </si>
  <si>
    <t>Sewer - Purchased Power - Collection</t>
  </si>
  <si>
    <t>Sewer - Purchased Power - Pumping</t>
  </si>
  <si>
    <t>Sewer - Purchased Power - Treatment and Disposal</t>
  </si>
  <si>
    <t>Sewer - Fuel for Power Production</t>
  </si>
  <si>
    <t>Sewer - Chemicals</t>
  </si>
  <si>
    <t>Sewer - Chemicals - Treatment and Disposal</t>
  </si>
  <si>
    <t>Sewer - Materials and Supplies</t>
  </si>
  <si>
    <t>Sewer - Materials and Supplies - Collection Ops</t>
  </si>
  <si>
    <t>Sewer - Materials and Supplies - Collection Maint</t>
  </si>
  <si>
    <t>Sewer - Materials and Supplies - Pumping Ops</t>
  </si>
  <si>
    <t>Sewer - Materials and Supplies - Pumping Maint</t>
  </si>
  <si>
    <t>Sewer - Materials and Supplies - T&amp;D Ops</t>
  </si>
  <si>
    <t>Sewer - Materials and Supplies - T&amp;D Maint</t>
  </si>
  <si>
    <t>Sewer - Mowing and Lawn maintenance</t>
  </si>
  <si>
    <t>Sewer - Contract Operations</t>
  </si>
  <si>
    <t>Sewer - Contract Operations - Collection Ops</t>
  </si>
  <si>
    <t>Sewer - Collection Maintenance</t>
  </si>
  <si>
    <t>Sewer - Collection Maint - Plant S&amp;I</t>
  </si>
  <si>
    <t>Sewer - Collection Maint - Pumping Equip Maint</t>
  </si>
  <si>
    <t>Sewer - Collection Maint - Maint of Meters</t>
  </si>
  <si>
    <t>Sewer - Collection Maint - Maint of Mains</t>
  </si>
  <si>
    <t>Sewer - Collection Maint - Other Collection Plant Maint</t>
  </si>
  <si>
    <t>Sewer - Collection Maint - Maint Customer Services</t>
  </si>
  <si>
    <t>Sewer - Contract Operations - Pumping Ops</t>
  </si>
  <si>
    <t>Sewer - Pumping Maintenance</t>
  </si>
  <si>
    <t>Sewer - T&amp;D Ops</t>
  </si>
  <si>
    <t>Sewer - T&amp;D Maintenance</t>
  </si>
  <si>
    <t>Sewer - T&amp;D Maint - Plant S&amp;I</t>
  </si>
  <si>
    <t>Sewer - T&amp;D Maint - Pumping Equip Maint</t>
  </si>
  <si>
    <t>Sewer - T&amp;D Maint - Other T&amp;D Plant Maint</t>
  </si>
  <si>
    <t>Sewer - Contract Svcs - Engineering</t>
  </si>
  <si>
    <t>Sewer - Contract Svcs - Testing</t>
  </si>
  <si>
    <t>Sewer - Contract Svcs - Other</t>
  </si>
  <si>
    <t>Sewer - Rents - Property</t>
  </si>
  <si>
    <t>Sewer - Rents - Equipment</t>
  </si>
  <si>
    <t>Sewer - Regulatory Exp</t>
  </si>
  <si>
    <t>Sewer - Bad Debt Exp</t>
  </si>
  <si>
    <t>Sewer - Misc. Expense</t>
  </si>
  <si>
    <t>Sewer - Misc. Expense - Collection Ops</t>
  </si>
  <si>
    <t>Sewer - Misc. Expense - T&amp;D Ops</t>
  </si>
  <si>
    <t>Sewer - Misc. Expense - T&amp;D Maint</t>
  </si>
  <si>
    <t>Depr &amp; Amort - Depreciation &amp; Amortization:</t>
  </si>
  <si>
    <t>Depreciation Expense Salvage Reserve</t>
  </si>
  <si>
    <t>Amortization Expense</t>
  </si>
  <si>
    <t>Total Depr &amp; Amort - Depreciation &amp; Amortization</t>
  </si>
  <si>
    <t>Total Expenses</t>
  </si>
  <si>
    <t>Interest Expense</t>
  </si>
  <si>
    <t>Interest Expense - Intercompany</t>
  </si>
  <si>
    <t>Net Income excluding Income Taxes</t>
  </si>
  <si>
    <t>Balance Sheet - Summary</t>
  </si>
  <si>
    <t>807 KAR 5:001 Section 16 (7)(h)2</t>
  </si>
  <si>
    <t>Balance Sheet - Detail</t>
  </si>
  <si>
    <t>Forecasted</t>
  </si>
  <si>
    <t>Base Year</t>
  </si>
  <si>
    <t>Test Year</t>
  </si>
  <si>
    <t>131112 - Cash -Cash - ENT Operating Bluegrass</t>
  </si>
  <si>
    <t>131212 - Cash - ENT Receipts Bluegrass</t>
  </si>
  <si>
    <t>131612 - Cash - PNC Operating Bluegrass</t>
  </si>
  <si>
    <t>131712- Cash - PNC Receipts Bluegrass</t>
  </si>
  <si>
    <t>142000 - Accounts Receivable - Trade</t>
  </si>
  <si>
    <t>143000 - Accounts Receivable - Other</t>
  </si>
  <si>
    <t>144000 - Accum Prov for Uncoll Accounts</t>
  </si>
  <si>
    <t>142100 - AR Adjustments</t>
  </si>
  <si>
    <t>166000 - Prepayments</t>
  </si>
  <si>
    <t>166100 - Prepayments - Customer Repairs</t>
  </si>
  <si>
    <t>173100 - Water - Accrued Utility Revenues</t>
  </si>
  <si>
    <t>173200 - Sewer - Accrued Utility Revenues</t>
  </si>
  <si>
    <t>184200 - Customer Cash Clearing Acct</t>
  </si>
  <si>
    <t>183000 - PSI - General</t>
  </si>
  <si>
    <t>183001 - PSI - Engineering</t>
  </si>
  <si>
    <t>183002 - PSI - Legal</t>
  </si>
  <si>
    <t>124000 - Investment in Financial Co-op</t>
  </si>
  <si>
    <t>134000 - Other Special Deposits</t>
  </si>
  <si>
    <t>145000 - N/R from Associated Companies</t>
  </si>
  <si>
    <t>146000 - A/R from Associated Companies</t>
  </si>
  <si>
    <t>181000 - Unamortized Debt Disc/Exp</t>
  </si>
  <si>
    <t>186000 - Misc. Deferred Debits</t>
  </si>
  <si>
    <t>186001 - Deferred Rate Case Expense</t>
  </si>
  <si>
    <t>186010 - Other Deferred Debits</t>
  </si>
  <si>
    <t>186020 - Deferred Debits - Utility Deposits</t>
  </si>
  <si>
    <t>186200 - Deferred Debits - Income Tax Asset</t>
  </si>
  <si>
    <t>106000 - Utility Plant Purchased</t>
  </si>
  <si>
    <t>252000 - AIAC</t>
  </si>
  <si>
    <t>271000 - CIAC</t>
  </si>
  <si>
    <t>272000 - CIAC - Accum Amort</t>
  </si>
  <si>
    <t>224000 - LT Debt</t>
  </si>
  <si>
    <t>233000 - Notes Payable - Assoc Companies</t>
  </si>
  <si>
    <t>234000 - Brookfield Notes - Assoc Companies</t>
  </si>
  <si>
    <t>Accumulated Deferred Income Tax</t>
  </si>
  <si>
    <t>283000 - Accum Deferred Income Tax</t>
  </si>
  <si>
    <t>201000 - Common Stock Issued</t>
  </si>
  <si>
    <t>216000 - Unappropriated Retained Earnings</t>
  </si>
  <si>
    <t>Statement of Cash Flow</t>
  </si>
  <si>
    <t>Line</t>
  </si>
  <si>
    <t>Cash Flow from Operating Actvities</t>
  </si>
  <si>
    <t>Adjustments to Net Income</t>
  </si>
  <si>
    <t>Depreciation and Amortization</t>
  </si>
  <si>
    <t>Other Current Liablities</t>
  </si>
  <si>
    <t>Other Assets</t>
  </si>
  <si>
    <t>Total Adjustments to Income</t>
  </si>
  <si>
    <t>Net Cash from Operations</t>
  </si>
  <si>
    <t>Cash Flow from Investing Activities</t>
  </si>
  <si>
    <t>Fixed Assets</t>
  </si>
  <si>
    <t>Net cash from Investing</t>
  </si>
  <si>
    <t>Cash Flow from Financing Activiteis</t>
  </si>
  <si>
    <t>Long Term Liablities</t>
  </si>
  <si>
    <t>Capital Contributions</t>
  </si>
  <si>
    <t>Net cash from Financing</t>
  </si>
  <si>
    <t>Net Change in Cash for Period</t>
  </si>
  <si>
    <t>Beginning Cash Balance</t>
  </si>
  <si>
    <t>Ending Cash Balance</t>
  </si>
  <si>
    <t>807 KAR 5:001 Section 16 (7)(h)3</t>
  </si>
  <si>
    <t>Rate Design - Water</t>
  </si>
  <si>
    <t>Customer Type</t>
  </si>
  <si>
    <t xml:space="preserve">Test Year Count </t>
  </si>
  <si>
    <t>Current Rate</t>
  </si>
  <si>
    <t xml:space="preserve">Test Year At Present Rates Revenue </t>
  </si>
  <si>
    <t>Proposed  Revenue Increase</t>
  </si>
  <si>
    <t>Test Year Proposed Revenue</t>
  </si>
  <si>
    <t xml:space="preserve">Proposed Monthly Charge </t>
  </si>
  <si>
    <t>Increase / Decrease</t>
  </si>
  <si>
    <t>Percentage</t>
  </si>
  <si>
    <t>Single Residential Rate</t>
  </si>
  <si>
    <t xml:space="preserve">   All Meter Sizes</t>
  </si>
  <si>
    <t>Gallonage Revenue</t>
  </si>
  <si>
    <t>Subtotal</t>
  </si>
  <si>
    <t>Late Fees</t>
  </si>
  <si>
    <t>NSF Fees</t>
  </si>
  <si>
    <t xml:space="preserve">Total: </t>
  </si>
  <si>
    <t>807 KAR 5:001 Section 16 (8)(n)</t>
  </si>
  <si>
    <t>Rate Design - Wastewater</t>
  </si>
  <si>
    <t xml:space="preserve">Test Year Bill Count </t>
  </si>
  <si>
    <t>Usage Count (T-Gals)</t>
  </si>
  <si>
    <t>Factor</t>
  </si>
  <si>
    <t>Res/Non-res Split</t>
  </si>
  <si>
    <t>Commonwealth Residential Rate</t>
  </si>
  <si>
    <t>Magruder Village Residential Rate</t>
  </si>
  <si>
    <t>Yung Farm Estates Residential Rate</t>
  </si>
  <si>
    <t>Multi Residential Rate</t>
  </si>
  <si>
    <t>Commercial Flat Rate</t>
  </si>
  <si>
    <t>Delaplain Non-Residential Rate</t>
  </si>
  <si>
    <t xml:space="preserve">Subtotal: </t>
  </si>
  <si>
    <t>Total:</t>
  </si>
  <si>
    <t>Revenue Requirement - Combined</t>
  </si>
  <si>
    <t xml:space="preserve"> Forecast</t>
  </si>
  <si>
    <t xml:space="preserve"> Base Year</t>
  </si>
  <si>
    <t>(E)</t>
  </si>
  <si>
    <t>(F)</t>
  </si>
  <si>
    <t>(G)</t>
  </si>
  <si>
    <t>(H)</t>
  </si>
  <si>
    <t>(I)</t>
  </si>
  <si>
    <t>Total Original Cost Rate Base</t>
  </si>
  <si>
    <t>Net Income at Present Rates</t>
  </si>
  <si>
    <t xml:space="preserve">Earned Rate of Return </t>
  </si>
  <si>
    <t>Requested Rate of Return</t>
  </si>
  <si>
    <t>Required Return on Rate Base</t>
  </si>
  <si>
    <t>Weighted Return on Equity</t>
  </si>
  <si>
    <t xml:space="preserve">Operating Income Deficiency </t>
  </si>
  <si>
    <t xml:space="preserve">Net Income Required for Return on Equity </t>
  </si>
  <si>
    <t>Gross Revenue Conversion Factor</t>
  </si>
  <si>
    <t>Gross Income Conversion Factor</t>
  </si>
  <si>
    <t xml:space="preserve">Revenue Deficiency </t>
  </si>
  <si>
    <t>Pro Forma Revenue at Present Rates</t>
  </si>
  <si>
    <t>Total Revenue Requirement</t>
  </si>
  <si>
    <t>807 KAR 5:001 Section 16 (7)(h)4</t>
  </si>
  <si>
    <t>807 KAR 5:001 Section 16 (8)(a)</t>
  </si>
  <si>
    <t>Exhibit BT-1B</t>
  </si>
  <si>
    <t>Revenue Requirement -  Water</t>
  </si>
  <si>
    <t>Exhibit BT-1A</t>
  </si>
  <si>
    <t>Revenue Requirement - Wastewater</t>
  </si>
  <si>
    <t>Exhibit BT-2B</t>
  </si>
  <si>
    <t>Income Statement - Summary Water</t>
  </si>
  <si>
    <t>Exhibit BT-2A</t>
  </si>
  <si>
    <t>Income Statement - Summary Wastewater</t>
  </si>
  <si>
    <t>Proforma Proposed Rates</t>
  </si>
  <si>
    <t>Sewer</t>
  </si>
  <si>
    <t>Income Statement - Detail Wastewater</t>
  </si>
  <si>
    <t>Present Rates Pro Forma Base Year Ended March 2026</t>
  </si>
  <si>
    <t>Present Rates Test Year Ending July  2027</t>
  </si>
  <si>
    <t>Sewer - Unmetered Revenue</t>
  </si>
  <si>
    <t>Maintenance Cost</t>
  </si>
  <si>
    <t>Indirect Administrative Cost</t>
  </si>
  <si>
    <t>Contract Ops</t>
  </si>
  <si>
    <t xml:space="preserve">Bad Debt </t>
  </si>
  <si>
    <t>Gross Revenues</t>
  </si>
  <si>
    <t>Fuel and Power</t>
  </si>
  <si>
    <t>Property Tax</t>
  </si>
  <si>
    <t>Property Insurance</t>
  </si>
  <si>
    <t>Direct Administrative Cost</t>
  </si>
  <si>
    <t>Software</t>
  </si>
  <si>
    <t>Water</t>
  </si>
  <si>
    <t>Income Statement - Detail Water</t>
  </si>
  <si>
    <t>Present Rates Test Year Ending July 2027</t>
  </si>
  <si>
    <t>Rate Base Water</t>
  </si>
  <si>
    <t>See RB 13-Month Avg</t>
  </si>
  <si>
    <t xml:space="preserve">Accumulated Provision for Depreciation </t>
  </si>
  <si>
    <t>Accumulated Amortization</t>
  </si>
  <si>
    <t>Deferred Debits - Abandoned Plant</t>
  </si>
  <si>
    <t>Net Utility Plant</t>
  </si>
  <si>
    <t xml:space="preserve">Less: </t>
  </si>
  <si>
    <t>Contributions in Aid of Construction, net</t>
  </si>
  <si>
    <t xml:space="preserve">Add: </t>
  </si>
  <si>
    <t>Cash Working Capital</t>
  </si>
  <si>
    <t>Prepayments</t>
  </si>
  <si>
    <t>807 KAR 5:001 Section 16 (7)(h)12</t>
  </si>
  <si>
    <t>807 KAR 5:001 Section 16 (8)(b)</t>
  </si>
  <si>
    <t>Exhibit BT-6B</t>
  </si>
  <si>
    <t>water</t>
  </si>
  <si>
    <t>108000, 108008, 108009</t>
  </si>
  <si>
    <t>Exhibit BT-6A</t>
  </si>
  <si>
    <t>Rate Base Wastewater</t>
  </si>
  <si>
    <t xml:space="preserve">Rate Base Combined </t>
  </si>
  <si>
    <t>Test Year 13-Month Average</t>
  </si>
  <si>
    <t>13-month Avg</t>
  </si>
  <si>
    <t>Exhibit BT-4B</t>
  </si>
  <si>
    <t xml:space="preserve">Rate Base Water </t>
  </si>
  <si>
    <t>Exhibit BT-4A</t>
  </si>
  <si>
    <t>Utility Plant In Service Summary - Combined</t>
  </si>
  <si>
    <t>12/31/2025 Forecast</t>
  </si>
  <si>
    <r>
      <t xml:space="preserve">12/31/2026 </t>
    </r>
    <r>
      <rPr>
        <sz val="10"/>
        <color theme="1"/>
        <rFont val="Times New Roman"/>
        <family val="1"/>
      </rPr>
      <t>Forecast</t>
    </r>
  </si>
  <si>
    <t>12/31/2027 Forecast</t>
  </si>
  <si>
    <t>12/31/2028 Forecast</t>
  </si>
  <si>
    <t>3/31/2026 Base Year</t>
  </si>
  <si>
    <t>07/31/2027 Test Year</t>
  </si>
  <si>
    <t>See Test Year 13-Month Avg</t>
  </si>
  <si>
    <t>Exhibit BT-7B</t>
  </si>
  <si>
    <t>Utility Plant In Service - Water</t>
  </si>
  <si>
    <t>Exhibit BT-7A</t>
  </si>
  <si>
    <t>Utility Plant In Service - Wastewater</t>
  </si>
  <si>
    <t>Contributions in Aid of Construction - Combined</t>
  </si>
  <si>
    <t xml:space="preserve">NARUC </t>
  </si>
  <si>
    <t>07/31//2027</t>
  </si>
  <si>
    <t>Acct. No</t>
  </si>
  <si>
    <t>271.000</t>
  </si>
  <si>
    <t>Contributions in Aid of Construction (CIAC)</t>
  </si>
  <si>
    <t>272.000</t>
  </si>
  <si>
    <t>Accumulated Amortization of CIAC</t>
  </si>
  <si>
    <t>Exhibit BT-8B</t>
  </si>
  <si>
    <t>Contributions in Aid of Construction - Water</t>
  </si>
  <si>
    <t>Exhibit BT-8A</t>
  </si>
  <si>
    <t>Contributions in Aid of Construction - Wastewater</t>
  </si>
  <si>
    <t>Working Capital Summary - Combined</t>
  </si>
  <si>
    <t>Operating Expenses Month Average</t>
  </si>
  <si>
    <t>Lead Lag Days</t>
  </si>
  <si>
    <t>Total Working Capital</t>
  </si>
  <si>
    <t>Exhibit BT-9B</t>
  </si>
  <si>
    <t>Working Capital Water</t>
  </si>
  <si>
    <t>Exhibit BT-9A</t>
  </si>
  <si>
    <t>Working Capital - Wastewater</t>
  </si>
  <si>
    <t>Operating Expenses - Monthly Avg</t>
  </si>
  <si>
    <t>Working Capital - Combined</t>
  </si>
  <si>
    <t>(J)</t>
  </si>
  <si>
    <t>(K)</t>
  </si>
  <si>
    <t>(L)</t>
  </si>
  <si>
    <t>(M)</t>
  </si>
  <si>
    <t>(N)</t>
  </si>
  <si>
    <t>(O)</t>
  </si>
  <si>
    <t>Exhibit BT-5B</t>
  </si>
  <si>
    <t>Working Capital - Water</t>
  </si>
  <si>
    <t>Exhibit BT-5A</t>
  </si>
  <si>
    <t>Income Tax - Combined</t>
  </si>
  <si>
    <t>Tax Rates</t>
  </si>
  <si>
    <t>12/31/2024 Historical</t>
  </si>
  <si>
    <t>12/31/2026 Forecast</t>
  </si>
  <si>
    <t>7/31/2029 Forecast</t>
  </si>
  <si>
    <t>State Income Tax</t>
  </si>
  <si>
    <t>Federal Taxable Income</t>
  </si>
  <si>
    <t>Federal Income Tax</t>
  </si>
  <si>
    <t>Non-Utility Expense/Income</t>
  </si>
  <si>
    <t>Income Taxes on  Non-Utility</t>
  </si>
  <si>
    <t>Exhibit BT-10B</t>
  </si>
  <si>
    <t>Income Tax Summary - Water</t>
  </si>
  <si>
    <t>Exhibit BT-10A</t>
  </si>
  <si>
    <t>Income Tax Summary - Wastewater</t>
  </si>
  <si>
    <t>Capital Structure</t>
  </si>
  <si>
    <t>Date</t>
  </si>
  <si>
    <t>Class of Capital</t>
  </si>
  <si>
    <t>Amount</t>
  </si>
  <si>
    <t>% of Total Capital Structure</t>
  </si>
  <si>
    <t>Cost Percentage</t>
  </si>
  <si>
    <t>Weighted Cost</t>
  </si>
  <si>
    <t>Forecasted Base Year - March 31, 2026</t>
  </si>
  <si>
    <t>Long-Term Debt</t>
  </si>
  <si>
    <t>Common Equity</t>
  </si>
  <si>
    <t>Total Capital</t>
  </si>
  <si>
    <t>Forecasted Test Year - July 31, 2027</t>
  </si>
  <si>
    <t>Forecasted Year -December 31, 2025</t>
  </si>
  <si>
    <t>Forecasted Year -December 31, 2026</t>
  </si>
  <si>
    <t>Forecasted Year -December 31, 2027</t>
  </si>
  <si>
    <t>Forecasted Year -December 31, 2028</t>
  </si>
  <si>
    <t>807 KAR 5:001 Section 16 (7)(h)11</t>
  </si>
  <si>
    <t>807 KAR 5:001 Section 16 (8)(j)</t>
  </si>
  <si>
    <t>Exhibit BT-11</t>
  </si>
  <si>
    <t>Income Conversion Factor</t>
  </si>
  <si>
    <t>Gross Income Conversion Factor Calculation</t>
  </si>
  <si>
    <t>Total Rate</t>
  </si>
  <si>
    <t>Conversion Factor %</t>
  </si>
  <si>
    <t>Total Conversion Factor</t>
  </si>
  <si>
    <t>Gross Income from Revenue</t>
  </si>
  <si>
    <t>Less: Bad Debt</t>
  </si>
  <si>
    <t>Net Income After Bad Debt</t>
  </si>
  <si>
    <t>Less: Regulatory Assesment Fee</t>
  </si>
  <si>
    <t>Total Before State and Federal Tax Gross UP</t>
  </si>
  <si>
    <t xml:space="preserve">Less:  State Income Tax </t>
  </si>
  <si>
    <t>Net Income After Bad Debt and State Tax</t>
  </si>
  <si>
    <t>Less: Federal income Tax @ 21%</t>
  </si>
  <si>
    <t>Net Income After Bad Debt, State and Federal Income Taxes:</t>
  </si>
  <si>
    <t>Operating Income Conversion Factor (1/Line 12)</t>
  </si>
  <si>
    <t>Exhibit BT-12</t>
  </si>
  <si>
    <t>Revenue Conversion Factor</t>
  </si>
  <si>
    <t>Gross Revenue Conversion Factor Calculation</t>
  </si>
  <si>
    <t xml:space="preserve">Net Income After Bad Debt </t>
  </si>
  <si>
    <t>Gross Revenue Conversion Factor (1/Line 12)</t>
  </si>
  <si>
    <t>807 KAR 5:001 Section 16 (8)(h)</t>
  </si>
  <si>
    <t>Bluegrass Utility Operating Company, LLC</t>
  </si>
  <si>
    <t>Monthly Reporting Package</t>
  </si>
  <si>
    <t>For the Period Jan 2024 - Oct 2025</t>
  </si>
  <si>
    <t>Actual</t>
  </si>
  <si>
    <t>Budget</t>
  </si>
  <si>
    <t>Variance</t>
  </si>
  <si>
    <t>Revenue</t>
  </si>
  <si>
    <t>Sale of Water</t>
  </si>
  <si>
    <t>Other Water Operating Revenue</t>
  </si>
  <si>
    <t>Sewer Revenues</t>
  </si>
  <si>
    <t>Other Sewage Operating Revenue</t>
  </si>
  <si>
    <t>Operations Expense</t>
  </si>
  <si>
    <t>Source of Supply Expense</t>
  </si>
  <si>
    <t>Water Pumping Expense</t>
  </si>
  <si>
    <t>Sewer Pumping Expense</t>
  </si>
  <si>
    <t>Water Treatment Expense</t>
  </si>
  <si>
    <t>Trans &amp; Distribution Expense</t>
  </si>
  <si>
    <t>Sewer Treatment &amp; Disposal Expense</t>
  </si>
  <si>
    <t>Customer Accounts Expense</t>
  </si>
  <si>
    <t>Customer Service Expense</t>
  </si>
  <si>
    <t>Administration &amp; General Expense</t>
  </si>
  <si>
    <t>Total Operations Expense</t>
  </si>
  <si>
    <t>Maintenance Expense</t>
  </si>
  <si>
    <t>Maint Source of Supply Exp</t>
  </si>
  <si>
    <t>Water Maint Pumping Exp</t>
  </si>
  <si>
    <t>Water Maint Trans &amp; Distr Exp</t>
  </si>
  <si>
    <t>Sewer Maint Collection Exp</t>
  </si>
  <si>
    <t>Sewer Pumping Maint Exp</t>
  </si>
  <si>
    <t>Maint Treatm &amp; Disposal Exp</t>
  </si>
  <si>
    <t>Total Maintenance Expense</t>
  </si>
  <si>
    <t>Total Operations &amp; Maintenance Expense</t>
  </si>
  <si>
    <t>Overhead Allocation</t>
  </si>
  <si>
    <t>EBITDA</t>
  </si>
  <si>
    <t>Interest Income</t>
  </si>
  <si>
    <t>One-time Non-Recurring Expense</t>
  </si>
  <si>
    <t>Income Tax Expense</t>
  </si>
  <si>
    <t xml:space="preserve">CIAC Amortization </t>
  </si>
  <si>
    <t>Net Income / Loss</t>
  </si>
  <si>
    <t>807 KAR 5:001 Section 16 (8)(d)</t>
  </si>
  <si>
    <t>Exhibit BT-3B</t>
  </si>
  <si>
    <t>Water Forecast at Current Rates</t>
  </si>
  <si>
    <t>Forecast Workpaper Name</t>
  </si>
  <si>
    <t>Adjustment Workpaper</t>
  </si>
  <si>
    <t>KY Revenue Forecast/Revenue Forecast - Detail</t>
  </si>
  <si>
    <t>KY PSC Regulartoy Fees</t>
  </si>
  <si>
    <t>KY Property Tax Forecast</t>
  </si>
  <si>
    <t>KY Rate Case Financial Workbook/Inflationary Factors  &amp; KY Intelogix Cost Savings</t>
  </si>
  <si>
    <t xml:space="preserve">KY Intelogix Cost Savings </t>
  </si>
  <si>
    <t>Remove all cost</t>
  </si>
  <si>
    <t>KY Rate Case Financial Workbook/Inflationary Factors</t>
  </si>
  <si>
    <t>Reduce Legal by 50%</t>
  </si>
  <si>
    <t>KY Purchase Power Forecast</t>
  </si>
  <si>
    <t>included with Contract Ops 630.000</t>
  </si>
  <si>
    <t>Reduce Maintenance by 50%</t>
  </si>
  <si>
    <t>Remove One-time Itesm</t>
  </si>
  <si>
    <t>KY Contract Ops</t>
  </si>
  <si>
    <t>Remove One Time items</t>
  </si>
  <si>
    <t>KY Revenue Forecast</t>
  </si>
  <si>
    <t>Adjust to Bad Debt Expense of 1%  of Revenue</t>
  </si>
  <si>
    <t>KY Asset-Accum Depr</t>
  </si>
  <si>
    <t>KY CIAC Forecast</t>
  </si>
  <si>
    <t>KY CoBank Amort Schedule</t>
  </si>
  <si>
    <t>Exhibit BT-3A</t>
  </si>
  <si>
    <t>Wastewater Forecast at Current Rates</t>
  </si>
  <si>
    <t>25.11 PSC Regulartoy Fees</t>
  </si>
  <si>
    <t>Property Tax Forecast</t>
  </si>
  <si>
    <t>Included with 730.000</t>
  </si>
  <si>
    <t>Remove One-Time Items</t>
  </si>
  <si>
    <t>Theis Testimony 10 year Amortization Abandon Plant</t>
  </si>
  <si>
    <t>Continue amortization of 186001</t>
  </si>
  <si>
    <t xml:space="preserve"> Balance Sheet Forecast</t>
  </si>
  <si>
    <t>Oct-Dec 2025</t>
  </si>
  <si>
    <t>Jan-Mar 2026</t>
  </si>
  <si>
    <t>Apr- Dec 2026</t>
  </si>
  <si>
    <t>Jan-July  2027</t>
  </si>
  <si>
    <t>Aug-Dec  2027</t>
  </si>
  <si>
    <t>Jan-Dec  2028</t>
  </si>
  <si>
    <t>Activity</t>
  </si>
  <si>
    <t xml:space="preserve">Base Year </t>
  </si>
  <si>
    <t>Forecast</t>
  </si>
  <si>
    <t>KY Prepay Forecast</t>
  </si>
  <si>
    <t>Continue the $4033.93 amortization until completed</t>
  </si>
  <si>
    <t>186010 - Other Deferred Debits - Sewer</t>
  </si>
  <si>
    <t>186010 - Other Deferred Debits - Water</t>
  </si>
  <si>
    <t>108000 - Accum Depreciation Plant in Service - Sewer</t>
  </si>
  <si>
    <t>108000 - Accum Depreciation Plant in Service - Water</t>
  </si>
  <si>
    <t>108009 - Accum Depr 1 Month Difference - Sewer</t>
  </si>
  <si>
    <t>108009 - Accum Depr 1 Month Difference - Water</t>
  </si>
  <si>
    <t>KY Revenue Forecast (Late Fees)</t>
  </si>
  <si>
    <t>252000 - AIAC - Sewer</t>
  </si>
  <si>
    <t>252000 - AIAC - Water</t>
  </si>
  <si>
    <t>271000 - CIAC - Sewer</t>
  </si>
  <si>
    <t>271000 - CIAC - Water</t>
  </si>
  <si>
    <t>272000 - CIAC - Accum Amort - Sewer</t>
  </si>
  <si>
    <t>272000 - CIAC - Accum Amort - Water</t>
  </si>
  <si>
    <t>Offset Balance Sheet Changes</t>
  </si>
  <si>
    <t>KY Rate Case Financial Workbook/Income Statement Details (Line 158 Net Income)</t>
  </si>
  <si>
    <t>Inflationary Factors</t>
  </si>
  <si>
    <t>PCE inflation times the prior year month minus any adjustments</t>
  </si>
  <si>
    <t>https://www.federalreserve.gov/newsevents/pressreleases/monetary20250917b.htm</t>
  </si>
  <si>
    <t>Row Labels</t>
  </si>
  <si>
    <t>NetSuite</t>
  </si>
  <si>
    <t>Acquisition</t>
  </si>
  <si>
    <t>Mapped</t>
  </si>
  <si>
    <t>THESE PULL TO THE CONTROL TOGGLE</t>
  </si>
  <si>
    <t>KY-Airview-WW</t>
  </si>
  <si>
    <t>x</t>
  </si>
  <si>
    <t>Airview Utilities</t>
  </si>
  <si>
    <t>KY-Bluegrass (Consolidated)</t>
  </si>
  <si>
    <t>KY-Arcadia Pines-WW</t>
  </si>
  <si>
    <t>Arcadia Pines</t>
  </si>
  <si>
    <t>KY-Bluegrass Future Acquisitions</t>
  </si>
  <si>
    <t>KY-Bluegrass</t>
  </si>
  <si>
    <t>KY-Brocklyn-WW</t>
  </si>
  <si>
    <t>Brocklyn Utilities</t>
  </si>
  <si>
    <t>KY-Carriage Park-WW</t>
  </si>
  <si>
    <t>Carriage Park</t>
  </si>
  <si>
    <t>KY-Center Ridge</t>
  </si>
  <si>
    <t>Center Ridge</t>
  </si>
  <si>
    <t>KY-Center Ridge 2-W</t>
  </si>
  <si>
    <t>KY-Center Ridge 3-W</t>
  </si>
  <si>
    <t>KY-Center Ridge 4-W</t>
  </si>
  <si>
    <t>KY-Center Ridge-W</t>
  </si>
  <si>
    <t>KY-Commonwealth</t>
  </si>
  <si>
    <t>Commonwealth Wastewater Systems</t>
  </si>
  <si>
    <t>KY-Commonwealth(Wandering Hills)-WW</t>
  </si>
  <si>
    <t>KY-Darlington Creek-WW</t>
  </si>
  <si>
    <t>Darlington Creek HOA</t>
  </si>
  <si>
    <t>KY-Delaplain Disposal</t>
  </si>
  <si>
    <t>Delaplain Disposal Co</t>
  </si>
  <si>
    <t>KY-Delaplain Disposal-WW</t>
  </si>
  <si>
    <t>KY-Fox Run-WW</t>
  </si>
  <si>
    <t>Fox Run Utilities</t>
  </si>
  <si>
    <t>KY-FR Utility</t>
  </si>
  <si>
    <t>FR Utility LLC</t>
  </si>
  <si>
    <t>KY-Golden Acres-WW</t>
  </si>
  <si>
    <t>Marshall County Environmental</t>
  </si>
  <si>
    <t>KY-Great Oaks-WW</t>
  </si>
  <si>
    <t>KY-Herrington Haven</t>
  </si>
  <si>
    <t>Herrington Haven</t>
  </si>
  <si>
    <t>KY-Herrington Haven-WW</t>
  </si>
  <si>
    <t>KY-Homestead</t>
  </si>
  <si>
    <t xml:space="preserve">Homestead Estates </t>
  </si>
  <si>
    <t>KY-Joann Estates</t>
  </si>
  <si>
    <t>Joann Estates</t>
  </si>
  <si>
    <t>KY-Kingswood-WW</t>
  </si>
  <si>
    <t>Kingswood</t>
  </si>
  <si>
    <t>KY-Lake Columbia-WW</t>
  </si>
  <si>
    <t>Lake Columbia Utilities</t>
  </si>
  <si>
    <t>KY-LH Treatment-WW</t>
  </si>
  <si>
    <t>LH Treatment</t>
  </si>
  <si>
    <t>KY-Magruder Village</t>
  </si>
  <si>
    <t>Magruder Village</t>
  </si>
  <si>
    <t>KY-Magruder Village-WW</t>
  </si>
  <si>
    <t>KY-Marshall Co. Environmental</t>
  </si>
  <si>
    <t>KY-Marshall Ridge-WW</t>
  </si>
  <si>
    <t>Marshall Ridge</t>
  </si>
  <si>
    <t>KY-Moon River</t>
  </si>
  <si>
    <t>Moon River Resort</t>
  </si>
  <si>
    <t>KY-Persimmon Ridge-WW</t>
  </si>
  <si>
    <t>Persimmon Ridge</t>
  </si>
  <si>
    <t>KY-Randview-WW</t>
  </si>
  <si>
    <t>Randview</t>
  </si>
  <si>
    <t>KY-River Bluffs-WW</t>
  </si>
  <si>
    <t>River Bluffs</t>
  </si>
  <si>
    <t>KY-Springcrest-WW</t>
  </si>
  <si>
    <t>Springcrest Sewer</t>
  </si>
  <si>
    <t>KY-Timberland-WW</t>
  </si>
  <si>
    <t>KY-Top Flight Landing</t>
  </si>
  <si>
    <t>Top Flight landing</t>
  </si>
  <si>
    <t>KY-Woodland Acres-WW</t>
  </si>
  <si>
    <t>Woodland Acres Utilities, LLC</t>
  </si>
  <si>
    <t>KY-Yung Farm</t>
  </si>
  <si>
    <t>Yung Farm Estates HOA</t>
  </si>
  <si>
    <t>KY-Yung Farm-WW</t>
  </si>
  <si>
    <t>(blank)</t>
  </si>
  <si>
    <t>Grand Total</t>
  </si>
  <si>
    <t>Count</t>
  </si>
  <si>
    <t>Acquisition Date</t>
  </si>
  <si>
    <t>Type</t>
  </si>
  <si>
    <t>Both</t>
  </si>
  <si>
    <t>807 KAR 5:001 Section 16 (7)(m)</t>
  </si>
  <si>
    <t>Account</t>
  </si>
  <si>
    <t>Direct Labor</t>
  </si>
  <si>
    <t>Expense</t>
  </si>
  <si>
    <t>Indirect Labor</t>
  </si>
  <si>
    <t>Project Cost Variance</t>
  </si>
  <si>
    <t>Go Live Clearing Account</t>
  </si>
  <si>
    <t>Checking</t>
  </si>
  <si>
    <t>Cumulative Translation Adjustment</t>
  </si>
  <si>
    <t>Opening Balance</t>
  </si>
  <si>
    <t>Sales</t>
  </si>
  <si>
    <t>Income</t>
  </si>
  <si>
    <t>Shipping and Handling</t>
  </si>
  <si>
    <t>Construction In Progress</t>
  </si>
  <si>
    <t>CIP Plant</t>
  </si>
  <si>
    <t>CIP Engineering</t>
  </si>
  <si>
    <t>CIP Earnest Deposit</t>
  </si>
  <si>
    <t>CIP Debit Carry</t>
  </si>
  <si>
    <t>CIP Operations</t>
  </si>
  <si>
    <t>CIP-Capitalized Payroll</t>
  </si>
  <si>
    <t>Utility Plant Purchased</t>
  </si>
  <si>
    <t>Accum Depreciation Plant in Service</t>
  </si>
  <si>
    <t>Accum Depr 3 Month</t>
  </si>
  <si>
    <t>Accum Depr 1 Month Difference</t>
  </si>
  <si>
    <t>Accum Depr - Salvage Reserve</t>
  </si>
  <si>
    <t>Accum Depr - FMV Adjustment</t>
  </si>
  <si>
    <t>Accum Amort - System Acq. Regulatory Asset</t>
  </si>
  <si>
    <t>Accum Amort Plant in Service</t>
  </si>
  <si>
    <t>Utility Plant Acq Adjustment</t>
  </si>
  <si>
    <t>Fair Market Value Adjustment</t>
  </si>
  <si>
    <t>Non-Utility Assets-Goodwill</t>
  </si>
  <si>
    <t>Non-Utility Assets-Intangibles</t>
  </si>
  <si>
    <t>Accum Amort of Lease Improv</t>
  </si>
  <si>
    <t>Investment in Assoc Companies</t>
  </si>
  <si>
    <t>Investment in Financial Co-op</t>
  </si>
  <si>
    <t>Cash - ENT Operating CSWR LLC</t>
  </si>
  <si>
    <t>Cash - ENT Operating Confluence Rivers</t>
  </si>
  <si>
    <t>Cash - ENT Operating Eagle Ridge</t>
  </si>
  <si>
    <t>Cash - ENT Operating Elm Hills</t>
  </si>
  <si>
    <t>Cash - ENT Operating Hayden's Place</t>
  </si>
  <si>
    <t>Cash - ENT Operating Hillcrest</t>
  </si>
  <si>
    <t>Cash - ENT Operating Indian Hills</t>
  </si>
  <si>
    <t>Cash - ENT Operating Oak Hill</t>
  </si>
  <si>
    <t>Cash - ENT Operating Raccoon Creek</t>
  </si>
  <si>
    <t>Cash - ENT Operating Sebastian Lake</t>
  </si>
  <si>
    <t>Cash - ENT Operating St. Joseph's Glen</t>
  </si>
  <si>
    <t>Cash - ENT Operating Magnolia</t>
  </si>
  <si>
    <t>Cash - ENT Operating Bluegrass</t>
  </si>
  <si>
    <t>Cash - ENT Operating Limestone</t>
  </si>
  <si>
    <t>Cash - ENT Operating AR-CSWR</t>
  </si>
  <si>
    <t>Cash - ENT Operating TN-CSWR</t>
  </si>
  <si>
    <t>Cash - ENT Operating KY-CSWR</t>
  </si>
  <si>
    <t>Cash - ENT Operating TX-CSWR</t>
  </si>
  <si>
    <t>Cash - ENT Operating CSWR-TX</t>
  </si>
  <si>
    <t>Cash - ENT Operating Flushing Meadows</t>
  </si>
  <si>
    <t>Cash - ENT Operating Osage</t>
  </si>
  <si>
    <t>Cash - ENT Operating Red Bird</t>
  </si>
  <si>
    <t>Cash - ENT Operating Great River</t>
  </si>
  <si>
    <t>Cash - ENT Operating Cactus State</t>
  </si>
  <si>
    <t>Cash - ENT Operating CSWR-FL</t>
  </si>
  <si>
    <t>Cash - ENT Operating FL-CSWR</t>
  </si>
  <si>
    <t>Cash - ENT Receipts Confluence Rivers</t>
  </si>
  <si>
    <t>Cash - ENT Receipts Eagle Ridge</t>
  </si>
  <si>
    <t>Cash - ENT Receipts Elm Hills</t>
  </si>
  <si>
    <t>Cash - ENT Receipts Hayden's Place</t>
  </si>
  <si>
    <t>Cash - ENT Receipts Hillcrest</t>
  </si>
  <si>
    <t>Cash - ENT Receipts Indian Hills</t>
  </si>
  <si>
    <t>Cash - ENT Receipts Oak Hill</t>
  </si>
  <si>
    <t>Cash - ENT Receipts Raccoon Creek</t>
  </si>
  <si>
    <t>Cash - ENT Receipts Sebastian Lake</t>
  </si>
  <si>
    <t>Cash - ENT Receipts St. Joseph's Glen</t>
  </si>
  <si>
    <t>Cash - ENT Receipts Magnolia</t>
  </si>
  <si>
    <t>Cash - ENT Receipts Bluegrass</t>
  </si>
  <si>
    <t>Cash - ENT Receipts Limestone</t>
  </si>
  <si>
    <t>Cash - ENT Receipts TX-CSWR</t>
  </si>
  <si>
    <t>Cash - ENT Receipts CSWR-TX</t>
  </si>
  <si>
    <t>Cash - ENT Receipts Flushing Meadows</t>
  </si>
  <si>
    <t>Cash - ENT Receipts Osage</t>
  </si>
  <si>
    <t>Cash - ENT Receipts Red Bird</t>
  </si>
  <si>
    <t>Cash - ENT Receipts Great River</t>
  </si>
  <si>
    <t>Cash - ENT Receipts Cactus State</t>
  </si>
  <si>
    <t>Cash - ENT Receipts CSWR-FL</t>
  </si>
  <si>
    <t>Cash - ENT Receipts FL-CSWR</t>
  </si>
  <si>
    <t>Cash - ENT Cap Imp Reserve Limestone</t>
  </si>
  <si>
    <t>Cash - ENT Tap Fee Escrow Limestone</t>
  </si>
  <si>
    <t>Cash - PNC Operating CSWR LLC</t>
  </si>
  <si>
    <t>Cash - PNC Operating Confluence Rivers</t>
  </si>
  <si>
    <t>Cash - PNC Operating Eagle Ridge</t>
  </si>
  <si>
    <t>Cash - PNC Operating Hayden's Place</t>
  </si>
  <si>
    <t>Cash - PNC Operating Oak Hill</t>
  </si>
  <si>
    <t>Cash - PNC Operating Sebastian Lake</t>
  </si>
  <si>
    <t>Cash - PNC Operating St. Joseph's Glen</t>
  </si>
  <si>
    <t>Cash - PNC Operating Magnolia</t>
  </si>
  <si>
    <t>Cash - PNC Operating Bluegrass</t>
  </si>
  <si>
    <t>Cash - PNC Operating Limestone</t>
  </si>
  <si>
    <t>Cash - PNC Operating TX-CSWR</t>
  </si>
  <si>
    <t>Cash - PNC Operating CSWR-TX</t>
  </si>
  <si>
    <t>Cash - PNC Operating Flushing Meadows</t>
  </si>
  <si>
    <t>Cash - PNC Operating Red Bird</t>
  </si>
  <si>
    <t>Cash - PNC Operating Great River</t>
  </si>
  <si>
    <t>Cash - PNC Operating Cactus State</t>
  </si>
  <si>
    <t>Cash - PNC Operating CSWR-FL</t>
  </si>
  <si>
    <t>Cash - PNC Operating CSWR-SC</t>
  </si>
  <si>
    <t>Cash - PNC Operating CSWR-CA</t>
  </si>
  <si>
    <t>Cash - PNC Receipts Confluence Rivers</t>
  </si>
  <si>
    <t>Cash - PNC Receipts Eagle Ridge</t>
  </si>
  <si>
    <t>Cash - PNC Receipts Hayden's Place</t>
  </si>
  <si>
    <t>Cash - PNC Receipts Oak Hill</t>
  </si>
  <si>
    <t>Cash - PNC Receipts Sebastian Lake</t>
  </si>
  <si>
    <t>Cash - PNC Receipts St. Joseph's Glen</t>
  </si>
  <si>
    <t>Cash - PNC Receipts Magnolia</t>
  </si>
  <si>
    <t>Cash - PNC Receipts Bluegrass</t>
  </si>
  <si>
    <t>Cash - PNC Receipts Limestone</t>
  </si>
  <si>
    <t>Cash - PNC Receipts TX-CSWR</t>
  </si>
  <si>
    <t>Cash - PNC Receipts CSWR-TX</t>
  </si>
  <si>
    <t>Cash - PNC Receipts Flushing Meadows</t>
  </si>
  <si>
    <t>Cash - PNC Receipts Red Bird</t>
  </si>
  <si>
    <t>Cash - PNC Receipts Great River</t>
  </si>
  <si>
    <t>Cash - PNC Receipts Cactus State</t>
  </si>
  <si>
    <t>Cash - PNC Receipts CSWR-FL</t>
  </si>
  <si>
    <t>Cash - PNC Receipts CSWR-SC</t>
  </si>
  <si>
    <t>Cash - PNC Receipts CSWR-CA</t>
  </si>
  <si>
    <t>Cash - PNC Money Market Account</t>
  </si>
  <si>
    <t>Cash - PNC Cap Imp Reserve Limestone</t>
  </si>
  <si>
    <t>Cash - PNC DSH Escrow Limestone</t>
  </si>
  <si>
    <t>Cash - PNC Tap Fee Escrow Limestone</t>
  </si>
  <si>
    <t>Other Special Deposits</t>
  </si>
  <si>
    <t>Sales of Assets Receivable/Payable Clearing</t>
  </si>
  <si>
    <t>Accounts Receivable - Trade</t>
  </si>
  <si>
    <t>AR Adjustments</t>
  </si>
  <si>
    <t>Accounts Receivable - Other</t>
  </si>
  <si>
    <t>Accum Prov for Uncoll Accounts</t>
  </si>
  <si>
    <t>N/R from Associated Companies</t>
  </si>
  <si>
    <t>A/R from Associated Companies</t>
  </si>
  <si>
    <t>Prepayments - Customer Repairs</t>
  </si>
  <si>
    <t>Prepayments - Other</t>
  </si>
  <si>
    <t>Water - Accrued Utility Revenues</t>
  </si>
  <si>
    <t>Sewer - Accrued Utility Revenues</t>
  </si>
  <si>
    <t>Unamortized Debit Disc/Exp</t>
  </si>
  <si>
    <t>PSI - General</t>
  </si>
  <si>
    <t>PSI - Engineering</t>
  </si>
  <si>
    <t>PSI - Legal</t>
  </si>
  <si>
    <t>Customer Cash Clearing Acct</t>
  </si>
  <si>
    <t>Operating Lease ROU Asset</t>
  </si>
  <si>
    <t>Misc. Deferred Debits</t>
  </si>
  <si>
    <t>Deferred Rate Case Expense</t>
  </si>
  <si>
    <t>Other Deferred Debits</t>
  </si>
  <si>
    <t>Deferred Debits - Utility Deposits</t>
  </si>
  <si>
    <t>Regulatory Asset</t>
  </si>
  <si>
    <t>Deferred Debits - Income Tax Asset</t>
  </si>
  <si>
    <t>Deferred Debits - Non Regulatory Misc.</t>
  </si>
  <si>
    <t>Common Stock Issued</t>
  </si>
  <si>
    <t>Preferred Stock Issued</t>
  </si>
  <si>
    <t>Unappropriated Retained Earnings</t>
  </si>
  <si>
    <t>Bonds</t>
  </si>
  <si>
    <t>Long Term Liability</t>
  </si>
  <si>
    <t>LT Debt</t>
  </si>
  <si>
    <t>A/P Historic</t>
  </si>
  <si>
    <t>A/P - Intercompany</t>
  </si>
  <si>
    <t>Notes Payable - Assoc Companies</t>
  </si>
  <si>
    <t>Brookfield Notes - Assoc Companies</t>
  </si>
  <si>
    <t>Accrued Taxes Payable</t>
  </si>
  <si>
    <t>Sales Tax Payable</t>
  </si>
  <si>
    <t>Cap Improvement Reserve</t>
  </si>
  <si>
    <t>Misc Current and Accrued Liabilities</t>
  </si>
  <si>
    <t>LT Debt - Current Portion</t>
  </si>
  <si>
    <t>Impact Fee Liability</t>
  </si>
  <si>
    <t>Accrued Liab - PNC Credit Card</t>
  </si>
  <si>
    <t>Operating Lease Liability</t>
  </si>
  <si>
    <t>Deferred Credit - Pre-billed Rev</t>
  </si>
  <si>
    <t>Deferred Credit - Lease Incentive Liab</t>
  </si>
  <si>
    <t>Accum Amort of Lease Incentive Liab</t>
  </si>
  <si>
    <t>Pension and Benefit Reserve</t>
  </si>
  <si>
    <t>FSA Benefit Reserve</t>
  </si>
  <si>
    <t>CIAC</t>
  </si>
  <si>
    <t>CIAC - Accum Amort</t>
  </si>
  <si>
    <t>Accum Deferred Income Tax</t>
  </si>
  <si>
    <t>Water - Intangible Plant</t>
  </si>
  <si>
    <t>Water - Intangible Plant - 0 Years</t>
  </si>
  <si>
    <t>Water - Intangible Plant - 40 Years</t>
  </si>
  <si>
    <t>Water - Organization</t>
  </si>
  <si>
    <t>Water - Organization - 0 Years</t>
  </si>
  <si>
    <t>Water - Organization - 5 Years</t>
  </si>
  <si>
    <t>Water - Organization - 10 Years</t>
  </si>
  <si>
    <t>Water - Franchise - 10 Years</t>
  </si>
  <si>
    <t>Water - Franchise - 0 Years</t>
  </si>
  <si>
    <t>Water - Land and Land Rights</t>
  </si>
  <si>
    <t>Water - S&amp;I</t>
  </si>
  <si>
    <t>Water - S&amp;I - 10 Years</t>
  </si>
  <si>
    <t>Water - S&amp;I - 15 Years</t>
  </si>
  <si>
    <t>Water - S&amp;I - 20 Years</t>
  </si>
  <si>
    <t>Water - S&amp;I - 25 Years</t>
  </si>
  <si>
    <t>Water - S&amp;I - 40 Years</t>
  </si>
  <si>
    <t>Water - S&amp;I - 50 Years</t>
  </si>
  <si>
    <t>Water - S&amp;I - 44 Years</t>
  </si>
  <si>
    <t>Water - S&amp;I - 18 Years</t>
  </si>
  <si>
    <t>Water - S&amp;I - 32 Years</t>
  </si>
  <si>
    <t>Water - S&amp;I - 42 Years</t>
  </si>
  <si>
    <t>Water - S&amp;I Source of Supply</t>
  </si>
  <si>
    <t>Water - S&amp;I Treatment Plant</t>
  </si>
  <si>
    <t>Water - S&amp;I Transmission and Distr Plant</t>
  </si>
  <si>
    <t>Water - S&amp;I Pumping Plant</t>
  </si>
  <si>
    <t>Water - Collecting and Impounding Resevoirs</t>
  </si>
  <si>
    <t>Water - Collecting and Impounding Reservoirs - 40 Years</t>
  </si>
  <si>
    <t>Water - Collecting and Impounding Reservoirs - 50 Years</t>
  </si>
  <si>
    <t>Water - Lake, River and Other Intakes - 50 Years</t>
  </si>
  <si>
    <t>Water - Wells and Springs</t>
  </si>
  <si>
    <t>Water - Wells and Springs - 30 Years</t>
  </si>
  <si>
    <t>Water - Wells and Springs - 40 Years</t>
  </si>
  <si>
    <t>Water - Wells and Springs - 32 Years</t>
  </si>
  <si>
    <t>Water - Infiltration Galleries and Tunnels - 30 Years</t>
  </si>
  <si>
    <t>Water - Supply Mains</t>
  </si>
  <si>
    <t>Water - Supply Mains - 10 Years</t>
  </si>
  <si>
    <t>Water - Power Generation Equip</t>
  </si>
  <si>
    <t>Water - Power Generation Equip - 10 Years</t>
  </si>
  <si>
    <t>Water - Power Generation Equip - 25 Years</t>
  </si>
  <si>
    <t>Water - Power Generation Equip - 20 Years</t>
  </si>
  <si>
    <t>Water - Pumping Equip</t>
  </si>
  <si>
    <t>Water - Pumping Equip - 5 Years</t>
  </si>
  <si>
    <t>Water - Pumping Equip - 15 Years</t>
  </si>
  <si>
    <t>Water - Pumping Equip - 30 Years</t>
  </si>
  <si>
    <t>Water - Pumping Equip - 40 Years</t>
  </si>
  <si>
    <t>Water - Pumping Equip - 50 Years</t>
  </si>
  <si>
    <t>Water - Pumping Equip - 12 Years</t>
  </si>
  <si>
    <t>Water - Pumping Equip - 25 Years</t>
  </si>
  <si>
    <t>Water - Pumping Equip - 2.7 Years</t>
  </si>
  <si>
    <t>Water - Pumping Equip - 5.4 Years</t>
  </si>
  <si>
    <t>Water - Pumping Equip - 8 Years</t>
  </si>
  <si>
    <t>Water - Treatment Equip</t>
  </si>
  <si>
    <t>Water - Treatment Equip - 5 Years</t>
  </si>
  <si>
    <t>Water - Treatment Equip - 35 Years</t>
  </si>
  <si>
    <t>Water - Treatment Equip - 50 Years</t>
  </si>
  <si>
    <t>Water - Treatment Equip - 34.5 Years</t>
  </si>
  <si>
    <t>Water - Treatment Equip - 35.6 Years</t>
  </si>
  <si>
    <t>Water - Treatment Equip - 10 Years</t>
  </si>
  <si>
    <t>Water - Treatment Equip - 2.5 Years</t>
  </si>
  <si>
    <t>Water - Treatment Equip - 30 Years</t>
  </si>
  <si>
    <t>Water - Treatment Plants - 30 Years</t>
  </si>
  <si>
    <t>Water - Dist, Resevoirs, Standpipes</t>
  </si>
  <si>
    <t>Water - Dist, Resevoirs, Standpipes - 30 Years</t>
  </si>
  <si>
    <t>Water - Dist, Resevoirs, Standpipes - 40 Years</t>
  </si>
  <si>
    <t>Water - Dist, Resevoirs, Standpipes - 26.5 Years</t>
  </si>
  <si>
    <t>Water - Dist, Resevoirs, Standpipes -34.5 Years</t>
  </si>
  <si>
    <t>Water - Dist, Resevoirs, Standpipes - 45 Years</t>
  </si>
  <si>
    <t>Water - Dist, Resevoirs, Standpipes - 20 Years</t>
  </si>
  <si>
    <t>Water - Transmission &amp; Distribution Mains</t>
  </si>
  <si>
    <t>Water - Transmission &amp; Distribution Mains - 40 Years</t>
  </si>
  <si>
    <t>Water - Transmission &amp; Distribution Mains - 30 Years</t>
  </si>
  <si>
    <t>Water - Transmission &amp; Distribution Mains - 25.5 Years</t>
  </si>
  <si>
    <t>Water - Dist Mains and Access</t>
  </si>
  <si>
    <t>Water - Services to Customers</t>
  </si>
  <si>
    <t>Water - Services to Customers - 40 Years</t>
  </si>
  <si>
    <t>Water - Services to Customers - 50 Years</t>
  </si>
  <si>
    <t>Water - Services to Customers - 10 Years</t>
  </si>
  <si>
    <t>Water - Services to Customers - 30.4 Years</t>
  </si>
  <si>
    <t>Water - Services to Customers - 15.75 Years</t>
  </si>
  <si>
    <t>Water - Services to Customers - 30 Years</t>
  </si>
  <si>
    <t>Water - Services to Customers - 12 Years</t>
  </si>
  <si>
    <t>Water - Meters and Installation</t>
  </si>
  <si>
    <t>Water - Meters and Installation - 25 Years</t>
  </si>
  <si>
    <t>Water - Meters and Installation - 31 Years</t>
  </si>
  <si>
    <t>Water - Meters and Installation - 40 Years</t>
  </si>
  <si>
    <t>Water - Meters and Installation - 30 Years</t>
  </si>
  <si>
    <t>Water - Meters and Installation - 20 Years</t>
  </si>
  <si>
    <t>Water - Meters and Installation - 10.5 Years</t>
  </si>
  <si>
    <t>Water - Meters and Installation - 12 Years</t>
  </si>
  <si>
    <t>Water - Meters and Installation - 50 Years</t>
  </si>
  <si>
    <t>Water - Hydrants</t>
  </si>
  <si>
    <t>Water - Hydrants - 10 Years</t>
  </si>
  <si>
    <t>Water - Hydrants - 50 Years</t>
  </si>
  <si>
    <t>Water - Fire Mains</t>
  </si>
  <si>
    <t>Water - Backflow Prevention Devices</t>
  </si>
  <si>
    <t>Water - Backflow Prevention Devices - 50 Years</t>
  </si>
  <si>
    <t>Water - Other Plant and Misc Equip</t>
  </si>
  <si>
    <t>Water - Other Plant and Misc Equip - 15 Years</t>
  </si>
  <si>
    <t>Water - Office Furniture and Equip</t>
  </si>
  <si>
    <t>Water - Office Furniture and Equip - 5 Years</t>
  </si>
  <si>
    <t>Water - Office Furniture and Equip - 10 Years</t>
  </si>
  <si>
    <t>Water - Office Furniture and Equip - 15 Years</t>
  </si>
  <si>
    <t>Water - Office Furniture and Equip - 20 Years</t>
  </si>
  <si>
    <t>Water - Office Furniture and Equip - 7 Years</t>
  </si>
  <si>
    <t>Water - Transportation Equip</t>
  </si>
  <si>
    <t>Water - Transportation Equip - 5 Years</t>
  </si>
  <si>
    <t>Water - Transportation Equip - 10 Years</t>
  </si>
  <si>
    <t>Water - Stores Equip</t>
  </si>
  <si>
    <t>Water - Tools, Shop, Garage Equip</t>
  </si>
  <si>
    <t>Water - Tools, Shop, Garage Equip - 10 Years</t>
  </si>
  <si>
    <t>Water - Tools, Shop, Garage Equip - 20 Years</t>
  </si>
  <si>
    <t>Water - Tools, Shop, Garage Equip - 15 Years</t>
  </si>
  <si>
    <t>Water - Tools, Shop, Garage Equip - 0.75 Years</t>
  </si>
  <si>
    <t>Water - Lab Equip</t>
  </si>
  <si>
    <t>Water - Lab Equip - 20 Years</t>
  </si>
  <si>
    <t>Water - Power Operated Equip</t>
  </si>
  <si>
    <t>Water - Power Operated Equip - 15 Years</t>
  </si>
  <si>
    <t>Water - Power Operated Equip - 5 Years</t>
  </si>
  <si>
    <t>Water - Power Operated Equip - 20 Years</t>
  </si>
  <si>
    <t>Water - Communication Equip - 10 Years</t>
  </si>
  <si>
    <t>Water - Communication Equip - 9.5 Years</t>
  </si>
  <si>
    <t>Water - Misc Equip</t>
  </si>
  <si>
    <t>Water - Misc Equip - 10 Years</t>
  </si>
  <si>
    <t>Water - Misc Equip - 15 Years</t>
  </si>
  <si>
    <t>Water - Misc Equip - 20 Years</t>
  </si>
  <si>
    <t>Water - Misc Equip - 50 Years</t>
  </si>
  <si>
    <t>Water - Other Tangible Plant</t>
  </si>
  <si>
    <t>Water - Other Tangible Plant - 0 Years</t>
  </si>
  <si>
    <t>Water - Other Tangible Plant - 10 Years</t>
  </si>
  <si>
    <t>Water - Other Tangible Plant - 20 Years</t>
  </si>
  <si>
    <t>Water - Other Tangible Plant - 50 Years</t>
  </si>
  <si>
    <t>Sewer - Intangible Plant</t>
  </si>
  <si>
    <t>Sewer - Intangible Plant - 33 Years</t>
  </si>
  <si>
    <t>Sewer - Organization</t>
  </si>
  <si>
    <t>Sewer - Organization - 0 Years</t>
  </si>
  <si>
    <t>Sewer - Organization - 5 Years</t>
  </si>
  <si>
    <t>Sewer - Organization - 10 Years</t>
  </si>
  <si>
    <t>Sewer - Organization - 20 Years</t>
  </si>
  <si>
    <t>Sewer - Franchises</t>
  </si>
  <si>
    <t>Sewer - Franchises - 0 Years</t>
  </si>
  <si>
    <t>Sewer - Franchises - 25 Years</t>
  </si>
  <si>
    <t>Sewer - Land and Land Rights</t>
  </si>
  <si>
    <t>Sewer - S&amp;I</t>
  </si>
  <si>
    <t>Sewer - S&amp;I - 10 Years</t>
  </si>
  <si>
    <t>Sewer - S&amp;I - 20 Years</t>
  </si>
  <si>
    <t>Sewer - S&amp;I - 25 Years</t>
  </si>
  <si>
    <t>Sewer - S&amp;I - 40 Years</t>
  </si>
  <si>
    <t>Sewer - S&amp;I - 50 Years</t>
  </si>
  <si>
    <t>Sewer - S&amp;I - 30.3 Years</t>
  </si>
  <si>
    <t>Sewer - S&amp;I - 22 Years</t>
  </si>
  <si>
    <t>Sewer - S&amp;I - 26.5 Years</t>
  </si>
  <si>
    <t>Sewer - S&amp;I Collection Plant</t>
  </si>
  <si>
    <t>Sewer - S&amp;I Treat and Disposal</t>
  </si>
  <si>
    <t>Sewer - S&amp;I Pumping Plant</t>
  </si>
  <si>
    <t>Sewer - Power Generation Equip</t>
  </si>
  <si>
    <t>Sewer - Collection Sewers - Force</t>
  </si>
  <si>
    <t>Sewer - Collection Sewers - Force - 40 Years</t>
  </si>
  <si>
    <t>Sewer - Collection Sewers - Force - 10 Years</t>
  </si>
  <si>
    <t>Sewer - Collection Sewers - Force - 26.5 Years</t>
  </si>
  <si>
    <t>Sewer - Collection Sewers - Gravity</t>
  </si>
  <si>
    <t>Sewer - Collection Sewers - Gravity - 22 Years</t>
  </si>
  <si>
    <t>Sewer - Special Collecting Structures - 40 Years</t>
  </si>
  <si>
    <t>Sewer - Services to Customers - 38 Years</t>
  </si>
  <si>
    <t>Sewer - Services to Customers - 40 Years</t>
  </si>
  <si>
    <t>Sewer - Flow Measuring Devices</t>
  </si>
  <si>
    <t>Sewer - Flow Measuring Devices - 10 Years</t>
  </si>
  <si>
    <t>Sewer - Flow Measuring Devices - 50 Years</t>
  </si>
  <si>
    <t>Sewer - Flow Measuring Devices - 5 Years</t>
  </si>
  <si>
    <t>Sewer - Flow Measuring Devices - 30.3 Years</t>
  </si>
  <si>
    <t>Sewer - Receiving Wells</t>
  </si>
  <si>
    <t>Sewer - Receiving Wells - 20 Years</t>
  </si>
  <si>
    <t>Sewer - Receiving Wells - 20.75 Years</t>
  </si>
  <si>
    <t>Sewer - Pumping Equip</t>
  </si>
  <si>
    <t>Sewer - Pumping Equip - 5 Years</t>
  </si>
  <si>
    <t>Sewer - Pumping Equip - 25 Years</t>
  </si>
  <si>
    <t>Sewer - Pumping Equip - 20 Years</t>
  </si>
  <si>
    <t>Sewer - Pumping Equip - 3.75 Years</t>
  </si>
  <si>
    <t>Sewer - Treatment &amp; Disposal Equip</t>
  </si>
  <si>
    <t>Sewer - Treatment &amp; Disposal Equip - 5 Years</t>
  </si>
  <si>
    <t>Sewer - Treatment &amp; Disposal Equip - 10 Years</t>
  </si>
  <si>
    <t>Sewer - Treatment &amp; Disposal Equip - 22 Years</t>
  </si>
  <si>
    <t>Sewer - Treatment &amp; Disposal Equip - 25 Years</t>
  </si>
  <si>
    <t>Sewer - Treatment &amp; Disposal Equip - 30 Years</t>
  </si>
  <si>
    <t>Sewer - Treatment &amp; Disposal Equip - 40 Years</t>
  </si>
  <si>
    <t>Sewer - Treatment &amp; Disposal Equip - 28 Years</t>
  </si>
  <si>
    <t>Sewer - Plant Sewers - 50 Years</t>
  </si>
  <si>
    <t>Sewer - Plant Sewers - 20 Years</t>
  </si>
  <si>
    <t>Sewer - Plant Sewers - 10 Years</t>
  </si>
  <si>
    <t>Sewer - Plant Sewers - 38.5 Years</t>
  </si>
  <si>
    <t>Sewer - Outfall Sewer Lines</t>
  </si>
  <si>
    <t>Sewer - Outfall Sewer Lines - 45 Years</t>
  </si>
  <si>
    <t>Sewer - Other Plant &amp; Misc. Equip</t>
  </si>
  <si>
    <t>Sewer - Other Plant &amp; Misc. Equip - 10 Years</t>
  </si>
  <si>
    <t>Sewer - Other Plant &amp; Misc. Equip - 20 Years</t>
  </si>
  <si>
    <t>Sewer - Office Furniture and Equipment</t>
  </si>
  <si>
    <t>Sewer - Office Furniture and Equip - 7 Years</t>
  </si>
  <si>
    <t>Sewer - Office Furniture and Equip - 10 Years</t>
  </si>
  <si>
    <t>Sewer - Office Furniture and Equip - 15 Years</t>
  </si>
  <si>
    <t>S&amp;I - Leasehold Improvements</t>
  </si>
  <si>
    <t>Sewer - Transportation Equip</t>
  </si>
  <si>
    <t>Sewer - Transportation Equip - 8 Years</t>
  </si>
  <si>
    <t>Sewer - Transportation Equip - 10 Years</t>
  </si>
  <si>
    <t>Sewer - Transportation Equip - 7.7 Years</t>
  </si>
  <si>
    <t>Sewer -  Stores Equipment - 10 Years</t>
  </si>
  <si>
    <t>Sewer - Tools, Shop, and Garage Equip</t>
  </si>
  <si>
    <t>Sewer - Tools, Shop, and Garage Equip - 5 Years</t>
  </si>
  <si>
    <t>Sewer - Tools, Shop, and Garage Equip - 16 Years</t>
  </si>
  <si>
    <t>Sewer - Tools, Shop, and Garage Equip - 20 Years</t>
  </si>
  <si>
    <t>Sewer - Lab Equip</t>
  </si>
  <si>
    <t>Sewer - Lab Equip - 10 Years</t>
  </si>
  <si>
    <t>Sewer - Lab Equip - 20 Years</t>
  </si>
  <si>
    <t>Sewer - Power Operated Equip</t>
  </si>
  <si>
    <t>Sewer - Power Operated Equip - 14.9 Years</t>
  </si>
  <si>
    <t>Sewer - Communication Equip</t>
  </si>
  <si>
    <t>Sewer - Communication Equip - 10 Years</t>
  </si>
  <si>
    <t>Sewer - Communication Equip - 14.9 Years</t>
  </si>
  <si>
    <t>Sewer - Communication Equip - 9 Years</t>
  </si>
  <si>
    <t>Sewer - Misc Equipment - 10 Years</t>
  </si>
  <si>
    <t>Sewer - Misc Equipment - 15 Years</t>
  </si>
  <si>
    <t>Sewer - Misc Equipment - 21 Years</t>
  </si>
  <si>
    <t>Sewer - Other Tangible Plant</t>
  </si>
  <si>
    <t>Sewer - Other Tangible Plant - 0 Years</t>
  </si>
  <si>
    <t>Sewer - Other Tangible Plant - 10 Years</t>
  </si>
  <si>
    <t>Sewer - Other Tangible Plant - 40 Years</t>
  </si>
  <si>
    <t>Sewer - Other Tangible Plant - 50 Years</t>
  </si>
  <si>
    <t>Leasehold Improvements - 3 Years</t>
  </si>
  <si>
    <t>Leasehold Improvements - 5 Years</t>
  </si>
  <si>
    <t>Amort Exp FMV Adjustment</t>
  </si>
  <si>
    <t>Amort of Leasehold Improvements</t>
  </si>
  <si>
    <t>Amortization of System Acq. Regulatory Assets</t>
  </si>
  <si>
    <t>Taxes - SS and Med</t>
  </si>
  <si>
    <t>Taxes - Unemployment</t>
  </si>
  <si>
    <t>Other Expense</t>
  </si>
  <si>
    <t>Impairment Expense</t>
  </si>
  <si>
    <t>Other Income</t>
  </si>
  <si>
    <t>Interest Expense - Capitalized Interest</t>
  </si>
  <si>
    <t>Water - Unmetered Commercial</t>
  </si>
  <si>
    <t>Water - Metered Industrial</t>
  </si>
  <si>
    <t>Water - Metered Multi-Family</t>
  </si>
  <si>
    <t>Water - Other Revenues</t>
  </si>
  <si>
    <t>Sewer - Unmetered Public Authorities</t>
  </si>
  <si>
    <t>Sewer - Metered Public Authorities</t>
  </si>
  <si>
    <t>Sewer - Metered Multi-Family</t>
  </si>
  <si>
    <t>Water - Purchased Power - Treatment</t>
  </si>
  <si>
    <t>Water - Purchased Power - T&amp;D</t>
  </si>
  <si>
    <t>Water - Chemicals - Source of Supply</t>
  </si>
  <si>
    <t>Water - Materials and Supplies - Treatment Ops</t>
  </si>
  <si>
    <t>Water - SoS Maint - Supervision/Engineering</t>
  </si>
  <si>
    <t>Water - Treatment - Purification Supplies and Exp</t>
  </si>
  <si>
    <t>Water - T&amp;D Maint - Supervision/Engineering</t>
  </si>
  <si>
    <t>Water - Contract Services - Engineering</t>
  </si>
  <si>
    <t>Water - Contract Services - Accounting</t>
  </si>
  <si>
    <t>Water - Contract Services - Legal</t>
  </si>
  <si>
    <t>Water - Management Fees</t>
  </si>
  <si>
    <t>Water - Misc Expense - Water Treatment</t>
  </si>
  <si>
    <t>Water - Misc Expense - Transmission &amp; Distribution</t>
  </si>
  <si>
    <t>Sewer - Chemicals - Collection</t>
  </si>
  <si>
    <t>Sewer - Chemicals - Pumping</t>
  </si>
  <si>
    <t>Sewer - Contract Svcs - Accounting</t>
  </si>
  <si>
    <t>Sewer - Contract Svcs - Legal</t>
  </si>
  <si>
    <t>Sewer - Contract Svcs - Mgmt Fees</t>
  </si>
  <si>
    <t>Sewer - Transportation Exp</t>
  </si>
  <si>
    <t>Sewer - Misc. Expense - Collection Maint</t>
  </si>
  <si>
    <t>Sewer - Misc. Expense - Pumping Ops</t>
  </si>
  <si>
    <t>Sewer - Misc. Expense - Pumping Maint</t>
  </si>
  <si>
    <t>Salaries</t>
  </si>
  <si>
    <t>Compensation Expense - Investor Directed</t>
  </si>
  <si>
    <t>SARA Expenses Transferred</t>
  </si>
  <si>
    <t>RMRA Expenses Transferred</t>
  </si>
  <si>
    <t>Other Regulatory Expenses Transferred</t>
  </si>
  <si>
    <t>OSS - Payroll Fees</t>
  </si>
  <si>
    <t>Property Insurance - Worker's Comp</t>
  </si>
  <si>
    <t>EE Benefits</t>
  </si>
  <si>
    <t>EE Benefits - Keyman</t>
  </si>
  <si>
    <t>EE Benefits - Healthcare</t>
  </si>
  <si>
    <t>EE Benefits - Retirement</t>
  </si>
  <si>
    <t>EE Benefits - Life/STD/LTD/ADD</t>
  </si>
  <si>
    <t>EE Benefits - Tuition and Training</t>
  </si>
  <si>
    <t>Rents</t>
  </si>
  <si>
    <t>Amort of Lease Incentive Liab</t>
  </si>
  <si>
    <t>DNU 1</t>
  </si>
  <si>
    <t>DNU 10</t>
  </si>
  <si>
    <t>Inventory Asset</t>
  </si>
  <si>
    <t>DNU 11</t>
  </si>
  <si>
    <t>Inventory In Transit</t>
  </si>
  <si>
    <t>DNU 12</t>
  </si>
  <si>
    <t>Opportunities</t>
  </si>
  <si>
    <t>Non Posting</t>
  </si>
  <si>
    <t>DNU 13</t>
  </si>
  <si>
    <t>Purchase Orders</t>
  </si>
  <si>
    <t>DNU 14</t>
  </si>
  <si>
    <t>Purchases Returned Not Credited</t>
  </si>
  <si>
    <t>DNU 15</t>
  </si>
  <si>
    <t>Refunds Payable</t>
  </si>
  <si>
    <t>DNU 16</t>
  </si>
  <si>
    <t>Return Authorizations</t>
  </si>
  <si>
    <t>DNU 17</t>
  </si>
  <si>
    <t>Rounding Gain/Loss</t>
  </si>
  <si>
    <t>DNU 18</t>
  </si>
  <si>
    <t>Sales Orders</t>
  </si>
  <si>
    <t>DNU 19</t>
  </si>
  <si>
    <t>Sales Taxes Payable AR</t>
  </si>
  <si>
    <t>DNU 2</t>
  </si>
  <si>
    <t>Accrued Purchases</t>
  </si>
  <si>
    <t>DNU 20</t>
  </si>
  <si>
    <t>Sales Taxes Payable AZ</t>
  </si>
  <si>
    <t>DNU 21</t>
  </si>
  <si>
    <t>Sales Taxes Payable CA</t>
  </si>
  <si>
    <t>DNU 22</t>
  </si>
  <si>
    <t>Sales Taxes Payable FL</t>
  </si>
  <si>
    <t>DNU 23</t>
  </si>
  <si>
    <t>Sales Taxes Payable KY</t>
  </si>
  <si>
    <t>DNU 24</t>
  </si>
  <si>
    <t>Sales Taxes Payable LA</t>
  </si>
  <si>
    <t>DNU 25</t>
  </si>
  <si>
    <t>Sales Taxes Payable MO</t>
  </si>
  <si>
    <t>DNU 26</t>
  </si>
  <si>
    <t>Sales Taxes Payable NC</t>
  </si>
  <si>
    <t>DNU 27</t>
  </si>
  <si>
    <t>Sales Taxes Payable SC</t>
  </si>
  <si>
    <t>DNU 28</t>
  </si>
  <si>
    <t>Sales Taxes Payable TN</t>
  </si>
  <si>
    <t>DNU 29</t>
  </si>
  <si>
    <t>Sales Taxes Payable TX</t>
  </si>
  <si>
    <t>DNU 3</t>
  </si>
  <si>
    <t>Accumulated Depreciation</t>
  </si>
  <si>
    <t>Deferred Expense</t>
  </si>
  <si>
    <t>DNU 30</t>
  </si>
  <si>
    <t>Transfer Orders</t>
  </si>
  <si>
    <t>DNU 31</t>
  </si>
  <si>
    <t>Sales Taxes Payable MS</t>
  </si>
  <si>
    <t>DNU 32</t>
  </si>
  <si>
    <t>Unapproved Customer Payments</t>
  </si>
  <si>
    <t>DNU 33</t>
  </si>
  <si>
    <t>Unapproved Expense Reports</t>
  </si>
  <si>
    <t>DNU 34</t>
  </si>
  <si>
    <t>Undeposited Funds</t>
  </si>
  <si>
    <t>DNU 35</t>
  </si>
  <si>
    <t>{#Vendor Return Authorizations#}</t>
  </si>
  <si>
    <t>DNU 4</t>
  </si>
  <si>
    <t>Advances Paid</t>
  </si>
  <si>
    <t>DNU 5</t>
  </si>
  <si>
    <t>Cost of Goods Sold</t>
  </si>
  <si>
    <t>DNU 6</t>
  </si>
  <si>
    <t>Cumulative Translation Adjustment-Elimination</t>
  </si>
  <si>
    <t>DNU 7</t>
  </si>
  <si>
    <t>DNU 8</t>
  </si>
  <si>
    <t>Estimates</t>
  </si>
  <si>
    <t>DNU 9</t>
  </si>
  <si>
    <t>IC Netting Clearing Account</t>
  </si>
  <si>
    <t>TESTAP</t>
  </si>
  <si>
    <t>Test AP Interco</t>
  </si>
  <si>
    <t>TESTAR</t>
  </si>
  <si>
    <t>Test AR Interco</t>
  </si>
  <si>
    <t>Account Type</t>
  </si>
  <si>
    <t>Account Name</t>
  </si>
  <si>
    <t>AIAC</t>
  </si>
  <si>
    <t>Law/Regulation</t>
  </si>
  <si>
    <t>Status</t>
  </si>
  <si>
    <t xml:space="preserve">Section 16(7) f. </t>
  </si>
  <si>
    <t>Summary schedules for both base and forecasted periods (utility may also provide summary segregating items it proposes to recover in rates) of organization membership dues; initiation fees; expenditures for country club; charitable contributions; marketing, sales, and advertising; professional services; civic and political activities; employee parties and outings; employee gifts; and rate cases;</t>
  </si>
  <si>
    <t xml:space="preserve">No such dues/fees/expenditures are found in this case. </t>
  </si>
  <si>
    <t>Internal ID</t>
  </si>
  <si>
    <t>As-Of Date</t>
  </si>
  <si>
    <t>Period</t>
  </si>
  <si>
    <t>Document Number</t>
  </si>
  <si>
    <t>Subsidiary (no hierarchy)</t>
  </si>
  <si>
    <t>Name</t>
  </si>
  <si>
    <t>Memo</t>
  </si>
  <si>
    <t>Amount (Debit)</t>
  </si>
  <si>
    <t>Amount (Credit)</t>
  </si>
  <si>
    <t>Amount (Net)</t>
  </si>
  <si>
    <t>Service Area</t>
  </si>
  <si>
    <t>Service Area (no hierarchy)</t>
  </si>
  <si>
    <t>Service Type (no hierarchy)</t>
  </si>
  <si>
    <t>Vendor</t>
  </si>
  <si>
    <t>`</t>
  </si>
  <si>
    <t>SG&amp;A Group</t>
  </si>
  <si>
    <t>Internal Report Category</t>
  </si>
  <si>
    <t>FS Category</t>
  </si>
  <si>
    <t>Inactive</t>
  </si>
  <si>
    <t>Service Type</t>
  </si>
  <si>
    <t>NARUC Account</t>
  </si>
  <si>
    <t>Acquisition Mapped</t>
  </si>
  <si>
    <t>Allocate</t>
  </si>
  <si>
    <t>Test Acquisition Map</t>
  </si>
  <si>
    <t>Notes</t>
  </si>
  <si>
    <t>Journal</t>
  </si>
  <si>
    <t>JE22</t>
  </si>
  <si>
    <t>Bluegrass Water</t>
  </si>
  <si>
    <t>Water and Wastewater</t>
  </si>
  <si>
    <t>ZZ-IGNORE</t>
  </si>
  <si>
    <t>Cash</t>
  </si>
  <si>
    <t>AR</t>
  </si>
  <si>
    <t>Other Long-Term Assets</t>
  </si>
  <si>
    <t>PPE</t>
  </si>
  <si>
    <t>Property, Plant &amp; Equipment, Net</t>
  </si>
  <si>
    <t>PSI</t>
  </si>
  <si>
    <t>Legacy Vendor</t>
  </si>
  <si>
    <t>AP</t>
  </si>
  <si>
    <t>NP Assoc Co</t>
  </si>
  <si>
    <t>Other Liabilities</t>
  </si>
  <si>
    <t>Paid-In Capital</t>
  </si>
  <si>
    <t>Revenue-Water</t>
  </si>
  <si>
    <t>Operating Revenue</t>
  </si>
  <si>
    <t>Revenue-Water Other</t>
  </si>
  <si>
    <t>Revenue-Sewer</t>
  </si>
  <si>
    <t>Revenue-Sewer Other</t>
  </si>
  <si>
    <t>Admin &amp; General</t>
  </si>
  <si>
    <t>General &amp; Administrative</t>
  </si>
  <si>
    <t>Billing Expense</t>
  </si>
  <si>
    <t>Office Supplies and Travel Expense</t>
  </si>
  <si>
    <t>Customer Accounts</t>
  </si>
  <si>
    <t>Billing Expense - Bank Fees</t>
  </si>
  <si>
    <t>Bad Debt Expense</t>
  </si>
  <si>
    <t>Overhead allocation</t>
  </si>
  <si>
    <t>Corp Overhead Allocation</t>
  </si>
  <si>
    <t>Outside Services (Bank Fees)</t>
  </si>
  <si>
    <t>Outside Service(Legal Fees)</t>
  </si>
  <si>
    <t>OSS - Accounting</t>
  </si>
  <si>
    <t>Outside Service (Auditor/Accounting)</t>
  </si>
  <si>
    <t>OSS - Management Consulting</t>
  </si>
  <si>
    <t>Outside Service (Manage Consult)</t>
  </si>
  <si>
    <t>Outside Services (IT)</t>
  </si>
  <si>
    <t>Insurance</t>
  </si>
  <si>
    <t>Regulatory Expense</t>
  </si>
  <si>
    <t>Misc General Expense</t>
  </si>
  <si>
    <t>Water - Maintenance</t>
  </si>
  <si>
    <t>Watr Maint Trans &amp; Distr Exp</t>
  </si>
  <si>
    <t>Operations &amp; Maintenance</t>
  </si>
  <si>
    <t>Sewer - Misc Operations</t>
  </si>
  <si>
    <t>Sewer - Electric Utilities</t>
  </si>
  <si>
    <t>Sewer Pumping Exp</t>
  </si>
  <si>
    <t>Sewer - Mowing &amp; Grounds Maintenance</t>
  </si>
  <si>
    <t>Maint Treat &amp; Disposal</t>
  </si>
  <si>
    <t>Sewer - Maintenance</t>
  </si>
  <si>
    <t>Sewer - Sludge Hauling</t>
  </si>
  <si>
    <t>Water - Electric Utilities</t>
  </si>
  <si>
    <t>Water - Misc Operating</t>
  </si>
  <si>
    <t>Maint Water Pumping</t>
  </si>
  <si>
    <t>Depreciation &amp; Amortization</t>
  </si>
  <si>
    <t>JE526</t>
  </si>
  <si>
    <t>AP-2127743-44-CM-2021</t>
  </si>
  <si>
    <t>KY-Persimmon Ridge : KY-Persimmon Ridge-WW</t>
  </si>
  <si>
    <t>No</t>
  </si>
  <si>
    <t>Wastewater</t>
  </si>
  <si>
    <t>Pace Analytical Services, LLC</t>
  </si>
  <si>
    <t>AP-2127745-44-CM-2021</t>
  </si>
  <si>
    <t>KY-Delaplain Disposal : KY-Delaplain Disposal-WW</t>
  </si>
  <si>
    <t>AP-2127746-44-CM-2021</t>
  </si>
  <si>
    <t>AP-1997-</t>
  </si>
  <si>
    <t>TNT Technologies Inc</t>
  </si>
  <si>
    <t>AP-1997-Based On A/P Invoices 51869.</t>
  </si>
  <si>
    <t>AP-22.01.06 (4001723697)-</t>
  </si>
  <si>
    <t>Yes</t>
  </si>
  <si>
    <t>Rumpke of Kentucky, Inc.</t>
  </si>
  <si>
    <t>AP-22.01.06 (4701746543)-</t>
  </si>
  <si>
    <t>AP-5724-</t>
  </si>
  <si>
    <t>KY-Airview : KY-Airview-WW</t>
  </si>
  <si>
    <t>Midwest Water Operations LLC</t>
  </si>
  <si>
    <t>KY-Brocklyn : KY-Brocklyn-WW</t>
  </si>
  <si>
    <t>KY-Fox Run : KY-Fox Run-WW</t>
  </si>
  <si>
    <t>KY-Marshall Co. Environmental : KY-Golden Acres-WW</t>
  </si>
  <si>
    <t>KY-Marshall Co. Environmental : KY-Great Oaks-WW</t>
  </si>
  <si>
    <t>KY-Kingswood : KY-Kingswood-WW</t>
  </si>
  <si>
    <t>KY-Lake Columbia : KY-Lake Columbia-WW</t>
  </si>
  <si>
    <t>KY-Center Ridge : KY-Center Ridge-W</t>
  </si>
  <si>
    <t>KY-Center Ridge : KY-Center Ridge 2-W</t>
  </si>
  <si>
    <t>KY-Center Ridge : KY-Center Ridge 3-W</t>
  </si>
  <si>
    <t>KY-Center Ridge : KY-Center Ridge 4-W</t>
  </si>
  <si>
    <t>KY-Joann Estates : KY-Timberland-WW</t>
  </si>
  <si>
    <t>KY-River Bluffs : KY-River Bluffs-WW</t>
  </si>
  <si>
    <t>KY-Marshall Ridge : KY-Marshall Ridge-WW</t>
  </si>
  <si>
    <t>KY-Arcadia Pines : KY-Arcadia Pines-WW</t>
  </si>
  <si>
    <t>KY-Carriage Park : KY-Carriage Park-WW</t>
  </si>
  <si>
    <t>KY-Herrington Haven : KY-Herrington Haven-WW</t>
  </si>
  <si>
    <t>KY-Springcrest : KY-Springcrest-WW</t>
  </si>
  <si>
    <t>KY-Woodland Acres : KY-Woodland Acres-WW</t>
  </si>
  <si>
    <t>AP-2201029-44-</t>
  </si>
  <si>
    <t>AP-2201027-44-</t>
  </si>
  <si>
    <t>AP-2201031-44-</t>
  </si>
  <si>
    <t>AP-22.01.05 (002)-2021-30 DAYS</t>
  </si>
  <si>
    <t>City of Taylorsville</t>
  </si>
  <si>
    <t>AP-0993-002749336-</t>
  </si>
  <si>
    <t>Republic Services #435</t>
  </si>
  <si>
    <t>AP-258439-BG-</t>
  </si>
  <si>
    <t>Anders CPAs and Advisors</t>
  </si>
  <si>
    <t>AP-000023-953-291-</t>
  </si>
  <si>
    <t>Live Voice</t>
  </si>
  <si>
    <t>AP-Pay App 14-BG-</t>
  </si>
  <si>
    <t>AP-6248-</t>
  </si>
  <si>
    <t>AP-6249-</t>
  </si>
  <si>
    <t>AP-6250-</t>
  </si>
  <si>
    <t>AP-6250-Based On A/P Invoices 53852.</t>
  </si>
  <si>
    <t>AP-6251-</t>
  </si>
  <si>
    <t>AP-6252-</t>
  </si>
  <si>
    <t>AP-6253-</t>
  </si>
  <si>
    <t>AP-6254-</t>
  </si>
  <si>
    <t>AP-6255-</t>
  </si>
  <si>
    <t>AP-6256-</t>
  </si>
  <si>
    <t>AP-6257-</t>
  </si>
  <si>
    <t>AP-6258-</t>
  </si>
  <si>
    <t>AP-6283-</t>
  </si>
  <si>
    <t>AP-6284-</t>
  </si>
  <si>
    <t>AP-6285-</t>
  </si>
  <si>
    <t>AP-6286-</t>
  </si>
  <si>
    <t>AP-6287-</t>
  </si>
  <si>
    <t>AP-6288-</t>
  </si>
  <si>
    <t>AP-6289-</t>
  </si>
  <si>
    <t>AP-6249-Based On A/P Invoices 53851.</t>
  </si>
  <si>
    <t>AP-6249-2021</t>
  </si>
  <si>
    <t>AP-6258-Based On A/P Invoices 53869.</t>
  </si>
  <si>
    <t>AP-6289-Based On A/P Invoices 53883.</t>
  </si>
  <si>
    <t>AP-2289-</t>
  </si>
  <si>
    <t>Nitor Billing Services LLC</t>
  </si>
  <si>
    <t>AP-110755773-</t>
  </si>
  <si>
    <t>Kentucky Department of Revenue</t>
  </si>
  <si>
    <t>AP-22.01.01 (6096) EFT-</t>
  </si>
  <si>
    <t>North Marshall Water District</t>
  </si>
  <si>
    <t>AP-2021-</t>
  </si>
  <si>
    <t>AP-TONY &amp; SHARON ROBERTS-Refund 795628-</t>
  </si>
  <si>
    <t>AP-2201150-44-</t>
  </si>
  <si>
    <t>AP-SARAH MARSHALL-Refund 22.01.04-</t>
  </si>
  <si>
    <t>AP-2201156-44-</t>
  </si>
  <si>
    <t>AP-6097437-</t>
  </si>
  <si>
    <t>AP-22.01.06 (4001)-29 days of 2021</t>
  </si>
  <si>
    <t>Georgetown Municipal Water and Sewer Service</t>
  </si>
  <si>
    <t>AP-22.01.06 (5385) EFT-2021 - All</t>
  </si>
  <si>
    <t>Jackson Purchase Energy</t>
  </si>
  <si>
    <t>AP-22.01.06 (7532) EFT-2021-All</t>
  </si>
  <si>
    <t>AP-22.01.01 (7532) - 2-</t>
  </si>
  <si>
    <t>AP-2201052-44-</t>
  </si>
  <si>
    <t>AP-2201032-44-</t>
  </si>
  <si>
    <t>AP-6106628-</t>
  </si>
  <si>
    <t>AP-EA2A00346-</t>
  </si>
  <si>
    <t>Microbac Laboratories, Inc.</t>
  </si>
  <si>
    <t>AP-EA2A00352-</t>
  </si>
  <si>
    <t>AP-22.01.12 (204645) EFT-21 DAYS OF 2021 CHARGES</t>
  </si>
  <si>
    <t>Mayfield Electric &amp; Water Systems</t>
  </si>
  <si>
    <t>AP-22.01.12 (204642) EFT-21 DAYS OF 2021 CHARGES</t>
  </si>
  <si>
    <t>AP-22.01.13 (2227) EFT-</t>
  </si>
  <si>
    <t>KU/ODP</t>
  </si>
  <si>
    <t>AP-22.01.13 (2250) EFT-</t>
  </si>
  <si>
    <t>AP-22.01.13 (8001) EFT-</t>
  </si>
  <si>
    <t>Salt River Electric</t>
  </si>
  <si>
    <t>AP-22.01.13 (8002) EFT-</t>
  </si>
  <si>
    <t>AP-22.01.13 (8003) EFT-</t>
  </si>
  <si>
    <t>AP-22.01.13 (2250) EFT-Based On A/P Invoices 53007.</t>
  </si>
  <si>
    <t>AP-22.01.13 (2227) EFT-Based On A/P Invoices 53006.</t>
  </si>
  <si>
    <t>AP-EA2A00392-</t>
  </si>
  <si>
    <t>AP-EA2A00393-</t>
  </si>
  <si>
    <t>AP-6102635-</t>
  </si>
  <si>
    <t>AP-22.01.14 (2292) EFT-</t>
  </si>
  <si>
    <t>AP-22.01.14 (2292) EFT-Based On A/P Invoices 53126.</t>
  </si>
  <si>
    <t>AP-2022-</t>
  </si>
  <si>
    <t>AP-EA2A00497-</t>
  </si>
  <si>
    <t>AP-EA2A00499-</t>
  </si>
  <si>
    <t>AP-EA2A00500-</t>
  </si>
  <si>
    <t>AP-2201279-44-</t>
  </si>
  <si>
    <t>AP-EA2A00498-</t>
  </si>
  <si>
    <t>AP-22.01.19 (3881) EFT-2021- 18 DAYS</t>
  </si>
  <si>
    <t>LG&amp;E</t>
  </si>
  <si>
    <t>AP-22.01.14 (1352) EFT-17 DAYS OF 2021 CHARGES</t>
  </si>
  <si>
    <t>Frankfort Plant Board</t>
  </si>
  <si>
    <t>AP-22.01.14 (1351) EFT-17 DAYS OF 2021 CHARGES</t>
  </si>
  <si>
    <t>AP-22.01.14 (1350) EFT-17 DAYS OF 2021 CHARGES</t>
  </si>
  <si>
    <t>AP-22.01.14 (0096) EFT-18 DAYS OF 2021 CHARGES</t>
  </si>
  <si>
    <t>Richmond Utilities</t>
  </si>
  <si>
    <t>AP-2201381-44-</t>
  </si>
  <si>
    <t>AP-2201430-44-</t>
  </si>
  <si>
    <t>AP-2201431-44-</t>
  </si>
  <si>
    <t>AP-2201429-44-</t>
  </si>
  <si>
    <t>AP-2201432-44-</t>
  </si>
  <si>
    <t>AP-22.01.18 (4012) EFT-</t>
  </si>
  <si>
    <t>AP-22.01.18 (4038) EFT-</t>
  </si>
  <si>
    <t>AP-2201545-44-</t>
  </si>
  <si>
    <t>AP-2201522-44-</t>
  </si>
  <si>
    <t>AP-2201523-44-</t>
  </si>
  <si>
    <t>AP-2201525-44-</t>
  </si>
  <si>
    <t>AP-2201524-44-</t>
  </si>
  <si>
    <t>AP-2201544-44-</t>
  </si>
  <si>
    <t>AP-457532 KKY-dec 2021 charges</t>
  </si>
  <si>
    <t>McBrayer McGinnis Leslie &amp; Kirkland PLL</t>
  </si>
  <si>
    <t>AP-457531 KKY-Dec 2021 charges</t>
  </si>
  <si>
    <t>KY-Darlington Creek : KY-Darlington Creek-WW</t>
  </si>
  <si>
    <t>AP-2201667-44-</t>
  </si>
  <si>
    <t>AP-6106086-</t>
  </si>
  <si>
    <t>AP-22.01.20 (2219) EFT-21 days of 2021</t>
  </si>
  <si>
    <t>AP-2201812-44-</t>
  </si>
  <si>
    <t>AP-2201809-44-</t>
  </si>
  <si>
    <t>AP-2201813-44-</t>
  </si>
  <si>
    <t>AP-2201815-44-</t>
  </si>
  <si>
    <t>AP-2201811-44-</t>
  </si>
  <si>
    <t>AP-2201814-44-</t>
  </si>
  <si>
    <t>AP-2201810-44-</t>
  </si>
  <si>
    <t>AP-2030-</t>
  </si>
  <si>
    <t>AP-2029-</t>
  </si>
  <si>
    <t>AP-2031-</t>
  </si>
  <si>
    <t>AP-2027-</t>
  </si>
  <si>
    <t>AP-22.01.21 (5770) EFT-20 days of 2021</t>
  </si>
  <si>
    <t>AP-22.01.21 (5771) EFT-20 days of 2021</t>
  </si>
  <si>
    <t>AP-2201906-44-</t>
  </si>
  <si>
    <t>AP-2201905-44-</t>
  </si>
  <si>
    <t>AP-6108482-</t>
  </si>
  <si>
    <t>AP-6108483-</t>
  </si>
  <si>
    <t>AP-6108484-</t>
  </si>
  <si>
    <t>AP-6108486-</t>
  </si>
  <si>
    <t>AP-6108487-</t>
  </si>
  <si>
    <t>AP-4109772-</t>
  </si>
  <si>
    <t>AP-22.01.25 (5863)-10 days of 2021 charges</t>
  </si>
  <si>
    <t>Kentucky American Water</t>
  </si>
  <si>
    <t>AP-22.02.01 (5000)-8 days of 2021 charges</t>
  </si>
  <si>
    <t>Paducah Water</t>
  </si>
  <si>
    <t>AP-2203376-44-</t>
  </si>
  <si>
    <t>AP-22.01.24 (2801)-16 days of 2021</t>
  </si>
  <si>
    <t>West McCracken County Water District</t>
  </si>
  <si>
    <t>AP-22.01.25 (3244) EFT-10 days of 2021</t>
  </si>
  <si>
    <t>AP-2202159-44-</t>
  </si>
  <si>
    <t>AP-2202194-44-</t>
  </si>
  <si>
    <t>AP-22.01.25 (3001) EFT-</t>
  </si>
  <si>
    <t>Shelby Energy Cooperative</t>
  </si>
  <si>
    <t>AP-22.01.25 (3002) EFT-</t>
  </si>
  <si>
    <t>AP-22.01.25 (3003) EFT-</t>
  </si>
  <si>
    <t>AP-22.01.25 (3004) EFT-</t>
  </si>
  <si>
    <t>AP-22.01.25 (3005) EFT-</t>
  </si>
  <si>
    <t>AP-22.01.25 (3006) EFT-</t>
  </si>
  <si>
    <t>AP-22.01.25 (0993-0049325)-</t>
  </si>
  <si>
    <t>AP-22.02.03 (3202) EFT-6 DAYS OF 2021 CHARGES</t>
  </si>
  <si>
    <t>Nolin Rural Electric Cooperative</t>
  </si>
  <si>
    <t>AP-22.02.03 (3102) EFT-6 DAYS OF 2021 CHARGES</t>
  </si>
  <si>
    <t>AP-2202258-44-</t>
  </si>
  <si>
    <t>AP-2202257-44-</t>
  </si>
  <si>
    <t>AP-6111714-</t>
  </si>
  <si>
    <t>AP-6111712-</t>
  </si>
  <si>
    <t>AP-6111713-</t>
  </si>
  <si>
    <t>AP-22.01.26 (225519)-</t>
  </si>
  <si>
    <t>West Kentucky RECC</t>
  </si>
  <si>
    <t>AP-22.01.26 (225531)-</t>
  </si>
  <si>
    <t>AP-22.01.26 (247012)-</t>
  </si>
  <si>
    <t>AP-EA2A00941-</t>
  </si>
  <si>
    <t>AP-EA2A00940-</t>
  </si>
  <si>
    <t>AP-EA2A00942-</t>
  </si>
  <si>
    <t>AP-EA2A00943-</t>
  </si>
  <si>
    <t>AP-6113225-</t>
  </si>
  <si>
    <t>AP-2202403-44-</t>
  </si>
  <si>
    <t>AP-22.01.28 (3984) EFT-8 days of 2021</t>
  </si>
  <si>
    <t>AP-22.01.28 (8004) EFT-6 days of 2021</t>
  </si>
  <si>
    <t>AP-22.01.28 (1650) EFT-3 days of 2021</t>
  </si>
  <si>
    <t>Louisville Water Company</t>
  </si>
  <si>
    <t>AP-2203777-44-</t>
  </si>
  <si>
    <t>AP-2203776-44-</t>
  </si>
  <si>
    <t>AP-2040-</t>
  </si>
  <si>
    <t>AP-2064-</t>
  </si>
  <si>
    <t>AP-22.02.04 (2326) EFT-</t>
  </si>
  <si>
    <t>AP-22.02.04 (2342) EFT-</t>
  </si>
  <si>
    <t>AP-457740 JHF-</t>
  </si>
  <si>
    <t>AP-22.01.31 (8600) EFT-15 days of 2021</t>
  </si>
  <si>
    <t>Hardin County Water District No. 2</t>
  </si>
  <si>
    <t>AP-200653769-</t>
  </si>
  <si>
    <t>Kentucky811</t>
  </si>
  <si>
    <t>AP-6489-BG-</t>
  </si>
  <si>
    <t>Elasticity LLC</t>
  </si>
  <si>
    <t>AP-22.02.07 (4002)-</t>
  </si>
  <si>
    <t>Blue Grass Energy</t>
  </si>
  <si>
    <t>AP-22.02.08 (7532) EFT-</t>
  </si>
  <si>
    <t>AP-22.02.08 (5385) EFT-</t>
  </si>
  <si>
    <t>AP-22.02.02 (9496) EFT-</t>
  </si>
  <si>
    <t>AP-22.02.02 (227319) EFT-</t>
  </si>
  <si>
    <t>AP-22.02.02 (226516) EFT-</t>
  </si>
  <si>
    <t>AP-22.02.14 (2219) EFT-</t>
  </si>
  <si>
    <t>AP-22.02.14 (2292) EFT-</t>
  </si>
  <si>
    <t>AP-22.02.11 (2250) EFT-</t>
  </si>
  <si>
    <t>AP-22.02.14 (2227) EFT-</t>
  </si>
  <si>
    <t>Journal Entry-68309 BG-Dec Expense Accruals - Reversing(Reversal) - 70</t>
  </si>
  <si>
    <t>Journal Entry-70807 BG - 22.01.04 - Standard Depreciation</t>
  </si>
  <si>
    <t>Journal Entry-70808 BG-22.01.06-Standard Prepay-Kentucky State Treasur</t>
  </si>
  <si>
    <t>Journal Entry-70808 BG-22.01.06-Standard Prepay-Mission Communications</t>
  </si>
  <si>
    <t>Journal Entry-70808 BG-22.01.06-Standard Prepay-Zelma Sharkey-</t>
  </si>
  <si>
    <t>Journal Entry-70808 BG-22.01.06-Standard Prepay-Starnik-Starnik 20776</t>
  </si>
  <si>
    <t>Journal Entry-70809 BG - 22.01.05 - Standard CIAC Amort</t>
  </si>
  <si>
    <t>Journal Entry-70810 BG - 22.01.03 - Standard Cash Receipts</t>
  </si>
  <si>
    <t>Journal Entry-70810 Cash Cleared 11.1 - 11.30</t>
  </si>
  <si>
    <t>Journal Entry-70810 Returned Check</t>
  </si>
  <si>
    <t>Journal Entry-70810 BG - 22.01.03 - Bank Fees</t>
  </si>
  <si>
    <t>Journal Entry-70811 BG - 22.01.01 - Standard Cash Transfer</t>
  </si>
  <si>
    <t>Journal Entry-70812 BG - 22.01.02 - Standard Revenue</t>
  </si>
  <si>
    <t>Journal Entry-70812 BG-Carriage Park Sewer</t>
  </si>
  <si>
    <t>Journal Entry-70812 BG-Fox Run Residential Sewer</t>
  </si>
  <si>
    <t>Journal Entry-70812 BG-Herrington Haven</t>
  </si>
  <si>
    <t>Journal Entry-70812 BG-Kingswood Residential Sewer</t>
  </si>
  <si>
    <t>Journal Entry-70812 BG-Lake Columbia Flat Sewer</t>
  </si>
  <si>
    <t>Journal Entry-70812 BG-Persimmon Non-Residential Sewer</t>
  </si>
  <si>
    <t>Journal Entry-70812 BG-Randview Sewer</t>
  </si>
  <si>
    <t>Journal Entry-70812 BG-Springcrest Sewer</t>
  </si>
  <si>
    <t>Journal Entry-70812 BG-Timberland</t>
  </si>
  <si>
    <t>Journal Entry-70812 BG-Delaplain Late Fees</t>
  </si>
  <si>
    <t>Journal Entry-70812 NSF Fee</t>
  </si>
  <si>
    <t>Journal Entry-70812 BG-Airview Residential Sewer</t>
  </si>
  <si>
    <t>Journal Entry-70812 BG-Arcadia Pines Sewer</t>
  </si>
  <si>
    <t>Journal Entry-70812 BG-Brocklyn Multifamily Sewer</t>
  </si>
  <si>
    <t>Journal Entry-70812 BG-Brocklyn Residential Sewer</t>
  </si>
  <si>
    <t>Journal Entry-70812 BG-Center Ridge Water</t>
  </si>
  <si>
    <t>Journal Entry-70812 BG-Delaplain Sales Tax</t>
  </si>
  <si>
    <t>Journal Entry-70812 BG-Delaplain Commercial</t>
  </si>
  <si>
    <t>Journal Entry-70812 BG-Delaplain Residential</t>
  </si>
  <si>
    <t>Journal Entry-70812 BG-Golden Acres Residential Sewer</t>
  </si>
  <si>
    <t>Journal Entry-70812 BG-Great Oaks Residential Sewer</t>
  </si>
  <si>
    <t>Journal Entry-70812 BG-Longview Residential Sewer</t>
  </si>
  <si>
    <t>Journal Entry-70812 BG-Marshall Ridge Sewer</t>
  </si>
  <si>
    <t>Journal Entry-70812 BG-Persimmon Residential Sewer</t>
  </si>
  <si>
    <t>Journal Entry-70812 BG-River Bluffs Sewer</t>
  </si>
  <si>
    <t>Journal Entry-70812 BG-Woodland Acres</t>
  </si>
  <si>
    <t>Journal Entry-70812 BG-Woodland Acres Late Fees</t>
  </si>
  <si>
    <t>Journal Entry-70812 BG-Herrington Haven Late Fees</t>
  </si>
  <si>
    <t>Journal Entry-70812 BG-Springcrest Late Fees</t>
  </si>
  <si>
    <t>Journal Entry-70812 CS-Water Adjustment</t>
  </si>
  <si>
    <t>Correct Account</t>
  </si>
  <si>
    <t>Journal Entry-70960 BG - Sales Tax 22.01</t>
  </si>
  <si>
    <t>Journal Entry-72062 BG - 2021 AJE(Reversal) - 73926</t>
  </si>
  <si>
    <t>Journal Entry-73703 BG - Property Tax Expense Accrual</t>
  </si>
  <si>
    <t>Journal Entry-73718 BG - Insurance Allocation 22.01</t>
  </si>
  <si>
    <t>Journal Entry-73743 22.01 January Elasticity Accrual</t>
  </si>
  <si>
    <t>Journal Entry-73765 KY - Bad Debt Reserve</t>
  </si>
  <si>
    <t>Journal Entry-73786 22.01 Overhead Allocation</t>
  </si>
  <si>
    <t>Journal Entry-73812 22.01 JAN22 Accrual</t>
  </si>
  <si>
    <t>Journal Entry-78800 Final Audit Adjustments</t>
  </si>
  <si>
    <t>Journal Entry-116889 2022 KY CIP Correction AV.372.000.02</t>
  </si>
  <si>
    <t>Journal Entry-116889 2022 KY CIP Correction GO.375.000.01</t>
  </si>
  <si>
    <t>Journal Entry-116889 2022 KY CIP Correction GA.352.100.05</t>
  </si>
  <si>
    <t>Journal Entry-116889 2022 KY CIP Correction CR1.304.000.03</t>
  </si>
  <si>
    <t>Journal Entry-116889 2022 KY CIP Correction AV.372.000.07</t>
  </si>
  <si>
    <t>Journal Entry-116889 2022 KY CIP Correction BR.352.100.01</t>
  </si>
  <si>
    <t>Journal Entry-116889 2022 KY CIP Correction GA.352.100.04</t>
  </si>
  <si>
    <t>Journal Entry-116889 2022 KY CIP Correction FR.372.000.02</t>
  </si>
  <si>
    <t>Journal Entry-116889 2022 KY CIP Correction BR.352.100.02</t>
  </si>
  <si>
    <t>Journal Entry-116889 2022 KY CIP Correction GO.352.100.02</t>
  </si>
  <si>
    <t>Journal Entry-116889 2022 KY CIP Correction LC.352.100.03</t>
  </si>
  <si>
    <t>Journal Entry-116889 2022 KY CIP Correction KW.352.100.02</t>
  </si>
  <si>
    <t>Journal Entry-116889 2022 KY CIP Correction FR.352.100.02</t>
  </si>
  <si>
    <t>Journal Entry-116889 2022 KY CIP Correction AV.352.100.03</t>
  </si>
  <si>
    <t>Journal Entry-116889 2022 KY CIP Correction LH.352.100.01</t>
  </si>
  <si>
    <t>Journal Entry-116889 2022 KY CIP Correction PR.352.100.03</t>
  </si>
  <si>
    <t>Journal Entry-116892 HH.352.200.03-PSI/Asset True Up</t>
  </si>
  <si>
    <t>Journal Entry-116892 RV.352.200.02-PSI/Asset True Up</t>
  </si>
  <si>
    <t>Journal Entry-116892 CP.352.200.02-PSI/Asset True Up</t>
  </si>
  <si>
    <t>Journal Entry-116892 AP.352.200.02-PSI/Asset True Up</t>
  </si>
  <si>
    <t>Journal Entry-116892 MR.352.200.02-PSI/Asset True Up</t>
  </si>
  <si>
    <t>Journal Entry-116892 SC.352.100.01-PSI/Asset True Up</t>
  </si>
  <si>
    <t>Journal Entry-116892 DP.352.200.02-PSI/Asset True Up</t>
  </si>
  <si>
    <t>Journal Entry-116892 WA.352.200.03-PSI/Asset True Up</t>
  </si>
  <si>
    <t>Journal Entry-116892 AV.372.000.05-PSI/Asset True Up</t>
  </si>
  <si>
    <t>Journal Entry-116892 BR.372.000.03-PSI/Asset True Up</t>
  </si>
  <si>
    <t>Journal Entry-116892 FR.352.100.02-PSI/Asset True Up</t>
  </si>
  <si>
    <t>Journal Entry-116892 GA.352.100.02-PSI/Asset True Up</t>
  </si>
  <si>
    <t>Journal Entry-116892 GO.352.100.02-PSI/Asset True Up</t>
  </si>
  <si>
    <t>Journal Entry-116892 KW.352.100.02-PSI/Asset True Up</t>
  </si>
  <si>
    <t>Journal Entry-116892 LC.352.100.03-PSI/Asset True Up</t>
  </si>
  <si>
    <t>Journal Entry-116892 LH.352.100.01-PSI/Asset True Up</t>
  </si>
  <si>
    <t>Journal Entry-116892 PR.352.100.03-PSI/Asset True Up</t>
  </si>
  <si>
    <t>Journal Entry-116892 PSI True Up-Correction</t>
  </si>
  <si>
    <t>Journal Entry-116893 True up Asset GO352.100-02</t>
  </si>
  <si>
    <t>Journal Entry-116893 KY True up GO-352.100-02</t>
  </si>
  <si>
    <t>Journal Entry-116932 To put assets into service for Airview</t>
  </si>
  <si>
    <t>Journal Entry-116932 To put asset AV.393.000.03 into service</t>
  </si>
  <si>
    <t>Journal Entry-116932 To put asset AV.393.000.04 into service</t>
  </si>
  <si>
    <t>Journal Entry-116932 To put asset AV.372.000.12 into service</t>
  </si>
  <si>
    <t>Journal Entry-116932 To put asset AV.311.000.09 into service</t>
  </si>
  <si>
    <t>Journal Entry-116932 To put assets into service for Brocklyn</t>
  </si>
  <si>
    <t>Journal Entry-116932 To reclass from asset BR.352.100.04 to BR.311.000.</t>
  </si>
  <si>
    <t>Journal Entry-116932 To reclass from asset BR.311.000.03 to BR.3939.000</t>
  </si>
  <si>
    <t>Journal Entry-116932 To put asset BR.372.000.07 into service</t>
  </si>
  <si>
    <t>Journal Entry-116932 To put asset BR.311.000.04 into service</t>
  </si>
  <si>
    <t>Journal Entry-116932 To put asset BR.393.000.03 into service</t>
  </si>
  <si>
    <t>Journal Entry-116932 To put assets into service for Center Ridge</t>
  </si>
  <si>
    <t>Journal Entry-116932 To reclass from asset CR1.346.000.01 to CR1.320.00</t>
  </si>
  <si>
    <t>Journal Entry-116932 To put asset CR.334.000.02 into service</t>
  </si>
  <si>
    <t>Journal Entry-116932 To put asset CR1.320.000.02 into service</t>
  </si>
  <si>
    <t>Journal Entry-116932 To put assets into service for Center Ridge 2</t>
  </si>
  <si>
    <t>Journal Entry-116932 To reclass from asset CR2.346.000.01 to CR2.331.00</t>
  </si>
  <si>
    <t>Journal Entry-116932 To reclass from asset CR2.333.000.01 to CR2.304.00</t>
  </si>
  <si>
    <t>Journal Entry-116932 To put asset CR2.331.000.03 into service</t>
  </si>
  <si>
    <t>Journal Entry-116932 To put asset CR2.331.000.04 into service</t>
  </si>
  <si>
    <t>Journal Entry-116932 To put asset CR2.304.000.07 into service</t>
  </si>
  <si>
    <t>Journal Entry-116932 To put asset CR2.331.000.05 into service</t>
  </si>
  <si>
    <t>Journal Entry-116932 To put asset CR2.304.000.06 into service</t>
  </si>
  <si>
    <t>Journal Entry-116932 To put assets into service for Center Ridge 3</t>
  </si>
  <si>
    <t>Journal Entry-116932 To reclass from asset CR3.346.000.01 to CR3.304.00</t>
  </si>
  <si>
    <t>Journal Entry-116932 To put asset CR3.304.000.08 into service</t>
  </si>
  <si>
    <t>Journal Entry-116932 To put assets into service for Center Ridge 4</t>
  </si>
  <si>
    <t>Journal Entry-116932 To reclass asset CR4.346.000.01 to CR4.304.000.02</t>
  </si>
  <si>
    <t>Journal Entry-116932 To put asset CR4.334.000.01 into service</t>
  </si>
  <si>
    <t>Journal Entry-116932 To put asset CR4.304.000.02 into service</t>
  </si>
  <si>
    <t>Journal Entry-116932 To put asset CR4.331.000.03 into service</t>
  </si>
  <si>
    <t>Journal Entry-116932 To put assets into service for Delaplain Disposal</t>
  </si>
  <si>
    <t>Journal Entry-116932 To put asset DP.393.000.01 into service</t>
  </si>
  <si>
    <t>Journal Entry-116932 To put asset DP.393.000.02 into service</t>
  </si>
  <si>
    <t>Journal Entry-116932 To put asset DP.393.000.03 into service</t>
  </si>
  <si>
    <t>Journal Entry-116932 To put asset DP.393.000.04 into service</t>
  </si>
  <si>
    <t>Journal Entry-116932 To put asset DP.393.000.05 into service</t>
  </si>
  <si>
    <t>Journal Entry-116932 To put asset DP.393.000.06 into service</t>
  </si>
  <si>
    <t>Journal Entry-116932 To put asset DP.310.000.04 into service</t>
  </si>
  <si>
    <t>Journal Entry-116932 To put asset DP.363.000.01 into service</t>
  </si>
  <si>
    <t>Journal Entry-116932 To put assets into service for Fox Run</t>
  </si>
  <si>
    <t>Journal Entry-116932 To reclass asset FR.311.000.03 to FR352.200.01 &amp; F</t>
  </si>
  <si>
    <t>Journal Entry-116932 To put asset FR.311.000.04 into service</t>
  </si>
  <si>
    <t>Journal Entry-116932 To put asset FR.311.000.05 into service</t>
  </si>
  <si>
    <t>Journal Entry-116932 To put asset FR.363.000.03 into service</t>
  </si>
  <si>
    <t>Journal Entry-116932 To put asset FR.352.200.01 into service</t>
  </si>
  <si>
    <t>Journal Entry-116932 To put asset FR.393.000.03 into service</t>
  </si>
  <si>
    <t>Journal Entry-116932 To put assets into service for Golden Acres</t>
  </si>
  <si>
    <t>Journal Entry-116932 To reclass asset GA.393.000.02 to GA.355.000.01</t>
  </si>
  <si>
    <t>Journal Entry-116932 To reclass asset GA.372.000.02 to GA.311.000.03</t>
  </si>
  <si>
    <t>Journal Entry-116932 To put asset GA.311.000.04 into service</t>
  </si>
  <si>
    <t>Journal Entry-116932 To put asset GA.355.000.01 into service</t>
  </si>
  <si>
    <t>Journal Entry-116932 To put asset GA.311.000.03 into service</t>
  </si>
  <si>
    <t>Journal Entry-116932 To reclass asset GO.372.000.02 to GO.372.000.06 &amp;</t>
  </si>
  <si>
    <t>Journal Entry-116932 To reclass asset GO.372.000.04 to GO.311.000.05</t>
  </si>
  <si>
    <t>Journal Entry-116932 To reclass asset GO.372.000.06 from GO.372.000.02</t>
  </si>
  <si>
    <t>Journal Entry-116932 To reclass asset GO.393.000.02 from GO.372.000.02</t>
  </si>
  <si>
    <t>Journal Entry-116932 To reclass asset GO.311.000.05 from GO.372.000.04</t>
  </si>
  <si>
    <t>Journal Entry-116932 To put assets into service for Herrington Haven</t>
  </si>
  <si>
    <t>Journal Entry-116932 To place asset HH.393.000.01 into service</t>
  </si>
  <si>
    <t>Journal Entry-116932 To put assets into service for Kingswood</t>
  </si>
  <si>
    <t>Journal Entry-116932 To put asset KW.311.000.06 into service</t>
  </si>
  <si>
    <t>Journal Entry-116932 To put asset KW.372.000.06 into service</t>
  </si>
  <si>
    <t>Journal Entry-116932 To put asset KW.363.000.03 into service</t>
  </si>
  <si>
    <t>Journal Entry-116932 To put assets into service for Lake Columbia</t>
  </si>
  <si>
    <t>Journal Entry-116932 To reclass asset LC.372.000.03 to LC.311.000.05</t>
  </si>
  <si>
    <t>Journal Entry-116932 To reclass asset LC.311.000.05 from LC.372.000.03</t>
  </si>
  <si>
    <t>Journal Entry-116932 To put assets into service for LH Treatment</t>
  </si>
  <si>
    <t>Journal Entry-116932 To put asset LH372.000.06 into service</t>
  </si>
  <si>
    <t>Journal Entry-116932 To put asset LH311.000.03 into service</t>
  </si>
  <si>
    <t>Journal Entry-116932 To put assets into service for Persimmon Ridge</t>
  </si>
  <si>
    <t>Journal Entry-116932 To put asset PR.363.000.02 into service</t>
  </si>
  <si>
    <t>Journal Entry-116932 To put asset PR.311.000.05 into service</t>
  </si>
  <si>
    <t>Journal Entry-116932 To put asset PR.393.000.03 into service</t>
  </si>
  <si>
    <t>Journal Entry-116932 To put asset PR.372.000.04 into service</t>
  </si>
  <si>
    <t>Journal Entry-116932 To put asset PR.372.000.05 into service</t>
  </si>
  <si>
    <t>Journal Entry-116932 To put assets into service for Randview</t>
  </si>
  <si>
    <t>Journal Entry-116932 To put asset RV.311.000.02 into service</t>
  </si>
  <si>
    <t>Journal Entry-116932 To put assets into service for River Bluffs</t>
  </si>
  <si>
    <t>Journal Entry-116932 To reclass asset RB.372.000.01 to RB.311.000.09, R</t>
  </si>
  <si>
    <t>Journal Entry-116932 To put asset RB.363.000.03 into service</t>
  </si>
  <si>
    <t>Journal Entry-116932 To put asset RB.372.000.07 into service</t>
  </si>
  <si>
    <t>Journal Entry-116932 To put asset RB.311.000.07 into service</t>
  </si>
  <si>
    <t>Journal Entry-116932 To put asset RB.393.000.01 into service from RB.37</t>
  </si>
  <si>
    <t>Journal Entry-116932 To put asset RB.372.000.06 into service</t>
  </si>
  <si>
    <t>Journal Entry-116932 To put asset RB.311.000.09 into service from RB.37</t>
  </si>
  <si>
    <t>Journal Entry-116932 To put asset RB.363.000.02 into service from RB.37</t>
  </si>
  <si>
    <t>Journal Entry-116932 To put assets into service for Springcrest</t>
  </si>
  <si>
    <t>Journal Entry-116932 To put asset SC.363.000.01 into service</t>
  </si>
  <si>
    <t>Journal Entry-116932 To put asset SC.393.000.01 into service</t>
  </si>
  <si>
    <t>Journal Entry-116932 To put assets into service for Timberland</t>
  </si>
  <si>
    <t>Journal Entry-116932 To reclass TL.363.000.02 to TL.393.000.01 &amp; TL.311</t>
  </si>
  <si>
    <t>Journal Entry-116932 To put asset TL.311.000.03 into service from TL.36</t>
  </si>
  <si>
    <t>Journal Entry-116932 To put asset TL.352.100.03 into service</t>
  </si>
  <si>
    <t>Journal Entry-116932 To put asset TL.393.000.01 into service from TL.36</t>
  </si>
  <si>
    <t>Journal Entry-116932 To put assets into service for Woodland Acres</t>
  </si>
  <si>
    <t>Journal Entry-116932 To put asset WA.393.000.01 into service</t>
  </si>
  <si>
    <t>Journal Entry-116932 To put asset WA.311.000.02 into service</t>
  </si>
  <si>
    <t>Journal Entry-116934 22.07 Reclass "Bucketing Items" from 107.002 to 10</t>
  </si>
  <si>
    <t>Journal Entry- Netsuite Load - CASH AND A/P Activity</t>
  </si>
  <si>
    <t>JE543</t>
  </si>
  <si>
    <t>AP-22.02.01 (5000)-8 days of 2021</t>
  </si>
  <si>
    <t>AP-22.02.03 (4701746543)-</t>
  </si>
  <si>
    <t>AP-22.02.03 (4001723697)-</t>
  </si>
  <si>
    <t>AP-6027-</t>
  </si>
  <si>
    <t>AP-2041-</t>
  </si>
  <si>
    <t>AP-EA2B00204-</t>
  </si>
  <si>
    <t>AP-5006815846-00-</t>
  </si>
  <si>
    <t>CT Corporation</t>
  </si>
  <si>
    <t>AP-5006815832-00-</t>
  </si>
  <si>
    <t>AP-000024-210-341-</t>
  </si>
  <si>
    <t>AP-22.02.01 (5000)-8 days of 2021 Based On A/P Invoices 54685.</t>
  </si>
  <si>
    <t>AP-259328-BG-</t>
  </si>
  <si>
    <t>AP-Pay App # 15 BG-</t>
  </si>
  <si>
    <t>AP-458831 KKY-</t>
  </si>
  <si>
    <t>AP-458834 KKY-</t>
  </si>
  <si>
    <t>AP-459971 KKY-</t>
  </si>
  <si>
    <t>AP-458829 KKY-</t>
  </si>
  <si>
    <t>AP-6650-</t>
  </si>
  <si>
    <t>AP-6651-</t>
  </si>
  <si>
    <t>AP-6653-</t>
  </si>
  <si>
    <t>AP-6654-</t>
  </si>
  <si>
    <t>AP-6656-</t>
  </si>
  <si>
    <t>AP-6657-</t>
  </si>
  <si>
    <t>AP-6658-</t>
  </si>
  <si>
    <t>AP-6659-</t>
  </si>
  <si>
    <t>AP-6660-</t>
  </si>
  <si>
    <t>AP-6661-</t>
  </si>
  <si>
    <t>AP-6662-</t>
  </si>
  <si>
    <t>AP-6663-</t>
  </si>
  <si>
    <t>AP-6664-</t>
  </si>
  <si>
    <t>AP-6665-</t>
  </si>
  <si>
    <t>AP-6666-</t>
  </si>
  <si>
    <t>AP-6667-</t>
  </si>
  <si>
    <t>AP-6668-</t>
  </si>
  <si>
    <t>AP-12034-</t>
  </si>
  <si>
    <t>21 Design Group Inc.</t>
  </si>
  <si>
    <t>AP-12078-</t>
  </si>
  <si>
    <t>AP-12079-</t>
  </si>
  <si>
    <t>AP-12080-</t>
  </si>
  <si>
    <t>AP-12081-</t>
  </si>
  <si>
    <t>AP-12082-</t>
  </si>
  <si>
    <t>AP-67-057-</t>
  </si>
  <si>
    <t>Beckemeier LeMoine Law</t>
  </si>
  <si>
    <t>AP-12417-</t>
  </si>
  <si>
    <t>AP-12418-</t>
  </si>
  <si>
    <t>AP-12419-</t>
  </si>
  <si>
    <t>AP-12420-</t>
  </si>
  <si>
    <t>AP-12421-</t>
  </si>
  <si>
    <t>AP-12444-</t>
  </si>
  <si>
    <t>AP-12445-</t>
  </si>
  <si>
    <t>AP-12446-</t>
  </si>
  <si>
    <t>AP-12447-</t>
  </si>
  <si>
    <t>AP-12467-</t>
  </si>
  <si>
    <t>AP-Environmental Impact Fees-</t>
  </si>
  <si>
    <t>AP-458836 KKY-</t>
  </si>
  <si>
    <t>AP-458835 KKY-</t>
  </si>
  <si>
    <t>AP-6483-BG-</t>
  </si>
  <si>
    <t>AP-5226-</t>
  </si>
  <si>
    <t>Gannet Fleming Valuation and Rate Consultants, LLC</t>
  </si>
  <si>
    <t>AP-2203137-44-</t>
  </si>
  <si>
    <t>AP-2203138-44-</t>
  </si>
  <si>
    <t>AP-22.02.02 (226516)-</t>
  </si>
  <si>
    <t>AP-22.02.02 (227319)-</t>
  </si>
  <si>
    <t>AP-22.02.02 (9496) EFT-Based On A/P Invoices 54684.</t>
  </si>
  <si>
    <t>AP-22.02.02 (226516)-Based On A/P Invoices 54822.</t>
  </si>
  <si>
    <t>AP-22.02.02 (227319)-Based On A/P Invoices 54823.</t>
  </si>
  <si>
    <t>AP-2022-001-</t>
  </si>
  <si>
    <t>PH Enterprises LLC</t>
  </si>
  <si>
    <t>AP-22.02.03 (3102) EFT-6 days of 2021</t>
  </si>
  <si>
    <t>AP-22.02.03 (3202) EFT-6 days of 2021</t>
  </si>
  <si>
    <t>AP-22.02.03 (3102) EFT-6 days of 2021 Based On A/P Invoices 54820.</t>
  </si>
  <si>
    <t>AP-22.02.03 (3202) EFT-6 days of 2021 Based On A/P Invoices 54821.</t>
  </si>
  <si>
    <t>AP-22.02.03 (0002)-</t>
  </si>
  <si>
    <t>AP-22.02.03 (4001)-</t>
  </si>
  <si>
    <t>AP-2203241-44-</t>
  </si>
  <si>
    <t>AP-6118256-</t>
  </si>
  <si>
    <t>AP-EA2B00201-</t>
  </si>
  <si>
    <t>AP-EA2B00202-</t>
  </si>
  <si>
    <t>AP-EA2B00203-</t>
  </si>
  <si>
    <t>AP-EA2B00201-Based On A/P Invoices 55125.</t>
  </si>
  <si>
    <t>AP-EA2B00203-Based On A/P Invoices 55127.</t>
  </si>
  <si>
    <t>AP-EA2B00202-Based On A/P Invoices 55126.</t>
  </si>
  <si>
    <t>AP-22.02.07 (4002)-Based On A/P Invoices 55169.</t>
  </si>
  <si>
    <t>AP-22.02.07 - EFT-Duplicate payment - check sent out but EFT</t>
  </si>
  <si>
    <t>AP-22.02.08 (5385) EFT-Based On A/P Invoices 55170.</t>
  </si>
  <si>
    <t>AP-22.02.08 (7532) EFT-Based On A/P Invoices 55171.</t>
  </si>
  <si>
    <t>AP-2203508-44-</t>
  </si>
  <si>
    <t>AP-2203514-44-</t>
  </si>
  <si>
    <t>AP-2203510-44-</t>
  </si>
  <si>
    <t>AP-2203509-44-</t>
  </si>
  <si>
    <t>AP-2203515-44-</t>
  </si>
  <si>
    <t>AP-2203512-44-</t>
  </si>
  <si>
    <t>AP-2203511-44-</t>
  </si>
  <si>
    <t>AP-2308-</t>
  </si>
  <si>
    <t>AP-2065-</t>
  </si>
  <si>
    <t>AP-22.02.14 (2250) EFT-</t>
  </si>
  <si>
    <t>AP-22.02.14 (2250) EFT-Based On A/P Invoices 55742.</t>
  </si>
  <si>
    <t>AP-22.02.12 (204645)-</t>
  </si>
  <si>
    <t>AP-22.02.12 (204642) EFT-</t>
  </si>
  <si>
    <t>AP-22.02.14 (2227) EFT-Based On A/P Invoices 55741.</t>
  </si>
  <si>
    <t>AP-22.02.14 (2292) EFT-Based On A/P Invoices 55744.</t>
  </si>
  <si>
    <t>AP-22.02.14 (2219) EFT-Based On A/P Invoices 55740.</t>
  </si>
  <si>
    <t>AP-22.02.14 EFT Fees-</t>
  </si>
  <si>
    <t>AP-22.02.15 (3881) EFT-</t>
  </si>
  <si>
    <t>AP-22.02.15 (4012) EFT-</t>
  </si>
  <si>
    <t>AP-22.02.15 (4038) EFT-</t>
  </si>
  <si>
    <t>AP-2203885-44-</t>
  </si>
  <si>
    <t>AP-2203887-44-</t>
  </si>
  <si>
    <t>AP-2203894-44-</t>
  </si>
  <si>
    <t>AP-2203891-44-</t>
  </si>
  <si>
    <t>AP-2203893-44-</t>
  </si>
  <si>
    <t>AP-2203904-44-</t>
  </si>
  <si>
    <t>AP-2203903-44-</t>
  </si>
  <si>
    <t>AP-2203905-44-</t>
  </si>
  <si>
    <t>AP-22.02.15 (8001) EFT-</t>
  </si>
  <si>
    <t>AP-22.02.15 (8002) EFT-</t>
  </si>
  <si>
    <t>AP-22.02.15 (8003) EFT-</t>
  </si>
  <si>
    <t>AP-22.02.15 (0096) EFT-</t>
  </si>
  <si>
    <t>AP-6124322-</t>
  </si>
  <si>
    <t>AP-6124323-</t>
  </si>
  <si>
    <t>AP-2203948-44-</t>
  </si>
  <si>
    <t>AP-2203958-44-</t>
  </si>
  <si>
    <t>AP-2203995-44-</t>
  </si>
  <si>
    <t>AP-2203997-44-</t>
  </si>
  <si>
    <t>AP-EA2B00463-</t>
  </si>
  <si>
    <t>AP-22.02.16 (116096) EFT-</t>
  </si>
  <si>
    <t>AP-22.02.28 (8600) EFT-</t>
  </si>
  <si>
    <t>AP-2204122-44-</t>
  </si>
  <si>
    <t>AP-2204123-44-</t>
  </si>
  <si>
    <t>AP-2204125-44-</t>
  </si>
  <si>
    <t>AP-2204129-44-</t>
  </si>
  <si>
    <t>AP-2204131-44-</t>
  </si>
  <si>
    <t>AP-2204128-44-</t>
  </si>
  <si>
    <t>AP-2204127-44-</t>
  </si>
  <si>
    <t>AP-22.02.17 EFT-Duplicate payment - check sent but EFT</t>
  </si>
  <si>
    <t>AP-22.03.08 (4000)-Credit on account..  this current water charge entry should result in a payment of $1.41</t>
  </si>
  <si>
    <t>AP-6126572-</t>
  </si>
  <si>
    <t>AP-22.02.18 (5770) EFT-</t>
  </si>
  <si>
    <t>AP-22.02.18 (5771) EFT-</t>
  </si>
  <si>
    <t>AP-22.02.22 (5863)-</t>
  </si>
  <si>
    <t>AP-2074-</t>
  </si>
  <si>
    <t>AP-2204391-44-</t>
  </si>
  <si>
    <t>AP-2204392-44-</t>
  </si>
  <si>
    <t>AP-2204435-44-</t>
  </si>
  <si>
    <t>AP-2204436-44-</t>
  </si>
  <si>
    <t>AP-6129204-</t>
  </si>
  <si>
    <t>AP-22.02.22 (3881) EFT-</t>
  </si>
  <si>
    <t>AP-2204391-44-Based On A/P Invoices 56289.</t>
  </si>
  <si>
    <t>AP-2204392-44-Based On A/P Invoices 56290.</t>
  </si>
  <si>
    <t>AP-2205452-44-</t>
  </si>
  <si>
    <t>AP-2205449-44-</t>
  </si>
  <si>
    <t>AP-2204435-44-Based On A/P Invoices 56355.</t>
  </si>
  <si>
    <t>AP-2204436-44-Based On A/P Invoices 56356.</t>
  </si>
  <si>
    <t>AP-22.02.28 (3006) EFT-</t>
  </si>
  <si>
    <t>AP-22.02.28 (3005) EFT-</t>
  </si>
  <si>
    <t>AP-22.02.28 (3004) EFT-</t>
  </si>
  <si>
    <t>AP-22.02.28 (3003) EFT-</t>
  </si>
  <si>
    <t>AP-22.02.28 (3002) EFT-</t>
  </si>
  <si>
    <t>AP-22.02.28 (3001) EFT-</t>
  </si>
  <si>
    <t>AP-2204546-44-</t>
  </si>
  <si>
    <t>AP-2204544-44-</t>
  </si>
  <si>
    <t>AP-2204547-44-</t>
  </si>
  <si>
    <t>AP-22.02.23 (225531)-</t>
  </si>
  <si>
    <t>AP-22.02.23 (225519)-</t>
  </si>
  <si>
    <t>AP-22.02.23 (247012)-</t>
  </si>
  <si>
    <t>AP-2204544-44-Based On A/P Invoices 56444.</t>
  </si>
  <si>
    <t>AP-2204546-44-Based On A/P Invoices 56443.</t>
  </si>
  <si>
    <t>AP-2204547-44-Based On A/P Invoices 56445.</t>
  </si>
  <si>
    <t>AP-2205580-44-</t>
  </si>
  <si>
    <t>AP-2205581-44-</t>
  </si>
  <si>
    <t>AP-2205582-44-</t>
  </si>
  <si>
    <t>AP-22.02.23 (5000)-</t>
  </si>
  <si>
    <t>AP-22.02.24 (1650) EFT-</t>
  </si>
  <si>
    <t>AP-22.02.25 (3984) EFT-</t>
  </si>
  <si>
    <t>AP-22.02.25 (1350) EFT-</t>
  </si>
  <si>
    <t>AP-22.02.25 (1351) EFT-</t>
  </si>
  <si>
    <t>AP-22.02.25 (1352) EFT-</t>
  </si>
  <si>
    <t>AP-22.02.25 (3102) EFT-</t>
  </si>
  <si>
    <t>AP-22.02.25 (3202) EFT-</t>
  </si>
  <si>
    <t>AP-22.02.25 (8004) EFT-</t>
  </si>
  <si>
    <t>AP-2204965-44-</t>
  </si>
  <si>
    <t>AP-EA2B00782-</t>
  </si>
  <si>
    <t>AP-2205430-44-</t>
  </si>
  <si>
    <t>AP-2104-</t>
  </si>
  <si>
    <t>AP-22.02.28 (226516)-</t>
  </si>
  <si>
    <t>AP-22.02.28 (227319)-</t>
  </si>
  <si>
    <t>AP-22.02.28 (9496) EFT-</t>
  </si>
  <si>
    <t>AP-200654139-</t>
  </si>
  <si>
    <t>AP-22.02.28 (2326) EFT-</t>
  </si>
  <si>
    <t>AP-22.03.08 (2342) EFT-</t>
  </si>
  <si>
    <t>AP-22.03.07 (4002)-</t>
  </si>
  <si>
    <t>AP-22.02.28 (5385) EFT-</t>
  </si>
  <si>
    <t>AP-22.02.28 (7532) EFT-</t>
  </si>
  <si>
    <t>Journal Entry-73834 22.01 January Elasticity Accrual(Reversal) - 75649</t>
  </si>
  <si>
    <t>Journal Entry-73851 22.01 JAN22 Accrual(Reversal) - 75718</t>
  </si>
  <si>
    <t>Journal Entry-74443 BG - 22.02.04 - Standard Depreciation</t>
  </si>
  <si>
    <t>Journal Entry-74444 BG - 22.02.05 - Standard CIAC Amort</t>
  </si>
  <si>
    <t>Journal Entry-74445 BG-22.02.06-Standard Prepay-Kentucky State Treasur</t>
  </si>
  <si>
    <t>Journal Entry-74445 BG-22.02.06-Standard Prepay-Mission Communications</t>
  </si>
  <si>
    <t>Journal Entry-74445 BG-22.02.06-Standard Prepay-Zelma Sharkey-</t>
  </si>
  <si>
    <t>Journal Entry-74445 BG-22.02.06-Standard Prepay-Starnik-Starnik 20776</t>
  </si>
  <si>
    <t>Journal Entry-74446 BG - 22.02.07 - Standard Sales Tax</t>
  </si>
  <si>
    <t>Journal Entry-74447 BG - 22.02 - OHA &amp; Insurance Allocation</t>
  </si>
  <si>
    <t>Journal Entry-74448 BG - 22.02.03 - Standard Cash Receipts</t>
  </si>
  <si>
    <t>Journal Entry-74448 BG - 22.01.03 - Bank Fees</t>
  </si>
  <si>
    <t>Journal Entry-74449 BG - 22.02.01 - Standard Cash Transfer</t>
  </si>
  <si>
    <t>Journal Entry-74450 BG - Property Tax Expense Accrual</t>
  </si>
  <si>
    <t>Journal Entry-74451 BG-Airview Residential Sewer</t>
  </si>
  <si>
    <t>Journal Entry-74451 BG-Arcadia Pines Sewer</t>
  </si>
  <si>
    <t>Journal Entry-74451 BG-Brocklyn Multifamily Sewer</t>
  </si>
  <si>
    <t>Journal Entry-74451 BG-Brocklyn Residential Sewer</t>
  </si>
  <si>
    <t>Journal Entry-74451 BG-Carriage Park Sewer</t>
  </si>
  <si>
    <t>Journal Entry-74451 BG-Center Ridge Water</t>
  </si>
  <si>
    <t>Journal Entry-74451 BG-Delaplain Sales Tax</t>
  </si>
  <si>
    <t>Journal Entry-74451 BG-Delaplain Commercial</t>
  </si>
  <si>
    <t>Journal Entry-74451 BG-Delaplain Residential</t>
  </si>
  <si>
    <t>Journal Entry-74451 BG-Fox Run Residential Sewer</t>
  </si>
  <si>
    <t>Journal Entry-74451 BG-Golden Acres Residential Sewer</t>
  </si>
  <si>
    <t>Journal Entry-74451 BG-Great Oaks Residential Sewer</t>
  </si>
  <si>
    <t>Journal Entry-74451 BG-Herrington Haven</t>
  </si>
  <si>
    <t>Journal Entry-74451 BG-Kingswood Residential Sewer</t>
  </si>
  <si>
    <t>Journal Entry-74451 BG-Lake Columbia Flat Sewer</t>
  </si>
  <si>
    <t>Journal Entry-74451 BG-Longview Residential Sewer</t>
  </si>
  <si>
    <t>Journal Entry-74451 BG-Marshall Ridge Sewer</t>
  </si>
  <si>
    <t>Journal Entry-74451 BG-Persimmon Non-Residential Sewer</t>
  </si>
  <si>
    <t>Journal Entry-74451 BG-Persimmon Residential Sewer</t>
  </si>
  <si>
    <t>Journal Entry-74451 BG-Randview Sewer</t>
  </si>
  <si>
    <t>Journal Entry-74451 BG-River Bluffs Sewer</t>
  </si>
  <si>
    <t>Journal Entry-74451 BG-Springcrest Sewer</t>
  </si>
  <si>
    <t>Journal Entry-74451 BG-Timberland</t>
  </si>
  <si>
    <t>Journal Entry-74451 BG-Woodland Acres</t>
  </si>
  <si>
    <t>Journal Entry-74451 BG-Delaplain Late Fees</t>
  </si>
  <si>
    <t>Journal Entry-74451 BG-Woodland Acres Late Fees</t>
  </si>
  <si>
    <t>Journal Entry-74451 BG-Springcrest Late Fees</t>
  </si>
  <si>
    <t>Journal Entry-74452 BG - 22.02 - Additional Collections</t>
  </si>
  <si>
    <t>Journal Entry-75171 BG - Pay App PIS Catch Up Depr 22.02.28</t>
  </si>
  <si>
    <t>Journal Entry-75213 22.02 Payroll Allocation</t>
  </si>
  <si>
    <t>Journal Entry-76132 Accrue Jan - Sewer Maint</t>
  </si>
  <si>
    <t>Journal Entry-76132 Accrue Expenses</t>
  </si>
  <si>
    <t>Journal Entry-76148 KY - Bad Debt Reserve</t>
  </si>
  <si>
    <t>JE579</t>
  </si>
  <si>
    <t>AP-22.02.28 - CM-Past due included in balance.</t>
  </si>
  <si>
    <t>AP-2078-</t>
  </si>
  <si>
    <t>AP-22.03.03 (4701746543)-</t>
  </si>
  <si>
    <t>AP-22.03.03 (4001723697)-</t>
  </si>
  <si>
    <t>AP-6133289-</t>
  </si>
  <si>
    <t>AP-EA2C00128-</t>
  </si>
  <si>
    <t>AP-EA2C00130-</t>
  </si>
  <si>
    <t>AP-EA2C00129-</t>
  </si>
  <si>
    <t>AP-EA2C00132-</t>
  </si>
  <si>
    <t>AP-Easement March 2022-Feb 2023-</t>
  </si>
  <si>
    <t>Zelma Sharkey</t>
  </si>
  <si>
    <t>AP-260681-BG-</t>
  </si>
  <si>
    <t>AP-67-058-</t>
  </si>
  <si>
    <t>AP-6357-</t>
  </si>
  <si>
    <t>AP-22.03.01 inv 0993-0049325-</t>
  </si>
  <si>
    <t>AP-000024-527-331-</t>
  </si>
  <si>
    <t>AP-12512-</t>
  </si>
  <si>
    <t>AP-12514-</t>
  </si>
  <si>
    <t>AP-12515-</t>
  </si>
  <si>
    <t>AP-12516-</t>
  </si>
  <si>
    <t>AP-12818-</t>
  </si>
  <si>
    <t>AP-12819-</t>
  </si>
  <si>
    <t>AP-12820-</t>
  </si>
  <si>
    <t>AP-12821-</t>
  </si>
  <si>
    <t>AP-12825-</t>
  </si>
  <si>
    <t>AP-12826-</t>
  </si>
  <si>
    <t>AP-12827-</t>
  </si>
  <si>
    <t>AP-12828-</t>
  </si>
  <si>
    <t>AP-12846-</t>
  </si>
  <si>
    <t>AP-12882-</t>
  </si>
  <si>
    <t>AP-6593-</t>
  </si>
  <si>
    <t>AP-6594-</t>
  </si>
  <si>
    <t>AP-6595-</t>
  </si>
  <si>
    <t>AP-6596-</t>
  </si>
  <si>
    <t>AP-6597-</t>
  </si>
  <si>
    <t>AP-6598-</t>
  </si>
  <si>
    <t>AP-6599-</t>
  </si>
  <si>
    <t>AP-6600-</t>
  </si>
  <si>
    <t>AP-6601-</t>
  </si>
  <si>
    <t>AP-6602-</t>
  </si>
  <si>
    <t>AP-6603-</t>
  </si>
  <si>
    <t>AP-6604-</t>
  </si>
  <si>
    <t>AP-6605-</t>
  </si>
  <si>
    <t>AP-6606-</t>
  </si>
  <si>
    <t>AP-6607-</t>
  </si>
  <si>
    <t>AP-6608-</t>
  </si>
  <si>
    <t>AP-6609-</t>
  </si>
  <si>
    <t>AP-Pay App #16 BG-</t>
  </si>
  <si>
    <t>AP-461110 KKY-</t>
  </si>
  <si>
    <t>AP-460062 JHF-</t>
  </si>
  <si>
    <t>AP-6135070-</t>
  </si>
  <si>
    <t>AP-22.03.03 (4001)-</t>
  </si>
  <si>
    <t>AP-22.03.03 (0002) EFT-Paid online</t>
  </si>
  <si>
    <t>AP-2326-</t>
  </si>
  <si>
    <t>AP-2206066-44-</t>
  </si>
  <si>
    <t>AP-2206067-44-</t>
  </si>
  <si>
    <t>AP-2206068-44-</t>
  </si>
  <si>
    <t>AP-2206191-44-</t>
  </si>
  <si>
    <t>AP-2206190-44-</t>
  </si>
  <si>
    <t>AP-EA2C00368-</t>
  </si>
  <si>
    <t>AP-2206188-44-</t>
  </si>
  <si>
    <t>AP-2206189-44-</t>
  </si>
  <si>
    <t>AP-22.03.12 (204645) EFT-</t>
  </si>
  <si>
    <t>AP-22.03.12 (204642) EFT-</t>
  </si>
  <si>
    <t>AP-6141534-</t>
  </si>
  <si>
    <t>AP-22.03.15 (2227) EFT-</t>
  </si>
  <si>
    <t>AP-22.03.14 EFT Fees-</t>
  </si>
  <si>
    <t>AP-2107-</t>
  </si>
  <si>
    <t>AP-22.03.15 (8003) EFT-</t>
  </si>
  <si>
    <t>AP-22.03.15 (8002) EFT-</t>
  </si>
  <si>
    <t>AP-22.03.15 (8001) EFT-</t>
  </si>
  <si>
    <t>AP-BG-2021-004 2206470-44-</t>
  </si>
  <si>
    <t>AP-BG-2021-004 2206573-44-</t>
  </si>
  <si>
    <t>AP-BG-2021-004 2206574-44-</t>
  </si>
  <si>
    <t>AP-BG-2021-004 2206575-44-</t>
  </si>
  <si>
    <t>AP-Bg-2021-004 2206576-44-</t>
  </si>
  <si>
    <t>AP-Bg-2021-004 2206652-44-</t>
  </si>
  <si>
    <t>AP-22.03.15 (0096) EFT-</t>
  </si>
  <si>
    <t>AP-22.03.16 (2250) EFT-</t>
  </si>
  <si>
    <t>AP-22.03.16 (2292) EFT-</t>
  </si>
  <si>
    <t>AP-BG-2021-004 2206659-44-</t>
  </si>
  <si>
    <t>AP-BG-2021-004 2206660-44-</t>
  </si>
  <si>
    <t>AP-2110-</t>
  </si>
  <si>
    <t>AP-22.03.16 (211350) EFT-</t>
  </si>
  <si>
    <t>AP-22.03.16 (8600)-</t>
  </si>
  <si>
    <t>AP-22.03.17 (4012) EFT-</t>
  </si>
  <si>
    <t>AP-22.03.17 (4038) EFT-</t>
  </si>
  <si>
    <t>AP-BG-2021-004 2206670-44-</t>
  </si>
  <si>
    <t>AP-BG-2021-004 2206739-44-</t>
  </si>
  <si>
    <t>AP-BG-2021-004 2206740-44-</t>
  </si>
  <si>
    <t>AP-BG-2021-004 2206741-44-</t>
  </si>
  <si>
    <t>AP-BG-2021-004 2206746-44-</t>
  </si>
  <si>
    <t>AP-2206747-44-</t>
  </si>
  <si>
    <t>AP-BG-2021-004 2206748-44-</t>
  </si>
  <si>
    <t>AP-BG-2021-004 2206750-44-</t>
  </si>
  <si>
    <t>AP-22.03.18 (2219) EFT-</t>
  </si>
  <si>
    <t>AP-BG-2021-004 2207090-44-</t>
  </si>
  <si>
    <t>AP-BG-2021-004 2207085-44-</t>
  </si>
  <si>
    <t>AP-BG-2021-004 2207091-44-</t>
  </si>
  <si>
    <t>AP-BG-2021-004 2207084-44-</t>
  </si>
  <si>
    <t>AP-22.03.22 (5863) EFT-</t>
  </si>
  <si>
    <t>AP-BG-2021-004 2207029-44-</t>
  </si>
  <si>
    <t>AP-BG-2021-004 2207035-44-</t>
  </si>
  <si>
    <t>AP-BG-2021-004 2207031-44-</t>
  </si>
  <si>
    <t>AP-BG-2021-004 2207030-44-</t>
  </si>
  <si>
    <t>AP-BG-2021-004 2207028-44-</t>
  </si>
  <si>
    <t>AP-BG-2021-004 2207159-44-</t>
  </si>
  <si>
    <t>AP-BG-2021-004 2207161-44-</t>
  </si>
  <si>
    <t>AP-BG-2021-004 2207160-44-</t>
  </si>
  <si>
    <t>AP-22.03.23 (5771) EFT-</t>
  </si>
  <si>
    <t>AP-22.03.23 (5770) EFT-</t>
  </si>
  <si>
    <t>AP-Refund 736885-</t>
  </si>
  <si>
    <t>AP-6149656-</t>
  </si>
  <si>
    <t>AP-22.03.24 (5000)-</t>
  </si>
  <si>
    <t>AP-2114-</t>
  </si>
  <si>
    <t>AP-0993-002794262-</t>
  </si>
  <si>
    <t>AP-22.03.25 (3001) EFT-</t>
  </si>
  <si>
    <t>AP-22.03.25 (3002) EFT-</t>
  </si>
  <si>
    <t>AP-22.03.25 (3003) EFT-</t>
  </si>
  <si>
    <t>AP-22.03.25 (3004) EFT-</t>
  </si>
  <si>
    <t>AP-22.03.25 (3005) EFT-</t>
  </si>
  <si>
    <t>AP-22.03.25 (3006) EFT-</t>
  </si>
  <si>
    <t>AP-22.03.25 (3202) EFT-</t>
  </si>
  <si>
    <t>AP-22.03.25 (3102) EFT-</t>
  </si>
  <si>
    <t>AP-6150693-</t>
  </si>
  <si>
    <t>AP-6150694-</t>
  </si>
  <si>
    <t>AP-22.03.16 (211351) EFT-</t>
  </si>
  <si>
    <t>AP-22.03.28 (211352) EFT-</t>
  </si>
  <si>
    <t>AP-22.03.28 (1650) EFT-</t>
  </si>
  <si>
    <t>AP-22.03.29 (3984) EFT-</t>
  </si>
  <si>
    <t>AP-22.03.29 (225519)-</t>
  </si>
  <si>
    <t>AP-22.03.29 (247012)-</t>
  </si>
  <si>
    <t>AP-22.03.29 (225531)-</t>
  </si>
  <si>
    <t>AP-461106 KKY-</t>
  </si>
  <si>
    <t>AP-461107 KKY-</t>
  </si>
  <si>
    <t>AP-461105 KKY-</t>
  </si>
  <si>
    <t>AP-461104 KKY-</t>
  </si>
  <si>
    <t>AP-461108 KKY-</t>
  </si>
  <si>
    <t>AP-BG-2021-004 2207616-44-</t>
  </si>
  <si>
    <t>AP-BG-2021-004 2207615-44-</t>
  </si>
  <si>
    <t>AP-BG-2021-004 2207580-44-</t>
  </si>
  <si>
    <t>AP-BG-2021-004 2207571-44-</t>
  </si>
  <si>
    <t>AP-22.03.30 (8004) EFT-</t>
  </si>
  <si>
    <t>AP-461109 KKY-</t>
  </si>
  <si>
    <t>AP-6153960-</t>
  </si>
  <si>
    <t>AP-6153959-</t>
  </si>
  <si>
    <t>AP-6153957-</t>
  </si>
  <si>
    <t>AP-6153958-</t>
  </si>
  <si>
    <t>AP-6153955-</t>
  </si>
  <si>
    <t>AP-6153956-</t>
  </si>
  <si>
    <t>AP-6153953-</t>
  </si>
  <si>
    <t>AP-22.03.31 (9496) EFT-</t>
  </si>
  <si>
    <t>AP-464638 JHF-</t>
  </si>
  <si>
    <t>AP-464639 JHF-</t>
  </si>
  <si>
    <t>AP-22.03.31 (4701746543)-</t>
  </si>
  <si>
    <t>AP-22.03.31 (4001723697)-</t>
  </si>
  <si>
    <t>AP-22.03.31 (2326) EFT-</t>
  </si>
  <si>
    <t>AP-22.03.31 (2342) EFT-</t>
  </si>
  <si>
    <t>AP-22.03.31 (226516)-</t>
  </si>
  <si>
    <t>AP-22.03.31 (227319)-</t>
  </si>
  <si>
    <t>AP-22.03.31 (5385) EFT-</t>
  </si>
  <si>
    <t>AP-22.03.31 (7532) EFT-</t>
  </si>
  <si>
    <t>AP-67-059-</t>
  </si>
  <si>
    <t>AP-6994-</t>
  </si>
  <si>
    <t>AP-22.03.31 (4002)-</t>
  </si>
  <si>
    <t>Journal Entry-76159 Accrue Jan - Sewer Maint(Reversal) - 78106</t>
  </si>
  <si>
    <t>Journal Entry-76159 Accrue Expenses(Reversal) - 78106</t>
  </si>
  <si>
    <t>Journal Entry-77803 KY - Gannett Fleming Rate Case GL Adj.</t>
  </si>
  <si>
    <t>Journal Entry-78242 BG - 22.03.04 - Standard Depreciation</t>
  </si>
  <si>
    <t>Journal Entry-78243 BG-22.03.06-Standard Prepay-Kentucky State Treasur</t>
  </si>
  <si>
    <t>Journal Entry-78243 BG-22.03.06-Standard Prepay-Mission Communications</t>
  </si>
  <si>
    <t>Journal Entry-78243 BG-22.03.06-Standard Prepay-Zelma Sharkey-</t>
  </si>
  <si>
    <t>Journal Entry-78243 BG-22.03.06-Standard Prepay-Starnik-Starnik 20776</t>
  </si>
  <si>
    <t>Journal Entry-78244 BG - 22.03 - OHA &amp; Insurance Allocation</t>
  </si>
  <si>
    <t>Journal Entry-78245 BG - 22.03.07 - Standard Sales Tax</t>
  </si>
  <si>
    <t>Journal Entry-78246 BG - 22.03.05 - Standard CIAC Amort</t>
  </si>
  <si>
    <t>Journal Entry-78247 BG - 22.03.03 - Standard Cash Receipts</t>
  </si>
  <si>
    <t>Journal Entry-78247 BG - 22.03.03 - Bank Fees</t>
  </si>
  <si>
    <t>Journal Entry-78248 BG - 22.03.01 - Standard Cash Transfer</t>
  </si>
  <si>
    <t>Journal Entry-78249 BG - Property Tax Expense Accrual</t>
  </si>
  <si>
    <t>Journal Entry-78250 BG-Airview Residential Sewer</t>
  </si>
  <si>
    <t>Journal Entry-78250 BG-Arcadia Pines Sewer</t>
  </si>
  <si>
    <t>Journal Entry-78250 BG-Brocklyn Multifamily Sewer</t>
  </si>
  <si>
    <t>Journal Entry-78250 BG-Brocklyn Residential Sewer</t>
  </si>
  <si>
    <t>Journal Entry-78250 BG-Carriage Park Sewer</t>
  </si>
  <si>
    <t>Journal Entry-78250 BG-Center Ridge Water</t>
  </si>
  <si>
    <t>Journal Entry-78250 BG-Delaplain Sales Tax</t>
  </si>
  <si>
    <t>Journal Entry-78250 BG-Delaplain Commercial</t>
  </si>
  <si>
    <t>Journal Entry-78250 BG-Delaplain Residential</t>
  </si>
  <si>
    <t>Journal Entry-78250 BG-Fox Run Residential Sewer</t>
  </si>
  <si>
    <t>Journal Entry-78250 BG-Golden Acres Residential Sewer</t>
  </si>
  <si>
    <t>Journal Entry-78250 BG-Great Oaks Residential Sewer</t>
  </si>
  <si>
    <t>Journal Entry-78250 BG-Herrington Haven</t>
  </si>
  <si>
    <t>Journal Entry-78250 BG-Kingswood Residential Sewer</t>
  </si>
  <si>
    <t>Journal Entry-78250 BG-Lake Columbia Flat Sewer</t>
  </si>
  <si>
    <t>Journal Entry-78250 BG-Longview Residential Sewer</t>
  </si>
  <si>
    <t>Journal Entry-78250 BG-Marshall Ridge Sewer</t>
  </si>
  <si>
    <t>Journal Entry-78250 BG-Persimmon Non-Residential Sewer</t>
  </si>
  <si>
    <t>Journal Entry-78250 BG-Persimmon Residential Sewer</t>
  </si>
  <si>
    <t>Journal Entry-78250 BG-Randview Sewer</t>
  </si>
  <si>
    <t>Journal Entry-78250 BG-River Bluffs Sewer</t>
  </si>
  <si>
    <t>Journal Entry-78250 BG-Springcrest Sewer</t>
  </si>
  <si>
    <t>Journal Entry-78250 BG-Timberland</t>
  </si>
  <si>
    <t>Journal Entry-78250 BG-Woodland Acres</t>
  </si>
  <si>
    <t>Journal Entry-78250 BG-Delaplain Late Fees</t>
  </si>
  <si>
    <t>Journal Entry-78250 BG-Woodland Acres Late Fees</t>
  </si>
  <si>
    <t>Journal Entry-78250 BG-Springcrest Late Fees</t>
  </si>
  <si>
    <t>Journal Entry-78750 KY-Bluegrass March 2022 Accruals</t>
  </si>
  <si>
    <t>Journal Entry-78784 22.03 KY-Darlington Creek Purchase</t>
  </si>
  <si>
    <t>Journal Entry-78823 Accrue Jan - Sewer Maint</t>
  </si>
  <si>
    <t>Journal Entry-78823 Accrue Expenses</t>
  </si>
  <si>
    <t>Journal Entry-78865 KY - Bad Debt Reserve</t>
  </si>
  <si>
    <t>Journal Entry-79302 22.03 Acquisition Case Expense Allocation</t>
  </si>
  <si>
    <t>Journal Entry-79302 22.03 Rate Case Expense Allocation</t>
  </si>
  <si>
    <t>Journal Entry-103460 33.03 PSI to Expense</t>
  </si>
  <si>
    <t>Journal Entry-103460 33.03 PSI to CIP Transfer</t>
  </si>
  <si>
    <t>Journal Entry-117306 KY - Darlington Creek Purchase Accounting</t>
  </si>
  <si>
    <t>Journal Entry-117306 KY-Darlington Creek Purchase Accounting</t>
  </si>
  <si>
    <t>JE596</t>
  </si>
  <si>
    <t>AP-00024-891-001-</t>
  </si>
  <si>
    <t>AP-22.04.01 (4000)-</t>
  </si>
  <si>
    <t>AP-6995-</t>
  </si>
  <si>
    <t>AP-6566-</t>
  </si>
  <si>
    <t>AP-2119-</t>
  </si>
  <si>
    <t>AP-841951 1221-</t>
  </si>
  <si>
    <t>AP-X56631347 Taxes 2021-</t>
  </si>
  <si>
    <t>AP-2895 EFT-</t>
  </si>
  <si>
    <t>AP-2895 EFT-Based On A/P Invoices 61471.</t>
  </si>
  <si>
    <t>AP-22.04.01 (6096) EFT-</t>
  </si>
  <si>
    <t>AP-BG-2021-004 2127870-44-</t>
  </si>
  <si>
    <t>AP-BG-2021-004 2128160-44-</t>
  </si>
  <si>
    <t>AP-BG-2021-004 2128163-44-</t>
  </si>
  <si>
    <t>AP-BG-2021-004 2201529-44-</t>
  </si>
  <si>
    <t>AP-22.04.01 (4000)-Based On A/P Invoices 61026.</t>
  </si>
  <si>
    <t>AP-22.04.04 (4000)-</t>
  </si>
  <si>
    <t>AP-BG-2021-004 2201530-44-</t>
  </si>
  <si>
    <t>AP-BG-2021-004 2201808-44-</t>
  </si>
  <si>
    <t>AP-BG-2021-004 2203507-44-</t>
  </si>
  <si>
    <t>AP-BG-2021-004 2203884-44-</t>
  </si>
  <si>
    <t>AP-BG-2021-004 2203886-44-</t>
  </si>
  <si>
    <t>AP-BG-2021-004 2204391-44-</t>
  </si>
  <si>
    <t>AP-BG-2021-004 2204392-44-</t>
  </si>
  <si>
    <t>AP-BG-2021-004 2204435-44-</t>
  </si>
  <si>
    <t>AP-BG-2021-004 2204436-44-</t>
  </si>
  <si>
    <t>AP-BG-2021-004 2204544-44-</t>
  </si>
  <si>
    <t>AP-BG-2021-004 2204546-44-</t>
  </si>
  <si>
    <t>AP-BG-2021-004 2204547-44-</t>
  </si>
  <si>
    <t>AP-BG-2021-004 2204965-44-</t>
  </si>
  <si>
    <t>AP-BG-2021-004 2205430-44-</t>
  </si>
  <si>
    <t>AP-BG-2021-004 2205449-44-</t>
  </si>
  <si>
    <t>AP-BG-2021-004 2205452-44-</t>
  </si>
  <si>
    <t>AP-BG-2021-004 2205580-44-</t>
  </si>
  <si>
    <t>AP-BG-2021-004 2205581-44-</t>
  </si>
  <si>
    <t>AP-BG-2021-004 2205582-44-</t>
  </si>
  <si>
    <t>AP-BG-2021-004 2206066-44-</t>
  </si>
  <si>
    <t>AP-BG-2021-004 2206067-44-</t>
  </si>
  <si>
    <t>AP-BG-2021-004 2206068-44-</t>
  </si>
  <si>
    <t>AP-BG-2021-004 2206187-44-</t>
  </si>
  <si>
    <t>AP-BG-2021-004 2206188-44-</t>
  </si>
  <si>
    <t>AP-BG-2021-004 2206190-44-</t>
  </si>
  <si>
    <t>AP-BG-2021-004 2206191-44-</t>
  </si>
  <si>
    <t>AP-BG-2021-004 2206569-44-</t>
  </si>
  <si>
    <t>AP-BG-2021-004 2206570-44-</t>
  </si>
  <si>
    <t>AP-BG-2021-004 2206572-44-</t>
  </si>
  <si>
    <t>AP-BG-2021-004 2209486-44-</t>
  </si>
  <si>
    <t>AP-BG-2021-004 2209575-44-</t>
  </si>
  <si>
    <t>AP-22.04.04 (4000)-Based On A/P Invoices 61858.</t>
  </si>
  <si>
    <t>AP-12956-</t>
  </si>
  <si>
    <t>AP-12957-</t>
  </si>
  <si>
    <t>AP-12958-</t>
  </si>
  <si>
    <t>AP-12959-</t>
  </si>
  <si>
    <t>AP-12960-</t>
  </si>
  <si>
    <t>AP-13329-</t>
  </si>
  <si>
    <t>AP-13330-</t>
  </si>
  <si>
    <t>AP-13331-</t>
  </si>
  <si>
    <t>AP-13332-</t>
  </si>
  <si>
    <t>AP-13333-</t>
  </si>
  <si>
    <t>AP-13334-</t>
  </si>
  <si>
    <t>AP-13341-</t>
  </si>
  <si>
    <t>AP-13342-</t>
  </si>
  <si>
    <t>AP-13343-</t>
  </si>
  <si>
    <t>AP-13344-</t>
  </si>
  <si>
    <t>AP-13363-</t>
  </si>
  <si>
    <t>AP-262372-BG-</t>
  </si>
  <si>
    <t>AP-6540-BG-</t>
  </si>
  <si>
    <t>AP-208199-BG-</t>
  </si>
  <si>
    <t>InfoSend Inc.</t>
  </si>
  <si>
    <t>AP-22.04.05 (4001) EFT-</t>
  </si>
  <si>
    <t>AP-22.04.05 (4001)-</t>
  </si>
  <si>
    <t>AP-200654578-</t>
  </si>
  <si>
    <t>AP-Deposit 22.04.07-</t>
  </si>
  <si>
    <t>Owen Electric Cooperative</t>
  </si>
  <si>
    <t>AP-2352-</t>
  </si>
  <si>
    <t>AP-22.04.10 (8001) EFT-</t>
  </si>
  <si>
    <t>AP-22.04.10 (8003) EFT-</t>
  </si>
  <si>
    <t>AP-22.04.11 (8002) EFT-</t>
  </si>
  <si>
    <t>AP-EA2D00319-</t>
  </si>
  <si>
    <t>AP-EA2D00318-</t>
  </si>
  <si>
    <t>AP-EA2D00317-</t>
  </si>
  <si>
    <t>AP-EA2D00316-</t>
  </si>
  <si>
    <t>AP-2211183-44-</t>
  </si>
  <si>
    <t>AP-BG-2021-004 2208820-44-</t>
  </si>
  <si>
    <t>AP-BG-2021-004 2208819-44-</t>
  </si>
  <si>
    <t>AP-BG-2021-004 2208818-44-</t>
  </si>
  <si>
    <t>AP-BG-2021-004 2208817-44-</t>
  </si>
  <si>
    <t>AP-BG-2021-004 2208815-44-</t>
  </si>
  <si>
    <t>AP-22.04.12 (204645) EFT-</t>
  </si>
  <si>
    <t>AP-22.04.12 (204642) EFT-</t>
  </si>
  <si>
    <t>AP-22.04.12 (326)-</t>
  </si>
  <si>
    <t>Pendleton County Water District</t>
  </si>
  <si>
    <t>AP-EFT Fees 22.04.12-</t>
  </si>
  <si>
    <t>AP-22.04.13 (2227) EFT-</t>
  </si>
  <si>
    <t>AP-22.04.13 (2250) EFT-</t>
  </si>
  <si>
    <t>AP-BG-2021-004 2208888-44-</t>
  </si>
  <si>
    <t>AP-BG-2021-004 2208887-44-</t>
  </si>
  <si>
    <t>AP-BG-2021-004 2208885-44-</t>
  </si>
  <si>
    <t>AP-22.04.13 (0096) EFT-</t>
  </si>
  <si>
    <t>AP-22.04.14 (2292) EFT-</t>
  </si>
  <si>
    <t>AP-BG-2021-004 2208945-44-</t>
  </si>
  <si>
    <t>AP-BG-2021-004 2208946-44-</t>
  </si>
  <si>
    <t>AP-22.04.14 (0002) EFT-</t>
  </si>
  <si>
    <t>AP-22.04.14 (0002) EFT-Based On A/P Invoices 61473.</t>
  </si>
  <si>
    <t>AP-22.04.15 (4012) EFT-</t>
  </si>
  <si>
    <t>AP-22.04.15 (4038) EFT-</t>
  </si>
  <si>
    <t>AP-22.04.18 (2219) EFT-</t>
  </si>
  <si>
    <t>AP-BG-2021-004 2209335-44-</t>
  </si>
  <si>
    <t>AP-BG-2021-004 2209349-44-</t>
  </si>
  <si>
    <t>AP-BG-2021-004 2209345-44-</t>
  </si>
  <si>
    <t>AP-BG-2021-004 2209347-44-</t>
  </si>
  <si>
    <t>AP-BG-2021-004 2209336-44-</t>
  </si>
  <si>
    <t>AP-BG-2021-004 2209344-44-</t>
  </si>
  <si>
    <t>AP-BG-2021-004 2209337-44-</t>
  </si>
  <si>
    <t>AP-BG-2021-004 2209338-44-</t>
  </si>
  <si>
    <t>AP-BG-2021-004 2209334-44-</t>
  </si>
  <si>
    <t>AP-BG-2021-004 2209435-44-</t>
  </si>
  <si>
    <t>AP-22.04.20 (4000)-</t>
  </si>
  <si>
    <t>AP-22.04.21 (5770) EFT-</t>
  </si>
  <si>
    <t>AP-22.04.21 (5771) EFT-</t>
  </si>
  <si>
    <t>AP-2209576-44-</t>
  </si>
  <si>
    <t>AP-BG-2021-004 2209577-44-</t>
  </si>
  <si>
    <t>AP-22.04.22 (5863) EFT-</t>
  </si>
  <si>
    <t>AP-BG-2021-004 2209687-44-</t>
  </si>
  <si>
    <t>AP-22.04.24 (5000)-</t>
  </si>
  <si>
    <t>AP-22.04.25 (3244) EFT-</t>
  </si>
  <si>
    <t>AP-0993-002810478-</t>
  </si>
  <si>
    <t>AP-34950480-</t>
  </si>
  <si>
    <t>AP-22.04.25 (3001) EFT-</t>
  </si>
  <si>
    <t>AP-22.04.25 (3002) EFT-</t>
  </si>
  <si>
    <t>AP-22.04.25 (3003) EFT-</t>
  </si>
  <si>
    <t>AP-22.04.25 (3004) EFT-</t>
  </si>
  <si>
    <t>AP-22.04.25 (3005) EFT-</t>
  </si>
  <si>
    <t>AP-22.04.25 (3006) EFT-</t>
  </si>
  <si>
    <t>Journal Entry-82924 BG-Woodland Acres Late Fees</t>
  </si>
  <si>
    <t>AP-22.04.25 (3202) EFT-</t>
  </si>
  <si>
    <t>AP-22.04.25 (3102) EFT-</t>
  </si>
  <si>
    <t>AP-467035 JHF-</t>
  </si>
  <si>
    <t>AP-22.04.26 (1350) EFT-</t>
  </si>
  <si>
    <t>AP-22.04.26 (1351) EFT-</t>
  </si>
  <si>
    <t>AP-22.04.26 (1352) EFT-</t>
  </si>
  <si>
    <t>AP-22.04.26 (3984) EFT-</t>
  </si>
  <si>
    <t>AP-BG-2021-004 2209867-44-</t>
  </si>
  <si>
    <t>AP-22.04.26 (247012)-</t>
  </si>
  <si>
    <t>AP-22.04.26 (225531)-</t>
  </si>
  <si>
    <t>AP-22.04.26 (225519)-</t>
  </si>
  <si>
    <t>AP-6171797-</t>
  </si>
  <si>
    <t>AP-BG-2021-004 2210797-44-</t>
  </si>
  <si>
    <t>AP-BG-2021-004 2209954-44-</t>
  </si>
  <si>
    <t>AP-BG-2021-004 2209973-44-</t>
  </si>
  <si>
    <t>AP-BG-2021-004 2209986-44-</t>
  </si>
  <si>
    <t>AP-BG-2021-004 2209987-44-</t>
  </si>
  <si>
    <t>AP-BG-2021-004 2210070-44-</t>
  </si>
  <si>
    <t>AP-2210798-44-</t>
  </si>
  <si>
    <t>AP-BG-2021-004 2210936-44-</t>
  </si>
  <si>
    <t>AP-BG-2021-004 2210846-44-</t>
  </si>
  <si>
    <t>AP-BG-2021-004 2210845-44-</t>
  </si>
  <si>
    <t>AP-BG-2021-004 2210071-44-</t>
  </si>
  <si>
    <t>AP-BG-2021-004 2210072-44-</t>
  </si>
  <si>
    <t>AP-BG-2021-004 2210073-44-</t>
  </si>
  <si>
    <t>AP-22.04.28 (8001) EFT-</t>
  </si>
  <si>
    <t>AP-2190-</t>
  </si>
  <si>
    <t>AP-2187-</t>
  </si>
  <si>
    <t>AP-BG-2021-004 2211000-44-</t>
  </si>
  <si>
    <t>AP-BG-2021-004 2210983-44-</t>
  </si>
  <si>
    <t>AP-BG-2021-004 2210982-44-</t>
  </si>
  <si>
    <t>AP-22.04.28 (1650) EFT-</t>
  </si>
  <si>
    <t>AP-2210222-44-</t>
  </si>
  <si>
    <t>AP-22.04.29 (9496) EFT-</t>
  </si>
  <si>
    <t>AP-2191-</t>
  </si>
  <si>
    <t>AP-22.04.29 (8600) EFT-</t>
  </si>
  <si>
    <t>AP-March + April invoices-Paid by CSWR debit card to restore service. JEs to move expense.</t>
  </si>
  <si>
    <t>AP-22.04.30 (227319)-</t>
  </si>
  <si>
    <t>AP-22.04.30 (226516)-</t>
  </si>
  <si>
    <t>AP-22.04.30 (2342) EFT-</t>
  </si>
  <si>
    <t>AP-22.04.30 (2326) EFT-</t>
  </si>
  <si>
    <t>AP-22.04.30 (4002) EFT-</t>
  </si>
  <si>
    <t>AP-22.04.30 (5385) EFT-</t>
  </si>
  <si>
    <t>AP-22.04.30 (7532) EFT-</t>
  </si>
  <si>
    <t>AP-200654962-</t>
  </si>
  <si>
    <t>AP-22.04.30 (2001)-</t>
  </si>
  <si>
    <t>AP-467234 JHF-</t>
  </si>
  <si>
    <t>AP-467231 JHF-</t>
  </si>
  <si>
    <t>Journal Entry-78764 KY-Bluegrass March 2022 Accruals(Reversal) - 80793</t>
  </si>
  <si>
    <t>Journal Entry-82921 BG - 22.04.04 - Standard Depreciation</t>
  </si>
  <si>
    <t>Journal Entry-82922 BG - 22.04 - OHA &amp; Insurance Allocation</t>
  </si>
  <si>
    <t>Journal Entry-82923 BG - 22.04.01 - Standard Cash Transfer</t>
  </si>
  <si>
    <t>Journal Entry-82924 BG - 22.04.02 - Standard Revenue</t>
  </si>
  <si>
    <t>Journal Entry-82924 BG-Airview Residential Sewer</t>
  </si>
  <si>
    <t>Journal Entry-82924 BG-Arcadia Pines Sewer</t>
  </si>
  <si>
    <t>Journal Entry-82924 BG-Brocklyn Multifamily Sewer</t>
  </si>
  <si>
    <t>Journal Entry-82924 BG-Brocklyn Residential Sewer</t>
  </si>
  <si>
    <t>Journal Entry-82924 BG-Carriage Park Sewer</t>
  </si>
  <si>
    <t>Journal Entry-82924 BG-Center Ridge Water</t>
  </si>
  <si>
    <t>Journal Entry-82924 BG-Darlington Creek Sewer</t>
  </si>
  <si>
    <t>Journal Entry-82924 BG-Delaplain Sales Tax</t>
  </si>
  <si>
    <t>Journal Entry-82924 BG-Delaplain Commercial</t>
  </si>
  <si>
    <t>Journal Entry-82924 BG-Delaplain Residential</t>
  </si>
  <si>
    <t>Journal Entry-82924 BG-Fox Run Residential Sewer</t>
  </si>
  <si>
    <t>Journal Entry-82924 BG-Golden Acres Residential Sewer</t>
  </si>
  <si>
    <t>Journal Entry-82924 BG-Great Oaks Residential Sewer</t>
  </si>
  <si>
    <t>Journal Entry-82924 BG-Herrington Haven</t>
  </si>
  <si>
    <t>Journal Entry-82924 BG-Kingswood Residential Sewer</t>
  </si>
  <si>
    <t>Journal Entry-82924 BG-Lake Columbia Flat Sewer</t>
  </si>
  <si>
    <t>Journal Entry-82924 BG-Longview Residential Sewer</t>
  </si>
  <si>
    <t>Journal Entry-82924 BG-Marshall Ridge Sewer</t>
  </si>
  <si>
    <t>Journal Entry-82924 BG-Persimmon Non-Residential Sewer</t>
  </si>
  <si>
    <t>Journal Entry-82924 BG-Persimmon Residential Sewer</t>
  </si>
  <si>
    <t>Journal Entry-82924 BG-Randview Sewer</t>
  </si>
  <si>
    <t>Journal Entry-82924 BG-River Bluffs Sewer</t>
  </si>
  <si>
    <t>Journal Entry-82924 BG-Springcrest Sewer</t>
  </si>
  <si>
    <t>Journal Entry-82924 BG-Timberland</t>
  </si>
  <si>
    <t>Journal Entry-82924 BG-Woodland Acres</t>
  </si>
  <si>
    <t>Journal Entry-82924 BG-Delaplain Late Fees</t>
  </si>
  <si>
    <t>Journal Entry-82924 BG-Springcrest Late Fees</t>
  </si>
  <si>
    <t>AP-22.04.25 Late Fee-</t>
  </si>
  <si>
    <t>Journal Entry-82924 BG - Late Fees</t>
  </si>
  <si>
    <t>Journal Entry-82924 BG-Center Ridge Water Adjustment</t>
  </si>
  <si>
    <t>Journal Entry-82925 BG - 22.04.03 - Standard Cash Receipts</t>
  </si>
  <si>
    <t>Journal Entry-82925 BG - 22.04.03 - Bank Fees</t>
  </si>
  <si>
    <t>Journal Entry-82926 BG - 22.04.05 - Standard CIAC Amort</t>
  </si>
  <si>
    <t>Journal Entry-82927 BG - 22.04.07 - Standard Sales Tax</t>
  </si>
  <si>
    <t>Journal Entry-82928 BG-22.04.06-Standard Prepay-Kentucky State Treasur</t>
  </si>
  <si>
    <t>Journal Entry-82928 BG-22.04.06-Standard Prepay-Mission Communications</t>
  </si>
  <si>
    <t>Journal Entry-82928 BG-22.04.06-Standard Prepay-Zelma Sharkey-</t>
  </si>
  <si>
    <t>Journal Entry-82928 BG-22.04.06-Standard Prepay-Starnik-Starnik 20776</t>
  </si>
  <si>
    <t>Journal Entry-82928 BG - 22.04.06 - Standard Prepay</t>
  </si>
  <si>
    <t>Journal Entry-82929 BG - Property Tax Expense Accrual</t>
  </si>
  <si>
    <t>Journal Entry-83104 22.04.2022 Insurance Accrual</t>
  </si>
  <si>
    <t>Journal Entry-83120 KY - Bad Debt Reserve</t>
  </si>
  <si>
    <t>Journal Entry-83487 MWW Non-Contract Ops</t>
  </si>
  <si>
    <t>Journal Entry-83495 BG - Kingswood Water Bill</t>
  </si>
  <si>
    <t>Journal Entry-83650 KY - April 2022 Accrual</t>
  </si>
  <si>
    <t>JE614</t>
  </si>
  <si>
    <t>AP-6996-</t>
  </si>
  <si>
    <t>AP-2164-</t>
  </si>
  <si>
    <t>AP-67-060-</t>
  </si>
  <si>
    <t>AP-61-022-</t>
  </si>
  <si>
    <t>AP-BG-2021-004 2208814-44-</t>
  </si>
  <si>
    <t>AP-BG-2021-004 2208816-44-</t>
  </si>
  <si>
    <t>AP-465765 KKY-</t>
  </si>
  <si>
    <t>AP-465766 KKY-</t>
  </si>
  <si>
    <t>AP-465762 KKY-</t>
  </si>
  <si>
    <t>AP-465761 KKY-</t>
  </si>
  <si>
    <t>AP-465763 KKY-</t>
  </si>
  <si>
    <t>AP-209869-BG-</t>
  </si>
  <si>
    <t>AP-13777-</t>
  </si>
  <si>
    <t>AP-7595-</t>
  </si>
  <si>
    <t>AP-7596-</t>
  </si>
  <si>
    <t>AP-7597-</t>
  </si>
  <si>
    <t>AP-7598-</t>
  </si>
  <si>
    <t>AP-7599-</t>
  </si>
  <si>
    <t>AP-7600-</t>
  </si>
  <si>
    <t>AP-7601-</t>
  </si>
  <si>
    <t>AP-7748-</t>
  </si>
  <si>
    <t>AP-7602-</t>
  </si>
  <si>
    <t>AP-7603-</t>
  </si>
  <si>
    <t>AP-7604-</t>
  </si>
  <si>
    <t>AP-7605-</t>
  </si>
  <si>
    <t>AP-7606-</t>
  </si>
  <si>
    <t>AP-7607-</t>
  </si>
  <si>
    <t>AP-7608-</t>
  </si>
  <si>
    <t>AP-7609-</t>
  </si>
  <si>
    <t>AP-7610-</t>
  </si>
  <si>
    <t>AP-7611-</t>
  </si>
  <si>
    <t>AP-7612-</t>
  </si>
  <si>
    <t>AP-7613-</t>
  </si>
  <si>
    <t>AP-7614-</t>
  </si>
  <si>
    <t>AP-6549 BL-</t>
  </si>
  <si>
    <t>AP-6549-BG2-</t>
  </si>
  <si>
    <t>AP-2196-</t>
  </si>
  <si>
    <t>AP-22.05.03 (4001)-</t>
  </si>
  <si>
    <t>AP-22.05.04 (4001723697)-</t>
  </si>
  <si>
    <t>AP-22.05.04 (4701746543)-</t>
  </si>
  <si>
    <t>AP-13443-</t>
  </si>
  <si>
    <t>AP-13444-</t>
  </si>
  <si>
    <t>AP-13445-</t>
  </si>
  <si>
    <t>AP-13446-</t>
  </si>
  <si>
    <t>AP-467235 JHF-</t>
  </si>
  <si>
    <t>AP-BG-2021-004 2211002-44-</t>
  </si>
  <si>
    <t>AP-13742-</t>
  </si>
  <si>
    <t>AP-13743-</t>
  </si>
  <si>
    <t>AP-13744-</t>
  </si>
  <si>
    <t>AP-13745-</t>
  </si>
  <si>
    <t>AP-13752-</t>
  </si>
  <si>
    <t>AP-13753-</t>
  </si>
  <si>
    <t>AP-13754-</t>
  </si>
  <si>
    <t>AP-13755-</t>
  </si>
  <si>
    <t>AP-13756-</t>
  </si>
  <si>
    <t>AP-13757-</t>
  </si>
  <si>
    <t>AP-13758-</t>
  </si>
  <si>
    <t>AP-2374-</t>
  </si>
  <si>
    <t>AP-BG-2021-004 2211178-44-</t>
  </si>
  <si>
    <t>AP-BG-2021-004 2211179-44-</t>
  </si>
  <si>
    <t>AP-BG-2021-004 2211183-44-</t>
  </si>
  <si>
    <t>AP-BG-2021-004 2211243-44-</t>
  </si>
  <si>
    <t>AP-BG-2021-004 2211245-44-</t>
  </si>
  <si>
    <t>AP-BG-2021-004 2211246-44-</t>
  </si>
  <si>
    <t>AP-BG-2021-004 2211248-44-</t>
  </si>
  <si>
    <t>AP-BG-2021-004 2211249-44-</t>
  </si>
  <si>
    <t>AP-BG-2021-004 2211250-44-</t>
  </si>
  <si>
    <t>AP-BG-2021-004 2211242-44-</t>
  </si>
  <si>
    <t>AP-BG-2021-004 2211244-44-</t>
  </si>
  <si>
    <t>AP-BG-2021-004 2211265-44-</t>
  </si>
  <si>
    <t>AP-BG-2021-004 2211266-44-</t>
  </si>
  <si>
    <t>AP-BG-2021-004 2211294-44-</t>
  </si>
  <si>
    <t>AP-22.05.11 (326)-</t>
  </si>
  <si>
    <t>AP-2211377-44-</t>
  </si>
  <si>
    <t>AP-BG-2021-004 2211378-44-</t>
  </si>
  <si>
    <t>AP-BG-2021-004 2211379-44-</t>
  </si>
  <si>
    <t>AP-22.05.12 (2219) EFT-</t>
  </si>
  <si>
    <t>AP-E22000356-</t>
  </si>
  <si>
    <t>AP-E22000357-</t>
  </si>
  <si>
    <t>AP-E22000358-</t>
  </si>
  <si>
    <t>AP-22.05.12 (204642) EFT-</t>
  </si>
  <si>
    <t>AP-22.05.12 (204645)-</t>
  </si>
  <si>
    <t>AP-22.05.12 EFT Fees-</t>
  </si>
  <si>
    <t>AP-265063 BL-</t>
  </si>
  <si>
    <t>AP-22.05.13 (2227) EFT-</t>
  </si>
  <si>
    <t>AP-22.05.13 (8002) EFT-</t>
  </si>
  <si>
    <t>AP-22.05.13 (8003) EFT-</t>
  </si>
  <si>
    <t>AP-2194-</t>
  </si>
  <si>
    <t>AP-2194-Based On A/P Invoices 63672.</t>
  </si>
  <si>
    <t>AP-BG-2021-003 2194-</t>
  </si>
  <si>
    <t>AP-6184329-</t>
  </si>
  <si>
    <t>AP-6187370-</t>
  </si>
  <si>
    <t>AP-22.05.13 (0096) EFT-</t>
  </si>
  <si>
    <t>AP-6186671-</t>
  </si>
  <si>
    <t>AP-22.05.16 (2292) EFT-</t>
  </si>
  <si>
    <t>AP-156832 BL-</t>
  </si>
  <si>
    <t>Link Computer Corporation</t>
  </si>
  <si>
    <t>AP-22.05.17 (4012) EFT-</t>
  </si>
  <si>
    <t>AP-22.05.17 (4038) EFT-</t>
  </si>
  <si>
    <t>AP-BG-2021-004 2211699-44-</t>
  </si>
  <si>
    <t>AP-BG-2021-004 2211701-44-</t>
  </si>
  <si>
    <t>AP-BG-2021-004 2211705-44-</t>
  </si>
  <si>
    <t>AP-BG-2021-004 2211725-44-</t>
  </si>
  <si>
    <t>AP-BG-2021-004 2211726-44-</t>
  </si>
  <si>
    <t>AP-BG-2021-004 2211727-44-</t>
  </si>
  <si>
    <t>AP-BG-2021-004 2211730-44-</t>
  </si>
  <si>
    <t>AP-2201-</t>
  </si>
  <si>
    <t>AP-BG-2021-004 2211793-44-</t>
  </si>
  <si>
    <t>AP-BG-2021-004 2211857-44-</t>
  </si>
  <si>
    <t>AP-2203-</t>
  </si>
  <si>
    <t>AP-22.05.12 (2250) EFT-</t>
  </si>
  <si>
    <t>AP-Refund - 893934 22.05.18-</t>
  </si>
  <si>
    <t>AP-BG-2021-004 2211957-44-</t>
  </si>
  <si>
    <t>AP-BG-2021-004 2211960-44-</t>
  </si>
  <si>
    <t>AP-BG-2021-004 2211963-44-</t>
  </si>
  <si>
    <t>AP-BG-2021-004 2211969-44-</t>
  </si>
  <si>
    <t>AP-BG-2021-004 2211970-44-</t>
  </si>
  <si>
    <t>AP-BG-2021-004 2211971-44-</t>
  </si>
  <si>
    <t>AP-2211967-44-</t>
  </si>
  <si>
    <t>AP-22.05.20 (0002) Debit-</t>
  </si>
  <si>
    <t>AP-22.05.20 (5770) EFT-</t>
  </si>
  <si>
    <t>AP-22.05.20 (5771) EFT-</t>
  </si>
  <si>
    <t>AP-22.05.20 (5863) EFT-</t>
  </si>
  <si>
    <t>AP-2210-</t>
  </si>
  <si>
    <t>AP-22.05.20 (1650) EFT-</t>
  </si>
  <si>
    <t>AP-6192667-</t>
  </si>
  <si>
    <t>AP-6192668-</t>
  </si>
  <si>
    <t>AP-6192669-</t>
  </si>
  <si>
    <t>AP-6192670-</t>
  </si>
  <si>
    <t>AP-6192671-</t>
  </si>
  <si>
    <t>AP-6192672-</t>
  </si>
  <si>
    <t>AP-6192690-</t>
  </si>
  <si>
    <t>AP-6192691-</t>
  </si>
  <si>
    <t>AP-6194922-</t>
  </si>
  <si>
    <t>AP-6194923-</t>
  </si>
  <si>
    <t>AP-6194924-</t>
  </si>
  <si>
    <t>AP-6194952-</t>
  </si>
  <si>
    <t>AP-E22000678-</t>
  </si>
  <si>
    <t>AP-BG-2021-004 2212391-44-</t>
  </si>
  <si>
    <t>AP-BG-2021-004 2212394-44-</t>
  </si>
  <si>
    <t>AP-22.05.25 (3244) EFT-</t>
  </si>
  <si>
    <t>AP-BG-2021-004 2212502-44-</t>
  </si>
  <si>
    <t>AP-BG-2021-004 2212503-44-</t>
  </si>
  <si>
    <t>AP-BG-2021-004 2212504-44-</t>
  </si>
  <si>
    <t>AP-BG-2021-004 2212564-44-</t>
  </si>
  <si>
    <t>AP-0993-002823261 EFT-</t>
  </si>
  <si>
    <t>AP-22.05.25 (3001) EFT-</t>
  </si>
  <si>
    <t>AP-22.05.25 (3002) EFT-</t>
  </si>
  <si>
    <t>AP-22.05.25 (3003) EFT-</t>
  </si>
  <si>
    <t>AP-22.05.25 (3004) EFT-</t>
  </si>
  <si>
    <t>AP-22.05.25 (3005) EFT-</t>
  </si>
  <si>
    <t>AP-22.05.25 (3006) EFT-</t>
  </si>
  <si>
    <t>AP-22.05.25 (3202) EFT-</t>
  </si>
  <si>
    <t>AP-BG-2021-004 2213489-44-</t>
  </si>
  <si>
    <t>AP-BG-2021-004 2213540-44-</t>
  </si>
  <si>
    <t>AP-BG-2021-004 2213541-44-</t>
  </si>
  <si>
    <t>AP-22.05.25 (5000)-</t>
  </si>
  <si>
    <t>AP-22.05.26 (1350) EFT-</t>
  </si>
  <si>
    <t>AP-22.05.26 (1351) EFT-</t>
  </si>
  <si>
    <t>AP-22.05.26 (1352) EFT-</t>
  </si>
  <si>
    <t>AP-22.05.26 (3984) EFT-</t>
  </si>
  <si>
    <t>AP-22.05.26 (225519)-</t>
  </si>
  <si>
    <t>AP-22.05.26 (225531)-</t>
  </si>
  <si>
    <t>AP-22.05.26 (247012)-</t>
  </si>
  <si>
    <t>Journal Entry-87135 BG-Delaplain Late Fees</t>
  </si>
  <si>
    <t>AP-22.05.26 (5804) EFT-</t>
  </si>
  <si>
    <t>AP-22.05.27 (8004) EFT-</t>
  </si>
  <si>
    <t>AP-22.05.31 (5804) - CM-</t>
  </si>
  <si>
    <t>AP-22.05.31 (8600) EFT-</t>
  </si>
  <si>
    <t>AP-22.05.31 (9496) EFT-</t>
  </si>
  <si>
    <t>AP-22.05.25 (3102) EFT-</t>
  </si>
  <si>
    <t>AP-22.05.31 (226516)-</t>
  </si>
  <si>
    <t>AP-22.05.31 (227319)-</t>
  </si>
  <si>
    <t>AP-22.05.31 (4002)-</t>
  </si>
  <si>
    <t>AP-22.05.31 (5385) EFT-</t>
  </si>
  <si>
    <t>AP-22.05.31 (7532) EFT-</t>
  </si>
  <si>
    <t>AP-200655341-</t>
  </si>
  <si>
    <t>AP-22.05.31 (2326) EFT-</t>
  </si>
  <si>
    <t>AP-22.05.31 (2342) EFT-</t>
  </si>
  <si>
    <t>AP-22.05.31 (2001)-</t>
  </si>
  <si>
    <t>Journal Entry-83155 22.04.2022 Insurance Accrual(Reversal) - 85221</t>
  </si>
  <si>
    <t>Journal Entry-83515 MWW Non-Contract Ops(Reversal) - 85612</t>
  </si>
  <si>
    <t>Journal Entry-87127 BG - 22.05.04 - Standard Depreciation</t>
  </si>
  <si>
    <t>Journal Entry-87128 BG - 22.05 - OHA &amp; Insurance Allocation</t>
  </si>
  <si>
    <t>Journal Entry-87129 BG - 22.05.05 - Standard CIAC Amort</t>
  </si>
  <si>
    <t>Journal Entry-87130 BG-22.05.06-Standard Prepay-Kentucky State Treasur</t>
  </si>
  <si>
    <t>Journal Entry-87130 BG-22.05.06-Standard Prepay-Mission Communications</t>
  </si>
  <si>
    <t>Journal Entry-87130 BG-22.05.06-Standard Prepay-Zelma Sharkey-</t>
  </si>
  <si>
    <t>Journal Entry-87130 BG-22.05.06-Standard Prepay-Starnik-Starnik 20776</t>
  </si>
  <si>
    <t>Journal Entry-87130 BG - 22.05.06 - Standard Prepay</t>
  </si>
  <si>
    <t>Journal Entry-87131 BG - 22.05.07 - Standard Sales Tax</t>
  </si>
  <si>
    <t>Journal Entry-87132 BG - 22.05.03 - Standard Cash Receipts</t>
  </si>
  <si>
    <t>Journal Entry-87132 BG - 22.05.03 - Bank Fees</t>
  </si>
  <si>
    <t>Journal Entry-87133 BG - 22.05.01 - Standard Cash Transfer</t>
  </si>
  <si>
    <t>Journal Entry-87134 BG - Property Tax Expense Accrual</t>
  </si>
  <si>
    <t>Journal Entry-87135 BG - 22.05.02 - Standard Revenue</t>
  </si>
  <si>
    <t>Journal Entry-87135 BG-Airview Residential Sewer</t>
  </si>
  <si>
    <t>Journal Entry-87135 BG-Arcadia Pines Sewer</t>
  </si>
  <si>
    <t>Journal Entry-87135 BG-Brocklyn Multifamily Sewer</t>
  </si>
  <si>
    <t>Journal Entry-87135 BG-Brocklyn Residential Sewer</t>
  </si>
  <si>
    <t>Journal Entry-87135 BG-Carriage Park Sewer</t>
  </si>
  <si>
    <t>Journal Entry-87135 BG-Center Ridge Water</t>
  </si>
  <si>
    <t>Journal Entry-87135 BG-Darlington Creek Sewer</t>
  </si>
  <si>
    <t>Journal Entry-87135 BG-Delaplain Sales Tax</t>
  </si>
  <si>
    <t>Journal Entry-87135 BG-Delaplain Commercial</t>
  </si>
  <si>
    <t>Journal Entry-87135 BG-Delaplain Residential</t>
  </si>
  <si>
    <t>Journal Entry-87135 BG-Fox Run Residential Sewer</t>
  </si>
  <si>
    <t>Journal Entry-87135 BG-Golden Acres Residential Sewer</t>
  </si>
  <si>
    <t>Journal Entry-87135 BG-Great Oaks Residential Sewer</t>
  </si>
  <si>
    <t>Journal Entry-87135 BG-Herrington Haven</t>
  </si>
  <si>
    <t>Journal Entry-87135 BG-Kingswood Residential Sewer</t>
  </si>
  <si>
    <t>Journal Entry-87135 BG-Lake Columbia Flat Sewer</t>
  </si>
  <si>
    <t>Journal Entry-87135 BG-Longview Residential Sewer</t>
  </si>
  <si>
    <t>Journal Entry-87135 BG-Marshall Ridge Sewer</t>
  </si>
  <si>
    <t>Journal Entry-87135 BG-Persimmon Non-Residential Sewer</t>
  </si>
  <si>
    <t>Journal Entry-87135 BG-Persimmon Residential Sewer</t>
  </si>
  <si>
    <t>Journal Entry-87135 BG-Randview Sewer</t>
  </si>
  <si>
    <t>Journal Entry-87135 BG-River Bluffs Sewer</t>
  </si>
  <si>
    <t>Journal Entry-87135 BG-Springcrest Sewer</t>
  </si>
  <si>
    <t>Journal Entry-87135 BG-Timberland</t>
  </si>
  <si>
    <t>Journal Entry-87135 BG-Woodland Acres</t>
  </si>
  <si>
    <t>Journal Entry-87135 BG-Woodland Acres Late Fees</t>
  </si>
  <si>
    <t>Journal Entry-87135 BG-Springcrest Late Fees</t>
  </si>
  <si>
    <t>AP-22.05.26 (4002) Late Fee-</t>
  </si>
  <si>
    <t>Journal Entry-87135 BG - Late Fees</t>
  </si>
  <si>
    <t>Journal Entry-87135 BG-Bluegrass Tap In Fee</t>
  </si>
  <si>
    <t>Journal Entry-87135 Credit Adjustment</t>
  </si>
  <si>
    <t>Journal Entry-87135 CS Courtesy Adjustment</t>
  </si>
  <si>
    <t>Journal Entry-88210 22.04.2022 Insurance Accrual</t>
  </si>
  <si>
    <t>Journal Entry-88226 KY - Bad Debt Reserve</t>
  </si>
  <si>
    <t>Journal Entry-88232 22.05 Prepaid True UpMadison County Sheriff - Inv</t>
  </si>
  <si>
    <t>Journal Entry-88232 22.05 Prepaid True UpHardin County Sheriff- Inv #8</t>
  </si>
  <si>
    <t>Journal Entry-88232 22.05 Prepaid True UpBullitt County Sheriff- Inv #</t>
  </si>
  <si>
    <t>Journal Entry-88232 22.05 Prepaid True UpFranklin County Sheriff- Inv</t>
  </si>
  <si>
    <t>Journal Entry-88232 22.05 Prepaid True UpMcCracken County Sheriff- Inv</t>
  </si>
  <si>
    <t>Journal Entry-88232 22.05 Prepaid True UpKentucky Department of Revenu</t>
  </si>
  <si>
    <t>Journal Entry-88241 MWW Non-Contract Ops</t>
  </si>
  <si>
    <t>Journal Entry-104628 22.05 Reclass Midwest Water Inv# 63599</t>
  </si>
  <si>
    <t>JE670</t>
  </si>
  <si>
    <t>AP-2191-CM-</t>
  </si>
  <si>
    <t>AP-7380-</t>
  </si>
  <si>
    <t>AP-22.06.01 (3697)-</t>
  </si>
  <si>
    <t>AP-22.06.01 (6543)-</t>
  </si>
  <si>
    <t>AP-2215-</t>
  </si>
  <si>
    <t>AP-13384-</t>
  </si>
  <si>
    <t>AP-67-061-</t>
  </si>
  <si>
    <t>AP-468301 KKY-</t>
  </si>
  <si>
    <t>AP-468302 KKY-</t>
  </si>
  <si>
    <t>AP-468304 KKY-</t>
  </si>
  <si>
    <t>AP-468303 KKY-</t>
  </si>
  <si>
    <t>AP-211574-BG-</t>
  </si>
  <si>
    <t>AP-122239-KY-</t>
  </si>
  <si>
    <t>Crane Insurance</t>
  </si>
  <si>
    <t>AP-099-40-00-140 Tax 2018-2019-</t>
  </si>
  <si>
    <t>McCracken County Sheriff</t>
  </si>
  <si>
    <t>AP-13793-</t>
  </si>
  <si>
    <t>AP-156832-KY-</t>
  </si>
  <si>
    <t>AP-213420 BL-</t>
  </si>
  <si>
    <t>AP-22.06.02 (0002) Debit-</t>
  </si>
  <si>
    <t>AP-22.06.02 (4001)-</t>
  </si>
  <si>
    <t>AP-22.06.02 Debit Fee-</t>
  </si>
  <si>
    <t>AP-2398-</t>
  </si>
  <si>
    <t>AP-13855-</t>
  </si>
  <si>
    <t>AP-13856-</t>
  </si>
  <si>
    <t>AP-13857-</t>
  </si>
  <si>
    <t>AP-13858-</t>
  </si>
  <si>
    <t>AP-13859-</t>
  </si>
  <si>
    <t>AP-13860-</t>
  </si>
  <si>
    <t>AP-Randview Agreement 22.06.08-</t>
  </si>
  <si>
    <t>Neely, Brien, Wilson, &amp; Toombs, PLLC</t>
  </si>
  <si>
    <t>AP-6205732-</t>
  </si>
  <si>
    <t>AP-6206744-</t>
  </si>
  <si>
    <t>AP-BG-2021-004 2213953-44-</t>
  </si>
  <si>
    <t>AP-BG-2021-004 2213954-44-</t>
  </si>
  <si>
    <t>AP-BG-2021-004 2214055-44-</t>
  </si>
  <si>
    <t>AP-BG-2021-004 2214056-44-</t>
  </si>
  <si>
    <t>AP-BG-2021-004 2214059-44-</t>
  </si>
  <si>
    <t>AP-E22001166-</t>
  </si>
  <si>
    <t>AP-E22001167-</t>
  </si>
  <si>
    <t>AP-E22001168-</t>
  </si>
  <si>
    <t>AP-E22001169-</t>
  </si>
  <si>
    <t>AP-22.06.08 (6096) EFT-</t>
  </si>
  <si>
    <t>AP-67-062-</t>
  </si>
  <si>
    <t>AP-14158-</t>
  </si>
  <si>
    <t>AP-14159-</t>
  </si>
  <si>
    <t>AP-14160-</t>
  </si>
  <si>
    <t>AP-6206903-</t>
  </si>
  <si>
    <t>AP-2214134-44-</t>
  </si>
  <si>
    <t>AP-22.06.09 (326)-</t>
  </si>
  <si>
    <t>AP-22.06.13 Duplicate Payment ACH-</t>
  </si>
  <si>
    <t>AP-22.06.14 (2227) EFT-</t>
  </si>
  <si>
    <t>AP-BG-2021-004 2214446-44-</t>
  </si>
  <si>
    <t>AP-BG-2021-004 2214447-44-</t>
  </si>
  <si>
    <t>AP-BG-2021-004 2214448-44-</t>
  </si>
  <si>
    <t>AP-BG-2021-004 2214449-44-</t>
  </si>
  <si>
    <t>AP-5058235-</t>
  </si>
  <si>
    <t>Dinsmore &amp; Shohl LLP</t>
  </si>
  <si>
    <t>AP-6212796-</t>
  </si>
  <si>
    <t>AP-22.06.15 (2250) EFT-</t>
  </si>
  <si>
    <t>AP-22.06.15 (2292) EFT-</t>
  </si>
  <si>
    <t>AP-BG-2021-004 2214513-44-</t>
  </si>
  <si>
    <t>AP-BG-2021-004 2214514-44-</t>
  </si>
  <si>
    <t>AP-BG-2021-004 2214564-44-</t>
  </si>
  <si>
    <t>AP-22.06.15 (8001) EFT-</t>
  </si>
  <si>
    <t>AP-22.06.15 (8002) EFT-</t>
  </si>
  <si>
    <t>AP-22.06.15 (8003) EFT-</t>
  </si>
  <si>
    <t>AP-111044252-</t>
  </si>
  <si>
    <t>AP-22.06.16 - Duplicate Payment ACH-</t>
  </si>
  <si>
    <t>AP-22.06.16 (4012) EFT-</t>
  </si>
  <si>
    <t>AP-22.06.16 (4038) EFT-</t>
  </si>
  <si>
    <t>AP-22.06.16 (1350) EFT-</t>
  </si>
  <si>
    <t>AP-22.06.16 (1351) EFT-</t>
  </si>
  <si>
    <t>AP-22.06.16 (1352) EFT-</t>
  </si>
  <si>
    <t>AP-22.06.17 (2219) EFT-</t>
  </si>
  <si>
    <t>AP-2214826-44-</t>
  </si>
  <si>
    <t>AP-2250-</t>
  </si>
  <si>
    <t>AP-22.06.20 (5863) EFT-</t>
  </si>
  <si>
    <t>AP-BG-2021-004 2215001-44-</t>
  </si>
  <si>
    <t>AP-BG-2021-004 2215002-44-</t>
  </si>
  <si>
    <t>AP-BG-2021-004 2215004-44-</t>
  </si>
  <si>
    <t>AP-BG-2021-004 2215005-44-</t>
  </si>
  <si>
    <t>AP-BG-2021-004 2215007-44-</t>
  </si>
  <si>
    <t>AP-BG-2021-004 2215008-44-</t>
  </si>
  <si>
    <t>AP-BG-2021-004 2215009-44-</t>
  </si>
  <si>
    <t>AP-BG-2021-004 2215014-44-</t>
  </si>
  <si>
    <t>AP-BG-2021-004 2215027-44-</t>
  </si>
  <si>
    <t>AP-22.06.21 (5770) EFT-</t>
  </si>
  <si>
    <t>AP-22.06.21 (5771) EFT-</t>
  </si>
  <si>
    <t>AP-193 Franchise 2021-</t>
  </si>
  <si>
    <t>Franklin County Sheriff</t>
  </si>
  <si>
    <t>AP-BG-2021-004 2215092-44-</t>
  </si>
  <si>
    <t>AP-BG-2021-004 2215093-44-</t>
  </si>
  <si>
    <t>AP-BG-2021-004 2215094-44-</t>
  </si>
  <si>
    <t>AP-22.06.23 (3244) EFT-</t>
  </si>
  <si>
    <t>AP-2828-</t>
  </si>
  <si>
    <t>AP-2829-</t>
  </si>
  <si>
    <t>AP-2827-</t>
  </si>
  <si>
    <t>AP-2826-</t>
  </si>
  <si>
    <t>AP-BG-2021-004 2215310-44-</t>
  </si>
  <si>
    <t>AP-BG-2021-004 2215317-44-</t>
  </si>
  <si>
    <t>AP-BG-2021-004 2215321-44-</t>
  </si>
  <si>
    <t>AP-22.06.23 (5000) EFT-Had to make duplicate payment to restore service</t>
  </si>
  <si>
    <t>AP-22.06.24 (3001) EFT-</t>
  </si>
  <si>
    <t>AP-22.06.24 (3002) EFT-</t>
  </si>
  <si>
    <t>AP-22.06.24 (3003) EFT-</t>
  </si>
  <si>
    <t>AP-22.06.24 (3004) EFT-</t>
  </si>
  <si>
    <t>AP-22.06.24 (3005) EFT-</t>
  </si>
  <si>
    <t>AP-22.06.24 (3006) EFT-</t>
  </si>
  <si>
    <t>AP-22.06.25 (247012)-</t>
  </si>
  <si>
    <t>AP-22.06.25 (225531)-</t>
  </si>
  <si>
    <t>AP-22.06.25 (225519)-</t>
  </si>
  <si>
    <t>AP-22.06.25 (3102) EFT-</t>
  </si>
  <si>
    <t>AP-22.06.25 (3202) EFT-</t>
  </si>
  <si>
    <t>AP-22306.25 (5000) EFT-</t>
  </si>
  <si>
    <t>AP-22.06.28 (3984) EFT-</t>
  </si>
  <si>
    <t>AP-Refund 736276-</t>
  </si>
  <si>
    <t>AP-22.06.29 (8600) EFT-</t>
  </si>
  <si>
    <t>AP-BG-2021-004 2215754-44-</t>
  </si>
  <si>
    <t>AP-BG-2021-004 2215753-44-</t>
  </si>
  <si>
    <t>AP-2215743-44-</t>
  </si>
  <si>
    <t>AP-2215738-44-</t>
  </si>
  <si>
    <t>AP-22.06.29 0993-002839532 EFT-</t>
  </si>
  <si>
    <t>AP-22.06.29 (2001)-</t>
  </si>
  <si>
    <t>AP-22.06.29 (2001)-Based On A/P Invoices 68801.</t>
  </si>
  <si>
    <t>AP-22.06.29 (8004) EFT-</t>
  </si>
  <si>
    <t>AP-22.06.30 Adjustments-</t>
  </si>
  <si>
    <t>AP-22.06.30 (9496) EFT-</t>
  </si>
  <si>
    <t>AP-BG-2021-004 2215888-44-</t>
  </si>
  <si>
    <t>AP-BG-2021-004 2215833-44-</t>
  </si>
  <si>
    <t>AP-BG-2021-004 2215835-44-</t>
  </si>
  <si>
    <t>AP-BG-2021-004 2215880-44-</t>
  </si>
  <si>
    <t>AP-BG-2021-004 2215882-44-</t>
  </si>
  <si>
    <t>AP-BG-2021-004 2215887-44-</t>
  </si>
  <si>
    <t>AP-22.06.30 (0096) EFT-</t>
  </si>
  <si>
    <t>AP-22.06.30 (227319)-</t>
  </si>
  <si>
    <t>AP-22.06.30 (226516)-</t>
  </si>
  <si>
    <t>AP-22.06.30 (2342) EFT-</t>
  </si>
  <si>
    <t>AP-22.06.30 (2326) EFT-</t>
  </si>
  <si>
    <t>AP-67-063-</t>
  </si>
  <si>
    <t>AP-61-023-</t>
  </si>
  <si>
    <t>AP-200655721-</t>
  </si>
  <si>
    <t>AP-22.06.30 (204645) EFT-</t>
  </si>
  <si>
    <t>AP-22.06.30 (4002)-</t>
  </si>
  <si>
    <t>AP-22.06.30 (5385) EFT-</t>
  </si>
  <si>
    <t>AP-22.06.30 (7532) EFT-</t>
  </si>
  <si>
    <t>AP-22.06.30 (8001) EFT-</t>
  </si>
  <si>
    <t>AP-22.06.30 (8002) EFT-</t>
  </si>
  <si>
    <t>AP-22.06.30 (8003) EFT-</t>
  </si>
  <si>
    <t>Journal Entry-88350 22.04.2022 Insurance Accrual(Reversal) - 90426</t>
  </si>
  <si>
    <t>Journal Entry-88365 MWW Non-Contract Ops(Reversal) - 90457</t>
  </si>
  <si>
    <t>Journal Entry-92057 BG - 22.06 - OHA &amp; Insurance Allocation</t>
  </si>
  <si>
    <t>Journal Entry-92058 BG-22.06.06-Standard Prepay-Kentucky State Treasur</t>
  </si>
  <si>
    <t>Journal Entry-92058 BG-22.06.06-Standard Prepay-Mission Communications</t>
  </si>
  <si>
    <t>Journal Entry-92058 BG-22.06.06-Standard Prepay-Zelma Sharkey-</t>
  </si>
  <si>
    <t>Journal Entry-92058 BG-22.06.06-Standard Prepay-Starnik-Starnik 20776</t>
  </si>
  <si>
    <t>Journal Entry-92058 BG-22.06.06-Standard Prepay-Crane Insurance-122239</t>
  </si>
  <si>
    <t>Journal Entry-92058 BG - 22.06.06 - Standard Prepay</t>
  </si>
  <si>
    <t>Journal Entry-92059 BG - 22.06.07 - Standard Sales Tax</t>
  </si>
  <si>
    <t>Journal Entry-92060 BG - 22.06.05 - Standard CIAC Amort</t>
  </si>
  <si>
    <t>Journal Entry-92061 BG - 22.06.04 - Standard Depreciation</t>
  </si>
  <si>
    <t>Journal Entry-92062 BG - 22.06.01 - Standard Cash Transfer</t>
  </si>
  <si>
    <t>Journal Entry-92063 BG - 22.06.02 - Standard Revenue</t>
  </si>
  <si>
    <t>Journal Entry-92063 KY-Homestead/Longview Water 22.06.02</t>
  </si>
  <si>
    <t>Journal Entry-92063 KY-Center Ridge Water 22.06.02</t>
  </si>
  <si>
    <t>Journal Entry-92063 KY-Carriage Park Water 22.06.02</t>
  </si>
  <si>
    <t>Journal Entry-92063 KY-Airview Sewer 22.06.02</t>
  </si>
  <si>
    <t>Journal Entry-92063 KY-Fox Run Sewer 22.06.02</t>
  </si>
  <si>
    <t>Journal Entry-92063 KY-Golden Acres Sewer 22.06.02</t>
  </si>
  <si>
    <t>Journal Entry-92063 KY-Persimmon Ridge Sewer 22.06.02</t>
  </si>
  <si>
    <t>Journal Entry-92063 KY-Homestead/Longview Sewer 22.06.02</t>
  </si>
  <si>
    <t>Journal Entry-92063 KY-Timberland Sewer 22.06.02</t>
  </si>
  <si>
    <t>Journal Entry-92063 KY-River Bluffs Sewer 22.06.02</t>
  </si>
  <si>
    <t>Journal Entry-92063 KY-Delaplain Sewer 22.06.02</t>
  </si>
  <si>
    <t>Journal Entry-92063 KY-Brocklyn Sewer 22.06.02</t>
  </si>
  <si>
    <t>Journal Entry-92063 KY-Lake Columbia Sewer 22.06.02</t>
  </si>
  <si>
    <t>Journal Entry-92063 KY-Great Oaks Sewer 22.06.02</t>
  </si>
  <si>
    <t>Journal Entry-92063 KY-Kingswood Sewer 22.06.02</t>
  </si>
  <si>
    <t>Journal Entry-92063 KY-Carriage Park Sewer 22.06.02</t>
  </si>
  <si>
    <t>Journal Entry-92063 KY-Marshall Ridge Sewer 22.06.02</t>
  </si>
  <si>
    <t>Journal Entry-92063 KY-Herrington Haven Sewer 22.06.02</t>
  </si>
  <si>
    <t>Journal Entry-92063 KY-Springcrest Sewer 22.06.02</t>
  </si>
  <si>
    <t>Journal Entry-92063 KY-Woodland Acres Sewer 22.06.02</t>
  </si>
  <si>
    <t>Journal Entry-92063 KY-Arcadia Pines Sewer 22.06.02</t>
  </si>
  <si>
    <t>Journal Entry-92063 KY-Darlington Creek Sewer 22.06.02</t>
  </si>
  <si>
    <t>Journal Entry-92063 KY-Randview Sewer 22.06.02</t>
  </si>
  <si>
    <t>Journal Entry-92064 BG - Property Tax Expense Accrual</t>
  </si>
  <si>
    <t>Journal Entry-92065 BG - 22.06.03 - Standard Cash Receipts</t>
  </si>
  <si>
    <t>Journal Entry-92065 BG - 22.06.03 - Returned Deposit</t>
  </si>
  <si>
    <t>Journal Entry-92065 BG - 22.06.03 - RDA</t>
  </si>
  <si>
    <t>Journal Entry-92065 BG - 22.06.03 - Bank Fees</t>
  </si>
  <si>
    <t>Journal Entry-92185 BG - 22.06 Bad Debt Entry</t>
  </si>
  <si>
    <t>Journal Entry-92287 22.06 MW Invoice Reclass #06995(Apr) &amp; 06996(May)</t>
  </si>
  <si>
    <t>Journal Entry-92310 22.06.2022 Insurance Accrual</t>
  </si>
  <si>
    <t>Journal Entry-92727 BG-22.06 Accruals</t>
  </si>
  <si>
    <t>sewer</t>
  </si>
  <si>
    <t>Journal Entry-92895 BG - Additional June 2022 Accruals</t>
  </si>
  <si>
    <t>Journal Entry-100337 Retirement of Asset FR.372.000.01</t>
  </si>
  <si>
    <t>Journal Entry-104629 Midwest Contract Ops Reclass &amp; Allocation</t>
  </si>
  <si>
    <t>JE561</t>
  </si>
  <si>
    <t>AP-2254-</t>
  </si>
  <si>
    <t>AP-2216388-44-</t>
  </si>
  <si>
    <t>AP-2216387-44-</t>
  </si>
  <si>
    <t>AP-2216386-44-</t>
  </si>
  <si>
    <t>AP-E22002123-</t>
  </si>
  <si>
    <t>AP-7755-</t>
  </si>
  <si>
    <t>AP-Pay App Request #17-</t>
  </si>
  <si>
    <t>AP-266028 BL-</t>
  </si>
  <si>
    <t>AP-14183-</t>
  </si>
  <si>
    <t>AP-14184-</t>
  </si>
  <si>
    <t>AP-14185-</t>
  </si>
  <si>
    <t>AP-14186-</t>
  </si>
  <si>
    <t>AP-14187-</t>
  </si>
  <si>
    <t>AP-14188-</t>
  </si>
  <si>
    <t>AP-Pay App Request #18 KY-</t>
  </si>
  <si>
    <t>AP-40056 Franchise 2021-</t>
  </si>
  <si>
    <t>AP-7947-</t>
  </si>
  <si>
    <t>AP-7948-</t>
  </si>
  <si>
    <t>AP-7949-</t>
  </si>
  <si>
    <t>AP-7950-</t>
  </si>
  <si>
    <t>AP-7951-</t>
  </si>
  <si>
    <t>AP-7952-</t>
  </si>
  <si>
    <t>AP-7953-</t>
  </si>
  <si>
    <t>AP-7954-</t>
  </si>
  <si>
    <t>AP-7955-</t>
  </si>
  <si>
    <t>AP-7956-</t>
  </si>
  <si>
    <t>AP-7957-</t>
  </si>
  <si>
    <t>AP-7958-</t>
  </si>
  <si>
    <t>AP-7959-</t>
  </si>
  <si>
    <t>AP-7960-</t>
  </si>
  <si>
    <t>AP-7961-</t>
  </si>
  <si>
    <t>AP-7962-</t>
  </si>
  <si>
    <t>AP-7964-</t>
  </si>
  <si>
    <t>AP-7965-</t>
  </si>
  <si>
    <t>AP-7966-</t>
  </si>
  <si>
    <t>AP-7967-</t>
  </si>
  <si>
    <t>AP-7968-</t>
  </si>
  <si>
    <t>AP-7969-</t>
  </si>
  <si>
    <t>AP-7970-</t>
  </si>
  <si>
    <t>AP-7971-</t>
  </si>
  <si>
    <t>AP-5058236-</t>
  </si>
  <si>
    <t>AP-5058237-</t>
  </si>
  <si>
    <t>AP-5058238-</t>
  </si>
  <si>
    <t>AP-22.07.05 (4001)-</t>
  </si>
  <si>
    <t>AP-GNC 007739-</t>
  </si>
  <si>
    <t>Calloway County Sheriff</t>
  </si>
  <si>
    <t>AP-2283-</t>
  </si>
  <si>
    <t>AP-22.07.06 4001723697-</t>
  </si>
  <si>
    <t>AP-22.07.06 4701746543-</t>
  </si>
  <si>
    <t>AP-6234543-</t>
  </si>
  <si>
    <t>AP-22.07.07 (2001)-</t>
  </si>
  <si>
    <t>AP-22.07.07 (2001)-Based On A/P Invoices 69793.</t>
  </si>
  <si>
    <t>AP-1066508-</t>
  </si>
  <si>
    <t>Mission Communications LLC</t>
  </si>
  <si>
    <t>AP-2216844-44-</t>
  </si>
  <si>
    <t>AP-2290-</t>
  </si>
  <si>
    <t>AP-14641-</t>
  </si>
  <si>
    <t>AP-14642-</t>
  </si>
  <si>
    <t>AP-14643-</t>
  </si>
  <si>
    <t>AP-14644-</t>
  </si>
  <si>
    <t>AP-14645-</t>
  </si>
  <si>
    <t>AP-14646-</t>
  </si>
  <si>
    <t>AP-14663-</t>
  </si>
  <si>
    <t>AP-14268-</t>
  </si>
  <si>
    <t>AP-14269-</t>
  </si>
  <si>
    <t>AP-14270-</t>
  </si>
  <si>
    <t>AP-14271-</t>
  </si>
  <si>
    <t>AP-14272-</t>
  </si>
  <si>
    <t>AP-14616-</t>
  </si>
  <si>
    <t>AP-14617-</t>
  </si>
  <si>
    <t>AP-14618-</t>
  </si>
  <si>
    <t>AP-14619-</t>
  </si>
  <si>
    <t>AP-14620-</t>
  </si>
  <si>
    <t>AP-14621-</t>
  </si>
  <si>
    <t>AP-22.07.12 (204642) EFT-</t>
  </si>
  <si>
    <t>AP-22.07.12(204645) EFT-</t>
  </si>
  <si>
    <t>AP-Acct 438481-0-</t>
  </si>
  <si>
    <t>AP-6236027-</t>
  </si>
  <si>
    <t>AP-6236028-</t>
  </si>
  <si>
    <t>AP-6237072-</t>
  </si>
  <si>
    <t>AP-6237073-</t>
  </si>
  <si>
    <t>AP-6237074-</t>
  </si>
  <si>
    <t>AP-6237075-</t>
  </si>
  <si>
    <t>AP-6237077-</t>
  </si>
  <si>
    <t>AP-BG-2021-004 2217066-44-</t>
  </si>
  <si>
    <t>AP-22.07.13 (8003) EFT-</t>
  </si>
  <si>
    <t>AP-22.07.13 (8002) EFT-</t>
  </si>
  <si>
    <t>AP-22.07.13 (8001) EFT-</t>
  </si>
  <si>
    <t>AP-E22002469-</t>
  </si>
  <si>
    <t>AP-E22002470-</t>
  </si>
  <si>
    <t>AP-E22002467-</t>
  </si>
  <si>
    <t>AP-E22002468-</t>
  </si>
  <si>
    <t>AP-BG-2021-004 2217110-44-</t>
  </si>
  <si>
    <t>AP-267216 BL-</t>
  </si>
  <si>
    <t>AP-INV159131 BL-</t>
  </si>
  <si>
    <t>AP-22.07.14 (2250) EFT-</t>
  </si>
  <si>
    <t>AP-6239540-</t>
  </si>
  <si>
    <t>AP-BG-2021-004 2217286-44-</t>
  </si>
  <si>
    <t>AP-BG-2021-004 2217287-44-</t>
  </si>
  <si>
    <t>AP-BG-2021-004 2217288-44-</t>
  </si>
  <si>
    <t>AP-5083330-</t>
  </si>
  <si>
    <t>AP-5083332-</t>
  </si>
  <si>
    <t>AP-5083333-</t>
  </si>
  <si>
    <t>AP-5083334-</t>
  </si>
  <si>
    <t>AP-22.07.15 (2227) EFT-</t>
  </si>
  <si>
    <t>AP-22.07.15 (2292) EFT-</t>
  </si>
  <si>
    <t>AP-22.07.18 (4012) EFT-</t>
  </si>
  <si>
    <t>AP-22.07.18 (4038) EFT-</t>
  </si>
  <si>
    <t>AP-E22002590-</t>
  </si>
  <si>
    <t>AP-E22002591-</t>
  </si>
  <si>
    <t>AP-E22002592-</t>
  </si>
  <si>
    <t>AP-BG-2021-004 2217462-44-</t>
  </si>
  <si>
    <t>AP-BG-2021-004 2217468-44-</t>
  </si>
  <si>
    <t>AP-BG-2021-004 2217470-44-</t>
  </si>
  <si>
    <t>AP-BG-2021-004 2217472-44-</t>
  </si>
  <si>
    <t>AP-BG-2021-004 2217473-44-</t>
  </si>
  <si>
    <t>AP-BG-2021-004 2217474-44-</t>
  </si>
  <si>
    <t>AP-BG-2021-004 2217480-44-</t>
  </si>
  <si>
    <t>AP-BG-2021-004 2217481-44-</t>
  </si>
  <si>
    <t>AP-BG-2021-004 2217482-44-</t>
  </si>
  <si>
    <t>AP-BG-2021-004 2217483-44-</t>
  </si>
  <si>
    <t>AP-BG-2021-004 2217484-44-</t>
  </si>
  <si>
    <t>AP-BG-2021-004 2217485-44-</t>
  </si>
  <si>
    <t>AP-2294-</t>
  </si>
  <si>
    <t>AP-2294-Based On A/P Invoices 70626.</t>
  </si>
  <si>
    <t>AP-BG-2021-004 2217564.44-</t>
  </si>
  <si>
    <t>AP-BG-2021-004 2217565-44-</t>
  </si>
  <si>
    <t>AP-BG-2021-004 2217566-44-</t>
  </si>
  <si>
    <t>AP-22.07.20 (0002) EFT-</t>
  </si>
  <si>
    <t>AP-BG-2021-004 2217701-44-</t>
  </si>
  <si>
    <t>AP-BG-2021-004 2217702-44-</t>
  </si>
  <si>
    <t>AP-BG-2021-004 2217707-44-</t>
  </si>
  <si>
    <t>AP-2217708-44-</t>
  </si>
  <si>
    <t>AP-BG-2021-004 2217710-44-</t>
  </si>
  <si>
    <t>AP-BG-2021-004 2217709-44-</t>
  </si>
  <si>
    <t>AP-22.07.22 (5770) EFT-</t>
  </si>
  <si>
    <t>AP-22.07.22 (5771) EFT-</t>
  </si>
  <si>
    <t>AP-22.07.22 (5863) EFT-</t>
  </si>
  <si>
    <t>AP-0993-002855276-</t>
  </si>
  <si>
    <t>AP-22.07.25 (3006) EFT-</t>
  </si>
  <si>
    <t>AP-22.07.25 (3005) EFT-</t>
  </si>
  <si>
    <t>AP-22.07.25 (3004) EFT-</t>
  </si>
  <si>
    <t>AP-22.07.25 (3003) EFT-</t>
  </si>
  <si>
    <t>AP-22.07.25 (3002) EFT-</t>
  </si>
  <si>
    <t>AP-22.07.25 (3001) EFT-</t>
  </si>
  <si>
    <t>AP-6247138-</t>
  </si>
  <si>
    <t>AP-22.07.25 (3102) EFT-</t>
  </si>
  <si>
    <t>AP-22.07.25 (3202) EFT-</t>
  </si>
  <si>
    <t>AP-BG-2021-004 2218146-44-</t>
  </si>
  <si>
    <t>AP-BG-2021-004 2218132-44-</t>
  </si>
  <si>
    <t>AP-BG-2021-004 2218133-44-</t>
  </si>
  <si>
    <t>AP-BG-2021-004 2218131-44-</t>
  </si>
  <si>
    <t>AP-BG-2021-004 2218120-44-</t>
  </si>
  <si>
    <t>AP-6248331-</t>
  </si>
  <si>
    <t>AP-22.07.26 (225531)-</t>
  </si>
  <si>
    <t>AP-22.07.26 (225519)-</t>
  </si>
  <si>
    <t>AP-22.07.26 (247012)-</t>
  </si>
  <si>
    <t>AP-22.07.26 (1350) EFT-</t>
  </si>
  <si>
    <t>AP-22.07.26 (1351) EFT-</t>
  </si>
  <si>
    <t>AP-22.07.26 (1352) EFT-</t>
  </si>
  <si>
    <t>AP-22.07.26 (4002) Late Fee-</t>
  </si>
  <si>
    <t>AP-2306-</t>
  </si>
  <si>
    <t>AP-22.07.27 (4000) EFT-</t>
  </si>
  <si>
    <t>AP-2302-</t>
  </si>
  <si>
    <t>AP-22.07.26 (5000) EFT-</t>
  </si>
  <si>
    <t>AP-22.07.26 (3244) EFT-</t>
  </si>
  <si>
    <t>AP-BG-2021-004 2218253-44-</t>
  </si>
  <si>
    <t>AP-BG-2021-004 2218243-44-</t>
  </si>
  <si>
    <t>AP-BG-2021-004 2218247-44-</t>
  </si>
  <si>
    <t>AP-BG-2021-004 2218244-44-</t>
  </si>
  <si>
    <t>AP-BG-2021-004 2218246-44-</t>
  </si>
  <si>
    <t>AP-475293 KKY-</t>
  </si>
  <si>
    <t>AP-22.07.28 (8004) EFT-</t>
  </si>
  <si>
    <t>AP-2218393-44-</t>
  </si>
  <si>
    <t>AP-22.07.28 (2219) EFT-</t>
  </si>
  <si>
    <t>AP-22.07.28 (3984) EFT-</t>
  </si>
  <si>
    <t>AP-6154409 CM-</t>
  </si>
  <si>
    <t>AP-22.07.29 (8600) EFT-</t>
  </si>
  <si>
    <t>AP-6251984-</t>
  </si>
  <si>
    <t>AP-1568-</t>
  </si>
  <si>
    <t>Scott County Sheriff</t>
  </si>
  <si>
    <t>AP-22.07.29 (2342) EFT-</t>
  </si>
  <si>
    <t>AP-22.07.29 (2326) EFT-</t>
  </si>
  <si>
    <t>AP-22.07.29 (9496) EFT-</t>
  </si>
  <si>
    <t>AP--8600-</t>
  </si>
  <si>
    <t>AP-22.07.31 (0096) EFT-</t>
  </si>
  <si>
    <t>AP-220731 (326)-</t>
  </si>
  <si>
    <t>AP-22.07.31 (4000) Service Fee-</t>
  </si>
  <si>
    <t>AP-22.07.31 (5000) Service Fee-</t>
  </si>
  <si>
    <t>AP-22.07.31 (227319)-</t>
  </si>
  <si>
    <t>AP-22.07.31 (226516)-</t>
  </si>
  <si>
    <t>AP-22.07.31 (4002)-</t>
  </si>
  <si>
    <t>AP-200656111-</t>
  </si>
  <si>
    <t>AP-22.07.31 (7532) EFT-</t>
  </si>
  <si>
    <t>AP-22.07.31 (5385) EFT-</t>
  </si>
  <si>
    <t>AP-476798JHF-</t>
  </si>
  <si>
    <t>AP-22.07.31 (2001) EFT-</t>
  </si>
  <si>
    <t>Journal Entry-92591 22.06.2022 Insurance Accrual(Reversal) - 94611</t>
  </si>
  <si>
    <t>Journal Entry-92744 BG-22.06 Accruals(Reversal) - 95034</t>
  </si>
  <si>
    <t>Journal Entry-92955 BG - Additional June 2022 Accruals(Reversal) - 952</t>
  </si>
  <si>
    <t>Journal Entry-95336 BG - 22.07 - OHA &amp; Insurance Allocation</t>
  </si>
  <si>
    <t>Journal Entry-95337 BG - 22.07.07 - Standard Sales Tax</t>
  </si>
  <si>
    <t>Journal Entry-95338 BG - 22.07.05 - Standard CIAC Amort</t>
  </si>
  <si>
    <t>Journal Entry-95339 BG-22.07.06-Standard Prepay-Kentucky State Treasur</t>
  </si>
  <si>
    <t>Journal Entry-95339 BG-22.07.06-Standard Prepay-Zelma Sharkey-</t>
  </si>
  <si>
    <t>Journal Entry-95339 BG-22.07.06-Standard Prepay-Starnik-Starnik 20776</t>
  </si>
  <si>
    <t>Journal Entry-95339 BG-22.07.06-Standard Prepay-Mission Communications</t>
  </si>
  <si>
    <t>Journal Entry-95339 BG-22.07.06-Standard Prepay-Crane Insurance-122239</t>
  </si>
  <si>
    <t>Journal Entry-95339 BG-22.07.06-Standard Prepay-Franklin County Sherif</t>
  </si>
  <si>
    <t>Journal Entry-95339 BG-22.07.06-Standard Prepay-McCracken County Sheri</t>
  </si>
  <si>
    <t>Journal Entry-95339 BG-22.07.06-Standard Prepay-Scott Co, Sherrif-1568</t>
  </si>
  <si>
    <t>Journal Entry-95339 BG - 22.07.06 - Standard Prepay</t>
  </si>
  <si>
    <t>Journal Entry-95340 BG - 22.07.04 - Standard Depreciation</t>
  </si>
  <si>
    <t>Journal Entry-95341 BG - 22.07.01 - Standard Cash Transfer</t>
  </si>
  <si>
    <t>Journal Entry-95342 BG - Property Tax Expense Accrual</t>
  </si>
  <si>
    <t>Journal Entry-95343 BG - 22.07.02 - Standard Revenue</t>
  </si>
  <si>
    <t>Journal Entry-95343 KY-Homestead/Longview Water 22.07.02</t>
  </si>
  <si>
    <t>Journal Entry-95343 KY-Center Ridge 3 Water 22.07.02</t>
  </si>
  <si>
    <t>Journal Entry-95343 KY-Center Ridge 1 Water 22.07.02</t>
  </si>
  <si>
    <t>Journal Entry-95343 KY-Center Ridge 2 Water 22.07.02</t>
  </si>
  <si>
    <t>Journal Entry-95343 KY-Center Ridge 4 Water 22.07.02</t>
  </si>
  <si>
    <t>Journal Entry-95343 KY-Carriage Park Water 22.07.02</t>
  </si>
  <si>
    <t>Journal Entry-95343 KY-Airview Sewer 22.07.02</t>
  </si>
  <si>
    <t>Journal Entry-95343 KY-Fox Run Sewer 22.07.02</t>
  </si>
  <si>
    <t>Journal Entry-95343 KY-Golden Acres Sewer 22.07.02</t>
  </si>
  <si>
    <t>Journal Entry-95343 KY-Persimmon Ridge Sewer 22.07.02</t>
  </si>
  <si>
    <t>Journal Entry-95343 KY-Homestead/Longview Sewer 22.07.02</t>
  </si>
  <si>
    <t>Journal Entry-95343 KY-Timberland Sewer 22.07.02</t>
  </si>
  <si>
    <t>Journal Entry-95343 KY-River Bluffs Sewer 22.07.02</t>
  </si>
  <si>
    <t>Journal Entry-95343 KY-Delaplain Sewer 22.07.02</t>
  </si>
  <si>
    <t>Journal Entry-95343 KY-Brocklyn Sewer 22.07.02</t>
  </si>
  <si>
    <t>Journal Entry-95343 KY-Lake Columbia Sewer 22.07.02</t>
  </si>
  <si>
    <t>Journal Entry-95343 KY-Great Oaks Sewer 22.07.02</t>
  </si>
  <si>
    <t>Journal Entry-95343 KY-Kingswood Sewer 22.07.02</t>
  </si>
  <si>
    <t>Journal Entry-95343 KY-Carriage Park Sewer 22.07.02</t>
  </si>
  <si>
    <t>Journal Entry-95343 KY-Marshall Ridge Sewer 22.07.02</t>
  </si>
  <si>
    <t>Journal Entry-95343 KY-Herrington Haven Sewer 22.07.02</t>
  </si>
  <si>
    <t>Journal Entry-95343 KY-Springcrest Sewer 22.07.02</t>
  </si>
  <si>
    <t>Journal Entry-95343 KY-Woodland Acres Sewer 22.07.02</t>
  </si>
  <si>
    <t>Journal Entry-95343 KY-Arcadia Pines Sewer 22.07.02</t>
  </si>
  <si>
    <t>Journal Entry-95343 KY-Darlington Creek Sewer 22.07.02</t>
  </si>
  <si>
    <t>Journal Entry-95343 KY-Randview Sewer 22.07.02</t>
  </si>
  <si>
    <t>Journal Entry-95344 BG - 22.07.03 - Standard Cash Receipts</t>
  </si>
  <si>
    <t>Journal Entry-95344 BG - 22.07.03 - Bank Fees</t>
  </si>
  <si>
    <t>Journal Entry-95344 BG - 22.07.03 - Chargeback</t>
  </si>
  <si>
    <t>Journal Entry-95448 PNC Cash - Bluegrass</t>
  </si>
  <si>
    <t>Journal Entry-96092 BG - 22.07 Link Allocation</t>
  </si>
  <si>
    <t>Journal Entry-96369 22.07.2022 Insurance Accrual</t>
  </si>
  <si>
    <t>Journal Entry-96413 KY - Bad Debt Reserve</t>
  </si>
  <si>
    <t>Journal Entry-96444 22.07 Midwest Accrual</t>
  </si>
  <si>
    <t>Journal Entry-96444 22.07 Infosend Accrual</t>
  </si>
  <si>
    <t>Journal Entry-96444 22.07 Elasticity Accrual</t>
  </si>
  <si>
    <t>Journal Entry-96444 22.07 Infosend/Elasticity Accrual Accrual</t>
  </si>
  <si>
    <t>Journal Entry-96635 22.07 O&amp;M Accrual</t>
  </si>
  <si>
    <t>Journal Entry-104630 Midwest Contract Ops Reclass &amp; Allocation</t>
  </si>
  <si>
    <t>Journal Entry-116890 2022 Depreciation Correction</t>
  </si>
  <si>
    <t>Journal Entry-116891 2022.07 Depr Correction related to PSI assets</t>
  </si>
  <si>
    <t>Journal Entry-116933 22.07 Depr True up</t>
  </si>
  <si>
    <t>JE632</t>
  </si>
  <si>
    <t>AP-2307-</t>
  </si>
  <si>
    <t>AP-000026-155-921-</t>
  </si>
  <si>
    <t>AP-600 BL-</t>
  </si>
  <si>
    <t>AP-22.08.01 (0002) EFT-</t>
  </si>
  <si>
    <t>AP-2278-</t>
  </si>
  <si>
    <t>AP-7920-</t>
  </si>
  <si>
    <t>AP-6796-</t>
  </si>
  <si>
    <t>AP-6732-</t>
  </si>
  <si>
    <t>AP-GNC 00739 Late Fees-</t>
  </si>
  <si>
    <t>AP-14691-</t>
  </si>
  <si>
    <t>AP-14692-</t>
  </si>
  <si>
    <t>AP-14720-</t>
  </si>
  <si>
    <t>AP-14721-</t>
  </si>
  <si>
    <t>AP-14722-</t>
  </si>
  <si>
    <t>AP-14723-</t>
  </si>
  <si>
    <t>AP-14724-</t>
  </si>
  <si>
    <t>AP-14725-</t>
  </si>
  <si>
    <t>AP-14726-</t>
  </si>
  <si>
    <t>AP-14726-Based On A/P Invoices 74647.</t>
  </si>
  <si>
    <t>AP-15086-</t>
  </si>
  <si>
    <t>AP-15101-</t>
  </si>
  <si>
    <t>AP-15102-</t>
  </si>
  <si>
    <t>AP-15103-</t>
  </si>
  <si>
    <t>AP-15119-</t>
  </si>
  <si>
    <t>AP-6237078-</t>
  </si>
  <si>
    <t>AP-8371-</t>
  </si>
  <si>
    <t>AP-8372-</t>
  </si>
  <si>
    <t>AP-8373-</t>
  </si>
  <si>
    <t>AP-8374-</t>
  </si>
  <si>
    <t>AP-8375-</t>
  </si>
  <si>
    <t>AP-8376-</t>
  </si>
  <si>
    <t>AP-8378-</t>
  </si>
  <si>
    <t>AP-8379-</t>
  </si>
  <si>
    <t>AP-8380-</t>
  </si>
  <si>
    <t>AP-8382-</t>
  </si>
  <si>
    <t>AP-8383-</t>
  </si>
  <si>
    <t>AP-8388-</t>
  </si>
  <si>
    <t>AP-8389-</t>
  </si>
  <si>
    <t>AP-8390-</t>
  </si>
  <si>
    <t>AP-8393-</t>
  </si>
  <si>
    <t>AP-8394-</t>
  </si>
  <si>
    <t>AP-8395-</t>
  </si>
  <si>
    <t>AP-8396-</t>
  </si>
  <si>
    <t>AP-8397-</t>
  </si>
  <si>
    <t>AP-8398-</t>
  </si>
  <si>
    <t>AP-8399-</t>
  </si>
  <si>
    <t>AP-8402-</t>
  </si>
  <si>
    <t>AP-8381-</t>
  </si>
  <si>
    <t>AP-217748 BG-</t>
  </si>
  <si>
    <t>AP-22.08.02 (4001) EFT-</t>
  </si>
  <si>
    <t>AP-22.08.03 4001723697-</t>
  </si>
  <si>
    <t>AP-22.08.03 4701746543-</t>
  </si>
  <si>
    <t>AP-BG-2021-004 2219301-44-</t>
  </si>
  <si>
    <t>AP-BG-2021-004 2219336-44-</t>
  </si>
  <si>
    <t>AP-BG-2021-004 2219337-44-</t>
  </si>
  <si>
    <t>AP-22.08.02 (116096)-</t>
  </si>
  <si>
    <t>AP-BG-2021-004 2219414-44-</t>
  </si>
  <si>
    <t>AP-BG-2021-004 2219415-44-</t>
  </si>
  <si>
    <t>AP-22.08.08 CM-</t>
  </si>
  <si>
    <t>AP-67-064-</t>
  </si>
  <si>
    <t>AP-61-024-</t>
  </si>
  <si>
    <t>AP-BG-2021-004 2219689-44-</t>
  </si>
  <si>
    <t>AP-BG-2021-004 2219687-44-</t>
  </si>
  <si>
    <t>AP-BG-2021-004 2219686-44-</t>
  </si>
  <si>
    <t>AP-BG-2021-004 2219688-44-</t>
  </si>
  <si>
    <t>AP-5104071-</t>
  </si>
  <si>
    <t>AP-5104072-</t>
  </si>
  <si>
    <t>AP-5104074-</t>
  </si>
  <si>
    <t>AP-5104073-</t>
  </si>
  <si>
    <t>AP-5104075-</t>
  </si>
  <si>
    <t>AP-BG-2021-004 2219759-44-</t>
  </si>
  <si>
    <t>AP-BG-2021-004 2219760-44-</t>
  </si>
  <si>
    <t>AP-BG-2021-004 2219798-44-</t>
  </si>
  <si>
    <t>AP-BG-2021-004 2219799-44-</t>
  </si>
  <si>
    <t>AP-E22003460-</t>
  </si>
  <si>
    <t>AP-E22003462-</t>
  </si>
  <si>
    <t>AP-E22003463-</t>
  </si>
  <si>
    <t>AP-BG-2021-004 2219906-44-</t>
  </si>
  <si>
    <t>AP-E22003489-</t>
  </si>
  <si>
    <t>AP-2439-</t>
  </si>
  <si>
    <t>AP-BG-2021-004 2219979-44-</t>
  </si>
  <si>
    <t>AP-BG-2021-004 2219978-44-</t>
  </si>
  <si>
    <t>AP-22.08.12 (2250) EFT-</t>
  </si>
  <si>
    <t>AP-22.08.12 (2227) EFT-</t>
  </si>
  <si>
    <t>AP-22.08.12 (204642) EFT-</t>
  </si>
  <si>
    <t>AP-22.08.12 (204645) EFT-</t>
  </si>
  <si>
    <t>AP-22.08.12 (4002) EFT-</t>
  </si>
  <si>
    <t>AP-22.08.12 EFT FEES-</t>
  </si>
  <si>
    <t>AP-6265491-</t>
  </si>
  <si>
    <t>AP-BG-2021-004 2220129-44-</t>
  </si>
  <si>
    <t>AP-2220128-44-</t>
  </si>
  <si>
    <t>AP-22.08.15 (8003) EFT-</t>
  </si>
  <si>
    <t>AP-22.08.15 (8001) EFT-</t>
  </si>
  <si>
    <t>AP-252.08.15 (8002) EFT-</t>
  </si>
  <si>
    <t>AP-22.08.15 (2292) EFT-</t>
  </si>
  <si>
    <t>AP-478233 KKY-</t>
  </si>
  <si>
    <t>AP-22.08.16 (4038) EFT-</t>
  </si>
  <si>
    <t>AP-22.08.16 (3881) EFT-</t>
  </si>
  <si>
    <t>AP-22.08.16 (4012) EFT-</t>
  </si>
  <si>
    <t>AP-BG-2021-004 2220183-44-</t>
  </si>
  <si>
    <t>AP-BG-2021-004 2220235-44-</t>
  </si>
  <si>
    <t>AP-BG-2021-004 2220237-44-</t>
  </si>
  <si>
    <t>AP-BG-2021-004 2220240-44-</t>
  </si>
  <si>
    <t>AP-BG-2021-004 2220236-44-</t>
  </si>
  <si>
    <t>AP-BG-2021-004 2220238-44-</t>
  </si>
  <si>
    <t>AP-22.08.16 (9325) EFT-</t>
  </si>
  <si>
    <t>AP-BG-2021-004 2220351-44-</t>
  </si>
  <si>
    <t>AP-BG-2021-004 2220356-44-</t>
  </si>
  <si>
    <t>AP-BG-2021-004 2220360-44-</t>
  </si>
  <si>
    <t>AP-BG-2021-004 2220362-44-</t>
  </si>
  <si>
    <t>AP-BG-2021-004 2220354-44-</t>
  </si>
  <si>
    <t>AP-BG-2021-004 2220363-44-</t>
  </si>
  <si>
    <t>AP-INV160387 BL-</t>
  </si>
  <si>
    <t>AP-BG-2021-004 2220492-44-</t>
  </si>
  <si>
    <t>AP-2220415-44-</t>
  </si>
  <si>
    <t>AP-22.08.19 (2219) EFT-</t>
  </si>
  <si>
    <t>AP-BG-2021-004 2220750-44-</t>
  </si>
  <si>
    <t>AP-22.08.22 (5771) EFT-</t>
  </si>
  <si>
    <t>AP-22.08.22 (5770) EFT-</t>
  </si>
  <si>
    <t>AP-910 Franchise 2021-</t>
  </si>
  <si>
    <t>Hardin County Sheriff</t>
  </si>
  <si>
    <t>AP-22.08.22 (3881) EFT-</t>
  </si>
  <si>
    <t>AP-6272902-</t>
  </si>
  <si>
    <t>AP-BG-2021-004 2220900-44-</t>
  </si>
  <si>
    <t>AP-BG-2021-004 2220899-44-</t>
  </si>
  <si>
    <t>AP-22.08.23 (5863) EFT-</t>
  </si>
  <si>
    <t>AP-22.08.23 (4000)-</t>
  </si>
  <si>
    <t>AP-22.08.24 (3244) EFT-</t>
  </si>
  <si>
    <t>AP-BG-2021-004 2220983-44-</t>
  </si>
  <si>
    <t>AP-BG-2021-004 2221014-44-</t>
  </si>
  <si>
    <t>AP-BG-2021-004 2221023-44-</t>
  </si>
  <si>
    <t>AP-BG-2021-004 2221024-44-</t>
  </si>
  <si>
    <t>AP-2220989-44-</t>
  </si>
  <si>
    <t>AP-2220990-44-</t>
  </si>
  <si>
    <t>AP-BG-2021-004 2221198-44-</t>
  </si>
  <si>
    <t>AP-BG-2021-004 2221205-44-</t>
  </si>
  <si>
    <t>AP-22.08.25 (3001) EFT-</t>
  </si>
  <si>
    <t>AP-22.08.25 (3002) EFT-</t>
  </si>
  <si>
    <t>AP-22.08.25 (3003) EFT-</t>
  </si>
  <si>
    <t>AP-22.08.25 (3004) EFT-</t>
  </si>
  <si>
    <t>AP-22.08.25 (3005) EFT-</t>
  </si>
  <si>
    <t>AP-22.08.25 (3006) EFT-</t>
  </si>
  <si>
    <t>AP-22.08.26 (3984) EFT-</t>
  </si>
  <si>
    <t>AP-2221366-44-</t>
  </si>
  <si>
    <t>AP-22.08.26 (225519) EFT-</t>
  </si>
  <si>
    <t>AP-22.08.26 (225531) EFT-</t>
  </si>
  <si>
    <t>AP-22.08.26 (247012) EFT-</t>
  </si>
  <si>
    <t>AP-22.08.27 (5000)-</t>
  </si>
  <si>
    <t>AP-22.08.29 (1350) EFT-</t>
  </si>
  <si>
    <t>AP-22.08.29 (1351) EFT-</t>
  </si>
  <si>
    <t>AP-22.08.29 (1352) EFT-</t>
  </si>
  <si>
    <t>AP-22.08.30 (8600) EFT-</t>
  </si>
  <si>
    <t>AP-22.08.30 (8004) EFT-</t>
  </si>
  <si>
    <t>AP-2996-</t>
  </si>
  <si>
    <t>Oldham County Sheriff</t>
  </si>
  <si>
    <t>AP-215369 BG-</t>
  </si>
  <si>
    <t>AP-22.08.31 (2326)EFT-</t>
  </si>
  <si>
    <t>AP-22.08.31 (2342) EFT-</t>
  </si>
  <si>
    <t>AP-22.08.31 (9496) EFT-</t>
  </si>
  <si>
    <t>AP-22.08.31 (3102) EFT-</t>
  </si>
  <si>
    <t>AP-22.08.31 (3202) EFT-</t>
  </si>
  <si>
    <t>AP-2221718-44-</t>
  </si>
  <si>
    <t>AP-2221719-44-</t>
  </si>
  <si>
    <t>AP-2221720-44-</t>
  </si>
  <si>
    <t>AP-22.08.31 (226516) EFT-</t>
  </si>
  <si>
    <t>AP-22.08.31 (227319) EFT-</t>
  </si>
  <si>
    <t>AP-22.08.31 (0096) EFT-</t>
  </si>
  <si>
    <t>AP-22.08.31 (326)-</t>
  </si>
  <si>
    <t>AP-E22004114-</t>
  </si>
  <si>
    <t>AP-22.08.31 (7532) EFT-</t>
  </si>
  <si>
    <t>AP-22.08.31 (5385) EFT-</t>
  </si>
  <si>
    <t>AP-67-065-</t>
  </si>
  <si>
    <t>AP-Pay App  Request #19-</t>
  </si>
  <si>
    <t>AP-200656497-</t>
  </si>
  <si>
    <t>AP-22.08.31 (2001) EFT-</t>
  </si>
  <si>
    <t>AP-22322 Tax Yr 2021-</t>
  </si>
  <si>
    <t>Graves County Clerk</t>
  </si>
  <si>
    <t>Journal Entry-96484 22.07.2022 Insurance Accrual(Reversal) - 98772</t>
  </si>
  <si>
    <t>Journal Entry-96504 22.07 Midwest Accrual(Reversal) - 98848</t>
  </si>
  <si>
    <t>Journal Entry-96504 22.07 Infosend Accrual(Reversal) - 98848</t>
  </si>
  <si>
    <t>Journal Entry-96504 22.07 Elasticity Accrual(Reversal) - 98848</t>
  </si>
  <si>
    <t>Journal Entry-96504 22.07 Infosend/Elasticity Accrual Accrual(Reversal</t>
  </si>
  <si>
    <t>Journal Entry-99406 22.08 Bluegrass PNC Cash</t>
  </si>
  <si>
    <t>Journal Entry-99696 BG - 22.08 - OHA &amp; Insurance Allocation</t>
  </si>
  <si>
    <t>Journal Entry-99697 BG - Property Tax Expense Accrual</t>
  </si>
  <si>
    <t>Journal Entry-99698 BG - 22.08.05 - Standard CIAC Amort</t>
  </si>
  <si>
    <t>Journal Entry-99699 BG-22.08.06-Standard Prepay-Kentucky State Treasur</t>
  </si>
  <si>
    <t>Journal Entry-99699 BG-22.08.06-Standard Prepay-Zelma Sharkey-</t>
  </si>
  <si>
    <t>Journal Entry-99699 BG-22.08.06-Standard Prepay-Starnik-Starnik 20776</t>
  </si>
  <si>
    <t>Journal Entry-99699 BG-22.08.06-Standard Prepay-Mission Communications</t>
  </si>
  <si>
    <t>Journal Entry-99699 BG-22.08.06-Standard Prepay-Crane Insurance-122239</t>
  </si>
  <si>
    <t>Journal Entry-99699 BG-22.08.06-Standard Prepay-Franklin County Sherif</t>
  </si>
  <si>
    <t>Journal Entry-99699 BG-22.08.06-Standard Prepay-McCracken County Sheri</t>
  </si>
  <si>
    <t>Journal Entry-99699 BG-22.08.06-Standard Prepay-Scott Co, Sherrif-1568</t>
  </si>
  <si>
    <t>Journal Entry-99699 BG-22.08.06-Standard Prepay-Hardin County Sheriff-</t>
  </si>
  <si>
    <t>Journal Entry-99699 BG-22.08.06-Standard Prepay-Steven Sparrow, Sherif</t>
  </si>
  <si>
    <t>Journal Entry-99699 BG - 22.08.06 - Standard Prepay</t>
  </si>
  <si>
    <t>Journal Entry-99700 BG - 22.08.04 - Standard Depreciation</t>
  </si>
  <si>
    <t>Journal Entry-99701 BG - 22.08.01 - Standard Cash Transfer</t>
  </si>
  <si>
    <t>Journal Entry-99702 BG - 22.08.03 - Standard Cash Receipts</t>
  </si>
  <si>
    <t>Journal Entry-99702 BG - 22.08.03 - Bank Fees</t>
  </si>
  <si>
    <t>Journal Entry-99703 BG - Reallocate Property Tax Expense</t>
  </si>
  <si>
    <t>Journal Entry-99721 BG - 22.08.01 - CBE Group</t>
  </si>
  <si>
    <t>Journal Entry-100044 22.08.2022 Insurance Accrual</t>
  </si>
  <si>
    <t>Journal Entry-100185 BG - 22.08.02 - Standard Revenue</t>
  </si>
  <si>
    <t>Journal Entry-100185 KY-Homestead/Longview Water 22.08.02</t>
  </si>
  <si>
    <t>Journal Entry-100185 KY-Center Ridge 3 Water 22.08.02</t>
  </si>
  <si>
    <t>Journal Entry-100185 KY-Lake Columbia Water 22.08.02</t>
  </si>
  <si>
    <t>Journal Entry-100185 KY-Center Ridge 1 Water 22.08.02</t>
  </si>
  <si>
    <t>Journal Entry-100185 KY-Center Ridge 2 Water 22.08.02</t>
  </si>
  <si>
    <t>Journal Entry-100185 KY-Center Ridge 4 Water 22.08.02</t>
  </si>
  <si>
    <t>Journal Entry-100185 KY-Carriage Park Water 22.08.02</t>
  </si>
  <si>
    <t>Journal Entry-100185 KY-Airview Sewer 22.08.02</t>
  </si>
  <si>
    <t>Journal Entry-100185 KY-Fox Run Sewer 22.08.02</t>
  </si>
  <si>
    <t>Journal Entry-100185 KY-Golden Acres Sewer 22.08.02</t>
  </si>
  <si>
    <t>Journal Entry-100185 KY-Persimmon Ridge Sewer 22.08.02</t>
  </si>
  <si>
    <t>Journal Entry-100185 KY-Homestead/Longview Sewer 22.08.02</t>
  </si>
  <si>
    <t>Journal Entry-100185 KY-Timberland Sewer 22.08.02</t>
  </si>
  <si>
    <t>Journal Entry-100185 KY-River Bluffs Sewer 22.08.02</t>
  </si>
  <si>
    <t>Journal Entry-100185 KY-Delaplain Sewer 22.08.02</t>
  </si>
  <si>
    <t>Journal Entry-100185 KY-Brocklyn Sewer 22.08.02</t>
  </si>
  <si>
    <t>Journal Entry-100185 KY-Lake Columbia Sewer 22.08.02</t>
  </si>
  <si>
    <t>Journal Entry-100185 KY-Great Oaks Sewer 22.08.02</t>
  </si>
  <si>
    <t>Journal Entry-100185 KY-Kingswood Sewer 22.08.02</t>
  </si>
  <si>
    <t>Journal Entry-100185 KY-Carriage Park Sewer 22.08.02</t>
  </si>
  <si>
    <t>Journal Entry-100185 KY-Marshall Ridge Sewer 22.08.02</t>
  </si>
  <si>
    <t>Journal Entry-100185 KY-Herrington Haven Sewer 22.08.02</t>
  </si>
  <si>
    <t>Journal Entry-100185 KY-Springcrest Sewer 22.08.02</t>
  </si>
  <si>
    <t>Journal Entry-100185 KY-Woodland Acres Sewer 22.08.02</t>
  </si>
  <si>
    <t>Journal Entry-100185 KY-Arcadia Pines Sewer 22.08.02</t>
  </si>
  <si>
    <t>Journal Entry-100185 KY-Darlington Creek Sewer 22.08.02</t>
  </si>
  <si>
    <t>Journal Entry-100185 KY-Randview Sewer 22.08.02</t>
  </si>
  <si>
    <t>Journal Entry-100185 KY-Center Ridge 3 Adjustments 22.08.02</t>
  </si>
  <si>
    <t>Journal Entry-100185 KY-Delaplain Adjustments 22.08.02</t>
  </si>
  <si>
    <t>Journal Entry-100185 KY-Center Ridge 4 Adjustments 22.08.02</t>
  </si>
  <si>
    <t>Journal Entry-100186 BG - 22.08.03 - Standard Cash Receipts</t>
  </si>
  <si>
    <t>Journal Entry-100228 KY - Bad Debt Reserve</t>
  </si>
  <si>
    <t>Journal Entry-100630 22.08 Invoice Cloud</t>
  </si>
  <si>
    <t>Journal Entry-100733 BG - 22.08 Accruals</t>
  </si>
  <si>
    <t>Journal Entry-104631 Midwest Contract Ops Reclass &amp; Allocation</t>
  </si>
  <si>
    <t>Journal Entry-116935 22.08 GL Write off from CIP Cleanup</t>
  </si>
  <si>
    <t>Journal Entry-116936 22.08 GL Cleanup from CIP</t>
  </si>
  <si>
    <t>JE652</t>
  </si>
  <si>
    <t>AP-6281315-</t>
  </si>
  <si>
    <t>AP-6281316-</t>
  </si>
  <si>
    <t>AP-6281317-</t>
  </si>
  <si>
    <t>AP-6281319-</t>
  </si>
  <si>
    <t>AP-6281321-</t>
  </si>
  <si>
    <t>AP-6281322-</t>
  </si>
  <si>
    <t>AP-6281324-</t>
  </si>
  <si>
    <t>AP-6281326-</t>
  </si>
  <si>
    <t>AP-6281320-</t>
  </si>
  <si>
    <t>AP-22.09.01 4001723697-</t>
  </si>
  <si>
    <t>AP-22.09.01 4701746543-</t>
  </si>
  <si>
    <t>AP-8196-</t>
  </si>
  <si>
    <t>AP-22.09.15 (3881) EFT-</t>
  </si>
  <si>
    <t>AP-000026-555-821-</t>
  </si>
  <si>
    <t>AP-2350-</t>
  </si>
  <si>
    <t>AP-22.09.01 (0002) EFT-</t>
  </si>
  <si>
    <t>AP-6256846-</t>
  </si>
  <si>
    <t>AP-Pay App Request #20-</t>
  </si>
  <si>
    <t>AP-6832 BL-</t>
  </si>
  <si>
    <t>AP-8655-</t>
  </si>
  <si>
    <t>AP-8656-</t>
  </si>
  <si>
    <t>AP-8657-</t>
  </si>
  <si>
    <t>AP-8658-</t>
  </si>
  <si>
    <t>AP-8659-</t>
  </si>
  <si>
    <t>AP-8660-</t>
  </si>
  <si>
    <t>AP-8661-</t>
  </si>
  <si>
    <t>AP-8662-</t>
  </si>
  <si>
    <t>AP-8663-</t>
  </si>
  <si>
    <t>AP-8664-</t>
  </si>
  <si>
    <t>AP-8665-</t>
  </si>
  <si>
    <t>AP-8666-</t>
  </si>
  <si>
    <t>AP-8667-</t>
  </si>
  <si>
    <t>AP-8668-</t>
  </si>
  <si>
    <t>AP-8669-</t>
  </si>
  <si>
    <t>AP-8670-</t>
  </si>
  <si>
    <t>AP-8671-</t>
  </si>
  <si>
    <t>AP-8672-</t>
  </si>
  <si>
    <t>AP-8673-</t>
  </si>
  <si>
    <t>AP-8674-</t>
  </si>
  <si>
    <t>AP-8675-</t>
  </si>
  <si>
    <t>AP-8676-</t>
  </si>
  <si>
    <t>AP-8677-</t>
  </si>
  <si>
    <t>AP-8956-</t>
  </si>
  <si>
    <t>AP-8957-</t>
  </si>
  <si>
    <t>AP-8958-</t>
  </si>
  <si>
    <t>AP-8959-</t>
  </si>
  <si>
    <t>AP-8960-</t>
  </si>
  <si>
    <t>AP-8961-</t>
  </si>
  <si>
    <t>AP-8964-</t>
  </si>
  <si>
    <t>AP-8965-</t>
  </si>
  <si>
    <t>AP-8966-</t>
  </si>
  <si>
    <t>AP-8967-</t>
  </si>
  <si>
    <t>AP-8968-</t>
  </si>
  <si>
    <t>AP-8969-</t>
  </si>
  <si>
    <t>AP-8970-</t>
  </si>
  <si>
    <t>AP-8971-</t>
  </si>
  <si>
    <t>AP-8972-</t>
  </si>
  <si>
    <t>AP-8973-</t>
  </si>
  <si>
    <t>AP-8974-</t>
  </si>
  <si>
    <t>AP-8975-</t>
  </si>
  <si>
    <t>AP-8977-</t>
  </si>
  <si>
    <t>AP-8978-</t>
  </si>
  <si>
    <t>AP-8979-</t>
  </si>
  <si>
    <t>AP-483149 JHF-</t>
  </si>
  <si>
    <t>AP-219654 BG-</t>
  </si>
  <si>
    <t>AP-6286238-</t>
  </si>
  <si>
    <t>AP-6284422-</t>
  </si>
  <si>
    <t>AP-22.09.06 (4001) EFT-</t>
  </si>
  <si>
    <t>AP-479961 JHF-</t>
  </si>
  <si>
    <t>AP-479960 JHF-</t>
  </si>
  <si>
    <t>AP-111204745-</t>
  </si>
  <si>
    <t>AP-5126822-</t>
  </si>
  <si>
    <t>AP-5126825-</t>
  </si>
  <si>
    <t>AP-5126824-</t>
  </si>
  <si>
    <t>AP-5126826-</t>
  </si>
  <si>
    <t>AP-5126827-</t>
  </si>
  <si>
    <t>AP-22.09.12(3881) CM-</t>
  </si>
  <si>
    <t>AP-15216-</t>
  </si>
  <si>
    <t>AP-22.09.12 (204645) EFT-</t>
  </si>
  <si>
    <t>AP-22.09.12 (204642) EFT-</t>
  </si>
  <si>
    <t>AP-22.09.12 EFT FEE-</t>
  </si>
  <si>
    <t>AP-15215-</t>
  </si>
  <si>
    <t>AP-15217-</t>
  </si>
  <si>
    <t>AP-15218-</t>
  </si>
  <si>
    <t>AP-22.09.12 Conv Fee-</t>
  </si>
  <si>
    <t>AP-15252-</t>
  </si>
  <si>
    <t>AP-15253-</t>
  </si>
  <si>
    <t>AP-15254-</t>
  </si>
  <si>
    <t>AP-15255-</t>
  </si>
  <si>
    <t>AP-15256-</t>
  </si>
  <si>
    <t>AP-BG-2021-004 2222851-44-</t>
  </si>
  <si>
    <t>AP-BG-2021-004 2222850-44-</t>
  </si>
  <si>
    <t>AP-22.09.13 (2250) EFT-</t>
  </si>
  <si>
    <t>AP-22.09.13 (2219) EFT-</t>
  </si>
  <si>
    <t>AP-1684 BL-</t>
  </si>
  <si>
    <t>AP-22.09.13 Conv Fee-</t>
  </si>
  <si>
    <t>AP-15593-</t>
  </si>
  <si>
    <t>AP-15594-</t>
  </si>
  <si>
    <t>AP-15595-</t>
  </si>
  <si>
    <t>AP-15596-</t>
  </si>
  <si>
    <t>AP-15597-</t>
  </si>
  <si>
    <t>AP-15598-</t>
  </si>
  <si>
    <t>AP-15599-</t>
  </si>
  <si>
    <t>AP-15600-</t>
  </si>
  <si>
    <t>AP-15601-</t>
  </si>
  <si>
    <t>AP-15602-</t>
  </si>
  <si>
    <t>AP-15603-</t>
  </si>
  <si>
    <t>AP-15604-</t>
  </si>
  <si>
    <t>AP-15605-</t>
  </si>
  <si>
    <t>AP-15615-</t>
  </si>
  <si>
    <t>AP-22.09.14 (8002) EFT-</t>
  </si>
  <si>
    <t>AP-22.09.14 (8003) EFT-</t>
  </si>
  <si>
    <t>AP-22.09.14 (8001) EFT-</t>
  </si>
  <si>
    <t>AP-BG-2021-004 2222970-44-</t>
  </si>
  <si>
    <t>AP-BG-2021-004 2222966-44-</t>
  </si>
  <si>
    <t>AP-BG-2021-004 2222965-44-</t>
  </si>
  <si>
    <t>AP-22.09.14 (2292) EFT-</t>
  </si>
  <si>
    <t>AP-22.09.14 (2227) EFT-</t>
  </si>
  <si>
    <t>AP-15729-</t>
  </si>
  <si>
    <t>AP-22.09.15 (4038) EFT-</t>
  </si>
  <si>
    <t>AP-22.09.15 (4012) EFT-</t>
  </si>
  <si>
    <t>AP-2223077-44-</t>
  </si>
  <si>
    <t>AP-BG-2021-004 2223076-44-</t>
  </si>
  <si>
    <t>AP-BG-2021-004 2223079-44-</t>
  </si>
  <si>
    <t>AP-BG-2021-004 2223078-44-</t>
  </si>
  <si>
    <t>AP-E22004542-</t>
  </si>
  <si>
    <t>AP-E22004522-</t>
  </si>
  <si>
    <t>AP-E22004523-</t>
  </si>
  <si>
    <t>AP-E22004524-</t>
  </si>
  <si>
    <t>AP-6291090-</t>
  </si>
  <si>
    <t>AP-13488-</t>
  </si>
  <si>
    <t>AP-2456-</t>
  </si>
  <si>
    <t>AP-15739-</t>
  </si>
  <si>
    <t>AP-15741-</t>
  </si>
  <si>
    <t>AP-15725-</t>
  </si>
  <si>
    <t>AP-15726-</t>
  </si>
  <si>
    <t>AP-15727-</t>
  </si>
  <si>
    <t>AP-15728-</t>
  </si>
  <si>
    <t>AP-15740-</t>
  </si>
  <si>
    <t>AP-15657-</t>
  </si>
  <si>
    <t>AP-15658-</t>
  </si>
  <si>
    <t>AP-15659-</t>
  </si>
  <si>
    <t>AP-15686-</t>
  </si>
  <si>
    <t>AP-15690-</t>
  </si>
  <si>
    <t>AP-BG-2021-004 2223419-44-</t>
  </si>
  <si>
    <t>AP-BG-2021-004 2223420-44-</t>
  </si>
  <si>
    <t>AP-BG-2021-004 2223447-44-</t>
  </si>
  <si>
    <t>AP-BG-2021-004 2223446-44-</t>
  </si>
  <si>
    <t>AP-BG-2021-004 2223445-44-</t>
  </si>
  <si>
    <t>AP-BG-2021-004 2223444-44-</t>
  </si>
  <si>
    <t>AP-5129938-</t>
  </si>
  <si>
    <t>AP-INV161739 BL-</t>
  </si>
  <si>
    <t>AP-BG-2021-004 2223510-44-</t>
  </si>
  <si>
    <t>AP-BG-2021-004 2223659-44-</t>
  </si>
  <si>
    <t>AP-BG-2021-004 2223641-44-</t>
  </si>
  <si>
    <t>AP-BG-2021-004 2223650-44-</t>
  </si>
  <si>
    <t>AP-BG-2021-004 2223648-44-</t>
  </si>
  <si>
    <t>AP-BG-2021-004 2223645-44-</t>
  </si>
  <si>
    <t>AP-BG-2021-004 2223639-44-</t>
  </si>
  <si>
    <t>AP-BG-2021-004 2223642-44-</t>
  </si>
  <si>
    <t>AP-BG-2021-004 2223644-44-</t>
  </si>
  <si>
    <t>AP-BG-2021-004 2223589-44-</t>
  </si>
  <si>
    <t>AP-2223603-44-</t>
  </si>
  <si>
    <t>AP-BG-2021-004 2223590-44-</t>
  </si>
  <si>
    <t>AP-BG-2021-004 2223601-44-</t>
  </si>
  <si>
    <t>AP-22.09.22 (5770) EFT-</t>
  </si>
  <si>
    <t>AP-22.09.22 (5771) EFT-</t>
  </si>
  <si>
    <t>AP-22.09.23 (3984) EFT-</t>
  </si>
  <si>
    <t>AP-22.09.23 (3001) EFT-</t>
  </si>
  <si>
    <t>AP-22.09.23 (3002) EFT-</t>
  </si>
  <si>
    <t>AP-22.09.23 (3003) EFT-</t>
  </si>
  <si>
    <t>AP-22.09.23 (3004) EFT-</t>
  </si>
  <si>
    <t>AP-22.09.23 (3005) EFT-</t>
  </si>
  <si>
    <t>AP-22.09.23 (3006) EFT-</t>
  </si>
  <si>
    <t>AP-0993-002886210-</t>
  </si>
  <si>
    <t>AP-22.09.26 (4000)-</t>
  </si>
  <si>
    <t>AP-22.09.26 (1350) EFT-</t>
  </si>
  <si>
    <t>AP-22.09.26 (1351) EFT-</t>
  </si>
  <si>
    <t>AP-22.09.26 (1352) EFT-</t>
  </si>
  <si>
    <t>AP-22.09.26 (5863) EFT-</t>
  </si>
  <si>
    <t>AP-22.09.26 (225531) EFT-</t>
  </si>
  <si>
    <t>AP-22.09.26 (247012) EFT-</t>
  </si>
  <si>
    <t>AP-22.09.26 (225519) EFT-</t>
  </si>
  <si>
    <t>AP-22.09.26 (4000) SErvice Fee-</t>
  </si>
  <si>
    <t>AP-BG-2021-004 2223944-44-</t>
  </si>
  <si>
    <t>AP-BG-2021-004 2223940-44-</t>
  </si>
  <si>
    <t>AP-BG-2021-004 2223938-44-</t>
  </si>
  <si>
    <t>AP-BG-2021-004 2223957-44-</t>
  </si>
  <si>
    <t>AP-BG-2021-004 2223960-44-</t>
  </si>
  <si>
    <t>AP-BG-2021-004 2223945-44-</t>
  </si>
  <si>
    <t>AP-470966 KKY-</t>
  </si>
  <si>
    <t>AP-470965 KKY-</t>
  </si>
  <si>
    <t>AP-470967 KKY-</t>
  </si>
  <si>
    <t>AP-22.09.28 (8004) EFT-</t>
  </si>
  <si>
    <t>AP-BG-2021-004 2224074-44-</t>
  </si>
  <si>
    <t>AP-BG-2021-004 2224073-44-</t>
  </si>
  <si>
    <t>AP-481427 KKY-</t>
  </si>
  <si>
    <t>AP-22.09.28 (3244) EFT-</t>
  </si>
  <si>
    <t>AP-BG-2021-004 2224175-44-</t>
  </si>
  <si>
    <t>AP-2397-</t>
  </si>
  <si>
    <t>AP-22.09.30 (9496) EFT-</t>
  </si>
  <si>
    <t>AP-22.09.30 (8600) EFT-</t>
  </si>
  <si>
    <t>AP-2423-</t>
  </si>
  <si>
    <t>AP-2419-</t>
  </si>
  <si>
    <t>AP-22.09.30 (2342) EFT-</t>
  </si>
  <si>
    <t>AP-22.09.30 (2326) EFT-</t>
  </si>
  <si>
    <t>AP-22.09.30 (4001723697)-</t>
  </si>
  <si>
    <t>AP-22.09.30 (4701746543)-</t>
  </si>
  <si>
    <t>AP-22.09.30 (5000)-</t>
  </si>
  <si>
    <t>AP-22.09.30 (3102) EFT-</t>
  </si>
  <si>
    <t>AP-22.09.30 (3202) EFT-</t>
  </si>
  <si>
    <t>AP-Pay App Request #21 KY-</t>
  </si>
  <si>
    <t>AP-22.09.30 (227319) EFT-</t>
  </si>
  <si>
    <t>AP-22.09.30 (226516) EFT-</t>
  </si>
  <si>
    <t>AP-22.09.30 (2001) EFT-</t>
  </si>
  <si>
    <t>AP-22.09.30 (0096) EFT-</t>
  </si>
  <si>
    <t>AP-2022 Property Tax Bill #1949-</t>
  </si>
  <si>
    <t>AP-2021 Taxes 200055-</t>
  </si>
  <si>
    <t>Shelby County Sheriff</t>
  </si>
  <si>
    <t>AP-22.09.30 (5385) EFT-</t>
  </si>
  <si>
    <t>AP-22.09.30 (7532) EFT-</t>
  </si>
  <si>
    <t>AP-22.09.30 (2227) EFT-</t>
  </si>
  <si>
    <t>AP-0051147 N-</t>
  </si>
  <si>
    <t>AP-0063990 N-</t>
  </si>
  <si>
    <t>AP-0023502 N-</t>
  </si>
  <si>
    <t>Garrard County Sheriff</t>
  </si>
  <si>
    <t>Journal Entry-100279 22.08.2022 Insurance Accrual(Reversal) - 102541</t>
  </si>
  <si>
    <t>Journal Entry-100839 BG - 22.08 Accruals(Reversal) - 103240</t>
  </si>
  <si>
    <t>Journal Entry-102900 22.09 PNC Cash</t>
  </si>
  <si>
    <t>Journal Entry-102984 BG - 22.09.04 - Standard Depreciation</t>
  </si>
  <si>
    <t>Journal Entry-102985 BG - 22.09.05 - Standard CIAC Amort</t>
  </si>
  <si>
    <t>Journal Entry-102986 BG - 22.09 - OHA &amp; Insurance Allocation</t>
  </si>
  <si>
    <t>Journal Entry-102987 BG - Property Tax Expense Accrual</t>
  </si>
  <si>
    <t>Journal Entry-102988 BG - 22.09.07 - Standard Sales Tax</t>
  </si>
  <si>
    <t>Journal Entry-102989 BG-22.09.06-Standard Prepay-Kentucky State Treasur</t>
  </si>
  <si>
    <t>Journal Entry-102989 BG-22.09.06-Standard Prepay-Zelma Sharkey-</t>
  </si>
  <si>
    <t>Journal Entry-102989 BG-22.09.06-Standard Prepay-Mission Communications</t>
  </si>
  <si>
    <t>Journal Entry-102989 BG-22.09.06-Standard Prepay-Crane Insurance-122239</t>
  </si>
  <si>
    <t>Journal Entry-102989 BG-22.09.06-Standard Prepay-Franklin County Sherif</t>
  </si>
  <si>
    <t>Journal Entry-102989 BG-22.09.06-Standard Prepay-McCracken County Sheri</t>
  </si>
  <si>
    <t>Journal Entry-102989 BG-22.09.06-Standard Prepay-Scott Co, Sherrif-1568</t>
  </si>
  <si>
    <t>Journal Entry-102989 BG-22.09.06-Standard Prepay-Hardin County Sheriff-</t>
  </si>
  <si>
    <t>Journal Entry-102989 BG-22.09.06-Standard Prepay-Steven Sparrow, Sherif</t>
  </si>
  <si>
    <t>Journal Entry-102989 BG - 22.09.06 - Standard Prepay</t>
  </si>
  <si>
    <t>Journal Entry-102990 BG - 22.09.01 - Standard Cash Transfer</t>
  </si>
  <si>
    <t>Journal Entry-102990 BG - 22.09.01 - CBE Group</t>
  </si>
  <si>
    <t>Journal Entry-102991 BG - 22.09.03 - Standard Cash Receipts</t>
  </si>
  <si>
    <t>Journal Entry-102991 BG - 22.09.03 - Bank Fees</t>
  </si>
  <si>
    <t>Journal Entry-103297 22.09 KY Minutemen Press Debit Card Purchase</t>
  </si>
  <si>
    <t>Journal Entry-103387 BG - 22.09.03 - Standard Cash Receipts</t>
  </si>
  <si>
    <t>Journal Entry-103388 BG - 22.09.02 - Standard Revenue</t>
  </si>
  <si>
    <t>Journal Entry-103388 KY-Homestead/Longview Water 22.09.02</t>
  </si>
  <si>
    <t>Journal Entry-103388 KY-Center Ridge 3 Water 22.09.02</t>
  </si>
  <si>
    <t>Journal Entry-103388 KY-Lake Columbia Water 22.09.02</t>
  </si>
  <si>
    <t>Journal Entry-103388 KY-Center Ridge 1 Water 22.09.02</t>
  </si>
  <si>
    <t>Journal Entry-103388 KY-Center Ridge 2 Water 22.09.02</t>
  </si>
  <si>
    <t>Journal Entry-103388 KY-Center Ridge 4 Water 22.09.02</t>
  </si>
  <si>
    <t>Journal Entry-103388 KY-Carriage Park Water 22.09.02</t>
  </si>
  <si>
    <t>Journal Entry-103388 KY-Airview Sewer 22.09.02</t>
  </si>
  <si>
    <t>Journal Entry-103388 KY-Fox Run Sewer 22.09.02</t>
  </si>
  <si>
    <t>Journal Entry-103388 KY-Golden Acres Sewer 22.09.02</t>
  </si>
  <si>
    <t>Journal Entry-103388 KY-Persimmon Ridge Sewer 22.09.02</t>
  </si>
  <si>
    <t>Journal Entry-103388 KY-Homestead/Longview Sewer 22.09.02</t>
  </si>
  <si>
    <t>Journal Entry-103388 KY-Timberland Sewer 22.09.02</t>
  </si>
  <si>
    <t>Journal Entry-103388 KY-River Bluffs Sewer 22.09.02</t>
  </si>
  <si>
    <t>Journal Entry-103388 KY-Delaplain Sewer 22.09.02</t>
  </si>
  <si>
    <t>Journal Entry-103388 KY-Brocklyn Sewer 22.09.02</t>
  </si>
  <si>
    <t>Journal Entry-103388 KY-Lake Columbia Sewer 22.09.02</t>
  </si>
  <si>
    <t>Journal Entry-103388 KY-Great Oaks Sewer 22.09.02</t>
  </si>
  <si>
    <t>Journal Entry-103388 KY-Kingswood Sewer 22.09.02</t>
  </si>
  <si>
    <t>Journal Entry-103388 KY-Carriage Park Sewer 22.09.02</t>
  </si>
  <si>
    <t>Journal Entry-103388 KY-Marshall Ridge Sewer 22.09.02</t>
  </si>
  <si>
    <t>Journal Entry-103388 KY-Herrington Haven Sewer 22.09.02</t>
  </si>
  <si>
    <t>Journal Entry-103388 KY-Springcrest Sewer 22.09.02</t>
  </si>
  <si>
    <t>Journal Entry-103388 KY-Woodland Acres Sewer 22.09.02</t>
  </si>
  <si>
    <t>Journal Entry-103388 KY-Arcadia Pines Sewer 22.09.02</t>
  </si>
  <si>
    <t>Journal Entry-103388 KY-Darlington Creek Sewer 22.09.02</t>
  </si>
  <si>
    <t>Journal Entry-103388 KY-Randview Sewer 22.09.02</t>
  </si>
  <si>
    <t>Journal Entry-103388 KY-Center Ridge 3 Adjustments 22.09.02</t>
  </si>
  <si>
    <t>Journal Entry-103388 KY-Delaplain Adjustments 22.09.02</t>
  </si>
  <si>
    <t>Journal Entry-103388 KY-Brocklyn Adjustments 22.09.02</t>
  </si>
  <si>
    <t>Journal Entry-103388 KY-Great Oaks Adjustments 22.09.02</t>
  </si>
  <si>
    <t>Journal Entry-103388 KY-Center Ridge 2 Adjustments 22.09.02</t>
  </si>
  <si>
    <t>Journal Entry-104165 22.09.2022 Insurance Accrual</t>
  </si>
  <si>
    <t>Journal Entry-104190 22.09 Invoice Cloud</t>
  </si>
  <si>
    <t>Journal Entry-104632 Midwest Contract Ops Reclass &amp; Allocation</t>
  </si>
  <si>
    <t>Journal Entry-104642 KY - Bad Debt Reserve</t>
  </si>
  <si>
    <t>Journal Entry-104672 KY - 22.09 Accruals</t>
  </si>
  <si>
    <t>JE687</t>
  </si>
  <si>
    <t>AP-0993-002886210CM-</t>
  </si>
  <si>
    <t>AP-000026-856-791-</t>
  </si>
  <si>
    <t>AP-8784-</t>
  </si>
  <si>
    <t>AP-5127875-</t>
  </si>
  <si>
    <t>AP-475299 KKY-</t>
  </si>
  <si>
    <t>AP-221457 BG-</t>
  </si>
  <si>
    <t>AP-BG-2021-004 2224791-44-</t>
  </si>
  <si>
    <t>AP-67-066-</t>
  </si>
  <si>
    <t>AP-BG-2021-004 2224878-44-</t>
  </si>
  <si>
    <t>AP-BG-2021-004 2224928-44-</t>
  </si>
  <si>
    <t>AP-483151 JHF-</t>
  </si>
  <si>
    <t>AP-6307886-</t>
  </si>
  <si>
    <t>AP-483147 JHF-</t>
  </si>
  <si>
    <t>AP-483148 JHF-</t>
  </si>
  <si>
    <t>AP-483146 JHF-</t>
  </si>
  <si>
    <t>AP-483150 JHF-</t>
  </si>
  <si>
    <t>AP-3032 BL-</t>
  </si>
  <si>
    <t>AP-BG-2021-004 2225043-44-</t>
  </si>
  <si>
    <t>AP-BG-2021-004 2225007-44-</t>
  </si>
  <si>
    <t>AP-5151387-</t>
  </si>
  <si>
    <t>AP-5151388-</t>
  </si>
  <si>
    <t>AP-5151390-</t>
  </si>
  <si>
    <t>AP-5151389-</t>
  </si>
  <si>
    <t>AP-5151391-</t>
  </si>
  <si>
    <t>AP-5151392-</t>
  </si>
  <si>
    <t>AP-22.10.06 (4001) EFT-</t>
  </si>
  <si>
    <t>AP-E22005200-</t>
  </si>
  <si>
    <t>AP-E22005205-</t>
  </si>
  <si>
    <t>AP-E22005207-</t>
  </si>
  <si>
    <t>AP-E22005206-</t>
  </si>
  <si>
    <t>AP-6307325-</t>
  </si>
  <si>
    <t>AP-16163-</t>
  </si>
  <si>
    <t>AP-E22005234-</t>
  </si>
  <si>
    <t>AP-E22005233-</t>
  </si>
  <si>
    <t>AP-E22005232-</t>
  </si>
  <si>
    <t>AP-15751-</t>
  </si>
  <si>
    <t>AP-BG-2021-004 2225316-44-</t>
  </si>
  <si>
    <t>AP-BG-2021-004 2225314-44-</t>
  </si>
  <si>
    <t>AP-BG-2021-004 2225313-44-</t>
  </si>
  <si>
    <t>AP-BG-2021-004 2225315-44-</t>
  </si>
  <si>
    <t>AP-BG-2021-004 2225317-44-</t>
  </si>
  <si>
    <t>AP-2425-</t>
  </si>
  <si>
    <t>AP-BG-2021-004 225313-44-</t>
  </si>
  <si>
    <t>AP-BG-2021-004 225313-44-Based On A/P Invoices 80262.</t>
  </si>
  <si>
    <t>AP-BG-2021-004 2225461-44-</t>
  </si>
  <si>
    <t>AP-BG-2021-004 2225423-44-</t>
  </si>
  <si>
    <t>AP-BG-2021-004 2225424-44-</t>
  </si>
  <si>
    <t>AP-6310214-</t>
  </si>
  <si>
    <t>AP-2122795-</t>
  </si>
  <si>
    <t>Wipfli LLP</t>
  </si>
  <si>
    <t>AP-BG-2021-004 2225524-44-</t>
  </si>
  <si>
    <t>AP-BG-2021-004 2225525-44-</t>
  </si>
  <si>
    <t>AP-2225534-44-</t>
  </si>
  <si>
    <t>AP-BG-2021-004 2225523-44-</t>
  </si>
  <si>
    <t>AP-22.1013 (8003) EFT-</t>
  </si>
  <si>
    <t>AP-22.10.13 (8001) EFT-</t>
  </si>
  <si>
    <t>AP-22.10.13 (8002) EFT-</t>
  </si>
  <si>
    <t>AP-22.10.13 (2292) EFT-</t>
  </si>
  <si>
    <t>AP-22.10.13 (2250) EFT-</t>
  </si>
  <si>
    <t>AP-22.10.14 (4012) EFT-</t>
  </si>
  <si>
    <t>AP-INV162616 BL-</t>
  </si>
  <si>
    <t>AP-6314298-</t>
  </si>
  <si>
    <t>AP-22.10.17 (3881) EFT-</t>
  </si>
  <si>
    <t>AP-22.10.17 (4038) EFT-</t>
  </si>
  <si>
    <t>AP-22.10.17 (5000) EFT Service Fee-</t>
  </si>
  <si>
    <t>AP-2471-</t>
  </si>
  <si>
    <t>AP-15788-</t>
  </si>
  <si>
    <t>AP-15789-</t>
  </si>
  <si>
    <t>AP-15790-</t>
  </si>
  <si>
    <t>AP-15791-</t>
  </si>
  <si>
    <t>AP-15792-</t>
  </si>
  <si>
    <t>AP-15793-</t>
  </si>
  <si>
    <t>AP-15794-</t>
  </si>
  <si>
    <t>AP-15795-</t>
  </si>
  <si>
    <t>AP-BG-2021-004 2225775-44-</t>
  </si>
  <si>
    <t>AP-22.10.19 (2219) EFT-</t>
  </si>
  <si>
    <t>AP-BG-2021-004 2225777-44-</t>
  </si>
  <si>
    <t>AP-BG-2021-004 2225776-44-</t>
  </si>
  <si>
    <t>AP-BG-2021-004 2225842-44-</t>
  </si>
  <si>
    <t>AP-BG-2021-004 2225834-44-</t>
  </si>
  <si>
    <t>AP-BG-2021-004 2225841-44-</t>
  </si>
  <si>
    <t>AP-BG-2021-004 2225840-44-</t>
  </si>
  <si>
    <t>AP-16162-</t>
  </si>
  <si>
    <t>AP-16164-</t>
  </si>
  <si>
    <t>AP-16165-</t>
  </si>
  <si>
    <t>AP-16166-</t>
  </si>
  <si>
    <t>AP-2896 2022 Property Tax-</t>
  </si>
  <si>
    <t>AP-22.10.20 (0002) EFT-</t>
  </si>
  <si>
    <t>AP-BG-2021-004 2225959-44-</t>
  </si>
  <si>
    <t>AP-BG-2021-004 2225961-44-</t>
  </si>
  <si>
    <t>AP-BG-2021-004 2225963-44-</t>
  </si>
  <si>
    <t>AP-2225960-44-</t>
  </si>
  <si>
    <t>AP-BG-2021-004 2225964-44-</t>
  </si>
  <si>
    <t>AP-BG-2021-004 2225965-44-</t>
  </si>
  <si>
    <t>AP-BG-2021-004 2225956-44-</t>
  </si>
  <si>
    <t>AP-BG-2021-004 2225962-44-</t>
  </si>
  <si>
    <t>AP-BG-2021-004 2225957-44-</t>
  </si>
  <si>
    <t>AP-16189-</t>
  </si>
  <si>
    <t>AP-16190-</t>
  </si>
  <si>
    <t>AP-16191-</t>
  </si>
  <si>
    <t>AP-16192-</t>
  </si>
  <si>
    <t>AP-16193-</t>
  </si>
  <si>
    <t>AP-16194-</t>
  </si>
  <si>
    <t>AP-16195-</t>
  </si>
  <si>
    <t>AP-22.10.21 (5771) EFT-</t>
  </si>
  <si>
    <t>AP-22.10.21 (5770) EFT-</t>
  </si>
  <si>
    <t>AP-484572 KKY-</t>
  </si>
  <si>
    <t>AP-22.10.24 (4038) EFT-</t>
  </si>
  <si>
    <t>AP-22.10.24 (3244) EFT-</t>
  </si>
  <si>
    <t>AP-22.10.24 (5863) EFT-</t>
  </si>
  <si>
    <t>AP-1069878-</t>
  </si>
  <si>
    <t>AP-16224-</t>
  </si>
  <si>
    <t>AP-0993-002900035-</t>
  </si>
  <si>
    <t>AP-22.10.25 (3001) EFT-</t>
  </si>
  <si>
    <t>AP-22.10.25 (3002) EFT-</t>
  </si>
  <si>
    <t>AP-22.10.25 (3003) EFT-</t>
  </si>
  <si>
    <t>AP-22.10.25 (3004) EFT-</t>
  </si>
  <si>
    <t>AP-22.10.25 (3005) EFT-</t>
  </si>
  <si>
    <t>AP-22.10.25 (3006) EFT-</t>
  </si>
  <si>
    <t>AP-BG-2021-004 2226260-44-</t>
  </si>
  <si>
    <t>AP-BG-2021-004 2226256-44-</t>
  </si>
  <si>
    <t>AP-BG-2021-004 2226261-44-</t>
  </si>
  <si>
    <t>AP-BG-2021-004 2226263-44-</t>
  </si>
  <si>
    <t>AP-BG-2021-004 2226258-44-</t>
  </si>
  <si>
    <t>AP-BG-2021-004 2226264-44-</t>
  </si>
  <si>
    <t>AP-BG-2021-004 2226262-44-</t>
  </si>
  <si>
    <t>AP-22.10.25 (3984) EFT-</t>
  </si>
  <si>
    <t>AP-22.10.25 (4000)-</t>
  </si>
  <si>
    <t>AP-22.10.26 (1350) EFT-</t>
  </si>
  <si>
    <t>AP-22.10.26 (1351) EFT-</t>
  </si>
  <si>
    <t>AP-22.10.26 (1352) EFT-</t>
  </si>
  <si>
    <t>AP-BG-2021-004 2226413-44-</t>
  </si>
  <si>
    <t>AP-BG-2021-004 2226412-44-</t>
  </si>
  <si>
    <t>AP-22.10.26 (225519) EFT-</t>
  </si>
  <si>
    <t>AP-22.10.26 (225531) EFT-</t>
  </si>
  <si>
    <t>AP-22.10.26 (247012) EFT-</t>
  </si>
  <si>
    <t>AP-BG-2021-004 2226469-44-</t>
  </si>
  <si>
    <t>AP-22.10.28 (8004) EFT-</t>
  </si>
  <si>
    <t>AP-6325135-</t>
  </si>
  <si>
    <t>AP-22.10.31 (8600) EFT-</t>
  </si>
  <si>
    <t>AP-2438-</t>
  </si>
  <si>
    <t>AP-22.10.31 (9496) EFT-</t>
  </si>
  <si>
    <t>AP-22.10.31 (204645)-</t>
  </si>
  <si>
    <t>AP-22.10.31 (204642) EFT-</t>
  </si>
  <si>
    <t>AP-22.10.31 EFT FEE-</t>
  </si>
  <si>
    <t>AP-22.10.31 (226516) EFT-</t>
  </si>
  <si>
    <t>AP-22.10.31 (2326) EFT-</t>
  </si>
  <si>
    <t>AP-22.10.31 (2342) EFT-</t>
  </si>
  <si>
    <t>AP-22.10.31 (227319) EFT-</t>
  </si>
  <si>
    <t>AP-22.10.31 (4001723697)-</t>
  </si>
  <si>
    <t>AP-22.10.31 (3102) EFT-</t>
  </si>
  <si>
    <t>AP-22.10.31 (3202) EFT-</t>
  </si>
  <si>
    <t>AP-22.10.31 (4701746543)-</t>
  </si>
  <si>
    <t>AP-22.10.31 (5000)-</t>
  </si>
  <si>
    <t>AP-5007316953-00-</t>
  </si>
  <si>
    <t>AP-22.10.31 (5000)-Based On A/P Invoices 81544.</t>
  </si>
  <si>
    <t>AP-22.10.31 (7532) EFT-</t>
  </si>
  <si>
    <t>AP-22.10.31 (5385) EFT-</t>
  </si>
  <si>
    <t>AP-22.10.31 (1650) EFT-</t>
  </si>
  <si>
    <t>AP-2100031-</t>
  </si>
  <si>
    <t>AP-22.10.31 (4002) EFT-</t>
  </si>
  <si>
    <t>AP-22.10.31 (2292) EFT-</t>
  </si>
  <si>
    <t>AP-22.10.31 (0096) EFT-</t>
  </si>
  <si>
    <t>AP-22.10.31 (2219) EFT-</t>
  </si>
  <si>
    <t>AP-6836 BL-</t>
  </si>
  <si>
    <t>AP-22.10.31 (2001) EFT-</t>
  </si>
  <si>
    <t>AP-22.10.31 (4038) EFT-</t>
  </si>
  <si>
    <t>AP-22.10.31 (4012) EFT-</t>
  </si>
  <si>
    <t>AP-22.10.31 (3881) EFT-</t>
  </si>
  <si>
    <t>AP-22.10.31 (2227) EFT-</t>
  </si>
  <si>
    <t>AP-22.10.31 (2250) EFT-</t>
  </si>
  <si>
    <t>AP-2436-</t>
  </si>
  <si>
    <t>Journal Entry-104268 22.09.2022 Insurance Accrual(Reversal) - 106745</t>
  </si>
  <si>
    <t>Journal Entry-104686 KY - 22.09 Accruals(Reversal) - 107267</t>
  </si>
  <si>
    <t>Journal Entry-107102 BG - 22.10 - OHA &amp; Insurance Allocation</t>
  </si>
  <si>
    <t>Journal Entry-107103 BG - Property Tax Expense Accrual</t>
  </si>
  <si>
    <t>Journal Entry-107104 BG - 22.10.07 - Standard Sales Tax</t>
  </si>
  <si>
    <t>Journal Entry-107105 BG - 22.10.04 - Standard Depreciation</t>
  </si>
  <si>
    <t>Journal Entry-107106 BG - 22.10.05 - Standard CIAC Amort</t>
  </si>
  <si>
    <t>Journal Entry-107107 BG-22.10.06-Standard Prepay-Kentucky State Treasur</t>
  </si>
  <si>
    <t>Journal Entry-107107 BG-22.10.06-Standard Prepay-Zelma Sharkey-</t>
  </si>
  <si>
    <t>Journal Entry-107107 BG-22.10.06-Standard Prepay-Mission Communications</t>
  </si>
  <si>
    <t>Journal Entry-107107 BG-22.10.06-Standard Prepay-Crane Insurance-122239</t>
  </si>
  <si>
    <t>Journal Entry-107107 BG-22.10.06-Standard Prepay-Franklin County Sherif</t>
  </si>
  <si>
    <t>Journal Entry-107107 BG-22.10.06-Standard Prepay-McCracken County Sheri</t>
  </si>
  <si>
    <t>Journal Entry-107107 BG-22.10.06-Standard Prepay-Scott Co, Sherrif-1568</t>
  </si>
  <si>
    <t>Journal Entry-107107 BG-22.10.06-Standard Prepay-Hardin County Sheriff-</t>
  </si>
  <si>
    <t>Journal Entry-107107 BG-22.10.06-Standard Prepay-Steven Sparrow, Sherif</t>
  </si>
  <si>
    <t>Journal Entry-107107 BG-22.10.06-Standard Prepay-Mark Moore - Sheriff-2</t>
  </si>
  <si>
    <t>Journal Entry-107107 BG - 22.10.06 - Standard Prepay</t>
  </si>
  <si>
    <t>Journal Entry-107108 BG - 22.10.01 - Standard Cash Transfer</t>
  </si>
  <si>
    <t>Journal Entry-107109 BG - 22.10.03 - Standard Cash Receipts</t>
  </si>
  <si>
    <t>Journal Entry-107109 BG - 22.10.03 - Bank Fees</t>
  </si>
  <si>
    <t>Journal Entry-107243 22.10 PNC Banking Transactions</t>
  </si>
  <si>
    <t>Journal Entry-107420 BG - 22.10.02 - Standard Revenue</t>
  </si>
  <si>
    <t>Journal Entry-107420 KY-Center Ridge 3 Water 22.10.02</t>
  </si>
  <si>
    <t>Journal Entry-107420 KY-Center Ridge 1 Water 22.10.02</t>
  </si>
  <si>
    <t>Journal Entry-107420 KY-Center Ridge 2 Water 22.10.02</t>
  </si>
  <si>
    <t>Journal Entry-107420 KY-Airview Sewer 22.10.02</t>
  </si>
  <si>
    <t>Journal Entry-107420 KY-Persimmon Ridge Sewer 22.10.02</t>
  </si>
  <si>
    <t>Journal Entry-107420 KY-Homestead/Longview Sewer 22.10.02</t>
  </si>
  <si>
    <t>Journal Entry-107420 KY-Timberland Sewer 22.10.02</t>
  </si>
  <si>
    <t>Journal Entry-107420 KY-River Bluffs Sewer 22.10.02</t>
  </si>
  <si>
    <t>Journal Entry-107420 KY-Delaplain Sewer 22.10.02</t>
  </si>
  <si>
    <t>Journal Entry-107420 KY-Great Oaks Sewer 22.10.02</t>
  </si>
  <si>
    <t>Journal Entry-107420 KY-Marshall Ridge Sewer 22.10.02</t>
  </si>
  <si>
    <t>Journal Entry-107420 KY-Woodland Acres Sewer 22.10.02</t>
  </si>
  <si>
    <t>Journal Entry-107420 KY-Darlington Creek Sewer 22.10.02</t>
  </si>
  <si>
    <t>Journal Entry-107420 KY-Airview Adjustments 22.10.02</t>
  </si>
  <si>
    <t>Journal Entry-107420 KY-Homestead/Longview Adjustments 22.10.02</t>
  </si>
  <si>
    <t>Journal Entry-107420 KY-Delaplain Adjustments 22.10.02</t>
  </si>
  <si>
    <t>Journal Entry-107420 KY-Great Oaks Adjustments 22.10.02</t>
  </si>
  <si>
    <t>Journal Entry-107420 KY-Center Ridge 2 Adjustments 22.10.02</t>
  </si>
  <si>
    <t>Journal Entry-107420 KY-Randview Adjustments 22.10.02</t>
  </si>
  <si>
    <t>Journal Entry-107421 BG - 22.10.03 - Standard Cash Receipts</t>
  </si>
  <si>
    <t>Journal Entry-107422 BG - 22.10.02 - Standard Revenue Accrual</t>
  </si>
  <si>
    <t>Journal Entry-107422 KY-Homestead/Longview Water 22.10.02</t>
  </si>
  <si>
    <t>Journal Entry-107422 KY-Center Ridge 3 Water 22.10.02</t>
  </si>
  <si>
    <t>Journal Entry-107422 KY-Center Ridge 1 Water 22.10.02</t>
  </si>
  <si>
    <t>Journal Entry-107422 KY-Center Ridge 2 Water 22.10.02</t>
  </si>
  <si>
    <t>Journal Entry-107422 KY-Center Ridge 4 Water 22.10.02</t>
  </si>
  <si>
    <t>Journal Entry-107422 KY-Carriage Park Water 22.10.02</t>
  </si>
  <si>
    <t>Journal Entry-107422 KY-Airview Sewer 22.10.02</t>
  </si>
  <si>
    <t>Journal Entry-107422 KY-Fox Run Sewer 22.10.02</t>
  </si>
  <si>
    <t>Journal Entry-107422 KY-Golden Acres Sewer 22.10.02</t>
  </si>
  <si>
    <t>Journal Entry-107422 KY-Persimmon Ridge Sewer 22.10.02</t>
  </si>
  <si>
    <t>Journal Entry-107422 KY-Homestead/Longview Sewer 22.10.02</t>
  </si>
  <si>
    <t>Journal Entry-107422 KY-Timberland Sewer 22.10.02</t>
  </si>
  <si>
    <t>Journal Entry-107422 KY-River Bluffs Sewer 22.10.02</t>
  </si>
  <si>
    <t>Journal Entry-107422 KY-Delaplain Sewer 22.10.02</t>
  </si>
  <si>
    <t>Journal Entry-107422 KY-Brocklyn Sewer 22.10.02</t>
  </si>
  <si>
    <t>Journal Entry-107422 KY-Lake Columbia Sewer 22.10.02</t>
  </si>
  <si>
    <t>Journal Entry-107422 KY-Great Oaks Sewer 22.10.02</t>
  </si>
  <si>
    <t>Journal Entry-107422 KY-Kingswood Sewer 22.10.02</t>
  </si>
  <si>
    <t>Journal Entry-107422 KY-Carriage Park Sewer 22.10.02</t>
  </si>
  <si>
    <t>Journal Entry-107422 KY-Marshall Ridge Sewer 22.10.02</t>
  </si>
  <si>
    <t>Journal Entry-107422 KY-Herrington Haven Sewer 22.10.02</t>
  </si>
  <si>
    <t>Journal Entry-107422 KY-Springcrest Sewer 22.10.02</t>
  </si>
  <si>
    <t>Journal Entry-107422 KY-Woodland Acres Sewer 22.10.02</t>
  </si>
  <si>
    <t>Journal Entry-107422 KY-Arcadia Pines Sewer 22.10.02</t>
  </si>
  <si>
    <t>Journal Entry-107422 KY-Darlington Creek Sewer 22.10.02</t>
  </si>
  <si>
    <t>Journal Entry-107422 KY-Randview Sewer 22.10.02</t>
  </si>
  <si>
    <t>Journal Entry-107687 22.10 Invoice Cloud</t>
  </si>
  <si>
    <t>Journal Entry-107720 22.10 CSWR PSI to UOCs</t>
  </si>
  <si>
    <t>Journal Entry-107735 22.10 Invoice Cloud Accrual</t>
  </si>
  <si>
    <t>Journal Entry-108685 22.10.2022 Insurance Accrual</t>
  </si>
  <si>
    <t>Journal Entry-108704 22.10 Bad Debt Reserve</t>
  </si>
  <si>
    <t>Journal Entry-108807 KY - 22.10 Accruals</t>
  </si>
  <si>
    <t>JE713</t>
  </si>
  <si>
    <t>AP-111044252CM-</t>
  </si>
  <si>
    <t>AP-2227208-44-</t>
  </si>
  <si>
    <t>AP-000027-159-871-</t>
  </si>
  <si>
    <t>AP-9367-</t>
  </si>
  <si>
    <t>AP-2430-</t>
  </si>
  <si>
    <t>AP-5540-</t>
  </si>
  <si>
    <t>Kentucky Rural Water Association</t>
  </si>
  <si>
    <t>AP-9367-Based On A/P Invoices 81749.</t>
  </si>
  <si>
    <t>AP-0063990 N #2-</t>
  </si>
  <si>
    <t>AP-BG-2021-004 2227280-44-</t>
  </si>
  <si>
    <t>AP-BG-2021-004 2227282-44-</t>
  </si>
  <si>
    <t>AP-BG-2021-004 2227281-44-</t>
  </si>
  <si>
    <t>AP-22.11.02 (0002) EFT-</t>
  </si>
  <si>
    <t>AP-15208-</t>
  </si>
  <si>
    <t>AP-22.11.03 (4001) EFT-</t>
  </si>
  <si>
    <t>AP-6330212-</t>
  </si>
  <si>
    <t>AP-486352JHF-</t>
  </si>
  <si>
    <t>AP-486348JHF-</t>
  </si>
  <si>
    <t>AP-2227562-44-</t>
  </si>
  <si>
    <t>AP-2227558-44-</t>
  </si>
  <si>
    <t>AP-E22006037-</t>
  </si>
  <si>
    <t>AP-E22006034-</t>
  </si>
  <si>
    <t>AP-E22006031-</t>
  </si>
  <si>
    <t>AP-E22006033-</t>
  </si>
  <si>
    <t>AP-5174350-</t>
  </si>
  <si>
    <t>AP-5174352-</t>
  </si>
  <si>
    <t>AP-5174354-</t>
  </si>
  <si>
    <t>AP-5174353-</t>
  </si>
  <si>
    <t>AP-5174355-</t>
  </si>
  <si>
    <t>AP-Wire 22.11.09-KY-</t>
  </si>
  <si>
    <t>AP-BG-2021-004 2227693-44-</t>
  </si>
  <si>
    <t>AP-BG-2021-004 2227692-44-</t>
  </si>
  <si>
    <t>AP-BG-2021-004 2227694-44-</t>
  </si>
  <si>
    <t>AP-67-067-</t>
  </si>
  <si>
    <t>AP-BG-2021-004 2227789-44-</t>
  </si>
  <si>
    <t>AP-BG-2021-004 2227790-44-</t>
  </si>
  <si>
    <t>AP-2227797-44-</t>
  </si>
  <si>
    <t>AP-6335881-</t>
  </si>
  <si>
    <t>AP-6335882-</t>
  </si>
  <si>
    <t>AP-4831 BL-</t>
  </si>
  <si>
    <t>AP-6334982-</t>
  </si>
  <si>
    <t>AP-6334981-</t>
  </si>
  <si>
    <t>AP-6334979-</t>
  </si>
  <si>
    <t>AP-487746KKY-</t>
  </si>
  <si>
    <t>AP-6338271-</t>
  </si>
  <si>
    <t>AP-BG-2021-004 2228112-44-</t>
  </si>
  <si>
    <t>AP-BG-2021-004 2228131-44-</t>
  </si>
  <si>
    <t>AP-BG-2021-004 2228122-44-</t>
  </si>
  <si>
    <t>AP-BG-2021-004 2228130-44-</t>
  </si>
  <si>
    <t>AP-BG-2021-004 2228132-44-</t>
  </si>
  <si>
    <t>AP-BG-2021-004 2228133-44-</t>
  </si>
  <si>
    <t>AP-2490-</t>
  </si>
  <si>
    <t>AP-BG-2021-004 2228244-44-</t>
  </si>
  <si>
    <t>AP-Bg-2021-004 2228257-44-</t>
  </si>
  <si>
    <t>AP-BG-2021-004 2228265-44-</t>
  </si>
  <si>
    <t>AP-22.11.16 (8002) EFT-</t>
  </si>
  <si>
    <t>AP-22.11.16 (8001) EFT-</t>
  </si>
  <si>
    <t>AP-22.11.16 (8003) EFT-</t>
  </si>
  <si>
    <t>AP-16236-</t>
  </si>
  <si>
    <t>AP-16255-</t>
  </si>
  <si>
    <t>AP-16256-</t>
  </si>
  <si>
    <t>AP-16257-</t>
  </si>
  <si>
    <t>AP-16258-</t>
  </si>
  <si>
    <t>AP-16259-</t>
  </si>
  <si>
    <t>AP-BG-2021-004 2228378-44-</t>
  </si>
  <si>
    <t>AP-BG-2021-004 222836-44-</t>
  </si>
  <si>
    <t>AP-2228362-44-</t>
  </si>
  <si>
    <t>AP-BG-2021-004 2228361-44-</t>
  </si>
  <si>
    <t>AP-BG-2021-004 2228365-44-</t>
  </si>
  <si>
    <t>AP-BG-2021-004 2228353-44-</t>
  </si>
  <si>
    <t>AP-BG-2021-004 2228355-44-</t>
  </si>
  <si>
    <t>AP-BG-2021-004 2228352-44-</t>
  </si>
  <si>
    <t>AP-INV163731 BL-</t>
  </si>
  <si>
    <t>AP-BG-2021-004 2228390-44-</t>
  </si>
  <si>
    <t>AP-16687-</t>
  </si>
  <si>
    <t>AP-16688-</t>
  </si>
  <si>
    <t>AP-22.11.17 EFT Payment-</t>
  </si>
  <si>
    <t>AP-22.11.18 (5770) EFT-</t>
  </si>
  <si>
    <t>AP-22.11.18 (5771) EFT-</t>
  </si>
  <si>
    <t>AP-BG-2021-004 2228584-44-</t>
  </si>
  <si>
    <t>AP-BG-2021-004 2228585-44-</t>
  </si>
  <si>
    <t>AP-BG-2021-004 2228586-44-</t>
  </si>
  <si>
    <t>AP-BG-2021-004 2228587-44-</t>
  </si>
  <si>
    <t>AP-BG-2021-004 2228582-44-</t>
  </si>
  <si>
    <t>AP-16718-</t>
  </si>
  <si>
    <t>AP-16719-</t>
  </si>
  <si>
    <t>AP-16720-</t>
  </si>
  <si>
    <t>AP-16721-</t>
  </si>
  <si>
    <t>AP-16722-</t>
  </si>
  <si>
    <t>AP-BG-2021-004 2228614-44-</t>
  </si>
  <si>
    <t>AP-BG-2021-004 2228615-44-</t>
  </si>
  <si>
    <t>AP-BG-2021-004 2228613-44-</t>
  </si>
  <si>
    <t>AP-2468-</t>
  </si>
  <si>
    <t>AP-22.11.22 (5863) EFT-</t>
  </si>
  <si>
    <t>AP-BG-2021-004 2228686-44-</t>
  </si>
  <si>
    <t>AP-BG-2021-004 2228687-44-</t>
  </si>
  <si>
    <t>AP-BG-2021-004 2228685-44-</t>
  </si>
  <si>
    <t>AP-BG-2021-004 2228697-44-</t>
  </si>
  <si>
    <t>AP-22.11.23 (1650) EFT-</t>
  </si>
  <si>
    <t>AP-BG-2021-004 2228733-44-</t>
  </si>
  <si>
    <t>AP-22.11.23 (3984) EFT-</t>
  </si>
  <si>
    <t>AP-22.11.23 (3244) EFT-</t>
  </si>
  <si>
    <t>AP-22.11.24 (204645) EFT-</t>
  </si>
  <si>
    <t>AP-22.11.24 (204642) EFT-</t>
  </si>
  <si>
    <t>AP-22.11.24 EFT Fee-</t>
  </si>
  <si>
    <t>AP-0993-002912433-</t>
  </si>
  <si>
    <t>AP-22.11.25 (247012) EFT-</t>
  </si>
  <si>
    <t>AP-22.11.25 (225519) EFT-</t>
  </si>
  <si>
    <t>AP-22.11.25 (225531) EFT-</t>
  </si>
  <si>
    <t>AP-Pay App Request #22-</t>
  </si>
  <si>
    <t>AP-22.11.27 (5000) EFT-</t>
  </si>
  <si>
    <t>AP-22.11.28 (3006) EFT-</t>
  </si>
  <si>
    <t>AP-22.11.28 (3005) EFT-</t>
  </si>
  <si>
    <t>AP-22.11.28 (3004) EFT-</t>
  </si>
  <si>
    <t>AP-22.11.28 (3003) EFT-</t>
  </si>
  <si>
    <t>AP-22.11.28 (3002) EFT-</t>
  </si>
  <si>
    <t>AP-22.11.28 (3001) EFT-</t>
  </si>
  <si>
    <t>AP-22.11.28 (1350) EFT-</t>
  </si>
  <si>
    <t>AP-22.11.28 (1351) EFT-</t>
  </si>
  <si>
    <t>AP-22.11.28 (1352) EFT-</t>
  </si>
  <si>
    <t>AP-BG-2021-004 2228872-44-</t>
  </si>
  <si>
    <t>AP-BG-2021-004 2228873-44-</t>
  </si>
  <si>
    <t>AP-6349468-</t>
  </si>
  <si>
    <t>AP-22-060-</t>
  </si>
  <si>
    <t>Flinn Engineering LLC</t>
  </si>
  <si>
    <t>AP-22.11.30 (8600) EFT-</t>
  </si>
  <si>
    <t>AP-BG-2021-004 2229089-44-</t>
  </si>
  <si>
    <t>AP-22.11.30 (8004) EFT-</t>
  </si>
  <si>
    <t>AP-6348767-</t>
  </si>
  <si>
    <t>AP-6348763-</t>
  </si>
  <si>
    <t>AP-6348765-</t>
  </si>
  <si>
    <t>AP-6348762-</t>
  </si>
  <si>
    <t>AP-6348773-</t>
  </si>
  <si>
    <t>AP-6348769-</t>
  </si>
  <si>
    <t>AP-6348771-</t>
  </si>
  <si>
    <t>AP-6348768-</t>
  </si>
  <si>
    <t>AP-6348764-</t>
  </si>
  <si>
    <t>AP-6348760-</t>
  </si>
  <si>
    <t>AP-2480-</t>
  </si>
  <si>
    <t>AP-22.11.30 (3102) EFT-</t>
  </si>
  <si>
    <t>AP-22.11.30 (3202) EFT-</t>
  </si>
  <si>
    <t>AP-22.11.30 (9496) EFT-</t>
  </si>
  <si>
    <t>AP-2110032-</t>
  </si>
  <si>
    <t>AP-22.11.30 (227319) EFT-</t>
  </si>
  <si>
    <t>AP-22.11.30 (226516) EFT-</t>
  </si>
  <si>
    <t>AP-22.11.30 (2001) Late Fee-</t>
  </si>
  <si>
    <t>AP-22.11.30 (4701746543)-</t>
  </si>
  <si>
    <t>AP-22.11.30 (4001723697)-</t>
  </si>
  <si>
    <t>AP-22.11.30 (2342) EFT-</t>
  </si>
  <si>
    <t>AP-22.11.30 (7532) EFT-</t>
  </si>
  <si>
    <t>AP-22.11.30 (2326) EFT-</t>
  </si>
  <si>
    <t>AP-22.11.30 (5385) EFT-</t>
  </si>
  <si>
    <t>AP-22.11.30 (4002) EFT-</t>
  </si>
  <si>
    <t>AP-22.11.30 (0096) EFT-</t>
  </si>
  <si>
    <t>AP-2067-</t>
  </si>
  <si>
    <t>AP-22.11.30 (2292) EFT-</t>
  </si>
  <si>
    <t>AP-22.11.30 (2227) EFT-</t>
  </si>
  <si>
    <t>AP-22.11.30 (2250) EFT-</t>
  </si>
  <si>
    <t>AP-22.11.30 (2001) EFT-</t>
  </si>
  <si>
    <t>AP-223382 BG-</t>
  </si>
  <si>
    <t>Journal Entry-107752 22.10 Invoice Cloud Accrual(Reversal) - 110417</t>
  </si>
  <si>
    <t>Journal Entry-108767 22.10.2022 Insurance Accrual(Reversal) - 111372</t>
  </si>
  <si>
    <t>Journal Entry-108814 KY - 22.10 Accruals(Reversal) - 111499</t>
  </si>
  <si>
    <t>Journal Entry-110722 22.11 PNC Cash</t>
  </si>
  <si>
    <t>Journal Entry-112003 BG - 22.11 - OHA &amp; Insurance Allocation</t>
  </si>
  <si>
    <t>Journal Entry-112004 BG - 22.11.04 - Standard Depreciation</t>
  </si>
  <si>
    <t>Journal Entry-112005 BG - 22.11.05 - Standard CIAC Amort</t>
  </si>
  <si>
    <t>Journal Entry-112006 BG - Property Tax Expense Accrual</t>
  </si>
  <si>
    <t>Journal Entry-112007 BG-22.11.06-Standard Prepay-Kentucky State Treasur</t>
  </si>
  <si>
    <t>Journal Entry-112007 BG-22.11.06-Standard Prepay-Zelma Sharkey-</t>
  </si>
  <si>
    <t>Journal Entry-112007 BG-22.11.06-Standard Prepay-Crane Insurance-122239</t>
  </si>
  <si>
    <t>Journal Entry-112007 BG-22.11.06-Standard Prepay-Franklin County Sherif</t>
  </si>
  <si>
    <t>Journal Entry-112007 BG-22.11.06-Standard Prepay-McCracken County Sheri</t>
  </si>
  <si>
    <t>Journal Entry-112007 BG-22.11.06-Standard Prepay-Mission Communications</t>
  </si>
  <si>
    <t>Journal Entry-112007 BG-22.11.06-Standard Prepay-Scott Co, Sherrif-1568</t>
  </si>
  <si>
    <t>Journal Entry-112007 BG-22.11.06-Standard Prepay-Hardin County Sheriff-</t>
  </si>
  <si>
    <t>Journal Entry-112007 BG-22.11.06-Standard Prepay-Steven Sparrow, Sherif</t>
  </si>
  <si>
    <t>Journal Entry-112007 BG-22.11.06-Standard Prepay-Mark Moore - Sheriff-2</t>
  </si>
  <si>
    <t>Journal Entry-112007 BG - 22.11.06 - Standard Prepay</t>
  </si>
  <si>
    <t>Journal Entry-112008 BG - 22.11.07 - Standard Sales Tax</t>
  </si>
  <si>
    <t>Journal Entry-112009 BG - 22.11.01 - Standard Cash Transfer</t>
  </si>
  <si>
    <t>Journal Entry-112010 BG - 22.11.03 - Standard Cash Receipts</t>
  </si>
  <si>
    <t>Journal Entry-112010 BG - 22.11.03 - Bank Fees</t>
  </si>
  <si>
    <t>Journal Entry-112499 BG - Cash Deposit</t>
  </si>
  <si>
    <t>Journal Entry-112619 BG - 22.11.02 - Standard Revenue</t>
  </si>
  <si>
    <t>Journal Entry-112619 KY-Homestead/Longview Water 22.11.02</t>
  </si>
  <si>
    <t>Journal Entry-112619 KY-Center Ridge 3 Water 22.11.02</t>
  </si>
  <si>
    <t>Journal Entry-112619 KY-Center Ridge 1 Water 22.11.02</t>
  </si>
  <si>
    <t>Journal Entry-112619 KY-Center Ridge 2 Water 22.11.02</t>
  </si>
  <si>
    <t>Journal Entry-112619 KY-Center Ridge 4 Water 22.11.02</t>
  </si>
  <si>
    <t>Journal Entry-112619 KY-Carriage Park Water 22.11.02</t>
  </si>
  <si>
    <t>Journal Entry-112619 KY-Airview Sewer 22.11.02</t>
  </si>
  <si>
    <t>Journal Entry-112619 KY-Fox Run Sewer 22.11.02</t>
  </si>
  <si>
    <t>Journal Entry-112619 KY-Golden Acres Sewer 22.11.02</t>
  </si>
  <si>
    <t>Journal Entry-112619 KY-Persimmon Ridge Sewer 22.11.02</t>
  </si>
  <si>
    <t>Journal Entry-112619 KY-Homestead/Longview Sewer 22.11.02</t>
  </si>
  <si>
    <t>Journal Entry-112619 KY-Timberland Sewer 22.11.02</t>
  </si>
  <si>
    <t>Journal Entry-112619 KY-River Bluffs Sewer 22.11.02</t>
  </si>
  <si>
    <t>Journal Entry-112619 KY-Delaplain Sewer 22.11.02</t>
  </si>
  <si>
    <t>Journal Entry-112619 KY-Brocklyn Sewer 22.11.02</t>
  </si>
  <si>
    <t>Journal Entry-112619 KY-Lake Columbia Sewer 22.11.02</t>
  </si>
  <si>
    <t>Journal Entry-112619 KY-Great Oaks Sewer 22.11.02</t>
  </si>
  <si>
    <t>Journal Entry-112619 KY-Kingswood Sewer 22.11.02</t>
  </si>
  <si>
    <t>Journal Entry-112619 KY-Carriage Park Sewer 22.11.02</t>
  </si>
  <si>
    <t>Journal Entry-112619 KY-Marshall Ridge Sewer 22.11.02</t>
  </si>
  <si>
    <t>Journal Entry-112619 KY-Herrington Haven Sewer 22.11.02</t>
  </si>
  <si>
    <t>Journal Entry-112619 KY-Springcrest Sewer 22.11.02</t>
  </si>
  <si>
    <t>Journal Entry-112619 KY-Woodland Acres Sewer 22.11.02</t>
  </si>
  <si>
    <t>Journal Entry-112619 KY-Arcadia Pines Sewer 22.11.02</t>
  </si>
  <si>
    <t>Journal Entry-112619 KY-Darlington Creek Sewer 22.11.02</t>
  </si>
  <si>
    <t>Journal Entry-112619 KY-Randview Sewer 22.11.02</t>
  </si>
  <si>
    <t>Journal Entry-112619 KY-Airview Adjustments 22.11.02</t>
  </si>
  <si>
    <t>Journal Entry-112619 KY-Herrington Haven Adjustments 22.11.02</t>
  </si>
  <si>
    <t>Journal Entry-112619 KY-Springcrest Adjustments 22.11.02</t>
  </si>
  <si>
    <t>Journal Entry-112619 KY-Darlington Creek Adjustments 22.11.02</t>
  </si>
  <si>
    <t>Journal Entry-112620 BG - 22.11.03 - Standard Cash Receipts</t>
  </si>
  <si>
    <t>Journal Entry-112621 BG - 22.11.02 - Standard Revenue Accrual</t>
  </si>
  <si>
    <t>Journal Entry-112621 KY-Homestead/Longview Water 22.11.02</t>
  </si>
  <si>
    <t>Journal Entry-112621 KY-Center Ridge 3 Water 22.11.02</t>
  </si>
  <si>
    <t>Journal Entry-112621 KY-Center Ridge 1 Water 22.11.02</t>
  </si>
  <si>
    <t>Journal Entry-112621 KY-Center Ridge 2 Water 22.11.02</t>
  </si>
  <si>
    <t>Journal Entry-112621 KY-Center Ridge 4 Water 22.11.02</t>
  </si>
  <si>
    <t>Journal Entry-112621 KY-Carriage Park Water 22.11.02</t>
  </si>
  <si>
    <t>Journal Entry-112621 KY-Airview Sewer 22.11.02</t>
  </si>
  <si>
    <t>Journal Entry-112621 KY-Fox Run Sewer 22.11.02</t>
  </si>
  <si>
    <t>Journal Entry-112621 KY-Golden Acres Sewer 22.11.02</t>
  </si>
  <si>
    <t>Journal Entry-112621 KY-Persimmon Ridge Sewer 22.11.02</t>
  </si>
  <si>
    <t>Journal Entry-112621 KY-Homestead/Longview Sewer 22.11.02</t>
  </si>
  <si>
    <t>Journal Entry-112621 KY-Timberland Sewer 22.11.02</t>
  </si>
  <si>
    <t>Journal Entry-112621 KY-River Bluffs Sewer 22.11.02</t>
  </si>
  <si>
    <t>Journal Entry-112621 KY-Delaplain Sewer 22.11.02</t>
  </si>
  <si>
    <t>Journal Entry-112621 KY-Brocklyn Sewer 22.11.02</t>
  </si>
  <si>
    <t>Journal Entry-112621 KY-Lake Columbia Sewer 22.11.02</t>
  </si>
  <si>
    <t>Journal Entry-112621 KY-Great Oaks Sewer 22.11.02</t>
  </si>
  <si>
    <t>Journal Entry-112621 KY-Kingswood Sewer 22.11.02</t>
  </si>
  <si>
    <t>Journal Entry-112621 KY-Carriage Park Sewer 22.11.02</t>
  </si>
  <si>
    <t>Journal Entry-112621 KY-Marshall Ridge Sewer 22.11.02</t>
  </si>
  <si>
    <t>Journal Entry-112621 KY-Herrington Haven Sewer 22.11.02</t>
  </si>
  <si>
    <t>Journal Entry-112621 KY-Springcrest Sewer 22.11.02</t>
  </si>
  <si>
    <t>Journal Entry-112621 KY-Woodland Acres Sewer 22.11.02</t>
  </si>
  <si>
    <t>Journal Entry-112621 KY-Arcadia Pines Sewer 22.11.02</t>
  </si>
  <si>
    <t>Journal Entry-112621 KY-Darlington Creek Sewer 22.11.02</t>
  </si>
  <si>
    <t>Journal Entry-112621 KY-Randview Sewer 22.11.02</t>
  </si>
  <si>
    <t>Journal Entry-113107 BG - 22.10.02 - Standard Revenue Accrual</t>
  </si>
  <si>
    <t>Journal Entry-113107 KY-Homestead/Longview Water 22.10.02</t>
  </si>
  <si>
    <t>Journal Entry-113107 KY-Center Ridge 3 Water 22.10.02</t>
  </si>
  <si>
    <t>Journal Entry-113107 KY-Center Ridge 1 Water 22.10.02</t>
  </si>
  <si>
    <t>Journal Entry-113107 KY-Center Ridge 2 Water 22.10.02</t>
  </si>
  <si>
    <t>Journal Entry-113107 KY-Center Ridge 4 Water 22.10.02</t>
  </si>
  <si>
    <t>Journal Entry-113107 KY-Carriage Park Water 22.10.02</t>
  </si>
  <si>
    <t>Journal Entry-113107 KY-Airview Sewer 22.10.02</t>
  </si>
  <si>
    <t>Journal Entry-113107 KY-Fox Run Sewer 22.10.02</t>
  </si>
  <si>
    <t>Journal Entry-113107 KY-Golden Acres Sewer 22.10.02</t>
  </si>
  <si>
    <t>Journal Entry-113107 KY-Persimmon Ridge Sewer 22.10.02</t>
  </si>
  <si>
    <t>Journal Entry-113107 KY-Homestead/Longview Sewer 22.10.02</t>
  </si>
  <si>
    <t>Journal Entry-113107 KY-Timberland Sewer 22.10.02</t>
  </si>
  <si>
    <t>Journal Entry-113107 KY-River Bluffs Sewer 22.10.02</t>
  </si>
  <si>
    <t>Journal Entry-113107 KY-Delaplain Sewer 22.10.02</t>
  </si>
  <si>
    <t>Journal Entry-113107 KY-Brocklyn Sewer 22.10.02</t>
  </si>
  <si>
    <t>Journal Entry-113107 KY-Lake Columbia Sewer 22.10.02</t>
  </si>
  <si>
    <t>Journal Entry-113107 KY-Great Oaks Sewer 22.10.02</t>
  </si>
  <si>
    <t>Journal Entry-113107 KY-Kingswood Sewer 22.10.02</t>
  </si>
  <si>
    <t>Journal Entry-113107 KY-Carriage Park Sewer 22.10.02</t>
  </si>
  <si>
    <t>Journal Entry-113107 KY-Marshall Ridge Sewer 22.10.02</t>
  </si>
  <si>
    <t>Journal Entry-113107 KY-Herrington Haven Sewer 22.10.02</t>
  </si>
  <si>
    <t>Journal Entry-113107 KY-Springcrest Sewer 22.10.02</t>
  </si>
  <si>
    <t>Journal Entry-113107 KY-Woodland Acres Sewer 22.10.02</t>
  </si>
  <si>
    <t>Journal Entry-113107 KY-Arcadia Pines Sewer 22.10.02</t>
  </si>
  <si>
    <t>Journal Entry-113107 KY-Darlington Creek Sewer 22.10.02</t>
  </si>
  <si>
    <t>Journal Entry-113107 KY-Randview Sewer 22.10.02</t>
  </si>
  <si>
    <t>Journal Entry-113256 22.11 Bad Debt Reseve</t>
  </si>
  <si>
    <t>Journal Entry-113435 22.11 Insurance Accrual</t>
  </si>
  <si>
    <t>Journal Entry-113456 22.11 Invoice Cloud Accrual</t>
  </si>
  <si>
    <t>Journal Entry-113472 22.11 Invoice Cloud Allocation</t>
  </si>
  <si>
    <t>Journal Entry-113570 22.11 Expense Accrual</t>
  </si>
  <si>
    <t>Journal Entry-117040 KY - 11.30.22 CIP Transfer</t>
  </si>
  <si>
    <t>JE734</t>
  </si>
  <si>
    <t>AP-2436 CM-</t>
  </si>
  <si>
    <t>AP-22.12.01 (4038) CM-</t>
  </si>
  <si>
    <t>AP-5007372236-00-</t>
  </si>
  <si>
    <t>AP-BG-2021-004 2229726-44-</t>
  </si>
  <si>
    <t>AP-BG-2021-004 2229724-44-</t>
  </si>
  <si>
    <t>AP-BG-2021-004 2229725-44-</t>
  </si>
  <si>
    <t>AP-000027-503-821-</t>
  </si>
  <si>
    <t>AP-9482-</t>
  </si>
  <si>
    <t>AP-111044252 PSC Fee EFT-</t>
  </si>
  <si>
    <t>AP-9450-</t>
  </si>
  <si>
    <t>AP-9452-</t>
  </si>
  <si>
    <t>AP-9453-</t>
  </si>
  <si>
    <t>AP-9455-</t>
  </si>
  <si>
    <t>AP-9456-</t>
  </si>
  <si>
    <t>AP-9458-</t>
  </si>
  <si>
    <t>AP-9459-</t>
  </si>
  <si>
    <t>AP-9460-</t>
  </si>
  <si>
    <t>AP-9462-</t>
  </si>
  <si>
    <t>AP-9463-</t>
  </si>
  <si>
    <t>AP-9465-</t>
  </si>
  <si>
    <t>AP-9466-</t>
  </si>
  <si>
    <t>AP-9469-</t>
  </si>
  <si>
    <t>AP-9470-</t>
  </si>
  <si>
    <t>AP-9471-</t>
  </si>
  <si>
    <t>AP-9472-</t>
  </si>
  <si>
    <t>AP-9473-</t>
  </si>
  <si>
    <t>AP-9474-</t>
  </si>
  <si>
    <t>AP-9475-</t>
  </si>
  <si>
    <t>AP-9476-</t>
  </si>
  <si>
    <t>AP-9477-</t>
  </si>
  <si>
    <t>AP-9478-</t>
  </si>
  <si>
    <t>AP-9479-</t>
  </si>
  <si>
    <t>AP-9953-</t>
  </si>
  <si>
    <t>AP-9954-</t>
  </si>
  <si>
    <t>AP-9955-</t>
  </si>
  <si>
    <t>AP-9956-</t>
  </si>
  <si>
    <t>AP-9957-</t>
  </si>
  <si>
    <t>AP-9958-</t>
  </si>
  <si>
    <t>AP-9959-</t>
  </si>
  <si>
    <t>AP-9960-</t>
  </si>
  <si>
    <t>AP-9962-</t>
  </si>
  <si>
    <t>AP-9963-</t>
  </si>
  <si>
    <t>AP-9964-</t>
  </si>
  <si>
    <t>AP-9965-</t>
  </si>
  <si>
    <t>AP-9966-</t>
  </si>
  <si>
    <t>AP-9967-</t>
  </si>
  <si>
    <t>AP-9969-</t>
  </si>
  <si>
    <t>AP-9983-</t>
  </si>
  <si>
    <t>AP-9984-</t>
  </si>
  <si>
    <t>AP-9985-</t>
  </si>
  <si>
    <t>AP-9986-</t>
  </si>
  <si>
    <t>AP-2022 Franchise Tax 200055-</t>
  </si>
  <si>
    <t>AP-0993-002839532-2-</t>
  </si>
  <si>
    <t>AP-10357-</t>
  </si>
  <si>
    <t>AP-10358-</t>
  </si>
  <si>
    <t>AP-10359-</t>
  </si>
  <si>
    <t>AP-10360-</t>
  </si>
  <si>
    <t>AP-10361-</t>
  </si>
  <si>
    <t>AP-10362-</t>
  </si>
  <si>
    <t>AP-10364-</t>
  </si>
  <si>
    <t>AP-10365-</t>
  </si>
  <si>
    <t>AP-10366-</t>
  </si>
  <si>
    <t>AP-10367-</t>
  </si>
  <si>
    <t>AP-10368-</t>
  </si>
  <si>
    <t>AP-10369-</t>
  </si>
  <si>
    <t>AP-10370-</t>
  </si>
  <si>
    <t>AP-10371-</t>
  </si>
  <si>
    <t>AP-10372-</t>
  </si>
  <si>
    <t>AP-10373-</t>
  </si>
  <si>
    <t>AP-10374-</t>
  </si>
  <si>
    <t>AP-10375-</t>
  </si>
  <si>
    <t>AP-16230-</t>
  </si>
  <si>
    <t>AP-8976-</t>
  </si>
  <si>
    <t>AP-16465-</t>
  </si>
  <si>
    <t>AP-489342 JHF-</t>
  </si>
  <si>
    <t>AP-489343 JHF-</t>
  </si>
  <si>
    <t>AP-489344 JHF-</t>
  </si>
  <si>
    <t>AP-489343 JHF-Based On A/P Invoices 84709.</t>
  </si>
  <si>
    <t>AP-5804 BG-</t>
  </si>
  <si>
    <t>AP-BG-2021-004 2230220-44-</t>
  </si>
  <si>
    <t>AP-BG-2021-004 2230219-44-</t>
  </si>
  <si>
    <t>AP-6355142-</t>
  </si>
  <si>
    <t>AP-5197068-</t>
  </si>
  <si>
    <t>AP-5197069-</t>
  </si>
  <si>
    <t>AP-5197070-</t>
  </si>
  <si>
    <t>AP-5197067-</t>
  </si>
  <si>
    <t>AP-366757-0-</t>
  </si>
  <si>
    <t>AP-BG-2021-004 2230327-44-</t>
  </si>
  <si>
    <t>AP-BG-2021-004 2230324-44-</t>
  </si>
  <si>
    <t>AP-BG-2021-004 2230326-44-</t>
  </si>
  <si>
    <t>AP-6356056-</t>
  </si>
  <si>
    <t>AP-E22006999-</t>
  </si>
  <si>
    <t>AP-E22006998-</t>
  </si>
  <si>
    <t>AP-E22006997-</t>
  </si>
  <si>
    <t>AP-E22006967-</t>
  </si>
  <si>
    <t>AP-21953-</t>
  </si>
  <si>
    <t>ScottMadden Inc.</t>
  </si>
  <si>
    <t>AP-BG-2021-004 2230422-44-</t>
  </si>
  <si>
    <t>AP-BG-2021-004 2230420-44-</t>
  </si>
  <si>
    <t>AP-BG-2021-004 2230418-44-</t>
  </si>
  <si>
    <t>AP-BG-2021-004 2230421-44-</t>
  </si>
  <si>
    <t>AP-BG-2021-004 2230419-44-</t>
  </si>
  <si>
    <t>AP-2521-</t>
  </si>
  <si>
    <t>AP-2522-</t>
  </si>
  <si>
    <t>AP-2519-</t>
  </si>
  <si>
    <t>AP-6358209-</t>
  </si>
  <si>
    <t>AP-22.12.14 (8002) EFT-</t>
  </si>
  <si>
    <t>AP-22.12.14 (8001) EFT-</t>
  </si>
  <si>
    <t>AP-22.12.14 (8003) EFT-</t>
  </si>
  <si>
    <t>AP-BG-2021-004 2230506-44-</t>
  </si>
  <si>
    <t>AP-BG-2021-004 2230507-44-</t>
  </si>
  <si>
    <t>AP-BG-2021-004 2230505-44-</t>
  </si>
  <si>
    <t>AP-BG-2021-004 2230477-44-</t>
  </si>
  <si>
    <t>AP-6359026-</t>
  </si>
  <si>
    <t>AP-2505-</t>
  </si>
  <si>
    <t>AP-22.12.15 (4001) EFT-</t>
  </si>
  <si>
    <t>AP-2230548-44-</t>
  </si>
  <si>
    <t>AP-BG-2021-004 2230547-44-</t>
  </si>
  <si>
    <t>AP-BG-2021-004 2230549-44-</t>
  </si>
  <si>
    <t>AP-22.12.15 (4038) EFT-</t>
  </si>
  <si>
    <t>AP-22.12.15 (4012) EFT-</t>
  </si>
  <si>
    <t>AP-22.12.16 (0002) EFT-</t>
  </si>
  <si>
    <t>AP-6362189-</t>
  </si>
  <si>
    <t>AP-Pay App Request #24-</t>
  </si>
  <si>
    <t>AP-Pay App Request #23-</t>
  </si>
  <si>
    <t>AP-22.12.19 (5771) EFT-</t>
  </si>
  <si>
    <t>AP-22.12.19 (5770) EFT-</t>
  </si>
  <si>
    <t>AP-E22007242-</t>
  </si>
  <si>
    <t>AP-E22007240-</t>
  </si>
  <si>
    <t>AP-E22007241-</t>
  </si>
  <si>
    <t>AP-E22007239-</t>
  </si>
  <si>
    <t>AP-E22007238-</t>
  </si>
  <si>
    <t>AP-08657-2-</t>
  </si>
  <si>
    <t>AP-226393 BL EFT-</t>
  </si>
  <si>
    <t>AP-BG-2021-004 2230978-44-</t>
  </si>
  <si>
    <t>AP-BG-2021-004 2230977-44-</t>
  </si>
  <si>
    <t>AP-BG-2021-004 2230979-44-</t>
  </si>
  <si>
    <t>AP-BG-2021-004 2230976-44-</t>
  </si>
  <si>
    <t>AP-17387-</t>
  </si>
  <si>
    <t>AP-490767 KKY-</t>
  </si>
  <si>
    <t>AP-13607-</t>
  </si>
  <si>
    <t>Swift Print Communication Services, LLC</t>
  </si>
  <si>
    <t>AP-BG-2021-004 2231097-44-</t>
  </si>
  <si>
    <t>AP-BG-2021-004 2231096-44-</t>
  </si>
  <si>
    <t>AP-BG-2021-004 2231098-44-</t>
  </si>
  <si>
    <t>AP-22.12.22 (3244) EFT-</t>
  </si>
  <si>
    <t>AP-22.12.22 (3881) EFT-</t>
  </si>
  <si>
    <t>AP-2530-</t>
  </si>
  <si>
    <t>AP-2531-</t>
  </si>
  <si>
    <t>AP-2231200-44-</t>
  </si>
  <si>
    <t>AP-22099-</t>
  </si>
  <si>
    <t>AP-22.12.27 (204645) EFT-</t>
  </si>
  <si>
    <t>AP-22.12.22 (204642) EFT-</t>
  </si>
  <si>
    <t>AP-22.12.22 (3001) EFT-</t>
  </si>
  <si>
    <t>AP-22.12.22 (3002) EFT-</t>
  </si>
  <si>
    <t>AP-22.12.22 (3003) EFT-</t>
  </si>
  <si>
    <t>AP-22.12.22 (3004) EFT-</t>
  </si>
  <si>
    <t>AP-22.12.22 (3005) EFT-</t>
  </si>
  <si>
    <t>AP-22.12.22 (3006) EFT-</t>
  </si>
  <si>
    <t>AP-0993-0029314046 EFT-</t>
  </si>
  <si>
    <t>AP-22.12.27 (3984) EFT-</t>
  </si>
  <si>
    <t>AP-2231435-44-</t>
  </si>
  <si>
    <t>AP-BG-2021-004 2231432-44-</t>
  </si>
  <si>
    <t>AP-BG-2021-004 2231369-44-</t>
  </si>
  <si>
    <t>AP-22.12.27 (1350) EFT-</t>
  </si>
  <si>
    <t>AP-22.12.27 (1351) EFT-</t>
  </si>
  <si>
    <t>AP-22.12.27 (1352) EFT-</t>
  </si>
  <si>
    <t>AP-E22007432-</t>
  </si>
  <si>
    <t>AP-E22007433-</t>
  </si>
  <si>
    <t>AP-E22007434-</t>
  </si>
  <si>
    <t>AP-E22007435-</t>
  </si>
  <si>
    <t>AP-E22007436-</t>
  </si>
  <si>
    <t>AP-BG-2021-004 2231556-44-</t>
  </si>
  <si>
    <t>AP-BG-2021-004 2231588-44-</t>
  </si>
  <si>
    <t>AP-BR-2021-004 2231588-44-</t>
  </si>
  <si>
    <t>AP-BR-2021-004 2231588-44-Based On A/P Invoices 87674.</t>
  </si>
  <si>
    <t>AP-BG-2021-004 2231569-44-</t>
  </si>
  <si>
    <t>AP-Pay App Request #25-</t>
  </si>
  <si>
    <t>AP-BG-2021-004 2300949-44-</t>
  </si>
  <si>
    <t>AP-INV165003 BL-</t>
  </si>
  <si>
    <t>AP-BG-2021-004 2231676-44-</t>
  </si>
  <si>
    <t>AP-BG-2021-004 2231672-44-</t>
  </si>
  <si>
    <t>AP-BG-2021-004 2231670-44-</t>
  </si>
  <si>
    <t>AP-BG-2021-004 2231626-44-</t>
  </si>
  <si>
    <t>AP-BG-2021-004 2231625-44-</t>
  </si>
  <si>
    <t>AP-22.12.29 (1650) EFT-</t>
  </si>
  <si>
    <t>AP-22.12.29 (4000)-</t>
  </si>
  <si>
    <t>AP-6370870-</t>
  </si>
  <si>
    <t>AP-22.12.30 (8600) EFT-</t>
  </si>
  <si>
    <t>AP-2896 2022 Property Tax Fees-</t>
  </si>
  <si>
    <t>AP-22.12.30 (8004) EFT-</t>
  </si>
  <si>
    <t>AP-17345-</t>
  </si>
  <si>
    <t>AP-22.12.30 (9496) EFT-</t>
  </si>
  <si>
    <t>AP-22.12.30 (2219) EFT-</t>
  </si>
  <si>
    <t>AP-BG-2021-004 2231851-44-</t>
  </si>
  <si>
    <t>AP-BG-2021-004 2231845-44-</t>
  </si>
  <si>
    <t>AP-22.12.30 (00145096)-</t>
  </si>
  <si>
    <t>COBANK, ACB</t>
  </si>
  <si>
    <t>AP-22.12.31 (227319) CM-</t>
  </si>
  <si>
    <t>AP-22.12.31 (226516) CM-</t>
  </si>
  <si>
    <t>AP-6205732-CM-</t>
  </si>
  <si>
    <t>AP-2120032-</t>
  </si>
  <si>
    <t>AP-22.12.31 (4701746543)-</t>
  </si>
  <si>
    <t>AP-22.12.31 (4001723697)-</t>
  </si>
  <si>
    <t>AP-22.12.31 (247012) EFT-</t>
  </si>
  <si>
    <t>AP-22.12.31 (227319)-</t>
  </si>
  <si>
    <t>AP-22.12.31 (225531) EFT-</t>
  </si>
  <si>
    <t>AP-22.12.31 (226516) EFT-</t>
  </si>
  <si>
    <t>AP-22.12.31 (225519) EFT-</t>
  </si>
  <si>
    <t>AP-22.12.31 (3202) EFT-</t>
  </si>
  <si>
    <t>AP-22.12.31 (3102) EFT-</t>
  </si>
  <si>
    <t>AP-22.12.31 (5000)-</t>
  </si>
  <si>
    <t>AP-22.12.31 (0096) EFT-</t>
  </si>
  <si>
    <t>AP-22.12.31 (2326) EFT-</t>
  </si>
  <si>
    <t>AP-22.12.31 (2342) EFT-</t>
  </si>
  <si>
    <t>AP-22.12.31 (7532) EFT-</t>
  </si>
  <si>
    <t>AP-22.12.31 (5385) EFT-</t>
  </si>
  <si>
    <t>AP-22.12.31 (2001) EFT-</t>
  </si>
  <si>
    <t>AP-22.12.31 (326)-</t>
  </si>
  <si>
    <t>AP-E23000326-</t>
  </si>
  <si>
    <t>AP-E23000327-</t>
  </si>
  <si>
    <t>AP-22.12.31 (4002) EFT-</t>
  </si>
  <si>
    <t>AP-10363-</t>
  </si>
  <si>
    <t>AP-494340 JHF-</t>
  </si>
  <si>
    <t>AP-494341 JHF-</t>
  </si>
  <si>
    <t>AP-5219225-</t>
  </si>
  <si>
    <t>AP-5219226-</t>
  </si>
  <si>
    <t>AP-5219228-</t>
  </si>
  <si>
    <t>AP-5219227-</t>
  </si>
  <si>
    <t>AP-5219229-</t>
  </si>
  <si>
    <t>AP-495646 KKY-</t>
  </si>
  <si>
    <t>AP-BG-2021-004 2228377-44-</t>
  </si>
  <si>
    <t>AP-BG-2021-004 2228111-44-</t>
  </si>
  <si>
    <t>AP-BG-2021-004 2226259-44-</t>
  </si>
  <si>
    <t>AP-BG-2021-004 2226257-44-</t>
  </si>
  <si>
    <t>AP-BG-2021-004 2225968-44-</t>
  </si>
  <si>
    <t>AP-BG-2021-004 2223640-44-</t>
  </si>
  <si>
    <t>AP-BG-2021-004 2223638-44-</t>
  </si>
  <si>
    <t>AP-BG-2021-004 2223074-44-</t>
  </si>
  <si>
    <t>AP-BG-2021-004 2220361-44-</t>
  </si>
  <si>
    <t>AP-BG-2021-004 2220359-44-</t>
  </si>
  <si>
    <t>AP-BG-2021-004 2220127-44-</t>
  </si>
  <si>
    <t>AP-BG-2021-004 2218117-44-</t>
  </si>
  <si>
    <t>AP-BG-2021-004 2217706-44-</t>
  </si>
  <si>
    <t>AP-BG-2021-004 2217471-44-</t>
  </si>
  <si>
    <t>AP-BG-2021-004 2215653-44-</t>
  </si>
  <si>
    <t>AP-BG-2021-004 2215319-44-</t>
  </si>
  <si>
    <t>AP-BG-2021-004 2215029-44-</t>
  </si>
  <si>
    <t>AP-BG-2021-004 2212970-44-</t>
  </si>
  <si>
    <t>AP-Bg-2021-004 2228583-44-</t>
  </si>
  <si>
    <t>AP-BG-2021-004 2228581-44-</t>
  </si>
  <si>
    <t>AP-22.12.31 (2292) EFT-</t>
  </si>
  <si>
    <t>AP-22.12.31 (2250) EFT-</t>
  </si>
  <si>
    <t>AP-22.12.31 (2227) EFT-</t>
  </si>
  <si>
    <t>AP-22.12.31 (5863) EFT-</t>
  </si>
  <si>
    <t>Journal Entry-112706 BG - 22.11.02 - Standard Revenue Accrual(Reversal)</t>
  </si>
  <si>
    <t>Journal Entry-112706 KY-Homestead/Longview Water 22.11.02(Reversal) - 1</t>
  </si>
  <si>
    <t>Journal Entry-112706 KY-Center Ridge 3 Water 22.11.02(Reversal) - 11540</t>
  </si>
  <si>
    <t>Journal Entry-112706 KY-Center Ridge 1 Water 22.11.02(Reversal) - 11540</t>
  </si>
  <si>
    <t>Journal Entry-112706 KY-Center Ridge 2 Water 22.11.02(Reversal) - 11540</t>
  </si>
  <si>
    <t>Journal Entry-112706 KY-Center Ridge 4 Water 22.11.02(Reversal) - 11540</t>
  </si>
  <si>
    <t>Journal Entry-112706 KY-Carriage Park Water 22.11.02(Reversal) - 115401</t>
  </si>
  <si>
    <t>Journal Entry-112706 KY-Airview Sewer 22.11.02(Reversal) - 115401</t>
  </si>
  <si>
    <t>Journal Entry-112706 KY-Fox Run Sewer 22.11.02(Reversal) - 115401</t>
  </si>
  <si>
    <t>Journal Entry-112706 KY-Golden Acres Sewer 22.11.02(Reversal) - 115401</t>
  </si>
  <si>
    <t>Journal Entry-112706 KY-Persimmon Ridge Sewer 22.11.02(Reversal) - 1154</t>
  </si>
  <si>
    <t>Journal Entry-112706 KY-Homestead/Longview Sewer 22.11.02(Reversal) - 1</t>
  </si>
  <si>
    <t>Journal Entry-112706 KY-Timberland Sewer 22.11.02(Reversal) - 115401</t>
  </si>
  <si>
    <t>Journal Entry-112706 KY-River Bluffs Sewer 22.11.02(Reversal) - 115401</t>
  </si>
  <si>
    <t>Journal Entry-112706 KY-Delaplain Sewer 22.11.02(Reversal) - 115401</t>
  </si>
  <si>
    <t>Journal Entry-112706 KY-Brocklyn Sewer 22.11.02(Reversal) - 115401</t>
  </si>
  <si>
    <t>Journal Entry-112706 KY-Lake Columbia Sewer 22.11.02(Reversal) - 115401</t>
  </si>
  <si>
    <t>Journal Entry-112706 KY-Great Oaks Sewer 22.11.02(Reversal) - 115401</t>
  </si>
  <si>
    <t>Journal Entry-112706 KY-Kingswood Sewer 22.11.02(Reversal) - 115401</t>
  </si>
  <si>
    <t>Journal Entry-112706 KY-Carriage Park Sewer 22.11.02(Reversal) - 115401</t>
  </si>
  <si>
    <t>Journal Entry-112706 KY-Marshall Ridge Sewer 22.11.02(Reversal) - 11540</t>
  </si>
  <si>
    <t>Journal Entry-112706 KY-Herrington Haven Sewer 22.11.02(Reversal) - 115</t>
  </si>
  <si>
    <t>Journal Entry-112706 KY-Springcrest Sewer 22.11.02(Reversal) - 115401</t>
  </si>
  <si>
    <t>Journal Entry-112706 KY-Woodland Acres Sewer 22.11.02(Reversal) - 11540</t>
  </si>
  <si>
    <t>Journal Entry-112706 KY-Arcadia Pines Sewer 22.11.02(Reversal) - 115401</t>
  </si>
  <si>
    <t>Journal Entry-112706 KY-Darlington Creek Sewer 22.11.02(Reversal) - 115</t>
  </si>
  <si>
    <t>Journal Entry-112706 KY-Randview Sewer 22.11.02(Reversal) - 115401</t>
  </si>
  <si>
    <t>Journal Entry-113446 22.11 Insurance Accrual(Reversal) - 116234</t>
  </si>
  <si>
    <t>Journal Entry-113710 22.11 Invoice Cloud Accrual(Reversal) - 116256</t>
  </si>
  <si>
    <t>Journal Entry-113725 22.11 Expense Accrual(Reversal) - 116370</t>
  </si>
  <si>
    <t>Journal Entry-115817 2022.12 PNC Cash</t>
  </si>
  <si>
    <t>Journal Entry-115817 2022.12 Xfr PNC Cash to Enterprise Operating Acct</t>
  </si>
  <si>
    <t>Journal Entry-115817 2022.12 PNC Credit Card &amp; Invoice Cloud Fees</t>
  </si>
  <si>
    <t>Journal Entry-115821 2022.12 PNC Cash - Co Bank Wire 12.01.22</t>
  </si>
  <si>
    <t>Journal Entry-116288 22.12 Invoice Cloud</t>
  </si>
  <si>
    <t>Journal Entry-116628 BG - 22.12 - OHA &amp; Insurance Allocation</t>
  </si>
  <si>
    <t>Journal Entry-116629 BG - 22.12.05 - Standard CIAC Amort</t>
  </si>
  <si>
    <t>Journal Entry-116630 BG - 22.12.07 - Standard Sales Tax</t>
  </si>
  <si>
    <t>Journal Entry-116631 BG - Property Tax Expense Accrual</t>
  </si>
  <si>
    <t>Journal Entry-116632 BG - 22.12.01 - Standard Cash Transfer</t>
  </si>
  <si>
    <t>Journal Entry-116633 BG - 22.12.03 - Bank Fees</t>
  </si>
  <si>
    <t>Journal Entry-116634 BG - 22.12.04 - Standard Depreciation</t>
  </si>
  <si>
    <t>Journal Entry-116635 BG-22.12.06-Standard Prepay-Kentucky State Treasur</t>
  </si>
  <si>
    <t>Journal Entry-116635 BG-22.12.06-Standard Prepay-Zelma Sharkey-</t>
  </si>
  <si>
    <t>Journal Entry-116635 BG-22.12.06-Standard Prepay-Crane Insurance-122239</t>
  </si>
  <si>
    <t>Journal Entry-116635 BG-22.12.06-Standard Prepay-Franklin County Sherif</t>
  </si>
  <si>
    <t>Journal Entry-116635 BG-22.12.06-Standard Prepay-McCracken County Sheri</t>
  </si>
  <si>
    <t>Journal Entry-116635 BG-22.12.06-Standard Prepay-Mission Communications</t>
  </si>
  <si>
    <t>Journal Entry-116635 BG-22.12.06-Standard Prepay-Scott Co, Sherrif-1568</t>
  </si>
  <si>
    <t>Journal Entry-116635 BG-22.12.06-Standard Prepay-Hardin County Sheriff-</t>
  </si>
  <si>
    <t>Journal Entry-116635 BG-22.12.06-Standard Prepay-Steven Sparrow, Sherif</t>
  </si>
  <si>
    <t>Journal Entry-116635 BG-22.12.06-Standard Prepay-Mark Moore - Sheriff-2</t>
  </si>
  <si>
    <t>Journal Entry-116635 BG - 22.12.06 - Standard Prepay</t>
  </si>
  <si>
    <t>Journal Entry-116706 BG - 12.22 Cash Payment Correction</t>
  </si>
  <si>
    <t>Journal Entry-117033 22.12 KY Bank Fee Transfer</t>
  </si>
  <si>
    <t>Journal Entry-117367 22.12 CBE Fees July - Nov</t>
  </si>
  <si>
    <t>Journal Entry-117534 BG - 22.12.03 - Standard Cash Receipts</t>
  </si>
  <si>
    <t>Journal Entry-117535 BG - 22.12.02 - Standard Revenue</t>
  </si>
  <si>
    <t>Journal Entry-117535 KY-Homestead/Longview Water 22.12.02</t>
  </si>
  <si>
    <t>Journal Entry-117535 KY-Center Ridge 3 Water 22.12.02</t>
  </si>
  <si>
    <t>Journal Entry-117535 KY-Center Ridge 1 Water 22.12.02</t>
  </si>
  <si>
    <t>Journal Entry-117535 KY-Center Ridge 2 Water 22.12.02</t>
  </si>
  <si>
    <t>Journal Entry-117535 KY-Center Ridge 4 Water 22.12.02</t>
  </si>
  <si>
    <t>Journal Entry-117535 KY-Carriage Park Water 22.12.02</t>
  </si>
  <si>
    <t>Journal Entry-117535 KY-Airview Sewer 22.12.02</t>
  </si>
  <si>
    <t>Journal Entry-117535 KY-Fox Run Sewer 22.12.02</t>
  </si>
  <si>
    <t>Journal Entry-117535 KY-Golden Acres Sewer 22.12.02</t>
  </si>
  <si>
    <t>Journal Entry-117535 KY-Persimmon Ridge Sewer 22.12.02</t>
  </si>
  <si>
    <t>Journal Entry-117535 KY-Homestead/Longview Sewer 22.12.02</t>
  </si>
  <si>
    <t>Journal Entry-117535 KY-Timberland Sewer 22.12.02</t>
  </si>
  <si>
    <t>Journal Entry-117535 KY-River Bluffs Sewer 22.12.02</t>
  </si>
  <si>
    <t>Journal Entry-117535 KY-Delaplain Sewer 22.12.02</t>
  </si>
  <si>
    <t>Journal Entry-117535 KY-Brocklyn Sewer 22.12.02</t>
  </si>
  <si>
    <t>Journal Entry-117535 KY-Lake Columbia Sewer 22.12.02</t>
  </si>
  <si>
    <t>Journal Entry-117535 KY-Great Oaks Sewer 22.12.02</t>
  </si>
  <si>
    <t>Journal Entry-117535 KY-Kingswood Sewer 22.12.02</t>
  </si>
  <si>
    <t>Journal Entry-117535 KY-Carriage Park Sewer 22.12.02</t>
  </si>
  <si>
    <t>Journal Entry-117535 KY-Marshall Ridge Sewer 22.12.02</t>
  </si>
  <si>
    <t>Journal Entry-117535 KY-Herrington Haven Sewer 22.12.02</t>
  </si>
  <si>
    <t>Journal Entry-117535 KY-Springcrest Sewer 22.12.02</t>
  </si>
  <si>
    <t>Journal Entry-117535 KY-Woodland Acres Sewer 22.12.02</t>
  </si>
  <si>
    <t>Journal Entry-117535 KY-Arcadia Pines Sewer 22.12.02</t>
  </si>
  <si>
    <t>Journal Entry-117535 KY-Darlington Creek Sewer 22.12.02</t>
  </si>
  <si>
    <t>Journal Entry-117535 KY-Randview Sewer 22.12.02</t>
  </si>
  <si>
    <t>Journal Entry-117535 KY-Fox Run Adjustments 22.12.02</t>
  </si>
  <si>
    <t>Journal Entry-117535 KY-Brocklyn Adjustments 22.12.02</t>
  </si>
  <si>
    <t>Journal Entry-117535 KY-Center Ridge 1 Adjustments 22.12.02</t>
  </si>
  <si>
    <t>Journal Entry-117535 KY-Center Ridge 2 Adjustments 22.12.02</t>
  </si>
  <si>
    <t>Journal Entry-117535 KY-Herrington Haven Adjustments 22.12.02</t>
  </si>
  <si>
    <t>Journal Entry-117535 KY-Springcrest Adjustments 22.12.02</t>
  </si>
  <si>
    <t>Journal Entry-117535 KY-Darlington Creek Adjustments 22.12.02</t>
  </si>
  <si>
    <t>Journal Entry-117535 KY-Randview Adjustments 22.12.02</t>
  </si>
  <si>
    <t>Journal Entry-117535 KY-Airview Write offs 22.12.02</t>
  </si>
  <si>
    <t>Journal Entry-117535 KY-Persimmon Ridge Write offs 22.12.02</t>
  </si>
  <si>
    <t>Journal Entry-117535 KY-Homestead/Longview Write offs 22.12.02</t>
  </si>
  <si>
    <t>Journal Entry-117535 KY-River Bluffs Write offs 22.12.02</t>
  </si>
  <si>
    <t>Journal Entry-117535 KY-Center Ridge 3 Write offs 22.12.02</t>
  </si>
  <si>
    <t>Journal Entry-117535 KY-Delaplain Write offs 22.12.02</t>
  </si>
  <si>
    <t>Journal Entry-117535 KY-Brocklyn Write offs 22.12.02</t>
  </si>
  <si>
    <t>Journal Entry-117535 KY-Great Oaks Write offs 22.12.02</t>
  </si>
  <si>
    <t>Journal Entry-117535 KY-Kingswood Write offs 22.12.02</t>
  </si>
  <si>
    <t>Journal Entry-117535 KY-Center Ridge 1 Write offs 22.12.02</t>
  </si>
  <si>
    <t>Journal Entry-117535 KY-Center Ridge 2 Write offs 22.12.02</t>
  </si>
  <si>
    <t>Journal Entry-117535 KY-Center Ridge 4 Write offs 22.12.02</t>
  </si>
  <si>
    <t>Journal Entry-117535 KY-Carriage Park Write offs 22.12.02</t>
  </si>
  <si>
    <t>Journal Entry-117535 KY-Marshall Ridge Write offs 22.12.02</t>
  </si>
  <si>
    <t>Journal Entry-117535 KY-Springcrest Write offs 22.12.02</t>
  </si>
  <si>
    <t>Journal Entry-117535 KY-Woodland Acres Write offs 22.12.02</t>
  </si>
  <si>
    <t>Journal Entry-117535 KY-Arcadia Pines Write offs 22.12.02</t>
  </si>
  <si>
    <t>Journal Entry-117535 KY-Darlington Creek Write offs 22.12.02</t>
  </si>
  <si>
    <t>Journal Entry-117535 KY-Randview Write offs 22.12.02</t>
  </si>
  <si>
    <t>Journal Entry-117536 BG - 22.12.02 - Standard Revenue Accrual</t>
  </si>
  <si>
    <t>Journal Entry-117536 KY-Persimmon Ridge Water 22.12.02</t>
  </si>
  <si>
    <t>Journal Entry-117536 KY-Homestead/Longview Water 22.12.02</t>
  </si>
  <si>
    <t>Journal Entry-117536 KY-Center Ridge 3 Water 22.12.02</t>
  </si>
  <si>
    <t>Journal Entry-117536 KY-Center Ridge 1 Water 22.12.02</t>
  </si>
  <si>
    <t>Journal Entry-117536 KY-Center Ridge 2 Water 22.12.02</t>
  </si>
  <si>
    <t>Journal Entry-117536 KY-Center Ridge 4 Water 22.12.02</t>
  </si>
  <si>
    <t>Journal Entry-117536 KY-Carriage Park Water 22.12.02</t>
  </si>
  <si>
    <t>Journal Entry-117536 KY-Airview Sewer 22.12.02</t>
  </si>
  <si>
    <t>Journal Entry-117536 KY-Fox Run Sewer 22.12.02</t>
  </si>
  <si>
    <t>Journal Entry-117536 KY-Golden Acres Sewer 22.12.02</t>
  </si>
  <si>
    <t>Journal Entry-117536 KY-Persimmon Ridge Sewer 22.12.02</t>
  </si>
  <si>
    <t>Journal Entry-117536 KY-Homestead/Longview Sewer 22.12.02</t>
  </si>
  <si>
    <t>Journal Entry-117536 KY-Timberland Sewer 22.12.02</t>
  </si>
  <si>
    <t>Journal Entry-117536 KY-River Bluffs Sewer 22.12.02</t>
  </si>
  <si>
    <t>Journal Entry-117536 KY-Delaplain Sewer 22.12.02</t>
  </si>
  <si>
    <t>Journal Entry-117536 KY-Brocklyn Sewer 22.12.02</t>
  </si>
  <si>
    <t>Journal Entry-117536 KY-Lake Columbia Sewer 22.12.02</t>
  </si>
  <si>
    <t>Journal Entry-117536 KY-Great Oaks Sewer 22.12.02</t>
  </si>
  <si>
    <t>Journal Entry-117536 KY-Kingswood Sewer 22.12.02</t>
  </si>
  <si>
    <t>Journal Entry-117536 KY-Carriage Park Sewer 22.12.02</t>
  </si>
  <si>
    <t>Journal Entry-117536 KY-Marshall Ridge Sewer 22.12.02</t>
  </si>
  <si>
    <t>Journal Entry-117536 KY-Herrington Haven Sewer 22.12.02</t>
  </si>
  <si>
    <t>Journal Entry-117536 KY-Springcrest Sewer 22.12.02</t>
  </si>
  <si>
    <t>Journal Entry-117536 KY-Woodland Acres Sewer 22.12.02</t>
  </si>
  <si>
    <t>Journal Entry-117536 KY-Arcadia Pines Sewer 22.12.02</t>
  </si>
  <si>
    <t>Journal Entry-117536 KY-Darlington Creek Sewer 22.12.02</t>
  </si>
  <si>
    <t>Journal Entry-117536 KY-Randview Sewer 22.12.02</t>
  </si>
  <si>
    <t>Journal Entry-117536 BG -   22.12.02 - Accrual Adjustments</t>
  </si>
  <si>
    <t>Journal Entry-117537 BG-22.12.06-Standard Prepay-Mark Moore, Sheriff</t>
  </si>
  <si>
    <t>Journal Entry-117751 22.12 KY OBD Transfer</t>
  </si>
  <si>
    <t>Journal Entry-118315 22.12 Bad Debt Reserve</t>
  </si>
  <si>
    <t>Journal Entry-118364 BG - 12.22 Depreciation True-up</t>
  </si>
  <si>
    <t>Journal Entry-118423 22-12 AP Accruals - Invoices Rec'd</t>
  </si>
  <si>
    <t>Journal Entry-118496 BG - 12.22 Estimated Invoices Accruals</t>
  </si>
  <si>
    <t>Journal Entry-118510 BG 2022 Payroll Capitalization</t>
  </si>
  <si>
    <t>Journal Entry-118520 BG 2022 Payroll Capitalization</t>
  </si>
  <si>
    <t>Journal Entry-118525 BG - 12.22 Accrual Reversal</t>
  </si>
  <si>
    <t>Journal Entry-118539 22.12 BG Debt Issuance</t>
  </si>
  <si>
    <t>Unamortized Debt Expense</t>
  </si>
  <si>
    <t>Journal Entry-121177 22.12 2022 Insurance Allocation</t>
  </si>
  <si>
    <t>Journal Entry-121206 BG - 12.22 Estimated Invoices Accruals Reversal</t>
  </si>
  <si>
    <t>Journal Entry-124961 Accrued Interest - Dec 2022</t>
  </si>
  <si>
    <t>Journal Entry-124964 22.12 AR credit balance reclass</t>
  </si>
  <si>
    <t>Journal Entry-124985 BG - 12.22 InfoSend Accruals</t>
  </si>
  <si>
    <t>Journal Entry-124999 22-12 Additional AP Accruals</t>
  </si>
  <si>
    <t>JE753</t>
  </si>
  <si>
    <t>AP-2022 Franchise Tax 200055 CM-</t>
  </si>
  <si>
    <t>AP-000027-788-111 EFT-</t>
  </si>
  <si>
    <t>AP-10170-</t>
  </si>
  <si>
    <t>AP-10962-</t>
  </si>
  <si>
    <t>AP-10963-</t>
  </si>
  <si>
    <t>AP-10964-</t>
  </si>
  <si>
    <t>AP-10965-</t>
  </si>
  <si>
    <t>AP-10966-</t>
  </si>
  <si>
    <t>AP-11001-</t>
  </si>
  <si>
    <t>AP-10967-</t>
  </si>
  <si>
    <t>AP-10968-</t>
  </si>
  <si>
    <t>AP-10969-</t>
  </si>
  <si>
    <t>AP-10970-</t>
  </si>
  <si>
    <t>AP-10971-</t>
  </si>
  <si>
    <t>AP-10972-</t>
  </si>
  <si>
    <t>AP-10973-</t>
  </si>
  <si>
    <t>AP-10974-</t>
  </si>
  <si>
    <t>AP-10975-</t>
  </si>
  <si>
    <t>AP-10976-</t>
  </si>
  <si>
    <t>AP-10977-</t>
  </si>
  <si>
    <t>AP-10978-</t>
  </si>
  <si>
    <t>AP-Pay Request #26-</t>
  </si>
  <si>
    <t>AP-16768-</t>
  </si>
  <si>
    <t>AP-16769-</t>
  </si>
  <si>
    <t>AP-16770-</t>
  </si>
  <si>
    <t>AP-16771-</t>
  </si>
  <si>
    <t>AP-16819-</t>
  </si>
  <si>
    <t>AP-16820-</t>
  </si>
  <si>
    <t>AP-16821-</t>
  </si>
  <si>
    <t>AP-17273-</t>
  </si>
  <si>
    <t>AP-17274-</t>
  </si>
  <si>
    <t>AP-17275-</t>
  </si>
  <si>
    <t>AP-6884 BL EFT-</t>
  </si>
  <si>
    <t>AP-17772-</t>
  </si>
  <si>
    <t>AP-17773-</t>
  </si>
  <si>
    <t>AP-17774-</t>
  </si>
  <si>
    <t>AP-Permit no. KY0053431-</t>
  </si>
  <si>
    <t>Kentucky State Treasurer</t>
  </si>
  <si>
    <t>AP-135344 BG-</t>
  </si>
  <si>
    <t>AP-67-069-</t>
  </si>
  <si>
    <t>AP-67-068-</t>
  </si>
  <si>
    <t>AP-6655-</t>
  </si>
  <si>
    <t>AP-7267-</t>
  </si>
  <si>
    <t>AP-7268-</t>
  </si>
  <si>
    <t>AP-7269-</t>
  </si>
  <si>
    <t>AP-7270-</t>
  </si>
  <si>
    <t>AP-7270-Based On A/P Invoices 92738.</t>
  </si>
  <si>
    <t>AP-7271-</t>
  </si>
  <si>
    <t>AP-7272-</t>
  </si>
  <si>
    <t>AP-7273-</t>
  </si>
  <si>
    <t>AP-7274-</t>
  </si>
  <si>
    <t>AP-7275-</t>
  </si>
  <si>
    <t>AP-7276-</t>
  </si>
  <si>
    <t>AP-7277-</t>
  </si>
  <si>
    <t>AP-7278-</t>
  </si>
  <si>
    <t>AP-7279-</t>
  </si>
  <si>
    <t>AP-7280-</t>
  </si>
  <si>
    <t>AP-7281-</t>
  </si>
  <si>
    <t>AP-7282-</t>
  </si>
  <si>
    <t>AP-7283-</t>
  </si>
  <si>
    <t>AP-7285-</t>
  </si>
  <si>
    <t>AP-7286-</t>
  </si>
  <si>
    <t>AP-872426-</t>
  </si>
  <si>
    <t>Fortner Gas Co.</t>
  </si>
  <si>
    <t>AP-224998 BG-</t>
  </si>
  <si>
    <t>AP-8391-</t>
  </si>
  <si>
    <t>AP-18279-</t>
  </si>
  <si>
    <t>AP-6361320-</t>
  </si>
  <si>
    <t>AP-7168 BL-</t>
  </si>
  <si>
    <t>AP-226862 BL-</t>
  </si>
  <si>
    <t>AP-2023-001-</t>
  </si>
  <si>
    <t>AP-BG-2021-004 2300550-44-</t>
  </si>
  <si>
    <t>AP-6372484 EFT-</t>
  </si>
  <si>
    <t>AP-6372493 EFT-</t>
  </si>
  <si>
    <t>AP-6372488 EFT-</t>
  </si>
  <si>
    <t>AP-6372480 EFT-</t>
  </si>
  <si>
    <t>AP-6372499 EFT-</t>
  </si>
  <si>
    <t>AP-6372490 EFT-</t>
  </si>
  <si>
    <t>AP-6372489 EFT-</t>
  </si>
  <si>
    <t>AP-6372485 EFT-</t>
  </si>
  <si>
    <t>AP-6372482 EFT-</t>
  </si>
  <si>
    <t>AP-6372486 EFT-</t>
  </si>
  <si>
    <t>AP-6374906 EFT-</t>
  </si>
  <si>
    <t>AP-23.01.04 (0002) EFT-</t>
  </si>
  <si>
    <t>AP-BG-2021-004 2300615-44-</t>
  </si>
  <si>
    <t>AP-BG-2021-004 2300616-44-</t>
  </si>
  <si>
    <t>AP-BG-2021-004 2300611-44-</t>
  </si>
  <si>
    <t>AP-BG-2021-004 2300610-44-</t>
  </si>
  <si>
    <t>AP-494342 JHF-</t>
  </si>
  <si>
    <t>AP-E23000159-</t>
  </si>
  <si>
    <t>AP-E23000161-</t>
  </si>
  <si>
    <t>AP-E23000160-</t>
  </si>
  <si>
    <t>AP-BG-2022-002 568841-</t>
  </si>
  <si>
    <t>TRC Environmental Corporation</t>
  </si>
  <si>
    <t>AP-2300698-44-</t>
  </si>
  <si>
    <t>AP-E23000191-</t>
  </si>
  <si>
    <t>AP-E23000190-</t>
  </si>
  <si>
    <t>AP-E23000189-</t>
  </si>
  <si>
    <t>AP-E23000188-</t>
  </si>
  <si>
    <t>AP-23.01.06 (4001) EFT-</t>
  </si>
  <si>
    <t>AP-17363-</t>
  </si>
  <si>
    <t>AP-17364-</t>
  </si>
  <si>
    <t>AP-17365-</t>
  </si>
  <si>
    <t>AP-17366-</t>
  </si>
  <si>
    <t>AP-17746-</t>
  </si>
  <si>
    <t>AP-17747-</t>
  </si>
  <si>
    <t>AP-17748-</t>
  </si>
  <si>
    <t>AP-17749-</t>
  </si>
  <si>
    <t>AP-17750-</t>
  </si>
  <si>
    <t>AP-22.01.10 (326)-</t>
  </si>
  <si>
    <t>AP-6377231 EFT-</t>
  </si>
  <si>
    <t>AP-BG-2021-004 2301014-44-</t>
  </si>
  <si>
    <t>AP-17769-</t>
  </si>
  <si>
    <t>AP-17770-</t>
  </si>
  <si>
    <t>AP-6378102 EFT-</t>
  </si>
  <si>
    <t>AP-6378101 EFT-</t>
  </si>
  <si>
    <t>AP-6378103 EFT-</t>
  </si>
  <si>
    <t>AP-23.01.12 (204645) EFT-</t>
  </si>
  <si>
    <t>AP-23.01.12 (204642) EFT-</t>
  </si>
  <si>
    <t>AP-23.1.13 (8001) EFT-</t>
  </si>
  <si>
    <t>AP-23.01.13 (8003) EFT-</t>
  </si>
  <si>
    <t>AP-23.01.13 (8002) EFT-</t>
  </si>
  <si>
    <t>AP-BG-2021-004 2301284-44-</t>
  </si>
  <si>
    <t>AP-BG-2021-004 2301285-44-</t>
  </si>
  <si>
    <t>AP-BG-2021-004 2301286-44-</t>
  </si>
  <si>
    <t>AP-2301283-44-</t>
  </si>
  <si>
    <t>AP-BG-2021-004 2301282-44-</t>
  </si>
  <si>
    <t>AP-6381115 EFT-</t>
  </si>
  <si>
    <t>AP-2526-</t>
  </si>
  <si>
    <t>AP-23.01.17 (3881) EFT-</t>
  </si>
  <si>
    <t>AP-23.01.17 (4012) EFT-</t>
  </si>
  <si>
    <t>AP-2535-</t>
  </si>
  <si>
    <t>AP-BG-2021-004 2301593-44-</t>
  </si>
  <si>
    <t>AP-BG-2021-004 2301592-44-</t>
  </si>
  <si>
    <t>AP-BG-2021-004 2301595-44-</t>
  </si>
  <si>
    <t>AP-BG-2021-004 2301594-44-</t>
  </si>
  <si>
    <t>AP-BG-2021-004 2301590-44-</t>
  </si>
  <si>
    <t>AP-23.01.18 (4038) EFT-</t>
  </si>
  <si>
    <t>AP-7186 BL-</t>
  </si>
  <si>
    <t>AP-BG-2021-004 2301617-44-</t>
  </si>
  <si>
    <t>AP-INV165987 BL-</t>
  </si>
  <si>
    <t>AP-23.01.20 (1650) EFT-</t>
  </si>
  <si>
    <t>AP-Bg-2021-004 2301664-44-</t>
  </si>
  <si>
    <t>AP-BG-2021-004 2301676-44-</t>
  </si>
  <si>
    <t>AP-BG-2021-004 2301663-44-</t>
  </si>
  <si>
    <t>AP-23.01.20 (2219) EFT-</t>
  </si>
  <si>
    <t>AP-6386453 EFT-</t>
  </si>
  <si>
    <t>AP-23.01.23 (5771) EFT-</t>
  </si>
  <si>
    <t>AP-23.01.23 (5770) EFT-</t>
  </si>
  <si>
    <t>AP-BG-2021-004 2301859-44-</t>
  </si>
  <si>
    <t>AP-2301858-44-</t>
  </si>
  <si>
    <t>AP-6387418 EFT-</t>
  </si>
  <si>
    <t>AP-BG-2021-004 2301984-44-</t>
  </si>
  <si>
    <t>AP-BG-2021-004 2301987-44-</t>
  </si>
  <si>
    <t>AP-BG-2021-004 2301983-44-</t>
  </si>
  <si>
    <t>AP-BG-2021-004 23019886-44-</t>
  </si>
  <si>
    <t>AP-BG-2021-004 2302063-44-</t>
  </si>
  <si>
    <t>AP-Bg-2021-004 2302065-44-</t>
  </si>
  <si>
    <t>AP-BG-2021-004 2302066-44-</t>
  </si>
  <si>
    <t>AP-BG-2021-004 2302062-44-</t>
  </si>
  <si>
    <t>AP-BG-2021-004 2302067-44-</t>
  </si>
  <si>
    <t>AP-23.01.25 (3244) EFT-</t>
  </si>
  <si>
    <t>AP-23.01.25 (5531) EFT-</t>
  </si>
  <si>
    <t>AP-23.01.25 (5519) EFT-</t>
  </si>
  <si>
    <t>AP-23.01.25 (7012) EFT-</t>
  </si>
  <si>
    <t>AP-BG-2021-004 2302057-44-</t>
  </si>
  <si>
    <t>AP-BG-2021-004 2302054-44-</t>
  </si>
  <si>
    <t>AP-BG-2021-004 2302056-44-</t>
  </si>
  <si>
    <t>AP-BG-2021-004 2302051-44-</t>
  </si>
  <si>
    <t>AP-BG-2021-004 2302053-44-</t>
  </si>
  <si>
    <t>AP-BG-2021-004 2302055-44-</t>
  </si>
  <si>
    <t>AP-23.01.25 (3006) EFT-</t>
  </si>
  <si>
    <t>AP-23.01.25 (3005) EFT-</t>
  </si>
  <si>
    <t>AP-23.01.25 (3004) EFT-</t>
  </si>
  <si>
    <t>AP-23.01.25 (3003) EFT-</t>
  </si>
  <si>
    <t>AP-23.01.25 (3002) EFT-</t>
  </si>
  <si>
    <t>AP-23.01.25 (3001) EFT-</t>
  </si>
  <si>
    <t>AP-6389400-</t>
  </si>
  <si>
    <t>AP-23.01.26 (5863) EFT-</t>
  </si>
  <si>
    <t>AP-23.01.26 (3984) EFT-</t>
  </si>
  <si>
    <t>AP-2302212-44-</t>
  </si>
  <si>
    <t>AP-23.01.30 (8600)-</t>
  </si>
  <si>
    <t>AP-23.01.30 (1350) EFT-</t>
  </si>
  <si>
    <t>AP-23.01.30 (1351) EFT-</t>
  </si>
  <si>
    <t>AP-23.01.30 (1352) EFT-</t>
  </si>
  <si>
    <t>AP-23.01.31 (9496) EFT-</t>
  </si>
  <si>
    <t>AP-23.01.31 (3102) EFT-</t>
  </si>
  <si>
    <t>AP-23.01.31 (3202) EFT-</t>
  </si>
  <si>
    <t>AP-3010032-</t>
  </si>
  <si>
    <t>AP-23.01.31 (4000)-</t>
  </si>
  <si>
    <t>AP-23.01.23 (8004) EFT-</t>
  </si>
  <si>
    <t>AP-23.01.31 EFT Fee-</t>
  </si>
  <si>
    <t>AP-23.01.31 (2250) EFT-</t>
  </si>
  <si>
    <t>AP-23.01.31 (2227) EFT-</t>
  </si>
  <si>
    <t>AP-18269-</t>
  </si>
  <si>
    <t>AP-18268-</t>
  </si>
  <si>
    <t>AP-18267-</t>
  </si>
  <si>
    <t>AP-18266-</t>
  </si>
  <si>
    <t>AP-18265-</t>
  </si>
  <si>
    <t>AP-18264-</t>
  </si>
  <si>
    <t>AP-18276-</t>
  </si>
  <si>
    <t>AP-18278-</t>
  </si>
  <si>
    <t>AP-18277-</t>
  </si>
  <si>
    <t>AP-17854-</t>
  </si>
  <si>
    <t>AP-17853-</t>
  </si>
  <si>
    <t>AP-17852-</t>
  </si>
  <si>
    <t>AP-17851-</t>
  </si>
  <si>
    <t>AP-17850-</t>
  </si>
  <si>
    <t>AP-23.01.31 (7532) EFT-</t>
  </si>
  <si>
    <t>AP-23.01.31 (5385) EFT-</t>
  </si>
  <si>
    <t>AP-23.01.31 (2326) EFT-</t>
  </si>
  <si>
    <t>AP-23.01.31 (4002) EFT-</t>
  </si>
  <si>
    <t>AP-23.01.31 (0096) EFT-</t>
  </si>
  <si>
    <t>AP-2550-</t>
  </si>
  <si>
    <t>AP-23.01.31 (4701746543)-</t>
  </si>
  <si>
    <t>AP-23.01.31 (4001723697)-</t>
  </si>
  <si>
    <t>AP-23.01.31 (2342) EFT-</t>
  </si>
  <si>
    <t>AP-497671 JHF-</t>
  </si>
  <si>
    <t>AP-497666 JHF-</t>
  </si>
  <si>
    <t>AP-497667 JHF-</t>
  </si>
  <si>
    <t>AP-497670 JHF-</t>
  </si>
  <si>
    <t>AP-497665 JHF-</t>
  </si>
  <si>
    <t>AP-497668JHF-</t>
  </si>
  <si>
    <t>AP-23.0131 (5000)-</t>
  </si>
  <si>
    <t>AP-23.01.31 (226516) EFT-</t>
  </si>
  <si>
    <t>AP-23.01.31 (227319) EFT-</t>
  </si>
  <si>
    <t>AP-5241856-</t>
  </si>
  <si>
    <t>AP-5241857-</t>
  </si>
  <si>
    <t>AP-5241858-</t>
  </si>
  <si>
    <t>AP-5241859-</t>
  </si>
  <si>
    <t>AP-23.01.31 (2001)-</t>
  </si>
  <si>
    <t>AP-23.01.31 00145096-</t>
  </si>
  <si>
    <t>AP-0993-002944748-</t>
  </si>
  <si>
    <t>Journal Entry-117543 BG - 22.12.02 - Standard Revenue Accrual(Reversal)</t>
  </si>
  <si>
    <t>Journal Entry-117543 KY-Persimmon Ridge Water 22.12.02(Reversal) - 1204</t>
  </si>
  <si>
    <t>Journal Entry-117543 KY-Homestead/Longview Water 22.12.02(Reversal) - 1</t>
  </si>
  <si>
    <t>Journal Entry-117543 KY-Center Ridge 3 Water 22.12.02(Reversal) - 12042</t>
  </si>
  <si>
    <t>Journal Entry-117543 KY-Center Ridge 1 Water 22.12.02(Reversal) - 12042</t>
  </si>
  <si>
    <t>Journal Entry-117543 KY-Center Ridge 2 Water 22.12.02(Reversal) - 12042</t>
  </si>
  <si>
    <t>Journal Entry-117543 KY-Center Ridge 4 Water 22.12.02(Reversal) - 12042</t>
  </si>
  <si>
    <t>Journal Entry-117543 KY-Carriage Park Water 22.12.02(Reversal) - 120426</t>
  </si>
  <si>
    <t>Journal Entry-117543 KY-Airview Sewer 22.12.02(Reversal) - 120426</t>
  </si>
  <si>
    <t>Journal Entry-117543 KY-Fox Run Sewer 22.12.02(Reversal) - 120426</t>
  </si>
  <si>
    <t>Journal Entry-117543 KY-Golden Acres Sewer 22.12.02(Reversal) - 120426</t>
  </si>
  <si>
    <t>Journal Entry-117543 KY-Persimmon Ridge Sewer 22.12.02(Reversal) - 1204</t>
  </si>
  <si>
    <t>Journal Entry-117543 KY-Homestead/Longview Sewer 22.12.02(Reversal) - 1</t>
  </si>
  <si>
    <t>Journal Entry-117543 KY-Timberland Sewer 22.12.02(Reversal) - 120426</t>
  </si>
  <si>
    <t>Journal Entry-117543 KY-River Bluffs Sewer 22.12.02(Reversal) - 120426</t>
  </si>
  <si>
    <t>Journal Entry-117543 KY-Delaplain Sewer 22.12.02(Reversal) - 120426</t>
  </si>
  <si>
    <t>Journal Entry-117543 KY-Brocklyn Sewer 22.12.02(Reversal) - 120426</t>
  </si>
  <si>
    <t>Journal Entry-117543 KY-Lake Columbia Sewer 22.12.02(Reversal) - 120426</t>
  </si>
  <si>
    <t>Journal Entry-117543 KY-Great Oaks Sewer 22.12.02(Reversal) - 120426</t>
  </si>
  <si>
    <t>Journal Entry-117543 KY-Kingswood Sewer 22.12.02(Reversal) - 120426</t>
  </si>
  <si>
    <t>Journal Entry-117543 KY-Carriage Park Sewer 22.12.02(Reversal) - 120426</t>
  </si>
  <si>
    <t>Journal Entry-117543 KY-Marshall Ridge Sewer 22.12.02(Reversal) - 12042</t>
  </si>
  <si>
    <t>Journal Entry-117543 KY-Herrington Haven Sewer 22.12.02(Reversal) - 120</t>
  </si>
  <si>
    <t>Journal Entry-117543 KY-Springcrest Sewer 22.12.02(Reversal) - 120426</t>
  </si>
  <si>
    <t>Journal Entry-117543 KY-Woodland Acres Sewer 22.12.02(Reversal) - 12042</t>
  </si>
  <si>
    <t>Journal Entry-117543 KY-Arcadia Pines Sewer 22.12.02(Reversal) - 120426</t>
  </si>
  <si>
    <t>Journal Entry-117543 KY-Darlington Creek Sewer 22.12.02(Reversal) - 120</t>
  </si>
  <si>
    <t>Journal Entry-117543 KY-Randview Sewer 22.12.02(Reversal) - 120426</t>
  </si>
  <si>
    <t>Journal Entry-117543 BG -   22.12.02 - Accrual Adjustments(Reversal) -</t>
  </si>
  <si>
    <t>Journal Entry-118459 22-12 AP Accruals - Invoices Rec'd(Reversal) - 121</t>
  </si>
  <si>
    <t>Journal Entry-118551 BG - 12.22 Estimated Invoices Accruals(Reversal) -</t>
  </si>
  <si>
    <t>Journal Entry-121228 22.12 2022 Insurance Allocation(Reversal) - 124118</t>
  </si>
  <si>
    <t>Journal Entry-121248 BG - 12.22 Estimated Invoices Accruals Reversal(Re</t>
  </si>
  <si>
    <t>Journal Entry-122898 BG - 23.01.04 - Standard Depreciation</t>
  </si>
  <si>
    <t>Journal Entry-122899 BG - 23.01.05 - Standard CIAC Amort</t>
  </si>
  <si>
    <t>Journal Entry-122900 BG - 23.01.01 - Standard Cash Transfer</t>
  </si>
  <si>
    <t>Journal Entry-122901 BG - 23.01.03 - Bank Fees</t>
  </si>
  <si>
    <t>Journal Entry-122902 BG - Property Tax Expense Accrual</t>
  </si>
  <si>
    <t>Journal Entry-122903 BG-23.01.06-Standard Prepay-Kentucky State Treasur</t>
  </si>
  <si>
    <t>Journal Entry-122903 BG-23.01.06-Standard Prepay-Zelma Sharkey-</t>
  </si>
  <si>
    <t>Journal Entry-122903 BG-23.01.06-Standard Prepay-Mission Communications</t>
  </si>
  <si>
    <t>Journal Entry-122903 BG-23.01.06-Standard Prepay-Kentucky Department of</t>
  </si>
  <si>
    <t>Journal Entry-122903 BG-23.01.06-Standard Prepay-Scott Co, Sherrif-2067</t>
  </si>
  <si>
    <t>Journal Entry-122903 BG-23.01.06-Standard Prepay-21 Design Group Inc.-1</t>
  </si>
  <si>
    <t>Journal Entry-122903 BG-23.01.06-Standard Prepay-COBANK-22.12.30 (00145</t>
  </si>
  <si>
    <t>Journal Entry-122903 BG-23.01.06-Standard Prepay-TRC Environmental-BG-2</t>
  </si>
  <si>
    <t>Journal Entry-122903 BG - 23.01.06 - Standard Prepay</t>
  </si>
  <si>
    <t>Journal Entry-122911 2023.1 PNC Cash</t>
  </si>
  <si>
    <t>Journal Entry-122911 2023.1 Xfr PNC Cash to Enterprise Operating Acct</t>
  </si>
  <si>
    <t>Journal Entry-122911 2023.1 PNC Credit Card &amp; Invoice Cloud Fees</t>
  </si>
  <si>
    <t>Journal Entry-123415 BG - 12.22 Sales Tax Payment</t>
  </si>
  <si>
    <t>Journal Entry-123468 BG - 23.01.02 - Standard Revenue</t>
  </si>
  <si>
    <t>Journal Entry-123468 KY-Persimmon Ridge Water 23.01.02</t>
  </si>
  <si>
    <t>Journal Entry-123468 KY-Homestead/Longview Water 23.01.02</t>
  </si>
  <si>
    <t>Journal Entry-123468 KY-Center Ridge 3 Water 23.01.02</t>
  </si>
  <si>
    <t>Journal Entry-123468 KY-Center Ridge 1 Water 23.01.02</t>
  </si>
  <si>
    <t>Journal Entry-123468 KY-Center Ridge 2 Water 23.01.02</t>
  </si>
  <si>
    <t>Journal Entry-123468 KY-Center Ridge 4 Water 23.01.02</t>
  </si>
  <si>
    <t>Journal Entry-123468 KY-Carriage Park Water 23.01.02</t>
  </si>
  <si>
    <t>Journal Entry-123468 KY-Airview Sewer 23.01.02</t>
  </si>
  <si>
    <t>Journal Entry-123468 KY-Fox Run Sewer 23.01.02</t>
  </si>
  <si>
    <t>Journal Entry-123468 KY-Golden Acres Sewer 23.01.02</t>
  </si>
  <si>
    <t>Journal Entry-123468 KY-Persimmon Ridge Sewer 23.01.02</t>
  </si>
  <si>
    <t>Journal Entry-123468 KY-Homestead/Longview Sewer 23.01.02</t>
  </si>
  <si>
    <t>Journal Entry-123468 KY-Timberland Sewer 23.01.02</t>
  </si>
  <si>
    <t>Journal Entry-123468 KY-River Bluffs Sewer 23.01.02</t>
  </si>
  <si>
    <t>Journal Entry-123468 KY-Delaplain Sewer 23.01.02</t>
  </si>
  <si>
    <t>Journal Entry-123468 KY-Brocklyn Sewer 23.01.02</t>
  </si>
  <si>
    <t>Journal Entry-123468 KY-Lake Columbia Sewer 23.01.02</t>
  </si>
  <si>
    <t>Journal Entry-123468 KY-Great Oaks Sewer 23.01.02</t>
  </si>
  <si>
    <t>Journal Entry-123468 KY-Kingswood Sewer 23.01.02</t>
  </si>
  <si>
    <t>Journal Entry-123468 KY-Carriage Park Sewer 23.01.02</t>
  </si>
  <si>
    <t>Journal Entry-123468 KY-Marshall Ridge Sewer 23.01.02</t>
  </si>
  <si>
    <t>Journal Entry-123468 KY-Herrington Haven Sewer 23.01.02</t>
  </si>
  <si>
    <t>Journal Entry-123468 KY-Springcrest Sewer 23.01.02</t>
  </si>
  <si>
    <t>Journal Entry-123468 KY-Woodland Acres Sewer 23.01.02</t>
  </si>
  <si>
    <t>Journal Entry-123468 KY-Arcadia Pines Sewer 23.01.02</t>
  </si>
  <si>
    <t>Journal Entry-123468 KY-Darlington Creek Sewer 23.01.02</t>
  </si>
  <si>
    <t>Journal Entry-123468 KY-Randview Sewer 23.01.02</t>
  </si>
  <si>
    <t>Journal Entry-123468 KY-Airview Adjustments 23.01.02</t>
  </si>
  <si>
    <t>Journal Entry-123468 KY-Center Ridge 4 Adjustments 23.01.02</t>
  </si>
  <si>
    <t>Journal Entry-123468 KY-Herrington Haven Adjustments 23.01.02</t>
  </si>
  <si>
    <t>Journal Entry-123468 KY-Springcrest Adjustments 23.01.02</t>
  </si>
  <si>
    <t>Journal Entry-123468 KY-Darlington Creek Adjustments 23.01.02</t>
  </si>
  <si>
    <t>Journal Entry-123469 BG - 23.01.03 - Standard Cash Receipts</t>
  </si>
  <si>
    <t>Journal Entry-123470 BG - 23.01.02 - Standard Revenue Accrual</t>
  </si>
  <si>
    <t>Journal Entry-123470 KY-Persimmon Ridge Water 23.01.02</t>
  </si>
  <si>
    <t>Journal Entry-123470 KY-Homestead/Longview Water 23.01.02</t>
  </si>
  <si>
    <t>Journal Entry-123470 KY-Center Ridge 3 Water 23.01.02</t>
  </si>
  <si>
    <t>Journal Entry-123470 KY-Center Ridge 1 Water 23.01.02</t>
  </si>
  <si>
    <t>Journal Entry-123470 KY-Center Ridge 2 Water 23.01.02</t>
  </si>
  <si>
    <t>Journal Entry-123470 KY-Center Ridge 4 Water 23.01.02</t>
  </si>
  <si>
    <t>Journal Entry-123470 KY-Carriage Park Water 23.01.02</t>
  </si>
  <si>
    <t>Journal Entry-123470 KY-Airview Sewer 23.01.02</t>
  </si>
  <si>
    <t>Journal Entry-123470 KY-Fox Run Sewer 23.01.02</t>
  </si>
  <si>
    <t>Journal Entry-123470 KY-Golden Acres Sewer 23.01.02</t>
  </si>
  <si>
    <t>Journal Entry-123470 KY-Persimmon Ridge Sewer 23.01.02</t>
  </si>
  <si>
    <t>Journal Entry-123470 KY-Homestead/Longview Sewer 23.01.02</t>
  </si>
  <si>
    <t>Journal Entry-123470 KY-Timberland Sewer 23.01.02</t>
  </si>
  <si>
    <t>Journal Entry-123470 KY-River Bluffs Sewer 23.01.02</t>
  </si>
  <si>
    <t>Journal Entry-123470 KY-Delaplain Sewer 23.01.02</t>
  </si>
  <si>
    <t>Journal Entry-123470 KY-Brocklyn Sewer 23.01.02</t>
  </si>
  <si>
    <t>Journal Entry-123470 KY-Lake Columbia Sewer 23.01.02</t>
  </si>
  <si>
    <t>Journal Entry-123470 KY-Great Oaks Sewer 23.01.02</t>
  </si>
  <si>
    <t>Journal Entry-123470 KY-Kingswood Sewer 23.01.02</t>
  </si>
  <si>
    <t>Journal Entry-123470 KY-Carriage Park Sewer 23.01.02</t>
  </si>
  <si>
    <t>Journal Entry-123470 KY-Marshall Ridge Sewer 23.01.02</t>
  </si>
  <si>
    <t>Journal Entry-123470 KY-Herrington Haven Sewer 23.01.02</t>
  </si>
  <si>
    <t>Journal Entry-123470 KY-Springcrest Sewer 23.01.02</t>
  </si>
  <si>
    <t>Journal Entry-123470 KY-Woodland Acres Sewer 23.01.02</t>
  </si>
  <si>
    <t>Journal Entry-123470 KY-Arcadia Pines Sewer 23.01.02</t>
  </si>
  <si>
    <t>Journal Entry-123470 KY-Darlington Creek Sewer 23.01.02</t>
  </si>
  <si>
    <t>Journal Entry-123470 KY-Randview Sewer 23.01.02</t>
  </si>
  <si>
    <t>Journal Entry-123470 BG -   22.12.02 - Accrual Adjustments</t>
  </si>
  <si>
    <t>Journal Entry-124189 BG - 22.12 - OHA &amp; Insurance Allocation</t>
  </si>
  <si>
    <t>Journal Entry-124563 23.01 KY Bank Fee Transfer</t>
  </si>
  <si>
    <t>Journal Entry-124579 23.01 KY OBD Transfer</t>
  </si>
  <si>
    <t>Journal Entry-124596 22.12 KY OBD Transfer - correction</t>
  </si>
  <si>
    <t>Journal Entry-124605 23.01 Invoice Cloud</t>
  </si>
  <si>
    <t>Journal Entry-125014 Accrued Interest - Dec 2022(Reversal) - 127993</t>
  </si>
  <si>
    <t>Journal Entry-125017 22.12 AR credit balance reclass(Reversal) - 127996</t>
  </si>
  <si>
    <t>Journal Entry-125038 BG - 12.22 InfoSend Accruals(Reversal) - 128017</t>
  </si>
  <si>
    <t>Journal Entry-125047 22-12 Additional AP Accruals(Reversal) - 128031</t>
  </si>
  <si>
    <t>Journal Entry-125365 23.01 Bad Debt Reserve</t>
  </si>
  <si>
    <t>Journal Entry-125841 23.01 - Reclass BG Jan CoBank Interest Pmt</t>
  </si>
  <si>
    <t>Journal Entry-125844 Reclass CoBank Interest Pmt from Prepaid Entry</t>
  </si>
  <si>
    <t>Journal Entry- Cash and AP Activity</t>
  </si>
  <si>
    <t>NetAsset Disposal Entry</t>
  </si>
  <si>
    <t>KY.AV.393.000.01 - Disposal Entry</t>
  </si>
  <si>
    <t>Office Supplies</t>
  </si>
  <si>
    <t>NetAsset Revaluation Entry</t>
  </si>
  <si>
    <t>REV - KY.AV.393.000.01 - Revaluation Entry</t>
  </si>
  <si>
    <t>KY.DP.393.000.03 - Disposal Entry</t>
  </si>
  <si>
    <t>REV - KY.DP.393.000.03 - Revaluation Entry</t>
  </si>
  <si>
    <t>KY.DP.393.000.04 - Disposal Entry</t>
  </si>
  <si>
    <t>REV - KY.DP.393.000.04 - Revaluation Entry</t>
  </si>
  <si>
    <t>KY.AV.393.000.02 - Disposal Entry</t>
  </si>
  <si>
    <t>REV - KY.AV.393.000.02 - Revaluation Entry</t>
  </si>
  <si>
    <t>KY.AV.393.000.03 - Disposal Entry</t>
  </si>
  <si>
    <t>REV - KY.AV.393.000.03 - Revaluation Entry</t>
  </si>
  <si>
    <t>KY.BR.393.000.03 - Disposal Entry</t>
  </si>
  <si>
    <t>REV - KY.BR.393.000.03 - Revaluation Entry</t>
  </si>
  <si>
    <t>KY.AV.393.000.04 - Disposal Entry</t>
  </si>
  <si>
    <t>REV - KY.AV.393.000.04 - Revaluation Entry</t>
  </si>
  <si>
    <t>KY.BR.393.000.02 - Disposal Entry</t>
  </si>
  <si>
    <t>REV - KY.BR.393.000.02 - Revaluation Entry</t>
  </si>
  <si>
    <t>KY.BR.393.000.01 - Disposal Entry</t>
  </si>
  <si>
    <t>REV - KY.BR.393.000.01 - Revaluation Entry</t>
  </si>
  <si>
    <t>KY.DP.393.000.01 - Disposal Entry</t>
  </si>
  <si>
    <t>REV - KY.DP.393.000.01 - Revaluation Entry</t>
  </si>
  <si>
    <t>KY.FR.393.000.02 - Disposal Entry</t>
  </si>
  <si>
    <t>REV - KY.FR.393.000.02 - Revaluation Entry</t>
  </si>
  <si>
    <t>KY.KW.397.000.01 - Disposal Entry</t>
  </si>
  <si>
    <t>REV - KY.KW.397.000.01 - Revaluation Entry</t>
  </si>
  <si>
    <t>KY.DP.393.000.02 - Disposal Entry</t>
  </si>
  <si>
    <t>REV - KY.DP.393.000.02 - Revaluation Entry</t>
  </si>
  <si>
    <t>KY.FR.393.000.03 - Disposal Entry</t>
  </si>
  <si>
    <t>REV - KY.FR.393.000.03 - Revaluation Entry</t>
  </si>
  <si>
    <t>KY.FR.393.000.01 - Disposal Entry</t>
  </si>
  <si>
    <t>REV - KY.FR.393.000.01 - Revaluation Entry</t>
  </si>
  <si>
    <t>KY.GA.393.000.01 - Disposal Entry</t>
  </si>
  <si>
    <t>REV - KY.GA.393.000.01 - Revaluation Entry</t>
  </si>
  <si>
    <t>KY.GO.393.000.01 - Disposal Entry</t>
  </si>
  <si>
    <t>REV - KY.GO.393.000.01 - Revaluation Entry</t>
  </si>
  <si>
    <t>KY.GA.393.000.02 - Disposal Entry</t>
  </si>
  <si>
    <t>REV - KY.GA.393.000.02 - Revaluation Entry</t>
  </si>
  <si>
    <t>KY.GO.393.000.02 - Disposal Entry</t>
  </si>
  <si>
    <t>REV - KY.GO.393.000.02 - Revaluation Entry</t>
  </si>
  <si>
    <t>KY.KW.393.000.01 - Disposal Entry</t>
  </si>
  <si>
    <t>REV - KY.KW.393.000.01 - Revaluation Entry</t>
  </si>
  <si>
    <t>KY.KW.393.000.02 - Disposal Entry</t>
  </si>
  <si>
    <t>REV - KY.KW.393.000.02 - Revaluation Entry</t>
  </si>
  <si>
    <t>KY.LH.393.000.01 - Disposal Entry</t>
  </si>
  <si>
    <t>KY-LH Treatment : KY-LH Treatment-WW</t>
  </si>
  <si>
    <t>REV - KY.LH.393.000.01 - Revaluation Entry</t>
  </si>
  <si>
    <t>KY.LC.393.000.01 - Disposal Entry</t>
  </si>
  <si>
    <t>REV - KY.LC.393.000.01 - Revaluation Entry</t>
  </si>
  <si>
    <t>KY.LC.393.000.02 - Disposal Entry</t>
  </si>
  <si>
    <t>REV - KY.LC.393.000.02 - Revaluation Entry</t>
  </si>
  <si>
    <t>KY.LC.393.000.03 - Disposal Entry</t>
  </si>
  <si>
    <t>REV - KY.LC.393.000.03 - Revaluation Entry</t>
  </si>
  <si>
    <t>KY.PR.393.000.03 - Disposal Entry</t>
  </si>
  <si>
    <t>REV - KY.PR.393.000.03 - Revaluation Entry</t>
  </si>
  <si>
    <t>KY.TL.393.000.01 - Disposal Entry</t>
  </si>
  <si>
    <t>REV - KY.TL.393.000.01 - Revaluation Entry</t>
  </si>
  <si>
    <t>KY.PR.393.000.01 - Disposal Entry</t>
  </si>
  <si>
    <t>REV - KY.PR.393.000.01 - Revaluation Entry</t>
  </si>
  <si>
    <t>KY.RB.393.000.01 - Disposal Entry</t>
  </si>
  <si>
    <t>REV - KY.RB.393.000.01 - Revaluation Entry</t>
  </si>
  <si>
    <t>JE772</t>
  </si>
  <si>
    <t>AP-23.02.01 (0096) CM-</t>
  </si>
  <si>
    <t>AP-23.02.01 (3881) CM-</t>
  </si>
  <si>
    <t>AP-23.02.01 (00145096) CM-</t>
  </si>
  <si>
    <t>AP-23.02.01 (5531) CM-</t>
  </si>
  <si>
    <t>AP-23.02.01 (5519) CM-</t>
  </si>
  <si>
    <t>AP-23.02.01 (7012) CM-</t>
  </si>
  <si>
    <t>AP-23.02.01 (226516) CM-</t>
  </si>
  <si>
    <t>AP-23.02.01 (227319) CM-</t>
  </si>
  <si>
    <t>AP-23.02.01 (4000) CM-</t>
  </si>
  <si>
    <t>AP-23.02.01 (5000) CM-</t>
  </si>
  <si>
    <t>AP-0993-002944748 CM-</t>
  </si>
  <si>
    <t>AP-BG-2021-004 2302914-44-</t>
  </si>
  <si>
    <t>AP-BG-2021-004 2302915-44-</t>
  </si>
  <si>
    <t>AP-BG-2021-004 2302916-44-</t>
  </si>
  <si>
    <t>AP-BG-2021-004 2302922-44-</t>
  </si>
  <si>
    <t>AP-BG-2021-004 2302929-44-</t>
  </si>
  <si>
    <t>AP-BG-2021-04 2302923-44-</t>
  </si>
  <si>
    <t>AP-5007516852-00-</t>
  </si>
  <si>
    <t>AP-000028-098-061-</t>
  </si>
  <si>
    <t>AP-67-070-</t>
  </si>
  <si>
    <t>AP-10711-</t>
  </si>
  <si>
    <t>AP-11554-</t>
  </si>
  <si>
    <t>AP-Pay Request 27 BG-</t>
  </si>
  <si>
    <t>AP-23.02.01 (1650) Service Fees-</t>
  </si>
  <si>
    <t>AP-228522 BL-</t>
  </si>
  <si>
    <t>AP-23.02.01 (4000) EFT-</t>
  </si>
  <si>
    <t>AP-23.02.01 (5000) EFT-</t>
  </si>
  <si>
    <t>AP-8273 BG-</t>
  </si>
  <si>
    <t>AP-11161-</t>
  </si>
  <si>
    <t>AP-11163-</t>
  </si>
  <si>
    <t>AP-11164-</t>
  </si>
  <si>
    <t>AP-11165-</t>
  </si>
  <si>
    <t>AP-11167-</t>
  </si>
  <si>
    <t>AP-11168-</t>
  </si>
  <si>
    <t>AP-11169-</t>
  </si>
  <si>
    <t>AP-11170-</t>
  </si>
  <si>
    <t>AP-11171-</t>
  </si>
  <si>
    <t>AP-11172-</t>
  </si>
  <si>
    <t>AP-11173-</t>
  </si>
  <si>
    <t>AP-11174-</t>
  </si>
  <si>
    <t>AP-11175-</t>
  </si>
  <si>
    <t>AP-11184-</t>
  </si>
  <si>
    <t>AP-11185-</t>
  </si>
  <si>
    <t>AP-11186-</t>
  </si>
  <si>
    <t>AP-11187-</t>
  </si>
  <si>
    <t>AP-11188-</t>
  </si>
  <si>
    <t>AP-11212-</t>
  </si>
  <si>
    <t>AP-5007516882-00-</t>
  </si>
  <si>
    <t>AP-BG-2021-004 2302961-44-</t>
  </si>
  <si>
    <t>AP-23.02.02 (0002) EFT-</t>
  </si>
  <si>
    <t>AP-BG-2022-002 573667-</t>
  </si>
  <si>
    <t>AP-23.02.03 (4001) EFT-</t>
  </si>
  <si>
    <t>AP-17815-</t>
  </si>
  <si>
    <t>AP-6397654-</t>
  </si>
  <si>
    <t>AP-BG-2021-004 2303232-44-</t>
  </si>
  <si>
    <t>AP-BG-2021-004 2303230-44-</t>
  </si>
  <si>
    <t>AP-BG-2021-004 2303231-44-</t>
  </si>
  <si>
    <t>AP-E23001192-</t>
  </si>
  <si>
    <t>AP-E23001191-</t>
  </si>
  <si>
    <t>AP-E23001190-</t>
  </si>
  <si>
    <t>AP-E23001189-</t>
  </si>
  <si>
    <t>AP-E23001175-</t>
  </si>
  <si>
    <t>AP-BG-2021-004 2303302-44-</t>
  </si>
  <si>
    <t>AP-BG-2021-004 2303304-44-</t>
  </si>
  <si>
    <t>AP-BG-2021-004 2303303-44-</t>
  </si>
  <si>
    <t>AP-2303402-44-</t>
  </si>
  <si>
    <t>AP-23.02.12 (204645) EFT-</t>
  </si>
  <si>
    <t>AP-23.02.12 (204642) EFT-</t>
  </si>
  <si>
    <t>AP-Service Fee EFT-</t>
  </si>
  <si>
    <t>AP-BG-2021-004 2303504-44-</t>
  </si>
  <si>
    <t>AP-BG-2021-004 2303518-44-</t>
  </si>
  <si>
    <t>AP-BG-2021-004 2303519-44-</t>
  </si>
  <si>
    <t>AP-400320-0-</t>
  </si>
  <si>
    <t>AP-E23001300-</t>
  </si>
  <si>
    <t>AP-E23001299-</t>
  </si>
  <si>
    <t>AP-E23001298-</t>
  </si>
  <si>
    <t>AP-BG-2021-004 2303632-44-</t>
  </si>
  <si>
    <t>AP-BG-2021-004 2303633-44-</t>
  </si>
  <si>
    <t>AP-BG-2021-004 2303634-44-</t>
  </si>
  <si>
    <t>AP-BG-2021-004 2303635-44-</t>
  </si>
  <si>
    <t>AP-23.02.15 (8003) EFT-</t>
  </si>
  <si>
    <t>AP-23.02.15 (8002) EFT-</t>
  </si>
  <si>
    <t>AP-23.02.15 (8001) EFT-</t>
  </si>
  <si>
    <t>AP-23.02.15 (116096)-</t>
  </si>
  <si>
    <t>AP-2542-</t>
  </si>
  <si>
    <t>AP-23.02.15 (4038) EFT-</t>
  </si>
  <si>
    <t>AP-23.02.15 (4012) EFT-</t>
  </si>
  <si>
    <t>AP-23.02.15 (3881) EFT-</t>
  </si>
  <si>
    <t>AP-23.02.15 (2292) EFT-</t>
  </si>
  <si>
    <t>AP-6403604-</t>
  </si>
  <si>
    <t>AP-BG-2021-004 2303747-44-</t>
  </si>
  <si>
    <t>AP-BG-2021-004 2303748-44-</t>
  </si>
  <si>
    <t>AP-BG-2021-004 2303749-44-</t>
  </si>
  <si>
    <t>AP-BG-2021-004 2303750-44-</t>
  </si>
  <si>
    <t>AP-BG-2021-004 2303751-44-</t>
  </si>
  <si>
    <t>AP-Easment Mar 2023-Feb 2024-</t>
  </si>
  <si>
    <t>AP-BG-2021-004 2303812-44-</t>
  </si>
  <si>
    <t>AP-BG-2021-004 2303813-44-</t>
  </si>
  <si>
    <t>AP-BG-2021-004 2303816-44-</t>
  </si>
  <si>
    <t>AP-BG-2021-004 2303817-44-</t>
  </si>
  <si>
    <t>AP-BG-2021-004 2303818-44-</t>
  </si>
  <si>
    <t>AP-2303819-44-</t>
  </si>
  <si>
    <t>AP-INV167045-</t>
  </si>
  <si>
    <t>AP-19692-</t>
  </si>
  <si>
    <t>AP-23.02.20 (5770) EFT-</t>
  </si>
  <si>
    <t>AP-23.02.20 (5771) EFT-</t>
  </si>
  <si>
    <t>AP-BG-2021-004 2304018-44-</t>
  </si>
  <si>
    <t>AP-2582-</t>
  </si>
  <si>
    <t>AP-2583-</t>
  </si>
  <si>
    <t>AP-23.02.21 (1650) EFT-</t>
  </si>
  <si>
    <t>AP-499037 KKY-</t>
  </si>
  <si>
    <t>AP-BG-2021-004 2304101-44-</t>
  </si>
  <si>
    <t>AP-BG-2021-004 2304109-44-</t>
  </si>
  <si>
    <t>AP-18316-</t>
  </si>
  <si>
    <t>AP-23.02.22 (3244) EFT-</t>
  </si>
  <si>
    <t>AP-BG-2021-004 2304200-44-</t>
  </si>
  <si>
    <t>AP-BG-2021-004 2304198-44-</t>
  </si>
  <si>
    <t>AP-BG-2021-004 2304199-44-</t>
  </si>
  <si>
    <t>AP-BG-2021-004 2304203-44-</t>
  </si>
  <si>
    <t>AP-BG-2021-004 2304204-44-</t>
  </si>
  <si>
    <t>AP-BG-2021-004 2304205-44-</t>
  </si>
  <si>
    <t>AP-BG-2021-004 2304206-44-</t>
  </si>
  <si>
    <t>AP-BG-2021-004 2304207-44-</t>
  </si>
  <si>
    <t>AP-23.02.22 (247012) EFT-</t>
  </si>
  <si>
    <t>AP-23.02.22 (225531) EFT-</t>
  </si>
  <si>
    <t>AP-23.02.22 (225519) EFT-</t>
  </si>
  <si>
    <t>AP-BG-2021-004 2304300-44-</t>
  </si>
  <si>
    <t>AP-23.02.24 (5863) EFT-</t>
  </si>
  <si>
    <t>AP-23.02.24 (3984) EFT-</t>
  </si>
  <si>
    <t>AP-BG-2021-004 23043383-44-</t>
  </si>
  <si>
    <t>AP-23.02.24 (3005) EFT-</t>
  </si>
  <si>
    <t>AP-23.02.24 (3004) EFT-</t>
  </si>
  <si>
    <t>AP-23.02.24 (3001) EFT-</t>
  </si>
  <si>
    <t>AP-23.02.24 (3006) EFT-</t>
  </si>
  <si>
    <t>AP-23.02.24 (3003) EFT-</t>
  </si>
  <si>
    <t>AP-23.02.24 (3002) EFT-</t>
  </si>
  <si>
    <t>AP-0993-002958121-</t>
  </si>
  <si>
    <t>AP-6412074-</t>
  </si>
  <si>
    <t>AP-6412075-</t>
  </si>
  <si>
    <t>AP-6412076-</t>
  </si>
  <si>
    <t>AP-6412077-</t>
  </si>
  <si>
    <t>AP-23.02.27 (0326)-</t>
  </si>
  <si>
    <t>AP-23.02.27 (4000) EFT-</t>
  </si>
  <si>
    <t>AP-6412971-</t>
  </si>
  <si>
    <t>AP-6412970-</t>
  </si>
  <si>
    <t>AP-6412967-</t>
  </si>
  <si>
    <t>AP-6412963-</t>
  </si>
  <si>
    <t>AP-23.02.27 (1350) EFT-</t>
  </si>
  <si>
    <t>AP-23.02.27 (1351) EFT-</t>
  </si>
  <si>
    <t>AP-23.02.27 (1352) EFT-</t>
  </si>
  <si>
    <t>AP-6412972-</t>
  </si>
  <si>
    <t>AP-E23001775-</t>
  </si>
  <si>
    <t>AP-E23001774-</t>
  </si>
  <si>
    <t>AP-E23001773-</t>
  </si>
  <si>
    <t>AP-E23001769-</t>
  </si>
  <si>
    <t>AP-E23001768-</t>
  </si>
  <si>
    <t>AP-E23001767-</t>
  </si>
  <si>
    <t>AP-E23001765-</t>
  </si>
  <si>
    <t>AP-E23001764-</t>
  </si>
  <si>
    <t>AP-23.02.28 (8600) EFT-</t>
  </si>
  <si>
    <t>AP-23.02.28 (3102) EFT-</t>
  </si>
  <si>
    <t>AP-23.02.28 (3202) EFT-</t>
  </si>
  <si>
    <t>AP-23.02.28 (4001723697)-</t>
  </si>
  <si>
    <t>AP-23.02.28 (4701746543)-</t>
  </si>
  <si>
    <t>AP-23.02.28 (8004) EFT-</t>
  </si>
  <si>
    <t>AP-2590-</t>
  </si>
  <si>
    <t>AP-23.02.28 (226516) EFT-</t>
  </si>
  <si>
    <t>AP-23.02.28 (227319) EFT-</t>
  </si>
  <si>
    <t>AP-23.02.28 (9496) EFT-</t>
  </si>
  <si>
    <t>AP-23.02.28 (0096) EFT-</t>
  </si>
  <si>
    <t>AP-501214 JHF-</t>
  </si>
  <si>
    <t>AP-501215 JHF-</t>
  </si>
  <si>
    <t>AP-501214 JHF-Based On A/P Invoices 97219.</t>
  </si>
  <si>
    <t>AP-501215 JHF-Based On A/P Invoices 97221.</t>
  </si>
  <si>
    <t>AP-501216 JHF-</t>
  </si>
  <si>
    <t>AP-501217 JHF-</t>
  </si>
  <si>
    <t>AP-23.02.28 (4002) EFT-</t>
  </si>
  <si>
    <t>AP-23.02.28 (2342) EFT-</t>
  </si>
  <si>
    <t>AP-23.02.28 (2326) EFT-</t>
  </si>
  <si>
    <t>AP-3020032-</t>
  </si>
  <si>
    <t>AP-23.02.28 (5385) EFT-</t>
  </si>
  <si>
    <t>AP-23.02.28 (7532) EFT-</t>
  </si>
  <si>
    <t>AP-23.02.28 (2001) EFT-</t>
  </si>
  <si>
    <t>AP-23.02.28 (00145096)-</t>
  </si>
  <si>
    <t>AP-BG-2021-004 2302059-44-</t>
  </si>
  <si>
    <t>AP-BG-2021-004 2301986-44-</t>
  </si>
  <si>
    <t>AP-BG-2021-004 2301591-44-</t>
  </si>
  <si>
    <t>AP-BG-2021-004 2230325-44-</t>
  </si>
  <si>
    <t>AP-BG-2021-004 2230323-44-</t>
  </si>
  <si>
    <t>AP-BG-2021-004 2231846-44-</t>
  </si>
  <si>
    <t>AP-BG-2021-004 2223075-44-</t>
  </si>
  <si>
    <t>AP-BG-2021-004 2301985-44-</t>
  </si>
  <si>
    <t>AP-2216844-44-2-</t>
  </si>
  <si>
    <t>AP-BG-2021-004 2217469-44-</t>
  </si>
  <si>
    <t>AP-23.02.28 (00145096)-Based On A/P Invoices 98185.</t>
  </si>
  <si>
    <t>AP-23.02.28 (2250) EFT-</t>
  </si>
  <si>
    <t>AP-23.02.28 (2227) EFT-</t>
  </si>
  <si>
    <t>Journal Entry-123752 BG - 23.01.02 - Standard Revenue Accrual(Reversal)</t>
  </si>
  <si>
    <t>Journal Entry-123752 KY-Persimmon Ridge Water 23.01.02(Reversal) - 1264</t>
  </si>
  <si>
    <t>Journal Entry-123752 KY-Homestead/Longview Water 23.01.02(Reversal) - 1</t>
  </si>
  <si>
    <t>Journal Entry-123752 KY-Center Ridge 3 Water 23.01.02(Reversal) - 12648</t>
  </si>
  <si>
    <t>Journal Entry-123752 KY-Center Ridge 1 Water 23.01.02(Reversal) - 12648</t>
  </si>
  <si>
    <t>Journal Entry-123752 KY-Center Ridge 2 Water 23.01.02(Reversal) - 12648</t>
  </si>
  <si>
    <t>Journal Entry-123752 KY-Center Ridge 4 Water 23.01.02(Reversal) - 12648</t>
  </si>
  <si>
    <t>Journal Entry-123752 KY-Carriage Park Water 23.01.02(Reversal) - 126482</t>
  </si>
  <si>
    <t>Journal Entry-123752 KY-Airview Sewer 23.01.02(Reversal) - 126482</t>
  </si>
  <si>
    <t>Journal Entry-123752 KY-Fox Run Sewer 23.01.02(Reversal) - 126482</t>
  </si>
  <si>
    <t>Journal Entry-123752 KY-Golden Acres Sewer 23.01.02(Reversal) - 126482</t>
  </si>
  <si>
    <t>Journal Entry-123752 KY-Persimmon Ridge Sewer 23.01.02(Reversal) - 1264</t>
  </si>
  <si>
    <t>Journal Entry-123752 KY-Homestead/Longview Sewer 23.01.02(Reversal) - 1</t>
  </si>
  <si>
    <t>Journal Entry-123752 KY-Timberland Sewer 23.01.02(Reversal) - 126482</t>
  </si>
  <si>
    <t>Journal Entry-123752 KY-River Bluffs Sewer 23.01.02(Reversal) - 126482</t>
  </si>
  <si>
    <t>Journal Entry-123752 KY-Delaplain Sewer 23.01.02(Reversal) - 126482</t>
  </si>
  <si>
    <t>Journal Entry-123752 KY-Brocklyn Sewer 23.01.02(Reversal) - 126482</t>
  </si>
  <si>
    <t>Journal Entry-123752 KY-Lake Columbia Sewer 23.01.02(Reversal) - 126482</t>
  </si>
  <si>
    <t>Journal Entry-123752 KY-Great Oaks Sewer 23.01.02(Reversal) - 126482</t>
  </si>
  <si>
    <t>Journal Entry-123752 KY-Kingswood Sewer 23.01.02(Reversal) - 126482</t>
  </si>
  <si>
    <t>Journal Entry-123752 KY-Carriage Park Sewer 23.01.02(Reversal) - 126482</t>
  </si>
  <si>
    <t>Journal Entry-123752 KY-Marshall Ridge Sewer 23.01.02(Reversal) - 12648</t>
  </si>
  <si>
    <t>Journal Entry-123752 KY-Herrington Haven Sewer 23.01.02(Reversal) - 126</t>
  </si>
  <si>
    <t>Journal Entry-123752 KY-Springcrest Sewer 23.01.02(Reversal) - 126482</t>
  </si>
  <si>
    <t>Journal Entry-123752 KY-Woodland Acres Sewer 23.01.02(Reversal) - 12648</t>
  </si>
  <si>
    <t>Journal Entry-123752 KY-Arcadia Pines Sewer 23.01.02(Reversal) - 126482</t>
  </si>
  <si>
    <t>Journal Entry-123752 KY-Darlington Creek Sewer 23.01.02(Reversal) - 126</t>
  </si>
  <si>
    <t>Journal Entry-123752 KY-Randview Sewer 23.01.02(Reversal) - 126482</t>
  </si>
  <si>
    <t>Journal Entry-123752 BG -   22.12.02 - Accrual Adjustments(Reversal) -</t>
  </si>
  <si>
    <t>Journal Entry-127237 BG - 23.02.04 - Standard Depreciation</t>
  </si>
  <si>
    <t>Journal Entry-127238 BG - 23.02.03 - Bank Fees</t>
  </si>
  <si>
    <t>Journal Entry-127239 BG - 23.02.05 - Standard CIAC Amort</t>
  </si>
  <si>
    <t>Journal Entry-127240 BG - Property Tax Expense Accrual</t>
  </si>
  <si>
    <t>Journal Entry-127241 BG - 23.02 - OHA &amp; Insurance Allocation</t>
  </si>
  <si>
    <t>Journal Entry-127242 BG-23.02.06-Standard Prepay-Kentucky State Treasur</t>
  </si>
  <si>
    <t>Journal Entry-127242 BG-23.02.06-Standard Prepay-Zelma Sharkey-</t>
  </si>
  <si>
    <t>Journal Entry-127242 BG-23.02.06-Standard Prepay-Mission Communications</t>
  </si>
  <si>
    <t>Journal Entry-127242 BG-23.02.06-Standard Prepay-Kentucky Department of</t>
  </si>
  <si>
    <t>Journal Entry-127242 BG-23.02.06-Standard Prepay-Scott Co, Sherrif-2067</t>
  </si>
  <si>
    <t>Journal Entry-127242 BG-23.02.06-Standard Prepay-21 Design Group Inc.-1</t>
  </si>
  <si>
    <t>Journal Entry-127242 BG-23.02.06-Standard Prepay-TRC Environmental-BG-2</t>
  </si>
  <si>
    <t>Journal Entry-127242 BG - 23.02.06 - Standard Prepay</t>
  </si>
  <si>
    <t>Journal Entry-127356 2023.2 PNC Cash</t>
  </si>
  <si>
    <t>Journal Entry-127356 2023.2 Xfr PNC Cash to Enterprise Operating Acct</t>
  </si>
  <si>
    <t>Journal Entry-127356 2023.2 PNC Credit Card &amp; Invoice Cloud Fees</t>
  </si>
  <si>
    <t>Journal Entry-127474 23.02 KY OBD Transfer</t>
  </si>
  <si>
    <t>Journal Entry-127502 23.02 KY Bank Fee Transfer</t>
  </si>
  <si>
    <t>Journal Entry-127537 BG - 23.02 Sales Tax Payment</t>
  </si>
  <si>
    <t>Journal Entry-127773 23.02 Invoice Cloud</t>
  </si>
  <si>
    <t>Journal Entry-128368 BG - 23.02.03 - Standard Cash Receipts</t>
  </si>
  <si>
    <t>Journal Entry-128369 BG - 23.02.02 - Standard Revenue</t>
  </si>
  <si>
    <t>Journal Entry-128369 KY-Persimmon Ridge Water 23.02.02</t>
  </si>
  <si>
    <t>Journal Entry-128369 KY-Homestead/Longview Water 23.02.02</t>
  </si>
  <si>
    <t>Journal Entry-128369 KY-Center Ridge 3 Water 23.02.02</t>
  </si>
  <si>
    <t>Journal Entry-128369 KY-Center Ridge 1 Water 23.02.02</t>
  </si>
  <si>
    <t>Journal Entry-128369 KY-Center Ridge 2 Water 23.02.02</t>
  </si>
  <si>
    <t>Journal Entry-128369 KY-Center Ridge 4 Water 23.02.02</t>
  </si>
  <si>
    <t>Journal Entry-128369 KY-Carriage Park Water 23.02.02</t>
  </si>
  <si>
    <t>Journal Entry-128369 KY-Airview Sewer 23.02.02</t>
  </si>
  <si>
    <t>Journal Entry-128369 KY-Fox Run Sewer 23.02.02</t>
  </si>
  <si>
    <t>Journal Entry-128369 KY-Golden Acres Sewer 23.02.02</t>
  </si>
  <si>
    <t>Journal Entry-128369 KY-Persimmon Ridge Sewer 23.02.02</t>
  </si>
  <si>
    <t>Journal Entry-128369 KY-Homestead/Longview Sewer 23.02.02</t>
  </si>
  <si>
    <t>Journal Entry-128369 KY-Timberland Sewer 23.02.02</t>
  </si>
  <si>
    <t>Journal Entry-128369 KY-River Bluffs Sewer 23.02.02</t>
  </si>
  <si>
    <t>Journal Entry-128369 KY-Delaplain Sewer 23.02.02</t>
  </si>
  <si>
    <t>Journal Entry-128369 KY-Brocklyn Sewer 23.02.02</t>
  </si>
  <si>
    <t>Journal Entry-128369 KY-Lake Columbia Sewer 23.02.02</t>
  </si>
  <si>
    <t>Journal Entry-128369 KY-Great Oaks Sewer 23.02.02</t>
  </si>
  <si>
    <t>Journal Entry-128369 KY-Kingswood Sewer 23.02.02</t>
  </si>
  <si>
    <t>Journal Entry-128369 KY-Carriage Park Sewer 23.02.02</t>
  </si>
  <si>
    <t>Journal Entry-128369 KY-Marshall Ridge Sewer 23.02.02</t>
  </si>
  <si>
    <t>Journal Entry-128369 KY-Herrington Haven Sewer 23.02.02</t>
  </si>
  <si>
    <t>Journal Entry-128369 KY-Springcrest Sewer 23.02.02</t>
  </si>
  <si>
    <t>Journal Entry-128369 KY-Woodland Acres Sewer 23.02.02</t>
  </si>
  <si>
    <t>Journal Entry-128369 KY-Arcadia Pines Sewer 23.02.02</t>
  </si>
  <si>
    <t>Journal Entry-128369 KY-Darlington Creek Sewer 23.02.02</t>
  </si>
  <si>
    <t>Journal Entry-128369 KY-Randview Sewer 23.02.02</t>
  </si>
  <si>
    <t>Journal Entry-128369 KY-Airview Adjustments 23.02.02</t>
  </si>
  <si>
    <t>Journal Entry-128369 KY-Homestead/Longview Adjustments 23.02.02</t>
  </si>
  <si>
    <t>Journal Entry-128369 KY-Center Ridge 3 Adjustments 23.02.02</t>
  </si>
  <si>
    <t>Journal Entry-128369 KY-Herrington Haven Adjustments 23.02.02</t>
  </si>
  <si>
    <t>Journal Entry-128369 KY-Springcrest Adjustments 23.02.02</t>
  </si>
  <si>
    <t>Journal Entry-128369 KY-Darlington Creek Adjustments 23.02.02</t>
  </si>
  <si>
    <t>Journal Entry-128370 BG - 23.02.02 - Standard Revenue Accrual</t>
  </si>
  <si>
    <t>Journal Entry-128370 KY-Persimmon Ridge Water 23.02.02</t>
  </si>
  <si>
    <t>Journal Entry-128370 KY-Center Ridge 3 Water 23.02.02</t>
  </si>
  <si>
    <t>Journal Entry-128370 KY-Center Ridge 1 Water 23.02.02</t>
  </si>
  <si>
    <t>Journal Entry-128370 KY-Center Ridge 2 Water 23.02.02</t>
  </si>
  <si>
    <t>Journal Entry-128370 KY-Center Ridge 4 Water 23.02.02</t>
  </si>
  <si>
    <t>Journal Entry-128370 KY-Carriage Park Water 23.02.02</t>
  </si>
  <si>
    <t>Journal Entry-128370 KY-Airview Sewer 23.02.02</t>
  </si>
  <si>
    <t>Journal Entry-128370 KY-Fox Run Sewer 23.02.02</t>
  </si>
  <si>
    <t>Journal Entry-128370 KY-Golden Acres Sewer 23.02.02</t>
  </si>
  <si>
    <t>Journal Entry-128370 KY-Persimmon Ridge Sewer 23.02.02</t>
  </si>
  <si>
    <t>Journal Entry-128370 KY-Homestead/Longview Sewer 23.02.02</t>
  </si>
  <si>
    <t>Journal Entry-128370 KY-Timberland Sewer 23.02.02</t>
  </si>
  <si>
    <t>Journal Entry-128370 KY-River Bluffs Sewer 23.02.02</t>
  </si>
  <si>
    <t>Journal Entry-128370 KY-Delaplain Sewer 23.02.02</t>
  </si>
  <si>
    <t>Journal Entry-128370 KY-Brocklyn Sewer 23.02.02</t>
  </si>
  <si>
    <t>Journal Entry-128370 KY-Lake Columbia Sewer 23.02.02</t>
  </si>
  <si>
    <t>Journal Entry-128370 KY-Great Oaks Sewer 23.02.02</t>
  </si>
  <si>
    <t>Journal Entry-128370 KY-Kingswood Sewer 23.02.02</t>
  </si>
  <si>
    <t>Journal Entry-128370 KY-Carriage Park Sewer 23.02.02</t>
  </si>
  <si>
    <t>Journal Entry-128370 KY-Marshall Ridge Sewer 23.02.02</t>
  </si>
  <si>
    <t>Journal Entry-128370 KY-Herrington Haven Sewer 23.02.02</t>
  </si>
  <si>
    <t>Journal Entry-128370 KY-Springcrest Sewer 23.02.02</t>
  </si>
  <si>
    <t>Journal Entry-128370 KY-Woodland Acres Sewer 23.02.02</t>
  </si>
  <si>
    <t>Journal Entry-128370 KY-Arcadia Pines Sewer 23.02.02</t>
  </si>
  <si>
    <t>Journal Entry-128370 KY-Darlington Creek Sewer 23.02.02</t>
  </si>
  <si>
    <t>Journal Entry-128370 KY-Randview Sewer 23.02.02</t>
  </si>
  <si>
    <t>Journal Entry-128370 BG -   22.12.02 - Accrual Adjustments</t>
  </si>
  <si>
    <t>Journal Entry-128759 23.02 Bad Debt Reserve</t>
  </si>
  <si>
    <t>KY.HH.393.000.01 - Disposal Entry</t>
  </si>
  <si>
    <t>KY.DP.393.000.05 - Disposal Entry</t>
  </si>
  <si>
    <t>KY.DP.393.000.06 - Disposal Entry</t>
  </si>
  <si>
    <t>KY.PR.393.000.02 - Disposal Entry</t>
  </si>
  <si>
    <t>KY.WA.393.000.01 - Disposal Entry</t>
  </si>
  <si>
    <t>KY.SC.393.000.01 - Disposal Entry</t>
  </si>
  <si>
    <t>JE792</t>
  </si>
  <si>
    <t>AP-Pymt1244770 CM-</t>
  </si>
  <si>
    <t>AP-Pymnt1258387 CM-</t>
  </si>
  <si>
    <t>AP-23.03.01 (8600) CM-</t>
  </si>
  <si>
    <t>AP-E23001861-</t>
  </si>
  <si>
    <t>AP-E23001862-</t>
  </si>
  <si>
    <t>AP-BG-2021-004 2305126-44-</t>
  </si>
  <si>
    <t>AP-BG-2021-004 2305129-44-</t>
  </si>
  <si>
    <t>AP-BG-2021-004 2305130-44-</t>
  </si>
  <si>
    <t>AP-BG-2021-004 2305131-44-</t>
  </si>
  <si>
    <t>AP-BG-2021-004 2305132-44-</t>
  </si>
  <si>
    <t>AP-23.02.28 (5000) EFT-</t>
  </si>
  <si>
    <t>AP-2593-</t>
  </si>
  <si>
    <t>AP-000028-453-691-</t>
  </si>
  <si>
    <t>AP-11162-</t>
  </si>
  <si>
    <t>AP-9099 BL-</t>
  </si>
  <si>
    <t>AP-F13802954-</t>
  </si>
  <si>
    <t>AP-11129-</t>
  </si>
  <si>
    <t>AP-Pay Request #28-</t>
  </si>
  <si>
    <t>AP-231080 BL-</t>
  </si>
  <si>
    <t>AP-8962-</t>
  </si>
  <si>
    <t>AP-8963-</t>
  </si>
  <si>
    <t>AP-9982-</t>
  </si>
  <si>
    <t>AP-11590-</t>
  </si>
  <si>
    <t>AP-11591-</t>
  </si>
  <si>
    <t>AP-11593-</t>
  </si>
  <si>
    <t>AP-11594-</t>
  </si>
  <si>
    <t>AP-11596-</t>
  </si>
  <si>
    <t>AP-11600-</t>
  </si>
  <si>
    <t>AP-11601-</t>
  </si>
  <si>
    <t>AP-11602-</t>
  </si>
  <si>
    <t>AP-11603-</t>
  </si>
  <si>
    <t>AP-11604-</t>
  </si>
  <si>
    <t>AP-11605-</t>
  </si>
  <si>
    <t>AP-11606-</t>
  </si>
  <si>
    <t>AP-11607-</t>
  </si>
  <si>
    <t>AP-11608-</t>
  </si>
  <si>
    <t>AP-11609-</t>
  </si>
  <si>
    <t>AP-11610-</t>
  </si>
  <si>
    <t>AP-11613-</t>
  </si>
  <si>
    <t>AP-11614-</t>
  </si>
  <si>
    <t>AP-67-071-</t>
  </si>
  <si>
    <t>AP-11611-</t>
  </si>
  <si>
    <t>AP-6415490-</t>
  </si>
  <si>
    <t>AP-6416313-</t>
  </si>
  <si>
    <t>AP-578111-</t>
  </si>
  <si>
    <t>AP-E23002003-</t>
  </si>
  <si>
    <t>AP-E23002002-</t>
  </si>
  <si>
    <t>AP-E23002004-</t>
  </si>
  <si>
    <t>AP-5262370-</t>
  </si>
  <si>
    <t>AP-5262377-</t>
  </si>
  <si>
    <t>AP-5262372-</t>
  </si>
  <si>
    <t>AP-5262371-</t>
  </si>
  <si>
    <t>AP-23.03.07 (4001) EFT-</t>
  </si>
  <si>
    <t>AP-23.03.07 (116096) EFT-</t>
  </si>
  <si>
    <t>AP-5262374-</t>
  </si>
  <si>
    <t>AP-5262373-</t>
  </si>
  <si>
    <t>AP-5262372-Based On A/P Invoices 98714.</t>
  </si>
  <si>
    <t>AP-5262373-Based On A/P Invoices 102501.</t>
  </si>
  <si>
    <t>AP-BG-2021-004 2305514-44-</t>
  </si>
  <si>
    <t>AP-BG-2021-004 2305513-44-</t>
  </si>
  <si>
    <t>AP-BG-2021-004 2305515-44-</t>
  </si>
  <si>
    <t>AP-BG-2021-004 2305516-44-</t>
  </si>
  <si>
    <t>AP-BG-2021-004 2305519-44-</t>
  </si>
  <si>
    <t>AP-18694-</t>
  </si>
  <si>
    <t>AP-18695-</t>
  </si>
  <si>
    <t>AP-18696-</t>
  </si>
  <si>
    <t>AP-18697-</t>
  </si>
  <si>
    <t>AP-18698-</t>
  </si>
  <si>
    <t>AP-18699-</t>
  </si>
  <si>
    <t>AP-18700-</t>
  </si>
  <si>
    <t>AP-18394-</t>
  </si>
  <si>
    <t>AP-18395-</t>
  </si>
  <si>
    <t>AP-18396-</t>
  </si>
  <si>
    <t>AP-18397-</t>
  </si>
  <si>
    <t>AP-18398-</t>
  </si>
  <si>
    <t>AP-2305723-44-</t>
  </si>
  <si>
    <t>AP-BG-2021-004 2305724-44-</t>
  </si>
  <si>
    <t>AP-BG-2021-004 2305725-44-</t>
  </si>
  <si>
    <t>AP-E23002093-</t>
  </si>
  <si>
    <t>AP-E23002094-</t>
  </si>
  <si>
    <t>AP-6420197-</t>
  </si>
  <si>
    <t>AP-6420220-</t>
  </si>
  <si>
    <t>AP-18710-</t>
  </si>
  <si>
    <t>AP-18712-</t>
  </si>
  <si>
    <t>AP-18711-</t>
  </si>
  <si>
    <t>AP-18713-</t>
  </si>
  <si>
    <t>AP-BG-2021-004 2305897-44-</t>
  </si>
  <si>
    <t>AP-2305898-44-</t>
  </si>
  <si>
    <t>AP-BG-2021-004 2305912-44-</t>
  </si>
  <si>
    <t>AP-E23002161-</t>
  </si>
  <si>
    <t>AP-E23002162-</t>
  </si>
  <si>
    <t>AP-E23002160-</t>
  </si>
  <si>
    <t>AP-E23002163-</t>
  </si>
  <si>
    <t>AP-2624-</t>
  </si>
  <si>
    <t>AP-6421880-</t>
  </si>
  <si>
    <t>AP-23.03.14 (2219) EFT-</t>
  </si>
  <si>
    <t>AP-6424047-</t>
  </si>
  <si>
    <t>AP-23.03.15 (8003) EFT-</t>
  </si>
  <si>
    <t>AP-23.03.15 (8001) EFT-</t>
  </si>
  <si>
    <t>AP-23.03.15 (8002) EFT-</t>
  </si>
  <si>
    <t>AP-BG-2021-004 2306054-44-</t>
  </si>
  <si>
    <t>AP-BG-2021-004 2306058-44-</t>
  </si>
  <si>
    <t>AP-BG-2021-004 2306059-44-</t>
  </si>
  <si>
    <t>AP-BG-2021-004 2306055-44-</t>
  </si>
  <si>
    <t>AP-BG-2021-004 2306057-44-</t>
  </si>
  <si>
    <t>AP-BG-2021-004 2306056-44-</t>
  </si>
  <si>
    <t>AP-2557-</t>
  </si>
  <si>
    <t>AP-23.03.15 (2001) EFT-</t>
  </si>
  <si>
    <t>AP-BG-2021-004 2306201-44-</t>
  </si>
  <si>
    <t>AP-BG-2021-004 2306199-44-</t>
  </si>
  <si>
    <t>AP-Bg-2021-004 2306200-44-</t>
  </si>
  <si>
    <t>AP-BG-2021-004 2306202-44-</t>
  </si>
  <si>
    <t>AP-BG-2021-004 2306174-44-</t>
  </si>
  <si>
    <t>AP-BG-2021-004 2306175-44-</t>
  </si>
  <si>
    <t>AP-23.03.16 (3881) EFT-</t>
  </si>
  <si>
    <t>AP-23.03.16 (4012) EFT-</t>
  </si>
  <si>
    <t>AP-23.03.16 (4038) EFT-</t>
  </si>
  <si>
    <t>AP-23.03.16 (2292) EFT-</t>
  </si>
  <si>
    <t>AP-2306309-44-</t>
  </si>
  <si>
    <t>AP-BG-2021-004 2306308-44-</t>
  </si>
  <si>
    <t>AP-BG-2021-004 2306307-44-</t>
  </si>
  <si>
    <t>AP-6426946-</t>
  </si>
  <si>
    <t>AP-6426949-</t>
  </si>
  <si>
    <t>AP-6426948-</t>
  </si>
  <si>
    <t>AP-6426947-</t>
  </si>
  <si>
    <t>AP-6426945-</t>
  </si>
  <si>
    <t>AP-PS-INV103099-</t>
  </si>
  <si>
    <t>AP-0993-002958121 CM-</t>
  </si>
  <si>
    <t>AP-0993-002958121 (2)-</t>
  </si>
  <si>
    <t>AP-BG-2021-004 2306486-44-</t>
  </si>
  <si>
    <t>AP-23.03.21 (002) EFT-</t>
  </si>
  <si>
    <t>AP-23.03.22 (1650) EFT-</t>
  </si>
  <si>
    <t>AP-23.03.22 (5770) EFT-</t>
  </si>
  <si>
    <t>AP-23.03.22 (5771) EFT-</t>
  </si>
  <si>
    <t>AP-BG-2021-004 2306613-44-</t>
  </si>
  <si>
    <t>AP-BG-2021-004 2306616-44-</t>
  </si>
  <si>
    <t>AP-BG-2021-004 2306617-44-</t>
  </si>
  <si>
    <t>AP-BG-2021-004 2306615-44-</t>
  </si>
  <si>
    <t>AP-BG-2021-004 2306612-44-</t>
  </si>
  <si>
    <t>AP-BG-2021-004 2306604-44-</t>
  </si>
  <si>
    <t>AP-BG-2021-004 2306614-44-</t>
  </si>
  <si>
    <t>AP-BG-2021-004 2306595-44-</t>
  </si>
  <si>
    <t>AP-BG-2021-004 2306557-44-</t>
  </si>
  <si>
    <t>AP-BG-2021-004 2306556-44-</t>
  </si>
  <si>
    <t>AP-BG-2021-004 2306566-44-</t>
  </si>
  <si>
    <t>AP-BG-2021-004 2306555-44-</t>
  </si>
  <si>
    <t>AP-23.03.23 (3244) EFT-</t>
  </si>
  <si>
    <t>AP-23.03.24 (2219) EFT-</t>
  </si>
  <si>
    <t>AP-23.03.24 (3984) EFT-</t>
  </si>
  <si>
    <t>AP-23.03.24 (3006) EFT-</t>
  </si>
  <si>
    <t>AP-23.03.24 (3005) EFT-</t>
  </si>
  <si>
    <t>AP-23.03.24 (3004) EFT-</t>
  </si>
  <si>
    <t>AP-23.03.24 (3003) EFT-</t>
  </si>
  <si>
    <t>AP-23.03.24 (3002) EFT-</t>
  </si>
  <si>
    <t>AP-23.03.24 (3001) EFT-</t>
  </si>
  <si>
    <t>AP-23.03.26 (225519) EFT-</t>
  </si>
  <si>
    <t>AP-23.03.26 (225531) EFT-</t>
  </si>
  <si>
    <t>AP-23.03.26 (247012) EFT-</t>
  </si>
  <si>
    <t>AP-23.03.27 (5863) EFT-</t>
  </si>
  <si>
    <t>AP-23.03.27 (4000) EFT-</t>
  </si>
  <si>
    <t>AP-6433824-</t>
  </si>
  <si>
    <t>AP-BG-2021-004 2306918-44-</t>
  </si>
  <si>
    <t>AP-2306906-44-</t>
  </si>
  <si>
    <t>AP-2670-</t>
  </si>
  <si>
    <t>AP-23.03.29 (204642) EFT-</t>
  </si>
  <si>
    <t>AP-23.03.29 (204645) EFT-</t>
  </si>
  <si>
    <t>AP-BG-2021-004 2307060-44-</t>
  </si>
  <si>
    <t>AP-Bg-2021-004 2307061-44-</t>
  </si>
  <si>
    <t>AP-BG-2021-004 2307065-44-</t>
  </si>
  <si>
    <t>AP-BG-2021-004 2307066-44-</t>
  </si>
  <si>
    <t>AP-BG-2021-004 2307080-44-</t>
  </si>
  <si>
    <t>AP-2307079-44-</t>
  </si>
  <si>
    <t>AP-23.03.29 (5000) EFT-</t>
  </si>
  <si>
    <t>AP-23.03.29 (8004) EFT-</t>
  </si>
  <si>
    <t>AP-21211-</t>
  </si>
  <si>
    <t>AP-6436156-</t>
  </si>
  <si>
    <t>AP-6436157-</t>
  </si>
  <si>
    <t>AP-23.03.30 (9496) EFT-</t>
  </si>
  <si>
    <t>AP-PS-INV103140-</t>
  </si>
  <si>
    <t>AP-23.03.31 (227319) EFT-</t>
  </si>
  <si>
    <t>AP-23.03.31 (226516) EFT-</t>
  </si>
  <si>
    <t>AP-23.03.31 (2342) EFT-</t>
  </si>
  <si>
    <t>AP-23.03.31 (3202) EFT-</t>
  </si>
  <si>
    <t>AP-23.03.31 (3102) EFT-</t>
  </si>
  <si>
    <t>AP-23.03.31 (4701746543)-</t>
  </si>
  <si>
    <t>AP-23.31.23 (4001723697)-</t>
  </si>
  <si>
    <t>AP-23.03.31 (0096) EFT-</t>
  </si>
  <si>
    <t>AP-23.03.31 (8600) EFT-</t>
  </si>
  <si>
    <t>AP-3030032-</t>
  </si>
  <si>
    <t>AP-504576 JHF-</t>
  </si>
  <si>
    <t>AP-504578 JHF-</t>
  </si>
  <si>
    <t>AP-504579 JHF-</t>
  </si>
  <si>
    <t>AP-504581 JHF-</t>
  </si>
  <si>
    <t>AP-E23002821-</t>
  </si>
  <si>
    <t>AP-E23002822-</t>
  </si>
  <si>
    <t>AP-E23002823-</t>
  </si>
  <si>
    <t>AP-E23002832-</t>
  </si>
  <si>
    <t>AP-PS-INV103158-</t>
  </si>
  <si>
    <t>AP-23.03.31 (4002) EFT-</t>
  </si>
  <si>
    <t>AP-23.03.31 (2326) EFT-</t>
  </si>
  <si>
    <t>AP-BG-2022-002 583425-</t>
  </si>
  <si>
    <t>AP-23.03.31 (5385) EFT-</t>
  </si>
  <si>
    <t>AP-23.03.31 (7532) EFT-</t>
  </si>
  <si>
    <t>AP-23.03.31 (2227) EFT-</t>
  </si>
  <si>
    <t>AP-23.03.31 (1350) EFT-</t>
  </si>
  <si>
    <t>AP-23.03.31 (1351) EFT-</t>
  </si>
  <si>
    <t>AP-23.03.31 (1352) EFT-</t>
  </si>
  <si>
    <t>AP-23.03.31 (00145096)-</t>
  </si>
  <si>
    <t>AP-23.03.331 (2250) EFT-</t>
  </si>
  <si>
    <t>AP-23.03.31 (2292) EFT-</t>
  </si>
  <si>
    <t>AP-23.03.31 (0002) EFT-</t>
  </si>
  <si>
    <t>AP-5286174-</t>
  </si>
  <si>
    <t>AP-5285990-</t>
  </si>
  <si>
    <t>AP-5285992-</t>
  </si>
  <si>
    <t>AP-5285991-</t>
  </si>
  <si>
    <t>AP-5285993-</t>
  </si>
  <si>
    <t>AP-528994-</t>
  </si>
  <si>
    <t>AP-INV168085 KY-</t>
  </si>
  <si>
    <t>Journal Entry-128388 BG - 23.02.02 - Standard Revenue Accrual(Reversal)</t>
  </si>
  <si>
    <t>Journal Entry-128388 KY-Persimmon Ridge Water 23.02.02(Reversal) - 1314</t>
  </si>
  <si>
    <t>Journal Entry-128388 KY-Center Ridge 3 Water 23.02.02(Reversal) - 13148</t>
  </si>
  <si>
    <t>Journal Entry-128388 KY-Center Ridge 1 Water 23.02.02(Reversal) - 13148</t>
  </si>
  <si>
    <t>Journal Entry-128388 KY-Center Ridge 2 Water 23.02.02(Reversal) - 13148</t>
  </si>
  <si>
    <t>Journal Entry-128388 KY-Center Ridge 4 Water 23.02.02(Reversal) - 13148</t>
  </si>
  <si>
    <t>Journal Entry-128388 KY-Carriage Park Water 23.02.02(Reversal) - 131482</t>
  </si>
  <si>
    <t>Journal Entry-128388 KY-Airview Sewer 23.02.02(Reversal) - 131482</t>
  </si>
  <si>
    <t>Journal Entry-128388 KY-Fox Run Sewer 23.02.02(Reversal) - 131482</t>
  </si>
  <si>
    <t>Journal Entry-128388 KY-Golden Acres Sewer 23.02.02(Reversal) - 131482</t>
  </si>
  <si>
    <t>Journal Entry-128388 KY-Persimmon Ridge Sewer 23.02.02(Reversal) - 1314</t>
  </si>
  <si>
    <t>Journal Entry-128388 KY-Homestead/Longview Sewer 23.02.02(Reversal) - 1</t>
  </si>
  <si>
    <t>Journal Entry-128388 KY-Timberland Sewer 23.02.02(Reversal) - 131482</t>
  </si>
  <si>
    <t>Journal Entry-128388 KY-River Bluffs Sewer 23.02.02(Reversal) - 131482</t>
  </si>
  <si>
    <t>Journal Entry-128388 KY-Delaplain Sewer 23.02.02(Reversal) - 131482</t>
  </si>
  <si>
    <t>Journal Entry-128388 KY-Brocklyn Sewer 23.02.02(Reversal) - 131482</t>
  </si>
  <si>
    <t>Journal Entry-128388 KY-Lake Columbia Sewer 23.02.02(Reversal) - 131482</t>
  </si>
  <si>
    <t>Journal Entry-128388 KY-Great Oaks Sewer 23.02.02(Reversal) - 131482</t>
  </si>
  <si>
    <t>Journal Entry-128388 KY-Kingswood Sewer 23.02.02(Reversal) - 131482</t>
  </si>
  <si>
    <t>Journal Entry-128388 KY-Carriage Park Sewer 23.02.02(Reversal) - 131482</t>
  </si>
  <si>
    <t>Journal Entry-128388 KY-Marshall Ridge Sewer 23.02.02(Reversal) - 13148</t>
  </si>
  <si>
    <t>Journal Entry-128388 KY-Herrington Haven Sewer 23.02.02(Reversal) - 131</t>
  </si>
  <si>
    <t>Journal Entry-128388 KY-Springcrest Sewer 23.02.02(Reversal) - 131482</t>
  </si>
  <si>
    <t>Journal Entry-128388 KY-Woodland Acres Sewer 23.02.02(Reversal) - 13148</t>
  </si>
  <si>
    <t>Journal Entry-128388 KY-Arcadia Pines Sewer 23.02.02(Reversal) - 131482</t>
  </si>
  <si>
    <t>Journal Entry-128388 KY-Darlington Creek Sewer 23.02.02(Reversal) - 131</t>
  </si>
  <si>
    <t>Journal Entry-128388 KY-Randview Sewer 23.02.02(Reversal) - 131482</t>
  </si>
  <si>
    <t>Journal Entry-128388 BG -   22.12.02 - Accrual Adjustments(Reversal) -</t>
  </si>
  <si>
    <t>Journal Entry-133626 BG - 23.03 - OHA &amp; Insurance Allocation</t>
  </si>
  <si>
    <t>Journal Entry-133627 BG - 23.03.04 - Standard Depreciation</t>
  </si>
  <si>
    <t>Journal Entry-133628 BG - 23.03.05 - Standard CIAC Amort</t>
  </si>
  <si>
    <t>Journal Entry-133629 BG-23.03.06-Standard Prepay-Kentucky State Treasur</t>
  </si>
  <si>
    <t>Journal Entry-133629 BG-23.03.06-Standard Prepay-Mission Communications</t>
  </si>
  <si>
    <t>Journal Entry-133629 BG-23.03.06-Standard Prepay-Kentucky Department of</t>
  </si>
  <si>
    <t>Journal Entry-133629 BG-23.03.06-Standard Prepay-Scott Co, Sherrif-2067</t>
  </si>
  <si>
    <t>Journal Entry-133629 BG-23.03.06-Standard Prepay-21 Design Group Inc.-1</t>
  </si>
  <si>
    <t>Journal Entry-133629 BG-23.03.06-Standard Prepay-TRC Environmental-BG-2</t>
  </si>
  <si>
    <t>Journal Entry-133629 BG-23.03.06-Standard Prepay-CT Corporation-5007516</t>
  </si>
  <si>
    <t>Journal Entry-133629 BG-23.03.06-Standard Prepay-Zelma Sharkey-Easment</t>
  </si>
  <si>
    <t>Journal Entry-133629 BG-23.03.06-Standard Prepay-TRC Environmental-5781</t>
  </si>
  <si>
    <t>Journal Entry-133629 BG - 23.03.06 - Standard Prepay</t>
  </si>
  <si>
    <t>Journal Entry-133630 BG - 23.03.01 - Standard Cash Transfer</t>
  </si>
  <si>
    <t>Journal Entry-133631 BG - 23.03.03 - Bank Fees</t>
  </si>
  <si>
    <t>Journal Entry-133632 BG - Property Tax Expense Accrual</t>
  </si>
  <si>
    <t>Journal Entry-133646 2023.3 PNC Cash</t>
  </si>
  <si>
    <t>Journal Entry-133646 2023.3 Xfr PNC Cash to Enterprise Operating Acct</t>
  </si>
  <si>
    <t>Journal Entry-133646 2023.3 PNC Credit Card &amp; Invoice Cloud Fees</t>
  </si>
  <si>
    <t>Journal Entry-133646 2023.3 PNC CoBank Deposit</t>
  </si>
  <si>
    <t>Journal Entry-133646 2023.3 PNC Manual Deposit - Title Insurance Refund</t>
  </si>
  <si>
    <t>Journal Entry-134436 BG - 23.03.03 - Standard Cash Receipts</t>
  </si>
  <si>
    <t>Journal Entry-134437 BG - 23.03.02 - Standard Revenue</t>
  </si>
  <si>
    <t>Journal Entry-134437 KY-Persimmon Ridge Water 23.03.02</t>
  </si>
  <si>
    <t>Journal Entry-134437 KY-Center Ridge 3 Water 23.03.02</t>
  </si>
  <si>
    <t>Journal Entry-134437 KY-Center Ridge 1 Water 23.03.02</t>
  </si>
  <si>
    <t>Journal Entry-134437 KY-Center Ridge 2 Water 23.03.02</t>
  </si>
  <si>
    <t>Journal Entry-134437 KY-Center Ridge 4 Water 23.03.02</t>
  </si>
  <si>
    <t>Journal Entry-134437 KY-Carriage Park Water 23.03.02</t>
  </si>
  <si>
    <t>Journal Entry-134437 KY-Airview Sewer 23.03.02</t>
  </si>
  <si>
    <t>Journal Entry-134437 KY-Fox Run Sewer 23.03.02</t>
  </si>
  <si>
    <t>Journal Entry-134437 KY-Golden Acres Sewer 23.03.02</t>
  </si>
  <si>
    <t>Journal Entry-134437 KY-Persimmon Ridge Sewer 23.03.02</t>
  </si>
  <si>
    <t>Journal Entry-134437 KY-Homestead/Longview Sewer 23.03.02</t>
  </si>
  <si>
    <t>Journal Entry-134437 KY-Timberland Sewer 23.03.02</t>
  </si>
  <si>
    <t>Journal Entry-134437 KY-River Bluffs Sewer 23.03.02</t>
  </si>
  <si>
    <t>Journal Entry-134437 KY-Delaplain Sewer 23.03.02</t>
  </si>
  <si>
    <t>Journal Entry-134437 KY-Brocklyn Sewer 23.03.02</t>
  </si>
  <si>
    <t>Journal Entry-134437 KY-Lake Columbia Sewer 23.03.02</t>
  </si>
  <si>
    <t>Journal Entry-134437 KY-Great Oaks Sewer 23.03.02</t>
  </si>
  <si>
    <t>Journal Entry-134437 KY-Kingswood Sewer 23.03.02</t>
  </si>
  <si>
    <t>Journal Entry-134437 KY-Carriage Park Sewer 23.03.02</t>
  </si>
  <si>
    <t>Journal Entry-134437 KY-Marshall Ridge Sewer 23.03.02</t>
  </si>
  <si>
    <t>Journal Entry-134437 KY-Herrington Haven Sewer 23.03.02</t>
  </si>
  <si>
    <t>Journal Entry-134437 KY-Springcrest Sewer 23.03.02</t>
  </si>
  <si>
    <t>Journal Entry-134437 KY-Woodland Acres Sewer 23.03.02</t>
  </si>
  <si>
    <t>Journal Entry-134437 KY-Arcadia Pines Sewer 23.03.02</t>
  </si>
  <si>
    <t>Journal Entry-134437 KY-Darlington Creek Sewer 23.03.02</t>
  </si>
  <si>
    <t>Journal Entry-134437 KY-Randview Sewer 23.03.02</t>
  </si>
  <si>
    <t>Journal Entry-134437 KY-Persimmon Ridge Adjustments 23.03.02</t>
  </si>
  <si>
    <t>Journal Entry-134437 KY-Brocklyn Adjustments 23.03.02</t>
  </si>
  <si>
    <t>Journal Entry-134437 KY-Delaplain Adjustments 23.03.02</t>
  </si>
  <si>
    <t>Journal Entry-134437 KY-Herrington Haven Adjustments 23.03.02</t>
  </si>
  <si>
    <t>Journal Entry-134437 KY-Springcrest Adjustments 23.03.02</t>
  </si>
  <si>
    <t>Journal Entry-134437 KY-Darlington Creek Adjustments 23.03.02</t>
  </si>
  <si>
    <t>Journal Entry-134438 BG - 23.03.02 - Standard Revenue Accrual</t>
  </si>
  <si>
    <t>Journal Entry-134438 KY-Persimmon Ridge Water 23.03.02</t>
  </si>
  <si>
    <t>Journal Entry-134438 KY-Center Ridge 3 Water 23.03.02</t>
  </si>
  <si>
    <t>Journal Entry-134438 KY-Center Ridge 1 Water 23.03.02</t>
  </si>
  <si>
    <t>Journal Entry-134438 KY-Center Ridge 2 Water 23.03.02</t>
  </si>
  <si>
    <t>Journal Entry-134438 KY-Center Ridge 4 Water 23.03.02</t>
  </si>
  <si>
    <t>Journal Entry-134438 KY-Carriage Park Water 23.03.02</t>
  </si>
  <si>
    <t>Journal Entry-134438 KY-Airview Sewer 23.03.02</t>
  </si>
  <si>
    <t>Journal Entry-134438 KY-Fox Run Sewer 23.03.02</t>
  </si>
  <si>
    <t>Journal Entry-134438 KY-Golden Acres Sewer 23.03.02</t>
  </si>
  <si>
    <t>Journal Entry-134438 KY-Persimmon Ridge Sewer 23.03.02</t>
  </si>
  <si>
    <t>Journal Entry-134438 KY-Homestead/Longview Sewer 23.03.02</t>
  </si>
  <si>
    <t>Journal Entry-134438 KY-Timberland Sewer 23.03.02</t>
  </si>
  <si>
    <t>Journal Entry-134438 KY-River Bluffs Sewer 23.03.02</t>
  </si>
  <si>
    <t>Journal Entry-134438 KY-Delaplain Sewer 23.03.02</t>
  </si>
  <si>
    <t>Journal Entry-134438 KY-Brocklyn Sewer 23.03.02</t>
  </si>
  <si>
    <t>Journal Entry-134438 KY-Lake Columbia Sewer 23.03.02</t>
  </si>
  <si>
    <t>Journal Entry-134438 KY-Great Oaks Sewer 23.03.02</t>
  </si>
  <si>
    <t>Journal Entry-134438 KY-Kingswood Sewer 23.03.02</t>
  </si>
  <si>
    <t>Journal Entry-134438 KY-Carriage Park Sewer 23.03.02</t>
  </si>
  <si>
    <t>Journal Entry-134438 KY-Marshall Ridge Sewer 23.03.02</t>
  </si>
  <si>
    <t>Journal Entry-134438 KY-Herrington Haven Sewer 23.03.02</t>
  </si>
  <si>
    <t>Journal Entry-134438 KY-Springcrest Sewer 23.03.02</t>
  </si>
  <si>
    <t>Journal Entry-134438 KY-Woodland Acres Sewer 23.03.02</t>
  </si>
  <si>
    <t>Journal Entry-134438 KY-Arcadia Pines Sewer 23.03.02</t>
  </si>
  <si>
    <t>Journal Entry-134438 KY-Darlington Creek Sewer 23.03.02</t>
  </si>
  <si>
    <t>Journal Entry-134438 KY-Randview Sewer 23.03.02</t>
  </si>
  <si>
    <t>Journal Entry-134438 BG -   23.03.02 - Accrual Adjustments</t>
  </si>
  <si>
    <t>Journal Entry-134439 BG Sales &amp; Use Tax Pmt</t>
  </si>
  <si>
    <t>Journal Entry-134680 23.03 Invoice Cloud</t>
  </si>
  <si>
    <t>Journal Entry-134715 23.03 Anders Correction</t>
  </si>
  <si>
    <t>Journal Entry-135025 23.03 KY OBD Transfer</t>
  </si>
  <si>
    <t>Journal Entry-135071 23.03 Bad Debt Reserve</t>
  </si>
  <si>
    <t>JE812</t>
  </si>
  <si>
    <t>AP-000028-760-701-</t>
  </si>
  <si>
    <t>AP-INV168085 KY-Based On A/P Invoices 103619.</t>
  </si>
  <si>
    <t>AP-Tax Extension-</t>
  </si>
  <si>
    <t>AP-232025 BL-</t>
  </si>
  <si>
    <t>AP-232025 BG-</t>
  </si>
  <si>
    <t>AP-11001 BL-</t>
  </si>
  <si>
    <t>AP-11558-</t>
  </si>
  <si>
    <t>AP-Pay App Request #29-</t>
  </si>
  <si>
    <t>AP-L23003615-</t>
  </si>
  <si>
    <t>AP-L23003616-</t>
  </si>
  <si>
    <t>AP-L23003622-</t>
  </si>
  <si>
    <t>AP-L23003623-</t>
  </si>
  <si>
    <t>AP-L23003632-</t>
  </si>
  <si>
    <t>AP-L23003634-</t>
  </si>
  <si>
    <t>AP-L23003660-</t>
  </si>
  <si>
    <t>AP-L23003661-</t>
  </si>
  <si>
    <t>AP-L23003662-</t>
  </si>
  <si>
    <t>AP-11999-</t>
  </si>
  <si>
    <t>AP-12000-</t>
  </si>
  <si>
    <t>AP-12001-</t>
  </si>
  <si>
    <t>AP-12010-</t>
  </si>
  <si>
    <t>AP-12011-</t>
  </si>
  <si>
    <t>AP-12012-</t>
  </si>
  <si>
    <t>AP-12013-</t>
  </si>
  <si>
    <t>AP-12014-</t>
  </si>
  <si>
    <t>AP-12016-</t>
  </si>
  <si>
    <t>AP-12018-</t>
  </si>
  <si>
    <t>AP-12019-</t>
  </si>
  <si>
    <t>AP-12020-</t>
  </si>
  <si>
    <t>AP-12021-</t>
  </si>
  <si>
    <t>AP-12022-</t>
  </si>
  <si>
    <t>AP-12023-</t>
  </si>
  <si>
    <t>AP-12206-</t>
  </si>
  <si>
    <t>AP-7276-BL-</t>
  </si>
  <si>
    <t>AP-7276-BL-Based On A/P Invoices 108573.</t>
  </si>
  <si>
    <t>AP-6437709-</t>
  </si>
  <si>
    <t>AP-2647-</t>
  </si>
  <si>
    <t>AP-67-072-</t>
  </si>
  <si>
    <t>AP-19409-</t>
  </si>
  <si>
    <t>AP-18758-</t>
  </si>
  <si>
    <t>AP-18779-</t>
  </si>
  <si>
    <t>AP-18780-</t>
  </si>
  <si>
    <t>AP-18781-</t>
  </si>
  <si>
    <t>AP-18782-</t>
  </si>
  <si>
    <t>AP-18783-</t>
  </si>
  <si>
    <t>AP-18784-</t>
  </si>
  <si>
    <t>AP-18785-</t>
  </si>
  <si>
    <t>AP-19390-</t>
  </si>
  <si>
    <t>AP-19391-</t>
  </si>
  <si>
    <t>AP-19392-</t>
  </si>
  <si>
    <t>AP-19394-</t>
  </si>
  <si>
    <t>AP-19395-</t>
  </si>
  <si>
    <t>AP-19396-</t>
  </si>
  <si>
    <t>AP-19397-</t>
  </si>
  <si>
    <t>AP-19398-</t>
  </si>
  <si>
    <t>AP-19399-</t>
  </si>
  <si>
    <t>AP-19400-</t>
  </si>
  <si>
    <t>AP-19400-Based On A/P Invoices 105888.</t>
  </si>
  <si>
    <t>AP-19399-Based On A/P Invoices 105887.</t>
  </si>
  <si>
    <t>AP-19398-Based On A/P Invoices 105886.</t>
  </si>
  <si>
    <t>AP-19397-Based On A/P Invoices 105884.</t>
  </si>
  <si>
    <t>AP-19396-Based On A/P Invoices 105883.</t>
  </si>
  <si>
    <t>AP-19395-Based On A/P Invoices 105882.</t>
  </si>
  <si>
    <t>AP-19394-Based On A/P Invoices 105880.</t>
  </si>
  <si>
    <t>AP-19392-Based On A/P Invoices 105878.</t>
  </si>
  <si>
    <t>AP-19391-Based On A/P Invoices 105877.</t>
  </si>
  <si>
    <t>AP-19390-Based On A/P Invoices 105875.</t>
  </si>
  <si>
    <t>AP-18785-Based On A/P Invoices 105874.</t>
  </si>
  <si>
    <t>AP-18784-Based On A/P Invoices 105873.</t>
  </si>
  <si>
    <t>AP-18781-Based On A/P Invoices 105869.</t>
  </si>
  <si>
    <t>AP-18780-Based On A/P Invoices 105867.</t>
  </si>
  <si>
    <t>AP-18779-Based On A/P Invoices 105866.</t>
  </si>
  <si>
    <t>AP-19409-Based On A/P Invoices 105810.</t>
  </si>
  <si>
    <t>AP-18759-</t>
  </si>
  <si>
    <t>AP-2669-</t>
  </si>
  <si>
    <t>AP-23.04.06 (2001) EFT-</t>
  </si>
  <si>
    <t>AP-E23003037-</t>
  </si>
  <si>
    <t>AP-E23003038-</t>
  </si>
  <si>
    <t>AP-E23003039-</t>
  </si>
  <si>
    <t>AP-E23003047-</t>
  </si>
  <si>
    <t>AP-E23003078-</t>
  </si>
  <si>
    <t>AP-BG-2021-004 2308260-44-</t>
  </si>
  <si>
    <t>AP-BG-2021-004 2308261-44-</t>
  </si>
  <si>
    <t>AP-BG-2021-004 2308262-44-</t>
  </si>
  <si>
    <t>AP-BG-2021-004 2308267-44-</t>
  </si>
  <si>
    <t>AP-23.04.11 (204645) EFT-</t>
  </si>
  <si>
    <t>AP-BG-2021-004 2308390-44-</t>
  </si>
  <si>
    <t>AP-BG-2021-004 2308391-44-</t>
  </si>
  <si>
    <t>AP-23.04.12 (204642) EFT-</t>
  </si>
  <si>
    <t>AP-19426-</t>
  </si>
  <si>
    <t>AP-19426-Based On A/P Invoices 105889.</t>
  </si>
  <si>
    <t>AP-19427-</t>
  </si>
  <si>
    <t>AP-19428-</t>
  </si>
  <si>
    <t>AP-19429-</t>
  </si>
  <si>
    <t>AP-19430-</t>
  </si>
  <si>
    <t>AP-Service Fee-</t>
  </si>
  <si>
    <t>AP-BG-2021-004 2308411-44-</t>
  </si>
  <si>
    <t>AP-BG-2021-004 2308413-44-</t>
  </si>
  <si>
    <t>AP-BG-2021-004 2308420-44-</t>
  </si>
  <si>
    <t>AP-BG-2021-004 2308421-44-</t>
  </si>
  <si>
    <t>AP-BG-2021-004 2308419-44-</t>
  </si>
  <si>
    <t>AP-BG-2021-004 2308422-44-</t>
  </si>
  <si>
    <t>AP-BG-2021-004 2308412-44-</t>
  </si>
  <si>
    <t>AP-BG-2021-004 2308493-44-</t>
  </si>
  <si>
    <t>AP-BG-2021-004 2308491-44-</t>
  </si>
  <si>
    <t>AP-BG-2021-004 2308492-44-</t>
  </si>
  <si>
    <t>AP-6445511-</t>
  </si>
  <si>
    <t>AP-23.04.13 (8001) EFT-</t>
  </si>
  <si>
    <t>AP-23.04.13 (8002) EFT-</t>
  </si>
  <si>
    <t>AP-23.04.13 (8003) EFT-</t>
  </si>
  <si>
    <t>AP-19735-</t>
  </si>
  <si>
    <t>AP-19736-</t>
  </si>
  <si>
    <t>AP-19737-</t>
  </si>
  <si>
    <t>AP-19738-</t>
  </si>
  <si>
    <t>AP-19739-</t>
  </si>
  <si>
    <t>AP-2308565-44-</t>
  </si>
  <si>
    <t>AP-23.04014 (4012) EFT-</t>
  </si>
  <si>
    <t>AP-23.04014 (4038) EFT-</t>
  </si>
  <si>
    <t>AP-6448635-</t>
  </si>
  <si>
    <t>AP-6450385-</t>
  </si>
  <si>
    <t>AP-6450386-</t>
  </si>
  <si>
    <t>AP-6450387-</t>
  </si>
  <si>
    <t>AP-6450389-</t>
  </si>
  <si>
    <t>AP-6450390-</t>
  </si>
  <si>
    <t>AP-23.04.17 (3881) EFT-</t>
  </si>
  <si>
    <t>AP-BG-2021-004 2308690-44-</t>
  </si>
  <si>
    <t>AP-BG-2021-004 2308691-44-</t>
  </si>
  <si>
    <t>AP-2575-</t>
  </si>
  <si>
    <t>AP-23.04018 (2219) EFT-</t>
  </si>
  <si>
    <t>AP-BG-2021-004 2308796-44-</t>
  </si>
  <si>
    <t>AP-BG-2021-004 2308798-44-</t>
  </si>
  <si>
    <t>AP-BG-2021-004 2308800-44-</t>
  </si>
  <si>
    <t>AP-BG-2021-004 2308801-44-</t>
  </si>
  <si>
    <t>AP-BG-2021-004 2308807-44-</t>
  </si>
  <si>
    <t>AP-BG-2021-004 2308809-44-</t>
  </si>
  <si>
    <t>AP-BG-2021-004 2308810-44-</t>
  </si>
  <si>
    <t>AP-BG-2021-004 2308872-44-</t>
  </si>
  <si>
    <t>AP-BG-2021-004 2308873-44-</t>
  </si>
  <si>
    <t>AP-BG-2021-004 2308874-44-</t>
  </si>
  <si>
    <t>AP-23.04.20 (4001) EFT-</t>
  </si>
  <si>
    <t>AP-6453703-</t>
  </si>
  <si>
    <t>AP-23.04.21 (5770) EFT-</t>
  </si>
  <si>
    <t>AP-23.04.21 (5771) EFT-</t>
  </si>
  <si>
    <t>AP-505997 KKY-</t>
  </si>
  <si>
    <t>AP-BG-2021-004 2309075-44-</t>
  </si>
  <si>
    <t>AP-BG-2021-004 2309077-44-</t>
  </si>
  <si>
    <t>AP-BG-2021-004 2309078-44-</t>
  </si>
  <si>
    <t>AP-2309076-44-</t>
  </si>
  <si>
    <t>AP-23.04.24 (3244) EFT-</t>
  </si>
  <si>
    <t>AP-23.4.24 (0326)-</t>
  </si>
  <si>
    <t>AP-19764-</t>
  </si>
  <si>
    <t>AP-BG-2021-004 2309184-44-</t>
  </si>
  <si>
    <t>AP-BG-2021-004 2309180-44-</t>
  </si>
  <si>
    <t>AP-23.04.25 (3984) EFT-</t>
  </si>
  <si>
    <t>AP-23.04.25 (247012) EFT-</t>
  </si>
  <si>
    <t>AP-23.04.25 (225531) EFT-</t>
  </si>
  <si>
    <t>AP-23.04.25 (225519) EFT-</t>
  </si>
  <si>
    <t>AP-23.04.25 (1650) EFT-</t>
  </si>
  <si>
    <t>AP-4.25.23 (3001) EFT-</t>
  </si>
  <si>
    <t>AP-23.04.25 (3002) EFT-</t>
  </si>
  <si>
    <t>AP-23.04.25 (3003) EFT-</t>
  </si>
  <si>
    <t>AP-23.04.23 (3004) EFT-</t>
  </si>
  <si>
    <t>AP-23.04.25 (3005) EFT-</t>
  </si>
  <si>
    <t>AP-23.04.25 (3006) EFT-</t>
  </si>
  <si>
    <t>AP-KY0090956 23.04.26-</t>
  </si>
  <si>
    <t>AP-23.04.26 (1350) EFT-</t>
  </si>
  <si>
    <t>AP-23.04.26 (1351) EFT-</t>
  </si>
  <si>
    <t>AP-23.04.26 (1352) EFT-</t>
  </si>
  <si>
    <t>AP-23.04.26 (5863) EFT-</t>
  </si>
  <si>
    <t>AP-23.04.26 (4000) EFT-</t>
  </si>
  <si>
    <t>AP-2720-</t>
  </si>
  <si>
    <t>AP-BG-2021-004 2309302-44-</t>
  </si>
  <si>
    <t>AP-BG-2021-004 2309303-44-</t>
  </si>
  <si>
    <t>AP-BG-2021-004 2309304-44-</t>
  </si>
  <si>
    <t>AP-BG-2021-004 2309305-44-</t>
  </si>
  <si>
    <t>AP-BG-2021-004 2309343-44-</t>
  </si>
  <si>
    <t>AP-23.04.28 (8600) EFT-</t>
  </si>
  <si>
    <t>AP-23.04.28 (8004) EFT-</t>
  </si>
  <si>
    <t>AP-650430745-</t>
  </si>
  <si>
    <t>UHY Advisors</t>
  </si>
  <si>
    <t>AP-23.028 (00145096)-</t>
  </si>
  <si>
    <t>AP-23.04.28 (3102) EFT-</t>
  </si>
  <si>
    <t>AP-23.04.28 (3202) EFT-</t>
  </si>
  <si>
    <t>AP-23.04.28 (5000) EFT-</t>
  </si>
  <si>
    <t>AP-PS-INV103329-</t>
  </si>
  <si>
    <t>AP-23.04.30 (0096) EFT-</t>
  </si>
  <si>
    <t>AP-23.04.30 (4701746543)-</t>
  </si>
  <si>
    <t>AP-23.04.30 (4001723697)-</t>
  </si>
  <si>
    <t>AP-23.04.30 (4002) EFT-</t>
  </si>
  <si>
    <t>AP-23.04.30 (2326) EFT-</t>
  </si>
  <si>
    <t>AP-5307373-</t>
  </si>
  <si>
    <t>AP-5307374-</t>
  </si>
  <si>
    <t>AP-5307375-</t>
  </si>
  <si>
    <t>AP-5307376-</t>
  </si>
  <si>
    <t>AP-23.04.30 (5385) EFT-</t>
  </si>
  <si>
    <t>AP-23.04.30 (7532) EFT-</t>
  </si>
  <si>
    <t>AP-507914 JHF-</t>
  </si>
  <si>
    <t>AP-507915 JHF-</t>
  </si>
  <si>
    <t>AP-23.04.30(4701746543) EFT-</t>
  </si>
  <si>
    <t>AP-23.04.30 (4001723697) EFT-</t>
  </si>
  <si>
    <t>AP-19743-</t>
  </si>
  <si>
    <t>AP-19744-</t>
  </si>
  <si>
    <t>AP-19745-</t>
  </si>
  <si>
    <t>AP-19746-</t>
  </si>
  <si>
    <t>AP-19747-</t>
  </si>
  <si>
    <t>AP-19487-</t>
  </si>
  <si>
    <t>AP-19488-</t>
  </si>
  <si>
    <t>AP-19489-</t>
  </si>
  <si>
    <t>AP-19490-</t>
  </si>
  <si>
    <t>AP-19491-</t>
  </si>
  <si>
    <t>AP-19492-</t>
  </si>
  <si>
    <t>AP-67-073-</t>
  </si>
  <si>
    <t>AP-3040032-</t>
  </si>
  <si>
    <t>AP-23.04.30 (9496) EFT-</t>
  </si>
  <si>
    <t>AP-2688-</t>
  </si>
  <si>
    <t>AP-2696-</t>
  </si>
  <si>
    <t>AP-23.04.30 (226516) EFT-</t>
  </si>
  <si>
    <t>AP-23.04.30 (227319) EFT-</t>
  </si>
  <si>
    <t>AP-23.04.30 (2227) EFT-</t>
  </si>
  <si>
    <t>AP-23.04.30 (2292) EFT-</t>
  </si>
  <si>
    <t>AP-23.04.30 (2342) EFT-</t>
  </si>
  <si>
    <t>AP-23.04.30 (116096) EFT-</t>
  </si>
  <si>
    <t>AP-INV169009 KY-</t>
  </si>
  <si>
    <t>AP-7277 BL-</t>
  </si>
  <si>
    <t>Journal Entry-134444 BG - 23.03.02 - Standard Revenue Accrual(Reversal)</t>
  </si>
  <si>
    <t>Journal Entry-134444 KY-Persimmon Ridge Water 23.03.02(Reversal) - 1376</t>
  </si>
  <si>
    <t>Journal Entry-134444 KY-Center Ridge 3 Water 23.03.02(Reversal) - 13765</t>
  </si>
  <si>
    <t>Journal Entry-134444 KY-Center Ridge 1 Water 23.03.02(Reversal) - 13765</t>
  </si>
  <si>
    <t>Journal Entry-134444 KY-Center Ridge 2 Water 23.03.02(Reversal) - 13765</t>
  </si>
  <si>
    <t>Journal Entry-134444 KY-Center Ridge 4 Water 23.03.02(Reversal) - 13765</t>
  </si>
  <si>
    <t>Journal Entry-134444 KY-Carriage Park Water 23.03.02(Reversal) - 137656</t>
  </si>
  <si>
    <t>Journal Entry-134444 KY-Airview Sewer 23.03.02(Reversal) - 137656</t>
  </si>
  <si>
    <t>Journal Entry-134444 KY-Fox Run Sewer 23.03.02(Reversal) - 137656</t>
  </si>
  <si>
    <t>Journal Entry-134444 KY-Golden Acres Sewer 23.03.02(Reversal) - 137656</t>
  </si>
  <si>
    <t>Journal Entry-134444 KY-Persimmon Ridge Sewer 23.03.02(Reversal) - 1376</t>
  </si>
  <si>
    <t>Journal Entry-134444 KY-Homestead/Longview Sewer 23.03.02(Reversal) - 1</t>
  </si>
  <si>
    <t>Journal Entry-134444 KY-Timberland Sewer 23.03.02(Reversal) - 137656</t>
  </si>
  <si>
    <t>Journal Entry-134444 KY-River Bluffs Sewer 23.03.02(Reversal) - 137656</t>
  </si>
  <si>
    <t>Journal Entry-134444 KY-Delaplain Sewer 23.03.02(Reversal) - 137656</t>
  </si>
  <si>
    <t>Journal Entry-134444 KY-Brocklyn Sewer 23.03.02(Reversal) - 137656</t>
  </si>
  <si>
    <t>Journal Entry-134444 KY-Lake Columbia Sewer 23.03.02(Reversal) - 137656</t>
  </si>
  <si>
    <t>Journal Entry-134444 KY-Great Oaks Sewer 23.03.02(Reversal) - 137656</t>
  </si>
  <si>
    <t>Journal Entry-134444 KY-Kingswood Sewer 23.03.02(Reversal) - 137656</t>
  </si>
  <si>
    <t>Journal Entry-134444 KY-Carriage Park Sewer 23.03.02(Reversal) - 137656</t>
  </si>
  <si>
    <t>Journal Entry-134444 KY-Marshall Ridge Sewer 23.03.02(Reversal) - 13765</t>
  </si>
  <si>
    <t>Journal Entry-134444 KY-Herrington Haven Sewer 23.03.02(Reversal) - 137</t>
  </si>
  <si>
    <t>Journal Entry-134444 KY-Springcrest Sewer 23.03.02(Reversal) - 137656</t>
  </si>
  <si>
    <t>Journal Entry-134444 KY-Woodland Acres Sewer 23.03.02(Reversal) - 13765</t>
  </si>
  <si>
    <t>Journal Entry-134444 KY-Arcadia Pines Sewer 23.03.02(Reversal) - 137656</t>
  </si>
  <si>
    <t>Journal Entry-134444 KY-Darlington Creek Sewer 23.03.02(Reversal) - 137</t>
  </si>
  <si>
    <t>Journal Entry-134444 KY-Randview Sewer 23.03.02(Reversal) - 137656</t>
  </si>
  <si>
    <t>Journal Entry-134444 BG -   23.03.02 - Accrual Adjustments(Reversal) -</t>
  </si>
  <si>
    <t>Journal Entry-138176 2023.4 PNC Cash</t>
  </si>
  <si>
    <t>Journal Entry-138176 2023.4 Xfr PNC Cash to Enterprise Operating Acct</t>
  </si>
  <si>
    <t>Journal Entry-138176 2023.4 PNC Credit Card &amp; Invoice Cloud Fees</t>
  </si>
  <si>
    <t>Journal Entry-138176 2023.4 PNC CoBank Deposit</t>
  </si>
  <si>
    <t>Journal Entry-138176 2023.4 PNC Manual Deposit - Microbac Laboratories</t>
  </si>
  <si>
    <t>Journal Entry-138179 2023.4 PNC ACH - KY Tax Payment</t>
  </si>
  <si>
    <t>Journal Entry-138376 23.04 Invoice Cloud</t>
  </si>
  <si>
    <t>Journal Entry-138634 BG - 23.04.04 - Standard Depreciation</t>
  </si>
  <si>
    <t>Journal Entry-138635 BG-23.04.06-Standard Prepay-Kentucky State Treasur</t>
  </si>
  <si>
    <t>Journal Entry-138635 BG-23.04.06-Standard Prepay-Mission Communications</t>
  </si>
  <si>
    <t>Journal Entry-138635 BG-23.04.06-Standard Prepay-Kentucky Department of</t>
  </si>
  <si>
    <t>Journal Entry-138635 BG-23.04.06-Standard Prepay-Scott Co, Sherrif-2067</t>
  </si>
  <si>
    <t>Journal Entry-138635 BG-23.04.06-Standard Prepay-21 Design Group Inc.-1</t>
  </si>
  <si>
    <t>Journal Entry-138635 BG-23.04.06-Standard Prepay-TRC Environmental-BG-2</t>
  </si>
  <si>
    <t>Journal Entry-138635 BG-23.04.06-Standard Prepay-CT Corporation-5007516</t>
  </si>
  <si>
    <t>Journal Entry-138635 BG-23.04.06-Standard Prepay-Zelma Sharkey-Easment</t>
  </si>
  <si>
    <t>Journal Entry-138635 BG-23.04.06-Standard Prepay-TRC Environmental-5781</t>
  </si>
  <si>
    <t>Journal Entry-138635 BG - 23.04.06 - Standard Prepay</t>
  </si>
  <si>
    <t>Journal Entry-138636 BG - 23.04.05 - Standard CIAC Amort</t>
  </si>
  <si>
    <t>Journal Entry-138637 BG - Property Tax Expense Accrual</t>
  </si>
  <si>
    <t>Journal Entry-138638 BG - 23.04 - OHA &amp; Insurance Allocation</t>
  </si>
  <si>
    <t>Journal Entry-138639 BG - 23.04.03 - Bank Fees</t>
  </si>
  <si>
    <t>Journal Entry-138640 BG - 23.04.01 - Standard Cash Transfer</t>
  </si>
  <si>
    <t>Journal Entry-139652 BG - 23.04.03 - Standard Cash Receipts</t>
  </si>
  <si>
    <t>Journal Entry-139653 BG - 23.04.02 - Standard Revenue</t>
  </si>
  <si>
    <t>Journal Entry-139653 KY-Persimmon Ridge Water 23.04.02</t>
  </si>
  <si>
    <t>Journal Entry-139653 KY-Center Ridge 3 Water 23.04.02</t>
  </si>
  <si>
    <t>Journal Entry-139653 KY-Center Ridge 1 Water 23.04.02</t>
  </si>
  <si>
    <t>Journal Entry-139653 KY-Center Ridge 2 Water 23.04.02</t>
  </si>
  <si>
    <t>Journal Entry-139653 KY-Center Ridge 4 Water 23.04.02</t>
  </si>
  <si>
    <t>Journal Entry-139653 KY-Carriage Park Water 23.04.02</t>
  </si>
  <si>
    <t>Journal Entry-139653 KY-Airview Sewer 23.04.02</t>
  </si>
  <si>
    <t>Journal Entry-139653 KY-Fox Run Sewer 23.04.02</t>
  </si>
  <si>
    <t>Journal Entry-139653 KY-Golden Acres Sewer 23.04.02</t>
  </si>
  <si>
    <t>Journal Entry-139653 KY-Persimmon Ridge Sewer 23.04.02</t>
  </si>
  <si>
    <t>Journal Entry-139653 KY-Homestead/Longview Sewer 23.04.02</t>
  </si>
  <si>
    <t>Journal Entry-139653 KY-Timberland Sewer 23.04.02</t>
  </si>
  <si>
    <t>Journal Entry-139653 KY-River Bluffs Sewer 23.04.02</t>
  </si>
  <si>
    <t>Journal Entry-139653 KY-Delaplain Sewer 23.04.02</t>
  </si>
  <si>
    <t>Journal Entry-139653 KY-Brocklyn Sewer 23.04.02</t>
  </si>
  <si>
    <t>Journal Entry-139653 KY-Lake Columbia Sewer 23.04.02</t>
  </si>
  <si>
    <t>Journal Entry-139653 KY-Great Oaks Sewer 23.04.02</t>
  </si>
  <si>
    <t>Journal Entry-139653 KY-Kingswood Sewer 23.04.02</t>
  </si>
  <si>
    <t>Journal Entry-139653 KY-Carriage Park Sewer 23.04.02</t>
  </si>
  <si>
    <t>Journal Entry-139653 KY-Marshall Ridge Sewer 23.04.02</t>
  </si>
  <si>
    <t>Journal Entry-139653 KY-Herrington Haven Sewer 23.04.02</t>
  </si>
  <si>
    <t>Journal Entry-139653 KY-Springcrest Sewer 23.04.02</t>
  </si>
  <si>
    <t>Journal Entry-139653 KY-Woodland Acres Sewer 23.04.02</t>
  </si>
  <si>
    <t>Journal Entry-139653 KY-Arcadia Pines Sewer 23.04.02</t>
  </si>
  <si>
    <t>Journal Entry-139653 KY-Darlington Creek Sewer 23.04.02</t>
  </si>
  <si>
    <t>Journal Entry-139653 KY-Randview Sewer 23.04.02</t>
  </si>
  <si>
    <t>Journal Entry-139653 KY-Airview Adjustments 23.04.02</t>
  </si>
  <si>
    <t>Journal Entry-139653 KY-Center Ridge 3 Adjustments 23.04.02</t>
  </si>
  <si>
    <t>Journal Entry-139653 KY-Herrington Haven Adjustments 23.04.02</t>
  </si>
  <si>
    <t>Journal Entry-139653 KY-Springcrest Adjustments 23.04.02</t>
  </si>
  <si>
    <t>Journal Entry-139653 KY-Darlington Creek Adjustments 23.04.02</t>
  </si>
  <si>
    <t>Journal Entry-139654 BG - 23.04.02 - Standard Revenue Accrual</t>
  </si>
  <si>
    <t>Journal Entry-139654 KY-Persimmon Ridge Water 23.04.02</t>
  </si>
  <si>
    <t>Journal Entry-139654 KY-Center Ridge 3 Water 23.04.02</t>
  </si>
  <si>
    <t>Journal Entry-139654 KY-Center Ridge 1 Water 23.04.02</t>
  </si>
  <si>
    <t>Journal Entry-139654 KY-Center Ridge 2 Water 23.04.02</t>
  </si>
  <si>
    <t>Journal Entry-139654 KY-Center Ridge 4 Water 23.04.02</t>
  </si>
  <si>
    <t>Journal Entry-139654 KY-Carriage Park Water 23.04.02</t>
  </si>
  <si>
    <t>Journal Entry-139654 KY-Airview Sewer 23.04.02</t>
  </si>
  <si>
    <t>Journal Entry-139654 KY-Fox Run Sewer 23.04.02</t>
  </si>
  <si>
    <t>Journal Entry-139654 KY-Golden Acres Sewer 23.04.02</t>
  </si>
  <si>
    <t>Journal Entry-139654 KY-Persimmon Ridge Sewer 23.04.02</t>
  </si>
  <si>
    <t>Journal Entry-139654 KY-Homestead/Longview Sewer 23.04.02</t>
  </si>
  <si>
    <t>Journal Entry-139654 KY-Timberland Sewer 23.04.02</t>
  </si>
  <si>
    <t>Journal Entry-139654 KY-River Bluffs Sewer 23.04.02</t>
  </si>
  <si>
    <t>Journal Entry-139654 KY-Delaplain Sewer 23.04.02</t>
  </si>
  <si>
    <t>Journal Entry-139654 KY-Brocklyn Sewer 23.04.02</t>
  </si>
  <si>
    <t>Journal Entry-139654 KY-Lake Columbia Sewer 23.04.02</t>
  </si>
  <si>
    <t>Journal Entry-139654 KY-Great Oaks Sewer 23.04.02</t>
  </si>
  <si>
    <t>Journal Entry-139654 KY-Kingswood Sewer 23.04.02</t>
  </si>
  <si>
    <t>Journal Entry-139654 KY-Carriage Park Sewer 23.04.02</t>
  </si>
  <si>
    <t>Journal Entry-139654 KY-Marshall Ridge Sewer 23.04.02</t>
  </si>
  <si>
    <t>Journal Entry-139654 KY-Herrington Haven Sewer 23.04.02</t>
  </si>
  <si>
    <t>Journal Entry-139654 KY-Springcrest Sewer 23.04.02</t>
  </si>
  <si>
    <t>Journal Entry-139654 KY-Woodland Acres Sewer 23.04.02</t>
  </si>
  <si>
    <t>Journal Entry-139654 KY-Arcadia Pines Sewer 23.04.02</t>
  </si>
  <si>
    <t>Journal Entry-139654 KY-Darlington Creek Sewer 23.04.02</t>
  </si>
  <si>
    <t>Journal Entry-139654 KY-Randview Sewer 23.04.02</t>
  </si>
  <si>
    <t>Journal Entry-141072 23.04 Bad Debt Reserve</t>
  </si>
  <si>
    <t>Journal Entry-141133 23.04 KY OBD Transfer</t>
  </si>
  <si>
    <t>JE831</t>
  </si>
  <si>
    <t>AP-000029-010-111-</t>
  </si>
  <si>
    <t>AP-232779 BL-</t>
  </si>
  <si>
    <t>AP-1606437-</t>
  </si>
  <si>
    <t>AP-21221-</t>
  </si>
  <si>
    <t>ClearWater Solutions, LLC</t>
  </si>
  <si>
    <t>AP-234137-</t>
  </si>
  <si>
    <t>AP-234473 BL-</t>
  </si>
  <si>
    <t>AP-21352-</t>
  </si>
  <si>
    <t>AP-21353-</t>
  </si>
  <si>
    <t>AP-21354-</t>
  </si>
  <si>
    <t>AP-21357-</t>
  </si>
  <si>
    <t>AP-21358-</t>
  </si>
  <si>
    <t>AP-21359-</t>
  </si>
  <si>
    <t>AP-21360-</t>
  </si>
  <si>
    <t>AP-21361-</t>
  </si>
  <si>
    <t>AP-21362-</t>
  </si>
  <si>
    <t>AP-21363-</t>
  </si>
  <si>
    <t>AP-21364-</t>
  </si>
  <si>
    <t>AP-21365-</t>
  </si>
  <si>
    <t>AP-21366-</t>
  </si>
  <si>
    <t>AP-21367-</t>
  </si>
  <si>
    <t>AP-21368-</t>
  </si>
  <si>
    <t>AP-21369-</t>
  </si>
  <si>
    <t>AP-21370-</t>
  </si>
  <si>
    <t>AP-21371-</t>
  </si>
  <si>
    <t>AP-21372-</t>
  </si>
  <si>
    <t>AP-21373-</t>
  </si>
  <si>
    <t>AP-21375-</t>
  </si>
  <si>
    <t>AP-21355-</t>
  </si>
  <si>
    <t>AP-21356-</t>
  </si>
  <si>
    <t>AP-14093-BL-</t>
  </si>
  <si>
    <t>AP-7332-BL-</t>
  </si>
  <si>
    <t>AP-2309981-44-</t>
  </si>
  <si>
    <t>AP-BG-2021-004 2310149-44-</t>
  </si>
  <si>
    <t>AP-BG-2021-004 2310150-44-</t>
  </si>
  <si>
    <t>AP-BG-2021-004 2310151-44-</t>
  </si>
  <si>
    <t>AP-23.05.04 (2001) EFT-</t>
  </si>
  <si>
    <t>AP-23.05.04 (4001) EFT-</t>
  </si>
  <si>
    <t>AP-BG-2023-001 588169-</t>
  </si>
  <si>
    <t>AP-23.05.05 (4001723697) CM-</t>
  </si>
  <si>
    <t>AP-23.05.05 (4701746543) CM-</t>
  </si>
  <si>
    <t>AP-23.05.05 (4001723697) EFT-</t>
  </si>
  <si>
    <t>AP-23.05.05 (4701746543) EFT-</t>
  </si>
  <si>
    <t>AP-L23003566-</t>
  </si>
  <si>
    <t>AP-L23003559-</t>
  </si>
  <si>
    <t>AP-L23003560-</t>
  </si>
  <si>
    <t>AP-L23003562-</t>
  </si>
  <si>
    <t>AP-6468370-</t>
  </si>
  <si>
    <t>AP-2729-</t>
  </si>
  <si>
    <t>AP-6469051-</t>
  </si>
  <si>
    <t>AP-23.05.15 (225531) CM-</t>
  </si>
  <si>
    <t>AP-23.05.15 (2250) EFT-</t>
  </si>
  <si>
    <t>AP-L23003801-</t>
  </si>
  <si>
    <t>AP-23.05.15 (8002) EFT-</t>
  </si>
  <si>
    <t>AP-23.05.15 (8001) EFT-</t>
  </si>
  <si>
    <t>AP-23.05.15 (8003) EFT-</t>
  </si>
  <si>
    <t>AP-6472397-</t>
  </si>
  <si>
    <t>AP-2591-</t>
  </si>
  <si>
    <t>AP-INV170072 KY-</t>
  </si>
  <si>
    <t>AP-23.05.16 (4038) EFT-</t>
  </si>
  <si>
    <t>AP-23.05.16 (4012) EFT-</t>
  </si>
  <si>
    <t>AP-23.05.16 (3881) EFT-</t>
  </si>
  <si>
    <t>AP-6473395-</t>
  </si>
  <si>
    <t>AP-23.05.17 (0002) EFT-</t>
  </si>
  <si>
    <t>AP-23.05.17 (2219) EFT-</t>
  </si>
  <si>
    <t>AP-6476525-</t>
  </si>
  <si>
    <t>AP-23.05.22 (5770) EFT-</t>
  </si>
  <si>
    <t>AP-23.05.22 (5771) EFT-</t>
  </si>
  <si>
    <t>AP-23.05.22 (226516) EFT-</t>
  </si>
  <si>
    <t>AP-23.05.23 (5863) EFT-</t>
  </si>
  <si>
    <t>AP-2739-</t>
  </si>
  <si>
    <t>AP-23.05.24 (1650) EFT-</t>
  </si>
  <si>
    <t>AP-23.05.25 (3244) EFT-</t>
  </si>
  <si>
    <t>AP-23.05.25 (3001) EFT-</t>
  </si>
  <si>
    <t>AP-23.05.25 (3002) EFT-</t>
  </si>
  <si>
    <t>AP-23.05.25 (3003) EFT-</t>
  </si>
  <si>
    <t>AP-23.05.25 (3004) EFT-</t>
  </si>
  <si>
    <t>AP-23.05.25 (3005) EFT-</t>
  </si>
  <si>
    <t>AP-5.25.25 (3006) EFT-</t>
  </si>
  <si>
    <t>AP-23.05.25 (4000) EFT-</t>
  </si>
  <si>
    <t>AP-0993-003001612 EFT-</t>
  </si>
  <si>
    <t>AP-23.05.26 (3984) EFT-</t>
  </si>
  <si>
    <t>AP-23.05.26 (225519) EFT-</t>
  </si>
  <si>
    <t>AP-23.05.26 (225531) EFT-</t>
  </si>
  <si>
    <t>AP-23.05.26 (247012) EFT-</t>
  </si>
  <si>
    <t>AP-23.05.30 (1350) EFT-</t>
  </si>
  <si>
    <t>AP-23.25.30 (1351) EFT-</t>
  </si>
  <si>
    <t>AP-23.05.30 (1352) EFT-</t>
  </si>
  <si>
    <t>AP-23.05.30 (2001) EFT-</t>
  </si>
  <si>
    <t>AP-23.05.30 (204645) EFT-</t>
  </si>
  <si>
    <t>AP-23.05.30 (204642) EFT-</t>
  </si>
  <si>
    <t>AP-23.05.30 Service Fee-</t>
  </si>
  <si>
    <t>AP-23.05.31 (8600) EFT-</t>
  </si>
  <si>
    <t>AP-23.05.31 (8004) EFT-</t>
  </si>
  <si>
    <t>AP-2745-</t>
  </si>
  <si>
    <t>AP-3050032-</t>
  </si>
  <si>
    <t>AP-23.05.31 (3102) EFT-</t>
  </si>
  <si>
    <t>AP-23.05.31 (3202) EFT-</t>
  </si>
  <si>
    <t>AP-23.05.31 (9496) EFT-</t>
  </si>
  <si>
    <t>AP-23.05.31 (5000) EFT-</t>
  </si>
  <si>
    <t>AP-23.05.31 (227319) EFT-</t>
  </si>
  <si>
    <t>AP-23.05.31 (226516) EFT-</t>
  </si>
  <si>
    <t>AP-23.05.31 (0096) EFT-</t>
  </si>
  <si>
    <t>AP-23.05.31 (2342) EFT-</t>
  </si>
  <si>
    <t>AP-Pay App #30 BG-</t>
  </si>
  <si>
    <t>AP-5328889-</t>
  </si>
  <si>
    <t>AP-5328891-</t>
  </si>
  <si>
    <t>AP-5328894-</t>
  </si>
  <si>
    <t>AP-5328898-</t>
  </si>
  <si>
    <t>AP-5328900-</t>
  </si>
  <si>
    <t>AP-5328903-</t>
  </si>
  <si>
    <t>AP-23.05.31 (4002) EFT-</t>
  </si>
  <si>
    <t>AP-16643-</t>
  </si>
  <si>
    <t>AP-23.05.31 (5385) EFT-</t>
  </si>
  <si>
    <t>AP-23.05.31 (7532) EFT-</t>
  </si>
  <si>
    <t>AP-67-074-</t>
  </si>
  <si>
    <t>AP-23.05.31 (00145096)-</t>
  </si>
  <si>
    <t>AP-23.05.31 (2227) EFT-</t>
  </si>
  <si>
    <t>AP-23.05.313 (2292) EFT-</t>
  </si>
  <si>
    <t>AP-X56631347-</t>
  </si>
  <si>
    <t>Journal Entry-139703 BG - 23.04.02 - Standard Revenue Accrual(Reversal)</t>
  </si>
  <si>
    <t>Journal Entry-139703 KY-Persimmon Ridge Water 23.04.02(Reversal) - 1429</t>
  </si>
  <si>
    <t>Journal Entry-139703 KY-Center Ridge 3 Water 23.04.02(Reversal) - 14296</t>
  </si>
  <si>
    <t>Journal Entry-139703 KY-Center Ridge 1 Water 23.04.02(Reversal) - 14296</t>
  </si>
  <si>
    <t>Journal Entry-139703 KY-Center Ridge 2 Water 23.04.02(Reversal) - 14296</t>
  </si>
  <si>
    <t>Journal Entry-139703 KY-Center Ridge 4 Water 23.04.02(Reversal) - 14296</t>
  </si>
  <si>
    <t>Journal Entry-139703 KY-Carriage Park Water 23.04.02(Reversal) - 142963</t>
  </si>
  <si>
    <t>Journal Entry-139703 KY-Airview Sewer 23.04.02(Reversal) - 142963</t>
  </si>
  <si>
    <t>Journal Entry-139703 KY-Fox Run Sewer 23.04.02(Reversal) - 142963</t>
  </si>
  <si>
    <t>Journal Entry-139703 KY-Golden Acres Sewer 23.04.02(Reversal) - 142963</t>
  </si>
  <si>
    <t>Journal Entry-139703 KY-Persimmon Ridge Sewer 23.04.02(Reversal) - 1429</t>
  </si>
  <si>
    <t>Journal Entry-139703 KY-Homestead/Longview Sewer 23.04.02(Reversal) - 1</t>
  </si>
  <si>
    <t>Journal Entry-139703 KY-Timberland Sewer 23.04.02(Reversal) - 142963</t>
  </si>
  <si>
    <t>Journal Entry-139703 KY-River Bluffs Sewer 23.04.02(Reversal) - 142963</t>
  </si>
  <si>
    <t>Journal Entry-139703 KY-Delaplain Sewer 23.04.02(Reversal) - 142963</t>
  </si>
  <si>
    <t>Journal Entry-139703 KY-Brocklyn Sewer 23.04.02(Reversal) - 142963</t>
  </si>
  <si>
    <t>Journal Entry-139703 KY-Lake Columbia Sewer 23.04.02(Reversal) - 142963</t>
  </si>
  <si>
    <t>Journal Entry-139703 KY-Great Oaks Sewer 23.04.02(Reversal) - 142963</t>
  </si>
  <si>
    <t>Journal Entry-139703 KY-Kingswood Sewer 23.04.02(Reversal) - 142963</t>
  </si>
  <si>
    <t>Journal Entry-139703 KY-Carriage Park Sewer 23.04.02(Reversal) - 142963</t>
  </si>
  <si>
    <t>Journal Entry-139703 KY-Marshall Ridge Sewer 23.04.02(Reversal) - 14296</t>
  </si>
  <si>
    <t>Journal Entry-139703 KY-Herrington Haven Sewer 23.04.02(Reversal) - 142</t>
  </si>
  <si>
    <t>Journal Entry-139703 KY-Springcrest Sewer 23.04.02(Reversal) - 142963</t>
  </si>
  <si>
    <t>Journal Entry-139703 KY-Woodland Acres Sewer 23.04.02(Reversal) - 14296</t>
  </si>
  <si>
    <t>Journal Entry-139703 KY-Arcadia Pines Sewer 23.04.02(Reversal) - 142963</t>
  </si>
  <si>
    <t>Journal Entry-139703 KY-Darlington Creek Sewer 23.04.02(Reversal) - 142</t>
  </si>
  <si>
    <t>Journal Entry-139703 KY-Randview Sewer 23.04.02(Reversal) - 142963</t>
  </si>
  <si>
    <t>Journal Entry-144504 2023.5 PNC Cash</t>
  </si>
  <si>
    <t>Journal Entry-144504 2023.5 Xfr PNC Cash to Enterprise Operating Acct</t>
  </si>
  <si>
    <t>Journal Entry-144504 2023.5 PNC Credit Card &amp; Invoice Cloud Fees</t>
  </si>
  <si>
    <t>Journal Entry-144504 2023.5 PNC CoBank Deposit</t>
  </si>
  <si>
    <t>Journal Entry-144504 2023.5 PNC ACH - KY Tax Payment</t>
  </si>
  <si>
    <t>Journal Entry-144526 23.05 Invoice Cloud</t>
  </si>
  <si>
    <t>Journal Entry-145023 BG - 23.05.01 - Standard Cash Transfer</t>
  </si>
  <si>
    <t>Journal Entry-145024 BG - 23.05.03 - Bank Fees</t>
  </si>
  <si>
    <t>Journal Entry-145025 BG - 23.05 - OHA &amp; Insurance Allocation</t>
  </si>
  <si>
    <t>Journal Entry-145026 BG - Property Tax Expense Accrual</t>
  </si>
  <si>
    <t>Journal Entry-145027 BG - 23.05.05 - Standard CIAC Amort</t>
  </si>
  <si>
    <t>Journal Entry-145028 BG-23.05.06-Standard Prepay-Kentucky State Treasur</t>
  </si>
  <si>
    <t>Journal Entry-145028 BG-23.05.06-Standard Prepay-Mission Communications</t>
  </si>
  <si>
    <t>Journal Entry-145028 BG-23.05.06-Standard Prepay-Kentucky Department of</t>
  </si>
  <si>
    <t>Journal Entry-145028 BG-23.05.06-Standard Prepay-Scott Co, Sherrif-2067</t>
  </si>
  <si>
    <t>Journal Entry-145028 BG-23.05.06-Standard Prepay-21 Design Group Inc.-1</t>
  </si>
  <si>
    <t>Journal Entry-145028 BG-23.05.06-Standard Prepay-TRC Environmental-BG-2</t>
  </si>
  <si>
    <t>Journal Entry-145028 BG-23.05.06-Standard Prepay-CT Corporation-5007516</t>
  </si>
  <si>
    <t>Journal Entry-145028 BG-23.05.06-Standard Prepay-Zelma Sharkey-Easment</t>
  </si>
  <si>
    <t>Journal Entry-145028 BG-23.05.06-Standard Prepay-TRC Environmental-5781</t>
  </si>
  <si>
    <t>Journal Entry-145028 BG-23.05.06-Standard Prepay-TRC Environmental-5881</t>
  </si>
  <si>
    <t>Journal Entry-145028 BG - 23.05.06 - Standard Prepay</t>
  </si>
  <si>
    <t>Journal Entry-145029 BG - 23.05.04 - Standard Depreciation</t>
  </si>
  <si>
    <t>Journal Entry-145067 23.05 KY OBD Transfer</t>
  </si>
  <si>
    <t>Journal Entry-145754 BG - 23.05.02 - Standard Revenue</t>
  </si>
  <si>
    <t>Journal Entry-145754 KY-Persimmon Ridge Water 23.05.02</t>
  </si>
  <si>
    <t>Journal Entry-145754 KY-Center Ridge 3 Water 23.05.02</t>
  </si>
  <si>
    <t>Journal Entry-145754 KY-Center Ridge 1 Water 23.05.02</t>
  </si>
  <si>
    <t>Journal Entry-145754 KY-Center Ridge 2 Water 23.05.02</t>
  </si>
  <si>
    <t>Journal Entry-145754 KY-Center Ridge 4 Water 23.05.02</t>
  </si>
  <si>
    <t>Journal Entry-145754 KY-Carriage Park Water 23.05.02</t>
  </si>
  <si>
    <t>Journal Entry-145754 KY-Airview Sewer 23.05.02</t>
  </si>
  <si>
    <t>Journal Entry-145754 KY-Fox Run Sewer 23.05.02</t>
  </si>
  <si>
    <t>Journal Entry-145754 KY-Golden Acres Sewer 23.05.02</t>
  </si>
  <si>
    <t>Journal Entry-145754 KY-Persimmon Ridge Sewer 23.05.02</t>
  </si>
  <si>
    <t>Journal Entry-145754 KY-Homestead/Longview Sewer 23.05.02</t>
  </si>
  <si>
    <t>Journal Entry-145754 KY-Timberland Sewer 23.05.02</t>
  </si>
  <si>
    <t>Journal Entry-145754 KY-River Bluffs Sewer 23.05.02</t>
  </si>
  <si>
    <t>Journal Entry-145754 KY-Delaplain Sewer 23.05.02</t>
  </si>
  <si>
    <t>Journal Entry-145754 KY-Brocklyn Sewer 23.05.02</t>
  </si>
  <si>
    <t>Journal Entry-145754 KY-Lake Columbia Sewer 23.05.02</t>
  </si>
  <si>
    <t>Journal Entry-145754 KY-Great Oaks Sewer 23.05.02</t>
  </si>
  <si>
    <t>Journal Entry-145754 KY-Kingswood Sewer 23.05.02</t>
  </si>
  <si>
    <t>Journal Entry-145754 KY-Carriage Park Sewer 23.05.02</t>
  </si>
  <si>
    <t>Journal Entry-145754 KY-Marshall Ridge Sewer 23.05.02</t>
  </si>
  <si>
    <t>Journal Entry-145754 KY-Herrington Haven Sewer 23.05.02</t>
  </si>
  <si>
    <t>Journal Entry-145754 KY-Springcrest Sewer 23.05.02</t>
  </si>
  <si>
    <t>Journal Entry-145754 KY-Woodland Acres Sewer 23.05.02</t>
  </si>
  <si>
    <t>Journal Entry-145754 KY-Arcadia Pines Sewer 23.05.02</t>
  </si>
  <si>
    <t>Journal Entry-145754 KY-Darlington Creek Sewer 23.05.02</t>
  </si>
  <si>
    <t>Journal Entry-145754 KY-Randview Sewer 23.05.02</t>
  </si>
  <si>
    <t>Journal Entry-145754 KY-Center Ridge 2 Adjustments 23.05.02</t>
  </si>
  <si>
    <t>Journal Entry-145755 BG - 23.05.03 - Standard Cash Receipts</t>
  </si>
  <si>
    <t>Journal Entry-145756 BG - 23.05.02 - Standard Revenue Accrual</t>
  </si>
  <si>
    <t>Journal Entry-145756 KY-Persimmon Ridge Water 23.05.02</t>
  </si>
  <si>
    <t>Journal Entry-145756 KY-Homestead/Longview Water 23.05.02</t>
  </si>
  <si>
    <t>Journal Entry-145756 KY-Center Ridge 3 Water 23.05.02</t>
  </si>
  <si>
    <t>Journal Entry-145756 KY-Center Ridge 1 Water 23.05.02</t>
  </si>
  <si>
    <t>Journal Entry-145756 KY-Center Ridge 2 Water 23.05.02</t>
  </si>
  <si>
    <t>Journal Entry-145756 KY-Center Ridge 4 Water 23.05.02</t>
  </si>
  <si>
    <t>Journal Entry-145756 KY-Carriage Park Water 23.05.02</t>
  </si>
  <si>
    <t>Journal Entry-145756 KY-Airview Sewer 23.05.02</t>
  </si>
  <si>
    <t>Journal Entry-145756 KY-Fox Run Sewer 23.05.02</t>
  </si>
  <si>
    <t>Journal Entry-145756 KY-Golden Acres Sewer 23.05.02</t>
  </si>
  <si>
    <t>Journal Entry-145756 KY-Persimmon Ridge Sewer 23.05.02</t>
  </si>
  <si>
    <t>Journal Entry-145756 KY-Homestead/Longview Sewer 23.05.02</t>
  </si>
  <si>
    <t>Journal Entry-145756 KY-Timberland Sewer 23.05.02</t>
  </si>
  <si>
    <t>Journal Entry-145756 KY-River Bluffs Sewer 23.05.02</t>
  </si>
  <si>
    <t>Journal Entry-145756 KY-Delaplain Sewer 23.05.02</t>
  </si>
  <si>
    <t>Journal Entry-145756 KY-Brocklyn Sewer 23.05.02</t>
  </si>
  <si>
    <t>Journal Entry-145756 KY-Lake Columbia Sewer 23.05.02</t>
  </si>
  <si>
    <t>Journal Entry-145756 KY-Great Oaks Sewer 23.05.02</t>
  </si>
  <si>
    <t>Journal Entry-145756 KY-Kingswood Sewer 23.05.02</t>
  </si>
  <si>
    <t>Journal Entry-145756 KY-Carriage Park Sewer 23.05.02</t>
  </si>
  <si>
    <t>Journal Entry-145756 KY-Marshall Ridge Sewer 23.05.02</t>
  </si>
  <si>
    <t>Journal Entry-145756 KY-Herrington Haven Sewer 23.05.02</t>
  </si>
  <si>
    <t>Journal Entry-145756 KY-Springcrest Sewer 23.05.02</t>
  </si>
  <si>
    <t>Journal Entry-145756 KY-Woodland Acres Sewer 23.05.02</t>
  </si>
  <si>
    <t>Journal Entry-145756 KY-Arcadia Pines Sewer 23.05.02</t>
  </si>
  <si>
    <t>Journal Entry-145756 KY-Darlington Creek Sewer 23.05.02</t>
  </si>
  <si>
    <t>Journal Entry-145756 KY-Randview Sewer 23.05.02</t>
  </si>
  <si>
    <t>Journal Entry-145756 BG -   23.05.02 - Accrual Adjustments</t>
  </si>
  <si>
    <t>Journal Entry-146640 23.04 Bad Debt Reserve</t>
  </si>
  <si>
    <t>Journal Entry-147354 23.05 move to deferred rate case</t>
  </si>
  <si>
    <t>Journal Entry-147354 23.05 Sludge to CIP reclass</t>
  </si>
  <si>
    <t>Bill</t>
  </si>
  <si>
    <t>24.06.05 (30884-001) EFT</t>
  </si>
  <si>
    <t>JE855</t>
  </si>
  <si>
    <t>AP-23.06.01 (4038) CM-</t>
  </si>
  <si>
    <t>AP-23.06.01 (3881) CM-</t>
  </si>
  <si>
    <t>AP-000029-270-661-</t>
  </si>
  <si>
    <t>AP-21608-</t>
  </si>
  <si>
    <t>AP-23.06.01 (326)-</t>
  </si>
  <si>
    <t>AP-20085-</t>
  </si>
  <si>
    <t>AP-20106-</t>
  </si>
  <si>
    <t>AP-19850-</t>
  </si>
  <si>
    <t>AP-19851-</t>
  </si>
  <si>
    <t>AP-19852-</t>
  </si>
  <si>
    <t>AP-19853-</t>
  </si>
  <si>
    <t>AP-19854-</t>
  </si>
  <si>
    <t>AP-19855-</t>
  </si>
  <si>
    <t>AP-15130 BL-</t>
  </si>
  <si>
    <t>AP-23.06.01 (0002) EFT-</t>
  </si>
  <si>
    <t>AP-17337-</t>
  </si>
  <si>
    <t>AP-17336-</t>
  </si>
  <si>
    <t>AP-17335-</t>
  </si>
  <si>
    <t>AP-17286-</t>
  </si>
  <si>
    <t>AP-17285-</t>
  </si>
  <si>
    <t>AP-17284-</t>
  </si>
  <si>
    <t>AP-17283-</t>
  </si>
  <si>
    <t>AP-BG-2023-001 592552-</t>
  </si>
  <si>
    <t>AP-21768-</t>
  </si>
  <si>
    <t>AP-21770-</t>
  </si>
  <si>
    <t>AP-21786-</t>
  </si>
  <si>
    <t>AP-21793-</t>
  </si>
  <si>
    <t>AP-21769-</t>
  </si>
  <si>
    <t>AP-21771-</t>
  </si>
  <si>
    <t>AP-21772-</t>
  </si>
  <si>
    <t>AP-21773-</t>
  </si>
  <si>
    <t>AP-21774-</t>
  </si>
  <si>
    <t>AP-21775-</t>
  </si>
  <si>
    <t>AP-21776-</t>
  </si>
  <si>
    <t>AP-21777 - KY-</t>
  </si>
  <si>
    <t>AP-21778-</t>
  </si>
  <si>
    <t>AP-21779-</t>
  </si>
  <si>
    <t>AP-21780-</t>
  </si>
  <si>
    <t>AP-21781-</t>
  </si>
  <si>
    <t>AP-21782-</t>
  </si>
  <si>
    <t>AP-21783-</t>
  </si>
  <si>
    <t>AP-21784-</t>
  </si>
  <si>
    <t>AP-21785-</t>
  </si>
  <si>
    <t>AP-21787-</t>
  </si>
  <si>
    <t>AP-21788-</t>
  </si>
  <si>
    <t>AP-21789-</t>
  </si>
  <si>
    <t>AP-21790-</t>
  </si>
  <si>
    <t>AP-21791-</t>
  </si>
  <si>
    <t>AP-21792-</t>
  </si>
  <si>
    <t>AP-09983A-</t>
  </si>
  <si>
    <t>AP-6487530-</t>
  </si>
  <si>
    <t>AP-6488455-</t>
  </si>
  <si>
    <t>AP-23.06.02 (4001) EFT-</t>
  </si>
  <si>
    <t>AP-23.06.06 (2001) EFT-</t>
  </si>
  <si>
    <t>AP-2770-</t>
  </si>
  <si>
    <t>AP-2769-</t>
  </si>
  <si>
    <t>AP-2773-</t>
  </si>
  <si>
    <t>AP-INV170888 BL-</t>
  </si>
  <si>
    <t>AP-23.06.08 (9631) EFT-</t>
  </si>
  <si>
    <t>AP-L23004512-</t>
  </si>
  <si>
    <t>AP-L23004513-</t>
  </si>
  <si>
    <t>AP-23585-</t>
  </si>
  <si>
    <t>AP-6495446-</t>
  </si>
  <si>
    <t>AP-L23004593-</t>
  </si>
  <si>
    <t>AP-L23004595-</t>
  </si>
  <si>
    <t>AP-23.06.13 (204645) FEE-</t>
  </si>
  <si>
    <t>AP-23.06.14 (2250) EFT-</t>
  </si>
  <si>
    <t>AP-23.06.14 (8001) EFT-</t>
  </si>
  <si>
    <t>AP-23.06.14 (8003) EFT-</t>
  </si>
  <si>
    <t>AP-23.06.14 (8002) EFT-</t>
  </si>
  <si>
    <t>AP-000017035 KY-</t>
  </si>
  <si>
    <t>AP-6500175-</t>
  </si>
  <si>
    <t>AP-6505398-</t>
  </si>
  <si>
    <t>AP-2614-</t>
  </si>
  <si>
    <t>AP-23.06.16 (2326) EFT-</t>
  </si>
  <si>
    <t>AP-23.06.16 (4038) EFT-</t>
  </si>
  <si>
    <t>AP-23.06.16 (4012) EFT-</t>
  </si>
  <si>
    <t>AP-23.06.16 (116096) EFT-</t>
  </si>
  <si>
    <t>AP-23.06.16 (326)-</t>
  </si>
  <si>
    <t>AP-23.06.19 (3881) EFT-</t>
  </si>
  <si>
    <t>AP-6502282-</t>
  </si>
  <si>
    <t>AP-23.06.20 (2219) EFT-</t>
  </si>
  <si>
    <t>AP-23.06.21 (5771) EFT-</t>
  </si>
  <si>
    <t>AP-23.06.21 (5770) EFT-</t>
  </si>
  <si>
    <t>AP-23.06.23 (3244) EFT-</t>
  </si>
  <si>
    <t>AP-23.06.23 (5863) EFT-</t>
  </si>
  <si>
    <t>AP-23.06.23 (3001) EFT-</t>
  </si>
  <si>
    <t>AP-23.06.23 (3002) EFT-</t>
  </si>
  <si>
    <t>AP-23.06.23 (3003) EFT-</t>
  </si>
  <si>
    <t>AP-23.06.23 (3004) EFT-</t>
  </si>
  <si>
    <t>AP-23.06.23 (3005) EFT-</t>
  </si>
  <si>
    <t>AP-23.06.23 (3006) EFT-</t>
  </si>
  <si>
    <t>AP-0993-003019892-</t>
  </si>
  <si>
    <t>AP-23.06.25 (247012) EFT-</t>
  </si>
  <si>
    <t>AP-23.06.25 (225531) EFT-</t>
  </si>
  <si>
    <t>AP-23.06.25 (225519) EFT-</t>
  </si>
  <si>
    <t>AP-23.06.26 (3984) EFT-</t>
  </si>
  <si>
    <t>AP-2819-</t>
  </si>
  <si>
    <t>AP-2820-</t>
  </si>
  <si>
    <t>AP-PS-INV103617-</t>
  </si>
  <si>
    <t>AP-111567304-</t>
  </si>
  <si>
    <t>AP-23.06.27 (1650) EFT-</t>
  </si>
  <si>
    <t>AP-PS-INV103630-</t>
  </si>
  <si>
    <t>AP-2795-</t>
  </si>
  <si>
    <t>AP-23.06.28 (8004) EFT-</t>
  </si>
  <si>
    <t>AP-6510314-</t>
  </si>
  <si>
    <t>AP-6510312-</t>
  </si>
  <si>
    <t>AP-6510320-</t>
  </si>
  <si>
    <t>AP-6510315-</t>
  </si>
  <si>
    <t>AP-6510310-</t>
  </si>
  <si>
    <t>AP-6510313-</t>
  </si>
  <si>
    <t>AP-6510317-</t>
  </si>
  <si>
    <t>AP-6510321-</t>
  </si>
  <si>
    <t>AP-23.06.29 (4000) EFT-</t>
  </si>
  <si>
    <t>AP-23.06.30 (3244) CM-</t>
  </si>
  <si>
    <t>AP-23.06.30 (9496) CM-</t>
  </si>
  <si>
    <t>AP-23.06.30 (3984) CM-</t>
  </si>
  <si>
    <t>AP-23.06.30 (8600) EFT-</t>
  </si>
  <si>
    <t>AP-23.06.30 (5000) EFT-</t>
  </si>
  <si>
    <t>AP-23.06.30 (3102) EFT-</t>
  </si>
  <si>
    <t>AP-23.06.30 (3202) EFT-</t>
  </si>
  <si>
    <t>AP-6514007-</t>
  </si>
  <si>
    <t>AP-3060032-</t>
  </si>
  <si>
    <t>AP-23.06.30 (9496) EFT-</t>
  </si>
  <si>
    <t>AP-23.06.30 (1350) EFT-</t>
  </si>
  <si>
    <t>AP-23.06.30 (1351) EFT-</t>
  </si>
  <si>
    <t>AP-23.06.30 (1352) EFT-</t>
  </si>
  <si>
    <t>AP-23.06.30 (226516) EFT-</t>
  </si>
  <si>
    <t>AP-23.06.30 (227319) EFT-</t>
  </si>
  <si>
    <t>AP-23.06.30 (4701746543) EFT-</t>
  </si>
  <si>
    <t>AP-23.06.30 (4001723697) EFT-</t>
  </si>
  <si>
    <t>AP-23.06.30 (2342) EFT-</t>
  </si>
  <si>
    <t>AP-23.06.30 (4002) EFT-</t>
  </si>
  <si>
    <t>AP-23.06.30 (2326) EFT-</t>
  </si>
  <si>
    <t>AP-23.06.30 (0096) EFT-</t>
  </si>
  <si>
    <t>AP-23.06.30 (5385) EFT-</t>
  </si>
  <si>
    <t>AP-BG-2023-001 599124-</t>
  </si>
  <si>
    <t>AP-2022 Taxes - 211969-</t>
  </si>
  <si>
    <t>AP-23.06.30 204645 (EFT)-</t>
  </si>
  <si>
    <t>AP-23.06.30 (204642) EFT-</t>
  </si>
  <si>
    <t>AP-23.06.30 (8002) EFT-</t>
  </si>
  <si>
    <t>AP-23.06.30 (8002) EFT-Based On A/P Invoices 117484.</t>
  </si>
  <si>
    <t>AP-5357910-</t>
  </si>
  <si>
    <t>AP-5357905-</t>
  </si>
  <si>
    <t>AP-5357906-</t>
  </si>
  <si>
    <t>AP-5357907-</t>
  </si>
  <si>
    <t>AP-5357908-</t>
  </si>
  <si>
    <t>AP-5357909-</t>
  </si>
  <si>
    <t>AP-5357911-</t>
  </si>
  <si>
    <t>AP-5357912-</t>
  </si>
  <si>
    <t>AP-5357913-</t>
  </si>
  <si>
    <t>AP-23.06.30 (2250) EFT-</t>
  </si>
  <si>
    <t>AP-23.06.30 (2227) EFT-</t>
  </si>
  <si>
    <t>AP-23.06.30 (2219) EFT-</t>
  </si>
  <si>
    <t>AP-23.06.30 (2292) EFT-</t>
  </si>
  <si>
    <t>AP-23.06.30 (00145096)  EFT-</t>
  </si>
  <si>
    <t>AP-67-075-</t>
  </si>
  <si>
    <t>Journal Entry-145781 BG - 23.05.02 - Standard Revenue Accrual(Reversal)</t>
  </si>
  <si>
    <t>Journal Entry-145781 KY-Persimmon Ridge Water 23.05.02(Reversal) - 1491</t>
  </si>
  <si>
    <t>Journal Entry-145781 KY-Homestead/Longview Water 23.05.02(Reversal) - 1</t>
  </si>
  <si>
    <t>Journal Entry-145781 KY-Center Ridge 3 Water 23.05.02(Reversal) - 14916</t>
  </si>
  <si>
    <t>Journal Entry-145781 KY-Center Ridge 1 Water 23.05.02(Reversal) - 14916</t>
  </si>
  <si>
    <t>Journal Entry-145781 KY-Center Ridge 2 Water 23.05.02(Reversal) - 14916</t>
  </si>
  <si>
    <t>Journal Entry-145781 KY-Center Ridge 4 Water 23.05.02(Reversal) - 14916</t>
  </si>
  <si>
    <t>Journal Entry-145781 KY-Carriage Park Water 23.05.02(Reversal) - 149167</t>
  </si>
  <si>
    <t>Journal Entry-145781 KY-Airview Sewer 23.05.02(Reversal) - 149167</t>
  </si>
  <si>
    <t>Journal Entry-145781 KY-Fox Run Sewer 23.05.02(Reversal) - 149167</t>
  </si>
  <si>
    <t>Journal Entry-145781 KY-Golden Acres Sewer 23.05.02(Reversal) - 149167</t>
  </si>
  <si>
    <t>Journal Entry-145781 KY-Persimmon Ridge Sewer 23.05.02(Reversal) - 1491</t>
  </si>
  <si>
    <t>Journal Entry-145781 KY-Homestead/Longview Sewer 23.05.02(Reversal) - 1</t>
  </si>
  <si>
    <t>Journal Entry-145781 KY-Timberland Sewer 23.05.02(Reversal) - 149167</t>
  </si>
  <si>
    <t>Journal Entry-145781 KY-River Bluffs Sewer 23.05.02(Reversal) - 149167</t>
  </si>
  <si>
    <t>Journal Entry-145781 KY-Delaplain Sewer 23.05.02(Reversal) - 149167</t>
  </si>
  <si>
    <t>Journal Entry-145781 KY-Brocklyn Sewer 23.05.02(Reversal) - 149167</t>
  </si>
  <si>
    <t>Journal Entry-145781 KY-Lake Columbia Sewer 23.05.02(Reversal) - 149167</t>
  </si>
  <si>
    <t>Journal Entry-145781 KY-Great Oaks Sewer 23.05.02(Reversal) - 149167</t>
  </si>
  <si>
    <t>Journal Entry-145781 KY-Kingswood Sewer 23.05.02(Reversal) - 149167</t>
  </si>
  <si>
    <t>Journal Entry-145781 KY-Carriage Park Sewer 23.05.02(Reversal) - 149167</t>
  </si>
  <si>
    <t>Journal Entry-145781 KY-Marshall Ridge Sewer 23.05.02(Reversal) - 14916</t>
  </si>
  <si>
    <t>Journal Entry-145781 KY-Herrington Haven Sewer 23.05.02(Reversal) - 149</t>
  </si>
  <si>
    <t>Journal Entry-145781 KY-Springcrest Sewer 23.05.02(Reversal) - 149167</t>
  </si>
  <si>
    <t>Journal Entry-145781 KY-Woodland Acres Sewer 23.05.02(Reversal) - 14916</t>
  </si>
  <si>
    <t>Journal Entry-145781 KY-Arcadia Pines Sewer 23.05.02(Reversal) - 149167</t>
  </si>
  <si>
    <t>Journal Entry-145781 KY-Darlington Creek Sewer 23.05.02(Reversal) - 149</t>
  </si>
  <si>
    <t>Journal Entry-145781 KY-Randview Sewer 23.05.02(Reversal) - 149167</t>
  </si>
  <si>
    <t>Journal Entry-145781 BG -   23.05.02 - Accrual Adjustments(Reversal) -</t>
  </si>
  <si>
    <t>Journal Entry-148217 23.06 PSI to CIP Xfr - KY-Arcadia Pines</t>
  </si>
  <si>
    <t>Journal Entry-148217 23.06 PSI to CIP Xfr - KY-Carriage Park</t>
  </si>
  <si>
    <t>Journal Entry-148217 23.06 PSI to CIP Xfr - KY-Delaplain Disposal</t>
  </si>
  <si>
    <t>Journal Entry-148217 23.06 PSI to CIP Xfr - KY-Fox Run</t>
  </si>
  <si>
    <t>Journal Entry-148217 23.06 PSI to CIP Xfr - KY-Golden Acres</t>
  </si>
  <si>
    <t>Journal Entry-148217 23.06 PSI to CIP Xfr - KY-Great Oaks</t>
  </si>
  <si>
    <t>Journal Entry-148217 23.06 PSI to CIP Xfr - KY-Herrington Haven</t>
  </si>
  <si>
    <t>Journal Entry-148217 23.06 PSI to CIP Xfr - KY-Joann Estates</t>
  </si>
  <si>
    <t>Journal Entry-148217 23.06 PSI to CIP Xfr - KY-LH Treatment</t>
  </si>
  <si>
    <t>Journal Entry-148217 23.06 PSI to CIP Xfr - KY-Marshall County</t>
  </si>
  <si>
    <t>Journal Entry-148217 23.06 PSI to CIP Xfr - KY-Marshall Ridge</t>
  </si>
  <si>
    <t>Journal Entry-148217 23.06 PSI to CIP Xfr - KY-Randview</t>
  </si>
  <si>
    <t>Journal Entry-148217 23.06 PSI to CIP Xfr - KY-River Bluffs</t>
  </si>
  <si>
    <t>Journal Entry-148217 23.06 PSI to CIP Xfr - KY-Springcrest</t>
  </si>
  <si>
    <t>Journal Entry-148217 23.06 PSI to CIP Xfr - KY-Woodland Acres</t>
  </si>
  <si>
    <t>Journal Entry-149778 23.06 To correct Ctr Ridge Pumping Equipment to co</t>
  </si>
  <si>
    <t>Journal Entry-150325 23.06 PNC Cash - KY</t>
  </si>
  <si>
    <t>Journal Entry-150344 23.06 Invoice Cloud</t>
  </si>
  <si>
    <t>Journal Entry-150360 2023 Amortization of Debt Discount (Jan-May 2023)</t>
  </si>
  <si>
    <t>Journal Entry-150371 23.06 KY OBD Transfer</t>
  </si>
  <si>
    <t>Journal Entry-150850 BG - 23.06 - OHA &amp; Insurance Allocation</t>
  </si>
  <si>
    <t>Journal Entry-150851 BG - Property Tax Expense Accrual</t>
  </si>
  <si>
    <t>Journal Entry-150852 BG - 23.06.05 - Standard CIAC Amort</t>
  </si>
  <si>
    <t>Journal Entry-150853 BG - 23.06.04 - Standard Depreciation</t>
  </si>
  <si>
    <t>Journal Entry-150854 BG-23.06.06-Standard Prepay-Kentucky State Treasur</t>
  </si>
  <si>
    <t>Journal Entry-150854 BG-23.06.06-Standard Prepay-Mission Communications</t>
  </si>
  <si>
    <t>Journal Entry-150854 BG-23.06.06-Standard Prepay-Kentucky Department of</t>
  </si>
  <si>
    <t>Journal Entry-150854 BG-23.06.06-Standard Prepay-Scott Co, Sherrif-2067</t>
  </si>
  <si>
    <t>Journal Entry-150854 BG-23.06.06-Standard Prepay-21 Design Group Inc.-1</t>
  </si>
  <si>
    <t>Journal Entry-150854 BG-23.06.06-Standard Prepay-TRC Environmental-BG-2</t>
  </si>
  <si>
    <t>Journal Entry-150854 BG-23.06.06-Standard Prepay-CT Corporation-5007516</t>
  </si>
  <si>
    <t>Journal Entry-150854 BG-23.06.06-Standard Prepay-Zelma Sharkey-Easment</t>
  </si>
  <si>
    <t>Journal Entry-150854 BG-23.06.06-Standard Prepay-TRC Environmental-5781</t>
  </si>
  <si>
    <t>Journal Entry-150854 BG-23.06.06-Standard Prepay-TRC Environmental-5881</t>
  </si>
  <si>
    <t>Journal Entry-150854 BG - 23.06.06 - Standard Prepay</t>
  </si>
  <si>
    <t>Journal Entry-150855 BG - 23.06.01 - Standard Cash Transfer</t>
  </si>
  <si>
    <t>Journal Entry-150856 23.06 Amortization of Debt Discount</t>
  </si>
  <si>
    <t>Journal Entry-152623 BG - 23.06.02 - Standard Revenue</t>
  </si>
  <si>
    <t>Journal Entry-152623 KY-Persimmon Ridge Water 23.06.02</t>
  </si>
  <si>
    <t>Journal Entry-152623 KY-Homestead/Longview Water 23.06.02</t>
  </si>
  <si>
    <t>Journal Entry-152623 KY-Center Ridge 3 Water 23.06.02</t>
  </si>
  <si>
    <t>Journal Entry-152623 KY-Center Ridge 1 Water 23.06.02</t>
  </si>
  <si>
    <t>Journal Entry-152623 KY-Center Ridge 2 Water 23.06.02</t>
  </si>
  <si>
    <t>Journal Entry-152623 KY-Center Ridge 4 Water 23.06.02</t>
  </si>
  <si>
    <t>Journal Entry-152623 KY-Carriage Park Water 23.06.02</t>
  </si>
  <si>
    <t>Journal Entry-152623 KY-Airview Sewer 23.06.02</t>
  </si>
  <si>
    <t>Journal Entry-152623 KY-Fox Run Sewer 23.06.02</t>
  </si>
  <si>
    <t>Journal Entry-152623 KY-Golden Acres Sewer 23.06.02</t>
  </si>
  <si>
    <t>Journal Entry-152623 KY-Persimmon Ridge Sewer 23.06.02</t>
  </si>
  <si>
    <t>Journal Entry-152623 KY-Homestead/Longview Sewer 23.06.02</t>
  </si>
  <si>
    <t>Journal Entry-152623 KY-Timberland Sewer 23.06.02</t>
  </si>
  <si>
    <t>Journal Entry-152623 KY-River Bluffs Sewer 23.06.02</t>
  </si>
  <si>
    <t>Journal Entry-152623 KY-Delaplain Sewer 23.06.02</t>
  </si>
  <si>
    <t>Journal Entry-152623 KY-Brocklyn Sewer 23.06.02</t>
  </si>
  <si>
    <t>Journal Entry-152623 KY-Lake Columbia Sewer 23.06.02</t>
  </si>
  <si>
    <t>Journal Entry-152623 KY-Great Oaks Sewer 23.06.02</t>
  </si>
  <si>
    <t>Journal Entry-152623 KY-Kingswood Sewer 23.06.02</t>
  </si>
  <si>
    <t>Journal Entry-152623 KY-Carriage Park Sewer 23.06.02</t>
  </si>
  <si>
    <t>Journal Entry-152623 KY-Marshall Ridge Sewer 23.06.02</t>
  </si>
  <si>
    <t>Journal Entry-152623 KY-Herrington Haven Sewer 23.06.02</t>
  </si>
  <si>
    <t>Journal Entry-152623 KY-Springcrest Sewer 23.06.02</t>
  </si>
  <si>
    <t>Journal Entry-152623 KY-Woodland Acres Sewer 23.06.02</t>
  </si>
  <si>
    <t>Journal Entry-152623 KY-Arcadia Pines Sewer 23.06.02</t>
  </si>
  <si>
    <t>Journal Entry-152623 KY-Darlington Creek Sewer 23.06.02</t>
  </si>
  <si>
    <t>Journal Entry-152623 KY-Randview Sewer 23.06.02</t>
  </si>
  <si>
    <t>Journal Entry-152623 KY-Great Oaks Adjustments 23.06.02</t>
  </si>
  <si>
    <t>Journal Entry-152623 KY-Center Ridge 1 Adjustments 23.06.02</t>
  </si>
  <si>
    <t>Journal Entry-152623 KY-Herrington Haven Adjustments 23.06.02</t>
  </si>
  <si>
    <t>Journal Entry-152623 KY-Springcrest Adjustments 23.06.02</t>
  </si>
  <si>
    <t>Journal Entry-152623 KY-Darlington Creek Adjustments 23.06.02</t>
  </si>
  <si>
    <t>Journal Entry-152624 BG - 23.06.02 - Standard Revenue Accrual</t>
  </si>
  <si>
    <t>Journal Entry-152624 KY-Persimmon Ridge Water 23.06.02</t>
  </si>
  <si>
    <t>Journal Entry-152624 KY-Homestead/Longview Water 23.06.02</t>
  </si>
  <si>
    <t>Journal Entry-152624 KY-Center Ridge 3 Water 23.06.02</t>
  </si>
  <si>
    <t>Journal Entry-152624 KY-Center Ridge 1 Water 23.06.02</t>
  </si>
  <si>
    <t>Journal Entry-152624 KY-Center Ridge 2 Water 23.06.02</t>
  </si>
  <si>
    <t>Journal Entry-152624 KY-Center Ridge 4 Water 23.06.02</t>
  </si>
  <si>
    <t>Journal Entry-152624 KY-Carriage Park Water 23.06.02</t>
  </si>
  <si>
    <t>Journal Entry-152624 KY-Airview Sewer 23.06.02</t>
  </si>
  <si>
    <t>Journal Entry-152624 KY-Fox Run Sewer 23.06.02</t>
  </si>
  <si>
    <t>Journal Entry-152624 KY-Golden Acres Sewer 23.06.02</t>
  </si>
  <si>
    <t>Journal Entry-152624 KY-Persimmon Ridge Sewer 23.06.02</t>
  </si>
  <si>
    <t>Journal Entry-152624 KY-Homestead/Longview Sewer 23.06.02</t>
  </si>
  <si>
    <t>Journal Entry-152624 KY-Timberland Sewer 23.06.02</t>
  </si>
  <si>
    <t>Journal Entry-152624 KY-River Bluffs Sewer 23.06.02</t>
  </si>
  <si>
    <t>Journal Entry-152624 KY-Delaplain Sewer 23.06.02</t>
  </si>
  <si>
    <t>Journal Entry-152624 KY-Brocklyn Sewer 23.06.02</t>
  </si>
  <si>
    <t>Journal Entry-152624 KY-Lake Columbia Sewer 23.06.02</t>
  </si>
  <si>
    <t>Journal Entry-152624 KY-Great Oaks Sewer 23.06.02</t>
  </si>
  <si>
    <t>Journal Entry-152624 KY-Kingswood Sewer 23.06.02</t>
  </si>
  <si>
    <t>Journal Entry-152624 KY-Carriage Park Sewer 23.06.02</t>
  </si>
  <si>
    <t>Journal Entry-152624 KY-Marshall Ridge Sewer 23.06.02</t>
  </si>
  <si>
    <t>Journal Entry-152624 KY-Herrington Haven Sewer 23.06.02</t>
  </si>
  <si>
    <t>Journal Entry-152624 KY-Springcrest Sewer 23.06.02</t>
  </si>
  <si>
    <t>Journal Entry-152624 KY-Woodland Acres Sewer 23.06.02</t>
  </si>
  <si>
    <t>Journal Entry-152624 KY-Arcadia Pines Sewer 23.06.02</t>
  </si>
  <si>
    <t>Journal Entry-152624 KY-Darlington Creek Sewer 23.06.02</t>
  </si>
  <si>
    <t>Journal Entry-152624 KY-Randview Sewer 23.06.02</t>
  </si>
  <si>
    <t>Journal Entry-152625 BG - 23.06.03 - Standard Cash Receipts</t>
  </si>
  <si>
    <t>Journal Entry-152713 23.06 June Month End Accrual - BG</t>
  </si>
  <si>
    <t>Journal Entry-152728 23.06 Bad Debt Reserve</t>
  </si>
  <si>
    <t>Journal Entry-152781 BG - 23.06 Infosend Accrual</t>
  </si>
  <si>
    <t>Journal Entry-153245 23.06 clearwater 21786</t>
  </si>
  <si>
    <t>Journal Entry-153245 23.06 clearwater 21769</t>
  </si>
  <si>
    <t>Journal Entry-153245 23.06 clearwater 21772</t>
  </si>
  <si>
    <t>Journal Entry-153245 23.06 clearwater 21778</t>
  </si>
  <si>
    <t>Journal Entry-153245 23.06 clearwater 21790</t>
  </si>
  <si>
    <t>Journal Entry-153245 23.06 electric utility reclass</t>
  </si>
  <si>
    <t>Journal Entry-153245 23.06 Dinsmore 5357905 &amp; 5357910</t>
  </si>
  <si>
    <t>Journal Entry-154139 23.06 KY capitalized payroll</t>
  </si>
  <si>
    <t>Journal Entry-159267 Sale of Randview System</t>
  </si>
  <si>
    <t>Journal Entry-159267 Sale of Randview System w/o Accum</t>
  </si>
  <si>
    <t>Journal Entry-159267 Sale of Randview System Taxes</t>
  </si>
  <si>
    <t>Journal Entry-159267 Sale of Randview System Closing Costs</t>
  </si>
  <si>
    <t>Journal Entry-159267 Sale of Randview System w/o accrued taxes</t>
  </si>
  <si>
    <t>Bill Payment</t>
  </si>
  <si>
    <t>EFT20240723-389</t>
  </si>
  <si>
    <t>JE879</t>
  </si>
  <si>
    <t>AP-2796-</t>
  </si>
  <si>
    <t>AP-21776-Based On A/P Invoices 116632.</t>
  </si>
  <si>
    <t>AP-20420-</t>
  </si>
  <si>
    <t>AP-20421-</t>
  </si>
  <si>
    <t>AP-20449-</t>
  </si>
  <si>
    <t>AP-20450-</t>
  </si>
  <si>
    <t>AP-20451-</t>
  </si>
  <si>
    <t>AP-20177-</t>
  </si>
  <si>
    <t>AP-20178-</t>
  </si>
  <si>
    <t>AP-20179-</t>
  </si>
  <si>
    <t>AP-20180-</t>
  </si>
  <si>
    <t>AP-20181-</t>
  </si>
  <si>
    <t>AP-16157 BL-</t>
  </si>
  <si>
    <t>AP-7449-BG-</t>
  </si>
  <si>
    <t>AP-23.07.01 (0002) EFT-</t>
  </si>
  <si>
    <t>AP-2547-</t>
  </si>
  <si>
    <t>AP-7391-BL-</t>
  </si>
  <si>
    <t>AP-22145-</t>
  </si>
  <si>
    <t>AP-22147-</t>
  </si>
  <si>
    <t>AP-22146-</t>
  </si>
  <si>
    <t>AP-22148-</t>
  </si>
  <si>
    <t>AP-22149-</t>
  </si>
  <si>
    <t>AP-22150-</t>
  </si>
  <si>
    <t>AP-22152-</t>
  </si>
  <si>
    <t>AP-22153-</t>
  </si>
  <si>
    <t>AP-22154-</t>
  </si>
  <si>
    <t>AP-22155-</t>
  </si>
  <si>
    <t>AP-22156-</t>
  </si>
  <si>
    <t>AP-22157-</t>
  </si>
  <si>
    <t>AP-22158-</t>
  </si>
  <si>
    <t>AP-22159-</t>
  </si>
  <si>
    <t>AP-22160-</t>
  </si>
  <si>
    <t>AP-22161-</t>
  </si>
  <si>
    <t>AP-22162-</t>
  </si>
  <si>
    <t>AP-22163-</t>
  </si>
  <si>
    <t>AP-22164-</t>
  </si>
  <si>
    <t>AP-22165-</t>
  </si>
  <si>
    <t>AP-22166-</t>
  </si>
  <si>
    <t>AP-22167-</t>
  </si>
  <si>
    <t>AP-22168-</t>
  </si>
  <si>
    <t>AP-22169-</t>
  </si>
  <si>
    <t>AP-22170-</t>
  </si>
  <si>
    <t>AP-22171-</t>
  </si>
  <si>
    <t>AP-21776-2-</t>
  </si>
  <si>
    <t>AP-242105- KY-</t>
  </si>
  <si>
    <t>AP-242105- KY-Based On A/P Invoices 122284.</t>
  </si>
  <si>
    <t>AP-242105 BL-</t>
  </si>
  <si>
    <t>AP-23.07.03 (2342) CM-</t>
  </si>
  <si>
    <t>AP-1606437 - Finance Charge-</t>
  </si>
  <si>
    <t>AP-23.07.06 (9631) Late Fee-</t>
  </si>
  <si>
    <t>AP-23.07.07 (2001) EFT-</t>
  </si>
  <si>
    <t>AP-67-075-Based On A/P Invoices 116625.</t>
  </si>
  <si>
    <t>AP-L23006437-</t>
  </si>
  <si>
    <t>AP-111567304 CM-</t>
  </si>
  <si>
    <t>AP-23.07.10 (9631) EFT-</t>
  </si>
  <si>
    <t>AP-23.07.10 (7532) EFT-</t>
  </si>
  <si>
    <t>AP-18-087 KY-</t>
  </si>
  <si>
    <t>AP-6520385-</t>
  </si>
  <si>
    <t>AP-23.07.13 (8002) EFT-</t>
  </si>
  <si>
    <t>AP-23.07.13 (8003) EFT-</t>
  </si>
  <si>
    <t>AP-23.07.13 (8001) EFT-</t>
  </si>
  <si>
    <t>AP-6524108-</t>
  </si>
  <si>
    <t>AP-172256 KY-</t>
  </si>
  <si>
    <t>AP-6526369-</t>
  </si>
  <si>
    <t>AP-L23005626-</t>
  </si>
  <si>
    <t>AP-L23005629-</t>
  </si>
  <si>
    <t>AP-L23005630-</t>
  </si>
  <si>
    <t>AP-L23005631-</t>
  </si>
  <si>
    <t>AP-2630-</t>
  </si>
  <si>
    <t>AP-23.07.17 (326)-</t>
  </si>
  <si>
    <t>AP-23.07.18 (4012) EFT-</t>
  </si>
  <si>
    <t>AP-23.07.18 (4038) EFT-</t>
  </si>
  <si>
    <t>AP-23.07.18 (3881) EFT-</t>
  </si>
  <si>
    <t>AP-23.07.19 (4001) EFT-</t>
  </si>
  <si>
    <t>AP-6530774-</t>
  </si>
  <si>
    <t>AP-23.07.21 (5771) EFT-</t>
  </si>
  <si>
    <t>AP-23.07.21 (5770) EFT-</t>
  </si>
  <si>
    <t>AP-23.0725 (3244) EFT-</t>
  </si>
  <si>
    <t>AP-23.07.25 (5863) EFT-</t>
  </si>
  <si>
    <t>AP-23.07.25 (3001) EFT-</t>
  </si>
  <si>
    <t>AP-23.07.25 (3002) EFT-</t>
  </si>
  <si>
    <t>AP-23.07.25 (3003) EFT-</t>
  </si>
  <si>
    <t>AP-23.07.25 (3004) EFT-</t>
  </si>
  <si>
    <t>AP-23.07.25 (3005) EFT-</t>
  </si>
  <si>
    <t>AP-23.07.25 (3006) EFT-</t>
  </si>
  <si>
    <t>AP-0993-003033083-</t>
  </si>
  <si>
    <t>AP-23.07.25 (225531) EFT-</t>
  </si>
  <si>
    <t>AP-23.07.26 (3984) EFT-</t>
  </si>
  <si>
    <t>AP-23.07.26 (211350) EFT-</t>
  </si>
  <si>
    <t>AP-23.07.26 (211351) EFT-</t>
  </si>
  <si>
    <t>AP-23.07.26 (211352) EFT-</t>
  </si>
  <si>
    <t>AP-23.07.26 (225519) EFT-</t>
  </si>
  <si>
    <t>AP-23.07.26 (247012) EFT-</t>
  </si>
  <si>
    <t>AP-PS-INV103832-</t>
  </si>
  <si>
    <t>AP-6536654-</t>
  </si>
  <si>
    <t>AP-23.07.27 (4000) EFT-</t>
  </si>
  <si>
    <t>AP-23.07.28 (8004) EFT-</t>
  </si>
  <si>
    <t>AP-PS-INV103918-</t>
  </si>
  <si>
    <t>AP-23.07.23 (8600) EFT-</t>
  </si>
  <si>
    <t>AP-L23006144-</t>
  </si>
  <si>
    <t>AP-L23006143-</t>
  </si>
  <si>
    <t>AP-L23006162-</t>
  </si>
  <si>
    <t>AP-L23006163-</t>
  </si>
  <si>
    <t>AP-L23006163-Based On A/P Invoices 120297.</t>
  </si>
  <si>
    <t>AP-L23006164-</t>
  </si>
  <si>
    <t>AP-L23006165-</t>
  </si>
  <si>
    <t>AP-3070033-</t>
  </si>
  <si>
    <t>AP-22-0908-001-</t>
  </si>
  <si>
    <t>Keeley Construction Group, Inc.</t>
  </si>
  <si>
    <t>AP-23.07.31 (9496) EFT-</t>
  </si>
  <si>
    <t>AP-23.07.31 (5000) EFT-</t>
  </si>
  <si>
    <t>AP-23.07.31 (4001723697) EFT-</t>
  </si>
  <si>
    <t>AP-23.07.31 (4701746543) EFT-</t>
  </si>
  <si>
    <t>AP-23.07.31 (226516) EFT-</t>
  </si>
  <si>
    <t>AP-23.07.31 (227319) EFT-</t>
  </si>
  <si>
    <t>AP-63550-0-</t>
  </si>
  <si>
    <t>AP-518337-</t>
  </si>
  <si>
    <t>AP-518335-</t>
  </si>
  <si>
    <t>AP-518338-</t>
  </si>
  <si>
    <t>AP-23.07.31 (3202) EFT-</t>
  </si>
  <si>
    <t>AP-23.07.31 (3102) EFT-</t>
  </si>
  <si>
    <t>AP-23.07.31 (2342) EFT-</t>
  </si>
  <si>
    <t>AP-16661-</t>
  </si>
  <si>
    <t>AP-16858-</t>
  </si>
  <si>
    <t>AP-23.07.31 (2326) EFT-</t>
  </si>
  <si>
    <t>AP-23.07.31 (4002) EFT-</t>
  </si>
  <si>
    <t>AP-23.07.31 (5385) EFT-</t>
  </si>
  <si>
    <t>AP-23.07.31 (7532) EFT-</t>
  </si>
  <si>
    <t>AP-23.07.31 (9631) EFT-</t>
  </si>
  <si>
    <t>AP-23.07.31 (00145096) EFT-</t>
  </si>
  <si>
    <t>AP-23.07.31 (0096) EFT-</t>
  </si>
  <si>
    <t>AP-18-088 KY-</t>
  </si>
  <si>
    <t>AP-16661-Based On A/P Invoices 121028.</t>
  </si>
  <si>
    <t>Journal Entry-152698 BG - 23.06.02 - Standard Revenue Accrual(Reversal)</t>
  </si>
  <si>
    <t>Journal Entry-152698 KY-Persimmon Ridge Water 23.06.02(Reversal) - 1561</t>
  </si>
  <si>
    <t>Journal Entry-152698 KY-Homestead/Longview Water 23.06.02(Reversal) - 1</t>
  </si>
  <si>
    <t>Journal Entry-152698 KY-Center Ridge 3 Water 23.06.02(Reversal) - 15613</t>
  </si>
  <si>
    <t>Journal Entry-152698 KY-Center Ridge 1 Water 23.06.02(Reversal) - 15613</t>
  </si>
  <si>
    <t>Journal Entry-152698 KY-Center Ridge 2 Water 23.06.02(Reversal) - 15613</t>
  </si>
  <si>
    <t>Journal Entry-152698 KY-Center Ridge 4 Water 23.06.02(Reversal) - 15613</t>
  </si>
  <si>
    <t>Journal Entry-152698 KY-Carriage Park Water 23.06.02(Reversal) - 156132</t>
  </si>
  <si>
    <t>Journal Entry-152698 KY-Airview Sewer 23.06.02(Reversal) - 156132</t>
  </si>
  <si>
    <t>Journal Entry-152698 KY-Fox Run Sewer 23.06.02(Reversal) - 156132</t>
  </si>
  <si>
    <t>Journal Entry-152698 KY-Golden Acres Sewer 23.06.02(Reversal) - 156132</t>
  </si>
  <si>
    <t>Journal Entry-152698 KY-Persimmon Ridge Sewer 23.06.02(Reversal) - 1561</t>
  </si>
  <si>
    <t>Journal Entry-152698 KY-Homestead/Longview Sewer 23.06.02(Reversal) - 1</t>
  </si>
  <si>
    <t>Journal Entry-152698 KY-Timberland Sewer 23.06.02(Reversal) - 156132</t>
  </si>
  <si>
    <t>Journal Entry-152698 KY-River Bluffs Sewer 23.06.02(Reversal) - 156132</t>
  </si>
  <si>
    <t>Journal Entry-152698 KY-Delaplain Sewer 23.06.02(Reversal) - 156132</t>
  </si>
  <si>
    <t>Journal Entry-152698 KY-Brocklyn Sewer 23.06.02(Reversal) - 156132</t>
  </si>
  <si>
    <t>Journal Entry-152698 KY-Lake Columbia Sewer 23.06.02(Reversal) - 156132</t>
  </si>
  <si>
    <t>Journal Entry-152698 KY-Great Oaks Sewer 23.06.02(Reversal) - 156132</t>
  </si>
  <si>
    <t>Journal Entry-152698 KY-Kingswood Sewer 23.06.02(Reversal) - 156132</t>
  </si>
  <si>
    <t>Journal Entry-152698 KY-Carriage Park Sewer 23.06.02(Reversal) - 156132</t>
  </si>
  <si>
    <t>Journal Entry-152698 KY-Marshall Ridge Sewer 23.06.02(Reversal) - 15613</t>
  </si>
  <si>
    <t>Journal Entry-152698 KY-Herrington Haven Sewer 23.06.02(Reversal) - 156</t>
  </si>
  <si>
    <t>Journal Entry-152698 KY-Springcrest Sewer 23.06.02(Reversal) - 156132</t>
  </si>
  <si>
    <t>Journal Entry-152698 KY-Woodland Acres Sewer 23.06.02(Reversal) - 15613</t>
  </si>
  <si>
    <t>Journal Entry-152698 KY-Arcadia Pines Sewer 23.06.02(Reversal) - 156132</t>
  </si>
  <si>
    <t>Journal Entry-152698 KY-Darlington Creek Sewer 23.06.02(Reversal) - 156</t>
  </si>
  <si>
    <t>Journal Entry-152698 KY-Randview Sewer 23.06.02(Reversal) - 156132</t>
  </si>
  <si>
    <t>Journal Entry-152715 23.06 June Month End Accrual - BG(Reversal) - 1562</t>
  </si>
  <si>
    <t>Journal Entry-152816 BG - 23.06 Infosend Accrual(Reversal) - 156293</t>
  </si>
  <si>
    <t>Journal Entry-156353 BG - 23.07 - OHA &amp; Insurance Allocation</t>
  </si>
  <si>
    <t>Journal Entry-156354 BG - 23.07.05 - Standard CIAC Amort</t>
  </si>
  <si>
    <t>Journal Entry-156355 BG - Property Tax Expense Accrual</t>
  </si>
  <si>
    <t>Journal Entry-156356 23.07 Amortization of Debt Discount</t>
  </si>
  <si>
    <t>Journal Entry-156357 BG-23.07.06-Standard Prepay-Kentucky State Treasur</t>
  </si>
  <si>
    <t>Journal Entry-156357 BG-23.07.06-Standard Prepay-Mission Communications</t>
  </si>
  <si>
    <t>Journal Entry-156357 BG-23.07.06-Standard Prepay-21 Design Group Inc.-1</t>
  </si>
  <si>
    <t>Journal Entry-156357 BG-23.07.06-Standard Prepay-TRC Environmental-BG-2</t>
  </si>
  <si>
    <t>Journal Entry-156357 BG-23.07.06-Standard Prepay-CT Corporation-5007516</t>
  </si>
  <si>
    <t>Journal Entry-156357 BG-23.07.06-Standard Prepay-Zelma Sharkey-Easment</t>
  </si>
  <si>
    <t>Journal Entry-156357 BG-23.07.06-Standard Prepay-TRC Environmental-5781</t>
  </si>
  <si>
    <t>Journal Entry-156357 BG-23.07.06-Standard Prepay-TRC Environmental-5881</t>
  </si>
  <si>
    <t>Journal Entry-156357 BG - 23.07.06 - Standard Prepay</t>
  </si>
  <si>
    <t>Journal Entry-156358 BG - 23.07.04 - Standard Depreciation</t>
  </si>
  <si>
    <t>Journal Entry-156499 2023.7 PNC Cash</t>
  </si>
  <si>
    <t>Journal Entry-156499 2023.7 PNC Credit Card &amp; Invoice Cloud Fees</t>
  </si>
  <si>
    <t>Journal Entry-156499 2023.7 PNC ACH - KY Tax Payment</t>
  </si>
  <si>
    <t>Journal Entry-156675 23.07 Invoice Cloud</t>
  </si>
  <si>
    <t>Journal Entry-156700 23.07 KY OBD Transfer</t>
  </si>
  <si>
    <t>Journal Entry-157138 BG - 23.07.03 - Standard Cash Receipts</t>
  </si>
  <si>
    <t>Journal Entry-157139 BG - 23.07.02 - Standard Revenue</t>
  </si>
  <si>
    <t>Journal Entry-157139 KY-Persimmon Ridge Water 23.07.02</t>
  </si>
  <si>
    <t>Journal Entry-157139 KY-Homestead/Longview Water 23.07.02</t>
  </si>
  <si>
    <t>Journal Entry-157139 KY-Center Ridge 3 Water 23.07.02</t>
  </si>
  <si>
    <t>Journal Entry-157139 KY-Center Ridge 1 Water 23.07.02</t>
  </si>
  <si>
    <t>Journal Entry-157139 KY-Center Ridge 2 Water 23.07.02</t>
  </si>
  <si>
    <t>Journal Entry-157139 KY-Center Ridge 4 Water 23.07.02</t>
  </si>
  <si>
    <t>Journal Entry-157139 KY-Carriage Park Water 23.07.02</t>
  </si>
  <si>
    <t>Journal Entry-157139 KY-Airview Sewer 23.07.02</t>
  </si>
  <si>
    <t>Journal Entry-157139 KY-Fox Run Sewer 23.07.02</t>
  </si>
  <si>
    <t>Journal Entry-157139 KY-Golden Acres Sewer 23.07.02</t>
  </si>
  <si>
    <t>Journal Entry-157139 KY-Persimmon Ridge Sewer 23.07.02</t>
  </si>
  <si>
    <t>Journal Entry-157139 KY-Homestead/Longview Sewer 23.07.02</t>
  </si>
  <si>
    <t>Journal Entry-157139 KY-Timberland Sewer 23.07.02</t>
  </si>
  <si>
    <t>Journal Entry-157139 KY-River Bluffs Sewer 23.07.02</t>
  </si>
  <si>
    <t>Journal Entry-157139 KY-Delaplain Sewer 23.07.02</t>
  </si>
  <si>
    <t>Journal Entry-157139 KY-Brocklyn Sewer 23.07.02</t>
  </si>
  <si>
    <t>Journal Entry-157139 KY-Lake Columbia Sewer 23.07.02</t>
  </si>
  <si>
    <t>Journal Entry-157139 KY-Great Oaks Sewer 23.07.02</t>
  </si>
  <si>
    <t>Journal Entry-157139 KY-Kingswood Sewer 23.07.02</t>
  </si>
  <si>
    <t>Journal Entry-157139 KY-Carriage Park Sewer 23.07.02</t>
  </si>
  <si>
    <t>Journal Entry-157139 KY-Marshall Ridge Sewer 23.07.02</t>
  </si>
  <si>
    <t>Journal Entry-157139 KY-Herrington Haven Sewer 23.07.02</t>
  </si>
  <si>
    <t>Journal Entry-157139 KY-Springcrest Sewer 23.07.02</t>
  </si>
  <si>
    <t>Journal Entry-157139 KY-Woodland Acres Sewer 23.07.02</t>
  </si>
  <si>
    <t>Journal Entry-157139 KY-Arcadia Pines Sewer 23.07.02</t>
  </si>
  <si>
    <t>Journal Entry-157139 KY-Darlington Creek Sewer 23.07.02</t>
  </si>
  <si>
    <t>Journal Entry-157139 KY-Randview Sewer 23.07.02</t>
  </si>
  <si>
    <t>Journal Entry-157139 KY-Randview Adjustments 23.07.02</t>
  </si>
  <si>
    <t>Journal Entry-157139 KY-River Bluffs Adjustments 23.07.02</t>
  </si>
  <si>
    <t>Journal Entry-157140 BG - 23.07.02 - Standard Revenue Accrual</t>
  </si>
  <si>
    <t>Journal Entry-157140 KY-Persimmon Ridge Water 23.07.02</t>
  </si>
  <si>
    <t>Journal Entry-157140 KY-Homestead/Longview Water 23.07.02</t>
  </si>
  <si>
    <t>Journal Entry-157140 KY-Center Ridge 3 Water 23.07.02</t>
  </si>
  <si>
    <t>Journal Entry-157140 KY-Center Ridge 1 Water 23.07.02</t>
  </si>
  <si>
    <t>Journal Entry-157140 KY-Center Ridge 2 Water 23.07.02</t>
  </si>
  <si>
    <t>Journal Entry-157140 KY-Center Ridge 4 Water 23.07.02</t>
  </si>
  <si>
    <t>Journal Entry-157140 KY-Carriage Park Water 23.07.02</t>
  </si>
  <si>
    <t>Journal Entry-157140 KY-Airview Sewer 23.07.02</t>
  </si>
  <si>
    <t>Journal Entry-157140 KY-Fox Run Sewer 23.07.02</t>
  </si>
  <si>
    <t>Journal Entry-157140 KY-Golden Acres Sewer 23.07.02</t>
  </si>
  <si>
    <t>Journal Entry-157140 KY-Persimmon Ridge Sewer 23.07.02</t>
  </si>
  <si>
    <t>Journal Entry-157140 KY-Homestead/Longview Sewer 23.07.02</t>
  </si>
  <si>
    <t>Journal Entry-157140 KY-Timberland Sewer 23.07.02</t>
  </si>
  <si>
    <t>Journal Entry-157140 KY-River Bluffs Sewer 23.07.02</t>
  </si>
  <si>
    <t>Journal Entry-157140 KY-Delaplain Sewer 23.07.02</t>
  </si>
  <si>
    <t>Journal Entry-157140 KY-Brocklyn Sewer 23.07.02</t>
  </si>
  <si>
    <t>Journal Entry-157140 KY-Lake Columbia Sewer 23.07.02</t>
  </si>
  <si>
    <t>Journal Entry-157140 KY-Great Oaks Sewer 23.07.02</t>
  </si>
  <si>
    <t>Journal Entry-157140 KY-Kingswood Sewer 23.07.02</t>
  </si>
  <si>
    <t>Journal Entry-157140 KY-Carriage Park Sewer 23.07.02</t>
  </si>
  <si>
    <t>Journal Entry-157140 KY-Marshall Ridge Sewer 23.07.02</t>
  </si>
  <si>
    <t>Journal Entry-157140 KY-Herrington Haven Sewer 23.07.02</t>
  </si>
  <si>
    <t>Journal Entry-157140 KY-Springcrest Sewer 23.07.02</t>
  </si>
  <si>
    <t>Journal Entry-157140 KY-Woodland Acres Sewer 23.07.02</t>
  </si>
  <si>
    <t>Journal Entry-157140 KY-Arcadia Pines Sewer 23.07.02</t>
  </si>
  <si>
    <t>Journal Entry-157140 KY-Darlington Creek Sewer 23.07.02</t>
  </si>
  <si>
    <t>Journal Entry-157140 KY-Randview Sewer 23.07.02</t>
  </si>
  <si>
    <t>Journal Entry-157140 BG -   23.07.02 - Accrual Adjustments</t>
  </si>
  <si>
    <t>Journal Entry-158481 23.07 Bad Debt Reserve</t>
  </si>
  <si>
    <t>Journal Entry-158512 23.07 expense accrual</t>
  </si>
  <si>
    <t>Journal Entry-158782 23.07 sludge reclass-Clearwater 22164</t>
  </si>
  <si>
    <t>Journal Entry-158782 23.07 sludge reclass-Clearwater 22168</t>
  </si>
  <si>
    <t>Journal Entry-159164 23.07 - Putting Assets into Service - Center Ridge</t>
  </si>
  <si>
    <t>Journal Entry-159164 23.07 - Putting Assets into Service - KY-Center Ri</t>
  </si>
  <si>
    <t>Journal Entry-159164 23.07 - Putting Assets into Service - Airview</t>
  </si>
  <si>
    <t>Journal Entry-159164 23.07 - Putting Assets into Service - Timberland</t>
  </si>
  <si>
    <t>Journal Entry-159164 23.07 - Putting Assets into Service - Lake Columbi</t>
  </si>
  <si>
    <t>Journal Entry-159164 23.07 - Putting Assets into Service - Brocklyn</t>
  </si>
  <si>
    <t>Journal Entry-159164 23.07 - Putting Assets into Service - Delaplain Di</t>
  </si>
  <si>
    <t>Journal Entry-159164 23.07 - Putting Assets into Service - Golden Acres</t>
  </si>
  <si>
    <t>Journal Entry-159164 23.07 - Putting Assets into Service - River Bluffs</t>
  </si>
  <si>
    <t>Journal Entry-159164 23.07 - Putting Assets into Service - Woodland Acr</t>
  </si>
  <si>
    <t>Journal Entry-159164 23.07 - Putting Assets into Service - Arcadia Pine</t>
  </si>
  <si>
    <t>Journal Entry-159164 23.07 - Putting Assets into Service - Carriage Par</t>
  </si>
  <si>
    <t>Journal Entry-159164 23.07 - Putting Assets into Service - Marshall Rid</t>
  </si>
  <si>
    <t>Journal Entry-159164 23.07 - Putting Assets into Service - Springcrest</t>
  </si>
  <si>
    <t>Journal Entry-159164 23.07 - Putting Assets into Service - Persimmon Ri</t>
  </si>
  <si>
    <t>Journal Entry-159164 23.07 - Putting Assets into Service - KY-Airview</t>
  </si>
  <si>
    <t>Journal Entry-159164 23.07 - Putting Assets into Service - KY-Brocklyn</t>
  </si>
  <si>
    <t>Journal Entry-159164 23.07 - Putting Assets into Service - KY-Woodland</t>
  </si>
  <si>
    <t>Journal Entry-159164 23.07 - Putting Assets into Service - KY-Springcre</t>
  </si>
  <si>
    <t>Journal Entry-159164 23.07 - Putting Assets into Service - KY-Timberlan</t>
  </si>
  <si>
    <t>Journal Entry-159164 23.07 - Putting Assets into Service - KY-Lake Colu</t>
  </si>
  <si>
    <t>Journal Entry-159164 23.07 - Putting Assets into Service - KY-Delaplain</t>
  </si>
  <si>
    <t>Journal Entry-159164 23.07 - Putting Assets into Service - KY-Golden Ac</t>
  </si>
  <si>
    <t>Journal Entry-159164 23.07 - Putting Assets into Service - KY-River Blu</t>
  </si>
  <si>
    <t>Journal Entry-159164 23.07 - Putting Assets into Service - KY-Arcadia P</t>
  </si>
  <si>
    <t>Journal Entry-159164 23.07 - Putting Assets into Service - KY-Carriage</t>
  </si>
  <si>
    <t>Journal Entry-159164 23.07 - Putting Assets into Service - KY-Marshall</t>
  </si>
  <si>
    <t>Journal Entry-159164 23.07 - Putting Assets into Service - KY-Persimmon</t>
  </si>
  <si>
    <t>Journal Entry-159304 23.07 KY capitalized payroll</t>
  </si>
  <si>
    <t>JE10025</t>
  </si>
  <si>
    <t>A/P Credit Memo-737</t>
  </si>
  <si>
    <t>A/P Credit Memo-771</t>
  </si>
  <si>
    <t>A/P Credit Memo-772</t>
  </si>
  <si>
    <t>A/P Credit Memo-773</t>
  </si>
  <si>
    <t>A/P Credit Memo-774</t>
  </si>
  <si>
    <t>A/P Credit Memo-776 -Mark Moore, Sheriff</t>
  </si>
  <si>
    <t>A/P Credit Memo-777</t>
  </si>
  <si>
    <t>A/P Credit Memo-878 -First Round-Central States Water Resource</t>
  </si>
  <si>
    <t>A/P Invoice-120369</t>
  </si>
  <si>
    <t>A/P Invoice-120905</t>
  </si>
  <si>
    <t>A/P Invoice-121370</t>
  </si>
  <si>
    <t>A/P Invoice-122787</t>
  </si>
  <si>
    <t>A/P Invoice-122797</t>
  </si>
  <si>
    <t>A/P Invoice-123305</t>
  </si>
  <si>
    <t>Hawkins Inc</t>
  </si>
  <si>
    <t>A/P Invoice-123307</t>
  </si>
  <si>
    <t>A/P Invoice-123309</t>
  </si>
  <si>
    <t>A/P Invoice-123310</t>
  </si>
  <si>
    <t>A/P Invoice-123311</t>
  </si>
  <si>
    <t>A/P Invoice-123313 Based On A/P Invoices 123311.</t>
  </si>
  <si>
    <t>A/P Invoice-123314</t>
  </si>
  <si>
    <t>A/P Invoice-123315</t>
  </si>
  <si>
    <t>A/P Invoice-123316</t>
  </si>
  <si>
    <t>A/P Invoice-123317</t>
  </si>
  <si>
    <t>A/P Invoice-123318</t>
  </si>
  <si>
    <t>A/P Invoice-123319</t>
  </si>
  <si>
    <t>A/P Invoice-123321</t>
  </si>
  <si>
    <t>A/P Invoice-123322</t>
  </si>
  <si>
    <t>A/P Invoice-123323</t>
  </si>
  <si>
    <t>A/P Invoice-123324</t>
  </si>
  <si>
    <t>A/P Invoice-123325</t>
  </si>
  <si>
    <t>A/P Invoice-124605</t>
  </si>
  <si>
    <t>A/P Invoice-124846</t>
  </si>
  <si>
    <t>A/P Invoice-125042</t>
  </si>
  <si>
    <t>A/P Invoice-125794</t>
  </si>
  <si>
    <t>A/P Invoice-125795</t>
  </si>
  <si>
    <t>A/P Invoice-125796</t>
  </si>
  <si>
    <t>A/P Invoice-125797</t>
  </si>
  <si>
    <t>A/P Invoice-125798</t>
  </si>
  <si>
    <t>A/P Invoice-125799</t>
  </si>
  <si>
    <t>A/P Invoice-125800</t>
  </si>
  <si>
    <t>A/P Invoice-125801</t>
  </si>
  <si>
    <t>A/P Invoice-125802</t>
  </si>
  <si>
    <t>A/P Invoice-125803</t>
  </si>
  <si>
    <t>A/P Invoice-125804</t>
  </si>
  <si>
    <t>A/P Invoice-125805</t>
  </si>
  <si>
    <t>A/P Invoice-125806</t>
  </si>
  <si>
    <t>A/P Invoice-125807</t>
  </si>
  <si>
    <t>A/P Invoice-125808</t>
  </si>
  <si>
    <t>A/P Invoice-125810</t>
  </si>
  <si>
    <t>A/P Invoice-125812</t>
  </si>
  <si>
    <t>A/P Invoice-125814</t>
  </si>
  <si>
    <t>A/P Invoice-125816</t>
  </si>
  <si>
    <t>A/P Invoice-125818</t>
  </si>
  <si>
    <t>A/P Invoice-125819</t>
  </si>
  <si>
    <t>A/P Invoice-125820</t>
  </si>
  <si>
    <t>A/P Invoice-125822</t>
  </si>
  <si>
    <t>A/P Invoice-125959</t>
  </si>
  <si>
    <t>A/P Invoice-125960</t>
  </si>
  <si>
    <t>A/P Invoice-125961</t>
  </si>
  <si>
    <t>A/P Invoice-125970 Based On A/P Invoices 125961.</t>
  </si>
  <si>
    <t>A/P Invoice-125972</t>
  </si>
  <si>
    <t>A/P Invoice-123367</t>
  </si>
  <si>
    <t>A/P Invoice-124740</t>
  </si>
  <si>
    <t>A/P Invoice-121062</t>
  </si>
  <si>
    <t>A/P Invoice-122774</t>
  </si>
  <si>
    <t>A/P Invoice-122775</t>
  </si>
  <si>
    <t>A/P Invoice-123328</t>
  </si>
  <si>
    <t>A/P Invoice-123332</t>
  </si>
  <si>
    <t>A/P Invoice-123333</t>
  </si>
  <si>
    <t>A/P Invoice-123334</t>
  </si>
  <si>
    <t>A/P Invoice-123336</t>
  </si>
  <si>
    <t>A/P Invoice-121611</t>
  </si>
  <si>
    <t>A/P Invoice-121613</t>
  </si>
  <si>
    <t>A/P Invoice-121625</t>
  </si>
  <si>
    <t>A/P Invoice-121667</t>
  </si>
  <si>
    <t>A/P Invoice-121669</t>
  </si>
  <si>
    <t>A/P Invoice-121671</t>
  </si>
  <si>
    <t>A/P Invoice-122554</t>
  </si>
  <si>
    <t>A/P Invoice-122614</t>
  </si>
  <si>
    <t>O. R. Colan Associates, LLC</t>
  </si>
  <si>
    <t>A/P Invoice-122641</t>
  </si>
  <si>
    <t>A/P Invoice-122635</t>
  </si>
  <si>
    <t>A/P Invoice-122636</t>
  </si>
  <si>
    <t>A/P Invoice-122639</t>
  </si>
  <si>
    <t>A/P Invoice-122668</t>
  </si>
  <si>
    <t>A/P Invoice-122763</t>
  </si>
  <si>
    <t>A/P Invoice-122765</t>
  </si>
  <si>
    <t>A/P Invoice-122766</t>
  </si>
  <si>
    <t>A/P Invoice-122767</t>
  </si>
  <si>
    <t>A/P Invoice-123365</t>
  </si>
  <si>
    <t>A/P Invoice-122881</t>
  </si>
  <si>
    <t>A/P Invoice-122883</t>
  </si>
  <si>
    <t>A/P Invoice-124155</t>
  </si>
  <si>
    <t>A/P Invoice-123024</t>
  </si>
  <si>
    <t>A/P Invoice-123025</t>
  </si>
  <si>
    <t>A/P Invoice-123225</t>
  </si>
  <si>
    <t>A/P Invoice-123226</t>
  </si>
  <si>
    <t>A/P Invoice-123256</t>
  </si>
  <si>
    <t>A/P Invoice-123282</t>
  </si>
  <si>
    <t>A/P Invoice-123283</t>
  </si>
  <si>
    <t>A/P Invoice-123598</t>
  </si>
  <si>
    <t>A/P Invoice-124038</t>
  </si>
  <si>
    <t>A/P Invoice-124056</t>
  </si>
  <si>
    <t>A/P Invoice-124108</t>
  </si>
  <si>
    <t>A/P Invoice-124109</t>
  </si>
  <si>
    <t>A/P Invoice-124110</t>
  </si>
  <si>
    <t>A/P Invoice-124111</t>
  </si>
  <si>
    <t>A/P Invoice-124112</t>
  </si>
  <si>
    <t>A/P Invoice-124113</t>
  </si>
  <si>
    <t>A/P Invoice-124441</t>
  </si>
  <si>
    <t>A/P Invoice-124618</t>
  </si>
  <si>
    <t>A/P Invoice-124135</t>
  </si>
  <si>
    <t>A/P Invoice-124137</t>
  </si>
  <si>
    <t>A/P Invoice-124140</t>
  </si>
  <si>
    <t>A/P Invoice-124228</t>
  </si>
  <si>
    <t>A/P Invoice-124229</t>
  </si>
  <si>
    <t>A/P Invoice-124231</t>
  </si>
  <si>
    <t>A/P Invoice-124496</t>
  </si>
  <si>
    <t>A/P Invoice-124888</t>
  </si>
  <si>
    <t>A/P Invoice-125063</t>
  </si>
  <si>
    <t>A/P Invoice-124262</t>
  </si>
  <si>
    <t>A/P Invoice-124389</t>
  </si>
  <si>
    <t>A/P Invoice-124406</t>
  </si>
  <si>
    <t>A/P Invoice-124413</t>
  </si>
  <si>
    <t>A/P Invoice-124424</t>
  </si>
  <si>
    <t>A/P Invoice-125817</t>
  </si>
  <si>
    <t>A/P Invoice-124411</t>
  </si>
  <si>
    <t>A/P Invoice-124412 Based On A/P Invoices 124411.</t>
  </si>
  <si>
    <t>A/P Invoice-124427</t>
  </si>
  <si>
    <t>A/P Invoice-124742</t>
  </si>
  <si>
    <t>A/P Invoice-124745</t>
  </si>
  <si>
    <t>A/P Invoice-124859</t>
  </si>
  <si>
    <t>A/P Invoice-124877</t>
  </si>
  <si>
    <t>A/P Invoice-124900</t>
  </si>
  <si>
    <t>A/P Invoice-124902</t>
  </si>
  <si>
    <t>A/P Invoice-125064</t>
  </si>
  <si>
    <t>A/P Invoice-125144</t>
  </si>
  <si>
    <t>A/P Invoice-125146</t>
  </si>
  <si>
    <t>A/P Invoice-125507 -Beckmar Enviromental Laboratory, Inc.</t>
  </si>
  <si>
    <t>A/P Invoice-125522</t>
  </si>
  <si>
    <t>A/P Invoice-125524</t>
  </si>
  <si>
    <t>A/P Invoice-125841</t>
  </si>
  <si>
    <t>A/P Invoice-126456</t>
  </si>
  <si>
    <t>A/P Invoice-126462</t>
  </si>
  <si>
    <t>A/P Invoice-126470</t>
  </si>
  <si>
    <t>A/P Invoice-126736</t>
  </si>
  <si>
    <t>A/P Invoice-126737</t>
  </si>
  <si>
    <t>A/P Invoice-126913</t>
  </si>
  <si>
    <t>A/P Invoice-126959</t>
  </si>
  <si>
    <t>A/P Invoice-126960</t>
  </si>
  <si>
    <t>A/P Invoice-126962</t>
  </si>
  <si>
    <t>A/P Invoice-126982</t>
  </si>
  <si>
    <t>A/P Invoice-126984</t>
  </si>
  <si>
    <t>A/P Invoice-126985</t>
  </si>
  <si>
    <t>A/P Invoice-126987</t>
  </si>
  <si>
    <t>A/P Invoice-126989</t>
  </si>
  <si>
    <t>A/P Invoice-126990</t>
  </si>
  <si>
    <t>A/P Invoice-126991</t>
  </si>
  <si>
    <t>A/P Invoice-126993</t>
  </si>
  <si>
    <t>A/P Invoice-126994</t>
  </si>
  <si>
    <t>A/P Invoice-127009</t>
  </si>
  <si>
    <t>Journal Entry-157159 BG - 23.07.02 - Standard Revenue Accrual(Reversal)</t>
  </si>
  <si>
    <t>Journal Entry-157159 KY-Persimmon Ridge Water 23.07.02(Reversal) - 1607</t>
  </si>
  <si>
    <t>Journal Entry-157159 KY-Homestead/Longview Water 23.07.02(Reversal) - 1</t>
  </si>
  <si>
    <t>Journal Entry-157159 KY-Center Ridge 3 Water 23.07.02(Reversal) - 16073</t>
  </si>
  <si>
    <t>Journal Entry-157159 KY-Center Ridge 1 Water 23.07.02(Reversal) - 16073</t>
  </si>
  <si>
    <t>Journal Entry-157159 KY-Center Ridge 2 Water 23.07.02(Reversal) - 16073</t>
  </si>
  <si>
    <t>Journal Entry-157159 KY-Center Ridge 4 Water 23.07.02(Reversal) - 16073</t>
  </si>
  <si>
    <t>Journal Entry-157159 KY-Carriage Park Water 23.07.02(Reversal) - 160738</t>
  </si>
  <si>
    <t>Journal Entry-157159 KY-Airview Sewer 23.07.02(Reversal) - 160738</t>
  </si>
  <si>
    <t>Journal Entry-157159 KY-Fox Run Sewer 23.07.02(Reversal) - 160738</t>
  </si>
  <si>
    <t>Journal Entry-157159 KY-Golden Acres Sewer 23.07.02(Reversal) - 160738</t>
  </si>
  <si>
    <t>Journal Entry-157159 KY-Persimmon Ridge Sewer 23.07.02(Reversal) - 1607</t>
  </si>
  <si>
    <t>Journal Entry-157159 KY-Homestead/Longview Sewer 23.07.02(Reversal) - 1</t>
  </si>
  <si>
    <t>Journal Entry-157159 KY-Timberland Sewer 23.07.02(Reversal) - 160738</t>
  </si>
  <si>
    <t>Journal Entry-157159 KY-River Bluffs Sewer 23.07.02(Reversal) - 160738</t>
  </si>
  <si>
    <t>Journal Entry-157159 KY-Delaplain Sewer 23.07.02(Reversal) - 160738</t>
  </si>
  <si>
    <t>Journal Entry-157159 KY-Brocklyn Sewer 23.07.02(Reversal) - 160738</t>
  </si>
  <si>
    <t>Journal Entry-157159 KY-Lake Columbia Sewer 23.07.02(Reversal) - 160738</t>
  </si>
  <si>
    <t>Journal Entry-157159 KY-Great Oaks Sewer 23.07.02(Reversal) - 160738</t>
  </si>
  <si>
    <t>Journal Entry-157159 KY-Kingswood Sewer 23.07.02(Reversal) - 160738</t>
  </si>
  <si>
    <t>Journal Entry-157159 KY-Carriage Park Sewer 23.07.02(Reversal) - 160738</t>
  </si>
  <si>
    <t>Journal Entry-157159 KY-Marshall Ridge Sewer 23.07.02(Reversal) - 16073</t>
  </si>
  <si>
    <t>Journal Entry-157159 KY-Herrington Haven Sewer 23.07.02(Reversal) - 160</t>
  </si>
  <si>
    <t>Journal Entry-157159 KY-Springcrest Sewer 23.07.02(Reversal) - 160738</t>
  </si>
  <si>
    <t>Journal Entry-157159 KY-Woodland Acres Sewer 23.07.02(Reversal) - 16073</t>
  </si>
  <si>
    <t>Journal Entry-157159 KY-Arcadia Pines Sewer 23.07.02(Reversal) - 160738</t>
  </si>
  <si>
    <t>Journal Entry-157159 KY-Darlington Creek Sewer 23.07.02(Reversal) - 160</t>
  </si>
  <si>
    <t>Journal Entry-157159 KY-Randview Sewer 23.07.02(Reversal) - 160738</t>
  </si>
  <si>
    <t>Journal Entry-157159 BG -   23.07.02 - Accrual Adjustments(Reversal) -</t>
  </si>
  <si>
    <t>Journal Entry-158683 23.07 expense accrual(Reversal) - 162124</t>
  </si>
  <si>
    <t>Journal Entry-161182 2023.8 PNC Cash</t>
  </si>
  <si>
    <t>Journal Entry-161182 2023.8 PNC Credit Card &amp; Invoice Cloud Fees</t>
  </si>
  <si>
    <t>Journal Entry-161182 2023.8 PNC ACH - KY Tax Payment</t>
  </si>
  <si>
    <t>Journal Entry-161182 2023.8 Xfr PNC Cash to Enterprise Operating Acct</t>
  </si>
  <si>
    <t>Journal Entry-161182 2023.8 PNC CoBank Deposit</t>
  </si>
  <si>
    <t>Journal Entry-161677 23.08 Invoice Cloud</t>
  </si>
  <si>
    <t>Journal Entry-162192 BG - 23.08 - OHA &amp; Insurance Allocation</t>
  </si>
  <si>
    <t>Journal Entry-162193 BG - Property Tax Expense Accrual</t>
  </si>
  <si>
    <t>Journal Entry-162194 BG - 23.08.04 - Standard Depreciation</t>
  </si>
  <si>
    <t>Journal Entry-162195 BG - 23.08.05 - Standard CIAC Amort</t>
  </si>
  <si>
    <t>Journal Entry-162196 BG-23.08.06-Standard Prepay-Kentucky State Treasur</t>
  </si>
  <si>
    <t>Journal Entry-162196 BG-23.08.06-Standard Prepay-Mission Communications</t>
  </si>
  <si>
    <t>Journal Entry-162196 BG-23.08.06-Standard Prepay-Kentucky Department of</t>
  </si>
  <si>
    <t>Journal Entry-162196 BG-23.08.06-Standard Prepay-21 Design Group Inc.-1</t>
  </si>
  <si>
    <t>Journal Entry-162196 BG-23.08.06-Standard Prepay-COBANK-22.12.30 (00145</t>
  </si>
  <si>
    <t>Journal Entry-162196 BG-23.08.06-Standard Prepay-TRC Environmental-BG-2</t>
  </si>
  <si>
    <t>Journal Entry-162196 BG-23.08.06-Standard Prepay-Mark Moore, Sherriff-2</t>
  </si>
  <si>
    <t>Journal Entry-162196 BG-23.08.06-Standard Prepay-CT Corporation-5007516</t>
  </si>
  <si>
    <t>Journal Entry-162196 BG-23.08.06-Standard Prepay-Zelma Sharkey-Easment</t>
  </si>
  <si>
    <t>Journal Entry-162196 BG-23.08.06-Standard Prepay-TRC Environmental-5781</t>
  </si>
  <si>
    <t>Journal Entry-162196 BG-23.08.06-Standard Prepay-TRC Environmental-5881</t>
  </si>
  <si>
    <t>Journal Entry-162196 BG - 23.08.06 - Standard Prepay</t>
  </si>
  <si>
    <t>Journal Entry-162197 23.08 Amortization of Debt Discount</t>
  </si>
  <si>
    <t>Journal Entry-162213 23.08 KY OBD Transfer</t>
  </si>
  <si>
    <t>Journal Entry-163933 BG - 23.08.02 - Standard Revenue</t>
  </si>
  <si>
    <t>Journal Entry-163933 KY-Persimmon Ridge Water 23.08.02</t>
  </si>
  <si>
    <t>Journal Entry-163933 KY-Homestead/Longview Water 23.08.02</t>
  </si>
  <si>
    <t>Journal Entry-163933 KY-Center Ridge 3 Water 23.08.02</t>
  </si>
  <si>
    <t>Journal Entry-163933 KY-Center Ridge 1 Water 23.08.02</t>
  </si>
  <si>
    <t>Journal Entry-163933 KY-Center Ridge 2 Water 23.08.02</t>
  </si>
  <si>
    <t>Journal Entry-163933 KY-Center Ridge 4 Water 23.08.02</t>
  </si>
  <si>
    <t>Journal Entry-163933 KY-Carriage Park Water 23.08.02</t>
  </si>
  <si>
    <t>Journal Entry-163933 KY-Airview Sewer 23.08.02</t>
  </si>
  <si>
    <t>Journal Entry-163933 KY-Fox Run Sewer 23.08.02</t>
  </si>
  <si>
    <t>Journal Entry-163933 KY-Golden Acres Sewer 23.08.02</t>
  </si>
  <si>
    <t>Journal Entry-163933 KY-Persimmon Ridge Sewer 23.08.02</t>
  </si>
  <si>
    <t>Journal Entry-163933 KY-Homestead/Longview Sewer 23.08.02</t>
  </si>
  <si>
    <t>Journal Entry-163933 KY-Timberland Sewer 23.08.02</t>
  </si>
  <si>
    <t>Journal Entry-163933 KY-River Bluffs Sewer 23.08.02</t>
  </si>
  <si>
    <t>Journal Entry-163933 KY-Delaplain Sewer 23.08.02</t>
  </si>
  <si>
    <t>Journal Entry-163933 KY-Brocklyn Sewer 23.08.02</t>
  </si>
  <si>
    <t>Journal Entry-163933 KY-Lake Columbia Sewer 23.08.02</t>
  </si>
  <si>
    <t>Journal Entry-163933 KY-Great Oaks Sewer 23.08.02</t>
  </si>
  <si>
    <t>Journal Entry-163933 KY-Kingswood Sewer 23.08.02</t>
  </si>
  <si>
    <t>Journal Entry-163933 KY-Carriage Park Sewer 23.08.02</t>
  </si>
  <si>
    <t>Journal Entry-163933 KY-Marshall Ridge Sewer 23.08.02</t>
  </si>
  <si>
    <t>Journal Entry-163933 KY-Herrington Haven Sewer 23.08.02</t>
  </si>
  <si>
    <t>Journal Entry-163933 KY-Springcrest Sewer 23.08.02</t>
  </si>
  <si>
    <t>Journal Entry-163933 KY-Woodland Acres Sewer 23.08.02</t>
  </si>
  <si>
    <t>Journal Entry-163933 KY-Arcadia Pines Sewer 23.08.02</t>
  </si>
  <si>
    <t>Journal Entry-163933 KY-Darlington Creek Sewer 23.08.02</t>
  </si>
  <si>
    <t>Journal Entry-163933 KY-Randview Sewer 23.08.02</t>
  </si>
  <si>
    <t>Journal Entry-163933 KY-Center Ridge 3 Adjustments 23.08.02</t>
  </si>
  <si>
    <t>Journal Entry-163933 KY-Springcrest Adjustments 23.08.02</t>
  </si>
  <si>
    <t>Journal Entry-163933 KY-Center Ridge 2 Adjustments 23.08.02</t>
  </si>
  <si>
    <t>Journal Entry-163933 KY-Center Ridge 4 Adjustments 23.08.02</t>
  </si>
  <si>
    <t>Journal Entry-163933 KY-Herrington Haven Adjustments 23.08.02</t>
  </si>
  <si>
    <t>Journal Entry-163933 KY-Darlington Creek Adjustments 23.08.02</t>
  </si>
  <si>
    <t>Journal Entry-163934 BG - 23.08.03 - Standard Cash Receipts</t>
  </si>
  <si>
    <t>Journal Entry-163935 BG - 23.08.02 - Standard Revenue Accrual</t>
  </si>
  <si>
    <t>Journal Entry-163935 KY-Persimmon Ridge Water 23.08.02</t>
  </si>
  <si>
    <t>Journal Entry-163935 KY-Homestead/Longview Water 23.08.02</t>
  </si>
  <si>
    <t>Journal Entry-163935 KY-Center Ridge 3 Water 23.08.02</t>
  </si>
  <si>
    <t>Journal Entry-163935 KY-Center Ridge 1 Water 23.08.02</t>
  </si>
  <si>
    <t>Journal Entry-163935 KY-Center Ridge 2 Water 23.08.02</t>
  </si>
  <si>
    <t>Journal Entry-163935 KY-Center Ridge 4 Water 23.08.02</t>
  </si>
  <si>
    <t>Journal Entry-163935 KY-Carriage Park Water 23.08.02</t>
  </si>
  <si>
    <t>Journal Entry-163935 KY-Airview Sewer 23.08.02</t>
  </si>
  <si>
    <t>Journal Entry-163935 KY-Fox Run Sewer 23.08.02</t>
  </si>
  <si>
    <t>Journal Entry-163935 KY-Golden Acres Sewer 23.08.02</t>
  </si>
  <si>
    <t>Journal Entry-163935 KY-Persimmon Ridge Sewer 23.08.02</t>
  </si>
  <si>
    <t>Journal Entry-163935 KY-Homestead/Longview Sewer 23.08.02</t>
  </si>
  <si>
    <t>Journal Entry-163935 KY-Timberland Sewer 23.08.02</t>
  </si>
  <si>
    <t>Journal Entry-163935 KY-River Bluffs Sewer 23.08.02</t>
  </si>
  <si>
    <t>Journal Entry-163935 KY-Delaplain Sewer 23.08.02</t>
  </si>
  <si>
    <t>Journal Entry-163935 KY-Brocklyn Sewer 23.08.02</t>
  </si>
  <si>
    <t>Journal Entry-163935 KY-Lake Columbia Sewer 23.08.02</t>
  </si>
  <si>
    <t>Journal Entry-163935 KY-Great Oaks Sewer 23.08.02</t>
  </si>
  <si>
    <t>Journal Entry-163935 KY-Kingswood Sewer 23.08.02</t>
  </si>
  <si>
    <t>Journal Entry-163935 KY-Carriage Park Sewer 23.08.02</t>
  </si>
  <si>
    <t>Journal Entry-163935 KY-Marshall Ridge Sewer 23.08.02</t>
  </si>
  <si>
    <t>Journal Entry-163935 KY-Herrington Haven Sewer 23.08.02</t>
  </si>
  <si>
    <t>Journal Entry-163935 KY-Springcrest Sewer 23.08.02</t>
  </si>
  <si>
    <t>Journal Entry-163935 KY-Woodland Acres Sewer 23.08.02</t>
  </si>
  <si>
    <t>Journal Entry-163935 KY-Arcadia Pines Sewer 23.08.02</t>
  </si>
  <si>
    <t>Journal Entry-163935 KY-Darlington Creek Sewer 23.08.02</t>
  </si>
  <si>
    <t>Journal Entry-163935 KY-Randview Sewer 23.08.02</t>
  </si>
  <si>
    <t>Journal Entry-163935 BG -   23.07.02 - Accrual Adjustments</t>
  </si>
  <si>
    <t>Journal Entry-164195 23.08 Bad Debt Reserve</t>
  </si>
  <si>
    <t>Journal Entry-164385 23.08 To Correct KY PSI &amp; CIP from selling Randvie</t>
  </si>
  <si>
    <t>Journal Entry-165797 23.08 KY capitalized payroll</t>
  </si>
  <si>
    <t>Journal Entry-22-08 Cash and AP Activity</t>
  </si>
  <si>
    <t>Water - Mowing &amp; Grounds Maintenance</t>
  </si>
  <si>
    <t>Sewer - Testing</t>
  </si>
  <si>
    <t>244204 BL</t>
  </si>
  <si>
    <t>240180 BL</t>
  </si>
  <si>
    <t>23.09.30 (1148664002) EFT</t>
  </si>
  <si>
    <t>23.09.21 (4395771) EFT</t>
  </si>
  <si>
    <t>23.09.25 (3009131650) EFT</t>
  </si>
  <si>
    <t>L23007821</t>
  </si>
  <si>
    <t>L23007827</t>
  </si>
  <si>
    <t>L23007823</t>
  </si>
  <si>
    <t>L23007822</t>
  </si>
  <si>
    <t>23.09.28 (230278004) EFT</t>
  </si>
  <si>
    <t>23.09.29 (86860-0) EFT</t>
  </si>
  <si>
    <t>23.09.29 (088675-000) EFT</t>
  </si>
  <si>
    <t>23.09.29 (095364-00) EFT</t>
  </si>
  <si>
    <t>23.09.29 00145096 EFT</t>
  </si>
  <si>
    <t>22-0908-003</t>
  </si>
  <si>
    <t>14_365_2024</t>
  </si>
  <si>
    <t>14_376_2024</t>
  </si>
  <si>
    <t>14_383_2024</t>
  </si>
  <si>
    <t>23.09.30 (326)</t>
  </si>
  <si>
    <t>23.09.30 (4001723697) EFT</t>
  </si>
  <si>
    <t>23.09.30 (4701746543) EFT</t>
  </si>
  <si>
    <t>23.09.30 (4395385) EFT</t>
  </si>
  <si>
    <t>23.09.30 (4397532) EFT</t>
  </si>
  <si>
    <t>23.09.30 (922023202) EFT</t>
  </si>
  <si>
    <t>23.09.30 (3500-0804-2342)</t>
  </si>
  <si>
    <t>23.09.30 (3500-0804-2326)</t>
  </si>
  <si>
    <t>23.09.30 (922023102) EFT</t>
  </si>
  <si>
    <t>23.09.30 (226516-156325) EFT</t>
  </si>
  <si>
    <t>23.09.30 (227319-156325) EFT</t>
  </si>
  <si>
    <t>23.09.30 (3500-0548-9496) EFT</t>
  </si>
  <si>
    <t>247953 BL</t>
  </si>
  <si>
    <t>AP Cutover</t>
  </si>
  <si>
    <t>67-076</t>
  </si>
  <si>
    <t>67-077</t>
  </si>
  <si>
    <t>L23007463</t>
  </si>
  <si>
    <t>L23007464</t>
  </si>
  <si>
    <t>L23007465</t>
  </si>
  <si>
    <t>L23007466</t>
  </si>
  <si>
    <t>L23007769</t>
  </si>
  <si>
    <t>23.09.25 (3001) EFT</t>
  </si>
  <si>
    <t>23.09.25 (3002) EFT</t>
  </si>
  <si>
    <t>23.09.25 (3003) EFT</t>
  </si>
  <si>
    <t>23.09.25 (3004) EFT</t>
  </si>
  <si>
    <t>23.09.25 (3005) EFT</t>
  </si>
  <si>
    <t>23.09.25 (3006) EFT</t>
  </si>
  <si>
    <t>23.09.13 (8001) EFT</t>
  </si>
  <si>
    <t>23.09.13 (8003) EFT</t>
  </si>
  <si>
    <t>23.09.13 (8002) EFT</t>
  </si>
  <si>
    <t>23.08.31 (2342) EFT</t>
  </si>
  <si>
    <t>23.08.31 (2326) EFT</t>
  </si>
  <si>
    <t>23.08.31 (2250) EFt</t>
  </si>
  <si>
    <t>23.08.31 (2227) EFT</t>
  </si>
  <si>
    <t>23.09.14 (2219) EFT</t>
  </si>
  <si>
    <t>23.09.15 (2292) EFT</t>
  </si>
  <si>
    <t>23.09.26 (3984) EFT</t>
  </si>
  <si>
    <t>23.09.27 (3244) EFT</t>
  </si>
  <si>
    <t>23.09.21 (4001) EFT</t>
  </si>
  <si>
    <t>23.09.21 (5771) EFT</t>
  </si>
  <si>
    <t>23.09.21 (5770) EFT</t>
  </si>
  <si>
    <t>23.09.26 (211350) EFT</t>
  </si>
  <si>
    <t>23.09.26 (211351) EFT</t>
  </si>
  <si>
    <t>23.09.26 (211352) EFT</t>
  </si>
  <si>
    <t>23.09.18 (3881) EFT</t>
  </si>
  <si>
    <t>23.09.18 (4012) EFT</t>
  </si>
  <si>
    <t>2309.18 (4038) EFT</t>
  </si>
  <si>
    <t>23.09.26 (247012) EFT</t>
  </si>
  <si>
    <t>23.09.26 (225519) EFT</t>
  </si>
  <si>
    <t>23.09.26 (225531) EFT</t>
  </si>
  <si>
    <t>0993-003064851 EFT</t>
  </si>
  <si>
    <t>246074 BL</t>
  </si>
  <si>
    <t>22-0908-002</t>
  </si>
  <si>
    <t>200497 BL</t>
  </si>
  <si>
    <t>201602 BL</t>
  </si>
  <si>
    <t>23.08.16 (326)</t>
  </si>
  <si>
    <t>23.09.30 (195027) EFT</t>
  </si>
  <si>
    <t>23.09.30 (68370.0096) EFT</t>
  </si>
  <si>
    <t>23.09.30 (775000) EFT</t>
  </si>
  <si>
    <t>23.09.30 (3500-0804-2250) EFT</t>
  </si>
  <si>
    <t>23.09.30 (3500-0804-2227) EFT</t>
  </si>
  <si>
    <t>000030-501-381</t>
  </si>
  <si>
    <t>Beckmar Environmental Laboratory, Inc.</t>
  </si>
  <si>
    <t>JE10010</t>
  </si>
  <si>
    <t>23.09 KY capitalized payroll</t>
  </si>
  <si>
    <t>JE10062</t>
  </si>
  <si>
    <t>A/P Invoice-124666</t>
  </si>
  <si>
    <t>A/P Invoice-124993</t>
  </si>
  <si>
    <t>A/P Invoice-125620</t>
  </si>
  <si>
    <t>A/P Invoice-125815 Based On A/P Invoices 125620.</t>
  </si>
  <si>
    <t>A/P Invoice-127269</t>
  </si>
  <si>
    <t>A/P Invoice-128502</t>
  </si>
  <si>
    <t>A/P Invoice-129168</t>
  </si>
  <si>
    <t>A/P Invoice-129169</t>
  </si>
  <si>
    <t>A/P Invoice-124857</t>
  </si>
  <si>
    <t>A/P Invoice-124858 Based On A/P Invoices 124857.</t>
  </si>
  <si>
    <t>A/P Invoice-125003</t>
  </si>
  <si>
    <t>A/P Invoice-127289</t>
  </si>
  <si>
    <t>A/P Invoice-127507</t>
  </si>
  <si>
    <t>A/P Invoice-127241</t>
  </si>
  <si>
    <t>A/P Invoice-127284</t>
  </si>
  <si>
    <t>A/P Invoice-127285</t>
  </si>
  <si>
    <t>A/P Invoice-127286</t>
  </si>
  <si>
    <t>A/P Invoice-127247</t>
  </si>
  <si>
    <t>A/P Invoice-127506</t>
  </si>
  <si>
    <t>A/P Invoice-127304</t>
  </si>
  <si>
    <t>A/P Invoice-127307</t>
  </si>
  <si>
    <t>A/P Invoice-127308</t>
  </si>
  <si>
    <t>A/P Invoice-128511</t>
  </si>
  <si>
    <t>A/P Invoice-127306</t>
  </si>
  <si>
    <t>A/P Invoice-127309</t>
  </si>
  <si>
    <t>A/P Invoice-127255</t>
  </si>
  <si>
    <t>A/P Invoice-127319</t>
  </si>
  <si>
    <t>A/P Invoice-127376</t>
  </si>
  <si>
    <t>A/P Invoice-127377</t>
  </si>
  <si>
    <t>A/P Invoice-127378</t>
  </si>
  <si>
    <t>A/P Invoice-127379</t>
  </si>
  <si>
    <t>A/P Invoice-127320</t>
  </si>
  <si>
    <t>A/P Invoice-127321</t>
  </si>
  <si>
    <t>A/P Invoice-127322</t>
  </si>
  <si>
    <t>A/P Invoice-127612</t>
  </si>
  <si>
    <t>A/P Invoice-127616</t>
  </si>
  <si>
    <t>A/P Invoice-127619</t>
  </si>
  <si>
    <t>A/P Invoice-127622</t>
  </si>
  <si>
    <t>A/P Invoice-127627</t>
  </si>
  <si>
    <t>A/P Invoice-127629</t>
  </si>
  <si>
    <t>A/P Invoice-127632</t>
  </si>
  <si>
    <t>A/P Invoice-127636</t>
  </si>
  <si>
    <t>A/P Invoice-127639</t>
  </si>
  <si>
    <t>A/P Invoice-127642</t>
  </si>
  <si>
    <t>A/P Invoice-127657</t>
  </si>
  <si>
    <t>A/P Invoice-128013</t>
  </si>
  <si>
    <t>A/P Invoice-128016</t>
  </si>
  <si>
    <t>A/P Invoice-128643</t>
  </si>
  <si>
    <t>A/P Invoice-128644</t>
  </si>
  <si>
    <t>A/P Invoice-128704</t>
  </si>
  <si>
    <t>A/P Invoice-128763</t>
  </si>
  <si>
    <t>A/P Invoice-128764</t>
  </si>
  <si>
    <t>A/P Invoice-128765</t>
  </si>
  <si>
    <t>A/P Invoice-128768</t>
  </si>
  <si>
    <t>A/P Invoice-128531</t>
  </si>
  <si>
    <t>A/P Invoice-128534</t>
  </si>
  <si>
    <t>A/P Invoice-128542 Based On A/P Invoices 128534.</t>
  </si>
  <si>
    <t>A/P Invoice-128545</t>
  </si>
  <si>
    <t>A/P Invoice-128641</t>
  </si>
  <si>
    <t>A/P Invoice-128769</t>
  </si>
  <si>
    <t>A/P Invoice-128770</t>
  </si>
  <si>
    <t>A/P Invoice-128771</t>
  </si>
  <si>
    <t>A/P Invoice-128777</t>
  </si>
  <si>
    <t>A/P Invoice-128778</t>
  </si>
  <si>
    <t>A/P Invoice-128784</t>
  </si>
  <si>
    <t>A/P Invoice-128772</t>
  </si>
  <si>
    <t>A/P Invoice-128834</t>
  </si>
  <si>
    <t>Journal Entry-164047 BG - 23.08.02 - Standard Revenue Accrual(Reversal)</t>
  </si>
  <si>
    <t>Journal Entry-164047 KY-Persimmon Ridge Water 23.08.02(Reversal) - 1676</t>
  </si>
  <si>
    <t>Journal Entry-164047 KY-Homestead/Longview Water 23.08.02(Reversal) - 1</t>
  </si>
  <si>
    <t>Journal Entry-164047 KY-Center Ridge 3 Water 23.08.02(Reversal) - 16763</t>
  </si>
  <si>
    <t>Journal Entry-164047 KY-Center Ridge 1 Water 23.08.02(Reversal) - 16763</t>
  </si>
  <si>
    <t>Journal Entry-164047 KY-Center Ridge 2 Water 23.08.02(Reversal) - 16763</t>
  </si>
  <si>
    <t>Journal Entry-164047 KY-Center Ridge 4 Water 23.08.02(Reversal) - 16763</t>
  </si>
  <si>
    <t>Journal Entry-164047 KY-Carriage Park Water 23.08.02(Reversal) - 167639</t>
  </si>
  <si>
    <t>Journal Entry-164047 KY-Airview Sewer 23.08.02(Reversal) - 167639</t>
  </si>
  <si>
    <t>Journal Entry-164047 KY-Fox Run Sewer 23.08.02(Reversal) - 167639</t>
  </si>
  <si>
    <t>Journal Entry-164047 KY-Golden Acres Sewer 23.08.02(Reversal) - 167639</t>
  </si>
  <si>
    <t>Journal Entry-164047 KY-Persimmon Ridge Sewer 23.08.02(Reversal) - 1676</t>
  </si>
  <si>
    <t>Journal Entry-164047 KY-Homestead/Longview Sewer 23.08.02(Reversal) - 1</t>
  </si>
  <si>
    <t>Journal Entry-164047 KY-Timberland Sewer 23.08.02(Reversal) - 167639</t>
  </si>
  <si>
    <t>Journal Entry-164047 KY-River Bluffs Sewer 23.08.02(Reversal) - 167639</t>
  </si>
  <si>
    <t>Journal Entry-164047 KY-Delaplain Sewer 23.08.02(Reversal) - 167639</t>
  </si>
  <si>
    <t>Journal Entry-164047 KY-Brocklyn Sewer 23.08.02(Reversal) - 167639</t>
  </si>
  <si>
    <t>Journal Entry-164047 KY-Lake Columbia Sewer 23.08.02(Reversal) - 167639</t>
  </si>
  <si>
    <t>Journal Entry-164047 KY-Great Oaks Sewer 23.08.02(Reversal) - 167639</t>
  </si>
  <si>
    <t>Journal Entry-164047 KY-Kingswood Sewer 23.08.02(Reversal) - 167639</t>
  </si>
  <si>
    <t>Journal Entry-164047 KY-Carriage Park Sewer 23.08.02(Reversal) - 167639</t>
  </si>
  <si>
    <t>Journal Entry-164047 KY-Marshall Ridge Sewer 23.08.02(Reversal) - 16763</t>
  </si>
  <si>
    <t>Journal Entry-164047 KY-Herrington Haven Sewer 23.08.02(Reversal) - 167</t>
  </si>
  <si>
    <t>Journal Entry-164047 KY-Springcrest Sewer 23.08.02(Reversal) - 167639</t>
  </si>
  <si>
    <t>Journal Entry-164047 KY-Woodland Acres Sewer 23.08.02(Reversal) - 16763</t>
  </si>
  <si>
    <t>Journal Entry-164047 KY-Arcadia Pines Sewer 23.08.02(Reversal) - 167639</t>
  </si>
  <si>
    <t>Journal Entry-164047 KY-Darlington Creek Sewer 23.08.02(Reversal) - 167</t>
  </si>
  <si>
    <t>Journal Entry-164047 KY-Randview Sewer 23.08.02(Reversal) - 167639</t>
  </si>
  <si>
    <t>Journal Entry-164047 BG -   23.07.02 - Accrual Adjustments(Reversal) -</t>
  </si>
  <si>
    <t>Journal Entry-166732 23.09 Moved to Expense</t>
  </si>
  <si>
    <t>Journal Entry-166732 23.09 Expense</t>
  </si>
  <si>
    <t>Journal Entry-166733 2023.9 PNC Cash</t>
  </si>
  <si>
    <t>Journal Entry-166733 2023.9 PNC Credit Card &amp; Invoice Cloud Fees</t>
  </si>
  <si>
    <t>Journal Entry-166733 2023.9 PNC ACH - KY Tax Payment</t>
  </si>
  <si>
    <t>Journal Entry-166733 2023.9 Xfr PNC Cash to Enterprise Operating Acct</t>
  </si>
  <si>
    <t>Journal Entry-166733 2023.9 PNC CoBank Deposit</t>
  </si>
  <si>
    <t>Journal Entry-166752 23.09 Bluegrass Misc EFT - Landry&amp;Jacobs</t>
  </si>
  <si>
    <t>Journal Entry-166754 23.09 Invoice Cloud</t>
  </si>
  <si>
    <t>Journal Entry-166798 23.09 KY OBD Transfer</t>
  </si>
  <si>
    <t>Journal Entry-166849 BG - 23.08.04 - Standard Depreciation</t>
  </si>
  <si>
    <t>Journal Entry-166850 BG - 23.09.05 - Standard CIAC Amort</t>
  </si>
  <si>
    <t>Journal Entry-166851 BG-23.09.06-Standard Prepay-Kentucky State Treasur</t>
  </si>
  <si>
    <t>Journal Entry-166851 BG-23.09.06-Standard Prepay-Mission Communications</t>
  </si>
  <si>
    <t>Journal Entry-166851 BG-23.09.06-Standard Prepay-Kentucky Department of</t>
  </si>
  <si>
    <t>Journal Entry-166851 BG-23.09.06-Standard Prepay-21 Design Group Inc.-1</t>
  </si>
  <si>
    <t>Journal Entry-166851 BG-23.09.06-Standard Prepay-COBANK-22.12.30 (00145</t>
  </si>
  <si>
    <t>Journal Entry-166851 BG-23.09.06-Standard Prepay-TRC Environmental-BG-2</t>
  </si>
  <si>
    <t>Journal Entry-166851 BG-23.09.06-Standard Prepay-Mark Moore, Sherriff-2</t>
  </si>
  <si>
    <t>Journal Entry-166851 BG-23.09.06-Standard Prepay-CT Corporation-5007516</t>
  </si>
  <si>
    <t>Journal Entry-166851 BG-23.09.06-Standard Prepay-Zelma Sharkey-Easment</t>
  </si>
  <si>
    <t>Journal Entry-166851 BG-23.09.06-Standard Prepay-TRC Environmental-5781</t>
  </si>
  <si>
    <t>Journal Entry-166851 BG-23.09.06-Standard Prepay-TRC Environmental-5881</t>
  </si>
  <si>
    <t>Journal Entry-166851 BG - 23.09.06 - Standard Prepay</t>
  </si>
  <si>
    <t>Journal Entry-166852 BG - 23.09 - OHA &amp; Insurance Allocation</t>
  </si>
  <si>
    <t>Journal Entry-166853 BG - Property Tax Expense Accrual</t>
  </si>
  <si>
    <t>Journal Entry-166907 23.09 BG Cash Receipts Pt1</t>
  </si>
  <si>
    <t>Journal Entry-166982 23.09 Reclass Crane Invoices 148866 &amp; 148867 (Sept</t>
  </si>
  <si>
    <t>Journal Entry-166982 23.09 Reclass Crane Invoices 148866 &amp; 148867 (Sep)</t>
  </si>
  <si>
    <t>Journal Entry-166982 23.09 Reclass Crane Invoices 148866 &amp; 148867 (Oct-</t>
  </si>
  <si>
    <t>Journal Entry-167014 BG - 23.09.03 - Standard Cash Receipts</t>
  </si>
  <si>
    <t>Journal Entry-167015 BG - 23.09.02 - Standard Revenue</t>
  </si>
  <si>
    <t>Journal Entry-167015 KY-Persimmon Ridge Water 23.09.02</t>
  </si>
  <si>
    <t>Journal Entry-167015 KY-Homestead/Longview Water 23.09.02</t>
  </si>
  <si>
    <t>Journal Entry-167015 KY-Center Ridge 3 Water 23.09.02</t>
  </si>
  <si>
    <t>Journal Entry-167015 KY-Center Ridge 1 Water 23.09.02</t>
  </si>
  <si>
    <t>Journal Entry-167015 KY-Center Ridge 2 Water 23.09.02</t>
  </si>
  <si>
    <t>Journal Entry-167015 KY-Center Ridge 4 Water 23.09.02</t>
  </si>
  <si>
    <t>Journal Entry-167015 KY-Carriage Park Water 23.09.02</t>
  </si>
  <si>
    <t>Journal Entry-167015 KY-Airview Sewer 23.09.02</t>
  </si>
  <si>
    <t>Journal Entry-167015 KY-Fox Run Sewer 23.09.02</t>
  </si>
  <si>
    <t>Journal Entry-167015 KY-Golden Acres Sewer 23.09.02</t>
  </si>
  <si>
    <t>Journal Entry-167015 KY-Persimmon Ridge Sewer 23.09.02</t>
  </si>
  <si>
    <t>Journal Entry-167015 KY-Homestead/Longview Sewer 23.09.02</t>
  </si>
  <si>
    <t>Journal Entry-167015 KY-Timberland Sewer 23.09.02</t>
  </si>
  <si>
    <t>Journal Entry-167015 KY-River Bluffs Sewer 23.09.02</t>
  </si>
  <si>
    <t>Journal Entry-167015 KY-Delaplain Sewer 23.09.02</t>
  </si>
  <si>
    <t>Journal Entry-167015 KY-Brocklyn Sewer 23.09.02</t>
  </si>
  <si>
    <t>Journal Entry-167015 KY-Lake Columbia Sewer 23.09.02</t>
  </si>
  <si>
    <t>Journal Entry-167015 KY-Great Oaks Sewer 23.09.02</t>
  </si>
  <si>
    <t>Journal Entry-167015 KY-Kingswood Sewer 23.09.02</t>
  </si>
  <si>
    <t>Journal Entry-167015 KY-Carriage Park Sewer 23.09.02</t>
  </si>
  <si>
    <t>Journal Entry-167015 KY-Marshall Ridge Sewer 23.09.02</t>
  </si>
  <si>
    <t>Journal Entry-167015 KY-Herrington Haven Sewer 23.09.02</t>
  </si>
  <si>
    <t>Journal Entry-167015 KY-Springcrest Sewer 23.09.02</t>
  </si>
  <si>
    <t>Journal Entry-167015 KY-Woodland Acres Sewer 23.09.02</t>
  </si>
  <si>
    <t>Journal Entry-167015 KY-Arcadia Pines Sewer 23.09.02</t>
  </si>
  <si>
    <t>Journal Entry-167015 KY-Darlington Creek Sewer 23.09.02</t>
  </si>
  <si>
    <t>Journal Entry-167015 KY-Randview Sewer 23.09.02</t>
  </si>
  <si>
    <t>Journal Entry-167016 KY-Herrington Haven Adjustments 23.09.02</t>
  </si>
  <si>
    <t>Journal Entry-167016 KY-Darlington Creek Adjustments 23.09.02</t>
  </si>
  <si>
    <t>Journal Entry-167017 BG - 23.09.02 - Standard Revenue Accrual</t>
  </si>
  <si>
    <t>Journal Entry-167017 KY-Persimmon Ridge Water 23.09.02</t>
  </si>
  <si>
    <t>Journal Entry-167017 KY-Homestead/Longview Water 23.09.02</t>
  </si>
  <si>
    <t>Journal Entry-167017 KY-Center Ridge 3 Water 23.09.02</t>
  </si>
  <si>
    <t>Journal Entry-167017 KY-Center Ridge 1 Water 23.09.02</t>
  </si>
  <si>
    <t>Journal Entry-167017 KY-Center Ridge 2 Water 23.09.02</t>
  </si>
  <si>
    <t>Journal Entry-167017 KY-Center Ridge 4 Water 23.09.02</t>
  </si>
  <si>
    <t>Journal Entry-167017 KY-Carriage Park Water 23.09.02</t>
  </si>
  <si>
    <t>Journal Entry-167017 KY-Airview Sewer 23.09.02</t>
  </si>
  <si>
    <t>Journal Entry-167017 KY-Fox Run Sewer 23.09.02</t>
  </si>
  <si>
    <t>Journal Entry-167017 KY-Golden Acres Sewer 23.09.02</t>
  </si>
  <si>
    <t>Journal Entry-167017 KY-Persimmon Ridge Sewer 23.09.02</t>
  </si>
  <si>
    <t>Journal Entry-167017 KY-Homestead/Longview Sewer 23.09.02</t>
  </si>
  <si>
    <t>Journal Entry-167017 KY-Timberland Sewer 23.09.02</t>
  </si>
  <si>
    <t>Journal Entry-167017 KY-River Bluffs Sewer 23.09.02</t>
  </si>
  <si>
    <t>Journal Entry-167017 KY-Delaplain Sewer 23.09.02</t>
  </si>
  <si>
    <t>Journal Entry-167017 KY-Brocklyn Sewer 23.09.02</t>
  </si>
  <si>
    <t>Journal Entry-167017 KY-Lake Columbia Sewer 23.09.02</t>
  </si>
  <si>
    <t>Journal Entry-167017 KY-Great Oaks Sewer 23.09.02</t>
  </si>
  <si>
    <t>Journal Entry-167017 KY-Kingswood Sewer 23.09.02</t>
  </si>
  <si>
    <t>Journal Entry-167017 KY-Carriage Park Sewer 23.09.02</t>
  </si>
  <si>
    <t>Journal Entry-167017 KY-Marshall Ridge Sewer 23.09.02</t>
  </si>
  <si>
    <t>Journal Entry-167017 KY-Herrington Haven Sewer 23.09.02</t>
  </si>
  <si>
    <t>Journal Entry-167017 KY-Springcrest Sewer 23.09.02</t>
  </si>
  <si>
    <t>Journal Entry-167017 KY-Woodland Acres Sewer 23.09.02</t>
  </si>
  <si>
    <t>Journal Entry-167017 KY-Arcadia Pines Sewer 23.09.02</t>
  </si>
  <si>
    <t>Journal Entry-167017 KY-Darlington Creek Sewer 23.09.02</t>
  </si>
  <si>
    <t>Journal Entry-167017 KY-Randview Sewer 23.09.02</t>
  </si>
  <si>
    <t>Journal Entry-167018 BG -   23.09.02 - Accrual Adjustments</t>
  </si>
  <si>
    <t>Journal Entry-167018 KY-Springcrest Sewer 23.09.02</t>
  </si>
  <si>
    <t>Journal Entry-167018 KY-Herrington Haven Sewer 23.09.02</t>
  </si>
  <si>
    <t>Journal Entry-167018 KY-Darlington Creek Sewer 23.09.02</t>
  </si>
  <si>
    <t>Journal Entry-167067 23.09 Bad Debt Reserve</t>
  </si>
  <si>
    <t>Journal Entry-22-09 Cash and AP Activity</t>
  </si>
  <si>
    <t>Pay Request 33</t>
  </si>
  <si>
    <t>Pay Request 31</t>
  </si>
  <si>
    <t>Pay Request 32</t>
  </si>
  <si>
    <t>PS-INV104033</t>
  </si>
  <si>
    <t>PS-INV104034</t>
  </si>
  <si>
    <t>PS-INV104119</t>
  </si>
  <si>
    <t>PS-INV104120</t>
  </si>
  <si>
    <t>PS-INV104121</t>
  </si>
  <si>
    <t>17040 BL</t>
  </si>
  <si>
    <t>18069 BL</t>
  </si>
  <si>
    <t>000030-241-641</t>
  </si>
  <si>
    <t>JE10121</t>
  </si>
  <si>
    <t>JE10169</t>
  </si>
  <si>
    <t>1911- Open Check</t>
  </si>
  <si>
    <t>1980- Open Check</t>
  </si>
  <si>
    <t>2087- Open Check</t>
  </si>
  <si>
    <t>6/30/22-1911-Open Deposit</t>
  </si>
  <si>
    <t>1/10/23-1980-Open Deposit</t>
  </si>
  <si>
    <t>Opening Bank Rec Outstanding Item Offset</t>
  </si>
  <si>
    <t>10043- Open Check</t>
  </si>
  <si>
    <t>10080- Open Check</t>
  </si>
  <si>
    <t>KYCR20004-CMT</t>
  </si>
  <si>
    <t>Pay Request #34</t>
  </si>
  <si>
    <t>19419 BL</t>
  </si>
  <si>
    <t>21-07000098904</t>
  </si>
  <si>
    <t>The CBE Group, Inc.</t>
  </si>
  <si>
    <t>Billing Expense - Postage</t>
  </si>
  <si>
    <t>21-08000099365</t>
  </si>
  <si>
    <t>Pay Request # 34</t>
  </si>
  <si>
    <t>14_378_2024</t>
  </si>
  <si>
    <t>14_372_2024</t>
  </si>
  <si>
    <t>23.09.21 (4395770) EFT</t>
  </si>
  <si>
    <t>NetAsset Go-Live Entry</t>
  </si>
  <si>
    <t>KY.BR.370.000.01 - Go-Live Transition Entry</t>
  </si>
  <si>
    <t>KY.LH.370.000.02 - Go-Live Transition Entry</t>
  </si>
  <si>
    <t>KY.GA.352.200.01 - Go-Live Transition Entry</t>
  </si>
  <si>
    <t>KY.LC.370.000.01 - Go-Live Transition Entry</t>
  </si>
  <si>
    <t>KY.LH.370.000.01 - Go-Live Transition Entry</t>
  </si>
  <si>
    <t>KY.GA.370.000.01 - Go-Live Transition Entry</t>
  </si>
  <si>
    <t>KY.HH.310.100.02 - Go-Live Transition Entry</t>
  </si>
  <si>
    <t>KY.LH.303.000.01 - Go-Live Transition Entry</t>
  </si>
  <si>
    <t>KY.LH.310.100.01 - Go-Live Transition Entry</t>
  </si>
  <si>
    <t>KY.GO.352.200.01 - Go-Live Transition Entry</t>
  </si>
  <si>
    <t>KY.GO.370.000.01 - Go-Live Transition Entry</t>
  </si>
  <si>
    <t>KY.HH.310.100.01 - Go-Live Transition Entry</t>
  </si>
  <si>
    <t>KY.HH.352.200.01 - Go-Live Transition Entry</t>
  </si>
  <si>
    <t>KY.HH.373.000.01 - Go-Live Transition Entry</t>
  </si>
  <si>
    <t>KY.KW.370.000.01 - Go-Live Transition Entry</t>
  </si>
  <si>
    <t>KY.KW.310.100.01 - Go-Live Transition Entry</t>
  </si>
  <si>
    <t>KY.LC.352.200.01 - Go-Live Transition Entry</t>
  </si>
  <si>
    <t>KY.LC.363.000.01 - Go-Live Transition Entry</t>
  </si>
  <si>
    <t>KY.CP.370.100.01 - Go-Live Transition Entry</t>
  </si>
  <si>
    <t>KY.MR.370.000.01 - Go-Live Transition Entry</t>
  </si>
  <si>
    <t>KY.MR.370.100.01 - Go-Live Transition Entry</t>
  </si>
  <si>
    <t>KY.PR.310.100.01 - Go-Live Transition Entry</t>
  </si>
  <si>
    <t>KY.CP.370.000.01 - Go-Live Transition Entry</t>
  </si>
  <si>
    <t>KY.CR.303.000.03 - Go-Live Transition Entry</t>
  </si>
  <si>
    <t>KY.CR.307.000.01 - Go-Live Transition Entry</t>
  </si>
  <si>
    <t>KY.AP.370.100.01 - Go-Live Transition Entry</t>
  </si>
  <si>
    <t>KY.AV.370.000.01 - Go-Live Transition Entry</t>
  </si>
  <si>
    <t>KY.AP.370.000.01 - Go-Live Transition Entry</t>
  </si>
  <si>
    <t>KY.AV.370.100.01 - Go-Live Transition Entry</t>
  </si>
  <si>
    <t>KY.AV.372.000.01 - Go-Live Transition Entry</t>
  </si>
  <si>
    <t>KY.CR.303.000.01 - Go-Live Transition Entry</t>
  </si>
  <si>
    <t>KY.CR.303.000.02 - Go-Live Transition Entry</t>
  </si>
  <si>
    <t>KY.FR.363.000.03 - Go-Live Transition Entry</t>
  </si>
  <si>
    <t>KY.FR.352.100.04 - Go-Live Transition Entry</t>
  </si>
  <si>
    <t>KY.FR.352.100.02 - Go-Live Transition Entry</t>
  </si>
  <si>
    <t>KY.FR.311.000.04 - Go-Live Transition Entry</t>
  </si>
  <si>
    <t>KY.FR.311.000.03 - Go-Live Transition Entry</t>
  </si>
  <si>
    <t>KY.GA.311.000.04 - Go-Live Transition Entry</t>
  </si>
  <si>
    <t>KY.GA.311.000.01 - Go-Live Transition Entry</t>
  </si>
  <si>
    <t>KY.FR.393.000.03 - Go-Live Transition Entry</t>
  </si>
  <si>
    <t>KY.FR.372.000.04 - Go-Live Transition Entry</t>
  </si>
  <si>
    <t>KY.FR.372.000.03 - Go-Live Transition Entry</t>
  </si>
  <si>
    <t>KY.FR.372.000.02 - Go-Live Transition Entry</t>
  </si>
  <si>
    <t>KY.GA.311.000.02 - Go-Live Transition Entry</t>
  </si>
  <si>
    <t>KY.PR.370.000.01 - Go-Live Transition Entry</t>
  </si>
  <si>
    <t>KY.BR.352.100.05 - Go-Live Transition Entry</t>
  </si>
  <si>
    <t>KY.BR.352.100.01 - Go-Live Transition Entry</t>
  </si>
  <si>
    <t>KY.BR.311.000.03 - Go-Live Transition Entry</t>
  </si>
  <si>
    <t>KY.BR.311.000.01 - Go-Live Transition Entry</t>
  </si>
  <si>
    <t>KY.AV.393.000.04 - Go-Live Transition Entry</t>
  </si>
  <si>
    <t>KY.BR.393.000.02 - Go-Live Transition Entry</t>
  </si>
  <si>
    <t>KY.BR.372.000.07 - Go-Live Transition Entry</t>
  </si>
  <si>
    <t>KY.BR.372.000.05 - Go-Live Transition Entry</t>
  </si>
  <si>
    <t>KY.BR.372.000.03 - Go-Live Transition Entry</t>
  </si>
  <si>
    <t>KY.BR.363.000.02 - Go-Live Transition Entry</t>
  </si>
  <si>
    <t>KY.BR.363.000.01 - Go-Live Transition Entry</t>
  </si>
  <si>
    <t>KY.CP.372.000.01 - Go-Live Transition Entry</t>
  </si>
  <si>
    <t>KY.CP.352.200.02 - Go-Live Transition Entry</t>
  </si>
  <si>
    <t>KY.CP.352.200.01 - Go-Live Transition Entry</t>
  </si>
  <si>
    <t>KY.CP.352.100.01 - Go-Live Transition Entry</t>
  </si>
  <si>
    <t>KY.CR1.304.000.02 - Go-Live Transition Entry</t>
  </si>
  <si>
    <t>KY.CR.340.000.01 - Go-Live Transition Entry</t>
  </si>
  <si>
    <t>KY.CR.331.000.03 - Go-Live Transition Entry</t>
  </si>
  <si>
    <t>KY.CR.331.000.02 - Go-Live Transition Entry</t>
  </si>
  <si>
    <t>KY.CR.330.000.01 - Go-Live Transition Entry</t>
  </si>
  <si>
    <t>KY.CR2.304.000.03 - Go-Live Transition Entry</t>
  </si>
  <si>
    <t>KY.CR2.304.000.02 - Go-Live Transition Entry</t>
  </si>
  <si>
    <t>KY.CR1.334.000.02 - Go-Live Transition Entry</t>
  </si>
  <si>
    <t>KY.CR1.320.000.02 - Go-Live Transition Entry</t>
  </si>
  <si>
    <t>KY.CR1.320.000.01 - Go-Live Transition Entry</t>
  </si>
  <si>
    <t>KY.CR3.304.000.01 - Go-Live Transition Entry</t>
  </si>
  <si>
    <t>KY.CR2.346.000.01 - Go-Live Transition Entry</t>
  </si>
  <si>
    <t>KY.CR2.331.000.03 - Go-Live Transition Entry</t>
  </si>
  <si>
    <t>KY.CR2.331.000.02 - Go-Live Transition Entry</t>
  </si>
  <si>
    <t>KY.CR4.346.000.01 - Go-Live Transition Entry</t>
  </si>
  <si>
    <t>KY.CR4.331.000.03 - Go-Live Transition Entry</t>
  </si>
  <si>
    <t>KY.CR4.304.000.02 - Go-Live Transition Entry</t>
  </si>
  <si>
    <t>KY.CR3.346.000.01 - Go-Live Transition Entry</t>
  </si>
  <si>
    <t>KY.CR3.331.000.02 - Go-Live Transition Entry</t>
  </si>
  <si>
    <t>KY.CR3.331.000.01 - Go-Live Transition Entry</t>
  </si>
  <si>
    <t>KY.CR3.304.000.08 - Go-Live Transition Entry</t>
  </si>
  <si>
    <t>KY.AV.393.000.02 - Go-Live Transition Entry</t>
  </si>
  <si>
    <t>KY.BR.352.100.06 - Go-Live Transition Entry</t>
  </si>
  <si>
    <t>KY.BR.352.100.02 - Go-Live Transition Entry</t>
  </si>
  <si>
    <t>KY.BR.311.000.04 - Go-Live Transition Entry</t>
  </si>
  <si>
    <t>KY.BR.311.000.02 - Go-Live Transition Entry</t>
  </si>
  <si>
    <t>KY.AV.393.000.03 - Go-Live Transition Entry</t>
  </si>
  <si>
    <t>KY.BR.352.100.03 - Go-Live Transition Entry</t>
  </si>
  <si>
    <t>KY.BR.393.000.01 - Go-Live Transition Entry</t>
  </si>
  <si>
    <t>KY.BR.372.000.06 - Go-Live Transition Entry</t>
  </si>
  <si>
    <t>KY.BR.372.000.04 - Go-Live Transition Entry</t>
  </si>
  <si>
    <t>KY.BR.372.000.02 - Go-Live Transition Entry</t>
  </si>
  <si>
    <t>KY.CP.353.000.01 - Go-Live Transition Entry</t>
  </si>
  <si>
    <t>KY.CP.311.000.01 - Go-Live Transition Entry</t>
  </si>
  <si>
    <t>KY.BR.393.000.03 - Go-Live Transition Entry</t>
  </si>
  <si>
    <t>KY.CR1.304.000.01 - Go-Live Transition Entry</t>
  </si>
  <si>
    <t>KY.CR.333.000.01 - Go-Live Transition Entry</t>
  </si>
  <si>
    <t>KY.CR.331.000.01 - Go-Live Transition Entry</t>
  </si>
  <si>
    <t>KY.CR.304.000.02 - Go-Live Transition Entry</t>
  </si>
  <si>
    <t>KY.CR2.304.000.05 - Go-Live Transition Entry</t>
  </si>
  <si>
    <t>KY.CR2.304.000.04 - Go-Live Transition Entry</t>
  </si>
  <si>
    <t>KY.CR2.304.000.01 - Go-Live Transition Entry</t>
  </si>
  <si>
    <t>KY.CR1.346.000.01 - Go-Live Transition Entry</t>
  </si>
  <si>
    <t>KY.CR1.333.000.01 - Go-Live Transition Entry</t>
  </si>
  <si>
    <t>KY.CR1.304.000.03 - Go-Live Transition Entry</t>
  </si>
  <si>
    <t>KY.CR2.334.000.01 - Go-Live Transition Entry</t>
  </si>
  <si>
    <t>KY.CR2.333.000.01 - Go-Live Transition Entry</t>
  </si>
  <si>
    <t>KY.CR2.331.000.05 - Go-Live Transition Entry</t>
  </si>
  <si>
    <t>KY.CR2.331.000.04 - Go-Live Transition Entry</t>
  </si>
  <si>
    <t>KY.CR2.331.000.01 - Go-Live Transition Entry</t>
  </si>
  <si>
    <t>KY.CR2.304.000.07 - Go-Live Transition Entry</t>
  </si>
  <si>
    <t>KY.CR2.304.000.06 - Go-Live Transition Entry</t>
  </si>
  <si>
    <t>KY.CR4.334.000.01 - Go-Live Transition Entry</t>
  </si>
  <si>
    <t>KY.CR4.331.000.02 - Go-Live Transition Entry</t>
  </si>
  <si>
    <t>KY.CR4.331.000.01 - Go-Live Transition Entry</t>
  </si>
  <si>
    <t>KY.CR4.304.000.01 - Go-Live Transition Entry</t>
  </si>
  <si>
    <t>KY.DP.353.000.01 - Go-Live Transition Entry</t>
  </si>
  <si>
    <t>KY.DP.352.200.01 - Go-Live Transition Entry</t>
  </si>
  <si>
    <t>KY.DP.311.000.01 - Go-Live Transition Entry</t>
  </si>
  <si>
    <t>KY.DP.376.000.01 - Go-Live Transition Entry</t>
  </si>
  <si>
    <t>KY.FR.311.000.02 - Go-Live Transition Entry</t>
  </si>
  <si>
    <t>KY.DP.393.000.06 - Go-Live Transition Entry</t>
  </si>
  <si>
    <t>KY.DP.393.000.04 - Go-Live Transition Entry</t>
  </si>
  <si>
    <t>KY.DP.393.000.02 - Go-Live Transition Entry</t>
  </si>
  <si>
    <t>KY.DP.393.000.01 - Go-Live Transition Entry</t>
  </si>
  <si>
    <t>KY.DP.363.000.01 - Go-Live Transition Entry</t>
  </si>
  <si>
    <t>KY.DP.355.000.01 - Go-Live Transition Entry</t>
  </si>
  <si>
    <t>KY.DP.352.200.02 - Go-Live Transition Entry</t>
  </si>
  <si>
    <t>KY.DC.352.200.01 - Go-Live Transition Entry</t>
  </si>
  <si>
    <t>KY.DP.372.000.01 - Go-Live Transition Entry</t>
  </si>
  <si>
    <t>KY.FR.311.000.01 - Go-Live Transition Entry</t>
  </si>
  <si>
    <t>KY.DP.393.000.05 - Go-Live Transition Entry</t>
  </si>
  <si>
    <t>KY.DP.393.000.03 - Go-Live Transition Entry</t>
  </si>
  <si>
    <t>KY.FR.352.200.01 - Go-Live Transition Entry</t>
  </si>
  <si>
    <t>KY.FR.352.100.03 - Go-Live Transition Entry</t>
  </si>
  <si>
    <t>KY.FR.352.100.01 - Go-Live Transition Entry</t>
  </si>
  <si>
    <t>KY.FR.311.000.05 - Go-Live Transition Entry</t>
  </si>
  <si>
    <t>KY.FR.363.000.02 - Go-Live Transition Entry</t>
  </si>
  <si>
    <t>KY.GA.311.000.03 - Go-Live Transition Entry</t>
  </si>
  <si>
    <t>KY.FR.393.000.02 - Go-Live Transition Entry</t>
  </si>
  <si>
    <t>KY.FR.393.000.01 - Go-Live Transition Entry</t>
  </si>
  <si>
    <t>KY.GA.372.000.01 - Go-Live Transition Entry</t>
  </si>
  <si>
    <t>KY.GA.363.000.01 - Go-Live Transition Entry</t>
  </si>
  <si>
    <t>KY.GA.352.100.06 - Go-Live Transition Entry</t>
  </si>
  <si>
    <t>KY.GO.311.000.04 - Go-Live Transition Entry</t>
  </si>
  <si>
    <t>KY.GO.311.000.03 - Go-Live Transition Entry</t>
  </si>
  <si>
    <t>KY.GO.311.000.02 - Go-Live Transition Entry</t>
  </si>
  <si>
    <t>KY.GO. 311.000.05 - Go-Live Transition Entry</t>
  </si>
  <si>
    <t>KY.GA.393.000.01 - Go-Live Transition Entry</t>
  </si>
  <si>
    <t>KY.GA.374.000.01 - Go-Live Transition Entry</t>
  </si>
  <si>
    <t>KY.GA.372.000.03 - Go-Live Transition Entry</t>
  </si>
  <si>
    <t>KY.GO.352.100.08 - Go-Live Transition Entry</t>
  </si>
  <si>
    <t>KY.GO.352.100.06 - Go-Live Transition Entry</t>
  </si>
  <si>
    <t>KY.GO.352.100.02 - Go-Live Transition Entry</t>
  </si>
  <si>
    <t>KY.GO.393.000.02 - Go-Live Transition Entry</t>
  </si>
  <si>
    <t>KY.GO.372.000.06 - Go-Live Transition Entry</t>
  </si>
  <si>
    <t>KY.GO.372.000.05 - Go-Live Transition Entry</t>
  </si>
  <si>
    <t>KY.GO.372.000.03 - Go-Live Transition Entry</t>
  </si>
  <si>
    <t>KY.GO.372.000.02 - Go-Live Transition Entry</t>
  </si>
  <si>
    <t>KY.GO.372.000.01 - Go-Live Transition Entry</t>
  </si>
  <si>
    <t>KY.KW.311.000.02 - Go-Live Transition Entry</t>
  </si>
  <si>
    <t>KY.HH.393.000.01 - Go-Live Transition Entry</t>
  </si>
  <si>
    <t>KY.HH.311.000.02 - Go-Live Transition Entry</t>
  </si>
  <si>
    <t>KY.HH.311.000.01 - Go-Live Transition Entry</t>
  </si>
  <si>
    <t>KY.KW.363.000.01 - Go-Live Transition Entry</t>
  </si>
  <si>
    <t>KY.KW.352.100.04 - Go-Live Transition Entry</t>
  </si>
  <si>
    <t>KY.KW.352.100.02 - Go-Live Transition Entry</t>
  </si>
  <si>
    <t>KY.GA.363.000.02 - Go-Live Transition Entry</t>
  </si>
  <si>
    <t>KY.GA.355.000.01 - Go-Live Transition Entry</t>
  </si>
  <si>
    <t>KY.GA.352.100.04 - Go-Live Transition Entry</t>
  </si>
  <si>
    <t>KY.GA.352.100.03 - Go-Live Transition Entry</t>
  </si>
  <si>
    <t>KY.GA.352.100.02 - Go-Live Transition Entry</t>
  </si>
  <si>
    <t>KY.GA.352.100.01 - Go-Live Transition Entry</t>
  </si>
  <si>
    <t>KY.GO.311.000.01 - Go-Live Transition Entry</t>
  </si>
  <si>
    <t>KY.GA.393.000.02 - Go-Live Transition Entry</t>
  </si>
  <si>
    <t>KY.GA.372.000.04 - Go-Live Transition Entry</t>
  </si>
  <si>
    <t>KY.GA.372.000.02 - Go-Live Transition Entry</t>
  </si>
  <si>
    <t>KY.GO.363.000.02 - Go-Live Transition Entry</t>
  </si>
  <si>
    <t>KY.GO.363.000.01 - Go-Live Transition Entry</t>
  </si>
  <si>
    <t>KY.GO.352.100.07 - Go-Live Transition Entry</t>
  </si>
  <si>
    <t>KY.GO.352.100.05 - Go-Live Transition Entry</t>
  </si>
  <si>
    <t>KY.GO.352.100.04 - Go-Live Transition Entry</t>
  </si>
  <si>
    <t>KY.GO.352.100.03 - Go-Live Transition Entry</t>
  </si>
  <si>
    <t>KY.GO.352.100.01 - Go-Live Transition Entry</t>
  </si>
  <si>
    <t>KY.GO.393.000.01 - Go-Live Transition Entry</t>
  </si>
  <si>
    <t>KY.GO.373.000.01 - Go-Live Transition Entry</t>
  </si>
  <si>
    <t>KY.GO.372.000.04 - Go-Live Transition Entry</t>
  </si>
  <si>
    <t>KY.KW.311.000.01 - Go-Live Transition Entry</t>
  </si>
  <si>
    <t>KY.HH.352.200.03 - Go-Live Transition Entry</t>
  </si>
  <si>
    <t>KY.HH.352.200.02 - Go-Live Transition Entry</t>
  </si>
  <si>
    <t>KY.KW.352.200.01 - Go-Live Transition Entry</t>
  </si>
  <si>
    <t>KY.KW.352.100.05 - Go-Live Transition Entry</t>
  </si>
  <si>
    <t>KY.KW.352.100.03 - Go-Live Transition Entry</t>
  </si>
  <si>
    <t>KY.KW.352.100.01 - Go-Live Transition Entry</t>
  </si>
  <si>
    <t>KY.KW.311.000.06 - Go-Live Transition Entry</t>
  </si>
  <si>
    <t>KY.KW.311.000.05 - Go-Live Transition Entry</t>
  </si>
  <si>
    <t>KY.KW.311.000.03 - Go-Live Transition Entry</t>
  </si>
  <si>
    <t>KY.KW.393.000.02 - Go-Live Transition Entry</t>
  </si>
  <si>
    <t>KY.KW.372.000.06 - Go-Live Transition Entry</t>
  </si>
  <si>
    <t>KY.KW.372.000.05 - Go-Live Transition Entry</t>
  </si>
  <si>
    <t>KY.KW.372.000.03 - Go-Live Transition Entry</t>
  </si>
  <si>
    <t>KY.KW.372.000.01 - Go-Live Transition Entry</t>
  </si>
  <si>
    <t>KY.KW.363.000.02 - Go-Live Transition Entry</t>
  </si>
  <si>
    <t>KY.KW.311.000.04 - Go-Live Transition Entry</t>
  </si>
  <si>
    <t>KY.KW.393.000.01 - Go-Live Transition Entry</t>
  </si>
  <si>
    <t>KY.KW.372.000.04 - Go-Live Transition Entry</t>
  </si>
  <si>
    <t>KY.KW.372.000.02 - Go-Live Transition Entry</t>
  </si>
  <si>
    <t>KY.KW.363.000.03 - Go-Live Transition Entry</t>
  </si>
  <si>
    <t>KY.KW.397.000.01 - Go-Live Transition Entry</t>
  </si>
  <si>
    <t>KY.LC.352.100.02 - Go-Live Transition Entry</t>
  </si>
  <si>
    <t>KY.LC.311.000.01 - Go-Live Transition Entry</t>
  </si>
  <si>
    <t>KY.LC.352.100.05 - Go-Live Transition Entry</t>
  </si>
  <si>
    <t>KY.LC.393.000.02 - Go-Live Transition Entry</t>
  </si>
  <si>
    <t>KY.LC.372.000.04 - Go-Live Transition Entry</t>
  </si>
  <si>
    <t>KY.LC.352.200.02 - Go-Live Transition Entry</t>
  </si>
  <si>
    <t>KY.LC.372.000.05 - Go-Live Transition Entry</t>
  </si>
  <si>
    <t>KY.LH.352.100.02 - Go-Live Transition Entry</t>
  </si>
  <si>
    <t>KY.LC.393.000.03 - Go-Live Transition Entry</t>
  </si>
  <si>
    <t>KY.MR.352.100.01 - Go-Live Transition Entry</t>
  </si>
  <si>
    <t>KY.LH.372.000.06 - Go-Live Transition Entry</t>
  </si>
  <si>
    <t>KY.LH.372.000.02 - Go-Live Transition Entry</t>
  </si>
  <si>
    <t>KY.LC.352.100.01 - Go-Live Transition Entry</t>
  </si>
  <si>
    <t>KY.LC.311.000.05 - Go-Live Transition Entry</t>
  </si>
  <si>
    <t>KY.LC.311.000.04 - Go-Live Transition Entry</t>
  </si>
  <si>
    <t>KY.LC.311.000.03 - Go-Live Transition Entry</t>
  </si>
  <si>
    <t>KY.LC.311.000.02 - Go-Live Transition Entry</t>
  </si>
  <si>
    <t>KY.LC.352.100.04 - Go-Live Transition Entry</t>
  </si>
  <si>
    <t>KY.LC.352.100.03 - Go-Live Transition Entry</t>
  </si>
  <si>
    <t>KY.LC.372.000.03 - Go-Live Transition Entry</t>
  </si>
  <si>
    <t>KY.LC.372.000.02 - Go-Live Transition Entry</t>
  </si>
  <si>
    <t>KY.LC.372.000.01 - Go-Live Transition Entry</t>
  </si>
  <si>
    <t>KY.LC.393.000.01 - Go-Live Transition Entry</t>
  </si>
  <si>
    <t>KY.LH.352.200.02 - Go-Live Transition Entry</t>
  </si>
  <si>
    <t>KY.LH.352.200.01 - Go-Live Transition Entry</t>
  </si>
  <si>
    <t>KY.LH.352.100.01 - Go-Live Transition Entry</t>
  </si>
  <si>
    <t>KY.LH.311.000.03 - Go-Live Transition Entry</t>
  </si>
  <si>
    <t>KY.LH.311.000.02 - Go-Live Transition Entry</t>
  </si>
  <si>
    <t>KY.LH.311.000.01 - Go-Live Transition Entry</t>
  </si>
  <si>
    <t>KY.LH.352.100.03 - Go-Live Transition Entry</t>
  </si>
  <si>
    <t>KY.MR.352.200.01 - Go-Live Transition Entry</t>
  </si>
  <si>
    <t>KY.LH.393.000.01 - Go-Live Transition Entry</t>
  </si>
  <si>
    <t>KY.LH.372.000.05 - Go-Live Transition Entry</t>
  </si>
  <si>
    <t>KY.LH.372.000.04 - Go-Live Transition Entry</t>
  </si>
  <si>
    <t>KY.LH.372.000.03 - Go-Live Transition Entry</t>
  </si>
  <si>
    <t>KY.LH.372.000.01 - Go-Live Transition Entry</t>
  </si>
  <si>
    <t>KY.PR.372.000.01 - Go-Live Transition Entry</t>
  </si>
  <si>
    <t>KY.PR.363.000.02 - Go-Live Transition Entry</t>
  </si>
  <si>
    <t>KY.PR.363.000.01 - Go-Live Transition Entry</t>
  </si>
  <si>
    <t>KY.PR.352.200.01 - Go-Live Transition Entry</t>
  </si>
  <si>
    <t>KY.PR.352.100.05 - Go-Live Transition Entry</t>
  </si>
  <si>
    <t>KY.PR.352.100.03 - Go-Live Transition Entry</t>
  </si>
  <si>
    <t>KY.PR.352.100.02 - Go-Live Transition Entry</t>
  </si>
  <si>
    <t>KY.PR.352.100.01 - Go-Live Transition Entry</t>
  </si>
  <si>
    <t>KY.PR.393.000.02 - Go-Live Transition Entry</t>
  </si>
  <si>
    <t>KY.PR.373.000.01 - Go-Live Transition Entry</t>
  </si>
  <si>
    <t>KY.PR.372.000.04 - Go-Live Transition Entry</t>
  </si>
  <si>
    <t>KY.PR.372.000.03 - Go-Live Transition Entry</t>
  </si>
  <si>
    <t>KY.RB.352.100.03 - Go-Live Transition Entry</t>
  </si>
  <si>
    <t>KY.RB.311.000.09 - Go-Live Transition Entry</t>
  </si>
  <si>
    <t>KY.RB.352.100.01 - Go-Live Transition Entry</t>
  </si>
  <si>
    <t>KY.RB.311.000.06 - Go-Live Transition Entry</t>
  </si>
  <si>
    <t>KY.RB.311.000.04 - Go-Live Transition Entry</t>
  </si>
  <si>
    <t>KY.RB.311.000.01 - Go-Live Transition Entry</t>
  </si>
  <si>
    <t>KY.PR.311.000.05 - Go-Live Transition Entry</t>
  </si>
  <si>
    <t>KY.PR.311.000.04 - Go-Live Transition Entry</t>
  </si>
  <si>
    <t>KY.PR.311.000.03 - Go-Live Transition Entry</t>
  </si>
  <si>
    <t>KY.PR.311.000.02 - Go-Live Transition Entry</t>
  </si>
  <si>
    <t>KY.PR.311.000.01 - Go-Live Transition Entry</t>
  </si>
  <si>
    <t>KY.MR.372.000.01 - Go-Live Transition Entry</t>
  </si>
  <si>
    <t>KY.MR.353.000.01 - Go-Live Transition Entry</t>
  </si>
  <si>
    <t>KY.MR.352.200.02 - Go-Live Transition Entry</t>
  </si>
  <si>
    <t>KY.PR.352.100.06 - Go-Live Transition Entry</t>
  </si>
  <si>
    <t>KY.PR.352.100.04 - Go-Live Transition Entry</t>
  </si>
  <si>
    <t>KY.PR.393.000.03 - Go-Live Transition Entry</t>
  </si>
  <si>
    <t>KY.PR.393.000.01 - Go-Live Transition Entry</t>
  </si>
  <si>
    <t>KY.PR.372.000.05 - Go-Live Transition Entry</t>
  </si>
  <si>
    <t>KY.PR.372.000.02 - Go-Live Transition Entry</t>
  </si>
  <si>
    <t>KY.RB.352.100.02 - Go-Live Transition Entry</t>
  </si>
  <si>
    <t>KY.RB.311.000.07 - Go-Live Transition Entry</t>
  </si>
  <si>
    <t>KY.RB.311.000.05 - Go-Live Transition Entry</t>
  </si>
  <si>
    <t>KY.RB.311.000.03 - Go-Live Transition Entry</t>
  </si>
  <si>
    <t>KY.RB.311.000.02 - Go-Live Transition Entry</t>
  </si>
  <si>
    <t>KY.RB.372.000.07 - Go-Live Transition Entry</t>
  </si>
  <si>
    <t>KY.RB.372.000.03 - Go-Live Transition Entry</t>
  </si>
  <si>
    <t>KY.RB.372.000.02 - Go-Live Transition Entry</t>
  </si>
  <si>
    <t>KY.RB.363.000.03 - Go-Live Transition Entry</t>
  </si>
  <si>
    <t>KY.RB.363.000.01 - Go-Live Transition Entry</t>
  </si>
  <si>
    <t>KY.RB.375.00001 - Go-Live Transition Entry</t>
  </si>
  <si>
    <t>KY.RB.372.000.06 - Go-Live Transition Entry</t>
  </si>
  <si>
    <t>KY.RB.372.000.04 - Go-Live Transition Entry</t>
  </si>
  <si>
    <t>KY.RB.372.000.01 - Go-Live Transition Entry</t>
  </si>
  <si>
    <t>KY.RB.363.000.02 - Go-Live Transition Entry</t>
  </si>
  <si>
    <t>KY.RB.353.000.01 - Go-Live Transition Entry</t>
  </si>
  <si>
    <t>KY.RB.393.000.01 - Go-Live Transition Entry</t>
  </si>
  <si>
    <t>KY.RB.391.000.01 - Go-Live Transition Entry</t>
  </si>
  <si>
    <t>KY.SC.352.200.02 - Go-Live Transition Entry</t>
  </si>
  <si>
    <t>KY.SC.352.100.01 - Go-Live Transition Entry</t>
  </si>
  <si>
    <t>KY.TL.311.000.03 - Go-Live Transition Entry</t>
  </si>
  <si>
    <t>KY.TL.311.000.02 - Go-Live Transition Entry</t>
  </si>
  <si>
    <t>KY.TL.372.000.01 - Go-Live Transition Entry</t>
  </si>
  <si>
    <t>KY.TL.363.000.01 - Go-Live Transition Entry</t>
  </si>
  <si>
    <t>KY.TL.352.100.03 - Go-Live Transition Entry</t>
  </si>
  <si>
    <t>KY.TL.352.100.01 - Go-Live Transition Entry</t>
  </si>
  <si>
    <t>KY.TL.393.000.01 - Go-Live Transition Entry</t>
  </si>
  <si>
    <t>KY.TL.375.000.01 - Go-Live Transition Entry</t>
  </si>
  <si>
    <t>KY.WA.352.200.03 - Go-Live Transition Entry</t>
  </si>
  <si>
    <t>KY.WA.311.000.02 - Go-Live Transition Entry</t>
  </si>
  <si>
    <t>KY.SC.363.000.01 - Go-Live Transition Entry</t>
  </si>
  <si>
    <t>KY.TL.311.000.01 - Go-Live Transition Entry</t>
  </si>
  <si>
    <t>KY.SC.393.000.01 - Go-Live Transition Entry</t>
  </si>
  <si>
    <t>KY.TL.363.000.02 - Go-Live Transition Entry</t>
  </si>
  <si>
    <t>KY.TL.355.000.01 - Go-Live Transition Entry</t>
  </si>
  <si>
    <t>KY.TL.352.100.02 - Go-Live Transition Entry</t>
  </si>
  <si>
    <t>KY.WA.393.000.01 - Go-Live Transition Entry</t>
  </si>
  <si>
    <t>KY.WA.311.000.01 - Go-Live Transition Entry</t>
  </si>
  <si>
    <t>KY.CR3.304.000.11 - Go-Live Transition Entry</t>
  </si>
  <si>
    <t>KY.CR3.304.000.12 - Go-Live Transition Entry</t>
  </si>
  <si>
    <t>KY.CR3.307.000.01 - Go-Live Transition Entry</t>
  </si>
  <si>
    <t>KY.CR3.320.000.01 - Go-Live Transition Entry</t>
  </si>
  <si>
    <t>KY.CR3.304.000.13 - Go-Live Transition Entry</t>
  </si>
  <si>
    <t>KY.CR3.304.000.14 - Go-Live Transition Entry</t>
  </si>
  <si>
    <t>KY.CR4.304.000.04 - Go-Live Transition Entry</t>
  </si>
  <si>
    <t>KY.CR4.304.000.05 - Go-Live Transition Entry</t>
  </si>
  <si>
    <t>KY.CR3.325.000.01 - Go-Live Transition Entry</t>
  </si>
  <si>
    <t>KY.CR4.304.000.03 - Go-Live Transition Entry</t>
  </si>
  <si>
    <t>KY.CR.304.000.05 - Go-Live Transition Entry</t>
  </si>
  <si>
    <t>KY.CR.320.000.02 - Go-Live Transition Entry</t>
  </si>
  <si>
    <t>KY.BR.372.000.08 - Go-Live Transition Entry</t>
  </si>
  <si>
    <t>KY.AV.372.000.15 - Go-Live Transition Entry</t>
  </si>
  <si>
    <t>KY.AV.372.000.16 - Go-Live Transition Entry</t>
  </si>
  <si>
    <t>KY.CP.311.000.02 - Go-Live Transition Entry</t>
  </si>
  <si>
    <t>KY.CR2.304.000.08 - Go-Live Transition Entry</t>
  </si>
  <si>
    <t>KY.AV.363.000.06 - Go-Live Transition Entry</t>
  </si>
  <si>
    <t>KY.BR.311.000.05 - Go-Live Transition Entry</t>
  </si>
  <si>
    <t>KY.CR.304.000.03 - Go-Live Transition Entry</t>
  </si>
  <si>
    <t>KY.CR.304.000.04 - Go-Live Transition Entry</t>
  </si>
  <si>
    <t>KY.BR.372.000.09 - Go-Live Transition Entry</t>
  </si>
  <si>
    <t>KY.CR.330.000.02 - Go-Live Transition Entry</t>
  </si>
  <si>
    <t>KY.CR3.304.000.09 - Go-Live Transition Entry</t>
  </si>
  <si>
    <t>KY.CR2.304.000.10 - Go-Live Transition Entry</t>
  </si>
  <si>
    <t>KY.CR2.320.000.02 - Go-Live Transition Entry</t>
  </si>
  <si>
    <t>KY.CR2.304.000.09 - Go-Live Transition Entry</t>
  </si>
  <si>
    <t>KY.CR2.332.000.01 - Go-Live Transition Entry</t>
  </si>
  <si>
    <t>KY.CR2.396.000.01 - Go-Live Transition Entry</t>
  </si>
  <si>
    <t>KY.CR2.320.000.03 - Go-Live Transition Entry</t>
  </si>
  <si>
    <t>KY.CR2.330.000.01 - Go-Live Transition Entry</t>
  </si>
  <si>
    <t>KY.AV.372.000.14 - Go-Live Transition Entry</t>
  </si>
  <si>
    <t>KY.AV.363.000.08 - Go-Live Transition Entry</t>
  </si>
  <si>
    <t>KY.AV.372.000.13 - Go-Live Transition Entry</t>
  </si>
  <si>
    <t>KY.AP.311.000.01 - Go-Live Transition Entry</t>
  </si>
  <si>
    <t>KY.AV.363.000.07 - Go-Live Transition Entry</t>
  </si>
  <si>
    <t>KY.AV.311.000.10 - Go-Live Transition Entry</t>
  </si>
  <si>
    <t>KY.AV.352.200.01 - Go-Live Transition Entry</t>
  </si>
  <si>
    <t>KY.TL.372.000.04 - Go-Live Transition Entry</t>
  </si>
  <si>
    <t>KY.TL.374.000.02 - Go-Live Transition Entry</t>
  </si>
  <si>
    <t>KY.WA.372.000.02 - Go-Live Transition Entry</t>
  </si>
  <si>
    <t>KY.TL.355.000.02 - Go-Live Transition Entry</t>
  </si>
  <si>
    <t>KY.TL.352.200.02 - Go-Live Transition Entry</t>
  </si>
  <si>
    <t>KY.GA.372.000.05 - Go-Live Transition Entry</t>
  </si>
  <si>
    <t>KY.LC.363.000.02 - Go-Live Transition Entry</t>
  </si>
  <si>
    <t>KY.LC.311.000.07 - Go-Live Transition Entry</t>
  </si>
  <si>
    <t>KY.MR.311.000.01 - Go-Live Transition Entry</t>
  </si>
  <si>
    <t>KY.GA.372.000.07 - Go-Live Transition Entry</t>
  </si>
  <si>
    <t>KY.SC.311.000.01 - Go-Live Transition Entry</t>
  </si>
  <si>
    <t>KY.RB.372.000.08 - Go-Live Transition Entry</t>
  </si>
  <si>
    <t>KY.TL.311.000.06 - Go-Live Transition Entry</t>
  </si>
  <si>
    <t>KY.TL.311.000.05 - Go-Live Transition Entry</t>
  </si>
  <si>
    <t>KY.RB.311.000.12 - Go-Live Transition Entry</t>
  </si>
  <si>
    <t>KY.CR4.325.000.01 - Go-Live Transition Entry</t>
  </si>
  <si>
    <t>KY.CR4.304.000.07 - Go-Live Transition Entry</t>
  </si>
  <si>
    <t>KY.CR4.396.000.01 - Go-Live Transition Entry</t>
  </si>
  <si>
    <t>KY.TL.372.000.02 - Go-Live Transition Entry</t>
  </si>
  <si>
    <t>KY.LC.311.000.08 - Go-Live Transition Entry</t>
  </si>
  <si>
    <t>KY.GA.372.000.06 - Go-Live Transition Entry</t>
  </si>
  <si>
    <t>KY.LC.311.000.06 - Go-Live Transition Entry</t>
  </si>
  <si>
    <t>KY.LC.372.000.08 - Go-Live Transition Entry</t>
  </si>
  <si>
    <t>KY.LC.372.000.06 - Go-Live Transition Entry</t>
  </si>
  <si>
    <t>KY.LC.372.000.07 - Go-Live Transition Entry</t>
  </si>
  <si>
    <t>KY.RB.311.000.10 - Go-Live Transition Entry</t>
  </si>
  <si>
    <t>KY.SC.352.100.02 - Go-Live Transition Entry</t>
  </si>
  <si>
    <t>KY.RB.372.000.09 - Go-Live Transition Entry</t>
  </si>
  <si>
    <t>KY.TL.352.200.01 - Go-Live Transition Entry</t>
  </si>
  <si>
    <t>KY.TL.311.000.04 - Go-Live Transition Entry</t>
  </si>
  <si>
    <t>KY.RB.311.000.11 - Go-Live Transition Entry</t>
  </si>
  <si>
    <t>KY.CR4.320.000.01 - Go-Live Transition Entry</t>
  </si>
  <si>
    <t>KY.CR4.304.000.06 - Go-Live Transition Entry</t>
  </si>
  <si>
    <t>KY.GA.311.000.05 - Go-Live Transition Entry</t>
  </si>
  <si>
    <t>KY.GA.311.000.06 - Go-Live Transition Entry</t>
  </si>
  <si>
    <t>KY.DP.372.000.02 - Go-Live Transition Entry</t>
  </si>
  <si>
    <t>KY.AP.352.200.01 - Go-Live Transition Entry</t>
  </si>
  <si>
    <t>KY.AP.372.000.01 - Go-Live Transition Entry</t>
  </si>
  <si>
    <t>KY.AP.352.100.01 - Go-Live Transition Entry</t>
  </si>
  <si>
    <t>KY.AP.352.200.02 - Go-Live Transition Entry</t>
  </si>
  <si>
    <t>KY.AP.353.000.01 - Go-Live Transition Entry</t>
  </si>
  <si>
    <t>KY.AV.311.000.01 - Go-Live Transition Entry</t>
  </si>
  <si>
    <t>KY.AV.311.000.03 - Go-Live Transition Entry</t>
  </si>
  <si>
    <t>KY.AV.311.000.05 - Go-Live Transition Entry</t>
  </si>
  <si>
    <t>KY.AV.311.000.07 - Go-Live Transition Entry</t>
  </si>
  <si>
    <t>KY.AV.311.000.08 - Go-Live Transition Entry</t>
  </si>
  <si>
    <t>KY.AV.311.000.09 - Go-Live Transition Entry</t>
  </si>
  <si>
    <t>KY.AV.352.100.02 - Go-Live Transition Entry</t>
  </si>
  <si>
    <t>KY.AV.311.000.02 - Go-Live Transition Entry</t>
  </si>
  <si>
    <t>KY.AV.311.000.04 - Go-Live Transition Entry</t>
  </si>
  <si>
    <t>KY.AV.311.000.06 - Go-Live Transition Entry</t>
  </si>
  <si>
    <t>KY.AV.352.100.01 - Go-Live Transition Entry</t>
  </si>
  <si>
    <t>KY.AV.352.100.03 - Go-Live Transition Entry</t>
  </si>
  <si>
    <t>KY.AV.352.100.05 - Go-Live Transition Entry</t>
  </si>
  <si>
    <t>KY.AV.355.000.01 - Go-Live Transition Entry</t>
  </si>
  <si>
    <t>KY.AV.363.000.02 - Go-Live Transition Entry</t>
  </si>
  <si>
    <t>KY.AV.372.000.02 - Go-Live Transition Entry</t>
  </si>
  <si>
    <t>KY.AV.372.000.05 - Go-Live Transition Entry</t>
  </si>
  <si>
    <t>KY.AV.372.000.11 - Go-Live Transition Entry</t>
  </si>
  <si>
    <t>KY.AV.375.000.01 - Go-Live Transition Entry</t>
  </si>
  <si>
    <t>KY.AV.375.000.03 - Go-Live Transition Entry</t>
  </si>
  <si>
    <t>KY.AV.375.000.05 - Go-Live Transition Entry</t>
  </si>
  <si>
    <t>KY.AV.393.000.01 - Go-Live Transition Entry</t>
  </si>
  <si>
    <t>KY.AV.352.100.04 - Go-Live Transition Entry</t>
  </si>
  <si>
    <t>KY.AV.352.100.06 - Go-Live Transition Entry</t>
  </si>
  <si>
    <t>KY.AV.363.000.01 - Go-Live Transition Entry</t>
  </si>
  <si>
    <t>KY.AV.363.000.03 - Go-Live Transition Entry</t>
  </si>
  <si>
    <t>KY.AV.363.000.04 - Go-Live Transition Entry</t>
  </si>
  <si>
    <t>KY.AV.363.000.05 - Go-Live Transition Entry</t>
  </si>
  <si>
    <t>KY.AV.372.000.03 - Go-Live Transition Entry</t>
  </si>
  <si>
    <t>KY.AV.372.000.04 - Go-Live Transition Entry</t>
  </si>
  <si>
    <t>KY.AV.372.000.06 - Go-Live Transition Entry</t>
  </si>
  <si>
    <t>KY.AV.372.000.07 - Go-Live Transition Entry</t>
  </si>
  <si>
    <t>KY.AV.372.000.08 - Go-Live Transition Entry</t>
  </si>
  <si>
    <t>KY.AV.372.000.09 - Go-Live Transition Entry</t>
  </si>
  <si>
    <t>KY.AV.372.000.10 - Go-Live Transition Entry</t>
  </si>
  <si>
    <t>KY.AV.372.000.12 - Go-Live Transition Entry</t>
  </si>
  <si>
    <t>KY.AV.375.000.02 - Go-Live Transition Entry</t>
  </si>
  <si>
    <t>KY.AV.375.000.04 - Go-Live Transition Entry</t>
  </si>
  <si>
    <t>KY.SC.310.100.01 - Go-Live Transition Entry</t>
  </si>
  <si>
    <t>KY.SC.352.200.01 - Go-Live Transition Entry</t>
  </si>
  <si>
    <t>KY.RB.310.100.01 - Go-Live Transition Entry</t>
  </si>
  <si>
    <t>KY.RB.303.000.01 - Go-Live Transition Entry</t>
  </si>
  <si>
    <t>KY.RB.310.100.02 - Go-Live Transition Entry</t>
  </si>
  <si>
    <t>KY.SC.372.000.01 - Go-Live Transition Entry</t>
  </si>
  <si>
    <t>KY.DC.370.000.01 - Go-Live Transition Entry</t>
  </si>
  <si>
    <t>KY.DP.310.100.01 - Go-Live Transition Entry</t>
  </si>
  <si>
    <t>KY.DP.310.100.03 - Go-Live Transition Entry</t>
  </si>
  <si>
    <t>KY.DP.310.000.04 - Go-Live Transition Entry</t>
  </si>
  <si>
    <t>KY.DP.310.100.02 - Go-Live Transition Entry</t>
  </si>
  <si>
    <t>KY.WA.310.100.01 - Go-Live Transition Entry</t>
  </si>
  <si>
    <t>KY.WA.352.200.01 - Go-Live Transition Entry</t>
  </si>
  <si>
    <t>KY.WA.372.000.01 - Go-Live Transition Entry</t>
  </si>
  <si>
    <t>KY.WA.352.100.01 - Go-Live Transition Entry</t>
  </si>
  <si>
    <t>KY.FR.363.000.01 - Go-Live Transition Entry</t>
  </si>
  <si>
    <t>KY.FR.370.000.01 - Go-Live Transition Entry</t>
  </si>
  <si>
    <t>JE10122</t>
  </si>
  <si>
    <t>23.10.01 (116096) EFT</t>
  </si>
  <si>
    <t>JE10150</t>
  </si>
  <si>
    <t>23.10 Net Asset Reversing Entry - Bluegrass</t>
  </si>
  <si>
    <t>EFT1839</t>
  </si>
  <si>
    <t>KYKW10011-CMT</t>
  </si>
  <si>
    <t>KYLC10012-CMT</t>
  </si>
  <si>
    <t>KYTL10018-CMT</t>
  </si>
  <si>
    <t>KYDC10004-CMT</t>
  </si>
  <si>
    <t>KYCR20003-CMT</t>
  </si>
  <si>
    <t>KYCR20002-CMT</t>
  </si>
  <si>
    <t>KYCR20001-CMT</t>
  </si>
  <si>
    <t>KYBR10002-CMT</t>
  </si>
  <si>
    <t>KYAV10000-CMT</t>
  </si>
  <si>
    <t>KYRB10016-CMT</t>
  </si>
  <si>
    <t>KYPR10014-CMT</t>
  </si>
  <si>
    <t>Pay Request # 35</t>
  </si>
  <si>
    <t>KYHH10009-IMP</t>
  </si>
  <si>
    <t>JE10474</t>
  </si>
  <si>
    <t>23.10.01 (1012-210042055863) EFT</t>
  </si>
  <si>
    <t>23.10.03 (30884-001) EFT</t>
  </si>
  <si>
    <t>67-078</t>
  </si>
  <si>
    <t>KYWA10019-ENG</t>
  </si>
  <si>
    <t>KYDD10005-CMT</t>
  </si>
  <si>
    <t>KYDC10004-ENG</t>
  </si>
  <si>
    <t>KYHH10009-ENG</t>
  </si>
  <si>
    <t>KYTL10018-ENG</t>
  </si>
  <si>
    <t>KYMR10013-ENG</t>
  </si>
  <si>
    <t>KYPR10014-ENG</t>
  </si>
  <si>
    <t>ACH</t>
  </si>
  <si>
    <t>EFT1825</t>
  </si>
  <si>
    <t>202940 BL</t>
  </si>
  <si>
    <t>23.10.05 (472632001) EFT</t>
  </si>
  <si>
    <t>Permit Renewal Contract Work</t>
  </si>
  <si>
    <t>23.10.06 (0005-81590-002) EFT</t>
  </si>
  <si>
    <t>EFT1122</t>
  </si>
  <si>
    <t>L23008266</t>
  </si>
  <si>
    <t>L23008265</t>
  </si>
  <si>
    <t>L23008267</t>
  </si>
  <si>
    <t>23.10.13 (230278001) EFT</t>
  </si>
  <si>
    <t>23.10.13 (230278002) EFT</t>
  </si>
  <si>
    <t>23.10.13 (230278003) EFT</t>
  </si>
  <si>
    <t>EFT1414</t>
  </si>
  <si>
    <t>EFT1490</t>
  </si>
  <si>
    <t>EFT1491</t>
  </si>
  <si>
    <t>23.10.16 (3500-0650-4038) EFT</t>
  </si>
  <si>
    <t>23.10.16 (3500-0804-2219) EFT</t>
  </si>
  <si>
    <t>23.10.16 (3500-0804-2292) EFT</t>
  </si>
  <si>
    <t>23.10.16 (3500-0650-4012) EFT</t>
  </si>
  <si>
    <t>EFT1248</t>
  </si>
  <si>
    <t>23.10.17 (3500-0650-3881) EFT</t>
  </si>
  <si>
    <t>EFT1485</t>
  </si>
  <si>
    <t>EFT1789</t>
  </si>
  <si>
    <t>EFT1790</t>
  </si>
  <si>
    <t>KYHH10009-CMT</t>
  </si>
  <si>
    <t>EFT1782</t>
  </si>
  <si>
    <t>EFT1786</t>
  </si>
  <si>
    <t>23.10.23 (3009131650) EFT</t>
  </si>
  <si>
    <t>PS-INV104351</t>
  </si>
  <si>
    <t>23.10.23 (3500-0538-3244) EFT</t>
  </si>
  <si>
    <t>EFT1000</t>
  </si>
  <si>
    <t>EFT1742</t>
  </si>
  <si>
    <t>23.10.23 (4395770) EFT</t>
  </si>
  <si>
    <t>23.10.23 (4395771) EFT</t>
  </si>
  <si>
    <t>ACH1005</t>
  </si>
  <si>
    <t>ACH1006</t>
  </si>
  <si>
    <t>ACH1007</t>
  </si>
  <si>
    <t>23.10.24 (1012-210042055863) EFT</t>
  </si>
  <si>
    <t>JE10020</t>
  </si>
  <si>
    <t>Void Of Bill Payment #1001</t>
  </si>
  <si>
    <t>Bill Credit</t>
  </si>
  <si>
    <t>EFT1605</t>
  </si>
  <si>
    <t>EFT1645</t>
  </si>
  <si>
    <t>23.10.25 (922023202) EFT</t>
  </si>
  <si>
    <t>23.10.25 (922023102) EFT</t>
  </si>
  <si>
    <t>23.10.25 (0993-003078695)</t>
  </si>
  <si>
    <t>23.10.25 (3500-0804-2227) EFT</t>
  </si>
  <si>
    <t>23.10.25 (3-0993-0049325) EFT</t>
  </si>
  <si>
    <t>23.10.25 (1007373006) EFT</t>
  </si>
  <si>
    <t>23.10.25 (1007373001) EFT</t>
  </si>
  <si>
    <t>23.10.25 (1007373002) EFT</t>
  </si>
  <si>
    <t>23.10.25 (1007373003) EFT</t>
  </si>
  <si>
    <t>23.10.25 (1007373004) EFT</t>
  </si>
  <si>
    <t>23.10.25 (1007373005) EFT</t>
  </si>
  <si>
    <t>PS-INV104353</t>
  </si>
  <si>
    <t>EFT1593</t>
  </si>
  <si>
    <t>23.10.26 (3500-0805-3984) EFT</t>
  </si>
  <si>
    <t>23.10.26 (225519-156325) EFT</t>
  </si>
  <si>
    <t>23.10.26 (247012-156325) EFT</t>
  </si>
  <si>
    <t>23.10.26 (225531-156325) EFT</t>
  </si>
  <si>
    <t>23.10.26 (211350) EFT</t>
  </si>
  <si>
    <t>23.10.26 (211361) EFT</t>
  </si>
  <si>
    <t>23.10.26 (211352) EFT</t>
  </si>
  <si>
    <t>ACH1060</t>
  </si>
  <si>
    <t>Customer Refund</t>
  </si>
  <si>
    <t>James Ward</t>
  </si>
  <si>
    <t>23.10.16 (6 326) fee</t>
  </si>
  <si>
    <t>PS-INV104418</t>
  </si>
  <si>
    <t>23.10.30 (86860-0) EFT</t>
  </si>
  <si>
    <t>23.10.30 (095364-000) EFT</t>
  </si>
  <si>
    <t>23.10.30 (1148664002) EFT</t>
  </si>
  <si>
    <t>JE10124</t>
  </si>
  <si>
    <t>23.10 Invoice Cloud</t>
  </si>
  <si>
    <t>23.10 Invoice Cloud - Late Fee</t>
  </si>
  <si>
    <t>JE10194</t>
  </si>
  <si>
    <t>KY.AP.352.100.01</t>
  </si>
  <si>
    <t>KY.AV.311.000.07</t>
  </si>
  <si>
    <t>KY.AV.352.100.01</t>
  </si>
  <si>
    <t>KY.AV.352.100.02</t>
  </si>
  <si>
    <t>KY.AV.352.100.04</t>
  </si>
  <si>
    <t>KY.AV.352.100.05</t>
  </si>
  <si>
    <t>KY.AV.363.000.01</t>
  </si>
  <si>
    <t>KY.AV.363.000.02</t>
  </si>
  <si>
    <t>KY.AV.363.000.03</t>
  </si>
  <si>
    <t>KY.AV.363.000.04</t>
  </si>
  <si>
    <t>KY.AV.363.000.05</t>
  </si>
  <si>
    <t>KY.AV.372.000.06</t>
  </si>
  <si>
    <t>KY.AV.372.000.07</t>
  </si>
  <si>
    <t>KY.AV.375.000.01</t>
  </si>
  <si>
    <t>KY.AV.375.000.02</t>
  </si>
  <si>
    <t>KY.AV.375.000.03</t>
  </si>
  <si>
    <t>KY.AV.375.000.04</t>
  </si>
  <si>
    <t>KY.AV.393.000.02</t>
  </si>
  <si>
    <t>KY.BR.352.100.03</t>
  </si>
  <si>
    <t>KY.BR.352.100.05</t>
  </si>
  <si>
    <t>KY.BR.352.100.06</t>
  </si>
  <si>
    <t>KY.BR.363.000.01</t>
  </si>
  <si>
    <t>KY.BR.363.000.02</t>
  </si>
  <si>
    <t>KY.BR.372.000.06</t>
  </si>
  <si>
    <t>KY.BR.393.000.01</t>
  </si>
  <si>
    <t>KY.BR.393.000.02</t>
  </si>
  <si>
    <t>KY.CP.352.100.01</t>
  </si>
  <si>
    <t>KY.CR.331.000.01</t>
  </si>
  <si>
    <t>KY.CR.331.000.02</t>
  </si>
  <si>
    <t>KY.CR.331.000.03</t>
  </si>
  <si>
    <t>KY.CR1.304.000.01</t>
  </si>
  <si>
    <t>KY.CR1.304.000.02</t>
  </si>
  <si>
    <t>KY.CR1.320.000.01</t>
  </si>
  <si>
    <t>KY.CR1.333.000.01</t>
  </si>
  <si>
    <t>KY.CR2.304.000.01</t>
  </si>
  <si>
    <t>KY.CR2.304.000.02</t>
  </si>
  <si>
    <t>KY.CR2.304.000.03</t>
  </si>
  <si>
    <t>KY.CR2.304.000.04</t>
  </si>
  <si>
    <t>KY.CR2.304.000.05</t>
  </si>
  <si>
    <t>KY.CR2.331.000.01</t>
  </si>
  <si>
    <t>KY.CR2.331.000.02</t>
  </si>
  <si>
    <t>KY.CR2.334.000.01</t>
  </si>
  <si>
    <t>KY.CR3.304.000.01</t>
  </si>
  <si>
    <t>KY.CR3.331.000.01</t>
  </si>
  <si>
    <t>KY.CR3.331.000.02</t>
  </si>
  <si>
    <t>KY.CR4.304.000.01</t>
  </si>
  <si>
    <t>KY.CR4.331.000.01</t>
  </si>
  <si>
    <t>KY.CR4.331.000.02</t>
  </si>
  <si>
    <t>KY.DC.352.200.01</t>
  </si>
  <si>
    <t>KY.DP.311.000.01</t>
  </si>
  <si>
    <t>KY.DP.352.200.01</t>
  </si>
  <si>
    <t>KY.DP.353.000.01</t>
  </si>
  <si>
    <t>KY.DP.355.000.01</t>
  </si>
  <si>
    <t>KY.DP.372.000.01</t>
  </si>
  <si>
    <t>KY.DP.376.000.01</t>
  </si>
  <si>
    <t>KY.FR.352.100.01</t>
  </si>
  <si>
    <t>KY.FR.352.100.03</t>
  </si>
  <si>
    <t>KY.FR.352.100.04</t>
  </si>
  <si>
    <t>KY.FR.363.000.02</t>
  </si>
  <si>
    <t>KY.FR.393.000.01</t>
  </si>
  <si>
    <t>KY.FR.393.000.02</t>
  </si>
  <si>
    <t>KY.GA.311.000.02</t>
  </si>
  <si>
    <t>KY.GA.352.100.01</t>
  </si>
  <si>
    <t>KY.GA.352.100.03</t>
  </si>
  <si>
    <t>KY.GA.363.000.01</t>
  </si>
  <si>
    <t>KY.GA.393.000.01</t>
  </si>
  <si>
    <t>KY.GO.311.000.03</t>
  </si>
  <si>
    <t>KY.GO.352.100.01</t>
  </si>
  <si>
    <t>KY.GO.352.100.03</t>
  </si>
  <si>
    <t>KY.GO.352.100.04</t>
  </si>
  <si>
    <t>KY.GO.352.100.05</t>
  </si>
  <si>
    <t>KY.GO.352.100.06</t>
  </si>
  <si>
    <t>KY.GO.352.100.07</t>
  </si>
  <si>
    <t>KY.GO.352.100.08</t>
  </si>
  <si>
    <t>KY.GO.363.000.01</t>
  </si>
  <si>
    <t>KY.GO.393.000.01</t>
  </si>
  <si>
    <t>KY.HH.352.200.02</t>
  </si>
  <si>
    <t>KY.KW.311.000.04</t>
  </si>
  <si>
    <t>KY.KW.311.000.05</t>
  </si>
  <si>
    <t>KY.KW.352.100.01</t>
  </si>
  <si>
    <t>KY.KW.352.100.03</t>
  </si>
  <si>
    <t>KY.KW.352.100.04</t>
  </si>
  <si>
    <t>KY.KW.352.100.05</t>
  </si>
  <si>
    <t>KY.KW.363.000.01</t>
  </si>
  <si>
    <t>KY.KW.363.000.02</t>
  </si>
  <si>
    <t>KY.KW.372.000.04</t>
  </si>
  <si>
    <t>KY.KW.372.000.05</t>
  </si>
  <si>
    <t>KY.KW.393.000.01</t>
  </si>
  <si>
    <t>KY.KW.393.000.02</t>
  </si>
  <si>
    <t>KY.KW.397.000.01</t>
  </si>
  <si>
    <t>KY.LC.311.000.03</t>
  </si>
  <si>
    <t>KY.LC.352.100.01</t>
  </si>
  <si>
    <t>KY.LC.352.100.02</t>
  </si>
  <si>
    <t>KY.LC.352.100.04</t>
  </si>
  <si>
    <t>KY.LC.352.100.05</t>
  </si>
  <si>
    <t>KY.LC.352.200.02</t>
  </si>
  <si>
    <t>KY.LC.393.000.01</t>
  </si>
  <si>
    <t>KY.LC.393.000.02</t>
  </si>
  <si>
    <t>KY.LC.393.000.03</t>
  </si>
  <si>
    <t>KY.LH.352.100.02</t>
  </si>
  <si>
    <t>KY.LH.352.100.03</t>
  </si>
  <si>
    <t>KY.LH.352.200.02</t>
  </si>
  <si>
    <t>KY.LH.372.000.05</t>
  </si>
  <si>
    <t>KY.LH.393.000.01</t>
  </si>
  <si>
    <t>KY.MR.352.100.01</t>
  </si>
  <si>
    <t>KY.PR.311.000.03</t>
  </si>
  <si>
    <t>KY.PR.352.100.01</t>
  </si>
  <si>
    <t>KY.PR.352.100.02</t>
  </si>
  <si>
    <t>KY.PR.352.100.04</t>
  </si>
  <si>
    <t>KY.PR.352.100.05</t>
  </si>
  <si>
    <t>KY.PR.352.100.06</t>
  </si>
  <si>
    <t>KY.PR.352.200.01</t>
  </si>
  <si>
    <t>KY.PR.363.000.01</t>
  </si>
  <si>
    <t>KY.PR.393.000.02</t>
  </si>
  <si>
    <t>KY.RB.311.000.01</t>
  </si>
  <si>
    <t>KY.RB.311.000.02</t>
  </si>
  <si>
    <t>KY.RB.311.000.03</t>
  </si>
  <si>
    <t>KY.RB.311.000.04</t>
  </si>
  <si>
    <t>KY.RB.311.000.05</t>
  </si>
  <si>
    <t>KY.RB.352.100.01</t>
  </si>
  <si>
    <t>KY.RB.352.100.02</t>
  </si>
  <si>
    <t>KY.RB.352.100.03</t>
  </si>
  <si>
    <t>KY.RB.363.000.01</t>
  </si>
  <si>
    <t>KY.RB.372.000.02</t>
  </si>
  <si>
    <t>KY.RB.372.000.03</t>
  </si>
  <si>
    <t>KY.RB.372.000.04</t>
  </si>
  <si>
    <t>KY.RB.375.00001</t>
  </si>
  <si>
    <t>KY.SC.352.200.02</t>
  </si>
  <si>
    <t>KY.TL.311.000.01</t>
  </si>
  <si>
    <t>KY.TL.352.100.01</t>
  </si>
  <si>
    <t>KY.TL.352.100.02</t>
  </si>
  <si>
    <t>KY.TL.355.000.01</t>
  </si>
  <si>
    <t>JE10225</t>
  </si>
  <si>
    <t>23.10 BG real true up difference</t>
  </si>
  <si>
    <t>KY.AP.352.200.01</t>
  </si>
  <si>
    <t>KY.AP.372.000.01</t>
  </si>
  <si>
    <t>KY.AV.311.000.01</t>
  </si>
  <si>
    <t>KY.AV.311.000.04</t>
  </si>
  <si>
    <t>KY.AV.311.000.05</t>
  </si>
  <si>
    <t>KY.AV.355.000.01</t>
  </si>
  <si>
    <t>KY.AV.372.000.03</t>
  </si>
  <si>
    <t>KY.AV.372.000.04</t>
  </si>
  <si>
    <t>KY.BR.311.000.01</t>
  </si>
  <si>
    <t>KY.BR.311.000.02</t>
  </si>
  <si>
    <t>KY.BR.372.000.02</t>
  </si>
  <si>
    <t>KY.BR.372.000.04</t>
  </si>
  <si>
    <t>KY.BR.372.000.05</t>
  </si>
  <si>
    <t>KY.CP.352.200.01</t>
  </si>
  <si>
    <t>KY.CR.330.000.01</t>
  </si>
  <si>
    <t>KY.CR.333.000.01</t>
  </si>
  <si>
    <t>KY.CR.340.000.01</t>
  </si>
  <si>
    <t>KY.CR1.320.000.02</t>
  </si>
  <si>
    <t>KY.CR2.320.000.02</t>
  </si>
  <si>
    <t>KY.CR2.332.000.01</t>
  </si>
  <si>
    <t>KY.CR3.320.000.01</t>
  </si>
  <si>
    <t>KY.FR.311.000.01</t>
  </si>
  <si>
    <t>KY.FR.311.000.02</t>
  </si>
  <si>
    <t>KY.FR.372.000.03</t>
  </si>
  <si>
    <t>KY.FR.372.000.04</t>
  </si>
  <si>
    <t>KY.GA.311.000.01</t>
  </si>
  <si>
    <t>KY.GA.363.000.02</t>
  </si>
  <si>
    <t>KY.GA.372.000.01</t>
  </si>
  <si>
    <t>KY.GA.372.000.03</t>
  </si>
  <si>
    <t>KY.GO.311.000.02</t>
  </si>
  <si>
    <t>KY.GO.363.000.02</t>
  </si>
  <si>
    <t>KY.GO.372.000.01</t>
  </si>
  <si>
    <t>KY.GO.372.000.03</t>
  </si>
  <si>
    <t>KY.KW.311.000.01</t>
  </si>
  <si>
    <t>KY.KW.311.000.02</t>
  </si>
  <si>
    <t>KY.KW.311.000.03</t>
  </si>
  <si>
    <t>KY.KW.352.200.01</t>
  </si>
  <si>
    <t>KY.KW.372.000.01</t>
  </si>
  <si>
    <t>KY.KW.372.000.02</t>
  </si>
  <si>
    <t>KY.KW.372.000.03</t>
  </si>
  <si>
    <t>KY.LC.311.000.02</t>
  </si>
  <si>
    <t>KY.LC.372.000.01</t>
  </si>
  <si>
    <t>KY.LC.372.000.02</t>
  </si>
  <si>
    <t>KY.LH.311.000.01</t>
  </si>
  <si>
    <t>KY.LH.311.000.02</t>
  </si>
  <si>
    <t>KY.LH.352.200.01</t>
  </si>
  <si>
    <t>KY.LH.372.000.01</t>
  </si>
  <si>
    <t>KY.LH.372.000.02</t>
  </si>
  <si>
    <t>KY.LH.372.000.03</t>
  </si>
  <si>
    <t>KY.LH.372.000.04</t>
  </si>
  <si>
    <t>KY.MR.352.200.01</t>
  </si>
  <si>
    <t>KY.MR.372.000.01</t>
  </si>
  <si>
    <t>KY.PR.311.000.02</t>
  </si>
  <si>
    <t>KY.PR.372.000.01</t>
  </si>
  <si>
    <t>KY.PR.372.000.02</t>
  </si>
  <si>
    <t>KY.PR.373.000.01</t>
  </si>
  <si>
    <t>KY.PR.393.000.01</t>
  </si>
  <si>
    <t>KY.RB.353.000.01</t>
  </si>
  <si>
    <t>KY.TL.363.000.01</t>
  </si>
  <si>
    <t>Clearing true up difference</t>
  </si>
  <si>
    <t>JE10245</t>
  </si>
  <si>
    <t>JE10283</t>
  </si>
  <si>
    <t>23.10 OBD Transfer</t>
  </si>
  <si>
    <t>JE10338</t>
  </si>
  <si>
    <t>2023.10 PNC Cash</t>
  </si>
  <si>
    <t>2023.10 PNC Credit Card &amp; Invoice Cloud Fees</t>
  </si>
  <si>
    <t>2023.10 PNC ACH - KY Tax Payment</t>
  </si>
  <si>
    <t>23.10.31 (4001723697) EFT</t>
  </si>
  <si>
    <t>23.10.31 (4701746543) EFT</t>
  </si>
  <si>
    <t>23.10.31  (3500-0804-2326) EFT</t>
  </si>
  <si>
    <t>23.10.31 (3500-0804-2342) EFT</t>
  </si>
  <si>
    <t>23.10.31 (3500-0548-9496) EFT</t>
  </si>
  <si>
    <t>23.10.31 (227319-156325) EFT</t>
  </si>
  <si>
    <t>23.10.31 (226516-156325) EFT</t>
  </si>
  <si>
    <t>NetAsset Depreciation Entry</t>
  </si>
  <si>
    <t>KY.FR.393.000.03 - Monthly Depreciation Entry</t>
  </si>
  <si>
    <t>KY.GA.352.100.02 - Monthly Depreciation Entry</t>
  </si>
  <si>
    <t>KY.BR.352.100.06 - Monthly Depreciation Entry</t>
  </si>
  <si>
    <t>KY.BR.372.000.02 - Monthly Depreciation Entry</t>
  </si>
  <si>
    <t>KY.BR.372.000.03 - Monthly Depreciation Entry</t>
  </si>
  <si>
    <t>KY.LH.352.200.01 - Monthly Depreciation Entry</t>
  </si>
  <si>
    <t>KY.LH.372.000.01 - Monthly Depreciation Entry</t>
  </si>
  <si>
    <t>KY.LH.372.000.02 - Monthly Depreciation Entry</t>
  </si>
  <si>
    <t>KY.BR.311.000.04 - Monthly Depreciation Entry</t>
  </si>
  <si>
    <t>KY.BR.352.100.05 - Monthly Depreciation Entry</t>
  </si>
  <si>
    <t>KY.GA.311.000.01 - Monthly Depreciation Entry</t>
  </si>
  <si>
    <t>KY.GA.311.000.02 - Monthly Depreciation Entry</t>
  </si>
  <si>
    <t>KY.GA.311.000.03 - Monthly Depreciation Entry</t>
  </si>
  <si>
    <t>KY.GA.311.000.04 - Monthly Depreciation Entry</t>
  </si>
  <si>
    <t>KY.GA.352.100.01 - Monthly Depreciation Entry</t>
  </si>
  <si>
    <t>KY.GA.352.100.03 - Monthly Depreciation Entry</t>
  </si>
  <si>
    <t>KY.BR.363.000.01 - Monthly Depreciation Entry</t>
  </si>
  <si>
    <t>KY.BR.363.000.02 - Monthly Depreciation Entry</t>
  </si>
  <si>
    <t>KY.BR.352.100.01 - Monthly Depreciation Entry</t>
  </si>
  <si>
    <t>KY.BR.372.000.04 - Monthly Depreciation Entry</t>
  </si>
  <si>
    <t>KY.BR.372.000.05 - Monthly Depreciation Entry</t>
  </si>
  <si>
    <t>KY.BR.372.000.06 - Monthly Depreciation Entry</t>
  </si>
  <si>
    <t>KY.BR.372.000.07 - Monthly Depreciation Entry</t>
  </si>
  <si>
    <t>KY.LH.352.100.03 - Monthly Depreciation Entry</t>
  </si>
  <si>
    <t>KY.LH.352.200.02 - Monthly Depreciation Entry</t>
  </si>
  <si>
    <t>KY.LH.372.000.04 - Monthly Depreciation Entry</t>
  </si>
  <si>
    <t>KY.LH.372.000.03 - Monthly Depreciation Entry</t>
  </si>
  <si>
    <t>KY.LH.372.000.05 - Monthly Depreciation Entry</t>
  </si>
  <si>
    <t>KY.LH.393.000.01 - Monthly Depreciation Entry</t>
  </si>
  <si>
    <t>KY.GA.352.100.04 - Monthly Depreciation Entry</t>
  </si>
  <si>
    <t>KY.GA.352.100.06 - Monthly Depreciation Entry</t>
  </si>
  <si>
    <t>KY.GA.363.000.02 - Monthly Depreciation Entry</t>
  </si>
  <si>
    <t>KY.GA.372.000.02 - Monthly Depreciation Entry</t>
  </si>
  <si>
    <t>KY.GA.372.000.03 - Monthly Depreciation Entry</t>
  </si>
  <si>
    <t>KY.GA.372.000.04 - Monthly Depreciation Entry</t>
  </si>
  <si>
    <t>KY.LH.372.000.06 - Monthly Depreciation Entry</t>
  </si>
  <si>
    <t>KY.MR.352.100.01 - Monthly Depreciation Entry</t>
  </si>
  <si>
    <t>KY.BR.352.100.02 - Monthly Depreciation Entry</t>
  </si>
  <si>
    <t>KY.GA.355.000.01 - Monthly Depreciation Entry</t>
  </si>
  <si>
    <t>KY.GA.363.000.01 - Monthly Depreciation Entry</t>
  </si>
  <si>
    <t>KY.GA.372.000.01 - Monthly Depreciation Entry</t>
  </si>
  <si>
    <t>KY.GA.374.000.01 - Monthly Depreciation Entry</t>
  </si>
  <si>
    <t>KY.BR.352.100.03 - Monthly Depreciation Entry</t>
  </si>
  <si>
    <t>KY.LC.372.000.01 - Monthly Depreciation Entry</t>
  </si>
  <si>
    <t>KY.LC.372.000.02 - Monthly Depreciation Entry</t>
  </si>
  <si>
    <t>KY.GO. 311.000.05 - Monthly Depreciation Entry</t>
  </si>
  <si>
    <t>KY.GO.311.000.01 - Monthly Depreciation Entry</t>
  </si>
  <si>
    <t>KY.GO.311.000.02 - Monthly Depreciation Entry</t>
  </si>
  <si>
    <t>KY.GA.393.000.01 - Monthly Depreciation Entry</t>
  </si>
  <si>
    <t>KY.GA.393.000.02 - Monthly Depreciation Entry</t>
  </si>
  <si>
    <t>KY.GO.311.000.04 - Monthly Depreciation Entry</t>
  </si>
  <si>
    <t>KY.GO.352.100.02 - Monthly Depreciation Entry</t>
  </si>
  <si>
    <t>KY.LC.372.000.03 - Monthly Depreciation Entry</t>
  </si>
  <si>
    <t>KY.GO.311.000.03 - Monthly Depreciation Entry</t>
  </si>
  <si>
    <t>KY.GO.352.100.01 - Monthly Depreciation Entry</t>
  </si>
  <si>
    <t>KY.LC.352.100.05 - Monthly Depreciation Entry</t>
  </si>
  <si>
    <t>KY.LC.352.200.02 - Monthly Depreciation Entry</t>
  </si>
  <si>
    <t>KY.LC.372.000.04 - Monthly Depreciation Entry</t>
  </si>
  <si>
    <t>KY.LC.372.000.05 - Monthly Depreciation Entry</t>
  </si>
  <si>
    <t>KY.GO.352.100.04 - Monthly Depreciation Entry</t>
  </si>
  <si>
    <t>KY.GO.352.100.05 - Monthly Depreciation Entry</t>
  </si>
  <si>
    <t>KY.GO.352.100.08 - Monthly Depreciation Entry</t>
  </si>
  <si>
    <t>KY.LC.393.000.03 - Monthly Depreciation Entry</t>
  </si>
  <si>
    <t>KY.GO.352.100.03 - Monthly Depreciation Entry</t>
  </si>
  <si>
    <t>KY.LC.393.000.01 - Monthly Depreciation Entry</t>
  </si>
  <si>
    <t>KY.GO.352.100.06 - Monthly Depreciation Entry</t>
  </si>
  <si>
    <t>KY.GO.352.100.07 - Monthly Depreciation Entry</t>
  </si>
  <si>
    <t>KY.LC.393.000.02 - Monthly Depreciation Entry</t>
  </si>
  <si>
    <t>KY.LH.311.000.01 - Monthly Depreciation Entry</t>
  </si>
  <si>
    <t>KY.LH.311.000.02 - Monthly Depreciation Entry</t>
  </si>
  <si>
    <t>KY.KW.352.100.03 - Monthly Depreciation Entry</t>
  </si>
  <si>
    <t>KY.KW.352.100.05 - Monthly Depreciation Entry</t>
  </si>
  <si>
    <t>KY.GO.363.000.01 - Monthly Depreciation Entry</t>
  </si>
  <si>
    <t>KY.GO.363.000.02 - Monthly Depreciation Entry</t>
  </si>
  <si>
    <t>KY.GO.372.000.01 - Monthly Depreciation Entry</t>
  </si>
  <si>
    <t>KY.GO.372.000.02 - Monthly Depreciation Entry</t>
  </si>
  <si>
    <t>KY.GO.372.000.03 - Monthly Depreciation Entry</t>
  </si>
  <si>
    <t>KY.GO.372.000.04 - Monthly Depreciation Entry</t>
  </si>
  <si>
    <t>KY.GO.372.000.05 - Monthly Depreciation Entry</t>
  </si>
  <si>
    <t>KY.GO.372.000.06 - Monthly Depreciation Entry</t>
  </si>
  <si>
    <t>KY.GO.373.000.01 - Monthly Depreciation Entry</t>
  </si>
  <si>
    <t>KY.GO.393.000.01 - Monthly Depreciation Entry</t>
  </si>
  <si>
    <t>KY.GO.393.000.02 - Monthly Depreciation Entry</t>
  </si>
  <si>
    <t>KY.HH.311.000.01 - Monthly Depreciation Entry</t>
  </si>
  <si>
    <t>KY.LH.311.000.03 - Monthly Depreciation Entry</t>
  </si>
  <si>
    <t>KY.LH.352.100.01 - Monthly Depreciation Entry</t>
  </si>
  <si>
    <t>KY.HH.311.000.02 - Monthly Depreciation Entry</t>
  </si>
  <si>
    <t>KY.HH.352.200.03 - Monthly Depreciation Entry</t>
  </si>
  <si>
    <t>KY.KW.311.000.01 - Monthly Depreciation Entry</t>
  </si>
  <si>
    <t>KY.KW.311.000.03 - Monthly Depreciation Entry</t>
  </si>
  <si>
    <t>KY.KW.311.000.04 - Monthly Depreciation Entry</t>
  </si>
  <si>
    <t>KY.KW.311.000.05 - Monthly Depreciation Entry</t>
  </si>
  <si>
    <t>KY.LH.352.100.02 - Monthly Depreciation Entry</t>
  </si>
  <si>
    <t>KY.HH.352.200.02 - Monthly Depreciation Entry</t>
  </si>
  <si>
    <t>KY.HH.393.000.01 - Monthly Depreciation Entry</t>
  </si>
  <si>
    <t>KY.KW.311.000.02 - Monthly Depreciation Entry</t>
  </si>
  <si>
    <t>KY.KW.311.000.06 - Monthly Depreciation Entry</t>
  </si>
  <si>
    <t>KY.KW.352.100.01 - Monthly Depreciation Entry</t>
  </si>
  <si>
    <t>KY.KW.352.100.02 - Monthly Depreciation Entry</t>
  </si>
  <si>
    <t>KY.KW.352.100.04 - Monthly Depreciation Entry</t>
  </si>
  <si>
    <t>KY.KW.352.200.01 - Monthly Depreciation Entry</t>
  </si>
  <si>
    <t>KY.KW.363.000.02 - Monthly Depreciation Entry</t>
  </si>
  <si>
    <t>KY.KW.372.000.01 - Monthly Depreciation Entry</t>
  </si>
  <si>
    <t>KY.KW.372.000.02 - Monthly Depreciation Entry</t>
  </si>
  <si>
    <t>KY.KW.372.000.03 - Monthly Depreciation Entry</t>
  </si>
  <si>
    <t>KY.KW.372.000.04 - Monthly Depreciation Entry</t>
  </si>
  <si>
    <t>KY.KW.393.000.01 - Monthly Depreciation Entry</t>
  </si>
  <si>
    <t>KY.LC.311.000.02 - Monthly Depreciation Entry</t>
  </si>
  <si>
    <t>KY.KW.363.000.01 - Monthly Depreciation Entry</t>
  </si>
  <si>
    <t>KY.KW.363.000.03 - Monthly Depreciation Entry</t>
  </si>
  <si>
    <t>KY.KW.372.000.05 - Monthly Depreciation Entry</t>
  </si>
  <si>
    <t>KY.KW.372.000.06 - Monthly Depreciation Entry</t>
  </si>
  <si>
    <t>KY.KW.393.000.02 - Monthly Depreciation Entry</t>
  </si>
  <si>
    <t>KY.KW.397.000.01 - Monthly Depreciation Entry</t>
  </si>
  <si>
    <t>KY.LC.311.000.01 - Monthly Depreciation Entry</t>
  </si>
  <si>
    <t>KY.LC.311.000.05 - Monthly Depreciation Entry</t>
  </si>
  <si>
    <t>KY.LC.352.100.02 - Monthly Depreciation Entry</t>
  </si>
  <si>
    <t>KY.LC.352.100.03 - Monthly Depreciation Entry</t>
  </si>
  <si>
    <t>KY.LC.352.100.04 - Monthly Depreciation Entry</t>
  </si>
  <si>
    <t>KY.LC.311.000.03 - Monthly Depreciation Entry</t>
  </si>
  <si>
    <t>KY.LC.311.000.04 - Monthly Depreciation Entry</t>
  </si>
  <si>
    <t>KY.LC.352.100.01 - Monthly Depreciation Entry</t>
  </si>
  <si>
    <t>KY.BR.393.000.02 - Monthly Depreciation Entry</t>
  </si>
  <si>
    <t>KY.BR.393.000.03 - Monthly Depreciation Entry</t>
  </si>
  <si>
    <t>KY.CP.311.000.01 - Monthly Depreciation Entry</t>
  </si>
  <si>
    <t>KY.CP.352.200.01 - Monthly Depreciation Entry</t>
  </si>
  <si>
    <t>KY.BR.393.000.01 - Monthly Depreciation Entry</t>
  </si>
  <si>
    <t>KY.CP.352.100.01 - Monthly Depreciation Entry</t>
  </si>
  <si>
    <t>KY.CP.352.200.02 - Monthly Depreciation Entry</t>
  </si>
  <si>
    <t>KY.CP.353.000.01 - Monthly Depreciation Entry</t>
  </si>
  <si>
    <t>KY.MR.352.200.01 - Monthly Depreciation Entry</t>
  </si>
  <si>
    <t>KY.MR.353.000.01 - Monthly Depreciation Entry</t>
  </si>
  <si>
    <t>KY.MR.352.200.02 - Monthly Depreciation Entry</t>
  </si>
  <si>
    <t>KY.MR.372.000.01 - Monthly Depreciation Entry</t>
  </si>
  <si>
    <t>KY.PR.311.000.01 - Monthly Depreciation Entry</t>
  </si>
  <si>
    <t>KY.PR.311.000.02 - Monthly Depreciation Entry</t>
  </si>
  <si>
    <t>KY.PR.311.000.03 - Monthly Depreciation Entry</t>
  </si>
  <si>
    <t>KY.AP.352.200.01 - Monthly Depreciation Entry</t>
  </si>
  <si>
    <t>KY.AP.352.200.02 - Monthly Depreciation Entry</t>
  </si>
  <si>
    <t>KY.AP.353.000.01 - Monthly Depreciation Entry</t>
  </si>
  <si>
    <t>KY.AP.372.000.01 - Monthly Depreciation Entry</t>
  </si>
  <si>
    <t>KY.AP.352.100.01 - Monthly Depreciation Entry</t>
  </si>
  <si>
    <t>KY.AV.311.000.01 - Monthly Depreciation Entry</t>
  </si>
  <si>
    <t>KY.AV.311.000.02 - Monthly Depreciation Entry</t>
  </si>
  <si>
    <t>KY.AV.311.000.04 - Monthly Depreciation Entry</t>
  </si>
  <si>
    <t>KY.AV.311.000.08 - Monthly Depreciation Entry</t>
  </si>
  <si>
    <t>KY.AV.311.000.03 - Monthly Depreciation Entry</t>
  </si>
  <si>
    <t>KY.AV.311.000.05 - Monthly Depreciation Entry</t>
  </si>
  <si>
    <t>KY.AV.311.000.06 - Monthly Depreciation Entry</t>
  </si>
  <si>
    <t>KY.AV.311.000.07 - Monthly Depreciation Entry</t>
  </si>
  <si>
    <t>KY.AV.311.000.09 - Monthly Depreciation Entry</t>
  </si>
  <si>
    <t>KY.AV.352.100.01 - Monthly Depreciation Entry</t>
  </si>
  <si>
    <t>KY.AV.352.100.02 - Monthly Depreciation Entry</t>
  </si>
  <si>
    <t>KY.AV.352.100.04 - Monthly Depreciation Entry</t>
  </si>
  <si>
    <t>KY.AV.352.100.05 - Monthly Depreciation Entry</t>
  </si>
  <si>
    <t>KY.AV.352.100.06 - Monthly Depreciation Entry</t>
  </si>
  <si>
    <t>KY.AV.355.000.01 - Monthly Depreciation Entry</t>
  </si>
  <si>
    <t>KY.AV.363.000.01 - Monthly Depreciation Entry</t>
  </si>
  <si>
    <t>KY.AV.363.000.02 - Monthly Depreciation Entry</t>
  </si>
  <si>
    <t>KY.AV.372.000.02 - Monthly Depreciation Entry</t>
  </si>
  <si>
    <t>KY.AV.352.100.03 - Monthly Depreciation Entry</t>
  </si>
  <si>
    <t>KY.AV.363.000.03 - Monthly Depreciation Entry</t>
  </si>
  <si>
    <t>KY.AV.363.000.04 - Monthly Depreciation Entry</t>
  </si>
  <si>
    <t>KY.AV.363.000.05 - Monthly Depreciation Entry</t>
  </si>
  <si>
    <t>KY.AV.372.000.03 - Monthly Depreciation Entry</t>
  </si>
  <si>
    <t>KY.AV.372.000.05 - Monthly Depreciation Entry</t>
  </si>
  <si>
    <t>KY.AV.372.000.06 - Monthly Depreciation Entry</t>
  </si>
  <si>
    <t>KY.AV.372.000.09 - Monthly Depreciation Entry</t>
  </si>
  <si>
    <t>KY.AV.372.000.04 - Monthly Depreciation Entry</t>
  </si>
  <si>
    <t>KY.AV.372.000.07 - Monthly Depreciation Entry</t>
  </si>
  <si>
    <t>KY.AV.372.000.08 - Monthly Depreciation Entry</t>
  </si>
  <si>
    <t>KY.AV.372.000.10 - Monthly Depreciation Entry</t>
  </si>
  <si>
    <t>KY.AV.372.000.11 - Monthly Depreciation Entry</t>
  </si>
  <si>
    <t>KY.AV.372.000.12 - Monthly Depreciation Entry</t>
  </si>
  <si>
    <t>KY.AV.375.000.01 - Monthly Depreciation Entry</t>
  </si>
  <si>
    <t>KY.CR.331.000.03 - Monthly Depreciation Entry</t>
  </si>
  <si>
    <t>KY.PR.311.000.05 - Monthly Depreciation Entry</t>
  </si>
  <si>
    <t>KY.PR.352.100.01 - Monthly Depreciation Entry</t>
  </si>
  <si>
    <t>KY.PR.352.100.03 - Monthly Depreciation Entry</t>
  </si>
  <si>
    <t>KY.AV.375.000.02 - Monthly Depreciation Entry</t>
  </si>
  <si>
    <t>KY.AV.375.000.03 - Monthly Depreciation Entry</t>
  </si>
  <si>
    <t>KY.AV.375.000.04 - Monthly Depreciation Entry</t>
  </si>
  <si>
    <t>KY.AV.375.000.05 - Monthly Depreciation Entry</t>
  </si>
  <si>
    <t>KY.AV.393.000.01 - Monthly Depreciation Entry</t>
  </si>
  <si>
    <t>KY.CP.372.000.01 - Monthly Depreciation Entry</t>
  </si>
  <si>
    <t>KY.CR.330.000.02 - Monthly Depreciation Entry</t>
  </si>
  <si>
    <t>KY.CR2.320.000.02 - Monthly Depreciation Entry</t>
  </si>
  <si>
    <t>KY.CR2.320.000.03 - Monthly Depreciation Entry</t>
  </si>
  <si>
    <t>KY.CR2.332.000.01 - Monthly Depreciation Entry</t>
  </si>
  <si>
    <t>KY.CR3.304.000.09 - Monthly Depreciation Entry</t>
  </si>
  <si>
    <t>KY.CR3.304.000.11 - Monthly Depreciation Entry</t>
  </si>
  <si>
    <t>KY.CR3.304.000.13 - Monthly Depreciation Entry</t>
  </si>
  <si>
    <t>KY.CR3.307.000.01 - Monthly Depreciation Entry</t>
  </si>
  <si>
    <t>KY.CR3.320.000.01 - Monthly Depreciation Entry</t>
  </si>
  <si>
    <t>KY.CR4.304.000.03 - Monthly Depreciation Entry</t>
  </si>
  <si>
    <t>KY.CR4.304.000.05 - Monthly Depreciation Entry</t>
  </si>
  <si>
    <t>KY.CR4.325.000.01 - Monthly Depreciation Entry</t>
  </si>
  <si>
    <t>KY.DP.372.000.02 - Monthly Depreciation Entry</t>
  </si>
  <si>
    <t>KY.GA.311.000.06 - Monthly Depreciation Entry</t>
  </si>
  <si>
    <t>KY.GA.372.000.07 - Monthly Depreciation Entry</t>
  </si>
  <si>
    <t>KY.LC.311.000.07 - Monthly Depreciation Entry</t>
  </si>
  <si>
    <t>KY.LC.363.000.02 - Monthly Depreciation Entry</t>
  </si>
  <si>
    <t>KY.LC.372.000.07 - Monthly Depreciation Entry</t>
  </si>
  <si>
    <t>KY.LC.372.000.08 - Monthly Depreciation Entry</t>
  </si>
  <si>
    <t>KY.RB.311.000.11 - Monthly Depreciation Entry</t>
  </si>
  <si>
    <t>KY.RB.372.000.08 - Monthly Depreciation Entry</t>
  </si>
  <si>
    <t>KY.SC.352.100.02 - Monthly Depreciation Entry</t>
  </si>
  <si>
    <t>KY.TL.311.000.05 - Monthly Depreciation Entry</t>
  </si>
  <si>
    <t>KY.TL.352.200.02 - Monthly Depreciation Entry</t>
  </si>
  <si>
    <t>KY.TL.372.000.02 - Monthly Depreciation Entry</t>
  </si>
  <si>
    <t>KY.WA.372.000.02 - Monthly Depreciation Entry</t>
  </si>
  <si>
    <t>KY.CR.331.000.02 - Monthly Depreciation Entry</t>
  </si>
  <si>
    <t>KY.PR.311.000.04 - Monthly Depreciation Entry</t>
  </si>
  <si>
    <t>KY.PR.352.100.02 - Monthly Depreciation Entry</t>
  </si>
  <si>
    <t>KY.PR.352.100.04 - Monthly Depreciation Entry</t>
  </si>
  <si>
    <t>KY.CR.330.000.01 - Monthly Depreciation Entry</t>
  </si>
  <si>
    <t>KY.AV.311.000.10 - Monthly Depreciation Entry</t>
  </si>
  <si>
    <t>KY.CR.333.000.01 - Monthly Depreciation Entry</t>
  </si>
  <si>
    <t>KY.AP.311.000.01 - Monthly Depreciation Entry</t>
  </si>
  <si>
    <t>KY.AV.352.200.01 - Monthly Depreciation Entry</t>
  </si>
  <si>
    <t>KY.AV.363.000.07 - Monthly Depreciation Entry</t>
  </si>
  <si>
    <t>KY.AV.372.000.13 - Monthly Depreciation Entry</t>
  </si>
  <si>
    <t>KY.AV.372.000.16 - Monthly Depreciation Entry</t>
  </si>
  <si>
    <t>KY.BR.311.000.05 - Monthly Depreciation Entry</t>
  </si>
  <si>
    <t>KY.BR.372.000.08 - Monthly Depreciation Entry</t>
  </si>
  <si>
    <t>KY.BR.372.000.09 - Monthly Depreciation Entry</t>
  </si>
  <si>
    <t>KY.CP.311.000.02 - Monthly Depreciation Entry</t>
  </si>
  <si>
    <t>KY.CR.304.000.03 - Monthly Depreciation Entry</t>
  </si>
  <si>
    <t>KY.CR.304.000.04 - Monthly Depreciation Entry</t>
  </si>
  <si>
    <t>KY.CR.304.000.05 - Monthly Depreciation Entry</t>
  </si>
  <si>
    <t>KY.CR.320.000.02 - Monthly Depreciation Entry</t>
  </si>
  <si>
    <t>KY.CR2.304.000.08 - Monthly Depreciation Entry</t>
  </si>
  <si>
    <t>KY.CR2.304.000.09 - Monthly Depreciation Entry</t>
  </si>
  <si>
    <t>KY.CR2.330.000.01 - Monthly Depreciation Entry</t>
  </si>
  <si>
    <t>KY.CR2.396.000.01 - Monthly Depreciation Entry</t>
  </si>
  <si>
    <t>KY.CR3.304.000.12 - Monthly Depreciation Entry</t>
  </si>
  <si>
    <t>KY.CR3.304.000.14 - Monthly Depreciation Entry</t>
  </si>
  <si>
    <t>KY.CR3.325.000.01 - Monthly Depreciation Entry</t>
  </si>
  <si>
    <t>KY.CR4.304.000.04 - Monthly Depreciation Entry</t>
  </si>
  <si>
    <t>KY.CR4.304.000.06 - Monthly Depreciation Entry</t>
  </si>
  <si>
    <t>KY.CR4.304.000.07 - Monthly Depreciation Entry</t>
  </si>
  <si>
    <t>KY.CR4.320.000.01 - Monthly Depreciation Entry</t>
  </si>
  <si>
    <t>KY.CR4.396.000.01 - Monthly Depreciation Entry</t>
  </si>
  <si>
    <t>KY.GA.311.000.05 - Monthly Depreciation Entry</t>
  </si>
  <si>
    <t>KY.GA.372.000.05 - Monthly Depreciation Entry</t>
  </si>
  <si>
    <t>KY.GA.372.000.06 - Monthly Depreciation Entry</t>
  </si>
  <si>
    <t>KY.LC.311.000.06 - Monthly Depreciation Entry</t>
  </si>
  <si>
    <t>KY.LC.311.000.08 - Monthly Depreciation Entry</t>
  </si>
  <si>
    <t>KY.LC.372.000.06 - Monthly Depreciation Entry</t>
  </si>
  <si>
    <t>KY.MR.311.000.01 - Monthly Depreciation Entry</t>
  </si>
  <si>
    <t>KY.RB.311.000.10 - Monthly Depreciation Entry</t>
  </si>
  <si>
    <t>KY.RB.311.000.12 - Monthly Depreciation Entry</t>
  </si>
  <si>
    <t>KY.RB.372.000.09 - Monthly Depreciation Entry</t>
  </si>
  <si>
    <t>KY.SC.311.000.01 - Monthly Depreciation Entry</t>
  </si>
  <si>
    <t>KY.TL.311.000.04 - Monthly Depreciation Entry</t>
  </si>
  <si>
    <t>KY.TL.311.000.06 - Monthly Depreciation Entry</t>
  </si>
  <si>
    <t>KY.TL.352.200.01 - Monthly Depreciation Entry</t>
  </si>
  <si>
    <t>KY.TL.355.000.02 - Monthly Depreciation Entry</t>
  </si>
  <si>
    <t>KY.TL.372.000.04 - Monthly Depreciation Entry</t>
  </si>
  <si>
    <t>KY.TL.374.000.02 - Monthly Depreciation Entry</t>
  </si>
  <si>
    <t>KY.AV.363.000.06 - Monthly Depreciation Entry</t>
  </si>
  <si>
    <t>KY.AV.363.000.08 - Monthly Depreciation Entry</t>
  </si>
  <si>
    <t>KY.AV.372.000.14 - Monthly Depreciation Entry</t>
  </si>
  <si>
    <t>KY.AV.372.000.15 - Monthly Depreciation Entry</t>
  </si>
  <si>
    <t>KY.CR1.304.000.02 - Monthly Depreciation Entry</t>
  </si>
  <si>
    <t>KY.CR1.304.000.03 - Monthly Depreciation Entry</t>
  </si>
  <si>
    <t>KY.CR1.304.000.01 - Monthly Depreciation Entry</t>
  </si>
  <si>
    <t>KY.CR1.320.000.01 - Monthly Depreciation Entry</t>
  </si>
  <si>
    <t>KY.CR.331.000.01 - Monthly Depreciation Entry</t>
  </si>
  <si>
    <t>KY.CR3.331.000.01 - Monthly Depreciation Entry</t>
  </si>
  <si>
    <t>KY.CR1.320.000.02 - Monthly Depreciation Entry</t>
  </si>
  <si>
    <t>KY.CR1.346.000.01 - Monthly Depreciation Entry</t>
  </si>
  <si>
    <t>KY.CR.340.000.01 - Monthly Depreciation Entry</t>
  </si>
  <si>
    <t>KY.CR4.331.000.01 - Monthly Depreciation Entry</t>
  </si>
  <si>
    <t>KY.CR1.333.000.01 - Monthly Depreciation Entry</t>
  </si>
  <si>
    <t>KY.CR1.334.000.02 - Monthly Depreciation Entry</t>
  </si>
  <si>
    <t>KY.PR.352.100.05 - Monthly Depreciation Entry</t>
  </si>
  <si>
    <t>KY.PR.363.000.01 - Monthly Depreciation Entry</t>
  </si>
  <si>
    <t>KY.CR2.304.000.01 - Monthly Depreciation Entry</t>
  </si>
  <si>
    <t>KY.PR.352.100.06 - Monthly Depreciation Entry</t>
  </si>
  <si>
    <t>KY.PR.352.200.01 - Monthly Depreciation Entry</t>
  </si>
  <si>
    <t>KY.PR.372.000.01 - Monthly Depreciation Entry</t>
  </si>
  <si>
    <t>KY.PR.372.000.04 - Monthly Depreciation Entry</t>
  </si>
  <si>
    <t>KY.PR.363.000.02 - Monthly Depreciation Entry</t>
  </si>
  <si>
    <t>KY.PR.372.000.02 - Monthly Depreciation Entry</t>
  </si>
  <si>
    <t>KY.PR.372.000.03 - Monthly Depreciation Entry</t>
  </si>
  <si>
    <t>KY.PR.372.000.05 - Monthly Depreciation Entry</t>
  </si>
  <si>
    <t>KY.CR2.304.000.10 - Monthly Depreciation Entry</t>
  </si>
  <si>
    <t>KY.CR2.304.000.03 - Monthly Depreciation Entry</t>
  </si>
  <si>
    <t>KY.CR2.304.000.06 - Monthly Depreciation Entry</t>
  </si>
  <si>
    <t>KY.PR.373.000.01 - Monthly Depreciation Entry</t>
  </si>
  <si>
    <t>KY.CR2.331.000.01 - Monthly Depreciation Entry</t>
  </si>
  <si>
    <t>KY.PR.393.000.03 - Monthly Depreciation Entry</t>
  </si>
  <si>
    <t>KY.RB.311.000.02 - Monthly Depreciation Entry</t>
  </si>
  <si>
    <t>KY.RB.311.000.04 - Monthly Depreciation Entry</t>
  </si>
  <si>
    <t>KY.RB.311.000.06 - Monthly Depreciation Entry</t>
  </si>
  <si>
    <t>KY.CR2.304.000.02 - Monthly Depreciation Entry</t>
  </si>
  <si>
    <t>KY.CR2.304.000.04 - Monthly Depreciation Entry</t>
  </si>
  <si>
    <t>KY.CR2.304.000.05 - Monthly Depreciation Entry</t>
  </si>
  <si>
    <t>KY.CR2.304.000.07 - Monthly Depreciation Entry</t>
  </si>
  <si>
    <t>KY.PR.393.000.01 - Monthly Depreciation Entry</t>
  </si>
  <si>
    <t>KY.PR.393.000.02 - Monthly Depreciation Entry</t>
  </si>
  <si>
    <t>KY.CR2.331.000.02 - Monthly Depreciation Entry</t>
  </si>
  <si>
    <t>KY.RB.311.000.01 - Monthly Depreciation Entry</t>
  </si>
  <si>
    <t>KY.RB.311.000.03 - Monthly Depreciation Entry</t>
  </si>
  <si>
    <t>KY.RB.311.000.05 - Monthly Depreciation Entry</t>
  </si>
  <si>
    <t>KY.RB.311.000.07 - Monthly Depreciation Entry</t>
  </si>
  <si>
    <t>KY.RB.311.000.09 - Monthly Depreciation Entry</t>
  </si>
  <si>
    <t>KY.CR2.331.000.03 - Monthly Depreciation Entry</t>
  </si>
  <si>
    <t>KY.CR2.333.000.01 - Monthly Depreciation Entry</t>
  </si>
  <si>
    <t>KY.RB.352.100.01 - Monthly Depreciation Entry</t>
  </si>
  <si>
    <t>KY.CR3.304.000.01 - Monthly Depreciation Entry</t>
  </si>
  <si>
    <t>KY.RB.352.100.03 - Monthly Depreciation Entry</t>
  </si>
  <si>
    <t>KY.RB.353.000.01 - Monthly Depreciation Entry</t>
  </si>
  <si>
    <t>KY.RB.363.000.01 - Monthly Depreciation Entry</t>
  </si>
  <si>
    <t>KY.RB.363.000.02 - Monthly Depreciation Entry</t>
  </si>
  <si>
    <t>KY.RB.372.000.01 - Monthly Depreciation Entry</t>
  </si>
  <si>
    <t>KY.RB.372.000.02 - Monthly Depreciation Entry</t>
  </si>
  <si>
    <t>KY.CR2.331.000.04 - Monthly Depreciation Entry</t>
  </si>
  <si>
    <t>KY.CR2.331.000.05 - Monthly Depreciation Entry</t>
  </si>
  <si>
    <t>KY.CR2.334.000.01 - Monthly Depreciation Entry</t>
  </si>
  <si>
    <t>KY.CR2.346.000.01 - Monthly Depreciation Entry</t>
  </si>
  <si>
    <t>KY.RB.352.100.02 - Monthly Depreciation Entry</t>
  </si>
  <si>
    <t>KY.CR3.304.000.08 - Monthly Depreciation Entry</t>
  </si>
  <si>
    <t>KY.RB.363.000.03 - Monthly Depreciation Entry</t>
  </si>
  <si>
    <t>KY.RB.372.000.03 - Monthly Depreciation Entry</t>
  </si>
  <si>
    <t>KY.CR3.346.000.01 - Monthly Depreciation Entry</t>
  </si>
  <si>
    <t>KY.CR4.304.000.02 - Monthly Depreciation Entry</t>
  </si>
  <si>
    <t>KY.RB.372.000.04 - Monthly Depreciation Entry</t>
  </si>
  <si>
    <t>KY.RB.372.000.07 - Monthly Depreciation Entry</t>
  </si>
  <si>
    <t>KY.CR4.331.000.02 - Monthly Depreciation Entry</t>
  </si>
  <si>
    <t>KY.SC.352.100.01 - Monthly Depreciation Entry</t>
  </si>
  <si>
    <t>KY.SC.352.200.02 - Monthly Depreciation Entry</t>
  </si>
  <si>
    <t>KY.SC.363.000.01 - Monthly Depreciation Entry</t>
  </si>
  <si>
    <t>KY.SC.393.000.01 - Monthly Depreciation Entry</t>
  </si>
  <si>
    <t>KY.CR3.331.000.02 - Monthly Depreciation Entry</t>
  </si>
  <si>
    <t>KY.CR4.304.000.01 - Monthly Depreciation Entry</t>
  </si>
  <si>
    <t>KY.RB.372.000.06 - Monthly Depreciation Entry</t>
  </si>
  <si>
    <t>KY.RB.375.00001 - Monthly Depreciation Entry</t>
  </si>
  <si>
    <t>KY.RB.391.000.01 - Monthly Depreciation Entry</t>
  </si>
  <si>
    <t>KY.RB.393.000.01 - Monthly Depreciation Entry</t>
  </si>
  <si>
    <t>KY.TL.311.000.01 - Monthly Depreciation Entry</t>
  </si>
  <si>
    <t>KY.CR4.331.000.03 - Monthly Depreciation Entry</t>
  </si>
  <si>
    <t>KY.CR4.334.000.01 - Monthly Depreciation Entry</t>
  </si>
  <si>
    <t>KY.DC.352.200.01 - Monthly Depreciation Entry</t>
  </si>
  <si>
    <t>KY.CR4.346.000.01 - Monthly Depreciation Entry</t>
  </si>
  <si>
    <t>KY.DP.352.200.01 - Monthly Depreciation Entry</t>
  </si>
  <si>
    <t>KY.DP.353.000.01 - Monthly Depreciation Entry</t>
  </si>
  <si>
    <t>KY.DP.363.000.01 - Monthly Depreciation Entry</t>
  </si>
  <si>
    <t>KY.DP.372.000.01 - Monthly Depreciation Entry</t>
  </si>
  <si>
    <t>KY.DP.376.000.01 - Monthly Depreciation Entry</t>
  </si>
  <si>
    <t>KY.DP.393.000.02 - Monthly Depreciation Entry</t>
  </si>
  <si>
    <t>KY.TL.352.100.01 - Monthly Depreciation Entry</t>
  </si>
  <si>
    <t>KY.TL.352.100.02 - Monthly Depreciation Entry</t>
  </si>
  <si>
    <t>KY.TL.352.100.03 - Monthly Depreciation Entry</t>
  </si>
  <si>
    <t>KY.TL.363.000.02 - Monthly Depreciation Entry</t>
  </si>
  <si>
    <t>KY.DP.311.000.01 - Monthly Depreciation Entry</t>
  </si>
  <si>
    <t>KY.DP.352.200.02 - Monthly Depreciation Entry</t>
  </si>
  <si>
    <t>KY.DP.355.000.01 - Monthly Depreciation Entry</t>
  </si>
  <si>
    <t>KY.TL.311.000.02 - Monthly Depreciation Entry</t>
  </si>
  <si>
    <t>KY.DP.393.000.01 - Monthly Depreciation Entry</t>
  </si>
  <si>
    <t>KY.TL.311.000.03 - Monthly Depreciation Entry</t>
  </si>
  <si>
    <t>KY.DP.393.000.03 - Monthly Depreciation Entry</t>
  </si>
  <si>
    <t>KY.TL.355.000.01 - Monthly Depreciation Entry</t>
  </si>
  <si>
    <t>KY.TL.363.000.01 - Monthly Depreciation Entry</t>
  </si>
  <si>
    <t>KY.DP.393.000.05 - Monthly Depreciation Entry</t>
  </si>
  <si>
    <t>KY.FR.311.000.01 - Monthly Depreciation Entry</t>
  </si>
  <si>
    <t>KY.FR.311.000.02 - Monthly Depreciation Entry</t>
  </si>
  <si>
    <t>KY.FR.311.000.03 - Monthly Depreciation Entry</t>
  </si>
  <si>
    <t>KY.TL.372.000.01 - Monthly Depreciation Entry</t>
  </si>
  <si>
    <t>KY.FR.352.100.01 - Monthly Depreciation Entry</t>
  </si>
  <si>
    <t>KY.WA.311.000.01 - Monthly Depreciation Entry</t>
  </si>
  <si>
    <t>KY.FR.352.100.02 - Monthly Depreciation Entry</t>
  </si>
  <si>
    <t>KY.AV.393.000.03 - Monthly Depreciation Entry</t>
  </si>
  <si>
    <t>KY.AV.393.000.02 - Monthly Depreciation Entry</t>
  </si>
  <si>
    <t>KY.DP.393.000.04 - Monthly Depreciation Entry</t>
  </si>
  <si>
    <t>KY.DP.393.000.06 - Monthly Depreciation Entry</t>
  </si>
  <si>
    <t>KY.FR.311.000.04 - Monthly Depreciation Entry</t>
  </si>
  <si>
    <t>KY.FR.311.000.05 - Monthly Depreciation Entry</t>
  </si>
  <si>
    <t>KY.TL.393.000.01 - Monthly Depreciation Entry</t>
  </si>
  <si>
    <t>KY.WA.311.000.02 - Monthly Depreciation Entry</t>
  </si>
  <si>
    <t>KY.WA.352.200.03 - Monthly Depreciation Entry</t>
  </si>
  <si>
    <t>KY.WA.393.000.01 - Monthly Depreciation Entry</t>
  </si>
  <si>
    <t>KY.AV.393.000.04 - Monthly Depreciation Entry</t>
  </si>
  <si>
    <t>KY.BR.311.000.01 - Monthly Depreciation Entry</t>
  </si>
  <si>
    <t>KY.BR.311.000.02 - Monthly Depreciation Entry</t>
  </si>
  <si>
    <t>KY.FR.352.100.03 - Monthly Depreciation Entry</t>
  </si>
  <si>
    <t>KY.FR.352.100.04 - Monthly Depreciation Entry</t>
  </si>
  <si>
    <t>KY.FR.363.000.02 - Monthly Depreciation Entry</t>
  </si>
  <si>
    <t>KY.FR.372.000.03 - Monthly Depreciation Entry</t>
  </si>
  <si>
    <t>KY.FR.372.000.04 - Monthly Depreciation Entry</t>
  </si>
  <si>
    <t>KY.FR.393.000.01 - Monthly Depreciation Entry</t>
  </si>
  <si>
    <t>KY.FR.352.200.01 - Monthly Depreciation Entry</t>
  </si>
  <si>
    <t>KY.FR.363.000.03 - Monthly Depreciation Entry</t>
  </si>
  <si>
    <t>KY.FR.372.000.02 - Monthly Depreciation Entry</t>
  </si>
  <si>
    <t>KY.FR.393.000.02 - Monthly Depreciation Entry</t>
  </si>
  <si>
    <t>KY.BR.311.000.03 - Monthly Depreciation Entry</t>
  </si>
  <si>
    <t>JE10394</t>
  </si>
  <si>
    <t>23.10 KY Cash Receipts</t>
  </si>
  <si>
    <t>JE10401</t>
  </si>
  <si>
    <t>23.10 KY Revenue Accrual</t>
  </si>
  <si>
    <t>JE10396</t>
  </si>
  <si>
    <t>23.10 KY CIAC Amort</t>
  </si>
  <si>
    <t>JE10397</t>
  </si>
  <si>
    <t>23.10 KY Debt Discount</t>
  </si>
  <si>
    <t>JE10398</t>
  </si>
  <si>
    <t>23.10 KY OHA &amp; Insurance</t>
  </si>
  <si>
    <t>JE10399</t>
  </si>
  <si>
    <t>23.10 KY Prepaid</t>
  </si>
  <si>
    <t>JE10400</t>
  </si>
  <si>
    <t>23.10 KY Property Tax</t>
  </si>
  <si>
    <t>JE10403</t>
  </si>
  <si>
    <t>23.10 KY Revenue</t>
  </si>
  <si>
    <t>23.10.31 (683780.0096) EFT</t>
  </si>
  <si>
    <t>23.10.31 (088675-000) EFT</t>
  </si>
  <si>
    <t>23.10.31 (472632001) EFT</t>
  </si>
  <si>
    <t>EFT2025</t>
  </si>
  <si>
    <t>EFT2026</t>
  </si>
  <si>
    <t>EFT2027</t>
  </si>
  <si>
    <t>EFT2028</t>
  </si>
  <si>
    <t>EFT2029</t>
  </si>
  <si>
    <t>EFT2030</t>
  </si>
  <si>
    <t>EFT2031</t>
  </si>
  <si>
    <t>EFT2032</t>
  </si>
  <si>
    <t>EFT2033</t>
  </si>
  <si>
    <t>EFT2034</t>
  </si>
  <si>
    <t>EFT2035</t>
  </si>
  <si>
    <t>EFT2036</t>
  </si>
  <si>
    <t>EFT2037</t>
  </si>
  <si>
    <t>EFT2038</t>
  </si>
  <si>
    <t>EFT2039</t>
  </si>
  <si>
    <t>EFT2040</t>
  </si>
  <si>
    <t>EFT2041</t>
  </si>
  <si>
    <t>EFT2042</t>
  </si>
  <si>
    <t>EFT2043</t>
  </si>
  <si>
    <t>EFT2044</t>
  </si>
  <si>
    <t>EFT2045</t>
  </si>
  <si>
    <t>EFT2046</t>
  </si>
  <si>
    <t>EFT2047</t>
  </si>
  <si>
    <t>EFT2048</t>
  </si>
  <si>
    <t>EFT2049</t>
  </si>
  <si>
    <t>EFT2050</t>
  </si>
  <si>
    <t>EFT2051</t>
  </si>
  <si>
    <t>EFT2052</t>
  </si>
  <si>
    <t>EFT2053</t>
  </si>
  <si>
    <t>EFT2054</t>
  </si>
  <si>
    <t>L3K0387</t>
  </si>
  <si>
    <t>23.10.31 (00145096) EFT</t>
  </si>
  <si>
    <t>249744 BL</t>
  </si>
  <si>
    <t>JE10501</t>
  </si>
  <si>
    <t>23.10 Bluegrass Water Bad Debt Reserve</t>
  </si>
  <si>
    <t>JE10523</t>
  </si>
  <si>
    <t>23.10 Payroll Cap</t>
  </si>
  <si>
    <t>67-079</t>
  </si>
  <si>
    <t>JE10402</t>
  </si>
  <si>
    <t>000030-858-191</t>
  </si>
  <si>
    <t>23.11.03 (30884-001) EFT</t>
  </si>
  <si>
    <t>June invoice</t>
  </si>
  <si>
    <t>Oct invoice</t>
  </si>
  <si>
    <t>23.11.01 22-0908-004</t>
  </si>
  <si>
    <t>23.11.01 6592833</t>
  </si>
  <si>
    <t>ACH1099</t>
  </si>
  <si>
    <t>ACH1102</t>
  </si>
  <si>
    <t>KYDD10005-LGL</t>
  </si>
  <si>
    <t>23.11.01 (6 326)</t>
  </si>
  <si>
    <t>5008056617-00</t>
  </si>
  <si>
    <t>KY0085.000-0000002</t>
  </si>
  <si>
    <t>2662-ADJ</t>
  </si>
  <si>
    <t>23.11.01 (230278004) EFT</t>
  </si>
  <si>
    <t>21472 BL</t>
  </si>
  <si>
    <t>KYWA10019-CMT</t>
  </si>
  <si>
    <t>23.11.06 (472632001) EFT</t>
  </si>
  <si>
    <t>Sewer Permit Transfer</t>
  </si>
  <si>
    <t>EFT2632</t>
  </si>
  <si>
    <t>EFT2633</t>
  </si>
  <si>
    <t>23.11.06 (0005-81590-002) EFT</t>
  </si>
  <si>
    <t>205796 BL</t>
  </si>
  <si>
    <t>23.11.08 (4397532) EFT</t>
  </si>
  <si>
    <t>23.11.08 (4395385) EFT</t>
  </si>
  <si>
    <t>23.11.08 (4409631) EFT</t>
  </si>
  <si>
    <t>23.11.09 (3500-0804-2250) EFT</t>
  </si>
  <si>
    <t>23.11.09 (3500-0804-2292) EFT</t>
  </si>
  <si>
    <t>23.11.10 (3500-0804-2219) EFT</t>
  </si>
  <si>
    <t>23.11.13 (3500-0804-2227) EFT</t>
  </si>
  <si>
    <t>23.11.14 (3500-0650-4012) EFT</t>
  </si>
  <si>
    <t>23.11.14 (3500-0650-4038) EFT</t>
  </si>
  <si>
    <t>L23009158</t>
  </si>
  <si>
    <t>23.11.15 (3500-0650-3881) EFT</t>
  </si>
  <si>
    <t>L23009186</t>
  </si>
  <si>
    <t>L23009206</t>
  </si>
  <si>
    <t>L23009207</t>
  </si>
  <si>
    <t>23.11.15 (230278002) EFT</t>
  </si>
  <si>
    <t>23.11.15 (230278003) EFT</t>
  </si>
  <si>
    <t>23.11.15 (230278001) EFT</t>
  </si>
  <si>
    <t>23.11.16 (6 326)</t>
  </si>
  <si>
    <t>EFT</t>
  </si>
  <si>
    <t>23.11.20 (1012-210042055863) EFT</t>
  </si>
  <si>
    <t>23.11.20 (4395771) EFT</t>
  </si>
  <si>
    <t>23.11.20 (4395770) EFT</t>
  </si>
  <si>
    <t>L23009354</t>
  </si>
  <si>
    <t>23.11.22 (1007373004) EFT</t>
  </si>
  <si>
    <t>23.11.22 (1007373006) EFT</t>
  </si>
  <si>
    <t>23.11.22 (1007373005) EFT</t>
  </si>
  <si>
    <t>23.11.22 (1007373003) EFT</t>
  </si>
  <si>
    <t>23.11.22 (1007373002) EFT</t>
  </si>
  <si>
    <t>23.11.22 (1007373001) EFT</t>
  </si>
  <si>
    <t>23.11.25 (225519-156325) EFT</t>
  </si>
  <si>
    <t>23.11.25 (247012-156325) EFT</t>
  </si>
  <si>
    <t>23.11.25 (225531-156325) EFT</t>
  </si>
  <si>
    <t>0993-003091425</t>
  </si>
  <si>
    <t>23.11.27 (211351) EFT</t>
  </si>
  <si>
    <t>23.11.27 (211352) EFT</t>
  </si>
  <si>
    <t>23.11.27 (211350) EFT</t>
  </si>
  <si>
    <t>23.11.27 (3500-0538-3244) EFT</t>
  </si>
  <si>
    <t>23.11.27 (3009132650) EFT</t>
  </si>
  <si>
    <t>23.11.28 (3500-0805-3984) EFT</t>
  </si>
  <si>
    <t>EFT2664</t>
  </si>
  <si>
    <t>EFT2666</t>
  </si>
  <si>
    <t>EFT2669</t>
  </si>
  <si>
    <t>EFT2832</t>
  </si>
  <si>
    <t>EFT2833</t>
  </si>
  <si>
    <t>EFT2834</t>
  </si>
  <si>
    <t>EFT2868</t>
  </si>
  <si>
    <t>EFT2869</t>
  </si>
  <si>
    <t>EFT2870</t>
  </si>
  <si>
    <t>EFT2871</t>
  </si>
  <si>
    <t>EFT2917</t>
  </si>
  <si>
    <t>EFT3150</t>
  </si>
  <si>
    <t>EFT3192</t>
  </si>
  <si>
    <t>EFT3197</t>
  </si>
  <si>
    <t>EFT3198</t>
  </si>
  <si>
    <t>EFT3231</t>
  </si>
  <si>
    <t>EFT3375</t>
  </si>
  <si>
    <t>EFT3376</t>
  </si>
  <si>
    <t>EFT3383</t>
  </si>
  <si>
    <t>EFT3384</t>
  </si>
  <si>
    <t>EFT3385</t>
  </si>
  <si>
    <t>EFT3386</t>
  </si>
  <si>
    <t>EFT3387</t>
  </si>
  <si>
    <t>EFT3388</t>
  </si>
  <si>
    <t>EFT3389</t>
  </si>
  <si>
    <t>EFT3390</t>
  </si>
  <si>
    <t>EFT3427</t>
  </si>
  <si>
    <t>EFT3530</t>
  </si>
  <si>
    <t>EFT3532</t>
  </si>
  <si>
    <t>EFT3568</t>
  </si>
  <si>
    <t>EFT3703</t>
  </si>
  <si>
    <t>EFT3715</t>
  </si>
  <si>
    <t>EFT3818</t>
  </si>
  <si>
    <t>EFT3819</t>
  </si>
  <si>
    <t>EFT3820</t>
  </si>
  <si>
    <t>EFT3823</t>
  </si>
  <si>
    <t>EFT3824</t>
  </si>
  <si>
    <t>EFT3934</t>
  </si>
  <si>
    <t>EFT3941</t>
  </si>
  <si>
    <t>EFT3943</t>
  </si>
  <si>
    <t>EFT3980</t>
  </si>
  <si>
    <t>EFT4027</t>
  </si>
  <si>
    <t>EFT4028</t>
  </si>
  <si>
    <t>EFT4029</t>
  </si>
  <si>
    <t>EFT4056</t>
  </si>
  <si>
    <t>EFT4057</t>
  </si>
  <si>
    <t>EFT4067</t>
  </si>
  <si>
    <t>EFT4094</t>
  </si>
  <si>
    <t>EFT4124</t>
  </si>
  <si>
    <t>EFT4125</t>
  </si>
  <si>
    <t>EFT4135</t>
  </si>
  <si>
    <t>EFT4136</t>
  </si>
  <si>
    <t>EFT4137</t>
  </si>
  <si>
    <t>EFT4138</t>
  </si>
  <si>
    <t>EFT4164</t>
  </si>
  <si>
    <t>EFT4165</t>
  </si>
  <si>
    <t>23.11.29 (3500-0548-9496) EFT</t>
  </si>
  <si>
    <t>23.11.29 (230278004) EFT</t>
  </si>
  <si>
    <t>23.11.29 (095364-000) EFT</t>
  </si>
  <si>
    <t>JE10246</t>
  </si>
  <si>
    <t>JE10584</t>
  </si>
  <si>
    <t>2023.11 PNC Cash</t>
  </si>
  <si>
    <t>2023.11 PNC Credit Card &amp; Invoice Cloud Fees</t>
  </si>
  <si>
    <t>2023.11 PNC ACH - KY Tax Payment</t>
  </si>
  <si>
    <t>22-0908-005 23.11.30</t>
  </si>
  <si>
    <t>JE10602</t>
  </si>
  <si>
    <t>KY refund check for INV#25-0700009804</t>
  </si>
  <si>
    <t>JE10605</t>
  </si>
  <si>
    <t>23.11  Invoice Cloud</t>
  </si>
  <si>
    <t>23.11.30 (86860-0) EFT</t>
  </si>
  <si>
    <t>JE10739</t>
  </si>
  <si>
    <t>23.11 KY CIAC Amort</t>
  </si>
  <si>
    <t>JE10740</t>
  </si>
  <si>
    <t>23.11 KY OHA &amp; Insurance</t>
  </si>
  <si>
    <t>JE10741</t>
  </si>
  <si>
    <t>KY Prepay - Pollution Discharge Permit - Kentucky State Treasurer - KY0091600 210316</t>
  </si>
  <si>
    <t>KY Prepay - Permit - Kentucky State Treasurer - Permit no. KY0053431</t>
  </si>
  <si>
    <t>KY Prepay - TRC - TRC Environmental - BG-2022-002 568841</t>
  </si>
  <si>
    <t>KY Prepay -  - CT Corporation - 5007516852-00</t>
  </si>
  <si>
    <t>KY Prepay -  - TRC Environmental - BG-2022-002 573667</t>
  </si>
  <si>
    <t>KY Prepay -  - Zelma Sharkey - Easment Mar 2023-Feb 2024</t>
  </si>
  <si>
    <t>KY Prepay -  - TRC Environmental - 578111</t>
  </si>
  <si>
    <t>KY Prepay -  - TRC Environmental - BG-2022-002 583425</t>
  </si>
  <si>
    <t>KY Prepay -  - Kentucky State Treasurer - KY0090956 23.04.26</t>
  </si>
  <si>
    <t>KY Prepay -  - TRC Environmental - 588169</t>
  </si>
  <si>
    <t>KY Prepay -  - TRC Environmental - BG-2023-001 592552</t>
  </si>
  <si>
    <t>KY Prepay -  - TRC Environmental - BG-2023-001 599124</t>
  </si>
  <si>
    <t>KY Prepay -  - TRC Environmental - BG-2023-002 603565</t>
  </si>
  <si>
    <t>KY Prepay -  - CIP -</t>
  </si>
  <si>
    <t>KY Prepay - 23.09 Reclass Crane Invoices -  -</t>
  </si>
  <si>
    <t>KY Prepay - Permit renewal contract work - TRC Environmental - 613579</t>
  </si>
  <si>
    <t>JE10742</t>
  </si>
  <si>
    <t>23.11 KY Property Tax</t>
  </si>
  <si>
    <t>JE10745</t>
  </si>
  <si>
    <t>23.11 KY Debt Discount</t>
  </si>
  <si>
    <t>23.11.30 (227319-156325) EFT</t>
  </si>
  <si>
    <t>23.11.30 (226516-156325) EFT</t>
  </si>
  <si>
    <t>000031-147-841</t>
  </si>
  <si>
    <t>23.11.30 (3500-0804-2326) EFT</t>
  </si>
  <si>
    <t>23.11.30 (4701746543) EFT</t>
  </si>
  <si>
    <t>23.11.30 (4001723697) EFT</t>
  </si>
  <si>
    <t>23.11.30 (088675-000) EFT</t>
  </si>
  <si>
    <t>67-080</t>
  </si>
  <si>
    <t>L23009698</t>
  </si>
  <si>
    <t>L23009809</t>
  </si>
  <si>
    <t>L23009810</t>
  </si>
  <si>
    <t>L23009811</t>
  </si>
  <si>
    <t>JE10819</t>
  </si>
  <si>
    <t>23.11 ODB Transfer</t>
  </si>
  <si>
    <t>L23009812</t>
  </si>
  <si>
    <t>JE10829</t>
  </si>
  <si>
    <t>23.11 KY Cash Receipts</t>
  </si>
  <si>
    <t>JE10830</t>
  </si>
  <si>
    <t>23.11 KY Revenue</t>
  </si>
  <si>
    <t>JE10831</t>
  </si>
  <si>
    <t>23.11 KY Revenue Accrual</t>
  </si>
  <si>
    <t>JE10883</t>
  </si>
  <si>
    <t>23.11 KY PSC tax payment</t>
  </si>
  <si>
    <t>23.11.30 (4395385) EFT</t>
  </si>
  <si>
    <t>23.11.30 (4409631) EFT</t>
  </si>
  <si>
    <t>23.11.30 (922023102) EFT</t>
  </si>
  <si>
    <t>23.11.30 (683780.00 96) EFT</t>
  </si>
  <si>
    <t>23.11.30 (3500-0804-2342) EFT</t>
  </si>
  <si>
    <t>23.11.30 (1148664002) EFT</t>
  </si>
  <si>
    <t>JE10887</t>
  </si>
  <si>
    <t>23.11 Bluegrass Water Bad Debt Reserve</t>
  </si>
  <si>
    <t>23.11.30 (472632001) EFT</t>
  </si>
  <si>
    <t>23.11.30 (00145096) EFT</t>
  </si>
  <si>
    <t>251550 BL</t>
  </si>
  <si>
    <t>EFT4299</t>
  </si>
  <si>
    <t>EFT4300</t>
  </si>
  <si>
    <t>#93466 via ACH</t>
  </si>
  <si>
    <t>#93568 via ACH</t>
  </si>
  <si>
    <t>#93569 via ACH</t>
  </si>
  <si>
    <t>#93570 via ACH</t>
  </si>
  <si>
    <t>#93669 via ACH</t>
  </si>
  <si>
    <t>JE10843</t>
  </si>
  <si>
    <t>23.12.01 (922023202) EFT</t>
  </si>
  <si>
    <t>Nov invoice</t>
  </si>
  <si>
    <t>KYGA10007-CMT</t>
  </si>
  <si>
    <t>KYSC10017-CMT</t>
  </si>
  <si>
    <t>KYFR10006-CMT</t>
  </si>
  <si>
    <t>KYGO10008-CMT</t>
  </si>
  <si>
    <t>23.12.01 (088675-000) EFT</t>
  </si>
  <si>
    <t>23.12.01 (095364-000) EFT</t>
  </si>
  <si>
    <t>23.12.01 (116096) EFT</t>
  </si>
  <si>
    <t>NetAsset Capitalization Entry</t>
  </si>
  <si>
    <t>FA13497 - Capitalization Entry</t>
  </si>
  <si>
    <t>FA13502 - Capitalization Entry</t>
  </si>
  <si>
    <t>FA13505 - Capitalization Entry</t>
  </si>
  <si>
    <t>FA13507 - Capitalization Entry</t>
  </si>
  <si>
    <t>FA13508 - Capitalization Entry</t>
  </si>
  <si>
    <t>FA13510 - Capitalization Entry</t>
  </si>
  <si>
    <t>FA13498 - Capitalization Entry</t>
  </si>
  <si>
    <t>FA13499 - Capitalization Entry</t>
  </si>
  <si>
    <t>FA13500 - Capitalization Entry</t>
  </si>
  <si>
    <t>FA13501 - Capitalization Entry</t>
  </si>
  <si>
    <t>FA13503 - Capitalization Entry</t>
  </si>
  <si>
    <t>FA13504 - Capitalization Entry</t>
  </si>
  <si>
    <t>FA13506 - Capitalization Entry</t>
  </si>
  <si>
    <t>FA13509 - Capitalization Entry</t>
  </si>
  <si>
    <t>FA13511 - Capitalization Entry</t>
  </si>
  <si>
    <t>FA13512 - Capitalization Entry</t>
  </si>
  <si>
    <t>FA13513 - Capitalization Entry</t>
  </si>
  <si>
    <t>FA13514 - Capitalization Entry</t>
  </si>
  <si>
    <t>FA13518 - Capitalization Entry</t>
  </si>
  <si>
    <t>FA13520 - Capitalization Entry</t>
  </si>
  <si>
    <t>FA13522 - Capitalization Entry</t>
  </si>
  <si>
    <t>FA13523 - Capitalization Entry</t>
  </si>
  <si>
    <t>FA13524 - Capitalization Entry</t>
  </si>
  <si>
    <t>FA13525 - Capitalization Entry</t>
  </si>
  <si>
    <t>FA13515 - Capitalization Entry</t>
  </si>
  <si>
    <t>FA13516 - Capitalization Entry</t>
  </si>
  <si>
    <t>FA13517 - Capitalization Entry</t>
  </si>
  <si>
    <t>FA13519 - Capitalization Entry</t>
  </si>
  <si>
    <t>FA13521 - Capitalization Entry</t>
  </si>
  <si>
    <t>FA13526 - Capitalization Entry</t>
  </si>
  <si>
    <t>FA13527 - Capitalization Entry</t>
  </si>
  <si>
    <t>L2308264</t>
  </si>
  <si>
    <t>23.12.02 (227319-156325) EFT</t>
  </si>
  <si>
    <t>JE10633</t>
  </si>
  <si>
    <t>Void Of Bill Payment #EFT2052</t>
  </si>
  <si>
    <t>JE10634</t>
  </si>
  <si>
    <t>Void Of Bill Payment #EFT2051</t>
  </si>
  <si>
    <t>JE10635</t>
  </si>
  <si>
    <t>Void Of Bill Payment #EFT2053</t>
  </si>
  <si>
    <t>JE10636</t>
  </si>
  <si>
    <t>Void Of Bill Payment #EFT1825</t>
  </si>
  <si>
    <t>JE10637</t>
  </si>
  <si>
    <t>Void Of Bill Payment #EFT2045</t>
  </si>
  <si>
    <t>JE10638</t>
  </si>
  <si>
    <t>Void Of Bill Payment #EFT2046</t>
  </si>
  <si>
    <t>JE10639</t>
  </si>
  <si>
    <t>Void Of Bill Payment #EFT2047</t>
  </si>
  <si>
    <t>23.12.05 (0005-81590-002) EFT</t>
  </si>
  <si>
    <t>KYAV10000-ENG</t>
  </si>
  <si>
    <t>23.12.06 (30884-001) EFT</t>
  </si>
  <si>
    <t>207524 BL</t>
  </si>
  <si>
    <t>#20456</t>
  </si>
  <si>
    <t>#20539</t>
  </si>
  <si>
    <t>#20534</t>
  </si>
  <si>
    <t>#20578</t>
  </si>
  <si>
    <t>#20527</t>
  </si>
  <si>
    <t>#20556</t>
  </si>
  <si>
    <t>#20457</t>
  </si>
  <si>
    <t>#20558</t>
  </si>
  <si>
    <t>#20590</t>
  </si>
  <si>
    <t>#20604</t>
  </si>
  <si>
    <t>#20458</t>
  </si>
  <si>
    <t>#20459</t>
  </si>
  <si>
    <t>#20610</t>
  </si>
  <si>
    <t>#20513</t>
  </si>
  <si>
    <t>#20460</t>
  </si>
  <si>
    <t>#20525</t>
  </si>
  <si>
    <t>#20602</t>
  </si>
  <si>
    <t>#20461</t>
  </si>
  <si>
    <t>#20542</t>
  </si>
  <si>
    <t>#20585</t>
  </si>
  <si>
    <t>#20531</t>
  </si>
  <si>
    <t>#20462</t>
  </si>
  <si>
    <t>#20614</t>
  </si>
  <si>
    <t>#20463</t>
  </si>
  <si>
    <t>#20583</t>
  </si>
  <si>
    <t>#20464</t>
  </si>
  <si>
    <t>#20560</t>
  </si>
  <si>
    <t>#20519</t>
  </si>
  <si>
    <t>#20522</t>
  </si>
  <si>
    <t>#20465</t>
  </si>
  <si>
    <t>#20466</t>
  </si>
  <si>
    <t>#20467</t>
  </si>
  <si>
    <t>#20617</t>
  </si>
  <si>
    <t>#20591</t>
  </si>
  <si>
    <t>#20550</t>
  </si>
  <si>
    <t>#20468</t>
  </si>
  <si>
    <t>#20565</t>
  </si>
  <si>
    <t>#20469</t>
  </si>
  <si>
    <t>#20470</t>
  </si>
  <si>
    <t>#20566</t>
  </si>
  <si>
    <t>EFT4278</t>
  </si>
  <si>
    <t>227319-156325</t>
  </si>
  <si>
    <t>EFT4279</t>
  </si>
  <si>
    <t>EFT4280</t>
  </si>
  <si>
    <t>EFT4281</t>
  </si>
  <si>
    <t>EFT4282</t>
  </si>
  <si>
    <t>EFT4283</t>
  </si>
  <si>
    <t>EFT4284</t>
  </si>
  <si>
    <t>#110307 via ACH</t>
  </si>
  <si>
    <t>L23009910</t>
  </si>
  <si>
    <t>L23009909</t>
  </si>
  <si>
    <t>Deposit (3524694001) 231211 EFT</t>
  </si>
  <si>
    <t>Inter-County Energy Cooperative</t>
  </si>
  <si>
    <t>23.12.11 (3500-0804-2292) EFT</t>
  </si>
  <si>
    <t>23.12.11 (3500-0804-2250) EFT</t>
  </si>
  <si>
    <t>23.12.11 (3500-0804-2227) EFT</t>
  </si>
  <si>
    <t>23.12.11 (3500-0804-2219) EFT</t>
  </si>
  <si>
    <t>23.12.13 (3500-0650-3881) EFT</t>
  </si>
  <si>
    <t>006001000033 PSC Fee â€“ EFT</t>
  </si>
  <si>
    <t>23.12.13 (3500-0650-4012) EFT</t>
  </si>
  <si>
    <t>23.12.13 (230278001) EFT</t>
  </si>
  <si>
    <t>23.12.13 (230278002) EFT</t>
  </si>
  <si>
    <t>23.12.13 (230278003) EFT</t>
  </si>
  <si>
    <t>67-081</t>
  </si>
  <si>
    <t>#116359 via ACH</t>
  </si>
  <si>
    <t>23.12.15 (6647845) EFT</t>
  </si>
  <si>
    <t>23.12.15 (3500-0650-4038) EFT</t>
  </si>
  <si>
    <t>EFT4289</t>
  </si>
  <si>
    <t>EFT4290</t>
  </si>
  <si>
    <t>EFT4298</t>
  </si>
  <si>
    <t>23.12.12 (683780.0096) EFT</t>
  </si>
  <si>
    <t>EFT4297</t>
  </si>
  <si>
    <t>Pay Request #35</t>
  </si>
  <si>
    <t>2218-2023</t>
  </si>
  <si>
    <t>986- 2023</t>
  </si>
  <si>
    <t>2123-2023</t>
  </si>
  <si>
    <t>126008-2023</t>
  </si>
  <si>
    <t>EFT4286</t>
  </si>
  <si>
    <t>23.12.19 (4395770) EFT</t>
  </si>
  <si>
    <t>23.12.19 (4395771) EFT</t>
  </si>
  <si>
    <t>EFT4285</t>
  </si>
  <si>
    <t>23.12.20 (3500-0538-3244) EFT</t>
  </si>
  <si>
    <t>EFT4287</t>
  </si>
  <si>
    <t>EFT4294</t>
  </si>
  <si>
    <t>EFT4295</t>
  </si>
  <si>
    <t>EFT4296</t>
  </si>
  <si>
    <t>23.12.21 (1012-210042055863) EFT</t>
  </si>
  <si>
    <t>67-082</t>
  </si>
  <si>
    <t>JE11129</t>
  </si>
  <si>
    <t>KY refund check for Inv#8684</t>
  </si>
  <si>
    <t>23.12.22 (1007373001) EFT</t>
  </si>
  <si>
    <t>23.12.22 (1007373002) EFT</t>
  </si>
  <si>
    <t>23.12.22 (1007373003) EFT</t>
  </si>
  <si>
    <t>23.12.22 (1007373004) EFT</t>
  </si>
  <si>
    <t>23.12.22 (1007373005) EFT</t>
  </si>
  <si>
    <t>23.12.22 (1007373006) EFT</t>
  </si>
  <si>
    <t>EFT4293</t>
  </si>
  <si>
    <t>EFT4292</t>
  </si>
  <si>
    <t>23.12.25 (3-0993-0049325) EFT</t>
  </si>
  <si>
    <t>23.12.26 (3500-0805-3984) EFT</t>
  </si>
  <si>
    <t>23.12.26 (247012-156325) EFT</t>
  </si>
  <si>
    <t>23.12.26 (225531-156325) EFT</t>
  </si>
  <si>
    <t>23.12.26 (225519-156325) EFT</t>
  </si>
  <si>
    <t>#137862 via ACH</t>
  </si>
  <si>
    <t>#137962 via ACH</t>
  </si>
  <si>
    <t>#137963 via ACH</t>
  </si>
  <si>
    <t>#137964 via ACH</t>
  </si>
  <si>
    <t>EFT4288</t>
  </si>
  <si>
    <t>EFT4291</t>
  </si>
  <si>
    <t>23.12.27 (3009131650) EFT</t>
  </si>
  <si>
    <t>986-2023</t>
  </si>
  <si>
    <t>JE10964</t>
  </si>
  <si>
    <t>Void Of Bill Payment #1006</t>
  </si>
  <si>
    <t>23.12.29 (86860-0) EFT</t>
  </si>
  <si>
    <t>L23010386</t>
  </si>
  <si>
    <t>23.12.29 (3500-0548-9496) EFT</t>
  </si>
  <si>
    <t>23.12.29 (3500-0804-2326) EFT</t>
  </si>
  <si>
    <t>23.12.29 (3500-0804-2342) EFT</t>
  </si>
  <si>
    <t>23.12.30 (6 326)</t>
  </si>
  <si>
    <t>24.01.04 (4001723697) EFT</t>
  </si>
  <si>
    <t>24.01.04 (4701746543) EFT</t>
  </si>
  <si>
    <t>KY-Commonwealth : KY-Commonwealth(Wandering Hills)-WW</t>
  </si>
  <si>
    <t>24.01.02 (226516-156325) EFT</t>
  </si>
  <si>
    <t>24.01.02 (227319-156325) EFT</t>
  </si>
  <si>
    <t>000031-425-021</t>
  </si>
  <si>
    <t>67-083</t>
  </si>
  <si>
    <t>22-0908-006 231230</t>
  </si>
  <si>
    <t>Pay App #36 BG</t>
  </si>
  <si>
    <t>23.12.30 (211350) EFT</t>
  </si>
  <si>
    <t>23.12.30 (211351) EFT</t>
  </si>
  <si>
    <t>23.12.30 (211352) EFT</t>
  </si>
  <si>
    <t>KYDD10005-ENG</t>
  </si>
  <si>
    <t>L23008264</t>
  </si>
  <si>
    <t>JE10247</t>
  </si>
  <si>
    <t>JE10254</t>
  </si>
  <si>
    <t>JE10939</t>
  </si>
  <si>
    <t>23.12 Rate case exp</t>
  </si>
  <si>
    <t>Amortization</t>
  </si>
  <si>
    <t>JE10974</t>
  </si>
  <si>
    <t>2023.12 PNC Cash</t>
  </si>
  <si>
    <t>2023.12 PNC Credit Card &amp; Invoice Cloud Fees</t>
  </si>
  <si>
    <t>2023.12 PNC ACH - KY Tax Payment</t>
  </si>
  <si>
    <t>JE11009</t>
  </si>
  <si>
    <t>23.12 ODB Transfer</t>
  </si>
  <si>
    <t>JE11072</t>
  </si>
  <si>
    <t>23.12 Closing - KY-Commonwealth</t>
  </si>
  <si>
    <t>JE11078</t>
  </si>
  <si>
    <t>23.12 Closing - KY-Yung Farm</t>
  </si>
  <si>
    <t>JE11086</t>
  </si>
  <si>
    <t>23.12 KY CIAC Amort</t>
  </si>
  <si>
    <t>JE11097</t>
  </si>
  <si>
    <t>23.12  Invoice Cloud</t>
  </si>
  <si>
    <t>JE11184</t>
  </si>
  <si>
    <t>KY Prepay - Permit renewal contract work - TRC Environmental - 618445</t>
  </si>
  <si>
    <t>KY Prepay - Annual Service Agreement - Mission Communications - 20232649</t>
  </si>
  <si>
    <t>JE11197</t>
  </si>
  <si>
    <t>23.12 KY OHA &amp; Insurance</t>
  </si>
  <si>
    <t>JE11198</t>
  </si>
  <si>
    <t>23.12 KY Property Tax</t>
  </si>
  <si>
    <t>JE11199</t>
  </si>
  <si>
    <t>23.12 KY Debt Discount</t>
  </si>
  <si>
    <t>JE11216</t>
  </si>
  <si>
    <t>23.12 KY Cash Receipts</t>
  </si>
  <si>
    <t>JE11218</t>
  </si>
  <si>
    <t>23.12 KY Revenue</t>
  </si>
  <si>
    <t>JE11225</t>
  </si>
  <si>
    <t>23.12 KY Revenue Accrual</t>
  </si>
  <si>
    <t>JE11239</t>
  </si>
  <si>
    <t>1980- Open Check - Acct 438481-0 - Rhonda Edwards</t>
  </si>
  <si>
    <t>6/30/22-1911-Open Deposit - Canceled/Voided payment</t>
  </si>
  <si>
    <t>24.01.05 (3500-0804-2326) EFT</t>
  </si>
  <si>
    <t>24.01.05 (3500-0804-2342) EFT</t>
  </si>
  <si>
    <t>JE11274</t>
  </si>
  <si>
    <t>Void Of Bill Payment #EFT1122</t>
  </si>
  <si>
    <t>JE11275</t>
  </si>
  <si>
    <t>Void Of Bill Payment #EFT2632</t>
  </si>
  <si>
    <t>JE11276</t>
  </si>
  <si>
    <t>Void Of Bill Payment #EFT2666</t>
  </si>
  <si>
    <t>JE11277</t>
  </si>
  <si>
    <t>Void Of Bill Payment #EFT3980</t>
  </si>
  <si>
    <t>JE11278</t>
  </si>
  <si>
    <t>Void Of Bill Payment #EFT2669</t>
  </si>
  <si>
    <t>JE11279</t>
  </si>
  <si>
    <t>Void Of Bill Payment #EFT4028</t>
  </si>
  <si>
    <t>JE11280</t>
  </si>
  <si>
    <t>Void Of Bill Payment #1005</t>
  </si>
  <si>
    <t>23.12.31 (1148664002) EFT</t>
  </si>
  <si>
    <t>24.01.03 (922023102) EFT</t>
  </si>
  <si>
    <t>24.01.03 (922023202) EFT</t>
  </si>
  <si>
    <t>FA13497 - Monthly Depreciation Entry</t>
  </si>
  <si>
    <t>FA13498 - Monthly Depreciation Entry</t>
  </si>
  <si>
    <t>FA13499 - Monthly Depreciation Entry</t>
  </si>
  <si>
    <t>FA13500 - Monthly Depreciation Entry</t>
  </si>
  <si>
    <t>FA13501 - Monthly Depreciation Entry</t>
  </si>
  <si>
    <t>FA13502 - Monthly Depreciation Entry</t>
  </si>
  <si>
    <t>FA13503 - Monthly Depreciation Entry</t>
  </si>
  <si>
    <t>FA13504 - Monthly Depreciation Entry</t>
  </si>
  <si>
    <t>FA13505 - Monthly Depreciation Entry</t>
  </si>
  <si>
    <t>FA13506 - Monthly Depreciation Entry</t>
  </si>
  <si>
    <t>FA13507 - Monthly Depreciation Entry</t>
  </si>
  <si>
    <t>FA13508 - Monthly Depreciation Entry</t>
  </si>
  <si>
    <t>FA13509 - Monthly Depreciation Entry</t>
  </si>
  <si>
    <t>FA13510 - Monthly Depreciation Entry</t>
  </si>
  <si>
    <t>FA13511 - Monthly Depreciation Entry</t>
  </si>
  <si>
    <t>FA13512 - Monthly Depreciation Entry</t>
  </si>
  <si>
    <t>FA13513 - Monthly Depreciation Entry</t>
  </si>
  <si>
    <t>FA13514 - Monthly Depreciation Entry</t>
  </si>
  <si>
    <t>FA13515 - Monthly Depreciation Entry</t>
  </si>
  <si>
    <t>FA13516 - Monthly Depreciation Entry</t>
  </si>
  <si>
    <t>FA13517 - Monthly Depreciation Entry</t>
  </si>
  <si>
    <t>FA13518 - Monthly Depreciation Entry</t>
  </si>
  <si>
    <t>FA13519 - Monthly Depreciation Entry</t>
  </si>
  <si>
    <t>FA13520 - Monthly Depreciation Entry</t>
  </si>
  <si>
    <t>FA13521 - Monthly Depreciation Entry</t>
  </si>
  <si>
    <t>FA13522 - Monthly Depreciation Entry</t>
  </si>
  <si>
    <t>FA13523 - Monthly Depreciation Entry</t>
  </si>
  <si>
    <t>FA13524 - Monthly Depreciation Entry</t>
  </si>
  <si>
    <t>FA13525 - Monthly Depreciation Entry</t>
  </si>
  <si>
    <t>FA13526 - Monthly Depreciation Entry</t>
  </si>
  <si>
    <t>FA13527 - Monthly Depreciation Entry</t>
  </si>
  <si>
    <t>253551 BG</t>
  </si>
  <si>
    <t>24.01.09 (4395385) EFT</t>
  </si>
  <si>
    <t>24.01.09 (4409631) EFT</t>
  </si>
  <si>
    <t>KYFR10006-ENG</t>
  </si>
  <si>
    <t>JE11350</t>
  </si>
  <si>
    <t>2023 CBE Collection Fee - Bluegrass Water</t>
  </si>
  <si>
    <t>22671-D</t>
  </si>
  <si>
    <t>JE11380</t>
  </si>
  <si>
    <t>Sewer-Inactive Customers w/ balances under $50.00</t>
  </si>
  <si>
    <t>JE11386</t>
  </si>
  <si>
    <t>Sewer-Inactive Customers with no customer information</t>
  </si>
  <si>
    <t>JE11401</t>
  </si>
  <si>
    <t>Water-Inactive Customers w/ balances under $50.00</t>
  </si>
  <si>
    <t>JE11427</t>
  </si>
  <si>
    <t>23.12 KY Reclass AR</t>
  </si>
  <si>
    <t>L230090025</t>
  </si>
  <si>
    <t>JE11459</t>
  </si>
  <si>
    <t>Retirement of Mission Units-KY.AV.393.000.01</t>
  </si>
  <si>
    <t>Retirement of Mission Units-KY.AV.393.000.02</t>
  </si>
  <si>
    <t>Retirement of Mission Units-KY.AV.393.000.03</t>
  </si>
  <si>
    <t>Retirement of Mission Units-KY.AV.393.000.04</t>
  </si>
  <si>
    <t>Retirement of Mission Units-KY.BR.393.000.01</t>
  </si>
  <si>
    <t>Retirement of Mission Units-KY.BR.393.000.02</t>
  </si>
  <si>
    <t>Retirement of Mission Units-KY.BR.393.000.03</t>
  </si>
  <si>
    <t>Retirement of Mission Units-KY.DP.393.000.01</t>
  </si>
  <si>
    <t>Retirement of Mission Units-KY.DP.393.000.02</t>
  </si>
  <si>
    <t>Retirement of Mission Units-KY.DP.393.000.03</t>
  </si>
  <si>
    <t>Retirement of Mission Units-KY.DP.393.000.04</t>
  </si>
  <si>
    <t>Retirement of Mission Units-KY.DP.393.000.05</t>
  </si>
  <si>
    <t>Retirement of Mission Units-KY.DP.393.000.06</t>
  </si>
  <si>
    <t>Retirement of Mission Units-KY.FR.393.000.01</t>
  </si>
  <si>
    <t>Retirement of Mission Units-KY.FR.393.000.02</t>
  </si>
  <si>
    <t>Retirement of Mission Units-KY.FR.393.000.03</t>
  </si>
  <si>
    <t>Retirement of Mission Units-KY.GA.393.000.01</t>
  </si>
  <si>
    <t>Retirement of Mission Units-KY.GO.393.000.01</t>
  </si>
  <si>
    <t>Retirement of Mission Units-KY.GA.393.000.02</t>
  </si>
  <si>
    <t>Retirement of Mission Units-KY.GO.393.000.02</t>
  </si>
  <si>
    <t>Retirement of Mission Units-KY.HH.393.000.01</t>
  </si>
  <si>
    <t>Retirement of Mission Units-KY.KW.393.000.01</t>
  </si>
  <si>
    <t>Retirement of Mission Units-KY.KW.393.000.02</t>
  </si>
  <si>
    <t>Retirement of Mission Units-KY.KW.397.000.01</t>
  </si>
  <si>
    <t>Retirement of Mission Units-KY.LC.393.000.01</t>
  </si>
  <si>
    <t>Retirement of Mission Units-KY.LC.393.000.02</t>
  </si>
  <si>
    <t>Retirement of Mission Units-KY.LC.393.000.03</t>
  </si>
  <si>
    <t>Retirement of Mission Units-KY.LH.393.000.01</t>
  </si>
  <si>
    <t>Retirement of Mission Units-KY.PR.393.000.01</t>
  </si>
  <si>
    <t>Retirement of Mission Units-KY.PR.393.000.02</t>
  </si>
  <si>
    <t>Retirement of Mission Units-KY.PR.393.000.03</t>
  </si>
  <si>
    <t>Retirement of Mission Units-KY.RB.393.000.01</t>
  </si>
  <si>
    <t>Retirement of Mission Units-KY.SC.393.000.01</t>
  </si>
  <si>
    <t>Retirement of Mission Units-KY.TL.393.000.01</t>
  </si>
  <si>
    <t>Retirement of Mission Units-KY.WA.393.000.01</t>
  </si>
  <si>
    <t>Net Loss on Retirement of-KY.AV.393.000.01</t>
  </si>
  <si>
    <t>Net Loss on Retirement of-KY.AV.393.000.02</t>
  </si>
  <si>
    <t>Net Loss on Retirement of-KY.AV.393.000.03</t>
  </si>
  <si>
    <t>Net Loss on Retirement of-KY.AV.393.000.04</t>
  </si>
  <si>
    <t>Net Loss on Retirement of-KY.BR.393.000.01</t>
  </si>
  <si>
    <t>Net Loss on Retirement of-KY.BR.393.000.02</t>
  </si>
  <si>
    <t>Net Loss on Retirement of-KY.BR.393.000.03</t>
  </si>
  <si>
    <t>Net Loss on Retirement of-KY.DP.393.000.01</t>
  </si>
  <si>
    <t>Net Loss on Retirement of-KY.DP.393.000.02</t>
  </si>
  <si>
    <t>Net Loss on Retirement of-KY.DP.393.000.03</t>
  </si>
  <si>
    <t>Net Loss on Retirement of-KY.DP.393.000.04</t>
  </si>
  <si>
    <t>Net Loss on Retirement of-KY.DP.393.000.05</t>
  </si>
  <si>
    <t>Net Loss on Retirement of-KY.DP.393.000.06</t>
  </si>
  <si>
    <t>Net Loss on Retirement of-KY.FR.393.000.01</t>
  </si>
  <si>
    <t>Net Loss on Retirement of-KY.FR.393.000.02</t>
  </si>
  <si>
    <t>Net Loss on Retirement of-KY.FR.393.000.03</t>
  </si>
  <si>
    <t>Net Loss on Retirement of-KY.GA.393.000.01</t>
  </si>
  <si>
    <t>Net Loss on Retirement of-KY.GO.393.000.01</t>
  </si>
  <si>
    <t>Net Loss on Retirement of-KY.GA.393.000.02</t>
  </si>
  <si>
    <t>Net Loss on Retirement of-KY.GO.393.000.02</t>
  </si>
  <si>
    <t>Net Loss on Retirement of-KY.HH.393.000.01</t>
  </si>
  <si>
    <t>Net Loss on Retirement of-KY.KW.393.000.01</t>
  </si>
  <si>
    <t>Net Loss on Retirement of-KY.KW.393.000.02</t>
  </si>
  <si>
    <t>Net Loss on Retirement of-KY.KW.397.000.01</t>
  </si>
  <si>
    <t>Net Loss on Retirement of-KY.LC.393.000.01</t>
  </si>
  <si>
    <t>Net Loss on Retirement of-KY.LC.393.000.02</t>
  </si>
  <si>
    <t>Net Loss on Retirement of-KY.LC.393.000.03</t>
  </si>
  <si>
    <t>Net Loss on Retirement of-KY.LH.393.000.01</t>
  </si>
  <si>
    <t>Net Loss on Retirement of-KY.PR.393.000.01</t>
  </si>
  <si>
    <t>Net Loss on Retirement of-KY.PR.393.000.02</t>
  </si>
  <si>
    <t>Net Loss on Retirement of-KY.PR.393.000.03</t>
  </si>
  <si>
    <t>Net Loss on Retirement of-KY.RB.393.000.01</t>
  </si>
  <si>
    <t>Net Loss on Retirement of-KY.SC.393.000.01</t>
  </si>
  <si>
    <t>Net Loss on Retirement of-KY.TL.393.000.01</t>
  </si>
  <si>
    <t>Net Loss on Retirement of-KY.WA.393.000.01</t>
  </si>
  <si>
    <t>Reversing Depreciation from Retirement Date-Dec23</t>
  </si>
  <si>
    <t>24.01.16 (3500-0650-3881) eft</t>
  </si>
  <si>
    <t>24.01.16 (3500-0650-4012) EFT</t>
  </si>
  <si>
    <t>JE11485</t>
  </si>
  <si>
    <t>Accrue Clearwater Solutions Dec Non-Contract</t>
  </si>
  <si>
    <t>JE11527</t>
  </si>
  <si>
    <t>23.12 Reclass Inter-County Energy utility deposit</t>
  </si>
  <si>
    <t>JE11548</t>
  </si>
  <si>
    <t>23.11 and 23.12 Payroll Cap</t>
  </si>
  <si>
    <t>JE11564</t>
  </si>
  <si>
    <t>23.12 KY Write off 21-22 Property Tax Accruals</t>
  </si>
  <si>
    <t>JE11573</t>
  </si>
  <si>
    <t>23.12 Reclass KY Rev Accrual</t>
  </si>
  <si>
    <t>JE11575</t>
  </si>
  <si>
    <t>23.12 KY LT Debt interest</t>
  </si>
  <si>
    <t>JE11577</t>
  </si>
  <si>
    <t>23.12 KY Amort Debt Discount</t>
  </si>
  <si>
    <t>JE11582</t>
  </si>
  <si>
    <t>23.12 KY Interest Accrual</t>
  </si>
  <si>
    <t>JE11756</t>
  </si>
  <si>
    <t>23.12 current portion of LT debt</t>
  </si>
  <si>
    <t>FA13163 - Capitalization Entry</t>
  </si>
  <si>
    <t>FA13164 - Capitalization Entry</t>
  </si>
  <si>
    <t>JE10991</t>
  </si>
  <si>
    <t>Total closing consideration</t>
  </si>
  <si>
    <t>Closing cost</t>
  </si>
  <si>
    <t>2022 Annual report</t>
  </si>
  <si>
    <t>2022 Annual report + calculation</t>
  </si>
  <si>
    <t>Acquisition Adjustment</t>
  </si>
  <si>
    <t>JE11226</t>
  </si>
  <si>
    <t>00145096 240101 EFT</t>
  </si>
  <si>
    <t>JE11504</t>
  </si>
  <si>
    <t>23.12.19 (230278004) EFT</t>
  </si>
  <si>
    <t>JE11574</t>
  </si>
  <si>
    <t>JE11583</t>
  </si>
  <si>
    <t>JE11613</t>
  </si>
  <si>
    <t>Closing costs</t>
  </si>
  <si>
    <t>Reimbursement for Permit - Settlement Statement</t>
  </si>
  <si>
    <t>FA16212 - Capitalization Entry</t>
  </si>
  <si>
    <t>24.01.01 (472632002) Deposit</t>
  </si>
  <si>
    <t>L23010070</t>
  </si>
  <si>
    <t>L23009919</t>
  </si>
  <si>
    <t>L23009918</t>
  </si>
  <si>
    <t>24.01.01 (1148664002) EFT</t>
  </si>
  <si>
    <t>24.01.02 (226516) EFT</t>
  </si>
  <si>
    <t>209212 BL</t>
  </si>
  <si>
    <t>24.01.04 (0005-81590-002) EFT</t>
  </si>
  <si>
    <t>#150332 via ACH</t>
  </si>
  <si>
    <t>24.01.05 (30884-001) EFT</t>
  </si>
  <si>
    <t>24.01.08 (472632001) EFT</t>
  </si>
  <si>
    <t>24.01.08 (353922)</t>
  </si>
  <si>
    <t>24.01.08 (472632002)</t>
  </si>
  <si>
    <t>24.01.25 (4395385) EFT</t>
  </si>
  <si>
    <t>24.01.11 (3500-0804-2292) EFT</t>
  </si>
  <si>
    <t>24.01.11 (3500-0804-2219) EFT</t>
  </si>
  <si>
    <t>24.01.11 (3500-0804-2250) EFT</t>
  </si>
  <si>
    <t>L24000255</t>
  </si>
  <si>
    <t>L24000254</t>
  </si>
  <si>
    <t>L24000256</t>
  </si>
  <si>
    <t>24.01.11 (6 326)</t>
  </si>
  <si>
    <t>24.01.11 (683780.0096) EFT</t>
  </si>
  <si>
    <t>24.01.12 (3500-0804-2227) EFT</t>
  </si>
  <si>
    <t>24.01.15 (230278003) EFT</t>
  </si>
  <si>
    <t>24.01.15 (230278002) EFT</t>
  </si>
  <si>
    <t>23.01.15 (230278001) EFT</t>
  </si>
  <si>
    <t>24.01.15 (230278001) EFT</t>
  </si>
  <si>
    <t>#224207 via ACH</t>
  </si>
  <si>
    <t>24.01.17 (3500-0650-4038) EFT</t>
  </si>
  <si>
    <t>#227331 via ACH</t>
  </si>
  <si>
    <t>L24000383</t>
  </si>
  <si>
    <t>eft</t>
  </si>
  <si>
    <t>#228565 via ACH</t>
  </si>
  <si>
    <t>#228566 via ACH</t>
  </si>
  <si>
    <t>#228567 via ACH</t>
  </si>
  <si>
    <t>#228568 via ACH</t>
  </si>
  <si>
    <t>#20693</t>
  </si>
  <si>
    <t>#20699</t>
  </si>
  <si>
    <t>#20683</t>
  </si>
  <si>
    <t>#20692</t>
  </si>
  <si>
    <t>#20696</t>
  </si>
  <si>
    <t>#20689</t>
  </si>
  <si>
    <t>#20690</t>
  </si>
  <si>
    <t>#233566 via ACH</t>
  </si>
  <si>
    <t>255103 BL</t>
  </si>
  <si>
    <t>24.01.21 (088675-000) EFT</t>
  </si>
  <si>
    <t>24.01.23 (3500-0538-3244) EFT</t>
  </si>
  <si>
    <t>L24000513</t>
  </si>
  <si>
    <t>210152 KY</t>
  </si>
  <si>
    <t>#237526 via ACH</t>
  </si>
  <si>
    <t>24.01.24 (1012-210042055863) EFT</t>
  </si>
  <si>
    <t>24.01.24 (3009131650) EFT</t>
  </si>
  <si>
    <t>24.01.25 (4395770) EFT</t>
  </si>
  <si>
    <t>24.01.25 (4395771) EFT</t>
  </si>
  <si>
    <t>24.01.25 (1007373006) EFT</t>
  </si>
  <si>
    <t>24.01.25 (225531-156325) EFT</t>
  </si>
  <si>
    <t>24.01.25 (1007373001) EFT</t>
  </si>
  <si>
    <t>24.01.25 (1007373002) EFT</t>
  </si>
  <si>
    <t>24.01.25 (247012-156325) EFT</t>
  </si>
  <si>
    <t>24.01.25 (225519-156325) EFT</t>
  </si>
  <si>
    <t>24.01.25 (1007373005) EFT</t>
  </si>
  <si>
    <t>24.01.25 (1007373004) EFT</t>
  </si>
  <si>
    <t>24.01.25 (1007373003) EFT</t>
  </si>
  <si>
    <t>24.01.25 3-0993-0049325) EFT</t>
  </si>
  <si>
    <t>24.01.26 (211351) EFT</t>
  </si>
  <si>
    <t>24.01.26 (211352) EFT</t>
  </si>
  <si>
    <t>24.01.26 (211350) EFT</t>
  </si>
  <si>
    <t>24.01.29 (3500-0805-3984) EFT</t>
  </si>
  <si>
    <t>24.01.29 (230278004) EFT</t>
  </si>
  <si>
    <t>Mike Jansen - Campbell County</t>
  </si>
  <si>
    <t>24.01.30 (095364-000) EFT</t>
  </si>
  <si>
    <t>JE11020</t>
  </si>
  <si>
    <t>24.01 Rate case exp</t>
  </si>
  <si>
    <t>2218 Taxes</t>
  </si>
  <si>
    <t>JE11645</t>
  </si>
  <si>
    <t>2024.1 PNC Cash</t>
  </si>
  <si>
    <t>2024.1 PNC Credit Card &amp; Invoice Cloud Fees</t>
  </si>
  <si>
    <t>2024.1 PNC ACH - KY Tax Payment</t>
  </si>
  <si>
    <t>2024.1 PNC Cash from CSWR-PNC</t>
  </si>
  <si>
    <t>FA13164 - Monthly Depreciation Entry</t>
  </si>
  <si>
    <t>EFT230131-107</t>
  </si>
  <si>
    <t>EFT230131-365</t>
  </si>
  <si>
    <t>EFT230131-843</t>
  </si>
  <si>
    <t>EFT230131-844</t>
  </si>
  <si>
    <t>EFT230131-857</t>
  </si>
  <si>
    <t>EFT230131-858</t>
  </si>
  <si>
    <t>EFT230131-859</t>
  </si>
  <si>
    <t>EFT230131-860</t>
  </si>
  <si>
    <t>EFT230131-863</t>
  </si>
  <si>
    <t>EFT230131-864</t>
  </si>
  <si>
    <t>EFT230131-865</t>
  </si>
  <si>
    <t>EFT230131-866</t>
  </si>
  <si>
    <t>EFT230131-867</t>
  </si>
  <si>
    <t>EFT230131-868</t>
  </si>
  <si>
    <t>EFT230131-869</t>
  </si>
  <si>
    <t>EFT230131-870</t>
  </si>
  <si>
    <t>EFT230131-871</t>
  </si>
  <si>
    <t>EFT230131-872</t>
  </si>
  <si>
    <t>EFT230131-873</t>
  </si>
  <si>
    <t>EFT230131-874</t>
  </si>
  <si>
    <t>EFT230131-875</t>
  </si>
  <si>
    <t>EFT230131-876</t>
  </si>
  <si>
    <t>EFT230131-881</t>
  </si>
  <si>
    <t>EFT230131-882</t>
  </si>
  <si>
    <t>EFT230131-883</t>
  </si>
  <si>
    <t>EFT230131-889</t>
  </si>
  <si>
    <t>EFT230131-916</t>
  </si>
  <si>
    <t>EFT230131-917</t>
  </si>
  <si>
    <t>EFT230131-919</t>
  </si>
  <si>
    <t>EFT230131-927</t>
  </si>
  <si>
    <t>EFT230131-928</t>
  </si>
  <si>
    <t>EFT230131-984</t>
  </si>
  <si>
    <t>EFT230131-987</t>
  </si>
  <si>
    <t>EFT230131-988</t>
  </si>
  <si>
    <t>EFT230131-990</t>
  </si>
  <si>
    <t>EFT230131-991</t>
  </si>
  <si>
    <t>EFT230131-992</t>
  </si>
  <si>
    <t>EFT230131-993</t>
  </si>
  <si>
    <t>EFT230131-1006</t>
  </si>
  <si>
    <t>EFT230131-1007</t>
  </si>
  <si>
    <t>EFT230131-1008</t>
  </si>
  <si>
    <t>EFT230131-1009</t>
  </si>
  <si>
    <t>EFT230131-1010</t>
  </si>
  <si>
    <t>EFT230131-1011</t>
  </si>
  <si>
    <t>JE11665</t>
  </si>
  <si>
    <t>24.01 ODB Transfer</t>
  </si>
  <si>
    <t>JE11704</t>
  </si>
  <si>
    <t>1.24 Closing - KY-Magruder Village</t>
  </si>
  <si>
    <t>KY0105325</t>
  </si>
  <si>
    <t>JE11707</t>
  </si>
  <si>
    <t>24.01 KY CIAC Amort</t>
  </si>
  <si>
    <t>JE11708</t>
  </si>
  <si>
    <t>KY Prepay - PSC Fee - Kentucky Department of Revenue - 006001000033</t>
  </si>
  <si>
    <t>KY Prepay - Annual Service Agreement - Mission Communications - 22397</t>
  </si>
  <si>
    <t>JE11713</t>
  </si>
  <si>
    <t>24.01 KY Debt Discount</t>
  </si>
  <si>
    <t>JE11728</t>
  </si>
  <si>
    <t>24.01  Invoice Cloud</t>
  </si>
  <si>
    <t>24.02.01 (3500-0548-9496) EFT</t>
  </si>
  <si>
    <t>24.02.01 (922023102) EFT</t>
  </si>
  <si>
    <t>24.02.01 (922023202) EFT</t>
  </si>
  <si>
    <t>24.02.05 (3500-0804-2342) EFT</t>
  </si>
  <si>
    <t>24.02.05 (3500-0804-2326) EFT</t>
  </si>
  <si>
    <t>24.01.31 (8686-0) EFT</t>
  </si>
  <si>
    <t>JE11786</t>
  </si>
  <si>
    <t>24.01 KY Cash Receipts</t>
  </si>
  <si>
    <t>JE11799</t>
  </si>
  <si>
    <t>24.01 KY Revenue</t>
  </si>
  <si>
    <t>JE11800</t>
  </si>
  <si>
    <t>24.01 KY Revenue Accrual</t>
  </si>
  <si>
    <t>24.02.02 (088675-000) EFT</t>
  </si>
  <si>
    <t>24.02.06 (4001723697) EFT</t>
  </si>
  <si>
    <t>24.02.06 (4701746543) EFT</t>
  </si>
  <si>
    <t>JE11838</t>
  </si>
  <si>
    <t>24.01 - 2024 Insurance Accrual</t>
  </si>
  <si>
    <t>KYBR10002-ENG</t>
  </si>
  <si>
    <t>JE11867</t>
  </si>
  <si>
    <t>24.01 Bluegrass Water Bad Debt Reserve</t>
  </si>
  <si>
    <t>JE11893</t>
  </si>
  <si>
    <t>24.01 KY Insurance allocation</t>
  </si>
  <si>
    <t>JE11920</t>
  </si>
  <si>
    <t>24.01 KY OH allocation</t>
  </si>
  <si>
    <t>JE11937</t>
  </si>
  <si>
    <t>McBrayer McGinnis Leslie &amp; Kirkland, Inv# 541677</t>
  </si>
  <si>
    <t>21 Design, Inv# 22420</t>
  </si>
  <si>
    <t>Beckemeier LeMoine, Inv# 67-080</t>
  </si>
  <si>
    <t>Dinsmore &amp; Shohl, Inv# 5446109</t>
  </si>
  <si>
    <t>21 Design, Inv# 21636</t>
  </si>
  <si>
    <t>Dinsmore &amp; Shohl, Inv# 5424975</t>
  </si>
  <si>
    <t>Beckemeier LeMoine, Inv# 67-079</t>
  </si>
  <si>
    <t>McBrayer McGinnis Leslie &amp; Kirkland, Inv# 528873</t>
  </si>
  <si>
    <t>21 Design, Inv# 21987</t>
  </si>
  <si>
    <t>Dinsmore &amp; Shohl, Inv# 5488557</t>
  </si>
  <si>
    <t>Beckemeier LeMoine, Inv# 67-083</t>
  </si>
  <si>
    <t>Dinsmore &amp; Shohl, Inv# 5473629</t>
  </si>
  <si>
    <t>McBrayer McGinnis Leslie &amp; Kirkland</t>
  </si>
  <si>
    <t>Beckemeier LeMoine, Inv# 67-078</t>
  </si>
  <si>
    <t>McBrayer McGinnis Leslie &amp; Kirkland, Inv# 541675</t>
  </si>
  <si>
    <t>21 Design, Inv# 22421</t>
  </si>
  <si>
    <t>McBrayer McGinnis Leslie &amp; Kirkland, Inv# 538415</t>
  </si>
  <si>
    <t>21 Design, Inv# 21641</t>
  </si>
  <si>
    <t>Dinsmore &amp; Shohl, Inv# 5424974</t>
  </si>
  <si>
    <t>McBrayer McGinnis Leslie &amp; Kirkland, Inv# 528870</t>
  </si>
  <si>
    <t>21 Design, Inv# 21991</t>
  </si>
  <si>
    <t>21 Desgin, Inv# 21293</t>
  </si>
  <si>
    <t>McBrayer McGinnis Leslie &amp; Kirkland, Inv# 525334</t>
  </si>
  <si>
    <t>McBrayer McGinnis Leslie &amp; Kirkland, Inv# 541676</t>
  </si>
  <si>
    <t>21 Design, Inv# 22416</t>
  </si>
  <si>
    <t>McBrayer McGinnis Leslie &amp; Kirkland, Inv# 538416</t>
  </si>
  <si>
    <t>McBrayer McGinnis Leslie &amp; Kirkland, Inv# 528871</t>
  </si>
  <si>
    <t>21 Design, Inv# 21986</t>
  </si>
  <si>
    <t>21 Design, Inv# 21286</t>
  </si>
  <si>
    <t>McBrayer McGinnis Leslie &amp; Kirkland, Inv# 532554</t>
  </si>
  <si>
    <t>McBrayer McGinnis Leslie &amp; Kirkland, Inv# 525335</t>
  </si>
  <si>
    <t>JE11941</t>
  </si>
  <si>
    <t>24.01 Additional Expense Accrual</t>
  </si>
  <si>
    <t>5008262174-00</t>
  </si>
  <si>
    <t>3469 2023</t>
  </si>
  <si>
    <t>KY-Yung Farm : KY-Yung Farm-WW</t>
  </si>
  <si>
    <t>KY-Magruder Village : KY-Magruder Village-WW</t>
  </si>
  <si>
    <t>JE11801</t>
  </si>
  <si>
    <t>JE11853</t>
  </si>
  <si>
    <t>000031-762-491</t>
  </si>
  <si>
    <t>FA16238 - Capitalization Entry</t>
  </si>
  <si>
    <t>JE11907</t>
  </si>
  <si>
    <t>27653 KY</t>
  </si>
  <si>
    <t>27654 KY</t>
  </si>
  <si>
    <t>27658 KY</t>
  </si>
  <si>
    <t>27659 KY</t>
  </si>
  <si>
    <t>27660 KY</t>
  </si>
  <si>
    <t>27662 KY</t>
  </si>
  <si>
    <t>27664 KY</t>
  </si>
  <si>
    <t>24.02.01 (116096) EFT</t>
  </si>
  <si>
    <t>L23009911</t>
  </si>
  <si>
    <t>(00145095) EFT</t>
  </si>
  <si>
    <t>JE11963</t>
  </si>
  <si>
    <t>Retirement of Mission Units-KY.AV.393.000.01 -Reversal</t>
  </si>
  <si>
    <t>Retirement of Mission Units-KY.AV.393.000.02 -Reversal</t>
  </si>
  <si>
    <t>Retirement of Mission Units-KY.AV.393.000.03 -Reversal</t>
  </si>
  <si>
    <t>Retirement of Mission Units-KY.AV.393.000.04 -Reversal</t>
  </si>
  <si>
    <t>Retirement of Mission Units-KY.BR.393.000.01 -Reversal</t>
  </si>
  <si>
    <t>Retirement of Mission Units-KY.BR.393.000.02 -Reversal</t>
  </si>
  <si>
    <t>Retirement of Mission Units-KY.BR.393.000.03 -Reversal</t>
  </si>
  <si>
    <t>Retirement of Mission Units-KY.DP.393.000.01 -Reversal</t>
  </si>
  <si>
    <t>Retirement of Mission Units-KY.DP.393.000.02 -Reversal</t>
  </si>
  <si>
    <t>Retirement of Mission Units-KY.DP.393.000.03 -Reversal</t>
  </si>
  <si>
    <t>Retirement of Mission Units-KY.DP.393.000.04 -Reversal</t>
  </si>
  <si>
    <t>Retirement of Mission Units-KY.DP.393.000.05 -Reversal</t>
  </si>
  <si>
    <t>Retirement of Mission Units-KY.DP.393.000.06 -Reversal</t>
  </si>
  <si>
    <t>Retirement of Mission Units-KY.FR.393.000.01 -Reversal</t>
  </si>
  <si>
    <t>Retirement of Mission Units-KY.FR.393.000.02 -Reversal</t>
  </si>
  <si>
    <t>Retirement of Mission Units-KY.FR.393.000.03 -Reversal</t>
  </si>
  <si>
    <t>Retirement of Mission Units-KY.GA.393.000.01 -Reversal</t>
  </si>
  <si>
    <t>Retirement of Mission Units-KY.GO.393.000.01 -Reversal</t>
  </si>
  <si>
    <t>Retirement of Mission Units-KY.GA.393.000.02 -Reversal</t>
  </si>
  <si>
    <t>Retirement of Mission Units-KY.GO.393.000.02 -Reversal</t>
  </si>
  <si>
    <t>Retirement of Mission Units-KY.HH.393.000.01 -Reversal</t>
  </si>
  <si>
    <t>Retirement of Mission Units-KY.KW.393.000.01 -Reversal</t>
  </si>
  <si>
    <t>Retirement of Mission Units-KY.KW.393.000.02 -Reversal</t>
  </si>
  <si>
    <t>Retirement of Mission Units-KY.KW.397.000.01 -Reversal</t>
  </si>
  <si>
    <t>Retirement of Mission Units-KY.LC.393.000.01 -Reversal</t>
  </si>
  <si>
    <t>Retirement of Mission Units-KY.LC.393.000.02 -Reversal</t>
  </si>
  <si>
    <t>Retirement of Mission Units-KY.LC.393.000.03 -Reversal</t>
  </si>
  <si>
    <t>Retirement of Mission Units-KY.LH.393.000.01 -Reversal</t>
  </si>
  <si>
    <t>Retirement of Mission Units-KY.PR.393.000.01 -Reversal</t>
  </si>
  <si>
    <t>Retirement of Mission Units-KY.PR.393.000.02 -Reversal</t>
  </si>
  <si>
    <t>Retirement of Mission Units-KY.PR.393.000.03 -Reversal</t>
  </si>
  <si>
    <t>Retirement of Mission Units-KY.RB.393.000.01 -Reversal</t>
  </si>
  <si>
    <t>Retirement of Mission Units-KY.SC.393.000.01 -Reversal</t>
  </si>
  <si>
    <t>Retirement of Mission Units-KY.TL.393.000.01 -Reversal</t>
  </si>
  <si>
    <t>Retirement of Mission Units-KY.WA.393.000.01 -Reversal</t>
  </si>
  <si>
    <t>Net Loss on Retirement of-KY.AV.393.000.01 -Reversal</t>
  </si>
  <si>
    <t>Net Loss on Retirement of-KY.AV.393.000.02 -Reversal</t>
  </si>
  <si>
    <t>Net Loss on Retirement of-KY.AV.393.000.03 -Reversal</t>
  </si>
  <si>
    <t>Net Loss on Retirement of-KY.AV.393.000.04 -Reversal</t>
  </si>
  <si>
    <t>Net Loss on Retirement of-KY.BR.393.000.01 -Reversal</t>
  </si>
  <si>
    <t>Net Loss on Retirement of-KY.BR.393.000.02 -Reversal</t>
  </si>
  <si>
    <t>Net Loss on Retirement of-KY.BR.393.000.03 -Reversal</t>
  </si>
  <si>
    <t>Net Loss on Retirement of-KY.DP.393.000.01 -Reversal</t>
  </si>
  <si>
    <t>Net Loss on Retirement of-KY.DP.393.000.02 -Reversal</t>
  </si>
  <si>
    <t>Net Loss on Retirement of-KY.DP.393.000.03 -Reversal</t>
  </si>
  <si>
    <t>Net Loss on Retirement of-KY.DP.393.000.04 -Reversal</t>
  </si>
  <si>
    <t>Net Loss on Retirement of-KY.DP.393.000.05 -Reversal</t>
  </si>
  <si>
    <t>Net Loss on Retirement of-KY.DP.393.000.06 -Reversal</t>
  </si>
  <si>
    <t>Net Loss on Retirement of-KY.FR.393.000.01 -Reversal</t>
  </si>
  <si>
    <t>Net Loss on Retirement of-KY.FR.393.000.02 -Reversal</t>
  </si>
  <si>
    <t>Net Loss on Retirement of-KY.FR.393.000.03 -Reversal</t>
  </si>
  <si>
    <t>Net Loss on Retirement of-KY.GA.393.000.01 -Reversal</t>
  </si>
  <si>
    <t>Net Loss on Retirement of-KY.GO.393.000.01 -Reversal</t>
  </si>
  <si>
    <t>Net Loss on Retirement of-KY.GA.393.000.02 -Reversal</t>
  </si>
  <si>
    <t>Net Loss on Retirement of-KY.GO.393.000.02 -Reversal</t>
  </si>
  <si>
    <t>Net Loss on Retirement of-KY.HH.393.000.01 -Reversal</t>
  </si>
  <si>
    <t>Net Loss on Retirement of-KY.KW.393.000.01 -Reversal</t>
  </si>
  <si>
    <t>Net Loss on Retirement of-KY.KW.393.000.02 -Reversal</t>
  </si>
  <si>
    <t>Net Loss on Retirement of-KY.KW.397.000.01 -Reversal</t>
  </si>
  <si>
    <t>Net Loss on Retirement of-KY.LC.393.000.01 -Reversal</t>
  </si>
  <si>
    <t>Net Loss on Retirement of-KY.LC.393.000.02 -Reversal</t>
  </si>
  <si>
    <t>Net Loss on Retirement of-KY.LC.393.000.03 -Reversal</t>
  </si>
  <si>
    <t>Net Loss on Retirement of-KY.LH.393.000.01 -Reversal</t>
  </si>
  <si>
    <t>Net Loss on Retirement of-KY.PR.393.000.01 -Reversal</t>
  </si>
  <si>
    <t>Net Loss on Retirement of-KY.PR.393.000.02 -Reversal</t>
  </si>
  <si>
    <t>Net Loss on Retirement of-KY.PR.393.000.03 -Reversal</t>
  </si>
  <si>
    <t>Net Loss on Retirement of-KY.RB.393.000.01 -Reversal</t>
  </si>
  <si>
    <t>Net Loss on Retirement of-KY.SC.393.000.01 -Reversal</t>
  </si>
  <si>
    <t>Net Loss on Retirement of-KY.TL.393.000.01 -Reversal</t>
  </si>
  <si>
    <t>Net Loss on Retirement of-KY.WA.393.000.01 -Reversal</t>
  </si>
  <si>
    <t>Reversing Depreciation from Retirement Date-Dec23 -Reversal</t>
  </si>
  <si>
    <t>27675 KY</t>
  </si>
  <si>
    <t>27674 KY</t>
  </si>
  <si>
    <t>27657 KY</t>
  </si>
  <si>
    <t>Longview Homestead KY0081591 FEE</t>
  </si>
  <si>
    <t>27680 KY</t>
  </si>
  <si>
    <t>27665 KY</t>
  </si>
  <si>
    <t>27652 KY</t>
  </si>
  <si>
    <t>27668 KY</t>
  </si>
  <si>
    <t>KYLH10010-CMT</t>
  </si>
  <si>
    <t>27663 KY</t>
  </si>
  <si>
    <t>27666 KY</t>
  </si>
  <si>
    <t>27661 KY</t>
  </si>
  <si>
    <t>27656 KY</t>
  </si>
  <si>
    <t>27655 KY</t>
  </si>
  <si>
    <t>27671 KY</t>
  </si>
  <si>
    <t>WEATHER</t>
  </si>
  <si>
    <t>27669 KY</t>
  </si>
  <si>
    <t>27678 KY</t>
  </si>
  <si>
    <t>22.02.01 (0005-81590-002)</t>
  </si>
  <si>
    <t>24.02.01 (1148664002) EFT</t>
  </si>
  <si>
    <t>67-084</t>
  </si>
  <si>
    <t>255880 BL</t>
  </si>
  <si>
    <t>KimHEC Environmental Consulting</t>
  </si>
  <si>
    <t>JE12264</t>
  </si>
  <si>
    <t>24.01 Payroll Cap</t>
  </si>
  <si>
    <t>#266178 via ACH</t>
  </si>
  <si>
    <t>L24000944</t>
  </si>
  <si>
    <t>24.02.02 (227319-156325) EFT</t>
  </si>
  <si>
    <t>24.02.02 (226516-156325) EFT</t>
  </si>
  <si>
    <t>24.02.05 (30884-001) EFT</t>
  </si>
  <si>
    <t>#269051 via ACH</t>
  </si>
  <si>
    <t>210727 BL</t>
  </si>
  <si>
    <t>210535 KY</t>
  </si>
  <si>
    <t>210534 KY</t>
  </si>
  <si>
    <t>24.02.06 (3524694001) EFT</t>
  </si>
  <si>
    <t>24.02.06 (472632002) EFT</t>
  </si>
  <si>
    <t>24.02.06 (472632001) EFT</t>
  </si>
  <si>
    <t>L24001054</t>
  </si>
  <si>
    <t>L24001055</t>
  </si>
  <si>
    <t>24.02.08 (4414029) Deposit</t>
  </si>
  <si>
    <t>24.02.08 (4395385) EFT</t>
  </si>
  <si>
    <t>24.02.08 (4409631) EFT</t>
  </si>
  <si>
    <t>24938 ADJ</t>
  </si>
  <si>
    <t>24939 ADJ</t>
  </si>
  <si>
    <t>24940 ADJ</t>
  </si>
  <si>
    <t>JE11884</t>
  </si>
  <si>
    <t>Void Of Bill Payment #1014</t>
  </si>
  <si>
    <t>24.02.14 (3500-0804-2219) EFT</t>
  </si>
  <si>
    <t>24.02.14 (3500-0804-2227) EFT</t>
  </si>
  <si>
    <t>24.02.14 (3500-0804-2250) EFT</t>
  </si>
  <si>
    <t>24.02.14 (3500-0650-3881) EFT</t>
  </si>
  <si>
    <t>24.02.14 (3500-0650-4012) EFT</t>
  </si>
  <si>
    <t>24.02.14 (3500-0804-2292) EFT</t>
  </si>
  <si>
    <t>24.02.14 (230278003) EFT</t>
  </si>
  <si>
    <t>24.02.14 (230278001) EFT</t>
  </si>
  <si>
    <t>24.02.14 (230278002) EFT</t>
  </si>
  <si>
    <t>24.02.14 (683780.0096) EFT</t>
  </si>
  <si>
    <t>24.02.15 (3500-0650-4038) EFT</t>
  </si>
  <si>
    <t>L24001259</t>
  </si>
  <si>
    <t>L24001260</t>
  </si>
  <si>
    <t>L24001262</t>
  </si>
  <si>
    <t>L24001261</t>
  </si>
  <si>
    <t>23515 KY</t>
  </si>
  <si>
    <t>24.02.16 (6 326)</t>
  </si>
  <si>
    <t>24.02.16 (6 326) Fee EFT</t>
  </si>
  <si>
    <t>L24001307</t>
  </si>
  <si>
    <t>L24001308</t>
  </si>
  <si>
    <t>24.02.19 (3524694001) EFT</t>
  </si>
  <si>
    <t>#283088 via ACH</t>
  </si>
  <si>
    <t>24.02.22 (3500-0538-3244) EFT</t>
  </si>
  <si>
    <t>Magruder Village KY0083577 EFT</t>
  </si>
  <si>
    <t>Longview Homestead KY0081591</t>
  </si>
  <si>
    <t>24.02.23 (3006) EFT</t>
  </si>
  <si>
    <t>24.02.23 (3005) EFT</t>
  </si>
  <si>
    <t>24.02.23 (3002) EFT</t>
  </si>
  <si>
    <t>24.02.23 (3004) EFT</t>
  </si>
  <si>
    <t>24.02.23 (3001) EFT</t>
  </si>
  <si>
    <t>24.02.23 (3003) EFT</t>
  </si>
  <si>
    <t>24.02.23 (3009131650) EFT</t>
  </si>
  <si>
    <t>24.02.23 (4395771) EFT</t>
  </si>
  <si>
    <t>24.02.23 (1007373003) EFT</t>
  </si>
  <si>
    <t>24.02.23 (1007373002) EFT</t>
  </si>
  <si>
    <t>24.02.23 (1007373006) EFT</t>
  </si>
  <si>
    <t>24.02.23 (1007373005) EFT</t>
  </si>
  <si>
    <t>24.02.23 (1007373001) EFT</t>
  </si>
  <si>
    <t>24.02.23 (4395770) EFT</t>
  </si>
  <si>
    <t>24.02.23 (1007373004) EFT</t>
  </si>
  <si>
    <t>24.02.24 (225531-156325) EFT</t>
  </si>
  <si>
    <t>24.02.24 (247012-156325) EFT</t>
  </si>
  <si>
    <t>24.02.24 (225519-156325) EFT</t>
  </si>
  <si>
    <t>24.02.25 (3-0993-049325)</t>
  </si>
  <si>
    <t>126008- 2024</t>
  </si>
  <si>
    <t>24.02.26 (211350) EFT</t>
  </si>
  <si>
    <t>24.02.26 (211352) EFT</t>
  </si>
  <si>
    <t>24.02.26 (211351) EFT</t>
  </si>
  <si>
    <t>L24001547</t>
  </si>
  <si>
    <t>L24001542</t>
  </si>
  <si>
    <t>L24001545</t>
  </si>
  <si>
    <t>24.02.27 (1012-210042055863) EFT</t>
  </si>
  <si>
    <t>24.02.28 (3500-0805-3984) EFT</t>
  </si>
  <si>
    <t>L24001625</t>
  </si>
  <si>
    <t>L24001626</t>
  </si>
  <si>
    <t>24.02.28 (230278004) EFT</t>
  </si>
  <si>
    <t>JE11954</t>
  </si>
  <si>
    <t>24.02 Rate case exp</t>
  </si>
  <si>
    <t>Easement Mar 2024-Feb 2025</t>
  </si>
  <si>
    <t>JE11971</t>
  </si>
  <si>
    <t>24.02  Invoice Cloud</t>
  </si>
  <si>
    <t>JE11988</t>
  </si>
  <si>
    <t>Void Of Bill Payment #1015</t>
  </si>
  <si>
    <t>JE12000</t>
  </si>
  <si>
    <t>24.02 ODB Transfer</t>
  </si>
  <si>
    <t>JE12019</t>
  </si>
  <si>
    <t>2024.2 PNC Cash</t>
  </si>
  <si>
    <t>2024.2 PNC Credit Card &amp; Invoice Cloud Fees</t>
  </si>
  <si>
    <t>2024.2 PNC ACH - KY Tax Payment</t>
  </si>
  <si>
    <t>EFT20240229-23</t>
  </si>
  <si>
    <t>EFT20240229-24</t>
  </si>
  <si>
    <t>EFT20240229-95</t>
  </si>
  <si>
    <t>EFT20240229-96</t>
  </si>
  <si>
    <t>EFT20240229-97</t>
  </si>
  <si>
    <t>EFT20240229-98</t>
  </si>
  <si>
    <t>EFT20240229-99</t>
  </si>
  <si>
    <t>EFT20240229-100</t>
  </si>
  <si>
    <t>EFT20240229-101</t>
  </si>
  <si>
    <t>EFT20240229-492</t>
  </si>
  <si>
    <t>EFT20240229-493</t>
  </si>
  <si>
    <t>EFT20240229-494</t>
  </si>
  <si>
    <t>EFT20240229-496</t>
  </si>
  <si>
    <t>EFT20240229-497</t>
  </si>
  <si>
    <t>EFT20240229-498</t>
  </si>
  <si>
    <t>EFT20240229-500</t>
  </si>
  <si>
    <t>EFT20240229-501</t>
  </si>
  <si>
    <t>EFT20240229-502</t>
  </si>
  <si>
    <t>EFT20240229-503</t>
  </si>
  <si>
    <t>EFT20240229-504</t>
  </si>
  <si>
    <t>EFT20240229-505</t>
  </si>
  <si>
    <t>EFT20240229-507</t>
  </si>
  <si>
    <t>EFT20240229-508</t>
  </si>
  <si>
    <t>EFT20240229-509</t>
  </si>
  <si>
    <t>EFT20240229-510</t>
  </si>
  <si>
    <t>EFT20240229-511</t>
  </si>
  <si>
    <t>EFT20240229-512</t>
  </si>
  <si>
    <t>EFT20240229-513</t>
  </si>
  <si>
    <t>EFT20240229-514</t>
  </si>
  <si>
    <t>EFT20240229-515</t>
  </si>
  <si>
    <t>EFT20240229-564</t>
  </si>
  <si>
    <t>EFT20240229-565</t>
  </si>
  <si>
    <t>EFT20240229-566</t>
  </si>
  <si>
    <t>EFT20240229-567</t>
  </si>
  <si>
    <t>EFT20240229-568</t>
  </si>
  <si>
    <t>EFT20240229-569</t>
  </si>
  <si>
    <t>EFT20240229-570</t>
  </si>
  <si>
    <t>EFT20240229-571</t>
  </si>
  <si>
    <t>EFT20240229-580</t>
  </si>
  <si>
    <t>EFT20240229-795</t>
  </si>
  <si>
    <t>EFT20240229-796</t>
  </si>
  <si>
    <t>EFT20240229-797</t>
  </si>
  <si>
    <t>EFT20240229-798</t>
  </si>
  <si>
    <t>EFT20240229-1030</t>
  </si>
  <si>
    <t>EFT20240229-1182</t>
  </si>
  <si>
    <t>EFT20240229-1183</t>
  </si>
  <si>
    <t>EFT20240229-1184</t>
  </si>
  <si>
    <t>EFT20240229-1187</t>
  </si>
  <si>
    <t>JE12069</t>
  </si>
  <si>
    <t>KY Prepay - Reimbursement for Permit - Settlement Statement - Purchase Accounting - Yung Farm -</t>
  </si>
  <si>
    <t>KY Prepay - KY Pollution Discharge Elimination System permit - Kentucky State Treasurer - KY0105325</t>
  </si>
  <si>
    <t>JE12085</t>
  </si>
  <si>
    <t>24.02 KY Debt Discount</t>
  </si>
  <si>
    <t>JE12086</t>
  </si>
  <si>
    <t>24.02 KY CIAC Amort</t>
  </si>
  <si>
    <t>JE12113</t>
  </si>
  <si>
    <t>24.02 - 2024 Insurance Accrual</t>
  </si>
  <si>
    <t>JE12147</t>
  </si>
  <si>
    <t>24.02 KY Insurance</t>
  </si>
  <si>
    <t>L24001704</t>
  </si>
  <si>
    <t>24.02.29 (86860-0) EFT</t>
  </si>
  <si>
    <t>22-0908-007 240229</t>
  </si>
  <si>
    <t>EFT240229-55</t>
  </si>
  <si>
    <t>EFT240229-56</t>
  </si>
  <si>
    <t>EFT240229-57</t>
  </si>
  <si>
    <t>EFT240229-58</t>
  </si>
  <si>
    <t>EFT240229-59</t>
  </si>
  <si>
    <t>EFT240229-65</t>
  </si>
  <si>
    <t>EFT240229-66</t>
  </si>
  <si>
    <t>24.03.06 (472632001) EFT</t>
  </si>
  <si>
    <t>24.03.01 (922023102) EFT</t>
  </si>
  <si>
    <t>24.03.02 (227319-156325) EFT</t>
  </si>
  <si>
    <t>24.03.02 (226516-156325) EFT</t>
  </si>
  <si>
    <t>24.03.01 (088675-000) EFT</t>
  </si>
  <si>
    <t>24.03.05 (4001723697)</t>
  </si>
  <si>
    <t>24.03.05 (4701746543)</t>
  </si>
  <si>
    <t>24.02.29 (095364-000) EFT</t>
  </si>
  <si>
    <t>24.03.01 (922023202) EFT</t>
  </si>
  <si>
    <t>JE12203</t>
  </si>
  <si>
    <t>24.02 KY Cash Receipts</t>
  </si>
  <si>
    <t>JE12204</t>
  </si>
  <si>
    <t>24.02 KY Revenue</t>
  </si>
  <si>
    <t>JE12205</t>
  </si>
  <si>
    <t>24.02 KY Revenue Accrual</t>
  </si>
  <si>
    <t>24.03.01 (1148664002) 240323</t>
  </si>
  <si>
    <t>24.03.05 (3500-0548-9496) EFT</t>
  </si>
  <si>
    <t>24.03.04 (3500-0804-2326) EFT</t>
  </si>
  <si>
    <t>24.03.06 (3500-0804-2342) EFT</t>
  </si>
  <si>
    <t>JE12221</t>
  </si>
  <si>
    <t>24.02 Bluegrass Water Bad Debt Reserve</t>
  </si>
  <si>
    <t>JE12255</t>
  </si>
  <si>
    <t>24.02 Bluegrass Water OH Alloc</t>
  </si>
  <si>
    <t>257572 BL</t>
  </si>
  <si>
    <t>24.03.08 (4414029) EFT</t>
  </si>
  <si>
    <t>24.3.06 (472632002) EFT</t>
  </si>
  <si>
    <t>24.03.08 (4409631) EFT</t>
  </si>
  <si>
    <t>L24001887</t>
  </si>
  <si>
    <t>L24001793</t>
  </si>
  <si>
    <t>L24001888</t>
  </si>
  <si>
    <t>24.03.08 (0005-81590-002) EFT</t>
  </si>
  <si>
    <t>JE12273</t>
  </si>
  <si>
    <t>24.02 Payroll Cap</t>
  </si>
  <si>
    <t>JE12283</t>
  </si>
  <si>
    <t>24.02 Testing Accrual</t>
  </si>
  <si>
    <t>EFT20240430-1354</t>
  </si>
  <si>
    <t>#314170 via ACH</t>
  </si>
  <si>
    <t>#314171 via ACH</t>
  </si>
  <si>
    <t>#314172 via ACH</t>
  </si>
  <si>
    <t>#314173 via ACH</t>
  </si>
  <si>
    <t>#20925</t>
  </si>
  <si>
    <t>#314175 via ACH</t>
  </si>
  <si>
    <t>#20926</t>
  </si>
  <si>
    <t>#314177 via ACH</t>
  </si>
  <si>
    <t>#314178 via ACH</t>
  </si>
  <si>
    <t>JE12133</t>
  </si>
  <si>
    <t>000032-104-341</t>
  </si>
  <si>
    <t>JE12206</t>
  </si>
  <si>
    <t>24.03.01 (00145096)</t>
  </si>
  <si>
    <t>JE12284</t>
  </si>
  <si>
    <t>28114 KY</t>
  </si>
  <si>
    <t>366772-0 Refund</t>
  </si>
  <si>
    <t>Telitha Woods</t>
  </si>
  <si>
    <t>EFT240331-4</t>
  </si>
  <si>
    <t>EFT240331-5</t>
  </si>
  <si>
    <t>EFT240331-159</t>
  </si>
  <si>
    <t>EFT240331-172</t>
  </si>
  <si>
    <t>EFT20240331-54</t>
  </si>
  <si>
    <t>EFT20240331-55</t>
  </si>
  <si>
    <t>67-086</t>
  </si>
  <si>
    <t>KYDC10004-LGL</t>
  </si>
  <si>
    <t>366621-1 Refund</t>
  </si>
  <si>
    <t>TW Shortt Realty, LLC</t>
  </si>
  <si>
    <t>24.03.05 (3500-0548-9496)  EFT</t>
  </si>
  <si>
    <t>EFT240331-180</t>
  </si>
  <si>
    <t>EFT240331-181</t>
  </si>
  <si>
    <t>EFT240331-182</t>
  </si>
  <si>
    <t>EFT240331-1065</t>
  </si>
  <si>
    <t>24.03.05 (30884-001) EFT</t>
  </si>
  <si>
    <t>EFT20240331-51</t>
  </si>
  <si>
    <t>EFT20240331-52</t>
  </si>
  <si>
    <t>EFT20240331-56</t>
  </si>
  <si>
    <t>EFT20240331-57</t>
  </si>
  <si>
    <t>EFT240331-173</t>
  </si>
  <si>
    <t>EFT240331-174</t>
  </si>
  <si>
    <t>EFT240331-175</t>
  </si>
  <si>
    <t>24.03.08 (4395385) EFT</t>
  </si>
  <si>
    <t>212187 BL</t>
  </si>
  <si>
    <t>211743 KY</t>
  </si>
  <si>
    <t>EFT240331-979</t>
  </si>
  <si>
    <t>EFT240331-1058</t>
  </si>
  <si>
    <t>EFT240331-396</t>
  </si>
  <si>
    <t>EFT240331-397</t>
  </si>
  <si>
    <t>EFT240331-398</t>
  </si>
  <si>
    <t>EFT240331-399</t>
  </si>
  <si>
    <t>EFT240331-400</t>
  </si>
  <si>
    <t>EFT240331-401</t>
  </si>
  <si>
    <t>EFT240331-1053</t>
  </si>
  <si>
    <t>EFT240331-1054</t>
  </si>
  <si>
    <t>EFT240331-1055</t>
  </si>
  <si>
    <t>EFT240331-1056</t>
  </si>
  <si>
    <t>EFT240331-1057</t>
  </si>
  <si>
    <t>EFT240331-1062</t>
  </si>
  <si>
    <t>EFT240331-176</t>
  </si>
  <si>
    <t>EFT240331-177</t>
  </si>
  <si>
    <t>EFT240331-178</t>
  </si>
  <si>
    <t>EFT240331-183</t>
  </si>
  <si>
    <t>#331400 via ACH</t>
  </si>
  <si>
    <t>24.03.12 (3500-0804-2250) EFT</t>
  </si>
  <si>
    <t>24.03.12 (3500-0804-2292) EFT</t>
  </si>
  <si>
    <t>24.03.12 (3500-0804-2219) EFT</t>
  </si>
  <si>
    <t>L24001934</t>
  </si>
  <si>
    <t>L24001933</t>
  </si>
  <si>
    <t>L24001935</t>
  </si>
  <si>
    <t>L24001936</t>
  </si>
  <si>
    <t>24.03.12 (3500-0804-2227) EFT</t>
  </si>
  <si>
    <t>24.03.12 (683780.0096) EFT</t>
  </si>
  <si>
    <t>24.03.12 (6 326) EFT</t>
  </si>
  <si>
    <t>KY0101419</t>
  </si>
  <si>
    <t>24.03.13 (230278001) EFT</t>
  </si>
  <si>
    <t>24.03.13 (230278002) EFT</t>
  </si>
  <si>
    <t>24.03.13 (230278003) EFT</t>
  </si>
  <si>
    <t>EFT240331-1060</t>
  </si>
  <si>
    <t>24.03.15 (3500-0650-4038) EFT</t>
  </si>
  <si>
    <t>24.03.15 (3500-0650-4012) EFT</t>
  </si>
  <si>
    <t>EFT240331-971</t>
  </si>
  <si>
    <t>EFT240331-972</t>
  </si>
  <si>
    <t>EFT240331-973</t>
  </si>
  <si>
    <t>EFT240331-974</t>
  </si>
  <si>
    <t>EFT240331-975</t>
  </si>
  <si>
    <t>EFT240331-976</t>
  </si>
  <si>
    <t>EFT240331-977</t>
  </si>
  <si>
    <t>EFT240331-978</t>
  </si>
  <si>
    <t>EFT240331-980</t>
  </si>
  <si>
    <t>EFT240331-1004</t>
  </si>
  <si>
    <t>EFT240331-1064</t>
  </si>
  <si>
    <t>EFT240331-1063</t>
  </si>
  <si>
    <t>24.03.17 (211351) EFT</t>
  </si>
  <si>
    <t>JE12291</t>
  </si>
  <si>
    <t>Void Of Bill Payment #1013</t>
  </si>
  <si>
    <t>24.03.18 (3500-0650-3881) EFT</t>
  </si>
  <si>
    <t>EFT240331-981</t>
  </si>
  <si>
    <t>24.03.19 (3524694001) EFT</t>
  </si>
  <si>
    <t>JE12301</t>
  </si>
  <si>
    <t>Reclass to utility deposits, electric deposits from 2019</t>
  </si>
  <si>
    <t>24.03.20 (1012-210042055863) EFT</t>
  </si>
  <si>
    <t>EFT240331-1061</t>
  </si>
  <si>
    <t>EFT240331-1066</t>
  </si>
  <si>
    <t>EFT20240331-50</t>
  </si>
  <si>
    <t>24.03.21 (3500-0538-3244) EFT</t>
  </si>
  <si>
    <t>EFT240331-696</t>
  </si>
  <si>
    <t>EFT20240331-58</t>
  </si>
  <si>
    <t>EFT20240331-59</t>
  </si>
  <si>
    <t>JE12543</t>
  </si>
  <si>
    <t>24.03 KY Dept of Rev sales tax</t>
  </si>
  <si>
    <t>24.03.22 (9639727154)</t>
  </si>
  <si>
    <t>Northern Kentucky Water District</t>
  </si>
  <si>
    <t>EFT240331-1059</t>
  </si>
  <si>
    <t>EFT240331-1345</t>
  </si>
  <si>
    <t>24.03.25 (4395770) EFT</t>
  </si>
  <si>
    <t>EFT240331-1344</t>
  </si>
  <si>
    <t>EFT240331-1346</t>
  </si>
  <si>
    <t>EFT240331-1361</t>
  </si>
  <si>
    <t>24.03.25 (4395771) EFT</t>
  </si>
  <si>
    <t>24.03.25 (225531-156325) EFT</t>
  </si>
  <si>
    <t>24.03.25 (1007373003) EFT</t>
  </si>
  <si>
    <t>24.03.25 (1007373004) EFT</t>
  </si>
  <si>
    <t>24.03.25 (1007373005) EFT</t>
  </si>
  <si>
    <t>24.03.25 (1007373006) EFT</t>
  </si>
  <si>
    <t>24.03.25 (3-0993-0049325)</t>
  </si>
  <si>
    <t>24.03.25 (1007373001) EFT</t>
  </si>
  <si>
    <t>24.03.25 (1007373002) EFT</t>
  </si>
  <si>
    <t>24.03.01 (6 326) FEE</t>
  </si>
  <si>
    <t>24.03.26 (247012-156325) EFT</t>
  </si>
  <si>
    <t>24.03.26 (225519-156325) EFT</t>
  </si>
  <si>
    <t>24.03.26 (211352) EFT</t>
  </si>
  <si>
    <t>24.03.26 (211350) EFT</t>
  </si>
  <si>
    <t>24.03.26 (3500-0805-3984) EFT</t>
  </si>
  <si>
    <t>#343650 via ACH</t>
  </si>
  <si>
    <t>EFT240331-1228</t>
  </si>
  <si>
    <t>EFT240331-1377</t>
  </si>
  <si>
    <t>24.03.27 (3009131650) EFT</t>
  </si>
  <si>
    <t>24.03.28 (6 326) FEE</t>
  </si>
  <si>
    <t>EFT20240331-53</t>
  </si>
  <si>
    <t>24.03.28 (230278004) EFT</t>
  </si>
  <si>
    <t>EFT20240430-1353</t>
  </si>
  <si>
    <t>24.03.28 (095364-00)  EFT</t>
  </si>
  <si>
    <t>24.03.29 (86860-0) EFT</t>
  </si>
  <si>
    <t>24.04.04 (4726932001) EFT</t>
  </si>
  <si>
    <t>24.04.04 (472632002) EFT</t>
  </si>
  <si>
    <t>24.04.03 (922023102) EFT</t>
  </si>
  <si>
    <t>24.04.03 (922023202) EFT</t>
  </si>
  <si>
    <t>24.04.03 (3500-0804-2342) EFT</t>
  </si>
  <si>
    <t>24.04.05 (3500-0804-2326) EFT</t>
  </si>
  <si>
    <t>24.04.01 (1148664002) EFT</t>
  </si>
  <si>
    <t>259526 BL</t>
  </si>
  <si>
    <t>24.04.01 (088675-000) EFT</t>
  </si>
  <si>
    <t>JE12323</t>
  </si>
  <si>
    <t>24.03 Rate case exp</t>
  </si>
  <si>
    <t>EFT240331-179</t>
  </si>
  <si>
    <t>JE12332</t>
  </si>
  <si>
    <t>2024.3 PNC Cash</t>
  </si>
  <si>
    <t>2024.3 PNC Credit Card &amp; Invoice Cloud Fees</t>
  </si>
  <si>
    <t>2024.3 PNC ACH - KY Tax Payment</t>
  </si>
  <si>
    <t>2024.3 PNC Cash from CSWR-PNC</t>
  </si>
  <si>
    <t>22-0908-008</t>
  </si>
  <si>
    <t>JE12349</t>
  </si>
  <si>
    <t>2024.3 PNC Cash-KY-CoBank Cash Patronage Distribution</t>
  </si>
  <si>
    <t>JE12374</t>
  </si>
  <si>
    <t>24.03 ODB Transfer</t>
  </si>
  <si>
    <t>JE12384</t>
  </si>
  <si>
    <t>24.03  Invoice Cloud</t>
  </si>
  <si>
    <t>JE12409</t>
  </si>
  <si>
    <t>24.03 KY Insurance</t>
  </si>
  <si>
    <t>JE12413</t>
  </si>
  <si>
    <t>KY Prepay - High Tide Annual Communications Renewal - 21 Design Group Inc. - 22800</t>
  </si>
  <si>
    <t>KY Prepay - KY Pollution Discharge Elimination System permit - Kentucky State Treasurer - KY0083577</t>
  </si>
  <si>
    <t>KY Prepay - KY Pollution Discharge Elimination System permit - Kentucky State Treasurer - KY0081591</t>
  </si>
  <si>
    <t>KY Prepay - Sharkey lease payment - Zelma Sharkey - Easment Mar 2024-Feb 2025</t>
  </si>
  <si>
    <t>JE12417</t>
  </si>
  <si>
    <t>24.03 KY Debt Discount</t>
  </si>
  <si>
    <t>JE12419</t>
  </si>
  <si>
    <t>24.03 KY CIAC Amort</t>
  </si>
  <si>
    <t>24.04.02 (227319-156325) EFT</t>
  </si>
  <si>
    <t>24.04.02 (226516-156325) EFT</t>
  </si>
  <si>
    <t>JE12506</t>
  </si>
  <si>
    <t>24.03 - 2024 Insurance Accrual</t>
  </si>
  <si>
    <t>JE12524</t>
  </si>
  <si>
    <t>24.03 KY Cash Receipts</t>
  </si>
  <si>
    <t>24.04.03 (4701746543) EFT</t>
  </si>
  <si>
    <t>JE12525</t>
  </si>
  <si>
    <t>24.03 KY Revenue</t>
  </si>
  <si>
    <t>24.04.03 (4001723697)</t>
  </si>
  <si>
    <t>JE12544</t>
  </si>
  <si>
    <t>24.03 KY Revenue Accrual</t>
  </si>
  <si>
    <t>JE12591</t>
  </si>
  <si>
    <t>24.03 Bluegrass Water Bad Debt Reserve</t>
  </si>
  <si>
    <t>000001091668-2023</t>
  </si>
  <si>
    <t>67-087</t>
  </si>
  <si>
    <t>JE12616</t>
  </si>
  <si>
    <t>KY 24.03 sewer late fee accrual</t>
  </si>
  <si>
    <t>24.04.10 (4409631) EFT</t>
  </si>
  <si>
    <t>JE12635</t>
  </si>
  <si>
    <t>24.03 Bluegrass Water OH Alloc</t>
  </si>
  <si>
    <t>JE12647</t>
  </si>
  <si>
    <t>24.03 Payroll Cap - Bluegrass</t>
  </si>
  <si>
    <t>JE12523</t>
  </si>
  <si>
    <t>000032-368-041</t>
  </si>
  <si>
    <t>JE12545</t>
  </si>
  <si>
    <t>24.04.01 (00145096) EFT</t>
  </si>
  <si>
    <t>JE12617</t>
  </si>
  <si>
    <t>KYCP10003-CMT</t>
  </si>
  <si>
    <t>KYMR10013-CMT</t>
  </si>
  <si>
    <t>24.03.26 (116096) EFT</t>
  </si>
  <si>
    <t>240325 (3-0993-0049325 ) EFT</t>
  </si>
  <si>
    <t>EFT20240430-979</t>
  </si>
  <si>
    <t>007739-2022</t>
  </si>
  <si>
    <t>24.04.01 (3500-0548-9496) EFT</t>
  </si>
  <si>
    <t>24.04.02 (30884-001) EFT</t>
  </si>
  <si>
    <t>400247-1 Refund</t>
  </si>
  <si>
    <t>Mary Daack</t>
  </si>
  <si>
    <t>24.04.03 (0005-81590-002) EFT</t>
  </si>
  <si>
    <t>2232037090 240404</t>
  </si>
  <si>
    <t>EFT20240430-845</t>
  </si>
  <si>
    <t>EFT20240430-858</t>
  </si>
  <si>
    <t>EFT20240430-859</t>
  </si>
  <si>
    <t>EFT20240430-860</t>
  </si>
  <si>
    <t>EFT20240430-861</t>
  </si>
  <si>
    <t>EFT20240430-917</t>
  </si>
  <si>
    <t>#355590 via ACH</t>
  </si>
  <si>
    <t>JE12496</t>
  </si>
  <si>
    <t>Void Of Bill Payment #1017</t>
  </si>
  <si>
    <t>L24002619</t>
  </si>
  <si>
    <t>EFT20240430-857</t>
  </si>
  <si>
    <t>EFT20240430-865</t>
  </si>
  <si>
    <t>EFT20240430-981</t>
  </si>
  <si>
    <t>EFT20240430-982</t>
  </si>
  <si>
    <t>EFT20240430-983</t>
  </si>
  <si>
    <t>EFT240430-43</t>
  </si>
  <si>
    <t>EFT20240430-94</t>
  </si>
  <si>
    <t>EFT20240430-870</t>
  </si>
  <si>
    <t>EFT20240430-871</t>
  </si>
  <si>
    <t>EFT240430-44</t>
  </si>
  <si>
    <t>24.04.02 (30884-001) CM</t>
  </si>
  <si>
    <t>#377403 via ACH</t>
  </si>
  <si>
    <t>EFT20240430-849</t>
  </si>
  <si>
    <t>EFT20240430-850</t>
  </si>
  <si>
    <t>EFT20240430-872</t>
  </si>
  <si>
    <t>#379525 via ACH</t>
  </si>
  <si>
    <t>#379858 via ACH</t>
  </si>
  <si>
    <t>#381091 via ACH</t>
  </si>
  <si>
    <t>#382401 via ACH</t>
  </si>
  <si>
    <t>24.04.10 (4414029) EFT</t>
  </si>
  <si>
    <t>24.04.10 (3500-0804-2227) EFT</t>
  </si>
  <si>
    <t>24.04.10 (3500-0804-2219) EFT</t>
  </si>
  <si>
    <t>24.04.10 (3500-0804-2250) EFT</t>
  </si>
  <si>
    <t>24.04.10 (4395385) EFT</t>
  </si>
  <si>
    <t>EFT20240430-999</t>
  </si>
  <si>
    <t>EFT20240430-1000</t>
  </si>
  <si>
    <t>EFT20240430-1001</t>
  </si>
  <si>
    <t>EFT20240430-1002</t>
  </si>
  <si>
    <t>EFT20240430-1003</t>
  </si>
  <si>
    <t>EFT20240430-1004</t>
  </si>
  <si>
    <t>24.04.25 (4409631) EFT</t>
  </si>
  <si>
    <t>24.04.10 (683780.0096) EFT</t>
  </si>
  <si>
    <t>24.04.12 (3500-0650-4038) EFT</t>
  </si>
  <si>
    <t>EFT20240523-610</t>
  </si>
  <si>
    <t>EFT 240412</t>
  </si>
  <si>
    <t>841949 -1223</t>
  </si>
  <si>
    <t>Income Tax</t>
  </si>
  <si>
    <t>24.04.12 (3500-0650-3881) EFT</t>
  </si>
  <si>
    <t>24.04.12 (3500-0650-4012) EFT</t>
  </si>
  <si>
    <t>24.04.12 (3500-0804-2292) EFT</t>
  </si>
  <si>
    <t>24.04.12 (6 326)</t>
  </si>
  <si>
    <t>24.04.12 Fee EFT</t>
  </si>
  <si>
    <t>213568 BL</t>
  </si>
  <si>
    <t>24.04.15 (230278002) EFT</t>
  </si>
  <si>
    <t>24.04.15 (230278001) EFT</t>
  </si>
  <si>
    <t>24.04.15 (230278003) EFT</t>
  </si>
  <si>
    <t>EFT20240430-829</t>
  </si>
  <si>
    <t>EFT20240430-830</t>
  </si>
  <si>
    <t>EFT20240430-831</t>
  </si>
  <si>
    <t>EFT20240430-834</t>
  </si>
  <si>
    <t>EFT20240430-862</t>
  </si>
  <si>
    <t>EFT20240430-918</t>
  </si>
  <si>
    <t>EFT20240430-978</t>
  </si>
  <si>
    <t>EFT20240430-984</t>
  </si>
  <si>
    <t>546-2023 240416</t>
  </si>
  <si>
    <t>200136-007739 2022 240416</t>
  </si>
  <si>
    <t>L24003385</t>
  </si>
  <si>
    <t>24.04.16 (211350) EFT</t>
  </si>
  <si>
    <t>007739-S 2022 Tax Assessment</t>
  </si>
  <si>
    <t>Graves County Sheriff</t>
  </si>
  <si>
    <t>L24002916</t>
  </si>
  <si>
    <t>EFT20240430-875</t>
  </si>
  <si>
    <t>EFT20240430-919</t>
  </si>
  <si>
    <t>24.04.17 (240458131) EFT</t>
  </si>
  <si>
    <t>#392511 via ACH</t>
  </si>
  <si>
    <t>#392512 via ACH</t>
  </si>
  <si>
    <t>#392513 via ACH</t>
  </si>
  <si>
    <t>L24002945</t>
  </si>
  <si>
    <t>L24002970</t>
  </si>
  <si>
    <t>L24002966</t>
  </si>
  <si>
    <t>L24002967</t>
  </si>
  <si>
    <t>L24002969</t>
  </si>
  <si>
    <t>L24002946</t>
  </si>
  <si>
    <t>L24002948</t>
  </si>
  <si>
    <t>L24002947</t>
  </si>
  <si>
    <t>EFT20240430-863</t>
  </si>
  <si>
    <t>2023075-7739</t>
  </si>
  <si>
    <t>Sheriff Walt Sholar - Bullitt County</t>
  </si>
  <si>
    <t>24.04.19 (3524694001) EFT</t>
  </si>
  <si>
    <t>24.04.19 (1012-210042055863) EFT</t>
  </si>
  <si>
    <t>L24003030</t>
  </si>
  <si>
    <t>1660 7739 2022 240419</t>
  </si>
  <si>
    <t>L24003031</t>
  </si>
  <si>
    <t>61 007739 2022 240419</t>
  </si>
  <si>
    <t>Matt Hilbrecht - Marshall County Sheriff</t>
  </si>
  <si>
    <t>24.04.22 (3500-0538-3244) EFT</t>
  </si>
  <si>
    <t>EFT20240430-904</t>
  </si>
  <si>
    <t>EFT20240430-905</t>
  </si>
  <si>
    <t>EFT20240430-916</t>
  </si>
  <si>
    <t>EFT20240430-1300</t>
  </si>
  <si>
    <t>EFT20240430-1301</t>
  </si>
  <si>
    <t>EFT240430-39</t>
  </si>
  <si>
    <t>EFT240430-40</t>
  </si>
  <si>
    <t>EFT240430-41</t>
  </si>
  <si>
    <t>EFT240430-42</t>
  </si>
  <si>
    <t>JE15415</t>
  </si>
  <si>
    <t>24.04 KY Dept of Rev sales tax</t>
  </si>
  <si>
    <t>#395508 via ACH</t>
  </si>
  <si>
    <t>#396284 via ACH</t>
  </si>
  <si>
    <t>EFT240430-51</t>
  </si>
  <si>
    <t>#21014</t>
  </si>
  <si>
    <t>24.04.24 (225531-156325) EFT</t>
  </si>
  <si>
    <t>24.04.24 (4395771) EFT</t>
  </si>
  <si>
    <t>24.04.24 (4395770) EFT</t>
  </si>
  <si>
    <t>24.05.02 (922023202) EFT</t>
  </si>
  <si>
    <t>EFT20240523-635</t>
  </si>
  <si>
    <t>EFT20240430-156</t>
  </si>
  <si>
    <t>EFT20240430-851</t>
  </si>
  <si>
    <t>EFT20240430-852</t>
  </si>
  <si>
    <t>EFT20240430-853</t>
  </si>
  <si>
    <t>EFT20240430-1297</t>
  </si>
  <si>
    <t>EFT20240430-1298</t>
  </si>
  <si>
    <t>EFT20240430-1299</t>
  </si>
  <si>
    <t>24.04.25 (1007373006) EFT</t>
  </si>
  <si>
    <t>24.04.25 (1007373002) EFT</t>
  </si>
  <si>
    <t>24.04.25 (1007373001) EFT</t>
  </si>
  <si>
    <t>24.04.25 (1007373003) EFT</t>
  </si>
  <si>
    <t>24.04.25 (1007373004) EFT</t>
  </si>
  <si>
    <t>24.04.25 (1007373005) EFT</t>
  </si>
  <si>
    <t>24.04.25 (247012-156325) EFT</t>
  </si>
  <si>
    <t>24.04.25 (225519-156325) EFT</t>
  </si>
  <si>
    <t>24.04.25 (3009131650) EFT</t>
  </si>
  <si>
    <t>24.04.24 (3500-0805-3984) EFT</t>
  </si>
  <si>
    <t>3-0993-0049325 240425</t>
  </si>
  <si>
    <t>24.05.02 (922023102) EFT</t>
  </si>
  <si>
    <t>247012-156325 CM</t>
  </si>
  <si>
    <t>24.04.25 (095364-000) EFT</t>
  </si>
  <si>
    <t>EFT20240523-907</t>
  </si>
  <si>
    <t>EFT20240430-864</t>
  </si>
  <si>
    <t>24.04.17 (240458130) EFT</t>
  </si>
  <si>
    <t>24.05.01 (088675-000) EFT</t>
  </si>
  <si>
    <t>JE12687</t>
  </si>
  <si>
    <t>24.04 Rate case exp</t>
  </si>
  <si>
    <t>JE12702</t>
  </si>
  <si>
    <t>24.04  Invoice Cloud</t>
  </si>
  <si>
    <t>JE12728</t>
  </si>
  <si>
    <t>24.04 ODB Transfer</t>
  </si>
  <si>
    <t>JE12749</t>
  </si>
  <si>
    <t>2024.4 PNC Cash</t>
  </si>
  <si>
    <t>2024.4 PNC Credit Card &amp; Invoice Cloud Fees</t>
  </si>
  <si>
    <t>2024.4 PNC ACH - KY Tax Payment</t>
  </si>
  <si>
    <t>2024.4 PNC Cash from CSWR-PNC</t>
  </si>
  <si>
    <t>JE12775</t>
  </si>
  <si>
    <t>24.04 KY Debt Discount</t>
  </si>
  <si>
    <t>24.04.30 (230278004) EFT</t>
  </si>
  <si>
    <t>24.04.30 (3500-0548-9496) EFT</t>
  </si>
  <si>
    <t>App 22-0908-009</t>
  </si>
  <si>
    <t>24.04.30 (86860-0) EFT</t>
  </si>
  <si>
    <t>222061 2022</t>
  </si>
  <si>
    <t>Mike Coyle, Sheriff</t>
  </si>
  <si>
    <t>24.05.02 (226516-156325) EFT</t>
  </si>
  <si>
    <t>24.05.03 (3500-0804-2326) EFT</t>
  </si>
  <si>
    <t>24.05.03 (3500-0804-2342) EFT</t>
  </si>
  <si>
    <t>KYCR20001-LGL</t>
  </si>
  <si>
    <t>JE15407</t>
  </si>
  <si>
    <t>24.04 KY Cash Receipts</t>
  </si>
  <si>
    <t>24.05.01 (1148664002) EFT</t>
  </si>
  <si>
    <t>JE15417</t>
  </si>
  <si>
    <t>24.04 KY Revenue</t>
  </si>
  <si>
    <t>JE15418</t>
  </si>
  <si>
    <t>24.04 KY Revenue Accrual</t>
  </si>
  <si>
    <t>63- 2023 Property Tax</t>
  </si>
  <si>
    <t>67-088</t>
  </si>
  <si>
    <t>24.05.02 (472632002) EFT</t>
  </si>
  <si>
    <t>24.05.06 (472632001) EFT</t>
  </si>
  <si>
    <t>24.04.30 (4409631) EFT</t>
  </si>
  <si>
    <t>24.04.30 (4395385) EFT</t>
  </si>
  <si>
    <t>24.04.30 (4414029) EFT</t>
  </si>
  <si>
    <t>JE15882</t>
  </si>
  <si>
    <t>AMRT2990 | 1 | Apr 2024</t>
  </si>
  <si>
    <t>JE15884</t>
  </si>
  <si>
    <t>AMRT2992 | 1 | Apr 2024</t>
  </si>
  <si>
    <t>JE15886</t>
  </si>
  <si>
    <t>AMRT2994 | 1 | Apr 2024</t>
  </si>
  <si>
    <t>JE15889</t>
  </si>
  <si>
    <t>AMRT2997 | 1 | Apr 2024</t>
  </si>
  <si>
    <t>JE15891</t>
  </si>
  <si>
    <t>AMRT2999 | 1 | Apr 2024</t>
  </si>
  <si>
    <t>JE15893</t>
  </si>
  <si>
    <t>AMRT3001 | 1 | Apr 2024</t>
  </si>
  <si>
    <t>JE15895</t>
  </si>
  <si>
    <t>AMRT3003 | 1 | Apr 2024</t>
  </si>
  <si>
    <t>JE15897</t>
  </si>
  <si>
    <t>AMRT3005 | 1 | Apr 2024</t>
  </si>
  <si>
    <t>JE15899</t>
  </si>
  <si>
    <t>AMRT3007 | 1 | Apr 2024</t>
  </si>
  <si>
    <t>JE15902</t>
  </si>
  <si>
    <t>AMRT3010 | 1 | Apr 2024</t>
  </si>
  <si>
    <t>JE15904</t>
  </si>
  <si>
    <t>AMRT3012 | 1 | Apr 2024</t>
  </si>
  <si>
    <t>JE15906</t>
  </si>
  <si>
    <t>AMRT3014 | 1 | Apr 2024</t>
  </si>
  <si>
    <t>JE15908</t>
  </si>
  <si>
    <t>AMRT3016 | 1 | Apr 2024</t>
  </si>
  <si>
    <t>JE15911</t>
  </si>
  <si>
    <t>AMRT3019 | 1 | Apr 2024</t>
  </si>
  <si>
    <t>JE15913</t>
  </si>
  <si>
    <t>AMRT3021 | 1 | Apr 2024</t>
  </si>
  <si>
    <t>JE15915</t>
  </si>
  <si>
    <t>AMRT3023 | 1 | Apr 2024</t>
  </si>
  <si>
    <t>JE15917</t>
  </si>
  <si>
    <t>AMRT3025 | 1 | Apr 2024</t>
  </si>
  <si>
    <t>JE15920</t>
  </si>
  <si>
    <t>AMRT3028 | 1 | Apr 2024</t>
  </si>
  <si>
    <t>JE15922</t>
  </si>
  <si>
    <t>AMRT3030 | 1 | Apr 2024</t>
  </si>
  <si>
    <t>JE15924</t>
  </si>
  <si>
    <t>AMRT3032 | 1 | Apr 2024</t>
  </si>
  <si>
    <t>JE15926</t>
  </si>
  <si>
    <t>AMRT3034 | 1 | Apr 2024</t>
  </si>
  <si>
    <t>JE15928</t>
  </si>
  <si>
    <t>AMRT3036 | 1 | Apr 2024</t>
  </si>
  <si>
    <t>JE15930</t>
  </si>
  <si>
    <t>AMRT3038 | 1 | Apr 2024</t>
  </si>
  <si>
    <t>JE15931</t>
  </si>
  <si>
    <t>AMRT3051 | 1 | Apr 2024</t>
  </si>
  <si>
    <t>JE15933</t>
  </si>
  <si>
    <t>AMRT3056 | 1 | Apr 2024</t>
  </si>
  <si>
    <t>JE15935</t>
  </si>
  <si>
    <t>AMRT3058 | 1 | Apr 2024</t>
  </si>
  <si>
    <t>JE15938</t>
  </si>
  <si>
    <t>AMRT3061 | 1 | Apr 2024</t>
  </si>
  <si>
    <t>JE15940</t>
  </si>
  <si>
    <t>AMRT3063 | 1 | Apr 2024</t>
  </si>
  <si>
    <t>JE15942</t>
  </si>
  <si>
    <t>AMRT3065 | 1 | Apr 2024</t>
  </si>
  <si>
    <t>JE15883</t>
  </si>
  <si>
    <t>AMRT2991 | 1 | Apr 2024</t>
  </si>
  <si>
    <t>JE15885</t>
  </si>
  <si>
    <t>AMRT2993 | 1 | Apr 2024</t>
  </si>
  <si>
    <t>JE15887</t>
  </si>
  <si>
    <t>AMRT2995 | 1 | Apr 2024</t>
  </si>
  <si>
    <t>JE15888</t>
  </si>
  <si>
    <t>AMRT2996 | 1 | Apr 2024</t>
  </si>
  <si>
    <t>JE15890</t>
  </si>
  <si>
    <t>AMRT2998 | 1 | Apr 2024</t>
  </si>
  <si>
    <t>JE15892</t>
  </si>
  <si>
    <t>AMRT3000 | 1 | Apr 2024</t>
  </si>
  <si>
    <t>JE15894</t>
  </si>
  <si>
    <t>AMRT3002 | 1 | Apr 2024</t>
  </si>
  <si>
    <t>JE15896</t>
  </si>
  <si>
    <t>AMRT3004 | 1 | Apr 2024</t>
  </si>
  <si>
    <t>JE15898</t>
  </si>
  <si>
    <t>AMRT3006 | 1 | Apr 2024</t>
  </si>
  <si>
    <t>JE15900</t>
  </si>
  <si>
    <t>AMRT3008 | 1 | Apr 2024</t>
  </si>
  <si>
    <t>JE15901</t>
  </si>
  <si>
    <t>AMRT3009 | 1 | Apr 2024</t>
  </si>
  <si>
    <t>JE15903</t>
  </si>
  <si>
    <t>AMRT3011 | 1 | Apr 2024</t>
  </si>
  <si>
    <t>JE15905</t>
  </si>
  <si>
    <t>AMRT3013 | 1 | Apr 2024</t>
  </si>
  <si>
    <t>JE15907</t>
  </si>
  <si>
    <t>AMRT3015 | 1 | Apr 2024</t>
  </si>
  <si>
    <t>JE15909</t>
  </si>
  <si>
    <t>AMRT3017 | 1 | Apr 2024</t>
  </si>
  <si>
    <t>JE15910</t>
  </si>
  <si>
    <t>AMRT3018 | 1 | Apr 2024</t>
  </si>
  <si>
    <t>JE15912</t>
  </si>
  <si>
    <t>AMRT3020 | 1 | Apr 2024</t>
  </si>
  <si>
    <t>JE15914</t>
  </si>
  <si>
    <t>AMRT3022 | 1 | Apr 2024</t>
  </si>
  <si>
    <t>JE15916</t>
  </si>
  <si>
    <t>AMRT3024 | 1 | Apr 2024</t>
  </si>
  <si>
    <t>JE15918</t>
  </si>
  <si>
    <t>AMRT3026 | 1 | Apr 2024</t>
  </si>
  <si>
    <t>JE15919</t>
  </si>
  <si>
    <t>AMRT3027 | 1 | Apr 2024</t>
  </si>
  <si>
    <t>JE15921</t>
  </si>
  <si>
    <t>AMRT3029 | 1 | Apr 2024</t>
  </si>
  <si>
    <t>JE15923</t>
  </si>
  <si>
    <t>AMRT3031 | 1 | Apr 2024</t>
  </si>
  <si>
    <t>JE15925</t>
  </si>
  <si>
    <t>AMRT3033 | 1 | Apr 2024</t>
  </si>
  <si>
    <t>JE15927</t>
  </si>
  <si>
    <t>AMRT3035 | 1 | Apr 2024</t>
  </si>
  <si>
    <t>JE15929</t>
  </si>
  <si>
    <t>AMRT3037 | 1 | Apr 2024</t>
  </si>
  <si>
    <t>JE15932</t>
  </si>
  <si>
    <t>AMRT3055 | 1 | Apr 2024</t>
  </si>
  <si>
    <t>JE15934</t>
  </si>
  <si>
    <t>AMRT3057 | 1 | Apr 2024</t>
  </si>
  <si>
    <t>JE15936</t>
  </si>
  <si>
    <t>AMRT3059 | 1 | Apr 2024</t>
  </si>
  <si>
    <t>JE15937</t>
  </si>
  <si>
    <t>AMRT3060 | 1 | Apr 2024</t>
  </si>
  <si>
    <t>JE15939</t>
  </si>
  <si>
    <t>AMRT3062 | 1 | Apr 2024</t>
  </si>
  <si>
    <t>JE15941</t>
  </si>
  <si>
    <t>AMRT3064 | 1 | Apr 2024</t>
  </si>
  <si>
    <t>JE15943</t>
  </si>
  <si>
    <t>AMRT3066 | 1 | Apr 2024</t>
  </si>
  <si>
    <t>JE15945</t>
  </si>
  <si>
    <t>AMRT3068 | 1 | Apr 2024</t>
  </si>
  <si>
    <t>JE15947</t>
  </si>
  <si>
    <t>AMRT3070 | 1 | Apr 2024</t>
  </si>
  <si>
    <t>JE15948</t>
  </si>
  <si>
    <t>AMRT3071 | 1 | Apr 2024</t>
  </si>
  <si>
    <t>JE15950</t>
  </si>
  <si>
    <t>AMRT3073 | 1 | Apr 2024</t>
  </si>
  <si>
    <t>JE15952</t>
  </si>
  <si>
    <t>AMRT3075 | 1 | Apr 2024</t>
  </si>
  <si>
    <t>JE15954</t>
  </si>
  <si>
    <t>AMRT3077 | 1 | Apr 2024</t>
  </si>
  <si>
    <t>JE15956</t>
  </si>
  <si>
    <t>AMRT3079 | 1 | Apr 2024</t>
  </si>
  <si>
    <t>JE15957</t>
  </si>
  <si>
    <t>AMRT3080 | 1 | Apr 2024</t>
  </si>
  <si>
    <t>JE15959</t>
  </si>
  <si>
    <t>AMRT3082 | 1 | Apr 2024</t>
  </si>
  <si>
    <t>JE15961</t>
  </si>
  <si>
    <t>AMRT3084 | 1 | Apr 2024</t>
  </si>
  <si>
    <t>JE15963</t>
  </si>
  <si>
    <t>AMRT3086 | 1 | Apr 2024</t>
  </si>
  <si>
    <t>JE15965</t>
  </si>
  <si>
    <t>AMRT3088 | 1 | Apr 2024</t>
  </si>
  <si>
    <t>JE15966</t>
  </si>
  <si>
    <t>AMRT3089 | 1 | Apr 2024</t>
  </si>
  <si>
    <t>JE15968</t>
  </si>
  <si>
    <t>AMRT3091 | 1 | Apr 2024</t>
  </si>
  <si>
    <t>JE15970</t>
  </si>
  <si>
    <t>AMRT3093 | 1 | Apr 2024</t>
  </si>
  <si>
    <t>JE15944</t>
  </si>
  <si>
    <t>AMRT3067 | 1 | Apr 2024</t>
  </si>
  <si>
    <t>JE15946</t>
  </si>
  <si>
    <t>AMRT3069 | 1 | Apr 2024</t>
  </si>
  <si>
    <t>JE15949</t>
  </si>
  <si>
    <t>AMRT3072 | 1 | Apr 2024</t>
  </si>
  <si>
    <t>JE15951</t>
  </si>
  <si>
    <t>AMRT3074 | 1 | Apr 2024</t>
  </si>
  <si>
    <t>JE15953</t>
  </si>
  <si>
    <t>AMRT3076 | 1 | Apr 2024</t>
  </si>
  <si>
    <t>JE15955</t>
  </si>
  <si>
    <t>AMRT3078 | 1 | Apr 2024</t>
  </si>
  <si>
    <t>JE15958</t>
  </si>
  <si>
    <t>AMRT3081 | 1 | Apr 2024</t>
  </si>
  <si>
    <t>JE15960</t>
  </si>
  <si>
    <t>AMRT3083 | 1 | Apr 2024</t>
  </si>
  <si>
    <t>JE15962</t>
  </si>
  <si>
    <t>AMRT3085 | 1 | Apr 2024</t>
  </si>
  <si>
    <t>JE15964</t>
  </si>
  <si>
    <t>AMRT3087 | 1 | Apr 2024</t>
  </si>
  <si>
    <t>JE15967</t>
  </si>
  <si>
    <t>AMRT3090 | 1 | Apr 2024</t>
  </si>
  <si>
    <t>JE15969</t>
  </si>
  <si>
    <t>AMRT3092 | 1 | Apr 2024</t>
  </si>
  <si>
    <t>JE15971</t>
  </si>
  <si>
    <t>AMRT3094 | 1 | Apr 2024</t>
  </si>
  <si>
    <t>JE16449</t>
  </si>
  <si>
    <t>JE16981</t>
  </si>
  <si>
    <t>AMRT3039 | 1 | Apr 2024</t>
  </si>
  <si>
    <t>JE16967</t>
  </si>
  <si>
    <t>AMRT3040 | 1 | Apr 2024</t>
  </si>
  <si>
    <t>JE16968</t>
  </si>
  <si>
    <t>AMRT3041 | 1 | Apr 2024</t>
  </si>
  <si>
    <t>JE16969</t>
  </si>
  <si>
    <t>AMRT3042 | 1 | Apr 2024</t>
  </si>
  <si>
    <t>JE16970</t>
  </si>
  <si>
    <t>AMRT3043 | 1 | Apr 2024</t>
  </si>
  <si>
    <t>JE16971</t>
  </si>
  <si>
    <t>AMRT3044 | 1 | Apr 2024</t>
  </si>
  <si>
    <t>JE16972</t>
  </si>
  <si>
    <t>AMRT3045 | 1 | Apr 2024</t>
  </si>
  <si>
    <t>JE16973</t>
  </si>
  <si>
    <t>AMRT3046 | 1 | Apr 2024</t>
  </si>
  <si>
    <t>JE16974</t>
  </si>
  <si>
    <t>AMRT3047 | 1 | Apr 2024</t>
  </si>
  <si>
    <t>JE16975</t>
  </si>
  <si>
    <t>AMRT3048 | 1 | Apr 2024</t>
  </si>
  <si>
    <t>JE16976</t>
  </si>
  <si>
    <t>AMRT3049 | 1 | Apr 2024</t>
  </si>
  <si>
    <t>JE16977</t>
  </si>
  <si>
    <t>AMRT3050 | 1 | Apr 2024</t>
  </si>
  <si>
    <t>JE16978</t>
  </si>
  <si>
    <t>AMRT3052 | 1 | Apr 2024</t>
  </si>
  <si>
    <t>JE16979</t>
  </si>
  <si>
    <t>AMRT3053 | 1 | Apr 2024</t>
  </si>
  <si>
    <t>JE16980</t>
  </si>
  <si>
    <t>AMRT3054 | 1 | Apr 2024</t>
  </si>
  <si>
    <t>JE17025</t>
  </si>
  <si>
    <t>24.04 - 2024 Insurance Accrual</t>
  </si>
  <si>
    <t>JE17042</t>
  </si>
  <si>
    <t>BG - 24.04 - Insurance Allocation</t>
  </si>
  <si>
    <t>JE17051</t>
  </si>
  <si>
    <t>24.04 Bluegrass Water Bad Debt Reserve</t>
  </si>
  <si>
    <t>JE17073</t>
  </si>
  <si>
    <t>JE17096</t>
  </si>
  <si>
    <t>24.04 Bluegrass Water OH Alloc</t>
  </si>
  <si>
    <t>JE17109</t>
  </si>
  <si>
    <t>Hawkins Inv#6727365 - digital disposing pump</t>
  </si>
  <si>
    <t>Clearwater Inv#29097 - found and replace bad float</t>
  </si>
  <si>
    <t>Clearwater Inv#29098 - grinder pump</t>
  </si>
  <si>
    <t>Clearwater Inv#29111 - pump and wash sludge</t>
  </si>
  <si>
    <t>000032-634-961</t>
  </si>
  <si>
    <t>287 2024</t>
  </si>
  <si>
    <t>Jessamine County Sheriff</t>
  </si>
  <si>
    <t>JE15419</t>
  </si>
  <si>
    <t>JE16450</t>
  </si>
  <si>
    <t>211094 BL</t>
  </si>
  <si>
    <t>24.04.25 (3-0993-0049325) EFT</t>
  </si>
  <si>
    <t>1047- 2023</t>
  </si>
  <si>
    <t>261197 BL</t>
  </si>
  <si>
    <t>L24001621</t>
  </si>
  <si>
    <t>24.04.24 (472632001) EFT</t>
  </si>
  <si>
    <t>24.05.01 (00145096) EFT</t>
  </si>
  <si>
    <t>1606437-240501</t>
  </si>
  <si>
    <t>JE21879</t>
  </si>
  <si>
    <t>24.05.02 (227319-156325) EFT</t>
  </si>
  <si>
    <t>24.05.02 (0005-81590-002) EFT</t>
  </si>
  <si>
    <t>24.05.02 (30884-001) EFT</t>
  </si>
  <si>
    <t>367021-0 Colbert Reimb</t>
  </si>
  <si>
    <t>Tom Colbert</t>
  </si>
  <si>
    <t>EFT20240523-599</t>
  </si>
  <si>
    <t>EFT20240523-600</t>
  </si>
  <si>
    <t>EFT20240523-601</t>
  </si>
  <si>
    <t>KYRB10016-ENG</t>
  </si>
  <si>
    <t>EFT20240523-586</t>
  </si>
  <si>
    <t>EFT20240523-706</t>
  </si>
  <si>
    <t>EFT20240523-707</t>
  </si>
  <si>
    <t>EFT20240523-708</t>
  </si>
  <si>
    <t>EFT20240523-590</t>
  </si>
  <si>
    <t>EFT20240523-598</t>
  </si>
  <si>
    <t>EFT20240523-602</t>
  </si>
  <si>
    <t>24.05.06 (4001723697) EFT</t>
  </si>
  <si>
    <t>24.05.04 (4701746543) EFT</t>
  </si>
  <si>
    <t>L24003493</t>
  </si>
  <si>
    <t>EFT20240523-611</t>
  </si>
  <si>
    <t>EFT20240523-612</t>
  </si>
  <si>
    <t>EFT 240508</t>
  </si>
  <si>
    <t>215273 BL</t>
  </si>
  <si>
    <t>L24003613</t>
  </si>
  <si>
    <t>EFT20240523-594</t>
  </si>
  <si>
    <t>EFT20240523-595</t>
  </si>
  <si>
    <t>24.05.09 (4409631) EFT</t>
  </si>
  <si>
    <t>24.05.09 (4395385) EFT</t>
  </si>
  <si>
    <t>24.05.09 (4414029) EFT</t>
  </si>
  <si>
    <t>3072/007739 240509</t>
  </si>
  <si>
    <t>24.05.10 (3500-0804-2227) EFT</t>
  </si>
  <si>
    <t>24.05.10 (3500-0804-2219) EFT</t>
  </si>
  <si>
    <t>24.05.13 (3500-0650-4012) EFT</t>
  </si>
  <si>
    <t>24.05.10 (3500-0804-2250) EFT</t>
  </si>
  <si>
    <t>EFT20240523-638</t>
  </si>
  <si>
    <t>EFT20240523-721</t>
  </si>
  <si>
    <t>EFT20240523-722</t>
  </si>
  <si>
    <t>EFT20240523-723</t>
  </si>
  <si>
    <t>EFT20240523-724</t>
  </si>
  <si>
    <t>EFT20240523-725</t>
  </si>
  <si>
    <t>EFT20240523-726</t>
  </si>
  <si>
    <t>KYAP10001-CMT</t>
  </si>
  <si>
    <t>24.05.13 (3500-0650-4038) EFT</t>
  </si>
  <si>
    <t>24.05.13 (3500-0650-3881) EFT</t>
  </si>
  <si>
    <t>24.05.09 (683780.0096) EFT</t>
  </si>
  <si>
    <t>L24003613-CM</t>
  </si>
  <si>
    <t>Clearwater is now responsible for testing</t>
  </si>
  <si>
    <t>L24003493-CM</t>
  </si>
  <si>
    <t>24.05.15 (230278003) EFT</t>
  </si>
  <si>
    <t>24.05.15 (230278002) EFT</t>
  </si>
  <si>
    <t>24.05.15 (230278001) EFT</t>
  </si>
  <si>
    <t>EFT20240523-581</t>
  </si>
  <si>
    <t>EFT20240523-582</t>
  </si>
  <si>
    <t>EFT20240523-583</t>
  </si>
  <si>
    <t>EFT20240523-588</t>
  </si>
  <si>
    <t>EFT20240523-603</t>
  </si>
  <si>
    <t>EFT20240523-643</t>
  </si>
  <si>
    <t>EFT20240523-704</t>
  </si>
  <si>
    <t>EFT20240523-709</t>
  </si>
  <si>
    <t>EFT20240531-29</t>
  </si>
  <si>
    <t>EFT240531-46</t>
  </si>
  <si>
    <t>EFT240531-49</t>
  </si>
  <si>
    <t>EFT240531-50</t>
  </si>
  <si>
    <t>EFT240515-60</t>
  </si>
  <si>
    <t>EFT20240523-614</t>
  </si>
  <si>
    <t>24.05.13 (6 326)</t>
  </si>
  <si>
    <t>24.05.10 (3500-0804-2292) EFT</t>
  </si>
  <si>
    <t>EFT20240523-644</t>
  </si>
  <si>
    <t>JE17257</t>
  </si>
  <si>
    <t>24.05 KY trsf to CSWR</t>
  </si>
  <si>
    <t>24.05.19 (3524694001) EFT</t>
  </si>
  <si>
    <t>EFT20240523-604</t>
  </si>
  <si>
    <t>EFT20240523-636</t>
  </si>
  <si>
    <t>EFT 240520</t>
  </si>
  <si>
    <t>24.05.21 (1012-210042055863) EFT</t>
  </si>
  <si>
    <t>24.05.21 (088675-000)</t>
  </si>
  <si>
    <t>24.05.22 (3500-0538-3244) EFT</t>
  </si>
  <si>
    <t>EFT20240531-16</t>
  </si>
  <si>
    <t>EFT20240531-20</t>
  </si>
  <si>
    <t>3469- EFT</t>
  </si>
  <si>
    <t>EFT20240531-19</t>
  </si>
  <si>
    <t>EFT20240531-26</t>
  </si>
  <si>
    <t>EFT20240523-906</t>
  </si>
  <si>
    <t>JE17146</t>
  </si>
  <si>
    <t>Void Of Bill Payment #EFT230131-873</t>
  </si>
  <si>
    <t>JE17147</t>
  </si>
  <si>
    <t>Void Of Bill Payment #EFT230131-874</t>
  </si>
  <si>
    <t>JE17148</t>
  </si>
  <si>
    <t>Void Of Bill Payment #EFT240331-1228</t>
  </si>
  <si>
    <t>JE17150</t>
  </si>
  <si>
    <t>Void Of Bill Payment #EFT20240229-515</t>
  </si>
  <si>
    <t>JE17151</t>
  </si>
  <si>
    <t>Void Of Bill Payment #EFT240331-397</t>
  </si>
  <si>
    <t>JE17152</t>
  </si>
  <si>
    <t>Void Of Bill Payment #EFT240331-1053</t>
  </si>
  <si>
    <t>JE17157</t>
  </si>
  <si>
    <t>Void Of Bill Payment #EFT240331-1054</t>
  </si>
  <si>
    <t>JE17158</t>
  </si>
  <si>
    <t>Void Of Bill Payment #EFT240331-1055</t>
  </si>
  <si>
    <t>JE17159</t>
  </si>
  <si>
    <t>Void Of Bill Payment #EFT240331-1057</t>
  </si>
  <si>
    <t>JE17160</t>
  </si>
  <si>
    <t>Void Of Bill Payment #EFT240331-1062</t>
  </si>
  <si>
    <t>24.05.14 (1007373002) EFT</t>
  </si>
  <si>
    <t>24.05.24 (1007373001) EFT</t>
  </si>
  <si>
    <t>24.05.24 (1007373003) EFT</t>
  </si>
  <si>
    <t>24.05.24 (1007373005) EFT</t>
  </si>
  <si>
    <t>24.05.24 (1007373006) EFT</t>
  </si>
  <si>
    <t>24.05.24 (1007373004) EFT</t>
  </si>
  <si>
    <t>24.05.24 (4395771) EFT</t>
  </si>
  <si>
    <t>24.05.24 (4395770) EFT</t>
  </si>
  <si>
    <t>EFT20240531-15</t>
  </si>
  <si>
    <t>EFT20240531-21</t>
  </si>
  <si>
    <t>EFT20240531-22</t>
  </si>
  <si>
    <t>EFT20240531-23</t>
  </si>
  <si>
    <t>EFT20240531-24</t>
  </si>
  <si>
    <t>EFT20240531-25</t>
  </si>
  <si>
    <t>EFT20240531-27</t>
  </si>
  <si>
    <t>EFT20240531-28</t>
  </si>
  <si>
    <t>EFT20240531-32</t>
  </si>
  <si>
    <t>EFT20240523-128</t>
  </si>
  <si>
    <t>24.05.25 (225531-156325) EFT</t>
  </si>
  <si>
    <t>24.05.25 (247012-156325) EFT</t>
  </si>
  <si>
    <t>24.05.25 (225519-156325) EFT</t>
  </si>
  <si>
    <t>24.05.25 (0993-0049325) EFT</t>
  </si>
  <si>
    <t>24.05.28 (3009131650) EFT</t>
  </si>
  <si>
    <t>24.05.28 (3500-0805-3984) EFT</t>
  </si>
  <si>
    <t>24.05.28 (211351) EFT</t>
  </si>
  <si>
    <t>24.05.28 (211352) EFT</t>
  </si>
  <si>
    <t>24.05.28 (211350) EFT</t>
  </si>
  <si>
    <t>Refund 400247-1</t>
  </si>
  <si>
    <t>lost in the mail</t>
  </si>
  <si>
    <t>JE17171</t>
  </si>
  <si>
    <t>Void Of Bill Payment #1019</t>
  </si>
  <si>
    <t>EFT20240531-17</t>
  </si>
  <si>
    <t>EFT20240531-18</t>
  </si>
  <si>
    <t>24.05.29 (095364-000) EFT</t>
  </si>
  <si>
    <t>KY Permit Renewals</t>
  </si>
  <si>
    <t>NPDES Permit Renewal</t>
  </si>
  <si>
    <t>dup</t>
  </si>
  <si>
    <t>#457016 via ACH</t>
  </si>
  <si>
    <t>#457319 via ACH</t>
  </si>
  <si>
    <t>24.05.30 (86860-0) EFT</t>
  </si>
  <si>
    <t>24.05.30 (230278004) EFT</t>
  </si>
  <si>
    <t>JE21800</t>
  </si>
  <si>
    <t>Brocklyn permit</t>
  </si>
  <si>
    <t>KY sales tax</t>
  </si>
  <si>
    <t>JE17165</t>
  </si>
  <si>
    <t>24.05 Rate case exp</t>
  </si>
  <si>
    <t>#461365 via ACH</t>
  </si>
  <si>
    <t>#461366 via ACH</t>
  </si>
  <si>
    <t>#21030</t>
  </si>
  <si>
    <t>#461368 via ACH</t>
  </si>
  <si>
    <t>#21031</t>
  </si>
  <si>
    <t>#461370 via ACH</t>
  </si>
  <si>
    <t>#21032</t>
  </si>
  <si>
    <t>#461372 via ACH</t>
  </si>
  <si>
    <t>#21033</t>
  </si>
  <si>
    <t>#21034</t>
  </si>
  <si>
    <t>#461375 via ACH</t>
  </si>
  <si>
    <t>#21035</t>
  </si>
  <si>
    <t>#21036</t>
  </si>
  <si>
    <t>#21037</t>
  </si>
  <si>
    <t>#21038</t>
  </si>
  <si>
    <t>JE17190</t>
  </si>
  <si>
    <t>2024.5 PNC Cash</t>
  </si>
  <si>
    <t>2024.5 PNC Credit Card &amp; Invoice Cloud Fees</t>
  </si>
  <si>
    <t>2024.5 PNC ACH - KY Tax Payment</t>
  </si>
  <si>
    <t>2024.5 PNC Cash from CSWR-PNC</t>
  </si>
  <si>
    <t>JE17221</t>
  </si>
  <si>
    <t>24.05 ODB Transfer</t>
  </si>
  <si>
    <t>JE17231</t>
  </si>
  <si>
    <t>24.05  Invoice Cloud</t>
  </si>
  <si>
    <t>24.05.31 (3500-0548-9496) EFT</t>
  </si>
  <si>
    <t>24.06.03 (922023202) EFT</t>
  </si>
  <si>
    <t>24.06.03 (922023102) EFT</t>
  </si>
  <si>
    <t>JE17288</t>
  </si>
  <si>
    <t>24.05 KY Debt Discount</t>
  </si>
  <si>
    <t>JE17308</t>
  </si>
  <si>
    <t>BG - 24.05 - Insurance Allocation</t>
  </si>
  <si>
    <t>JE17318</t>
  </si>
  <si>
    <t>24.05 - 2024 Insurance Accrual</t>
  </si>
  <si>
    <t>JE17356</t>
  </si>
  <si>
    <t>24.05 KY Cash Receipts</t>
  </si>
  <si>
    <t>JE17357</t>
  </si>
  <si>
    <t>24.05 KY Revenue</t>
  </si>
  <si>
    <t>JE17370</t>
  </si>
  <si>
    <t>24.05 KY Revenue Accrual</t>
  </si>
  <si>
    <t>21-06000103956</t>
  </si>
  <si>
    <t>KYMR10013-LGL</t>
  </si>
  <si>
    <t>24.05.31 (1148664002) EFT</t>
  </si>
  <si>
    <t>22-0908-010</t>
  </si>
  <si>
    <t>JE19553</t>
  </si>
  <si>
    <t>AMRT2990 | 2 | May 2024</t>
  </si>
  <si>
    <t>JE19555</t>
  </si>
  <si>
    <t>AMRT2992 | 2 | May 2024</t>
  </si>
  <si>
    <t>JE19557</t>
  </si>
  <si>
    <t>AMRT2994 | 2 | May 2024</t>
  </si>
  <si>
    <t>JE19559</t>
  </si>
  <si>
    <t>AMRT2996 | 2 | May 2024</t>
  </si>
  <si>
    <t>JE19561</t>
  </si>
  <si>
    <t>AMRT2998 | 2 | May 2024</t>
  </si>
  <si>
    <t>JE19567</t>
  </si>
  <si>
    <t>AMRT3001 | 2 | May 2024</t>
  </si>
  <si>
    <t>JE19569</t>
  </si>
  <si>
    <t>AMRT3004 | 2 | May 2024</t>
  </si>
  <si>
    <t>JE19572</t>
  </si>
  <si>
    <t>AMRT3006 | 2 | May 2024</t>
  </si>
  <si>
    <t>JE19574</t>
  </si>
  <si>
    <t>AMRT3008 | 2 | May 2024</t>
  </si>
  <si>
    <t>JE19578</t>
  </si>
  <si>
    <t>AMRT3011 | 2 | May 2024</t>
  </si>
  <si>
    <t>JE19579</t>
  </si>
  <si>
    <t>AMRT3012 | 2 | May 2024</t>
  </si>
  <si>
    <t>JE19581</t>
  </si>
  <si>
    <t>AMRT3014 | 2 | May 2024</t>
  </si>
  <si>
    <t>JE19583</t>
  </si>
  <si>
    <t>AMRT3016 | 2 | May 2024</t>
  </si>
  <si>
    <t>JE19585</t>
  </si>
  <si>
    <t>AMRT3018 | 2 | May 2024</t>
  </si>
  <si>
    <t>JE19589</t>
  </si>
  <si>
    <t>AMRT3021 | 2 | May 2024</t>
  </si>
  <si>
    <t>JE19591</t>
  </si>
  <si>
    <t>AMRT3023 | 2 | May 2024</t>
  </si>
  <si>
    <t>JE19593</t>
  </si>
  <si>
    <t>AMRT3025 | 2 | May 2024</t>
  </si>
  <si>
    <t>JE19595</t>
  </si>
  <si>
    <t>AMRT3027 | 2 | May 2024</t>
  </si>
  <si>
    <t>JE19597</t>
  </si>
  <si>
    <t>AMRT3029 | 2 | May 2024</t>
  </si>
  <si>
    <t>JE19599</t>
  </si>
  <si>
    <t>AMRT3030 | 2 | May 2024</t>
  </si>
  <si>
    <t>JE19600</t>
  </si>
  <si>
    <t>AMRT3032 | 2 | May 2024</t>
  </si>
  <si>
    <t>JE19602</t>
  </si>
  <si>
    <t>AMRT3033 | 2 | May 2024</t>
  </si>
  <si>
    <t>JE19604</t>
  </si>
  <si>
    <t>AMRT3035 | 2 | May 2024</t>
  </si>
  <si>
    <t>JE19606</t>
  </si>
  <si>
    <t>AMRT3037 | 2 | May 2024</t>
  </si>
  <si>
    <t>JE19609</t>
  </si>
  <si>
    <t>AMRT3039 | 2 | May 2024</t>
  </si>
  <si>
    <t>JE19610</t>
  </si>
  <si>
    <t>AMRT3041 | 2 | May 2024</t>
  </si>
  <si>
    <t>JE19612</t>
  </si>
  <si>
    <t>AMRT3042 | 2 | May 2024</t>
  </si>
  <si>
    <t>JE19615</t>
  </si>
  <si>
    <t>AMRT3045 | 2 | May 2024</t>
  </si>
  <si>
    <t>JE19616</t>
  </si>
  <si>
    <t>AMRT3046 | 2 | May 2024</t>
  </si>
  <si>
    <t>JE19619</t>
  </si>
  <si>
    <t>AMRT3049 | 2 | May 2024</t>
  </si>
  <si>
    <t>JE19621</t>
  </si>
  <si>
    <t>AMRT3050 | 2 | May 2024</t>
  </si>
  <si>
    <t>JE19622</t>
  </si>
  <si>
    <t>AMRT3052 | 2 | May 2024</t>
  </si>
  <si>
    <t>JE19624</t>
  </si>
  <si>
    <t>AMRT3053 | 2 | May 2024</t>
  </si>
  <si>
    <t>JE19626</t>
  </si>
  <si>
    <t>AMRT3055 | 2 | May 2024</t>
  </si>
  <si>
    <t>JE19628</t>
  </si>
  <si>
    <t>AMRT3057 | 2 | May 2024</t>
  </si>
  <si>
    <t>JE19630</t>
  </si>
  <si>
    <t>AMRT3059 | 2 | May 2024</t>
  </si>
  <si>
    <t>JE19632</t>
  </si>
  <si>
    <t>AMRT3060 | 2 | May 2024</t>
  </si>
  <si>
    <t>JE19634</t>
  </si>
  <si>
    <t>AMRT3062 | 2 | May 2024</t>
  </si>
  <si>
    <t>JE19636</t>
  </si>
  <si>
    <t>AMRT3064 | 2 | May 2024</t>
  </si>
  <si>
    <t>JE19638</t>
  </si>
  <si>
    <t>AMRT3066 | 2 | May 2024</t>
  </si>
  <si>
    <t>JE19640</t>
  </si>
  <si>
    <t>AMRT3068 | 2 | May 2024</t>
  </si>
  <si>
    <t>JE19644</t>
  </si>
  <si>
    <t>AMRT3071 | 2 | May 2024</t>
  </si>
  <si>
    <t>JE19646</t>
  </si>
  <si>
    <t>AMRT3073 | 2 | May 2024</t>
  </si>
  <si>
    <t>JE19647</t>
  </si>
  <si>
    <t>AMRT3074 | 2 | May 2024</t>
  </si>
  <si>
    <t>JE19649</t>
  </si>
  <si>
    <t>AMRT3076 | 2 | May 2024</t>
  </si>
  <si>
    <t>JE19651</t>
  </si>
  <si>
    <t>AMRT3078 | 2 | May 2024</t>
  </si>
  <si>
    <t>JE19655</t>
  </si>
  <si>
    <t>AMRT3081 | 2 | May 2024</t>
  </si>
  <si>
    <t>JE19657</t>
  </si>
  <si>
    <t>AMRT3083 | 2 | May 2024</t>
  </si>
  <si>
    <t>JE19659</t>
  </si>
  <si>
    <t>AMRT3085 | 2 | May 2024</t>
  </si>
  <si>
    <t>JE19661</t>
  </si>
  <si>
    <t>AMRT3087 | 2 | May 2024</t>
  </si>
  <si>
    <t>JE19663</t>
  </si>
  <si>
    <t>AMRT3089 | 2 | May 2024</t>
  </si>
  <si>
    <t>JE19665</t>
  </si>
  <si>
    <t>AMRT3090 | 2 | May 2024</t>
  </si>
  <si>
    <t>JE19667</t>
  </si>
  <si>
    <t>AMRT3092 | 2 | May 2024</t>
  </si>
  <si>
    <t>JE19669</t>
  </si>
  <si>
    <t>AMRT3094 | 2 | May 2024</t>
  </si>
  <si>
    <t>JE19554</t>
  </si>
  <si>
    <t>AMRT2991 | 2 | May 2024</t>
  </si>
  <si>
    <t>JE19556</t>
  </si>
  <si>
    <t>AMRT2993 | 2 | May 2024</t>
  </si>
  <si>
    <t>JE19558</t>
  </si>
  <si>
    <t>AMRT2995 | 2 | May 2024</t>
  </si>
  <si>
    <t>JE19560</t>
  </si>
  <si>
    <t>AMRT2997 | 2 | May 2024</t>
  </si>
  <si>
    <t>JE19562</t>
  </si>
  <si>
    <t>AMRT2999 | 2 | May 2024</t>
  </si>
  <si>
    <t>JE19566</t>
  </si>
  <si>
    <t>AMRT3000 | 2 | May 2024</t>
  </si>
  <si>
    <t>JE19568</t>
  </si>
  <si>
    <t>AMRT3002 | 2 | May 2024</t>
  </si>
  <si>
    <t>JE19570</t>
  </si>
  <si>
    <t>AMRT3003 | 2 | May 2024</t>
  </si>
  <si>
    <t>JE19571</t>
  </si>
  <si>
    <t>AMRT3005 | 2 | May 2024</t>
  </si>
  <si>
    <t>JE19573</t>
  </si>
  <si>
    <t>AMRT3007 | 2 | May 2024</t>
  </si>
  <si>
    <t>JE19575</t>
  </si>
  <si>
    <t>AMRT3009 | 2 | May 2024</t>
  </si>
  <si>
    <t>JE19577</t>
  </si>
  <si>
    <t>AMRT3010 | 2 | May 2024</t>
  </si>
  <si>
    <t>JE19580</t>
  </si>
  <si>
    <t>AMRT3013 | 2 | May 2024</t>
  </si>
  <si>
    <t>JE19582</t>
  </si>
  <si>
    <t>AMRT3015 | 2 | May 2024</t>
  </si>
  <si>
    <t>JE19584</t>
  </si>
  <si>
    <t>AMRT3017 | 2 | May 2024</t>
  </si>
  <si>
    <t>JE19586</t>
  </si>
  <si>
    <t>AMRT3019 | 2 | May 2024</t>
  </si>
  <si>
    <t>JE19588</t>
  </si>
  <si>
    <t>AMRT3020 | 2 | May 2024</t>
  </si>
  <si>
    <t>JE19590</t>
  </si>
  <si>
    <t>AMRT3022 | 2 | May 2024</t>
  </si>
  <si>
    <t>JE19592</t>
  </si>
  <si>
    <t>AMRT3024 | 2 | May 2024</t>
  </si>
  <si>
    <t>JE19594</t>
  </si>
  <si>
    <t>AMRT3026 | 2 | May 2024</t>
  </si>
  <si>
    <t>JE19596</t>
  </si>
  <si>
    <t>AMRT3028 | 2 | May 2024</t>
  </si>
  <si>
    <t>JE19601</t>
  </si>
  <si>
    <t>AMRT3031 | 2 | May 2024</t>
  </si>
  <si>
    <t>JE19603</t>
  </si>
  <si>
    <t>AMRT3034 | 2 | May 2024</t>
  </si>
  <si>
    <t>JE19605</t>
  </si>
  <si>
    <t>AMRT3036 | 2 | May 2024</t>
  </si>
  <si>
    <t>JE19607</t>
  </si>
  <si>
    <t>AMRT3038 | 2 | May 2024</t>
  </si>
  <si>
    <t>JE19611</t>
  </si>
  <si>
    <t>AMRT3040 | 2 | May 2024</t>
  </si>
  <si>
    <t>JE19613</t>
  </si>
  <si>
    <t>AMRT3043 | 2 | May 2024</t>
  </si>
  <si>
    <t>JE19614</t>
  </si>
  <si>
    <t>AMRT3044 | 2 | May 2024</t>
  </si>
  <si>
    <t>JE19617</t>
  </si>
  <si>
    <t>AMRT3047 | 2 | May 2024</t>
  </si>
  <si>
    <t>JE19618</t>
  </si>
  <si>
    <t>AMRT3048 | 2 | May 2024</t>
  </si>
  <si>
    <t>JE19623</t>
  </si>
  <si>
    <t>AMRT3051 | 2 | May 2024</t>
  </si>
  <si>
    <t>JE19625</t>
  </si>
  <si>
    <t>AMRT3054 | 2 | May 2024</t>
  </si>
  <si>
    <t>JE19627</t>
  </si>
  <si>
    <t>AMRT3056 | 2 | May 2024</t>
  </si>
  <si>
    <t>JE19629</t>
  </si>
  <si>
    <t>AMRT3058 | 2 | May 2024</t>
  </si>
  <si>
    <t>JE19633</t>
  </si>
  <si>
    <t>AMRT3061 | 2 | May 2024</t>
  </si>
  <si>
    <t>JE19635</t>
  </si>
  <si>
    <t>AMRT3063 | 2 | May 2024</t>
  </si>
  <si>
    <t>JE19637</t>
  </si>
  <si>
    <t>AMRT3065 | 2 | May 2024</t>
  </si>
  <si>
    <t>JE19639</t>
  </si>
  <si>
    <t>AMRT3067 | 2 | May 2024</t>
  </si>
  <si>
    <t>JE19641</t>
  </si>
  <si>
    <t>AMRT3069 | 2 | May 2024</t>
  </si>
  <si>
    <t>JE19643</t>
  </si>
  <si>
    <t>AMRT3070 | 2 | May 2024</t>
  </si>
  <si>
    <t>JE19645</t>
  </si>
  <si>
    <t>AMRT3072 | 2 | May 2024</t>
  </si>
  <si>
    <t>JE19648</t>
  </si>
  <si>
    <t>AMRT3075 | 2 | May 2024</t>
  </si>
  <si>
    <t>JE19650</t>
  </si>
  <si>
    <t>AMRT3077 | 2 | May 2024</t>
  </si>
  <si>
    <t>JE19652</t>
  </si>
  <si>
    <t>AMRT3079 | 2 | May 2024</t>
  </si>
  <si>
    <t>JE19654</t>
  </si>
  <si>
    <t>AMRT3080 | 2 | May 2024</t>
  </si>
  <si>
    <t>JE19656</t>
  </si>
  <si>
    <t>AMRT3082 | 2 | May 2024</t>
  </si>
  <si>
    <t>JE19658</t>
  </si>
  <si>
    <t>AMRT3084 | 2 | May 2024</t>
  </si>
  <si>
    <t>JE19660</t>
  </si>
  <si>
    <t>AMRT3086 | 2 | May 2024</t>
  </si>
  <si>
    <t>JE19662</t>
  </si>
  <si>
    <t>AMRT3088 | 2 | May 2024</t>
  </si>
  <si>
    <t>JE19666</t>
  </si>
  <si>
    <t>AMRT3091 | 2 | May 2024</t>
  </si>
  <si>
    <t>JE19668</t>
  </si>
  <si>
    <t>AMRT3093 | 2 | May 2024</t>
  </si>
  <si>
    <t>JE21746</t>
  </si>
  <si>
    <t>24.05 Bluegrass Water Bad Debt Reserve</t>
  </si>
  <si>
    <t>24.06.02 (227319-156325) EFT</t>
  </si>
  <si>
    <t>24.06.02 (226516-156325) EFT</t>
  </si>
  <si>
    <t>KYCR20003-ENG</t>
  </si>
  <si>
    <t>JE21782</t>
  </si>
  <si>
    <t>24.05 Bluegrass Water OH Alloc</t>
  </si>
  <si>
    <t>JE21787</t>
  </si>
  <si>
    <t>24.05 Payroll Cap - Bluegrass</t>
  </si>
  <si>
    <t>24.06.07 (0005-81590-002) EFT</t>
  </si>
  <si>
    <t>JE21812</t>
  </si>
  <si>
    <t>24.05 AP historic clean up</t>
  </si>
  <si>
    <t>24.06.06 (472632001) EFT</t>
  </si>
  <si>
    <t>24.06.06 (472632002) EFT</t>
  </si>
  <si>
    <t>263217 BL</t>
  </si>
  <si>
    <t>JE21827</t>
  </si>
  <si>
    <t>24.05 KY expense accruals</t>
  </si>
  <si>
    <t>JE21830</t>
  </si>
  <si>
    <t>24.05 Infosend Accrual</t>
  </si>
  <si>
    <t>JE21894</t>
  </si>
  <si>
    <t>24.05 242 relief</t>
  </si>
  <si>
    <t>JE17336</t>
  </si>
  <si>
    <t>JE17371</t>
  </si>
  <si>
    <t>JE21828</t>
  </si>
  <si>
    <t>JE21846</t>
  </si>
  <si>
    <t>JE21883</t>
  </si>
  <si>
    <t>Reclass Mary Daack Refund 400247-1</t>
  </si>
  <si>
    <t>L24003972</t>
  </si>
  <si>
    <t>L24003962</t>
  </si>
  <si>
    <t>L24003970</t>
  </si>
  <si>
    <t>L24003971</t>
  </si>
  <si>
    <t>Duplicate entry</t>
  </si>
  <si>
    <t>06.01.24 (00145096)</t>
  </si>
  <si>
    <t>JE21983</t>
  </si>
  <si>
    <t>Void Of Bill Payment #EFT20240531-28</t>
  </si>
  <si>
    <t>JE21984</t>
  </si>
  <si>
    <t>Void Of Bill Payment #EFT20240531-23</t>
  </si>
  <si>
    <t>Ballard Plumbing Service, LLC</t>
  </si>
  <si>
    <t>L24003758</t>
  </si>
  <si>
    <t>L24004215</t>
  </si>
  <si>
    <t>216301 BL</t>
  </si>
  <si>
    <t>263218 BL</t>
  </si>
  <si>
    <t>#464535 via ACH</t>
  </si>
  <si>
    <t>EFT20240618-440</t>
  </si>
  <si>
    <t>24.06.05 (3500-0804-2342) EFT</t>
  </si>
  <si>
    <t>EFT20240618-43</t>
  </si>
  <si>
    <t>EFT20240618-44</t>
  </si>
  <si>
    <t>EFT20240618-45</t>
  </si>
  <si>
    <t>EFT20240618-46</t>
  </si>
  <si>
    <t>EFT20240618-47</t>
  </si>
  <si>
    <t>EFT20240618-51</t>
  </si>
  <si>
    <t>EFT20240618-52</t>
  </si>
  <si>
    <t>EFT20240618-442</t>
  </si>
  <si>
    <t>24.06.05 (3500-0804-2326) EFT</t>
  </si>
  <si>
    <t>EFT20240618-441</t>
  </si>
  <si>
    <t>EFT20240630-533</t>
  </si>
  <si>
    <t>EFT20240618-48</t>
  </si>
  <si>
    <t>EFT20240618-49</t>
  </si>
  <si>
    <t>EFT20240618-50</t>
  </si>
  <si>
    <t>EFT20240618-438</t>
  </si>
  <si>
    <t>EFT20240618-439</t>
  </si>
  <si>
    <t>JE17355</t>
  </si>
  <si>
    <t>Void Of Bill Payment #EFT20240430-1299</t>
  </si>
  <si>
    <t>EFT20240618-430</t>
  </si>
  <si>
    <t>EFT20240618-431</t>
  </si>
  <si>
    <t>EFT20240618-432</t>
  </si>
  <si>
    <t>EFT20240618-433</t>
  </si>
  <si>
    <t>EFT20240618-434</t>
  </si>
  <si>
    <t>EFT20240618-435</t>
  </si>
  <si>
    <t>24.06.10 (4701746543) EFT</t>
  </si>
  <si>
    <t>24.06.10 (4001723697) EFT</t>
  </si>
  <si>
    <t>24.06.10 (4409631) EFT</t>
  </si>
  <si>
    <t>24.06.10 (4395385) EFT</t>
  </si>
  <si>
    <t>24.06.10 (4414029) EFT</t>
  </si>
  <si>
    <t>24.06.11 (116096) EFT</t>
  </si>
  <si>
    <t>24.06.12 (3500-0804-2250) EFT</t>
  </si>
  <si>
    <t>24.06.12 (3500-0804-2292) EFT</t>
  </si>
  <si>
    <t>24.06.12 (3500-0804-2227) EFT</t>
  </si>
  <si>
    <t>24.06.12 (3500-0804-2219) EFT</t>
  </si>
  <si>
    <t>24.06.12 (6 326)</t>
  </si>
  <si>
    <t>EFT 240612</t>
  </si>
  <si>
    <t>24.06.13 (230278003) EFT</t>
  </si>
  <si>
    <t>24.06.13 (230278001) EFT</t>
  </si>
  <si>
    <t>24.06.13 (230278002) EFT</t>
  </si>
  <si>
    <t>24.06.17 (3500-0650-4012) EFT</t>
  </si>
  <si>
    <t>EFT20240630-53</t>
  </si>
  <si>
    <t>EFT20240531-30</t>
  </si>
  <si>
    <t>EFT20240531-31</t>
  </si>
  <si>
    <t>EFT20240630-35</t>
  </si>
  <si>
    <t>EFT20240630-36</t>
  </si>
  <si>
    <t>EFT20240630-76</t>
  </si>
  <si>
    <t>EFT20240630-99</t>
  </si>
  <si>
    <t>EFT20240630-276</t>
  </si>
  <si>
    <t>24.06.17 (3500-0650-3881) EFT</t>
  </si>
  <si>
    <t>EFT20240630-38</t>
  </si>
  <si>
    <t>24.06.18 (3500-0650-4038) EFT</t>
  </si>
  <si>
    <t>EFT20240630-34</t>
  </si>
  <si>
    <t>24.06.19 (3524694001) EFT</t>
  </si>
  <si>
    <t>24.06.20 (1012-210042055863) EFT</t>
  </si>
  <si>
    <t>EFT20240630-97</t>
  </si>
  <si>
    <t>EFT20240630-98</t>
  </si>
  <si>
    <t>24.06.21 (095364-000) EFT</t>
  </si>
  <si>
    <t>24.06.21 (9639727154) EFT</t>
  </si>
  <si>
    <t>EFT20240630-277</t>
  </si>
  <si>
    <t>24.06.24 (3500-0538-3244) EFT</t>
  </si>
  <si>
    <t>EFT20240630-498</t>
  </si>
  <si>
    <t>EFT20240630-499</t>
  </si>
  <si>
    <t>EFT20240630-534</t>
  </si>
  <si>
    <t>JE21954</t>
  </si>
  <si>
    <t>24.06 KY Dept of Revenue</t>
  </si>
  <si>
    <t>EFT20240630-37</t>
  </si>
  <si>
    <t>24.06.24 (225531-156325) EFT</t>
  </si>
  <si>
    <t>24.06.24 (4395770) EFT</t>
  </si>
  <si>
    <t>24.06.24 (4395771) EFT</t>
  </si>
  <si>
    <t>EFT20240630-521</t>
  </si>
  <si>
    <t>EFT20240630-615</t>
  </si>
  <si>
    <t>24.06.25 (1007373002) EFT</t>
  </si>
  <si>
    <t>24.06.25 (1007373003) EFT</t>
  </si>
  <si>
    <t>24.06.25 (1007373005) EFT</t>
  </si>
  <si>
    <t>24.06.25 (1007373004) EFT</t>
  </si>
  <si>
    <t>24.06.25 (1007373001) EFT</t>
  </si>
  <si>
    <t>24.06.25 (1007373006) EFT</t>
  </si>
  <si>
    <t>24.06.25 (247012-156325) EFT</t>
  </si>
  <si>
    <t>24.6.25 (225519-156325) EFT</t>
  </si>
  <si>
    <t>24.06.25 (3-0993-0049325) EFT</t>
  </si>
  <si>
    <t>24.06.25 (3009131650) EFT</t>
  </si>
  <si>
    <t>#511407 via ACH</t>
  </si>
  <si>
    <t>EFT 240626</t>
  </si>
  <si>
    <t>EFT20240630-27</t>
  </si>
  <si>
    <t>EFT20240630-28</t>
  </si>
  <si>
    <t>EFT20240630-29</t>
  </si>
  <si>
    <t>24.06.27 (3500-0805-3984) EFT</t>
  </si>
  <si>
    <t>#512945 via ACH</t>
  </si>
  <si>
    <t>24.06.28 (230278004) EFT</t>
  </si>
  <si>
    <t>24.06.28 (86860-0) EFT</t>
  </si>
  <si>
    <t>265081 BL</t>
  </si>
  <si>
    <t>265082 BL</t>
  </si>
  <si>
    <t>JE21890</t>
  </si>
  <si>
    <t>24.06 Rate case exp</t>
  </si>
  <si>
    <t>JE21899</t>
  </si>
  <si>
    <t>2024.6 PNC Cash</t>
  </si>
  <si>
    <t>2024.6 PNC Credit Card &amp; Invoice Cloud Fees</t>
  </si>
  <si>
    <t>2024.6 PNC Cash from CSWR-PNC</t>
  </si>
  <si>
    <t>JE21917</t>
  </si>
  <si>
    <t>24.06  Invoice Cloud</t>
  </si>
  <si>
    <t>JE21934</t>
  </si>
  <si>
    <t>24.06 KY Debt Discount</t>
  </si>
  <si>
    <t>JE21945</t>
  </si>
  <si>
    <t>24.06 OBD Transfer</t>
  </si>
  <si>
    <t>EFT 240630</t>
  </si>
  <si>
    <t>JE21982</t>
  </si>
  <si>
    <t>Void Of Bill Payment #EFT20240531-32</t>
  </si>
  <si>
    <t>287 2024 fee</t>
  </si>
  <si>
    <t>24.07.02 (922023202) EFT</t>
  </si>
  <si>
    <t>24.07.02 (922023102) EFT</t>
  </si>
  <si>
    <t>JE23899</t>
  </si>
  <si>
    <t>AMRT4441 | 1 | Jun 2024</t>
  </si>
  <si>
    <t>JE23896</t>
  </si>
  <si>
    <t>AMRT4439 | 1 | Jun 2024</t>
  </si>
  <si>
    <t>JE23898</t>
  </si>
  <si>
    <t>AMRT4440 | 1 | Jun 2024</t>
  </si>
  <si>
    <t>JE23900</t>
  </si>
  <si>
    <t>AMRT4442 | 1 | Jun 2024</t>
  </si>
  <si>
    <t>JE23901</t>
  </si>
  <si>
    <t>AMRT4443 | 1 | Jun 2024</t>
  </si>
  <si>
    <t>24.06.30 (211352) EFT</t>
  </si>
  <si>
    <t>24.06.30 (211350) EFT</t>
  </si>
  <si>
    <t>24.06.30 (211351) EFT</t>
  </si>
  <si>
    <t>22-0908-011</t>
  </si>
  <si>
    <t>JE24675</t>
  </si>
  <si>
    <t>24.06 KY Cash Receipts</t>
  </si>
  <si>
    <t>JE24676</t>
  </si>
  <si>
    <t>24.06 KY Revenue</t>
  </si>
  <si>
    <t>JE24677</t>
  </si>
  <si>
    <t>24.06 KY Revenue Accrual</t>
  </si>
  <si>
    <t>070124-49</t>
  </si>
  <si>
    <t>Hall Environmental Consultants, LLC</t>
  </si>
  <si>
    <t>JE24719</t>
  </si>
  <si>
    <t>BG - 24.06 - Insurance Allocation</t>
  </si>
  <si>
    <t>JE24729</t>
  </si>
  <si>
    <t>24.06 - 2024 Insurance Accrual</t>
  </si>
  <si>
    <t>24.07.02 (226516-156325) EFT</t>
  </si>
  <si>
    <t>24.07.05 (3500-0804-2326) EFT</t>
  </si>
  <si>
    <t>24.07.02 (227319-156325) EFT</t>
  </si>
  <si>
    <t>JE24763</t>
  </si>
  <si>
    <t>24.06 Bluegrass Water Bad Debt Reserve</t>
  </si>
  <si>
    <t>24.07.01 (088675-000) EFT</t>
  </si>
  <si>
    <t>24.07.02 (3500-0548-9496) EFT</t>
  </si>
  <si>
    <t>24.06.30 (1148664002) EFT</t>
  </si>
  <si>
    <t>24.07.05 (472632001) EFT</t>
  </si>
  <si>
    <t>24.07.05 (472632002) EFT</t>
  </si>
  <si>
    <t>24.06.11 (683780.0096) EFT</t>
  </si>
  <si>
    <t>24.07.10 (4935385) EFT</t>
  </si>
  <si>
    <t>24.07.10 (4409631) EFT</t>
  </si>
  <si>
    <t>24.07.10 (4414029) EFT</t>
  </si>
  <si>
    <t>JE24802</t>
  </si>
  <si>
    <t>24.06 KY Accrual - Clearwater</t>
  </si>
  <si>
    <t>24.06 KY Accral - Clearwater</t>
  </si>
  <si>
    <t>JE24807</t>
  </si>
  <si>
    <t>24.06 CIP Accrual - Bluegrass Water</t>
  </si>
  <si>
    <t>JE24916</t>
  </si>
  <si>
    <t>AMRT3067 | 3 | Jun 2024</t>
  </si>
  <si>
    <t>JE24917</t>
  </si>
  <si>
    <t>AMRT3070 | 3 | Jun 2024</t>
  </si>
  <si>
    <t>JE24919</t>
  </si>
  <si>
    <t>AMRT3072 | 3 | Jun 2024</t>
  </si>
  <si>
    <t>JE24920</t>
  </si>
  <si>
    <t>AMRT3075 | 3 | Jun 2024</t>
  </si>
  <si>
    <t>JE24922</t>
  </si>
  <si>
    <t>AMRT3080 | 3 | Jun 2024</t>
  </si>
  <si>
    <t>JE24924</t>
  </si>
  <si>
    <t>AMRT3083 | 3 | Jun 2024</t>
  </si>
  <si>
    <t>JE24926</t>
  </si>
  <si>
    <t>AMRT3086 | 3 | Jun 2024</t>
  </si>
  <si>
    <t>JE24928</t>
  </si>
  <si>
    <t>AMRT3088 | 3 | Jun 2024</t>
  </si>
  <si>
    <t>JE24930</t>
  </si>
  <si>
    <t>AMRT3093 | 3 | Jun 2024</t>
  </si>
  <si>
    <t>JE24918</t>
  </si>
  <si>
    <t>AMRT3071 | 3 | Jun 2024</t>
  </si>
  <si>
    <t>JE24921</t>
  </si>
  <si>
    <t>AMRT3076 | 3 | Jun 2024</t>
  </si>
  <si>
    <t>JE24923</t>
  </si>
  <si>
    <t>AMRT3081 | 3 | Jun 2024</t>
  </si>
  <si>
    <t>JE24925</t>
  </si>
  <si>
    <t>AMRT3082 | 3 | Jun 2024</t>
  </si>
  <si>
    <t>JE24927</t>
  </si>
  <si>
    <t>AMRT3087 | 3 | Jun 2024</t>
  </si>
  <si>
    <t>JE24929</t>
  </si>
  <si>
    <t>AMRT3090 | 3 | Jun 2024</t>
  </si>
  <si>
    <t>JE24931</t>
  </si>
  <si>
    <t>AMRT3094 | 3 | Jun 2024</t>
  </si>
  <si>
    <t>JE25244</t>
  </si>
  <si>
    <t>AMRT3045 | 3 | Jun 2024</t>
  </si>
  <si>
    <t>JE25246</t>
  </si>
  <si>
    <t>AMRT3049 | 3 | Jun 2024</t>
  </si>
  <si>
    <t>JE25249</t>
  </si>
  <si>
    <t>AMRT3060 | 3 | Jun 2024</t>
  </si>
  <si>
    <t>JE25243</t>
  </si>
  <si>
    <t>AMRT3039 | 3 | Jun 2024</t>
  </si>
  <si>
    <t>JE25245</t>
  </si>
  <si>
    <t>AMRT3046 | 3 | Jun 2024</t>
  </si>
  <si>
    <t>JE25247</t>
  </si>
  <si>
    <t>AMRT3052 | 3 | Jun 2024</t>
  </si>
  <si>
    <t>JE25248</t>
  </si>
  <si>
    <t>AMRT3059 | 3 | Jun 2024</t>
  </si>
  <si>
    <t>JE25250</t>
  </si>
  <si>
    <t>AMRT3062 | 3 | Jun 2024</t>
  </si>
  <si>
    <t>JE25476</t>
  </si>
  <si>
    <t>AMRT2990 | 3 | Jun 2024</t>
  </si>
  <si>
    <t>JE25478</t>
  </si>
  <si>
    <t>AMRT2996 | 3 | Jun 2024</t>
  </si>
  <si>
    <t>JE25481</t>
  </si>
  <si>
    <t>AMRT3002 | 3 | Jun 2024</t>
  </si>
  <si>
    <t>JE25483</t>
  </si>
  <si>
    <t>AMRT3005 | 3 | Jun 2024</t>
  </si>
  <si>
    <t>JE25485</t>
  </si>
  <si>
    <t>AMRT3009 | 3 | Jun 2024</t>
  </si>
  <si>
    <t>JE25487</t>
  </si>
  <si>
    <t>AMRT3013 | 3 | Jun 2024</t>
  </si>
  <si>
    <t>JE25490</t>
  </si>
  <si>
    <t>AMRT3016 | 3 | Jun 2024</t>
  </si>
  <si>
    <t>JE25492</t>
  </si>
  <si>
    <t>AMRT3019 | 3 | Jun 2024</t>
  </si>
  <si>
    <t>JE25495</t>
  </si>
  <si>
    <t>AMRT3023 | 3 | Jun 2024</t>
  </si>
  <si>
    <t>JE25496</t>
  </si>
  <si>
    <t>AMRT3027 | 3 | Jun 2024</t>
  </si>
  <si>
    <t>JE25502</t>
  </si>
  <si>
    <t>AMRT3055 | 3 | Jun 2024</t>
  </si>
  <si>
    <t>JE25504</t>
  </si>
  <si>
    <t>AMRT3065 | 3 | Jun 2024</t>
  </si>
  <si>
    <t>JE25477</t>
  </si>
  <si>
    <t>AMRT2994 | 3 | Jun 2024</t>
  </si>
  <si>
    <t>JE25479</t>
  </si>
  <si>
    <t>AMRT2998 | 3 | Jun 2024</t>
  </si>
  <si>
    <t>JE25480</t>
  </si>
  <si>
    <t>AMRT3003 | 3 | Jun 2024</t>
  </si>
  <si>
    <t>JE25482</t>
  </si>
  <si>
    <t>AMRT3004 | 3 | Jun 2024</t>
  </si>
  <si>
    <t>JE25484</t>
  </si>
  <si>
    <t>AMRT3006 | 3 | Jun 2024</t>
  </si>
  <si>
    <t>JE25486</t>
  </si>
  <si>
    <t>AMRT3012 | 3 | Jun 2024</t>
  </si>
  <si>
    <t>JE25488</t>
  </si>
  <si>
    <t>AMRT3015 | 3 | Jun 2024</t>
  </si>
  <si>
    <t>JE25489</t>
  </si>
  <si>
    <t>AMRT3017 | 3 | Jun 2024</t>
  </si>
  <si>
    <t>JE25491</t>
  </si>
  <si>
    <t>AMRT3018 | 3 | Jun 2024</t>
  </si>
  <si>
    <t>JE25493</t>
  </si>
  <si>
    <t>AMRT3020 | 3 | Jun 2024</t>
  </si>
  <si>
    <t>JE25494</t>
  </si>
  <si>
    <t>AMRT3022 | 3 | Jun 2024</t>
  </si>
  <si>
    <t>JE25497</t>
  </si>
  <si>
    <t>AMRT3029 | 3 | Jun 2024</t>
  </si>
  <si>
    <t>JE25498</t>
  </si>
  <si>
    <t>AMRT3030 | 3 | Jun 2024</t>
  </si>
  <si>
    <t>JE25499</t>
  </si>
  <si>
    <t>AMRT3038 | 3 | Jun 2024</t>
  </si>
  <si>
    <t>JE25500</t>
  </si>
  <si>
    <t>AMRT3051 | 3 | Jun 2024</t>
  </si>
  <si>
    <t>JE25501</t>
  </si>
  <si>
    <t>AMRT3056 | 3 | Jun 2024</t>
  </si>
  <si>
    <t>JE25503</t>
  </si>
  <si>
    <t>AMRT3063 | 3 | Jun 2024</t>
  </si>
  <si>
    <t>JE25969</t>
  </si>
  <si>
    <t>AMRT2991 | 3 | Jun 2024</t>
  </si>
  <si>
    <t>JE25970</t>
  </si>
  <si>
    <t>AMRT2993 | 3 | Jun 2024</t>
  </si>
  <si>
    <t>JE25972</t>
  </si>
  <si>
    <t>AMRT2995 | 3 | Jun 2024</t>
  </si>
  <si>
    <t>JE25974</t>
  </si>
  <si>
    <t>AMRT2999 | 3 | Jun 2024</t>
  </si>
  <si>
    <t>JE25976</t>
  </si>
  <si>
    <t>AMRT3001 | 3 | Jun 2024</t>
  </si>
  <si>
    <t>JE25978</t>
  </si>
  <si>
    <t>AMRT3008 | 3 | Jun 2024</t>
  </si>
  <si>
    <t>JE25980</t>
  </si>
  <si>
    <t>AMRT3011 | 3 | Jun 2024</t>
  </si>
  <si>
    <t>JE25982</t>
  </si>
  <si>
    <t>AMRT3021 | 3 | Jun 2024</t>
  </si>
  <si>
    <t>JE25984</t>
  </si>
  <si>
    <t>AMRT3025 | 3 | Jun 2024</t>
  </si>
  <si>
    <t>JE25986</t>
  </si>
  <si>
    <t>AMRT3028 | 3 | Jun 2024</t>
  </si>
  <si>
    <t>JE25987</t>
  </si>
  <si>
    <t>AMRT3031 | 3 | Jun 2024</t>
  </si>
  <si>
    <t>JE25989</t>
  </si>
  <si>
    <t>AMRT3033 | 3 | Jun 2024</t>
  </si>
  <si>
    <t>JE25991</t>
  </si>
  <si>
    <t>AMRT3035 | 3 | Jun 2024</t>
  </si>
  <si>
    <t>JE25993</t>
  </si>
  <si>
    <t>AMRT3037 | 3 | Jun 2024</t>
  </si>
  <si>
    <t>JE25995</t>
  </si>
  <si>
    <t>AMRT3041 | 3 | Jun 2024</t>
  </si>
  <si>
    <t>JE25997</t>
  </si>
  <si>
    <t>AMRT3043 | 3 | Jun 2024</t>
  </si>
  <si>
    <t>JE25999</t>
  </si>
  <si>
    <t>AMRT3047 | 3 | Jun 2024</t>
  </si>
  <si>
    <t>JE26001</t>
  </si>
  <si>
    <t>AMRT3050 | 3 | Jun 2024</t>
  </si>
  <si>
    <t>JE26003</t>
  </si>
  <si>
    <t>AMRT3054 | 3 | Jun 2024</t>
  </si>
  <si>
    <t>JE26005</t>
  </si>
  <si>
    <t>AMRT3058 | 3 | Jun 2024</t>
  </si>
  <si>
    <t>JE26007</t>
  </si>
  <si>
    <t>AMRT3064 | 3 | Jun 2024</t>
  </si>
  <si>
    <t>JE26009</t>
  </si>
  <si>
    <t>AMRT3068 | 3 | Jun 2024</t>
  </si>
  <si>
    <t>JE26011</t>
  </si>
  <si>
    <t>AMRT3073 | 3 | Jun 2024</t>
  </si>
  <si>
    <t>JE26012</t>
  </si>
  <si>
    <t>AMRT3077 | 3 | Jun 2024</t>
  </si>
  <si>
    <t>JE26014</t>
  </si>
  <si>
    <t>AMRT3078 | 3 | Jun 2024</t>
  </si>
  <si>
    <t>JE26016</t>
  </si>
  <si>
    <t>AMRT3084 | 3 | Jun 2024</t>
  </si>
  <si>
    <t>JE26018</t>
  </si>
  <si>
    <t>AMRT3089 | 3 | Jun 2024</t>
  </si>
  <si>
    <t>JE26020</t>
  </si>
  <si>
    <t>AMRT3092 | 3 | Jun 2024</t>
  </si>
  <si>
    <t>JE25971</t>
  </si>
  <si>
    <t>AMRT2992 | 3 | Jun 2024</t>
  </si>
  <si>
    <t>JE25973</t>
  </si>
  <si>
    <t>AMRT2997 | 3 | Jun 2024</t>
  </si>
  <si>
    <t>JE25975</t>
  </si>
  <si>
    <t>AMRT3000 | 3 | Jun 2024</t>
  </si>
  <si>
    <t>JE25977</t>
  </si>
  <si>
    <t>AMRT3007 | 3 | Jun 2024</t>
  </si>
  <si>
    <t>JE25979</t>
  </si>
  <si>
    <t>AMRT3010 | 3 | Jun 2024</t>
  </si>
  <si>
    <t>JE25981</t>
  </si>
  <si>
    <t>AMRT3014 | 3 | Jun 2024</t>
  </si>
  <si>
    <t>JE25983</t>
  </si>
  <si>
    <t>AMRT3024 | 3 | Jun 2024</t>
  </si>
  <si>
    <t>JE25985</t>
  </si>
  <si>
    <t>AMRT3026 | 3 | Jun 2024</t>
  </si>
  <si>
    <t>JE25988</t>
  </si>
  <si>
    <t>AMRT3032 | 3 | Jun 2024</t>
  </si>
  <si>
    <t>JE25990</t>
  </si>
  <si>
    <t>AMRT3034 | 3 | Jun 2024</t>
  </si>
  <si>
    <t>JE25992</t>
  </si>
  <si>
    <t>AMRT3036 | 3 | Jun 2024</t>
  </si>
  <si>
    <t>JE25994</t>
  </si>
  <si>
    <t>AMRT3040 | 3 | Jun 2024</t>
  </si>
  <si>
    <t>JE25996</t>
  </si>
  <si>
    <t>AMRT3042 | 3 | Jun 2024</t>
  </si>
  <si>
    <t>JE25998</t>
  </si>
  <si>
    <t>AMRT3044 | 3 | Jun 2024</t>
  </si>
  <si>
    <t>JE26000</t>
  </si>
  <si>
    <t>AMRT3048 | 3 | Jun 2024</t>
  </si>
  <si>
    <t>JE26002</t>
  </si>
  <si>
    <t>AMRT3053 | 3 | Jun 2024</t>
  </si>
  <si>
    <t>JE26004</t>
  </si>
  <si>
    <t>AMRT3057 | 3 | Jun 2024</t>
  </si>
  <si>
    <t>JE26006</t>
  </si>
  <si>
    <t>AMRT3061 | 3 | Jun 2024</t>
  </si>
  <si>
    <t>JE26008</t>
  </si>
  <si>
    <t>AMRT3066 | 3 | Jun 2024</t>
  </si>
  <si>
    <t>JE26010</t>
  </si>
  <si>
    <t>AMRT3069 | 3 | Jun 2024</t>
  </si>
  <si>
    <t>JE26013</t>
  </si>
  <si>
    <t>AMRT3074 | 3 | Jun 2024</t>
  </si>
  <si>
    <t>JE26015</t>
  </si>
  <si>
    <t>AMRT3079 | 3 | Jun 2024</t>
  </si>
  <si>
    <t>JE26017</t>
  </si>
  <si>
    <t>AMRT3085 | 3 | Jun 2024</t>
  </si>
  <si>
    <t>JE26019</t>
  </si>
  <si>
    <t>AMRT3091 | 3 | Jun 2024</t>
  </si>
  <si>
    <t>JE26677</t>
  </si>
  <si>
    <t>24.06 Bluegrass Water OH Alloc</t>
  </si>
  <si>
    <t>JE26681</t>
  </si>
  <si>
    <t>24.06 Payroll Cap - Bluegrass</t>
  </si>
  <si>
    <t>JE24678</t>
  </si>
  <si>
    <t>JE24739</t>
  </si>
  <si>
    <t>JE24804</t>
  </si>
  <si>
    <t>JE24808</t>
  </si>
  <si>
    <t>260988 BL</t>
  </si>
  <si>
    <t>262890 BL</t>
  </si>
  <si>
    <t>214259 BL</t>
  </si>
  <si>
    <t>FA19957 - Capitalization Entry</t>
  </si>
  <si>
    <t>FA19959 - Capitalization Entry</t>
  </si>
  <si>
    <t>FA19962 - Capitalization Entry</t>
  </si>
  <si>
    <t>FA19964 - Capitalization Entry</t>
  </si>
  <si>
    <t>FA19966 - Capitalization Entry</t>
  </si>
  <si>
    <t>FA19967 - Capitalization Entry</t>
  </si>
  <si>
    <t>FA19969 - Capitalization Entry</t>
  </si>
  <si>
    <t>FA19973 - Capitalization Entry</t>
  </si>
  <si>
    <t>FA19974 - Capitalization Entry</t>
  </si>
  <si>
    <t>FA19976 - Capitalization Entry</t>
  </si>
  <si>
    <t>FA19978 - Capitalization Entry</t>
  </si>
  <si>
    <t>FA19980 - Capitalization Entry</t>
  </si>
  <si>
    <t>FA19982 - Capitalization Entry</t>
  </si>
  <si>
    <t>FA19956 - Capitalization Entry</t>
  </si>
  <si>
    <t>FA19958 - Capitalization Entry</t>
  </si>
  <si>
    <t>FA19960 - Capitalization Entry</t>
  </si>
  <si>
    <t>FA19961 - Capitalization Entry</t>
  </si>
  <si>
    <t>FA19963 - Capitalization Entry</t>
  </si>
  <si>
    <t>FA19965 - Capitalization Entry</t>
  </si>
  <si>
    <t>FA19968 - Capitalization Entry</t>
  </si>
  <si>
    <t>FA19970 - Capitalization Entry</t>
  </si>
  <si>
    <t>FA19971 - Capitalization Entry</t>
  </si>
  <si>
    <t>FA19972 - Capitalization Entry</t>
  </si>
  <si>
    <t>FA19975 - Capitalization Entry</t>
  </si>
  <si>
    <t>FA19977 - Capitalization Entry</t>
  </si>
  <si>
    <t>FA19979 - Capitalization Entry</t>
  </si>
  <si>
    <t>FA19981 - Capitalization Entry</t>
  </si>
  <si>
    <t>FA19983 - Capitalization Entry</t>
  </si>
  <si>
    <t>24.07.02 (1606437)</t>
  </si>
  <si>
    <t>24.07.02 (0005-81590-002) EFT</t>
  </si>
  <si>
    <t>217539 KY</t>
  </si>
  <si>
    <t>24.07.03 (4701756543) EFT</t>
  </si>
  <si>
    <t>24.07.03 (4001723697) EFT</t>
  </si>
  <si>
    <t>67-090</t>
  </si>
  <si>
    <t>24.07.05 (30884-001) EFT</t>
  </si>
  <si>
    <t>24.07.05 (3500-0804-2342) EFT</t>
  </si>
  <si>
    <t>EFT20240723-381</t>
  </si>
  <si>
    <t>EFT20240723-384</t>
  </si>
  <si>
    <t>EFT20240723-385</t>
  </si>
  <si>
    <t>EFT20240723-387</t>
  </si>
  <si>
    <t>EFT20240723-394</t>
  </si>
  <si>
    <t>EFT20240723-1001</t>
  </si>
  <si>
    <t>EFT20240723-1002</t>
  </si>
  <si>
    <t>#533928 via ACH</t>
  </si>
  <si>
    <t>#534138 via ACH</t>
  </si>
  <si>
    <t>#535149 via ACH</t>
  </si>
  <si>
    <t>Wire-240710</t>
  </si>
  <si>
    <t>24.07.10 (4395385) EFT</t>
  </si>
  <si>
    <t>EFT20240723-382</t>
  </si>
  <si>
    <t>EFT20240723-713</t>
  </si>
  <si>
    <t>EFT20240723-714</t>
  </si>
  <si>
    <t>EFT20240723-715</t>
  </si>
  <si>
    <t>EFT20240723-716</t>
  </si>
  <si>
    <t>EFT20240723-717</t>
  </si>
  <si>
    <t>EFT20240723-718</t>
  </si>
  <si>
    <t>EFT240710-1</t>
  </si>
  <si>
    <t>24.07.10 (683780.0096) EFT</t>
  </si>
  <si>
    <t>2734 CM</t>
  </si>
  <si>
    <t>2750 CM</t>
  </si>
  <si>
    <t>2767 CM</t>
  </si>
  <si>
    <t>2783 CM</t>
  </si>
  <si>
    <t>2801 CM</t>
  </si>
  <si>
    <t>2818 CM</t>
  </si>
  <si>
    <t>EFT20240723-390</t>
  </si>
  <si>
    <t>River Bluffs KY0043150</t>
  </si>
  <si>
    <t>24.07.12 (3500-0804-2227) EFT</t>
  </si>
  <si>
    <t>24.07.12 (3500-0804-2219) EFT</t>
  </si>
  <si>
    <t>24.07.12 (3500-0804-2250) EFT</t>
  </si>
  <si>
    <t>24.07.12 (3500-0804-2292) EFT</t>
  </si>
  <si>
    <t>EFT20240723-391</t>
  </si>
  <si>
    <t>266268 BL</t>
  </si>
  <si>
    <t>266558 BL</t>
  </si>
  <si>
    <t>24.07.15 (230278002) EFT</t>
  </si>
  <si>
    <t>24.07.15 (230278003) EFT</t>
  </si>
  <si>
    <t>24.07.15 (230278001) EFT</t>
  </si>
  <si>
    <t>EFT20240723-380</t>
  </si>
  <si>
    <t>EFT20240723-719</t>
  </si>
  <si>
    <t>EFT20240723-720</t>
  </si>
  <si>
    <t>EFT20240723-722</t>
  </si>
  <si>
    <t>EFT20240723-725</t>
  </si>
  <si>
    <t>EFT20240723-740</t>
  </si>
  <si>
    <t>EFT20240723-741</t>
  </si>
  <si>
    <t>EFT20240723-742</t>
  </si>
  <si>
    <t>EFT20240723-744</t>
  </si>
  <si>
    <t>EFT20240723-988</t>
  </si>
  <si>
    <t>EFT20240723-989</t>
  </si>
  <si>
    <t>KPDES Permit Fee 240715</t>
  </si>
  <si>
    <t>EFT240715-1</t>
  </si>
  <si>
    <t>218100 BL</t>
  </si>
  <si>
    <t>#543353 via ACH</t>
  </si>
  <si>
    <t>EFT20240723-745</t>
  </si>
  <si>
    <t>24.07.12 (6 326)</t>
  </si>
  <si>
    <t>KY CCR's</t>
  </si>
  <si>
    <t>Aaron Silas</t>
  </si>
  <si>
    <t>Office Expense - Communication</t>
  </si>
  <si>
    <t>24.07.17 (3500-0650-3881) EFT</t>
  </si>
  <si>
    <t>24.07.17 (3500-0650-4038) EFT</t>
  </si>
  <si>
    <t>24.07.17 (3500-0650-4012) EFT</t>
  </si>
  <si>
    <t>EFT20240723-966</t>
  </si>
  <si>
    <t>24.07.17 (211350) EFT</t>
  </si>
  <si>
    <t>24.07.17 (211352) EFT</t>
  </si>
  <si>
    <t>24.07.17 (211351) EFT</t>
  </si>
  <si>
    <t>EFT20240723-393</t>
  </si>
  <si>
    <t>EFT20240723-723</t>
  </si>
  <si>
    <t>EFT20240723-724</t>
  </si>
  <si>
    <t>24.07.19 (3524694001) EFT</t>
  </si>
  <si>
    <t>24.07.20 (95364-000) EFT</t>
  </si>
  <si>
    <t>07.01.24 (00145096)</t>
  </si>
  <si>
    <t>EFT240731-33</t>
  </si>
  <si>
    <t>EFT20240731-15</t>
  </si>
  <si>
    <t>EFT20240723-733</t>
  </si>
  <si>
    <t>EFT20240723-734</t>
  </si>
  <si>
    <t>EFT20240723-940</t>
  </si>
  <si>
    <t>EFT20240723-941</t>
  </si>
  <si>
    <t>JE26813</t>
  </si>
  <si>
    <t>24.07 KY Dept of Revenue</t>
  </si>
  <si>
    <t>EFT240722-1</t>
  </si>
  <si>
    <t>07.22.24 (00145096)</t>
  </si>
  <si>
    <t>24.07.23 (1012-210042055863) EFT</t>
  </si>
  <si>
    <t>24.07.23 (3500-0538-3244) EFT</t>
  </si>
  <si>
    <t>EFT20240731-35</t>
  </si>
  <si>
    <t>EFT20240731-52</t>
  </si>
  <si>
    <t>EFT20240831-12</t>
  </si>
  <si>
    <t>EFT20240723-721</t>
  </si>
  <si>
    <t>24.07.25 (4395771) EFT</t>
  </si>
  <si>
    <t>24.07.25 (4395770) EFT</t>
  </si>
  <si>
    <t>24.07.25 (1007373004) EFT</t>
  </si>
  <si>
    <t>24.07.25 (1007373003) EFT</t>
  </si>
  <si>
    <t>24.07.25 (1007373005) EFT</t>
  </si>
  <si>
    <t>24.07.25 (1007373002) EFT</t>
  </si>
  <si>
    <t>24.07.25 (1007373006) EFT</t>
  </si>
  <si>
    <t>24.07.25 (1007373001) EFT</t>
  </si>
  <si>
    <t>24.07.25 (225531-156325) EFT</t>
  </si>
  <si>
    <t>24.07.25 (3-0993-0049325) EFT</t>
  </si>
  <si>
    <t>EFT20240731-156</t>
  </si>
  <si>
    <t>EFT20240731-157</t>
  </si>
  <si>
    <t>EFT20240731-158</t>
  </si>
  <si>
    <t>EFT20240731-159</t>
  </si>
  <si>
    <t>EFT20240731-160</t>
  </si>
  <si>
    <t>EFT20240731-176</t>
  </si>
  <si>
    <t>EFT20240831-271</t>
  </si>
  <si>
    <t>24.07.26 (3500-0805-3984) EFT</t>
  </si>
  <si>
    <t>24.07.26 (225519-156325) EFT</t>
  </si>
  <si>
    <t>24.07.26 (247012-156325) EFT</t>
  </si>
  <si>
    <t>24.07.26 (211351) EFT</t>
  </si>
  <si>
    <t>24.07.26 (211350) EFT</t>
  </si>
  <si>
    <t>24.07.26 (3009131650) EFT</t>
  </si>
  <si>
    <t>EFT20240731-188</t>
  </si>
  <si>
    <t>EFT20240831-30</t>
  </si>
  <si>
    <t>EFT20240831-108</t>
  </si>
  <si>
    <t>EFT20240831-272</t>
  </si>
  <si>
    <t>EFT20240831-273</t>
  </si>
  <si>
    <t>#607299 via ACH</t>
  </si>
  <si>
    <t>JE26704</t>
  </si>
  <si>
    <t>Void Of Bill Payment #1032</t>
  </si>
  <si>
    <t>#608338 via ACH</t>
  </si>
  <si>
    <t>24.07.30 (230278004) EFT</t>
  </si>
  <si>
    <t>EFT20240731-305</t>
  </si>
  <si>
    <t>EFT20240731-334</t>
  </si>
  <si>
    <t>EFT240731-36</t>
  </si>
  <si>
    <t>EFT240730</t>
  </si>
  <si>
    <t>JE30475</t>
  </si>
  <si>
    <t>BG - 24.07 - Insurance Allocation</t>
  </si>
  <si>
    <t>JE26729</t>
  </si>
  <si>
    <t>24.07 Rate case exp</t>
  </si>
  <si>
    <t>24.07.31 (86860-0) EFT</t>
  </si>
  <si>
    <t>JE26739</t>
  </si>
  <si>
    <t>24.07  Invoice Cloud</t>
  </si>
  <si>
    <t>JE26759</t>
  </si>
  <si>
    <t>2024.7 PNC Cash</t>
  </si>
  <si>
    <t>2024.7 PNC Credit Card &amp; Invoice Cloud Fees</t>
  </si>
  <si>
    <t>2024.7 PNC Cash from CSWR-PNC</t>
  </si>
  <si>
    <t>JE26787</t>
  </si>
  <si>
    <t>24.07 OBD Transfer</t>
  </si>
  <si>
    <t>24.08.01 (922023202) EFT</t>
  </si>
  <si>
    <t>24.08.01 (922023102) EFT</t>
  </si>
  <si>
    <t>24.08.01 (088675-000) EFT</t>
  </si>
  <si>
    <t>24.08.01 (3500-0548-9496) EFT</t>
  </si>
  <si>
    <t>JE26847</t>
  </si>
  <si>
    <t>24.07 Bluegrass Debit Discount True Up thru June 2024</t>
  </si>
  <si>
    <t>JE26848</t>
  </si>
  <si>
    <t>24.07 KY Debt Discount</t>
  </si>
  <si>
    <t>FA19957 - Monthly Depreciation Entry</t>
  </si>
  <si>
    <t>FA19959 - Monthly Depreciation Entry</t>
  </si>
  <si>
    <t>FA19961 - Monthly Depreciation Entry</t>
  </si>
  <si>
    <t>FA19963 - Monthly Depreciation Entry</t>
  </si>
  <si>
    <t>FA19965 - Monthly Depreciation Entry</t>
  </si>
  <si>
    <t>FA19967 - Monthly Depreciation Entry</t>
  </si>
  <si>
    <t>FA19969 - Monthly Depreciation Entry</t>
  </si>
  <si>
    <t>FA19956 - Monthly Depreciation Entry</t>
  </si>
  <si>
    <t>FA19958 - Monthly Depreciation Entry</t>
  </si>
  <si>
    <t>FA19960 - Monthly Depreciation Entry</t>
  </si>
  <si>
    <t>FA19962 - Monthly Depreciation Entry</t>
  </si>
  <si>
    <t>FA19964 - Monthly Depreciation Entry</t>
  </si>
  <si>
    <t>FA19966 - Monthly Depreciation Entry</t>
  </si>
  <si>
    <t>FA19968 - Monthly Depreciation Entry</t>
  </si>
  <si>
    <t>FA19970 - Monthly Depreciation Entry</t>
  </si>
  <si>
    <t>FA19972 - Monthly Depreciation Entry</t>
  </si>
  <si>
    <t>FA19974 - Monthly Depreciation Entry</t>
  </si>
  <si>
    <t>FA19976 - Monthly Depreciation Entry</t>
  </si>
  <si>
    <t>FA19978 - Monthly Depreciation Entry</t>
  </si>
  <si>
    <t>FA19980 - Monthly Depreciation Entry</t>
  </si>
  <si>
    <t>FA19982 - Monthly Depreciation Entry</t>
  </si>
  <si>
    <t>FA19971 - Monthly Depreciation Entry</t>
  </si>
  <si>
    <t>FA19973 - Monthly Depreciation Entry</t>
  </si>
  <si>
    <t>FA19975 - Monthly Depreciation Entry</t>
  </si>
  <si>
    <t>FA19977 - Monthly Depreciation Entry</t>
  </si>
  <si>
    <t>FA19979 - Monthly Depreciation Entry</t>
  </si>
  <si>
    <t>FA19981 - Monthly Depreciation Entry</t>
  </si>
  <si>
    <t>FA19983 - Monthly Depreciation Entry</t>
  </si>
  <si>
    <t>JE28127</t>
  </si>
  <si>
    <t>AMRT2991 | 4 | Jul 2024</t>
  </si>
  <si>
    <t>JE28128</t>
  </si>
  <si>
    <t>AMRT2993 | 4 | Jul 2024</t>
  </si>
  <si>
    <t>JE28130</t>
  </si>
  <si>
    <t>AMRT2994 | 4 | Jul 2024</t>
  </si>
  <si>
    <t>JE28132</t>
  </si>
  <si>
    <t>AMRT2996 | 4 | Jul 2024</t>
  </si>
  <si>
    <t>JE28134</t>
  </si>
  <si>
    <t>AMRT2998 | 4 | Jul 2024</t>
  </si>
  <si>
    <t>JE28136</t>
  </si>
  <si>
    <t>AMRT3000 | 4 | Jul 2024</t>
  </si>
  <si>
    <t>JE28138</t>
  </si>
  <si>
    <t>AMRT3002 | 4 | Jul 2024</t>
  </si>
  <si>
    <t>JE28140</t>
  </si>
  <si>
    <t>AMRT3004 | 4 | Jul 2024</t>
  </si>
  <si>
    <t>JE28141</t>
  </si>
  <si>
    <t>AMRT3006 | 4 | Jul 2024</t>
  </si>
  <si>
    <t>JE28143</t>
  </si>
  <si>
    <t>AMRT3007 | 4 | Jul 2024</t>
  </si>
  <si>
    <t>JE28145</t>
  </si>
  <si>
    <t>AMRT3009 | 4 | Jul 2024</t>
  </si>
  <si>
    <t>JE28147</t>
  </si>
  <si>
    <t>AMRT3011 | 4 | Jul 2024</t>
  </si>
  <si>
    <t>JE28149</t>
  </si>
  <si>
    <t>AMRT3013 | 4 | Jul 2024</t>
  </si>
  <si>
    <t>JE28151</t>
  </si>
  <si>
    <t>AMRT3015 | 4 | Jul 2024</t>
  </si>
  <si>
    <t>JE28152</t>
  </si>
  <si>
    <t>AMRT3017 | 4 | Jul 2024</t>
  </si>
  <si>
    <t>JE28154</t>
  </si>
  <si>
    <t>AMRT3018 | 4 | Jul 2024</t>
  </si>
  <si>
    <t>JE28156</t>
  </si>
  <si>
    <t>AMRT3020 | 4 | Jul 2024</t>
  </si>
  <si>
    <t>JE28158</t>
  </si>
  <si>
    <t>AMRT3022 | 4 | Jul 2024</t>
  </si>
  <si>
    <t>JE28160</t>
  </si>
  <si>
    <t>AMRT3024 | 4 | Jul 2024</t>
  </si>
  <si>
    <t>JE28162</t>
  </si>
  <si>
    <t>AMRT3026 | 4 | Jul 2024</t>
  </si>
  <si>
    <t>JE28164</t>
  </si>
  <si>
    <t>AMRT3028 | 4 | Jul 2024</t>
  </si>
  <si>
    <t>JE28166</t>
  </si>
  <si>
    <t>AMRT3030 | 4 | Jul 2024</t>
  </si>
  <si>
    <t>JE28168</t>
  </si>
  <si>
    <t>AMRT3032 | 4 | Jul 2024</t>
  </si>
  <si>
    <t>JE28170</t>
  </si>
  <si>
    <t>AMRT3034 | 4 | Jul 2024</t>
  </si>
  <si>
    <t>JE28172</t>
  </si>
  <si>
    <t>AMRT3036 | 4 | Jul 2024</t>
  </si>
  <si>
    <t>JE28174</t>
  </si>
  <si>
    <t>AMRT3038 | 4 | Jul 2024</t>
  </si>
  <si>
    <t>JE28176</t>
  </si>
  <si>
    <t>AMRT3040 | 4 | Jul 2024</t>
  </si>
  <si>
    <t>JE28178</t>
  </si>
  <si>
    <t>AMRT3042 | 4 | Jul 2024</t>
  </si>
  <si>
    <t>JE28179</t>
  </si>
  <si>
    <t>AMRT3044 | 4 | Jul 2024</t>
  </si>
  <si>
    <t>JE28182</t>
  </si>
  <si>
    <t>AMRT3046 | 4 | Jul 2024</t>
  </si>
  <si>
    <t>JE28183</t>
  </si>
  <si>
    <t>AMRT3048 | 4 | Jul 2024</t>
  </si>
  <si>
    <t>JE28185</t>
  </si>
  <si>
    <t>AMRT3049 | 4 | Jul 2024</t>
  </si>
  <si>
    <t>JE28126</t>
  </si>
  <si>
    <t>AMRT2990 | 4 | Jul 2024</t>
  </si>
  <si>
    <t>JE28129</t>
  </si>
  <si>
    <t>AMRT2992 | 4 | Jul 2024</t>
  </si>
  <si>
    <t>JE28131</t>
  </si>
  <si>
    <t>AMRT2995 | 4 | Jul 2024</t>
  </si>
  <si>
    <t>JE28133</t>
  </si>
  <si>
    <t>AMRT2997 | 4 | Jul 2024</t>
  </si>
  <si>
    <t>JE28135</t>
  </si>
  <si>
    <t>AMRT2999 | 4 | Jul 2024</t>
  </si>
  <si>
    <t>JE28137</t>
  </si>
  <si>
    <t>AMRT3001 | 4 | Jul 2024</t>
  </si>
  <si>
    <t>JE28139</t>
  </si>
  <si>
    <t>AMRT3003 | 4 | Jul 2024</t>
  </si>
  <si>
    <t>JE28142</t>
  </si>
  <si>
    <t>AMRT3005 | 4 | Jul 2024</t>
  </si>
  <si>
    <t>JE28144</t>
  </si>
  <si>
    <t>AMRT3008 | 4 | Jul 2024</t>
  </si>
  <si>
    <t>JE28146</t>
  </si>
  <si>
    <t>AMRT3010 | 4 | Jul 2024</t>
  </si>
  <si>
    <t>JE28148</t>
  </si>
  <si>
    <t>AMRT3012 | 4 | Jul 2024</t>
  </si>
  <si>
    <t>JE28150</t>
  </si>
  <si>
    <t>AMRT3014 | 4 | Jul 2024</t>
  </si>
  <si>
    <t>JE28153</t>
  </si>
  <si>
    <t>AMRT3016 | 4 | Jul 2024</t>
  </si>
  <si>
    <t>JE28155</t>
  </si>
  <si>
    <t>AMRT3019 | 4 | Jul 2024</t>
  </si>
  <si>
    <t>JE28157</t>
  </si>
  <si>
    <t>AMRT3021 | 4 | Jul 2024</t>
  </si>
  <si>
    <t>JE28159</t>
  </si>
  <si>
    <t>AMRT3023 | 4 | Jul 2024</t>
  </si>
  <si>
    <t>JE28161</t>
  </si>
  <si>
    <t>AMRT3025 | 4 | Jul 2024</t>
  </si>
  <si>
    <t>JE28163</t>
  </si>
  <si>
    <t>AMRT3027 | 4 | Jul 2024</t>
  </si>
  <si>
    <t>JE28165</t>
  </si>
  <si>
    <t>AMRT3029 | 4 | Jul 2024</t>
  </si>
  <si>
    <t>JE28167</t>
  </si>
  <si>
    <t>AMRT3031 | 4 | Jul 2024</t>
  </si>
  <si>
    <t>JE28169</t>
  </si>
  <si>
    <t>AMRT3033 | 4 | Jul 2024</t>
  </si>
  <si>
    <t>JE28171</t>
  </si>
  <si>
    <t>AMRT3035 | 4 | Jul 2024</t>
  </si>
  <si>
    <t>JE28173</t>
  </si>
  <si>
    <t>AMRT3037 | 4 | Jul 2024</t>
  </si>
  <si>
    <t>JE28175</t>
  </si>
  <si>
    <t>AMRT3039 | 4 | Jul 2024</t>
  </si>
  <si>
    <t>JE28177</t>
  </si>
  <si>
    <t>AMRT3041 | 4 | Jul 2024</t>
  </si>
  <si>
    <t>JE28180</t>
  </si>
  <si>
    <t>AMRT3043 | 4 | Jul 2024</t>
  </si>
  <si>
    <t>JE28181</t>
  </si>
  <si>
    <t>AMRT3045 | 4 | Jul 2024</t>
  </si>
  <si>
    <t>JE28184</t>
  </si>
  <si>
    <t>AMRT3047 | 4 | Jul 2024</t>
  </si>
  <si>
    <t>JE28186</t>
  </si>
  <si>
    <t>AMRT3050 | 4 | Jul 2024</t>
  </si>
  <si>
    <t>JE28188</t>
  </si>
  <si>
    <t>AMRT3052 | 4 | Jul 2024</t>
  </si>
  <si>
    <t>JE28190</t>
  </si>
  <si>
    <t>AMRT3054 | 4 | Jul 2024</t>
  </si>
  <si>
    <t>JE28192</t>
  </si>
  <si>
    <t>AMRT3056 | 4 | Jul 2024</t>
  </si>
  <si>
    <t>JE28194</t>
  </si>
  <si>
    <t>AMRT3058 | 4 | Jul 2024</t>
  </si>
  <si>
    <t>JE28196</t>
  </si>
  <si>
    <t>AMRT3060 | 4 | Jul 2024</t>
  </si>
  <si>
    <t>JE28198</t>
  </si>
  <si>
    <t>AMRT3062 | 4 | Jul 2024</t>
  </si>
  <si>
    <t>JE28200</t>
  </si>
  <si>
    <t>AMRT3064 | 4 | Jul 2024</t>
  </si>
  <si>
    <t>JE28202</t>
  </si>
  <si>
    <t>AMRT3066 | 4 | Jul 2024</t>
  </si>
  <si>
    <t>JE28187</t>
  </si>
  <si>
    <t>AMRT3051 | 4 | Jul 2024</t>
  </si>
  <si>
    <t>JE28189</t>
  </si>
  <si>
    <t>AMRT3053 | 4 | Jul 2024</t>
  </si>
  <si>
    <t>JE28191</t>
  </si>
  <si>
    <t>AMRT3055 | 4 | Jul 2024</t>
  </si>
  <si>
    <t>JE28193</t>
  </si>
  <si>
    <t>AMRT3057 | 4 | Jul 2024</t>
  </si>
  <si>
    <t>JE28195</t>
  </si>
  <si>
    <t>AMRT3059 | 4 | Jul 2024</t>
  </si>
  <si>
    <t>JE28197</t>
  </si>
  <si>
    <t>AMRT3061 | 4 | Jul 2024</t>
  </si>
  <si>
    <t>JE28199</t>
  </si>
  <si>
    <t>AMRT3063 | 4 | Jul 2024</t>
  </si>
  <si>
    <t>JE28201</t>
  </si>
  <si>
    <t>AMRT3065 | 4 | Jul 2024</t>
  </si>
  <si>
    <t>JE28894</t>
  </si>
  <si>
    <t>AMRT4439 | 2 | Jul 2024</t>
  </si>
  <si>
    <t>JE28895</t>
  </si>
  <si>
    <t>AMRT4440 | 2 | Jul 2024</t>
  </si>
  <si>
    <t>JE28896</t>
  </si>
  <si>
    <t>AMRT4441 | 2 | Jul 2024</t>
  </si>
  <si>
    <t>JE28897</t>
  </si>
  <si>
    <t>AMRT4442 | 2 | Jul 2024</t>
  </si>
  <si>
    <t>JE28898</t>
  </si>
  <si>
    <t>AMRT4443 | 2 | Jul 2024</t>
  </si>
  <si>
    <t>EFT240731</t>
  </si>
  <si>
    <t>JE30486</t>
  </si>
  <si>
    <t>24.07 - 2024 Insurance Accrual</t>
  </si>
  <si>
    <t>JE30504</t>
  </si>
  <si>
    <t>24.07 KY Cash Receipts</t>
  </si>
  <si>
    <t>JE30505</t>
  </si>
  <si>
    <t>24.07 KY Revenue</t>
  </si>
  <si>
    <t>JE30506</t>
  </si>
  <si>
    <t>24.07 KY Revenue Accrual</t>
  </si>
  <si>
    <t>JE30527</t>
  </si>
  <si>
    <t>24.07 Bluegrass Water Bad Debt Reserve</t>
  </si>
  <si>
    <t>24.08.05 (3500-0804-2326) EFT</t>
  </si>
  <si>
    <t>JE30550</t>
  </si>
  <si>
    <t>24.07 transfer IC notes payable to equity</t>
  </si>
  <si>
    <t>267884 BL</t>
  </si>
  <si>
    <t>24.08.01 (472632001) EFT</t>
  </si>
  <si>
    <t>24.08.06 (472632002) EFT</t>
  </si>
  <si>
    <t>24.08.01 (1148664002) EFT</t>
  </si>
  <si>
    <t>JE30591</t>
  </si>
  <si>
    <t>24.07 Payroll Cap - Bluegrass</t>
  </si>
  <si>
    <t>24.07.31 (00145096) EFT</t>
  </si>
  <si>
    <t>24.08.08 (4409631) EFT</t>
  </si>
  <si>
    <t>24.08.08 (4395385) EFT</t>
  </si>
  <si>
    <t>24.08.08 (4414029) EFT</t>
  </si>
  <si>
    <t>24.08.12 (3500-0804-2292) EFT</t>
  </si>
  <si>
    <t>24.08.12 (3500-0804-2227) EFT</t>
  </si>
  <si>
    <t>24.08.12 (3500-0804-2219) EFT</t>
  </si>
  <si>
    <t>JE30618</t>
  </si>
  <si>
    <t>24.07 Bluegrass Water OH Alloc</t>
  </si>
  <si>
    <t>24.08.02 (226516-156325) EFT</t>
  </si>
  <si>
    <t>24.08.02 (227319-156325) EFT</t>
  </si>
  <si>
    <t>EFT20240831-27</t>
  </si>
  <si>
    <t>EFT20240831-39</t>
  </si>
  <si>
    <t>EFT20240831-149</t>
  </si>
  <si>
    <t>EFT20240831-150</t>
  </si>
  <si>
    <t>EFT20240831-160</t>
  </si>
  <si>
    <t>EFT20240831-265</t>
  </si>
  <si>
    <t>EFT20240831-266</t>
  </si>
  <si>
    <t>EFT20240831-267</t>
  </si>
  <si>
    <t>EFT20240831-268</t>
  </si>
  <si>
    <t>EFT20240831-269</t>
  </si>
  <si>
    <t>EFT20240831-270</t>
  </si>
  <si>
    <t>EFT20240831-300</t>
  </si>
  <si>
    <t>EFT20240831-489</t>
  </si>
  <si>
    <t>EFT20240831-557</t>
  </si>
  <si>
    <t>EFT20240831-558</t>
  </si>
  <si>
    <t>#21210</t>
  </si>
  <si>
    <t>#610851 via ACH</t>
  </si>
  <si>
    <t>#21206</t>
  </si>
  <si>
    <t>#610853 via ACH</t>
  </si>
  <si>
    <t>#21207</t>
  </si>
  <si>
    <t>#21208</t>
  </si>
  <si>
    <t>#610856 via ACH</t>
  </si>
  <si>
    <t>#21209</t>
  </si>
  <si>
    <t>218803 BL</t>
  </si>
  <si>
    <t>080124-29</t>
  </si>
  <si>
    <t>JE30487</t>
  </si>
  <si>
    <t>JE30507</t>
  </si>
  <si>
    <t>6820756 CM</t>
  </si>
  <si>
    <t>Clearwaters responsibility</t>
  </si>
  <si>
    <t>6817004 CM</t>
  </si>
  <si>
    <t>6813604 CM</t>
  </si>
  <si>
    <t>6813602 CM</t>
  </si>
  <si>
    <t>6809111 CM</t>
  </si>
  <si>
    <t>6804125 CM</t>
  </si>
  <si>
    <t>6800814 CM</t>
  </si>
  <si>
    <t>6803813 CM</t>
  </si>
  <si>
    <t>6796412 CM</t>
  </si>
  <si>
    <t>6795852 CM</t>
  </si>
  <si>
    <t>6796309 CM</t>
  </si>
  <si>
    <t>6796203 CM</t>
  </si>
  <si>
    <t>6788853 CM</t>
  </si>
  <si>
    <t>6787748 CM</t>
  </si>
  <si>
    <t>6790984 CM</t>
  </si>
  <si>
    <t>6755417 CM</t>
  </si>
  <si>
    <t>6755466 CM</t>
  </si>
  <si>
    <t>6749684 CM</t>
  </si>
  <si>
    <t>27188-2</t>
  </si>
  <si>
    <t>210153KY</t>
  </si>
  <si>
    <t>215527KY</t>
  </si>
  <si>
    <t>216625KY</t>
  </si>
  <si>
    <t>215981 BL</t>
  </si>
  <si>
    <t>24.09.03 (0005-81590-002) EFT</t>
  </si>
  <si>
    <t>112190450- 24.06.12</t>
  </si>
  <si>
    <t>Timberland KY0083755</t>
  </si>
  <si>
    <t>24.08.02 (0005-81590-002) EFT</t>
  </si>
  <si>
    <t>EFT240831-19</t>
  </si>
  <si>
    <t>#612889 via ACH</t>
  </si>
  <si>
    <t>JE26852</t>
  </si>
  <si>
    <t>Void Of Bill Payment #EFT240731-33</t>
  </si>
  <si>
    <t>EFT20240817-241</t>
  </si>
  <si>
    <t>EFT20240817-242</t>
  </si>
  <si>
    <t>EFT20240817-243</t>
  </si>
  <si>
    <t>EFT20240817-244</t>
  </si>
  <si>
    <t>007739-2023</t>
  </si>
  <si>
    <t>24.08.05 (4001) EFT</t>
  </si>
  <si>
    <t>24.08.05 (3500-0804-2342) EFT</t>
  </si>
  <si>
    <t>EFT20240831-511</t>
  </si>
  <si>
    <t>Permit Renewals and Transfers</t>
  </si>
  <si>
    <t>2025 Permit Renewal</t>
  </si>
  <si>
    <t>2025 Permit Renwal</t>
  </si>
  <si>
    <t>67-091</t>
  </si>
  <si>
    <t>#644693 via ACH</t>
  </si>
  <si>
    <t>24.08.06 (4701746543) EFT</t>
  </si>
  <si>
    <t>24.08.06 (4001723697) EFT</t>
  </si>
  <si>
    <t>EFT20240817-300</t>
  </si>
  <si>
    <t>EFT20240817-301</t>
  </si>
  <si>
    <t>EFT20240817-302</t>
  </si>
  <si>
    <t>EFT20240817-303</t>
  </si>
  <si>
    <t>EFT240831-13</t>
  </si>
  <si>
    <t>JE34950</t>
  </si>
  <si>
    <t>24.08 KY DOR late fees</t>
  </si>
  <si>
    <t>KYAP10001-ENG</t>
  </si>
  <si>
    <t>KYCP10003-ENG</t>
  </si>
  <si>
    <t>KYCR20004-ENG</t>
  </si>
  <si>
    <t>KYCR20001-ENG</t>
  </si>
  <si>
    <t>KYCR20002-ENG</t>
  </si>
  <si>
    <t>268900 BL</t>
  </si>
  <si>
    <t>EFT20240817-352</t>
  </si>
  <si>
    <t>EFT20240817-353</t>
  </si>
  <si>
    <t>EFT20240817-354</t>
  </si>
  <si>
    <t>EFT20240817-368</t>
  </si>
  <si>
    <t>Mike Petter Septic</t>
  </si>
  <si>
    <t>EFT20240817-426</t>
  </si>
  <si>
    <t>EFT20240817-427</t>
  </si>
  <si>
    <t>24.08.09 (683780.0096) EFT</t>
  </si>
  <si>
    <t>EFT20240817-456</t>
  </si>
  <si>
    <t>EFT20240817-457</t>
  </si>
  <si>
    <t>EFT20240817-458</t>
  </si>
  <si>
    <t>EFT20240817-459</t>
  </si>
  <si>
    <t>EFT20240817-460</t>
  </si>
  <si>
    <t>EFT20240817-461</t>
  </si>
  <si>
    <t>24.08.14 (3500-0804-2250) EFT</t>
  </si>
  <si>
    <t>24.08.14 (3500-0650-3881) EFT</t>
  </si>
  <si>
    <t>219319 BL</t>
  </si>
  <si>
    <t>EFT20240817-655</t>
  </si>
  <si>
    <t>24.08.14 (116096) EFT</t>
  </si>
  <si>
    <t>24.08.14 (230278003) EFT</t>
  </si>
  <si>
    <t>24.08.14 (230278002) EFT</t>
  </si>
  <si>
    <t>24.08.14 (230278001) EFT</t>
  </si>
  <si>
    <t>#658167 via ACH</t>
  </si>
  <si>
    <t>24.08.15 (3500-0650-4038) EFT</t>
  </si>
  <si>
    <t>24.08.15 (3500-0650-4012) EFT</t>
  </si>
  <si>
    <t>EFT20240817-716</t>
  </si>
  <si>
    <t>EFT20240817-766</t>
  </si>
  <si>
    <t>EFT20240817-767</t>
  </si>
  <si>
    <t>EFT20240817-784</t>
  </si>
  <si>
    <t>EFT20240817-787</t>
  </si>
  <si>
    <t>EFT20240817-797</t>
  </si>
  <si>
    <t>EFT20240817-800</t>
  </si>
  <si>
    <t>EFT20240817-801</t>
  </si>
  <si>
    <t>EFT20240817-802</t>
  </si>
  <si>
    <t>24.08.16 (6 326)</t>
  </si>
  <si>
    <t>24.08.19 (3524694001) EFT</t>
  </si>
  <si>
    <t>EFT240831-18</t>
  </si>
  <si>
    <t>#666576 via ACH</t>
  </si>
  <si>
    <t>#666577 via ACH</t>
  </si>
  <si>
    <t>#668023 via ACH</t>
  </si>
  <si>
    <t>007739-2022 Fee</t>
  </si>
  <si>
    <t>EFT20240817-856</t>
  </si>
  <si>
    <t>EFT20240817-857</t>
  </si>
  <si>
    <t>24.08.21 (1012-210042055863) EFT</t>
  </si>
  <si>
    <t>JE34751</t>
  </si>
  <si>
    <t>24.08 KY Dept of Revenue</t>
  </si>
  <si>
    <t>24.08.22 (3500-0538-3244) EFT</t>
  </si>
  <si>
    <t>24.08.23 (1007373001) EFT</t>
  </si>
  <si>
    <t>24.08.23 (1007373003) EFT</t>
  </si>
  <si>
    <t>24.08.23 (1007373002) EFT</t>
  </si>
  <si>
    <t>24.08.23 (1007373006) EFT</t>
  </si>
  <si>
    <t>24.08.23 (1007373005) EFT</t>
  </si>
  <si>
    <t>24.08.23 (1007373004) EFT</t>
  </si>
  <si>
    <t>24.08.23 (4395771) EFT</t>
  </si>
  <si>
    <t>24.08.23 (4395770) EFT</t>
  </si>
  <si>
    <t>24.08.24 (225531) EFT</t>
  </si>
  <si>
    <t>24.08.25 (225519) EFT</t>
  </si>
  <si>
    <t>24.08.25 (247012) EFT</t>
  </si>
  <si>
    <t>24.08.25 (3-0993-0049325) EFT</t>
  </si>
  <si>
    <t>#671724 via ACH</t>
  </si>
  <si>
    <t>24.08.26 (3009131650) EFT</t>
  </si>
  <si>
    <t>24.08.26 (211352) EFT</t>
  </si>
  <si>
    <t>24.08.26 (211351) EFT</t>
  </si>
  <si>
    <t>24.08.26 (211350) EFT</t>
  </si>
  <si>
    <t>EFT20240831-622</t>
  </si>
  <si>
    <t>24.08.27 (095364-000) EFT</t>
  </si>
  <si>
    <t>24.08.27 (3500-0805-3984) EFT</t>
  </si>
  <si>
    <t>EFT20240831-621</t>
  </si>
  <si>
    <t>24.08.28 (230278004) EFT</t>
  </si>
  <si>
    <t>24.08.30 (86860-0) EFT</t>
  </si>
  <si>
    <t>EFT20240831-623</t>
  </si>
  <si>
    <t>24.09.03 (3500-0548-9496) EFT</t>
  </si>
  <si>
    <t>24.08.30 (00145096) EFT</t>
  </si>
  <si>
    <t>269870 KY</t>
  </si>
  <si>
    <t>269871 KY</t>
  </si>
  <si>
    <t>JE30661</t>
  </si>
  <si>
    <t>24.08 Rate case exp</t>
  </si>
  <si>
    <t>22-0908-013 Aug</t>
  </si>
  <si>
    <t>JE30669</t>
  </si>
  <si>
    <t>2024.8 PNC Cash</t>
  </si>
  <si>
    <t>2024.8 PNC Credit Card &amp; Invoice Cloud Fees</t>
  </si>
  <si>
    <t>2024.8 PNC ACH - KY Tax Payment</t>
  </si>
  <si>
    <t>2024.8 PNC Cash from CSWR-PNC</t>
  </si>
  <si>
    <t>JE30692</t>
  </si>
  <si>
    <t>BG - 24.08 - Insurance Allocation</t>
  </si>
  <si>
    <t>JE30703</t>
  </si>
  <si>
    <t>24.08  Invoice Cloud</t>
  </si>
  <si>
    <t>JE30729</t>
  </si>
  <si>
    <t>24.08 OBD Transfer</t>
  </si>
  <si>
    <t>JE31741</t>
  </si>
  <si>
    <t>AMRT2990 | 5 | Aug 2024</t>
  </si>
  <si>
    <t>JE31742</t>
  </si>
  <si>
    <t>AMRT2992 | 5 | Aug 2024</t>
  </si>
  <si>
    <t>JE31744</t>
  </si>
  <si>
    <t>AMRT2993 | 5 | Aug 2024</t>
  </si>
  <si>
    <t>JE31746</t>
  </si>
  <si>
    <t>AMRT2995 | 5 | Aug 2024</t>
  </si>
  <si>
    <t>JE31747</t>
  </si>
  <si>
    <t>AMRT2997 | 5 | Aug 2024</t>
  </si>
  <si>
    <t>JE31749</t>
  </si>
  <si>
    <t>AMRT2998 | 5 | Aug 2024</t>
  </si>
  <si>
    <t>JE31751</t>
  </si>
  <si>
    <t>AMRT3000 | 5 | Aug 2024</t>
  </si>
  <si>
    <t>JE31753</t>
  </si>
  <si>
    <t>AMRT3002 | 5 | Aug 2024</t>
  </si>
  <si>
    <t>JE31754</t>
  </si>
  <si>
    <t>AMRT3004 | 5 | Aug 2024</t>
  </si>
  <si>
    <t>JE31756</t>
  </si>
  <si>
    <t>AMRT3005 | 5 | Aug 2024</t>
  </si>
  <si>
    <t>JE31758</t>
  </si>
  <si>
    <t>AMRT3007 | 5 | Aug 2024</t>
  </si>
  <si>
    <t>JE31760</t>
  </si>
  <si>
    <t>AMRT3009 | 5 | Aug 2024</t>
  </si>
  <si>
    <t>JE31761</t>
  </si>
  <si>
    <t>AMRT3010 | 5 | Aug 2024</t>
  </si>
  <si>
    <t>JE31763</t>
  </si>
  <si>
    <t>AMRT3012 | 5 | Aug 2024</t>
  </si>
  <si>
    <t>JE31765</t>
  </si>
  <si>
    <t>AMRT3014 | 5 | Aug 2024</t>
  </si>
  <si>
    <t>JE31766</t>
  </si>
  <si>
    <t>AMRT3016 | 5 | Aug 2024</t>
  </si>
  <si>
    <t>JE31768</t>
  </si>
  <si>
    <t>AMRT3017 | 5 | Aug 2024</t>
  </si>
  <si>
    <t>JE31770</t>
  </si>
  <si>
    <t>AMRT3019 | 5 | Aug 2024</t>
  </si>
  <si>
    <t>JE31771</t>
  </si>
  <si>
    <t>AMRT3021 | 5 | Aug 2024</t>
  </si>
  <si>
    <t>JE31773</t>
  </si>
  <si>
    <t>AMRT3022 | 5 | Aug 2024</t>
  </si>
  <si>
    <t>JE31775</t>
  </si>
  <si>
    <t>AMRT3024 | 5 | Aug 2024</t>
  </si>
  <si>
    <t>JE31777</t>
  </si>
  <si>
    <t>AMRT3026 | 5 | Aug 2024</t>
  </si>
  <si>
    <t>JE31778</t>
  </si>
  <si>
    <t>AMRT3027 | 5 | Aug 2024</t>
  </si>
  <si>
    <t>JE31780</t>
  </si>
  <si>
    <t>AMRT3029 | 5 | Aug 2024</t>
  </si>
  <si>
    <t>JE31782</t>
  </si>
  <si>
    <t>AMRT3031 | 5 | Aug 2024</t>
  </si>
  <si>
    <t>JE31783</t>
  </si>
  <si>
    <t>AMRT3032 | 5 | Aug 2024</t>
  </si>
  <si>
    <t>JE31785</t>
  </si>
  <si>
    <t>AMRT3034 | 5 | Aug 2024</t>
  </si>
  <si>
    <t>JE31787</t>
  </si>
  <si>
    <t>AMRT3036 | 5 | Aug 2024</t>
  </si>
  <si>
    <t>JE31788</t>
  </si>
  <si>
    <t>AMRT3037 | 5 | Aug 2024</t>
  </si>
  <si>
    <t>JE31790</t>
  </si>
  <si>
    <t>AMRT3039 | 5 | Aug 2024</t>
  </si>
  <si>
    <t>JE31792</t>
  </si>
  <si>
    <t>AMRT3041 | 5 | Aug 2024</t>
  </si>
  <si>
    <t>JE31793</t>
  </si>
  <si>
    <t>AMRT3042 | 5 | Aug 2024</t>
  </si>
  <si>
    <t>JE31795</t>
  </si>
  <si>
    <t>AMRT3044 | 5 | Aug 2024</t>
  </si>
  <si>
    <t>JE31797</t>
  </si>
  <si>
    <t>AMRT3046 | 5 | Aug 2024</t>
  </si>
  <si>
    <t>JE31798</t>
  </si>
  <si>
    <t>AMRT3048 | 5 | Aug 2024</t>
  </si>
  <si>
    <t>JE31800</t>
  </si>
  <si>
    <t>AMRT3049 | 5 | Aug 2024</t>
  </si>
  <si>
    <t>JE31802</t>
  </si>
  <si>
    <t>AMRT3051 | 5 | Aug 2024</t>
  </si>
  <si>
    <t>JE31804</t>
  </si>
  <si>
    <t>AMRT3053 | 5 | Aug 2024</t>
  </si>
  <si>
    <t>JE31805</t>
  </si>
  <si>
    <t>AMRT3055 | 5 | Aug 2024</t>
  </si>
  <si>
    <t>JE31807</t>
  </si>
  <si>
    <t>AMRT3056 | 5 | Aug 2024</t>
  </si>
  <si>
    <t>JE31809</t>
  </si>
  <si>
    <t>AMRT3058 | 5 | Aug 2024</t>
  </si>
  <si>
    <t>JE31811</t>
  </si>
  <si>
    <t>AMRT3060 | 5 | Aug 2024</t>
  </si>
  <si>
    <t>JE31812</t>
  </si>
  <si>
    <t>AMRT3062 | 5 | Aug 2024</t>
  </si>
  <si>
    <t>JE31814</t>
  </si>
  <si>
    <t>AMRT3063 | 5 | Aug 2024</t>
  </si>
  <si>
    <t>JE31816</t>
  </si>
  <si>
    <t>AMRT3065 | 5 | Aug 2024</t>
  </si>
  <si>
    <t>JE31818</t>
  </si>
  <si>
    <t>AMRT4439 | 3 | Aug 2024</t>
  </si>
  <si>
    <t>JE31820</t>
  </si>
  <si>
    <t>AMRT4441 | 3 | Aug 2024</t>
  </si>
  <si>
    <t>JE31821</t>
  </si>
  <si>
    <t>AMRT4443 | 3 | Aug 2024</t>
  </si>
  <si>
    <t>JE31743</t>
  </si>
  <si>
    <t>AMRT2991 | 5 | Aug 2024</t>
  </si>
  <si>
    <t>JE31745</t>
  </si>
  <si>
    <t>AMRT2994 | 5 | Aug 2024</t>
  </si>
  <si>
    <t>JE31748</t>
  </si>
  <si>
    <t>AMRT2996 | 5 | Aug 2024</t>
  </si>
  <si>
    <t>JE31750</t>
  </si>
  <si>
    <t>AMRT2999 | 5 | Aug 2024</t>
  </si>
  <si>
    <t>JE31752</t>
  </si>
  <si>
    <t>AMRT3001 | 5 | Aug 2024</t>
  </si>
  <si>
    <t>JE31755</t>
  </si>
  <si>
    <t>AMRT3003 | 5 | Aug 2024</t>
  </si>
  <si>
    <t>JE31757</t>
  </si>
  <si>
    <t>AMRT3006 | 5 | Aug 2024</t>
  </si>
  <si>
    <t>JE31759</t>
  </si>
  <si>
    <t>AMRT3008 | 5 | Aug 2024</t>
  </si>
  <si>
    <t>JE31762</t>
  </si>
  <si>
    <t>AMRT3011 | 5 | Aug 2024</t>
  </si>
  <si>
    <t>JE31764</t>
  </si>
  <si>
    <t>AMRT3013 | 5 | Aug 2024</t>
  </si>
  <si>
    <t>JE31767</t>
  </si>
  <si>
    <t>AMRT3015 | 5 | Aug 2024</t>
  </si>
  <si>
    <t>JE31769</t>
  </si>
  <si>
    <t>AMRT3018 | 5 | Aug 2024</t>
  </si>
  <si>
    <t>JE31772</t>
  </si>
  <si>
    <t>AMRT3020 | 5 | Aug 2024</t>
  </si>
  <si>
    <t>JE31774</t>
  </si>
  <si>
    <t>AMRT3023 | 5 | Aug 2024</t>
  </si>
  <si>
    <t>JE31776</t>
  </si>
  <si>
    <t>AMRT3025 | 5 | Aug 2024</t>
  </si>
  <si>
    <t>JE31779</t>
  </si>
  <si>
    <t>AMRT3028 | 5 | Aug 2024</t>
  </si>
  <si>
    <t>JE31781</t>
  </si>
  <si>
    <t>AMRT3030 | 5 | Aug 2024</t>
  </si>
  <si>
    <t>JE31784</t>
  </si>
  <si>
    <t>AMRT3033 | 5 | Aug 2024</t>
  </si>
  <si>
    <t>JE31786</t>
  </si>
  <si>
    <t>AMRT3035 | 5 | Aug 2024</t>
  </si>
  <si>
    <t>JE31789</t>
  </si>
  <si>
    <t>AMRT3038 | 5 | Aug 2024</t>
  </si>
  <si>
    <t>JE31791</t>
  </si>
  <si>
    <t>AMRT3040 | 5 | Aug 2024</t>
  </si>
  <si>
    <t>JE31794</t>
  </si>
  <si>
    <t>AMRT3043 | 5 | Aug 2024</t>
  </si>
  <si>
    <t>JE31796</t>
  </si>
  <si>
    <t>AMRT3045 | 5 | Aug 2024</t>
  </si>
  <si>
    <t>JE31799</t>
  </si>
  <si>
    <t>AMRT3047 | 5 | Aug 2024</t>
  </si>
  <si>
    <t>JE31801</t>
  </si>
  <si>
    <t>AMRT3050 | 5 | Aug 2024</t>
  </si>
  <si>
    <t>JE31803</t>
  </si>
  <si>
    <t>AMRT3052 | 5 | Aug 2024</t>
  </si>
  <si>
    <t>JE31806</t>
  </si>
  <si>
    <t>AMRT3054 | 5 | Aug 2024</t>
  </si>
  <si>
    <t>JE31808</t>
  </si>
  <si>
    <t>AMRT3057 | 5 | Aug 2024</t>
  </si>
  <si>
    <t>JE31810</t>
  </si>
  <si>
    <t>AMRT3059 | 5 | Aug 2024</t>
  </si>
  <si>
    <t>JE31813</t>
  </si>
  <si>
    <t>AMRT3061 | 5 | Aug 2024</t>
  </si>
  <si>
    <t>JE31815</t>
  </si>
  <si>
    <t>AMRT3064 | 5 | Aug 2024</t>
  </si>
  <si>
    <t>JE31817</t>
  </si>
  <si>
    <t>AMRT3066 | 5 | Aug 2024</t>
  </si>
  <si>
    <t>JE31819</t>
  </si>
  <si>
    <t>AMRT4440 | 3 | Aug 2024</t>
  </si>
  <si>
    <t>JE31822</t>
  </si>
  <si>
    <t>AMRT4442 | 3 | Aug 2024</t>
  </si>
  <si>
    <t>JE34869</t>
  </si>
  <si>
    <t>AMRT6093 | 1 | Aug 2024</t>
  </si>
  <si>
    <t>JE34870</t>
  </si>
  <si>
    <t>AMRT6094 | 1 | Aug 2024</t>
  </si>
  <si>
    <t>JE34951</t>
  </si>
  <si>
    <t>24.08 KY Debt Discount</t>
  </si>
  <si>
    <t>JE35018</t>
  </si>
  <si>
    <t>24.08 - 2024 Insurance Accrual</t>
  </si>
  <si>
    <t>24.09.03 (088675-000) EFT</t>
  </si>
  <si>
    <t>24.09.01 (227319-156325) EFT</t>
  </si>
  <si>
    <t>24.09.01 (226516) EFT</t>
  </si>
  <si>
    <t>24.09.05 (3500-0804-2326) EFT</t>
  </si>
  <si>
    <t>67-092</t>
  </si>
  <si>
    <t>KYFR10006-LGL</t>
  </si>
  <si>
    <t>JE35081</t>
  </si>
  <si>
    <t>24.08 KY Cash Receipts</t>
  </si>
  <si>
    <t>JE35082</t>
  </si>
  <si>
    <t>24.08 KY Revenue</t>
  </si>
  <si>
    <t>JE35083</t>
  </si>
  <si>
    <t>24.08 KY Revenue Accrual</t>
  </si>
  <si>
    <t>JE35095</t>
  </si>
  <si>
    <t>24.08 Bluegrass Water Bad Debt Reserve</t>
  </si>
  <si>
    <t>24.09.01 (1148664002) EFT</t>
  </si>
  <si>
    <t>24.09.09 (4701746543) EFT</t>
  </si>
  <si>
    <t>24.09.09 (4001723697) EFT</t>
  </si>
  <si>
    <t>24.09.10 (4409631) EFT</t>
  </si>
  <si>
    <t>24.09.10 (4395385) EFT</t>
  </si>
  <si>
    <t>24.09/03 (92202320 EFT</t>
  </si>
  <si>
    <t>24.09.03 (922023102) EFT</t>
  </si>
  <si>
    <t>JE35157</t>
  </si>
  <si>
    <t>24.08 Payroll Cap - Bluegrass</t>
  </si>
  <si>
    <t>JE35180</t>
  </si>
  <si>
    <t>24.08 Bluegrass Water OH Alloc</t>
  </si>
  <si>
    <t>JE35183</t>
  </si>
  <si>
    <t>24.08 ClearWater AP Accrual - KY-Kingswood-WW</t>
  </si>
  <si>
    <t>24.08 ClearWater AP Accrual - KY-Airview-WW</t>
  </si>
  <si>
    <t>24.08 ClearWater AP Accrual - KY-Lake Columbia-WW</t>
  </si>
  <si>
    <t>24.08 ClearWater AP Accrual - KY-Fox Run-WW</t>
  </si>
  <si>
    <t>24.08 ClearWater AP Accrual - KY-Herrington Haven-WW</t>
  </si>
  <si>
    <t>24.08 ClearWater AP Accrual - KY-Delaplain Disposal-WW</t>
  </si>
  <si>
    <t>24.08 ClearWater AP Accrual - KY-River Bluffs-WW</t>
  </si>
  <si>
    <t>24.08 ClearWater AP Accrual - KY-Woodland Acres-WW</t>
  </si>
  <si>
    <t>24.08 ClearWater AP Accrual - KY-Darlington Creek-WW</t>
  </si>
  <si>
    <t>24.08 ClearWater AP Accrual - KY-Center Ridge 2-W</t>
  </si>
  <si>
    <t>24.08 ClearWater AP Accrual - KY-Center Ridge 3-W</t>
  </si>
  <si>
    <t>24.08 ClearWater AP Accrual - KY-Center Ridge 4-W</t>
  </si>
  <si>
    <t>24.08 ClearWater AP Accrual - KY-Center Ridge-W</t>
  </si>
  <si>
    <t>24.08 ClearWater AP Accrual - KY-LH Treatment-WW</t>
  </si>
  <si>
    <t>24.08 ClearWater AP Accrual - KY-Magruder Village-WW</t>
  </si>
  <si>
    <t>24.08 ClearWater AP Accrual - KY-Brocklyn-WW</t>
  </si>
  <si>
    <t>24.08 ClearWater AP Accrual - KY-Springcrest-WW</t>
  </si>
  <si>
    <t>24.08 ClearWater AP Accrual - KY-Yung Farm-WW</t>
  </si>
  <si>
    <t>24.08 ClearWater AP Accrual - KY-Persimmon Ridge-WW</t>
  </si>
  <si>
    <t>24.08 ClearWater AP Accrual - KY-Golden Acres-WW</t>
  </si>
  <si>
    <t>24.08 ClearWater AP Accrual - KY-Great Oaks-WW</t>
  </si>
  <si>
    <t>24.08 ClearWater AP Accrual - KY-Marshall Ridge-WW</t>
  </si>
  <si>
    <t>24.08 ClearWater AP Accrual - KY-Timberland-WW</t>
  </si>
  <si>
    <t>24.08 ClearWater AP Accrual - KY-Arcadia Pines-WW</t>
  </si>
  <si>
    <t>24.08 ClearWater AP Accrual - KY-Carriage Park-WW</t>
  </si>
  <si>
    <t>24.08 ClearWater AP Accrual - KY-Commonwealth(Wandering Hills)-WW</t>
  </si>
  <si>
    <t>24.08 ClearWater AP Accrual - KY-Bluegrass</t>
  </si>
  <si>
    <t>JE35019</t>
  </si>
  <si>
    <t>JE35084</t>
  </si>
  <si>
    <t>JE35184</t>
  </si>
  <si>
    <t>243068 BL</t>
  </si>
  <si>
    <t>27782-A</t>
  </si>
  <si>
    <t>27784-A</t>
  </si>
  <si>
    <t>1066-2023</t>
  </si>
  <si>
    <t>3072- Fee</t>
  </si>
  <si>
    <t>27739- 2023</t>
  </si>
  <si>
    <t>293- 2024</t>
  </si>
  <si>
    <t>2023091- 2023</t>
  </si>
  <si>
    <t>2123-2023-CM</t>
  </si>
  <si>
    <t>220167 BL</t>
  </si>
  <si>
    <t>090324-40</t>
  </si>
  <si>
    <t>2024 Permit Transfer</t>
  </si>
  <si>
    <t>18 2023 Property Tax</t>
  </si>
  <si>
    <t>EFT20240915-15</t>
  </si>
  <si>
    <t>24.09.05 (3500-0804-2342) EFT</t>
  </si>
  <si>
    <t>EFT20240915-14</t>
  </si>
  <si>
    <t>EFT20240915-18</t>
  </si>
  <si>
    <t>EFT20240915-19</t>
  </si>
  <si>
    <t>EFT20240915-20</t>
  </si>
  <si>
    <t>EFT20240915-28</t>
  </si>
  <si>
    <t>EFT20240915-29</t>
  </si>
  <si>
    <t>EFT20240915-30</t>
  </si>
  <si>
    <t>24.08.21 (1012-210042055863) CM</t>
  </si>
  <si>
    <t>Interest on Rate Refund</t>
  </si>
  <si>
    <t>366608-2 Refund</t>
  </si>
  <si>
    <t>Pie De La Loma Properties</t>
  </si>
  <si>
    <t>EFT20240915-21</t>
  </si>
  <si>
    <t>24.09.05 (30884-001)) EFT</t>
  </si>
  <si>
    <t>24.09.06 (472632002) EFT</t>
  </si>
  <si>
    <t>24.09.06 (472632001) EFT</t>
  </si>
  <si>
    <t>220605 BL</t>
  </si>
  <si>
    <t>EFT20240915-16</t>
  </si>
  <si>
    <t>EFT20240915-17</t>
  </si>
  <si>
    <t>#716337 via ACH</t>
  </si>
  <si>
    <t>#716338 via ACH</t>
  </si>
  <si>
    <t>#716339 via ACH</t>
  </si>
  <si>
    <t>#21228</t>
  </si>
  <si>
    <t>#716341 via ACH</t>
  </si>
  <si>
    <t>#716342 via ACH</t>
  </si>
  <si>
    <t>#21250</t>
  </si>
  <si>
    <t>#21252</t>
  </si>
  <si>
    <t>#21243</t>
  </si>
  <si>
    <t>#716346 via ACH</t>
  </si>
  <si>
    <t>#21249</t>
  </si>
  <si>
    <t>#21245</t>
  </si>
  <si>
    <t>#716349 via ACH</t>
  </si>
  <si>
    <t>#21246</t>
  </si>
  <si>
    <t>EFT20240915-22</t>
  </si>
  <si>
    <t>EFT20240915-23</t>
  </si>
  <si>
    <t>EFT20240915-24</t>
  </si>
  <si>
    <t>EFT20240915-25</t>
  </si>
  <si>
    <t>EFT20240915-31</t>
  </si>
  <si>
    <t>EFT20240915-32</t>
  </si>
  <si>
    <t>EFT20240915-33</t>
  </si>
  <si>
    <t>EFT20240915-34</t>
  </si>
  <si>
    <t>EFT20240915-35</t>
  </si>
  <si>
    <t>EFT20240915-36</t>
  </si>
  <si>
    <t>24.09.10 (4414029) EFT</t>
  </si>
  <si>
    <t>24.09.10 (0096) EFT</t>
  </si>
  <si>
    <t>24.09.12 (3500-0804-2250) EFT</t>
  </si>
  <si>
    <t>24.09.12 (3500-0804-2227) EFT</t>
  </si>
  <si>
    <t>24.09.12 (3500-0804-2219) EFT</t>
  </si>
  <si>
    <t>24.09.12 (3500-0804-2292) EFT</t>
  </si>
  <si>
    <t>Eurofins Eaton Analytical, LLC</t>
  </si>
  <si>
    <t>PFAS</t>
  </si>
  <si>
    <t>Sample analysis</t>
  </si>
  <si>
    <t>Sample analysis 2 wells</t>
  </si>
  <si>
    <t xml:space="preserve">Sample analysis </t>
  </si>
  <si>
    <t>24.09.13 (230278003) EFT</t>
  </si>
  <si>
    <t>24.09.13 (230278002) EFT</t>
  </si>
  <si>
    <t>24.09.13 (230278001) EFT</t>
  </si>
  <si>
    <t>271055 BL</t>
  </si>
  <si>
    <t>24.09.16 (6 326)</t>
  </si>
  <si>
    <t>#21428</t>
  </si>
  <si>
    <t>24.09.17 (3500-0650-4012) EFT</t>
  </si>
  <si>
    <t>1606437 CM</t>
  </si>
  <si>
    <t>24.09.18 (3500-0650-4038) EFT</t>
  </si>
  <si>
    <t>24.09.18 (3500-0650-3881) EFT</t>
  </si>
  <si>
    <t>24.09.19 (3524694001) EFT</t>
  </si>
  <si>
    <t>T &amp; M Controls</t>
  </si>
  <si>
    <t>#729207 via ACH</t>
  </si>
  <si>
    <t>24.09.23 (3500-0538-3244) EFT</t>
  </si>
  <si>
    <t>JE39387</t>
  </si>
  <si>
    <t>24.09 KY Dept of Revenue</t>
  </si>
  <si>
    <t>JE39422</t>
  </si>
  <si>
    <t>24.09 KY transfer to CSWR</t>
  </si>
  <si>
    <t>24.09.23 (9639727154) EFT</t>
  </si>
  <si>
    <t>Delaplain Triport L/S Pump Replacement</t>
  </si>
  <si>
    <t>366646-1 Refund</t>
  </si>
  <si>
    <t>VJP Properties LLC</t>
  </si>
  <si>
    <t>EFT20240915-26</t>
  </si>
  <si>
    <t>EFT20240915-27</t>
  </si>
  <si>
    <t>24.09.24 (225531) EFT</t>
  </si>
  <si>
    <t>24.09.24 (1012-210042055863) EFT</t>
  </si>
  <si>
    <t>24.09.24 (4395771) EFT</t>
  </si>
  <si>
    <t>24.09.24 (4395770) EFT</t>
  </si>
  <si>
    <t>#732433 via ACH</t>
  </si>
  <si>
    <t>24 CM</t>
  </si>
  <si>
    <t>232076 2023 Madison County Franchise Tax</t>
  </si>
  <si>
    <t>24.09.25 (247012) EFT</t>
  </si>
  <si>
    <t>24.09.25 (1007373006) EFT</t>
  </si>
  <si>
    <t>24.09.25 (225519) EFT</t>
  </si>
  <si>
    <t>24.09.25 (1007373005) EFT</t>
  </si>
  <si>
    <t>24.09.25 (1007373004) EFT</t>
  </si>
  <si>
    <t>24.09.25 (1007373003) EFT</t>
  </si>
  <si>
    <t>24.09.25 (1007373001) EFT</t>
  </si>
  <si>
    <t>24.09.25 (1007373002) EFT</t>
  </si>
  <si>
    <t>24.09.25 (3-0993-0049325) EFT</t>
  </si>
  <si>
    <t>EFT240926-5</t>
  </si>
  <si>
    <t>24.09.26 (1650) EFT</t>
  </si>
  <si>
    <t>24.09.26 (211351) EFT</t>
  </si>
  <si>
    <t>24.09.26 (211352) EFT</t>
  </si>
  <si>
    <t>24.09.26 (211350) EFT</t>
  </si>
  <si>
    <t>24.09.26 (3500-0805-3984) EFT</t>
  </si>
  <si>
    <t>O'Bryan Contracting</t>
  </si>
  <si>
    <t>24.09.27 (095364-000) EFT</t>
  </si>
  <si>
    <t>JE35270</t>
  </si>
  <si>
    <t>24.09 Rate case exp</t>
  </si>
  <si>
    <t>JE36490</t>
  </si>
  <si>
    <t>AMRT2990 | 6 | Sep 2024</t>
  </si>
  <si>
    <t>JE36491</t>
  </si>
  <si>
    <t>AMRT2991 | 6 | Sep 2024</t>
  </si>
  <si>
    <t>JE36492</t>
  </si>
  <si>
    <t>AMRT2992 | 6 | Sep 2024</t>
  </si>
  <si>
    <t>JE36493</t>
  </si>
  <si>
    <t>AMRT2993 | 6 | Sep 2024</t>
  </si>
  <si>
    <t>JE36494</t>
  </si>
  <si>
    <t>AMRT2994 | 6 | Sep 2024</t>
  </si>
  <si>
    <t>JE36495</t>
  </si>
  <si>
    <t>AMRT2995 | 6 | Sep 2024</t>
  </si>
  <si>
    <t>JE36496</t>
  </si>
  <si>
    <t>AMRT2996 | 6 | Sep 2024</t>
  </si>
  <si>
    <t>JE36497</t>
  </si>
  <si>
    <t>AMRT2997 | 6 | Sep 2024</t>
  </si>
  <si>
    <t>JE36498</t>
  </si>
  <si>
    <t>AMRT2998 | 6 | Sep 2024</t>
  </si>
  <si>
    <t>JE36499</t>
  </si>
  <si>
    <t>AMRT2999 | 6 | Sep 2024</t>
  </si>
  <si>
    <t>JE36500</t>
  </si>
  <si>
    <t>AMRT3000 | 6 | Sep 2024</t>
  </si>
  <si>
    <t>JE36501</t>
  </si>
  <si>
    <t>AMRT3001 | 6 | Sep 2024</t>
  </si>
  <si>
    <t>JE36502</t>
  </si>
  <si>
    <t>AMRT3002 | 6 | Sep 2024</t>
  </si>
  <si>
    <t>JE36503</t>
  </si>
  <si>
    <t>AMRT3003 | 6 | Sep 2024</t>
  </si>
  <si>
    <t>JE36504</t>
  </si>
  <si>
    <t>AMRT3004 | 6 | Sep 2024</t>
  </si>
  <si>
    <t>JE36505</t>
  </si>
  <si>
    <t>AMRT3005 | 6 | Sep 2024</t>
  </si>
  <si>
    <t>JE36506</t>
  </si>
  <si>
    <t>AMRT3006 | 6 | Sep 2024</t>
  </si>
  <si>
    <t>JE36507</t>
  </si>
  <si>
    <t>AMRT3007 | 6 | Sep 2024</t>
  </si>
  <si>
    <t>JE36508</t>
  </si>
  <si>
    <t>AMRT3008 | 6 | Sep 2024</t>
  </si>
  <si>
    <t>JE36509</t>
  </si>
  <si>
    <t>AMRT3009 | 6 | Sep 2024</t>
  </si>
  <si>
    <t>JE36510</t>
  </si>
  <si>
    <t>AMRT3010 | 6 | Sep 2024</t>
  </si>
  <si>
    <t>JE36511</t>
  </si>
  <si>
    <t>AMRT3011 | 6 | Sep 2024</t>
  </si>
  <si>
    <t>JE36512</t>
  </si>
  <si>
    <t>AMRT3012 | 6 | Sep 2024</t>
  </si>
  <si>
    <t>JE36513</t>
  </si>
  <si>
    <t>AMRT3013 | 6 | Sep 2024</t>
  </si>
  <si>
    <t>JE36514</t>
  </si>
  <si>
    <t>AMRT3014 | 6 | Sep 2024</t>
  </si>
  <si>
    <t>JE36515</t>
  </si>
  <si>
    <t>AMRT3015 | 6 | Sep 2024</t>
  </si>
  <si>
    <t>JE36516</t>
  </si>
  <si>
    <t>AMRT3016 | 6 | Sep 2024</t>
  </si>
  <si>
    <t>JE36517</t>
  </si>
  <si>
    <t>AMRT3017 | 6 | Sep 2024</t>
  </si>
  <si>
    <t>JE36518</t>
  </si>
  <si>
    <t>AMRT3018 | 6 | Sep 2024</t>
  </si>
  <si>
    <t>JE36519</t>
  </si>
  <si>
    <t>AMRT3019 | 6 | Sep 2024</t>
  </si>
  <si>
    <t>JE36520</t>
  </si>
  <si>
    <t>AMRT3020 | 6 | Sep 2024</t>
  </si>
  <si>
    <t>JE36521</t>
  </si>
  <si>
    <t>AMRT3021 | 6 | Sep 2024</t>
  </si>
  <si>
    <t>JE36522</t>
  </si>
  <si>
    <t>AMRT3022 | 6 | Sep 2024</t>
  </si>
  <si>
    <t>JE36523</t>
  </si>
  <si>
    <t>AMRT3023 | 6 | Sep 2024</t>
  </si>
  <si>
    <t>JE36524</t>
  </si>
  <si>
    <t>AMRT3024 | 6 | Sep 2024</t>
  </si>
  <si>
    <t>JE36525</t>
  </si>
  <si>
    <t>AMRT3025 | 6 | Sep 2024</t>
  </si>
  <si>
    <t>JE36526</t>
  </si>
  <si>
    <t>AMRT3026 | 6 | Sep 2024</t>
  </si>
  <si>
    <t>JE36527</t>
  </si>
  <si>
    <t>AMRT3027 | 6 | Sep 2024</t>
  </si>
  <si>
    <t>JE36528</t>
  </si>
  <si>
    <t>AMRT3028 | 6 | Sep 2024</t>
  </si>
  <si>
    <t>JE36529</t>
  </si>
  <si>
    <t>AMRT3029 | 6 | Sep 2024</t>
  </si>
  <si>
    <t>JE36530</t>
  </si>
  <si>
    <t>AMRT3031 | 6 | Sep 2024</t>
  </si>
  <si>
    <t>JE36531</t>
  </si>
  <si>
    <t>AMRT3030 | 6 | Sep 2024</t>
  </si>
  <si>
    <t>JE36532</t>
  </si>
  <si>
    <t>AMRT3032 | 6 | Sep 2024</t>
  </si>
  <si>
    <t>JE36533</t>
  </si>
  <si>
    <t>AMRT3033 | 6 | Sep 2024</t>
  </si>
  <si>
    <t>JE36534</t>
  </si>
  <si>
    <t>AMRT3034 | 6 | Sep 2024</t>
  </si>
  <si>
    <t>JE36535</t>
  </si>
  <si>
    <t>AMRT3035 | 6 | Sep 2024</t>
  </si>
  <si>
    <t>JE36536</t>
  </si>
  <si>
    <t>AMRT3036 | 6 | Sep 2024</t>
  </si>
  <si>
    <t>JE36537</t>
  </si>
  <si>
    <t>AMRT3037 | 6 | Sep 2024</t>
  </si>
  <si>
    <t>JE36538</t>
  </si>
  <si>
    <t>AMRT3038 | 6 | Sep 2024</t>
  </si>
  <si>
    <t>JE36539</t>
  </si>
  <si>
    <t>AMRT3039 | 6 | Sep 2024</t>
  </si>
  <si>
    <t>JE36540</t>
  </si>
  <si>
    <t>AMRT3040 | 6 | Sep 2024</t>
  </si>
  <si>
    <t>JE36541</t>
  </si>
  <si>
    <t>AMRT3041 | 6 | Sep 2024</t>
  </si>
  <si>
    <t>JE36542</t>
  </si>
  <si>
    <t>AMRT3042 | 6 | Sep 2024</t>
  </si>
  <si>
    <t>JE36543</t>
  </si>
  <si>
    <t>AMRT3043 | 6 | Sep 2024</t>
  </si>
  <si>
    <t>JE36544</t>
  </si>
  <si>
    <t>AMRT3044 | 6 | Sep 2024</t>
  </si>
  <si>
    <t>JE36545</t>
  </si>
  <si>
    <t>AMRT3045 | 6 | Sep 2024</t>
  </si>
  <si>
    <t>JE36546</t>
  </si>
  <si>
    <t>AMRT3046 | 6 | Sep 2024</t>
  </si>
  <si>
    <t>JE36547</t>
  </si>
  <si>
    <t>AMRT3047 | 6 | Sep 2024</t>
  </si>
  <si>
    <t>JE36548</t>
  </si>
  <si>
    <t>AMRT3048 | 6 | Sep 2024</t>
  </si>
  <si>
    <t>JE36549</t>
  </si>
  <si>
    <t>AMRT3049 | 6 | Sep 2024</t>
  </si>
  <si>
    <t>JE36550</t>
  </si>
  <si>
    <t>AMRT3050 | 6 | Sep 2024</t>
  </si>
  <si>
    <t>JE36551</t>
  </si>
  <si>
    <t>AMRT3051 | 6 | Sep 2024</t>
  </si>
  <si>
    <t>JE36552</t>
  </si>
  <si>
    <t>AMRT3052 | 6 | Sep 2024</t>
  </si>
  <si>
    <t>JE36553</t>
  </si>
  <si>
    <t>AMRT3053 | 6 | Sep 2024</t>
  </si>
  <si>
    <t>JE36554</t>
  </si>
  <si>
    <t>AMRT3054 | 6 | Sep 2024</t>
  </si>
  <si>
    <t>JE36555</t>
  </si>
  <si>
    <t>AMRT3055 | 6 | Sep 2024</t>
  </si>
  <si>
    <t>JE36556</t>
  </si>
  <si>
    <t>AMRT3056 | 6 | Sep 2024</t>
  </si>
  <si>
    <t>JE36557</t>
  </si>
  <si>
    <t>AMRT3057 | 6 | Sep 2024</t>
  </si>
  <si>
    <t>JE36558</t>
  </si>
  <si>
    <t>AMRT3058 | 6 | Sep 2024</t>
  </si>
  <si>
    <t>JE36559</t>
  </si>
  <si>
    <t>AMRT3059 | 6 | Sep 2024</t>
  </si>
  <si>
    <t>JE36560</t>
  </si>
  <si>
    <t>AMRT3060 | 6 | Sep 2024</t>
  </si>
  <si>
    <t>JE36561</t>
  </si>
  <si>
    <t>AMRT3061 | 6 | Sep 2024</t>
  </si>
  <si>
    <t>JE36562</t>
  </si>
  <si>
    <t>AMRT3062 | 6 | Sep 2024</t>
  </si>
  <si>
    <t>JE36563</t>
  </si>
  <si>
    <t>AMRT3063 | 6 | Sep 2024</t>
  </si>
  <si>
    <t>JE36564</t>
  </si>
  <si>
    <t>AMRT3064 | 6 | Sep 2024</t>
  </si>
  <si>
    <t>JE36565</t>
  </si>
  <si>
    <t>AMRT3065 | 6 | Sep 2024</t>
  </si>
  <si>
    <t>JE36566</t>
  </si>
  <si>
    <t>AMRT3066 | 6 | Sep 2024</t>
  </si>
  <si>
    <t>#21436</t>
  </si>
  <si>
    <t>JE37090</t>
  </si>
  <si>
    <t>AMRT4440 | 4 | Sep 2024</t>
  </si>
  <si>
    <t>JE37092</t>
  </si>
  <si>
    <t>AMRT4442 | 4 | Sep 2024</t>
  </si>
  <si>
    <t>JE37089</t>
  </si>
  <si>
    <t>AMRT4439 | 4 | Sep 2024</t>
  </si>
  <si>
    <t>JE37091</t>
  </si>
  <si>
    <t>AMRT4441 | 4 | Sep 2024</t>
  </si>
  <si>
    <t>JE37093</t>
  </si>
  <si>
    <t>AMRT4443 | 4 | Sep 2024</t>
  </si>
  <si>
    <t>JE38678</t>
  </si>
  <si>
    <t>AMRT6093 | 2 | Sep 2024</t>
  </si>
  <si>
    <t>JE38679</t>
  </si>
  <si>
    <t>AMRT6094 | 2 | Sep 2024</t>
  </si>
  <si>
    <t>JE39269</t>
  </si>
  <si>
    <t>AMRT6272 | 1 | Sep 2024</t>
  </si>
  <si>
    <t>JE39271</t>
  </si>
  <si>
    <t>AMRT6274 | 1 | Sep 2024</t>
  </si>
  <si>
    <t>JE39273</t>
  </si>
  <si>
    <t>AMRT6276 | 1 | Sep 2024</t>
  </si>
  <si>
    <t>JE39270</t>
  </si>
  <si>
    <t>AMRT6273 | 1 | Sep 2024</t>
  </si>
  <si>
    <t>JE39272</t>
  </si>
  <si>
    <t>AMRT6275 | 1 | Sep 2024</t>
  </si>
  <si>
    <t>JE39311</t>
  </si>
  <si>
    <t>24.09  Invoice Cloud</t>
  </si>
  <si>
    <t>JE39327</t>
  </si>
  <si>
    <t>2024.9 PNC Cash</t>
  </si>
  <si>
    <t>2024.9 PNC Credit Card &amp; Invoice Cloud Fees</t>
  </si>
  <si>
    <t>2024.9 PNC ACH - KY Tax Payment</t>
  </si>
  <si>
    <t>2024.9 PNC Cash from CSWR-PNC</t>
  </si>
  <si>
    <t>JE39354</t>
  </si>
  <si>
    <t>24.09 OBD Transfer</t>
  </si>
  <si>
    <t>EFT20240930-21</t>
  </si>
  <si>
    <t>EFT20240930-36</t>
  </si>
  <si>
    <t>EFT20240930-37</t>
  </si>
  <si>
    <t>EFT20240930-39</t>
  </si>
  <si>
    <t>EFT20240930-44</t>
  </si>
  <si>
    <t>EFT20240930-143</t>
  </si>
  <si>
    <t>EFT20240930-209</t>
  </si>
  <si>
    <t>EFT20240930-222</t>
  </si>
  <si>
    <t>EFT20240930-321</t>
  </si>
  <si>
    <t>EFT20240930-357</t>
  </si>
  <si>
    <t>EFT20240930-368</t>
  </si>
  <si>
    <t>EFT20240930-369</t>
  </si>
  <si>
    <t>EFT20240930-392</t>
  </si>
  <si>
    <t>EFT20240930-393</t>
  </si>
  <si>
    <t>EFT20240930-398</t>
  </si>
  <si>
    <t>EFT20240930-488</t>
  </si>
  <si>
    <t>EFT20240930-489</t>
  </si>
  <si>
    <t>EFT20240930-499</t>
  </si>
  <si>
    <t>EFT20240930-512</t>
  </si>
  <si>
    <t>EFT20240930-513</t>
  </si>
  <si>
    <t>EFT20240930-514</t>
  </si>
  <si>
    <t>EFT20240930-521</t>
  </si>
  <si>
    <t>EFT20240930-584</t>
  </si>
  <si>
    <t>EFT20240930-585</t>
  </si>
  <si>
    <t>24.09.30 (86860-0) EFT</t>
  </si>
  <si>
    <t>JE39388</t>
  </si>
  <si>
    <t>24.09 KY Debt Discount</t>
  </si>
  <si>
    <t>24.10.02 (226516-156325) EFT</t>
  </si>
  <si>
    <t>24.10.03 (922023102) EFT</t>
  </si>
  <si>
    <t>24.10.03 (922023202) EFT</t>
  </si>
  <si>
    <t>JE39483</t>
  </si>
  <si>
    <t>24.09 KY Cash Receipts</t>
  </si>
  <si>
    <t>JE39484</t>
  </si>
  <si>
    <t>24.09 KY Revenue</t>
  </si>
  <si>
    <t>JE39485</t>
  </si>
  <si>
    <t>24.09 KY Revenue Accrual</t>
  </si>
  <si>
    <t>24.10.02 (227319-156325) EFT</t>
  </si>
  <si>
    <t>24.10.01 (088675-000) EFT</t>
  </si>
  <si>
    <t>24.09.30 (230278004) EFT</t>
  </si>
  <si>
    <t>22-0908-014 Sept</t>
  </si>
  <si>
    <t>E-KY-S-377-1</t>
  </si>
  <si>
    <t>JE39513</t>
  </si>
  <si>
    <t>AMRT6338 | 1 | Sep 2024</t>
  </si>
  <si>
    <t>JE39523</t>
  </si>
  <si>
    <t>BG - 24.09 - Insurance Allocation</t>
  </si>
  <si>
    <t>24.10.04 (472632001) EFT</t>
  </si>
  <si>
    <t>24.10.04 (472632002) EFT</t>
  </si>
  <si>
    <t>JE39552</t>
  </si>
  <si>
    <t>24.09 - 2024 Insurance Accrual</t>
  </si>
  <si>
    <t>JE39570</t>
  </si>
  <si>
    <t>24.09 Bluegrass Water Bad Debt Reserve</t>
  </si>
  <si>
    <t>24.10.07 (1148664002) EFT</t>
  </si>
  <si>
    <t>24.10.03 (3500-0804-2326) EFT</t>
  </si>
  <si>
    <t>24.10.01 (350-0548-9496) EFT</t>
  </si>
  <si>
    <t>272058 KY</t>
  </si>
  <si>
    <t>24.10.10 (4395385) EFT</t>
  </si>
  <si>
    <t>24.10.10 (4414029) EFT</t>
  </si>
  <si>
    <t>24.10.10 (4409631) EFT</t>
  </si>
  <si>
    <t>272059 KY</t>
  </si>
  <si>
    <t>JE39590</t>
  </si>
  <si>
    <t>24.09 Payroll Cap - Bluegrass</t>
  </si>
  <si>
    <t>67-093</t>
  </si>
  <si>
    <t>KYKW10011-LGL</t>
  </si>
  <si>
    <t>JE39614</t>
  </si>
  <si>
    <t>24.09 Bluegrass Water OH Alloc</t>
  </si>
  <si>
    <t>JE39637</t>
  </si>
  <si>
    <t>24.09 CWS Accrual-KY-Airview-WW</t>
  </si>
  <si>
    <t>24.09 CWS Accrual-KY-Arcadia Pines-WW</t>
  </si>
  <si>
    <t>24.09 CWS Accrual-KY-Brocklyn-WW</t>
  </si>
  <si>
    <t>24.09 CWS Accrual-KY-Carriage Park-WW</t>
  </si>
  <si>
    <t>24.09 CWS Accrual-KY-Center Ridge 2-W</t>
  </si>
  <si>
    <t>24.09 CWS Accrual-KY-Center Ridge 3-W</t>
  </si>
  <si>
    <t>24.09 CWS Accrual-KY-Center Ridge 4-W</t>
  </si>
  <si>
    <t>24.09 CWS Accrual-KY-Center Ridge-W</t>
  </si>
  <si>
    <t>24.09 CWS Accrual-KY-Commonwealth(Wandering Hills)-WW</t>
  </si>
  <si>
    <t>24.09 CWS Accrual-KY-Darlington Creek-WW</t>
  </si>
  <si>
    <t>24.09 CWS Accrual-KY-Delaplain Disposal-WW</t>
  </si>
  <si>
    <t>24.09 CWS Accrual-KY-Fox Run-WW</t>
  </si>
  <si>
    <t>24.09 CWS Accrual-KY-Golden Acres-WW</t>
  </si>
  <si>
    <t>24.09 CWS Accrual-KY-Great Oaks-WW</t>
  </si>
  <si>
    <t>24.09 CWS Accrual-KY-Herrington Haven-WW</t>
  </si>
  <si>
    <t>24.09 CWS Accrual-KY-Kingswood-WW</t>
  </si>
  <si>
    <t>24.09 CWS Accrual-KY-Lake Columbia-WW</t>
  </si>
  <si>
    <t>24.09 CWS Accrual-KY-LH Treatment-WW</t>
  </si>
  <si>
    <t>24.09 CWS Accrual-KY-Magruder Village-WW</t>
  </si>
  <si>
    <t>24.09 CWS Accrual-KY-Marshall Ridge-WW</t>
  </si>
  <si>
    <t>24.09 CWS Accrual-KY-Persimmon Ridge-WW</t>
  </si>
  <si>
    <t>24.09 CWS Accrual-KY-River Bluffs-WW</t>
  </si>
  <si>
    <t>24.09 CWS Accrual-KY-Springcrest-WW</t>
  </si>
  <si>
    <t>24.09 CWS Accrual-KY-Timberland-WW</t>
  </si>
  <si>
    <t>24.09 CWS Accrual-KY-Woodland Acres-WW</t>
  </si>
  <si>
    <t>24.09 CWS Accrual-KY-Yung Farm-WW</t>
  </si>
  <si>
    <t>24.09 CWS Accrual-KY</t>
  </si>
  <si>
    <t>JE39672</t>
  </si>
  <si>
    <t>Void Of Bill Payment #EFT20240531-19</t>
  </si>
  <si>
    <t>24.02.01 (1148664002) CM</t>
  </si>
  <si>
    <t>JE39778</t>
  </si>
  <si>
    <t>Void Of Bill Payment #EFT20240817-800</t>
  </si>
  <si>
    <t>24.07.17 (211350) CM</t>
  </si>
  <si>
    <t>JE39779</t>
  </si>
  <si>
    <t>Void Of Bill Payment #EFT20240817-802</t>
  </si>
  <si>
    <t>24.07.17 (211351) CM</t>
  </si>
  <si>
    <t>JE39781</t>
  </si>
  <si>
    <t>Void Of Bill Payment #EFT20240723-389</t>
  </si>
  <si>
    <t>24.06.05 (30884-001) CM</t>
  </si>
  <si>
    <t>JE39783</t>
  </si>
  <si>
    <t>Void Of Bill Payment #EFT20240731-176</t>
  </si>
  <si>
    <t>24.07.10 (4395385) CM</t>
  </si>
  <si>
    <t>JE39798</t>
  </si>
  <si>
    <t>Void Of Bill Payment #EFT240531-50</t>
  </si>
  <si>
    <t>24.03.26 (247012-156325) CM</t>
  </si>
  <si>
    <t>JE39800</t>
  </si>
  <si>
    <t>Void Of Bill Payment #EFT20240531-16</t>
  </si>
  <si>
    <t>24.03.02 (227319-156325) CM</t>
  </si>
  <si>
    <t>JE39856</t>
  </si>
  <si>
    <t>24.09 prop tax accrual relief</t>
  </si>
  <si>
    <t>spread Oct-Dec 24</t>
  </si>
  <si>
    <t>JE39871</t>
  </si>
  <si>
    <t>24.09 Out of Period Lawn Maintenance Deferral</t>
  </si>
  <si>
    <t>EFT20241015-4</t>
  </si>
  <si>
    <t>EFT20241015-267</t>
  </si>
  <si>
    <t>JE39938</t>
  </si>
  <si>
    <t>24.09 Clearwater AP Credit</t>
  </si>
  <si>
    <t>JE39961</t>
  </si>
  <si>
    <t>24.09 estimated interest accrual</t>
  </si>
  <si>
    <t>100124-28</t>
  </si>
  <si>
    <t>JE39486</t>
  </si>
  <si>
    <t>JE39553</t>
  </si>
  <si>
    <t>221356 BL</t>
  </si>
  <si>
    <t>217272 KY</t>
  </si>
  <si>
    <t>May Invoice</t>
  </si>
  <si>
    <t>JE39638</t>
  </si>
  <si>
    <t>JE39665</t>
  </si>
  <si>
    <t>24.09 PNC stale check/deposit cleanup</t>
  </si>
  <si>
    <t>7391 BL</t>
  </si>
  <si>
    <t>JE39962</t>
  </si>
  <si>
    <t>67-094</t>
  </si>
  <si>
    <t>369942-1 Refund</t>
  </si>
  <si>
    <t>Adele Cornett</t>
  </si>
  <si>
    <t>200149-2023</t>
  </si>
  <si>
    <t>554-2023</t>
  </si>
  <si>
    <t>Burgess Water Wells &amp; Supply</t>
  </si>
  <si>
    <t>Maint SS</t>
  </si>
  <si>
    <t>24.10.03 (4001723697) EFT</t>
  </si>
  <si>
    <t>24.10.03 (4701746543) EFT</t>
  </si>
  <si>
    <t>24.10.03 (3500-0804-2342) EFT</t>
  </si>
  <si>
    <t>24.10.03 (30884-001) EFT</t>
  </si>
  <si>
    <t>EFT20241015-535</t>
  </si>
  <si>
    <t>EFT20241015-263</t>
  </si>
  <si>
    <t>EFT20241015-265</t>
  </si>
  <si>
    <t>EFT20241015-266</t>
  </si>
  <si>
    <t>EFT20241015-91</t>
  </si>
  <si>
    <t>EFT20241015-92</t>
  </si>
  <si>
    <t>EFT20241015-93</t>
  </si>
  <si>
    <t>EFT20241015-94</t>
  </si>
  <si>
    <t>EFT20241015-264</t>
  </si>
  <si>
    <t>EFT20241015-605</t>
  </si>
  <si>
    <t>EFT20241015-606</t>
  </si>
  <si>
    <t>24.10.10 (3500-0804-2292) EFT</t>
  </si>
  <si>
    <t>24.10.10 (3500-0804-2227) EFT</t>
  </si>
  <si>
    <t>24.10.10 (3500-0804-2219) EFT</t>
  </si>
  <si>
    <t>24.10.10 (3500-0804-2250) EFT</t>
  </si>
  <si>
    <t>EFT20241015-534</t>
  </si>
  <si>
    <t>EFT20241015-597</t>
  </si>
  <si>
    <t>EFT20241015-600</t>
  </si>
  <si>
    <t>EFT20241015-601</t>
  </si>
  <si>
    <t>EFT20241015-602</t>
  </si>
  <si>
    <t>EFT20241015-603</t>
  </si>
  <si>
    <t>EFT20241015-685</t>
  </si>
  <si>
    <t>24.10.10 (116096) EFT</t>
  </si>
  <si>
    <t>EFT20241031-303</t>
  </si>
  <si>
    <t>24.10.11 (6 326)</t>
  </si>
  <si>
    <t>222024 KY</t>
  </si>
  <si>
    <t>24.10.15 (3500-0650-3881) EFT</t>
  </si>
  <si>
    <t>24.10.15 (3500-0650-4038) EFT</t>
  </si>
  <si>
    <t>EFT20241015-533</t>
  </si>
  <si>
    <t>EFT20241015-598</t>
  </si>
  <si>
    <t>EFT20241015-599</t>
  </si>
  <si>
    <t>EFT20241015-629</t>
  </si>
  <si>
    <t>EFT20241015-642</t>
  </si>
  <si>
    <t>EFT20241015-643</t>
  </si>
  <si>
    <t>EFT20241015-644</t>
  </si>
  <si>
    <t>24.10.15 (230278003) EFT</t>
  </si>
  <si>
    <t>24.10.15 (230278001) EFT</t>
  </si>
  <si>
    <t>24.10.15 (230278002) EFT</t>
  </si>
  <si>
    <t>EFT20241031-304</t>
  </si>
  <si>
    <t>EFT20241031-435</t>
  </si>
  <si>
    <t>EFT20241031-679</t>
  </si>
  <si>
    <t>EFT20241031-753</t>
  </si>
  <si>
    <t>13900-CM</t>
  </si>
  <si>
    <t>needs to be billed to Clearwater per JB</t>
  </si>
  <si>
    <t>24.10.16 (3500-0650-4012) EFT</t>
  </si>
  <si>
    <t>Ahart Gravel &amp; Sand</t>
  </si>
  <si>
    <t>EFT20241031-110</t>
  </si>
  <si>
    <t>EFT20241031-430</t>
  </si>
  <si>
    <t>EFT20241031-612</t>
  </si>
  <si>
    <t>#786928 via ACH</t>
  </si>
  <si>
    <t>#21461</t>
  </si>
  <si>
    <t>EFT20241015-626</t>
  </si>
  <si>
    <t>EFT20241015-630</t>
  </si>
  <si>
    <t>24.10.19 (3524694001) EFT</t>
  </si>
  <si>
    <t>24.10.21 (0005-81590-002) EFT</t>
  </si>
  <si>
    <t>24.10.21 (1012-210042055863) EFT</t>
  </si>
  <si>
    <t>EFT20241031-407</t>
  </si>
  <si>
    <t>EFT20241031-408</t>
  </si>
  <si>
    <t>JE42713</t>
  </si>
  <si>
    <t>24.10 KY Dept of Revenue</t>
  </si>
  <si>
    <t>Refund on 2022 and 2023 property tax</t>
  </si>
  <si>
    <t>24.10.21 (00145096) EFT</t>
  </si>
  <si>
    <t>EFT241021</t>
  </si>
  <si>
    <t>EFT241021.1</t>
  </si>
  <si>
    <t>24.10.22 (3500-0538-3244) EFT</t>
  </si>
  <si>
    <t>EFT20241031-406</t>
  </si>
  <si>
    <t>EFT20241031-427</t>
  </si>
  <si>
    <t>EFT20241031-724</t>
  </si>
  <si>
    <t>EFT20241031-721</t>
  </si>
  <si>
    <t>#792620 via ACH</t>
  </si>
  <si>
    <t>273631 BL</t>
  </si>
  <si>
    <t>EFT20241031-681</t>
  </si>
  <si>
    <t>EFT20241031-683</t>
  </si>
  <si>
    <t>EFT20241015-596</t>
  </si>
  <si>
    <t>24.10.25 (4395770) EFT</t>
  </si>
  <si>
    <t>24.10.25 (4395771) EFT</t>
  </si>
  <si>
    <t>24.10.25 (1007373005) EFT</t>
  </si>
  <si>
    <t>24.10.25 (1007373002) EFT</t>
  </si>
  <si>
    <t>24.10.25 (1007373006) EFT</t>
  </si>
  <si>
    <t>24.10.25 (1007373003) EFT</t>
  </si>
  <si>
    <t>24.10.25 (1007373004) EFT</t>
  </si>
  <si>
    <t>24.10.25 (1007373001) EFT</t>
  </si>
  <si>
    <t>24.10.25 (3500-0805-3984) EFT</t>
  </si>
  <si>
    <t>24.10.25 (3009131650) EFT</t>
  </si>
  <si>
    <t>EFT20241031-436</t>
  </si>
  <si>
    <t>EFT20241031-723</t>
  </si>
  <si>
    <t>EFT20241031-737</t>
  </si>
  <si>
    <t>EFT20241031-738</t>
  </si>
  <si>
    <t>EFT20241031-739</t>
  </si>
  <si>
    <t>24.10.25 (3-0993-0049325) EFT</t>
  </si>
  <si>
    <t>24.10.26 (247012-156325) EFT</t>
  </si>
  <si>
    <t>24.10.18 (211350) EFT</t>
  </si>
  <si>
    <t>24.10.18 (211352) EFT</t>
  </si>
  <si>
    <t>24.10.18 (211351) EFT</t>
  </si>
  <si>
    <t>EFT20241031-722</t>
  </si>
  <si>
    <t>EFT20241031-758</t>
  </si>
  <si>
    <t>24.10.30 (86860-0) EFT</t>
  </si>
  <si>
    <t>24.10.30 (95364-000) EFT</t>
  </si>
  <si>
    <t>24.10.30 (3500-0548-9496) EFT</t>
  </si>
  <si>
    <t>24.10.30 (230278004) EFT</t>
  </si>
  <si>
    <t>JE39887</t>
  </si>
  <si>
    <t>24.10 Out of Period Lawn Maintenance Deferral</t>
  </si>
  <si>
    <t>JE39968</t>
  </si>
  <si>
    <t>24.10 Rate case exp</t>
  </si>
  <si>
    <t>24.10.26 (225519-156325) EFT</t>
  </si>
  <si>
    <t>24.10.26 (225531-156325) EFT</t>
  </si>
  <si>
    <t>JE39977</t>
  </si>
  <si>
    <t>2024.10 PNC Cash</t>
  </si>
  <si>
    <t>2024.10 PNC Analysis, Credit Card &amp; Invoice Cloud Fees</t>
  </si>
  <si>
    <t>2024.10 PNC ACH - KY Tax Payment</t>
  </si>
  <si>
    <t>2024.10 PNC Cash from CSWR-PNC</t>
  </si>
  <si>
    <t>JE39995</t>
  </si>
  <si>
    <t>24.10  Invoice Cloud</t>
  </si>
  <si>
    <t>JE40025</t>
  </si>
  <si>
    <t>24.10 OBD Transfer</t>
  </si>
  <si>
    <t>JE41010</t>
  </si>
  <si>
    <t>AMRT2990 | 7 | Oct 2024</t>
  </si>
  <si>
    <t>JE41012</t>
  </si>
  <si>
    <t>AMRT2992 | 7 | Oct 2024</t>
  </si>
  <si>
    <t>JE41013</t>
  </si>
  <si>
    <t>AMRT2994 | 7 | Oct 2024</t>
  </si>
  <si>
    <t>JE41015</t>
  </si>
  <si>
    <t>AMRT2995 | 7 | Oct 2024</t>
  </si>
  <si>
    <t>JE41017</t>
  </si>
  <si>
    <t>AMRT2997 | 7 | Oct 2024</t>
  </si>
  <si>
    <t>JE41019</t>
  </si>
  <si>
    <t>AMRT2999 | 7 | Oct 2024</t>
  </si>
  <si>
    <t>JE41021</t>
  </si>
  <si>
    <t>AMRT3001 | 7 | Oct 2024</t>
  </si>
  <si>
    <t>JE41023</t>
  </si>
  <si>
    <t>AMRT3003 | 7 | Oct 2024</t>
  </si>
  <si>
    <t>JE41025</t>
  </si>
  <si>
    <t>AMRT3005 | 7 | Oct 2024</t>
  </si>
  <si>
    <t>JE41027</t>
  </si>
  <si>
    <t>AMRT3007 | 7 | Oct 2024</t>
  </si>
  <si>
    <t>JE41029</t>
  </si>
  <si>
    <t>AMRT3009 | 7 | Oct 2024</t>
  </si>
  <si>
    <t>JE41031</t>
  </si>
  <si>
    <t>AMRT3036 | 7 | Oct 2024</t>
  </si>
  <si>
    <t>JE41033</t>
  </si>
  <si>
    <t>AMRT3038 | 7 | Oct 2024</t>
  </si>
  <si>
    <t>JE41035</t>
  </si>
  <si>
    <t>AMRT3040 | 7 | Oct 2024</t>
  </si>
  <si>
    <t>JE41037</t>
  </si>
  <si>
    <t>AMRT3042 | 7 | Oct 2024</t>
  </si>
  <si>
    <t>JE41038</t>
  </si>
  <si>
    <t>AMRT3044 | 7 | Oct 2024</t>
  </si>
  <si>
    <t>JE41040</t>
  </si>
  <si>
    <t>AMRT3045 | 7 | Oct 2024</t>
  </si>
  <si>
    <t>JE41042</t>
  </si>
  <si>
    <t>AMRT3047 | 7 | Oct 2024</t>
  </si>
  <si>
    <t>JE41011</t>
  </si>
  <si>
    <t>AMRT2991 | 7 | Oct 2024</t>
  </si>
  <si>
    <t>JE41014</t>
  </si>
  <si>
    <t>AMRT2993 | 7 | Oct 2024</t>
  </si>
  <si>
    <t>JE41016</t>
  </si>
  <si>
    <t>AMRT2996 | 7 | Oct 2024</t>
  </si>
  <si>
    <t>JE41018</t>
  </si>
  <si>
    <t>AMRT2998 | 7 | Oct 2024</t>
  </si>
  <si>
    <t>JE41020</t>
  </si>
  <si>
    <t>AMRT3000 | 7 | Oct 2024</t>
  </si>
  <si>
    <t>JE41022</t>
  </si>
  <si>
    <t>AMRT3002 | 7 | Oct 2024</t>
  </si>
  <si>
    <t>JE41024</t>
  </si>
  <si>
    <t>AMRT3004 | 7 | Oct 2024</t>
  </si>
  <si>
    <t>JE41026</t>
  </si>
  <si>
    <t>AMRT3006 | 7 | Oct 2024</t>
  </si>
  <si>
    <t>JE41028</t>
  </si>
  <si>
    <t>AMRT3008 | 7 | Oct 2024</t>
  </si>
  <si>
    <t>JE41030</t>
  </si>
  <si>
    <t>AMRT3035 | 7 | Oct 2024</t>
  </si>
  <si>
    <t>JE41032</t>
  </si>
  <si>
    <t>AMRT3037 | 7 | Oct 2024</t>
  </si>
  <si>
    <t>JE41034</t>
  </si>
  <si>
    <t>AMRT3039 | 7 | Oct 2024</t>
  </si>
  <si>
    <t>JE41036</t>
  </si>
  <si>
    <t>AMRT3041 | 7 | Oct 2024</t>
  </si>
  <si>
    <t>JE41039</t>
  </si>
  <si>
    <t>AMRT3043 | 7 | Oct 2024</t>
  </si>
  <si>
    <t>JE41041</t>
  </si>
  <si>
    <t>AMRT3046 | 7 | Oct 2024</t>
  </si>
  <si>
    <t>JE41043</t>
  </si>
  <si>
    <t>AMRT3048 | 7 | Oct 2024</t>
  </si>
  <si>
    <t>JE41044</t>
  </si>
  <si>
    <t>AMRT3049 | 7 | Oct 2024</t>
  </si>
  <si>
    <t>JE41045</t>
  </si>
  <si>
    <t>AMRT3050 | 7 | Oct 2024</t>
  </si>
  <si>
    <t>JE41046</t>
  </si>
  <si>
    <t>AMRT3051 | 7 | Oct 2024</t>
  </si>
  <si>
    <t>JE41047</t>
  </si>
  <si>
    <t>AMRT3053 | 7 | Oct 2024</t>
  </si>
  <si>
    <t>JE41049</t>
  </si>
  <si>
    <t>AMRT3054 | 7 | Oct 2024</t>
  </si>
  <si>
    <t>JE41051</t>
  </si>
  <si>
    <t>AMRT3056 | 7 | Oct 2024</t>
  </si>
  <si>
    <t>JE41053</t>
  </si>
  <si>
    <t>AMRT3058 | 7 | Oct 2024</t>
  </si>
  <si>
    <t>JE41054</t>
  </si>
  <si>
    <t>AMRT3059 | 7 | Oct 2024</t>
  </si>
  <si>
    <t>JE41056</t>
  </si>
  <si>
    <t>AMRT3061 | 7 | Oct 2024</t>
  </si>
  <si>
    <t>JE41058</t>
  </si>
  <si>
    <t>AMRT3063 | 7 | Oct 2024</t>
  </si>
  <si>
    <t>JE41060</t>
  </si>
  <si>
    <t>AMRT3065 | 7 | Oct 2024</t>
  </si>
  <si>
    <t>JE41048</t>
  </si>
  <si>
    <t>AMRT3052 | 7 | Oct 2024</t>
  </si>
  <si>
    <t>JE41050</t>
  </si>
  <si>
    <t>AMRT3055 | 7 | Oct 2024</t>
  </si>
  <si>
    <t>JE41052</t>
  </si>
  <si>
    <t>AMRT3057 | 7 | Oct 2024</t>
  </si>
  <si>
    <t>JE41055</t>
  </si>
  <si>
    <t>AMRT3060 | 7 | Oct 2024</t>
  </si>
  <si>
    <t>JE41057</t>
  </si>
  <si>
    <t>AMRT3062 | 7 | Oct 2024</t>
  </si>
  <si>
    <t>JE41059</t>
  </si>
  <si>
    <t>AMRT3064 | 7 | Oct 2024</t>
  </si>
  <si>
    <t>JE41061</t>
  </si>
  <si>
    <t>AMRT3066 | 7 | Oct 2024</t>
  </si>
  <si>
    <t>JE41550</t>
  </si>
  <si>
    <t>AMRT4439 | 5 | Oct 2024</t>
  </si>
  <si>
    <t>JE41553</t>
  </si>
  <si>
    <t>AMRT4441 | 5 | Oct 2024</t>
  </si>
  <si>
    <t>JE41551</t>
  </si>
  <si>
    <t>AMRT4440 | 5 | Oct 2024</t>
  </si>
  <si>
    <t>JE41552</t>
  </si>
  <si>
    <t>AMRT4442 | 5 | Oct 2024</t>
  </si>
  <si>
    <t>JE41554</t>
  </si>
  <si>
    <t>AMRT4443 | 5 | Oct 2024</t>
  </si>
  <si>
    <t>JE43104</t>
  </si>
  <si>
    <t>AMRT6093 | 3 | Oct 2024</t>
  </si>
  <si>
    <t>JE43105</t>
  </si>
  <si>
    <t>AMRT6094 | 3 | Oct 2024</t>
  </si>
  <si>
    <t>24.11.01 (088675-000) EFT</t>
  </si>
  <si>
    <t>JE43282</t>
  </si>
  <si>
    <t>AMRT6272 | 2 | Oct 2024</t>
  </si>
  <si>
    <t>JE43283</t>
  </si>
  <si>
    <t>AMRT6273 | 2 | Oct 2024</t>
  </si>
  <si>
    <t>JE43284</t>
  </si>
  <si>
    <t>AMRT6274 | 2 | Oct 2024</t>
  </si>
  <si>
    <t>JE43286</t>
  </si>
  <si>
    <t>AMRT6275 | 2 | Oct 2024</t>
  </si>
  <si>
    <t>JE43287</t>
  </si>
  <si>
    <t>AMRT6276 | 2 | Oct 2024</t>
  </si>
  <si>
    <t>JE43349</t>
  </si>
  <si>
    <t>AMRT6338 | 2 | Oct 2024</t>
  </si>
  <si>
    <t>22-0908-015</t>
  </si>
  <si>
    <t>24.11.01 (922023102) EFT</t>
  </si>
  <si>
    <t>24.11.01 (922023202) EFT</t>
  </si>
  <si>
    <t>24.11.01 (3500-0804-2342) EFT</t>
  </si>
  <si>
    <t>24.11.04 (3500-0804-2326) EFT</t>
  </si>
  <si>
    <t>24.11.02 (227319-156325) EFT</t>
  </si>
  <si>
    <t>24.11.02 (226516-156325) EFT</t>
  </si>
  <si>
    <t>JE43489</t>
  </si>
  <si>
    <t>24.10 KY Debt Discount</t>
  </si>
  <si>
    <t>JE43506</t>
  </si>
  <si>
    <t>AMRT6466 | 1 | Oct 2024</t>
  </si>
  <si>
    <t>JE43508</t>
  </si>
  <si>
    <t>AMRT6468 | 1 | Oct 2024</t>
  </si>
  <si>
    <t>JE43509</t>
  </si>
  <si>
    <t>AMRT6470 | 1 | Oct 2024</t>
  </si>
  <si>
    <t>JE43507</t>
  </si>
  <si>
    <t>AMRT6467 | 1 | Oct 2024</t>
  </si>
  <si>
    <t>JE43510</t>
  </si>
  <si>
    <t>AMRT6469 | 1 | Oct 2024</t>
  </si>
  <si>
    <t>61-025</t>
  </si>
  <si>
    <t>24.10.09 (0096) EFT</t>
  </si>
  <si>
    <t>JE43566</t>
  </si>
  <si>
    <t>24.10 Crane Invoice 159797 allocation</t>
  </si>
  <si>
    <t>JE43585</t>
  </si>
  <si>
    <t>24.10 Crane 163672 amd 163673 allocation</t>
  </si>
  <si>
    <t>24.11.06 (472632002) EFT</t>
  </si>
  <si>
    <t>24.11.06 (472632001) EFT</t>
  </si>
  <si>
    <t>JE43628</t>
  </si>
  <si>
    <t>24.10 KY Cash Receipts</t>
  </si>
  <si>
    <t>JE43629</t>
  </si>
  <si>
    <t>24.10 KY Revenue</t>
  </si>
  <si>
    <t>JE43630</t>
  </si>
  <si>
    <t>24.10 KY Revenue Accrual</t>
  </si>
  <si>
    <t>24.11.08 (3500-0804-2227) EFT</t>
  </si>
  <si>
    <t>24.11.08 (3500-0804-2292) EFT</t>
  </si>
  <si>
    <t>24.11.18 (3500-0804-2250) EFT</t>
  </si>
  <si>
    <t>24.11.08 (4409631) FT</t>
  </si>
  <si>
    <t>24.11.08 (4395385) EFT</t>
  </si>
  <si>
    <t>110124-42</t>
  </si>
  <si>
    <t>24.11.07 (1148664002) EFT</t>
  </si>
  <si>
    <t>24.11.08 (4414029) EFT</t>
  </si>
  <si>
    <t>JE43673</t>
  </si>
  <si>
    <t>24.10 Bluegrass Water Bad Debt Reserve</t>
  </si>
  <si>
    <t>JE43697</t>
  </si>
  <si>
    <t>BG - 24.10 - Insurance Allocation</t>
  </si>
  <si>
    <t>JE43715</t>
  </si>
  <si>
    <t>24.10 CWS Aug-Sep24 disputed invoice accrual</t>
  </si>
  <si>
    <t>JE43745</t>
  </si>
  <si>
    <t>24.10 Bluegrass Water OH Alloc</t>
  </si>
  <si>
    <t>JE43761</t>
  </si>
  <si>
    <t>24.10 Clearwater AP Credit</t>
  </si>
  <si>
    <t>JE43772</t>
  </si>
  <si>
    <t>24.10 property tax accrual relief</t>
  </si>
  <si>
    <t>JE43787</t>
  </si>
  <si>
    <t>24.10 Eng &amp; Construction Mgmt Payroll Cap - Bluegrass</t>
  </si>
  <si>
    <t>JE43796</t>
  </si>
  <si>
    <t>24.10 True Up Oct CoBank pmt to Amortization Schedule</t>
  </si>
  <si>
    <t>223040 BL</t>
  </si>
  <si>
    <t>JE43631</t>
  </si>
  <si>
    <t>5008796270-00</t>
  </si>
  <si>
    <t>32021 CM</t>
  </si>
  <si>
    <t>32022 CM</t>
  </si>
  <si>
    <t>32024 CM</t>
  </si>
  <si>
    <t>32025 CM</t>
  </si>
  <si>
    <t>32026 CM</t>
  </si>
  <si>
    <t>32027 CM</t>
  </si>
  <si>
    <t>32029 CM</t>
  </si>
  <si>
    <t>32031 CM</t>
  </si>
  <si>
    <t>32032 CM</t>
  </si>
  <si>
    <t>32033 CM</t>
  </si>
  <si>
    <t>32034 CM</t>
  </si>
  <si>
    <t>32035 CM</t>
  </si>
  <si>
    <t>32216 CM</t>
  </si>
  <si>
    <t>22-0908-012</t>
  </si>
  <si>
    <t>JE43797</t>
  </si>
  <si>
    <t>367640-3 Refund</t>
  </si>
  <si>
    <t>Edgar Saborit</t>
  </si>
  <si>
    <t>274013 KY</t>
  </si>
  <si>
    <t>274014 KY</t>
  </si>
  <si>
    <t>Oct.8</t>
  </si>
  <si>
    <t>24.11.08 (683780.0096) CM</t>
  </si>
  <si>
    <t>33208-2</t>
  </si>
  <si>
    <t>July 24 Supplemental</t>
  </si>
  <si>
    <t>32217-2</t>
  </si>
  <si>
    <t>June 24 Supplemental</t>
  </si>
  <si>
    <t>32230-2</t>
  </si>
  <si>
    <t>EFT20241115-407</t>
  </si>
  <si>
    <t>24.11.05 (4001723697) EFT</t>
  </si>
  <si>
    <t>24.11.05 (4701746543) EFT</t>
  </si>
  <si>
    <t>EFT20241115-80</t>
  </si>
  <si>
    <t>EFT20241115-81</t>
  </si>
  <si>
    <t>EFT20241115-82</t>
  </si>
  <si>
    <t>EFT20241115-83</t>
  </si>
  <si>
    <t>EFT20241115-644</t>
  </si>
  <si>
    <t>EFT20241115-646</t>
  </si>
  <si>
    <t>EFT20241115-647</t>
  </si>
  <si>
    <t>EFT20241115-651</t>
  </si>
  <si>
    <t>24.11.06 (30884-001) EFT</t>
  </si>
  <si>
    <t>EFT20241115-90</t>
  </si>
  <si>
    <t>EFT20241115-91</t>
  </si>
  <si>
    <t>EFT20241115-649</t>
  </si>
  <si>
    <t>24.11.08 (3500-0804-2219) EFT</t>
  </si>
  <si>
    <t>24.11.08 (0005-81590-002) EFT</t>
  </si>
  <si>
    <t>24.11.08 (4409631) EFT</t>
  </si>
  <si>
    <t>EFT20241115-582</t>
  </si>
  <si>
    <t>EFT20241115-583</t>
  </si>
  <si>
    <t>EFT20241115-637</t>
  </si>
  <si>
    <t>EFT20241115-639</t>
  </si>
  <si>
    <t>EFT20241115-640</t>
  </si>
  <si>
    <t>EFT20241115-641</t>
  </si>
  <si>
    <t>EFT20241115-643</t>
  </si>
  <si>
    <t>EFT20241115-645</t>
  </si>
  <si>
    <t>223432 KY</t>
  </si>
  <si>
    <t>#845043 via ACH</t>
  </si>
  <si>
    <t>#21492</t>
  </si>
  <si>
    <t>EFT20241115-650</t>
  </si>
  <si>
    <t>24.11.13 (3500-0650-4012) EFT</t>
  </si>
  <si>
    <t>24.11.14 (3500-0650-4038) EFT</t>
  </si>
  <si>
    <t>24.11.14 (230278002) EFT</t>
  </si>
  <si>
    <t>24.11.14 (230278003) EFT</t>
  </si>
  <si>
    <t>24.11.14 (230278001) EFT</t>
  </si>
  <si>
    <t>EFT20241115-718</t>
  </si>
  <si>
    <t>24.11.15 (3500-0650-3881) EFT</t>
  </si>
  <si>
    <t>EFT20241115-635</t>
  </si>
  <si>
    <t>EFT20241115-636</t>
  </si>
  <si>
    <t>EFT20241115-638</t>
  </si>
  <si>
    <t>EFT20241115-652</t>
  </si>
  <si>
    <t>EFT20241115-653</t>
  </si>
  <si>
    <t>EFT20241115-654</t>
  </si>
  <si>
    <t>EFT20241115-655</t>
  </si>
  <si>
    <t>EFT20241115-675</t>
  </si>
  <si>
    <t>EFT20241115-716</t>
  </si>
  <si>
    <t>EFT20241130-136</t>
  </si>
  <si>
    <t>EFT20241130-142</t>
  </si>
  <si>
    <t>EFT20241130-143</t>
  </si>
  <si>
    <t>EFT20241130-169</t>
  </si>
  <si>
    <t>EFT20241130-209</t>
  </si>
  <si>
    <t>#851034 via ACH</t>
  </si>
  <si>
    <t>Airview Permit Renewal</t>
  </si>
  <si>
    <t>JE47324</t>
  </si>
  <si>
    <t>permit renewal fee</t>
  </si>
  <si>
    <t>369942-1 Refund CM</t>
  </si>
  <si>
    <t>24.11.19 (3524694001) EFT</t>
  </si>
  <si>
    <t>EFT20241115-702</t>
  </si>
  <si>
    <t>EFT20241115-703</t>
  </si>
  <si>
    <t>EFT20241130-132</t>
  </si>
  <si>
    <t>EFT20241130-237</t>
  </si>
  <si>
    <t>EFT20241130-238</t>
  </si>
  <si>
    <t>JE47235</t>
  </si>
  <si>
    <t>24.11 KY Dept of Revenue</t>
  </si>
  <si>
    <t>24.11.20 (00145096) EFT</t>
  </si>
  <si>
    <t>EFT241120</t>
  </si>
  <si>
    <t>24.11.20 (1012-210042055863) EFT</t>
  </si>
  <si>
    <t>24.11.20 (3500-0538-3244) EFT</t>
  </si>
  <si>
    <t>#893304 via ACH</t>
  </si>
  <si>
    <t>#894714 via ACH</t>
  </si>
  <si>
    <t>275479 BL</t>
  </si>
  <si>
    <t>EFT20241130-273</t>
  </si>
  <si>
    <t>EFT20241130-276</t>
  </si>
  <si>
    <t>24.11.22 (4395771) EFT</t>
  </si>
  <si>
    <t>24.11.22 (4395770) EFT</t>
  </si>
  <si>
    <t>EFT20241130-490</t>
  </si>
  <si>
    <t>EFT20241130-491</t>
  </si>
  <si>
    <t>EFT20241130-494</t>
  </si>
  <si>
    <t>EFT20241130-560</t>
  </si>
  <si>
    <t>EFT20241130-396</t>
  </si>
  <si>
    <t>EFT20241130-397</t>
  </si>
  <si>
    <t>Nov.9</t>
  </si>
  <si>
    <t>Nov.11</t>
  </si>
  <si>
    <t>Nov.10</t>
  </si>
  <si>
    <t>#924054 via ACH</t>
  </si>
  <si>
    <t>#924155 via ACH</t>
  </si>
  <si>
    <t>#924255 via ACH</t>
  </si>
  <si>
    <t>#924256 via ACH</t>
  </si>
  <si>
    <t>#924355 via ACH</t>
  </si>
  <si>
    <t>JE43820</t>
  </si>
  <si>
    <t>Void Of Bill Payment ##924255 via ACH</t>
  </si>
  <si>
    <t>#21512</t>
  </si>
  <si>
    <t>#21513</t>
  </si>
  <si>
    <t>#21514</t>
  </si>
  <si>
    <t>#924856 via ACH</t>
  </si>
  <si>
    <t>#924857 via ACH</t>
  </si>
  <si>
    <t>#21515</t>
  </si>
  <si>
    <t>#21510</t>
  </si>
  <si>
    <t>#925158 via ACH</t>
  </si>
  <si>
    <t>#21516</t>
  </si>
  <si>
    <t>#21509</t>
  </si>
  <si>
    <t>#925457 via ACH</t>
  </si>
  <si>
    <t>#21517</t>
  </si>
  <si>
    <t>#21511</t>
  </si>
  <si>
    <t>24.11.25 (3500-0805-3984) EFT</t>
  </si>
  <si>
    <t>EFT20241130-168</t>
  </si>
  <si>
    <t>EFT20241130-531</t>
  </si>
  <si>
    <t>24.11.25 (1007373006) EFT</t>
  </si>
  <si>
    <t>24.11.25 (1007373005) EFT</t>
  </si>
  <si>
    <t>24.11.25 (1007373001) EFT</t>
  </si>
  <si>
    <t>24.11.25 (1007373004) EFT</t>
  </si>
  <si>
    <t>24.11.25 (1007373002) EFT</t>
  </si>
  <si>
    <t>24.11.25 (3009131650) EFT</t>
  </si>
  <si>
    <t>24.11.25 (3-0993-0049325) EFT</t>
  </si>
  <si>
    <t>24.11.25 (1007373003) EFT</t>
  </si>
  <si>
    <t>#21708</t>
  </si>
  <si>
    <t>#21709</t>
  </si>
  <si>
    <t>24.11.26 (225531-156325) EFT</t>
  </si>
  <si>
    <t>24.11.26 (095364-000) EFT</t>
  </si>
  <si>
    <t>24.11.26 (225519-156325) EFT</t>
  </si>
  <si>
    <t>24.11.26 (211350) EFT</t>
  </si>
  <si>
    <t>24.11.26 (241157958) EFT</t>
  </si>
  <si>
    <t>24.11.26 (211352) EFT</t>
  </si>
  <si>
    <t>24.11.26 (247012-156325) EFT</t>
  </si>
  <si>
    <t>EFT20241130-239</t>
  </si>
  <si>
    <t>EFT20241130-240</t>
  </si>
  <si>
    <t>24.11.27 (230278004) EFT</t>
  </si>
  <si>
    <t>24.11.26 (3500-0548-9496) EFT</t>
  </si>
  <si>
    <t>24.11.27 (86860-0) EFT</t>
  </si>
  <si>
    <t>24.11.29 (6 326)</t>
  </si>
  <si>
    <t>24.12.03 (088675-000) EFT</t>
  </si>
  <si>
    <t>275873 KY</t>
  </si>
  <si>
    <t>275874 KY</t>
  </si>
  <si>
    <t>JE39903</t>
  </si>
  <si>
    <t>24.11 Out of Period Lawn Maintenance Deferral</t>
  </si>
  <si>
    <t>JE43845</t>
  </si>
  <si>
    <t>24.11 Rate case exp</t>
  </si>
  <si>
    <t>JE43888</t>
  </si>
  <si>
    <t>2024.11 PNC Cash</t>
  </si>
  <si>
    <t>2024.11 PNC Analysis, Credit Card &amp; Invoice Cloud Fees</t>
  </si>
  <si>
    <t>2024.11 PNC Cash from CSWR-PNC</t>
  </si>
  <si>
    <t>JE44565</t>
  </si>
  <si>
    <t>AMRT2993 | 8 | Nov 2024</t>
  </si>
  <si>
    <t>JE44568</t>
  </si>
  <si>
    <t>AMRT2998 | 8 | Nov 2024</t>
  </si>
  <si>
    <t>JE44573</t>
  </si>
  <si>
    <t>AMRT3001 | 8 | Nov 2024</t>
  </si>
  <si>
    <t>JE44578</t>
  </si>
  <si>
    <t>AMRT3006 | 8 | Nov 2024</t>
  </si>
  <si>
    <t>JE44583</t>
  </si>
  <si>
    <t>AMRT3036 | 8 | Nov 2024</t>
  </si>
  <si>
    <t>JE44587</t>
  </si>
  <si>
    <t>AMRT3041 | 8 | Nov 2024</t>
  </si>
  <si>
    <t>JE44591</t>
  </si>
  <si>
    <t>AMRT3045 | 8 | Nov 2024</t>
  </si>
  <si>
    <t>JE44595</t>
  </si>
  <si>
    <t>AMRT3049 | 8 | Nov 2024</t>
  </si>
  <si>
    <t>JE44600</t>
  </si>
  <si>
    <t>AMRT3053 | 8 | Nov 2024</t>
  </si>
  <si>
    <t>JE44605</t>
  </si>
  <si>
    <t>AMRT3058 | 8 | Nov 2024</t>
  </si>
  <si>
    <t>JE44610</t>
  </si>
  <si>
    <t>AMRT3063 | 8 | Nov 2024</t>
  </si>
  <si>
    <t>JE44562</t>
  </si>
  <si>
    <t>AMRT2990 | 8 | Nov 2024</t>
  </si>
  <si>
    <t>JE44567</t>
  </si>
  <si>
    <t>AMRT2995 | 8 | Nov 2024</t>
  </si>
  <si>
    <t>JE44572</t>
  </si>
  <si>
    <t>AMRT3000 | 8 | Nov 2024</t>
  </si>
  <si>
    <t>JE44577</t>
  </si>
  <si>
    <t>AMRT3005 | 8 | Nov 2024</t>
  </si>
  <si>
    <t>JE44582</t>
  </si>
  <si>
    <t>AMRT3035 | 8 | Nov 2024</t>
  </si>
  <si>
    <t>JE44588</t>
  </si>
  <si>
    <t>AMRT3040 | 8 | Nov 2024</t>
  </si>
  <si>
    <t>JE44593</t>
  </si>
  <si>
    <t>AMRT3046 | 8 | Nov 2024</t>
  </si>
  <si>
    <t>JE44596</t>
  </si>
  <si>
    <t>AMRT3050 | 8 | Nov 2024</t>
  </si>
  <si>
    <t>JE44601</t>
  </si>
  <si>
    <t>AMRT3054 | 8 | Nov 2024</t>
  </si>
  <si>
    <t>JE44606</t>
  </si>
  <si>
    <t>AMRT3059 | 8 | Nov 2024</t>
  </si>
  <si>
    <t>JE44611</t>
  </si>
  <si>
    <t>AMRT3064 | 8 | Nov 2024</t>
  </si>
  <si>
    <t>JE44566</t>
  </si>
  <si>
    <t>AMRT2994 | 8 | Nov 2024</t>
  </si>
  <si>
    <t>JE44571</t>
  </si>
  <si>
    <t>AMRT2999 | 8 | Nov 2024</t>
  </si>
  <si>
    <t>JE44576</t>
  </si>
  <si>
    <t>AMRT3004 | 8 | Nov 2024</t>
  </si>
  <si>
    <t>JE44581</t>
  </si>
  <si>
    <t>AMRT3009 | 8 | Nov 2024</t>
  </si>
  <si>
    <t>JE44584</t>
  </si>
  <si>
    <t>AMRT3037 | 8 | Nov 2024</t>
  </si>
  <si>
    <t>JE44589</t>
  </si>
  <si>
    <t>AMRT3042 | 8 | Nov 2024</t>
  </si>
  <si>
    <t>JE44594</t>
  </si>
  <si>
    <t>AMRT3047 | 8 | Nov 2024</t>
  </si>
  <si>
    <t>JE44599</t>
  </si>
  <si>
    <t>AMRT3052 | 8 | Nov 2024</t>
  </si>
  <si>
    <t>JE44604</t>
  </si>
  <si>
    <t>AMRT3057 | 8 | Nov 2024</t>
  </si>
  <si>
    <t>JE44608</t>
  </si>
  <si>
    <t>AMRT3062 | 8 | Nov 2024</t>
  </si>
  <si>
    <t>JE44613</t>
  </si>
  <si>
    <t>AMRT3066 | 8 | Nov 2024</t>
  </si>
  <si>
    <t>JE44563</t>
  </si>
  <si>
    <t>AMRT2992 | 8 | Nov 2024</t>
  </si>
  <si>
    <t>JE44569</t>
  </si>
  <si>
    <t>AMRT2996 | 8 | Nov 2024</t>
  </si>
  <si>
    <t>JE44575</t>
  </si>
  <si>
    <t>AMRT3002 | 8 | Nov 2024</t>
  </si>
  <si>
    <t>JE44579</t>
  </si>
  <si>
    <t>AMRT3008 | 8 | Nov 2024</t>
  </si>
  <si>
    <t>JE44585</t>
  </si>
  <si>
    <t>AMRT3038 | 8 | Nov 2024</t>
  </si>
  <si>
    <t>JE44590</t>
  </si>
  <si>
    <t>AMRT3043 | 8 | Nov 2024</t>
  </si>
  <si>
    <t>JE44597</t>
  </si>
  <si>
    <t>AMRT3048 | 8 | Nov 2024</t>
  </si>
  <si>
    <t>JE44602</t>
  </si>
  <si>
    <t>AMRT3055 | 8 | Nov 2024</t>
  </si>
  <si>
    <t>JE44607</t>
  </si>
  <si>
    <t>AMRT3060 | 8 | Nov 2024</t>
  </si>
  <si>
    <t>JE44612</t>
  </si>
  <si>
    <t>AMRT3065 | 8 | Nov 2024</t>
  </si>
  <si>
    <t>JE44564</t>
  </si>
  <si>
    <t>AMRT2991 | 8 | Nov 2024</t>
  </si>
  <si>
    <t>JE44570</t>
  </si>
  <si>
    <t>AMRT2997 | 8 | Nov 2024</t>
  </si>
  <si>
    <t>JE44574</t>
  </si>
  <si>
    <t>AMRT3003 | 8 | Nov 2024</t>
  </si>
  <si>
    <t>JE44580</t>
  </si>
  <si>
    <t>AMRT3007 | 8 | Nov 2024</t>
  </si>
  <si>
    <t>JE44586</t>
  </si>
  <si>
    <t>AMRT3039 | 8 | Nov 2024</t>
  </si>
  <si>
    <t>JE44592</t>
  </si>
  <si>
    <t>AMRT3044 | 8 | Nov 2024</t>
  </si>
  <si>
    <t>JE44598</t>
  </si>
  <si>
    <t>AMRT3051 | 8 | Nov 2024</t>
  </si>
  <si>
    <t>JE44603</t>
  </si>
  <si>
    <t>AMRT3056 | 8 | Nov 2024</t>
  </si>
  <si>
    <t>JE44609</t>
  </si>
  <si>
    <t>AMRT3061 | 8 | Nov 2024</t>
  </si>
  <si>
    <t>JE45035</t>
  </si>
  <si>
    <t>AMRT4443 | 6 | Nov 2024</t>
  </si>
  <si>
    <t>JE45034</t>
  </si>
  <si>
    <t>AMRT4442 | 6 | Nov 2024</t>
  </si>
  <si>
    <t>JE45033</t>
  </si>
  <si>
    <t>AMRT4441 | 6 | Nov 2024</t>
  </si>
  <si>
    <t>JE45031</t>
  </si>
  <si>
    <t>AMRT4439 | 6 | Nov 2024</t>
  </si>
  <si>
    <t>JE45032</t>
  </si>
  <si>
    <t>AMRT4440 | 6 | Nov 2024</t>
  </si>
  <si>
    <t>JE46508</t>
  </si>
  <si>
    <t>AMRT6093 | 4 | Nov 2024</t>
  </si>
  <si>
    <t>JE46688</t>
  </si>
  <si>
    <t>AMRT6276 | 3 | Nov 2024</t>
  </si>
  <si>
    <t>JE46872</t>
  </si>
  <si>
    <t>AMRT6467 | 2 | Nov 2024</t>
  </si>
  <si>
    <t>JE46687</t>
  </si>
  <si>
    <t>AMRT6275 | 3 | Nov 2024</t>
  </si>
  <si>
    <t>JE46507</t>
  </si>
  <si>
    <t>AMRT6094 | 4 | Nov 2024</t>
  </si>
  <si>
    <t>JE46684</t>
  </si>
  <si>
    <t>AMRT6272 | 3 | Nov 2024</t>
  </si>
  <si>
    <t>JE46874</t>
  </si>
  <si>
    <t>AMRT6469 | 2 | Nov 2024</t>
  </si>
  <si>
    <t>JE46685</t>
  </si>
  <si>
    <t>AMRT6273 | 3 | Nov 2024</t>
  </si>
  <si>
    <t>JE46686</t>
  </si>
  <si>
    <t>AMRT6274 | 3 | Nov 2024</t>
  </si>
  <si>
    <t>JE46750</t>
  </si>
  <si>
    <t>AMRT6338 | 3 | Nov 2024</t>
  </si>
  <si>
    <t>JE46870</t>
  </si>
  <si>
    <t>AMRT6466 | 2 | Nov 2024</t>
  </si>
  <si>
    <t>JE46871</t>
  </si>
  <si>
    <t>AMRT6468 | 2 | Nov 2024</t>
  </si>
  <si>
    <t>JE46873</t>
  </si>
  <si>
    <t>AMRT6470 | 2 | Nov 2024</t>
  </si>
  <si>
    <t>JE47092</t>
  </si>
  <si>
    <t>24.11 OBD Transfer</t>
  </si>
  <si>
    <t>JE47206</t>
  </si>
  <si>
    <t>24.11  Invoice Cloud</t>
  </si>
  <si>
    <t>JE47244</t>
  </si>
  <si>
    <t>24.11 KY Debt Discount</t>
  </si>
  <si>
    <t>JE47344</t>
  </si>
  <si>
    <t>BG - 24.11 - Insurance Allocation</t>
  </si>
  <si>
    <t>21-12000107416</t>
  </si>
  <si>
    <t>22-0908-016 Nov</t>
  </si>
  <si>
    <t>24.12.03 (227319-156325) EFT</t>
  </si>
  <si>
    <t>24.12.03 (226516-156325) EFT</t>
  </si>
  <si>
    <t>24.12.04 (3500-0804-2326) EFT</t>
  </si>
  <si>
    <t>24.12.03 (922023202) EFT</t>
  </si>
  <si>
    <t>24.12.04 (4701746543) EFT</t>
  </si>
  <si>
    <t>24.12.04 (4001723697) EFT</t>
  </si>
  <si>
    <t>24.12.04 (3500-0804-2342) EFT</t>
  </si>
  <si>
    <t>24.12.03 (922023102) EFT</t>
  </si>
  <si>
    <t>JE47406</t>
  </si>
  <si>
    <t>24.11 KY Cash Receipts</t>
  </si>
  <si>
    <t>JE47407</t>
  </si>
  <si>
    <t>24.11 KY Revenue</t>
  </si>
  <si>
    <t>JE47408</t>
  </si>
  <si>
    <t>24.11 KY Revenue Accrual</t>
  </si>
  <si>
    <t>24.11.30 (683780.00 96) EFT</t>
  </si>
  <si>
    <t>24.12.05 (472632002) EFT</t>
  </si>
  <si>
    <t>24.12.05 (472632001) EFT</t>
  </si>
  <si>
    <t>18 2023 CM</t>
  </si>
  <si>
    <t>24.11.30 (18) Property Tax-Fee</t>
  </si>
  <si>
    <t>546-2023 240416 CM</t>
  </si>
  <si>
    <t>updated copy came out</t>
  </si>
  <si>
    <t>24.11.08 (4409631) CM</t>
  </si>
  <si>
    <t>JE47443</t>
  </si>
  <si>
    <t>24.11 Bluegrass Water Bad Debt Reserve</t>
  </si>
  <si>
    <t>24.12.11 (3500-0804-2227) EFT</t>
  </si>
  <si>
    <t>24.12.10 (4395385) EFT</t>
  </si>
  <si>
    <t>24.12.07 (1148664002) EFT</t>
  </si>
  <si>
    <t>JE47468</t>
  </si>
  <si>
    <t>24.11 Payroll Cap - Bluegrass</t>
  </si>
  <si>
    <t>24.11 Payroll Cap - Bluegrass-acquisition</t>
  </si>
  <si>
    <t>24.11 Payroll Cap - Bluegrass-rate cases</t>
  </si>
  <si>
    <t>24.11 Payroll Cap - Bluegrass-Construction Mgmt</t>
  </si>
  <si>
    <t>24.11 Payroll Cap - Bluegrass-Engineering</t>
  </si>
  <si>
    <t>JE47495</t>
  </si>
  <si>
    <t>24.11 Bluegrass Water OH Alloc</t>
  </si>
  <si>
    <t>24.11.30 (18) Property Tax-Fee-2</t>
  </si>
  <si>
    <t>JE47510</t>
  </si>
  <si>
    <t>24.11 Jackson Energy expense accrual</t>
  </si>
  <si>
    <t>24.11 Jackson Energy expense accrualv</t>
  </si>
  <si>
    <t>JE47525</t>
  </si>
  <si>
    <t>Feb-Sep24 Payroll Cap - Bluegrass</t>
  </si>
  <si>
    <t>Feb-Sep24 Payroll Cap - Bluegrass-Construction Mgmt</t>
  </si>
  <si>
    <t>Feb-Sep24 Payroll Cap - Bluegrass-Engineering</t>
  </si>
  <si>
    <t>JE47545</t>
  </si>
  <si>
    <t>24.11 Clearwater AP Credit</t>
  </si>
  <si>
    <t>JE47572</t>
  </si>
  <si>
    <t>JE47576</t>
  </si>
  <si>
    <t>24.11 BG Principal Reclass</t>
  </si>
  <si>
    <t>Nov.12</t>
  </si>
  <si>
    <t>07.02.24 (00145096)</t>
  </si>
  <si>
    <t>Crx missing invoice from June</t>
  </si>
  <si>
    <t>000034-845-951</t>
  </si>
  <si>
    <t>JE47409</t>
  </si>
  <si>
    <t>JE47511</t>
  </si>
  <si>
    <t>Nov.1</t>
  </si>
  <si>
    <t>Nov.2</t>
  </si>
  <si>
    <t>Nov.3</t>
  </si>
  <si>
    <t>Nov.4</t>
  </si>
  <si>
    <t>Nov.7</t>
  </si>
  <si>
    <t>Nov.5</t>
  </si>
  <si>
    <t>Nov.8</t>
  </si>
  <si>
    <t>24.09.24 (1012-210042055863) EFT.2</t>
  </si>
  <si>
    <t>Nov.6</t>
  </si>
  <si>
    <t>FA30467 - Capitalization Entry</t>
  </si>
  <si>
    <t>FA30466 - Capitalization Entry</t>
  </si>
  <si>
    <t>224299 BL</t>
  </si>
  <si>
    <t>#955072 via ACH</t>
  </si>
  <si>
    <t>24.12.03 (116096) EFT</t>
  </si>
  <si>
    <t>EFT20241215-421</t>
  </si>
  <si>
    <t>24.12.05 (0005-81590-002) EFT</t>
  </si>
  <si>
    <t>EFT20241215-148</t>
  </si>
  <si>
    <t>EFT20241215-151</t>
  </si>
  <si>
    <t>EFT20241215-153</t>
  </si>
  <si>
    <t>EFT20241215-451</t>
  </si>
  <si>
    <t>24.12.06 (61 007739) Fees</t>
  </si>
  <si>
    <t>JE47414</t>
  </si>
  <si>
    <t>Void Of Bill Payment #</t>
  </si>
  <si>
    <t>JE47415</t>
  </si>
  <si>
    <t>JE47416</t>
  </si>
  <si>
    <t>EFT20241215-60</t>
  </si>
  <si>
    <t>EFT20241215-61</t>
  </si>
  <si>
    <t>EFT20241215-62</t>
  </si>
  <si>
    <t>EFT20241215-64</t>
  </si>
  <si>
    <t>EFT20241215-450</t>
  </si>
  <si>
    <t>24.12.06 (30884-001) EFT</t>
  </si>
  <si>
    <t>#969183 via ACH</t>
  </si>
  <si>
    <t>EFT20241215-452</t>
  </si>
  <si>
    <t>EFT20241215-453</t>
  </si>
  <si>
    <t>24.12.10 (4409631) EFT</t>
  </si>
  <si>
    <t>EFT20241215-118</t>
  </si>
  <si>
    <t>EFT20241215-154</t>
  </si>
  <si>
    <t>EFT20241215-444</t>
  </si>
  <si>
    <t>EFT20241215-445</t>
  </si>
  <si>
    <t>EFT20241215-446</t>
  </si>
  <si>
    <t>EFT20241215-447</t>
  </si>
  <si>
    <t>EFT20241215-448</t>
  </si>
  <si>
    <t>EFT20241215-449</t>
  </si>
  <si>
    <t>24.12.10 (4414029) EFT</t>
  </si>
  <si>
    <t>24.12.10 (683780.0096) EFT</t>
  </si>
  <si>
    <t>210026-0 Reimb</t>
  </si>
  <si>
    <t>Willis/Robin Maxwell</t>
  </si>
  <si>
    <t>24.12.11 (3500-0804-2219) EFT</t>
  </si>
  <si>
    <t>24.12.11 (3500-0804-2292) EFT</t>
  </si>
  <si>
    <t>24.12.11 (3500-0804-2250) EFT</t>
  </si>
  <si>
    <t>EFT20241215-147</t>
  </si>
  <si>
    <t>24.12.13 (230278002) EFT</t>
  </si>
  <si>
    <t>24.12.13 (230278003) EFT</t>
  </si>
  <si>
    <t>24.12.13 (230278001) EFT</t>
  </si>
  <si>
    <t>224663 KY</t>
  </si>
  <si>
    <t>24.11.08 (683780.0096) EFT</t>
  </si>
  <si>
    <t>EFT20241231-255</t>
  </si>
  <si>
    <t>EFT20241231-256</t>
  </si>
  <si>
    <t>EFT20241231-257</t>
  </si>
  <si>
    <t>EFT20241231-261</t>
  </si>
  <si>
    <t>EFT20241231-262</t>
  </si>
  <si>
    <t>EFT20241231-263</t>
  </si>
  <si>
    <t>EFT20241231-264</t>
  </si>
  <si>
    <t>EFT20241231-290</t>
  </si>
  <si>
    <t>#21738</t>
  </si>
  <si>
    <t>JE BE CO</t>
  </si>
  <si>
    <t>24.12.17 (3500-0650-4038) EFT</t>
  </si>
  <si>
    <t>24.12.16 (3500-0650-3881) EFT</t>
  </si>
  <si>
    <t>24.12.16 (3500-0650-4012) EFT</t>
  </si>
  <si>
    <t>EFT20241231-254</t>
  </si>
  <si>
    <t>EFT20241231-258</t>
  </si>
  <si>
    <t>24.12.16 (6 326)</t>
  </si>
  <si>
    <t>#988154 via ACH</t>
  </si>
  <si>
    <t>#988254 via ACH</t>
  </si>
  <si>
    <t>#989567 via ACH</t>
  </si>
  <si>
    <t>#21748</t>
  </si>
  <si>
    <t>EFT20241231-259</t>
  </si>
  <si>
    <t>EFT20241231-280</t>
  </si>
  <si>
    <t>24.12.19 (3524694001) EFT</t>
  </si>
  <si>
    <t>EFT20241231-269</t>
  </si>
  <si>
    <t>EFT20241231-270</t>
  </si>
  <si>
    <t>24.12.20 (3500-0538-3244) EFT</t>
  </si>
  <si>
    <t>24.12.20 (3009131650) EFT</t>
  </si>
  <si>
    <t>24.12.20 (1012-210042055863) EFT</t>
  </si>
  <si>
    <t>24.12.20 (9639727154) EFT</t>
  </si>
  <si>
    <t>EFT20241231-45</t>
  </si>
  <si>
    <t>EFT20241231-268</t>
  </si>
  <si>
    <t>EFT20241231-271</t>
  </si>
  <si>
    <t>JE47679</t>
  </si>
  <si>
    <t>24.12 KY Dept of Revenue</t>
  </si>
  <si>
    <t>24.12.20 (00145096) EFT</t>
  </si>
  <si>
    <t>EFT241220</t>
  </si>
  <si>
    <t>KY0077674 Lake Columbia Permit Renewal</t>
  </si>
  <si>
    <t>24.12.23 (4395770) EFT</t>
  </si>
  <si>
    <t>24.12.23 (4395771) EFT</t>
  </si>
  <si>
    <t>24.12.23 (1007373006) EFT</t>
  </si>
  <si>
    <t>24.12.23 (1007373005) EFT</t>
  </si>
  <si>
    <t>24.12.23 (1007373004) EFT</t>
  </si>
  <si>
    <t>24.12.23 (1007373002) EFT</t>
  </si>
  <si>
    <t>24.12.23 (1007373003) EFT</t>
  </si>
  <si>
    <t>24.12.23 (1007373001) EFT</t>
  </si>
  <si>
    <t>EFT20241231-265</t>
  </si>
  <si>
    <t>EFT20241231-267</t>
  </si>
  <si>
    <t>EFT20241231-293</t>
  </si>
  <si>
    <t>EFT20241231-295</t>
  </si>
  <si>
    <t>EFT20241231-483</t>
  </si>
  <si>
    <t>24.11.25 (3009131650) FEE</t>
  </si>
  <si>
    <t>EFT241223</t>
  </si>
  <si>
    <t>EFT241224</t>
  </si>
  <si>
    <t>24.12.25 (3-0993-0049325) EFT</t>
  </si>
  <si>
    <t>EFT20241231-528</t>
  </si>
  <si>
    <t>24.12.25 (095364-000) EFT</t>
  </si>
  <si>
    <t>24.12.26 (225531-156325) EFT</t>
  </si>
  <si>
    <t>EFT20241231-481</t>
  </si>
  <si>
    <t>EFT20241231-482</t>
  </si>
  <si>
    <t>EFT20241231-484</t>
  </si>
  <si>
    <t>EFT20241231-594</t>
  </si>
  <si>
    <t>24.12.26 (211351) EFT</t>
  </si>
  <si>
    <t>24.12.26 (211350) EFT</t>
  </si>
  <si>
    <t>24.12.26 (211352) EFT</t>
  </si>
  <si>
    <t>24.12.26 (3500-0805-3984) EFT</t>
  </si>
  <si>
    <t>EFT20241231-260</t>
  </si>
  <si>
    <t>25.01.02 (088675-000) EFT</t>
  </si>
  <si>
    <t>JE47580</t>
  </si>
  <si>
    <t>24.12 Rate case exp</t>
  </si>
  <si>
    <t>232076 2023 Madison County Franchise Tax Fee</t>
  </si>
  <si>
    <t>24.12.26 (247012-156325) EFT</t>
  </si>
  <si>
    <t>24.12.30 (230278004) EFT</t>
  </si>
  <si>
    <t>25.01.02 (922023102) EFT</t>
  </si>
  <si>
    <t>JE39919</t>
  </si>
  <si>
    <t>24.12 Out of Period Lawn Maintenance Deferral</t>
  </si>
  <si>
    <t>JE47535</t>
  </si>
  <si>
    <t>24.12.26 (225519-156325) EFT</t>
  </si>
  <si>
    <t>3524694001 CM</t>
  </si>
  <si>
    <t>JE47594</t>
  </si>
  <si>
    <t>2024.12 PNC Cash</t>
  </si>
  <si>
    <t>2024.12 PNC Analysis, Credit Card &amp; Invoice Cloud Fees</t>
  </si>
  <si>
    <t>2024.12 PNC Cash from CSWR-PNC</t>
  </si>
  <si>
    <t>JE47623</t>
  </si>
  <si>
    <t>BG - 24.12 - Insurance Allocation</t>
  </si>
  <si>
    <t>24.12.31 (86860-0) EFT</t>
  </si>
  <si>
    <t>JE47641</t>
  </si>
  <si>
    <t>24.12  Invoice Cloud</t>
  </si>
  <si>
    <t>24.12.26 (3500-0548-9496) EFT</t>
  </si>
  <si>
    <t>JE47667</t>
  </si>
  <si>
    <t>24.12 OBD Transfer</t>
  </si>
  <si>
    <t>JE47710</t>
  </si>
  <si>
    <t>24.12 KY Debt Discount</t>
  </si>
  <si>
    <t>22-0908-017 Dec</t>
  </si>
  <si>
    <t>24.01.02 (227319) EFT</t>
  </si>
  <si>
    <t>25.01.02 (226516) EFT</t>
  </si>
  <si>
    <t>25.01.02 (922023202) EFT</t>
  </si>
  <si>
    <t>25.01.06 (3500-0804-2326) EFT</t>
  </si>
  <si>
    <t>25.01.06 (3500-0804-2342) EFT</t>
  </si>
  <si>
    <t>EFT20240331</t>
  </si>
  <si>
    <t>Original EFT payment voided by mistake - EFT20240430-1299</t>
  </si>
  <si>
    <t>JE54992</t>
  </si>
  <si>
    <t>AMRT2990 | 9 | Dec 2024</t>
  </si>
  <si>
    <t>JE54997</t>
  </si>
  <si>
    <t>AMRT2995 | 9 | Dec 2024</t>
  </si>
  <si>
    <t>JE55001</t>
  </si>
  <si>
    <t>AMRT3000 | 9 | Dec 2024</t>
  </si>
  <si>
    <t>JE55006</t>
  </si>
  <si>
    <t>AMRT3004 | 9 | Dec 2024</t>
  </si>
  <si>
    <t>JE55011</t>
  </si>
  <si>
    <t>AMRT3009 | 9 | Dec 2024</t>
  </si>
  <si>
    <t>JE55016</t>
  </si>
  <si>
    <t>AMRT3055 | 9 | Dec 2024</t>
  </si>
  <si>
    <t>JE55019</t>
  </si>
  <si>
    <t>AMRT3059 | 9 | Dec 2024</t>
  </si>
  <si>
    <t>JE55023</t>
  </si>
  <si>
    <t>AMRT3062 | 9 | Dec 2024</t>
  </si>
  <si>
    <t>JE54995</t>
  </si>
  <si>
    <t>AMRT2994 | 9 | Dec 2024</t>
  </si>
  <si>
    <t>JE55000</t>
  </si>
  <si>
    <t>AMRT2998 | 9 | Dec 2024</t>
  </si>
  <si>
    <t>JE55005</t>
  </si>
  <si>
    <t>AMRT3003 | 9 | Dec 2024</t>
  </si>
  <si>
    <t>JE55009</t>
  </si>
  <si>
    <t>AMRT3008 | 9 | Dec 2024</t>
  </si>
  <si>
    <t>JE55013</t>
  </si>
  <si>
    <t>AMRT3036 | 9 | Dec 2024</t>
  </si>
  <si>
    <t>JE55017</t>
  </si>
  <si>
    <t>AMRT3056 | 9 | Dec 2024</t>
  </si>
  <si>
    <t>JE55022</t>
  </si>
  <si>
    <t>AMRT3061 | 9 | Dec 2024</t>
  </si>
  <si>
    <t>JE55027</t>
  </si>
  <si>
    <t>AMRT3066 | 9 | Dec 2024</t>
  </si>
  <si>
    <t>JE54994</t>
  </si>
  <si>
    <t>AMRT2992 | 9 | Dec 2024</t>
  </si>
  <si>
    <t>JE54999</t>
  </si>
  <si>
    <t>AMRT2997 | 9 | Dec 2024</t>
  </si>
  <si>
    <t>JE55004</t>
  </si>
  <si>
    <t>AMRT3002 | 9 | Dec 2024</t>
  </si>
  <si>
    <t>JE55010</t>
  </si>
  <si>
    <t>AMRT3007 | 9 | Dec 2024</t>
  </si>
  <si>
    <t>JE55015</t>
  </si>
  <si>
    <t>AMRT3038 | 9 | Dec 2024</t>
  </si>
  <si>
    <t>JE55020</t>
  </si>
  <si>
    <t>AMRT3058 | 9 | Dec 2024</t>
  </si>
  <si>
    <t>JE55024</t>
  </si>
  <si>
    <t>AMRT3064 | 9 | Dec 2024</t>
  </si>
  <si>
    <t>JE54996</t>
  </si>
  <si>
    <t>AMRT2993 | 9 | Dec 2024</t>
  </si>
  <si>
    <t>JE55002</t>
  </si>
  <si>
    <t>AMRT2999 | 9 | Dec 2024</t>
  </si>
  <si>
    <t>JE55007</t>
  </si>
  <si>
    <t>AMRT3005 | 9 | Dec 2024</t>
  </si>
  <si>
    <t>JE55012</t>
  </si>
  <si>
    <t>AMRT3035 | 9 | Dec 2024</t>
  </si>
  <si>
    <t>JE55018</t>
  </si>
  <si>
    <t>AMRT3057 | 9 | Dec 2024</t>
  </si>
  <si>
    <t>JE55025</t>
  </si>
  <si>
    <t>AMRT3063 | 9 | Dec 2024</t>
  </si>
  <si>
    <t>JE55256</t>
  </si>
  <si>
    <t>AMRT4440 | 7 | Dec 2024</t>
  </si>
  <si>
    <t>JE54998</t>
  </si>
  <si>
    <t>AMRT2996 | 9 | Dec 2024</t>
  </si>
  <si>
    <t>JE55003</t>
  </si>
  <si>
    <t>AMRT3001 | 9 | Dec 2024</t>
  </si>
  <si>
    <t>JE55008</t>
  </si>
  <si>
    <t>AMRT3006 | 9 | Dec 2024</t>
  </si>
  <si>
    <t>JE55014</t>
  </si>
  <si>
    <t>AMRT3037 | 9 | Dec 2024</t>
  </si>
  <si>
    <t>JE55021</t>
  </si>
  <si>
    <t>AMRT3060 | 9 | Dec 2024</t>
  </si>
  <si>
    <t>JE55026</t>
  </si>
  <si>
    <t>AMRT3065 | 9 | Dec 2024</t>
  </si>
  <si>
    <t>JE55257</t>
  </si>
  <si>
    <t>AMRT4442 | 7 | Dec 2024</t>
  </si>
  <si>
    <t>JE55258</t>
  </si>
  <si>
    <t>AMRT4443 | 7 | Dec 2024</t>
  </si>
  <si>
    <t>JE55255</t>
  </si>
  <si>
    <t>AMRT4441 | 7 | Dec 2024</t>
  </si>
  <si>
    <t>JE55254</t>
  </si>
  <si>
    <t>AMRT4439 | 7 | Dec 2024</t>
  </si>
  <si>
    <t>JE56050</t>
  </si>
  <si>
    <t>AMRT6094 | 5 | Dec 2024</t>
  </si>
  <si>
    <t>JE56051</t>
  </si>
  <si>
    <t>AMRT6093 | 5 | Dec 2024</t>
  </si>
  <si>
    <t>JE56206</t>
  </si>
  <si>
    <t>AMRT6272 | 4 | Dec 2024</t>
  </si>
  <si>
    <t>JE56210</t>
  </si>
  <si>
    <t>AMRT6276 | 4 | Dec 2024</t>
  </si>
  <si>
    <t>JE56209</t>
  </si>
  <si>
    <t>AMRT6275 | 4 | Dec 2024</t>
  </si>
  <si>
    <t>JE56264</t>
  </si>
  <si>
    <t>AMRT6338 | 4 | Dec 2024</t>
  </si>
  <si>
    <t>JE56373</t>
  </si>
  <si>
    <t>AMRT6467 | 3 | Dec 2024</t>
  </si>
  <si>
    <t>JE56208</t>
  </si>
  <si>
    <t>AMRT6274 | 4 | Dec 2024</t>
  </si>
  <si>
    <t>JE56375</t>
  </si>
  <si>
    <t>AMRT6469 | 3 | Dec 2024</t>
  </si>
  <si>
    <t>JE56207</t>
  </si>
  <si>
    <t>AMRT6273 | 4 | Dec 2024</t>
  </si>
  <si>
    <t>JE56372</t>
  </si>
  <si>
    <t>AMRT6466 | 3 | Dec 2024</t>
  </si>
  <si>
    <t>JE56374</t>
  </si>
  <si>
    <t>AMRT6468 | 3 | Dec 2024</t>
  </si>
  <si>
    <t>JE56923</t>
  </si>
  <si>
    <t>AMRT7123 | 1 | Dec 2024</t>
  </si>
  <si>
    <t>JE56931</t>
  </si>
  <si>
    <t>AMRT7127 | 1 | Dec 2024</t>
  </si>
  <si>
    <t>JE56927</t>
  </si>
  <si>
    <t>AMRT7126 | 1 | Dec 2024</t>
  </si>
  <si>
    <t>JE56925</t>
  </si>
  <si>
    <t>AMRT7124 | 1 | Dec 2024</t>
  </si>
  <si>
    <t>JE56921</t>
  </si>
  <si>
    <t>AMRT7122 | 1 | Dec 2024</t>
  </si>
  <si>
    <t>JE56926</t>
  </si>
  <si>
    <t>AMRT7125 | 1 | Dec 2024</t>
  </si>
  <si>
    <t>JE57020</t>
  </si>
  <si>
    <t>24.12 KY Cash Receipts</t>
  </si>
  <si>
    <t>JE57025</t>
  </si>
  <si>
    <t>24.12 KY Revenue</t>
  </si>
  <si>
    <t>JE57026</t>
  </si>
  <si>
    <t>24.12 KY Revenue Accrual</t>
  </si>
  <si>
    <t>JE57296</t>
  </si>
  <si>
    <t>AMRT3052 | 9 | Dec 2024</t>
  </si>
  <si>
    <t>JE57294</t>
  </si>
  <si>
    <t>AMRT3051 | 9 | Dec 2024</t>
  </si>
  <si>
    <t>JE57295</t>
  </si>
  <si>
    <t>AMRT2991 | 9 | Dec 2024</t>
  </si>
  <si>
    <t>JE57297</t>
  </si>
  <si>
    <t>AMRT3053 | 9 | Dec 2024</t>
  </si>
  <si>
    <t>JE57298</t>
  </si>
  <si>
    <t>AMRT3054 | 9 | Dec 2024</t>
  </si>
  <si>
    <t>JE58180</t>
  </si>
  <si>
    <t>AMRT6470 | 3 | Dec 2024</t>
  </si>
  <si>
    <t>JE58359</t>
  </si>
  <si>
    <t>24.12 Payroll Cap - Bluegrass</t>
  </si>
  <si>
    <t>24.12 Payroll Cap - Bluegrass-acquisition</t>
  </si>
  <si>
    <t>24.12 Payroll Cap - Bluegrass-rate cases</t>
  </si>
  <si>
    <t>24.12 Payroll Cap - Bluegrass-Construction Mgmt</t>
  </si>
  <si>
    <t>24.12 Payroll Cap - Bluegrass-Engineering</t>
  </si>
  <si>
    <t>23.09.21 (4395770) EFT CM</t>
  </si>
  <si>
    <t>24.01.25 (4395385) EFT CM</t>
  </si>
  <si>
    <t>23.12.01 (088675-000) EFT CM</t>
  </si>
  <si>
    <t>23.10.25 (0993-003078695) CM</t>
  </si>
  <si>
    <t>Credit</t>
  </si>
  <si>
    <t>24.03.19 (3524694001) EFT CM</t>
  </si>
  <si>
    <t>240325 (3-0993-0049325 ) EFT CM</t>
  </si>
  <si>
    <t>24.04.25 (3-0993-0049325) EFT CM</t>
  </si>
  <si>
    <t>24.03.02 (227319-156325)</t>
  </si>
  <si>
    <t>23.09.30 (227319-156325)</t>
  </si>
  <si>
    <t>24.07.26 (247012-156325) ADJ</t>
  </si>
  <si>
    <t>24.03.02 (226516-156325) CM</t>
  </si>
  <si>
    <t>25.01.08 (4001723697) EFT</t>
  </si>
  <si>
    <t>25.01.08 (6543) EFT</t>
  </si>
  <si>
    <t>25.01.07 (472632002) EFT</t>
  </si>
  <si>
    <t>25.01.07 (472632001) EFT</t>
  </si>
  <si>
    <t>25.01.07 (1148664002) EFT</t>
  </si>
  <si>
    <t>277809 BL</t>
  </si>
  <si>
    <t>JE58374</t>
  </si>
  <si>
    <t>Void Of Bill Payment #Credit</t>
  </si>
  <si>
    <t>18-45A-133 2 1/2 AC 3131 (2024)</t>
  </si>
  <si>
    <t>1202 (32835-1) 2024</t>
  </si>
  <si>
    <t>Boyle County Sheriff</t>
  </si>
  <si>
    <t>KYKW10011-ENG</t>
  </si>
  <si>
    <t>(6-326) .2</t>
  </si>
  <si>
    <t>Offset credits</t>
  </si>
  <si>
    <t>JE58410</t>
  </si>
  <si>
    <t>2024 CBE Collection Fee - Bluegrass Water</t>
  </si>
  <si>
    <t>277960 KY</t>
  </si>
  <si>
    <t>277961 KY</t>
  </si>
  <si>
    <t>JE58422</t>
  </si>
  <si>
    <t>Void Of Bill Payment #1050</t>
  </si>
  <si>
    <t>554-2023CM</t>
  </si>
  <si>
    <t>wrong amount</t>
  </si>
  <si>
    <t>5008262171-00</t>
  </si>
  <si>
    <t>JE58454</t>
  </si>
  <si>
    <t>24.12 Clearwater AP Accrual - KY-Airview-WW</t>
  </si>
  <si>
    <t>24.12 Clearwater AP Accrual - KY-Arcadia Pines-WW</t>
  </si>
  <si>
    <t>24.12 Clearwater AP Accrual - KY-Carriage Park-WW</t>
  </si>
  <si>
    <t>24.12 Clearwater AP Accrual - KY-Darlington Creek-WW</t>
  </si>
  <si>
    <t>24.12 Clearwater AP Accrual - KY-LH Treatment-WW</t>
  </si>
  <si>
    <t>24.12 Clearwater AP Accrual - KY-Persimmon Ridge-WW</t>
  </si>
  <si>
    <t>24.12 Clearwater AP Accrual - KY-River Bluffs-WW</t>
  </si>
  <si>
    <t>24.12 Clearwater AP Accrual - KY-Timberland-WW</t>
  </si>
  <si>
    <t>24.12 Clearwater AP Accrual - KY-Yung Farm-WW</t>
  </si>
  <si>
    <t>JE58470</t>
  </si>
  <si>
    <t>2025 Permit renewal duplicate</t>
  </si>
  <si>
    <t>JE58478</t>
  </si>
  <si>
    <t>BG - 24.12 - Nitor Credit</t>
  </si>
  <si>
    <t>JE58505</t>
  </si>
  <si>
    <t>Record Current Portion of LT Debt</t>
  </si>
  <si>
    <t>JE58545</t>
  </si>
  <si>
    <t>JE58562</t>
  </si>
  <si>
    <t>Reclass: McBrayer McGinnis Leslie &amp; Kirkland PLL reclassed from 923.400-04-012 (OS Legal Fees)</t>
  </si>
  <si>
    <t>Reclass: Journal Entry-118520 BG 2022 Payroll Capitalization</t>
  </si>
  <si>
    <t>Reclass: Dinsmore &amp; Shohl LLP</t>
  </si>
  <si>
    <t>Reclass: BG - 2021 AJE</t>
  </si>
  <si>
    <t>Reclass: McBrayer McGinnis Leslie &amp; Kirkland PLL</t>
  </si>
  <si>
    <t>Reclass: Journal Entry-79302 22.03 Acquisition Case Expense Allocation</t>
  </si>
  <si>
    <t>Reclass: Journal Entry-79302 22.03 Rate Case Expense Allocation</t>
  </si>
  <si>
    <t>Writeoff: Midwest Water Operations LLC</t>
  </si>
  <si>
    <t>Writeoff: BG JUL-21 True Up Overhead</t>
  </si>
  <si>
    <t>Writeoff: BG- AUG21 Overhead True Up</t>
  </si>
  <si>
    <t>Writeoff: KY- 21.09 Overhead ADJ</t>
  </si>
  <si>
    <t>Writeoff: KY - Overhead Adj 21.10</t>
  </si>
  <si>
    <t>Writeoff: BG-Dec Expense Accruals - Reversing</t>
  </si>
  <si>
    <t>Writeoff: Journal Entry-75213 22.02 Payroll Allocation</t>
  </si>
  <si>
    <t>Gain/Loss on Disposal</t>
  </si>
  <si>
    <t>Reclass: KU/ODP</t>
  </si>
  <si>
    <t>Reclass: Salt River Electric</t>
  </si>
  <si>
    <t>Reclass: AP-Deposit 22.04.07-</t>
  </si>
  <si>
    <t>Reclass: Owen Electric Cooperative</t>
  </si>
  <si>
    <t>JE58580</t>
  </si>
  <si>
    <t>Write off 106 Balance</t>
  </si>
  <si>
    <t>JE58588</t>
  </si>
  <si>
    <t>Write off - ClearWater Solutions, LLC Inv# 21778 - Haul sludge</t>
  </si>
  <si>
    <t>Write off - Dinsmore &amp; Shohl LLP Inv# 5608298 - Marshal Ridge CPCN</t>
  </si>
  <si>
    <t>Write off - Midwest Water Operations LLC Inv# 8956 - Maintenance on mower and mowed back of new fence and plant</t>
  </si>
  <si>
    <t>Write off - ClearWater Solutions, LLC Inv# 32021 - cctv inspection</t>
  </si>
  <si>
    <t>Write off - McBrayer McGinnis Leslie &amp; Kirkland PLL Inv# 468304 KKY - 2021 CPCN Application - Weld tank holes and handrail, excavated for missing man holes, repaird leaking manholes, Jetted sewer lines, site work</t>
  </si>
  <si>
    <t>Write off - ClearWater Solutions, LLC Inv# 21786 - Pump sludge</t>
  </si>
  <si>
    <t>Write off - ClearWater Solutions, LLC Inv# 21359 - Sludge haul</t>
  </si>
  <si>
    <t>Write off - Midwest Water Operations LLC Inv# 3692 - Pumped 3 loads, Sludge Haul</t>
  </si>
  <si>
    <t>Write off - ClearWater Solutions, LLC Inv# 24941 - creek bed clean up</t>
  </si>
  <si>
    <t>Write off - Midwest Water Operations LLC Inv# 6600 - High pressure cleaning &amp; pumping septic tanks</t>
  </si>
  <si>
    <t>Write off - ClearWater Solutions, LLC Inv# 24950 - assisted tree service monster tree service</t>
  </si>
  <si>
    <t>Write off - ClearWater Solutions, LLC Inv# 26742 - Unclog and pump RAS line</t>
  </si>
  <si>
    <t>Write off - ClearWater Solutions, LLC Inv# 29096 - DISPOSAL FEE, VAC DEBRIS</t>
  </si>
  <si>
    <t>Write off - Dinsmore &amp; Shohl LLP Inv# 5586135 - Delaplain CPCN</t>
  </si>
  <si>
    <t>Write off - Midwest Water Operations LLC Inv# 5015 - Worked/repaired RAS lines &amp; cleaned clarifier aeration</t>
  </si>
  <si>
    <t>Write off - Midwest Water Operations LLC Inv# 12021 - Assist with vaccuming and hauling</t>
  </si>
  <si>
    <t>Write off - McBrayer McGinnis Leslie &amp; Kirkland PLL Inv# 465766 KKY - 2021 CPCN Application - Water line repair, site work</t>
  </si>
  <si>
    <t>Write off - ClearWater Solutions, LLC Inv# 24941 - Disposal fee, Vac Debeis</t>
  </si>
  <si>
    <t>Write off - ClearWater Solutions, LLC Inv# 21367 - Pump sludge</t>
  </si>
  <si>
    <t>Write off - ClearWater Solutions, LLC Inv# 28409 - FEE TO DUMP DEBRIS FROM CLEANING OF ALEXANDRIA PLANT</t>
  </si>
  <si>
    <t>Write off - Midwest Water Operations LLC Inv# 7611 - Cleaning up trash debris &amp; vaccum service - Removal of 11 trees</t>
  </si>
  <si>
    <t>Write off - Midwest Water Operations LLC Inv# 8371 - Clearing of creek streams - Removal of 11 trees</t>
  </si>
  <si>
    <t>Write off - Dinsmore &amp; Shohl LLP Inv# 5058236 - Legal fees re: CPCN &amp; PSC order</t>
  </si>
  <si>
    <t>Write off - Dinsmore &amp; Shohl LLP Inv# 5401383 - Work re review and revision of draft motion, supplemental data requests in waiver case</t>
  </si>
  <si>
    <t>Write off - ClearWater Solutions, LLC Inv# 28409 - FEE TO DUMP DEBRIS, HIGH PRESSURE CLEANING AND VACUUM REMOVAL</t>
  </si>
  <si>
    <t>Write off - Hydro-Kinetics Corporation Inv# 12234 - Wireless Real-Time Alarm System</t>
  </si>
  <si>
    <t>Write off - Midwest Water Operations LLC Inv# 8371 - Pumping/cleaned aeration on lagoon &amp; pulled tags from the intake area of aeration tank</t>
  </si>
  <si>
    <t>Write off - ClearWater Solutions, LLC Inv# 21790 - Pump sludge</t>
  </si>
  <si>
    <t>Write off - Dinsmore &amp; Shohl LLP Inv# 5540015 - Declaratory Ruling Application before KY PSC</t>
  </si>
  <si>
    <t>Write off - Dinsmore &amp; Shohl LLP Inv# 5151388 - Matter #2 - CPCN/Waiver application</t>
  </si>
  <si>
    <t>Write off - Midwest Water Operations LLC Inv# 10969 - Unfreeze effluent line</t>
  </si>
  <si>
    <t>Write off - ClearWater Solutions, LLC Inv# 26748 - Disposal Fee, Vac Debris</t>
  </si>
  <si>
    <t>Write off - ClearWater Solutions, LLC Inv# 26748 - Dump Debris, High pressur cleaning</t>
  </si>
  <si>
    <t>Write off - McBrayer McGinnis Leslie &amp; Kirkland PLL Inv# 470967 KKY - 2021 CPCN Applications - Weld tank holes and handrail, excavated for missing man holes, repaird leaking manholes, Jetted sewer lines, site work</t>
  </si>
  <si>
    <t>Write off - Midwest Water Operations LLC Inv# 3354 - Worked on unclogging pumps &amp; cleaned up debris</t>
  </si>
  <si>
    <t>Write off - Dinsmore &amp; Shohl LLP Inv# 5129938 - CPCN/Waiver application</t>
  </si>
  <si>
    <t>Write off - McBrayer McGinnis Leslie &amp; Kirkland PLL Inv# 475299 KKY - 2021 CPCN Applications</t>
  </si>
  <si>
    <t>Write off - Dinsmore &amp; Shohl LLP Inv# 5488559 - CPCN</t>
  </si>
  <si>
    <t>Write off - Midwest Water Operations LLC Inv# 11175 - Pulled and unclogged pump from surge tank</t>
  </si>
  <si>
    <t>Write off - Midwest Water Operations LLC Inv# 9453 - Cleared downed tree limbs</t>
  </si>
  <si>
    <t>Write off - Midwest Water Operations LLC Inv# 11167 - Tree trimming</t>
  </si>
  <si>
    <t>Write off - ClearWater Solutions, LLC Inv# 32021 - Troubleshooting issues, clearing clogged line, pumping down digester, contact chamber, and lagoon</t>
  </si>
  <si>
    <t>Write off - Midwest Water Operations LLC Inv# 9955 - Identified sludge return stoppage</t>
  </si>
  <si>
    <t>Write off - ClearWater Solutions, LLC Inv# 21772 - Pump sludge</t>
  </si>
  <si>
    <t>Write off - Midwest Water Operations LLC Inv# 7962 - Work order regarding customer sewage back up &amp; repair</t>
  </si>
  <si>
    <t>Write off - Midwest Water Operations LLC Inv# 7748 - High pressure cleaning of pump station &amp; basin</t>
  </si>
  <si>
    <t>Write off - ClearWater Solutions, LLC Inv# 26742 - Clean creek due to RAS line clog</t>
  </si>
  <si>
    <t>Write off - Midwest Water Operations LLC Inv# 12021 - Clean up and unclog plant after storm</t>
  </si>
  <si>
    <t>Write off - Midwest Water Operations LLC Inv# 5962 - Unclogged RAS Line &amp; pulled air hose off the RAS line</t>
  </si>
  <si>
    <t>Write off - ClearWater Solutions, LLC Inv# 21371 - Clean and pump septic tank</t>
  </si>
  <si>
    <t>Write off - ClearWater Solutions, LLC Inv# 21375 - Cleaned pump</t>
  </si>
  <si>
    <t>Write off - Midwest Water Operations LLC Inv# 7281 - Clearing out brush from fence</t>
  </si>
  <si>
    <t>Write off - Ramboll US Corporation - Inv 1690047201 Inv# JE 19.12.14 from 187.000 - OBG Inv# 74110-1; due diligence</t>
  </si>
  <si>
    <t>Write off - Midwest Water Operations LLC Inv# 11613 - Identifying leak</t>
  </si>
  <si>
    <t>Write off - Midwest Water Operations LLC Inv# 1696 - pipe work as a result from mission alarm call</t>
  </si>
  <si>
    <t>Write off - Dinsmore &amp; Shohl LLP Inv# 5424976 - CPCN</t>
  </si>
  <si>
    <t>Write off - ClearWater Solutions, LLC Inv# 27516 - cleaning trash pile into bags</t>
  </si>
  <si>
    <t>Write off - ClearWater Solutions, LLC Inv# 21360 - Pump sludge</t>
  </si>
  <si>
    <t>Write off - ClearWater Solutions, LLC Inv# 21779 - Martin's# 128972 - Pumping treatment plant 12k gallons</t>
  </si>
  <si>
    <t>Write off - Midwest Water Operations LLC Inv# 5961 - clearing lagoon banks, clearing brush from fence lines - Removal of 11 trees - Removal of 11 trees</t>
  </si>
  <si>
    <t>Write off - ClearWater Solutions, LLC Inv# 26758 - took 8 trash bags of garbage to LH</t>
  </si>
  <si>
    <t>Write off - ClearWater Solutions, LLC Inv# 28421 - cleaned ditch behind building</t>
  </si>
  <si>
    <t>Write off - ClearWater Solutions, LLC Inv# 26742 - Pump down contact chamber, cleaned clarifier, unclogged RAS line</t>
  </si>
  <si>
    <t>Write off - Midwest Water Operations LLC Inv# 8675 - Remove vegetation from site. Pulled down vines, cut tree limbs</t>
  </si>
  <si>
    <t>Write off - Midwest Water Operations LLC Inv# 11596 - Tree clean up</t>
  </si>
  <si>
    <t>Write off - ClearWater Solutions, LLC Inv# 21365 - Creek clean up</t>
  </si>
  <si>
    <t>Write off - PH Enterprises LLC Inv# 2021-001 - Sewer Tap fees for Homestead - Waiting for reimbursement</t>
  </si>
  <si>
    <t>Write off - ClearWater Solutions, LLC Inv# 23675 - Labor, clean &amp; Vac debris, restored property</t>
  </si>
  <si>
    <t>Write off - TRC Environmental Corporation Inv# 2232037090 240404 - NPDES Permit Renewals</t>
  </si>
  <si>
    <t>Write off - Midwest Water Operations LLC Inv# 1587 - Assemble Blower control panel</t>
  </si>
  <si>
    <t>Write off - TNT Technologies Inc Inv# 1653 - Reinstall Mission Telemetry Unit on new control panel - Prepare Concrete for Blower, mobilize sludge hauling and aeration assembly, sludge haul and drain clarifier  ecavatee sewer main</t>
  </si>
  <si>
    <t>Write off - Midwest Water Operations LLC Inv# 7611 - Pumped down clarifier &amp; trash debris</t>
  </si>
  <si>
    <t>Write off - ClearWater Solutions, LLC Inv# 28421 - took down big tree and brush</t>
  </si>
  <si>
    <t>Write off - Midwest Water Operations LLC Inv# 3692 - Removal of chlorine tanks, cleaned Clarifier &amp; RAS LINE</t>
  </si>
  <si>
    <t>Write off - Midwest Water Operations LLC Inv# 7968 - Unclog raz lines, cleaned clarifier &amp; skimmer lines in both tanks</t>
  </si>
  <si>
    <t>Write off - ClearWater Solutions, LLC Inv# 29108 - Trim treeâ€™s around treatment plant</t>
  </si>
  <si>
    <t>Write off - Midwest Water Operations LLC Inv# 11165 - Tree trimming</t>
  </si>
  <si>
    <t>Write off - ClearWater Solutions, LLC Inv# 28416 - dsicard disbris at plant</t>
  </si>
  <si>
    <t>Write off - ClearWater Solutions, LLC Inv# 27510 - Picked up trailer to haul driftwood from persimmon ridge</t>
  </si>
  <si>
    <t>Write off - ClearWater Solutions, LLC Inv# 30058 - JETTING VAC TRUCK</t>
  </si>
  <si>
    <t>Write off - Midwest Water Operations LLC Inv# 1436 - Site work</t>
  </si>
  <si>
    <t>Write off - Midwest Water Operations LLC Inv# 5645 - Repaired irrigation line</t>
  </si>
  <si>
    <t>Write off - TNT Technologies Inc Inv# 1728 - Reinstall mission unit - Prepare Concrete for Blower, mobilize sludge hauling and aeration assembly, sludge haul and drain clarifier  ecavatee sewer main</t>
  </si>
  <si>
    <t>Write off - Midwest Water Operations LLC Inv# 6607 - removed fallen tree</t>
  </si>
  <si>
    <t>Write off - ClearWater Solutions, LLC Inv# 24941 - plant clean up, spray down sludge in clarifier, clean and organize building</t>
  </si>
  <si>
    <t>Write off - Midwest Water Operations LLC Inv# 11164 - Tree trimming</t>
  </si>
  <si>
    <t>Write off - Dinsmore &amp; Shohl LLP Inv# 5566381 - Delaplain CPCN</t>
  </si>
  <si>
    <t>Write off - Dinsmore &amp; Shohl LLP Inv# 5473631 - CPCN</t>
  </si>
  <si>
    <t>Write off - Beckemeier LeMoine Law Inv# 67-079 - telephone conference, send and review emails</t>
  </si>
  <si>
    <t>Write off - Midwest Water Operations LLC Inv# 9960 - Lawn maintenance</t>
  </si>
  <si>
    <t>Write off - Beckemeier LeMoine Law Inv# 67-080 - send and review email</t>
  </si>
  <si>
    <t>Write off - ClearWater Solutions, LLC Inv# 24946 - clean out contact clarifier and vs system</t>
  </si>
  <si>
    <t>Write off - ClearWater Solutions, LLC Inv# 24946 - pump down liftstation</t>
  </si>
  <si>
    <t>Write off - Beckemeier LeMoine Law Inv# 67-079 - send and review email</t>
  </si>
  <si>
    <t>Write off - ClearWater Solutions, LLC Inv# 27517 - Drained wells of water with outside pump</t>
  </si>
  <si>
    <t>Write off - Midwest Water Operations LLC Inv# 7613 - Trailer Tilt-t&amp;em rental</t>
  </si>
  <si>
    <t>Write off - McBrayer McGinnis Leslie &amp; Kirkland PLL Inv# 461110 KKY - Water line repair, site work</t>
  </si>
  <si>
    <t>Write off - Dinsmore &amp; Shohl LLP Inv# 5219226 - CPCN/Waiver application</t>
  </si>
  <si>
    <t>Write off - Midwest Water Operations LLC Inv# 1169 - 2019 portion of 2/6/20 invoice - Site work, Lagoon Structure and improvements</t>
  </si>
  <si>
    <t>Write off - ClearWater Solutions, LLC Inv# 32021 - working on the overflow wet well, unclogging influent line, lagoon return pumps</t>
  </si>
  <si>
    <t>Write off - 21 Design Group Inc. Inv# 13858 - Permitting &amp; correspondence w/ Jon Meaney</t>
  </si>
  <si>
    <t>Write off - Hall Environmental Consultants, LLC Inv# 070124-49 - Environmental Monitoring &amp; Analysis</t>
  </si>
  <si>
    <t>Write off - Dinsmore &amp; Shohl LLP Inv# 5446110 - CPCN</t>
  </si>
  <si>
    <t>Write off - McBrayer McGinnis Leslie &amp; Kirkland PLL Inv# 499037 KKY - 2021 CPCN application</t>
  </si>
  <si>
    <t>Write off - Midwest Water Operations LLC Inv# 7614 - Unclog RAS Line</t>
  </si>
  <si>
    <t>Write off - Midwest Water Operations LLC Inv# 11175 - Removed tree from fence</t>
  </si>
  <si>
    <t>Write off - Midwest Water Operations LLC Inv# 5639 - Sludge to aeration &amp; installing new planks for bottom arm</t>
  </si>
  <si>
    <t>Write off - Midwest Water Operations LLC Inv# 1172 - 2019 portion of 2/6/20 invoice; hotel stay for site work/blowers - Site work, Lagoon Structure and improvements</t>
  </si>
  <si>
    <t>Write off - ClearWater Solutions, LLC Inv# 23674 - cleaned debris inside fence</t>
  </si>
  <si>
    <t>Write off - ClearWater Solutions, LLC Inv# 28419 - Ammonia Test Strips, Test Peracetic Acid Test</t>
  </si>
  <si>
    <t>Write off - Midwest Water Operations LLC Inv# 7282 - Clean out contact chamber and old filter</t>
  </si>
  <si>
    <t>Write off - ClearWater Solutions, LLC Inv# 28417 - Cleaning clarifier from high flows</t>
  </si>
  <si>
    <t>Write off - ClearWater Solutions, LLC Inv# 29090 - Clearing clogged line</t>
  </si>
  <si>
    <t>Write off - ClearWater Solutions, LLC Inv# 29109 - tore out rotted wood behind jet pumps and vacuumed</t>
  </si>
  <si>
    <t>Write off - TNT Technologies Inc Inv# 2773 - Unclog influent pipe amd remove debris from other pump</t>
  </si>
  <si>
    <t>Write off - Midwest Water Operations LLC Inv# 8674 - Auger out skimmer lines</t>
  </si>
  <si>
    <t>Write off - Midwest Water Operations LLC Inv# 12013 - Pulled 3 clogged air defusers and cleaned them</t>
  </si>
  <si>
    <t>Write off - ClearWater Solutions, LLC Inv# 30067 - talked to customer</t>
  </si>
  <si>
    <t>Write off - Beckemeier LeMoine Law Inv# 67-078 - send and review email</t>
  </si>
  <si>
    <t>Write off - Beckemeier LeMoine Law Inv# 67-088 - Operations Readiness Review</t>
  </si>
  <si>
    <t>Write off - Midwest Water Operations LLC Inv# 7961 - Customer service call regarding lift station</t>
  </si>
  <si>
    <t>Write off - Midwest Water Operations LLC Inv# 7282 - Unclog RAS line</t>
  </si>
  <si>
    <t>Write off - Midwest Water Operations LLC Inv# 11613 - Disposal of dibris</t>
  </si>
  <si>
    <t>Write off - Dinsmore &amp; Shohl LLP Inv# 5083332 - Matter #2 - CPCN/Waiver application</t>
  </si>
  <si>
    <t>Write off - McBrayer McGinnis Leslie &amp; Kirkland PLL Inv# 461110 KKY - Trouble shoot well, replaced back sections of pipe, repaired low pressure, tested wiring, pumps, controls, and switchs, repairing pump building holes</t>
  </si>
  <si>
    <t>Write off - ClearWater Solutions, LLC Inv# 29097 - Tier II reporting</t>
  </si>
  <si>
    <t>Write off - McBrayer McGinnis Leslie &amp; Kirkland PLL Inv# 504579 JHF - Review emails</t>
  </si>
  <si>
    <t>Write off - Midwest Water Operations LLC Inv# 9963 - Auger sludge lines</t>
  </si>
  <si>
    <t>Write off - Beckemeier LeMoine Law Inv# 67-087 - Operations Readiness Review</t>
  </si>
  <si>
    <t>Write off - Midwest Water Operations LLC Inv# 6668 - Put storage shed together &amp; cleared line</t>
  </si>
  <si>
    <t>Write off - ClearWater Solutions, LLC Inv# 22706 - Clean up and remove trash, blowers, and other heavy refuse from plant</t>
  </si>
  <si>
    <t>Write off - Midwest Water Operations LLC Inv# 3998 - Yard repair &amp; removed rocks</t>
  </si>
  <si>
    <t>Write off - TRC Environmental Corporation Inv# 628694 - NPDES Permit Renewals</t>
  </si>
  <si>
    <t>Write off - Midwest Water Operations LLC Inv# 12013 - Clean contact chamber, UV system, and pump septic &amp; holding tank</t>
  </si>
  <si>
    <t>Write off - Beckemeier LeMoine Law Inv# 67-053 - Update Title File</t>
  </si>
  <si>
    <t>Write off - Midwest Water Operations LLC Inv# 5638 - Unclogged RAS Line</t>
  </si>
  <si>
    <t>Write off - ClearWater Solutions, LLC Inv# 24106 - SQ Druin Construction</t>
  </si>
  <si>
    <t>Write off - 21 Design Group Inc. Inv# 23613 - Cost estimates</t>
  </si>
  <si>
    <t>Write off - TNT Technologies Inc Inv# 1731 - Troubleshot receptacles</t>
  </si>
  <si>
    <t>Write off - Midwest Water Operations LLC Inv# 10362 - Start on work orders from safety audit</t>
  </si>
  <si>
    <t>Write off - McBrayer McGinnis Leslie &amp; Kirkland PLL Inv# 487746KKY - 2021 CPCN Applications</t>
  </si>
  <si>
    <t>Write off - Dinsmore &amp; Shohl LLP Inv# 5540013 - Delaplain CPCN</t>
  </si>
  <si>
    <t>Write off - Midwest Water Operations LLC Inv# 794 - yard hydrant+ telfon tape</t>
  </si>
  <si>
    <t>Write off - Beckemeier LeMoine Law Inv# 67-079 - Review emails</t>
  </si>
  <si>
    <t>Write off - Midwest Water Operations LLC Inv# 6602 - Pumped for sludge</t>
  </si>
  <si>
    <t>Write off - Midwest Water Operations LLC Inv# 6607 - Unclog RAS line plant 1</t>
  </si>
  <si>
    <t>Write off - Midwest Water Operations LLC Inv# 8382 - Service call - break tripped &amp; cleaned sewage from site</t>
  </si>
  <si>
    <t>Write off - Dinsmore &amp; Shohl LLP Inv# 5608293 - Delaplain CPCN</t>
  </si>
  <si>
    <t>Write off - Midwest Water Operations LLC Inv# 7276 - Dechlorination tablets</t>
  </si>
  <si>
    <t>Write off - McBrayer McGinnis Leslie &amp; Kirkland PLL Inv# 490767 KKY - 2021 CPCN applications</t>
  </si>
  <si>
    <t>Write off - Beckemeier LeMoine Law Inv# 67-072 - Send and review email, review binder</t>
  </si>
  <si>
    <t>Write off - 21 Design Group Inc. Inv# 24027 - Coat estimates</t>
  </si>
  <si>
    <t>Write off - Midwest Water Operations LLC Inv# 9967 - Decanting after clogged effluent pipe caused the plant to back up</t>
  </si>
  <si>
    <t>Write off - ClearWater Solutions, LLC Inv# 24118 - Met with foreman at Herrington Haven to let him on the site, answer his questions and tell him what I thought needed to be fixed</t>
  </si>
  <si>
    <t>Write off - 21 Design Group Inc. Inv# 21289 - Construction admin</t>
  </si>
  <si>
    <t>Write off - 21 Design Group Inc. Inv# 22419 - Construction admin</t>
  </si>
  <si>
    <t>Write off - McBrayer McGinnis Leslie &amp; Kirkland PLL Inv# 484572 KKY - 2021 CPCN Applications</t>
  </si>
  <si>
    <t>Write off - Dinsmore &amp; Shohl LLP Inv# 5446109 - PSC order granting application</t>
  </si>
  <si>
    <t>Write off - Midwest Water Operations LLC Inv# 9964 - Set up peracetic acid for disinfection of effuent</t>
  </si>
  <si>
    <t>Write off - Midwest Water Operations LLC Inv# 7286 - Unclog RAS line</t>
  </si>
  <si>
    <t>Write off - ClearWater Solutions, LLC Inv# 23676 - Order supplies for plant. Pricing equipment, ordering equipment and supplies, obtain measurements and grades, drawing of Timberland plant</t>
  </si>
  <si>
    <t>Write off - Beckemeier LeMoine Law Inv# 67-086 - Operations Readiness Review</t>
  </si>
  <si>
    <t>Write off - TRC Environmental Corporation Inv# 638310 - NPDES Permit Renewals</t>
  </si>
  <si>
    <t>Write off - ClearWater Solutions, LLC Inv# 26745 - door cutting equipment</t>
  </si>
  <si>
    <t>Write off - Dinsmore &amp; Shohl LLP Inv# 5401389 - Comm with Mr. Giesel re CPCN approval date and timing considerations &amp; commencement of work at Woodland Acres</t>
  </si>
  <si>
    <t>Write off - 21 Design Group Inc. Inv# 24607 - CPCN application response</t>
  </si>
  <si>
    <t>Write off - McBrayer McGinnis Leslie &amp; Kirkland PLL Inv# 497665 JHF - Receipt and review of email from Logan</t>
  </si>
  <si>
    <t>Write off - McBrayer McGinnis Leslie &amp; Kirkland PLL Inv# 465762 KKY - 2020 PSC Acquisitions Application - Site work, Lagoon Structure and improvements</t>
  </si>
  <si>
    <t>Write off - Midwest Water Operations LLC Inv# 11984 - Reimburseable expenses</t>
  </si>
  <si>
    <t>Write off - Midwest Water Operations LLC Inv# 10965 - Walked system looking for leaks</t>
  </si>
  <si>
    <t>Write off - Midwest Water Operations LLC Inv# 11168 - Cleaning trees from outfall</t>
  </si>
  <si>
    <t>Write off - 21 Design Group Inc. Inv# 15791 - Shapefile base</t>
  </si>
  <si>
    <t>Write off - Beckemeier LeMoine Law Inv# 67-078 - Review email, update post-closing chart</t>
  </si>
  <si>
    <t>Write off - TNT Technologies Inc Inv# 1689 - Troubleshoot one of the pumps</t>
  </si>
  <si>
    <t>Write off - 21 Design Group Inc. Inv# 24603 - Compliance</t>
  </si>
  <si>
    <t>Write off - 21 Design Group Inc. Inv# 20886 - Engineer Professional Services Communications</t>
  </si>
  <si>
    <t>Write off - 21 Design Group Inc. Inv# 20887 - Engineer Professional Services Narrative for commission</t>
  </si>
  <si>
    <t>Write off - 21 Design Group Inc. Inv# 20888 - Engineer Professional Services Construction admin</t>
  </si>
  <si>
    <t>Write off - 21 Design Group Inc. Inv# 21542 - Construction admin</t>
  </si>
  <si>
    <t>Write off - 21 Design Group Inc. Inv# 21543 - Operations assistance</t>
  </si>
  <si>
    <t>Write off - 21 Design Group Inc. Inv# 21635 - Construction admin</t>
  </si>
  <si>
    <t>Write off - 21 Design Group Inc. Inv# 21640 - Construction admin</t>
  </si>
  <si>
    <t>Write off - 21 Design Group Inc. Inv# 21990 - Construction admin</t>
  </si>
  <si>
    <t>Write off - 21 Design Group Inc. Inv# 22663 - Construction admin</t>
  </si>
  <si>
    <t>Write off - 21 Design Group Inc. Inv# 22665 - Team meeting</t>
  </si>
  <si>
    <t>Write off - Dinsmore &amp; Shohl LLP Inv# 5516812 - Review and analysis of PSC order</t>
  </si>
  <si>
    <t>Write off - Dinsmore &amp; Shohl LLP Inv# 5516816 - Delaplain CPCN</t>
  </si>
  <si>
    <t>Write off - Dinsmore &amp; Shohl LLP Inv# 5401387 - Comm with Mr. Giesel re CPCN approval date and timing considerations</t>
  </si>
  <si>
    <t>Write off - Dinsmore &amp; Shohl LLP Inv# 5401388 - Comm with Mr. Giesel re CPCN approval date and timing considerations</t>
  </si>
  <si>
    <t>Write off - ClearWater Solutions, LLC Inv# 28419 - electric supply</t>
  </si>
  <si>
    <t>Write off - Midwest Water Operations LLC Inv# 10361 - Start on work orders from safety audit</t>
  </si>
  <si>
    <t>Write off - Midwest Water Operations LLC Inv# 818 - Blower electrical work: replaced 60 amp breaker - Site work, tree removal including equipment rental</t>
  </si>
  <si>
    <t>Write off - Beckemeier LeMoine Law Inv# 67-078 - Send and review emails</t>
  </si>
  <si>
    <t>Write off - Beckemeier LeMoine Law Inv# 67-078 - Review email</t>
  </si>
  <si>
    <t>Write off - 21 Design Group Inc. Inv# 20887 - Engineer Professional Services Review project costs</t>
  </si>
  <si>
    <t>Write off - TRC Environmental Corporation Inv# 628692 - NPDES Permit Renewals</t>
  </si>
  <si>
    <t>Write off - Beckemeier LeMoine Law Inv# 67-075 - Telephone conference and review email regarding easement issue</t>
  </si>
  <si>
    <t>Write off - Beckemeier LeMoine Law Inv# 67-080 - Review email from JER; add project to system</t>
  </si>
  <si>
    <t>Write off - 21 Design Group Inc. Inv# 20888 - Engineer Professional Services Review submittal</t>
  </si>
  <si>
    <t>Write off - 21 Design Group Inc. Inv# 21186 - Coordinate plan update and submit to county health department for review</t>
  </si>
  <si>
    <t>Write off - 21 Design Group Inc. Inv# 21185 - Postage and shipping materials</t>
  </si>
  <si>
    <t>Write off - ClearWater Solutions, LLC Inv# 24110 - Equipment fuel rentals</t>
  </si>
  <si>
    <t>Write off - Beckemeier LeMoine Law Inv# 67-068 - Closing binder</t>
  </si>
  <si>
    <t>Write off - Beckemeier LeMoine Law Inv# 67-076 - Review and respond to emails</t>
  </si>
  <si>
    <t>Write off - ClearWater Solutions, LLC Inv# 24123 - Amazon market us</t>
  </si>
  <si>
    <t>Write off - ClearWater Solutions, LLC Inv# 23674 - Procure materials needed for repairs at River Bluffs Plant</t>
  </si>
  <si>
    <t>Write off - McBrayer McGinnis Leslie &amp; Kirkland PLL Inv# 504576 JHF - Review emails</t>
  </si>
  <si>
    <t>Write off - Beckemeier LeMoine Law Inv# 67-080 - Review invoice</t>
  </si>
  <si>
    <t>Write off - 21 Design Group Inc. Inv# 15256 - Checked 811 map</t>
  </si>
  <si>
    <t>Write off - 21 Design Group Inc. Inv# 15593 - Checked 811 map</t>
  </si>
  <si>
    <t>Write off - 21 Design Group Inc. Inv# 15594 - Checked 811 map</t>
  </si>
  <si>
    <t>Write off - 21 Design Group Inc. Inv# 15602 - Checked 811 map</t>
  </si>
  <si>
    <t>Write off - ClearWater Solutions, LLC Inv# 24124 - Tape and hanger</t>
  </si>
  <si>
    <t>Write off - McBrayer McGinnis Leslie &amp; Kirkland PLL Inv# 532552 - Postage</t>
  </si>
  <si>
    <t>Write off - ClearWater Solutions, LLC Inv# 29109 - Deisel for equipment</t>
  </si>
  <si>
    <t>Write off - Beckemeier LeMoine Law Inv# 67-088 - Administrative</t>
  </si>
  <si>
    <t>Write off - Beckemeier LeMoine Law Inv# 67-064 - Post-closing matter</t>
  </si>
  <si>
    <t>Write off - Beckemeier LeMoine Law Inv# 67-078 - Review post-closing chart and email for update; update chart</t>
  </si>
  <si>
    <t>Write off - ClearWater Solutions, LLC Inv# 24123 - Return cutting tool</t>
  </si>
  <si>
    <t>Write off - ClearWater Solutions, LLC Inv# 30061 - Teas, Todd / over charge/ credit back</t>
  </si>
  <si>
    <t>Write off - ClearWater Solutions, LLC Inv# 22164 - Monthly tool storage rental</t>
  </si>
  <si>
    <t>Write off - Midwest Water Operations LLC Inv# 53 - Cut grass</t>
  </si>
  <si>
    <t>Write off - TNT Technologies Inc Inv# 2436 CM - Unclog pump</t>
  </si>
  <si>
    <t>Credit 2024 - KY</t>
  </si>
  <si>
    <t>JE58614</t>
  </si>
  <si>
    <t>24.12 Bluegrass Water int alloc</t>
  </si>
  <si>
    <t>JE58623</t>
  </si>
  <si>
    <t>Refund 366772-0</t>
  </si>
  <si>
    <t>Refund 366621-1</t>
  </si>
  <si>
    <t>Refund 367021-0</t>
  </si>
  <si>
    <t>Refund 366608-2</t>
  </si>
  <si>
    <t>Refund 366646-1</t>
  </si>
  <si>
    <t>Refund 369942-1</t>
  </si>
  <si>
    <t>Refund 367640-3</t>
  </si>
  <si>
    <t>Refund 210026-0</t>
  </si>
  <si>
    <t>JE58625</t>
  </si>
  <si>
    <t>interest</t>
  </si>
  <si>
    <t>JE58650</t>
  </si>
  <si>
    <t>24.12 Bluegrass Water additional alloc</t>
  </si>
  <si>
    <t>JE58654</t>
  </si>
  <si>
    <t>River Bluff AR Credits</t>
  </si>
  <si>
    <t>Center Ridge AR Credits</t>
  </si>
  <si>
    <t>PNC CoBank</t>
  </si>
  <si>
    <t>JE58658</t>
  </si>
  <si>
    <t>24.12 CWS Reversal - KY-Airview-WW</t>
  </si>
  <si>
    <t>24.12 CWS Reversal - KY-Center Ridge 4-W</t>
  </si>
  <si>
    <t>24.12 CWS Reversal - KY-Delaplain Disposal-WW</t>
  </si>
  <si>
    <t>24.12 CWS Reversal - KY-Herrington Haven-WW</t>
  </si>
  <si>
    <t>24.12 CWS Reversal - KY-LH Treatment-WW</t>
  </si>
  <si>
    <t>24.12 CWS Reversal - KY-Persimmon Ridge-WW</t>
  </si>
  <si>
    <t>24.12 CWS Reversal - Bluegrass</t>
  </si>
  <si>
    <t>JE58678</t>
  </si>
  <si>
    <t>Interest Expense Accrual</t>
  </si>
  <si>
    <t>JE58672</t>
  </si>
  <si>
    <t>Accrual - KY-Airview-WW</t>
  </si>
  <si>
    <t>Accrual - KY-Center Ridge 2-W</t>
  </si>
  <si>
    <t>Accrual - KY-Center Ridge 3-W</t>
  </si>
  <si>
    <t>Accrual - KY-Darlington Creek-WW</t>
  </si>
  <si>
    <t>Accrual - KY-Delaplain Disposal-WW</t>
  </si>
  <si>
    <t>Accrual - KY-Fox Run-WW</t>
  </si>
  <si>
    <t>Accrual - KY-Great Oaks-WW</t>
  </si>
  <si>
    <t>Accrual - KY-Lake Columbia-WW</t>
  </si>
  <si>
    <t>Accrual - KY-Persimmon Ridge-WW</t>
  </si>
  <si>
    <t>Accrual - KY-River Bluffs-WW</t>
  </si>
  <si>
    <t>Accrual - KY-Woodland Acres-WW</t>
  </si>
  <si>
    <t>Accrual - KY-Bluegrass</t>
  </si>
  <si>
    <t>JE58702</t>
  </si>
  <si>
    <t>AR-Clearing 2024 Cleanup</t>
  </si>
  <si>
    <t>JE58722</t>
  </si>
  <si>
    <t>24.12 Write Off Analysis</t>
  </si>
  <si>
    <t>JE58738</t>
  </si>
  <si>
    <t>24.12 Clearwater AP Credit</t>
  </si>
  <si>
    <t>JE58755</t>
  </si>
  <si>
    <t>24.12 additional admin transfer</t>
  </si>
  <si>
    <t>EFT20250117-1</t>
  </si>
  <si>
    <t>EFT20250117-2</t>
  </si>
  <si>
    <t>JE64928</t>
  </si>
  <si>
    <t>AR Credit balance reclass</t>
  </si>
  <si>
    <t>Adjust 2024  (12/31 - 12/31)</t>
  </si>
  <si>
    <t>JE64972</t>
  </si>
  <si>
    <t>24.12 CWS Accrual AJE</t>
  </si>
  <si>
    <t>JE64996</t>
  </si>
  <si>
    <t>24.12 late invoices AJE</t>
  </si>
  <si>
    <t>JE57027</t>
  </si>
  <si>
    <t>JE58455</t>
  </si>
  <si>
    <t>246074 BL Supplemental</t>
  </si>
  <si>
    <t>000035-029-941</t>
  </si>
  <si>
    <t>JE58679</t>
  </si>
  <si>
    <t>225375 BL</t>
  </si>
  <si>
    <t>259047 BL</t>
  </si>
  <si>
    <t>67-089</t>
  </si>
  <si>
    <t>67-085</t>
  </si>
  <si>
    <t>JE61367</t>
  </si>
  <si>
    <t>21 Design #26630 - Annual Communication Renewal - KY-Bluegrass</t>
  </si>
  <si>
    <t>21 Design #26630 - Annual Communication Renewal - KY-Brocklyn-WW</t>
  </si>
  <si>
    <t>21 Design #26630 - Annual Communication Renewal - KY-Delaplain Disposal-WW</t>
  </si>
  <si>
    <t>21 Design #26630 - Annual Communication Renewal - KY-LH Treatment-WW</t>
  </si>
  <si>
    <t>21 Design #26630 - Annual Communication Renewal - KY-Kingswood-WW</t>
  </si>
  <si>
    <t>21 Design #26630 - Annual Communication Renewal - KY-Golden Acres-WW</t>
  </si>
  <si>
    <t>21 Design #26630 - Annual Communication Renewal - KY-Persimmon Ridge-WW</t>
  </si>
  <si>
    <t>21 Design #26630 - Annual Communication Renewal - KY-Timberland-WW</t>
  </si>
  <si>
    <t>21 Design #26630 - Annual Communication Renewal - KY-Fox Run-WW</t>
  </si>
  <si>
    <t>21 Design #26630 - Annual Communication Renewal - KY-Lake Columbia-WW</t>
  </si>
  <si>
    <t>21 Design #26630 - Annual Communication Renewal - KY-River Bluffs-WW</t>
  </si>
  <si>
    <t>21 Design #26630 - Annual Communication Renewal - KY-Airview-WW</t>
  </si>
  <si>
    <t>21 Design #26630 - Annual Communication Renewal - KY-Center Ridge 3-W</t>
  </si>
  <si>
    <t>21 Design #26630 - Annual Communication Renewal - KY-Center Ridge-W</t>
  </si>
  <si>
    <t>21 Design #26630 - Annual Communication Renewal - KY-Center Ridge 2-W</t>
  </si>
  <si>
    <t>21 Design #26630 - Annual Communication Renewal - KY-Center Ridge 4-W</t>
  </si>
  <si>
    <t>21 Design #26630 - 1 High Tide Unit - KY-Yung Farm-WW</t>
  </si>
  <si>
    <t>21 Design #26630 - 1 High Tide Unit - KY-Carriage Park-WW</t>
  </si>
  <si>
    <t>21 Design #26630 - 1 High Tide Unit - KY-Arcadia Pines-WW</t>
  </si>
  <si>
    <t>21 Design #26630 - 1 High Tide Unit - KY-Marshall Ridge-WW</t>
  </si>
  <si>
    <t>21 Design #26630 - 1 High Tide Unit - KY-Magruder Village-WW</t>
  </si>
  <si>
    <t>21 Design #26630 - 1 High Tide Unit - KY-Commonwealth(Wandering Hills)-WW</t>
  </si>
  <si>
    <t>JE61617</t>
  </si>
  <si>
    <t>#21802</t>
  </si>
  <si>
    <t>#1055000 via ACH</t>
  </si>
  <si>
    <t>#1055001 via ACH</t>
  </si>
  <si>
    <t>#1055002 via ACH</t>
  </si>
  <si>
    <t>#1055003 via ACH</t>
  </si>
  <si>
    <t>#1055004 via ACH</t>
  </si>
  <si>
    <t>#21795</t>
  </si>
  <si>
    <t>#21799</t>
  </si>
  <si>
    <t>#1055007 via Check</t>
  </si>
  <si>
    <t>#1055008 via ACH</t>
  </si>
  <si>
    <t>#1055009 via ACH</t>
  </si>
  <si>
    <t>#21803</t>
  </si>
  <si>
    <t>#21800</t>
  </si>
  <si>
    <t>#1055012 via ACH</t>
  </si>
  <si>
    <t>#21801</t>
  </si>
  <si>
    <t>JE47707</t>
  </si>
  <si>
    <t>Void Of Bill Payment ##1055007 via Check</t>
  </si>
  <si>
    <t>25.01.03 (0005-81590-002) EFT</t>
  </si>
  <si>
    <t>EFT20250117-363</t>
  </si>
  <si>
    <t>EFT20250117-388</t>
  </si>
  <si>
    <t>EFT20250117-392</t>
  </si>
  <si>
    <t>EFT20250117-419</t>
  </si>
  <si>
    <t>EFT20250117-231</t>
  </si>
  <si>
    <t>EFT20250117-384</t>
  </si>
  <si>
    <t>25.01.07 (30884-001) EFT</t>
  </si>
  <si>
    <t>EFT20250117-56</t>
  </si>
  <si>
    <t>EFT20250117-57</t>
  </si>
  <si>
    <t>EFT20250117-58</t>
  </si>
  <si>
    <t>EFT20250117-59</t>
  </si>
  <si>
    <t>277808 BL</t>
  </si>
  <si>
    <t>EFT20250117-317</t>
  </si>
  <si>
    <t>EFT20250117-376</t>
  </si>
  <si>
    <t>EFT20250117-371</t>
  </si>
  <si>
    <t>EFT20250117-381</t>
  </si>
  <si>
    <t>EFT20250117-382</t>
  </si>
  <si>
    <t>EFT20250117-386</t>
  </si>
  <si>
    <t>EFT20250117-387</t>
  </si>
  <si>
    <t>EFT20250117-399</t>
  </si>
  <si>
    <t>EFT20250117-401</t>
  </si>
  <si>
    <t>EFT20250117-402</t>
  </si>
  <si>
    <t>EFT20250117-404</t>
  </si>
  <si>
    <t>EFT20250117-405</t>
  </si>
  <si>
    <t>25.01.10 (4414029) EFT</t>
  </si>
  <si>
    <t>25.01.10 (4395385) EFT</t>
  </si>
  <si>
    <t>25.01.10 (4409631) EFT</t>
  </si>
  <si>
    <t>25.01.10 (6 326)</t>
  </si>
  <si>
    <t>225905 KY</t>
  </si>
  <si>
    <t>EFT20250117-373</t>
  </si>
  <si>
    <t>25.01.13 (3500-0804-2219) EFT</t>
  </si>
  <si>
    <t>25.01.13 (3500-0804-2292) EFT</t>
  </si>
  <si>
    <t>25.01.13 (3500-0804-2227) EFT</t>
  </si>
  <si>
    <t>EFT20250117-397</t>
  </si>
  <si>
    <t>EFT20241231-584</t>
  </si>
  <si>
    <t>223861 KY</t>
  </si>
  <si>
    <t>EFT20250117-316</t>
  </si>
  <si>
    <t>EFT20250117-378</t>
  </si>
  <si>
    <t>EFT20250117-494</t>
  </si>
  <si>
    <t>EFT20250117-497</t>
  </si>
  <si>
    <t>EFT20250117-498</t>
  </si>
  <si>
    <t>EFT20250117-499</t>
  </si>
  <si>
    <t>EFT20250117-500</t>
  </si>
  <si>
    <t>EFT20250117-532</t>
  </si>
  <si>
    <t>25.01.15 (230278002) EFT</t>
  </si>
  <si>
    <t>25.01.15 (230278003) EFT</t>
  </si>
  <si>
    <t>25.01.15 (230278001) EFT</t>
  </si>
  <si>
    <t>25.01.15 (683780.0096) EFT</t>
  </si>
  <si>
    <t>223903 KY</t>
  </si>
  <si>
    <t>#1115097 via ACH</t>
  </si>
  <si>
    <t>25.01.16 (3500-0650-4038) EFT</t>
  </si>
  <si>
    <t>25.01.16 (3500-0650-4012) EFT</t>
  </si>
  <si>
    <t>25.01.16 (3500-0650-3881) EFT</t>
  </si>
  <si>
    <t>Jan.08</t>
  </si>
  <si>
    <t>Jan.07</t>
  </si>
  <si>
    <t>EFT20250117-563</t>
  </si>
  <si>
    <t>EFT20250131-4</t>
  </si>
  <si>
    <t>25.01.19 (3524694001) EFT</t>
  </si>
  <si>
    <t>EFT20250131-7</t>
  </si>
  <si>
    <t>EFT20250131-8</t>
  </si>
  <si>
    <t>25.01.21 (00145096) EFT</t>
  </si>
  <si>
    <t>EFT250121</t>
  </si>
  <si>
    <t>EFT250121.0</t>
  </si>
  <si>
    <t>INV2025008</t>
  </si>
  <si>
    <t>#1129145 via ACH</t>
  </si>
  <si>
    <t>EFT20250131-9</t>
  </si>
  <si>
    <t>EFT20250131-12</t>
  </si>
  <si>
    <t>EFT20250131-13</t>
  </si>
  <si>
    <t>25.01.22 (3009131650) EFT</t>
  </si>
  <si>
    <t>EFT20250117-652</t>
  </si>
  <si>
    <t>EFT20250117-653</t>
  </si>
  <si>
    <t>3651 CM</t>
  </si>
  <si>
    <t>CWS paid</t>
  </si>
  <si>
    <t>25.01.13 (3500-0804-2250) EFT</t>
  </si>
  <si>
    <t>EFT20250131-3</t>
  </si>
  <si>
    <t>EFT20250131-5</t>
  </si>
  <si>
    <t>JE61442</t>
  </si>
  <si>
    <t>25.01 KY Dept of Revenue Sales Tax</t>
  </si>
  <si>
    <t>25.01.23 (1012-210042055863) EFT</t>
  </si>
  <si>
    <t>25.01.23 (3500-0538-3244) EFT</t>
  </si>
  <si>
    <t>#1132189 via ACH</t>
  </si>
  <si>
    <t>#1132190 via ACH</t>
  </si>
  <si>
    <t>#21965</t>
  </si>
  <si>
    <t>#1132192 via ACH</t>
  </si>
  <si>
    <t>#1132193 via ACH</t>
  </si>
  <si>
    <t>#21966</t>
  </si>
  <si>
    <t>#1132195 via ACH</t>
  </si>
  <si>
    <t>#21967</t>
  </si>
  <si>
    <t>25.01.24 (4395771) EFT</t>
  </si>
  <si>
    <t>25.01.24 (4395770) EFT</t>
  </si>
  <si>
    <t>25.01.24 (1007373005) EFT</t>
  </si>
  <si>
    <t>25.01.24 (1007373006) EFT</t>
  </si>
  <si>
    <t>25.01.24 (1007373001) EFT</t>
  </si>
  <si>
    <t>25.01.24 (1007373004) EFT</t>
  </si>
  <si>
    <t>25.01.24 (1007373002) EFT</t>
  </si>
  <si>
    <t>25.01.24 (1007373003) EFT</t>
  </si>
  <si>
    <t>EFT20250117-314</t>
  </si>
  <si>
    <t>EFT20250131-10</t>
  </si>
  <si>
    <t>EFT20250131-11</t>
  </si>
  <si>
    <t>250125 (3-0993-0049325) EFT</t>
  </si>
  <si>
    <t>25.01.26 (247012-156325) EFT</t>
  </si>
  <si>
    <t>25.01.26 (225531-156325) EFT</t>
  </si>
  <si>
    <t>25.01.26 (225519-156325) EFT</t>
  </si>
  <si>
    <t>25.01.27 (211350) EFT</t>
  </si>
  <si>
    <t>25.01.27 (211351) EFT</t>
  </si>
  <si>
    <t>24.01.27 (211352) EFT</t>
  </si>
  <si>
    <t>#1137543 via ACH</t>
  </si>
  <si>
    <t>EFT20250131-6</t>
  </si>
  <si>
    <t>EFT250128</t>
  </si>
  <si>
    <t>25.01.28 (3500-0805-3984) EFT</t>
  </si>
  <si>
    <t>25.01.28 (095364-000) EFT</t>
  </si>
  <si>
    <t>25.01.29 (230278004) EFT</t>
  </si>
  <si>
    <t>25.01.30 (86860-0) EFT</t>
  </si>
  <si>
    <t>EFT20250221-11</t>
  </si>
  <si>
    <t>EFT20250221-12</t>
  </si>
  <si>
    <t>JE59014</t>
  </si>
  <si>
    <t>AMRT2995 | 10 | Jan 2025</t>
  </si>
  <si>
    <t>JE59015</t>
  </si>
  <si>
    <t>AMRT2994 | 10 | Jan 2025</t>
  </si>
  <si>
    <t>JE59019</t>
  </si>
  <si>
    <t>AMRT2999 | 10 | Jan 2025</t>
  </si>
  <si>
    <t>JE59020</t>
  </si>
  <si>
    <t>AMRT3000 | 10 | Jan 2025</t>
  </si>
  <si>
    <t>JE59013</t>
  </si>
  <si>
    <t>AMRT2990 | 10 | Jan 2025</t>
  </si>
  <si>
    <t>JE59018</t>
  </si>
  <si>
    <t>AMRT2998 | 10 | Jan 2025</t>
  </si>
  <si>
    <t>JE59023</t>
  </si>
  <si>
    <t>AMRT3003 | 10 | Jan 2025</t>
  </si>
  <si>
    <t>JE59029</t>
  </si>
  <si>
    <t>AMRT3008 | 10 | Jan 2025</t>
  </si>
  <si>
    <t>JE59036</t>
  </si>
  <si>
    <t>AMRT3057 | 10 | Jan 2025</t>
  </si>
  <si>
    <t>JE59041</t>
  </si>
  <si>
    <t>AMRT3062 | 10 | Jan 2025</t>
  </si>
  <si>
    <t>JE59273</t>
  </si>
  <si>
    <t>AMRT4441 | 8 | Jan 2025</t>
  </si>
  <si>
    <t>JE59012</t>
  </si>
  <si>
    <t>AMRT2992 | 10 | Jan 2025</t>
  </si>
  <si>
    <t>JE59017</t>
  </si>
  <si>
    <t>AMRT2997 | 10 | Jan 2025</t>
  </si>
  <si>
    <t>JE59022</t>
  </si>
  <si>
    <t>AMRT3002 | 10 | Jan 2025</t>
  </si>
  <si>
    <t>JE59027</t>
  </si>
  <si>
    <t>AMRT3007 | 10 | Jan 2025</t>
  </si>
  <si>
    <t>JE59032</t>
  </si>
  <si>
    <t>AMRT3037 | 10 | Jan 2025</t>
  </si>
  <si>
    <t>JE59037</t>
  </si>
  <si>
    <t>AMRT3058 | 10 | Jan 2025</t>
  </si>
  <si>
    <t>JE59042</t>
  </si>
  <si>
    <t>AMRT3063 | 10 | Jan 2025</t>
  </si>
  <si>
    <t>JE59272</t>
  </si>
  <si>
    <t>AMRT4440 | 8 | Jan 2025</t>
  </si>
  <si>
    <t>JE59011</t>
  </si>
  <si>
    <t>AMRT2993 | 10 | Jan 2025</t>
  </si>
  <si>
    <t>JE59016</t>
  </si>
  <si>
    <t>AMRT2996 | 10 | Jan 2025</t>
  </si>
  <si>
    <t>JE59021</t>
  </si>
  <si>
    <t>AMRT3001 | 10 | Jan 2025</t>
  </si>
  <si>
    <t>JE59026</t>
  </si>
  <si>
    <t>AMRT3006 | 10 | Jan 2025</t>
  </si>
  <si>
    <t>JE59031</t>
  </si>
  <si>
    <t>AMRT3036 | 10 | Jan 2025</t>
  </si>
  <si>
    <t>JE59034</t>
  </si>
  <si>
    <t>AMRT3056 | 10 | Jan 2025</t>
  </si>
  <si>
    <t>JE59039</t>
  </si>
  <si>
    <t>AMRT3059 | 10 | Jan 2025</t>
  </si>
  <si>
    <t>JE59043</t>
  </si>
  <si>
    <t>AMRT3064 | 10 | Jan 2025</t>
  </si>
  <si>
    <t>JE59024</t>
  </si>
  <si>
    <t>AMRT3004 | 10 | Jan 2025</t>
  </si>
  <si>
    <t>JE59025</t>
  </si>
  <si>
    <t>AMRT3005 | 10 | Jan 2025</t>
  </si>
  <si>
    <t>JE59028</t>
  </si>
  <si>
    <t>AMRT3009 | 10 | Jan 2025</t>
  </si>
  <si>
    <t>JE59030</t>
  </si>
  <si>
    <t>AMRT3035 | 10 | Jan 2025</t>
  </si>
  <si>
    <t>JE59033</t>
  </si>
  <si>
    <t>AMRT3038 | 10 | Jan 2025</t>
  </si>
  <si>
    <t>JE59035</t>
  </si>
  <si>
    <t>AMRT3055 | 10 | Jan 2025</t>
  </si>
  <si>
    <t>JE59038</t>
  </si>
  <si>
    <t>AMRT3060 | 10 | Jan 2025</t>
  </si>
  <si>
    <t>JE59040</t>
  </si>
  <si>
    <t>AMRT3061 | 10 | Jan 2025</t>
  </si>
  <si>
    <t>JE59044</t>
  </si>
  <si>
    <t>AMRT3066 | 10 | Jan 2025</t>
  </si>
  <si>
    <t>JE59045</t>
  </si>
  <si>
    <t>AMRT3065 | 10 | Jan 2025</t>
  </si>
  <si>
    <t>JE59270</t>
  </si>
  <si>
    <t>AMRT4439 | 8 | Jan 2025</t>
  </si>
  <si>
    <t>JE59274</t>
  </si>
  <si>
    <t>AMRT4443 | 8 | Jan 2025</t>
  </si>
  <si>
    <t>JE59275</t>
  </si>
  <si>
    <t>AMRT4442 | 8 | Jan 2025</t>
  </si>
  <si>
    <t>JE60065</t>
  </si>
  <si>
    <t>AMRT6094 | 6 | Jan 2025</t>
  </si>
  <si>
    <t>JE60222</t>
  </si>
  <si>
    <t>AMRT6276 | 5 | Jan 2025</t>
  </si>
  <si>
    <t>JE60063</t>
  </si>
  <si>
    <t>AMRT6093 | 6 | Jan 2025</t>
  </si>
  <si>
    <t>JE60220</t>
  </si>
  <si>
    <t>AMRT6275 | 5 | Jan 2025</t>
  </si>
  <si>
    <t>JE60384</t>
  </si>
  <si>
    <t>AMRT6468 | 4 | Jan 2025</t>
  </si>
  <si>
    <t>JE60221</t>
  </si>
  <si>
    <t>AMRT6274 | 5 | Jan 2025</t>
  </si>
  <si>
    <t>JE60385</t>
  </si>
  <si>
    <t>AMRT6469 | 4 | Jan 2025</t>
  </si>
  <si>
    <t>JE60223</t>
  </si>
  <si>
    <t>AMRT6272 | 5 | Jan 2025</t>
  </si>
  <si>
    <t>JE60382</t>
  </si>
  <si>
    <t>AMRT6466 | 4 | Jan 2025</t>
  </si>
  <si>
    <t>JE60383</t>
  </si>
  <si>
    <t>AMRT6467 | 4 | Jan 2025</t>
  </si>
  <si>
    <t>JE60224</t>
  </si>
  <si>
    <t>AMRT6273 | 5 | Jan 2025</t>
  </si>
  <si>
    <t>JE60918</t>
  </si>
  <si>
    <t>AMRT7126 | 2 | Jan 2025</t>
  </si>
  <si>
    <t>JE60917</t>
  </si>
  <si>
    <t>AMRT7125 | 2 | Jan 2025</t>
  </si>
  <si>
    <t>JE60914</t>
  </si>
  <si>
    <t>AMRT7122 | 2 | Jan 2025</t>
  </si>
  <si>
    <t>JE60915</t>
  </si>
  <si>
    <t>AMRT7123 | 2 | Jan 2025</t>
  </si>
  <si>
    <t>JE60920</t>
  </si>
  <si>
    <t>AMRT7127 | 2 | Jan 2025</t>
  </si>
  <si>
    <t>JE60916</t>
  </si>
  <si>
    <t>AMRT7124 | 2 | Jan 2025</t>
  </si>
  <si>
    <t>JE61253</t>
  </si>
  <si>
    <t>25.01 Rate case exp</t>
  </si>
  <si>
    <t>JE61255</t>
  </si>
  <si>
    <t>AMRT7460 | 1 | Jan 2025</t>
  </si>
  <si>
    <t>JE61390</t>
  </si>
  <si>
    <t>2025.1 PNC Cash</t>
  </si>
  <si>
    <t>2025.1 PNC Analysis, Credit Card &amp; Invoice Cloud Fees</t>
  </si>
  <si>
    <t>JE61412</t>
  </si>
  <si>
    <t>KY - 25.01 - Amortization of Debt Discount</t>
  </si>
  <si>
    <t>JE61444</t>
  </si>
  <si>
    <t>25.01 Invoice Cloud</t>
  </si>
  <si>
    <t>JE61461</t>
  </si>
  <si>
    <t>25.01 KY Prop Tax Accrual - KY-Darlington Creek-WW</t>
  </si>
  <si>
    <t>25.01 KY Prop Tax Accrual - KY-River Bluffs-WW</t>
  </si>
  <si>
    <t>25.01 KY Prop Tax Accrual - KY-Center Ridge-W</t>
  </si>
  <si>
    <t>25.01 KY Prop Tax Accrual - KY-Persimmon Ridge-WW</t>
  </si>
  <si>
    <t>25.01 KY Prop Tax Accrual - KY-LH Treatment-WW</t>
  </si>
  <si>
    <t>25.01 KY Prop Tax Accrual - KY-Delaplain Disposal-WW</t>
  </si>
  <si>
    <t>25.01 KY Prop Tax Accrual - KY-Golden Acres-WW</t>
  </si>
  <si>
    <t>25.01 KY Prop Tax Accrual - KY-Brocklyn-WW</t>
  </si>
  <si>
    <t>25.01 KY Prop Tax Accrual - KY-Arcadia Pines-WW</t>
  </si>
  <si>
    <t>25.01 KY Prop Tax Accrual - KY-Carriage Park-WW</t>
  </si>
  <si>
    <t>25.01 KY Prop Tax Accrual - KY-Timberland-WW</t>
  </si>
  <si>
    <t>25.01 KY Prop Tax Accrual - KY-Great Oaks-WW</t>
  </si>
  <si>
    <t>25.01 KY Prop Tax Accrual - KY-Springcrest-WW</t>
  </si>
  <si>
    <t>25.01 KY Prop Tax Accrual - KY-Airview-WW</t>
  </si>
  <si>
    <t>25.01 KY Prop Tax Accrual - KY-Herrington Haven-WW</t>
  </si>
  <si>
    <t>25.01 KY Prop Tax Accrual - KY-Fox Run-WW</t>
  </si>
  <si>
    <t>25.01 KY Prop Tax Accrual - KY-Kingswood-WW</t>
  </si>
  <si>
    <t>25.01 KY Prop Tax Accrual - KY-Lake Columbia-WW</t>
  </si>
  <si>
    <t>25.01 KY Prop Tax Accrual - KY-Woodland Acres-WW</t>
  </si>
  <si>
    <t>25.01 KY Prop Tax Accrual - KY-Center Ridge 2-W</t>
  </si>
  <si>
    <t>25.01 KY Prop Tax Accrual - KY-Marshall Ridge-WW</t>
  </si>
  <si>
    <t>25.01 KY Prop Tax Accrual - KY-Commonwealth(Wandering Hills)-WW</t>
  </si>
  <si>
    <t>JE61493</t>
  </si>
  <si>
    <t>25.01 OBD Transfer</t>
  </si>
  <si>
    <t>25.01.31 (3500-0548-9496) EFT</t>
  </si>
  <si>
    <t>21-02000108774</t>
  </si>
  <si>
    <t>JE61515</t>
  </si>
  <si>
    <t>25.01 KY Cash Receipts</t>
  </si>
  <si>
    <t>JE61516</t>
  </si>
  <si>
    <t>25.01 KY Revenue</t>
  </si>
  <si>
    <t>JE61517</t>
  </si>
  <si>
    <t>25.01 KY Revenue Accrual</t>
  </si>
  <si>
    <t>Jan.12</t>
  </si>
  <si>
    <t>Jan.13</t>
  </si>
  <si>
    <t>25.02.02 (227319-156325) EFT</t>
  </si>
  <si>
    <t>Jan.3</t>
  </si>
  <si>
    <t>25.02.02 (226516-156325) EFT</t>
  </si>
  <si>
    <t>22-0908-018 Jan 2025</t>
  </si>
  <si>
    <t>Jan.11</t>
  </si>
  <si>
    <t>Feb.1</t>
  </si>
  <si>
    <t>Jan.4</t>
  </si>
  <si>
    <t>Jan.2</t>
  </si>
  <si>
    <t>25.02.03 (088675-000) EFT</t>
  </si>
  <si>
    <t>Jan.10</t>
  </si>
  <si>
    <t>Jan.9</t>
  </si>
  <si>
    <t>Jan.5</t>
  </si>
  <si>
    <t>Jan.06</t>
  </si>
  <si>
    <t>25.02.06 (472632002) EFT</t>
  </si>
  <si>
    <t>25.02.06 (472632001) EFT</t>
  </si>
  <si>
    <t>67-095</t>
  </si>
  <si>
    <t>JE61588</t>
  </si>
  <si>
    <t>AMRT7573 | 1 | Jan 2025</t>
  </si>
  <si>
    <t>JE61587</t>
  </si>
  <si>
    <t>AMRT7576 | 1 | Jan 2025</t>
  </si>
  <si>
    <t>JE61592</t>
  </si>
  <si>
    <t>AMRT7578 | 1 | Jan 2025</t>
  </si>
  <si>
    <t>JE61593</t>
  </si>
  <si>
    <t>AMRT7579 | 1 | Jan 2025</t>
  </si>
  <si>
    <t>JE61595</t>
  </si>
  <si>
    <t>AMRT7581 | 1 | Jan 2025</t>
  </si>
  <si>
    <t>JE61596</t>
  </si>
  <si>
    <t>AMRT7583 | 1 | Jan 2025</t>
  </si>
  <si>
    <t>JE61600</t>
  </si>
  <si>
    <t>AMRT7586 | 1 | Jan 2025</t>
  </si>
  <si>
    <t>JE61601</t>
  </si>
  <si>
    <t>AMRT7587 | 1 | Jan 2025</t>
  </si>
  <si>
    <t>JE61605</t>
  </si>
  <si>
    <t>AMRT7591 | 1 | Jan 2025</t>
  </si>
  <si>
    <t>JE61606</t>
  </si>
  <si>
    <t>AMRT7592 | 1 | Jan 2025</t>
  </si>
  <si>
    <t>JE61608</t>
  </si>
  <si>
    <t>AMRT7594 | 1 | Jan 2025</t>
  </si>
  <si>
    <t>JE61609</t>
  </si>
  <si>
    <t>AMRT7595 | 1 | Jan 2025</t>
  </si>
  <si>
    <t>JE61612</t>
  </si>
  <si>
    <t>AMRT7598 | 1 | Jan 2025</t>
  </si>
  <si>
    <t>JE61613</t>
  </si>
  <si>
    <t>AMRT7599 | 1 | Jan 2025</t>
  </si>
  <si>
    <t>JE61616</t>
  </si>
  <si>
    <t>AMRT7602 | 1 | Jan 2025</t>
  </si>
  <si>
    <t>JE61589</t>
  </si>
  <si>
    <t>AMRT7577 | 1 | Jan 2025</t>
  </si>
  <si>
    <t>JE61594</t>
  </si>
  <si>
    <t>AMRT7580 | 1 | Jan 2025</t>
  </si>
  <si>
    <t>JE61599</t>
  </si>
  <si>
    <t>AMRT7585 | 1 | Jan 2025</t>
  </si>
  <si>
    <t>JE61603</t>
  </si>
  <si>
    <t>AMRT7590 | 1 | Jan 2025</t>
  </si>
  <si>
    <t>JE61610</t>
  </si>
  <si>
    <t>AMRT7596 | 1 | Jan 2025</t>
  </si>
  <si>
    <t>JE61614</t>
  </si>
  <si>
    <t>AMRT7600 | 1 | Jan 2025</t>
  </si>
  <si>
    <t>JE61590</t>
  </si>
  <si>
    <t>AMRT7575 | 1 | Jan 2025</t>
  </si>
  <si>
    <t>JE61598</t>
  </si>
  <si>
    <t>AMRT7584 | 1 | Jan 2025</t>
  </si>
  <si>
    <t>JE61602</t>
  </si>
  <si>
    <t>AMRT7588 | 1 | Jan 2025</t>
  </si>
  <si>
    <t>JE61607</t>
  </si>
  <si>
    <t>AMRT7593 | 1 | Jan 2025</t>
  </si>
  <si>
    <t>JE61615</t>
  </si>
  <si>
    <t>AMRT7601 | 1 | Jan 2025</t>
  </si>
  <si>
    <t>JE61591</t>
  </si>
  <si>
    <t>AMRT7574 | 1 | Jan 2025</t>
  </si>
  <si>
    <t>JE61597</t>
  </si>
  <si>
    <t>AMRT7582 | 1 | Jan 2025</t>
  </si>
  <si>
    <t>JE61604</t>
  </si>
  <si>
    <t>AMRT7589 | 1 | Jan 2025</t>
  </si>
  <si>
    <t>JE61611</t>
  </si>
  <si>
    <t>AMRT7597 | 1 | Jan 2025</t>
  </si>
  <si>
    <t>280068 BG</t>
  </si>
  <si>
    <t>280069 BG</t>
  </si>
  <si>
    <t>JE61659</t>
  </si>
  <si>
    <t>BG - 25.01 - Nitor Bill</t>
  </si>
  <si>
    <t>JE61671</t>
  </si>
  <si>
    <t>JE61715</t>
  </si>
  <si>
    <t>BG - 25.01 - Insurance Allocation Accrual</t>
  </si>
  <si>
    <t>JE61773</t>
  </si>
  <si>
    <t>25.01 Payroll Cap - Bluegrass</t>
  </si>
  <si>
    <t>JE61800</t>
  </si>
  <si>
    <t>25.01 Bluegrass Water OH Alloc</t>
  </si>
  <si>
    <t>JE61817</t>
  </si>
  <si>
    <t>25.01 Bluegrass Water Interest Alloc</t>
  </si>
  <si>
    <t>JE61895</t>
  </si>
  <si>
    <t>25.01 Bluegrass Water Int Alloc - Brookfield</t>
  </si>
  <si>
    <t>JE61518</t>
  </si>
  <si>
    <t>25.02.05 (4001723697) EFT</t>
  </si>
  <si>
    <t>25.02.01 (1148664002) EFT</t>
  </si>
  <si>
    <t>25.02.01 (005-81590-002) EFT</t>
  </si>
  <si>
    <t>JE61943</t>
  </si>
  <si>
    <t>25.02  Xfr of 25.01 CC Expense - KY Enviro Protect</t>
  </si>
  <si>
    <t>5725059-CR</t>
  </si>
  <si>
    <t>overpayment 5725059</t>
  </si>
  <si>
    <t>INV2025008 CR</t>
  </si>
  <si>
    <t>JE64929</t>
  </si>
  <si>
    <t>JE64997</t>
  </si>
  <si>
    <t>WO 282089445 effluent backup blockage found a chlorine dispense cover creating a blockage and removed it</t>
  </si>
  <si>
    <t>WO 281582438 - repair leaking</t>
  </si>
  <si>
    <t>WO 281742259 - install sampling station</t>
  </si>
  <si>
    <t>Wo282079274 line repair, and supplies</t>
  </si>
  <si>
    <t>WO 280085010 - repairs</t>
  </si>
  <si>
    <t>WO 280458286 - replace shutoff</t>
  </si>
  <si>
    <t>WO 281438978 - repair leak</t>
  </si>
  <si>
    <t>Extra air volume control wo 282084631</t>
  </si>
  <si>
    <t>WO 282085901, call out to 243 Primrose Dr.Spoke with homeowner and replaced shut off valve that would not close. DF</t>
  </si>
  <si>
    <t>WO 282088770 - backhoe and trailer</t>
  </si>
  <si>
    <t>Murray Supply WO 282088924</t>
  </si>
  <si>
    <t>WO 282090029, fittings for repair</t>
  </si>
  <si>
    <t>WO 280355625 - repair leak</t>
  </si>
  <si>
    <t>WO 280355781 - repair leak</t>
  </si>
  <si>
    <t>WO 282075328 - repair low water pressure</t>
  </si>
  <si>
    <t>Wo282081225 Install heaters</t>
  </si>
  <si>
    <t>WO 282079184 repair 3 inch main DF</t>
  </si>
  <si>
    <t>WO 282084631, replace AVC in pump house 4, DF</t>
  </si>
  <si>
    <t>WO 282079353 cctv the main behind public works found massive hole in pipe</t>
  </si>
  <si>
    <t>WO 282080343 repair Sulfur Dioxide regulator</t>
  </si>
  <si>
    <t>wo 282086065 meeting with Jason over problem with Chlorine and So2 regulators</t>
  </si>
  <si>
    <t>Wo 282093536 cleared gravel road to lift station of overhanging limbs and small trees to drive to lift station behind Casey s gas station</t>
  </si>
  <si>
    <t>Wo 282093538 with tnt at lift station got one pump barely pumping gonna need to replace both pumps and new control box</t>
  </si>
  <si>
    <t>Wo 282094392 showing Buchanan guys where to put rock on drive all the way to lift station</t>
  </si>
  <si>
    <t>WO 282094392 - build up road to l/s to pull pumps and install control panel</t>
  </si>
  <si>
    <t>WO 282094952 Moon Lake pump station repair</t>
  </si>
  <si>
    <t>WO 282100154Plants still off due to rain</t>
  </si>
  <si>
    <t>WO 281164422 new door knob</t>
  </si>
  <si>
    <t>WO 281164422 went and got a new door handle and installed it and adjusted the door JD</t>
  </si>
  <si>
    <t>WO 282100155 Checking on liftstation. High tide sending highs level alarms</t>
  </si>
  <si>
    <t>WO 282080052 pulled and unclogged air diffusers</t>
  </si>
  <si>
    <t>WO 282092462 Clogged ras line</t>
  </si>
  <si>
    <t>WO 282092462Ras line clogged after blowers turned off for high flow from rain storms. Back pressure on line wouldn t unclog it. Removed cap and fed hose into line</t>
  </si>
  <si>
    <t>WO 282090035 valve boxes to cover valves</t>
  </si>
  <si>
    <t>WO 282090035 dug out a little more around the valves cut the boxes to fit around the pipe and back filled around the boxes JD</t>
  </si>
  <si>
    <t>WO 282102839 Pump three float stuck on Turned the pump off</t>
  </si>
  <si>
    <t>WO 273580391 - blower cooling fans</t>
  </si>
  <si>
    <t>WO 282091239 Lift station high water alarm, found off float was bad.</t>
  </si>
  <si>
    <t>WO 280874181 was going to pull the pump in surge tank to see if it was clogged but the water level was to high to get to the compression fitting JD</t>
  </si>
  <si>
    <t>WO 282088662 materials for waste line</t>
  </si>
  <si>
    <t>WO282088662 materials to fix piping</t>
  </si>
  <si>
    <t>WO 282088662 Repairing damages caused by tank floating</t>
  </si>
  <si>
    <t>WO 282088662 installed a plug on the broken flange on the side of the digester and the broken pipe JD</t>
  </si>
  <si>
    <t>WO 282088662 swapped the pump over to fill up the digester cut the waste line replied it high enough to be able to waste into the digester an cut and capped the airline to the digester JD</t>
  </si>
  <si>
    <t>WO 282100599 Checking on plant during high rainfall</t>
  </si>
  <si>
    <t>WO 282081211 blower motor replacement</t>
  </si>
  <si>
    <t>WO 281414217 place door tag on</t>
  </si>
  <si>
    <t>WO 282079591 high tide / diagnose/reset</t>
  </si>
  <si>
    <t>282084528/ blowers not running</t>
  </si>
  <si>
    <t>282084528/ blower issues</t>
  </si>
  <si>
    <t>WO 282085021 CCTV Main for paint at tap connection</t>
  </si>
  <si>
    <t>WO style=font-size:10pt; &gt;282085021 cctv main for paint at tap connection</t>
  </si>
  <si>
    <t>WO 282088534 Install Mixers in mixing chamber</t>
  </si>
  <si>
    <t>WO 282088537 high tide reset</t>
  </si>
  <si>
    <t>WO 279831436 paint for bracket</t>
  </si>
  <si>
    <t>WO 273775823 - Rental fee for oxy/acetenyl tanks</t>
  </si>
  <si>
    <t>WO 282101882 bought lime and spread it where the force main busted JD</t>
  </si>
  <si>
    <t>WO 282100759 Locating line break and contacting repair company</t>
  </si>
  <si>
    <t>WO 282100759 turning off lift station for repairs</t>
  </si>
  <si>
    <t>WO 279831436 welded the bracket in place to hold the basket in place JD</t>
  </si>
  <si>
    <t>WO 279831436 picked up a can of paint and painted the handrail where I welded the bracket for the basket JD</t>
  </si>
  <si>
    <t>WO 282103357Clearing clogged lines</t>
  </si>
  <si>
    <t>WO 282097510responding to callout.Searching and trying to find a clog in the line.Manholes and lift stations searched and no clogs found</t>
  </si>
  <si>
    <t>WO 282097510 Responded to EWO, popped manholes to find clog</t>
  </si>
  <si>
    <t>WO 282100759 - point repair</t>
  </si>
  <si>
    <t>WO 282092848 - new flow meter</t>
  </si>
  <si>
    <t>WO 282103728 Cut up fallen trees.</t>
  </si>
  <si>
    <t>WO 282103728 Remove fallen trees.</t>
  </si>
  <si>
    <t>WO 278529095 - repair leak</t>
  </si>
  <si>
    <t>WO 282103425 Emergency Locate 110 mariner dr</t>
  </si>
  <si>
    <t>WO 282105763motor on clarifier is messed up or gearbox tnt working on it</t>
  </si>
  <si>
    <t>WO 282112375 put lime down at moonlake LS1</t>
  </si>
  <si>
    <t>WO 282112380 put no parking sign in front of LS1</t>
  </si>
  <si>
    <t>WO 282103980 put down lime at moon lake LS1</t>
  </si>
  <si>
    <t>WO 282099591 wash down snow inside fence to gate might have Buchanan remove snow</t>
  </si>
  <si>
    <t>WO 282119792 Monitoring the scada high tide s</t>
  </si>
  <si>
    <t>WO 282110885 pumping and vacuum moonlake LS1 and TNT installed pump and cleaned debris from the other pump</t>
  </si>
  <si>
    <t>Wo 282099597 - snow removal</t>
  </si>
  <si>
    <t>WO 282107959 - remove ice and spread stone</t>
  </si>
  <si>
    <t>WO - manhole rehab</t>
  </si>
  <si>
    <t>WO 282111480 Emergency locate 341 golden acres operator ot.</t>
  </si>
  <si>
    <t>WO282096843 Repair holes in WW plant.</t>
  </si>
  <si>
    <t>WO 282096843 Work on holes rusted out in treatment plant.</t>
  </si>
  <si>
    <t>WO 282097417 - remove tree</t>
  </si>
  <si>
    <t>Wo 282109845 propane tanks</t>
  </si>
  <si>
    <t>Wo 282109846 bought pipe and fittings</t>
  </si>
  <si>
    <t>WO 282107316 trying to unthaw ras line clarifier froze to</t>
  </si>
  <si>
    <t>WO 282107956 installed pipe to ras line to make it work due to being frozen</t>
  </si>
  <si>
    <t>WO 282113079 lime</t>
  </si>
  <si>
    <t>WO 282100325 emergency locate 109 Raintree cr</t>
  </si>
  <si>
    <t>WO 282106956 getting the pumps working</t>
  </si>
  <si>
    <t>WO 282106956 spreading lime on area where manhole overflowed at 102 old west coach rd</t>
  </si>
  <si>
    <t>WO 282119751 Wells 2 and 4 not kicking on with floats had to be turned on manually until floats are fixed</t>
  </si>
  <si>
    <t>WO 282106956 emergency call out 102 W. Old Coach Rd.sewage going out of manhole in backyard</t>
  </si>
  <si>
    <t>WO 282120642 Clearing clogged raz line</t>
  </si>
  <si>
    <t>WO 282112528 Turning off plant for high rainfall</t>
  </si>
  <si>
    <t>25.02.03 (922023202) EFT</t>
  </si>
  <si>
    <t>25.02.03 (922023102) EFT</t>
  </si>
  <si>
    <t>JE61763</t>
  </si>
  <si>
    <t>25.01 Debit Card - Yearli.com - 1099 filing</t>
  </si>
  <si>
    <t>25.02.04 (3500-0804-2342) EFT</t>
  </si>
  <si>
    <t>KY 2025 Permit Renewals</t>
  </si>
  <si>
    <t>Renew NPDES Permit</t>
  </si>
  <si>
    <t>EFT20250221-13</t>
  </si>
  <si>
    <t>25.02.04 (3500-0804-2326) EFT</t>
  </si>
  <si>
    <t>25.02.05 (4701746543) EFT</t>
  </si>
  <si>
    <t>226620 BL</t>
  </si>
  <si>
    <t>25.02.05 (30884-001) EFT</t>
  </si>
  <si>
    <t>EFT20250221-30</t>
  </si>
  <si>
    <t>EFT20250221-36</t>
  </si>
  <si>
    <t>EFT20250221-37</t>
  </si>
  <si>
    <t>EFT20250221-40</t>
  </si>
  <si>
    <t>EFT20250221-48</t>
  </si>
  <si>
    <t>000035-439-461</t>
  </si>
  <si>
    <t>EFT20250221-14</t>
  </si>
  <si>
    <t>EFT20250221-15</t>
  </si>
  <si>
    <t>EFT20250221-16</t>
  </si>
  <si>
    <t>EFT20250221-17</t>
  </si>
  <si>
    <t>#1188532 via ACH</t>
  </si>
  <si>
    <t>EFT20250221-21</t>
  </si>
  <si>
    <t>EFT20250221-22</t>
  </si>
  <si>
    <t>JE61564</t>
  </si>
  <si>
    <t>Void Of Bill Payment ##1188532 via ACH</t>
  </si>
  <si>
    <t>#1203868 via ACH</t>
  </si>
  <si>
    <t>Springcrest Sewer Lease 2025</t>
  </si>
  <si>
    <t>#1206465 via ACH</t>
  </si>
  <si>
    <t>#1206466 via ACH</t>
  </si>
  <si>
    <t>#1206467 via ACH</t>
  </si>
  <si>
    <t>#1206468 via ACH</t>
  </si>
  <si>
    <t>#1206469 via ACH</t>
  </si>
  <si>
    <t>#1206470 via ACH</t>
  </si>
  <si>
    <t>#22121</t>
  </si>
  <si>
    <t>#22123</t>
  </si>
  <si>
    <t>#1206473 via ACH</t>
  </si>
  <si>
    <t>#1206474 via ACH</t>
  </si>
  <si>
    <t>#22120</t>
  </si>
  <si>
    <t>#1206476 via ACH</t>
  </si>
  <si>
    <t>#1206477 via ACH</t>
  </si>
  <si>
    <t>EFT20250221-23</t>
  </si>
  <si>
    <t>EFT20250221-24</t>
  </si>
  <si>
    <t>EFT20250221-25</t>
  </si>
  <si>
    <t>EFT20250221-26</t>
  </si>
  <si>
    <t>EFT20250221-27</t>
  </si>
  <si>
    <t>EFT20250221-29</t>
  </si>
  <si>
    <t>EFT20250221-31</t>
  </si>
  <si>
    <t>EFT20250221-32</t>
  </si>
  <si>
    <t>EFT20250221-33</t>
  </si>
  <si>
    <t>EFT20250221-34</t>
  </si>
  <si>
    <t>25.02.11 (3500-0804-2250) EFT</t>
  </si>
  <si>
    <t>25.02.11 (3500-0804-2292) EFT</t>
  </si>
  <si>
    <t>25.02.11 (3500-0804-2219) EFT</t>
  </si>
  <si>
    <t>25.02.11 (3500-0804-2227) EFT</t>
  </si>
  <si>
    <t>25.02.12 (4414029) EFT</t>
  </si>
  <si>
    <t>25.02.12 (4395385) EFT</t>
  </si>
  <si>
    <t>25.02.12 (4409631) EFT</t>
  </si>
  <si>
    <t>EFT20250221-43</t>
  </si>
  <si>
    <t>25.02.13 (230278001) EFT</t>
  </si>
  <si>
    <t>25.02.13 (230278003) EFT</t>
  </si>
  <si>
    <t>25.02.13 (230278002) EFT</t>
  </si>
  <si>
    <t>25.02.13 (3500-0650-3881) EFT</t>
  </si>
  <si>
    <t>25.02.13 (683780.0096) EFT</t>
  </si>
  <si>
    <t>25.02.14 (3500-0650-4038) EFT</t>
  </si>
  <si>
    <t>25.02.14 (3500-0650-4012) EFT</t>
  </si>
  <si>
    <t>EFT20250221-42</t>
  </si>
  <si>
    <t>EFT20250221-35</t>
  </si>
  <si>
    <t>EFT20250221-38</t>
  </si>
  <si>
    <t>EFT20250221-44</t>
  </si>
  <si>
    <t>EFT20250221-45</t>
  </si>
  <si>
    <t>EFT20250221-46</t>
  </si>
  <si>
    <t>EFT20250221-50</t>
  </si>
  <si>
    <t>EFT20250221-51</t>
  </si>
  <si>
    <t>EFT20250221-18</t>
  </si>
  <si>
    <t>EFT20250221-19</t>
  </si>
  <si>
    <t>EFT20250221-20</t>
  </si>
  <si>
    <t>EFT20250221-49</t>
  </si>
  <si>
    <t>25.02.17 (6 326)</t>
  </si>
  <si>
    <t>EFT20250221-28</t>
  </si>
  <si>
    <t>25.02.19 (3524694001) EFT</t>
  </si>
  <si>
    <t>25.02.01 (00145096) EFT</t>
  </si>
  <si>
    <t>25.02.20 (3009131650) EFT</t>
  </si>
  <si>
    <t>EFT20250221-39</t>
  </si>
  <si>
    <t>EFT20250221-41</t>
  </si>
  <si>
    <t>EFT20250221-47</t>
  </si>
  <si>
    <t>EFT20250221-52</t>
  </si>
  <si>
    <t>EFT20250220</t>
  </si>
  <si>
    <t>25.02.21 (3500-0538-3244) EFT</t>
  </si>
  <si>
    <t>25.02.21 (4395770) EFT</t>
  </si>
  <si>
    <t>25.02.21 (4395771) EFT</t>
  </si>
  <si>
    <t>EFT20250228-21</t>
  </si>
  <si>
    <t>EFT20250228-138</t>
  </si>
  <si>
    <t>EFT250224</t>
  </si>
  <si>
    <t>25.02.24 (1012-210042055863) EFT</t>
  </si>
  <si>
    <t>25.02.26 (3500-0805-3984) EFT</t>
  </si>
  <si>
    <t>EFT20250228-23</t>
  </si>
  <si>
    <t>EFT20250228-24</t>
  </si>
  <si>
    <t>EFT20250228-64</t>
  </si>
  <si>
    <t>EFT20250228-65</t>
  </si>
  <si>
    <t>25.02.25 (225519) EFT</t>
  </si>
  <si>
    <t>25.02.25 (225531-156325) EFT</t>
  </si>
  <si>
    <t>25.02.25 (1007373006) EFT</t>
  </si>
  <si>
    <t>25.02.25 (1007373004) EFT</t>
  </si>
  <si>
    <t>25.02.25 (1007373003) EFT</t>
  </si>
  <si>
    <t>25.02.25 (1007373002) EFT</t>
  </si>
  <si>
    <t>25.02.25 (1007373001) EFT</t>
  </si>
  <si>
    <t>25.02.25 (1007373005) EFT</t>
  </si>
  <si>
    <t>25.02.25 (3-0993-0049325) EFT</t>
  </si>
  <si>
    <t>25.02.25 (247012-156325) EFT</t>
  </si>
  <si>
    <t>25.02.26 (211350) EFT</t>
  </si>
  <si>
    <t>25.02.26 (211351) EFT</t>
  </si>
  <si>
    <t>25.02.26 (211352) EFT</t>
  </si>
  <si>
    <t>EFT20250228-22</t>
  </si>
  <si>
    <t>EFT20250228-172</t>
  </si>
  <si>
    <t>EFT20250228-180</t>
  </si>
  <si>
    <t>EFT20250228-181</t>
  </si>
  <si>
    <t>Feb.3</t>
  </si>
  <si>
    <t>Feb.2</t>
  </si>
  <si>
    <t>Feb.1.2</t>
  </si>
  <si>
    <t>JE61768</t>
  </si>
  <si>
    <t>25.02 Rate case exp</t>
  </si>
  <si>
    <t>JE61821</t>
  </si>
  <si>
    <t>2025.2 PNC Cash</t>
  </si>
  <si>
    <t>2025.2 PNC Analysis, Credit Card &amp; Invoice Cloud Fees</t>
  </si>
  <si>
    <t>2025.2 PNC Cash from CSWR-PNC</t>
  </si>
  <si>
    <t>2025.2 KY Sales Tax Pmt</t>
  </si>
  <si>
    <t>JE61841</t>
  </si>
  <si>
    <t>KY - 25.02 - Amortization of Debt Discount</t>
  </si>
  <si>
    <t>JE61842</t>
  </si>
  <si>
    <t>25.02 KY Prop Tax Accrual - KY-Darlington Creek-WW</t>
  </si>
  <si>
    <t>25.02 KY Prop Tax Accrual - KY-River Bluffs-WW</t>
  </si>
  <si>
    <t>25.02 KY Prop Tax Accrual - KY-Center Ridge-W</t>
  </si>
  <si>
    <t>25.02 KY Prop Tax Accrual - KY-Persimmon Ridge-WW</t>
  </si>
  <si>
    <t>25.02 KY Prop Tax Accrual - KY-LH Treatment-WW</t>
  </si>
  <si>
    <t>25.02 KY Prop Tax Accrual - KY-Delaplain Disposal-WW</t>
  </si>
  <si>
    <t>25.02 KY Prop Tax Accrual - KY-Golden Acres-WW</t>
  </si>
  <si>
    <t>25.02 KY Prop Tax Accrual - KY-Brocklyn-WW</t>
  </si>
  <si>
    <t>25.02 KY Prop Tax Accrual - KY-Arcadia Pines-WW</t>
  </si>
  <si>
    <t>25.02 KY Prop Tax Accrual - KY-Carriage Park-WW</t>
  </si>
  <si>
    <t>25.02 KY Prop Tax Accrual - KY-Timberland-WW</t>
  </si>
  <si>
    <t>25.02 KY Prop Tax Accrual - KY-Great Oaks-WW</t>
  </si>
  <si>
    <t>25.02 KY Prop Tax Accrual - KY-Springcrest-WW</t>
  </si>
  <si>
    <t>25.02 KY Prop Tax Accrual - KY-Airview-WW</t>
  </si>
  <si>
    <t>25.02 KY Prop Tax Accrual - KY-Herrington Haven-WW</t>
  </si>
  <si>
    <t>25.02 KY Prop Tax Accrual - KY-Fox Run-WW</t>
  </si>
  <si>
    <t>25.02 KY Prop Tax Accrual - KY-Kingswood-WW</t>
  </si>
  <si>
    <t>25.02 KY Prop Tax Accrual - KY-Lake Columbia-WW</t>
  </si>
  <si>
    <t>25.02 KY Prop Tax Accrual - KY-Woodland Acres-WW</t>
  </si>
  <si>
    <t>25.02 KY Prop Tax Accrual - KY-Center Ridge 2-W</t>
  </si>
  <si>
    <t>25.02 KY Prop Tax Accrual - KY-Marshall Ridge-WW</t>
  </si>
  <si>
    <t>25.02 KY Prop Tax Accrual - KY-Commonwealth(Wandering Hills)-WW</t>
  </si>
  <si>
    <t>JE61848</t>
  </si>
  <si>
    <t>BG - 25.02 - Insurance Allocation Accrual</t>
  </si>
  <si>
    <t>25.02.28 (86860-0) EFT</t>
  </si>
  <si>
    <t>25.03.03 (3500-0548-9496) EFT</t>
  </si>
  <si>
    <t>25.02.28 (095364-000) EFT</t>
  </si>
  <si>
    <t>JE61901</t>
  </si>
  <si>
    <t>25.02  Invoice Cloud</t>
  </si>
  <si>
    <t>JE61926</t>
  </si>
  <si>
    <t>BG - 25.02 - Nitor Bill</t>
  </si>
  <si>
    <t>JE61961</t>
  </si>
  <si>
    <t>25.02 OBD Transfer</t>
  </si>
  <si>
    <t>25.03.04 (227319-156325) EFT</t>
  </si>
  <si>
    <t>25.03.04 (226516-156325) EFT</t>
  </si>
  <si>
    <t>JE62168</t>
  </si>
  <si>
    <t>AMRT2990 | 11 | Feb 2025</t>
  </si>
  <si>
    <t>JE62169</t>
  </si>
  <si>
    <t>AMRT2992 | 11 | Feb 2025</t>
  </si>
  <si>
    <t>JE62171</t>
  </si>
  <si>
    <t>AMRT2994 | 11 | Feb 2025</t>
  </si>
  <si>
    <t>JE62172</t>
  </si>
  <si>
    <t>AMRT2993 | 11 | Feb 2025</t>
  </si>
  <si>
    <t>JE62170</t>
  </si>
  <si>
    <t>AMRT2995 | 11 | Feb 2025</t>
  </si>
  <si>
    <t>JE62173</t>
  </si>
  <si>
    <t>AMRT2996 | 11 | Feb 2025</t>
  </si>
  <si>
    <t>JE62174</t>
  </si>
  <si>
    <t>AMRT2999 | 11 | Feb 2025</t>
  </si>
  <si>
    <t>JE62175</t>
  </si>
  <si>
    <t>AMRT2997 | 11 | Feb 2025</t>
  </si>
  <si>
    <t>JE62176</t>
  </si>
  <si>
    <t>AMRT2998 | 11 | Feb 2025</t>
  </si>
  <si>
    <t>JE62179</t>
  </si>
  <si>
    <t>AMRT3000 | 11 | Feb 2025</t>
  </si>
  <si>
    <t>JE62178</t>
  </si>
  <si>
    <t>AMRT3001 | 11 | Feb 2025</t>
  </si>
  <si>
    <t>JE62177</t>
  </si>
  <si>
    <t>AMRT3002 | 11 | Feb 2025</t>
  </si>
  <si>
    <t>JE62180</t>
  </si>
  <si>
    <t>AMRT3003 | 11 | Feb 2025</t>
  </si>
  <si>
    <t>JE62181</t>
  </si>
  <si>
    <t>AMRT3006 | 11 | Feb 2025</t>
  </si>
  <si>
    <t>JE62182</t>
  </si>
  <si>
    <t>AMRT3005 | 11 | Feb 2025</t>
  </si>
  <si>
    <t>JE62183</t>
  </si>
  <si>
    <t>AMRT3004 | 11 | Feb 2025</t>
  </si>
  <si>
    <t>JE62184</t>
  </si>
  <si>
    <t>AMRT3007 | 11 | Feb 2025</t>
  </si>
  <si>
    <t>JE62185</t>
  </si>
  <si>
    <t>AMRT3008 | 11 | Feb 2025</t>
  </si>
  <si>
    <t>JE62186</t>
  </si>
  <si>
    <t>AMRT3035 | 11 | Feb 2025</t>
  </si>
  <si>
    <t>JE62187</t>
  </si>
  <si>
    <t>AMRT3009 | 11 | Feb 2025</t>
  </si>
  <si>
    <t>JE62188</t>
  </si>
  <si>
    <t>AMRT3036 | 11 | Feb 2025</t>
  </si>
  <si>
    <t>JE62190</t>
  </si>
  <si>
    <t>AMRT3038 | 11 | Feb 2025</t>
  </si>
  <si>
    <t>JE62189</t>
  </si>
  <si>
    <t>AMRT3037 | 11 | Feb 2025</t>
  </si>
  <si>
    <t>JE62191</t>
  </si>
  <si>
    <t>AMRT3057 | 11 | Feb 2025</t>
  </si>
  <si>
    <t>JE62192</t>
  </si>
  <si>
    <t>AMRT3058 | 11 | Feb 2025</t>
  </si>
  <si>
    <t>JE62195</t>
  </si>
  <si>
    <t>AMRT3059 | 11 | Feb 2025</t>
  </si>
  <si>
    <t>JE62194</t>
  </si>
  <si>
    <t>AMRT3060 | 11 | Feb 2025</t>
  </si>
  <si>
    <t>JE62196</t>
  </si>
  <si>
    <t>AMRT3061 | 11 | Feb 2025</t>
  </si>
  <si>
    <t>JE62193</t>
  </si>
  <si>
    <t>AMRT3062 | 11 | Feb 2025</t>
  </si>
  <si>
    <t>JE62200</t>
  </si>
  <si>
    <t>AMRT3063 | 11 | Feb 2025</t>
  </si>
  <si>
    <t>JE62198</t>
  </si>
  <si>
    <t>AMRT3065 | 11 | Feb 2025</t>
  </si>
  <si>
    <t>JE62197</t>
  </si>
  <si>
    <t>AMRT3066 | 11 | Feb 2025</t>
  </si>
  <si>
    <t>JE62199</t>
  </si>
  <si>
    <t>AMRT3064 | 11 | Feb 2025</t>
  </si>
  <si>
    <t>JE62412</t>
  </si>
  <si>
    <t>AMRT4440 | 9 | Feb 2025</t>
  </si>
  <si>
    <t>JE62413</t>
  </si>
  <si>
    <t>AMRT4439 | 9 | Feb 2025</t>
  </si>
  <si>
    <t>JE62414</t>
  </si>
  <si>
    <t>AMRT4441 | 9 | Feb 2025</t>
  </si>
  <si>
    <t>JE62415</t>
  </si>
  <si>
    <t>AMRT4442 | 9 | Feb 2025</t>
  </si>
  <si>
    <t>JE62416</t>
  </si>
  <si>
    <t>AMRT4443 | 9 | Feb 2025</t>
  </si>
  <si>
    <t>JE63203</t>
  </si>
  <si>
    <t>AMRT6093 | 7 | Feb 2025</t>
  </si>
  <si>
    <t>JE63205</t>
  </si>
  <si>
    <t>AMRT6094 | 7 | Feb 2025</t>
  </si>
  <si>
    <t>JE63360</t>
  </si>
  <si>
    <t>AMRT6272 | 6 | Feb 2025</t>
  </si>
  <si>
    <t>JE63361</t>
  </si>
  <si>
    <t>AMRT6273 | 6 | Feb 2025</t>
  </si>
  <si>
    <t>JE63362</t>
  </si>
  <si>
    <t>AMRT6274 | 6 | Feb 2025</t>
  </si>
  <si>
    <t>JE63363</t>
  </si>
  <si>
    <t>AMRT6276 | 6 | Feb 2025</t>
  </si>
  <si>
    <t>JE63364</t>
  </si>
  <si>
    <t>AMRT6275 | 6 | Feb 2025</t>
  </si>
  <si>
    <t>JE63524</t>
  </si>
  <si>
    <t>AMRT6468 | 5 | Feb 2025</t>
  </si>
  <si>
    <t>JE63526</t>
  </si>
  <si>
    <t>AMRT6467 | 5 | Feb 2025</t>
  </si>
  <si>
    <t>JE63525</t>
  </si>
  <si>
    <t>AMRT6466 | 5 | Feb 2025</t>
  </si>
  <si>
    <t>JE63523</t>
  </si>
  <si>
    <t>AMRT6469 | 5 | Feb 2025</t>
  </si>
  <si>
    <t>JE64060</t>
  </si>
  <si>
    <t>AMRT7127 | 3 | Feb 2025</t>
  </si>
  <si>
    <t>JE64054</t>
  </si>
  <si>
    <t>AMRT7122 | 3 | Feb 2025</t>
  </si>
  <si>
    <t>JE64058</t>
  </si>
  <si>
    <t>AMRT7123 | 3 | Feb 2025</t>
  </si>
  <si>
    <t>JE64057</t>
  </si>
  <si>
    <t>AMRT7124 | 3 | Feb 2025</t>
  </si>
  <si>
    <t>JE64059</t>
  </si>
  <si>
    <t>AMRT7126 | 3 | Feb 2025</t>
  </si>
  <si>
    <t>JE64056</t>
  </si>
  <si>
    <t>AMRT7125 | 3 | Feb 2025</t>
  </si>
  <si>
    <t>JE64385</t>
  </si>
  <si>
    <t>AMRT7460 | 2 | Feb 2025</t>
  </si>
  <si>
    <t>JE64491</t>
  </si>
  <si>
    <t>AMRT7575 | 2 | Feb 2025</t>
  </si>
  <si>
    <t>JE64490</t>
  </si>
  <si>
    <t>AMRT7574 | 2 | Feb 2025</t>
  </si>
  <si>
    <t>JE64492</t>
  </si>
  <si>
    <t>AMRT7573 | 2 | Feb 2025</t>
  </si>
  <si>
    <t>JE64497</t>
  </si>
  <si>
    <t>AMRT7577 | 2 | Feb 2025</t>
  </si>
  <si>
    <t>JE64496</t>
  </si>
  <si>
    <t>AMRT7578 | 2 | Feb 2025</t>
  </si>
  <si>
    <t>JE64494</t>
  </si>
  <si>
    <t>AMRT7579 | 2 | Feb 2025</t>
  </si>
  <si>
    <t>JE64495</t>
  </si>
  <si>
    <t>AMRT7580 | 2 | Feb 2025</t>
  </si>
  <si>
    <t>JE64493</t>
  </si>
  <si>
    <t>AMRT7576 | 2 | Feb 2025</t>
  </si>
  <si>
    <t>JE64498</t>
  </si>
  <si>
    <t>AMRT7581 | 2 | Feb 2025</t>
  </si>
  <si>
    <t>JE64506</t>
  </si>
  <si>
    <t>AMRT7586 | 2 | Feb 2025</t>
  </si>
  <si>
    <t>JE64510</t>
  </si>
  <si>
    <t>AMRT7593 | 2 | Feb 2025</t>
  </si>
  <si>
    <t>JE64514</t>
  </si>
  <si>
    <t>AMRT7597 | 2 | Feb 2025</t>
  </si>
  <si>
    <t>JE64518</t>
  </si>
  <si>
    <t>AMRT7601 | 2 | Feb 2025</t>
  </si>
  <si>
    <t>JE64759</t>
  </si>
  <si>
    <t>AMRT7843 | 1 | Feb 2025</t>
  </si>
  <si>
    <t>JE64499</t>
  </si>
  <si>
    <t>AMRT7583 | 2 | Feb 2025</t>
  </si>
  <si>
    <t>JE64500</t>
  </si>
  <si>
    <t>AMRT7582 | 2 | Feb 2025</t>
  </si>
  <si>
    <t>JE64501</t>
  </si>
  <si>
    <t>AMRT7584 | 2 | Feb 2025</t>
  </si>
  <si>
    <t>JE64502</t>
  </si>
  <si>
    <t>AMRT7585 | 2 | Feb 2025</t>
  </si>
  <si>
    <t>JE64504</t>
  </si>
  <si>
    <t>AMRT7587 | 2 | Feb 2025</t>
  </si>
  <si>
    <t>JE64505</t>
  </si>
  <si>
    <t>AMRT7588 | 2 | Feb 2025</t>
  </si>
  <si>
    <t>JE64503</t>
  </si>
  <si>
    <t>AMRT7589 | 2 | Feb 2025</t>
  </si>
  <si>
    <t>JE64507</t>
  </si>
  <si>
    <t>AMRT7591 | 2 | Feb 2025</t>
  </si>
  <si>
    <t>JE64508</t>
  </si>
  <si>
    <t>AMRT7590 | 2 | Feb 2025</t>
  </si>
  <si>
    <t>JE64509</t>
  </si>
  <si>
    <t>AMRT7592 | 2 | Feb 2025</t>
  </si>
  <si>
    <t>JE64512</t>
  </si>
  <si>
    <t>AMRT7595 | 2 | Feb 2025</t>
  </si>
  <si>
    <t>JE64513</t>
  </si>
  <si>
    <t>AMRT7594 | 2 | Feb 2025</t>
  </si>
  <si>
    <t>JE64511</t>
  </si>
  <si>
    <t>AMRT7596 | 2 | Feb 2025</t>
  </si>
  <si>
    <t>JE64517</t>
  </si>
  <si>
    <t>AMRT7600 | 2 | Feb 2025</t>
  </si>
  <si>
    <t>JE64515</t>
  </si>
  <si>
    <t>AMRT7598 | 2 | Feb 2025</t>
  </si>
  <si>
    <t>JE64516</t>
  </si>
  <si>
    <t>AMRT7599 | 2 | Feb 2025</t>
  </si>
  <si>
    <t>JE64519</t>
  </si>
  <si>
    <t>AMRT7602 | 2 | Feb 2025</t>
  </si>
  <si>
    <t>JE64835</t>
  </si>
  <si>
    <t>AMRT7922 | 1 | Feb 2025</t>
  </si>
  <si>
    <t>JE64851</t>
  </si>
  <si>
    <t>25.02 KY Cash Receipts</t>
  </si>
  <si>
    <t>JE64852</t>
  </si>
  <si>
    <t>25.02 KY Revenue</t>
  </si>
  <si>
    <t>JE64863</t>
  </si>
  <si>
    <t>25.02 KY Revenue Accrual</t>
  </si>
  <si>
    <t>281977 KY</t>
  </si>
  <si>
    <t>JE64899</t>
  </si>
  <si>
    <t>25.02 Bluegrass Water Bad Debt Reserve</t>
  </si>
  <si>
    <t>25.02.28 (472632001) EFT</t>
  </si>
  <si>
    <t>25.02.28 (472632002) EFT</t>
  </si>
  <si>
    <t>25.02.28 (230278004) EFT</t>
  </si>
  <si>
    <t>22-0908-019</t>
  </si>
  <si>
    <t>JE65012</t>
  </si>
  <si>
    <t>KY - 25.02 - CWS Disputed Invoice Accrual</t>
  </si>
  <si>
    <t>JE65031</t>
  </si>
  <si>
    <t>24.02 AP reclass to correct accounts</t>
  </si>
  <si>
    <t>JE65055</t>
  </si>
  <si>
    <t>25.02 Bluegrass Water Interest Alloc - Brookfield</t>
  </si>
  <si>
    <t>EFT20250318-12</t>
  </si>
  <si>
    <t>EFT20250318-13</t>
  </si>
  <si>
    <t>JE65083</t>
  </si>
  <si>
    <t>25.02 Bluegrass Water OH Alloc</t>
  </si>
  <si>
    <t>JE65100</t>
  </si>
  <si>
    <t>25.02 Bluegrass Water OH Direct Alloc</t>
  </si>
  <si>
    <t>JE65104</t>
  </si>
  <si>
    <t>25.02 Payroll Cap - Bluegrass</t>
  </si>
  <si>
    <t>000035-766-981</t>
  </si>
  <si>
    <t>JE64864</t>
  </si>
  <si>
    <t>vendor misapplied payments</t>
  </si>
  <si>
    <t>WO 279535784 RAZ Install splash guard</t>
  </si>
  <si>
    <t>WO 279831432 metal for bracket</t>
  </si>
  <si>
    <t>WO 279831436 grinder blades and hole saw</t>
  </si>
  <si>
    <t>WO 280067211 Clearing raz line and cleaning clarifier</t>
  </si>
  <si>
    <t>WO 280457401 Clearing clogged lines</t>
  </si>
  <si>
    <t>WO 281113767 Checking on plant after heavy rainfall</t>
  </si>
  <si>
    <t>wo279966004 lumber</t>
  </si>
  <si>
    <t>WO 279156506 Osage trail 279299477 149 whispering pines279329898 147 PRD 279390058 Sycamore Hills</t>
  </si>
  <si>
    <t>WO 280361244 tube for PA pump</t>
  </si>
  <si>
    <t>WO 280642299 cut the wire where it was damaged and pulled it into the panel box and rewired it JD</t>
  </si>
  <si>
    <t>WO 280883696 Checked lift station after multiple high tide alarms. No problems found. Zw</t>
  </si>
  <si>
    <t>WO 280926351 Investigators odor. Popped manhole lids looking for anything that could be causing odor. Investigated ponds for smell. Zw</t>
  </si>
  <si>
    <t>WO 281478428 loaded up the old materials JD</t>
  </si>
  <si>
    <t>WO 282078865 materials for work bench</t>
  </si>
  <si>
    <t>WO 276696502 - flexcap coarse bubble diffuser</t>
  </si>
  <si>
    <t>WO 280926904 walkway across aeration tank to clean scum box</t>
  </si>
  <si>
    <t>Task 1993 - materials for new chlorine feeder</t>
  </si>
  <si>
    <t>WO 1993 Worked on installation the new chlorine feeders</t>
  </si>
  <si>
    <t>Task 1994 - new blower belts</t>
  </si>
  <si>
    <t>WO 1994 replaced belts on the blower and adjusted the electric motor to tighten up the belts</t>
  </si>
  <si>
    <t>WO 7472 - rental fee for oxy/acetenyl tanks</t>
  </si>
  <si>
    <t>WO 282124183 - line dug up and repaired</t>
  </si>
  <si>
    <t>WO 282120644 Cutting and moving fallen trees</t>
  </si>
  <si>
    <t>WO 282122802 Checking plant after rainfall and freeze, removing fallen limbs</t>
  </si>
  <si>
    <t>WO 282122356 jetting out main sewer line</t>
  </si>
  <si>
    <t>WO 282122356 Jetting main lines</t>
  </si>
  <si>
    <t>WO 282122356 Inspecting area marked for clog, calling subcontractor and homeowners</t>
  </si>
  <si>
    <t>WO 282124183 Marking area for dig, talking with homeowners and contractors</t>
  </si>
  <si>
    <t>WO 282121136Responding to call out, finding clog in line</t>
  </si>
  <si>
    <t>WO 282115921 install new flow meter and connecting to Hightides</t>
  </si>
  <si>
    <t>WO 282104227 - dirt and gravel for past repairs</t>
  </si>
  <si>
    <t>WO 282115958 - replace 80' of mainline</t>
  </si>
  <si>
    <t>WO 282115958 lay new 2 inch pipe Midgett Dr, DF</t>
  </si>
  <si>
    <t>WO 282119793 monitoring scada unit</t>
  </si>
  <si>
    <t>WO 282121037 pump down lift station to get pumps to go down the rails and seat. One pump is bad, had to show where to dump everything in pumper trucks</t>
  </si>
  <si>
    <t>WO 282121037 pumped down the lift station to see what s going on with the guide rails and put pump back down in the lift station JD</t>
  </si>
  <si>
    <t>WO 282121037 lift station down LS1 pulled pumps and one was bad the other pump couldn' t get it to seat had to get lift station pumped out with Martin sanitation</t>
  </si>
  <si>
    <t>WO 282127630 Buchanan hauling rock at LS2 tomorrow</t>
  </si>
  <si>
    <t>WO 282126339 equipment to put in road going to lift station</t>
  </si>
  <si>
    <t>WO 282121091 bought a shelf and screw the bracket to the wall and attached the shelf to the bracket JD</t>
  </si>
  <si>
    <t>WO 282128083 Checked liftstation on Friday feb 28th found well level high. Backwashed the check valves twice checking manhole between times until the force main pipe was pumping good</t>
  </si>
  <si>
    <t>WO 282121091 new shelf for pumps</t>
  </si>
  <si>
    <t>WO 282123619 install new chemical feed pumps</t>
  </si>
  <si>
    <t>WO 282123619 fix incorrectly installed feed lines from chemical pumps</t>
  </si>
  <si>
    <t>WO 282127957  Seed and straw treatment plant.</t>
  </si>
  <si>
    <t>WO 282127957 Seed and straw bald spots in and around treatment plant</t>
  </si>
  <si>
    <t>WO 282119363 materials to fix skimmer</t>
  </si>
  <si>
    <t>WO 282119363 cut broken fitting out and replaced with a new one for the skimmer line JD</t>
  </si>
  <si>
    <t>WO 282119363 repair to skimmer return line</t>
  </si>
  <si>
    <t>WO 282122803 Checking in on plant after rainfall and freeze, removing fallen limbs and debris</t>
  </si>
  <si>
    <t>WO 282116004 plant wasnt getting air from blowers found busted boot and replaced JD</t>
  </si>
  <si>
    <t>WO 282116004Replacing damaged fittings on airline</t>
  </si>
  <si>
    <t>WO 282126537 Replacing fitting and troubleshooting slippage</t>
  </si>
  <si>
    <t>WO 282115949 - skid steer used to haul gravel</t>
  </si>
  <si>
    <t>WO 282127561 Cut tree that fell on lagoon fence.</t>
  </si>
  <si>
    <t>WO 282116283 - jetting lines and cctv inspections</t>
  </si>
  <si>
    <t>WO 282113079 102 west old coach rd called in and said manhole in backyard was overflowing. Drained down wells</t>
  </si>
  <si>
    <t>WO 282116283 102 W. Old Coach Rd.Nicholasville Customer is reporting that the manhole is backing up with sewage</t>
  </si>
  <si>
    <t>WO 282116283 102 west old coach rd claimed they had a manhole overflowing in their back yard. Was their own septic tank</t>
  </si>
  <si>
    <t>WO 282112528 Turning plant on after rain event</t>
  </si>
  <si>
    <t>WO 282122804 Checking on plant after heavy rainfall and freeze</t>
  </si>
  <si>
    <t>WO 282115234 Replacing Influent pump</t>
  </si>
  <si>
    <t>WO 282120643 Installing second Influent pump</t>
  </si>
  <si>
    <t>WO 282121084 Pulling and cleaning Influent pumps</t>
  </si>
  <si>
    <t>WO 282115234 new pump for surge tank</t>
  </si>
  <si>
    <t>WO 282120643 pump for surge tank</t>
  </si>
  <si>
    <t>WO 282115234 influent pump no longer funtional and needs replaced</t>
  </si>
  <si>
    <t>WO 282120643 second pump needed for inluent tank to properly drain, install</t>
  </si>
  <si>
    <t>WO 282126916Reseeding plant after washout due to rainfall</t>
  </si>
  <si>
    <t>WO 273555798 - cut trees and brush off around fence</t>
  </si>
  <si>
    <t>25.03.03 (088675-000) EFT</t>
  </si>
  <si>
    <t>25.03.03 (922023202) EFT</t>
  </si>
  <si>
    <t>67-096</t>
  </si>
  <si>
    <t>25.03.03 (922023102) EFT</t>
  </si>
  <si>
    <t>#1256166 via ACH</t>
  </si>
  <si>
    <t>227936 BL</t>
  </si>
  <si>
    <t>Relocate Flow Meter / Underground Conduit / Remount for Temp Use</t>
  </si>
  <si>
    <t>Relocate Flow meter / Underground Conduit / remount for temp service</t>
  </si>
  <si>
    <t>EFT20250318-25</t>
  </si>
  <si>
    <t>25.03.04 (30884-001) EFT</t>
  </si>
  <si>
    <t>25.03.04 (0005-81590-002) EFT</t>
  </si>
  <si>
    <t>25.03.05 (4701746543) EFT</t>
  </si>
  <si>
    <t>25.03.05 (4001723697) EFT</t>
  </si>
  <si>
    <t>EFT20250318-18</t>
  </si>
  <si>
    <t>EFT20250318-19</t>
  </si>
  <si>
    <t>EFT20250318-20</t>
  </si>
  <si>
    <t>#22248</t>
  </si>
  <si>
    <t>#1257672 via ACH</t>
  </si>
  <si>
    <t>#1257673 via ACH</t>
  </si>
  <si>
    <t>#1257674 via ACH</t>
  </si>
  <si>
    <t>#1257675 via ACH</t>
  </si>
  <si>
    <t>#1257676 via ACH</t>
  </si>
  <si>
    <t>#1257677 via ACH</t>
  </si>
  <si>
    <t>#1257678 via ACH</t>
  </si>
  <si>
    <t>#22249</t>
  </si>
  <si>
    <t>#1257680 via ACH</t>
  </si>
  <si>
    <t>#22250</t>
  </si>
  <si>
    <t>#1257682 via ACH</t>
  </si>
  <si>
    <t>#22251</t>
  </si>
  <si>
    <t>#1257684 via ACH</t>
  </si>
  <si>
    <t>#22271</t>
  </si>
  <si>
    <t>25.03.06 (3500-0804-2326) EFT</t>
  </si>
  <si>
    <t>25.03.06 (3500-0804-2342) EFT</t>
  </si>
  <si>
    <t>25.03.06 (472632002) EFT</t>
  </si>
  <si>
    <t>25.03.06 (472632001) EFT</t>
  </si>
  <si>
    <t>#1261436 via ACH</t>
  </si>
  <si>
    <t>#1261440 via ACH</t>
  </si>
  <si>
    <t>25.03.07 (1148664002) EFT</t>
  </si>
  <si>
    <t>EFT20250318-14</t>
  </si>
  <si>
    <t>EFT20250318-15</t>
  </si>
  <si>
    <t>EFT20250318-16</t>
  </si>
  <si>
    <t>EFT20250318-17</t>
  </si>
  <si>
    <t>EFT20250318-28</t>
  </si>
  <si>
    <t>EFT20250318-29</t>
  </si>
  <si>
    <t>21245 CR</t>
  </si>
  <si>
    <t>25.03.10 (4395385) EFT</t>
  </si>
  <si>
    <t>25.03.10 (4414029) EFT</t>
  </si>
  <si>
    <t>25.03.10 (4409631) EFT</t>
  </si>
  <si>
    <t>EFT20250318-33</t>
  </si>
  <si>
    <t>EFT20250318-34</t>
  </si>
  <si>
    <t>EFT20250318-35</t>
  </si>
  <si>
    <t>EFT20250318-36</t>
  </si>
  <si>
    <t>EFT20250318-37</t>
  </si>
  <si>
    <t>EFT20250318-38</t>
  </si>
  <si>
    <t>25.03.10 (116096) EFT</t>
  </si>
  <si>
    <t>EFT20250310</t>
  </si>
  <si>
    <t>EFT20250318-21</t>
  </si>
  <si>
    <t>EFT20250318-22</t>
  </si>
  <si>
    <t>EFT20250318-23</t>
  </si>
  <si>
    <t>25.03.11 (0096) EFT</t>
  </si>
  <si>
    <t>EFT20250318-27</t>
  </si>
  <si>
    <t>25.03.12 (6 326)</t>
  </si>
  <si>
    <t>228332 KY</t>
  </si>
  <si>
    <t>25.03.13 (3500-0804-2219) EFT</t>
  </si>
  <si>
    <t>25.03.13 (230278001) EFT</t>
  </si>
  <si>
    <t>25.03.13 (230278002) EFT</t>
  </si>
  <si>
    <t>25.03.13 (3500-0804-2292) EFT</t>
  </si>
  <si>
    <t>25.03.13 (3500-0804-2227) EFT</t>
  </si>
  <si>
    <t>EFT20250318-26</t>
  </si>
  <si>
    <t>25.03.13 (230278003) EFT</t>
  </si>
  <si>
    <t>25.03.14 (3500-0804-2250) EFT</t>
  </si>
  <si>
    <t>EFT20250318-24</t>
  </si>
  <si>
    <t>EFT20250318-40</t>
  </si>
  <si>
    <t>EFT20250318-41</t>
  </si>
  <si>
    <t>EFT20250318-42</t>
  </si>
  <si>
    <t>EFT20250318-43</t>
  </si>
  <si>
    <t>EFT20250318-44</t>
  </si>
  <si>
    <t>EFT20250318-48</t>
  </si>
  <si>
    <t>EFT20250318-49</t>
  </si>
  <si>
    <t>EFT20250318-39</t>
  </si>
  <si>
    <t>EFT20250318-46</t>
  </si>
  <si>
    <t>25.03.18 (3500-0650-4012) EFT</t>
  </si>
  <si>
    <t>25.03.18 (211351) EFT</t>
  </si>
  <si>
    <t>EFT20250331-2</t>
  </si>
  <si>
    <t>26630 CR</t>
  </si>
  <si>
    <t>per ko</t>
  </si>
  <si>
    <t>25.03.19 (3500-0650-3881) EFT</t>
  </si>
  <si>
    <t>25.03.19 (3524694001) EFT</t>
  </si>
  <si>
    <t>25.03.19 (3500-0650-4038) EFT</t>
  </si>
  <si>
    <t>EFT20250318-45</t>
  </si>
  <si>
    <t>EFT20250318-47</t>
  </si>
  <si>
    <t>EFT20250331-7</t>
  </si>
  <si>
    <t>EFT20250331-8</t>
  </si>
  <si>
    <t>25.03.01 (00145096) EFT</t>
  </si>
  <si>
    <t>EFT20250320</t>
  </si>
  <si>
    <t>#1271802 via ACH</t>
  </si>
  <si>
    <t>#1271803 via ACH</t>
  </si>
  <si>
    <t>24.03.21 (1012-210042055863) EFT</t>
  </si>
  <si>
    <t>EFT20250331-3</t>
  </si>
  <si>
    <t>EFT20250331-9</t>
  </si>
  <si>
    <t>#1272672 via ACH</t>
  </si>
  <si>
    <t>#1272673 via ACH</t>
  </si>
  <si>
    <t>#22384</t>
  </si>
  <si>
    <t>#22388</t>
  </si>
  <si>
    <t>#1272676 via ACH</t>
  </si>
  <si>
    <t>#22385</t>
  </si>
  <si>
    <t>#1272678 via ACH</t>
  </si>
  <si>
    <t>#22393</t>
  </si>
  <si>
    <t>25.03.24 (3500-0538-3244) EF</t>
  </si>
  <si>
    <t>#1274201 via ACH</t>
  </si>
  <si>
    <t>25.03.24 (3009131650) EFT</t>
  </si>
  <si>
    <t>EFT20250331-5</t>
  </si>
  <si>
    <t>EFT20250331-6</t>
  </si>
  <si>
    <t>EFT20250331-10</t>
  </si>
  <si>
    <t>EFT20250331-11</t>
  </si>
  <si>
    <t>EFT20250331-15</t>
  </si>
  <si>
    <t>EFT20250331-16</t>
  </si>
  <si>
    <t>25.03.25 (1007373005) EFT</t>
  </si>
  <si>
    <t>25.03.25 (1007373004) EFT</t>
  </si>
  <si>
    <t>25.03.25 (1007373006) EFT</t>
  </si>
  <si>
    <t>25.03.25 (1007373001) EFT</t>
  </si>
  <si>
    <t>25.03.25 (1007373003) EFT</t>
  </si>
  <si>
    <t>25.03.25 (4395771) EFT</t>
  </si>
  <si>
    <t>25.03.25 (1007373002) EFT</t>
  </si>
  <si>
    <t>25.03.25 (4395770) EFT</t>
  </si>
  <si>
    <t>25.03.25 (3-0993-049325) EFT</t>
  </si>
  <si>
    <t>283407 BL</t>
  </si>
  <si>
    <t>EFT20250331-12</t>
  </si>
  <si>
    <t>EFT20250331-13</t>
  </si>
  <si>
    <t>EFT20250331-14</t>
  </si>
  <si>
    <t>EFT20250331-17</t>
  </si>
  <si>
    <t>25.03.26 (211352) EFT</t>
  </si>
  <si>
    <t>25.03.18 (211350) EFT</t>
  </si>
  <si>
    <t>283427 BL</t>
  </si>
  <si>
    <t>25.03.26 (247012-156325) EFT</t>
  </si>
  <si>
    <t>25.03.26 (225519-156325) EFT</t>
  </si>
  <si>
    <t>25.03.26 (225531) EFT</t>
  </si>
  <si>
    <t>25.03.26 (225531-156325) EFT</t>
  </si>
  <si>
    <t>EFT20250331-4</t>
  </si>
  <si>
    <t>EFT20250318-30</t>
  </si>
  <si>
    <t>EFT20250318-31</t>
  </si>
  <si>
    <t>EFT20250318-32</t>
  </si>
  <si>
    <t>25.03.27 (3500-0805-3984) EFT</t>
  </si>
  <si>
    <t>25.03.28 (9639727154) EFT</t>
  </si>
  <si>
    <t>25.03.28 (230278004) EFT</t>
  </si>
  <si>
    <t>Mar.2</t>
  </si>
  <si>
    <t>Mar.1</t>
  </si>
  <si>
    <t>Mar.3</t>
  </si>
  <si>
    <t>25.03.31 (86860-0) EFT</t>
  </si>
  <si>
    <t>JE65158</t>
  </si>
  <si>
    <t>25.03 OBD Transfer</t>
  </si>
  <si>
    <t>JE65166</t>
  </si>
  <si>
    <t>25.03  Invoice Cloud</t>
  </si>
  <si>
    <t>JE65913</t>
  </si>
  <si>
    <t>AMRT7843 | 2 | Mar 2025</t>
  </si>
  <si>
    <t>JE65914</t>
  </si>
  <si>
    <t>AMRT7922 | 2 | Mar 2025</t>
  </si>
  <si>
    <t>JE65958</t>
  </si>
  <si>
    <t>AMRT7460 | 3 | Mar 2025</t>
  </si>
  <si>
    <t>JE65966</t>
  </si>
  <si>
    <t>AMRT7582 | 3 | Mar 2025</t>
  </si>
  <si>
    <t>JE65965</t>
  </si>
  <si>
    <t>AMRT7573 | 3 | Mar 2025</t>
  </si>
  <si>
    <t>JE65967</t>
  </si>
  <si>
    <t>AMRT7583 | 3 | Mar 2025</t>
  </si>
  <si>
    <t>JE65968</t>
  </si>
  <si>
    <t>AMRT7584 | 3 | Mar 2025</t>
  </si>
  <si>
    <t>JE65969</t>
  </si>
  <si>
    <t>AMRT7585 | 3 | Mar 2025</t>
  </si>
  <si>
    <t>JE65970</t>
  </si>
  <si>
    <t>AMRT7587 | 3 | Mar 2025</t>
  </si>
  <si>
    <t>JE65971</t>
  </si>
  <si>
    <t>AMRT7588 | 3 | Mar 2025</t>
  </si>
  <si>
    <t>JE65972</t>
  </si>
  <si>
    <t>AMRT7586 | 3 | Mar 2025</t>
  </si>
  <si>
    <t>JE65973</t>
  </si>
  <si>
    <t>AMRT7589 | 3 | Mar 2025</t>
  </si>
  <si>
    <t>JE65974</t>
  </si>
  <si>
    <t>AMRT7590 | 3 | Mar 2025</t>
  </si>
  <si>
    <t>JE65976</t>
  </si>
  <si>
    <t>AMRT7574 | 3 | Mar 2025</t>
  </si>
  <si>
    <t>JE65975</t>
  </si>
  <si>
    <t>AMRT7591 | 3 | Mar 2025</t>
  </si>
  <si>
    <t>JE65977</t>
  </si>
  <si>
    <t>AMRT7592 | 3 | Mar 2025</t>
  </si>
  <si>
    <t>JE65978</t>
  </si>
  <si>
    <t>AMRT7593 | 3 | Mar 2025</t>
  </si>
  <si>
    <t>JE65979</t>
  </si>
  <si>
    <t>AMRT7594 | 3 | Mar 2025</t>
  </si>
  <si>
    <t>JE65980</t>
  </si>
  <si>
    <t>AMRT7595 | 3 | Mar 2025</t>
  </si>
  <si>
    <t>JE65981</t>
  </si>
  <si>
    <t>AMRT7596 | 3 | Mar 2025</t>
  </si>
  <si>
    <t>JE65982</t>
  </si>
  <si>
    <t>AMRT7597 | 3 | Mar 2025</t>
  </si>
  <si>
    <t>JE65983</t>
  </si>
  <si>
    <t>AMRT7598 | 3 | Mar 2025</t>
  </si>
  <si>
    <t>JE65984</t>
  </si>
  <si>
    <t>AMRT7599 | 3 | Mar 2025</t>
  </si>
  <si>
    <t>JE65985</t>
  </si>
  <si>
    <t>AMRT7600 | 3 | Mar 2025</t>
  </si>
  <si>
    <t>JE65987</t>
  </si>
  <si>
    <t>AMRT7575 | 3 | Mar 2025</t>
  </si>
  <si>
    <t>JE65986</t>
  </si>
  <si>
    <t>AMRT7601 | 3 | Mar 2025</t>
  </si>
  <si>
    <t>JE65988</t>
  </si>
  <si>
    <t>AMRT7602 | 3 | Mar 2025</t>
  </si>
  <si>
    <t>JE65989</t>
  </si>
  <si>
    <t>AMRT7576 | 3 | Mar 2025</t>
  </si>
  <si>
    <t>JE65990</t>
  </si>
  <si>
    <t>AMRT7577 | 3 | Mar 2025</t>
  </si>
  <si>
    <t>JE65991</t>
  </si>
  <si>
    <t>AMRT7579 | 3 | Mar 2025</t>
  </si>
  <si>
    <t>JE65992</t>
  </si>
  <si>
    <t>AMRT7578 | 3 | Mar 2025</t>
  </si>
  <si>
    <t>JE65993</t>
  </si>
  <si>
    <t>AMRT7580 | 3 | Mar 2025</t>
  </si>
  <si>
    <t>JE65994</t>
  </si>
  <si>
    <t>AMRT7581 | 3 | Mar 2025</t>
  </si>
  <si>
    <t>JE66000</t>
  </si>
  <si>
    <t>AMRT7125 | 4 | Mar 2025</t>
  </si>
  <si>
    <t>JE66001</t>
  </si>
  <si>
    <t>AMRT7126 | 4 | Mar 2025</t>
  </si>
  <si>
    <t>JE66003</t>
  </si>
  <si>
    <t>AMRT7127 | 4 | Mar 2025</t>
  </si>
  <si>
    <t>JE66005</t>
  </si>
  <si>
    <t>AMRT7122 | 4 | Mar 2025</t>
  </si>
  <si>
    <t>JE66007</t>
  </si>
  <si>
    <t>AMRT7123 | 4 | Mar 2025</t>
  </si>
  <si>
    <t>JE66008</t>
  </si>
  <si>
    <t>AMRT7124 | 4 | Mar 2025</t>
  </si>
  <si>
    <t>JE66046</t>
  </si>
  <si>
    <t>AMRT6466 | 6 | Mar 2025</t>
  </si>
  <si>
    <t>JE66045</t>
  </si>
  <si>
    <t>AMRT6467 | 6 | Mar 2025</t>
  </si>
  <si>
    <t>JE66048</t>
  </si>
  <si>
    <t>AMRT6468 | 6 | Mar 2025</t>
  </si>
  <si>
    <t>JE66049</t>
  </si>
  <si>
    <t>AMRT6469 | 6 | Mar 2025</t>
  </si>
  <si>
    <t>JE66080</t>
  </si>
  <si>
    <t>AMRT6272 | 7 | Mar 2025</t>
  </si>
  <si>
    <t>JE66082</t>
  </si>
  <si>
    <t>AMRT6273 | 7 | Mar 2025</t>
  </si>
  <si>
    <t>JE66083</t>
  </si>
  <si>
    <t>AMRT6274 | 7 | Mar 2025</t>
  </si>
  <si>
    <t>JE66086</t>
  </si>
  <si>
    <t>AMRT6275 | 7 | Mar 2025</t>
  </si>
  <si>
    <t>JE66084</t>
  </si>
  <si>
    <t>AMRT6276 | 7 | Mar 2025</t>
  </si>
  <si>
    <t>JE66101</t>
  </si>
  <si>
    <t>AMRT6093 | 8 | Mar 2025</t>
  </si>
  <si>
    <t>JE66102</t>
  </si>
  <si>
    <t>AMRT6094 | 8 | Mar 2025</t>
  </si>
  <si>
    <t>JE66133</t>
  </si>
  <si>
    <t>AMRT4439 | 10 | Mar 2025</t>
  </si>
  <si>
    <t>JE66134</t>
  </si>
  <si>
    <t>AMRT4441 | 10 | Mar 2025</t>
  </si>
  <si>
    <t>JE66136</t>
  </si>
  <si>
    <t>AMRT4440 | 10 | Mar 2025</t>
  </si>
  <si>
    <t>JE66137</t>
  </si>
  <si>
    <t>AMRT4442 | 10 | Mar 2025</t>
  </si>
  <si>
    <t>JE66138</t>
  </si>
  <si>
    <t>AMRT4443 | 10 | Mar 2025</t>
  </si>
  <si>
    <t>JE66188</t>
  </si>
  <si>
    <t>AMRT2990 | 12 | Mar 2025</t>
  </si>
  <si>
    <t>JE66189</t>
  </si>
  <si>
    <t>AMRT2992 | 12 | Mar 2025</t>
  </si>
  <si>
    <t>JE66190</t>
  </si>
  <si>
    <t>AMRT2993 | 12 | Mar 2025</t>
  </si>
  <si>
    <t>JE66191</t>
  </si>
  <si>
    <t>AMRT2994 | 12 | Mar 2025</t>
  </si>
  <si>
    <t>JE66192</t>
  </si>
  <si>
    <t>AMRT2995 | 12 | Mar 2025</t>
  </si>
  <si>
    <t>JE66193</t>
  </si>
  <si>
    <t>AMRT2996 | 12 | Mar 2025</t>
  </si>
  <si>
    <t>JE66194</t>
  </si>
  <si>
    <t>AMRT2997 | 12 | Mar 2025</t>
  </si>
  <si>
    <t>JE66195</t>
  </si>
  <si>
    <t>AMRT2998 | 12 | Mar 2025</t>
  </si>
  <si>
    <t>JE66196</t>
  </si>
  <si>
    <t>AMRT3000 | 12 | Mar 2025</t>
  </si>
  <si>
    <t>JE66198</t>
  </si>
  <si>
    <t>AMRT3001 | 12 | Mar 2025</t>
  </si>
  <si>
    <t>JE66197</t>
  </si>
  <si>
    <t>AMRT2999 | 12 | Mar 2025</t>
  </si>
  <si>
    <t>JE66199</t>
  </si>
  <si>
    <t>AMRT3002 | 12 | Mar 2025</t>
  </si>
  <si>
    <t>JE66200</t>
  </si>
  <si>
    <t>AMRT3004 | 12 | Mar 2025</t>
  </si>
  <si>
    <t>JE66201</t>
  </si>
  <si>
    <t>AMRT3003 | 12 | Mar 2025</t>
  </si>
  <si>
    <t>JE66202</t>
  </si>
  <si>
    <t>AMRT3006 | 12 | Mar 2025</t>
  </si>
  <si>
    <t>JE66204</t>
  </si>
  <si>
    <t>AMRT3005 | 12 | Mar 2025</t>
  </si>
  <si>
    <t>JE66203</t>
  </si>
  <si>
    <t>AMRT3007 | 12 | Mar 2025</t>
  </si>
  <si>
    <t>JE66205</t>
  </si>
  <si>
    <t>AMRT3008 | 12 | Mar 2025</t>
  </si>
  <si>
    <t>JE66206</t>
  </si>
  <si>
    <t>AMRT3009 | 12 | Mar 2025</t>
  </si>
  <si>
    <t>JE66209</t>
  </si>
  <si>
    <t>AMRT3036 | 12 | Mar 2025</t>
  </si>
  <si>
    <t>JE66208</t>
  </si>
  <si>
    <t>AMRT3035 | 12 | Mar 2025</t>
  </si>
  <si>
    <t>JE66210</t>
  </si>
  <si>
    <t>AMRT3038 | 12 | Mar 2025</t>
  </si>
  <si>
    <t>JE66207</t>
  </si>
  <si>
    <t>AMRT3037 | 12 | Mar 2025</t>
  </si>
  <si>
    <t>JE66211</t>
  </si>
  <si>
    <t>AMRT3066 | 12 | Mar 2025</t>
  </si>
  <si>
    <t>JE67971</t>
  </si>
  <si>
    <t>AMRT8045 | 1 | Mar 2025</t>
  </si>
  <si>
    <t>JE67989</t>
  </si>
  <si>
    <t>AMRT7950 | 1 | Mar 2025</t>
  </si>
  <si>
    <t>JE67992</t>
  </si>
  <si>
    <t>AMRT7952 | 1 | Mar 2025</t>
  </si>
  <si>
    <t>JE68002</t>
  </si>
  <si>
    <t>AMRT7960 | 1 | Mar 2025</t>
  </si>
  <si>
    <t>JE68006</t>
  </si>
  <si>
    <t>AMRT7963 | 1 | Mar 2025</t>
  </si>
  <si>
    <t>JE68026</t>
  </si>
  <si>
    <t>AMRT7982 | 1 | Mar 2025</t>
  </si>
  <si>
    <t>JE68030</t>
  </si>
  <si>
    <t>AMRT7984 | 1 | Mar 2025</t>
  </si>
  <si>
    <t>JE68032</t>
  </si>
  <si>
    <t>AMRT7987 | 1 | Mar 2025</t>
  </si>
  <si>
    <t>JE68033</t>
  </si>
  <si>
    <t>AMRT7988 | 1 | Mar 2025</t>
  </si>
  <si>
    <t>JE68034</t>
  </si>
  <si>
    <t>AMRT7989 | 1 | Mar 2025</t>
  </si>
  <si>
    <t>JE68040</t>
  </si>
  <si>
    <t>AMRT7993 | 1 | Mar 2025</t>
  </si>
  <si>
    <t>JE68085</t>
  </si>
  <si>
    <t>KY - 25.03 - Amortization of Debt Discount</t>
  </si>
  <si>
    <t>JE68086</t>
  </si>
  <si>
    <t>25.03 KY Prop Tax Accrual - KY-Darlington Creek-WW</t>
  </si>
  <si>
    <t>25.03 KY Prop Tax Accrual - KY-River Bluffs-WW</t>
  </si>
  <si>
    <t>25.03 KY Prop Tax Accrual - KY-Center Ridge-W</t>
  </si>
  <si>
    <t>25.03 KY Prop Tax Accrual - KY-Persimmon Ridge-WW</t>
  </si>
  <si>
    <t>25.03 KY Prop Tax Accrual - KY-LH Treatment-WW</t>
  </si>
  <si>
    <t>25.03 KY Prop Tax Accrual - KY-Delaplain Disposal-WW</t>
  </si>
  <si>
    <t>25.03 KY Prop Tax Accrual - KY-Golden Acres-WW</t>
  </si>
  <si>
    <t>25.03 KY Prop Tax Accrual - KY-Brocklyn-WW</t>
  </si>
  <si>
    <t>25.03 KY Prop Tax Accrual - KY-Arcadia Pines-WW</t>
  </si>
  <si>
    <t>25.03 KY Prop Tax Accrual - KY-Carriage Park-WW</t>
  </si>
  <si>
    <t>25.03 KY Prop Tax Accrual - KY-Timberland-WW</t>
  </si>
  <si>
    <t>25.03 KY Prop Tax Accrual - KY-Great Oaks-WW</t>
  </si>
  <si>
    <t>25.03 KY Prop Tax Accrual - KY-Springcrest-WW</t>
  </si>
  <si>
    <t>25.03 KY Prop Tax Accrual - KY-Airview-WW</t>
  </si>
  <si>
    <t>25.03 KY Prop Tax Accrual - KY-Herrington Haven-WW</t>
  </si>
  <si>
    <t>25.03 KY Prop Tax Accrual - KY-Fox Run-WW</t>
  </si>
  <si>
    <t>25.03 KY Prop Tax Accrual - KY-Kingswood-WW</t>
  </si>
  <si>
    <t>25.03 KY Prop Tax Accrual - KY-Lake Columbia-WW</t>
  </si>
  <si>
    <t>25.03 KY Prop Tax Accrual - KY-Woodland Acres-WW</t>
  </si>
  <si>
    <t>25.03 KY Prop Tax Accrual - KY-Center Ridge 2-W</t>
  </si>
  <si>
    <t>25.03 KY Prop Tax Accrual - KY-Marshall Ridge-WW</t>
  </si>
  <si>
    <t>25.03 KY Prop Tax Accrual - KY-Commonwealth(Wandering Hills)-WW</t>
  </si>
  <si>
    <t>25.03.25 (095364-000) EFT</t>
  </si>
  <si>
    <t>JE68111</t>
  </si>
  <si>
    <t>25.04.02 (226516-156325) EFT</t>
  </si>
  <si>
    <t>25.04.02 (227319-156325) EFT</t>
  </si>
  <si>
    <t>21-04000110381</t>
  </si>
  <si>
    <t>JE68123</t>
  </si>
  <si>
    <t>25.03 Jan Cap Payroll Alloc to Proj</t>
  </si>
  <si>
    <t>283775 KY</t>
  </si>
  <si>
    <t>JE68142</t>
  </si>
  <si>
    <t>25.03 PNC receipts account</t>
  </si>
  <si>
    <t>25.03 PNC balance transfers</t>
  </si>
  <si>
    <t>25.03 AR receipts</t>
  </si>
  <si>
    <t>25.03 customer bank fees</t>
  </si>
  <si>
    <t>25.03 PNC bank fees</t>
  </si>
  <si>
    <t>25.03 zero balance transfers</t>
  </si>
  <si>
    <t>25.03 Ops bank fees</t>
  </si>
  <si>
    <t>25.03 CSWR Transfers</t>
  </si>
  <si>
    <t>25.03 Cobank</t>
  </si>
  <si>
    <t>JE68187</t>
  </si>
  <si>
    <t>25.03 KY Standard Rev</t>
  </si>
  <si>
    <t>18-109 BL</t>
  </si>
  <si>
    <t>25.03.26 (225531) CR</t>
  </si>
  <si>
    <t>Dup</t>
  </si>
  <si>
    <t>JE68232</t>
  </si>
  <si>
    <t>BG - 25.03 - Nitor Bill</t>
  </si>
  <si>
    <t>JE68250</t>
  </si>
  <si>
    <t>25.03 KY Revenue Accrual</t>
  </si>
  <si>
    <t>JE68255</t>
  </si>
  <si>
    <t>BG - 25.03 - Insurance Allocation Accrual</t>
  </si>
  <si>
    <t>22-0908-020</t>
  </si>
  <si>
    <t>JE68300</t>
  </si>
  <si>
    <t>25.03 Disputed AP Accrual</t>
  </si>
  <si>
    <t>JE68325</t>
  </si>
  <si>
    <t>25.03 Bluegrass Water Interest Alloc - Brookfield</t>
  </si>
  <si>
    <t>JE68350</t>
  </si>
  <si>
    <t>25.03 Bluegrass Water Bad Debt Reserve</t>
  </si>
  <si>
    <t>JE68397</t>
  </si>
  <si>
    <t>25.03 Payroll Cap - Bluegrass</t>
  </si>
  <si>
    <t>JE68418</t>
  </si>
  <si>
    <t>25.03 Bluegrass Water OH Alloc</t>
  </si>
  <si>
    <t>JE68433</t>
  </si>
  <si>
    <t>25.03 Bluegrass Water OH Direct Alloc</t>
  </si>
  <si>
    <t>EFT20250418-11</t>
  </si>
  <si>
    <t>EFT20250418-12</t>
  </si>
  <si>
    <t>25.04.01 (3500-0548-9496) EFT</t>
  </si>
  <si>
    <t>000036-124-281</t>
  </si>
  <si>
    <t>25.04.01 (088675-000) EFT</t>
  </si>
  <si>
    <t>Mar.7</t>
  </si>
  <si>
    <t>Mar.5</t>
  </si>
  <si>
    <t>Mar.6</t>
  </si>
  <si>
    <t>Mar.4</t>
  </si>
  <si>
    <t>JE68251</t>
  </si>
  <si>
    <t>25.03.31 (0005-81590-002) EFT</t>
  </si>
  <si>
    <t>25.03.25 (3-0993-0049325) EFT</t>
  </si>
  <si>
    <t>JE68450</t>
  </si>
  <si>
    <t>25.04 - Rate case exp</t>
  </si>
  <si>
    <t>lift station kept getting high level alarms and not responding alarm need to check lift station to find the problem</t>
  </si>
  <si>
    <t>Lawn Maintenance</t>
  </si>
  <si>
    <t>WO 277603994 materials to fix air header</t>
  </si>
  <si>
    <t>WO277256076 &lt;span style="font-size:10pt;" lang="en-US"&gt;high level alarm -turned the main lift station lagoons back on to pump down to clear the alarm JD</t>
  </si>
  <si>
    <t>277263310 Prepped plant for storm by turning off aerators and checking lift stations.</t>
  </si>
  <si>
    <t>276950705 Installed new PAA containment unit. Approved by Josh Duncan. Zw</t>
  </si>
  <si>
    <t>276949770 Emergency locate for 6 oak tree lane. Zw</t>
  </si>
  <si>
    <t>WO 276532787 Emergency Locate for 803 Black Walnut Ct.</t>
  </si>
  <si>
    <t>274981284 Assisted Josh Duncan in blower repair. Zw</t>
  </si>
  <si>
    <t>277100489 removed blockage and restored flow to RAS line. Cleaned clarifier, troughs and contact chamber of mess made from blockage and removal. Approved by Josh Duncan.</t>
  </si>
  <si>
    <t>277264262 Checked on status of plant. Checked lift stations after high tide alarms. Zw</t>
  </si>
  <si>
    <t>WO 275990330 blowers werenâ€™t working. Needed to be reset</t>
  </si>
  <si>
    <t>WO 275817349 trouble shit the problem with the blower JD</t>
  </si>
  <si>
    <t>WO 273538207 - std high/low pressure</t>
  </si>
  <si>
    <t>WO 273981349 new belt for blower</t>
  </si>
  <si>
    <t>EFT20250430-17</t>
  </si>
  <si>
    <t>67-097</t>
  </si>
  <si>
    <t>229053 BL</t>
  </si>
  <si>
    <t>#1311290 via ACH</t>
  </si>
  <si>
    <t>25.04.3 (922023102) EFT</t>
  </si>
  <si>
    <t>25.04.3 (922023202) EFT</t>
  </si>
  <si>
    <t>25.04.03 (30884-001) EFT</t>
  </si>
  <si>
    <t>25.04.04 (3500-0804-2326) EFT</t>
  </si>
  <si>
    <t>Mar.9</t>
  </si>
  <si>
    <t>Mar.11</t>
  </si>
  <si>
    <t>Mar.10</t>
  </si>
  <si>
    <t>Mar.8</t>
  </si>
  <si>
    <t>25.04.04 (472632001) EFT</t>
  </si>
  <si>
    <t>25.04.04 (472632002) EFT</t>
  </si>
  <si>
    <t>EFT20250418-22</t>
  </si>
  <si>
    <t>EFT20250418-15</t>
  </si>
  <si>
    <t>EFT20250418-16</t>
  </si>
  <si>
    <t>EFT20250418-40</t>
  </si>
  <si>
    <t>CSWR 841949 2024 EXT</t>
  </si>
  <si>
    <t>EFT20250418-13</t>
  </si>
  <si>
    <t>EFT20250418-17</t>
  </si>
  <si>
    <t>EFT20250418-18</t>
  </si>
  <si>
    <t>EFT20250418-19</t>
  </si>
  <si>
    <t>EFT20250418-24</t>
  </si>
  <si>
    <t>25.04.07 (1148664002) EFT</t>
  </si>
  <si>
    <t>25.04.08 (3500-0804-2342) EFT</t>
  </si>
  <si>
    <t>25.04.08 (4701746543) EFT</t>
  </si>
  <si>
    <t>25.04.08 (4001723697) EFT</t>
  </si>
  <si>
    <t>25.04.09 (4395385) EFT</t>
  </si>
  <si>
    <t>25.04.09 (4409631) EFT</t>
  </si>
  <si>
    <t>25.04.09 (4414029) EFT</t>
  </si>
  <si>
    <t>EFT20250418-14</t>
  </si>
  <si>
    <t>EFT20250418-30</t>
  </si>
  <si>
    <t>EFT20250418-33</t>
  </si>
  <si>
    <t>25.04.11 (3500-0804-2292) EFT</t>
  </si>
  <si>
    <t>25.04.11 (3500-0804-2219) EFT</t>
  </si>
  <si>
    <t>25.04.11 (3500-0804-2227) EFT</t>
  </si>
  <si>
    <t>EFT20250418-21</t>
  </si>
  <si>
    <t>EFT20250418-23</t>
  </si>
  <si>
    <t>EFT20250418-25</t>
  </si>
  <si>
    <t>EFT20250418-26</t>
  </si>
  <si>
    <t>EFT20250418-27</t>
  </si>
  <si>
    <t>EFT20250418-28</t>
  </si>
  <si>
    <t>EFT20250418-29</t>
  </si>
  <si>
    <t>EFT20250418-32</t>
  </si>
  <si>
    <t>25.04.10 (326)</t>
  </si>
  <si>
    <t>25.04.11 (3500-0804-2250) EFT</t>
  </si>
  <si>
    <t>25.04.11 (683780.0096)</t>
  </si>
  <si>
    <t>#22480</t>
  </si>
  <si>
    <t>#1318818 via ACH</t>
  </si>
  <si>
    <t>#1318819 via ACH</t>
  </si>
  <si>
    <t>#1318820 via ACH</t>
  </si>
  <si>
    <t>#1318823 via ACH</t>
  </si>
  <si>
    <t>#1318824 via ACH</t>
  </si>
  <si>
    <t>#1318825 via ACH</t>
  </si>
  <si>
    <t>285033 BL</t>
  </si>
  <si>
    <t>EFT20250418-31</t>
  </si>
  <si>
    <t>EFT20250418-37</t>
  </si>
  <si>
    <t>EFT20250331-18</t>
  </si>
  <si>
    <t>L24002945 CR</t>
  </si>
  <si>
    <t>rejected by RM</t>
  </si>
  <si>
    <t>L24002946 CR</t>
  </si>
  <si>
    <t>L24002948 CR</t>
  </si>
  <si>
    <t>25.04.15 (3500-0650-3881) EFT</t>
  </si>
  <si>
    <t>25.04.15 (3500-0650-4038) EFT</t>
  </si>
  <si>
    <t>25.04.15 (230278002) EFT</t>
  </si>
  <si>
    <t>25.04.15 (230278001) EFT</t>
  </si>
  <si>
    <t>25.04.15 (230278003) EFT</t>
  </si>
  <si>
    <t>25.04.16 (3500-0650-4012) EFT</t>
  </si>
  <si>
    <t>285043 BL</t>
  </si>
  <si>
    <t>EFT20250418-20</t>
  </si>
  <si>
    <t>EFT20250418-34</t>
  </si>
  <si>
    <t>EFT20250418-35</t>
  </si>
  <si>
    <t>EFT20250418-36</t>
  </si>
  <si>
    <t>EFT20250418-38</t>
  </si>
  <si>
    <t>EFT20250418-39</t>
  </si>
  <si>
    <t>EFT20250418-41</t>
  </si>
  <si>
    <t>EFT20250418-42</t>
  </si>
  <si>
    <t>EFT20250418-43</t>
  </si>
  <si>
    <t>EFT20250418-45</t>
  </si>
  <si>
    <t>Mar. 11</t>
  </si>
  <si>
    <t>EFT20250418-44</t>
  </si>
  <si>
    <t>EFT250417-4</t>
  </si>
  <si>
    <t>25.04.19 (3524694001) EFT</t>
  </si>
  <si>
    <t>25.04.21 (3009131650) EFT</t>
  </si>
  <si>
    <t>EFT20250430-3</t>
  </si>
  <si>
    <t>EFT20250430-7</t>
  </si>
  <si>
    <t>EFT20250430-8</t>
  </si>
  <si>
    <t>25.04.22 (3500-0538-3244) EFT</t>
  </si>
  <si>
    <t>EFT20250430-5</t>
  </si>
  <si>
    <t>EFT20250430-6</t>
  </si>
  <si>
    <t>EFT20250418-46</t>
  </si>
  <si>
    <t>EFT20250418-47</t>
  </si>
  <si>
    <t>EFT20250423</t>
  </si>
  <si>
    <t>25.04.25 (4395770) EFT</t>
  </si>
  <si>
    <t>25.04.24 (4395771) EFT</t>
  </si>
  <si>
    <t>EFT20250430-4</t>
  </si>
  <si>
    <t>EFT20250430-11</t>
  </si>
  <si>
    <t>EFT20250430-12</t>
  </si>
  <si>
    <t>EFT20250430-13</t>
  </si>
  <si>
    <t>EFT20250430-14</t>
  </si>
  <si>
    <t>EFT20250430-15</t>
  </si>
  <si>
    <t>#1327744 via ACH</t>
  </si>
  <si>
    <t>25.04.25 (1007373001) EFT</t>
  </si>
  <si>
    <t>25.04.25 (095364-000) EFT</t>
  </si>
  <si>
    <t>25.04.25 (1007373005) EFT</t>
  </si>
  <si>
    <t>25.04.25 (225519-156325) EFT</t>
  </si>
  <si>
    <t>25.04.25 (1007373002) EFT</t>
  </si>
  <si>
    <t>25.04.25 (1007373003) EFT</t>
  </si>
  <si>
    <t>25.04.25 (1007373004) EFT</t>
  </si>
  <si>
    <t>25.04.25 (225531-156325) EFT</t>
  </si>
  <si>
    <t>25.04.25 (247012-156325) EFT</t>
  </si>
  <si>
    <t>25.04.25 (1007373006) EFT</t>
  </si>
  <si>
    <t>25.04.25 (1012-210042055863) EFT</t>
  </si>
  <si>
    <t>25.04.25 (3500-0805-3984) EFT</t>
  </si>
  <si>
    <t>25.04.25 (3-0993-0049325) EFT</t>
  </si>
  <si>
    <t>EFT20250430-16</t>
  </si>
  <si>
    <t>24.04.24 (472632001) CR</t>
  </si>
  <si>
    <t>Cleanup</t>
  </si>
  <si>
    <t>25.04.28 (211352) EFT</t>
  </si>
  <si>
    <t>25.04.28 (211350) EFT</t>
  </si>
  <si>
    <t>25.04.28 (211351) EFT</t>
  </si>
  <si>
    <t>Mar.11 CR</t>
  </si>
  <si>
    <t>Reason:   This needs to be sent to CWS to be paid, this would fall under the general scope of service covered by the contract.</t>
  </si>
  <si>
    <t>Mar.10 CR</t>
  </si>
  <si>
    <t>25.04.01 (00145096) EFT</t>
  </si>
  <si>
    <t>EFT20250430-9</t>
  </si>
  <si>
    <t>EFT20250430-10</t>
  </si>
  <si>
    <t>22-0908-021</t>
  </si>
  <si>
    <t>25.04.25 (225519-156325) CR</t>
  </si>
  <si>
    <t>JE68469</t>
  </si>
  <si>
    <t>KY - 4/30/2025 - Amortization of Debt Discount</t>
  </si>
  <si>
    <t>25.04.30 (230278004) EFT</t>
  </si>
  <si>
    <t>25.04.30 (86860-0) EFT</t>
  </si>
  <si>
    <t>JE68483</t>
  </si>
  <si>
    <t>25.04 PNC receipts account</t>
  </si>
  <si>
    <t>25.04 PNC balance transfers</t>
  </si>
  <si>
    <t>25.04 AR receipts</t>
  </si>
  <si>
    <t>25.04 customer bank fees</t>
  </si>
  <si>
    <t>25.04 PNC bank fees</t>
  </si>
  <si>
    <t>25.04 zero balance transfers</t>
  </si>
  <si>
    <t>JE68502</t>
  </si>
  <si>
    <t>25.04 KY Standard Rev</t>
  </si>
  <si>
    <t>JE68532</t>
  </si>
  <si>
    <t>25.04 CSWR Transfers</t>
  </si>
  <si>
    <t>JE68535</t>
  </si>
  <si>
    <t>25.04 KY sales tax</t>
  </si>
  <si>
    <t>JE68623</t>
  </si>
  <si>
    <t>AMRT8061 | 1 | Apr 2025</t>
  </si>
  <si>
    <t>JE68865</t>
  </si>
  <si>
    <t>AMRT7982 | 2 | Apr 2025</t>
  </si>
  <si>
    <t>JE68868</t>
  </si>
  <si>
    <t>AMRT7984 | 2 | Apr 2025</t>
  </si>
  <si>
    <t>JE68877</t>
  </si>
  <si>
    <t>AMRT7987 | 2 | Apr 2025</t>
  </si>
  <si>
    <t>JE68878</t>
  </si>
  <si>
    <t>AMRT7988 | 2 | Apr 2025</t>
  </si>
  <si>
    <t>JE68879</t>
  </si>
  <si>
    <t>AMRT7989 | 2 | Apr 2025</t>
  </si>
  <si>
    <t>JE68890</t>
  </si>
  <si>
    <t>AMRT8045 | 2 | Apr 2025</t>
  </si>
  <si>
    <t>JE68934</t>
  </si>
  <si>
    <t>AMRT7993 | 2 | Apr 2025</t>
  </si>
  <si>
    <t>JE68952</t>
  </si>
  <si>
    <t>AMRT7950 | 2 | Apr 2025</t>
  </si>
  <si>
    <t>JE68956</t>
  </si>
  <si>
    <t>AMRT7952 | 2 | Apr 2025</t>
  </si>
  <si>
    <t>JE68964</t>
  </si>
  <si>
    <t>AMRT7960 | 2 | Apr 2025</t>
  </si>
  <si>
    <t>JE68968</t>
  </si>
  <si>
    <t>AMRT7963 | 2 | Apr 2025</t>
  </si>
  <si>
    <t>JE69254</t>
  </si>
  <si>
    <t>AMRT7922 | 3 | Apr 2025</t>
  </si>
  <si>
    <t>JE69295</t>
  </si>
  <si>
    <t>AMRT7843 | 3 | Apr 2025</t>
  </si>
  <si>
    <t>JE69571</t>
  </si>
  <si>
    <t>AMRT7460 | 4 | Apr 2025</t>
  </si>
  <si>
    <t>JE69610</t>
  </si>
  <si>
    <t>AMRT7573 | 4 | Apr 2025</t>
  </si>
  <si>
    <t>JE69611</t>
  </si>
  <si>
    <t>AMRT7582 | 4 | Apr 2025</t>
  </si>
  <si>
    <t>JE69612</t>
  </si>
  <si>
    <t>AMRT7583 | 4 | Apr 2025</t>
  </si>
  <si>
    <t>JE69613</t>
  </si>
  <si>
    <t>AMRT7584 | 4 | Apr 2025</t>
  </si>
  <si>
    <t>JE69614</t>
  </si>
  <si>
    <t>AMRT7586 | 4 | Apr 2025</t>
  </si>
  <si>
    <t>JE69615</t>
  </si>
  <si>
    <t>AMRT7585 | 4 | Apr 2025</t>
  </si>
  <si>
    <t>JE69616</t>
  </si>
  <si>
    <t>AMRT7587 | 4 | Apr 2025</t>
  </si>
  <si>
    <t>JE69617</t>
  </si>
  <si>
    <t>AMRT7588 | 4 | Apr 2025</t>
  </si>
  <si>
    <t>JE69618</t>
  </si>
  <si>
    <t>AMRT7589 | 4 | Apr 2025</t>
  </si>
  <si>
    <t>JE69619</t>
  </si>
  <si>
    <t>AMRT7590 | 4 | Apr 2025</t>
  </si>
  <si>
    <t>JE69620</t>
  </si>
  <si>
    <t>AMRT7591 | 4 | Apr 2025</t>
  </si>
  <si>
    <t>JE69621</t>
  </si>
  <si>
    <t>AMRT7574 | 4 | Apr 2025</t>
  </si>
  <si>
    <t>JE69624</t>
  </si>
  <si>
    <t>AMRT7593 | 4 | Apr 2025</t>
  </si>
  <si>
    <t>JE69622</t>
  </si>
  <si>
    <t>AMRT7594 | 4 | Apr 2025</t>
  </si>
  <si>
    <t>JE69623</t>
  </si>
  <si>
    <t>AMRT7592 | 4 | Apr 2025</t>
  </si>
  <si>
    <t>JE69625</t>
  </si>
  <si>
    <t>AMRT7595 | 4 | Apr 2025</t>
  </si>
  <si>
    <t>JE69626</t>
  </si>
  <si>
    <t>AMRT7596 | 4 | Apr 2025</t>
  </si>
  <si>
    <t>JE69628</t>
  </si>
  <si>
    <t>AMRT7599 | 4 | Apr 2025</t>
  </si>
  <si>
    <t>JE69627</t>
  </si>
  <si>
    <t>AMRT7598 | 4 | Apr 2025</t>
  </si>
  <si>
    <t>JE69629</t>
  </si>
  <si>
    <t>AMRT7600 | 4 | Apr 2025</t>
  </si>
  <si>
    <t>JE69630</t>
  </si>
  <si>
    <t>AMRT7597 | 4 | Apr 2025</t>
  </si>
  <si>
    <t>JE69631</t>
  </si>
  <si>
    <t>AMRT7601 | 4 | Apr 2025</t>
  </si>
  <si>
    <t>JE69633</t>
  </si>
  <si>
    <t>AMRT7602 | 4 | Apr 2025</t>
  </si>
  <si>
    <t>JE69632</t>
  </si>
  <si>
    <t>AMRT7575 | 4 | Apr 2025</t>
  </si>
  <si>
    <t>JE69634</t>
  </si>
  <si>
    <t>AMRT7576 | 4 | Apr 2025</t>
  </si>
  <si>
    <t>JE69635</t>
  </si>
  <si>
    <t>AMRT7577 | 4 | Apr 2025</t>
  </si>
  <si>
    <t>JE69636</t>
  </si>
  <si>
    <t>AMRT7578 | 4 | Apr 2025</t>
  </si>
  <si>
    <t>JE69637</t>
  </si>
  <si>
    <t>AMRT7579 | 4 | Apr 2025</t>
  </si>
  <si>
    <t>JE69638</t>
  </si>
  <si>
    <t>AMRT7581 | 4 | Apr 2025</t>
  </si>
  <si>
    <t>JE69639</t>
  </si>
  <si>
    <t>AMRT7580 | 4 | Apr 2025</t>
  </si>
  <si>
    <t>JE69810</t>
  </si>
  <si>
    <t>AMRT7123 | 5 | Apr 2025</t>
  </si>
  <si>
    <t>JE69814</t>
  </si>
  <si>
    <t>AMRT7125 | 5 | Apr 2025</t>
  </si>
  <si>
    <t>JE69815</t>
  </si>
  <si>
    <t>AMRT7126 | 5 | Apr 2025</t>
  </si>
  <si>
    <t>JE69816</t>
  </si>
  <si>
    <t>AMRT7127 | 5 | Apr 2025</t>
  </si>
  <si>
    <t>JE69830</t>
  </si>
  <si>
    <t>AMRT7124 | 5 | Apr 2025</t>
  </si>
  <si>
    <t>JE69894</t>
  </si>
  <si>
    <t>AMRT7122 | 5 | Apr 2025</t>
  </si>
  <si>
    <t>JE70297</t>
  </si>
  <si>
    <t>AMRT6466 | 7 | Apr 2025</t>
  </si>
  <si>
    <t>JE70298</t>
  </si>
  <si>
    <t>AMRT6467 | 7 | Apr 2025</t>
  </si>
  <si>
    <t>JE70301</t>
  </si>
  <si>
    <t>AMRT6468 | 7 | Apr 2025</t>
  </si>
  <si>
    <t>JE70306</t>
  </si>
  <si>
    <t>AMRT6469 | 7 | Apr 2025</t>
  </si>
  <si>
    <t>JE70421</t>
  </si>
  <si>
    <t>AMRT6274 | 8 | Apr 2025</t>
  </si>
  <si>
    <t>JE70422</t>
  </si>
  <si>
    <t>AMRT6275 | 8 | Apr 2025</t>
  </si>
  <si>
    <t>JE70420</t>
  </si>
  <si>
    <t>AMRT6272 | 8 | Apr 2025</t>
  </si>
  <si>
    <t>JE70424</t>
  </si>
  <si>
    <t>AMRT6273 | 8 | Apr 2025</t>
  </si>
  <si>
    <t>JE70425</t>
  </si>
  <si>
    <t>AMRT6276 | 8 | Apr 2025</t>
  </si>
  <si>
    <t>JE70541</t>
  </si>
  <si>
    <t>AMRT6093 | 9 | Apr 2025</t>
  </si>
  <si>
    <t>JE70550</t>
  </si>
  <si>
    <t>AMRT6094 | 9 | Apr 2025</t>
  </si>
  <si>
    <t>JE71446</t>
  </si>
  <si>
    <t>AMRT4442 | 11 | Apr 2025</t>
  </si>
  <si>
    <t>JE71447</t>
  </si>
  <si>
    <t>AMRT4441 | 11 | Apr 2025</t>
  </si>
  <si>
    <t>JE71445</t>
  </si>
  <si>
    <t>AMRT4440 | 11 | Apr 2025</t>
  </si>
  <si>
    <t>JE71442</t>
  </si>
  <si>
    <t>AMRT4439 | 11 | Apr 2025</t>
  </si>
  <si>
    <t>JE71443</t>
  </si>
  <si>
    <t>AMRT4443 | 11 | Apr 2025</t>
  </si>
  <si>
    <t>JE71571</t>
  </si>
  <si>
    <t>AMRT2994 | 13 | Apr 2025</t>
  </si>
  <si>
    <t>JE71581</t>
  </si>
  <si>
    <t>AMRT2997 | 13 | Apr 2025</t>
  </si>
  <si>
    <t>JE71586</t>
  </si>
  <si>
    <t>AMRT2999 | 13 | Apr 2025</t>
  </si>
  <si>
    <t>JE71588</t>
  </si>
  <si>
    <t>AMRT3006 | 13 | Apr 2025</t>
  </si>
  <si>
    <t>JE71594</t>
  </si>
  <si>
    <t>AMRT3008 | 13 | Apr 2025</t>
  </si>
  <si>
    <t>JE71599</t>
  </si>
  <si>
    <t>AMRT3038 | 13 | Apr 2025</t>
  </si>
  <si>
    <t>JE71601</t>
  </si>
  <si>
    <t>AMRT3002 | 13 | Apr 2025</t>
  </si>
  <si>
    <t>JE71600</t>
  </si>
  <si>
    <t>AMRT3000 | 13 | Apr 2025</t>
  </si>
  <si>
    <t>JE71568</t>
  </si>
  <si>
    <t>AMRT2990 | 13 | Apr 2025</t>
  </si>
  <si>
    <t>JE71573</t>
  </si>
  <si>
    <t>AMRT2993 | 13 | Apr 2025</t>
  </si>
  <si>
    <t>JE71575</t>
  </si>
  <si>
    <t>AMRT2992 | 13 | Apr 2025</t>
  </si>
  <si>
    <t>JE71579</t>
  </si>
  <si>
    <t>AMRT2995 | 13 | Apr 2025</t>
  </si>
  <si>
    <t>JE71580</t>
  </si>
  <si>
    <t>AMRT2996 | 13 | Apr 2025</t>
  </si>
  <si>
    <t>JE71590</t>
  </si>
  <si>
    <t>AMRT3001 | 13 | Apr 2025</t>
  </si>
  <si>
    <t>JE71591</t>
  </si>
  <si>
    <t>AMRT3003 | 13 | Apr 2025</t>
  </si>
  <si>
    <t>JE71596</t>
  </si>
  <si>
    <t>AMRT3036 | 13 | Apr 2025</t>
  </si>
  <si>
    <t>JE71602</t>
  </si>
  <si>
    <t>AMRT2998 | 13 | Apr 2025</t>
  </si>
  <si>
    <t>JE71607</t>
  </si>
  <si>
    <t>AMRT3007 | 13 | Apr 2025</t>
  </si>
  <si>
    <t>JE71608</t>
  </si>
  <si>
    <t>AMRT3009 | 13 | Apr 2025</t>
  </si>
  <si>
    <t>JE71606</t>
  </si>
  <si>
    <t>AMRT3005 | 13 | Apr 2025</t>
  </si>
  <si>
    <t>JE71605</t>
  </si>
  <si>
    <t>AMRT3004 | 13 | Apr 2025</t>
  </si>
  <si>
    <t>JE71611</t>
  </si>
  <si>
    <t>AMRT3037 | 13 | Apr 2025</t>
  </si>
  <si>
    <t>JE71610</t>
  </si>
  <si>
    <t>AMRT3035 | 13 | Apr 2025</t>
  </si>
  <si>
    <t>JE71625</t>
  </si>
  <si>
    <t>25.04  Invoice Cloud</t>
  </si>
  <si>
    <t>JE71653</t>
  </si>
  <si>
    <t>25.04 OBD Transfer</t>
  </si>
  <si>
    <t>JE71665</t>
  </si>
  <si>
    <t>25.04 KY Revenue Accrual</t>
  </si>
  <si>
    <t>JE71727</t>
  </si>
  <si>
    <t>BG - 25.04 - Nitor Bill</t>
  </si>
  <si>
    <t>JE71738</t>
  </si>
  <si>
    <t>BG - 25.04 - Insurance Allocation Accrual</t>
  </si>
  <si>
    <t>JE71754</t>
  </si>
  <si>
    <t>25.04 Bluegrass Water Bad Debt Reserve</t>
  </si>
  <si>
    <t>JE71770</t>
  </si>
  <si>
    <t>25.04 KY Prop Tax Accrual - KY-Darlington Creek-WW</t>
  </si>
  <si>
    <t>25.04 KY Prop Tax Accrual - KY-River Bluffs-WW</t>
  </si>
  <si>
    <t>25.04 KY Prop Tax Accrual - KY-Center Ridge-W</t>
  </si>
  <si>
    <t>25.04 KY Prop Tax Accrual - KY-Persimmon Ridge-WW</t>
  </si>
  <si>
    <t>25.04 KY Prop Tax Accrual - KY-LH Treatment-WW</t>
  </si>
  <si>
    <t>25.04 KY Prop Tax Accrual - KY-Delaplain Disposal-WW</t>
  </si>
  <si>
    <t>25.04 KY Prop Tax Accrual - KY-Golden Acres-WW</t>
  </si>
  <si>
    <t>25.04 KY Prop Tax Accrual - KY-Brocklyn-WW</t>
  </si>
  <si>
    <t>25.04 KY Prop Tax Accrual - KY-Arcadia Pines-WW</t>
  </si>
  <si>
    <t>25.04 KY Prop Tax Accrual - KY-Carriage Park-WW</t>
  </si>
  <si>
    <t>25.04 KY Prop Tax Accrual - KY-Timberland-WW</t>
  </si>
  <si>
    <t>25.04 KY Prop Tax Accrual - KY-Great Oaks-WW</t>
  </si>
  <si>
    <t>25.04 KY Prop Tax Accrual - KY-Springcrest-WW</t>
  </si>
  <si>
    <t>25.04 KY Prop Tax Accrual - KY-Airview-WW</t>
  </si>
  <si>
    <t>25.04 KY Prop Tax Accrual - KY-Herrington Haven-WW</t>
  </si>
  <si>
    <t>25.04 KY Prop Tax Accrual - KY-Fox Run-WW</t>
  </si>
  <si>
    <t>25.04 KY Prop Tax Accrual - KY-Kingswood-WW</t>
  </si>
  <si>
    <t>25.04 KY Prop Tax Accrual - KY-Lake Columbia-WW</t>
  </si>
  <si>
    <t>25.04 KY Prop Tax Accrual - KY-Woodland Acres-WW</t>
  </si>
  <si>
    <t>25.04 KY Prop Tax Accrual - KY-Center Ridge 2-W</t>
  </si>
  <si>
    <t>25.04 KY Prop Tax Accrual - KY-Marshall Ridge-WW</t>
  </si>
  <si>
    <t>25.04 KY Prop Tax Accrual - KY-Commonwealth(Wandering Hills)-WW</t>
  </si>
  <si>
    <t>JE71790</t>
  </si>
  <si>
    <t>25.04 AP Accrual BG CWS</t>
  </si>
  <si>
    <t>JE71826</t>
  </si>
  <si>
    <t>25.04 Bluegrass Water Interest Alloc - Brookfield</t>
  </si>
  <si>
    <t>JE71856</t>
  </si>
  <si>
    <t>25.04 Payroll Cap - Bluegrass</t>
  </si>
  <si>
    <t>JE71887</t>
  </si>
  <si>
    <t>25.04 Bluegrass Water OH Alloc</t>
  </si>
  <si>
    <t>JE71899</t>
  </si>
  <si>
    <t>25.04 Bluegrass Water OH Direct Alloc</t>
  </si>
  <si>
    <t>JE71916</t>
  </si>
  <si>
    <t>25.04 accrual to hold</t>
  </si>
  <si>
    <t>JE71921</t>
  </si>
  <si>
    <t>25.04 disputed invoice reversal</t>
  </si>
  <si>
    <t>JE71939</t>
  </si>
  <si>
    <t>EFT20250517-12</t>
  </si>
  <si>
    <t>#1362304 via ACH</t>
  </si>
  <si>
    <t>#1362305 via ACH</t>
  </si>
  <si>
    <t>#22619</t>
  </si>
  <si>
    <t>#22627</t>
  </si>
  <si>
    <t>#1362308 via ACH</t>
  </si>
  <si>
    <t>#22620</t>
  </si>
  <si>
    <t>#1362310 via ACH</t>
  </si>
  <si>
    <t>#1362311 via ACH</t>
  </si>
  <si>
    <t>25.05.01 (3500-0548-9496) EFT</t>
  </si>
  <si>
    <t>000036-378-541</t>
  </si>
  <si>
    <t>25.05.01 (922023202) EFT</t>
  </si>
  <si>
    <t>25.05.01 (922023102) EFT</t>
  </si>
  <si>
    <t>JE71666</t>
  </si>
  <si>
    <t>JE71791</t>
  </si>
  <si>
    <t>25.05.01 (1148664002) EFT</t>
  </si>
  <si>
    <t>Jan Inv w/ Credit Memo</t>
  </si>
  <si>
    <t>Pumping CCC</t>
  </si>
  <si>
    <t>Jan Inv w/credit memo</t>
  </si>
  <si>
    <t>282108819 Snow Removal</t>
  </si>
  <si>
    <t>282111815 repair high tide and add mixers to high tide</t>
  </si>
  <si>
    <t>Jan inv w/no revision</t>
  </si>
  <si>
    <t>reair main line</t>
  </si>
  <si>
    <t>Mark water and sewer lines</t>
  </si>
  <si>
    <t>K&amp;L Equipment LLC</t>
  </si>
  <si>
    <t>2088CR</t>
  </si>
  <si>
    <t>from 2023</t>
  </si>
  <si>
    <t>JE72009</t>
  </si>
  <si>
    <t>25.05 Rate case exp</t>
  </si>
  <si>
    <t>Rawdon Myers LLC</t>
  </si>
  <si>
    <t>May 2025 true up</t>
  </si>
  <si>
    <t>25.05.01 (088675-000) EFT</t>
  </si>
  <si>
    <t>EFT250519</t>
  </si>
  <si>
    <t>25.04.30 (0005-81590-002) EFT</t>
  </si>
  <si>
    <t>25.05.16 (6 326) CR</t>
  </si>
  <si>
    <t>285696 KY</t>
  </si>
  <si>
    <t>285697 KY</t>
  </si>
  <si>
    <t>#1365379 via ACH</t>
  </si>
  <si>
    <t>25.05.02 (227319-156325) EFT</t>
  </si>
  <si>
    <t>230312 BL</t>
  </si>
  <si>
    <t>25.05.05 (30884-001) EFT</t>
  </si>
  <si>
    <t>25.05.05 (3500-0804-2326) EFT</t>
  </si>
  <si>
    <t>25.05.05 (3500-0804-2342) EFT</t>
  </si>
  <si>
    <t>67-098</t>
  </si>
  <si>
    <t>EFT20250517-19</t>
  </si>
  <si>
    <t>EFT20250517-20</t>
  </si>
  <si>
    <t>EFT20250517-21</t>
  </si>
  <si>
    <t>EFT20250517-23</t>
  </si>
  <si>
    <t>EFT20250517-25</t>
  </si>
  <si>
    <t>25.05.06 (4001723697) EFT</t>
  </si>
  <si>
    <t>25.05.06 (4701746543) EFT</t>
  </si>
  <si>
    <t>25.05.06 (472632001) EFT</t>
  </si>
  <si>
    <t>25.05.06 (472632002) EFT</t>
  </si>
  <si>
    <t>EFT20250517-13</t>
  </si>
  <si>
    <t>EFT20250517-14</t>
  </si>
  <si>
    <t>EFT20250517-15</t>
  </si>
  <si>
    <t>EFT20250517-16</t>
  </si>
  <si>
    <t>25.05.02 (226516-156325) EFT</t>
  </si>
  <si>
    <t>EFT20250517-17</t>
  </si>
  <si>
    <t>EFT20250517-18</t>
  </si>
  <si>
    <t>EFT20250517-22</t>
  </si>
  <si>
    <t>#1374585 via ACH</t>
  </si>
  <si>
    <t>25.05.09 (4395385) EFT</t>
  </si>
  <si>
    <t>25.05.09 (4414029) EFT</t>
  </si>
  <si>
    <t>25.05.09 (4409631) EFT</t>
  </si>
  <si>
    <t>EFT20250517-30</t>
  </si>
  <si>
    <t>EFT20250517-32</t>
  </si>
  <si>
    <t>SO 1993 fills bits to install new feeder</t>
  </si>
  <si>
    <t>SO 1993 ubolts to install the new feeder</t>
  </si>
  <si>
    <t>SO1993 ubolts for feeders</t>
  </si>
  <si>
    <t>Task 1993 weld angle braces for feed tube bracket JD</t>
  </si>
  <si>
    <t>Task 1993 installed feeder to brackets and tubes</t>
  </si>
  <si>
    <t>Task 1993 drilled hole for for u bolts in the brackets</t>
  </si>
  <si>
    <t>SO10716 fernco to connect pipe</t>
  </si>
  <si>
    <t>SO10716 materials to fix broken line</t>
  </si>
  <si>
    <t>Task 10716 dug up where water was coming out of the ground cut out broken section and installed new pipe and fitting JD</t>
  </si>
  <si>
    <t>Task 10716 worked on the lift station and figured out why one of the pumps won' t move any water</t>
  </si>
  <si>
    <t>Task 9448 - EMERGENCY CALL, JETTING</t>
  </si>
  <si>
    <t>Task 9448 Responding to emergency call out, locating clogged manhole</t>
  </si>
  <si>
    <t>Task 13386 ran a rope across the lagoon so that we could use it to pull the Jon boat across the lagoon and sludge judged the lagoon for Jo Anna JD</t>
  </si>
  <si>
    <t>Task 13386 used the Jon boat to get out on the lagoon to sludge judge it for Jo Anna JD</t>
  </si>
  <si>
    <t>Task 13386 Sludge judging the lagoon</t>
  </si>
  <si>
    <t>Task 7472 - oxy/acentenyl tanks</t>
  </si>
  <si>
    <t>Task 8329 went and inspected where homeowner said there was a leak behind his property JD</t>
  </si>
  <si>
    <t>Task 8329 Looking for main line issues</t>
  </si>
  <si>
    <t>Task 16735 Clearing clogged raz</t>
  </si>
  <si>
    <t>Task 6409 - Dug up broken T fitting and replaced new fitting</t>
  </si>
  <si>
    <t>Task 6409 Fix 3 inch main DF</t>
  </si>
  <si>
    <t>Task 6411 Concrete to finish well house CR2A</t>
  </si>
  <si>
    <t>Task 6411 Concrete Tools, Pipe&amp;Drain parts, Rock, Sand</t>
  </si>
  <si>
    <t>G&amp;C Brass customer shut offs task 7076</t>
  </si>
  <si>
    <t>Task 26330- sampling station lead</t>
  </si>
  <si>
    <t>Task 5228 Ph too low.Need soda ash to raise up. Pick up chemicals at hawkins</t>
  </si>
  <si>
    <t>Task 11418 bad blower belt</t>
  </si>
  <si>
    <t>Task 11416 Inspect,grease,check oil in blowers</t>
  </si>
  <si>
    <t>Task 16625 Backwash pm</t>
  </si>
  <si>
    <t>WO 282126339 Heavy Equipment</t>
  </si>
  <si>
    <t>WO 282127630 - hauling rock to l/s plant</t>
  </si>
  <si>
    <t>WO 273404672 - jetting</t>
  </si>
  <si>
    <t>Task 5790 jet rod sewer line, talked to homeowner</t>
  </si>
  <si>
    <t>Task 16249 trouble shooting Checking and resetting breaker ON # 1 pump and Moon Lake LS # 2</t>
  </si>
  <si>
    <t>Task 15809 Emergency locate at 596 Triport RD</t>
  </si>
  <si>
    <t>Task 17877 resetting breaker on # 1 pump at Moon Lake # 2 pump station, calling TNT</t>
  </si>
  <si>
    <t>Task 11980 Pump, wash down Lift station, replace pump.</t>
  </si>
  <si>
    <t>WO 282127957 Seed and straw treatment plant.</t>
  </si>
  <si>
    <t>Task 7140 Corrective Planned Word Order. Manhole collection system inspection.</t>
  </si>
  <si>
    <t>Task 7140 Manhole, collection system inspection.</t>
  </si>
  <si>
    <t>Task 5118 got new fittings cut the broken fitting off and put new metal fittings in air header and connected the skimmer line to the fittings and got them running again JD</t>
  </si>
  <si>
    <t>Task 5118 repairs to skimmer air supply line</t>
  </si>
  <si>
    <t>Task 5118 materials to fix skimmer</t>
  </si>
  <si>
    <t>Task 30199 Liftstation high level; pumped down</t>
  </si>
  <si>
    <t>Task 5764 Emergency call out; had to pump down the LS to stop manhole from overflowing</t>
  </si>
  <si>
    <t>Task 16768 new valve for the digester</t>
  </si>
  <si>
    <t>Task 16768 went to look at leaking valve on the digester went to plumber supply and bought a new valve to replace it waiting for digester to be pumped down to replace JD</t>
  </si>
  <si>
    <t>Task 16768 took apart the old valve started putting the new valve back on and the threads on fitting were damaged not allowing the new valve to go on and the piping going up is not glued JD</t>
  </si>
  <si>
    <t>Task 16768 installed new valve but had to go get a new flange to bolt it to the digester JD</t>
  </si>
  <si>
    <t>Task 16768 Replacing valve on digester</t>
  </si>
  <si>
    <t>Task 10721 materials for the baffle</t>
  </si>
  <si>
    <t>Task 10721 plexiglass for the baffle</t>
  </si>
  <si>
    <t>Task 10721 got materials and installed a baffle in the bar screen to slow down the spikes of high flow JD</t>
  </si>
  <si>
    <t>Task 20005 investigated neighborhood lift stations and obtain info for the pumps</t>
  </si>
  <si>
    <t>Task 20005 Searching for steptanks/pump stations</t>
  </si>
  <si>
    <t>Task 5273 Pumping and brushing tank to remove oils and solids from water after contractor finished work</t>
  </si>
  <si>
    <t>Task 6942 Pumping CCC and cleaning walls/baffels</t>
  </si>
  <si>
    <t>Task 11212 replacing damaged furnco</t>
  </si>
  <si>
    <t>Task 14183 Longview dr. Sewer main backed up H Buchanan jet rod and camera line</t>
  </si>
  <si>
    <t>Task 2762 Repair leaking berm from leaking into creek.</t>
  </si>
  <si>
    <t>WO 282099774 Investigated lagoon blower situation.</t>
  </si>
  <si>
    <t>Task 20010 multiple blower repair for lagoons. Restored power to 2 blowers. Zw</t>
  </si>
  <si>
    <t>Task 20010 blower repair continued. Retrieved blower motor from largest blower and started putting floats on refurbished blowers. Subcontractor's truck got stuck and work had to be stopped. Zw</t>
  </si>
  <si>
    <t>Task 10696 emergency locate188 persimmon ridge drive</t>
  </si>
  <si>
    <t>Task 17197 101 Cherry Hills (Lauren Just) called to report a power outage for entire subdivision. I checked the plant and waited for power to come back on and checked each lift station individually. Zw</t>
  </si>
  <si>
    <t>Task 13449 checked out to make sure there wasn' t anything wrong with the blowers the blowers that' s causing noise JD</t>
  </si>
  <si>
    <t>Task 13449 Answered emergency call out. Notified customer.</t>
  </si>
  <si>
    <t>Task 4448 emergency call out 13311 creekview rd. Checked manholes worked with customer. Zw</t>
  </si>
  <si>
    <t>Task 18043 Spoke at great length with customer. Explained how tests have been done and that the plant is with in noise regulation. Gave the customers managers number for further questions. Followed up with manager. Zw</t>
  </si>
  <si>
    <t>Task 22614 Checked plant after storm. Repaired pipes broken free and cleaned debris from drive path.</t>
  </si>
  <si>
    <t>Task 12340 Checking on plant and turning it back on after rainfall</t>
  </si>
  <si>
    <t>Task 12340 Turning off plant for rain event</t>
  </si>
  <si>
    <t>Task 26326 cleaned up and spread lime around the plant where it over flowed onto the ground JD</t>
  </si>
  <si>
    <t>Task 14107 pulley alignment and belt</t>
  </si>
  <si>
    <t>Task 11673 blower grease and inspection</t>
  </si>
  <si>
    <t>Sludge</t>
  </si>
  <si>
    <t>25.05.10 (326)</t>
  </si>
  <si>
    <t>25.05.10 (116096) EFT</t>
  </si>
  <si>
    <t>#1375584 via ACH</t>
  </si>
  <si>
    <t>25.05.12 (3500-0804-2292) EFT</t>
  </si>
  <si>
    <t>25.05.12 (3500-0804-2250) EFT</t>
  </si>
  <si>
    <t>25.05.12 (3500-0804-2227) EFT</t>
  </si>
  <si>
    <t>25.05.12 (3500-0804-2219) EFT</t>
  </si>
  <si>
    <t>EFT20250517-27</t>
  </si>
  <si>
    <t>EFT20250517-31</t>
  </si>
  <si>
    <t>EFT250512</t>
  </si>
  <si>
    <t>EFT250512.1</t>
  </si>
  <si>
    <t>25.05.14 (230278001) EFT</t>
  </si>
  <si>
    <t>25.05.14 (230278003) EFT</t>
  </si>
  <si>
    <t>25.05.14 (3500-0650-4038) EFT</t>
  </si>
  <si>
    <t>25.05.14 (3500-0650-3881) EFT</t>
  </si>
  <si>
    <t>EFT20250517-24</t>
  </si>
  <si>
    <t>EFT20250517-26</t>
  </si>
  <si>
    <t>EFT20250517-28</t>
  </si>
  <si>
    <t>EFT20250517-29</t>
  </si>
  <si>
    <t>EFT20250517-33</t>
  </si>
  <si>
    <t>EFT20250517-34</t>
  </si>
  <si>
    <t>EFT20250517-35</t>
  </si>
  <si>
    <t>EFT20250517-36</t>
  </si>
  <si>
    <t>EFT20250517-37</t>
  </si>
  <si>
    <t>EFT20250517-38</t>
  </si>
  <si>
    <t>EFT250515</t>
  </si>
  <si>
    <t>EFT250515.1</t>
  </si>
  <si>
    <t>#1380416 via ACH</t>
  </si>
  <si>
    <t>#1380417 via ACH</t>
  </si>
  <si>
    <t>#1380418 via ACH</t>
  </si>
  <si>
    <t>25.05.16 (6 326)</t>
  </si>
  <si>
    <t>25.05.16 (3500-0650-4012) EFT</t>
  </si>
  <si>
    <t>WO 276410959 Critical CS - 401 pioneer lane - Customer report of strong sewer smell. The smell was determined to come from the customer's side. TT&lt;/span&gt;&lt;/p&gt;</t>
  </si>
  <si>
    <t>Treatment plant trash pick up.</t>
  </si>
  <si>
    <t>WO 278907102 - ammonia</t>
  </si>
  <si>
    <t>WO 278907102 - lab supplies</t>
  </si>
  <si>
    <t>WO 273538207- Rental fee for oxy/acetenyl tanks</t>
  </si>
  <si>
    <t>WO 282079415 Emergency call out. Made contact with customer. Found operator, connected operator to customer.</t>
  </si>
  <si>
    <t>WO 282079415 got to the call out checked to see if the closest manholes to the house were clogged found that the main line seems to be e clogged getting a jetter in the morning to clean out line JD</t>
  </si>
  <si>
    <t>WO 282079415 Locating clog in service line</t>
  </si>
  <si>
    <t>WO 282079415 -clean out to the main line and up through the manhole past the clean out to the next manhole up spread line down wear it leaked from the clean out cap JD</t>
  </si>
  <si>
    <t>WO 282079415 bill for emergency jetter</t>
  </si>
  <si>
    <t>WO 282090036 Removeddebris out of lagoon and around plant</t>
  </si>
  <si>
    <t>WO 282100602 Plant off due to high rainfall, completd site check</t>
  </si>
  <si>
    <t>Ammonia nitrogen</t>
  </si>
  <si>
    <t>WO 273331965 Frieght for new floats</t>
  </si>
  <si>
    <t>WO 280026208 Sewer checks.</t>
  </si>
  <si>
    <t>WO 282081429jetted out the sewer line JD</t>
  </si>
  <si>
    <t>WO 282081429 finished cleaning lift station re cleaned mainlines. Finished job. Zw</t>
  </si>
  <si>
    <t>282081429 Worked with customer, checked villas lift station, confirmed location of force main. Jetted lines zw</t>
  </si>
  <si>
    <t>282081429 Re cleaned villas lift station. Shot water into mainline shoveled solids out of manholes. Zw</t>
  </si>
  <si>
    <t>WO 282081429 Jetted lines in multiple locations. Cleaned lift station. Zw</t>
  </si>
  <si>
    <t>WO 282081429 - jetting of lines and vac truck</t>
  </si>
  <si>
    <t>282083653Emergency locate 950 Persimmon Ridge Dr.</t>
  </si>
  <si>
    <t>WO 282091437 During blower maintenance checks air was found to be leaking out of seal. Tried to remedy on my own then called maintenance. Zw</t>
  </si>
  <si>
    <t>WO 282092030 Continued to address blower, greased ports, didnt help noise. Shut blower off. Zw</t>
  </si>
  <si>
    <t>WO 282092030 Answered emergency call out for 101 cherry hills accessed the noise and called maintenance to investigate further</t>
  </si>
  <si>
    <t>WO 28208142 emergency call out for 19 oak tree lane. Checked manholes and jetted lines removed old sludge from mainline. Zw</t>
  </si>
  <si>
    <t>WO 280928989 Cleaned and removed solids from creek after storms</t>
  </si>
  <si>
    <t>WO 280928989 removed solids from creek moved creek rocks and cleaned under them.</t>
  </si>
  <si>
    <t>WO 282080522 new belts for blower</t>
  </si>
  <si>
    <t>WO 282080522 Blower 2 found to be running with out a belt. The 2 belts in storage were destroyed by blower after a few minutes and new belts bought were found to be ill fitting. I shut blower off and called for maintenance.</t>
  </si>
  <si>
    <t>WO 282080522 Assisted maintenance in blower repair and belt replacement. Zw</t>
  </si>
  <si>
    <t>WO 282080522 blower 2 threw the belt off and and damaged tried to find extra went at the plant got new from rural king JD</t>
  </si>
  <si>
    <t>WO 282080522 loosened the motor slid it back out belts on and tightened adjusted the motors to tighten up the belt JD</t>
  </si>
  <si>
    <t>WO 282080726 Emergency locate for 13312 creekview</t>
  </si>
  <si>
    <t>Wo 282100156 shut off plant for incoming storm. Zw</t>
  </si>
  <si>
    <t>WO 282100156 Turn off plant for storm.</t>
  </si>
  <si>
    <t>WO 282100156 Turned plant back on after storm</t>
  </si>
  <si>
    <t>WO 280155849 picked up and delivered parts needed for high tide repair. Zw</t>
  </si>
  <si>
    <t>WO 280456197 shocked and cleaned contact chamber.</t>
  </si>
  <si>
    <t>WO 280884120 installed RAS line.</t>
  </si>
  <si>
    <t>WO 280927362 Answered customer complaint about noise at riverbluff. Checked blower housing and mufflers on blowers. Same noise level as always. Called maintenance and sent an email to complainant. Zw</t>
  </si>
  <si>
    <t>WO 280928989 Cleaned rocks from outfall preventing future back ups cleaned sludge collected under rocks. Zw</t>
  </si>
  <si>
    <t>WO 281497138 Emergency locates 13004 Pinehill ct.</t>
  </si>
  <si>
    <t>WO 281757496 Removed excess lumber from site removed casing from contact chamber and disposed of casing. Zw</t>
  </si>
  <si>
    <t>WO 282081429 - jetting</t>
  </si>
  <si>
    <t>WO 282091437 stopped and got air relief valve weights and put them on the valve JD</t>
  </si>
  <si>
    <t>WO 282099774 blower repair zw</t>
  </si>
  <si>
    <t>WO 282103362 the plug for the charger of the sampler the wires and connector was pulled apart required it and put it back together JD</t>
  </si>
  <si>
    <t>WO 282104182 loaded up the scrap and empty barrels on the trailer to haul off JD</t>
  </si>
  <si>
    <t>WO 282106696 Emergency call out. 111 whispering pines. Manholes were paved over. Broke multiple tools and had to retrieve more. Manholes were finally opened and no blockage was found.</t>
  </si>
  <si>
    <t>WO 282108022 Emergency locate for 111 whispering pines. Had to make multiple trips due to plumbing company mistaking us for water company. Zw</t>
  </si>
  <si>
    <t>WO 282114505 RAS line repairs</t>
  </si>
  <si>
    <t>WO 282116557 removed metal and refuse from previous contruction and dispose</t>
  </si>
  <si>
    <t>#1381645 via ACH</t>
  </si>
  <si>
    <t>25.05.19 (3524694001) EFT</t>
  </si>
  <si>
    <t>Skipped line on import</t>
  </si>
  <si>
    <t>Vac Debris and corrugated pipe</t>
  </si>
  <si>
    <t>Balance due on invoice</t>
  </si>
  <si>
    <t>Trailer rental for lawn mowing</t>
  </si>
  <si>
    <t>Vac debris</t>
  </si>
  <si>
    <t>EFT20250517-39</t>
  </si>
  <si>
    <t>EFT20250517-40</t>
  </si>
  <si>
    <t>25.05.20 (3009131650) EFT</t>
  </si>
  <si>
    <t>25.05.01 (00145096) EFT</t>
  </si>
  <si>
    <t>EFT250520</t>
  </si>
  <si>
    <t>JE71944</t>
  </si>
  <si>
    <t>Void Of Bill Payment #1066</t>
  </si>
  <si>
    <t>EFT20250517-41</t>
  </si>
  <si>
    <t>EFT20250517-42</t>
  </si>
  <si>
    <t>25.05.21 (1012-210042055863) EFT</t>
  </si>
  <si>
    <t>25.05.21 (3500-0538-3244) EFT</t>
  </si>
  <si>
    <t>EFT20250525-1</t>
  </si>
  <si>
    <t>25.05.23 (1007373003) EFT</t>
  </si>
  <si>
    <t>25.05.23 (1007373004) EFT</t>
  </si>
  <si>
    <t>25.05.23 (1007373005) EFT</t>
  </si>
  <si>
    <t>25.05.23 (1007373006) EFT</t>
  </si>
  <si>
    <t>25.05.23 (1007373002) EFT</t>
  </si>
  <si>
    <t>25.05.23 (1007373001) EFT</t>
  </si>
  <si>
    <t>25.05.23 (4395771) EFT</t>
  </si>
  <si>
    <t>25.05.23 (4395770) EFT</t>
  </si>
  <si>
    <t>25.05.23 (095364-000) EFT</t>
  </si>
  <si>
    <t>25.05.25 (3-0993-0049325) EFT</t>
  </si>
  <si>
    <t>EFT250528</t>
  </si>
  <si>
    <t>25.05.26 (247012-156325) EFT</t>
  </si>
  <si>
    <t>25.05.24 (225519-156325) EFT</t>
  </si>
  <si>
    <t>25.05.26 (225531-156325) EFT</t>
  </si>
  <si>
    <t>25.05.27 (211352) EFT</t>
  </si>
  <si>
    <t>25.05.27 (211350) EFT</t>
  </si>
  <si>
    <t>25.05.27 (3500-0805-3984) EFT</t>
  </si>
  <si>
    <t>25.05.27 (211351) EFT</t>
  </si>
  <si>
    <t>EFT20250527-3</t>
  </si>
  <si>
    <t>EFT250527</t>
  </si>
  <si>
    <t>EFT20250528-3</t>
  </si>
  <si>
    <t>EFT20250528-4</t>
  </si>
  <si>
    <t>22-0908-022</t>
  </si>
  <si>
    <t>25.05.29 (230278004) EFT</t>
  </si>
  <si>
    <t>JE75247</t>
  </si>
  <si>
    <t>25.05 KY Revenue Accrual</t>
  </si>
  <si>
    <t>#22831</t>
  </si>
  <si>
    <t>#1388912 via ACH</t>
  </si>
  <si>
    <t>#1388913 via ACH</t>
  </si>
  <si>
    <t>#1388914 via ACH</t>
  </si>
  <si>
    <t>#22832</t>
  </si>
  <si>
    <t>#1388916 via ACH</t>
  </si>
  <si>
    <t>#1389409 via ACH</t>
  </si>
  <si>
    <t>25.05.30 (86860-0) EFT</t>
  </si>
  <si>
    <t>JE75223</t>
  </si>
  <si>
    <t>25.05.30 (0096) EFT</t>
  </si>
  <si>
    <t>JE75272</t>
  </si>
  <si>
    <t>KY - 25.05 - Amortization of Debt Discount</t>
  </si>
  <si>
    <t>JE75280</t>
  </si>
  <si>
    <t>BG - 25.05 - Nitor Bill</t>
  </si>
  <si>
    <t>JE75291</t>
  </si>
  <si>
    <t>BG - 25.05 - Insurance Allocation Accrual</t>
  </si>
  <si>
    <t>287645 KY</t>
  </si>
  <si>
    <t>287646 KY</t>
  </si>
  <si>
    <t>JE71955</t>
  </si>
  <si>
    <t>25.05 AR Adj clear-14</t>
  </si>
  <si>
    <t>JE71985</t>
  </si>
  <si>
    <t>25.05 PNC receipts account</t>
  </si>
  <si>
    <t>25.05 PNC balance transfers</t>
  </si>
  <si>
    <t>25.05 AR receipts</t>
  </si>
  <si>
    <t>25.05 customer bank fees</t>
  </si>
  <si>
    <t>25.05 PNC bank fees</t>
  </si>
  <si>
    <t>25.05 zero balance transfers</t>
  </si>
  <si>
    <t>JE72000</t>
  </si>
  <si>
    <t>25.05 CSWR Transfers</t>
  </si>
  <si>
    <t>25.05 Bank fees</t>
  </si>
  <si>
    <t>25.05 CBE</t>
  </si>
  <si>
    <t>JE72029</t>
  </si>
  <si>
    <t>25.05 KY sales tax</t>
  </si>
  <si>
    <t>JE72318</t>
  </si>
  <si>
    <t>AMRT8061 | 2 | May 2025</t>
  </si>
  <si>
    <t>JE72577</t>
  </si>
  <si>
    <t>AMRT7950 | 3 | May 2025</t>
  </si>
  <si>
    <t>JE72579</t>
  </si>
  <si>
    <t>AMRT7952 | 3 | May 2025</t>
  </si>
  <si>
    <t>JE72589</t>
  </si>
  <si>
    <t>AMRT7960 | 3 | May 2025</t>
  </si>
  <si>
    <t>JE72593</t>
  </si>
  <si>
    <t>AMRT7963 | 3 | May 2025</t>
  </si>
  <si>
    <t>JE72615</t>
  </si>
  <si>
    <t>AMRT8045 | 3 | May 2025</t>
  </si>
  <si>
    <t>JE72634</t>
  </si>
  <si>
    <t>AMRT7982 | 3 | May 2025</t>
  </si>
  <si>
    <t>JE72638</t>
  </si>
  <si>
    <t>AMRT7984 | 3 | May 2025</t>
  </si>
  <si>
    <t>JE72647</t>
  </si>
  <si>
    <t>AMRT7987 | 3 | May 2025</t>
  </si>
  <si>
    <t>JE72648</t>
  </si>
  <si>
    <t>AMRT7988 | 3 | May 2025</t>
  </si>
  <si>
    <t>JE72649</t>
  </si>
  <si>
    <t>AMRT7989 | 3 | May 2025</t>
  </si>
  <si>
    <t>JE72659</t>
  </si>
  <si>
    <t>AMRT7993 | 3 | May 2025</t>
  </si>
  <si>
    <t>JE72950</t>
  </si>
  <si>
    <t>AMRT7922 | 4 | May 2025</t>
  </si>
  <si>
    <t>JE72994</t>
  </si>
  <si>
    <t>AMRT7843 | 4 | May 2025</t>
  </si>
  <si>
    <t>JE73266</t>
  </si>
  <si>
    <t>AMRT7460 | 5 | May 2025</t>
  </si>
  <si>
    <t>JE73309</t>
  </si>
  <si>
    <t>AMRT7582 | 5 | May 2025</t>
  </si>
  <si>
    <t>JE73307</t>
  </si>
  <si>
    <t>AMRT7573 | 5 | May 2025</t>
  </si>
  <si>
    <t>JE73308</t>
  </si>
  <si>
    <t>AMRT7583 | 5 | May 2025</t>
  </si>
  <si>
    <t>JE73310</t>
  </si>
  <si>
    <t>AMRT7584 | 5 | May 2025</t>
  </si>
  <si>
    <t>JE73311</t>
  </si>
  <si>
    <t>AMRT7585 | 5 | May 2025</t>
  </si>
  <si>
    <t>JE73314</t>
  </si>
  <si>
    <t>AMRT7588 | 5 | May 2025</t>
  </si>
  <si>
    <t>JE73312</t>
  </si>
  <si>
    <t>AMRT7587 | 5 | May 2025</t>
  </si>
  <si>
    <t>JE73313</t>
  </si>
  <si>
    <t>AMRT7586 | 5 | May 2025</t>
  </si>
  <si>
    <t>JE73315</t>
  </si>
  <si>
    <t>AMRT7589 | 5 | May 2025</t>
  </si>
  <si>
    <t>JE73316</t>
  </si>
  <si>
    <t>AMRT7590 | 5 | May 2025</t>
  </si>
  <si>
    <t>JE73317</t>
  </si>
  <si>
    <t>AMRT7574 | 5 | May 2025</t>
  </si>
  <si>
    <t>JE73318</t>
  </si>
  <si>
    <t>AMRT7591 | 5 | May 2025</t>
  </si>
  <si>
    <t>JE73319</t>
  </si>
  <si>
    <t>AMRT7592 | 5 | May 2025</t>
  </si>
  <si>
    <t>JE73320</t>
  </si>
  <si>
    <t>AMRT7594 | 5 | May 2025</t>
  </si>
  <si>
    <t>JE73321</t>
  </si>
  <si>
    <t>AMRT7593 | 5 | May 2025</t>
  </si>
  <si>
    <t>JE73325</t>
  </si>
  <si>
    <t>AMRT7596 | 5 | May 2025</t>
  </si>
  <si>
    <t>JE73324</t>
  </si>
  <si>
    <t>AMRT7595 | 5 | May 2025</t>
  </si>
  <si>
    <t>JE73323</t>
  </si>
  <si>
    <t>AMRT7597 | 5 | May 2025</t>
  </si>
  <si>
    <t>JE73322</t>
  </si>
  <si>
    <t>AMRT7598 | 5 | May 2025</t>
  </si>
  <si>
    <t>JE73326</t>
  </si>
  <si>
    <t>AMRT7599 | 5 | May 2025</t>
  </si>
  <si>
    <t>JE73327</t>
  </si>
  <si>
    <t>AMRT7602 | 5 | May 2025</t>
  </si>
  <si>
    <t>JE73328</t>
  </si>
  <si>
    <t>AMRT7575 | 5 | May 2025</t>
  </si>
  <si>
    <t>JE73329</t>
  </si>
  <si>
    <t>AMRT7600 | 5 | May 2025</t>
  </si>
  <si>
    <t>JE73330</t>
  </si>
  <si>
    <t>AMRT7601 | 5 | May 2025</t>
  </si>
  <si>
    <t>JE73331</t>
  </si>
  <si>
    <t>AMRT7576 | 5 | May 2025</t>
  </si>
  <si>
    <t>JE73333</t>
  </si>
  <si>
    <t>AMRT7578 | 5 | May 2025</t>
  </si>
  <si>
    <t>JE73332</t>
  </si>
  <si>
    <t>AMRT7579 | 5 | May 2025</t>
  </si>
  <si>
    <t>JE73334</t>
  </si>
  <si>
    <t>AMRT7580 | 5 | May 2025</t>
  </si>
  <si>
    <t>JE73335</t>
  </si>
  <si>
    <t>AMRT7577 | 5 | May 2025</t>
  </si>
  <si>
    <t>JE73336</t>
  </si>
  <si>
    <t>AMRT7581 | 5 | May 2025</t>
  </si>
  <si>
    <t>JE73510</t>
  </si>
  <si>
    <t>AMRT7123 | 6 | May 2025</t>
  </si>
  <si>
    <t>JE73511</t>
  </si>
  <si>
    <t>AMRT7125 | 6 | May 2025</t>
  </si>
  <si>
    <t>JE73513</t>
  </si>
  <si>
    <t>AMRT7127 | 6 | May 2025</t>
  </si>
  <si>
    <t>JE73512</t>
  </si>
  <si>
    <t>AMRT7126 | 6 | May 2025</t>
  </si>
  <si>
    <t>JE73527</t>
  </si>
  <si>
    <t>AMRT7124 | 6 | May 2025</t>
  </si>
  <si>
    <t>JE73591</t>
  </si>
  <si>
    <t>AMRT7122 | 6 | May 2025</t>
  </si>
  <si>
    <t>JE73984</t>
  </si>
  <si>
    <t>AMRT6466 | 8 | May 2025</t>
  </si>
  <si>
    <t>JE73988</t>
  </si>
  <si>
    <t>AMRT6468 | 8 | May 2025</t>
  </si>
  <si>
    <t>JE73985</t>
  </si>
  <si>
    <t>AMRT6467 | 8 | May 2025</t>
  </si>
  <si>
    <t>JE73992</t>
  </si>
  <si>
    <t>AMRT6469 | 8 | May 2025</t>
  </si>
  <si>
    <t>JE74103</t>
  </si>
  <si>
    <t>AMRT6272 | 9 | May 2025</t>
  </si>
  <si>
    <t>JE74107</t>
  </si>
  <si>
    <t>AMRT6276 | 9 | May 2025</t>
  </si>
  <si>
    <t>JE74105</t>
  </si>
  <si>
    <t>AMRT6273 | 9 | May 2025</t>
  </si>
  <si>
    <t>JE74104</t>
  </si>
  <si>
    <t>AMRT6275 | 9 | May 2025</t>
  </si>
  <si>
    <t>JE74106</t>
  </si>
  <si>
    <t>AMRT6274 | 9 | May 2025</t>
  </si>
  <si>
    <t>JE74213</t>
  </si>
  <si>
    <t>AMRT6094 | 10 | May 2025</t>
  </si>
  <si>
    <t>JE74326</t>
  </si>
  <si>
    <t>AMRT6093 | 10 | May 2025</t>
  </si>
  <si>
    <t>JE75100</t>
  </si>
  <si>
    <t>AMRT4439 | 12 | May 2025</t>
  </si>
  <si>
    <t>JE75101</t>
  </si>
  <si>
    <t>AMRT4440 | 12 | May 2025</t>
  </si>
  <si>
    <t>JE75102</t>
  </si>
  <si>
    <t>AMRT4441 | 12 | May 2025</t>
  </si>
  <si>
    <t>JE75103</t>
  </si>
  <si>
    <t>AMRT4443 | 12 | May 2025</t>
  </si>
  <si>
    <t>JE75104</t>
  </si>
  <si>
    <t>AMRT4442 | 12 | May 2025</t>
  </si>
  <si>
    <t>JE75115</t>
  </si>
  <si>
    <t>AMRT2990 | 14 | May 2025</t>
  </si>
  <si>
    <t>JE75117</t>
  </si>
  <si>
    <t>AMRT2992 | 14 | May 2025</t>
  </si>
  <si>
    <t>JE75119</t>
  </si>
  <si>
    <t>AMRT2993 | 14 | May 2025</t>
  </si>
  <si>
    <t>JE75123</t>
  </si>
  <si>
    <t>AMRT2994 | 14 | May 2025</t>
  </si>
  <si>
    <t>JE75125</t>
  </si>
  <si>
    <t>AMRT2995 | 14 | May 2025</t>
  </si>
  <si>
    <t>JE75127</t>
  </si>
  <si>
    <t>AMRT2996 | 14 | May 2025</t>
  </si>
  <si>
    <t>JE75128</t>
  </si>
  <si>
    <t>AMRT2997 | 14 | May 2025</t>
  </si>
  <si>
    <t>JE75133</t>
  </si>
  <si>
    <t>AMRT2999 | 14 | May 2025</t>
  </si>
  <si>
    <t>JE75136</t>
  </si>
  <si>
    <t>AMRT3001 | 14 | May 2025</t>
  </si>
  <si>
    <t>JE75138</t>
  </si>
  <si>
    <t>AMRT3003 | 14 | May 2025</t>
  </si>
  <si>
    <t>JE75139</t>
  </si>
  <si>
    <t>AMRT3006 | 14 | May 2025</t>
  </si>
  <si>
    <t>JE75140</t>
  </si>
  <si>
    <t>AMRT3008 | 14 | May 2025</t>
  </si>
  <si>
    <t>JE75143</t>
  </si>
  <si>
    <t>AMRT3036 | 14 | May 2025</t>
  </si>
  <si>
    <t>JE75146</t>
  </si>
  <si>
    <t>AMRT3038 | 14 | May 2025</t>
  </si>
  <si>
    <t>JE75147</t>
  </si>
  <si>
    <t>AMRT2998 | 14 | May 2025</t>
  </si>
  <si>
    <t>JE75150</t>
  </si>
  <si>
    <t>AMRT3000 | 14 | May 2025</t>
  </si>
  <si>
    <t>JE75151</t>
  </si>
  <si>
    <t>AMRT3002 | 14 | May 2025</t>
  </si>
  <si>
    <t>JE75152</t>
  </si>
  <si>
    <t>AMRT3005 | 14 | May 2025</t>
  </si>
  <si>
    <t>JE75153</t>
  </si>
  <si>
    <t>AMRT3004 | 14 | May 2025</t>
  </si>
  <si>
    <t>JE75154</t>
  </si>
  <si>
    <t>AMRT3007 | 14 | May 2025</t>
  </si>
  <si>
    <t>JE75155</t>
  </si>
  <si>
    <t>AMRT3009 | 14 | May 2025</t>
  </si>
  <si>
    <t>JE75157</t>
  </si>
  <si>
    <t>AMRT3035 | 14 | May 2025</t>
  </si>
  <si>
    <t>JE75158</t>
  </si>
  <si>
    <t>AMRT3037 | 14 | May 2025</t>
  </si>
  <si>
    <t>JE75199</t>
  </si>
  <si>
    <t>25.05  Invoice Cloud</t>
  </si>
  <si>
    <t>JE75311</t>
  </si>
  <si>
    <t>25.05 KY Prop Tax Accrual - KY-Darlington Creek-WW</t>
  </si>
  <si>
    <t>25.05 KY Prop Tax Accrual - KY-River Bluffs-WW</t>
  </si>
  <si>
    <t>25.05 KY Prop Tax Accrual - KY-Center Ridge-W</t>
  </si>
  <si>
    <t>25.05 KY Prop Tax Accrual - KY-Persimmon Ridge-WW</t>
  </si>
  <si>
    <t>25.05 KY Prop Tax Accrual - KY-LH Treatment-WW</t>
  </si>
  <si>
    <t>25.05 KY Prop Tax Accrual - KY-Delaplain Disposal-WW</t>
  </si>
  <si>
    <t>25.05 KY Prop Tax Accrual - KY-Golden Acres-WW</t>
  </si>
  <si>
    <t>25.05 KY Prop Tax Accrual - KY-Brocklyn-WW</t>
  </si>
  <si>
    <t>25.05 KY Prop Tax Accrual - KY-Arcadia Pines-WW</t>
  </si>
  <si>
    <t>25.05 KY Prop Tax Accrual - KY-Carriage Park-WW</t>
  </si>
  <si>
    <t>25.05 KY Prop Tax Accrual - KY-Timberland-WW</t>
  </si>
  <si>
    <t>25.05 KY Prop Tax Accrual - KY-Great Oaks-WW</t>
  </si>
  <si>
    <t>25.05 KY Prop Tax Accrual - KY-Springcrest-WW</t>
  </si>
  <si>
    <t>25.05 KY Prop Tax Accrual - KY-Airview-WW</t>
  </si>
  <si>
    <t>25.05 KY Prop Tax Accrual - KY-Herrington Haven-WW</t>
  </si>
  <si>
    <t>25.05 KY Prop Tax Accrual - KY-Fox Run-WW</t>
  </si>
  <si>
    <t>25.05 KY Prop Tax Accrual - KY-Kingswood-WW</t>
  </si>
  <si>
    <t>25.05 KY Prop Tax Accrual - KY-Lake Columbia-WW</t>
  </si>
  <si>
    <t>25.05 KY Prop Tax Accrual - KY-Woodland Acres-WW</t>
  </si>
  <si>
    <t>25.05 KY Prop Tax Accrual - KY-Center Ridge 2-W</t>
  </si>
  <si>
    <t>25.05 KY Prop Tax Accrual - KY-Marshall Ridge-WW</t>
  </si>
  <si>
    <t>25.05 KY Prop Tax Accrual - KY-Commonwealth(Wandering Hills)-WW</t>
  </si>
  <si>
    <t>JE75325</t>
  </si>
  <si>
    <t>25.05 OBD Transfer</t>
  </si>
  <si>
    <t>67-099</t>
  </si>
  <si>
    <t>JE75351</t>
  </si>
  <si>
    <t>25.05 Bluegrass Water Interest Alloc - Brookfield</t>
  </si>
  <si>
    <t>JE75355</t>
  </si>
  <si>
    <t>25.05 CoBank Rec-14</t>
  </si>
  <si>
    <t>JE75392</t>
  </si>
  <si>
    <t>25.05 AP Accrual KY-CWS</t>
  </si>
  <si>
    <t>JE75428</t>
  </si>
  <si>
    <t>25.05 Bluegrass Water Bad Debt Reserve</t>
  </si>
  <si>
    <t>JE75463</t>
  </si>
  <si>
    <t>25.05 Payroll Cap - Bluegrass</t>
  </si>
  <si>
    <t>JE75498</t>
  </si>
  <si>
    <t>25.05 Bluegrass Water OH Alloc</t>
  </si>
  <si>
    <t>JE75515</t>
  </si>
  <si>
    <t>25.05 Bluegrass Water OH Direct Alloc</t>
  </si>
  <si>
    <t>000036-713-371</t>
  </si>
  <si>
    <t>JE75248</t>
  </si>
  <si>
    <t>JE75393</t>
  </si>
  <si>
    <t>25.06.07 (1148664002) EFT</t>
  </si>
  <si>
    <t>25.05.12 (683780-0096) EFT</t>
  </si>
  <si>
    <t>JE75561</t>
  </si>
  <si>
    <t>25.05 capitalized payroll allocation</t>
  </si>
  <si>
    <t>25.05.27 (116096) EFT</t>
  </si>
  <si>
    <t>25.05.14 (230278002) EFT</t>
  </si>
  <si>
    <t>Install High Tide</t>
  </si>
  <si>
    <t>Install Solar High Tide</t>
  </si>
  <si>
    <t>25.06.02 (3500-0548-9496) EFT</t>
  </si>
  <si>
    <t>25.06.02 (227319-156325) EFT</t>
  </si>
  <si>
    <t>25.06.02 (226516-156325) EFT</t>
  </si>
  <si>
    <t>25.06.03 (088675-000) EFT</t>
  </si>
  <si>
    <t>25.06.03 (922023202) EFT</t>
  </si>
  <si>
    <t>25.06.03 (922023102) EFT</t>
  </si>
  <si>
    <t>25.06.04 (4701746543) EFT</t>
  </si>
  <si>
    <t>25.06.04 (4001723697) EFT</t>
  </si>
  <si>
    <t>25.06.04 (3500-0804-2326) EFT</t>
  </si>
  <si>
    <t>25.06.04 (3500-0804-2342) EFT</t>
  </si>
  <si>
    <t>231672 BL</t>
  </si>
  <si>
    <t>25.06.04 (30884-001) EFT</t>
  </si>
  <si>
    <t>#22962</t>
  </si>
  <si>
    <t>#1426777 via ACH</t>
  </si>
  <si>
    <t>25.06.05 (472632002) EFT</t>
  </si>
  <si>
    <t>25.06.05 (472632001) EFT</t>
  </si>
  <si>
    <t>25.06.06 (0005-81590-002) EFT</t>
  </si>
  <si>
    <t>EFT250606</t>
  </si>
  <si>
    <t>25.06.09 (4414029) EFT</t>
  </si>
  <si>
    <t>25.06.09 (4395385) EFT</t>
  </si>
  <si>
    <t>25.06.09 (4409631) EFT</t>
  </si>
  <si>
    <t>EFT20250610-1</t>
  </si>
  <si>
    <t>25.06.11 (3500-0804-2250) EFT</t>
  </si>
  <si>
    <t>25.06.11 (683780.0096) EFT</t>
  </si>
  <si>
    <t>25.06.13 (3500-0804-2292) EFT</t>
  </si>
  <si>
    <t>25.06.13 (230278002) EFT</t>
  </si>
  <si>
    <t>25.06.13 (3500-0650-3881) EFT</t>
  </si>
  <si>
    <t>25.06.13 (230278003) EFT</t>
  </si>
  <si>
    <t>25.06.13 (230278001) EFT</t>
  </si>
  <si>
    <t>25.06.13 (3500-0804-2219) EFT</t>
  </si>
  <si>
    <t>25.06.13 (3500-0804-2227) EFT</t>
  </si>
  <si>
    <t>112428584- 2024</t>
  </si>
  <si>
    <t>112428584- 2024 CR</t>
  </si>
  <si>
    <t>Wrong vendor</t>
  </si>
  <si>
    <t>112428584-000007739 2024</t>
  </si>
  <si>
    <t>X56631347</t>
  </si>
  <si>
    <t>EFT20250615-11</t>
  </si>
  <si>
    <t>EFT20250615-12</t>
  </si>
  <si>
    <t>EFT20250615-13</t>
  </si>
  <si>
    <t>EFT20250615-14</t>
  </si>
  <si>
    <t>EFT20250615-15</t>
  </si>
  <si>
    <t>EFT20250615-16</t>
  </si>
  <si>
    <t>EFT20250615-17</t>
  </si>
  <si>
    <t>EFT20250615-18</t>
  </si>
  <si>
    <t>EFT20250615-19</t>
  </si>
  <si>
    <t>EFT20250615-20</t>
  </si>
  <si>
    <t>EFT20250615-21</t>
  </si>
  <si>
    <t>EFT20250615-22</t>
  </si>
  <si>
    <t>EFT20250615-23</t>
  </si>
  <si>
    <t>EFT20250615-24</t>
  </si>
  <si>
    <t>EFT20250615-25</t>
  </si>
  <si>
    <t>EFT20250615-26</t>
  </si>
  <si>
    <t>EFT20250615-27</t>
  </si>
  <si>
    <t>EFT20250615-28</t>
  </si>
  <si>
    <t>EFT20250615-29</t>
  </si>
  <si>
    <t>#1435033 via ACH</t>
  </si>
  <si>
    <t>#1435034 via ACH</t>
  </si>
  <si>
    <t>#1435035 via ACH</t>
  </si>
  <si>
    <t>#1435036 via ACH</t>
  </si>
  <si>
    <t>#23014</t>
  </si>
  <si>
    <t>#1435038 via ACH</t>
  </si>
  <si>
    <t>#23015</t>
  </si>
  <si>
    <t>#1435040 via ACH</t>
  </si>
  <si>
    <t>25.06.16 (3500-0650-4038) EFT</t>
  </si>
  <si>
    <t>Airview Enyme Treatment</t>
  </si>
  <si>
    <t>The initial $10,000 payment for the initial phases is due prior to scheduling. K&amp;L Equipment's payment schedule for reduction will be capped at an additional $50,000. After the Final Measurement is completed and average sludge depth determined, K&amp;L Equipment will charge $0.18 per gallon removed. If the level of the sludge is not reduced, CSWR will not be charged any additional costs above the initial $10,000 charge. K&amp;L Equipment reserves the right to return at a later date for an additional sludge profile to determine if a reduction is achieved and charge CSWR for reduction at that time. _________ 2. Payment terms are Net 30 days 30 days after initial treatment. Mobilize on site, complete sludge profile of lagoon and provide average depth, provide second sludge treatment 60 days after second treatment. Sludge profile lagoon and provide after depth of sludge. Airview WWTF, Kentucky</t>
  </si>
  <si>
    <t>25.06.11 (6 326)</t>
  </si>
  <si>
    <t>232257 KY</t>
  </si>
  <si>
    <t>EFT20250617-1</t>
  </si>
  <si>
    <t>25.06.17 (3500-0650-4012) EFT</t>
  </si>
  <si>
    <t>25.06.18 (3009131650) EFT</t>
  </si>
  <si>
    <t>25.06.19 (3524694001) EFT</t>
  </si>
  <si>
    <t>25.06.20 (1012-210042055863) EFT</t>
  </si>
  <si>
    <t>25.06.01 (00145096) EFT</t>
  </si>
  <si>
    <t>EFT20250620-2</t>
  </si>
  <si>
    <t>25.06.23 (3500-0538-3244) EFT</t>
  </si>
  <si>
    <t>EFT20250623-1</t>
  </si>
  <si>
    <t>25.06.24 (4395771) EFT</t>
  </si>
  <si>
    <t>25.06.24 (4395770) EFT</t>
  </si>
  <si>
    <t>EFT250624</t>
  </si>
  <si>
    <t>366725-0 Reimb</t>
  </si>
  <si>
    <t>Mary Thompson</t>
  </si>
  <si>
    <t>25.06.25 (225531-156325) EFT</t>
  </si>
  <si>
    <t>25.06.25 (225519-156325) EFT</t>
  </si>
  <si>
    <t>25.06.25 (247012-156325) EFT</t>
  </si>
  <si>
    <t>25.6.25 (3984) EFT</t>
  </si>
  <si>
    <t>25.6.25 (3001) EFT</t>
  </si>
  <si>
    <t>25.6.25 (3002) EFT</t>
  </si>
  <si>
    <t>25.6.25 (3003) EFT</t>
  </si>
  <si>
    <t>25.6.25 (3004) EFT</t>
  </si>
  <si>
    <t>25.6.25 (3005) EFT</t>
  </si>
  <si>
    <t>25.6.25 (3006) EFT</t>
  </si>
  <si>
    <t>25.06.25 (3-0993-0049325) EFT</t>
  </si>
  <si>
    <t>25.06.25 (9639727154) EFT</t>
  </si>
  <si>
    <t>25.06.26 (095364-000) EFT</t>
  </si>
  <si>
    <t>320868- Permit KY0079049</t>
  </si>
  <si>
    <t>Permit KY0079049</t>
  </si>
  <si>
    <t>EFT20250630-2</t>
  </si>
  <si>
    <t>EFT20250630-3</t>
  </si>
  <si>
    <t>EFT20250630-4</t>
  </si>
  <si>
    <t>EFT20250630-5</t>
  </si>
  <si>
    <t>EFT20250630-6</t>
  </si>
  <si>
    <t>EFT20250630-7</t>
  </si>
  <si>
    <t>EFT20250630-8</t>
  </si>
  <si>
    <t>EFT20250630-9</t>
  </si>
  <si>
    <t>EFT20250630-10</t>
  </si>
  <si>
    <t>EFT20250630-11</t>
  </si>
  <si>
    <t>EFT20250630-12</t>
  </si>
  <si>
    <t>EFT20250630-13</t>
  </si>
  <si>
    <t>EFT20250630-14</t>
  </si>
  <si>
    <t>EFT20250630-15</t>
  </si>
  <si>
    <t>EFT20250630-16</t>
  </si>
  <si>
    <t>EFT20250630-17</t>
  </si>
  <si>
    <t>EFT20250630-18</t>
  </si>
  <si>
    <t>EFT20250630-19</t>
  </si>
  <si>
    <t>EFT20250630-20</t>
  </si>
  <si>
    <t>EFT20250630-21</t>
  </si>
  <si>
    <t>EFT20250630-22</t>
  </si>
  <si>
    <t>EFT20250630-23</t>
  </si>
  <si>
    <t>EFT20250630-24</t>
  </si>
  <si>
    <t>JE75588</t>
  </si>
  <si>
    <t>25.06 PNC receipts account</t>
  </si>
  <si>
    <t>25.06 PNC balance transfers</t>
  </si>
  <si>
    <t>25.06 AR receipts</t>
  </si>
  <si>
    <t>25.06 customer bank fees</t>
  </si>
  <si>
    <t>25.06 PNC bank fees</t>
  </si>
  <si>
    <t>25.06 zero balance transfers</t>
  </si>
  <si>
    <t>EFT20250630-1</t>
  </si>
  <si>
    <t>JE75601</t>
  </si>
  <si>
    <t>Void Of Bill Payment #EFT20250331-15</t>
  </si>
  <si>
    <t>25.03.06 (472632002) EFT CR</t>
  </si>
  <si>
    <t>Duplicate</t>
  </si>
  <si>
    <t>JE75602</t>
  </si>
  <si>
    <t>Void Of Bill Payment #EFT20250331-16</t>
  </si>
  <si>
    <t>25.03.06 (472632001) EFT CR</t>
  </si>
  <si>
    <t>JE75606</t>
  </si>
  <si>
    <t>25.06 Bank fees</t>
  </si>
  <si>
    <t>25.06 KY sales tax</t>
  </si>
  <si>
    <t>25.06 PACE analytic refund</t>
  </si>
  <si>
    <t>JE75610</t>
  </si>
  <si>
    <t>25.06  Invoice Cloud</t>
  </si>
  <si>
    <t>JE75632</t>
  </si>
  <si>
    <t>25.06 Rate case exp</t>
  </si>
  <si>
    <t>25.6.30 (8004) EFT</t>
  </si>
  <si>
    <t>25.06.30 (211351) EFT</t>
  </si>
  <si>
    <t>25.06.30 (211352) EFT</t>
  </si>
  <si>
    <t>25.06.30 (86860-0) EFT</t>
  </si>
  <si>
    <t>25.06.30 (211350) EFT</t>
  </si>
  <si>
    <t>67-100</t>
  </si>
  <si>
    <t>JE75678</t>
  </si>
  <si>
    <t>25.06 KY Standard Revenue</t>
  </si>
  <si>
    <t>25.06.30 (230278004) EFT</t>
  </si>
  <si>
    <t>JE76365</t>
  </si>
  <si>
    <t>AMRT8061 | 3 | Jun 2025</t>
  </si>
  <si>
    <t>JE76458</t>
  </si>
  <si>
    <t>AMRT7982 | 4 | Jun 2025</t>
  </si>
  <si>
    <t>JE76462</t>
  </si>
  <si>
    <t>AMRT7984 | 4 | Jun 2025</t>
  </si>
  <si>
    <t>JE76477</t>
  </si>
  <si>
    <t>AMRT8045 | 4 | Jun 2025</t>
  </si>
  <si>
    <t>JE76504</t>
  </si>
  <si>
    <t>AMRT7987 | 4 | Jun 2025</t>
  </si>
  <si>
    <t>JE76511</t>
  </si>
  <si>
    <t>AMRT7989 | 4 | Jun 2025</t>
  </si>
  <si>
    <t>JE76513</t>
  </si>
  <si>
    <t>AMRT7988 | 4 | Jun 2025</t>
  </si>
  <si>
    <t>JE76521</t>
  </si>
  <si>
    <t>AMRT7993 | 4 | Jun 2025</t>
  </si>
  <si>
    <t>JE76547</t>
  </si>
  <si>
    <t>AMRT7950 | 4 | Jun 2025</t>
  </si>
  <si>
    <t>JE76548</t>
  </si>
  <si>
    <t>AMRT7952 | 4 | Jun 2025</t>
  </si>
  <si>
    <t>JE76554</t>
  </si>
  <si>
    <t>AMRT7960 | 4 | Jun 2025</t>
  </si>
  <si>
    <t>JE76560</t>
  </si>
  <si>
    <t>AMRT7963 | 4 | Jun 2025</t>
  </si>
  <si>
    <t>JE76608</t>
  </si>
  <si>
    <t>AMRT7843 | 5 | Jun 2025</t>
  </si>
  <si>
    <t>JE76672</t>
  </si>
  <si>
    <t>AMRT7922 | 5 | Jun 2025</t>
  </si>
  <si>
    <t>JE77155</t>
  </si>
  <si>
    <t>AMRT7460 | 6 | Jun 2025</t>
  </si>
  <si>
    <t>JE77214</t>
  </si>
  <si>
    <t>AMRT7573 | 6 | Jun 2025</t>
  </si>
  <si>
    <t>JE77215</t>
  </si>
  <si>
    <t>AMRT7582 | 6 | Jun 2025</t>
  </si>
  <si>
    <t>JE77218</t>
  </si>
  <si>
    <t>AMRT7583 | 6 | Jun 2025</t>
  </si>
  <si>
    <t>JE77217</t>
  </si>
  <si>
    <t>AMRT7585 | 6 | Jun 2025</t>
  </si>
  <si>
    <t>JE77216</t>
  </si>
  <si>
    <t>AMRT7584 | 6 | Jun 2025</t>
  </si>
  <si>
    <t>JE77220</t>
  </si>
  <si>
    <t>AMRT7586 | 6 | Jun 2025</t>
  </si>
  <si>
    <t>JE77219</t>
  </si>
  <si>
    <t>AMRT7587 | 6 | Jun 2025</t>
  </si>
  <si>
    <t>JE77223</t>
  </si>
  <si>
    <t>AMRT7589 | 6 | Jun 2025</t>
  </si>
  <si>
    <t>JE77221</t>
  </si>
  <si>
    <t>AMRT7590 | 6 | Jun 2025</t>
  </si>
  <si>
    <t>JE77222</t>
  </si>
  <si>
    <t>AMRT7588 | 6 | Jun 2025</t>
  </si>
  <si>
    <t>JE77225</t>
  </si>
  <si>
    <t>AMRT7591 | 6 | Jun 2025</t>
  </si>
  <si>
    <t>JE77224</t>
  </si>
  <si>
    <t>AMRT7574 | 6 | Jun 2025</t>
  </si>
  <si>
    <t>JE77226</t>
  </si>
  <si>
    <t>AMRT7593 | 6 | Jun 2025</t>
  </si>
  <si>
    <t>JE77228</t>
  </si>
  <si>
    <t>AMRT7592 | 6 | Jun 2025</t>
  </si>
  <si>
    <t>JE77227</t>
  </si>
  <si>
    <t>AMRT7594 | 6 | Jun 2025</t>
  </si>
  <si>
    <t>JE77229</t>
  </si>
  <si>
    <t>AMRT7595 | 6 | Jun 2025</t>
  </si>
  <si>
    <t>JE77230</t>
  </si>
  <si>
    <t>AMRT7596 | 6 | Jun 2025</t>
  </si>
  <si>
    <t>JE77231</t>
  </si>
  <si>
    <t>AMRT7597 | 6 | Jun 2025</t>
  </si>
  <si>
    <t>JE77232</t>
  </si>
  <si>
    <t>AMRT7598 | 6 | Jun 2025</t>
  </si>
  <si>
    <t>JE77233</t>
  </si>
  <si>
    <t>AMRT7599 | 6 | Jun 2025</t>
  </si>
  <si>
    <t>JE77234</t>
  </si>
  <si>
    <t>AMRT7600 | 6 | Jun 2025</t>
  </si>
  <si>
    <t>JE77235</t>
  </si>
  <si>
    <t>AMRT7601 | 6 | Jun 2025</t>
  </si>
  <si>
    <t>JE77237</t>
  </si>
  <si>
    <t>AMRT7575 | 6 | Jun 2025</t>
  </si>
  <si>
    <t>JE77236</t>
  </si>
  <si>
    <t>AMRT7602 | 6 | Jun 2025</t>
  </si>
  <si>
    <t>JE77238</t>
  </si>
  <si>
    <t>AMRT7576 | 6 | Jun 2025</t>
  </si>
  <si>
    <t>JE77239</t>
  </si>
  <si>
    <t>AMRT7577 | 6 | Jun 2025</t>
  </si>
  <si>
    <t>JE77240</t>
  </si>
  <si>
    <t>AMRT7578 | 6 | Jun 2025</t>
  </si>
  <si>
    <t>JE77241</t>
  </si>
  <si>
    <t>AMRT7579 | 6 | Jun 2025</t>
  </si>
  <si>
    <t>JE77242</t>
  </si>
  <si>
    <t>AMRT7581 | 6 | Jun 2025</t>
  </si>
  <si>
    <t>JE77243</t>
  </si>
  <si>
    <t>AMRT7580 | 6 | Jun 2025</t>
  </si>
  <si>
    <t>JE77428</t>
  </si>
  <si>
    <t>AMRT7122 | 7 | Jun 2025</t>
  </si>
  <si>
    <t>JE77471</t>
  </si>
  <si>
    <t>AMRT7123 | 7 | Jun 2025</t>
  </si>
  <si>
    <t>JE77476</t>
  </si>
  <si>
    <t>AMRT7125 | 7 | Jun 2025</t>
  </si>
  <si>
    <t>JE77477</t>
  </si>
  <si>
    <t>AMRT7126 | 7 | Jun 2025</t>
  </si>
  <si>
    <t>JE77478</t>
  </si>
  <si>
    <t>AMRT7127 | 7 | Jun 2025</t>
  </si>
  <si>
    <t>JE77492</t>
  </si>
  <si>
    <t>AMRT7124 | 7 | Jun 2025</t>
  </si>
  <si>
    <t>JE77862</t>
  </si>
  <si>
    <t>AMRT6466 | 9 | Jun 2025</t>
  </si>
  <si>
    <t>JE77863</t>
  </si>
  <si>
    <t>AMRT6467 | 9 | Jun 2025</t>
  </si>
  <si>
    <t>JE77868</t>
  </si>
  <si>
    <t>AMRT6468 | 9 | Jun 2025</t>
  </si>
  <si>
    <t>JE77871</t>
  </si>
  <si>
    <t>AMRT6469 | 9 | Jun 2025</t>
  </si>
  <si>
    <t>JE77978</t>
  </si>
  <si>
    <t>AMRT6272 | 10 | Jun 2025</t>
  </si>
  <si>
    <t>JE77982</t>
  </si>
  <si>
    <t>AMRT6273 | 10 | Jun 2025</t>
  </si>
  <si>
    <t>JE77983</t>
  </si>
  <si>
    <t>AMRT6274 | 10 | Jun 2025</t>
  </si>
  <si>
    <t>JE77984</t>
  </si>
  <si>
    <t>AMRT6275 | 10 | Jun 2025</t>
  </si>
  <si>
    <t>JE77985</t>
  </si>
  <si>
    <t>AMRT6276 | 10 | Jun 2025</t>
  </si>
  <si>
    <t>JE78091</t>
  </si>
  <si>
    <t>AMRT6094 | 11 | Jun 2025</t>
  </si>
  <si>
    <t>JE78204</t>
  </si>
  <si>
    <t>AMRT6093 | 11 | Jun 2025</t>
  </si>
  <si>
    <t>JE78907</t>
  </si>
  <si>
    <t>AMRT2990 | 15 | Jun 2025</t>
  </si>
  <si>
    <t>JE78909</t>
  </si>
  <si>
    <t>AMRT2992 | 15 | Jun 2025</t>
  </si>
  <si>
    <t>JE78914</t>
  </si>
  <si>
    <t>AMRT2994 | 15 | Jun 2025</t>
  </si>
  <si>
    <t>JE78911</t>
  </si>
  <si>
    <t>AMRT2993 | 15 | Jun 2025</t>
  </si>
  <si>
    <t>JE78919</t>
  </si>
  <si>
    <t>AMRT2995 | 15 | Jun 2025</t>
  </si>
  <si>
    <t>JE78917</t>
  </si>
  <si>
    <t>AMRT2997 | 15 | Jun 2025</t>
  </si>
  <si>
    <t>JE78916</t>
  </si>
  <si>
    <t>AMRT2996 | 15 | Jun 2025</t>
  </si>
  <si>
    <t>JE78921</t>
  </si>
  <si>
    <t>AMRT2999 | 15 | Jun 2025</t>
  </si>
  <si>
    <t>JE78925</t>
  </si>
  <si>
    <t>AMRT3001 | 15 | Jun 2025</t>
  </si>
  <si>
    <t>JE78927</t>
  </si>
  <si>
    <t>AMRT3003 | 15 | Jun 2025</t>
  </si>
  <si>
    <t>JE78929</t>
  </si>
  <si>
    <t>AMRT3006 | 15 | Jun 2025</t>
  </si>
  <si>
    <t>JE78931</t>
  </si>
  <si>
    <t>AMRT3008 | 15 | Jun 2025</t>
  </si>
  <si>
    <t>JE78937</t>
  </si>
  <si>
    <t>AMRT3038 | 15 | Jun 2025</t>
  </si>
  <si>
    <t>JE78936</t>
  </si>
  <si>
    <t>AMRT3036 | 15 | Jun 2025</t>
  </si>
  <si>
    <t>JE78940</t>
  </si>
  <si>
    <t>AMRT3002 | 15 | Jun 2025</t>
  </si>
  <si>
    <t>JE78944</t>
  </si>
  <si>
    <t>AMRT3005 | 15 | Jun 2025</t>
  </si>
  <si>
    <t>JE78943</t>
  </si>
  <si>
    <t>AMRT3000 | 15 | Jun 2025</t>
  </si>
  <si>
    <t>JE78941</t>
  </si>
  <si>
    <t>AMRT3004 | 15 | Jun 2025</t>
  </si>
  <si>
    <t>JE78942</t>
  </si>
  <si>
    <t>AMRT2998 | 15 | Jun 2025</t>
  </si>
  <si>
    <t>JE78946</t>
  </si>
  <si>
    <t>AMRT3037 | 15 | Jun 2025</t>
  </si>
  <si>
    <t>JE78948</t>
  </si>
  <si>
    <t>AMRT3007 | 15 | Jun 2025</t>
  </si>
  <si>
    <t>JE78945</t>
  </si>
  <si>
    <t>AMRT3009 | 15 | Jun 2025</t>
  </si>
  <si>
    <t>JE78947</t>
  </si>
  <si>
    <t>AMRT3035 | 15 | Jun 2025</t>
  </si>
  <si>
    <t>JE78967</t>
  </si>
  <si>
    <t>25.06 KY Revenue Accrual</t>
  </si>
  <si>
    <t>JE78972</t>
  </si>
  <si>
    <t>25.06 OBD Transfer Bluegrass</t>
  </si>
  <si>
    <t>JE78993</t>
  </si>
  <si>
    <t>KY - 25.06 - Amortization of Debt Discount</t>
  </si>
  <si>
    <t>JE79000</t>
  </si>
  <si>
    <t>25.06 Bluegrass Water Bad Debt Reserve</t>
  </si>
  <si>
    <t>Permit KY0079049 CR</t>
  </si>
  <si>
    <t>JE79017</t>
  </si>
  <si>
    <t>25.06 KY Prop Tax Accrual - KY-Darlington Creek-WW</t>
  </si>
  <si>
    <t>25.06 KY Prop Tax Accrual - KY-River Bluffs-WW</t>
  </si>
  <si>
    <t>25.06 KY Prop Tax Accrual - KY-Center Ridge-W</t>
  </si>
  <si>
    <t>25.06 KY Prop Tax Accrual - KY-Persimmon Ridge-WW</t>
  </si>
  <si>
    <t>25.06 KY Prop Tax Accrual - KY-LH Treatment-WW</t>
  </si>
  <si>
    <t>25.06 KY Prop Tax Accrual - KY-Delaplain Disposal-WW</t>
  </si>
  <si>
    <t>25.06 KY Prop Tax Accrual - KY-Golden Acres-WW</t>
  </si>
  <si>
    <t>25.06 KY Prop Tax Accrual - KY-Brocklyn-WW</t>
  </si>
  <si>
    <t>25.06 KY Prop Tax Accrual - KY-Arcadia Pines-WW</t>
  </si>
  <si>
    <t>25.06 KY Prop Tax Accrual - KY-Carriage Park-WW</t>
  </si>
  <si>
    <t>25.06 KY Prop Tax Accrual - KY-Timberland-WW</t>
  </si>
  <si>
    <t>25.06 KY Prop Tax Accrual - KY-Great Oaks-WW</t>
  </si>
  <si>
    <t>25.06 KY Prop Tax Accrual - KY-Springcrest-WW</t>
  </si>
  <si>
    <t>25.06 KY Prop Tax Accrual - KY-Airview-WW</t>
  </si>
  <si>
    <t>25.06 KY Prop Tax Accrual - KY-Herrington Haven-WW</t>
  </si>
  <si>
    <t>25.06 KY Prop Tax Accrual - KY-Fox Run-WW</t>
  </si>
  <si>
    <t>25.06 KY Prop Tax Accrual - KY-Kingswood-WW</t>
  </si>
  <si>
    <t>25.06 KY Prop Tax Accrual - KY-Lake Columbia-WW</t>
  </si>
  <si>
    <t>25.06 KY Prop Tax Accrual - KY-Woodland Acres-WW</t>
  </si>
  <si>
    <t>25.06 KY Prop Tax Accrual - KY-Center Ridge 2-W</t>
  </si>
  <si>
    <t>25.06 KY Prop Tax Accrual - KY-Marshall Ridge-WW</t>
  </si>
  <si>
    <t>25.06 KY Prop Tax Accrual - KY-Commonwealth(Wandering Hills)-WW</t>
  </si>
  <si>
    <t>JE79021</t>
  </si>
  <si>
    <t>BG - 25.06 - Insurance Allocation Accrual</t>
  </si>
  <si>
    <t>22-0908-023</t>
  </si>
  <si>
    <t>289492 KY</t>
  </si>
  <si>
    <t>289493 KY</t>
  </si>
  <si>
    <t>JE79041</t>
  </si>
  <si>
    <t>25.06 Bluegrass Water Intelogix Bill</t>
  </si>
  <si>
    <t>JE79092</t>
  </si>
  <si>
    <t>25.06 Bluegrass Water Interest Alloc - Brookfield</t>
  </si>
  <si>
    <t>JE79097</t>
  </si>
  <si>
    <t>25.06 CoBank Adj-KY-Bluegrass</t>
  </si>
  <si>
    <t>JE79138</t>
  </si>
  <si>
    <t>25.06 AP Accrual CWS-14</t>
  </si>
  <si>
    <t>JE79158</t>
  </si>
  <si>
    <t>25.06 Bluegrass Water Nitor Bill</t>
  </si>
  <si>
    <t>JE79184</t>
  </si>
  <si>
    <t>25.06 Advertisers Printing-14</t>
  </si>
  <si>
    <t>JE79208</t>
  </si>
  <si>
    <t>25.06 Bluegrass Water OH Alloc</t>
  </si>
  <si>
    <t>JE79225</t>
  </si>
  <si>
    <t>25.06 Bluegrass Water OH Direct Alloc</t>
  </si>
  <si>
    <t>JE79230</t>
  </si>
  <si>
    <t>25.06 Payroll Cap - Bluegrass</t>
  </si>
  <si>
    <t>JE79275</t>
  </si>
  <si>
    <t>25.06 Property Tax adj</t>
  </si>
  <si>
    <t>#23102</t>
  </si>
  <si>
    <t>#1482647 via ACH</t>
  </si>
  <si>
    <t>25.07.01 (088675-000) EFT</t>
  </si>
  <si>
    <t>JE78968</t>
  </si>
  <si>
    <t>JE79139</t>
  </si>
  <si>
    <t>25.07.01 (1148664002) EFT</t>
  </si>
  <si>
    <t>One of the aerators in the lagoon needs to be rebuilt</t>
  </si>
  <si>
    <t>3rd party contractor details: Aerator Repair</t>
  </si>
  <si>
    <t>FA34276 - Capitalization Entry</t>
  </si>
  <si>
    <t>FA34273 - Capitalization Entry</t>
  </si>
  <si>
    <t>FA34275 - Capitalization Entry</t>
  </si>
  <si>
    <t>FA34274 - Capitalization Entry</t>
  </si>
  <si>
    <t>FA34277 - Capitalization Entry</t>
  </si>
  <si>
    <t>FA34278 - Capitalization Entry</t>
  </si>
  <si>
    <t>FA34280 - Capitalization Entry</t>
  </si>
  <si>
    <t>FA34281 - Capitalization Entry</t>
  </si>
  <si>
    <t>FA34279 - Capitalization Entry</t>
  </si>
  <si>
    <t>FA34282 - Capitalization Entry</t>
  </si>
  <si>
    <t>FA34283 - Capitalization Entry</t>
  </si>
  <si>
    <t>FA34285 - Capitalization Entry</t>
  </si>
  <si>
    <t>FA34284 - Capitalization Entry</t>
  </si>
  <si>
    <t>FA34286 - Capitalization Entry</t>
  </si>
  <si>
    <t>FA34287 - Capitalization Entry</t>
  </si>
  <si>
    <t>FA34288 - Capitalization Entry</t>
  </si>
  <si>
    <t>FA34290 - Capitalization Entry</t>
  </si>
  <si>
    <t>FA34291 - Capitalization Entry</t>
  </si>
  <si>
    <t>FA34289 - Capitalization Entry</t>
  </si>
  <si>
    <t>FA34292 - Capitalization Entry</t>
  </si>
  <si>
    <t>FA34293 - Capitalization Entry</t>
  </si>
  <si>
    <t>FA34294 - Capitalization Entry</t>
  </si>
  <si>
    <t>FA34295 - Capitalization Entry</t>
  </si>
  <si>
    <t>FA34296 - Capitalization Entry</t>
  </si>
  <si>
    <t>FA34298 - Capitalization Entry</t>
  </si>
  <si>
    <t>FA34297 - Capitalization Entry</t>
  </si>
  <si>
    <t>FA34299 - Capitalization Entry</t>
  </si>
  <si>
    <t>FA34301 - Capitalization Entry</t>
  </si>
  <si>
    <t>FA34300 - Capitalization Entry</t>
  </si>
  <si>
    <t>FA34302 - Capitalization Entry</t>
  </si>
  <si>
    <t>FA34303 - Capitalization Entry</t>
  </si>
  <si>
    <t>FA34304 - Capitalization Entry</t>
  </si>
  <si>
    <t>FA34305 - Capitalization Entry</t>
  </si>
  <si>
    <t>FA34307 - Capitalization Entry</t>
  </si>
  <si>
    <t>FA34306 - Capitalization Entry</t>
  </si>
  <si>
    <t>FA34308 - Capitalization Entry</t>
  </si>
  <si>
    <t>FA34311 - Capitalization Entry</t>
  </si>
  <si>
    <t>FA34310 - Capitalization Entry</t>
  </si>
  <si>
    <t>FA34309 - Capitalization Entry</t>
  </si>
  <si>
    <t>FA34312 - Capitalization Entry</t>
  </si>
  <si>
    <t>FA34313 - Capitalization Entry</t>
  </si>
  <si>
    <t>FA34315 - Capitalization Entry</t>
  </si>
  <si>
    <t>FA34314 - Capitalization Entry</t>
  </si>
  <si>
    <t>FA34316 - Capitalization Entry</t>
  </si>
  <si>
    <t>FA34317 - Capitalization Entry</t>
  </si>
  <si>
    <t>FA34318 - Capitalization Entry</t>
  </si>
  <si>
    <t>FA34319 - Capitalization Entry</t>
  </si>
  <si>
    <t>FA34320 - Capitalization Entry</t>
  </si>
  <si>
    <t>FA34321 - Capitalization Entry</t>
  </si>
  <si>
    <t>FA34322 - Capitalization Entry</t>
  </si>
  <si>
    <t>FA34323 - Capitalization Entry</t>
  </si>
  <si>
    <t>FA34324 - Capitalization Entry</t>
  </si>
  <si>
    <t>FA34325 - Capitalization Entry</t>
  </si>
  <si>
    <t>FA34326 - Capitalization Entry</t>
  </si>
  <si>
    <t>FA34327 - Capitalization Entry</t>
  </si>
  <si>
    <t>FA34328 - Capitalization Entry</t>
  </si>
  <si>
    <t>FA34329 - Capitalization Entry</t>
  </si>
  <si>
    <t>FA34330 - Capitalization Entry</t>
  </si>
  <si>
    <t>FA34331 - Capitalization Entry</t>
  </si>
  <si>
    <t>FA34332 - Capitalization Entry</t>
  </si>
  <si>
    <t>FA34334 - Capitalization Entry</t>
  </si>
  <si>
    <t>FA34335 - Capitalization Entry</t>
  </si>
  <si>
    <t>FA34333 - Capitalization Entry</t>
  </si>
  <si>
    <t>FA34337 - Capitalization Entry</t>
  </si>
  <si>
    <t>FA34336 - Capitalization Entry</t>
  </si>
  <si>
    <t>FA34338 - Capitalization Entry</t>
  </si>
  <si>
    <t>FA34339 - Capitalization Entry</t>
  </si>
  <si>
    <t>FA34341 - Capitalization Entry</t>
  </si>
  <si>
    <t>FA34340 - Capitalization Entry</t>
  </si>
  <si>
    <t>FA34342 - Capitalization Entry</t>
  </si>
  <si>
    <t>FA34343 - Capitalization Entry</t>
  </si>
  <si>
    <t>FA34344 - Capitalization Entry</t>
  </si>
  <si>
    <t>FA34345 - Capitalization Entry</t>
  </si>
  <si>
    <t>FA34346 - Capitalization Entry</t>
  </si>
  <si>
    <t>FA34347 - Capitalization Entry</t>
  </si>
  <si>
    <t>FA34348 - Capitalization Entry</t>
  </si>
  <si>
    <t>FA34349 - Capitalization Entry</t>
  </si>
  <si>
    <t>FA34350 - Capitalization Entry</t>
  </si>
  <si>
    <t>FA34351 - Capitalization Entry</t>
  </si>
  <si>
    <t>FA34352 - Capitalization Entry</t>
  </si>
  <si>
    <t>FA34354 - Capitalization Entry</t>
  </si>
  <si>
    <t>FA34355 - Capitalization Entry</t>
  </si>
  <si>
    <t>FA34353 - Capitalization Entry</t>
  </si>
  <si>
    <t>FA34359 - Capitalization Entry</t>
  </si>
  <si>
    <t>FA34357 - Capitalization Entry</t>
  </si>
  <si>
    <t>FA34360 - Capitalization Entry</t>
  </si>
  <si>
    <t>FA34356 - Capitalization Entry</t>
  </si>
  <si>
    <t>FA34358 - Capitalization Entry</t>
  </si>
  <si>
    <t>FA34361 - Capitalization Entry</t>
  </si>
  <si>
    <t>FA34363 - Capitalization Entry</t>
  </si>
  <si>
    <t>FA34362 - Capitalization Entry</t>
  </si>
  <si>
    <t>FA34365 - Capitalization Entry</t>
  </si>
  <si>
    <t>FA34364 - Capitalization Entry</t>
  </si>
  <si>
    <t>FA34366 - Capitalization Entry</t>
  </si>
  <si>
    <t>FA34367 - Capitalization Entry</t>
  </si>
  <si>
    <t>FA34368 - Capitalization Entry</t>
  </si>
  <si>
    <t>FA34369 - Capitalization Entry</t>
  </si>
  <si>
    <t>FA34370 - Capitalization Entry</t>
  </si>
  <si>
    <t>FA34371 - Capitalization Entry</t>
  </si>
  <si>
    <t>FA34373 - Capitalization Entry</t>
  </si>
  <si>
    <t>FA34372 - Capitalization Entry</t>
  </si>
  <si>
    <t>FA34375 - Capitalization Entry</t>
  </si>
  <si>
    <t>FA34376 - Capitalization Entry</t>
  </si>
  <si>
    <t>FA34374 - Capitalization Entry</t>
  </si>
  <si>
    <t>FA34378 - Capitalization Entry</t>
  </si>
  <si>
    <t>FA34379 - Capitalization Entry</t>
  </si>
  <si>
    <t>FA34377 - Capitalization Entry</t>
  </si>
  <si>
    <t>FA34380 - Capitalization Entry</t>
  </si>
  <si>
    <t>FA34381 - Capitalization Entry</t>
  </si>
  <si>
    <t>FA34382 - Capitalization Entry</t>
  </si>
  <si>
    <t>FA34383 - Capitalization Entry</t>
  </si>
  <si>
    <t>FA34386 - Capitalization Entry</t>
  </si>
  <si>
    <t>FA34384 - Capitalization Entry</t>
  </si>
  <si>
    <t>FA34385 - Capitalization Entry</t>
  </si>
  <si>
    <t>FA34390 - Capitalization Entry</t>
  </si>
  <si>
    <t>FA34388 - Capitalization Entry</t>
  </si>
  <si>
    <t>FA34387 - Capitalization Entry</t>
  </si>
  <si>
    <t>FA34389 - Capitalization Entry</t>
  </si>
  <si>
    <t>FA34391 - Capitalization Entry</t>
  </si>
  <si>
    <t>FA34392 - Capitalization Entry</t>
  </si>
  <si>
    <t>FA34393 - Capitalization Entry</t>
  </si>
  <si>
    <t>FA34394 - Capitalization Entry</t>
  </si>
  <si>
    <t>FA34395 - Capitalization Entry</t>
  </si>
  <si>
    <t>FA34397 - Capitalization Entry</t>
  </si>
  <si>
    <t>FA34398 - Capitalization Entry</t>
  </si>
  <si>
    <t>FA34396 - Capitalization Entry</t>
  </si>
  <si>
    <t>FA34400 - Capitalization Entry</t>
  </si>
  <si>
    <t>FA34399 - Capitalization Entry</t>
  </si>
  <si>
    <t>FA34401 - Capitalization Entry</t>
  </si>
  <si>
    <t>FA34403 - Capitalization Entry</t>
  </si>
  <si>
    <t>FA34402 - Capitalization Entry</t>
  </si>
  <si>
    <t>FA34404 - Capitalization Entry</t>
  </si>
  <si>
    <t>FA34406 - Capitalization Entry</t>
  </si>
  <si>
    <t>FA34405 - Capitalization Entry</t>
  </si>
  <si>
    <t>FA34407 - Capitalization Entry</t>
  </si>
  <si>
    <t>FA34409 - Capitalization Entry</t>
  </si>
  <si>
    <t>FA34408 - Capitalization Entry</t>
  </si>
  <si>
    <t>FA34410 - Capitalization Entry</t>
  </si>
  <si>
    <t>FA34411 - Capitalization Entry</t>
  </si>
  <si>
    <t>FA34412 - Capitalization Entry</t>
  </si>
  <si>
    <t>FA34413 - Capitalization Entry</t>
  </si>
  <si>
    <t>FA34415 - Capitalization Entry</t>
  </si>
  <si>
    <t>FA34416 - Capitalization Entry</t>
  </si>
  <si>
    <t>FA34414 - Capitalization Entry</t>
  </si>
  <si>
    <t>FA34417 - Capitalization Entry</t>
  </si>
  <si>
    <t>FA34418 - Capitalization Entry</t>
  </si>
  <si>
    <t>FA34419 - Capitalization Entry</t>
  </si>
  <si>
    <t>FA34420 - Capitalization Entry</t>
  </si>
  <si>
    <t>FA34421 - Capitalization Entry</t>
  </si>
  <si>
    <t>FA34424 - Capitalization Entry</t>
  </si>
  <si>
    <t>FA34422 - Capitalization Entry</t>
  </si>
  <si>
    <t>FA34423 - Capitalization Entry</t>
  </si>
  <si>
    <t>FA34425 - Capitalization Entry</t>
  </si>
  <si>
    <t>FA34426 - Capitalization Entry</t>
  </si>
  <si>
    <t>FA34427 - Capitalization Entry</t>
  </si>
  <si>
    <t>FA34429 - Capitalization Entry</t>
  </si>
  <si>
    <t>FA34428 - Capitalization Entry</t>
  </si>
  <si>
    <t>FA34430 - Capitalization Entry</t>
  </si>
  <si>
    <t>FA34431 - Capitalization Entry</t>
  </si>
  <si>
    <t>FA34432 - Capitalization Entry</t>
  </si>
  <si>
    <t>FA34433 - Capitalization Entry</t>
  </si>
  <si>
    <t>FA34434 - Capitalization Entry</t>
  </si>
  <si>
    <t>FA34437 - Capitalization Entry</t>
  </si>
  <si>
    <t>FA34436 - Capitalization Entry</t>
  </si>
  <si>
    <t>FA34438 - Capitalization Entry</t>
  </si>
  <si>
    <t>FA34435 - Capitalization Entry</t>
  </si>
  <si>
    <t>FA34439 - Capitalization Entry</t>
  </si>
  <si>
    <t>FA34440 - Capitalization Entry</t>
  </si>
  <si>
    <t>FA34441 - Capitalization Entry</t>
  </si>
  <si>
    <t>FA34442 - Capitalization Entry</t>
  </si>
  <si>
    <t>FA34443 - Capitalization Entry</t>
  </si>
  <si>
    <t>FA34444 - Capitalization Entry</t>
  </si>
  <si>
    <t>FA34445 - Capitalization Entry</t>
  </si>
  <si>
    <t>FA34446 - Capitalization Entry</t>
  </si>
  <si>
    <t>FA34447 - Capitalization Entry</t>
  </si>
  <si>
    <t>FA34448 - Capitalization Entry</t>
  </si>
  <si>
    <t>FA34449 - Capitalization Entry</t>
  </si>
  <si>
    <t>FA34450 - Capitalization Entry</t>
  </si>
  <si>
    <t>FA34452 - Capitalization Entry</t>
  </si>
  <si>
    <t>FA34451 - Capitalization Entry</t>
  </si>
  <si>
    <t>FA34453 - Capitalization Entry</t>
  </si>
  <si>
    <t>FA34454 - Capitalization Entry</t>
  </si>
  <si>
    <t>FA34455 - Capitalization Entry</t>
  </si>
  <si>
    <t>FA34457 - Capitalization Entry</t>
  </si>
  <si>
    <t>FA34456 - Capitalization Entry</t>
  </si>
  <si>
    <t>FA34458 - Capitalization Entry</t>
  </si>
  <si>
    <t>FA34459 - Capitalization Entry</t>
  </si>
  <si>
    <t>FA34460 - Capitalization Entry</t>
  </si>
  <si>
    <t>FA34461 - Capitalization Entry</t>
  </si>
  <si>
    <t>FA34462 - Capitalization Entry</t>
  </si>
  <si>
    <t>FA34464 - Capitalization Entry</t>
  </si>
  <si>
    <t>FA34465 - Capitalization Entry</t>
  </si>
  <si>
    <t>FA34463 - Capitalization Entry</t>
  </si>
  <si>
    <t>FA34466 - Capitalization Entry</t>
  </si>
  <si>
    <t>FA34467 - Capitalization Entry</t>
  </si>
  <si>
    <t>FA34469 - Capitalization Entry</t>
  </si>
  <si>
    <t>FA34468 - Capitalization Entry</t>
  </si>
  <si>
    <t>FA34470 - Capitalization Entry</t>
  </si>
  <si>
    <t>FA34472 - Capitalization Entry</t>
  </si>
  <si>
    <t>FA34471 - Capitalization Entry</t>
  </si>
  <si>
    <t>FA34473 - Capitalization Entry</t>
  </si>
  <si>
    <t>FA34474 - Capitalization Entry</t>
  </si>
  <si>
    <t>FA34477 - Capitalization Entry</t>
  </si>
  <si>
    <t>FA34475 - Capitalization Entry</t>
  </si>
  <si>
    <t>FA34476 - Capitalization Entry</t>
  </si>
  <si>
    <t>FA34478 - Capitalization Entry</t>
  </si>
  <si>
    <t>FA34479 - Capitalization Entry</t>
  </si>
  <si>
    <t>FA34480 - Capitalization Entry</t>
  </si>
  <si>
    <t>FA34481 - Capitalization Entry</t>
  </si>
  <si>
    <t>FA34482 - Capitalization Entry</t>
  </si>
  <si>
    <t>FA34483 - Capitalization Entry</t>
  </si>
  <si>
    <t>FA34484 - Capitalization Entry</t>
  </si>
  <si>
    <t>FA34485 - Capitalization Entry</t>
  </si>
  <si>
    <t>FA34486 - Capitalization Entry</t>
  </si>
  <si>
    <t>FA34487 - Capitalization Entry</t>
  </si>
  <si>
    <t>FA34488 - Capitalization Entry</t>
  </si>
  <si>
    <t>FA34489 - Capitalization Entry</t>
  </si>
  <si>
    <t>FA34490 - Capitalization Entry</t>
  </si>
  <si>
    <t>FA34493 - Capitalization Entry</t>
  </si>
  <si>
    <t>FA34492 - Capitalization Entry</t>
  </si>
  <si>
    <t>FA34495 - Capitalization Entry</t>
  </si>
  <si>
    <t>FA34491 - Capitalization Entry</t>
  </si>
  <si>
    <t>FA34494 - Capitalization Entry</t>
  </si>
  <si>
    <t>FA34496 - Capitalization Entry</t>
  </si>
  <si>
    <t>FA34497 - Capitalization Entry</t>
  </si>
  <si>
    <t>FA34498 - Capitalization Entry</t>
  </si>
  <si>
    <t>FA34500 - Capitalization Entry</t>
  </si>
  <si>
    <t>FA34499 - Capitalization Entry</t>
  </si>
  <si>
    <t>FA34501 - Capitalization Entry</t>
  </si>
  <si>
    <t>FA34502 - Capitalization Entry</t>
  </si>
  <si>
    <t>FA34503 - Capitalization Entry</t>
  </si>
  <si>
    <t>FA34504 - Capitalization Entry</t>
  </si>
  <si>
    <t>FA34505 - Capitalization Entry</t>
  </si>
  <si>
    <t>FA34506 - Capitalization Entry</t>
  </si>
  <si>
    <t>FA34507 - Capitalization Entry</t>
  </si>
  <si>
    <t>FA34508 - Capitalization Entry</t>
  </si>
  <si>
    <t>FA34509 - Capitalization Entry</t>
  </si>
  <si>
    <t>FA34510 - Capitalization Entry</t>
  </si>
  <si>
    <t>FA34511 - Capitalization Entry</t>
  </si>
  <si>
    <t>FA34512 - Capitalization Entry</t>
  </si>
  <si>
    <t>FA34514 - Capitalization Entry</t>
  </si>
  <si>
    <t>FA34513 - Capitalization Entry</t>
  </si>
  <si>
    <t>FA34515 - Capitalization Entry</t>
  </si>
  <si>
    <t>FA34516 - Capitalization Entry</t>
  </si>
  <si>
    <t>FA34520 - Capitalization Entry</t>
  </si>
  <si>
    <t>FA34519 - Capitalization Entry</t>
  </si>
  <si>
    <t>FA34518 - Capitalization Entry</t>
  </si>
  <si>
    <t>FA34517 - Capitalization Entry</t>
  </si>
  <si>
    <t>FA34521 - Capitalization Entry</t>
  </si>
  <si>
    <t>FA34522 - Capitalization Entry</t>
  </si>
  <si>
    <t>FA34523 - Capitalization Entry</t>
  </si>
  <si>
    <t>FA34524 - Capitalization Entry</t>
  </si>
  <si>
    <t>FA34525 - Capitalization Entry</t>
  </si>
  <si>
    <t>FA34526 - Capitalization Entry</t>
  </si>
  <si>
    <t>FA34528 - Capitalization Entry</t>
  </si>
  <si>
    <t>FA34529 - Capitalization Entry</t>
  </si>
  <si>
    <t>FA34527 - Capitalization Entry</t>
  </si>
  <si>
    <t>FA34530 - Capitalization Entry</t>
  </si>
  <si>
    <t>FA34533 - Capitalization Entry</t>
  </si>
  <si>
    <t>FA34532 - Capitalization Entry</t>
  </si>
  <si>
    <t>FA34534 - Capitalization Entry</t>
  </si>
  <si>
    <t>FA34531 - Capitalization Entry</t>
  </si>
  <si>
    <t>FA34535 - Capitalization Entry</t>
  </si>
  <si>
    <t>FA34536 - Capitalization Entry</t>
  </si>
  <si>
    <t>FA34538 - Capitalization Entry</t>
  </si>
  <si>
    <t>FA34537 - Capitalization Entry</t>
  </si>
  <si>
    <t>FA34539 - Capitalization Entry</t>
  </si>
  <si>
    <t>FA34541 - Capitalization Entry</t>
  </si>
  <si>
    <t>FA34540 - Capitalization Entry</t>
  </si>
  <si>
    <t>FA34542 - Capitalization Entry</t>
  </si>
  <si>
    <t>FA34543 - Capitalization Entry</t>
  </si>
  <si>
    <t>FA34544 - Capitalization Entry</t>
  </si>
  <si>
    <t>FA34545 - Capitalization Entry</t>
  </si>
  <si>
    <t>FA34546 - Capitalization Entry</t>
  </si>
  <si>
    <t>FA34547 - Capitalization Entry</t>
  </si>
  <si>
    <t>FA34548 - Capitalization Entry</t>
  </si>
  <si>
    <t>FA34549 - Capitalization Entry</t>
  </si>
  <si>
    <t>FA34550 - Capitalization Entry</t>
  </si>
  <si>
    <t>FA34551 - Capitalization Entry</t>
  </si>
  <si>
    <t>FA34553 - Capitalization Entry</t>
  </si>
  <si>
    <t>FA34555 - Capitalization Entry</t>
  </si>
  <si>
    <t>FA34554 - Capitalization Entry</t>
  </si>
  <si>
    <t>FA34552 - Capitalization Entry</t>
  </si>
  <si>
    <t>FA34556 - Capitalization Entry</t>
  </si>
  <si>
    <t>FA34558 - Capitalization Entry</t>
  </si>
  <si>
    <t>FA34557 - Capitalization Entry</t>
  </si>
  <si>
    <t>FA34559 - Capitalization Entry</t>
  </si>
  <si>
    <t>FA34560 - Capitalization Entry</t>
  </si>
  <si>
    <t>FA34562 - Capitalization Entry</t>
  </si>
  <si>
    <t>FA34561 - Capitalization Entry</t>
  </si>
  <si>
    <t>FA34565 - Capitalization Entry</t>
  </si>
  <si>
    <t>FA34563 - Capitalization Entry</t>
  </si>
  <si>
    <t>FA34564 - Capitalization Entry</t>
  </si>
  <si>
    <t>FA34566 - Capitalization Entry</t>
  </si>
  <si>
    <t>FA34567 - Capitalization Entry</t>
  </si>
  <si>
    <t>FA34568 - Capitalization Entry</t>
  </si>
  <si>
    <t>FA34569 - Capitalization Entry</t>
  </si>
  <si>
    <t>FA34570 - Capitalization Entry</t>
  </si>
  <si>
    <t>FA34572 - Capitalization Entry</t>
  </si>
  <si>
    <t>FA34573 - Capitalization Entry</t>
  </si>
  <si>
    <t>FA34574 - Capitalization Entry</t>
  </si>
  <si>
    <t>FA34571 - Capitalization Entry</t>
  </si>
  <si>
    <t>FA34575 - Capitalization Entry</t>
  </si>
  <si>
    <t>FA34576 - Capitalization Entry</t>
  </si>
  <si>
    <t>FA34577 - Capitalization Entry</t>
  </si>
  <si>
    <t>FA34578 - Capitalization Entry</t>
  </si>
  <si>
    <t>FA34579 - Capitalization Entry</t>
  </si>
  <si>
    <t>FA34580 - Capitalization Entry</t>
  </si>
  <si>
    <t>FA34582 - Capitalization Entry</t>
  </si>
  <si>
    <t>FA34581 - Capitalization Entry</t>
  </si>
  <si>
    <t>FA34584 - Capitalization Entry</t>
  </si>
  <si>
    <t>FA34583 - Capitalization Entry</t>
  </si>
  <si>
    <t>FA34585 - Capitalization Entry</t>
  </si>
  <si>
    <t>FA34590 - Capitalization Entry</t>
  </si>
  <si>
    <t>FA34586 - Capitalization Entry</t>
  </si>
  <si>
    <t>FA34587 - Capitalization Entry</t>
  </si>
  <si>
    <t>FA34588 - Capitalization Entry</t>
  </si>
  <si>
    <t>FA34589 - Capitalization Entry</t>
  </si>
  <si>
    <t>FA34591 - Capitalization Entry</t>
  </si>
  <si>
    <t>FA34592 - Capitalization Entry</t>
  </si>
  <si>
    <t>FA34594 - Capitalization Entry</t>
  </si>
  <si>
    <t>FA34595 - Capitalization Entry</t>
  </si>
  <si>
    <t>FA34593 - Capitalization Entry</t>
  </si>
  <si>
    <t>FA34596 - Capitalization Entry</t>
  </si>
  <si>
    <t>FA34597 - Capitalization Entry</t>
  </si>
  <si>
    <t>FA34599 - Capitalization Entry</t>
  </si>
  <si>
    <t>FA34600 - Capitalization Entry</t>
  </si>
  <si>
    <t>FA34598 - Capitalization Entry</t>
  </si>
  <si>
    <t>FA34602 - Capitalization Entry</t>
  </si>
  <si>
    <t>FA34604 - Capitalization Entry</t>
  </si>
  <si>
    <t>FA34603 - Capitalization Entry</t>
  </si>
  <si>
    <t>FA34601 - Capitalization Entry</t>
  </si>
  <si>
    <t>FA34605 - Capitalization Entry</t>
  </si>
  <si>
    <t>FA34606 - Capitalization Entry</t>
  </si>
  <si>
    <t>FA34609 - Capitalization Entry</t>
  </si>
  <si>
    <t>FA34607 - Capitalization Entry</t>
  </si>
  <si>
    <t>FA34608 - Capitalization Entry</t>
  </si>
  <si>
    <t>FA34610 - Capitalization Entry</t>
  </si>
  <si>
    <t>FA34611 - Capitalization Entry</t>
  </si>
  <si>
    <t>FA34613 - Capitalization Entry</t>
  </si>
  <si>
    <t>FA34612 - Capitalization Entry</t>
  </si>
  <si>
    <t>FA34614 - Capitalization Entry</t>
  </si>
  <si>
    <t>FA34615 - Capitalization Entry</t>
  </si>
  <si>
    <t>FA34616 - Capitalization Entry</t>
  </si>
  <si>
    <t>FA34617 - Capitalization Entry</t>
  </si>
  <si>
    <t>FA34618 - Capitalization Entry</t>
  </si>
  <si>
    <t>FA34619 - Capitalization Entry</t>
  </si>
  <si>
    <t>FA34620 - Capitalization Entry</t>
  </si>
  <si>
    <t>FA34621 - Capitalization Entry</t>
  </si>
  <si>
    <t>FA34622 - Capitalization Entry</t>
  </si>
  <si>
    <t>FA34623 - Capitalization Entry</t>
  </si>
  <si>
    <t>FA34625 - Capitalization Entry</t>
  </si>
  <si>
    <t>FA34624 - Capitalization Entry</t>
  </si>
  <si>
    <t>FA34626 - Capitalization Entry</t>
  </si>
  <si>
    <t>FA34627 - Capitalization Entry</t>
  </si>
  <si>
    <t>FA34628 - Capitalization Entry</t>
  </si>
  <si>
    <t>FA34629 - Capitalization Entry</t>
  </si>
  <si>
    <t>FA34630 - Capitalization Entry</t>
  </si>
  <si>
    <t>FA34631 - Capitalization Entry</t>
  </si>
  <si>
    <t>FA34632 - Capitalization Entry</t>
  </si>
  <si>
    <t>FA34633 - Capitalization Entry</t>
  </si>
  <si>
    <t>FA34634 - Capitalization Entry</t>
  </si>
  <si>
    <t>FA34635 - Capitalization Entry</t>
  </si>
  <si>
    <t>FA34636 - Capitalization Entry</t>
  </si>
  <si>
    <t>FA34637 - Capitalization Entry</t>
  </si>
  <si>
    <t>FA34639 - Capitalization Entry</t>
  </si>
  <si>
    <t>FA34638 - Capitalization Entry</t>
  </si>
  <si>
    <t>FA34640 - Capitalization Entry</t>
  </si>
  <si>
    <t>FA34641 - Capitalization Entry</t>
  </si>
  <si>
    <t>FA34643 - Capitalization Entry</t>
  </si>
  <si>
    <t>FA34642 - Capitalization Entry</t>
  </si>
  <si>
    <t>FA34644 - Capitalization Entry</t>
  </si>
  <si>
    <t>FA34645 - Capitalization Entry</t>
  </si>
  <si>
    <t>FA34646 - Capitalization Entry</t>
  </si>
  <si>
    <t>FA34648 - Capitalization Entry</t>
  </si>
  <si>
    <t>FA34647 - Capitalization Entry</t>
  </si>
  <si>
    <t>FA34651 - Capitalization Entry</t>
  </si>
  <si>
    <t>FA34649 - Capitalization Entry</t>
  </si>
  <si>
    <t>FA34650 - Capitalization Entry</t>
  </si>
  <si>
    <t>FA34652 - Capitalization Entry</t>
  </si>
  <si>
    <t>FA34653 - Capitalization Entry</t>
  </si>
  <si>
    <t>FA34655 - Capitalization Entry</t>
  </si>
  <si>
    <t>FA34654 - Capitalization Entry</t>
  </si>
  <si>
    <t>FA34656 - Capitalization Entry</t>
  </si>
  <si>
    <t>FA34657 - Capitalization Entry</t>
  </si>
  <si>
    <t>FA34658 - Capitalization Entry</t>
  </si>
  <si>
    <t>FA34660 - Capitalization Entry</t>
  </si>
  <si>
    <t>FA34659 - Capitalization Entry</t>
  </si>
  <si>
    <t>FA34661 - Capitalization Entry</t>
  </si>
  <si>
    <t>FA34663 - Capitalization Entry</t>
  </si>
  <si>
    <t>FA34662 - Capitalization Entry</t>
  </si>
  <si>
    <t>FA34664 - Capitalization Entry</t>
  </si>
  <si>
    <t>FA34665 - Capitalization Entry</t>
  </si>
  <si>
    <t>FA34666 - Capitalization Entry</t>
  </si>
  <si>
    <t>FA34668 - Capitalization Entry</t>
  </si>
  <si>
    <t>FA34667 - Capitalization Entry</t>
  </si>
  <si>
    <t>FA34672 - Capitalization Entry</t>
  </si>
  <si>
    <t>FA34669 - Capitalization Entry</t>
  </si>
  <si>
    <t>FA34670 - Capitalization Entry</t>
  </si>
  <si>
    <t>FA34673 - Capitalization Entry</t>
  </si>
  <si>
    <t>FA34671 - Capitalization Entry</t>
  </si>
  <si>
    <t>FA34674 - Capitalization Entry</t>
  </si>
  <si>
    <t>FA34675 - Capitalization Entry</t>
  </si>
  <si>
    <t>FA34676 - Capitalization Entry</t>
  </si>
  <si>
    <t>FA34677 - Capitalization Entry</t>
  </si>
  <si>
    <t>FA34680 - Capitalization Entry</t>
  </si>
  <si>
    <t>FA34679 - Capitalization Entry</t>
  </si>
  <si>
    <t>FA34678 - Capitalization Entry</t>
  </si>
  <si>
    <t>FA34681 - Capitalization Entry</t>
  </si>
  <si>
    <t>FA34683 - Capitalization Entry</t>
  </si>
  <si>
    <t>FA34682 - Capitalization Entry</t>
  </si>
  <si>
    <t>FA34684 - Capitalization Entry</t>
  </si>
  <si>
    <t>FA34685 - Capitalization Entry</t>
  </si>
  <si>
    <t>FA34687 - Capitalization Entry</t>
  </si>
  <si>
    <t>FA34688 - Capitalization Entry</t>
  </si>
  <si>
    <t>FA34686 - Capitalization Entry</t>
  </si>
  <si>
    <t>FA34690 - Capitalization Entry</t>
  </si>
  <si>
    <t>FA34689 - Capitalization Entry</t>
  </si>
  <si>
    <t>FA34691 - Capitalization Entry</t>
  </si>
  <si>
    <t>FA34692 - Capitalization Entry</t>
  </si>
  <si>
    <t>FA34693 - Capitalization Entry</t>
  </si>
  <si>
    <t>FA34694 - Capitalization Entry</t>
  </si>
  <si>
    <t>FA34697 - Capitalization Entry</t>
  </si>
  <si>
    <t>FA34695 - Capitalization Entry</t>
  </si>
  <si>
    <t>FA34696 - Capitalization Entry</t>
  </si>
  <si>
    <t>FA34699 - Capitalization Entry</t>
  </si>
  <si>
    <t>FA34698 - Capitalization Entry</t>
  </si>
  <si>
    <t>FA34700 - Capitalization Entry</t>
  </si>
  <si>
    <t>FA34701 - Capitalization Entry</t>
  </si>
  <si>
    <t>FA34704 - Capitalization Entry</t>
  </si>
  <si>
    <t>FA34702 - Capitalization Entry</t>
  </si>
  <si>
    <t>FA34703 - Capitalization Entry</t>
  </si>
  <si>
    <t>FA34705 - Capitalization Entry</t>
  </si>
  <si>
    <t>FA34706 - Capitalization Entry</t>
  </si>
  <si>
    <t>FA34707 - Capitalization Entry</t>
  </si>
  <si>
    <t>FA34708 - Capitalization Entry</t>
  </si>
  <si>
    <t>FA34709 - Capitalization Entry</t>
  </si>
  <si>
    <t>FA34710 - Capitalization Entry</t>
  </si>
  <si>
    <t>FA34711 - Capitalization Entry</t>
  </si>
  <si>
    <t>FA34712 - Capitalization Entry</t>
  </si>
  <si>
    <t>FA34715 - Capitalization Entry</t>
  </si>
  <si>
    <t>FA34713 - Capitalization Entry</t>
  </si>
  <si>
    <t>FA34716 - Capitalization Entry</t>
  </si>
  <si>
    <t>FA34714 - Capitalization Entry</t>
  </si>
  <si>
    <t>FA34717 - Capitalization Entry</t>
  </si>
  <si>
    <t>FA34720 - Capitalization Entry</t>
  </si>
  <si>
    <t>FA34718 - Capitalization Entry</t>
  </si>
  <si>
    <t>FA34719 - Capitalization Entry</t>
  </si>
  <si>
    <t>FA34721 - Capitalization Entry</t>
  </si>
  <si>
    <t>FA34722 - Capitalization Entry</t>
  </si>
  <si>
    <t>FA34723 - Capitalization Entry</t>
  </si>
  <si>
    <t>FA34724 - Capitalization Entry</t>
  </si>
  <si>
    <t>FA34725 - Capitalization Entry</t>
  </si>
  <si>
    <t>FA34726 - Capitalization Entry</t>
  </si>
  <si>
    <t>FA34727 - Capitalization Entry</t>
  </si>
  <si>
    <t>FA34728 - Capitalization Entry</t>
  </si>
  <si>
    <t>FA34729 - Capitalization Entry</t>
  </si>
  <si>
    <t>FA34730 - Capitalization Entry</t>
  </si>
  <si>
    <t>FA34731 - Capitalization Entry</t>
  </si>
  <si>
    <t>FA34733 - Capitalization Entry</t>
  </si>
  <si>
    <t>FA34732 - Capitalization Entry</t>
  </si>
  <si>
    <t>FA34734 - Capitalization Entry</t>
  </si>
  <si>
    <t>FA34735 - Capitalization Entry</t>
  </si>
  <si>
    <t>FA34736 - Capitalization Entry</t>
  </si>
  <si>
    <t>320868- Permit KY0079049 fee</t>
  </si>
  <si>
    <t>25.06.23 (3500-0538-3244) EFT.2</t>
  </si>
  <si>
    <t>25.07.01 (00145096) EFT</t>
  </si>
  <si>
    <t>25.06.23 (3500-0538-3244).2</t>
  </si>
  <si>
    <t>25.07.01 (3500-0548-9496) EFT</t>
  </si>
  <si>
    <t>Task 41268 Emergency locate 522 golden acres loop operator ot. TT</t>
  </si>
  <si>
    <t>Task 59027 Well went out, diagnosing why, burnt well pump DF</t>
  </si>
  <si>
    <t>Task 41645 took measures to improve sound capture of building on site.</t>
  </si>
  <si>
    <t>Task 41645Removing plywood and rubber matting to test sound dampening</t>
  </si>
  <si>
    <t>Task 57542 High Tide lift station alarm call, drove back out to location to check high level alarm, one lift station pump oops, put in work order</t>
  </si>
  <si>
    <t>Task 55036 activated, sludge, compliance inspection</t>
  </si>
  <si>
    <t>Task 53156 - Emergency Call</t>
  </si>
  <si>
    <t>Task 53156 101 Bolton Ave jet rod sewer main</t>
  </si>
  <si>
    <t>Task 54184 mow lawn</t>
  </si>
  <si>
    <t>Task #57657 propellers forMxer EMERGENCY</t>
  </si>
  <si>
    <t>Task 45836 Emergency locate at 109 Triport RD, talked to customer explain the that pump not working is his sewer main is clear</t>
  </si>
  <si>
    <t>Task 51555 cleaning concrete valve box</t>
  </si>
  <si>
    <t>Task 49718 liftstation check for weekend after well was found high</t>
  </si>
  <si>
    <t>Task 49718 liftstation was not pumping. Tried to get it working. Had to call Tnt to pull pump</t>
  </si>
  <si>
    <t>Task 58342 - jetting</t>
  </si>
  <si>
    <t>Task 58342 liftstation backing up</t>
  </si>
  <si>
    <t>Task 55695 plant upkeep</t>
  </si>
  <si>
    <t>Task 59574 Jet force Main. When arrived lift station was working properly and maintaining a low level. Did not proceed to jet line.</t>
  </si>
  <si>
    <t>Task 54990. Sludge compliance inspection</t>
  </si>
  <si>
    <t>Weed killer</t>
  </si>
  <si>
    <t>Mowed 1/2 of site.</t>
  </si>
  <si>
    <t>Mowed lagoons and banks. Zw</t>
  </si>
  <si>
    <t>Mowed second half of persimmon ridge plant.</t>
  </si>
  <si>
    <t>Trimmed lagoons and banks. Zw</t>
  </si>
  <si>
    <t>Task 55731 Plant/building housekeeping</t>
  </si>
  <si>
    <t>Task 59293 Lift station 3 has been in high level since 9:50am. Went to check and verify both pumps were on and to make sure we are not spilling over. Pumps are maintaining level. Appears that the lift station has quite a bit of I&amp;I</t>
  </si>
  <si>
    <t>Task 20010 picked up and delivered belt to sub contractors. Zw</t>
  </si>
  <si>
    <t>Task 41794 Emergency 217 Persimmon Ridge Drive</t>
  </si>
  <si>
    <t>SO 45613 materials to measure MBBR</t>
  </si>
  <si>
    <t>SOT 57567  Pipe and fittings</t>
  </si>
  <si>
    <t>SOT 57567  Pipe fitting</t>
  </si>
  <si>
    <t>Task 57567 Measuring, cutting, fitting, and installing new airlines</t>
  </si>
  <si>
    <t>Task 57567 square tubing for handrails</t>
  </si>
  <si>
    <t>Task 52797 Turned the plant off due to high flow JD</t>
  </si>
  <si>
    <t>Task 68474 got to plant to turn back on and the influent tank was full and the pumps weren't keeping up put a sump pump in and drained it down JD</t>
  </si>
  <si>
    <t>SO 57675 needed a new lock for gate</t>
  </si>
  <si>
    <t>Task 57675 new lock for the gate set code and secured fence JD</t>
  </si>
  <si>
    <t>Task 45625 Turning plant back on</t>
  </si>
  <si>
    <t>Task 45625Plant turned off for weather</t>
  </si>
  <si>
    <t>Task 58291 clean up and try to see if we could see any reason why pumps are tripping JD</t>
  </si>
  <si>
    <t>Task 58291 Plant clean up</t>
  </si>
  <si>
    <t>Task 58866Pumping down level and clean up</t>
  </si>
  <si>
    <t>Task 40697 Measuring, cutting, and welding handrails</t>
  </si>
  <si>
    <t>Lime for around the plant</t>
  </si>
  <si>
    <t>Task 45595 Responding to high level alarm, testing check valves</t>
  </si>
  <si>
    <t>Task 45595 Unclogged lift station pumps</t>
  </si>
  <si>
    <t>Task 45595Pulling and cleaning pumps, checking on high level alarm</t>
  </si>
  <si>
    <t>Task 68646 Return line was clogged, unclogged line and cleaned clarifier</t>
  </si>
  <si>
    <t>Task 52041 - HYDRO-EXCAVATING GENERAL</t>
  </si>
  <si>
    <t>Task 52041 Located leak and called Buchanan who repaired line.</t>
  </si>
  <si>
    <t>Task 54765 Line to clarifier clogged, aeration basin overflow.Unclogged line and spread lime on affected area.</t>
  </si>
  <si>
    <t>Task 56486 Sludge return line clogged, had to unclog line and clean clarifier</t>
  </si>
  <si>
    <t>Task 54891 sludge compliance inspection</t>
  </si>
  <si>
    <t>Task 57261 sewer plant PM</t>
  </si>
  <si>
    <t>Task 43761 Leveling yard, adding seed and straw</t>
  </si>
  <si>
    <t>Task 43761 Straw and grass seed</t>
  </si>
  <si>
    <t>Task 43761 Top soil</t>
  </si>
  <si>
    <t>Task 68474 Pulled pumps in the lift station cleaned the out and set back in place, pumps hot air locked popped the check valve's turned the pumps on and got them pumping again JD</t>
  </si>
  <si>
    <t>Task 7472 STD High and low pressure</t>
  </si>
  <si>
    <t>Task 58295 Fernco on the airline under the blower blew off the line loosened up slid back in pipe tightened up and made sure it would hold JD</t>
  </si>
  <si>
    <t>25.07.02 (226516-156325) EFT</t>
  </si>
  <si>
    <t>25.07.02 (227319-156325) EFT</t>
  </si>
  <si>
    <t>25.07.02 (922023102) EFT</t>
  </si>
  <si>
    <t>25.07.02 (922023202) EFT</t>
  </si>
  <si>
    <t>25.07.03 (4701746543) EFT</t>
  </si>
  <si>
    <t>25.07.03 (4001723697) EFT</t>
  </si>
  <si>
    <t>000037-038-801</t>
  </si>
  <si>
    <t>25.07.03 (3500-0804-2326) EFT</t>
  </si>
  <si>
    <t>25.07.03 (3500-0804-2342) EFT</t>
  </si>
  <si>
    <t>22-0908-024R</t>
  </si>
  <si>
    <t>25.07.03 (30884-001) EFT</t>
  </si>
  <si>
    <t>EFT20250715-12</t>
  </si>
  <si>
    <t>EFT20250715-14</t>
  </si>
  <si>
    <t>EFT20250715-15</t>
  </si>
  <si>
    <t>25.07.06 (0005-81590-002) EFT</t>
  </si>
  <si>
    <t>25.07.07 (1148664002) EFT</t>
  </si>
  <si>
    <t>25.07.07 (472632001) EFT</t>
  </si>
  <si>
    <t>EFT20250715-16</t>
  </si>
  <si>
    <t>EFT20250715-21</t>
  </si>
  <si>
    <t>25.07.07 (472632002) EFT</t>
  </si>
  <si>
    <t>232882 BL</t>
  </si>
  <si>
    <t>146338 BL</t>
  </si>
  <si>
    <t>Advertisers Printing Company</t>
  </si>
  <si>
    <t>#1486113 via ACH</t>
  </si>
  <si>
    <t>#1486114 via ACH</t>
  </si>
  <si>
    <t>#1486115 via ACH</t>
  </si>
  <si>
    <t>#1486116 via ACH</t>
  </si>
  <si>
    <t>#23124</t>
  </si>
  <si>
    <t>#1486118 via ACH</t>
  </si>
  <si>
    <t>#23125</t>
  </si>
  <si>
    <t>#1486120 via ACH</t>
  </si>
  <si>
    <t>#23126</t>
  </si>
  <si>
    <t>EFT20250709-1</t>
  </si>
  <si>
    <t>25.07.09 (4395385) EFT</t>
  </si>
  <si>
    <t>25.07.09 (4409631) EFT</t>
  </si>
  <si>
    <t>EFT20250715-17</t>
  </si>
  <si>
    <t>EFT20250715-20</t>
  </si>
  <si>
    <t>EFT20250715-23</t>
  </si>
  <si>
    <t>25.07.09 (4414029) EFT</t>
  </si>
  <si>
    <t>25.6.30 (8004) EFT CR</t>
  </si>
  <si>
    <t>duplicate</t>
  </si>
  <si>
    <t>EFT20250715-13</t>
  </si>
  <si>
    <t>EFT20250715-18</t>
  </si>
  <si>
    <t>EFT20250715-28</t>
  </si>
  <si>
    <t>EFT20250715-29</t>
  </si>
  <si>
    <t>EFT20250715-30</t>
  </si>
  <si>
    <t>EFT20250715-31</t>
  </si>
  <si>
    <t>EFT20250715-32</t>
  </si>
  <si>
    <t>EFT20250715-33</t>
  </si>
  <si>
    <t>EFT20250710-2</t>
  </si>
  <si>
    <t>25.07.11 (3500-0804-2292) EFT</t>
  </si>
  <si>
    <t>EFT20250715-22</t>
  </si>
  <si>
    <t>290505 BL</t>
  </si>
  <si>
    <t>25.07.11 (6 326)</t>
  </si>
  <si>
    <t>25.07.11 (683780.0096) EFT</t>
  </si>
  <si>
    <t>EFT20250714-2</t>
  </si>
  <si>
    <t>290817 KY</t>
  </si>
  <si>
    <t>EFT20250715-19</t>
  </si>
  <si>
    <t>EFT20250715-24</t>
  </si>
  <si>
    <t>EFT20250715-25</t>
  </si>
  <si>
    <t>EFT20250715-26</t>
  </si>
  <si>
    <t>EFT20250715-27</t>
  </si>
  <si>
    <t>EFT20250715-36</t>
  </si>
  <si>
    <t>EFT20250715-37</t>
  </si>
  <si>
    <t>EFT20250715-38</t>
  </si>
  <si>
    <t>EFT20250715-39</t>
  </si>
  <si>
    <t>25.07.15 (230278003) EFT</t>
  </si>
  <si>
    <t>25.07.15 (230278002) EFT</t>
  </si>
  <si>
    <t>25.07.15 (3500-0804-2219) EFT</t>
  </si>
  <si>
    <t>25.07.15 (3500-0650-3881) EFT</t>
  </si>
  <si>
    <t>25.07.15 (230278001) EFT</t>
  </si>
  <si>
    <t>25.07.15 (3500-0804-2227) EFT</t>
  </si>
  <si>
    <t>25.07.15 (3500-0804-2250) EFT</t>
  </si>
  <si>
    <t>EFT20250730-4</t>
  </si>
  <si>
    <t>EFT20250730-8</t>
  </si>
  <si>
    <t>EFT20250730-10</t>
  </si>
  <si>
    <t>Task 68062 get bullseye and spray weeds</t>
  </si>
  <si>
    <t>Task 64043 garbage haul to delaplain dumpster</t>
  </si>
  <si>
    <t>Task 67274 - Repair septic system</t>
  </si>
  <si>
    <t>Task 67274 Locating leaks and contacting contractor</t>
  </si>
  <si>
    <t>Task 77496 mow lawn</t>
  </si>
  <si>
    <t>Task 67078 lawn mow</t>
  </si>
  <si>
    <t>Task 68060 spray weeds</t>
  </si>
  <si>
    <t>Task 71652 mow lawn</t>
  </si>
  <si>
    <t>Task 72561 take rags to delaplain dumpster</t>
  </si>
  <si>
    <t>Azone</t>
  </si>
  <si>
    <t>Task - 63574 POINT REPAIR OF 1.5" FORCED MAIN OUTSIDE OF PUMP STATION</t>
  </si>
  <si>
    <t>Task 63574 Liftstation check found force main leaking</t>
  </si>
  <si>
    <t>Chlorine Cylnder, Dioxide cylinders</t>
  </si>
  <si>
    <t>150 LB Chlorine Cylinder</t>
  </si>
  <si>
    <t>Task -  150 LB Chlorine Cylinder, 150 LB Sulfur Dioxide Cylinder</t>
  </si>
  <si>
    <t>Task 50774 Emergency callout, camera use for excavation</t>
  </si>
  <si>
    <t>T# 77932 materials for life ring posts</t>
  </si>
  <si>
    <t>Task 77932 drilled the holes set posts and concreted them in place JD</t>
  </si>
  <si>
    <t>Task 77932 laid post and concrete out where there goings to go JD</t>
  </si>
  <si>
    <t>Task 77932 Unloading and prepping site for life ring installation</t>
  </si>
  <si>
    <t>Task 77932 went to storage unit to pick up a couple of supplies from the project went to Lowe's to get posts and dropped materials off at the plantJD</t>
  </si>
  <si>
    <t>Task 77932Installing poles for liferings</t>
  </si>
  <si>
    <t>291997 KY</t>
  </si>
  <si>
    <t>25.07.17 (3500-0650-4012) EFT</t>
  </si>
  <si>
    <t>25.07.17 (3500-0650-4038) EFT</t>
  </si>
  <si>
    <t>EFT20250730-5</t>
  </si>
  <si>
    <t>EFT250717</t>
  </si>
  <si>
    <t>EFT20250715-34</t>
  </si>
  <si>
    <t>EFT20250715-35</t>
  </si>
  <si>
    <t>25151 CR</t>
  </si>
  <si>
    <t>wrong po</t>
  </si>
  <si>
    <t>Persimmon Ridge media replacement</t>
  </si>
  <si>
    <t>53, 0.1 m3 bags of 900 m2/m3 media for Persimmon Ridge media replacement</t>
  </si>
  <si>
    <t>Shipping Charge</t>
  </si>
  <si>
    <t>One of the pumps in the lift station quit pumping and needs to be rebuilt so that there is not just one pump in the lift station</t>
  </si>
  <si>
    <t xml:space="preserve">Contractor Details: REPLACEMENT PUMP MYERS 3 HP, 3450 RPM, SINGLE PHASE, 230V, 21A </t>
  </si>
  <si>
    <t>#1499195 via ACH</t>
  </si>
  <si>
    <t>25.07.18 (3009131650) EFT</t>
  </si>
  <si>
    <t>25.07.18 (211350) EFT</t>
  </si>
  <si>
    <t>25.07.18 (211351) EFT</t>
  </si>
  <si>
    <t>25.07.18 (211352) EFT</t>
  </si>
  <si>
    <t>25.07.19 (3524694001) EFT</t>
  </si>
  <si>
    <t>EFT20250730-6</t>
  </si>
  <si>
    <t>EFT20250730-7</t>
  </si>
  <si>
    <t>EFT250721</t>
  </si>
  <si>
    <t>EFT250721.2</t>
  </si>
  <si>
    <t>#1500564 via ACH</t>
  </si>
  <si>
    <t>#23321</t>
  </si>
  <si>
    <t>#1500566 via ACH</t>
  </si>
  <si>
    <t>#23322</t>
  </si>
  <si>
    <t>#23325</t>
  </si>
  <si>
    <t>EFT20250730-1</t>
  </si>
  <si>
    <t>EFT20250730-2</t>
  </si>
  <si>
    <t>EFT20250730-3</t>
  </si>
  <si>
    <t>EFT20250730-9</t>
  </si>
  <si>
    <t>EFT20250730-15</t>
  </si>
  <si>
    <t>25.07.23 (3500-0538-3244) EFT</t>
  </si>
  <si>
    <t>25.07.23 (1012-210042055863) EFT</t>
  </si>
  <si>
    <t>25.03.25 (3-0993-0049325) EFT CR</t>
  </si>
  <si>
    <t>25.05.23 CR</t>
  </si>
  <si>
    <t>Shelby issued credits</t>
  </si>
  <si>
    <t>25.07.01 CR</t>
  </si>
  <si>
    <t>KU issues credits</t>
  </si>
  <si>
    <t>EFT20250730-11</t>
  </si>
  <si>
    <t>EFT20250730-13</t>
  </si>
  <si>
    <t>25.07.24 (4395770) EFT</t>
  </si>
  <si>
    <t>25.07.24 (4395771) EFT</t>
  </si>
  <si>
    <t>EFT250724</t>
  </si>
  <si>
    <t>#1539491 via ACH</t>
  </si>
  <si>
    <t>EFT20250730-12</t>
  </si>
  <si>
    <t>EFT20250730-14</t>
  </si>
  <si>
    <t>EFT20250730-16</t>
  </si>
  <si>
    <t>25.07.25 (1007373002) EFT</t>
  </si>
  <si>
    <t>25.07.25 (1007373004) EFT</t>
  </si>
  <si>
    <t>25.07.25 (1007373003) EFT</t>
  </si>
  <si>
    <t>25.07.25 (1007373006) EFT</t>
  </si>
  <si>
    <t>25.07.25 (1007373005) EFT</t>
  </si>
  <si>
    <t>25.07.25 (3-0993-0049325) EFT</t>
  </si>
  <si>
    <t>25.07.25 (1007373001) EFT</t>
  </si>
  <si>
    <t>25.07.25 (095364-000) EFT</t>
  </si>
  <si>
    <t>25.07.26 (225531-156325) EFT</t>
  </si>
  <si>
    <t>25.07.26 (247012-156325) EFT</t>
  </si>
  <si>
    <t>25.07.26 (225519-156325) EFT</t>
  </si>
  <si>
    <t>25.07.26 (225519) EFT</t>
  </si>
  <si>
    <t>25.07.28 (3500-0805-3984) EFT</t>
  </si>
  <si>
    <t>EFT250728</t>
  </si>
  <si>
    <t>EFT20250815-15</t>
  </si>
  <si>
    <t>EFT20250731-311</t>
  </si>
  <si>
    <t>EFT20250731-312</t>
  </si>
  <si>
    <t>EFT20250815-28</t>
  </si>
  <si>
    <t>EFT20250730-504</t>
  </si>
  <si>
    <t>EFT20250731-310</t>
  </si>
  <si>
    <t>25.07.30 (230278004) EFT</t>
  </si>
  <si>
    <t>25.07.30 (86860-0) EFT</t>
  </si>
  <si>
    <t>JE79302</t>
  </si>
  <si>
    <t>25.07 Rate case exp</t>
  </si>
  <si>
    <t>FA34273 - Monthly Depreciation Entry</t>
  </si>
  <si>
    <t>FA34274 - Monthly Depreciation Entry</t>
  </si>
  <si>
    <t>FA34275 - Monthly Depreciation Entry</t>
  </si>
  <si>
    <t>FA34276 - Monthly Depreciation Entry</t>
  </si>
  <si>
    <t>FA34277 - Monthly Depreciation Entry</t>
  </si>
  <si>
    <t>FA34280 - Monthly Depreciation Entry</t>
  </si>
  <si>
    <t>FA34278 - Monthly Depreciation Entry</t>
  </si>
  <si>
    <t>FA34279 - Monthly Depreciation Entry</t>
  </si>
  <si>
    <t>FA34281 - Monthly Depreciation Entry</t>
  </si>
  <si>
    <t>FA34282 - Monthly Depreciation Entry</t>
  </si>
  <si>
    <t>FA34283 - Monthly Depreciation Entry</t>
  </si>
  <si>
    <t>FA34284 - Monthly Depreciation Entry</t>
  </si>
  <si>
    <t>FA34285 - Monthly Depreciation Entry</t>
  </si>
  <si>
    <t>FA34286 - Monthly Depreciation Entry</t>
  </si>
  <si>
    <t>FA34287 - Monthly Depreciation Entry</t>
  </si>
  <si>
    <t>FA34288 - Monthly Depreciation Entry</t>
  </si>
  <si>
    <t>FA34289 - Monthly Depreciation Entry</t>
  </si>
  <si>
    <t>FA34290 - Monthly Depreciation Entry</t>
  </si>
  <si>
    <t>FA34291 - Monthly Depreciation Entry</t>
  </si>
  <si>
    <t>FA34292 - Monthly Depreciation Entry</t>
  </si>
  <si>
    <t>FA34293 - Monthly Depreciation Entry</t>
  </si>
  <si>
    <t>FA34294 - Monthly Depreciation Entry</t>
  </si>
  <si>
    <t>FA34295 - Monthly Depreciation Entry</t>
  </si>
  <si>
    <t>FA34296 - Monthly Depreciation Entry</t>
  </si>
  <si>
    <t>FA34297 - Monthly Depreciation Entry</t>
  </si>
  <si>
    <t>FA34300 - Monthly Depreciation Entry</t>
  </si>
  <si>
    <t>FA34301 - Monthly Depreciation Entry</t>
  </si>
  <si>
    <t>FA34302 - Monthly Depreciation Entry</t>
  </si>
  <si>
    <t>FA34303 - Monthly Depreciation Entry</t>
  </si>
  <si>
    <t>FA34305 - Monthly Depreciation Entry</t>
  </si>
  <si>
    <t>FA34304 - Monthly Depreciation Entry</t>
  </si>
  <si>
    <t>FA34307 - Monthly Depreciation Entry</t>
  </si>
  <si>
    <t>FA34306 - Monthly Depreciation Entry</t>
  </si>
  <si>
    <t>FA34308 - Monthly Depreciation Entry</t>
  </si>
  <si>
    <t>FA34309 - Monthly Depreciation Entry</t>
  </si>
  <si>
    <t>FA34311 - Monthly Depreciation Entry</t>
  </si>
  <si>
    <t>FA34312 - Monthly Depreciation Entry</t>
  </si>
  <si>
    <t>FA34313 - Monthly Depreciation Entry</t>
  </si>
  <si>
    <t>FA34314 - Monthly Depreciation Entry</t>
  </si>
  <si>
    <t>FA34315 - Monthly Depreciation Entry</t>
  </si>
  <si>
    <t>FA34316 - Monthly Depreciation Entry</t>
  </si>
  <si>
    <t>FA34317 - Monthly Depreciation Entry</t>
  </si>
  <si>
    <t>FA34318 - Monthly Depreciation Entry</t>
  </si>
  <si>
    <t>FA34319 - Monthly Depreciation Entry</t>
  </si>
  <si>
    <t>FA34320 - Monthly Depreciation Entry</t>
  </si>
  <si>
    <t>FA34321 - Monthly Depreciation Entry</t>
  </si>
  <si>
    <t>FA34322 - Monthly Depreciation Entry</t>
  </si>
  <si>
    <t>FA34323 - Monthly Depreciation Entry</t>
  </si>
  <si>
    <t>FA34324 - Monthly Depreciation Entry</t>
  </si>
  <si>
    <t>FA34325 - Monthly Depreciation Entry</t>
  </si>
  <si>
    <t>FA34326 - Monthly Depreciation Entry</t>
  </si>
  <si>
    <t>FA34327 - Monthly Depreciation Entry</t>
  </si>
  <si>
    <t>FA34328 - Monthly Depreciation Entry</t>
  </si>
  <si>
    <t>FA34329 - Monthly Depreciation Entry</t>
  </si>
  <si>
    <t>FA34330 - Monthly Depreciation Entry</t>
  </si>
  <si>
    <t>FA34331 - Monthly Depreciation Entry</t>
  </si>
  <si>
    <t>FA34332 - Monthly Depreciation Entry</t>
  </si>
  <si>
    <t>FA34334 - Monthly Depreciation Entry</t>
  </si>
  <si>
    <t>FA34298 - Monthly Depreciation Entry</t>
  </si>
  <si>
    <t>FA34299 - Monthly Depreciation Entry</t>
  </si>
  <si>
    <t>FA34310 - Monthly Depreciation Entry</t>
  </si>
  <si>
    <t>FA34333 - Monthly Depreciation Entry</t>
  </si>
  <si>
    <t>FA34335 - Monthly Depreciation Entry</t>
  </si>
  <si>
    <t>FA34336 - Monthly Depreciation Entry</t>
  </si>
  <si>
    <t>FA34338 - Monthly Depreciation Entry</t>
  </si>
  <si>
    <t>FA34339 - Monthly Depreciation Entry</t>
  </si>
  <si>
    <t>FA34341 - Monthly Depreciation Entry</t>
  </si>
  <si>
    <t>FA34340 - Monthly Depreciation Entry</t>
  </si>
  <si>
    <t>FA34342 - Monthly Depreciation Entry</t>
  </si>
  <si>
    <t>FA34343 - Monthly Depreciation Entry</t>
  </si>
  <si>
    <t>FA34345 - Monthly Depreciation Entry</t>
  </si>
  <si>
    <t>FA34346 - Monthly Depreciation Entry</t>
  </si>
  <si>
    <t>FA34347 - Monthly Depreciation Entry</t>
  </si>
  <si>
    <t>FA34348 - Monthly Depreciation Entry</t>
  </si>
  <si>
    <t>FA34349 - Monthly Depreciation Entry</t>
  </si>
  <si>
    <t>FA34350 - Monthly Depreciation Entry</t>
  </si>
  <si>
    <t>FA34351 - Monthly Depreciation Entry</t>
  </si>
  <si>
    <t>FA34352 - Monthly Depreciation Entry</t>
  </si>
  <si>
    <t>FA34354 - Monthly Depreciation Entry</t>
  </si>
  <si>
    <t>FA34355 - Monthly Depreciation Entry</t>
  </si>
  <si>
    <t>FA34353 - Monthly Depreciation Entry</t>
  </si>
  <si>
    <t>FA34356 - Monthly Depreciation Entry</t>
  </si>
  <si>
    <t>FA34357 - Monthly Depreciation Entry</t>
  </si>
  <si>
    <t>FA34360 - Monthly Depreciation Entry</t>
  </si>
  <si>
    <t>FA34358 - Monthly Depreciation Entry</t>
  </si>
  <si>
    <t>FA34361 - Monthly Depreciation Entry</t>
  </si>
  <si>
    <t>FA34362 - Monthly Depreciation Entry</t>
  </si>
  <si>
    <t>FA34363 - Monthly Depreciation Entry</t>
  </si>
  <si>
    <t>FA34364 - Monthly Depreciation Entry</t>
  </si>
  <si>
    <t>FA34365 - Monthly Depreciation Entry</t>
  </si>
  <si>
    <t>FA34366 - Monthly Depreciation Entry</t>
  </si>
  <si>
    <t>FA34367 - Monthly Depreciation Entry</t>
  </si>
  <si>
    <t>FA34368 - Monthly Depreciation Entry</t>
  </si>
  <si>
    <t>FA34369 - Monthly Depreciation Entry</t>
  </si>
  <si>
    <t>FA34370 - Monthly Depreciation Entry</t>
  </si>
  <si>
    <t>FA34371 - Monthly Depreciation Entry</t>
  </si>
  <si>
    <t>FA34372 - Monthly Depreciation Entry</t>
  </si>
  <si>
    <t>FA34373 - Monthly Depreciation Entry</t>
  </si>
  <si>
    <t>FA34374 - Monthly Depreciation Entry</t>
  </si>
  <si>
    <t>FA34375 - Monthly Depreciation Entry</t>
  </si>
  <si>
    <t>FA34376 - Monthly Depreciation Entry</t>
  </si>
  <si>
    <t>FA34378 - Monthly Depreciation Entry</t>
  </si>
  <si>
    <t>FA34377 - Monthly Depreciation Entry</t>
  </si>
  <si>
    <t>FA34379 - Monthly Depreciation Entry</t>
  </si>
  <si>
    <t>FA34380 - Monthly Depreciation Entry</t>
  </si>
  <si>
    <t>FA34381 - Monthly Depreciation Entry</t>
  </si>
  <si>
    <t>FA34382 - Monthly Depreciation Entry</t>
  </si>
  <si>
    <t>FA34383 - Monthly Depreciation Entry</t>
  </si>
  <si>
    <t>FA34384 - Monthly Depreciation Entry</t>
  </si>
  <si>
    <t>FA34386 - Monthly Depreciation Entry</t>
  </si>
  <si>
    <t>FA34385 - Monthly Depreciation Entry</t>
  </si>
  <si>
    <t>FA34387 - Monthly Depreciation Entry</t>
  </si>
  <si>
    <t>FA34388 - Monthly Depreciation Entry</t>
  </si>
  <si>
    <t>FA34389 - Monthly Depreciation Entry</t>
  </si>
  <si>
    <t>FA34390 - Monthly Depreciation Entry</t>
  </si>
  <si>
    <t>FA34391 - Monthly Depreciation Entry</t>
  </si>
  <si>
    <t>FA34392 - Monthly Depreciation Entry</t>
  </si>
  <si>
    <t>FA34394 - Monthly Depreciation Entry</t>
  </si>
  <si>
    <t>FA34393 - Monthly Depreciation Entry</t>
  </si>
  <si>
    <t>FA34395 - Monthly Depreciation Entry</t>
  </si>
  <si>
    <t>FA34398 - Monthly Depreciation Entry</t>
  </si>
  <si>
    <t>FA34399 - Monthly Depreciation Entry</t>
  </si>
  <si>
    <t>FA34400 - Monthly Depreciation Entry</t>
  </si>
  <si>
    <t>FA34401 - Monthly Depreciation Entry</t>
  </si>
  <si>
    <t>FA34402 - Monthly Depreciation Entry</t>
  </si>
  <si>
    <t>FA34403 - Monthly Depreciation Entry</t>
  </si>
  <si>
    <t>FA34404 - Monthly Depreciation Entry</t>
  </si>
  <si>
    <t>FA34405 - Monthly Depreciation Entry</t>
  </si>
  <si>
    <t>FA34406 - Monthly Depreciation Entry</t>
  </si>
  <si>
    <t>FA34407 - Monthly Depreciation Entry</t>
  </si>
  <si>
    <t>FA34408 - Monthly Depreciation Entry</t>
  </si>
  <si>
    <t>FA34409 - Monthly Depreciation Entry</t>
  </si>
  <si>
    <t>FA34410 - Monthly Depreciation Entry</t>
  </si>
  <si>
    <t>FA34344 - Monthly Depreciation Entry</t>
  </si>
  <si>
    <t>FA34396 - Monthly Depreciation Entry</t>
  </si>
  <si>
    <t>FA34411 - Monthly Depreciation Entry</t>
  </si>
  <si>
    <t>FA34412 - Monthly Depreciation Entry</t>
  </si>
  <si>
    <t>FA34413 - Monthly Depreciation Entry</t>
  </si>
  <si>
    <t>FA34414 - Monthly Depreciation Entry</t>
  </si>
  <si>
    <t>FA34416 - Monthly Depreciation Entry</t>
  </si>
  <si>
    <t>FA34417 - Monthly Depreciation Entry</t>
  </si>
  <si>
    <t>FA34418 - Monthly Depreciation Entry</t>
  </si>
  <si>
    <t>FA34419 - Monthly Depreciation Entry</t>
  </si>
  <si>
    <t>FA34420 - Monthly Depreciation Entry</t>
  </si>
  <si>
    <t>FA34421 - Monthly Depreciation Entry</t>
  </si>
  <si>
    <t>FA34424 - Monthly Depreciation Entry</t>
  </si>
  <si>
    <t>FA34422 - Monthly Depreciation Entry</t>
  </si>
  <si>
    <t>FA34423 - Monthly Depreciation Entry</t>
  </si>
  <si>
    <t>FA34425 - Monthly Depreciation Entry</t>
  </si>
  <si>
    <t>FA34426 - Monthly Depreciation Entry</t>
  </si>
  <si>
    <t>FA34427 - Monthly Depreciation Entry</t>
  </si>
  <si>
    <t>FA34429 - Monthly Depreciation Entry</t>
  </si>
  <si>
    <t>FA34428 - Monthly Depreciation Entry</t>
  </si>
  <si>
    <t>FA34430 - Monthly Depreciation Entry</t>
  </si>
  <si>
    <t>FA34431 - Monthly Depreciation Entry</t>
  </si>
  <si>
    <t>FA34432 - Monthly Depreciation Entry</t>
  </si>
  <si>
    <t>FA34433 - Monthly Depreciation Entry</t>
  </si>
  <si>
    <t>FA34434 - Monthly Depreciation Entry</t>
  </si>
  <si>
    <t>FA34437 - Monthly Depreciation Entry</t>
  </si>
  <si>
    <t>FA34436 - Monthly Depreciation Entry</t>
  </si>
  <si>
    <t>FA34438 - Monthly Depreciation Entry</t>
  </si>
  <si>
    <t>FA34435 - Monthly Depreciation Entry</t>
  </si>
  <si>
    <t>FA34439 - Monthly Depreciation Entry</t>
  </si>
  <si>
    <t>FA34440 - Monthly Depreciation Entry</t>
  </si>
  <si>
    <t>FA34441 - Monthly Depreciation Entry</t>
  </si>
  <si>
    <t>FA34442 - Monthly Depreciation Entry</t>
  </si>
  <si>
    <t>FA34443 - Monthly Depreciation Entry</t>
  </si>
  <si>
    <t>FA34444 - Monthly Depreciation Entry</t>
  </si>
  <si>
    <t>FA34445 - Monthly Depreciation Entry</t>
  </si>
  <si>
    <t>FA34446 - Monthly Depreciation Entry</t>
  </si>
  <si>
    <t>FA34447 - Monthly Depreciation Entry</t>
  </si>
  <si>
    <t>FA34448 - Monthly Depreciation Entry</t>
  </si>
  <si>
    <t>FA34449 - Monthly Depreciation Entry</t>
  </si>
  <si>
    <t>FA34450 - Monthly Depreciation Entry</t>
  </si>
  <si>
    <t>FA34452 - Monthly Depreciation Entry</t>
  </si>
  <si>
    <t>FA34451 - Monthly Depreciation Entry</t>
  </si>
  <si>
    <t>FA34453 - Monthly Depreciation Entry</t>
  </si>
  <si>
    <t>FA34454 - Monthly Depreciation Entry</t>
  </si>
  <si>
    <t>FA34455 - Monthly Depreciation Entry</t>
  </si>
  <si>
    <t>FA34457 - Monthly Depreciation Entry</t>
  </si>
  <si>
    <t>FA34456 - Monthly Depreciation Entry</t>
  </si>
  <si>
    <t>FA34458 - Monthly Depreciation Entry</t>
  </si>
  <si>
    <t>FA34459 - Monthly Depreciation Entry</t>
  </si>
  <si>
    <t>FA34460 - Monthly Depreciation Entry</t>
  </si>
  <si>
    <t>FA34461 - Monthly Depreciation Entry</t>
  </si>
  <si>
    <t>FA34462 - Monthly Depreciation Entry</t>
  </si>
  <si>
    <t>FA34464 - Monthly Depreciation Entry</t>
  </si>
  <si>
    <t>FA34463 - Monthly Depreciation Entry</t>
  </si>
  <si>
    <t>FA34466 - Monthly Depreciation Entry</t>
  </si>
  <si>
    <t>FA34467 - Monthly Depreciation Entry</t>
  </si>
  <si>
    <t>FA34468 - Monthly Depreciation Entry</t>
  </si>
  <si>
    <t>FA34469 - Monthly Depreciation Entry</t>
  </si>
  <si>
    <t>FA34470 - Monthly Depreciation Entry</t>
  </si>
  <si>
    <t>FA34472 - Monthly Depreciation Entry</t>
  </si>
  <si>
    <t>FA34471 - Monthly Depreciation Entry</t>
  </si>
  <si>
    <t>FA34473 - Monthly Depreciation Entry</t>
  </si>
  <si>
    <t>FA34474 - Monthly Depreciation Entry</t>
  </si>
  <si>
    <t>FA34475 - Monthly Depreciation Entry</t>
  </si>
  <si>
    <t>FA34477 - Monthly Depreciation Entry</t>
  </si>
  <si>
    <t>FA34478 - Monthly Depreciation Entry</t>
  </si>
  <si>
    <t>FA34476 - Monthly Depreciation Entry</t>
  </si>
  <si>
    <t>FA34479 - Monthly Depreciation Entry</t>
  </si>
  <si>
    <t>FA34480 - Monthly Depreciation Entry</t>
  </si>
  <si>
    <t>FA34481 - Monthly Depreciation Entry</t>
  </si>
  <si>
    <t>FA34482 - Monthly Depreciation Entry</t>
  </si>
  <si>
    <t>FA34483 - Monthly Depreciation Entry</t>
  </si>
  <si>
    <t>FA34484 - Monthly Depreciation Entry</t>
  </si>
  <si>
    <t>FA34485 - Monthly Depreciation Entry</t>
  </si>
  <si>
    <t>FA34486 - Monthly Depreciation Entry</t>
  </si>
  <si>
    <t>FA34487 - Monthly Depreciation Entry</t>
  </si>
  <si>
    <t>FA34488 - Monthly Depreciation Entry</t>
  </si>
  <si>
    <t>FA34489 - Monthly Depreciation Entry</t>
  </si>
  <si>
    <t>FA34490 - Monthly Depreciation Entry</t>
  </si>
  <si>
    <t>FA34493 - Monthly Depreciation Entry</t>
  </si>
  <si>
    <t>FA34492 - Monthly Depreciation Entry</t>
  </si>
  <si>
    <t>FA34491 - Monthly Depreciation Entry</t>
  </si>
  <si>
    <t>FA34495 - Monthly Depreciation Entry</t>
  </si>
  <si>
    <t>FA34494 - Monthly Depreciation Entry</t>
  </si>
  <si>
    <t>FA34496 - Monthly Depreciation Entry</t>
  </si>
  <si>
    <t>FA34497 - Monthly Depreciation Entry</t>
  </si>
  <si>
    <t>FA34498 - Monthly Depreciation Entry</t>
  </si>
  <si>
    <t>FA34499 - Monthly Depreciation Entry</t>
  </si>
  <si>
    <t>FA34500 - Monthly Depreciation Entry</t>
  </si>
  <si>
    <t>FA34501 - Monthly Depreciation Entry</t>
  </si>
  <si>
    <t>FA34502 - Monthly Depreciation Entry</t>
  </si>
  <si>
    <t>FA34503 - Monthly Depreciation Entry</t>
  </si>
  <si>
    <t>FA34504 - Monthly Depreciation Entry</t>
  </si>
  <si>
    <t>FA34505 - Monthly Depreciation Entry</t>
  </si>
  <si>
    <t>FA34506 - Monthly Depreciation Entry</t>
  </si>
  <si>
    <t>FA34507 - Monthly Depreciation Entry</t>
  </si>
  <si>
    <t>FA34508 - Monthly Depreciation Entry</t>
  </si>
  <si>
    <t>FA34509 - Monthly Depreciation Entry</t>
  </si>
  <si>
    <t>FA34510 - Monthly Depreciation Entry</t>
  </si>
  <si>
    <t>FA34511 - Monthly Depreciation Entry</t>
  </si>
  <si>
    <t>FA34512 - Monthly Depreciation Entry</t>
  </si>
  <si>
    <t>FA34513 - Monthly Depreciation Entry</t>
  </si>
  <si>
    <t>FA34514 - Monthly Depreciation Entry</t>
  </si>
  <si>
    <t>FA34515 - Monthly Depreciation Entry</t>
  </si>
  <si>
    <t>FA34516 - Monthly Depreciation Entry</t>
  </si>
  <si>
    <t>FA34520 - Monthly Depreciation Entry</t>
  </si>
  <si>
    <t>FA34519 - Monthly Depreciation Entry</t>
  </si>
  <si>
    <t>FA34518 - Monthly Depreciation Entry</t>
  </si>
  <si>
    <t>FA34517 - Monthly Depreciation Entry</t>
  </si>
  <si>
    <t>FA34521 - Monthly Depreciation Entry</t>
  </si>
  <si>
    <t>FA34522 - Monthly Depreciation Entry</t>
  </si>
  <si>
    <t>FA34523 - Monthly Depreciation Entry</t>
  </si>
  <si>
    <t>FA34524 - Monthly Depreciation Entry</t>
  </si>
  <si>
    <t>FA34525 - Monthly Depreciation Entry</t>
  </si>
  <si>
    <t>FA34526 - Monthly Depreciation Entry</t>
  </si>
  <si>
    <t>FA34527 - Monthly Depreciation Entry</t>
  </si>
  <si>
    <t>FA34528 - Monthly Depreciation Entry</t>
  </si>
  <si>
    <t>FA34529 - Monthly Depreciation Entry</t>
  </si>
  <si>
    <t>FA34530 - Monthly Depreciation Entry</t>
  </si>
  <si>
    <t>FA34533 - Monthly Depreciation Entry</t>
  </si>
  <si>
    <t>FA34531 - Monthly Depreciation Entry</t>
  </si>
  <si>
    <t>FA34534 - Monthly Depreciation Entry</t>
  </si>
  <si>
    <t>FA34532 - Monthly Depreciation Entry</t>
  </si>
  <si>
    <t>FA34535 - Monthly Depreciation Entry</t>
  </si>
  <si>
    <t>FA34536 - Monthly Depreciation Entry</t>
  </si>
  <si>
    <t>FA34537 - Monthly Depreciation Entry</t>
  </si>
  <si>
    <t>FA34538 - Monthly Depreciation Entry</t>
  </si>
  <si>
    <t>FA34539 - Monthly Depreciation Entry</t>
  </si>
  <si>
    <t>FA34541 - Monthly Depreciation Entry</t>
  </si>
  <si>
    <t>FA34540 - Monthly Depreciation Entry</t>
  </si>
  <si>
    <t>FA34542 - Monthly Depreciation Entry</t>
  </si>
  <si>
    <t>FA34544 - Monthly Depreciation Entry</t>
  </si>
  <si>
    <t>FA34543 - Monthly Depreciation Entry</t>
  </si>
  <si>
    <t>FA34545 - Monthly Depreciation Entry</t>
  </si>
  <si>
    <t>FA34546 - Monthly Depreciation Entry</t>
  </si>
  <si>
    <t>FA34547 - Monthly Depreciation Entry</t>
  </si>
  <si>
    <t>FA34548 - Monthly Depreciation Entry</t>
  </si>
  <si>
    <t>FA34549 - Monthly Depreciation Entry</t>
  </si>
  <si>
    <t>FA34550 - Monthly Depreciation Entry</t>
  </si>
  <si>
    <t>FA34551 - Monthly Depreciation Entry</t>
  </si>
  <si>
    <t>FA34552 - Monthly Depreciation Entry</t>
  </si>
  <si>
    <t>FA34553 - Monthly Depreciation Entry</t>
  </si>
  <si>
    <t>FA34554 - Monthly Depreciation Entry</t>
  </si>
  <si>
    <t>FA34555 - Monthly Depreciation Entry</t>
  </si>
  <si>
    <t>FA34556 - Monthly Depreciation Entry</t>
  </si>
  <si>
    <t>FA34557 - Monthly Depreciation Entry</t>
  </si>
  <si>
    <t>FA34558 - Monthly Depreciation Entry</t>
  </si>
  <si>
    <t>FA34559 - Monthly Depreciation Entry</t>
  </si>
  <si>
    <t>FA34560 - Monthly Depreciation Entry</t>
  </si>
  <si>
    <t>FA34562 - Monthly Depreciation Entry</t>
  </si>
  <si>
    <t>FA34561 - Monthly Depreciation Entry</t>
  </si>
  <si>
    <t>FA34563 - Monthly Depreciation Entry</t>
  </si>
  <si>
    <t>FA34564 - Monthly Depreciation Entry</t>
  </si>
  <si>
    <t>FA34566 - Monthly Depreciation Entry</t>
  </si>
  <si>
    <t>FA34567 - Monthly Depreciation Entry</t>
  </si>
  <si>
    <t>FA34568 - Monthly Depreciation Entry</t>
  </si>
  <si>
    <t>FA34569 - Monthly Depreciation Entry</t>
  </si>
  <si>
    <t>FA34570 - Monthly Depreciation Entry</t>
  </si>
  <si>
    <t>FA34572 - Monthly Depreciation Entry</t>
  </si>
  <si>
    <t>FA34573 - Monthly Depreciation Entry</t>
  </si>
  <si>
    <t>FA34574 - Monthly Depreciation Entry</t>
  </si>
  <si>
    <t>FA34571 - Monthly Depreciation Entry</t>
  </si>
  <si>
    <t>FA34575 - Monthly Depreciation Entry</t>
  </si>
  <si>
    <t>FA34577 - Monthly Depreciation Entry</t>
  </si>
  <si>
    <t>FA34578 - Monthly Depreciation Entry</t>
  </si>
  <si>
    <t>FA34579 - Monthly Depreciation Entry</t>
  </si>
  <si>
    <t>FA34580 - Monthly Depreciation Entry</t>
  </si>
  <si>
    <t>FA34582 - Monthly Depreciation Entry</t>
  </si>
  <si>
    <t>FA34581 - Monthly Depreciation Entry</t>
  </si>
  <si>
    <t>FA34583 - Monthly Depreciation Entry</t>
  </si>
  <si>
    <t>FA34584 - Monthly Depreciation Entry</t>
  </si>
  <si>
    <t>FA34585 - Monthly Depreciation Entry</t>
  </si>
  <si>
    <t>FA34586 - Monthly Depreciation Entry</t>
  </si>
  <si>
    <t>FA34590 - Monthly Depreciation Entry</t>
  </si>
  <si>
    <t>FA34587 - Monthly Depreciation Entry</t>
  </si>
  <si>
    <t>FA34588 - Monthly Depreciation Entry</t>
  </si>
  <si>
    <t>FA34589 - Monthly Depreciation Entry</t>
  </si>
  <si>
    <t>FA34591 - Monthly Depreciation Entry</t>
  </si>
  <si>
    <t>FA34592 - Monthly Depreciation Entry</t>
  </si>
  <si>
    <t>FA34593 - Monthly Depreciation Entry</t>
  </si>
  <si>
    <t>FA34594 - Monthly Depreciation Entry</t>
  </si>
  <si>
    <t>FA34595 - Monthly Depreciation Entry</t>
  </si>
  <si>
    <t>FA34596 - Monthly Depreciation Entry</t>
  </si>
  <si>
    <t>FA34597 - Monthly Depreciation Entry</t>
  </si>
  <si>
    <t>FA34598 - Monthly Depreciation Entry</t>
  </si>
  <si>
    <t>FA34600 - Monthly Depreciation Entry</t>
  </si>
  <si>
    <t>FA34599 - Monthly Depreciation Entry</t>
  </si>
  <si>
    <t>FA34602 - Monthly Depreciation Entry</t>
  </si>
  <si>
    <t>FA34601 - Monthly Depreciation Entry</t>
  </si>
  <si>
    <t>FA34603 - Monthly Depreciation Entry</t>
  </si>
  <si>
    <t>FA34604 - Monthly Depreciation Entry</t>
  </si>
  <si>
    <t>FA34605 - Monthly Depreciation Entry</t>
  </si>
  <si>
    <t>FA34606 - Monthly Depreciation Entry</t>
  </si>
  <si>
    <t>FA34607 - Monthly Depreciation Entry</t>
  </si>
  <si>
    <t>FA34609 - Monthly Depreciation Entry</t>
  </si>
  <si>
    <t>FA34608 - Monthly Depreciation Entry</t>
  </si>
  <si>
    <t>FA34610 - Monthly Depreciation Entry</t>
  </si>
  <si>
    <t>FA34611 - Monthly Depreciation Entry</t>
  </si>
  <si>
    <t>FA34612 - Monthly Depreciation Entry</t>
  </si>
  <si>
    <t>FA34613 - Monthly Depreciation Entry</t>
  </si>
  <si>
    <t>FA34614 - Monthly Depreciation Entry</t>
  </si>
  <si>
    <t>FA34615 - Monthly Depreciation Entry</t>
  </si>
  <si>
    <t>FA34616 - Monthly Depreciation Entry</t>
  </si>
  <si>
    <t>FA34617 - Monthly Depreciation Entry</t>
  </si>
  <si>
    <t>FA34618 - Monthly Depreciation Entry</t>
  </si>
  <si>
    <t>FA34619 - Monthly Depreciation Entry</t>
  </si>
  <si>
    <t>FA34620 - Monthly Depreciation Entry</t>
  </si>
  <si>
    <t>FA34621 - Monthly Depreciation Entry</t>
  </si>
  <si>
    <t>FA34622 - Monthly Depreciation Entry</t>
  </si>
  <si>
    <t>FA34623 - Monthly Depreciation Entry</t>
  </si>
  <si>
    <t>FA34624 - Monthly Depreciation Entry</t>
  </si>
  <si>
    <t>FA34625 - Monthly Depreciation Entry</t>
  </si>
  <si>
    <t>FA34626 - Monthly Depreciation Entry</t>
  </si>
  <si>
    <t>FA34627 - Monthly Depreciation Entry</t>
  </si>
  <si>
    <t>FA34628 - Monthly Depreciation Entry</t>
  </si>
  <si>
    <t>FA34629 - Monthly Depreciation Entry</t>
  </si>
  <si>
    <t>FA34630 - Monthly Depreciation Entry</t>
  </si>
  <si>
    <t>FA34631 - Monthly Depreciation Entry</t>
  </si>
  <si>
    <t>FA34632 - Monthly Depreciation Entry</t>
  </si>
  <si>
    <t>FA34633 - Monthly Depreciation Entry</t>
  </si>
  <si>
    <t>FA34635 - Monthly Depreciation Entry</t>
  </si>
  <si>
    <t>FA34634 - Monthly Depreciation Entry</t>
  </si>
  <si>
    <t>FA34636 - Monthly Depreciation Entry</t>
  </si>
  <si>
    <t>FA34637 - Monthly Depreciation Entry</t>
  </si>
  <si>
    <t>FA34638 - Monthly Depreciation Entry</t>
  </si>
  <si>
    <t>FA34639 - Monthly Depreciation Entry</t>
  </si>
  <si>
    <t>FA34640 - Monthly Depreciation Entry</t>
  </si>
  <si>
    <t>FA34641 - Monthly Depreciation Entry</t>
  </si>
  <si>
    <t>FA34642 - Monthly Depreciation Entry</t>
  </si>
  <si>
    <t>FA34643 - Monthly Depreciation Entry</t>
  </si>
  <si>
    <t>FA34644 - Monthly Depreciation Entry</t>
  </si>
  <si>
    <t>FA34645 - Monthly Depreciation Entry</t>
  </si>
  <si>
    <t>FA34646 - Monthly Depreciation Entry</t>
  </si>
  <si>
    <t>FA34647 - Monthly Depreciation Entry</t>
  </si>
  <si>
    <t>FA34648 - Monthly Depreciation Entry</t>
  </si>
  <si>
    <t>FA34649 - Monthly Depreciation Entry</t>
  </si>
  <si>
    <t>FA34651 - Monthly Depreciation Entry</t>
  </si>
  <si>
    <t>FA34650 - Monthly Depreciation Entry</t>
  </si>
  <si>
    <t>FA34652 - Monthly Depreciation Entry</t>
  </si>
  <si>
    <t>FA34653 - Monthly Depreciation Entry</t>
  </si>
  <si>
    <t>FA34654 - Monthly Depreciation Entry</t>
  </si>
  <si>
    <t>FA34655 - Monthly Depreciation Entry</t>
  </si>
  <si>
    <t>FA34656 - Monthly Depreciation Entry</t>
  </si>
  <si>
    <t>FA34657 - Monthly Depreciation Entry</t>
  </si>
  <si>
    <t>FA34658 - Monthly Depreciation Entry</t>
  </si>
  <si>
    <t>FA34659 - Monthly Depreciation Entry</t>
  </si>
  <si>
    <t>FA34660 - Monthly Depreciation Entry</t>
  </si>
  <si>
    <t>FA34661 - Monthly Depreciation Entry</t>
  </si>
  <si>
    <t>FA34662 - Monthly Depreciation Entry</t>
  </si>
  <si>
    <t>FA34663 - Monthly Depreciation Entry</t>
  </si>
  <si>
    <t>FA34664 - Monthly Depreciation Entry</t>
  </si>
  <si>
    <t>FA34665 - Monthly Depreciation Entry</t>
  </si>
  <si>
    <t>FA34666 - Monthly Depreciation Entry</t>
  </si>
  <si>
    <t>FA34667 - Monthly Depreciation Entry</t>
  </si>
  <si>
    <t>FA34668 - Monthly Depreciation Entry</t>
  </si>
  <si>
    <t>FA34669 - Monthly Depreciation Entry</t>
  </si>
  <si>
    <t>FA34672 - Monthly Depreciation Entry</t>
  </si>
  <si>
    <t>FA34670 - Monthly Depreciation Entry</t>
  </si>
  <si>
    <t>FA34671 - Monthly Depreciation Entry</t>
  </si>
  <si>
    <t>FA34673 - Monthly Depreciation Entry</t>
  </si>
  <si>
    <t>FA34674 - Monthly Depreciation Entry</t>
  </si>
  <si>
    <t>FA34675 - Monthly Depreciation Entry</t>
  </si>
  <si>
    <t>FA34676 - Monthly Depreciation Entry</t>
  </si>
  <si>
    <t>FA34677 - Monthly Depreciation Entry</t>
  </si>
  <si>
    <t>FA34679 - Monthly Depreciation Entry</t>
  </si>
  <si>
    <t>FA34680 - Monthly Depreciation Entry</t>
  </si>
  <si>
    <t>FA34678 - Monthly Depreciation Entry</t>
  </si>
  <si>
    <t>FA34681 - Monthly Depreciation Entry</t>
  </si>
  <si>
    <t>FA34682 - Monthly Depreciation Entry</t>
  </si>
  <si>
    <t>FA34683 - Monthly Depreciation Entry</t>
  </si>
  <si>
    <t>FA34684 - Monthly Depreciation Entry</t>
  </si>
  <si>
    <t>FA34685 - Monthly Depreciation Entry</t>
  </si>
  <si>
    <t>FA34687 - Monthly Depreciation Entry</t>
  </si>
  <si>
    <t>FA34688 - Monthly Depreciation Entry</t>
  </si>
  <si>
    <t>FA34686 - Monthly Depreciation Entry</t>
  </si>
  <si>
    <t>FA34689 - Monthly Depreciation Entry</t>
  </si>
  <si>
    <t>FA34690 - Monthly Depreciation Entry</t>
  </si>
  <si>
    <t>FA34691 - Monthly Depreciation Entry</t>
  </si>
  <si>
    <t>FA34692 - Monthly Depreciation Entry</t>
  </si>
  <si>
    <t>FA34693 - Monthly Depreciation Entry</t>
  </si>
  <si>
    <t>FA34694 - Monthly Depreciation Entry</t>
  </si>
  <si>
    <t>FA34697 - Monthly Depreciation Entry</t>
  </si>
  <si>
    <t>FA34695 - Monthly Depreciation Entry</t>
  </si>
  <si>
    <t>FA34696 - Monthly Depreciation Entry</t>
  </si>
  <si>
    <t>FA34699 - Monthly Depreciation Entry</t>
  </si>
  <si>
    <t>FA34698 - Monthly Depreciation Entry</t>
  </si>
  <si>
    <t>FA34701 - Monthly Depreciation Entry</t>
  </si>
  <si>
    <t>FA34700 - Monthly Depreciation Entry</t>
  </si>
  <si>
    <t>FA34704 - Monthly Depreciation Entry</t>
  </si>
  <si>
    <t>FA34702 - Monthly Depreciation Entry</t>
  </si>
  <si>
    <t>FA34703 - Monthly Depreciation Entry</t>
  </si>
  <si>
    <t>FA34705 - Monthly Depreciation Entry</t>
  </si>
  <si>
    <t>FA34706 - Monthly Depreciation Entry</t>
  </si>
  <si>
    <t>FA34707 - Monthly Depreciation Entry</t>
  </si>
  <si>
    <t>FA34708 - Monthly Depreciation Entry</t>
  </si>
  <si>
    <t>FA34709 - Monthly Depreciation Entry</t>
  </si>
  <si>
    <t>FA34710 - Monthly Depreciation Entry</t>
  </si>
  <si>
    <t>FA34711 - Monthly Depreciation Entry</t>
  </si>
  <si>
    <t>FA34712 - Monthly Depreciation Entry</t>
  </si>
  <si>
    <t>FA34713 - Monthly Depreciation Entry</t>
  </si>
  <si>
    <t>FA34715 - Monthly Depreciation Entry</t>
  </si>
  <si>
    <t>FA34716 - Monthly Depreciation Entry</t>
  </si>
  <si>
    <t>FA34714 - Monthly Depreciation Entry</t>
  </si>
  <si>
    <t>FA34717 - Monthly Depreciation Entry</t>
  </si>
  <si>
    <t>FA34718 - Monthly Depreciation Entry</t>
  </si>
  <si>
    <t>FA34720 - Monthly Depreciation Entry</t>
  </si>
  <si>
    <t>FA34719 - Monthly Depreciation Entry</t>
  </si>
  <si>
    <t>FA34721 - Monthly Depreciation Entry</t>
  </si>
  <si>
    <t>FA34722 - Monthly Depreciation Entry</t>
  </si>
  <si>
    <t>FA34723 - Monthly Depreciation Entry</t>
  </si>
  <si>
    <t>FA34724 - Monthly Depreciation Entry</t>
  </si>
  <si>
    <t>FA34725 - Monthly Depreciation Entry</t>
  </si>
  <si>
    <t>FA34726 - Monthly Depreciation Entry</t>
  </si>
  <si>
    <t>FA34727 - Monthly Depreciation Entry</t>
  </si>
  <si>
    <t>FA34728 - Monthly Depreciation Entry</t>
  </si>
  <si>
    <t>FA34729 - Monthly Depreciation Entry</t>
  </si>
  <si>
    <t>FA34730 - Monthly Depreciation Entry</t>
  </si>
  <si>
    <t>FA34731 - Monthly Depreciation Entry</t>
  </si>
  <si>
    <t>FA34732 - Monthly Depreciation Entry</t>
  </si>
  <si>
    <t>FA34733 - Monthly Depreciation Entry</t>
  </si>
  <si>
    <t>FA34734 - Monthly Depreciation Entry</t>
  </si>
  <si>
    <t>FA34735 - Monthly Depreciation Entry</t>
  </si>
  <si>
    <t>FA34736 - Monthly Depreciation Entry</t>
  </si>
  <si>
    <t>JE79546</t>
  </si>
  <si>
    <t>AMRT8839 | 1 | Jul 2025</t>
  </si>
  <si>
    <t>JE79548</t>
  </si>
  <si>
    <t>AMRT8841 | 1 | Jul 2025</t>
  </si>
  <si>
    <t>JE79549</t>
  </si>
  <si>
    <t>AMRT8840 | 1 | Jul 2025</t>
  </si>
  <si>
    <t>JE79547</t>
  </si>
  <si>
    <t>AMRT8842 | 1 | Jul 2025</t>
  </si>
  <si>
    <t>JE79560</t>
  </si>
  <si>
    <t>AMRT8844 | 1 | Jul 2025</t>
  </si>
  <si>
    <t>JE79559</t>
  </si>
  <si>
    <t>AMRT8843 | 1 | Jul 2025</t>
  </si>
  <si>
    <t>JE79563</t>
  </si>
  <si>
    <t>AMRT8845 | 1 | Jul 2025</t>
  </si>
  <si>
    <t>JE80066</t>
  </si>
  <si>
    <t>AMRT8061 | 4 | Jul 2025</t>
  </si>
  <si>
    <t>JE80316</t>
  </si>
  <si>
    <t>AMRT7950 | 5 | Jul 2025</t>
  </si>
  <si>
    <t>JE80317</t>
  </si>
  <si>
    <t>AMRT7952 | 5 | Jul 2025</t>
  </si>
  <si>
    <t>JE80329</t>
  </si>
  <si>
    <t>AMRT7960 | 5 | Jul 2025</t>
  </si>
  <si>
    <t>JE80335</t>
  </si>
  <si>
    <t>AMRT7963 | 5 | Jul 2025</t>
  </si>
  <si>
    <t>JE80359</t>
  </si>
  <si>
    <t>AMRT8045 | 5 | Jul 2025</t>
  </si>
  <si>
    <t>JE80380</t>
  </si>
  <si>
    <t>AMRT7982 | 5 | Jul 2025</t>
  </si>
  <si>
    <t>JE80383</t>
  </si>
  <si>
    <t>AMRT7984 | 5 | Jul 2025</t>
  </si>
  <si>
    <t>JE80390</t>
  </si>
  <si>
    <t>AMRT7987 | 5 | Jul 2025</t>
  </si>
  <si>
    <t>JE80392</t>
  </si>
  <si>
    <t>AMRT7989 | 5 | Jul 2025</t>
  </si>
  <si>
    <t>JE80393</t>
  </si>
  <si>
    <t>AMRT7988 | 5 | Jul 2025</t>
  </si>
  <si>
    <t>JE80402</t>
  </si>
  <si>
    <t>AMRT7993 | 5 | Jul 2025</t>
  </si>
  <si>
    <t>JE80466</t>
  </si>
  <si>
    <t>AMRT7922 | 6 | Jul 2025</t>
  </si>
  <si>
    <t>JE80535</t>
  </si>
  <si>
    <t>AMRT7843 | 6 | Jul 2025</t>
  </si>
  <si>
    <t>JE81013</t>
  </si>
  <si>
    <t>AMRT7460 | 7 | Jul 2025</t>
  </si>
  <si>
    <t>JE81063</t>
  </si>
  <si>
    <t>AMRT7586 | 7 | Jul 2025</t>
  </si>
  <si>
    <t>JE81068</t>
  </si>
  <si>
    <t>AMRT7592 | 7 | Jul 2025</t>
  </si>
  <si>
    <t>JE81073</t>
  </si>
  <si>
    <t>AMRT7597 | 7 | Jul 2025</t>
  </si>
  <si>
    <t>JE81081</t>
  </si>
  <si>
    <t>AMRT7602 | 7 | Jul 2025</t>
  </si>
  <si>
    <t>JE81055</t>
  </si>
  <si>
    <t>AMRT7573 | 7 | Jul 2025</t>
  </si>
  <si>
    <t>JE81057</t>
  </si>
  <si>
    <t>AMRT7582 | 7 | Jul 2025</t>
  </si>
  <si>
    <t>JE81058</t>
  </si>
  <si>
    <t>AMRT7583 | 7 | Jul 2025</t>
  </si>
  <si>
    <t>JE81059</t>
  </si>
  <si>
    <t>AMRT7584 | 7 | Jul 2025</t>
  </si>
  <si>
    <t>JE81060</t>
  </si>
  <si>
    <t>AMRT7585 | 7 | Jul 2025</t>
  </si>
  <si>
    <t>JE81061</t>
  </si>
  <si>
    <t>AMRT7587 | 7 | Jul 2025</t>
  </si>
  <si>
    <t>JE81062</t>
  </si>
  <si>
    <t>AMRT7588 | 7 | Jul 2025</t>
  </si>
  <si>
    <t>JE81064</t>
  </si>
  <si>
    <t>AMRT7589 | 7 | Jul 2025</t>
  </si>
  <si>
    <t>JE81065</t>
  </si>
  <si>
    <t>AMRT7590 | 7 | Jul 2025</t>
  </si>
  <si>
    <t>JE81066</t>
  </si>
  <si>
    <t>AMRT7574 | 7 | Jul 2025</t>
  </si>
  <si>
    <t>JE81067</t>
  </si>
  <si>
    <t>AMRT7591 | 7 | Jul 2025</t>
  </si>
  <si>
    <t>JE81069</t>
  </si>
  <si>
    <t>AMRT7593 | 7 | Jul 2025</t>
  </si>
  <si>
    <t>JE81070</t>
  </si>
  <si>
    <t>AMRT7594 | 7 | Jul 2025</t>
  </si>
  <si>
    <t>JE81071</t>
  </si>
  <si>
    <t>AMRT7595 | 7 | Jul 2025</t>
  </si>
  <si>
    <t>JE81072</t>
  </si>
  <si>
    <t>AMRT7596 | 7 | Jul 2025</t>
  </si>
  <si>
    <t>JE81074</t>
  </si>
  <si>
    <t>AMRT7599 | 7 | Jul 2025</t>
  </si>
  <si>
    <t>JE81075</t>
  </si>
  <si>
    <t>AMRT7598 | 7 | Jul 2025</t>
  </si>
  <si>
    <t>JE81076</t>
  </si>
  <si>
    <t>AMRT7600 | 7 | Jul 2025</t>
  </si>
  <si>
    <t>JE81077</t>
  </si>
  <si>
    <t>AMRT7601 | 7 | Jul 2025</t>
  </si>
  <si>
    <t>JE81078</t>
  </si>
  <si>
    <t>AMRT7576 | 7 | Jul 2025</t>
  </si>
  <si>
    <t>JE81079</t>
  </si>
  <si>
    <t>AMRT7575 | 7 | Jul 2025</t>
  </si>
  <si>
    <t>JE81080</t>
  </si>
  <si>
    <t>AMRT7577 | 7 | Jul 2025</t>
  </si>
  <si>
    <t>JE81082</t>
  </si>
  <si>
    <t>AMRT7578 | 7 | Jul 2025</t>
  </si>
  <si>
    <t>JE81083</t>
  </si>
  <si>
    <t>AMRT7579 | 7 | Jul 2025</t>
  </si>
  <si>
    <t>JE81084</t>
  </si>
  <si>
    <t>AMRT7580 | 7 | Jul 2025</t>
  </si>
  <si>
    <t>JE81085</t>
  </si>
  <si>
    <t>AMRT7581 | 7 | Jul 2025</t>
  </si>
  <si>
    <t>JE81271</t>
  </si>
  <si>
    <t>AMRT7122 | 8 | Jul 2025</t>
  </si>
  <si>
    <t>JE81312</t>
  </si>
  <si>
    <t>AMRT7123 | 8 | Jul 2025</t>
  </si>
  <si>
    <t>JE81318</t>
  </si>
  <si>
    <t>AMRT7127 | 8 | Jul 2025</t>
  </si>
  <si>
    <t>JE81317</t>
  </si>
  <si>
    <t>AMRT7125 | 8 | Jul 2025</t>
  </si>
  <si>
    <t>JE81316</t>
  </si>
  <si>
    <t>AMRT7126 | 8 | Jul 2025</t>
  </si>
  <si>
    <t>JE81333</t>
  </si>
  <si>
    <t>AMRT7124 | 8 | Jul 2025</t>
  </si>
  <si>
    <t>JE81701</t>
  </si>
  <si>
    <t>AMRT6466 | 10 | Jul 2025</t>
  </si>
  <si>
    <t>JE81822</t>
  </si>
  <si>
    <t>AMRT6273 | 11 | Jul 2025</t>
  </si>
  <si>
    <t>JE81702</t>
  </si>
  <si>
    <t>AMRT6467 | 10 | Jul 2025</t>
  </si>
  <si>
    <t>JE81704</t>
  </si>
  <si>
    <t>AMRT6468 | 10 | Jul 2025</t>
  </si>
  <si>
    <t>JE81708</t>
  </si>
  <si>
    <t>AMRT6469 | 10 | Jul 2025</t>
  </si>
  <si>
    <t>JE81817</t>
  </si>
  <si>
    <t>AMRT6272 | 11 | Jul 2025</t>
  </si>
  <si>
    <t>JE81821</t>
  </si>
  <si>
    <t>AMRT6274 | 11 | Jul 2025</t>
  </si>
  <si>
    <t>JE81823</t>
  </si>
  <si>
    <t>AMRT6276 | 11 | Jul 2025</t>
  </si>
  <si>
    <t>JE81824</t>
  </si>
  <si>
    <t>AMRT6275 | 11 | Jul 2025</t>
  </si>
  <si>
    <t>JE81989</t>
  </si>
  <si>
    <t>AMRT6093 | 12 | Jul 2025</t>
  </si>
  <si>
    <t>JE81995</t>
  </si>
  <si>
    <t>AMRT6094 | 12 | Jul 2025</t>
  </si>
  <si>
    <t>JE82489</t>
  </si>
  <si>
    <t>AMRT2997 | 16 | Jul 2025</t>
  </si>
  <si>
    <t>JE82505</t>
  </si>
  <si>
    <t>AMRT3036 | 16 | Jul 2025</t>
  </si>
  <si>
    <t>JE82511</t>
  </si>
  <si>
    <t>AMRT3000 | 16 | Jul 2025</t>
  </si>
  <si>
    <t>JE82474</t>
  </si>
  <si>
    <t>AMRT2990 | 16 | Jul 2025</t>
  </si>
  <si>
    <t>JE82478</t>
  </si>
  <si>
    <t>AMRT2992 | 16 | Jul 2025</t>
  </si>
  <si>
    <t>JE82479</t>
  </si>
  <si>
    <t>AMRT2993 | 16 | Jul 2025</t>
  </si>
  <si>
    <t>JE82481</t>
  </si>
  <si>
    <t>AMRT2994 | 16 | Jul 2025</t>
  </si>
  <si>
    <t>JE82485</t>
  </si>
  <si>
    <t>AMRT2995 | 16 | Jul 2025</t>
  </si>
  <si>
    <t>JE82487</t>
  </si>
  <si>
    <t>AMRT2996 | 16 | Jul 2025</t>
  </si>
  <si>
    <t>JE82493</t>
  </si>
  <si>
    <t>AMRT2999 | 16 | Jul 2025</t>
  </si>
  <si>
    <t>JE82496</t>
  </si>
  <si>
    <t>AMRT3003 | 16 | Jul 2025</t>
  </si>
  <si>
    <t>JE82497</t>
  </si>
  <si>
    <t>AMRT3001 | 16 | Jul 2025</t>
  </si>
  <si>
    <t>JE82498</t>
  </si>
  <si>
    <t>AMRT3006 | 16 | Jul 2025</t>
  </si>
  <si>
    <t>JE82500</t>
  </si>
  <si>
    <t>AMRT3008 | 16 | Jul 2025</t>
  </si>
  <si>
    <t>JE82504</t>
  </si>
  <si>
    <t>AMRT3038 | 16 | Jul 2025</t>
  </si>
  <si>
    <t>JE82509</t>
  </si>
  <si>
    <t>AMRT2998 | 16 | Jul 2025</t>
  </si>
  <si>
    <t>JE82510</t>
  </si>
  <si>
    <t>AMRT3002 | 16 | Jul 2025</t>
  </si>
  <si>
    <t>JE82512</t>
  </si>
  <si>
    <t>AMRT3004 | 16 | Jul 2025</t>
  </si>
  <si>
    <t>JE82513</t>
  </si>
  <si>
    <t>AMRT3005 | 16 | Jul 2025</t>
  </si>
  <si>
    <t>JE82514</t>
  </si>
  <si>
    <t>AMRT3007 | 16 | Jul 2025</t>
  </si>
  <si>
    <t>JE82515</t>
  </si>
  <si>
    <t>AMRT3009 | 16 | Jul 2025</t>
  </si>
  <si>
    <t>JE82516</t>
  </si>
  <si>
    <t>AMRT3035 | 16 | Jul 2025</t>
  </si>
  <si>
    <t>JE82518</t>
  </si>
  <si>
    <t>AMRT3037 | 16 | Jul 2025</t>
  </si>
  <si>
    <t>JE82561</t>
  </si>
  <si>
    <t>25.07 PNC receipts account</t>
  </si>
  <si>
    <t>25.07 PNC balance transfers</t>
  </si>
  <si>
    <t>25.07 AR receipts</t>
  </si>
  <si>
    <t>25.07 customer bank fees</t>
  </si>
  <si>
    <t>25.07 PNC bank fees</t>
  </si>
  <si>
    <t>25.07 zero balance transfers</t>
  </si>
  <si>
    <t>JE82562</t>
  </si>
  <si>
    <t>25.07 Bank fees</t>
  </si>
  <si>
    <t>25.07 KY sales tax</t>
  </si>
  <si>
    <t>25.07 CSWR Transfers</t>
  </si>
  <si>
    <t>JE82579</t>
  </si>
  <si>
    <t>25.07  Invoice Cloud</t>
  </si>
  <si>
    <t>JE82603</t>
  </si>
  <si>
    <t>25.07 Mississippi power payment correction</t>
  </si>
  <si>
    <t>NR Assoc Co</t>
  </si>
  <si>
    <t>Receivable from Associated Company</t>
  </si>
  <si>
    <t>EFT250731</t>
  </si>
  <si>
    <t>JE82620</t>
  </si>
  <si>
    <t>25.07 Concur expenses-Bluegrass</t>
  </si>
  <si>
    <t>JE82630</t>
  </si>
  <si>
    <t>KY - 25.07 - Amortization of Debt Discount</t>
  </si>
  <si>
    <t>JE82633</t>
  </si>
  <si>
    <t>25.07 OBD Transfer Bluegrass</t>
  </si>
  <si>
    <t>22-0908-025</t>
  </si>
  <si>
    <t>25.07.26 (225519) CM</t>
  </si>
  <si>
    <t>JE82714</t>
  </si>
  <si>
    <t>25.07 KY Prop Tax Accrual - KY-Darlington Creek-WW</t>
  </si>
  <si>
    <t>25.07 KY Prop Tax Accrual - KY-River Bluffs-WW</t>
  </si>
  <si>
    <t>25.07 KY Prop Tax Accrual - KY-Center Ridge-W</t>
  </si>
  <si>
    <t>25.07 KY Prop Tax Accrual - KY-Persimmon Ridge-WW</t>
  </si>
  <si>
    <t>25.07 KY Prop Tax Accrual - KY-LH Treatment-WW</t>
  </si>
  <si>
    <t>25.07 KY Prop Tax Accrual - KY-Delaplain Disposal-WW</t>
  </si>
  <si>
    <t>25.07 KY Prop Tax Accrual - KY-Golden Acres-WW</t>
  </si>
  <si>
    <t>25.07 KY Prop Tax Accrual - KY-Brocklyn-WW</t>
  </si>
  <si>
    <t>25.07 KY Prop Tax Accrual - KY-Arcadia Pines-WW</t>
  </si>
  <si>
    <t>25.07 KY Prop Tax Accrual - KY-Carriage Park-WW</t>
  </si>
  <si>
    <t>25.07 KY Prop Tax Accrual - KY-Timberland-WW</t>
  </si>
  <si>
    <t>25.07 KY Prop Tax Accrual - KY-Great Oaks-WW</t>
  </si>
  <si>
    <t>25.07 KY Prop Tax Accrual - KY-Springcrest-WW</t>
  </si>
  <si>
    <t>25.07 KY Prop Tax Accrual - KY-Airview-WW</t>
  </si>
  <si>
    <t>25.07 KY Prop Tax Accrual - KY-Herrington Haven-WW</t>
  </si>
  <si>
    <t>25.07 KY Prop Tax Accrual - KY-Fox Run-WW</t>
  </si>
  <si>
    <t>25.07 KY Prop Tax Accrual - KY-Kingswood-WW</t>
  </si>
  <si>
    <t>25.07 KY Prop Tax Accrual - KY-Lake Columbia-WW</t>
  </si>
  <si>
    <t>25.07 KY Prop Tax Accrual - KY-Woodland Acres-WW</t>
  </si>
  <si>
    <t>25.07 KY Prop Tax Accrual - KY-Center Ridge 2-W</t>
  </si>
  <si>
    <t>25.07 KY Prop Tax Accrual - KY-Marshall Ridge-WW</t>
  </si>
  <si>
    <t>25.07 KY Prop Tax Accrual - KY-Commonwealth(Wandering Hills)-WW</t>
  </si>
  <si>
    <t>28884 CR</t>
  </si>
  <si>
    <t>34032 CR</t>
  </si>
  <si>
    <t>JE82731</t>
  </si>
  <si>
    <t>25.07 KY Standard Revenue</t>
  </si>
  <si>
    <t>25.07 KY Cash Receipt</t>
  </si>
  <si>
    <t>JE82732</t>
  </si>
  <si>
    <t>25.07 KY Revenue Accrual</t>
  </si>
  <si>
    <t>JE82746</t>
  </si>
  <si>
    <t>25.07 Bluegrass Water Bad Debt Reserve</t>
  </si>
  <si>
    <t>JE82765</t>
  </si>
  <si>
    <t>BG - 25.07 - Insurance Allocation Accrual</t>
  </si>
  <si>
    <t>JE82797</t>
  </si>
  <si>
    <t>25.07 Bluegrass Water Interest Alloc - Brookfield</t>
  </si>
  <si>
    <t>JE82801</t>
  </si>
  <si>
    <t>25.07 Bluegrass Water Intelogix Bill</t>
  </si>
  <si>
    <t>JE82832</t>
  </si>
  <si>
    <t>25.07 AP Accrual-Beckemeier LeMoine Law</t>
  </si>
  <si>
    <t>JE82859</t>
  </si>
  <si>
    <t>25.07 AP Accrual CWS-14</t>
  </si>
  <si>
    <t>JE82873</t>
  </si>
  <si>
    <t>25.07 KY Standard Revenue Reversal</t>
  </si>
  <si>
    <t>JE82874</t>
  </si>
  <si>
    <t>25.07 KY Standard Revenue Re-entry</t>
  </si>
  <si>
    <t>JE82976</t>
  </si>
  <si>
    <t>25.07 Bluegrass Water OH Alloc</t>
  </si>
  <si>
    <t>JE82993</t>
  </si>
  <si>
    <t>25.07 Bluegrass Water OH Direct Alloc</t>
  </si>
  <si>
    <t>JE83004</t>
  </si>
  <si>
    <t>25.07 Payroll Cap - Bluegrass</t>
  </si>
  <si>
    <t>JE83044</t>
  </si>
  <si>
    <t>BG - 25.07 - Insurance addl allocation</t>
  </si>
  <si>
    <t>#23384</t>
  </si>
  <si>
    <t>#1548496 via ACH</t>
  </si>
  <si>
    <t>#1548497 via ACH</t>
  </si>
  <si>
    <t>#1548498 via ACH</t>
  </si>
  <si>
    <t>#23385</t>
  </si>
  <si>
    <t>#23386</t>
  </si>
  <si>
    <t>25.08.01 (3500-0548-9496) EFT</t>
  </si>
  <si>
    <t>25.08.01 (226516-156325) EFT</t>
  </si>
  <si>
    <t>25.08.01 (922023102) EFT</t>
  </si>
  <si>
    <t>25.08.01 (922023202) EFT</t>
  </si>
  <si>
    <t>25.08.01 (088675-000) EFT</t>
  </si>
  <si>
    <t>000037-296-631</t>
  </si>
  <si>
    <t>JE82733</t>
  </si>
  <si>
    <t>233684 KY</t>
  </si>
  <si>
    <t>JE82833</t>
  </si>
  <si>
    <t>JE82860</t>
  </si>
  <si>
    <t>Water well motor replacement</t>
  </si>
  <si>
    <t>3 HP 1-phase motor</t>
  </si>
  <si>
    <t>3 HP Magnetic Connector-Control box</t>
  </si>
  <si>
    <t>Service call: $195/hr * 4</t>
  </si>
  <si>
    <t>Troubleshoot Aerators in Lagoon</t>
  </si>
  <si>
    <t>Troubleshoot, and repair aerators and motors</t>
  </si>
  <si>
    <t>JE83074</t>
  </si>
  <si>
    <t>FA34697 accum depreciation correction</t>
  </si>
  <si>
    <t>FA34701 accum depreciation correction</t>
  </si>
  <si>
    <t>25.08.01 (00145096) EFT</t>
  </si>
  <si>
    <t>25.08.02 (227319-156325) EFT</t>
  </si>
  <si>
    <t>Task 68277 fix leak valve task</t>
  </si>
  <si>
    <t>Task 88036 Repairs to skimmer air supply line</t>
  </si>
  <si>
    <t>task 71657 sign for the outfall</t>
  </si>
  <si>
    <t>Task 71654 install sign at outfall</t>
  </si>
  <si>
    <t>Task 68485 went to plant to see if buchanans had fixed the broken line hadn't been fixed went to see if I could find a hub saver to fix it but know where had one JD</t>
  </si>
  <si>
    <t>Task 63711 Painting handrails</t>
  </si>
  <si>
    <t>Task 88212 Pipe fitting</t>
  </si>
  <si>
    <t>Pipe fitting, return</t>
  </si>
  <si>
    <t>Paint for handrails  SOT 63711</t>
  </si>
  <si>
    <t>task71654 signs for the outfall</t>
  </si>
  <si>
    <t>Task 76010 - Disinfecting wipes, gloves</t>
  </si>
  <si>
    <t>Task 57657 impeller replacement</t>
  </si>
  <si>
    <t>Task 67086blower motor replacement quote</t>
  </si>
  <si>
    <t>Task 61231sludge compliance inspection</t>
  </si>
  <si>
    <t>Task 63709 blower motor replacement</t>
  </si>
  <si>
    <t>Task 65668 sludge compliance pm</t>
  </si>
  <si>
    <t>Task 66089 generator pm</t>
  </si>
  <si>
    <t>Task 67086 blower motor replacement for stock</t>
  </si>
  <si>
    <t>Blower fernco task #76557</t>
  </si>
  <si>
    <t>Task 76557 Blower fernco repair</t>
  </si>
  <si>
    <t>Task 76557 Fernco Pipe Coupling for blower</t>
  </si>
  <si>
    <t>Blower Fernco  Task#81567</t>
  </si>
  <si>
    <t>Task 61092 Customer called, odor complaint. Customer stated smell went away, nothing abnormal found at plant</t>
  </si>
  <si>
    <t>Task 76734 Gathering parts list to repair airline</t>
  </si>
  <si>
    <t>Task 76731 Putting fitting on and adjusting pipes to fit</t>
  </si>
  <si>
    <t>Task 76734 Measuring, cutting, dry fitting, glueing, and installing new airline</t>
  </si>
  <si>
    <t>Aqua Hawk</t>
  </si>
  <si>
    <t>Flow meter Calibration</t>
  </si>
  <si>
    <t>Task 62667 Noise complaint, checked plant, nothing abnormal</t>
  </si>
  <si>
    <t>Task 76618 Pulled and unclogged influent pump</t>
  </si>
  <si>
    <t>Task 76618 pulled and unclogged influent pump</t>
  </si>
  <si>
    <t>Task 77969 Received lift station high level alarm to turn plant off</t>
  </si>
  <si>
    <t>Task 76470 went to investigate the issue going on with pump in the lift station JD</t>
  </si>
  <si>
    <t>Task 76455 went to check and see if pump was missing from the lift station and tried to call and see if any of the subcontractors we have used had it JD</t>
  </si>
  <si>
    <t>Task 76735Gather parts list required</t>
  </si>
  <si>
    <t>Supplies needed to patch air header</t>
  </si>
  <si>
    <t>Task 65195 Weed eated, housekeeping, checked lift stations.</t>
  </si>
  <si>
    <t>Task 65195 Weed eated, lift station checks, housekeeping</t>
  </si>
  <si>
    <t>Task 62567 Air header repair</t>
  </si>
  <si>
    <t>task 82540 water hoses JB weld</t>
  </si>
  <si>
    <t>Task 75267 stripped the wires and wires back up in the panel box to get back running reset the breakers aerator wouldn't kick on called TnT to come out to look at it JD</t>
  </si>
  <si>
    <t>Task# 75267 materials to fix cut cable</t>
  </si>
  <si>
    <t>Task 64547 Power loss at lift station 5. Battery back up went out in high tides communication box</t>
  </si>
  <si>
    <t>Task 64547 Power loss at lift station 5. Battery backup went out in high tides communication box</t>
  </si>
  <si>
    <t>Task 64547 Met with river city controls and fixed lift station. Took connections off battery so power supply would not draw down and cause pumps to not run</t>
  </si>
  <si>
    <t>Task 68497  Barbed wire tighteners</t>
  </si>
  <si>
    <t>Task 68497Splicing and installing wire tighteners</t>
  </si>
  <si>
    <t>Task 76730 Putting Furnco around barrel to increase weir height</t>
  </si>
  <si>
    <t>Task 76730Repairing and removing temp repairs</t>
  </si>
  <si>
    <t>Task#76730 worked on influent telescope with Justin Minton</t>
  </si>
  <si>
    <t>Task 62315 Had to wait on site to meet with contractor for sewage clean up, in order to show all affected areas</t>
  </si>
  <si>
    <t>Task 62599 emergency locate request</t>
  </si>
  <si>
    <t>Task 62012 Fernco fitting for blower pipe repair</t>
  </si>
  <si>
    <t>Task 62567 PVC fitting for blower pipe repair</t>
  </si>
  <si>
    <t>EFT20250815-17</t>
  </si>
  <si>
    <t>25.08.04 (30884-001) EFT</t>
  </si>
  <si>
    <t>25.08.25 (470174543) EFT</t>
  </si>
  <si>
    <t>25.08.05 (4001723697) EFT</t>
  </si>
  <si>
    <t>25.08.05 (3500-0804-2342) EFT</t>
  </si>
  <si>
    <t>25.08.05 (3500-0804-2326) EFT</t>
  </si>
  <si>
    <t>EFT20250815-21</t>
  </si>
  <si>
    <t>EFT20250815-33</t>
  </si>
  <si>
    <t>EFT20250815-34</t>
  </si>
  <si>
    <t>EFT20250815-35</t>
  </si>
  <si>
    <t>25.08.05 (4701746543) EFT</t>
  </si>
  <si>
    <t>#23411</t>
  </si>
  <si>
    <t>EFT20250815-22</t>
  </si>
  <si>
    <t>EFT20250815-23</t>
  </si>
  <si>
    <t>EFT20250815-24</t>
  </si>
  <si>
    <t>EFT20250815-40</t>
  </si>
  <si>
    <t>25.08.06 (472632001) EFT</t>
  </si>
  <si>
    <t>25.08.06 (472632002) EFT</t>
  </si>
  <si>
    <t>25.08.06 (116096) EFT</t>
  </si>
  <si>
    <t>234152 BL</t>
  </si>
  <si>
    <t>EFT20250815-26</t>
  </si>
  <si>
    <t>25.08.07 (0005-81590-002) EFT</t>
  </si>
  <si>
    <t>25.08.01 (1148664002) EFT</t>
  </si>
  <si>
    <t>#1556804 via ACH</t>
  </si>
  <si>
    <t>EFT20250815-20</t>
  </si>
  <si>
    <t>EFT20250815-25</t>
  </si>
  <si>
    <t>EFT20250815-27</t>
  </si>
  <si>
    <t>25.08.08 (4409631) EFT</t>
  </si>
  <si>
    <t>25.08.08 (4395385) EFT</t>
  </si>
  <si>
    <t>25.08.08 (4414029) EFT</t>
  </si>
  <si>
    <t>EFT20250815-18</t>
  </si>
  <si>
    <t>EFT20250815-19</t>
  </si>
  <si>
    <t>EFT20250815-36</t>
  </si>
  <si>
    <t>EFT20250815-37</t>
  </si>
  <si>
    <t>EFT20250815-38</t>
  </si>
  <si>
    <t>EFT20250815-39</t>
  </si>
  <si>
    <t>EFT20250815-41</t>
  </si>
  <si>
    <t>25088 CR</t>
  </si>
  <si>
    <t>Picked up exp and item lines.</t>
  </si>
  <si>
    <t>EFT250811-2</t>
  </si>
  <si>
    <t>25.08.12 (3500-0804-2292) EFT</t>
  </si>
  <si>
    <t>25.08.11 (683780.0096) EFT</t>
  </si>
  <si>
    <t>25.08.12 (3500-0804-2227) EFT</t>
  </si>
  <si>
    <t>25.08.12 (3500-0804-2250) EFT</t>
  </si>
  <si>
    <t>25.08.12 (3500-0804-2219) EFT</t>
  </si>
  <si>
    <t>25.08.13 (230278003) EFT</t>
  </si>
  <si>
    <t>25.08.13 (230278002) EFT</t>
  </si>
  <si>
    <t>25.08.13 (230278001) EFT</t>
  </si>
  <si>
    <t>EFT20250815-29</t>
  </si>
  <si>
    <t>25.08.14 (3500-0650-4012) EFT</t>
  </si>
  <si>
    <t>25.08.14 (3500-0650-3881) EFT</t>
  </si>
  <si>
    <t>25.08.14 (3500-0650-4038) EFT</t>
  </si>
  <si>
    <t>234776 KY</t>
  </si>
  <si>
    <t>#1564567 via ACH</t>
  </si>
  <si>
    <t>#1564568 via ACH</t>
  </si>
  <si>
    <t>#1564569 via ACH</t>
  </si>
  <si>
    <t>#1564570 via ACH</t>
  </si>
  <si>
    <t>#1564571 via ACH</t>
  </si>
  <si>
    <t>#23474</t>
  </si>
  <si>
    <t>#23475</t>
  </si>
  <si>
    <t>#1564574 via ACH</t>
  </si>
  <si>
    <t>#1564575 via ACH</t>
  </si>
  <si>
    <t>EFT20250815-13</t>
  </si>
  <si>
    <t>EFT20250815-14</t>
  </si>
  <si>
    <t>EFT20250815-16</t>
  </si>
  <si>
    <t>EFT20250815-30</t>
  </si>
  <si>
    <t>EFT20250815-43</t>
  </si>
  <si>
    <t>EFT20250815-44</t>
  </si>
  <si>
    <t>EFT20250830-3</t>
  </si>
  <si>
    <t>EFT20250830-7</t>
  </si>
  <si>
    <t>EFT20250830-11</t>
  </si>
  <si>
    <t>EFT20250830-10</t>
  </si>
  <si>
    <t>25.08.18 (211351) EFT</t>
  </si>
  <si>
    <t>25.08.18 (6 326)</t>
  </si>
  <si>
    <t>25.08.19 (3524694001) EFT</t>
  </si>
  <si>
    <t>25.08.19 (3009131650) EFT</t>
  </si>
  <si>
    <t>EFT20250815-31</t>
  </si>
  <si>
    <t>EFT20250815-32</t>
  </si>
  <si>
    <t>EFT20250830-2</t>
  </si>
  <si>
    <t>EFT20250830-8</t>
  </si>
  <si>
    <t>EFT20250830-9</t>
  </si>
  <si>
    <t>EFT250820</t>
  </si>
  <si>
    <t>5083 BG</t>
  </si>
  <si>
    <t>Executive Marketing Concepts</t>
  </si>
  <si>
    <t>25.08.21 (3500-0538-3244) EFT</t>
  </si>
  <si>
    <t>EFT20250830-5</t>
  </si>
  <si>
    <t>EFT20250830-6</t>
  </si>
  <si>
    <t>25.08.22 (1012-210042055863) EFT</t>
  </si>
  <si>
    <t>EFT20250830-12</t>
  </si>
  <si>
    <t>EFT20250815-42</t>
  </si>
  <si>
    <t>25.08.25 (4395770) EFT</t>
  </si>
  <si>
    <t>25.08.25 (4395771) EFT</t>
  </si>
  <si>
    <t>25.08.25 (1007373006) EFT</t>
  </si>
  <si>
    <t>25.08.25 (1007373005) EFT</t>
  </si>
  <si>
    <t>25.08.25 (1007373002) EFT</t>
  </si>
  <si>
    <t>25.08.25 (1007373001) EFT</t>
  </si>
  <si>
    <t>25.08.25 (1007373003) EFT</t>
  </si>
  <si>
    <t>25.08.25 (1007373004) EFT</t>
  </si>
  <si>
    <t>25.08.25 (3-0993-0049325) EFT</t>
  </si>
  <si>
    <t>Task 76579Pumped out existing surge tank and contact chamber</t>
  </si>
  <si>
    <t>Task76579 had abandoned tank pumped</t>
  </si>
  <si>
    <t>Task 103144 inspect sewage leak</t>
  </si>
  <si>
    <t>Task 76473 Pumping tanks and checking integrity of walls</t>
  </si>
  <si>
    <t>Task 90064 Well 4 went down, electrical problem but now corrected DF</t>
  </si>
  <si>
    <t>Task 90947 Well pump cr 4 burned up, diagnose DF</t>
  </si>
  <si>
    <t>Task 98873 Emergency locate</t>
  </si>
  <si>
    <t>Task 97477 dug up line found leak hot parts repaired line and back filled the hole JD</t>
  </si>
  <si>
    <t>Spraying weeds at plant</t>
  </si>
  <si>
    <t>Task 98048 emergency locate 107 Bolton ave</t>
  </si>
  <si>
    <t>Task 74952 - Installed pump</t>
  </si>
  <si>
    <t>Task 74952 Spring Crest Sewer Pump 1</t>
  </si>
  <si>
    <t>Task 88036 Service Order # KY-CWS-00002173 skimmer supply line repair</t>
  </si>
  <si>
    <t>Pump repair, split 1  SOT 76729</t>
  </si>
  <si>
    <t>Pump repair, split 2  SOT 76729</t>
  </si>
  <si>
    <t>Task 76729 pulled pump seen where o-ring was damaged went to a couple different places to find one put it on the pump dropped back down in place and turned on JD</t>
  </si>
  <si>
    <t>Task 76729 Pulling pump and taking it to repair shop</t>
  </si>
  <si>
    <t>Task 76729 Reinstalling pump and troubleshooting issues</t>
  </si>
  <si>
    <t>Task 76729Picking up pump from EMR in Indiana</t>
  </si>
  <si>
    <t>Task 76729Pulling and troubleshooting pump</t>
  </si>
  <si>
    <t>Task#76729 O-rings for pump seal</t>
  </si>
  <si>
    <t>Task 87127 Belt broke on aeration blower, replaced belt</t>
  </si>
  <si>
    <t>Task 88218 Clarifier return clogged, unclogged return and cleaned clarifier</t>
  </si>
  <si>
    <t>Task 86656 Air line leaking, causing low D.O.Replaced fernco at the blower, stopping leak</t>
  </si>
  <si>
    <t>Task 96479 Sludge return clogged, unclogged line, cleaned clarifier and contact basin</t>
  </si>
  <si>
    <t>Task 97137 Sludge return clogged, unclogged line, cleaned clarifier and contact basin</t>
  </si>
  <si>
    <t>Task 76728 Contact chamber airline not properly installed, collected materials and delivered</t>
  </si>
  <si>
    <t>Weed killer for treatment plants</t>
  </si>
  <si>
    <t>Weed killer for treatment plants.</t>
  </si>
  <si>
    <t>D-Chlor Tab, Cal-Hypo, Aqua Hawk</t>
  </si>
  <si>
    <t>Task 87932replace ball valve to so2 tank</t>
  </si>
  <si>
    <t>Task 87939 take rags to delaplain dumpster</t>
  </si>
  <si>
    <t>Task 88278 mow lawn</t>
  </si>
  <si>
    <t>Task 98952mow lawn</t>
  </si>
  <si>
    <t>Task 82536 Trouble shooting and putting in temporary SO2 line</t>
  </si>
  <si>
    <t>Task 86326 working on # 1 pump at Moon lake pump station</t>
  </si>
  <si>
    <t>Task 36245 working on # 1 pump station guide rail, work not completed</t>
  </si>
  <si>
    <t>Task 88008 getting pumps back up and running at Moon Lake pump station</t>
  </si>
  <si>
    <t>Task 87149 Emergency met with home owner check to make sure there wasn't a clog in our line causing the issues JD</t>
  </si>
  <si>
    <t>Task 113107 trouble shooting the high level alarms in high tides wired in a couple jumper wires until to send signal to high tides until the pump get put back in and reset everything JD</t>
  </si>
  <si>
    <t>Task 113106 replace the GFI on the panel box at industrial LS 1 for the high tides unit JD</t>
  </si>
  <si>
    <t>Task 94269 replaced the float and got the pump running had to pull the pump out to get the cut piece of pipe off went and got replacement piece put back together turned it on and it cracked behind the valve for the check valve need to call subcontractor</t>
  </si>
  <si>
    <t>Task#94269 materials for replacing float</t>
  </si>
  <si>
    <t>Task94269 materials to fix lift station</t>
  </si>
  <si>
    <t>Task 87615 Lift station corrective emergency. Influent line disconnected from the pump discharge line within wet well. Reconnected</t>
  </si>
  <si>
    <t>Task 87615 Liftstation number two float replacement and connecting pump 2</t>
  </si>
  <si>
    <t>Task 87615 pulled the pump took off the fitting that came out put back in the check valve and tightened it dropped pump back in LS and tightened everything back up JD</t>
  </si>
  <si>
    <t>Task 87615 Service Order # KY-CWS-00002166 repair line from liftstation pump</t>
  </si>
  <si>
    <t>Task 85792 Unclogged ras line</t>
  </si>
  <si>
    <t>Task 98927 Heavy solids in contact basin. Grant county septic came and pulled two loads from contact basin.</t>
  </si>
  <si>
    <t>Task 83295 Service Order # KY-CWS-00002049 repair to air header blowing apart</t>
  </si>
  <si>
    <t>Task 94274 checked power going to the GFCI to trouble shoot figured out the plug was bad got a new one and replaced it plug has power and is working JD</t>
  </si>
  <si>
    <t>Task# 94274 new GFCI</t>
  </si>
  <si>
    <t>Task 86660 Replaced skimmer air line in clarifier</t>
  </si>
  <si>
    <t>Task 90919Line from aeration basin to clarifier clogged causing aeration to overflow and fill digester.Unclogged line, decanted digester and cleaned clarifier</t>
  </si>
  <si>
    <t>Task 94275 swapped the wire around in the unit to see if it would read still would swapped wires to analog 4 called high tides so they could make the changes still wouldn't read right called Josh ivy and think the wireless transmitter is bad he will repla</t>
  </si>
  <si>
    <t>Task 97131 Tree fell into street, completed sawing and removal</t>
  </si>
  <si>
    <t>Task 97131 Tree fell into street, worked on sawing and removing</t>
  </si>
  <si>
    <t>SOT 76734  Pipe and fittings</t>
  </si>
  <si>
    <t>Task 81278 replaced split fernco</t>
  </si>
  <si>
    <t>Task 81278 Sludge return clogged, unclogged and cleaned clarifier</t>
  </si>
  <si>
    <t>Task 93518Fernco came off of blower shutting down aeration, clarifier return and skimmer.Reattached fernco</t>
  </si>
  <si>
    <t>Task 94258 Sewer issue investigation, customer stated abnormal sound coming from plant, no issues found on site.</t>
  </si>
  <si>
    <t>Task 76732 Repairing leaking valve, adding sealant and tape</t>
  </si>
  <si>
    <t>Task 94273 Added filter media to mbbr</t>
  </si>
  <si>
    <t>Task 94273 Adding media to MBBR</t>
  </si>
  <si>
    <t>Task 94273 got to the plant to start putting the media in and the bags were busted open and would break open when touched talked to will to figure out what we needed to do to know what we needed to do next JD</t>
  </si>
  <si>
    <t>Task 94273 Placing media in mbbr</t>
  </si>
  <si>
    <t>Task 77932 Installed all the brackets for the life rings and hung up all the rings JD</t>
  </si>
  <si>
    <t>Task# 77932 screws for hangers</t>
  </si>
  <si>
    <t>Task#77932 hangers for the life rings</t>
  </si>
  <si>
    <t>Task 93781 External power loss at influent lift station. Electrical diagnosis of influent pumps revealed electric shortage causing complete power loss at station. Contractor repaired</t>
  </si>
  <si>
    <t>Task 93781 Repair pump</t>
  </si>
  <si>
    <t>Task 64547 Repaired battery</t>
  </si>
  <si>
    <t>Task 45615 Picked up new blower and put it in place adjusted for belts and tightens everything up JD</t>
  </si>
  <si>
    <t>Task 45615 put shrink wrap around the exposed wire where the coating was brittle ran wires into the motor wired up turned the switch and it instantly trips the VFD need to call TNT to investigate further in the control panel JD</t>
  </si>
  <si>
    <t>Task 45615Installing motor</t>
  </si>
  <si>
    <t>Task# 45615 new electric motor</t>
  </si>
  <si>
    <t>Task#45615 materials to fix motor wires</t>
  </si>
  <si>
    <t>Task45615 connector to fix wires</t>
  </si>
  <si>
    <t>Task 91009 Ras line clogged with grit and septic sludge. Unclogged ras line and got sludge from it</t>
  </si>
  <si>
    <t>Task 91009 Unclogging raz line</t>
  </si>
  <si>
    <t>Task 86793 Reseeded plant with fresh sludge after total plant washout.</t>
  </si>
  <si>
    <t>Task 86793Reseeding plant</t>
  </si>
  <si>
    <t>Task 93050 Power loss at facility. Pumped wet well with sump pump to keep from overflowing. Power came back on.</t>
  </si>
  <si>
    <t>Task 103832 Unclogged Ras line in clarifier.</t>
  </si>
  <si>
    <t>Task 103832 unclogged Return line tank 2</t>
  </si>
  <si>
    <t>Task 101714 Unclogged ras line in 2nd clarifier</t>
  </si>
  <si>
    <t>Task 76735 Measuring, cutting, and installing grating around splitter box and barscreen</t>
  </si>
  <si>
    <t>Task 88593Clearing clogged raz</t>
  </si>
  <si>
    <t>Task 93223 Emergency locate</t>
  </si>
  <si>
    <t>#1571159 via ACH</t>
  </si>
  <si>
    <t>EFT20250830-4</t>
  </si>
  <si>
    <t>EFT250826</t>
  </si>
  <si>
    <t>EFT250826.2</t>
  </si>
  <si>
    <t>EFT250826.3</t>
  </si>
  <si>
    <t>25.08.26 (247012-156325) EFT</t>
  </si>
  <si>
    <t>25.08.26 (225519-156325) EFT</t>
  </si>
  <si>
    <t>25.08.26 (225531-156325) EFT</t>
  </si>
  <si>
    <t>25.08.26 (211350) EFT</t>
  </si>
  <si>
    <t>25.08.26 (211352) EFT</t>
  </si>
  <si>
    <t>25.08.26 (3500-0805-3984) EFT</t>
  </si>
  <si>
    <t>EFT250827</t>
  </si>
  <si>
    <t>Permit Renewals</t>
  </si>
  <si>
    <t>NPDES Permit Renewa</t>
  </si>
  <si>
    <t>25.08.27 (095364-000) EFT</t>
  </si>
  <si>
    <t>25.08.28 (230278004) EFT</t>
  </si>
  <si>
    <t>EFT20250915-12</t>
  </si>
  <si>
    <t>EFT20250915-13</t>
  </si>
  <si>
    <t>#1573875 via ACH</t>
  </si>
  <si>
    <t>25.08.29 (86860-0) EFT</t>
  </si>
  <si>
    <t>21245-CR</t>
  </si>
  <si>
    <t>over payment</t>
  </si>
  <si>
    <t>JE83063</t>
  </si>
  <si>
    <t>25.08 AR adj</t>
  </si>
  <si>
    <t>JE83077</t>
  </si>
  <si>
    <t>25.08 Rate case exp</t>
  </si>
  <si>
    <t>JE83087</t>
  </si>
  <si>
    <t>25.08 Advertisers printing bill 146338</t>
  </si>
  <si>
    <t>JE83104</t>
  </si>
  <si>
    <t>25.08 PNC receipts account</t>
  </si>
  <si>
    <t>25.08 PNC balance transfers</t>
  </si>
  <si>
    <t>25.08 AR receipts</t>
  </si>
  <si>
    <t>25.08 customer bank fees</t>
  </si>
  <si>
    <t>25.08 PNC bank fees</t>
  </si>
  <si>
    <t>25.08 zero balance transfers</t>
  </si>
  <si>
    <t>JE83113</t>
  </si>
  <si>
    <t>25.08 Bank fees</t>
  </si>
  <si>
    <t>25.08 KY sales tax</t>
  </si>
  <si>
    <t>25.08 CSWR Transfers</t>
  </si>
  <si>
    <t>JE83119</t>
  </si>
  <si>
    <t>25.08  Invoice Cloud</t>
  </si>
  <si>
    <t>25.08.31 (008675-000) EFT</t>
  </si>
  <si>
    <t>67-102</t>
  </si>
  <si>
    <t>JE83196</t>
  </si>
  <si>
    <t>25.08 KY Standard Revenue</t>
  </si>
  <si>
    <t>25.08 KY Cash Receipt</t>
  </si>
  <si>
    <t>JE83391</t>
  </si>
  <si>
    <t>AMRT8840 | 2 | Aug 2025</t>
  </si>
  <si>
    <t>JE83390</t>
  </si>
  <si>
    <t>AMRT8839 | 2 | Aug 2025</t>
  </si>
  <si>
    <t>JE83455</t>
  </si>
  <si>
    <t>AMRT8841 | 2 | Aug 2025</t>
  </si>
  <si>
    <t>JE83456</t>
  </si>
  <si>
    <t>AMRT8842 | 2 | Aug 2025</t>
  </si>
  <si>
    <t>JE83466</t>
  </si>
  <si>
    <t>AMRT8844 | 2 | Aug 2025</t>
  </si>
  <si>
    <t>JE83467</t>
  </si>
  <si>
    <t>AMRT8843 | 2 | Aug 2025</t>
  </si>
  <si>
    <t>JE83478</t>
  </si>
  <si>
    <t>AMRT8845 | 2 | Aug 2025</t>
  </si>
  <si>
    <t>JE84305</t>
  </si>
  <si>
    <t>AMRT8061 | 5 | Aug 2025</t>
  </si>
  <si>
    <t>JE84424</t>
  </si>
  <si>
    <t>AMRT7993 | 6 | Aug 2025</t>
  </si>
  <si>
    <t>JE84431</t>
  </si>
  <si>
    <t>AMRT7963 | 6 | Aug 2025</t>
  </si>
  <si>
    <t>JE84432</t>
  </si>
  <si>
    <t>AMRT7988 | 6 | Aug 2025</t>
  </si>
  <si>
    <t>JE84438</t>
  </si>
  <si>
    <t>AMRT7989 | 6 | Aug 2025</t>
  </si>
  <si>
    <t>JE84454</t>
  </si>
  <si>
    <t>AMRT7960 | 6 | Aug 2025</t>
  </si>
  <si>
    <t>JE84456</t>
  </si>
  <si>
    <t>AMRT7984 | 6 | Aug 2025</t>
  </si>
  <si>
    <t>JE84466</t>
  </si>
  <si>
    <t>AMRT7987 | 6 | Aug 2025</t>
  </si>
  <si>
    <t>JE84470</t>
  </si>
  <si>
    <t>AMRT8045 | 6 | Aug 2025</t>
  </si>
  <si>
    <t>JE84480</t>
  </si>
  <si>
    <t>AMRT7982 | 6 | Aug 2025</t>
  </si>
  <si>
    <t>JE84505</t>
  </si>
  <si>
    <t>AMRT7950 | 6 | Aug 2025</t>
  </si>
  <si>
    <t>JE84515</t>
  </si>
  <si>
    <t>AMRT7952 | 6 | Aug 2025</t>
  </si>
  <si>
    <t>JE84609</t>
  </si>
  <si>
    <t>AMRT7843 | 7 | Aug 2025</t>
  </si>
  <si>
    <t>JE84732</t>
  </si>
  <si>
    <t>AMRT7922 | 7 | Aug 2025</t>
  </si>
  <si>
    <t>JE84884</t>
  </si>
  <si>
    <t>AMRT7573 | 8 | Aug 2025</t>
  </si>
  <si>
    <t>JE84885</t>
  </si>
  <si>
    <t>AMRT7582 | 8 | Aug 2025</t>
  </si>
  <si>
    <t>JE84891</t>
  </si>
  <si>
    <t>AMRT7579 | 8 | Aug 2025</t>
  </si>
  <si>
    <t>JE84892</t>
  </si>
  <si>
    <t>AMRT7580 | 8 | Aug 2025</t>
  </si>
  <si>
    <t>JE84908</t>
  </si>
  <si>
    <t>AMRT7583 | 8 | Aug 2025</t>
  </si>
  <si>
    <t>JE84910</t>
  </si>
  <si>
    <t>AMRT7584 | 8 | Aug 2025</t>
  </si>
  <si>
    <t>JE84916</t>
  </si>
  <si>
    <t>AMRT7581 | 8 | Aug 2025</t>
  </si>
  <si>
    <t>JE84930</t>
  </si>
  <si>
    <t>AMRT7585 | 8 | Aug 2025</t>
  </si>
  <si>
    <t>JE84931</t>
  </si>
  <si>
    <t>AMRT7586 | 8 | Aug 2025</t>
  </si>
  <si>
    <t>JE84952</t>
  </si>
  <si>
    <t>AMRT7575 | 8 | Aug 2025</t>
  </si>
  <si>
    <t>JE84953</t>
  </si>
  <si>
    <t>AMRT7602 | 8 | Aug 2025</t>
  </si>
  <si>
    <t>JE84974</t>
  </si>
  <si>
    <t>AMRT7576 | 8 | Aug 2025</t>
  </si>
  <si>
    <t>JE84975</t>
  </si>
  <si>
    <t>AMRT7577 | 8 | Aug 2025</t>
  </si>
  <si>
    <t>JE84994</t>
  </si>
  <si>
    <t>AMRT7578 | 8 | Aug 2025</t>
  </si>
  <si>
    <t>JE85022</t>
  </si>
  <si>
    <t>AMRT7598 | 8 | Aug 2025</t>
  </si>
  <si>
    <t>JE85021</t>
  </si>
  <si>
    <t>AMRT7597 | 8 | Aug 2025</t>
  </si>
  <si>
    <t>JE85042</t>
  </si>
  <si>
    <t>AMRT7599 | 8 | Aug 2025</t>
  </si>
  <si>
    <t>JE85043</t>
  </si>
  <si>
    <t>AMRT7600 | 8 | Aug 2025</t>
  </si>
  <si>
    <t>JE85063</t>
  </si>
  <si>
    <t>AMRT7601 | 8 | Aug 2025</t>
  </si>
  <si>
    <t>JE85084</t>
  </si>
  <si>
    <t>AMRT7592 | 8 | Aug 2025</t>
  </si>
  <si>
    <t>JE85086</t>
  </si>
  <si>
    <t>AMRT7593 | 8 | Aug 2025</t>
  </si>
  <si>
    <t>JE85106</t>
  </si>
  <si>
    <t>AMRT7594 | 8 | Aug 2025</t>
  </si>
  <si>
    <t>JE85107</t>
  </si>
  <si>
    <t>AMRT7595 | 8 | Aug 2025</t>
  </si>
  <si>
    <t>JE85129</t>
  </si>
  <si>
    <t>AMRT7596 | 8 | Aug 2025</t>
  </si>
  <si>
    <t>JE85128</t>
  </si>
  <si>
    <t>AMRT7590 | 8 | Aug 2025</t>
  </si>
  <si>
    <t>JE85143</t>
  </si>
  <si>
    <t>AMRT7460 | 8 | Aug 2025</t>
  </si>
  <si>
    <t>JE85150</t>
  </si>
  <si>
    <t>AMRT7587 | 8 | Aug 2025</t>
  </si>
  <si>
    <t>JE85168</t>
  </si>
  <si>
    <t>AMRT7588 | 8 | Aug 2025</t>
  </si>
  <si>
    <t>JE85169</t>
  </si>
  <si>
    <t>AMRT7589 | 8 | Aug 2025</t>
  </si>
  <si>
    <t>JE85191</t>
  </si>
  <si>
    <t>AMRT7591 | 8 | Aug 2025</t>
  </si>
  <si>
    <t>JE85192</t>
  </si>
  <si>
    <t>AMRT7574 | 8 | Aug 2025</t>
  </si>
  <si>
    <t>JE85335</t>
  </si>
  <si>
    <t>AMRT7126 | 9 | Aug 2025</t>
  </si>
  <si>
    <t>JE85377</t>
  </si>
  <si>
    <t>AMRT7125 | 9 | Aug 2025</t>
  </si>
  <si>
    <t>JE85415</t>
  </si>
  <si>
    <t>AMRT7124 | 9 | Aug 2025</t>
  </si>
  <si>
    <t>JE85522</t>
  </si>
  <si>
    <t>AMRT7127 | 9 | Aug 2025</t>
  </si>
  <si>
    <t>JE85526</t>
  </si>
  <si>
    <t>AMRT7123 | 9 | Aug 2025</t>
  </si>
  <si>
    <t>JE85584</t>
  </si>
  <si>
    <t>AMRT7122 | 9 | Aug 2025</t>
  </si>
  <si>
    <t>JE85812</t>
  </si>
  <si>
    <t>AMRT6466 | 11 | Aug 2025</t>
  </si>
  <si>
    <t>JE85860</t>
  </si>
  <si>
    <t>AMRT6468 | 11 | Aug 2025</t>
  </si>
  <si>
    <t>JE85861</t>
  </si>
  <si>
    <t>AMRT6467 | 11 | Aug 2025</t>
  </si>
  <si>
    <t>JE85894</t>
  </si>
  <si>
    <t>AMRT6469 | 11 | Aug 2025</t>
  </si>
  <si>
    <t>JE85945</t>
  </si>
  <si>
    <t>AMRT6274 | 12 | Aug 2025</t>
  </si>
  <si>
    <t>JE85948</t>
  </si>
  <si>
    <t>AMRT6272 | 12 | Aug 2025</t>
  </si>
  <si>
    <t>JE85951</t>
  </si>
  <si>
    <t>AMRT6273 | 12 | Aug 2025</t>
  </si>
  <si>
    <t>JE85952</t>
  </si>
  <si>
    <t>AMRT6276 | 12 | Aug 2025</t>
  </si>
  <si>
    <t>JE85955</t>
  </si>
  <si>
    <t>AMRT6275 | 12 | Aug 2025</t>
  </si>
  <si>
    <t>JE86023</t>
  </si>
  <si>
    <t>AMRT3037 | 17 | Aug 2025</t>
  </si>
  <si>
    <t>JE86022</t>
  </si>
  <si>
    <t>AMRT3035 | 17 | Aug 2025</t>
  </si>
  <si>
    <t>JE86024</t>
  </si>
  <si>
    <t>AMRT3004 | 17 | Aug 2025</t>
  </si>
  <si>
    <t>JE86025</t>
  </si>
  <si>
    <t>AMRT3005 | 17 | Aug 2025</t>
  </si>
  <si>
    <t>JE86026</t>
  </si>
  <si>
    <t>AMRT3007 | 17 | Aug 2025</t>
  </si>
  <si>
    <t>JE86027</t>
  </si>
  <si>
    <t>AMRT3000 | 17 | Aug 2025</t>
  </si>
  <si>
    <t>JE86029</t>
  </si>
  <si>
    <t>AMRT3002 | 17 | Aug 2025</t>
  </si>
  <si>
    <t>JE86028</t>
  </si>
  <si>
    <t>AMRT3009 | 17 | Aug 2025</t>
  </si>
  <si>
    <t>JE86030</t>
  </si>
  <si>
    <t>AMRT2998 | 17 | Aug 2025</t>
  </si>
  <si>
    <t>JE86033</t>
  </si>
  <si>
    <t>AMRT3001 | 17 | Aug 2025</t>
  </si>
  <si>
    <t>JE86034</t>
  </si>
  <si>
    <t>AMRT3038 | 17 | Aug 2025</t>
  </si>
  <si>
    <t>JE86036</t>
  </si>
  <si>
    <t>AMRT2999 | 17 | Aug 2025</t>
  </si>
  <si>
    <t>JE86038</t>
  </si>
  <si>
    <t>AMRT2997 | 17 | Aug 2025</t>
  </si>
  <si>
    <t>JE86040</t>
  </si>
  <si>
    <t>AMRT2995 | 17 | Aug 2025</t>
  </si>
  <si>
    <t>JE86041</t>
  </si>
  <si>
    <t>AMRT2996 | 17 | Aug 2025</t>
  </si>
  <si>
    <t>JE86042</t>
  </si>
  <si>
    <t>AMRT3036 | 17 | Aug 2025</t>
  </si>
  <si>
    <t>JE86047</t>
  </si>
  <si>
    <t>AMRT2994 | 17 | Aug 2025</t>
  </si>
  <si>
    <t>JE86050</t>
  </si>
  <si>
    <t>AMRT2993 | 17 | Aug 2025</t>
  </si>
  <si>
    <t>JE86052</t>
  </si>
  <si>
    <t>AMRT3003 | 17 | Aug 2025</t>
  </si>
  <si>
    <t>JE86053</t>
  </si>
  <si>
    <t>AMRT3008 | 17 | Aug 2025</t>
  </si>
  <si>
    <t>JE86051</t>
  </si>
  <si>
    <t>AMRT2990 | 17 | Aug 2025</t>
  </si>
  <si>
    <t>JE86054</t>
  </si>
  <si>
    <t>AMRT3006 | 17 | Aug 2025</t>
  </si>
  <si>
    <t>JE86057</t>
  </si>
  <si>
    <t>AMRT2992 | 17 | Aug 2025</t>
  </si>
  <si>
    <t>293921 KY</t>
  </si>
  <si>
    <t>293922 KY</t>
  </si>
  <si>
    <t>22-0908-026</t>
  </si>
  <si>
    <t>JE86091</t>
  </si>
  <si>
    <t>25.08 KY Revenue Accrual</t>
  </si>
  <si>
    <t>JE86107</t>
  </si>
  <si>
    <t>KY - 25.08 - Amortization of Debt Discount</t>
  </si>
  <si>
    <t>JE86128</t>
  </si>
  <si>
    <t>25.08 Bluegrass Water Interest Alloc - Brookfield</t>
  </si>
  <si>
    <t>JE86150</t>
  </si>
  <si>
    <t>25.08 AP Accrual-21 Design Group Inc.</t>
  </si>
  <si>
    <t>JE86161</t>
  </si>
  <si>
    <t>BG - 25.08 - Insurance Allocation Accrual</t>
  </si>
  <si>
    <t>JE86198</t>
  </si>
  <si>
    <t>25.08 KY Prop Tax Accrual - KY-Darlington Creek-WW</t>
  </si>
  <si>
    <t>25.08 KY Prop Tax Accrual - KY-River Bluffs-WW</t>
  </si>
  <si>
    <t>25.08 KY Prop Tax Accrual - KY-Center Ridge-W</t>
  </si>
  <si>
    <t>25.08 KY Prop Tax Accrual - KY-Persimmon Ridge-WW</t>
  </si>
  <si>
    <t>25.08 KY Prop Tax Accrual - KY-LH Treatment-WW</t>
  </si>
  <si>
    <t>25.08 KY Prop Tax Accrual - KY-Delaplain Disposal-WW</t>
  </si>
  <si>
    <t>25.08 KY Prop Tax Accrual - KY-Golden Acres-WW</t>
  </si>
  <si>
    <t>25.08 KY Prop Tax Accrual - KY-Brocklyn-WW</t>
  </si>
  <si>
    <t>25.08 KY Prop Tax Accrual - KY-Arcadia Pines-WW</t>
  </si>
  <si>
    <t>25.08 KY Prop Tax Accrual - KY-Carriage Park-WW</t>
  </si>
  <si>
    <t>25.08 KY Prop Tax Accrual - KY-Timberland-WW</t>
  </si>
  <si>
    <t>25.08 KY Prop Tax Accrual - KY-Great Oaks-WW</t>
  </si>
  <si>
    <t>25.08 KY Prop Tax Accrual - KY-Springcrest-WW</t>
  </si>
  <si>
    <t>25.08 KY Prop Tax Accrual - KY-Airview-WW</t>
  </si>
  <si>
    <t>25.08 KY Prop Tax Accrual - KY-Herrington Haven-WW</t>
  </si>
  <si>
    <t>25.08 KY Prop Tax Accrual - KY-Fox Run-WW</t>
  </si>
  <si>
    <t>25.08 KY Prop Tax Accrual - KY-Kingswood-WW</t>
  </si>
  <si>
    <t>25.08 KY Prop Tax Accrual - KY-Lake Columbia-WW</t>
  </si>
  <si>
    <t>25.08 KY Prop Tax Accrual - KY-Woodland Acres-WW</t>
  </si>
  <si>
    <t>25.08 KY Prop Tax Accrual - KY-Center Ridge 2-W</t>
  </si>
  <si>
    <t>25.08 KY Prop Tax Accrual - KY-Marshall Ridge-WW</t>
  </si>
  <si>
    <t>25.08 KY Prop Tax Accrual - KY-Commonwealth(Wandering Hills)-WW</t>
  </si>
  <si>
    <t>JE86200</t>
  </si>
  <si>
    <t>25.08 Bluegrass Water Bad Debt Reserve</t>
  </si>
  <si>
    <t>JE86218</t>
  </si>
  <si>
    <t>25.08 Payroll Cap - Bluegrass</t>
  </si>
  <si>
    <t>JE86251</t>
  </si>
  <si>
    <t>25.08 Bluegrass Water OH Alloc</t>
  </si>
  <si>
    <t>JE86268</t>
  </si>
  <si>
    <t>25.08 Bluegrass Water OH Direct Alloc</t>
  </si>
  <si>
    <t>JE86280</t>
  </si>
  <si>
    <t>25.08 Bluegrass Water Intelogix Bill</t>
  </si>
  <si>
    <t>JE86297</t>
  </si>
  <si>
    <t>25.08 OBD Transfer Bluegrass</t>
  </si>
  <si>
    <t/>
  </si>
  <si>
    <t>224979-123522- refund</t>
  </si>
  <si>
    <t>William Duncan</t>
  </si>
  <si>
    <t>25.09.02 (3500-0548-9496) EFT</t>
  </si>
  <si>
    <t>#1613952 via ACH</t>
  </si>
  <si>
    <t>#23632</t>
  </si>
  <si>
    <t>#23633</t>
  </si>
  <si>
    <t>#23634</t>
  </si>
  <si>
    <t>#1613956 via ACH</t>
  </si>
  <si>
    <t>#1614086 via ACH</t>
  </si>
  <si>
    <t>4105</t>
  </si>
  <si>
    <t>5875843</t>
  </si>
  <si>
    <t>#1619651 via ACH</t>
  </si>
  <si>
    <t>1068</t>
  </si>
  <si>
    <t>JE86092</t>
  </si>
  <si>
    <t>25.09.04 (4001723697) EFT</t>
  </si>
  <si>
    <t>25.09.04 (4701746543) EFT</t>
  </si>
  <si>
    <t>JE86155</t>
  </si>
  <si>
    <t>1069</t>
  </si>
  <si>
    <t>#1627514 via ACH</t>
  </si>
  <si>
    <t>#1627515 via ACH</t>
  </si>
  <si>
    <t>#1627516 via ACH</t>
  </si>
  <si>
    <t>#1627517 via ACH</t>
  </si>
  <si>
    <t>#1627945 via ACH</t>
  </si>
  <si>
    <t>#1628198 via ACH</t>
  </si>
  <si>
    <t>25.09.15 (3500-0650-4038) EFT</t>
  </si>
  <si>
    <t>EFT20250915-14</t>
  </si>
  <si>
    <t>EFT20250915-15</t>
  </si>
  <si>
    <t>EFT20250915-16</t>
  </si>
  <si>
    <t>EFT20250915-17</t>
  </si>
  <si>
    <t>EFT20250915-18</t>
  </si>
  <si>
    <t>EFT20250915-19</t>
  </si>
  <si>
    <t>EFT20250915-20</t>
  </si>
  <si>
    <t>EFT20250915-21</t>
  </si>
  <si>
    <t>EFT20250915-22</t>
  </si>
  <si>
    <t>EFT20250915-23</t>
  </si>
  <si>
    <t>EFT20250915-24</t>
  </si>
  <si>
    <t>EFT20250915-25</t>
  </si>
  <si>
    <t>EFT20250915-26</t>
  </si>
  <si>
    <t>EFT20250915-27</t>
  </si>
  <si>
    <t>EFT20250915-28</t>
  </si>
  <si>
    <t>EFT20250915-29</t>
  </si>
  <si>
    <t>EFT20250915-30</t>
  </si>
  <si>
    <t>EFT20250915-31</t>
  </si>
  <si>
    <t>EFT20250915-32</t>
  </si>
  <si>
    <t>EFT20250915-33</t>
  </si>
  <si>
    <t>EFT20250915-34</t>
  </si>
  <si>
    <t>EFT20250915-35</t>
  </si>
  <si>
    <t>EFT20250915-36</t>
  </si>
  <si>
    <t>EFT20250915-37</t>
  </si>
  <si>
    <t>EFT20250915-38</t>
  </si>
  <si>
    <t>EFT20250915-39</t>
  </si>
  <si>
    <t>EFT20250915-40</t>
  </si>
  <si>
    <t>EFT20250915-41</t>
  </si>
  <si>
    <t>EFT20250915-42</t>
  </si>
  <si>
    <t>EFT20250915-43</t>
  </si>
  <si>
    <t>EFT20250915-44</t>
  </si>
  <si>
    <t>EFT20250915-45</t>
  </si>
  <si>
    <t>EFT20250915-46</t>
  </si>
  <si>
    <t>25201</t>
  </si>
  <si>
    <t>25.09.05 (472632002) EFT</t>
  </si>
  <si>
    <t>EFT20250924-2</t>
  </si>
  <si>
    <t>EFT20250924-3</t>
  </si>
  <si>
    <t>EFT20250924-4</t>
  </si>
  <si>
    <t>EFT20250924-5</t>
  </si>
  <si>
    <t>EFT20250924-6</t>
  </si>
  <si>
    <t>EFT20250924-7</t>
  </si>
  <si>
    <t>JE86350</t>
  </si>
  <si>
    <t>25.09 Rate case exp</t>
  </si>
  <si>
    <t>25.09.15 (23028001) EFT</t>
  </si>
  <si>
    <t>25.09.15 (230278002) EFT</t>
  </si>
  <si>
    <t>25.09.15 (3500-0650-4012) EFT</t>
  </si>
  <si>
    <t>25.09.15 (230278003) EFT</t>
  </si>
  <si>
    <t>28995</t>
  </si>
  <si>
    <t>28994</t>
  </si>
  <si>
    <t>25.09.19 (3524694001) EFT</t>
  </si>
  <si>
    <t>25.09.17 (3009131650) EFT</t>
  </si>
  <si>
    <t>295175</t>
  </si>
  <si>
    <t>28996</t>
  </si>
  <si>
    <t>28997</t>
  </si>
  <si>
    <t>25.09.01 (1148664002) EFT</t>
  </si>
  <si>
    <t>25.09.09 (4409631) EFT</t>
  </si>
  <si>
    <t>25.09.15 (3500-0650-3881) EFT</t>
  </si>
  <si>
    <t>25.09.05 (472632001) EFT</t>
  </si>
  <si>
    <t>25.09.30 (0005-81590-002) EFT</t>
  </si>
  <si>
    <t>25.09.03 (30884-001) EFT</t>
  </si>
  <si>
    <t>25.09.09 (4395385) EFT</t>
  </si>
  <si>
    <t>25.09.22 (3500-0538-3244) EFT</t>
  </si>
  <si>
    <t>25.09.11 (3500-0804-2292) EFT</t>
  </si>
  <si>
    <t>25.09.09 (4414029) EFT</t>
  </si>
  <si>
    <t>25.09.11 (3500-0804-2219) EFT</t>
  </si>
  <si>
    <t>25.09.11 (3500-0804-2250) EFT</t>
  </si>
  <si>
    <t>25.09.11 (3500-0804-2227) EFT</t>
  </si>
  <si>
    <t>23236</t>
  </si>
  <si>
    <t>FA35906 - Capitalization Entry</t>
  </si>
  <si>
    <t>23233</t>
  </si>
  <si>
    <t>FA35905 - Capitalization Entry</t>
  </si>
  <si>
    <t>EFT250925-4</t>
  </si>
  <si>
    <t>EFT250925-1</t>
  </si>
  <si>
    <t>EFT250925-2</t>
  </si>
  <si>
    <t>602139</t>
  </si>
  <si>
    <t>602140</t>
  </si>
  <si>
    <t>602143</t>
  </si>
  <si>
    <t>602144</t>
  </si>
  <si>
    <t>602147</t>
  </si>
  <si>
    <t>602148</t>
  </si>
  <si>
    <t>602159</t>
  </si>
  <si>
    <t>602184</t>
  </si>
  <si>
    <t>602202</t>
  </si>
  <si>
    <t>602229</t>
  </si>
  <si>
    <t>602246</t>
  </si>
  <si>
    <t>602253</t>
  </si>
  <si>
    <t>602258</t>
  </si>
  <si>
    <t>602287</t>
  </si>
  <si>
    <t>602352</t>
  </si>
  <si>
    <t>602110</t>
  </si>
  <si>
    <t>602142</t>
  </si>
  <si>
    <t>602146</t>
  </si>
  <si>
    <t>602170</t>
  </si>
  <si>
    <t>602177</t>
  </si>
  <si>
    <t>602178</t>
  </si>
  <si>
    <t>602209</t>
  </si>
  <si>
    <t>602254</t>
  </si>
  <si>
    <t>602295</t>
  </si>
  <si>
    <t>602313</t>
  </si>
  <si>
    <t>602149</t>
  </si>
  <si>
    <t>602155</t>
  </si>
  <si>
    <t>602161</t>
  </si>
  <si>
    <t>602190</t>
  </si>
  <si>
    <t>602221</t>
  </si>
  <si>
    <t>602261</t>
  </si>
  <si>
    <t>602359</t>
  </si>
  <si>
    <t>602365</t>
  </si>
  <si>
    <t>602467</t>
  </si>
  <si>
    <t>602579</t>
  </si>
  <si>
    <t>602685</t>
  </si>
  <si>
    <t>602355</t>
  </si>
  <si>
    <t>602360</t>
  </si>
  <si>
    <t>602361</t>
  </si>
  <si>
    <t>602364</t>
  </si>
  <si>
    <t>602522</t>
  </si>
  <si>
    <t>602363</t>
  </si>
  <si>
    <t>602362</t>
  </si>
  <si>
    <t>602367</t>
  </si>
  <si>
    <t>602576</t>
  </si>
  <si>
    <t>602582</t>
  </si>
  <si>
    <t>602572</t>
  </si>
  <si>
    <t>602578</t>
  </si>
  <si>
    <t>602583</t>
  </si>
  <si>
    <t>602584</t>
  </si>
  <si>
    <t>602588</t>
  </si>
  <si>
    <t>602632</t>
  </si>
  <si>
    <t>602856</t>
  </si>
  <si>
    <t>602857</t>
  </si>
  <si>
    <t>602813</t>
  </si>
  <si>
    <t>602849</t>
  </si>
  <si>
    <t>603107</t>
  </si>
  <si>
    <t>603114</t>
  </si>
  <si>
    <t>603121</t>
  </si>
  <si>
    <t>603264</t>
  </si>
  <si>
    <t>602847</t>
  </si>
  <si>
    <t>602854</t>
  </si>
  <si>
    <t>603044</t>
  </si>
  <si>
    <t>603058</t>
  </si>
  <si>
    <t>603094</t>
  </si>
  <si>
    <t>603098</t>
  </si>
  <si>
    <t>603099</t>
  </si>
  <si>
    <t>603109</t>
  </si>
  <si>
    <t>603101</t>
  </si>
  <si>
    <t>603105</t>
  </si>
  <si>
    <t>603106</t>
  </si>
  <si>
    <t>603111</t>
  </si>
  <si>
    <t>603149</t>
  </si>
  <si>
    <t>603334</t>
  </si>
  <si>
    <t>603341</t>
  </si>
  <si>
    <t>603345</t>
  </si>
  <si>
    <t>603336</t>
  </si>
  <si>
    <t>603342</t>
  </si>
  <si>
    <t>603343</t>
  </si>
  <si>
    <t>603344</t>
  </si>
  <si>
    <t>603348</t>
  </si>
  <si>
    <t>603413</t>
  </si>
  <si>
    <t>603568</t>
  </si>
  <si>
    <t>603569</t>
  </si>
  <si>
    <t>603571</t>
  </si>
  <si>
    <t>603572</t>
  </si>
  <si>
    <t>603576</t>
  </si>
  <si>
    <t>603563</t>
  </si>
  <si>
    <t>603868</t>
  </si>
  <si>
    <t>603870</t>
  </si>
  <si>
    <t>603871</t>
  </si>
  <si>
    <t>603874</t>
  </si>
  <si>
    <t>603878</t>
  </si>
  <si>
    <t>603882</t>
  </si>
  <si>
    <t>603886</t>
  </si>
  <si>
    <t>603888</t>
  </si>
  <si>
    <t>603893</t>
  </si>
  <si>
    <t>603895</t>
  </si>
  <si>
    <t>603900</t>
  </si>
  <si>
    <t>603899</t>
  </si>
  <si>
    <t>604221</t>
  </si>
  <si>
    <t>604222</t>
  </si>
  <si>
    <t>604227</t>
  </si>
  <si>
    <t>604231</t>
  </si>
  <si>
    <t>604235</t>
  </si>
  <si>
    <t>604241</t>
  </si>
  <si>
    <t>604244</t>
  </si>
  <si>
    <t>604564</t>
  </si>
  <si>
    <t>604566</t>
  </si>
  <si>
    <t>605926</t>
  </si>
  <si>
    <t>605937</t>
  </si>
  <si>
    <t>605956</t>
  </si>
  <si>
    <t>605965</t>
  </si>
  <si>
    <t>605982</t>
  </si>
  <si>
    <t>605984</t>
  </si>
  <si>
    <t>606001</t>
  </si>
  <si>
    <t>606010</t>
  </si>
  <si>
    <t>606022</t>
  </si>
  <si>
    <t>606041</t>
  </si>
  <si>
    <t>606078</t>
  </si>
  <si>
    <t>606092</t>
  </si>
  <si>
    <t>607662</t>
  </si>
  <si>
    <t>607667</t>
  </si>
  <si>
    <t>607674</t>
  </si>
  <si>
    <t>607677</t>
  </si>
  <si>
    <t>607686</t>
  </si>
  <si>
    <t>607689</t>
  </si>
  <si>
    <t>607712</t>
  </si>
  <si>
    <t>608177</t>
  </si>
  <si>
    <t>608182</t>
  </si>
  <si>
    <t>608186</t>
  </si>
  <si>
    <t>608198</t>
  </si>
  <si>
    <t>608207</t>
  </si>
  <si>
    <t>608211</t>
  </si>
  <si>
    <t>608222</t>
  </si>
  <si>
    <t>608227</t>
  </si>
  <si>
    <t>608237</t>
  </si>
  <si>
    <t>608616</t>
  </si>
  <si>
    <t>608625</t>
  </si>
  <si>
    <t>608629</t>
  </si>
  <si>
    <t>608632</t>
  </si>
  <si>
    <t>608638</t>
  </si>
  <si>
    <t>608636</t>
  </si>
  <si>
    <t>608759</t>
  </si>
  <si>
    <t>608761</t>
  </si>
  <si>
    <t>608764</t>
  </si>
  <si>
    <t>608769</t>
  </si>
  <si>
    <t>608767</t>
  </si>
  <si>
    <t>608772</t>
  </si>
  <si>
    <t>608776</t>
  </si>
  <si>
    <t>608778</t>
  </si>
  <si>
    <t>608780</t>
  </si>
  <si>
    <t>608785</t>
  </si>
  <si>
    <t>608789</t>
  </si>
  <si>
    <t>608791</t>
  </si>
  <si>
    <t>608794</t>
  </si>
  <si>
    <t>608797</t>
  </si>
  <si>
    <t>608801</t>
  </si>
  <si>
    <t>608804</t>
  </si>
  <si>
    <t>608944</t>
  </si>
  <si>
    <t>608947</t>
  </si>
  <si>
    <t>608949</t>
  </si>
  <si>
    <t>608952</t>
  </si>
  <si>
    <t>609211</t>
  </si>
  <si>
    <t>609242</t>
  </si>
  <si>
    <t>609255</t>
  </si>
  <si>
    <t>609262</t>
  </si>
  <si>
    <t>609275</t>
  </si>
  <si>
    <t>609282</t>
  </si>
  <si>
    <t>609293</t>
  </si>
  <si>
    <t>609305</t>
  </si>
  <si>
    <t>609322</t>
  </si>
  <si>
    <t>611530</t>
  </si>
  <si>
    <t>611534</t>
  </si>
  <si>
    <t>611535</t>
  </si>
  <si>
    <t>611539</t>
  </si>
  <si>
    <t>611540</t>
  </si>
  <si>
    <t>611544</t>
  </si>
  <si>
    <t>611545</t>
  </si>
  <si>
    <t>611549</t>
  </si>
  <si>
    <t>611550</t>
  </si>
  <si>
    <t>611552</t>
  </si>
  <si>
    <t>611551</t>
  </si>
  <si>
    <t>611556</t>
  </si>
  <si>
    <t>611557</t>
  </si>
  <si>
    <t>611560</t>
  </si>
  <si>
    <t>611562</t>
  </si>
  <si>
    <t>611564</t>
  </si>
  <si>
    <t>611566</t>
  </si>
  <si>
    <t>611570</t>
  </si>
  <si>
    <t>611571</t>
  </si>
  <si>
    <t>611573</t>
  </si>
  <si>
    <t>611574</t>
  </si>
  <si>
    <t>611577</t>
  </si>
  <si>
    <t>611578</t>
  </si>
  <si>
    <t>611582</t>
  </si>
  <si>
    <t>611583</t>
  </si>
  <si>
    <t>611585</t>
  </si>
  <si>
    <t>611588</t>
  </si>
  <si>
    <t>611590</t>
  </si>
  <si>
    <t>611591</t>
  </si>
  <si>
    <t>611594</t>
  </si>
  <si>
    <t>611596</t>
  </si>
  <si>
    <t>611599</t>
  </si>
  <si>
    <t>611600</t>
  </si>
  <si>
    <t>611602</t>
  </si>
  <si>
    <t>611605</t>
  </si>
  <si>
    <t>611606</t>
  </si>
  <si>
    <t>611607</t>
  </si>
  <si>
    <t>611611</t>
  </si>
  <si>
    <t>611612</t>
  </si>
  <si>
    <t>611531</t>
  </si>
  <si>
    <t>611536</t>
  </si>
  <si>
    <t>611541</t>
  </si>
  <si>
    <t>611546</t>
  </si>
  <si>
    <t>611554</t>
  </si>
  <si>
    <t>611558</t>
  </si>
  <si>
    <t>611563</t>
  </si>
  <si>
    <t>611569</t>
  </si>
  <si>
    <t>611575</t>
  </si>
  <si>
    <t>611580</t>
  </si>
  <si>
    <t>611587</t>
  </si>
  <si>
    <t>611593</t>
  </si>
  <si>
    <t>611598</t>
  </si>
  <si>
    <t>611603</t>
  </si>
  <si>
    <t>611609</t>
  </si>
  <si>
    <t>611613</t>
  </si>
  <si>
    <t>611618</t>
  </si>
  <si>
    <t>611624</t>
  </si>
  <si>
    <t>611630</t>
  </si>
  <si>
    <t>611635</t>
  </si>
  <si>
    <t>611641</t>
  </si>
  <si>
    <t>611647</t>
  </si>
  <si>
    <t>611651</t>
  </si>
  <si>
    <t>611657</t>
  </si>
  <si>
    <t>611663</t>
  </si>
  <si>
    <t>611668</t>
  </si>
  <si>
    <t>611673</t>
  </si>
  <si>
    <t>611680</t>
  </si>
  <si>
    <t>611685</t>
  </si>
  <si>
    <t>611690</t>
  </si>
  <si>
    <t>611696</t>
  </si>
  <si>
    <t>611702</t>
  </si>
  <si>
    <t>611707</t>
  </si>
  <si>
    <t>611711</t>
  </si>
  <si>
    <t>611713</t>
  </si>
  <si>
    <t>611714</t>
  </si>
  <si>
    <t>611719</t>
  </si>
  <si>
    <t>611725</t>
  </si>
  <si>
    <t>611730</t>
  </si>
  <si>
    <t>611735</t>
  </si>
  <si>
    <t>611740</t>
  </si>
  <si>
    <t>611745</t>
  </si>
  <si>
    <t>611750</t>
  </si>
  <si>
    <t>611756</t>
  </si>
  <si>
    <t>611763</t>
  </si>
  <si>
    <t>611768</t>
  </si>
  <si>
    <t>611773</t>
  </si>
  <si>
    <t>611778</t>
  </si>
  <si>
    <t>611782</t>
  </si>
  <si>
    <t>611783</t>
  </si>
  <si>
    <t>611784</t>
  </si>
  <si>
    <t>611788</t>
  </si>
  <si>
    <t>611787</t>
  </si>
  <si>
    <t>611789</t>
  </si>
  <si>
    <t>611792</t>
  </si>
  <si>
    <t>611616</t>
  </si>
  <si>
    <t>611617</t>
  </si>
  <si>
    <t>611620</t>
  </si>
  <si>
    <t>611622</t>
  </si>
  <si>
    <t>611623</t>
  </si>
  <si>
    <t>611626</t>
  </si>
  <si>
    <t>611628</t>
  </si>
  <si>
    <t>611629</t>
  </si>
  <si>
    <t>611633</t>
  </si>
  <si>
    <t>611634</t>
  </si>
  <si>
    <t>611637</t>
  </si>
  <si>
    <t>611639</t>
  </si>
  <si>
    <t>611640</t>
  </si>
  <si>
    <t>611643</t>
  </si>
  <si>
    <t>611645</t>
  </si>
  <si>
    <t>611648</t>
  </si>
  <si>
    <t>611649</t>
  </si>
  <si>
    <t>611653</t>
  </si>
  <si>
    <t>611654</t>
  </si>
  <si>
    <t>611656</t>
  </si>
  <si>
    <t>611659</t>
  </si>
  <si>
    <t>611661</t>
  </si>
  <si>
    <t>611662</t>
  </si>
  <si>
    <t>611665</t>
  </si>
  <si>
    <t>611667</t>
  </si>
  <si>
    <t>611670</t>
  </si>
  <si>
    <t>611672</t>
  </si>
  <si>
    <t>611674</t>
  </si>
  <si>
    <t>611676</t>
  </si>
  <si>
    <t>611678</t>
  </si>
  <si>
    <t>611679</t>
  </si>
  <si>
    <t>611682</t>
  </si>
  <si>
    <t>611684</t>
  </si>
  <si>
    <t>611687</t>
  </si>
  <si>
    <t>611689</t>
  </si>
  <si>
    <t>611692</t>
  </si>
  <si>
    <t>611693</t>
  </si>
  <si>
    <t>611695</t>
  </si>
  <si>
    <t>611697</t>
  </si>
  <si>
    <t>611700</t>
  </si>
  <si>
    <t>611701</t>
  </si>
  <si>
    <t>611704</t>
  </si>
  <si>
    <t>611706</t>
  </si>
  <si>
    <t>611709</t>
  </si>
  <si>
    <t>611710</t>
  </si>
  <si>
    <t>611712</t>
  </si>
  <si>
    <t>611715</t>
  </si>
  <si>
    <t>611717</t>
  </si>
  <si>
    <t>611718</t>
  </si>
  <si>
    <t>611721</t>
  </si>
  <si>
    <t>611722</t>
  </si>
  <si>
    <t>611727</t>
  </si>
  <si>
    <t>611726</t>
  </si>
  <si>
    <t>611731</t>
  </si>
  <si>
    <t>611732</t>
  </si>
  <si>
    <t>611736</t>
  </si>
  <si>
    <t>611737</t>
  </si>
  <si>
    <t>611739</t>
  </si>
  <si>
    <t>611738</t>
  </si>
  <si>
    <t>611743</t>
  </si>
  <si>
    <t>611744</t>
  </si>
  <si>
    <t>611748</t>
  </si>
  <si>
    <t>611749</t>
  </si>
  <si>
    <t>611753</t>
  </si>
  <si>
    <t>611754</t>
  </si>
  <si>
    <t>611758</t>
  </si>
  <si>
    <t>611759</t>
  </si>
  <si>
    <t>611760</t>
  </si>
  <si>
    <t>611761</t>
  </si>
  <si>
    <t>611765</t>
  </si>
  <si>
    <t>611767</t>
  </si>
  <si>
    <t>611770</t>
  </si>
  <si>
    <t>611771</t>
  </si>
  <si>
    <t>611775</t>
  </si>
  <si>
    <t>611776</t>
  </si>
  <si>
    <t>611780</t>
  </si>
  <si>
    <t>611781</t>
  </si>
  <si>
    <t>611785</t>
  </si>
  <si>
    <t>611786</t>
  </si>
  <si>
    <t>611790</t>
  </si>
  <si>
    <t>611791</t>
  </si>
  <si>
    <t>611793</t>
  </si>
  <si>
    <t>611795</t>
  </si>
  <si>
    <t>611797</t>
  </si>
  <si>
    <t>611798</t>
  </si>
  <si>
    <t>611802</t>
  </si>
  <si>
    <t>611803</t>
  </si>
  <si>
    <t>611806</t>
  </si>
  <si>
    <t>611808</t>
  </si>
  <si>
    <t>611811</t>
  </si>
  <si>
    <t>611812</t>
  </si>
  <si>
    <t>611814</t>
  </si>
  <si>
    <t>611817</t>
  </si>
  <si>
    <t>611819</t>
  </si>
  <si>
    <t>611820</t>
  </si>
  <si>
    <t>611824</t>
  </si>
  <si>
    <t>611825</t>
  </si>
  <si>
    <t>611828</t>
  </si>
  <si>
    <t>611832</t>
  </si>
  <si>
    <t>611836</t>
  </si>
  <si>
    <t>611794</t>
  </si>
  <si>
    <t>611796</t>
  </si>
  <si>
    <t>611799</t>
  </si>
  <si>
    <t>611800</t>
  </si>
  <si>
    <t>611801</t>
  </si>
  <si>
    <t>611805</t>
  </si>
  <si>
    <t>611807</t>
  </si>
  <si>
    <t>611809</t>
  </si>
  <si>
    <t>611810</t>
  </si>
  <si>
    <t>611813</t>
  </si>
  <si>
    <t>611815</t>
  </si>
  <si>
    <t>611816</t>
  </si>
  <si>
    <t>611818</t>
  </si>
  <si>
    <t>611821</t>
  </si>
  <si>
    <t>611822</t>
  </si>
  <si>
    <t>611823</t>
  </si>
  <si>
    <t>611826</t>
  </si>
  <si>
    <t>611827</t>
  </si>
  <si>
    <t>611829</t>
  </si>
  <si>
    <t>611830</t>
  </si>
  <si>
    <t>611831</t>
  </si>
  <si>
    <t>611833</t>
  </si>
  <si>
    <t>611834</t>
  </si>
  <si>
    <t>611835</t>
  </si>
  <si>
    <t>611837</t>
  </si>
  <si>
    <t>611839</t>
  </si>
  <si>
    <t>611840</t>
  </si>
  <si>
    <t>611842</t>
  </si>
  <si>
    <t>611843</t>
  </si>
  <si>
    <t>611844</t>
  </si>
  <si>
    <t>611847</t>
  </si>
  <si>
    <t>611848</t>
  </si>
  <si>
    <t>611850</t>
  </si>
  <si>
    <t>611852</t>
  </si>
  <si>
    <t>611853</t>
  </si>
  <si>
    <t>611855</t>
  </si>
  <si>
    <t>611856</t>
  </si>
  <si>
    <t>611857</t>
  </si>
  <si>
    <t>611860</t>
  </si>
  <si>
    <t>611861</t>
  </si>
  <si>
    <t>611863</t>
  </si>
  <si>
    <t>611864</t>
  </si>
  <si>
    <t>611865</t>
  </si>
  <si>
    <t>611866</t>
  </si>
  <si>
    <t>611868</t>
  </si>
  <si>
    <t>611871</t>
  </si>
  <si>
    <t>611870</t>
  </si>
  <si>
    <t>611874</t>
  </si>
  <si>
    <t>611875</t>
  </si>
  <si>
    <t>611877</t>
  </si>
  <si>
    <t>611876</t>
  </si>
  <si>
    <t>611879</t>
  </si>
  <si>
    <t>611881</t>
  </si>
  <si>
    <t>611880</t>
  </si>
  <si>
    <t>611884</t>
  </si>
  <si>
    <t>611887</t>
  </si>
  <si>
    <t>611886</t>
  </si>
  <si>
    <t>611888</t>
  </si>
  <si>
    <t>611890</t>
  </si>
  <si>
    <t>611891</t>
  </si>
  <si>
    <t>611892</t>
  </si>
  <si>
    <t>611893</t>
  </si>
  <si>
    <t>611895</t>
  </si>
  <si>
    <t>611896</t>
  </si>
  <si>
    <t>611897</t>
  </si>
  <si>
    <t>611900</t>
  </si>
  <si>
    <t>611901</t>
  </si>
  <si>
    <t>611903</t>
  </si>
  <si>
    <t>611904</t>
  </si>
  <si>
    <t>611906</t>
  </si>
  <si>
    <t>611905</t>
  </si>
  <si>
    <t>611908</t>
  </si>
  <si>
    <t>611909</t>
  </si>
  <si>
    <t>611911</t>
  </si>
  <si>
    <t>611912</t>
  </si>
  <si>
    <t>611914</t>
  </si>
  <si>
    <t>611915</t>
  </si>
  <si>
    <t>611916</t>
  </si>
  <si>
    <t>611917</t>
  </si>
  <si>
    <t>611918</t>
  </si>
  <si>
    <t>611919</t>
  </si>
  <si>
    <t>611920</t>
  </si>
  <si>
    <t>611921</t>
  </si>
  <si>
    <t>611922</t>
  </si>
  <si>
    <t>611924</t>
  </si>
  <si>
    <t>611925</t>
  </si>
  <si>
    <t>611926</t>
  </si>
  <si>
    <t>611929</t>
  </si>
  <si>
    <t>611928</t>
  </si>
  <si>
    <t>611927</t>
  </si>
  <si>
    <t>611930</t>
  </si>
  <si>
    <t>611931</t>
  </si>
  <si>
    <t>611838</t>
  </si>
  <si>
    <t>611841</t>
  </si>
  <si>
    <t>611845</t>
  </si>
  <si>
    <t>611849</t>
  </si>
  <si>
    <t>611851</t>
  </si>
  <si>
    <t>611854</t>
  </si>
  <si>
    <t>611858</t>
  </si>
  <si>
    <t>611862</t>
  </si>
  <si>
    <t>611867</t>
  </si>
  <si>
    <t>611872</t>
  </si>
  <si>
    <t>611873</t>
  </si>
  <si>
    <t>611878</t>
  </si>
  <si>
    <t>611883</t>
  </si>
  <si>
    <t>611885</t>
  </si>
  <si>
    <t>611889</t>
  </si>
  <si>
    <t>611894</t>
  </si>
  <si>
    <t>611899</t>
  </si>
  <si>
    <t>611902</t>
  </si>
  <si>
    <t>611907</t>
  </si>
  <si>
    <t>611910</t>
  </si>
  <si>
    <t>620314</t>
  </si>
  <si>
    <t>620367</t>
  </si>
  <si>
    <t>611933</t>
  </si>
  <si>
    <t>611934</t>
  </si>
  <si>
    <t>611935</t>
  </si>
  <si>
    <t>611937</t>
  </si>
  <si>
    <t>611938</t>
  </si>
  <si>
    <t>611939</t>
  </si>
  <si>
    <t>611940</t>
  </si>
  <si>
    <t>611944</t>
  </si>
  <si>
    <t>611948</t>
  </si>
  <si>
    <t>611954</t>
  </si>
  <si>
    <t>611958</t>
  </si>
  <si>
    <t>611963</t>
  </si>
  <si>
    <t>611968</t>
  </si>
  <si>
    <t>611973</t>
  </si>
  <si>
    <t>611979</t>
  </si>
  <si>
    <t>611983</t>
  </si>
  <si>
    <t>611988</t>
  </si>
  <si>
    <t>611994</t>
  </si>
  <si>
    <t>611999</t>
  </si>
  <si>
    <t>612004</t>
  </si>
  <si>
    <t>612008</t>
  </si>
  <si>
    <t>612014</t>
  </si>
  <si>
    <t>612019</t>
  </si>
  <si>
    <t>612024</t>
  </si>
  <si>
    <t>612029</t>
  </si>
  <si>
    <t>612033</t>
  </si>
  <si>
    <t>612039</t>
  </si>
  <si>
    <t>612044</t>
  </si>
  <si>
    <t>612048</t>
  </si>
  <si>
    <t>612054</t>
  </si>
  <si>
    <t>612058</t>
  </si>
  <si>
    <t>612063</t>
  </si>
  <si>
    <t>612068</t>
  </si>
  <si>
    <t>612073</t>
  </si>
  <si>
    <t>612078</t>
  </si>
  <si>
    <t>612083</t>
  </si>
  <si>
    <t>612089</t>
  </si>
  <si>
    <t>612094</t>
  </si>
  <si>
    <t>612098</t>
  </si>
  <si>
    <t>612103</t>
  </si>
  <si>
    <t>612108</t>
  </si>
  <si>
    <t>612114</t>
  </si>
  <si>
    <t>612119</t>
  </si>
  <si>
    <t>612123</t>
  </si>
  <si>
    <t>612129</t>
  </si>
  <si>
    <t>612134</t>
  </si>
  <si>
    <t>612138</t>
  </si>
  <si>
    <t>612143</t>
  </si>
  <si>
    <t>612149</t>
  </si>
  <si>
    <t>612154</t>
  </si>
  <si>
    <t>612158</t>
  </si>
  <si>
    <t>612163</t>
  </si>
  <si>
    <t>612168</t>
  </si>
  <si>
    <t>612173</t>
  </si>
  <si>
    <t>612179</t>
  </si>
  <si>
    <t>612184</t>
  </si>
  <si>
    <t>612189</t>
  </si>
  <si>
    <t>612194</t>
  </si>
  <si>
    <t>612199</t>
  </si>
  <si>
    <t>612204</t>
  </si>
  <si>
    <t>612209</t>
  </si>
  <si>
    <t>612213</t>
  </si>
  <si>
    <t>612219</t>
  </si>
  <si>
    <t>612223</t>
  </si>
  <si>
    <t>612228</t>
  </si>
  <si>
    <t>612233</t>
  </si>
  <si>
    <t>612239</t>
  </si>
  <si>
    <t>612243</t>
  </si>
  <si>
    <t>612252</t>
  </si>
  <si>
    <t>612257</t>
  </si>
  <si>
    <t>612262</t>
  </si>
  <si>
    <t>612267</t>
  </si>
  <si>
    <t>612272</t>
  </si>
  <si>
    <t>612277</t>
  </si>
  <si>
    <t>612282</t>
  </si>
  <si>
    <t>612287</t>
  </si>
  <si>
    <t>612292</t>
  </si>
  <si>
    <t>612297</t>
  </si>
  <si>
    <t>612302</t>
  </si>
  <si>
    <t>612307</t>
  </si>
  <si>
    <t>612312</t>
  </si>
  <si>
    <t>612317</t>
  </si>
  <si>
    <t>612322</t>
  </si>
  <si>
    <t>612329</t>
  </si>
  <si>
    <t>612333</t>
  </si>
  <si>
    <t>612339</t>
  </si>
  <si>
    <t>612344</t>
  </si>
  <si>
    <t>612349</t>
  </si>
  <si>
    <t>612354</t>
  </si>
  <si>
    <t>612359</t>
  </si>
  <si>
    <t>612364</t>
  </si>
  <si>
    <t>612369</t>
  </si>
  <si>
    <t>612374</t>
  </si>
  <si>
    <t>612379</t>
  </si>
  <si>
    <t>612384</t>
  </si>
  <si>
    <t>612388</t>
  </si>
  <si>
    <t>612393</t>
  </si>
  <si>
    <t>612397</t>
  </si>
  <si>
    <t>612404</t>
  </si>
  <si>
    <t>612409</t>
  </si>
  <si>
    <t>612414</t>
  </si>
  <si>
    <t>612419</t>
  </si>
  <si>
    <t>612424</t>
  </si>
  <si>
    <t>612429</t>
  </si>
  <si>
    <t>612434</t>
  </si>
  <si>
    <t>612439</t>
  </si>
  <si>
    <t>612444</t>
  </si>
  <si>
    <t>612449</t>
  </si>
  <si>
    <t>612454</t>
  </si>
  <si>
    <t>612459</t>
  </si>
  <si>
    <t>612466</t>
  </si>
  <si>
    <t>612471</t>
  </si>
  <si>
    <t>612476</t>
  </si>
  <si>
    <t>612481</t>
  </si>
  <si>
    <t>612486</t>
  </si>
  <si>
    <t>612491</t>
  </si>
  <si>
    <t>612496</t>
  </si>
  <si>
    <t>612501</t>
  </si>
  <si>
    <t>612506</t>
  </si>
  <si>
    <t>612511</t>
  </si>
  <si>
    <t>612516</t>
  </si>
  <si>
    <t>612521</t>
  </si>
  <si>
    <t>612526</t>
  </si>
  <si>
    <t>612531</t>
  </si>
  <si>
    <t>612536</t>
  </si>
  <si>
    <t>612541</t>
  </si>
  <si>
    <t>612546</t>
  </si>
  <si>
    <t>612551</t>
  </si>
  <si>
    <t>612556</t>
  </si>
  <si>
    <t>612561</t>
  </si>
  <si>
    <t>612566</t>
  </si>
  <si>
    <t>612571</t>
  </si>
  <si>
    <t>612576</t>
  </si>
  <si>
    <t>612581</t>
  </si>
  <si>
    <t>612586</t>
  </si>
  <si>
    <t>612591</t>
  </si>
  <si>
    <t>612596</t>
  </si>
  <si>
    <t>612601</t>
  </si>
  <si>
    <t>612606</t>
  </si>
  <si>
    <t>612611</t>
  </si>
  <si>
    <t>612616</t>
  </si>
  <si>
    <t>612621</t>
  </si>
  <si>
    <t>612626</t>
  </si>
  <si>
    <t>612633</t>
  </si>
  <si>
    <t>612638</t>
  </si>
  <si>
    <t>612643</t>
  </si>
  <si>
    <t>612648</t>
  </si>
  <si>
    <t>612653</t>
  </si>
  <si>
    <t>612658</t>
  </si>
  <si>
    <t>612663</t>
  </si>
  <si>
    <t>612668</t>
  </si>
  <si>
    <t>612689</t>
  </si>
  <si>
    <t>612694</t>
  </si>
  <si>
    <t>612699</t>
  </si>
  <si>
    <t>612704</t>
  </si>
  <si>
    <t>612709</t>
  </si>
  <si>
    <t>612714</t>
  </si>
  <si>
    <t>612719</t>
  </si>
  <si>
    <t>612725</t>
  </si>
  <si>
    <t>612729</t>
  </si>
  <si>
    <t>612734</t>
  </si>
  <si>
    <t>612740</t>
  </si>
  <si>
    <t>612744</t>
  </si>
  <si>
    <t>612748</t>
  </si>
  <si>
    <t>612753</t>
  </si>
  <si>
    <t>612758</t>
  </si>
  <si>
    <t>612763</t>
  </si>
  <si>
    <t>612768</t>
  </si>
  <si>
    <t>612773</t>
  </si>
  <si>
    <t>612778</t>
  </si>
  <si>
    <t>612783</t>
  </si>
  <si>
    <t>612788</t>
  </si>
  <si>
    <t>612793</t>
  </si>
  <si>
    <t>612798</t>
  </si>
  <si>
    <t>612800</t>
  </si>
  <si>
    <t>612805</t>
  </si>
  <si>
    <t>612810</t>
  </si>
  <si>
    <t>612808</t>
  </si>
  <si>
    <t>612813</t>
  </si>
  <si>
    <t>612817</t>
  </si>
  <si>
    <t>612819</t>
  </si>
  <si>
    <t>612824</t>
  </si>
  <si>
    <t>612825</t>
  </si>
  <si>
    <t>612829</t>
  </si>
  <si>
    <t>612830</t>
  </si>
  <si>
    <t>612832</t>
  </si>
  <si>
    <t>612833</t>
  </si>
  <si>
    <t>612834</t>
  </si>
  <si>
    <t>612836</t>
  </si>
  <si>
    <t>612839</t>
  </si>
  <si>
    <t>612844</t>
  </si>
  <si>
    <t>612849</t>
  </si>
  <si>
    <t>612848</t>
  </si>
  <si>
    <t>612854</t>
  </si>
  <si>
    <t>612859</t>
  </si>
  <si>
    <t>612858</t>
  </si>
  <si>
    <t>612864</t>
  </si>
  <si>
    <t>612869</t>
  </si>
  <si>
    <t>612874</t>
  </si>
  <si>
    <t>612875</t>
  </si>
  <si>
    <t>612879</t>
  </si>
  <si>
    <t>612882</t>
  </si>
  <si>
    <t>612884</t>
  </si>
  <si>
    <t>612888</t>
  </si>
  <si>
    <t>612892</t>
  </si>
  <si>
    <t>612895</t>
  </si>
  <si>
    <t>612899</t>
  </si>
  <si>
    <t>612903</t>
  </si>
  <si>
    <t>612904</t>
  </si>
  <si>
    <t>612908</t>
  </si>
  <si>
    <t>612914</t>
  </si>
  <si>
    <t>612918</t>
  </si>
  <si>
    <t>612923</t>
  </si>
  <si>
    <t>612929</t>
  </si>
  <si>
    <t>612933</t>
  </si>
  <si>
    <t>612938</t>
  </si>
  <si>
    <t>612939</t>
  </si>
  <si>
    <t>612944</t>
  </si>
  <si>
    <t>612949</t>
  </si>
  <si>
    <t>612954</t>
  </si>
  <si>
    <t>612956</t>
  </si>
  <si>
    <t>612959</t>
  </si>
  <si>
    <t>612964</t>
  </si>
  <si>
    <t>612969</t>
  </si>
  <si>
    <t>612974</t>
  </si>
  <si>
    <t>612978</t>
  </si>
  <si>
    <t>612984</t>
  </si>
  <si>
    <t>612986</t>
  </si>
  <si>
    <t>612988</t>
  </si>
  <si>
    <t>612992</t>
  </si>
  <si>
    <t>612993</t>
  </si>
  <si>
    <t>612997</t>
  </si>
  <si>
    <t>613003</t>
  </si>
  <si>
    <t>613002</t>
  </si>
  <si>
    <t>613005</t>
  </si>
  <si>
    <t>613007</t>
  </si>
  <si>
    <t>613013</t>
  </si>
  <si>
    <t>613016</t>
  </si>
  <si>
    <t>613018</t>
  </si>
  <si>
    <t>613022</t>
  </si>
  <si>
    <t>613025</t>
  </si>
  <si>
    <t>613029</t>
  </si>
  <si>
    <t>613032</t>
  </si>
  <si>
    <t>613038</t>
  </si>
  <si>
    <t>613039</t>
  </si>
  <si>
    <t>613052</t>
  </si>
  <si>
    <t>613070</t>
  </si>
  <si>
    <t>614114</t>
  </si>
  <si>
    <t>614115</t>
  </si>
  <si>
    <t>614606</t>
  </si>
  <si>
    <t>615840</t>
  </si>
  <si>
    <t>FA35906 - Monthly Depreciation Entry</t>
  </si>
  <si>
    <t>615843</t>
  </si>
  <si>
    <t>FA35905 - Monthly Depreciation Entry</t>
  </si>
  <si>
    <t>615875</t>
  </si>
  <si>
    <t>616198</t>
  </si>
  <si>
    <t>616197</t>
  </si>
  <si>
    <t>616199</t>
  </si>
  <si>
    <t>616202</t>
  </si>
  <si>
    <t>616203</t>
  </si>
  <si>
    <t>616205</t>
  </si>
  <si>
    <t>616208</t>
  </si>
  <si>
    <t>616207</t>
  </si>
  <si>
    <t>616209</t>
  </si>
  <si>
    <t>616212</t>
  </si>
  <si>
    <t>616214</t>
  </si>
  <si>
    <t>616213</t>
  </si>
  <si>
    <t>616218</t>
  </si>
  <si>
    <t>616219</t>
  </si>
  <si>
    <t>616216</t>
  </si>
  <si>
    <t>616224</t>
  </si>
  <si>
    <t>616222</t>
  </si>
  <si>
    <t>616225</t>
  </si>
  <si>
    <t>616226</t>
  </si>
  <si>
    <t>616229</t>
  </si>
  <si>
    <t>616230</t>
  </si>
  <si>
    <t>616233</t>
  </si>
  <si>
    <t>616231</t>
  </si>
  <si>
    <t>616235</t>
  </si>
  <si>
    <t>616237</t>
  </si>
  <si>
    <t>616236</t>
  </si>
  <si>
    <t>616240</t>
  </si>
  <si>
    <t>616242</t>
  </si>
  <si>
    <t>616241</t>
  </si>
  <si>
    <t>616245</t>
  </si>
  <si>
    <t>616246</t>
  </si>
  <si>
    <t>617429</t>
  </si>
  <si>
    <t>617432</t>
  </si>
  <si>
    <t>617433</t>
  </si>
  <si>
    <t>617435</t>
  </si>
  <si>
    <t>617434</t>
  </si>
  <si>
    <t>617475</t>
  </si>
  <si>
    <t>617476</t>
  </si>
  <si>
    <t>617477</t>
  </si>
  <si>
    <t>617479</t>
  </si>
  <si>
    <t>617480</t>
  </si>
  <si>
    <t>617481</t>
  </si>
  <si>
    <t>617483</t>
  </si>
  <si>
    <t>617484</t>
  </si>
  <si>
    <t>617486</t>
  </si>
  <si>
    <t>617485</t>
  </si>
  <si>
    <t>617523</t>
  </si>
  <si>
    <t>617525</t>
  </si>
  <si>
    <t>617526</t>
  </si>
  <si>
    <t>617530</t>
  </si>
  <si>
    <t>617528</t>
  </si>
  <si>
    <t>617531</t>
  </si>
  <si>
    <t>617529</t>
  </si>
  <si>
    <t>617536</t>
  </si>
  <si>
    <t>617532</t>
  </si>
  <si>
    <t>617535</t>
  </si>
  <si>
    <t>617533</t>
  </si>
  <si>
    <t>617568</t>
  </si>
  <si>
    <t>619357</t>
  </si>
  <si>
    <t>619402</t>
  </si>
  <si>
    <t>619443</t>
  </si>
  <si>
    <t>619512</t>
  </si>
  <si>
    <t>619586</t>
  </si>
  <si>
    <t>619660</t>
  </si>
  <si>
    <t>619759</t>
  </si>
  <si>
    <t>619986</t>
  </si>
  <si>
    <t>620001</t>
  </si>
  <si>
    <t>620150</t>
  </si>
  <si>
    <t>620232</t>
  </si>
  <si>
    <t>620489</t>
  </si>
  <si>
    <t>620664</t>
  </si>
  <si>
    <t>620766</t>
  </si>
  <si>
    <t>624037</t>
  </si>
  <si>
    <t>624104</t>
  </si>
  <si>
    <t>624134</t>
  </si>
  <si>
    <t>624170</t>
  </si>
  <si>
    <t>624183</t>
  </si>
  <si>
    <t>624190</t>
  </si>
  <si>
    <t>624210</t>
  </si>
  <si>
    <t>624221</t>
  </si>
  <si>
    <t>624222</t>
  </si>
  <si>
    <t>624238</t>
  </si>
  <si>
    <t>624246</t>
  </si>
  <si>
    <t>624259</t>
  </si>
  <si>
    <t>624279</t>
  </si>
  <si>
    <t>624288</t>
  </si>
  <si>
    <t>624295</t>
  </si>
  <si>
    <t>624301</t>
  </si>
  <si>
    <t>624317</t>
  </si>
  <si>
    <t>624357</t>
  </si>
  <si>
    <t>627641</t>
  </si>
  <si>
    <t>627679</t>
  </si>
  <si>
    <t>627688</t>
  </si>
  <si>
    <t>627704</t>
  </si>
  <si>
    <t>627709</t>
  </si>
  <si>
    <t>627725</t>
  </si>
  <si>
    <t>627768</t>
  </si>
  <si>
    <t>627830</t>
  </si>
  <si>
    <t>627869</t>
  </si>
  <si>
    <t>627902</t>
  </si>
  <si>
    <t>627926</t>
  </si>
  <si>
    <t>628018</t>
  </si>
  <si>
    <t>628051</t>
  </si>
  <si>
    <t>628054</t>
  </si>
  <si>
    <t>630762</t>
  </si>
  <si>
    <t>630764</t>
  </si>
  <si>
    <t>630769</t>
  </si>
  <si>
    <t>630770</t>
  </si>
  <si>
    <t>630767</t>
  </si>
  <si>
    <t>630766</t>
  </si>
  <si>
    <t>630774</t>
  </si>
  <si>
    <t>630775</t>
  </si>
  <si>
    <t>630771</t>
  </si>
  <si>
    <t>630773</t>
  </si>
  <si>
    <t>630776</t>
  </si>
  <si>
    <t>630780</t>
  </si>
  <si>
    <t>630779</t>
  </si>
  <si>
    <t>630783</t>
  </si>
  <si>
    <t>630786</t>
  </si>
  <si>
    <t>630792</t>
  </si>
  <si>
    <t>630798</t>
  </si>
  <si>
    <t>630800</t>
  </si>
  <si>
    <t>631019</t>
  </si>
  <si>
    <t>631021</t>
  </si>
  <si>
    <t>631023</t>
  </si>
  <si>
    <t>631024</t>
  </si>
  <si>
    <t>631026</t>
  </si>
  <si>
    <t>631027</t>
  </si>
  <si>
    <t>631029</t>
  </si>
  <si>
    <t>631030</t>
  </si>
  <si>
    <t>631031</t>
  </si>
  <si>
    <t>631034</t>
  </si>
  <si>
    <t>631032</t>
  </si>
  <si>
    <t>631197</t>
  </si>
  <si>
    <t>631279</t>
  </si>
  <si>
    <t>631277</t>
  </si>
  <si>
    <t>631278</t>
  </si>
  <si>
    <t>631281</t>
  </si>
  <si>
    <t>631284</t>
  </si>
  <si>
    <t>631283</t>
  </si>
  <si>
    <t>631282</t>
  </si>
  <si>
    <t>631287</t>
  </si>
  <si>
    <t>631289</t>
  </si>
  <si>
    <t>631389</t>
  </si>
  <si>
    <t>#1666968 via ACH</t>
  </si>
  <si>
    <t>2934</t>
  </si>
  <si>
    <t>Pro Affordable Tree Service LLC</t>
  </si>
  <si>
    <t>25.09.01 (00145096) EFT</t>
  </si>
  <si>
    <t>10696 BG</t>
  </si>
  <si>
    <t>Backflow Solutions Inc.</t>
  </si>
  <si>
    <t>1143 BL</t>
  </si>
  <si>
    <t>Muni-Link, LLC</t>
  </si>
  <si>
    <t>EFT20250930-1</t>
  </si>
  <si>
    <t>EFT20250930-2</t>
  </si>
  <si>
    <t>EFT20250930-3</t>
  </si>
  <si>
    <t>EFT250922-3</t>
  </si>
  <si>
    <t>25.09.03 (922023202) EFT</t>
  </si>
  <si>
    <t>25.09.03 (922023102) EFT</t>
  </si>
  <si>
    <t>EFT250922</t>
  </si>
  <si>
    <t>25.09.02 (227319-156325) EFT</t>
  </si>
  <si>
    <t>25.09.25 (225531-156325) EFT</t>
  </si>
  <si>
    <t>25.09.02 (226516-156325) EFT</t>
  </si>
  <si>
    <t>25.09.25 (225519-156325) EFT</t>
  </si>
  <si>
    <t>25.09.25 (247012-156325) EFT</t>
  </si>
  <si>
    <t>EFT250922.2</t>
  </si>
  <si>
    <t>29279</t>
  </si>
  <si>
    <t>4138</t>
  </si>
  <si>
    <t>25.09.04 (3500-0804-2342) EFT</t>
  </si>
  <si>
    <t>25.09.04 (3500-0804-2326) EFT</t>
  </si>
  <si>
    <t>EFT250930</t>
  </si>
  <si>
    <t>JE86382</t>
  </si>
  <si>
    <t>25.09 PNC receipts account</t>
  </si>
  <si>
    <t>25.09 PNC balance transfers</t>
  </si>
  <si>
    <t>25.09 AR receipts</t>
  </si>
  <si>
    <t>25.09 customer bank fees</t>
  </si>
  <si>
    <t>25.09 PNC bank fees</t>
  </si>
  <si>
    <t>25.09 zero balance transfers</t>
  </si>
  <si>
    <t>25.09.10 (6 326)</t>
  </si>
  <si>
    <t>JE86395</t>
  </si>
  <si>
    <t>25.09  Invoice Cloud</t>
  </si>
  <si>
    <t>JE86417</t>
  </si>
  <si>
    <t>25.09 Concur expenses Bluegrass</t>
  </si>
  <si>
    <t>JE86431</t>
  </si>
  <si>
    <t>25.09 Bank fees</t>
  </si>
  <si>
    <t>25.09 KY sales tax</t>
  </si>
  <si>
    <t>25.09 CSWR Transfers</t>
  </si>
  <si>
    <t>25.09 CBE Group</t>
  </si>
  <si>
    <t>JE86464</t>
  </si>
  <si>
    <t>BG - 25.09 - Insurance Allocation</t>
  </si>
  <si>
    <t>JE86483</t>
  </si>
  <si>
    <t>24.07 CSWR cap payroll allocation to subs</t>
  </si>
  <si>
    <t>JE86498</t>
  </si>
  <si>
    <t>24.08 CSWR cap payroll allocation to subs</t>
  </si>
  <si>
    <t>25.09.25 (1007373006) EFT</t>
  </si>
  <si>
    <t>25.09.25 (1007373005) EFT</t>
  </si>
  <si>
    <t>25.09.25 (1007373004) EFT</t>
  </si>
  <si>
    <t>25.09.25 (3-0993-0049325) EFT</t>
  </si>
  <si>
    <t>25.09.25 (1007373001) EFT</t>
  </si>
  <si>
    <t>25.09.25 (1007373003) EFT</t>
  </si>
  <si>
    <t>25.09.25 (1007373002) EFT</t>
  </si>
  <si>
    <t>25.09.26 (095364-000) EFT</t>
  </si>
  <si>
    <t>25.09.24 (4395771) EFT</t>
  </si>
  <si>
    <t>25.09.25 (3500-0805-3984) EFT</t>
  </si>
  <si>
    <t>25.09.24 (1012-210042055863) EFT</t>
  </si>
  <si>
    <t>25.09.24 (4395770) EFT</t>
  </si>
  <si>
    <t>29118</t>
  </si>
  <si>
    <t>29117</t>
  </si>
  <si>
    <t>29119</t>
  </si>
  <si>
    <t>29121</t>
  </si>
  <si>
    <t>29122</t>
  </si>
  <si>
    <t>29120</t>
  </si>
  <si>
    <t>29116</t>
  </si>
  <si>
    <t>25.09.18 (211351) EFT</t>
  </si>
  <si>
    <t>25.09.18 (211352) EFT</t>
  </si>
  <si>
    <t>25.09.18 (211350) EFT</t>
  </si>
  <si>
    <t>51363</t>
  </si>
  <si>
    <t>JE86519</t>
  </si>
  <si>
    <t>25.09 KY Standard Revenue Week 1</t>
  </si>
  <si>
    <t>25.09 KY Cash Receipt Week 1</t>
  </si>
  <si>
    <t>JE86520</t>
  </si>
  <si>
    <t>25.09 KY Standard Revenue Week 2 09.08-09.14</t>
  </si>
  <si>
    <t>25.09 KY Cash Receipt Week 2 09.08-09.14</t>
  </si>
  <si>
    <t>JE86521</t>
  </si>
  <si>
    <t>25.09 KY Standard Revenue Week 3 09.15-09.21</t>
  </si>
  <si>
    <t>25.09 KY Cash Receipt Week 3 09.15-09.22</t>
  </si>
  <si>
    <t>JE86522</t>
  </si>
  <si>
    <t>25.09 KY Standard Revenue Week 4 09.22-09.28</t>
  </si>
  <si>
    <t>25.09 KY Cash Receipt Week 4 09.22-09.28</t>
  </si>
  <si>
    <t>JE86523</t>
  </si>
  <si>
    <t>25.09 KY Standard Revenue Week 5 09.29-09.30</t>
  </si>
  <si>
    <t>25.09 KY Cash Receipt Week 5 09.29-09.30</t>
  </si>
  <si>
    <t>JE86568</t>
  </si>
  <si>
    <t>25.09 OBD Transfer Bluegrass</t>
  </si>
  <si>
    <t>JE86585</t>
  </si>
  <si>
    <t>25.09 Bluegrass Water Intelogix Bill</t>
  </si>
  <si>
    <t>000037-556-871</t>
  </si>
  <si>
    <t>25.10.02 (088675-000) EFT</t>
  </si>
  <si>
    <t>632695</t>
  </si>
  <si>
    <t>67-104</t>
  </si>
  <si>
    <t>67-103</t>
  </si>
  <si>
    <t>JE86620</t>
  </si>
  <si>
    <t>25.09 KY Revenue Accrual</t>
  </si>
  <si>
    <t>295770 KY</t>
  </si>
  <si>
    <t>25.09.30 (683780.0096) EFT</t>
  </si>
  <si>
    <t>25.09.25 (1000126547) EFT</t>
  </si>
  <si>
    <t>25.09.30 (86860-0) EFT</t>
  </si>
  <si>
    <t>5090038</t>
  </si>
  <si>
    <t>25.09.30 (230278004) EFT</t>
  </si>
  <si>
    <t>295771 KY</t>
  </si>
  <si>
    <t>51550</t>
  </si>
  <si>
    <t>51551</t>
  </si>
  <si>
    <t>SOT 113631  Manhole lids</t>
  </si>
  <si>
    <t>Task 113631 Measuring for missing manhole lids</t>
  </si>
  <si>
    <t>Task 113631 Picking up and installing new manhole covers</t>
  </si>
  <si>
    <t>51552</t>
  </si>
  <si>
    <t>Task 110154 pumping oil and scum off tanks</t>
  </si>
  <si>
    <t>51554</t>
  </si>
  <si>
    <t>51555</t>
  </si>
  <si>
    <t>51557</t>
  </si>
  <si>
    <t>51558</t>
  </si>
  <si>
    <t>task # 130454 Replacement locks for door</t>
  </si>
  <si>
    <t>51559</t>
  </si>
  <si>
    <t>51560</t>
  </si>
  <si>
    <t>Task 103144 - Emergency inspection</t>
  </si>
  <si>
    <t>51561</t>
  </si>
  <si>
    <t>Task113545 materials to fix leak</t>
  </si>
  <si>
    <t>Task 113545 dug up leak got materials and fixed the leak JD</t>
  </si>
  <si>
    <t>51563</t>
  </si>
  <si>
    <t>Task 88403 dug up line installed wrap around clamp and back filled hole JD</t>
  </si>
  <si>
    <t>Task 88403 Repair water leak</t>
  </si>
  <si>
    <t>51566</t>
  </si>
  <si>
    <t>51567</t>
  </si>
  <si>
    <t>Task120702 Emergency locate 8260 Silver ridge operator ot.TT</t>
  </si>
  <si>
    <t>51569</t>
  </si>
  <si>
    <t>51571</t>
  </si>
  <si>
    <t>Task 125014 Cut weeds back around post. Added lock to main gain</t>
  </si>
  <si>
    <t>51584</t>
  </si>
  <si>
    <t>Task 86653 Installed diffuser in contact tank</t>
  </si>
  <si>
    <t>51585</t>
  </si>
  <si>
    <t>Task 108928 Aeration blower belt broke, replaced belt</t>
  </si>
  <si>
    <t>51586</t>
  </si>
  <si>
    <t>Task 119465 Clarifier sludge return clogged, unclogged</t>
  </si>
  <si>
    <t>51587</t>
  </si>
  <si>
    <t>Task 124583 Clarifier sludge return clogged, unclogged return and cleaned clarifier</t>
  </si>
  <si>
    <t>51589</t>
  </si>
  <si>
    <t>Task 125610 sludge return clogged, unclogged return, cleaned, clarifier, and stream</t>
  </si>
  <si>
    <t>51592</t>
  </si>
  <si>
    <t>Task 76728 Measuring, cutting, and installing new airline, ensuring correct pressure</t>
  </si>
  <si>
    <t>51617</t>
  </si>
  <si>
    <t>Task 10168 - PVC pipe, Adapter coupling</t>
  </si>
  <si>
    <t>Task 118252 Emergency line locate. Painted and flagged line.</t>
  </si>
  <si>
    <t>51618</t>
  </si>
  <si>
    <t>Started weed eating and raking facility</t>
  </si>
  <si>
    <t>Started picking up limbs around facility</t>
  </si>
  <si>
    <t>51620</t>
  </si>
  <si>
    <t>Task 119702 one of the aerators was not running checked the panel box to figure out that the starter was tripped reset it and the aerator kicked on JD</t>
  </si>
  <si>
    <t>Task 119702Reset the starter for the aerator and was able to get it back working. Aerator likely sucked something up which caused it to trip.</t>
  </si>
  <si>
    <t>51627</t>
  </si>
  <si>
    <t>Task118359 checked the starter and it was tripped reset it and aerator come back on JD</t>
  </si>
  <si>
    <t>51634</t>
  </si>
  <si>
    <t>Task 91324 went and got a load of dirt went around the lagoons and filled in hole so nobody steps in them while weed eating JD</t>
  </si>
  <si>
    <t>51640</t>
  </si>
  <si>
    <t>Task 109046 Aerator in effluent lagoon down.</t>
  </si>
  <si>
    <t>51648</t>
  </si>
  <si>
    <t>Task 126300 emergency line locate</t>
  </si>
  <si>
    <t>51654</t>
  </si>
  <si>
    <t>Task 123974 emergency sewer issue investigation.</t>
  </si>
  <si>
    <t>51698</t>
  </si>
  <si>
    <t>51699</t>
  </si>
  <si>
    <t>51700</t>
  </si>
  <si>
    <t>51701</t>
  </si>
  <si>
    <t>51702</t>
  </si>
  <si>
    <t>51703</t>
  </si>
  <si>
    <t>51704</t>
  </si>
  <si>
    <t>51705</t>
  </si>
  <si>
    <t>Replacement blower motor for Darlington</t>
  </si>
  <si>
    <t>51712</t>
  </si>
  <si>
    <t>51713</t>
  </si>
  <si>
    <t>Task 112875 installing new pump at Industrial pump station # 1</t>
  </si>
  <si>
    <t>51714</t>
  </si>
  <si>
    <t>Task 114578 pump Industrialpump station # 1</t>
  </si>
  <si>
    <t>51716</t>
  </si>
  <si>
    <t>Task 120497 emergency Pumping oil and scum off plant</t>
  </si>
  <si>
    <t>Task 120497 - pull scum off tanks</t>
  </si>
  <si>
    <t>51717</t>
  </si>
  <si>
    <t>Task 36245Installing of guide rail at Industrial # 1 pump station</t>
  </si>
  <si>
    <t>Task 36245 -  Installed guide rail ,pump would not go past new guide rail connec</t>
  </si>
  <si>
    <t>51718</t>
  </si>
  <si>
    <t>Task 121413 floats on Industrial pump station # 1 emergency</t>
  </si>
  <si>
    <t>51719</t>
  </si>
  <si>
    <t>Task 121417 pumping oil and scum off tanks</t>
  </si>
  <si>
    <t>Task 121417 - Vactor oil off tanks</t>
  </si>
  <si>
    <t>51720</t>
  </si>
  <si>
    <t>Task 121370 Hole in 8 inch effluent pipe 1.5 feet beneath the surface of clarifier. Allows water to bypass the weir on the surface. Waiting on materials from vendor</t>
  </si>
  <si>
    <t>51721</t>
  </si>
  <si>
    <t>Task113106 new GFCI for the high tide</t>
  </si>
  <si>
    <t>51729</t>
  </si>
  <si>
    <t>51731</t>
  </si>
  <si>
    <t>Task 136719 Trimmed limbs around backside of the plant</t>
  </si>
  <si>
    <t>Task 136719 Trimming limbs around facility fence line</t>
  </si>
  <si>
    <t>Task 136719 Trimming limbs off of fence</t>
  </si>
  <si>
    <t>51734</t>
  </si>
  <si>
    <t>Task 119703 Picking up trailer and metal, measuring, cutting, and welding handrails</t>
  </si>
  <si>
    <t>Task 119703Painting handrails</t>
  </si>
  <si>
    <t>51736</t>
  </si>
  <si>
    <t>Task 83295 Repairing damaged barbed wire</t>
  </si>
  <si>
    <t>51737</t>
  </si>
  <si>
    <t>Task 136726 Added locks to lid of liftstation 3</t>
  </si>
  <si>
    <t>51738</t>
  </si>
  <si>
    <t>51739</t>
  </si>
  <si>
    <t>Task94274 new GFCI for the digester</t>
  </si>
  <si>
    <t>Task 94274 installed a new GFI so Kenneth could decant the digester JD</t>
  </si>
  <si>
    <t>51741</t>
  </si>
  <si>
    <t>Task 113112 Corrective emergency, clarifier sludge return clogged.Unclogged return, cleaned clarifier, contact basin and UV system.</t>
  </si>
  <si>
    <t>51742</t>
  </si>
  <si>
    <t>51744</t>
  </si>
  <si>
    <t>Task 124033 Marking sewer main on prater dr</t>
  </si>
  <si>
    <t>51745</t>
  </si>
  <si>
    <t>Task 90814 Measuring for and calculating amount of material needed for handrails</t>
  </si>
  <si>
    <t>JE86685</t>
  </si>
  <si>
    <t>25.09 AP Accrual-Keeley Construction Group, Inc.</t>
  </si>
  <si>
    <t>JE86720</t>
  </si>
  <si>
    <t>25.09 Bluegrass Water Bad Debt Reserve</t>
  </si>
  <si>
    <t>JE86951</t>
  </si>
  <si>
    <t>AMRT9564 | 1 | Sep 2025</t>
  </si>
  <si>
    <t>JE87380</t>
  </si>
  <si>
    <t>AMRT8840 | 3 | Sep 2025</t>
  </si>
  <si>
    <t>JE87405</t>
  </si>
  <si>
    <t>AMRT8844 | 3 | Sep 2025</t>
  </si>
  <si>
    <t>JE87406</t>
  </si>
  <si>
    <t>AMRT8843 | 3 | Sep 2025</t>
  </si>
  <si>
    <t>JE87417</t>
  </si>
  <si>
    <t>AMRT8845 | 3 | Sep 2025</t>
  </si>
  <si>
    <t>JE87456</t>
  </si>
  <si>
    <t>AMRT8839 | 3 | Sep 2025</t>
  </si>
  <si>
    <t>JE87395</t>
  </si>
  <si>
    <t>AMRT8841 | 3 | Sep 2025</t>
  </si>
  <si>
    <t>JE87394</t>
  </si>
  <si>
    <t>AMRT8842 | 3 | Sep 2025</t>
  </si>
  <si>
    <t>JE88078</t>
  </si>
  <si>
    <t>AMRT8061 | 6 | Sep 2025</t>
  </si>
  <si>
    <t>JE88235</t>
  </si>
  <si>
    <t>AMRT7993 | 7 | Sep 2025</t>
  </si>
  <si>
    <t>JE88266</t>
  </si>
  <si>
    <t>AMRT7950 | 7 | Sep 2025</t>
  </si>
  <si>
    <t>JE88286</t>
  </si>
  <si>
    <t>AMRT8045 | 7 | Sep 2025</t>
  </si>
  <si>
    <t>JE88296</t>
  </si>
  <si>
    <t>AMRT7982 | 7 | Sep 2025</t>
  </si>
  <si>
    <t>JE88310</t>
  </si>
  <si>
    <t>AMRT7960 | 7 | Sep 2025</t>
  </si>
  <si>
    <t>JE88323</t>
  </si>
  <si>
    <t>AMRT7987 | 7 | Sep 2025</t>
  </si>
  <si>
    <t>JE88328</t>
  </si>
  <si>
    <t>AMRT7963 | 7 | Sep 2025</t>
  </si>
  <si>
    <t>JE88335</t>
  </si>
  <si>
    <t>AMRT7989 | 7 | Sep 2025</t>
  </si>
  <si>
    <t>JE88276</t>
  </si>
  <si>
    <t>AMRT7952 | 7 | Sep 2025</t>
  </si>
  <si>
    <t>JE88316</t>
  </si>
  <si>
    <t>AMRT7984 | 7 | Sep 2025</t>
  </si>
  <si>
    <t>JE88334</t>
  </si>
  <si>
    <t>AMRT7988 | 7 | Sep 2025</t>
  </si>
  <si>
    <t>JE88530</t>
  </si>
  <si>
    <t>AMRT7922 | 8 | Sep 2025</t>
  </si>
  <si>
    <t>JE88535</t>
  </si>
  <si>
    <t>AMRT7843 | 8 | Sep 2025</t>
  </si>
  <si>
    <t>JE88686</t>
  </si>
  <si>
    <t>AMRT7573 | 9 | Sep 2025</t>
  </si>
  <si>
    <t>JE88711</t>
  </si>
  <si>
    <t>AMRT7583 | 9 | Sep 2025</t>
  </si>
  <si>
    <t>JE88684</t>
  </si>
  <si>
    <t>AMRT7582 | 9 | Sep 2025</t>
  </si>
  <si>
    <t>JE88693</t>
  </si>
  <si>
    <t>AMRT7579 | 9 | Sep 2025</t>
  </si>
  <si>
    <t>JE88692</t>
  </si>
  <si>
    <t>AMRT7580 | 9 | Sep 2025</t>
  </si>
  <si>
    <t>JE88709</t>
  </si>
  <si>
    <t>AMRT7584 | 9 | Sep 2025</t>
  </si>
  <si>
    <t>JE88715</t>
  </si>
  <si>
    <t>AMRT7581 | 9 | Sep 2025</t>
  </si>
  <si>
    <t>JE88731</t>
  </si>
  <si>
    <t>AMRT7585 | 9 | Sep 2025</t>
  </si>
  <si>
    <t>JE88754</t>
  </si>
  <si>
    <t>AMRT7575 | 9 | Sep 2025</t>
  </si>
  <si>
    <t>JE88755</t>
  </si>
  <si>
    <t>AMRT7602 | 9 | Sep 2025</t>
  </si>
  <si>
    <t>JE88774</t>
  </si>
  <si>
    <t>AMRT7576 | 9 | Sep 2025</t>
  </si>
  <si>
    <t>JE88776</t>
  </si>
  <si>
    <t>AMRT7577 | 9 | Sep 2025</t>
  </si>
  <si>
    <t>JE88796</t>
  </si>
  <si>
    <t>AMRT7578 | 9 | Sep 2025</t>
  </si>
  <si>
    <t>JE88822</t>
  </si>
  <si>
    <t>AMRT7598 | 9 | Sep 2025</t>
  </si>
  <si>
    <t>JE88823</t>
  </si>
  <si>
    <t>AMRT7597 | 9 | Sep 2025</t>
  </si>
  <si>
    <t>JE88843</t>
  </si>
  <si>
    <t>AMRT7599 | 9 | Sep 2025</t>
  </si>
  <si>
    <t>JE88844</t>
  </si>
  <si>
    <t>AMRT7600 | 9 | Sep 2025</t>
  </si>
  <si>
    <t>JE88864</t>
  </si>
  <si>
    <t>AMRT7601 | 9 | Sep 2025</t>
  </si>
  <si>
    <t>JE88886</t>
  </si>
  <si>
    <t>AMRT7592 | 9 | Sep 2025</t>
  </si>
  <si>
    <t>JE88885</t>
  </si>
  <si>
    <t>AMRT7593 | 9 | Sep 2025</t>
  </si>
  <si>
    <t>JE88907</t>
  </si>
  <si>
    <t>AMRT7594 | 9 | Sep 2025</t>
  </si>
  <si>
    <t>JE88927</t>
  </si>
  <si>
    <t>AMRT7590 | 9 | Sep 2025</t>
  </si>
  <si>
    <t>JE88929</t>
  </si>
  <si>
    <t>AMRT7595 | 9 | Sep 2025</t>
  </si>
  <si>
    <t>JE88930</t>
  </si>
  <si>
    <t>AMRT7596 | 9 | Sep 2025</t>
  </si>
  <si>
    <t>JE88944</t>
  </si>
  <si>
    <t>AMRT7460 | 9 | Sep 2025</t>
  </si>
  <si>
    <t>JE88951</t>
  </si>
  <si>
    <t>AMRT7586 | 9 | Sep 2025</t>
  </si>
  <si>
    <t>JE88952</t>
  </si>
  <si>
    <t>AMRT7587 | 9 | Sep 2025</t>
  </si>
  <si>
    <t>JE88970</t>
  </si>
  <si>
    <t>AMRT7588 | 9 | Sep 2025</t>
  </si>
  <si>
    <t>JE88969</t>
  </si>
  <si>
    <t>AMRT7589 | 9 | Sep 2025</t>
  </si>
  <si>
    <t>JE88990</t>
  </si>
  <si>
    <t>AMRT7591 | 9 | Sep 2025</t>
  </si>
  <si>
    <t>JE88991</t>
  </si>
  <si>
    <t>AMRT7574 | 9 | Sep 2025</t>
  </si>
  <si>
    <t>JE89138</t>
  </si>
  <si>
    <t>AMRT7126 | 10 | Sep 2025</t>
  </si>
  <si>
    <t>JE89179</t>
  </si>
  <si>
    <t>AMRT7125 | 10 | Sep 2025</t>
  </si>
  <si>
    <t>JE89214</t>
  </si>
  <si>
    <t>AMRT7124 | 10 | Sep 2025</t>
  </si>
  <si>
    <t>JE89323</t>
  </si>
  <si>
    <t>AMRT7127 | 10 | Sep 2025</t>
  </si>
  <si>
    <t>JE89327</t>
  </si>
  <si>
    <t>AMRT7123 | 10 | Sep 2025</t>
  </si>
  <si>
    <t>JE89384</t>
  </si>
  <si>
    <t>AMRT7122 | 10 | Sep 2025</t>
  </si>
  <si>
    <t>JE89630</t>
  </si>
  <si>
    <t>AMRT6467 | 12 | Sep 2025</t>
  </si>
  <si>
    <t>JE89631</t>
  </si>
  <si>
    <t>AMRT6468 | 12 | Sep 2025</t>
  </si>
  <si>
    <t>JE89656</t>
  </si>
  <si>
    <t>AMRT6469 | 12 | Sep 2025</t>
  </si>
  <si>
    <t>JE89687</t>
  </si>
  <si>
    <t>AMRT6466 | 12 | Sep 2025</t>
  </si>
  <si>
    <t>JE89703</t>
  </si>
  <si>
    <t>AMRT3037 | 18 | Sep 2025</t>
  </si>
  <si>
    <t>JE89704</t>
  </si>
  <si>
    <t>AMRT3035 | 18 | Sep 2025</t>
  </si>
  <si>
    <t>JE89705</t>
  </si>
  <si>
    <t>AMRT3004 | 18 | Sep 2025</t>
  </si>
  <si>
    <t>JE89706</t>
  </si>
  <si>
    <t>AMRT3005 | 18 | Sep 2025</t>
  </si>
  <si>
    <t>JE89707</t>
  </si>
  <si>
    <t>AMRT3007 | 18 | Sep 2025</t>
  </si>
  <si>
    <t>JE89708</t>
  </si>
  <si>
    <t>AMRT3009 | 18 | Sep 2025</t>
  </si>
  <si>
    <t>JE89709</t>
  </si>
  <si>
    <t>AMRT3000 | 18 | Sep 2025</t>
  </si>
  <si>
    <t>JE89710</t>
  </si>
  <si>
    <t>AMRT3002 | 18 | Sep 2025</t>
  </si>
  <si>
    <t>JE89711</t>
  </si>
  <si>
    <t>AMRT2998 | 18 | Sep 2025</t>
  </si>
  <si>
    <t>JE89713</t>
  </si>
  <si>
    <t>AMRT3001 | 18 | Sep 2025</t>
  </si>
  <si>
    <t>JE89715</t>
  </si>
  <si>
    <t>AMRT3038 | 18 | Sep 2025</t>
  </si>
  <si>
    <t>JE89716</t>
  </si>
  <si>
    <t>AMRT2999 | 18 | Sep 2025</t>
  </si>
  <si>
    <t>JE89718</t>
  </si>
  <si>
    <t>AMRT2997 | 18 | Sep 2025</t>
  </si>
  <si>
    <t>JE89721</t>
  </si>
  <si>
    <t>AMRT2995 | 18 | Sep 2025</t>
  </si>
  <si>
    <t>JE89722</t>
  </si>
  <si>
    <t>AMRT2996 | 18 | Sep 2025</t>
  </si>
  <si>
    <t>JE89723</t>
  </si>
  <si>
    <t>AMRT3036 | 18 | Sep 2025</t>
  </si>
  <si>
    <t>JE89728</t>
  </si>
  <si>
    <t>AMRT2994 | 18 | Sep 2025</t>
  </si>
  <si>
    <t>JE89730</t>
  </si>
  <si>
    <t>AMRT2993 | 18 | Sep 2025</t>
  </si>
  <si>
    <t>JE89732</t>
  </si>
  <si>
    <t>AMRT3008 | 18 | Sep 2025</t>
  </si>
  <si>
    <t>JE89733</t>
  </si>
  <si>
    <t>AMRT3006 | 18 | Sep 2025</t>
  </si>
  <si>
    <t>JE89734</t>
  </si>
  <si>
    <t>AMRT2990 | 18 | Sep 2025</t>
  </si>
  <si>
    <t>JE89735</t>
  </si>
  <si>
    <t>AMRT3003 | 18 | Sep 2025</t>
  </si>
  <si>
    <t>JE89738</t>
  </si>
  <si>
    <t>AMRT2992 | 18 | Sep 2025</t>
  </si>
  <si>
    <t>JE89780</t>
  </si>
  <si>
    <t>25.09 Bluegrass Water OH Alloc</t>
  </si>
  <si>
    <t>JE89797</t>
  </si>
  <si>
    <t>25.09 Bluegrass Water OH Direct Alloc</t>
  </si>
  <si>
    <t>JE89802</t>
  </si>
  <si>
    <t>25.09 rate case - Bluegrass</t>
  </si>
  <si>
    <t>JE89805</t>
  </si>
  <si>
    <t>25.09 Payroll Cap - Bluegrass</t>
  </si>
  <si>
    <t>JE89818</t>
  </si>
  <si>
    <t>25.09 CSWR Cap Alloc - Bluegrass</t>
  </si>
  <si>
    <t>JE89847</t>
  </si>
  <si>
    <t>KY - 25.09 - Amortization of Debt Discount</t>
  </si>
  <si>
    <t>JE89868</t>
  </si>
  <si>
    <t>25.09 Bluegrass Water Interest Alloc and True up - Brookfield</t>
  </si>
  <si>
    <t>JE89885</t>
  </si>
  <si>
    <t>25.09 Bluegrass Water Intercompany True Up</t>
  </si>
  <si>
    <t>JE89929</t>
  </si>
  <si>
    <t>JE89957</t>
  </si>
  <si>
    <t>25.09 direct allocation update</t>
  </si>
  <si>
    <t>JE90016</t>
  </si>
  <si>
    <t>NetAsset Cap Entry 22017 and NetAsset Cap Entry 22022</t>
  </si>
  <si>
    <t>JE90022</t>
  </si>
  <si>
    <t>1/2 HP 2 disc sewage pump</t>
  </si>
  <si>
    <t>High Tide</t>
  </si>
  <si>
    <t>New Fence</t>
  </si>
  <si>
    <t>Paint tanks, handrails and supports</t>
  </si>
  <si>
    <t>Replace fence</t>
  </si>
  <si>
    <t>Replaced outlet in panel box</t>
  </si>
  <si>
    <t>Shed for clarifier</t>
  </si>
  <si>
    <t>Built steps into hill</t>
  </si>
  <si>
    <t>Replace station check vavles</t>
  </si>
  <si>
    <t>Force main replacement</t>
  </si>
  <si>
    <t>Replace broken pipe</t>
  </si>
  <si>
    <t>Rehab main sewer line</t>
  </si>
  <si>
    <t>Pump rehab</t>
  </si>
  <si>
    <t>Replaced sump pump</t>
  </si>
  <si>
    <t>Aeration tank Rehab</t>
  </si>
  <si>
    <t>Clarifier motor refurbishment</t>
  </si>
  <si>
    <t>Clarifier motor rehab</t>
  </si>
  <si>
    <t>Blower Control Panel 1-Phase</t>
  </si>
  <si>
    <t>RAZ line rehab</t>
  </si>
  <si>
    <t>Machanical cap for discharge pipe</t>
  </si>
  <si>
    <t>Install new hydrant</t>
  </si>
  <si>
    <t>Roof rehab</t>
  </si>
  <si>
    <t>Installed drain &amp; drainage box</t>
  </si>
  <si>
    <t>Paint hand rails</t>
  </si>
  <si>
    <t>Replace pump</t>
  </si>
  <si>
    <t>Replaced fitting on pressure tanks &amp; air valve</t>
  </si>
  <si>
    <t>Replace 3" water line</t>
  </si>
  <si>
    <t>Rehab water leak line &amp; install new valve in meter box</t>
  </si>
  <si>
    <t>Tap/set valve, installed new service line</t>
  </si>
  <si>
    <t>Replace service lines</t>
  </si>
  <si>
    <t>Rehab 3” Waterline</t>
  </si>
  <si>
    <t>Replace distribution and service lines</t>
  </si>
  <si>
    <t>Water main rehab</t>
  </si>
  <si>
    <t>Replace water line</t>
  </si>
  <si>
    <t>3 HP 1-phase water well motor</t>
  </si>
  <si>
    <t>Clean and paint tank</t>
  </si>
  <si>
    <t>New tap into main line</t>
  </si>
  <si>
    <t>Repalce water main</t>
  </si>
  <si>
    <t>Locate water main, tap &amp; set new service line &amp; meter</t>
  </si>
  <si>
    <t>Replaced missing shingles &amp; rehab roof building</t>
  </si>
  <si>
    <t>Alternating relay</t>
  </si>
  <si>
    <t>Revamp backwash sludge pump</t>
  </si>
  <si>
    <t>New motor for blower</t>
  </si>
  <si>
    <t>Install alternating switch for blowers</t>
  </si>
  <si>
    <t>Installing new diffusers for blower &amp; aeration tank</t>
  </si>
  <si>
    <t>Raise casting w/ riser &amp; reset manhole casting</t>
  </si>
  <si>
    <t>Manhole rehab</t>
  </si>
  <si>
    <t>Water line rehab</t>
  </si>
  <si>
    <t>Install 12" saddle wrap on pipe</t>
  </si>
  <si>
    <t>Sanitary sewer line rehab</t>
  </si>
  <si>
    <t>Install pump 2 and replace float switches</t>
  </si>
  <si>
    <t>Install crane hoist for pumps</t>
  </si>
  <si>
    <t>Replace leaking backflow preventor</t>
  </si>
  <si>
    <t>Repaired broken line</t>
  </si>
  <si>
    <t>Install metal siding for chlorine room</t>
  </si>
  <si>
    <t>Rewiring blower motor</t>
  </si>
  <si>
    <t>Rehab 1.5" force main outside of pump station</t>
  </si>
  <si>
    <t>Replace float at liftstation</t>
  </si>
  <si>
    <t>Installing effluent flow meter</t>
  </si>
  <si>
    <t>Rehab grinder pump</t>
  </si>
  <si>
    <t>Installed new pump piping</t>
  </si>
  <si>
    <t>Replaced pump capacitors</t>
  </si>
  <si>
    <t>Install new pump</t>
  </si>
  <si>
    <t>Installed rebuilt pumps &amp; help install influent pumps</t>
  </si>
  <si>
    <t>Installed new 5 HP blower motor</t>
  </si>
  <si>
    <t>Installed new 3 HP blower motor</t>
  </si>
  <si>
    <t>Installed new 7 HP blower motor</t>
  </si>
  <si>
    <t>Install new blower</t>
  </si>
  <si>
    <t>Install primary pole in line</t>
  </si>
  <si>
    <t>Warren Electric-Baldor Motor</t>
  </si>
  <si>
    <t>Expand road by station</t>
  </si>
  <si>
    <t>Replaced lift station control switches</t>
  </si>
  <si>
    <t>Replace lift station floats, coil, starter</t>
  </si>
  <si>
    <t>Install new handrails</t>
  </si>
  <si>
    <t>Guard rail rehab</t>
  </si>
  <si>
    <t>Replaced blower &amp; belt</t>
  </si>
  <si>
    <t>Rehab diffuser &amp; air pipe</t>
  </si>
  <si>
    <t>Install external antenna on outside of building</t>
  </si>
  <si>
    <t>New drain box</t>
  </si>
  <si>
    <t>Installing risers &amp; securing manhole</t>
  </si>
  <si>
    <t>Pull and refurbish pump 1</t>
  </si>
  <si>
    <t>Pull and refurbish pump 2</t>
  </si>
  <si>
    <t>Replace bad chain on pump 2</t>
  </si>
  <si>
    <t>Replaced starter on pump</t>
  </si>
  <si>
    <t>Replace start float on pump</t>
  </si>
  <si>
    <t>Pump 2 rehab</t>
  </si>
  <si>
    <t>Installed new start capacitor on pump</t>
  </si>
  <si>
    <t>Reinstalled pump, replaced pump capacitor &amp; replaced cutting impeller &amp; filpped ring</t>
  </si>
  <si>
    <t>Paint aeration tank</t>
  </si>
  <si>
    <t>Installed new bar screen</t>
  </si>
  <si>
    <t>Install new UV system</t>
  </si>
  <si>
    <t>Clarifier rehab</t>
  </si>
  <si>
    <t>Rehab valve for airline</t>
  </si>
  <si>
    <t>Install High Tide external antenna kit</t>
  </si>
  <si>
    <t>Install new fence and gate</t>
  </si>
  <si>
    <t>Installing new main line &amp; assisting contractor w/ clay line</t>
  </si>
  <si>
    <t>New pipe for manhole</t>
  </si>
  <si>
    <t>Extend sewer main 275'</t>
  </si>
  <si>
    <t>New customer line</t>
  </si>
  <si>
    <t>Tank rehab</t>
  </si>
  <si>
    <t>Replace airlne and ball valves in chlorine tank</t>
  </si>
  <si>
    <t>Replace blower, motor &amp; breaker</t>
  </si>
  <si>
    <t>Rewire blower</t>
  </si>
  <si>
    <t>Refurbish fence and gate</t>
  </si>
  <si>
    <t>Install guard rail</t>
  </si>
  <si>
    <t>Gate &amp; fence installation</t>
  </si>
  <si>
    <t>Rehab main gate</t>
  </si>
  <si>
    <t>Main line replacement</t>
  </si>
  <si>
    <t>Removal of old large steel cable, replaced contactor &amp; capacitors for lift station</t>
  </si>
  <si>
    <t>Lift station/manhole work</t>
  </si>
  <si>
    <t>Lift station rehab</t>
  </si>
  <si>
    <t>Replaced cast iron piping in the wet well</t>
  </si>
  <si>
    <t>Replaced pipe</t>
  </si>
  <si>
    <t>Replace pipes in manhole</t>
  </si>
  <si>
    <t>Pump rehab for Delaplain Industrial #1</t>
  </si>
  <si>
    <t>New Pump</t>
  </si>
  <si>
    <t>Rehab pump #2</t>
  </si>
  <si>
    <t>Replaced O rings on pump</t>
  </si>
  <si>
    <t>Replaced breaker and wiring on pump</t>
  </si>
  <si>
    <t>Replaced OEM Capacitor kits on pump</t>
  </si>
  <si>
    <t>Pump - replaced capacitor &amp; reinstalled pumps</t>
  </si>
  <si>
    <t>Motor rebuilt/reinstalled &amp; seal leak</t>
  </si>
  <si>
    <t>Replace chlorine pump &amp; aeration float</t>
  </si>
  <si>
    <t>Rehab aerators and motors</t>
  </si>
  <si>
    <t>New aerator</t>
  </si>
  <si>
    <t>Aerator 2 rehab</t>
  </si>
  <si>
    <t>Aerator 1 rehab</t>
  </si>
  <si>
    <t>Aerator 3 rehab</t>
  </si>
  <si>
    <t>Lagoon rehab</t>
  </si>
  <si>
    <t>Installed new PAA containment unit</t>
  </si>
  <si>
    <t>Blower motor rehab</t>
  </si>
  <si>
    <t>Install handrails and crossmembers</t>
  </si>
  <si>
    <t>Paint tank handrails</t>
  </si>
  <si>
    <t>Force main rehab</t>
  </si>
  <si>
    <t>Rehab lift station power w/ generator</t>
  </si>
  <si>
    <t>Install lift station new power supply line</t>
  </si>
  <si>
    <t>Pump Station - Rehab broken line</t>
  </si>
  <si>
    <t>Installed new pump</t>
  </si>
  <si>
    <t>Refurbished pump &amp; replaced cutting impeller</t>
  </si>
  <si>
    <t>Rebuilt pump &amp; reinstalled</t>
  </si>
  <si>
    <t>Installed new valve operator &amp; reinstalled pump</t>
  </si>
  <si>
    <t>Replace air fitting on broken raz line</t>
  </si>
  <si>
    <t>Replace tubing &amp; vavles</t>
  </si>
  <si>
    <t>Rehab RAS line 1</t>
  </si>
  <si>
    <t>Replace belts for blower</t>
  </si>
  <si>
    <t>Install new board in High Tide</t>
  </si>
  <si>
    <t>Install new gate and fence</t>
  </si>
  <si>
    <t>Install new shelving in storage unit</t>
  </si>
  <si>
    <t>Rehab wiring in panel</t>
  </si>
  <si>
    <t>Rehab leaking irrigation line</t>
  </si>
  <si>
    <t>Changed control panel</t>
  </si>
  <si>
    <t>Rehab lift station pump piping</t>
  </si>
  <si>
    <t>Rehab sewer lateral</t>
  </si>
  <si>
    <t>5HP Hydromatic grinder pump 1</t>
  </si>
  <si>
    <t>5HP Hydromatic grinder pump 2</t>
  </si>
  <si>
    <t>5HP Hydromatic grinder pump 3</t>
  </si>
  <si>
    <t>5HP Hydromatic grinder pump 4</t>
  </si>
  <si>
    <t>Replace wires in control panel</t>
  </si>
  <si>
    <t>New transformer for blower</t>
  </si>
  <si>
    <t>Lagoon Berm</t>
  </si>
  <si>
    <t>Install new handrails around the plant</t>
  </si>
  <si>
    <t>Install electric outlet and diffusers on panel box</t>
  </si>
  <si>
    <t>Replaced water spigot</t>
  </si>
  <si>
    <t>New pump</t>
  </si>
  <si>
    <t>3" line to clarifier</t>
  </si>
  <si>
    <t>Rehab RAS line</t>
  </si>
  <si>
    <t>Flexcap coarse bubble diffuser</t>
  </si>
  <si>
    <t>25.09 asset push</t>
  </si>
  <si>
    <t>PayApp - Fencing</t>
  </si>
  <si>
    <t>PayApp - Grading, seeding and stra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409]mmmm\ d\,\ yyyy;@"/>
    <numFmt numFmtId="165" formatCode="0.000"/>
    <numFmt numFmtId="166" formatCode="[$-409]mmm\-yy;@"/>
    <numFmt numFmtId="167" formatCode="_(* #,##0_);_(* \(#,##0\);_(* &quot;-&quot;??_);_(@_)"/>
    <numFmt numFmtId="168" formatCode="&quot;$&quot;#,##0"/>
    <numFmt numFmtId="169" formatCode="0.0%"/>
    <numFmt numFmtId="170" formatCode="0.000%"/>
    <numFmt numFmtId="171" formatCode="0.0000%"/>
    <numFmt numFmtId="172" formatCode="&quot;$&quot;#,##0.0000_);[Red]\(&quot;$&quot;#,##0.0000\)"/>
    <numFmt numFmtId="173" formatCode="_(&quot;$&quot;* #,##0_);_(&quot;$&quot;* \(#,##0\);_(&quot;$&quot;* &quot;-&quot;??_);_(@_)"/>
    <numFmt numFmtId="174" formatCode="_(&quot;$&quot;* #,##0.0_);_(&quot;$&quot;* \(#,##0.0\);_(&quot;$&quot;* &quot;-&quot;??_);_(@_)"/>
    <numFmt numFmtId="175" formatCode="mmm\ yy"/>
  </numFmts>
  <fonts count="49"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b/>
      <sz val="10"/>
      <color rgb="FF000000"/>
      <name val="Times New Roman"/>
      <family val="1"/>
    </font>
    <font>
      <sz val="10"/>
      <color rgb="FF000000"/>
      <name val="Times New Roman"/>
      <family val="1"/>
    </font>
    <font>
      <u/>
      <sz val="10"/>
      <color rgb="FF000000"/>
      <name val="Times New Roman"/>
      <family val="1"/>
    </font>
    <font>
      <i/>
      <sz val="10"/>
      <color rgb="FF000000"/>
      <name val="Times New Roman"/>
      <family val="1"/>
    </font>
    <font>
      <sz val="10"/>
      <color theme="1"/>
      <name val="Times New Roman"/>
      <family val="1"/>
    </font>
    <font>
      <b/>
      <sz val="10"/>
      <color theme="1"/>
      <name val="Times New Roman"/>
      <family val="1"/>
    </font>
    <font>
      <b/>
      <sz val="10"/>
      <color rgb="FFC00000"/>
      <name val="Times New Roman"/>
      <family val="1"/>
    </font>
    <font>
      <u/>
      <sz val="10"/>
      <color theme="1"/>
      <name val="Times New Roman"/>
      <family val="1"/>
    </font>
    <font>
      <sz val="10"/>
      <name val="Arial"/>
      <family val="2"/>
    </font>
    <font>
      <b/>
      <sz val="10"/>
      <name val="Times New Roman"/>
      <family val="1"/>
    </font>
    <font>
      <sz val="10"/>
      <name val="Times New Roman"/>
      <family val="1"/>
    </font>
    <font>
      <b/>
      <u/>
      <sz val="10"/>
      <name val="Times New Roman"/>
      <family val="1"/>
    </font>
    <font>
      <sz val="10"/>
      <color indexed="8"/>
      <name val="Arial"/>
      <family val="2"/>
    </font>
    <font>
      <sz val="12"/>
      <color theme="1"/>
      <name val="Aptos Narrow"/>
      <family val="2"/>
      <scheme val="minor"/>
    </font>
    <font>
      <sz val="10"/>
      <color rgb="FFFF0000"/>
      <name val="Times New Roman"/>
      <family val="1"/>
    </font>
    <font>
      <sz val="8"/>
      <name val="Arial"/>
      <family val="2"/>
    </font>
    <font>
      <sz val="8"/>
      <color rgb="FF000000"/>
      <name val="Times New Roman"/>
      <family val="1"/>
    </font>
    <font>
      <b/>
      <sz val="12"/>
      <color theme="1"/>
      <name val="Aptos Narrow"/>
      <family val="2"/>
      <scheme val="minor"/>
    </font>
    <font>
      <u/>
      <sz val="11"/>
      <color theme="1"/>
      <name val="Aptos Narrow"/>
      <family val="2"/>
      <scheme val="minor"/>
    </font>
    <font>
      <u/>
      <sz val="11"/>
      <color theme="10"/>
      <name val="Aptos Narrow"/>
      <family val="2"/>
      <scheme val="minor"/>
    </font>
    <font>
      <sz val="8"/>
      <color theme="1"/>
      <name val="Aptos Narrow"/>
      <family val="2"/>
      <scheme val="minor"/>
    </font>
    <font>
      <b/>
      <sz val="8"/>
      <color rgb="FF000000"/>
      <name val="Times New Roman"/>
      <family val="1"/>
    </font>
    <font>
      <sz val="8"/>
      <color theme="1"/>
      <name val="Times New Roman"/>
      <family val="1"/>
    </font>
    <font>
      <b/>
      <sz val="8"/>
      <color theme="1"/>
      <name val="Times New Roman"/>
      <family val="1"/>
    </font>
    <font>
      <sz val="11"/>
      <color theme="1"/>
      <name val="Arial"/>
      <family val="2"/>
    </font>
    <font>
      <sz val="12"/>
      <name val="Arial"/>
      <family val="2"/>
    </font>
    <font>
      <b/>
      <sz val="12"/>
      <name val="Arial"/>
      <family val="2"/>
    </font>
    <font>
      <b/>
      <sz val="11"/>
      <color theme="1"/>
      <name val="Arial"/>
      <family val="2"/>
    </font>
    <font>
      <sz val="10"/>
      <color theme="1"/>
      <name val="Calibri"/>
      <family val="2"/>
    </font>
    <font>
      <sz val="10"/>
      <color theme="1"/>
      <name val="Calibri"/>
    </font>
    <font>
      <b/>
      <sz val="10"/>
      <color theme="1"/>
      <name val="Calibri"/>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FFFF00"/>
        <bgColor indexed="64"/>
      </patternFill>
    </fill>
    <fill>
      <patternFill patternType="solid">
        <fgColor theme="4" tint="0.79998168889431442"/>
        <bgColor theme="4" tint="0.79998168889431442"/>
      </patternFill>
    </fill>
    <fill>
      <patternFill patternType="solid">
        <fgColor theme="6" tint="0.79998168889431442"/>
        <bgColor indexed="64"/>
      </patternFill>
    </fill>
    <fill>
      <patternFill patternType="solid">
        <fgColor theme="0"/>
        <bgColor indexed="64"/>
      </patternFill>
    </fill>
    <fill>
      <patternFill patternType="solid">
        <fgColor rgb="FFFF99FF"/>
        <bgColor indexed="64"/>
      </patternFill>
    </fill>
    <fill>
      <patternFill patternType="solid">
        <fgColor theme="0" tint="-0.14999847407452621"/>
        <bgColor indexed="64"/>
      </patternFill>
    </fill>
    <fill>
      <patternFill patternType="solid">
        <fgColor rgb="FFFFC000"/>
        <bgColor indexed="64"/>
      </patternFill>
    </fill>
    <fill>
      <patternFill patternType="solid">
        <fgColor theme="2" tint="0.79998168889431442"/>
        <bgColor indexed="64"/>
      </patternFill>
    </fill>
  </fills>
  <borders count="3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right/>
      <top style="medium">
        <color indexed="64"/>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thin">
        <color theme="4" tint="0.39997558519241921"/>
      </bottom>
      <diagonal/>
    </border>
    <border>
      <left/>
      <right/>
      <top style="thin">
        <color indexed="64"/>
      </top>
      <bottom style="medium">
        <color indexed="64"/>
      </bottom>
      <diagonal/>
    </border>
    <border>
      <left/>
      <right/>
      <top/>
      <bottom style="double">
        <color indexed="64"/>
      </bottom>
      <diagonal/>
    </border>
    <border>
      <left style="thin">
        <color indexed="64"/>
      </left>
      <right/>
      <top style="thin">
        <color indexed="64"/>
      </top>
      <bottom style="double">
        <color indexed="64"/>
      </bottom>
      <diagonal/>
    </border>
    <border>
      <left style="thin">
        <color indexed="64"/>
      </left>
      <right/>
      <top style="thin">
        <color indexed="64"/>
      </top>
      <bottom style="medium">
        <color indexed="64"/>
      </bottom>
      <diagonal/>
    </border>
    <border>
      <left style="thin">
        <color indexed="64"/>
      </left>
      <right/>
      <top/>
      <bottom/>
      <diagonal/>
    </border>
    <border>
      <left style="medium">
        <color indexed="64"/>
      </left>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double">
        <color indexed="64"/>
      </bottom>
      <diagonal/>
    </border>
    <border>
      <left/>
      <right style="thin">
        <color indexed="64"/>
      </right>
      <top/>
      <bottom/>
      <diagonal/>
    </border>
    <border>
      <left/>
      <right/>
      <top style="thin">
        <color theme="4" tint="0.39997558519241921"/>
      </top>
      <bottom style="thin">
        <color theme="4" tint="0.39997558519241921"/>
      </bottom>
      <diagonal/>
    </border>
  </borders>
  <cellStyleXfs count="56">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26" fillId="0" borderId="0"/>
    <xf numFmtId="0" fontId="26" fillId="0" borderId="0"/>
    <xf numFmtId="0" fontId="26" fillId="0" borderId="0"/>
    <xf numFmtId="9" fontId="26" fillId="0" borderId="0" applyFont="0" applyFill="0" applyBorder="0" applyAlignment="0" applyProtection="0"/>
    <xf numFmtId="0" fontId="30" fillId="0" borderId="0">
      <alignment vertical="center"/>
    </xf>
    <xf numFmtId="0" fontId="1" fillId="0" borderId="0"/>
    <xf numFmtId="0" fontId="31" fillId="0" borderId="0"/>
    <xf numFmtId="43" fontId="31" fillId="0" borderId="0" applyFont="0" applyFill="0" applyBorder="0" applyAlignment="0" applyProtection="0"/>
    <xf numFmtId="0" fontId="33" fillId="0" borderId="0"/>
    <xf numFmtId="0" fontId="37" fillId="0" borderId="0" applyNumberFormat="0" applyFill="0" applyBorder="0" applyAlignment="0" applyProtection="0"/>
    <xf numFmtId="0" fontId="46" fillId="0" borderId="0"/>
  </cellStyleXfs>
  <cellXfs count="406">
    <xf numFmtId="0" fontId="0" fillId="0" borderId="0" xfId="0"/>
    <xf numFmtId="14" fontId="0" fillId="0" borderId="0" xfId="0" applyNumberFormat="1"/>
    <xf numFmtId="17" fontId="0" fillId="0" borderId="0" xfId="0" applyNumberFormat="1"/>
    <xf numFmtId="16" fontId="0" fillId="0" borderId="0" xfId="0" applyNumberFormat="1"/>
    <xf numFmtId="0" fontId="0" fillId="33" borderId="0" xfId="0" applyFill="1"/>
    <xf numFmtId="0" fontId="19" fillId="0" borderId="0" xfId="0" quotePrefix="1" applyFont="1"/>
    <xf numFmtId="0" fontId="18" fillId="0" borderId="0" xfId="0" applyFont="1" applyAlignment="1">
      <alignment horizontal="left" vertical="top"/>
    </xf>
    <xf numFmtId="0" fontId="19" fillId="0" borderId="0" xfId="0" applyFont="1" applyAlignment="1">
      <alignment horizontal="left" vertical="top"/>
    </xf>
    <xf numFmtId="6" fontId="18" fillId="0" borderId="0" xfId="0" applyNumberFormat="1" applyFont="1" applyAlignment="1">
      <alignment horizontal="center"/>
    </xf>
    <xf numFmtId="6" fontId="18" fillId="0" borderId="12" xfId="0" applyNumberFormat="1" applyFont="1" applyBorder="1" applyAlignment="1">
      <alignment horizontal="center"/>
    </xf>
    <xf numFmtId="6" fontId="19" fillId="0" borderId="0" xfId="1" applyNumberFormat="1" applyFont="1" applyFill="1" applyBorder="1" applyAlignment="1">
      <alignment horizontal="right" vertical="top"/>
    </xf>
    <xf numFmtId="6" fontId="19" fillId="0" borderId="13" xfId="1" applyNumberFormat="1" applyFont="1" applyFill="1" applyBorder="1" applyAlignment="1">
      <alignment horizontal="right" vertical="top"/>
    </xf>
    <xf numFmtId="6" fontId="19" fillId="0" borderId="14" xfId="1" applyNumberFormat="1" applyFont="1" applyFill="1" applyBorder="1" applyAlignment="1">
      <alignment horizontal="right" vertical="top"/>
    </xf>
    <xf numFmtId="6" fontId="18" fillId="0" borderId="15" xfId="1" applyNumberFormat="1" applyFont="1" applyFill="1" applyBorder="1" applyAlignment="1">
      <alignment horizontal="right" vertical="top"/>
    </xf>
    <xf numFmtId="0" fontId="19" fillId="0" borderId="0" xfId="0" applyFont="1" applyAlignment="1">
      <alignment vertical="center"/>
    </xf>
    <xf numFmtId="0" fontId="19" fillId="0" borderId="0" xfId="0" applyFont="1"/>
    <xf numFmtId="0" fontId="19" fillId="0" borderId="0" xfId="0" applyFont="1" applyAlignment="1">
      <alignment horizontal="center"/>
    </xf>
    <xf numFmtId="0" fontId="18" fillId="0" borderId="0" xfId="0" applyFont="1"/>
    <xf numFmtId="6" fontId="19" fillId="0" borderId="0" xfId="0" applyNumberFormat="1" applyFont="1"/>
    <xf numFmtId="0" fontId="20" fillId="0" borderId="0" xfId="0" applyFont="1"/>
    <xf numFmtId="0" fontId="21" fillId="0" borderId="0" xfId="0" applyFont="1"/>
    <xf numFmtId="0" fontId="22" fillId="0" borderId="0" xfId="0" applyFont="1"/>
    <xf numFmtId="6" fontId="22" fillId="0" borderId="0" xfId="0" applyNumberFormat="1" applyFont="1"/>
    <xf numFmtId="6" fontId="23" fillId="0" borderId="15" xfId="0" applyNumberFormat="1" applyFont="1" applyBorder="1"/>
    <xf numFmtId="6" fontId="0" fillId="0" borderId="0" xfId="0" applyNumberFormat="1"/>
    <xf numFmtId="0" fontId="0" fillId="0" borderId="0" xfId="0" pivotButton="1"/>
    <xf numFmtId="0" fontId="0" fillId="0" borderId="0" xfId="0" applyAlignment="1">
      <alignment horizontal="left"/>
    </xf>
    <xf numFmtId="0" fontId="0" fillId="34" borderId="0" xfId="0" applyFill="1"/>
    <xf numFmtId="43" fontId="0" fillId="0" borderId="0" xfId="1" applyFont="1"/>
    <xf numFmtId="0" fontId="16" fillId="0" borderId="0" xfId="0" applyFont="1"/>
    <xf numFmtId="0" fontId="16" fillId="0" borderId="16" xfId="0" applyFont="1" applyBorder="1"/>
    <xf numFmtId="0" fontId="16" fillId="35" borderId="16" xfId="0" applyFont="1" applyFill="1" applyBorder="1"/>
    <xf numFmtId="0" fontId="0" fillId="36" borderId="0" xfId="0" applyFill="1"/>
    <xf numFmtId="43" fontId="0" fillId="33" borderId="0" xfId="1" applyFont="1" applyFill="1"/>
    <xf numFmtId="6" fontId="18" fillId="0" borderId="0" xfId="1" applyNumberFormat="1" applyFont="1" applyFill="1" applyBorder="1" applyAlignment="1">
      <alignment horizontal="right" vertical="top"/>
    </xf>
    <xf numFmtId="6" fontId="18" fillId="0" borderId="13" xfId="1" applyNumberFormat="1" applyFont="1" applyFill="1" applyBorder="1" applyAlignment="1">
      <alignment horizontal="right" vertical="top"/>
    </xf>
    <xf numFmtId="6" fontId="18" fillId="0" borderId="14" xfId="1" applyNumberFormat="1" applyFont="1" applyFill="1" applyBorder="1" applyAlignment="1">
      <alignment horizontal="right" vertical="top"/>
    </xf>
    <xf numFmtId="8" fontId="19" fillId="0" borderId="0" xfId="1" applyNumberFormat="1" applyFont="1" applyFill="1" applyBorder="1" applyAlignment="1">
      <alignment horizontal="right" vertical="top"/>
    </xf>
    <xf numFmtId="43" fontId="22" fillId="0" borderId="0" xfId="1" applyFont="1"/>
    <xf numFmtId="0" fontId="22" fillId="0" borderId="0" xfId="0" applyFont="1" applyAlignment="1">
      <alignment vertical="center"/>
    </xf>
    <xf numFmtId="0" fontId="22" fillId="0" borderId="0" xfId="0" applyFont="1" applyAlignment="1">
      <alignment horizontal="center"/>
    </xf>
    <xf numFmtId="44" fontId="23" fillId="0" borderId="0" xfId="44" applyFont="1" applyAlignment="1">
      <alignment horizontal="center"/>
    </xf>
    <xf numFmtId="164" fontId="23" fillId="0" borderId="0" xfId="0" applyNumberFormat="1" applyFont="1" applyAlignment="1">
      <alignment horizontal="center"/>
    </xf>
    <xf numFmtId="0" fontId="23" fillId="0" borderId="0" xfId="0" applyFont="1"/>
    <xf numFmtId="6" fontId="23" fillId="0" borderId="0" xfId="1" applyNumberFormat="1" applyFont="1" applyAlignment="1">
      <alignment horizontal="right"/>
    </xf>
    <xf numFmtId="0" fontId="22" fillId="0" borderId="0" xfId="0" applyFont="1" applyAlignment="1">
      <alignment horizontal="left" indent="1"/>
    </xf>
    <xf numFmtId="6" fontId="23" fillId="0" borderId="14" xfId="1" applyNumberFormat="1" applyFont="1" applyBorder="1" applyAlignment="1">
      <alignment horizontal="right"/>
    </xf>
    <xf numFmtId="6" fontId="23" fillId="0" borderId="13" xfId="1" applyNumberFormat="1" applyFont="1" applyBorder="1" applyAlignment="1">
      <alignment horizontal="right"/>
    </xf>
    <xf numFmtId="167" fontId="22" fillId="0" borderId="0" xfId="1" applyNumberFormat="1" applyFont="1"/>
    <xf numFmtId="6" fontId="23" fillId="0" borderId="15" xfId="1" applyNumberFormat="1" applyFont="1" applyBorder="1" applyAlignment="1">
      <alignment horizontal="right"/>
    </xf>
    <xf numFmtId="8" fontId="22" fillId="0" borderId="0" xfId="0" applyNumberFormat="1" applyFont="1"/>
    <xf numFmtId="6" fontId="23" fillId="0" borderId="0" xfId="0" applyNumberFormat="1" applyFont="1"/>
    <xf numFmtId="6" fontId="22" fillId="0" borderId="0" xfId="0" applyNumberFormat="1" applyFont="1" applyAlignment="1">
      <alignment horizontal="right" indent="1"/>
    </xf>
    <xf numFmtId="0" fontId="23" fillId="0" borderId="0" xfId="0" applyFont="1" applyAlignment="1">
      <alignment horizontal="center" vertical="center" wrapText="1"/>
    </xf>
    <xf numFmtId="0" fontId="18" fillId="0" borderId="17" xfId="0" applyFont="1" applyBorder="1" applyAlignment="1">
      <alignment horizontal="center" vertical="center" wrapText="1"/>
    </xf>
    <xf numFmtId="0" fontId="18" fillId="0" borderId="17" xfId="0" applyFont="1" applyBorder="1" applyAlignment="1">
      <alignment horizontal="center" vertical="center"/>
    </xf>
    <xf numFmtId="165" fontId="18" fillId="0" borderId="17" xfId="0" applyNumberFormat="1" applyFont="1" applyBorder="1" applyAlignment="1">
      <alignment horizontal="center" vertical="center"/>
    </xf>
    <xf numFmtId="14" fontId="18" fillId="0" borderId="17" xfId="0" applyNumberFormat="1" applyFont="1" applyBorder="1" applyAlignment="1">
      <alignment horizontal="center" vertical="center" wrapText="1"/>
    </xf>
    <xf numFmtId="0" fontId="23" fillId="0" borderId="17" xfId="0" applyFont="1" applyBorder="1" applyAlignment="1">
      <alignment horizontal="center" vertical="center" wrapText="1"/>
    </xf>
    <xf numFmtId="8" fontId="23" fillId="0" borderId="17" xfId="0" applyNumberFormat="1" applyFont="1" applyBorder="1" applyAlignment="1">
      <alignment horizontal="center" vertical="center" wrapText="1"/>
    </xf>
    <xf numFmtId="0" fontId="23" fillId="0" borderId="0" xfId="0" applyFont="1" applyAlignment="1">
      <alignment horizontal="center"/>
    </xf>
    <xf numFmtId="0" fontId="23" fillId="0" borderId="12" xfId="0" applyFont="1" applyBorder="1" applyAlignment="1">
      <alignment horizontal="center" wrapText="1"/>
    </xf>
    <xf numFmtId="44" fontId="23" fillId="0" borderId="0" xfId="44" applyFont="1" applyFill="1" applyAlignment="1">
      <alignment horizontal="center"/>
    </xf>
    <xf numFmtId="6" fontId="22" fillId="0" borderId="0" xfId="1" applyNumberFormat="1" applyFont="1" applyFill="1"/>
    <xf numFmtId="6" fontId="22" fillId="0" borderId="0" xfId="1" applyNumberFormat="1" applyFont="1" applyFill="1" applyBorder="1"/>
    <xf numFmtId="6" fontId="22" fillId="0" borderId="0" xfId="1" applyNumberFormat="1" applyFont="1"/>
    <xf numFmtId="6" fontId="22" fillId="0" borderId="13" xfId="1" applyNumberFormat="1" applyFont="1" applyFill="1" applyBorder="1"/>
    <xf numFmtId="6" fontId="22" fillId="0" borderId="14" xfId="1" applyNumberFormat="1" applyFont="1" applyFill="1" applyBorder="1"/>
    <xf numFmtId="6" fontId="23" fillId="0" borderId="15" xfId="1" applyNumberFormat="1" applyFont="1" applyFill="1" applyBorder="1"/>
    <xf numFmtId="167" fontId="22" fillId="0" borderId="0" xfId="1" applyNumberFormat="1" applyFont="1" applyFill="1" applyBorder="1"/>
    <xf numFmtId="0" fontId="22" fillId="0" borderId="0" xfId="0" applyFont="1" applyAlignment="1">
      <alignment vertical="center" wrapText="1"/>
    </xf>
    <xf numFmtId="0" fontId="23" fillId="0" borderId="12" xfId="0" applyFont="1" applyBorder="1" applyAlignment="1">
      <alignment horizontal="center"/>
    </xf>
    <xf numFmtId="167" fontId="23" fillId="0" borderId="12" xfId="0" applyNumberFormat="1" applyFont="1" applyBorder="1" applyAlignment="1">
      <alignment horizontal="center"/>
    </xf>
    <xf numFmtId="0" fontId="23" fillId="0" borderId="0" xfId="0" applyFont="1" applyAlignment="1">
      <alignment horizontal="right"/>
    </xf>
    <xf numFmtId="167" fontId="23" fillId="0" borderId="0" xfId="0" applyNumberFormat="1" applyFont="1"/>
    <xf numFmtId="0" fontId="22" fillId="0" borderId="0" xfId="0" applyFont="1" applyAlignment="1">
      <alignment horizontal="left"/>
    </xf>
    <xf numFmtId="6" fontId="22" fillId="0" borderId="0" xfId="1" applyNumberFormat="1" applyFont="1" applyAlignment="1">
      <alignment horizontal="right"/>
    </xf>
    <xf numFmtId="165" fontId="22" fillId="0" borderId="0" xfId="0" applyNumberFormat="1" applyFont="1"/>
    <xf numFmtId="168" fontId="23" fillId="0" borderId="15" xfId="0" applyNumberFormat="1" applyFont="1" applyBorder="1"/>
    <xf numFmtId="0" fontId="22" fillId="37" borderId="0" xfId="0" applyFont="1" applyFill="1"/>
    <xf numFmtId="0" fontId="23" fillId="37" borderId="0" xfId="0" applyFont="1" applyFill="1"/>
    <xf numFmtId="0" fontId="23" fillId="0" borderId="12" xfId="0" applyFont="1" applyBorder="1" applyAlignment="1">
      <alignment horizontal="center" vertical="center" wrapText="1"/>
    </xf>
    <xf numFmtId="0" fontId="22" fillId="37" borderId="0" xfId="0" applyFont="1" applyFill="1" applyAlignment="1">
      <alignment horizontal="center"/>
    </xf>
    <xf numFmtId="0" fontId="23" fillId="37" borderId="0" xfId="0" applyFont="1" applyFill="1" applyAlignment="1">
      <alignment horizontal="right"/>
    </xf>
    <xf numFmtId="167" fontId="23" fillId="37" borderId="0" xfId="0" applyNumberFormat="1" applyFont="1" applyFill="1"/>
    <xf numFmtId="49" fontId="22" fillId="37" borderId="0" xfId="0" applyNumberFormat="1" applyFont="1" applyFill="1" applyAlignment="1">
      <alignment horizontal="left"/>
    </xf>
    <xf numFmtId="0" fontId="22" fillId="37" borderId="0" xfId="0" applyFont="1" applyFill="1" applyAlignment="1">
      <alignment horizontal="left"/>
    </xf>
    <xf numFmtId="168" fontId="22" fillId="37" borderId="0" xfId="0" applyNumberFormat="1" applyFont="1" applyFill="1" applyAlignment="1">
      <alignment horizontal="right"/>
    </xf>
    <xf numFmtId="49" fontId="22" fillId="37" borderId="0" xfId="0" applyNumberFormat="1" applyFont="1" applyFill="1"/>
    <xf numFmtId="0" fontId="22" fillId="37" borderId="0" xfId="0" applyFont="1" applyFill="1" applyAlignment="1">
      <alignment horizontal="left" indent="1"/>
    </xf>
    <xf numFmtId="168" fontId="23" fillId="37" borderId="15" xfId="0" applyNumberFormat="1" applyFont="1" applyFill="1" applyBorder="1"/>
    <xf numFmtId="165" fontId="22" fillId="37" borderId="0" xfId="0" applyNumberFormat="1" applyFont="1" applyFill="1"/>
    <xf numFmtId="165" fontId="22" fillId="37" borderId="0" xfId="0" applyNumberFormat="1" applyFont="1" applyFill="1" applyAlignment="1">
      <alignment horizontal="right"/>
    </xf>
    <xf numFmtId="165" fontId="23" fillId="37" borderId="0" xfId="0" applyNumberFormat="1" applyFont="1" applyFill="1"/>
    <xf numFmtId="0" fontId="23" fillId="0" borderId="11" xfId="0" applyFont="1" applyBorder="1" applyAlignment="1">
      <alignment horizontal="center" vertical="center" wrapText="1"/>
    </xf>
    <xf numFmtId="0" fontId="22" fillId="0" borderId="0" xfId="0" applyFont="1" applyAlignment="1">
      <alignment wrapText="1"/>
    </xf>
    <xf numFmtId="6" fontId="22" fillId="0" borderId="0" xfId="44" applyNumberFormat="1" applyFont="1" applyAlignment="1">
      <alignment horizontal="center"/>
    </xf>
    <xf numFmtId="37" fontId="22" fillId="0" borderId="0" xfId="1" applyNumberFormat="1" applyFont="1" applyAlignment="1">
      <alignment horizontal="center" vertical="center"/>
    </xf>
    <xf numFmtId="6" fontId="22" fillId="0" borderId="15" xfId="44" applyNumberFormat="1" applyFont="1" applyBorder="1" applyAlignment="1">
      <alignment horizontal="center"/>
    </xf>
    <xf numFmtId="44" fontId="24" fillId="0" borderId="0" xfId="44" applyFont="1" applyAlignment="1">
      <alignment horizontal="right"/>
    </xf>
    <xf numFmtId="169" fontId="23" fillId="0" borderId="0" xfId="43" applyNumberFormat="1" applyFont="1" applyFill="1" applyAlignment="1">
      <alignment horizontal="right"/>
    </xf>
    <xf numFmtId="44" fontId="23" fillId="0" borderId="0" xfId="44" applyFont="1" applyAlignment="1">
      <alignment horizontal="right"/>
    </xf>
    <xf numFmtId="169" fontId="23" fillId="0" borderId="0" xfId="44" applyNumberFormat="1" applyFont="1" applyFill="1" applyAlignment="1">
      <alignment horizontal="right"/>
    </xf>
    <xf numFmtId="44" fontId="23" fillId="0" borderId="0" xfId="44" applyFont="1" applyFill="1" applyAlignment="1">
      <alignment horizontal="right"/>
    </xf>
    <xf numFmtId="6" fontId="23" fillId="0" borderId="0" xfId="1" applyNumberFormat="1" applyFont="1" applyFill="1" applyAlignment="1">
      <alignment horizontal="right"/>
    </xf>
    <xf numFmtId="6" fontId="23" fillId="0" borderId="0" xfId="44" applyNumberFormat="1" applyFont="1" applyFill="1" applyAlignment="1">
      <alignment horizontal="right"/>
    </xf>
    <xf numFmtId="2" fontId="23" fillId="0" borderId="0" xfId="44" applyNumberFormat="1" applyFont="1" applyFill="1" applyAlignment="1">
      <alignment horizontal="right"/>
    </xf>
    <xf numFmtId="0" fontId="25" fillId="0" borderId="0" xfId="0" applyFont="1"/>
    <xf numFmtId="0" fontId="28" fillId="0" borderId="0" xfId="45" applyFont="1" applyAlignment="1">
      <alignment horizontal="center"/>
    </xf>
    <xf numFmtId="0" fontId="28" fillId="0" borderId="0" xfId="45" applyFont="1"/>
    <xf numFmtId="10" fontId="22" fillId="0" borderId="0" xfId="43" applyNumberFormat="1" applyFont="1"/>
    <xf numFmtId="5" fontId="22" fillId="0" borderId="0" xfId="0" applyNumberFormat="1" applyFont="1"/>
    <xf numFmtId="0" fontId="28" fillId="0" borderId="0" xfId="47" applyFont="1" applyAlignment="1">
      <alignment horizontal="left"/>
    </xf>
    <xf numFmtId="1" fontId="28" fillId="0" borderId="0" xfId="45" applyNumberFormat="1" applyFont="1"/>
    <xf numFmtId="0" fontId="28" fillId="0" borderId="0" xfId="45" applyFont="1" applyAlignment="1">
      <alignment horizontal="left"/>
    </xf>
    <xf numFmtId="0" fontId="27" fillId="0" borderId="0" xfId="45" applyFont="1" applyAlignment="1">
      <alignment horizontal="left"/>
    </xf>
    <xf numFmtId="10" fontId="22" fillId="0" borderId="15" xfId="0" applyNumberFormat="1" applyFont="1" applyBorder="1"/>
    <xf numFmtId="41" fontId="28" fillId="0" borderId="0" xfId="45" applyNumberFormat="1" applyFont="1"/>
    <xf numFmtId="9" fontId="28" fillId="0" borderId="0" xfId="43" applyFont="1" applyBorder="1"/>
    <xf numFmtId="0" fontId="29" fillId="0" borderId="0" xfId="45" applyFont="1"/>
    <xf numFmtId="0" fontId="23" fillId="0" borderId="0" xfId="46" applyFont="1" applyAlignment="1">
      <alignment horizontal="center"/>
    </xf>
    <xf numFmtId="0" fontId="27" fillId="0" borderId="0" xfId="45" applyFont="1"/>
    <xf numFmtId="5" fontId="28" fillId="0" borderId="0" xfId="45" applyNumberFormat="1" applyFont="1"/>
    <xf numFmtId="0" fontId="27" fillId="0" borderId="0" xfId="45" applyFont="1" applyAlignment="1">
      <alignment horizontal="right"/>
    </xf>
    <xf numFmtId="0" fontId="28" fillId="0" borderId="0" xfId="46" applyFont="1" applyAlignment="1">
      <alignment horizontal="center"/>
    </xf>
    <xf numFmtId="0" fontId="27" fillId="0" borderId="0" xfId="46" applyFont="1" applyAlignment="1">
      <alignment horizontal="center"/>
    </xf>
    <xf numFmtId="0" fontId="28" fillId="0" borderId="0" xfId="46" applyFont="1"/>
    <xf numFmtId="170" fontId="28" fillId="0" borderId="0" xfId="43" applyNumberFormat="1" applyFont="1"/>
    <xf numFmtId="170" fontId="28" fillId="0" borderId="0" xfId="48" applyNumberFormat="1" applyFont="1" applyFill="1"/>
    <xf numFmtId="171" fontId="28" fillId="0" borderId="0" xfId="48" applyNumberFormat="1" applyFont="1" applyFill="1"/>
    <xf numFmtId="170" fontId="28" fillId="0" borderId="0" xfId="48" applyNumberFormat="1" applyFont="1" applyFill="1" applyBorder="1"/>
    <xf numFmtId="170" fontId="28" fillId="0" borderId="0" xfId="43" applyNumberFormat="1" applyFont="1" applyFill="1" applyBorder="1"/>
    <xf numFmtId="170" fontId="28" fillId="0" borderId="15" xfId="46" applyNumberFormat="1" applyFont="1" applyBorder="1"/>
    <xf numFmtId="170" fontId="28" fillId="0" borderId="0" xfId="46" applyNumberFormat="1" applyFont="1"/>
    <xf numFmtId="170" fontId="28" fillId="0" borderId="0" xfId="43" applyNumberFormat="1" applyFont="1" applyBorder="1"/>
    <xf numFmtId="170" fontId="28" fillId="0" borderId="15" xfId="48" applyNumberFormat="1" applyFont="1" applyFill="1" applyBorder="1"/>
    <xf numFmtId="170" fontId="28" fillId="0" borderId="12" xfId="48" applyNumberFormat="1" applyFont="1" applyFill="1" applyBorder="1"/>
    <xf numFmtId="0" fontId="28" fillId="0" borderId="0" xfId="46" applyFont="1" applyAlignment="1">
      <alignment horizontal="left" wrapText="1"/>
    </xf>
    <xf numFmtId="170" fontId="28" fillId="0" borderId="18" xfId="48" applyNumberFormat="1" applyFont="1" applyFill="1" applyBorder="1"/>
    <xf numFmtId="171" fontId="28" fillId="0" borderId="0" xfId="48" applyNumberFormat="1" applyFont="1" applyFill="1" applyBorder="1"/>
    <xf numFmtId="170" fontId="22" fillId="0" borderId="0" xfId="0" applyNumberFormat="1" applyFont="1"/>
    <xf numFmtId="0" fontId="23" fillId="0" borderId="12" xfId="0" applyFont="1" applyBorder="1"/>
    <xf numFmtId="41" fontId="28" fillId="0" borderId="0" xfId="46" applyNumberFormat="1" applyFont="1"/>
    <xf numFmtId="0" fontId="22" fillId="0" borderId="0" xfId="0" applyFont="1" applyAlignment="1">
      <alignment horizontal="center" vertical="center"/>
    </xf>
    <xf numFmtId="0" fontId="22" fillId="0" borderId="0" xfId="0" quotePrefix="1" applyFont="1" applyAlignment="1">
      <alignment horizontal="center"/>
    </xf>
    <xf numFmtId="6" fontId="22" fillId="0" borderId="0" xfId="1" applyNumberFormat="1" applyFont="1" applyAlignment="1">
      <alignment horizontal="center"/>
    </xf>
    <xf numFmtId="6" fontId="22" fillId="0" borderId="15" xfId="1" applyNumberFormat="1" applyFont="1" applyFill="1" applyBorder="1" applyAlignment="1">
      <alignment horizontal="center"/>
    </xf>
    <xf numFmtId="43" fontId="0" fillId="0" borderId="0" xfId="0" applyNumberFormat="1"/>
    <xf numFmtId="8" fontId="0" fillId="0" borderId="0" xfId="0" applyNumberFormat="1"/>
    <xf numFmtId="4" fontId="0" fillId="0" borderId="0" xfId="0" applyNumberFormat="1"/>
    <xf numFmtId="0" fontId="0" fillId="38" borderId="0" xfId="0" applyFill="1"/>
    <xf numFmtId="172" fontId="0" fillId="0" borderId="0" xfId="0" applyNumberFormat="1"/>
    <xf numFmtId="10" fontId="0" fillId="0" borderId="0" xfId="43" applyNumberFormat="1" applyFont="1"/>
    <xf numFmtId="169" fontId="22" fillId="0" borderId="0" xfId="0" applyNumberFormat="1" applyFont="1"/>
    <xf numFmtId="0" fontId="0" fillId="0" borderId="0" xfId="0" applyAlignment="1">
      <alignment horizontal="right"/>
    </xf>
    <xf numFmtId="43" fontId="22" fillId="0" borderId="0" xfId="1" applyFont="1" applyFill="1"/>
    <xf numFmtId="6" fontId="23" fillId="0" borderId="14" xfId="1" applyNumberFormat="1" applyFont="1" applyFill="1" applyBorder="1" applyAlignment="1">
      <alignment horizontal="right"/>
    </xf>
    <xf numFmtId="6" fontId="23" fillId="0" borderId="13" xfId="1" applyNumberFormat="1" applyFont="1" applyFill="1" applyBorder="1" applyAlignment="1">
      <alignment horizontal="right"/>
    </xf>
    <xf numFmtId="6" fontId="23" fillId="0" borderId="15" xfId="1" applyNumberFormat="1" applyFont="1" applyFill="1" applyBorder="1" applyAlignment="1">
      <alignment horizontal="right"/>
    </xf>
    <xf numFmtId="167" fontId="22" fillId="0" borderId="0" xfId="1" applyNumberFormat="1" applyFont="1" applyFill="1"/>
    <xf numFmtId="8" fontId="0" fillId="34" borderId="0" xfId="0" applyNumberFormat="1" applyFill="1"/>
    <xf numFmtId="6" fontId="0" fillId="34" borderId="0" xfId="0" applyNumberFormat="1" applyFill="1"/>
    <xf numFmtId="6" fontId="18" fillId="34" borderId="0" xfId="1" applyNumberFormat="1" applyFont="1" applyFill="1" applyBorder="1" applyAlignment="1">
      <alignment horizontal="right" vertical="top"/>
    </xf>
    <xf numFmtId="0" fontId="19" fillId="34" borderId="0" xfId="0" applyFont="1" applyFill="1"/>
    <xf numFmtId="0" fontId="14" fillId="0" borderId="0" xfId="0" applyFont="1"/>
    <xf numFmtId="0" fontId="0" fillId="34" borderId="0" xfId="0" applyFill="1" applyAlignment="1">
      <alignment horizontal="left"/>
    </xf>
    <xf numFmtId="1" fontId="18" fillId="0" borderId="17" xfId="0" applyNumberFormat="1" applyFont="1" applyBorder="1" applyAlignment="1">
      <alignment horizontal="center" vertical="center" wrapText="1"/>
    </xf>
    <xf numFmtId="14" fontId="18" fillId="0" borderId="20" xfId="0" applyNumberFormat="1" applyFont="1" applyBorder="1" applyAlignment="1">
      <alignment horizontal="center" vertical="center" wrapText="1"/>
    </xf>
    <xf numFmtId="0" fontId="0" fillId="0" borderId="21" xfId="0" applyBorder="1"/>
    <xf numFmtId="6" fontId="19" fillId="0" borderId="21" xfId="0" applyNumberFormat="1" applyFont="1" applyBorder="1"/>
    <xf numFmtId="6" fontId="22" fillId="0" borderId="21" xfId="0" applyNumberFormat="1" applyFont="1" applyBorder="1"/>
    <xf numFmtId="6" fontId="23" fillId="0" borderId="19" xfId="0" applyNumberFormat="1" applyFont="1" applyBorder="1"/>
    <xf numFmtId="6" fontId="23" fillId="0" borderId="22" xfId="1" applyNumberFormat="1" applyFont="1" applyBorder="1" applyAlignment="1">
      <alignment horizontal="right"/>
    </xf>
    <xf numFmtId="6" fontId="23" fillId="0" borderId="0" xfId="1" applyNumberFormat="1" applyFont="1" applyBorder="1" applyAlignment="1">
      <alignment horizontal="right"/>
    </xf>
    <xf numFmtId="0" fontId="16" fillId="36" borderId="0" xfId="0" applyFont="1" applyFill="1"/>
    <xf numFmtId="14" fontId="16" fillId="0" borderId="0" xfId="0" applyNumberFormat="1" applyFont="1"/>
    <xf numFmtId="164" fontId="18" fillId="0" borderId="0" xfId="0" applyNumberFormat="1" applyFont="1" applyAlignment="1">
      <alignment horizontal="center"/>
    </xf>
    <xf numFmtId="167" fontId="23" fillId="0" borderId="23" xfId="0" applyNumberFormat="1" applyFont="1" applyBorder="1" applyAlignment="1">
      <alignment horizontal="center"/>
    </xf>
    <xf numFmtId="167" fontId="23" fillId="0" borderId="21" xfId="0" applyNumberFormat="1" applyFont="1" applyBorder="1"/>
    <xf numFmtId="6" fontId="22" fillId="0" borderId="21" xfId="1" applyNumberFormat="1" applyFont="1" applyBorder="1" applyAlignment="1">
      <alignment horizontal="right"/>
    </xf>
    <xf numFmtId="168" fontId="23" fillId="0" borderId="19" xfId="0" applyNumberFormat="1" applyFont="1" applyBorder="1"/>
    <xf numFmtId="0" fontId="22" fillId="0" borderId="12" xfId="0" applyFont="1" applyBorder="1"/>
    <xf numFmtId="0" fontId="23" fillId="0" borderId="24" xfId="0" applyFont="1" applyBorder="1" applyAlignment="1">
      <alignment horizontal="center" vertical="center" wrapText="1"/>
    </xf>
    <xf numFmtId="0" fontId="22" fillId="0" borderId="21" xfId="0" applyFont="1" applyBorder="1"/>
    <xf numFmtId="6" fontId="22" fillId="0" borderId="21" xfId="44" applyNumberFormat="1" applyFont="1" applyBorder="1" applyAlignment="1">
      <alignment horizontal="center"/>
    </xf>
    <xf numFmtId="37" fontId="22" fillId="0" borderId="21" xfId="1" applyNumberFormat="1" applyFont="1" applyBorder="1" applyAlignment="1">
      <alignment horizontal="center" vertical="center"/>
    </xf>
    <xf numFmtId="6" fontId="22" fillId="0" borderId="19" xfId="44" applyNumberFormat="1" applyFont="1" applyBorder="1" applyAlignment="1">
      <alignment horizontal="center"/>
    </xf>
    <xf numFmtId="0" fontId="23" fillId="0" borderId="14" xfId="0" applyFont="1" applyBorder="1" applyAlignment="1">
      <alignment horizontal="center" vertical="center" wrapText="1"/>
    </xf>
    <xf numFmtId="0" fontId="22" fillId="0" borderId="14" xfId="0" applyFont="1" applyBorder="1" applyAlignment="1">
      <alignment wrapText="1"/>
    </xf>
    <xf numFmtId="6" fontId="22" fillId="0" borderId="21" xfId="1" applyNumberFormat="1" applyFont="1" applyBorder="1" applyAlignment="1">
      <alignment horizontal="center"/>
    </xf>
    <xf numFmtId="6" fontId="22" fillId="0" borderId="21" xfId="1" applyNumberFormat="1" applyFont="1" applyBorder="1"/>
    <xf numFmtId="6" fontId="22" fillId="0" borderId="19" xfId="1" applyNumberFormat="1" applyFont="1" applyFill="1" applyBorder="1" applyAlignment="1">
      <alignment horizontal="center"/>
    </xf>
    <xf numFmtId="0" fontId="23" fillId="0" borderId="21"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13" xfId="0" applyFont="1" applyBorder="1" applyAlignment="1">
      <alignment horizontal="center" vertical="center"/>
    </xf>
    <xf numFmtId="165" fontId="18" fillId="0" borderId="13" xfId="0" applyNumberFormat="1" applyFont="1" applyBorder="1" applyAlignment="1">
      <alignment horizontal="center" vertical="center"/>
    </xf>
    <xf numFmtId="14" fontId="18" fillId="0" borderId="13" xfId="0" applyNumberFormat="1" applyFont="1" applyBorder="1" applyAlignment="1">
      <alignment horizontal="center" vertical="center" wrapText="1"/>
    </xf>
    <xf numFmtId="1" fontId="18" fillId="0" borderId="13" xfId="0" applyNumberFormat="1" applyFont="1" applyBorder="1" applyAlignment="1">
      <alignment horizontal="center" vertical="center" wrapText="1"/>
    </xf>
    <xf numFmtId="14" fontId="18" fillId="0" borderId="25" xfId="0" applyNumberFormat="1" applyFont="1" applyBorder="1" applyAlignment="1">
      <alignment horizontal="center" vertical="center" wrapText="1"/>
    </xf>
    <xf numFmtId="0" fontId="23" fillId="0" borderId="13" xfId="0" applyFont="1" applyBorder="1" applyAlignment="1">
      <alignment horizontal="center" vertical="center" wrapText="1"/>
    </xf>
    <xf numFmtId="8" fontId="23" fillId="0" borderId="13" xfId="0" applyNumberFormat="1" applyFont="1" applyBorder="1" applyAlignment="1">
      <alignment horizontal="center" vertical="center" wrapText="1"/>
    </xf>
    <xf numFmtId="14" fontId="22" fillId="0" borderId="0" xfId="0" applyNumberFormat="1" applyFont="1"/>
    <xf numFmtId="14" fontId="23" fillId="0" borderId="14" xfId="0" applyNumberFormat="1" applyFont="1" applyBorder="1" applyAlignment="1">
      <alignment horizontal="center" vertical="center" wrapText="1"/>
    </xf>
    <xf numFmtId="14" fontId="23" fillId="0" borderId="24" xfId="0" applyNumberFormat="1" applyFont="1" applyBorder="1" applyAlignment="1">
      <alignment horizontal="center" vertical="center" wrapText="1"/>
    </xf>
    <xf numFmtId="0" fontId="23" fillId="37" borderId="21" xfId="0" applyFont="1" applyFill="1" applyBorder="1"/>
    <xf numFmtId="6" fontId="22" fillId="0" borderId="21" xfId="1" applyNumberFormat="1" applyFont="1" applyFill="1" applyBorder="1"/>
    <xf numFmtId="168" fontId="22" fillId="37" borderId="21" xfId="0" applyNumberFormat="1" applyFont="1" applyFill="1" applyBorder="1" applyAlignment="1">
      <alignment horizontal="right"/>
    </xf>
    <xf numFmtId="168" fontId="23" fillId="37" borderId="19" xfId="0" applyNumberFormat="1" applyFont="1" applyFill="1" applyBorder="1"/>
    <xf numFmtId="0" fontId="23" fillId="0" borderId="14" xfId="0" applyFont="1" applyBorder="1"/>
    <xf numFmtId="168" fontId="22" fillId="37" borderId="0" xfId="0" applyNumberFormat="1" applyFont="1" applyFill="1"/>
    <xf numFmtId="167" fontId="23" fillId="37" borderId="21" xfId="0" applyNumberFormat="1" applyFont="1" applyFill="1" applyBorder="1"/>
    <xf numFmtId="6" fontId="22" fillId="0" borderId="25" xfId="1" applyNumberFormat="1" applyFont="1" applyFill="1" applyBorder="1"/>
    <xf numFmtId="6" fontId="22" fillId="0" borderId="24" xfId="1" applyNumberFormat="1" applyFont="1" applyFill="1" applyBorder="1"/>
    <xf numFmtId="6" fontId="23" fillId="0" borderId="19" xfId="1" applyNumberFormat="1" applyFont="1" applyFill="1" applyBorder="1"/>
    <xf numFmtId="0" fontId="23" fillId="0" borderId="14" xfId="0" quotePrefix="1" applyFont="1" applyBorder="1" applyAlignment="1">
      <alignment horizontal="center"/>
    </xf>
    <xf numFmtId="0" fontId="18" fillId="0" borderId="12" xfId="0" quotePrefix="1" applyFont="1" applyBorder="1"/>
    <xf numFmtId="0" fontId="0" fillId="0" borderId="12" xfId="0" applyBorder="1"/>
    <xf numFmtId="164" fontId="18" fillId="0" borderId="24" xfId="0" applyNumberFormat="1" applyFont="1" applyBorder="1" applyAlignment="1">
      <alignment horizontal="center"/>
    </xf>
    <xf numFmtId="6" fontId="18" fillId="0" borderId="21" xfId="0" applyNumberFormat="1" applyFont="1" applyBorder="1" applyAlignment="1">
      <alignment horizontal="center"/>
    </xf>
    <xf numFmtId="6" fontId="18" fillId="0" borderId="23" xfId="0" applyNumberFormat="1" applyFont="1" applyBorder="1" applyAlignment="1">
      <alignment horizontal="center"/>
    </xf>
    <xf numFmtId="6" fontId="19" fillId="0" borderId="21" xfId="1" applyNumberFormat="1" applyFont="1" applyFill="1" applyBorder="1" applyAlignment="1">
      <alignment horizontal="right" vertical="top"/>
    </xf>
    <xf numFmtId="6" fontId="18" fillId="0" borderId="0" xfId="1" applyNumberFormat="1" applyFont="1" applyAlignment="1">
      <alignment horizontal="right" vertical="top"/>
    </xf>
    <xf numFmtId="0" fontId="35" fillId="0" borderId="0" xfId="0" applyFont="1"/>
    <xf numFmtId="6" fontId="19" fillId="34" borderId="0" xfId="1" applyNumberFormat="1" applyFont="1" applyFill="1" applyBorder="1" applyAlignment="1">
      <alignment horizontal="right" vertical="top"/>
    </xf>
    <xf numFmtId="0" fontId="32" fillId="0" borderId="0" xfId="0" applyFont="1" applyAlignment="1">
      <alignment horizontal="left" vertical="top"/>
    </xf>
    <xf numFmtId="14" fontId="23" fillId="0" borderId="0" xfId="0" applyNumberFormat="1" applyFont="1" applyAlignment="1">
      <alignment horizontal="center" vertical="center" wrapText="1"/>
    </xf>
    <xf numFmtId="14" fontId="23" fillId="0" borderId="21" xfId="0" applyNumberFormat="1" applyFont="1" applyBorder="1" applyAlignment="1">
      <alignment horizontal="center" vertical="center" wrapText="1"/>
    </xf>
    <xf numFmtId="0" fontId="23" fillId="0" borderId="0" xfId="0" quotePrefix="1" applyFont="1" applyAlignment="1">
      <alignment horizontal="center"/>
    </xf>
    <xf numFmtId="6" fontId="18" fillId="0" borderId="21" xfId="1" applyNumberFormat="1" applyFont="1" applyFill="1" applyBorder="1" applyAlignment="1">
      <alignment horizontal="right" vertical="top"/>
    </xf>
    <xf numFmtId="6" fontId="18" fillId="0" borderId="25" xfId="1" applyNumberFormat="1" applyFont="1" applyFill="1" applyBorder="1" applyAlignment="1">
      <alignment horizontal="right" vertical="top"/>
    </xf>
    <xf numFmtId="8" fontId="19" fillId="0" borderId="21" xfId="1" applyNumberFormat="1" applyFont="1" applyFill="1" applyBorder="1" applyAlignment="1">
      <alignment horizontal="right" vertical="top"/>
    </xf>
    <xf numFmtId="6" fontId="18" fillId="0" borderId="24" xfId="1" applyNumberFormat="1" applyFont="1" applyFill="1" applyBorder="1" applyAlignment="1">
      <alignment horizontal="right" vertical="top"/>
    </xf>
    <xf numFmtId="6" fontId="18" fillId="0" borderId="19" xfId="1" applyNumberFormat="1" applyFont="1" applyFill="1" applyBorder="1" applyAlignment="1">
      <alignment horizontal="right" vertical="top"/>
    </xf>
    <xf numFmtId="6" fontId="19" fillId="0" borderId="25" xfId="1" applyNumberFormat="1" applyFont="1" applyFill="1" applyBorder="1" applyAlignment="1">
      <alignment horizontal="right" vertical="top"/>
    </xf>
    <xf numFmtId="6" fontId="19" fillId="0" borderId="24" xfId="1" applyNumberFormat="1" applyFont="1" applyFill="1" applyBorder="1" applyAlignment="1">
      <alignment horizontal="right" vertical="top"/>
    </xf>
    <xf numFmtId="6" fontId="23" fillId="0" borderId="21" xfId="1" applyNumberFormat="1" applyFont="1" applyFill="1" applyBorder="1" applyAlignment="1">
      <alignment horizontal="right"/>
    </xf>
    <xf numFmtId="6" fontId="23" fillId="0" borderId="21" xfId="1" applyNumberFormat="1" applyFont="1" applyBorder="1" applyAlignment="1">
      <alignment horizontal="right"/>
    </xf>
    <xf numFmtId="44" fontId="24" fillId="0" borderId="21" xfId="44" applyFont="1" applyBorder="1" applyAlignment="1">
      <alignment horizontal="right"/>
    </xf>
    <xf numFmtId="169" fontId="23" fillId="0" borderId="21" xfId="43" applyNumberFormat="1" applyFont="1" applyFill="1" applyBorder="1" applyAlignment="1">
      <alignment horizontal="right"/>
    </xf>
    <xf numFmtId="44" fontId="23" fillId="0" borderId="21" xfId="44" applyFont="1" applyBorder="1" applyAlignment="1">
      <alignment horizontal="right"/>
    </xf>
    <xf numFmtId="169" fontId="23" fillId="0" borderId="21" xfId="44" applyNumberFormat="1" applyFont="1" applyFill="1" applyBorder="1" applyAlignment="1">
      <alignment horizontal="right"/>
    </xf>
    <xf numFmtId="44" fontId="23" fillId="0" borderId="21" xfId="44" applyFont="1" applyFill="1" applyBorder="1" applyAlignment="1">
      <alignment horizontal="right"/>
    </xf>
    <xf numFmtId="6" fontId="23" fillId="0" borderId="21" xfId="44" applyNumberFormat="1" applyFont="1" applyFill="1" applyBorder="1" applyAlignment="1">
      <alignment horizontal="right"/>
    </xf>
    <xf numFmtId="2" fontId="23" fillId="0" borderId="21" xfId="44" applyNumberFormat="1" applyFont="1" applyFill="1" applyBorder="1" applyAlignment="1">
      <alignment horizontal="right"/>
    </xf>
    <xf numFmtId="0" fontId="19" fillId="0" borderId="12" xfId="0" quotePrefix="1" applyFont="1" applyBorder="1"/>
    <xf numFmtId="0" fontId="18" fillId="0" borderId="12" xfId="0" applyFont="1" applyBorder="1" applyAlignment="1">
      <alignment horizontal="left" vertical="top"/>
    </xf>
    <xf numFmtId="0" fontId="19" fillId="0" borderId="12" xfId="0" applyFont="1" applyBorder="1" applyAlignment="1">
      <alignment horizontal="left" vertical="top"/>
    </xf>
    <xf numFmtId="0" fontId="0" fillId="0" borderId="0" xfId="0" applyAlignment="1">
      <alignment horizontal="center"/>
    </xf>
    <xf numFmtId="6" fontId="18" fillId="0" borderId="0" xfId="0" applyNumberFormat="1" applyFont="1" applyAlignment="1">
      <alignment horizontal="right" vertical="top"/>
    </xf>
    <xf numFmtId="6" fontId="0" fillId="0" borderId="0" xfId="0" applyNumberFormat="1" applyAlignment="1">
      <alignment horizontal="right" vertical="top"/>
    </xf>
    <xf numFmtId="0" fontId="0" fillId="0" borderId="0" xfId="0" applyAlignment="1">
      <alignment horizontal="right" vertical="top"/>
    </xf>
    <xf numFmtId="6" fontId="16" fillId="0" borderId="0" xfId="0" applyNumberFormat="1" applyFont="1" applyAlignment="1">
      <alignment horizontal="right" vertical="top"/>
    </xf>
    <xf numFmtId="0" fontId="16" fillId="0" borderId="0" xfId="0" applyFont="1" applyAlignment="1">
      <alignment horizontal="right" vertical="top"/>
    </xf>
    <xf numFmtId="0" fontId="19" fillId="0" borderId="0" xfId="0" quotePrefix="1" applyFont="1" applyAlignment="1">
      <alignment horizontal="center"/>
    </xf>
    <xf numFmtId="0" fontId="19" fillId="0" borderId="12" xfId="0" quotePrefix="1" applyFont="1" applyBorder="1" applyAlignment="1">
      <alignment horizontal="center"/>
    </xf>
    <xf numFmtId="0" fontId="36" fillId="0" borderId="0" xfId="0" applyFont="1"/>
    <xf numFmtId="169" fontId="0" fillId="0" borderId="0" xfId="43" applyNumberFormat="1" applyFont="1"/>
    <xf numFmtId="0" fontId="37" fillId="0" borderId="0" xfId="54" applyAlignment="1">
      <alignment vertical="center"/>
    </xf>
    <xf numFmtId="6" fontId="19" fillId="39" borderId="0" xfId="0" applyNumberFormat="1" applyFont="1" applyFill="1"/>
    <xf numFmtId="0" fontId="38" fillId="0" borderId="0" xfId="0" applyFont="1"/>
    <xf numFmtId="14" fontId="39" fillId="0" borderId="28" xfId="0" applyNumberFormat="1" applyFont="1" applyBorder="1" applyAlignment="1">
      <alignment horizontal="center" vertical="center" wrapText="1"/>
    </xf>
    <xf numFmtId="0" fontId="38" fillId="0" borderId="27" xfId="0" applyFont="1" applyBorder="1"/>
    <xf numFmtId="6" fontId="34" fillId="0" borderId="27" xfId="0" applyNumberFormat="1" applyFont="1" applyBorder="1"/>
    <xf numFmtId="6" fontId="40" fillId="0" borderId="27" xfId="0" applyNumberFormat="1" applyFont="1" applyBorder="1"/>
    <xf numFmtId="6" fontId="34" fillId="39" borderId="27" xfId="0" applyNumberFormat="1" applyFont="1" applyFill="1" applyBorder="1"/>
    <xf numFmtId="6" fontId="41" fillId="0" borderId="26" xfId="0" applyNumberFormat="1" applyFont="1" applyBorder="1"/>
    <xf numFmtId="6" fontId="38" fillId="0" borderId="0" xfId="0" applyNumberFormat="1" applyFont="1"/>
    <xf numFmtId="0" fontId="42" fillId="0" borderId="0" xfId="0" applyFont="1"/>
    <xf numFmtId="44" fontId="42" fillId="0" borderId="0" xfId="0" applyNumberFormat="1" applyFont="1"/>
    <xf numFmtId="173" fontId="42" fillId="0" borderId="0" xfId="0" applyNumberFormat="1" applyFont="1"/>
    <xf numFmtId="43" fontId="42" fillId="0" borderId="0" xfId="0" applyNumberFormat="1" applyFont="1"/>
    <xf numFmtId="167" fontId="42" fillId="0" borderId="0" xfId="0" applyNumberFormat="1" applyFont="1"/>
    <xf numFmtId="0" fontId="43" fillId="0" borderId="0" xfId="0" applyFont="1"/>
    <xf numFmtId="44" fontId="43" fillId="0" borderId="0" xfId="44" applyFont="1" applyFill="1"/>
    <xf numFmtId="169" fontId="42" fillId="0" borderId="0" xfId="43" applyNumberFormat="1" applyFont="1"/>
    <xf numFmtId="173" fontId="43" fillId="0" borderId="0" xfId="44" applyNumberFormat="1" applyFont="1" applyFill="1"/>
    <xf numFmtId="167" fontId="43" fillId="0" borderId="0" xfId="1" applyNumberFormat="1" applyFont="1" applyFill="1"/>
    <xf numFmtId="0" fontId="44" fillId="0" borderId="0" xfId="0" applyFont="1"/>
    <xf numFmtId="0" fontId="45" fillId="0" borderId="0" xfId="0" applyFont="1"/>
    <xf numFmtId="43" fontId="44" fillId="0" borderId="0" xfId="0" applyNumberFormat="1" applyFont="1"/>
    <xf numFmtId="44" fontId="42" fillId="0" borderId="0" xfId="44" applyFont="1"/>
    <xf numFmtId="43" fontId="43" fillId="0" borderId="0" xfId="1" applyFont="1" applyFill="1"/>
    <xf numFmtId="173" fontId="45" fillId="0" borderId="0" xfId="0" applyNumberFormat="1" applyFont="1"/>
    <xf numFmtId="1" fontId="23" fillId="0" borderId="13" xfId="0" applyNumberFormat="1" applyFont="1" applyBorder="1" applyAlignment="1">
      <alignment horizontal="center" vertical="center" wrapText="1"/>
    </xf>
    <xf numFmtId="167" fontId="42" fillId="0" borderId="0" xfId="1" applyNumberFormat="1" applyFont="1"/>
    <xf numFmtId="0" fontId="43" fillId="0" borderId="0" xfId="0" applyFont="1" applyAlignment="1">
      <alignment horizontal="center"/>
    </xf>
    <xf numFmtId="0" fontId="18" fillId="0" borderId="0" xfId="0" quotePrefix="1" applyFont="1"/>
    <xf numFmtId="164" fontId="18" fillId="0" borderId="14" xfId="0" applyNumberFormat="1" applyFont="1" applyBorder="1" applyAlignment="1">
      <alignment horizontal="center"/>
    </xf>
    <xf numFmtId="6" fontId="34" fillId="0" borderId="21" xfId="1" applyNumberFormat="1" applyFont="1" applyFill="1" applyBorder="1" applyAlignment="1">
      <alignment horizontal="left" vertical="top"/>
    </xf>
    <xf numFmtId="6" fontId="19" fillId="0" borderId="21" xfId="1" applyNumberFormat="1" applyFont="1" applyFill="1" applyBorder="1" applyAlignment="1">
      <alignment horizontal="left" vertical="top"/>
    </xf>
    <xf numFmtId="6" fontId="34" fillId="0" borderId="25" xfId="1" applyNumberFormat="1" applyFont="1" applyFill="1" applyBorder="1" applyAlignment="1">
      <alignment horizontal="left" vertical="top"/>
    </xf>
    <xf numFmtId="6" fontId="34" fillId="0" borderId="24" xfId="1" applyNumberFormat="1" applyFont="1" applyFill="1" applyBorder="1" applyAlignment="1">
      <alignment horizontal="left" vertical="top"/>
    </xf>
    <xf numFmtId="6" fontId="34" fillId="0" borderId="19" xfId="1" applyNumberFormat="1" applyFont="1" applyFill="1" applyBorder="1" applyAlignment="1">
      <alignment horizontal="left" vertical="top"/>
    </xf>
    <xf numFmtId="9" fontId="42" fillId="0" borderId="0" xfId="43" applyFont="1"/>
    <xf numFmtId="173" fontId="43" fillId="0" borderId="0" xfId="44" applyNumberFormat="1" applyFont="1"/>
    <xf numFmtId="8" fontId="42" fillId="0" borderId="0" xfId="0" applyNumberFormat="1" applyFont="1"/>
    <xf numFmtId="0" fontId="27" fillId="0" borderId="14" xfId="45" applyFont="1" applyBorder="1" applyAlignment="1">
      <alignment horizontal="center" vertical="center" wrapText="1"/>
    </xf>
    <xf numFmtId="0" fontId="23" fillId="0" borderId="14" xfId="46" applyFont="1" applyBorder="1" applyAlignment="1">
      <alignment horizontal="center" vertical="center" wrapText="1"/>
    </xf>
    <xf numFmtId="0" fontId="23" fillId="0" borderId="14" xfId="46" applyFont="1" applyBorder="1" applyAlignment="1">
      <alignment horizontal="center" vertical="center"/>
    </xf>
    <xf numFmtId="0" fontId="29" fillId="0" borderId="0" xfId="45" applyFont="1" applyAlignment="1">
      <alignment horizontal="left"/>
    </xf>
    <xf numFmtId="174" fontId="22" fillId="0" borderId="15" xfId="44" applyNumberFormat="1" applyFont="1" applyBorder="1"/>
    <xf numFmtId="10" fontId="28" fillId="0" borderId="0" xfId="43" applyNumberFormat="1" applyFont="1" applyFill="1"/>
    <xf numFmtId="10" fontId="28" fillId="0" borderId="0" xfId="43" applyNumberFormat="1" applyFont="1"/>
    <xf numFmtId="6" fontId="28" fillId="0" borderId="0" xfId="47" applyNumberFormat="1" applyFont="1" applyAlignment="1">
      <alignment horizontal="right"/>
    </xf>
    <xf numFmtId="6" fontId="22" fillId="0" borderId="0" xfId="0" applyNumberFormat="1" applyFont="1" applyAlignment="1">
      <alignment horizontal="right"/>
    </xf>
    <xf numFmtId="10" fontId="42" fillId="0" borderId="0" xfId="43" applyNumberFormat="1" applyFont="1"/>
    <xf numFmtId="14" fontId="18" fillId="0" borderId="28" xfId="0" applyNumberFormat="1" applyFont="1" applyBorder="1" applyAlignment="1">
      <alignment horizontal="center" vertical="center" wrapText="1"/>
    </xf>
    <xf numFmtId="0" fontId="0" fillId="0" borderId="27" xfId="0" applyBorder="1"/>
    <xf numFmtId="6" fontId="19" fillId="0" borderId="27" xfId="0" applyNumberFormat="1" applyFont="1" applyBorder="1"/>
    <xf numFmtId="6" fontId="22" fillId="0" borderId="27" xfId="0" applyNumberFormat="1" applyFont="1" applyBorder="1"/>
    <xf numFmtId="6" fontId="23" fillId="0" borderId="26" xfId="0" applyNumberFormat="1" applyFont="1" applyBorder="1"/>
    <xf numFmtId="14" fontId="18" fillId="0" borderId="29" xfId="0" applyNumberFormat="1" applyFont="1" applyBorder="1" applyAlignment="1">
      <alignment horizontal="center" vertical="center" wrapText="1"/>
    </xf>
    <xf numFmtId="0" fontId="0" fillId="0" borderId="31" xfId="0" applyBorder="1"/>
    <xf numFmtId="6" fontId="19" fillId="0" borderId="31" xfId="0" applyNumberFormat="1" applyFont="1" applyBorder="1"/>
    <xf numFmtId="6" fontId="22" fillId="0" borderId="31" xfId="0" applyNumberFormat="1" applyFont="1" applyBorder="1"/>
    <xf numFmtId="6" fontId="23" fillId="0" borderId="30" xfId="0" applyNumberFormat="1" applyFont="1" applyBorder="1"/>
    <xf numFmtId="8" fontId="19" fillId="0" borderId="0" xfId="0" applyNumberFormat="1" applyFont="1"/>
    <xf numFmtId="0" fontId="23" fillId="0" borderId="23" xfId="0" applyFont="1" applyBorder="1" applyAlignment="1">
      <alignment horizontal="center"/>
    </xf>
    <xf numFmtId="10" fontId="28" fillId="0" borderId="0" xfId="43" applyNumberFormat="1" applyFont="1" applyFill="1" applyBorder="1"/>
    <xf numFmtId="1" fontId="23" fillId="0" borderId="25" xfId="0" applyNumberFormat="1" applyFont="1" applyBorder="1" applyAlignment="1">
      <alignment horizontal="center" vertical="center" wrapText="1"/>
    </xf>
    <xf numFmtId="44" fontId="23" fillId="0" borderId="21" xfId="44" applyFont="1" applyFill="1" applyBorder="1" applyAlignment="1">
      <alignment horizontal="center"/>
    </xf>
    <xf numFmtId="6" fontId="22" fillId="0" borderId="21" xfId="0" applyNumberFormat="1" applyFont="1" applyBorder="1" applyAlignment="1">
      <alignment horizontal="right" indent="1"/>
    </xf>
    <xf numFmtId="6" fontId="23" fillId="0" borderId="24" xfId="1" applyNumberFormat="1" applyFont="1" applyFill="1" applyBorder="1" applyAlignment="1">
      <alignment horizontal="right"/>
    </xf>
    <xf numFmtId="6" fontId="23" fillId="0" borderId="25" xfId="1" applyNumberFormat="1" applyFont="1" applyFill="1" applyBorder="1" applyAlignment="1">
      <alignment horizontal="right"/>
    </xf>
    <xf numFmtId="6" fontId="23" fillId="0" borderId="19" xfId="1" applyNumberFormat="1" applyFont="1" applyFill="1" applyBorder="1" applyAlignment="1">
      <alignment horizontal="right"/>
    </xf>
    <xf numFmtId="167" fontId="22" fillId="0" borderId="21" xfId="1" applyNumberFormat="1" applyFont="1" applyFill="1" applyBorder="1"/>
    <xf numFmtId="1" fontId="23" fillId="0" borderId="12" xfId="0" applyNumberFormat="1" applyFont="1" applyBorder="1" applyAlignment="1">
      <alignment horizontal="center" vertical="center" wrapText="1"/>
    </xf>
    <xf numFmtId="0" fontId="23" fillId="0" borderId="12" xfId="0" quotePrefix="1" applyFont="1" applyBorder="1"/>
    <xf numFmtId="43" fontId="22" fillId="0" borderId="12" xfId="1" applyFont="1" applyBorder="1"/>
    <xf numFmtId="44" fontId="23" fillId="0" borderId="21" xfId="44" applyFont="1" applyBorder="1" applyAlignment="1">
      <alignment horizontal="center"/>
    </xf>
    <xf numFmtId="6" fontId="23" fillId="0" borderId="21" xfId="0" applyNumberFormat="1" applyFont="1" applyBorder="1"/>
    <xf numFmtId="6" fontId="23" fillId="0" borderId="24" xfId="1" applyNumberFormat="1" applyFont="1" applyBorder="1" applyAlignment="1">
      <alignment horizontal="right"/>
    </xf>
    <xf numFmtId="6" fontId="23" fillId="0" borderId="25" xfId="1" applyNumberFormat="1" applyFont="1" applyBorder="1" applyAlignment="1">
      <alignment horizontal="right"/>
    </xf>
    <xf numFmtId="6" fontId="23" fillId="0" borderId="19" xfId="1" applyNumberFormat="1" applyFont="1" applyBorder="1" applyAlignment="1">
      <alignment horizontal="right"/>
    </xf>
    <xf numFmtId="6" fontId="23" fillId="40" borderId="15" xfId="1" applyNumberFormat="1" applyFont="1" applyFill="1" applyBorder="1"/>
    <xf numFmtId="44" fontId="23" fillId="0" borderId="0" xfId="44" applyFont="1" applyFill="1" applyBorder="1" applyAlignment="1">
      <alignment horizontal="center"/>
    </xf>
    <xf numFmtId="0" fontId="28" fillId="0" borderId="0" xfId="0" applyFont="1"/>
    <xf numFmtId="6" fontId="28" fillId="0" borderId="0" xfId="1" applyNumberFormat="1" applyFont="1" applyFill="1" applyBorder="1"/>
    <xf numFmtId="0" fontId="27" fillId="0" borderId="0" xfId="0" applyFont="1"/>
    <xf numFmtId="14" fontId="22" fillId="0" borderId="0" xfId="0" applyNumberFormat="1" applyFont="1" applyAlignment="1">
      <alignment wrapText="1"/>
    </xf>
    <xf numFmtId="6" fontId="23" fillId="0" borderId="0" xfId="1" applyNumberFormat="1" applyFont="1" applyFill="1" applyBorder="1" applyAlignment="1">
      <alignment horizontal="right"/>
    </xf>
    <xf numFmtId="6" fontId="22" fillId="0" borderId="0" xfId="1" applyNumberFormat="1" applyFont="1" applyFill="1" applyBorder="1" applyAlignment="1">
      <alignment horizontal="center"/>
    </xf>
    <xf numFmtId="6" fontId="22" fillId="0" borderId="21" xfId="1" applyNumberFormat="1" applyFont="1" applyFill="1" applyBorder="1" applyAlignment="1">
      <alignment horizontal="center"/>
    </xf>
    <xf numFmtId="6" fontId="22" fillId="0" borderId="0" xfId="1" applyNumberFormat="1" applyFont="1" applyBorder="1" applyAlignment="1">
      <alignment horizontal="center"/>
    </xf>
    <xf numFmtId="169" fontId="22" fillId="0" borderId="0" xfId="43" applyNumberFormat="1" applyFont="1" applyFill="1" applyAlignment="1">
      <alignment horizontal="center"/>
    </xf>
    <xf numFmtId="6" fontId="22" fillId="0" borderId="0" xfId="1" applyNumberFormat="1" applyFont="1" applyFill="1" applyAlignment="1">
      <alignment horizontal="right"/>
    </xf>
    <xf numFmtId="0" fontId="23" fillId="0" borderId="0" xfId="0" quotePrefix="1" applyFont="1"/>
    <xf numFmtId="14" fontId="23" fillId="0" borderId="13" xfId="0" applyNumberFormat="1" applyFont="1" applyBorder="1" applyAlignment="1">
      <alignment horizontal="center" vertical="center" wrapText="1"/>
    </xf>
    <xf numFmtId="14" fontId="23" fillId="0" borderId="25" xfId="0" applyNumberFormat="1" applyFont="1" applyBorder="1" applyAlignment="1">
      <alignment horizontal="center" vertical="center" wrapText="1"/>
    </xf>
    <xf numFmtId="0" fontId="23" fillId="0" borderId="21" xfId="0" applyFont="1" applyBorder="1"/>
    <xf numFmtId="6" fontId="22" fillId="0" borderId="0" xfId="1" applyNumberFormat="1" applyFont="1" applyBorder="1" applyAlignment="1">
      <alignment horizontal="right"/>
    </xf>
    <xf numFmtId="6" fontId="23" fillId="0" borderId="23" xfId="1" applyNumberFormat="1" applyFont="1" applyBorder="1" applyAlignment="1">
      <alignment horizontal="right"/>
    </xf>
    <xf numFmtId="6" fontId="23" fillId="0" borderId="12" xfId="1" applyNumberFormat="1" applyFont="1" applyBorder="1" applyAlignment="1">
      <alignment horizontal="right"/>
    </xf>
    <xf numFmtId="167" fontId="45" fillId="0" borderId="0" xfId="0" applyNumberFormat="1" applyFont="1"/>
    <xf numFmtId="43" fontId="45" fillId="0" borderId="0" xfId="0" applyNumberFormat="1" applyFont="1"/>
    <xf numFmtId="6" fontId="45" fillId="0" borderId="0" xfId="0" applyNumberFormat="1" applyFont="1"/>
    <xf numFmtId="6" fontId="19" fillId="0" borderId="0" xfId="1" applyNumberFormat="1" applyFont="1" applyAlignment="1">
      <alignment horizontal="right" vertical="top"/>
    </xf>
    <xf numFmtId="14" fontId="27" fillId="0" borderId="17" xfId="0" applyNumberFormat="1" applyFont="1" applyBorder="1" applyAlignment="1">
      <alignment horizontal="center" vertical="center" wrapText="1"/>
    </xf>
    <xf numFmtId="0" fontId="0" fillId="37" borderId="0" xfId="0" applyFill="1"/>
    <xf numFmtId="0" fontId="18" fillId="37" borderId="0" xfId="0" applyFont="1" applyFill="1" applyAlignment="1">
      <alignment horizontal="left" vertical="top"/>
    </xf>
    <xf numFmtId="0" fontId="19" fillId="37" borderId="0" xfId="0" applyFont="1" applyFill="1" applyAlignment="1">
      <alignment horizontal="left" vertical="top"/>
    </xf>
    <xf numFmtId="6" fontId="19" fillId="37" borderId="0" xfId="1" applyNumberFormat="1" applyFont="1" applyFill="1" applyBorder="1" applyAlignment="1">
      <alignment horizontal="right" vertical="top"/>
    </xf>
    <xf numFmtId="6" fontId="19" fillId="37" borderId="21" xfId="1" applyNumberFormat="1" applyFont="1" applyFill="1" applyBorder="1" applyAlignment="1">
      <alignment horizontal="right" vertical="top"/>
    </xf>
    <xf numFmtId="14" fontId="27" fillId="0" borderId="14" xfId="0" applyNumberFormat="1" applyFont="1" applyBorder="1" applyAlignment="1">
      <alignment horizontal="center" vertical="center" wrapText="1"/>
    </xf>
    <xf numFmtId="0" fontId="27" fillId="0" borderId="0" xfId="0" applyFont="1" applyAlignment="1">
      <alignment horizontal="center" vertical="center" wrapText="1"/>
    </xf>
    <xf numFmtId="0" fontId="27" fillId="0" borderId="12" xfId="0" applyFont="1" applyBorder="1" applyAlignment="1">
      <alignment horizontal="center" wrapText="1"/>
    </xf>
    <xf numFmtId="170" fontId="28" fillId="0" borderId="0" xfId="43" applyNumberFormat="1" applyFont="1" applyFill="1"/>
    <xf numFmtId="10" fontId="0" fillId="0" borderId="0" xfId="43" applyNumberFormat="1" applyFont="1" applyFill="1"/>
    <xf numFmtId="6" fontId="34" fillId="39" borderId="27" xfId="0" applyNumberFormat="1" applyFont="1" applyFill="1" applyBorder="1" applyAlignment="1">
      <alignment wrapText="1"/>
    </xf>
    <xf numFmtId="167" fontId="0" fillId="0" borderId="0" xfId="1" applyNumberFormat="1" applyFont="1" applyFill="1"/>
    <xf numFmtId="166" fontId="18" fillId="0" borderId="12" xfId="0" applyNumberFormat="1" applyFont="1" applyBorder="1" applyAlignment="1">
      <alignment horizontal="center" vertical="center" wrapText="1"/>
    </xf>
    <xf numFmtId="10" fontId="0" fillId="0" borderId="0" xfId="0" applyNumberFormat="1"/>
    <xf numFmtId="10" fontId="14" fillId="0" borderId="0" xfId="0" applyNumberFormat="1" applyFont="1"/>
    <xf numFmtId="167" fontId="16" fillId="0" borderId="0" xfId="1" applyNumberFormat="1" applyFont="1" applyFill="1"/>
    <xf numFmtId="9" fontId="0" fillId="0" borderId="0" xfId="43" applyFont="1" applyFill="1"/>
    <xf numFmtId="9" fontId="16" fillId="0" borderId="0" xfId="0" applyNumberFormat="1" applyFont="1"/>
    <xf numFmtId="0" fontId="47" fillId="0" borderId="0" xfId="55" applyFont="1"/>
    <xf numFmtId="175" fontId="47" fillId="0" borderId="0" xfId="55" applyNumberFormat="1" applyFont="1"/>
    <xf numFmtId="0" fontId="47" fillId="0" borderId="0" xfId="55" applyFont="1" applyAlignment="1">
      <alignment horizontal="right"/>
    </xf>
    <xf numFmtId="0" fontId="48" fillId="0" borderId="0" xfId="55" applyFont="1"/>
    <xf numFmtId="175" fontId="48" fillId="0" borderId="13" xfId="55" applyNumberFormat="1" applyFont="1" applyBorder="1"/>
    <xf numFmtId="0" fontId="47" fillId="39" borderId="0" xfId="55" applyFont="1" applyFill="1" applyAlignment="1">
      <alignment horizontal="right"/>
    </xf>
    <xf numFmtId="0" fontId="47" fillId="41" borderId="0" xfId="55" applyFont="1" applyFill="1"/>
    <xf numFmtId="37" fontId="47" fillId="0" borderId="0" xfId="55" applyNumberFormat="1" applyFont="1"/>
    <xf numFmtId="0" fontId="47" fillId="0" borderId="14" xfId="55" applyFont="1" applyBorder="1"/>
    <xf numFmtId="37" fontId="47" fillId="0" borderId="14" xfId="55" applyNumberFormat="1" applyFont="1" applyBorder="1"/>
    <xf numFmtId="37" fontId="48" fillId="0" borderId="0" xfId="55" applyNumberFormat="1" applyFont="1"/>
    <xf numFmtId="0" fontId="48" fillId="0" borderId="15" xfId="55" applyFont="1" applyBorder="1"/>
    <xf numFmtId="37" fontId="48" fillId="0" borderId="15" xfId="55" applyNumberFormat="1" applyFont="1" applyBorder="1"/>
    <xf numFmtId="0" fontId="0" fillId="0" borderId="0" xfId="0" applyAlignment="1">
      <alignment wrapText="1"/>
    </xf>
    <xf numFmtId="0" fontId="0" fillId="35" borderId="32" xfId="0" applyFill="1" applyBorder="1" applyAlignment="1">
      <alignment wrapText="1"/>
    </xf>
    <xf numFmtId="0" fontId="18" fillId="0" borderId="0" xfId="0" applyFont="1" applyAlignment="1">
      <alignment horizontal="center"/>
    </xf>
    <xf numFmtId="0" fontId="16" fillId="0" borderId="0" xfId="0" applyFont="1" applyAlignment="1">
      <alignment horizontal="right"/>
    </xf>
    <xf numFmtId="3" fontId="22" fillId="0" borderId="0" xfId="1" applyNumberFormat="1" applyFont="1"/>
    <xf numFmtId="0" fontId="23" fillId="0" borderId="14" xfId="0" applyFont="1" applyBorder="1" applyAlignment="1">
      <alignment horizontal="center" wrapText="1"/>
    </xf>
    <xf numFmtId="0" fontId="0" fillId="0" borderId="12" xfId="0" applyBorder="1" applyAlignment="1">
      <alignment horizontal="center"/>
    </xf>
    <xf numFmtId="44" fontId="0" fillId="0" borderId="0" xfId="44" applyFont="1"/>
    <xf numFmtId="44" fontId="0" fillId="0" borderId="0" xfId="0" applyNumberFormat="1"/>
    <xf numFmtId="0" fontId="18" fillId="0" borderId="0" xfId="0" applyFont="1" applyAlignment="1">
      <alignment horizontal="center"/>
    </xf>
    <xf numFmtId="0" fontId="0" fillId="0" borderId="0" xfId="0" applyAlignment="1">
      <alignment horizontal="center"/>
    </xf>
    <xf numFmtId="0" fontId="23" fillId="0" borderId="0" xfId="0" applyFont="1" applyAlignment="1">
      <alignment horizontal="center"/>
    </xf>
    <xf numFmtId="0" fontId="23" fillId="0" borderId="0" xfId="0" quotePrefix="1" applyFont="1" applyAlignment="1">
      <alignment horizontal="center"/>
    </xf>
    <xf numFmtId="0" fontId="23" fillId="0" borderId="12" xfId="0" quotePrefix="1" applyFont="1" applyBorder="1" applyAlignment="1">
      <alignment horizontal="center"/>
    </xf>
    <xf numFmtId="6" fontId="22" fillId="0" borderId="0" xfId="1" applyNumberFormat="1" applyFont="1" applyFill="1" applyAlignment="1">
      <alignment horizontal="center" wrapText="1"/>
    </xf>
    <xf numFmtId="37" fontId="22" fillId="0" borderId="0" xfId="1" applyNumberFormat="1" applyFont="1" applyAlignment="1">
      <alignment horizontal="center" vertical="center" wrapText="1"/>
    </xf>
    <xf numFmtId="0" fontId="23" fillId="0" borderId="10" xfId="0" quotePrefix="1" applyFont="1" applyBorder="1" applyAlignment="1">
      <alignment horizontal="center"/>
    </xf>
  </cellXfs>
  <cellStyles count="56">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52" xr:uid="{A2851AFA-0249-4CAE-86E4-17462096DEE8}"/>
    <cellStyle name="Currency" xfId="44" builtinId="4"/>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Hyperlink" xfId="54" builtinId="8"/>
    <cellStyle name="Input" xfId="10" builtinId="20" customBuiltin="1"/>
    <cellStyle name="Linked Cell" xfId="13" builtinId="24" customBuiltin="1"/>
    <cellStyle name="Neutral" xfId="9" builtinId="28" customBuiltin="1"/>
    <cellStyle name="Normal" xfId="0" builtinId="0"/>
    <cellStyle name="Normal 2" xfId="49" xr:uid="{9ED21C5B-9016-4782-B635-D606385E04EC}"/>
    <cellStyle name="Normal 2 4" xfId="46" xr:uid="{1319D35F-7FAD-4B07-BD42-72A74E172D21}"/>
    <cellStyle name="Normal 3" xfId="50" xr:uid="{BEA9B27B-8604-4A33-BCEA-8E023DC12C3D}"/>
    <cellStyle name="Normal 4" xfId="47" xr:uid="{4E6B771D-7B2D-4218-90AD-A9057A80E03D}"/>
    <cellStyle name="Normal 5" xfId="45" xr:uid="{FD0F314A-1C81-405B-8C36-43D928C57365}"/>
    <cellStyle name="Normal 6" xfId="51" xr:uid="{D3B6C917-7275-4486-A934-502B60B8B92C}"/>
    <cellStyle name="Normal 7" xfId="53" xr:uid="{1C31A10B-EABC-417E-8D8C-895D2B05AE50}"/>
    <cellStyle name="Normal 8" xfId="55" xr:uid="{74070FD8-5E9F-403B-ACC6-A075B2D16E1B}"/>
    <cellStyle name="Note" xfId="16" builtinId="10" customBuiltin="1"/>
    <cellStyle name="Output" xfId="11" builtinId="21" customBuiltin="1"/>
    <cellStyle name="Percent" xfId="43" builtinId="5"/>
    <cellStyle name="Percent 2" xfId="48" xr:uid="{F36D236C-4FB1-4A2E-AC7E-F502E5051B5A}"/>
    <cellStyle name="Title" xfId="2" builtinId="15" customBuiltin="1"/>
    <cellStyle name="Total" xfId="18" builtinId="25" customBuiltin="1"/>
    <cellStyle name="Warning Text" xfId="15" builtinId="11" customBuiltin="1"/>
  </cellStyles>
  <dxfs count="3">
    <dxf>
      <alignment horizontal="general" vertical="bottom" textRotation="0" wrapText="1" indent="0" justifyLastLine="0" shrinkToFit="0" readingOrder="0"/>
    </dxf>
    <dxf>
      <alignment horizontal="general" vertical="bottom" textRotation="0" wrapText="1" indent="0" justifyLastLine="0" shrinkToFit="0" readingOrder="0"/>
    </dxf>
    <dxf>
      <fill>
        <patternFill patternType="solid">
          <fgColor theme="4" tint="0.79998168889431442"/>
          <bgColor theme="4" tint="0.79998168889431442"/>
        </patternFill>
      </fill>
      <alignment horizontal="general" vertical="bottom" textRotation="0" wrapText="1" indent="0" justifyLastLine="0" shrinkToFit="0" readingOrder="0"/>
      <border diagonalUp="0" diagonalDown="0">
        <left/>
        <right/>
        <top style="thin">
          <color theme="4" tint="0.39997558519241921"/>
        </top>
        <bottom style="thin">
          <color theme="4" tint="0.39997558519241921"/>
        </bottom>
        <vertical/>
        <horizontal/>
      </border>
    </dxf>
  </dxfs>
  <tableStyles count="0" defaultTableStyle="TableStyleMedium2" defaultPivotStyle="PivotStyleLight16"/>
  <colors>
    <mruColors>
      <color rgb="FF9999FF"/>
      <color rgb="FFCCFFCC"/>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pivotCacheDefinition" Target="pivotCache/pivotCacheDefinition1.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64"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8</xdr:row>
      <xdr:rowOff>0</xdr:rowOff>
    </xdr:from>
    <xdr:to>
      <xdr:col>15</xdr:col>
      <xdr:colOff>400050</xdr:colOff>
      <xdr:row>57</xdr:row>
      <xdr:rowOff>111807</xdr:rowOff>
    </xdr:to>
    <xdr:pic>
      <xdr:nvPicPr>
        <xdr:cNvPr id="2" name="Picture 1">
          <a:extLst>
            <a:ext uri="{FF2B5EF4-FFF2-40B4-BE49-F238E27FC236}">
              <a16:creationId xmlns:a16="http://schemas.microsoft.com/office/drawing/2014/main" id="{546D5239-6186-97D7-7134-C61AE513EF7B}"/>
            </a:ext>
          </a:extLst>
        </xdr:cNvPr>
        <xdr:cNvPicPr>
          <a:picLocks noChangeAspect="1"/>
        </xdr:cNvPicPr>
      </xdr:nvPicPr>
      <xdr:blipFill>
        <a:blip xmlns:r="http://schemas.openxmlformats.org/officeDocument/2006/relationships" r:embed="rId1"/>
        <a:stretch>
          <a:fillRect/>
        </a:stretch>
      </xdr:blipFill>
      <xdr:spPr>
        <a:xfrm>
          <a:off x="0" y="1333500"/>
          <a:ext cx="9544050" cy="9443132"/>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Bella Axmacher" refreshedDate="45992.752030902775" createdVersion="8" refreshedVersion="8" minRefreshableVersion="3" recordCount="71820" xr:uid="{80613D10-1041-4AE9-86B2-85F5482E0798}">
  <cacheSource type="worksheet">
    <worksheetSource ref="A1:AF71821" sheet="GL Data Pull"/>
  </cacheSource>
  <cacheFields count="32">
    <cacheField name="Internal ID" numFmtId="0">
      <sharedItems containsSemiMixedTypes="0" containsString="0" containsNumber="1" containsInteger="1" minValue="1096" maxValue="1628960"/>
    </cacheField>
    <cacheField name="Date" numFmtId="14">
      <sharedItems containsSemiMixedTypes="0" containsNonDate="0" containsDate="1" containsString="0" minDate="2021-12-31T00:00:00" maxDate="2025-09-01T00:00:00"/>
    </cacheField>
    <cacheField name="As-Of Date" numFmtId="0">
      <sharedItems containsNonDate="0" containsString="0" containsBlank="1"/>
    </cacheField>
    <cacheField name="Period" numFmtId="0">
      <sharedItems containsSemiMixedTypes="0" containsNonDate="0" containsDate="1" containsString="0" minDate="2021-12-01T00:00:00" maxDate="2025-09-02T00:00:00"/>
    </cacheField>
    <cacheField name="Type" numFmtId="0">
      <sharedItems/>
    </cacheField>
    <cacheField name="Document Number" numFmtId="0">
      <sharedItems containsDate="1" containsBlank="1" containsMixedTypes="1" minDate="1899-12-31T04:01:03" maxDate="1900-01-04T05:16:05"/>
    </cacheField>
    <cacheField name="Type2" numFmtId="0">
      <sharedItems/>
    </cacheField>
    <cacheField name="Subsidiary (no hierarchy)" numFmtId="0">
      <sharedItems/>
    </cacheField>
    <cacheField name="Name" numFmtId="0">
      <sharedItems containsBlank="1"/>
    </cacheField>
    <cacheField name="Number" numFmtId="0">
      <sharedItems containsSemiMixedTypes="0" containsString="0" containsNumber="1" containsInteger="1" minValue="1" maxValue="930300"/>
    </cacheField>
    <cacheField name="Account Type" numFmtId="0">
      <sharedItems/>
    </cacheField>
    <cacheField name="Memo" numFmtId="0">
      <sharedItems containsDate="1" containsBlank="1" containsMixedTypes="1" minDate="1899-12-31T00:00:00" maxDate="2025-06-24T00:00:00" longText="1"/>
    </cacheField>
    <cacheField name="Amount (Debit)" numFmtId="43">
      <sharedItems containsString="0" containsBlank="1" containsNumber="1" minValue="0.01" maxValue="6513142.4299999997"/>
    </cacheField>
    <cacheField name="Amount (Credit)" numFmtId="43">
      <sharedItems containsString="0" containsBlank="1" containsNumber="1" minValue="0.01" maxValue="6170000"/>
    </cacheField>
    <cacheField name="Amount (Net)" numFmtId="43">
      <sharedItems containsSemiMixedTypes="0" containsString="0" containsNumber="1" minValue="-6170000" maxValue="6513142.4299999997"/>
    </cacheField>
    <cacheField name="Service Area" numFmtId="0">
      <sharedItems containsBlank="1"/>
    </cacheField>
    <cacheField name="Service Area (no hierarchy)" numFmtId="0">
      <sharedItems containsBlank="1" count="249">
        <m/>
        <s v="KY-Bluegrass"/>
        <s v="KY-Persimmon Ridge-WW"/>
        <s v="KY-Delaplain Disposal-WW"/>
        <s v="KY-Homestead"/>
        <s v="KY-Airview-WW"/>
        <s v="KY-Brocklyn-WW"/>
        <s v="KY-Fox Run-WW"/>
        <s v="KY-Golden Acres-WW"/>
        <s v="KY-Great Oaks-WW"/>
        <s v="KY-Kingswood-WW"/>
        <s v="KY-Lake Columbia-WW"/>
        <s v="KY-Center Ridge-W"/>
        <s v="KY-Center Ridge 2-W"/>
        <s v="KY-Center Ridge 3-W"/>
        <s v="KY-Center Ridge 4-W"/>
        <s v="KY-Timberland-WW"/>
        <s v="KY-River Bluffs-WW"/>
        <s v="KY-Marshall Ridge-WW"/>
        <s v="KY-Randview-WW"/>
        <s v="KY-Arcadia Pines-WW"/>
        <s v="KY-Carriage Park-WW"/>
        <s v="KY-Herrington Haven-WW"/>
        <s v="KY-Springcrest-WW"/>
        <s v="KY-Woodland Acres-WW"/>
        <s v="KY-Darlington Creek-WW"/>
        <s v="KY-Yung Farm"/>
        <s v="KY-Commonwealth"/>
        <s v="KY-Moon River"/>
        <s v="KY-Magruder Village"/>
        <s v="KY-LH Treatment-WW"/>
        <s v="KY-Top Flight Landing"/>
        <s v="KY-Commonwealth(Wandering Hills)-WW"/>
        <s v="KY-Center Ridge"/>
        <s v="KY-Yung Farm-WW"/>
        <s v="KY-Magruder Village-WW"/>
        <s v="KY-Joann Estates"/>
        <s v="KY-Herrington Haven"/>
        <s v="KY-Marshall Co. Environmental"/>
        <s v="KY-Delaplain Disposal"/>
        <s v="KY-FR Utility"/>
        <s v="MO-Prairie Fields-WW" u="1"/>
        <s v="MO-Berkshire-WW" u="1"/>
        <s v="MO-Country Hill-WW" u="1"/>
        <s v="MO-Countryside Meadows-WW" u="1"/>
        <s v="MO-Fox Run (MO)-WW" u="1"/>
        <s v="MO-Private Gardens-WW" u="1"/>
        <s v="MO-Park Estates-WW" u="1"/>
        <s v="MO-Wil-Mar-WW" u="1"/>
        <s v="MO-Cedar Glen-W" u="1"/>
        <s v="MO-Chelsea Rose-W" u="1"/>
        <s v="MO-Cimarron Bay-W" u="1"/>
        <s v="MO-Eagle Woods-W" u="1"/>
        <s v="MO-Cedar Glen-WW" u="1"/>
        <s v="MO-Chelsea Rose-WW" u="1"/>
        <s v="MO-Cimarron Bay-WW" u="1"/>
        <s v="MO-Eagle Woods-WW" u="1"/>
        <s v="MO-Indian Hills-W" u="1"/>
        <s v="MO-Terre Du Lac-W" u="1"/>
        <s v="MO-Terre Du Lac-WW" u="1"/>
        <s v="MO-Branson Cedars-WW" u="1"/>
        <s v="MO-Deguire-WW" u="1"/>
        <s v="MO-Freeman Hills-WW" u="1"/>
        <s v="MO-Branson Cedars-W" u="1"/>
        <s v="MO-Prairie Heights-W" u="1"/>
        <s v="MO-Fawn Lake-W" u="1"/>
        <s v="MO-Auburn Lakes-W" u="1"/>
        <s v="MO-Auburn Lakes-WW" u="1"/>
        <s v="MO-Calvey Brook-W" u="1"/>
        <s v="MO-Calvey Brook-WW" u="1"/>
        <s v="MO-Eugene-W" u="1"/>
        <s v="MO-Evergreen Lakes-W" u="1"/>
        <s v="MO-Gladlo-W" u="1"/>
        <s v="MO-Gladlo-WW" u="1"/>
        <s v="MO-Lake Virginia-WW" u="1"/>
        <s v="MO-Majestic Lakes-W" u="1"/>
        <s v="MO-Majestic Lakes-WW" u="1"/>
        <s v="MO-Mill Creek-WW" u="1"/>
        <s v="MO-Roy-L-W" u="1"/>
        <s v="MO-Roy-L-WW" u="1"/>
        <s v="MO-Smithview-W" u="1"/>
        <s v="MO-Villa Ridge-WW" u="1"/>
        <s v="MO-Willows-W" u="1"/>
        <s v="MO-Willows-WW" u="1"/>
        <s v="MO-Confluence Rivers" u="1"/>
        <s v="MO-Osage Water" u="1"/>
        <s v="MO-Elm Hills-WW" u="1"/>
        <s v="MO-Raccoon Creek" u="1"/>
        <s v="MO-Hillcrest-WW" u="1"/>
        <s v="MO-State Park Village-WW" u="1"/>
        <s v="MO-Missouri Utilities-WW" u="1"/>
        <s v="MO-Missouri Utilities-W" u="1"/>
        <s v="MO-Twin Oaks-WW" u="1"/>
        <s v="MO-Rainbow Acres-WW" u="1"/>
        <s v="MO-Villages-WW" u="1"/>
        <s v="MO-WSS-WW" u="1"/>
        <s v="MO-WPC-WW" u="1"/>
        <s v="MO-Hillcrest-W" u="1"/>
        <s v="MO-Port Perry-WW" u="1"/>
        <s v="MO-Port Perry-W" u="1"/>
        <s v="MO-Cedar Green-WW" u="1"/>
        <s v="MO-Elm Hills" u="1"/>
        <s v="MO-Central Rivers" u="1"/>
        <s v="MO-Spring Branch-W" u="1"/>
        <s v="MO-Clemstone Sewer-WW" u="1"/>
        <s v="MO-Cedar Green-W" u="1"/>
        <s v="MO-Glen Meadows-WW" u="1"/>
        <s v="MO-Stone Ridge Meadows-WW" u="1"/>
        <s v="MO-Oasis Mobile Home Park-WW" u="1"/>
        <s v="MO-Prairie Heights (Sullivan)-WW" u="1"/>
        <s v="MO-Deer Run Estates-WW" u="1"/>
        <s v="MO-Missing Well-W" u="1"/>
        <s v="MO-Missing Well-WW" u="1"/>
        <s v="MO-Shelton Estates" u="1"/>
        <s v="MO-Lost Valley" u="1"/>
        <s v="MO-Luray" u="1"/>
        <s v="MO-Margaritaville-W" u="1"/>
        <s v="MO-Reflections" u="1"/>
        <s v="MO-Timber Ridge" u="1"/>
        <s v="MO-Stone Ridge Meadows-W" u="1"/>
        <s v="MO-M&amp;M Mobile Homes (Four Seasons)" u="1"/>
        <s v="MO-Glen Meadows-W" u="1"/>
        <s v="MO-Lake Sherwood" u="1"/>
        <s v="MO-Brussels Valley Estates" u="1"/>
        <s v="MO-North Oak" u="1"/>
        <s v="MO-Pinnacle Shores" u="1"/>
        <s v="MO-Quail Run MHP" u="1"/>
        <s v="MO-Table Rock Resort" u="1"/>
        <s v="MO-Timberlake Estates" u="1"/>
        <s v="MO-Stoney Creek" u="1"/>
        <s v="MO-Johnson Bay" u="1"/>
        <s v="MO-Mapaville Meadows" u="1"/>
        <s v="MO-Joey Acres" u="1"/>
        <s v="MO-Ponderosa" u="1"/>
        <s v="MO-Argyle Estates" u="1"/>
        <s v="MO-Country Life Acres" u="1"/>
        <s v="MO-Green Meadows" u="1"/>
        <s v="MO-Olympian Village" u="1"/>
        <s v="MO-Liberty Village" u="1"/>
        <s v="MO-Big Sky" u="1"/>
        <s v="MO-Calley Trail" u="1"/>
        <s v="MO-Cedar Hills" u="1"/>
        <s v="MO-Dogwood Lake" u="1"/>
        <s v="MO-Golden Pond" u="1"/>
        <s v="MO-Halifax" u="1"/>
        <s v="MO-Hidden Valley" u="1"/>
        <s v="MO-Hiller's Creek" u="1"/>
        <s v="MO-MAWC Phase 1" u="1"/>
        <s v="MO-Osage Village" u="1"/>
        <s v="MO-Southwind Meadows" u="1"/>
        <s v="MO-Sterling Ridge" u="1"/>
        <s v="MO-Swan Lake Estates" u="1"/>
        <s v="MO-The Highlands" u="1"/>
        <s v="MO-Taneycomo" u="1"/>
        <s v="MO-M&amp;M Mobile Home Park-WW" u="1"/>
        <s v="MO-Hillcrest" u="1"/>
        <s v="MO-Port Perry" u="1"/>
        <s v="MO-Auburn Lakes" u="1"/>
        <s v="MO-M&amp;M Mobile Home Park-W" u="1"/>
        <s v="MO-Oak Grove" u="1"/>
        <s v="MO-Gascony Village" u="1"/>
        <s v="MO-Prairie Heights" u="1"/>
        <s v="MO-Terre Du Lac" u="1"/>
        <s v="MO-Oasis Mobile Home Park" u="1"/>
        <s v="MO-Glen Meadows" u="1"/>
        <s v="MO-Twin Oaks" u="1"/>
        <s v="MO-Cimarron Bay" u="1"/>
        <s v="MO-Eagle Woods" u="1"/>
        <s v="MO-Chelsea Rose" u="1"/>
        <s v="MO-Cedar Green" u="1"/>
        <s v="MO-Cedar Glen" u="1"/>
        <s v="MO-Eugene" u="1"/>
        <s v="MO-Indian Hills" u="1"/>
        <s v="MO-Willows" u="1"/>
        <s v="MO-Lake Virginia" u="1"/>
        <s v="MO-Rainbow Acres" u="1"/>
        <s v="MO-State Park Village" u="1"/>
        <s v="MO-Majestic Lakes" u="1"/>
        <s v="MO-Deguire" u="1"/>
        <s v="MO-Roy-L" u="1"/>
        <s v="MO-Missouri Utilities" u="1"/>
        <s v="MO-Gladlo" u="1"/>
        <s v="MO-Arglye Estates" u="1"/>
        <s v="MO-Knox County" u="1"/>
        <s v="MO-United Services" u="1"/>
        <s v="MO-Lee Street" u="1"/>
        <s v="MO-Evergreen Drive Acres" u="1"/>
        <s v="MO-Summit View" u="1"/>
        <s v="MO-Ryan's Lake Subdivision" u="1"/>
        <s v="MO-Ozark Meadows" u="1"/>
        <s v="MO-Maple Leaf" u="1"/>
        <s v="MO-Branson Cedars" u="1"/>
        <s v="MO-WSS" u="1"/>
        <s v="MO-Villages" u="1"/>
        <s v="MO-Deer Run Estates" u="1"/>
        <s v="MO-Freeman Hills" u="1"/>
        <s v="MO-Spring Branch" u="1"/>
        <s v="MO-Calvey Brook" u="1"/>
        <s v="MO-Fawn Lake" u="1"/>
        <s v="MO-Missing Well" u="1"/>
        <s v="MO-Evergreen Lakes" u="1"/>
        <s v="MO-Smithview" u="1"/>
        <s v="MO-Mill Creek" u="1"/>
        <s v="MO-Villa Ridge" u="1"/>
        <s v="MO-WPC" u="1"/>
        <s v="MO-Prairie Heights (Sullivan)" u="1"/>
        <s v="MO-Lost Valley-WW" u="1"/>
        <s v="MO-Hunter's Creek" u="1"/>
        <s v="MO-Parkwood Lake Estates" u="1"/>
        <s v="MO-Meadowlark" u="1"/>
        <s v="MO-Quail Run MHP-WW" u="1"/>
        <s v="MO-Quail Run MHP-W" u="1"/>
        <s v="MO-Tuscany Lake/Vista Ridge" u="1"/>
        <s v="MO-Stoll Addition" u="1"/>
        <s v="MO-Luray-WW" u="1"/>
        <s v="MO-Millstone Subdivision" u="1"/>
        <s v="MO-Spring Meadows" u="1"/>
        <s v="MO-Scout Ridge Estates" u="1"/>
        <s v="MO-Highland Estates" u="1"/>
        <s v="MO-Pleasant View" u="1"/>
        <s v="MO-Countryside View" u="1"/>
        <s v="MO-Brussels Valley Estates-WW" u="1"/>
        <s v="MO-M&amp;M Mobile Home Park" u="1"/>
        <s v="MO-Margaritaville" u="1"/>
        <s v="MO-Dawn Valley" u="1"/>
        <s v="MO-Indian Ridge" u="1"/>
        <s v="MO-Mapaville Meadows-WW" u="1"/>
        <s v="MO-MAWC" u="1"/>
        <s v="MO-Stone Ridge Meadows" u="1"/>
        <s v="MO-City of Arbyrd" u="1"/>
        <s v="MO-Johnson Bay-WW" u="1"/>
        <s v="MO-Johnson Bay-W" u="1"/>
        <s v="MO-Creekside(DA)" u="1"/>
        <s v="MO-KK Industrial Park(DA)" u="1"/>
        <s v="MO-North Oak-WW" u="1"/>
        <s v="MO-Indian Point" u="1"/>
        <s v="MO-Old English Point (DA)" u="1"/>
        <s v="MO-Auburn Lake Phase 3 (DA)" u="1"/>
        <s v="MO-Washington County" u="1"/>
        <s v="MO-Rolling Hills" u="1"/>
        <s v="MO-Lake Sherwood-WW" u="1"/>
        <s v="MO-Lake Sherwood-W" u="1"/>
        <s v="MO-Country Life Acres-WW" u="1"/>
        <s v="MO-Charity PWS" u="1"/>
        <s v="MO-Wilderness Mountain Lodge" u="1"/>
        <s v="MO-Shelton Estates-WW" u="1"/>
        <s v="MO-Gascony Village-W" u="1"/>
        <s v="MO-Revere" u="1"/>
        <s v="MO-Cannon Home Association" u="1"/>
      </sharedItems>
    </cacheField>
    <cacheField name="Acquisition" numFmtId="0">
      <sharedItems containsBlank="1"/>
    </cacheField>
    <cacheField name="Service Type (no hierarchy)" numFmtId="0">
      <sharedItems containsBlank="1"/>
    </cacheField>
    <cacheField name="Vendor" numFmtId="0">
      <sharedItems containsBlank="1"/>
    </cacheField>
    <cacheField name="Name2" numFmtId="0">
      <sharedItems containsBlank="1"/>
    </cacheField>
    <cacheField name="`" numFmtId="0">
      <sharedItems containsBlank="1" containsMixedTypes="1" containsNumber="1" containsInteger="1" minValue="1993" maxValue="282128083"/>
    </cacheField>
    <cacheField name="SG&amp;A Group" numFmtId="0">
      <sharedItems containsBlank="1"/>
    </cacheField>
    <cacheField name="Internal Report Category" numFmtId="0">
      <sharedItems containsBlank="1"/>
    </cacheField>
    <cacheField name="FS Category" numFmtId="0">
      <sharedItems/>
    </cacheField>
    <cacheField name="Vendor2" numFmtId="0">
      <sharedItems/>
    </cacheField>
    <cacheField name="Acquisition Date" numFmtId="0">
      <sharedItems containsBlank="1"/>
    </cacheField>
    <cacheField name="Inactive" numFmtId="0">
      <sharedItems containsNonDate="0" containsDate="1" containsString="0" containsBlank="1" minDate="2019-09-16T00:00:00" maxDate="2024-01-30T00:00:00"/>
    </cacheField>
    <cacheField name="Account Name" numFmtId="0">
      <sharedItems/>
    </cacheField>
    <cacheField name="Service Type" numFmtId="0">
      <sharedItems containsBlank="1"/>
    </cacheField>
    <cacheField name="NARUC Account" numFmtId="0">
      <sharedItems containsSemiMixedTypes="0" containsString="0" containsNumber="1" containsInteger="1" minValue="1" maxValue="930300"/>
    </cacheField>
    <cacheField name="Acquisition Mapped" numFmtId="0">
      <sharedItems containsMixedTypes="1" containsNumber="1" containsInteger="1" minValue="0" maxValue="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71820">
  <r>
    <n v="1096"/>
    <d v="2021-12-31T00:00:00"/>
    <m/>
    <d v="2021-12-01T00:00:00"/>
    <s v="Journal"/>
    <s v="JE22"/>
    <s v="Journal"/>
    <s v="Bluegrass Water"/>
    <m/>
    <n v="131112"/>
    <s v="Bank"/>
    <m/>
    <n v="139268.85999999999"/>
    <m/>
    <n v="139268.85999999999"/>
    <m/>
    <x v="0"/>
    <m/>
    <s v="Water and Wastewater"/>
    <m/>
    <m/>
    <m/>
    <s v="ZZ-IGNORE"/>
    <m/>
    <s v="Cash"/>
    <s v="Cash"/>
    <m/>
    <m/>
    <s v="Cash - ENT Operating Bluegrass"/>
    <m/>
    <n v="131112"/>
    <s v=""/>
  </r>
  <r>
    <n v="1096"/>
    <d v="2021-12-31T00:00:00"/>
    <m/>
    <d v="2021-12-01T00:00:00"/>
    <s v="Journal"/>
    <s v="JE22"/>
    <s v="Journal"/>
    <s v="Bluegrass Water"/>
    <m/>
    <n v="131212"/>
    <s v="Bank"/>
    <m/>
    <n v="19512.669999999998"/>
    <m/>
    <n v="19512.669999999998"/>
    <m/>
    <x v="0"/>
    <m/>
    <s v="Water and Wastewater"/>
    <m/>
    <m/>
    <m/>
    <s v="ZZ-IGNORE"/>
    <m/>
    <s v="Cash"/>
    <s v="Cash"/>
    <m/>
    <m/>
    <s v="Cash - ENT Receipts Bluegrass"/>
    <m/>
    <n v="131212"/>
    <s v=""/>
  </r>
  <r>
    <n v="1096"/>
    <d v="2021-12-31T00:00:00"/>
    <m/>
    <d v="2021-12-01T00:00:00"/>
    <s v="Journal"/>
    <s v="JE22"/>
    <s v="Journal"/>
    <s v="Bluegrass Water"/>
    <m/>
    <n v="142000"/>
    <s v="Accounts Receivable"/>
    <m/>
    <n v="489767.58"/>
    <m/>
    <n v="489767.58"/>
    <m/>
    <x v="0"/>
    <m/>
    <s v="Water and Wastewater"/>
    <m/>
    <m/>
    <m/>
    <s v="ZZ-IGNORE"/>
    <m/>
    <s v="AR"/>
    <s v="Accounts Receivable"/>
    <m/>
    <m/>
    <s v="Accounts Receivable - Trade"/>
    <m/>
    <n v="142000"/>
    <s v=""/>
  </r>
  <r>
    <n v="1096"/>
    <d v="2021-12-31T00:00:00"/>
    <m/>
    <d v="2021-12-01T00:00:00"/>
    <s v="Journal"/>
    <s v="JE22"/>
    <s v="Journal"/>
    <s v="Bluegrass Water"/>
    <m/>
    <n v="144000"/>
    <s v="Accounts Receivable"/>
    <m/>
    <m/>
    <n v="26900.49"/>
    <n v="-26900.49"/>
    <m/>
    <x v="0"/>
    <m/>
    <s v="Water and Wastewater"/>
    <m/>
    <m/>
    <m/>
    <s v="ZZ-IGNORE"/>
    <m/>
    <s v="AR"/>
    <s v="Accounts Receivable"/>
    <m/>
    <m/>
    <s v="Accum Prov for Uncoll Accounts"/>
    <m/>
    <n v="144000"/>
    <s v=""/>
  </r>
  <r>
    <n v="1096"/>
    <d v="2021-12-31T00:00:00"/>
    <m/>
    <d v="2021-12-01T00:00:00"/>
    <s v="Journal"/>
    <s v="JE22"/>
    <s v="Journal"/>
    <s v="Bluegrass Water"/>
    <m/>
    <n v="134000"/>
    <s v="Other Asset"/>
    <m/>
    <n v="4550"/>
    <m/>
    <n v="4550"/>
    <m/>
    <x v="1"/>
    <m/>
    <s v="Water and Wastewater"/>
    <m/>
    <m/>
    <m/>
    <s v="ZZ-IGNORE"/>
    <m/>
    <s v="Other Assets"/>
    <s v="Other Current Assets"/>
    <m/>
    <m/>
    <s v="Other Special Deposits"/>
    <m/>
    <n v="134000"/>
    <n v="0"/>
  </r>
  <r>
    <n v="1096"/>
    <d v="2021-12-31T00:00:00"/>
    <m/>
    <d v="2021-12-01T00:00:00"/>
    <s v="Journal"/>
    <s v="JE22"/>
    <s v="Journal"/>
    <s v="Bluegrass Water"/>
    <m/>
    <n v="166000"/>
    <s v="Other Current Asset"/>
    <m/>
    <n v="25798.13"/>
    <m/>
    <n v="25798.13"/>
    <m/>
    <x v="0"/>
    <m/>
    <s v="Water and Wastewater"/>
    <m/>
    <m/>
    <m/>
    <s v="ZZ-IGNORE"/>
    <m/>
    <s v="Other Assets"/>
    <s v="Other Current Assets"/>
    <m/>
    <m/>
    <s v="Prepayments"/>
    <m/>
    <n v="166000"/>
    <s v=""/>
  </r>
  <r>
    <n v="1096"/>
    <d v="2021-12-31T00:00:00"/>
    <m/>
    <d v="2021-12-01T00:00:00"/>
    <s v="Journal"/>
    <s v="JE22"/>
    <s v="Journal"/>
    <s v="Bluegrass Water"/>
    <m/>
    <n v="184200"/>
    <s v="Other Current Asset"/>
    <m/>
    <n v="16963.72"/>
    <m/>
    <n v="16963.72"/>
    <m/>
    <x v="0"/>
    <m/>
    <s v="Water and Wastewater"/>
    <m/>
    <m/>
    <m/>
    <s v="ZZ-IGNORE"/>
    <m/>
    <s v="Other Assets"/>
    <s v="Other Current Assets"/>
    <m/>
    <m/>
    <s v="Customer Cash Clearing Acct"/>
    <m/>
    <n v="184200"/>
    <s v=""/>
  </r>
  <r>
    <n v="1096"/>
    <d v="2021-12-31T00:00:00"/>
    <m/>
    <d v="2021-12-01T00:00:00"/>
    <s v="Journal"/>
    <s v="JE22"/>
    <s v="Journal"/>
    <s v="Bluegrass Water"/>
    <m/>
    <n v="186001"/>
    <s v="Other Asset"/>
    <m/>
    <n v="432625.04"/>
    <m/>
    <n v="432625.04"/>
    <m/>
    <x v="0"/>
    <m/>
    <s v="Water and Wastewater"/>
    <m/>
    <m/>
    <m/>
    <s v="ZZ-IGNORE"/>
    <m/>
    <s v="Other Assets"/>
    <s v="Other Long-Term Assets"/>
    <m/>
    <m/>
    <s v="Deferred Rate Case Expense"/>
    <m/>
    <n v="186001"/>
    <s v=""/>
  </r>
  <r>
    <n v="1096"/>
    <d v="2021-12-31T00:00:00"/>
    <m/>
    <d v="2021-12-01T00:00:00"/>
    <s v="Journal"/>
    <s v="JE22"/>
    <s v="Journal"/>
    <s v="Bluegrass Water"/>
    <m/>
    <n v="186010"/>
    <s v="Other Asset"/>
    <m/>
    <n v="49390.46"/>
    <m/>
    <n v="49390.46"/>
    <m/>
    <x v="0"/>
    <m/>
    <s v="Water and Wastewater"/>
    <m/>
    <m/>
    <m/>
    <s v="ZZ-IGNORE"/>
    <m/>
    <s v="Other Assets"/>
    <s v="Other Long-Term Assets"/>
    <m/>
    <m/>
    <s v="Other Deferred Debits"/>
    <s v="Sewer"/>
    <n v="186010"/>
    <s v=""/>
  </r>
  <r>
    <n v="1096"/>
    <d v="2021-12-31T00:00:00"/>
    <m/>
    <d v="2021-12-01T00:00:00"/>
    <s v="Journal"/>
    <s v="JE22"/>
    <s v="Journal"/>
    <s v="Bluegrass Water"/>
    <m/>
    <n v="106000"/>
    <s v="Fixed Asset"/>
    <m/>
    <n v="11570.08"/>
    <m/>
    <n v="11570.08"/>
    <m/>
    <x v="0"/>
    <m/>
    <s v="Water and Wastewater"/>
    <m/>
    <m/>
    <m/>
    <s v="ZZ-IGNORE"/>
    <m/>
    <s v="PPE"/>
    <s v="Property, Plant &amp; Equipment, Net"/>
    <m/>
    <m/>
    <s v="Utility Plant Purchased"/>
    <m/>
    <n v="106000"/>
    <s v=""/>
  </r>
  <r>
    <n v="1096"/>
    <d v="2021-12-31T00:00:00"/>
    <m/>
    <d v="2021-12-01T00:00:00"/>
    <s v="Journal"/>
    <s v="JE22"/>
    <s v="Journal"/>
    <s v="Bluegrass Water"/>
    <m/>
    <n v="105001"/>
    <s v="Fixed Asset"/>
    <m/>
    <n v="1017222.65"/>
    <m/>
    <n v="1017222.65"/>
    <m/>
    <x v="0"/>
    <m/>
    <s v="Water and Wastewater"/>
    <m/>
    <m/>
    <m/>
    <s v="ZZ-IGNORE"/>
    <m/>
    <s v="PPE"/>
    <s v="Property, Plant &amp; Equipment, Net"/>
    <m/>
    <m/>
    <s v="CIP Plant"/>
    <m/>
    <n v="105001"/>
    <s v=""/>
  </r>
  <r>
    <n v="1096"/>
    <d v="2021-12-31T00:00:00"/>
    <m/>
    <d v="2021-12-01T00:00:00"/>
    <s v="Journal"/>
    <s v="JE22"/>
    <s v="Journal"/>
    <s v="Bluegrass Water"/>
    <m/>
    <n v="105001"/>
    <s v="Fixed Asset"/>
    <m/>
    <n v="325945.69"/>
    <m/>
    <n v="325945.69"/>
    <m/>
    <x v="0"/>
    <m/>
    <s v="Water and Wastewater"/>
    <m/>
    <m/>
    <m/>
    <s v="ZZ-IGNORE"/>
    <m/>
    <s v="PPE"/>
    <s v="Property, Plant &amp; Equipment, Net"/>
    <m/>
    <m/>
    <s v="CIP Plant"/>
    <m/>
    <n v="105001"/>
    <s v=""/>
  </r>
  <r>
    <n v="1096"/>
    <d v="2021-12-31T00:00:00"/>
    <m/>
    <d v="2021-12-01T00:00:00"/>
    <s v="Journal"/>
    <s v="JE22"/>
    <s v="Journal"/>
    <s v="Bluegrass Water"/>
    <m/>
    <n v="105001"/>
    <s v="Fixed Asset"/>
    <m/>
    <n v="115649.54"/>
    <m/>
    <n v="115649.54"/>
    <m/>
    <x v="0"/>
    <m/>
    <s v="Water and Wastewater"/>
    <m/>
    <m/>
    <m/>
    <s v="ZZ-IGNORE"/>
    <m/>
    <s v="PPE"/>
    <s v="Property, Plant &amp; Equipment, Net"/>
    <m/>
    <m/>
    <s v="CIP Plant"/>
    <m/>
    <n v="105001"/>
    <s v=""/>
  </r>
  <r>
    <n v="1096"/>
    <d v="2021-12-31T00:00:00"/>
    <m/>
    <d v="2021-12-01T00:00:00"/>
    <s v="Journal"/>
    <s v="JE22"/>
    <s v="Journal"/>
    <s v="Bluegrass Water"/>
    <m/>
    <n v="105001"/>
    <s v="Fixed Asset"/>
    <m/>
    <n v="319160.83"/>
    <m/>
    <n v="319160.83"/>
    <m/>
    <x v="0"/>
    <m/>
    <s v="Water and Wastewater"/>
    <m/>
    <m/>
    <m/>
    <s v="ZZ-IGNORE"/>
    <m/>
    <s v="PPE"/>
    <s v="Property, Plant &amp; Equipment, Net"/>
    <m/>
    <m/>
    <s v="CIP Plant"/>
    <m/>
    <n v="105001"/>
    <s v=""/>
  </r>
  <r>
    <n v="1096"/>
    <d v="2021-12-31T00:00:00"/>
    <m/>
    <d v="2021-12-01T00:00:00"/>
    <s v="Journal"/>
    <s v="JE22"/>
    <s v="Journal"/>
    <s v="Bluegrass Water"/>
    <m/>
    <n v="108000"/>
    <s v="Fixed Asset"/>
    <m/>
    <m/>
    <n v="3362975.59"/>
    <n v="-3362975.59"/>
    <m/>
    <x v="0"/>
    <m/>
    <s v="Water and Wastewater"/>
    <m/>
    <m/>
    <m/>
    <s v="ZZ-IGNORE"/>
    <m/>
    <s v="PPE"/>
    <s v="Property, Plant &amp; Equipment, Net"/>
    <m/>
    <m/>
    <s v="Accum Depreciation Plant in Service"/>
    <s v="Sewer"/>
    <n v="108000"/>
    <s v=""/>
  </r>
  <r>
    <n v="1096"/>
    <d v="2021-12-31T00:00:00"/>
    <m/>
    <d v="2021-12-01T00:00:00"/>
    <s v="Journal"/>
    <s v="JE22"/>
    <s v="Journal"/>
    <s v="Bluegrass Water"/>
    <m/>
    <n v="114000"/>
    <s v="Fixed Asset"/>
    <m/>
    <n v="100171.27"/>
    <m/>
    <n v="100171.27"/>
    <m/>
    <x v="0"/>
    <m/>
    <s v="Water and Wastewater"/>
    <m/>
    <m/>
    <m/>
    <s v="ZZ-IGNORE"/>
    <m/>
    <s v="PPE"/>
    <s v="Property, Plant &amp; Equipment, Net"/>
    <m/>
    <m/>
    <s v="Utility Plant Acq Adjustment"/>
    <m/>
    <n v="114000"/>
    <s v=""/>
  </r>
  <r>
    <n v="1096"/>
    <d v="2021-12-31T00:00:00"/>
    <m/>
    <d v="2021-12-01T00:00:00"/>
    <s v="Journal"/>
    <s v="JE22"/>
    <s v="Journal"/>
    <s v="Bluegrass Water"/>
    <m/>
    <n v="301000"/>
    <s v="Fixed Asset"/>
    <m/>
    <n v="65413.43"/>
    <m/>
    <n v="65413.43"/>
    <m/>
    <x v="0"/>
    <m/>
    <s v="Water and Wastewater"/>
    <m/>
    <m/>
    <m/>
    <s v="ZZ-IGNORE"/>
    <m/>
    <s v="PPE"/>
    <s v="Property, Plant &amp; Equipment, Net"/>
    <m/>
    <m/>
    <s v="Water - Organization"/>
    <m/>
    <n v="301000"/>
    <s v=""/>
  </r>
  <r>
    <n v="1096"/>
    <d v="2021-12-31T00:00:00"/>
    <m/>
    <d v="2021-12-01T00:00:00"/>
    <s v="Journal"/>
    <s v="JE22"/>
    <s v="Journal"/>
    <s v="Bluegrass Water"/>
    <m/>
    <n v="303000"/>
    <s v="Fixed Asset"/>
    <m/>
    <n v="762540.13"/>
    <m/>
    <n v="762540.13"/>
    <m/>
    <x v="0"/>
    <m/>
    <s v="Water and Wastewater"/>
    <m/>
    <m/>
    <m/>
    <s v="ZZ-IGNORE"/>
    <m/>
    <s v="PPE"/>
    <s v="Property, Plant &amp; Equipment, Net"/>
    <m/>
    <m/>
    <s v="Water - Land and Land Rights"/>
    <m/>
    <n v="303000"/>
    <s v=""/>
  </r>
  <r>
    <n v="1096"/>
    <d v="2021-12-31T00:00:00"/>
    <m/>
    <d v="2021-12-01T00:00:00"/>
    <s v="Journal"/>
    <s v="JE22"/>
    <s v="Journal"/>
    <s v="Bluegrass Water"/>
    <m/>
    <n v="304100"/>
    <s v="Fixed Asset"/>
    <m/>
    <n v="785621.89"/>
    <m/>
    <n v="785621.89"/>
    <m/>
    <x v="0"/>
    <m/>
    <s v="Water and Wastewater"/>
    <m/>
    <m/>
    <m/>
    <s v="ZZ-IGNORE"/>
    <m/>
    <s v="PPE"/>
    <s v="Property, Plant &amp; Equipment, Net"/>
    <m/>
    <m/>
    <s v="Water - S&amp;I Source of Supply"/>
    <m/>
    <n v="304100"/>
    <s v=""/>
  </r>
  <r>
    <n v="1096"/>
    <d v="2021-12-31T00:00:00"/>
    <m/>
    <d v="2021-12-01T00:00:00"/>
    <s v="Journal"/>
    <s v="JE22"/>
    <s v="Journal"/>
    <s v="Bluegrass Water"/>
    <m/>
    <n v="304300"/>
    <s v="Fixed Asset"/>
    <m/>
    <n v="439318.98"/>
    <m/>
    <n v="439318.98"/>
    <m/>
    <x v="0"/>
    <m/>
    <s v="Water and Wastewater"/>
    <m/>
    <m/>
    <m/>
    <m/>
    <m/>
    <s v="PPE"/>
    <s v="Property, Plant &amp; Equipment, Net"/>
    <m/>
    <m/>
    <s v="Water - S&amp;I Treatment Plant"/>
    <m/>
    <n v="304300"/>
    <s v=""/>
  </r>
  <r>
    <n v="1096"/>
    <d v="2021-12-31T00:00:00"/>
    <m/>
    <d v="2021-12-01T00:00:00"/>
    <s v="Journal"/>
    <s v="JE22"/>
    <s v="Journal"/>
    <s v="Bluegrass Water"/>
    <m/>
    <n v="334000"/>
    <s v="Fixed Asset"/>
    <m/>
    <n v="67805.5"/>
    <m/>
    <n v="67805.5"/>
    <m/>
    <x v="0"/>
    <m/>
    <s v="Water and Wastewater"/>
    <m/>
    <m/>
    <m/>
    <s v="ZZ-IGNORE"/>
    <m/>
    <s v="PPE"/>
    <s v="Property, Plant &amp; Equipment, Net"/>
    <m/>
    <m/>
    <s v="Water - Meters and Installation"/>
    <m/>
    <n v="334000"/>
    <s v=""/>
  </r>
  <r>
    <n v="1096"/>
    <d v="2021-12-31T00:00:00"/>
    <m/>
    <d v="2021-12-01T00:00:00"/>
    <s v="Journal"/>
    <s v="JE22"/>
    <s v="Journal"/>
    <s v="Bluegrass Water"/>
    <m/>
    <n v="360000"/>
    <s v="Fixed Asset"/>
    <m/>
    <n v="1668115.71"/>
    <m/>
    <n v="1668115.71"/>
    <m/>
    <x v="0"/>
    <m/>
    <s v="Water and Wastewater"/>
    <m/>
    <m/>
    <m/>
    <s v="ZZ-IGNORE"/>
    <m/>
    <s v="PPE"/>
    <s v="Property, Plant &amp; Equipment, Net"/>
    <m/>
    <m/>
    <s v="Sewer - Collection Sewers - Force"/>
    <m/>
    <n v="360000"/>
    <s v=""/>
  </r>
  <r>
    <n v="1096"/>
    <d v="2021-12-31T00:00:00"/>
    <m/>
    <d v="2021-12-01T00:00:00"/>
    <s v="Journal"/>
    <s v="JE22"/>
    <s v="Journal"/>
    <s v="Bluegrass Water"/>
    <m/>
    <n v="361000"/>
    <s v="Fixed Asset"/>
    <m/>
    <n v="1994251.66"/>
    <m/>
    <n v="1994251.66"/>
    <m/>
    <x v="0"/>
    <m/>
    <s v="Water and Wastewater"/>
    <m/>
    <m/>
    <m/>
    <s v="ZZ-IGNORE"/>
    <m/>
    <s v="PPE"/>
    <s v="Property, Plant &amp; Equipment, Net"/>
    <m/>
    <m/>
    <s v="Sewer - Collection Sewers - Gravity"/>
    <m/>
    <n v="361000"/>
    <s v=""/>
  </r>
  <r>
    <n v="1096"/>
    <d v="2021-12-31T00:00:00"/>
    <m/>
    <d v="2021-12-01T00:00:00"/>
    <s v="Journal"/>
    <s v="JE22"/>
    <s v="Journal"/>
    <s v="Bluegrass Water"/>
    <m/>
    <n v="363000"/>
    <s v="Fixed Asset"/>
    <m/>
    <n v="707286.77"/>
    <m/>
    <n v="707286.77"/>
    <m/>
    <x v="0"/>
    <m/>
    <s v="Water and Wastewater"/>
    <m/>
    <m/>
    <m/>
    <s v="ZZ-IGNORE"/>
    <m/>
    <s v="PPE"/>
    <s v="Property, Plant &amp; Equipment, Net"/>
    <m/>
    <m/>
    <s v="Sewer - Services to Customers"/>
    <m/>
    <n v="363000"/>
    <s v=""/>
  </r>
  <r>
    <n v="1096"/>
    <d v="2021-12-31T00:00:00"/>
    <m/>
    <d v="2021-12-01T00:00:00"/>
    <s v="Journal"/>
    <s v="JE22"/>
    <s v="Journal"/>
    <s v="Bluegrass Water"/>
    <m/>
    <n v="364000"/>
    <s v="Fixed Asset"/>
    <m/>
    <n v="5915.35"/>
    <m/>
    <n v="5915.35"/>
    <m/>
    <x v="0"/>
    <m/>
    <s v="Water and Wastewater"/>
    <m/>
    <m/>
    <m/>
    <s v="ZZ-IGNORE"/>
    <m/>
    <s v="PPE"/>
    <s v="Property, Plant &amp; Equipment, Net"/>
    <m/>
    <m/>
    <s v="Sewer - Flow Measuring Devices"/>
    <m/>
    <n v="364000"/>
    <s v=""/>
  </r>
  <r>
    <n v="1096"/>
    <d v="2021-12-31T00:00:00"/>
    <m/>
    <d v="2021-12-01T00:00:00"/>
    <s v="Journal"/>
    <s v="JE22"/>
    <s v="Journal"/>
    <s v="Bluegrass Water"/>
    <m/>
    <n v="371000"/>
    <s v="Fixed Asset"/>
    <m/>
    <n v="81256.05"/>
    <m/>
    <n v="81256.05"/>
    <m/>
    <x v="0"/>
    <m/>
    <s v="Water and Wastewater"/>
    <m/>
    <m/>
    <m/>
    <s v="ZZ-IGNORE"/>
    <m/>
    <s v="PPE"/>
    <s v="Property, Plant &amp; Equipment, Net"/>
    <m/>
    <m/>
    <s v="Sewer - Pumping Equip"/>
    <m/>
    <n v="371000"/>
    <s v=""/>
  </r>
  <r>
    <n v="1096"/>
    <d v="2021-12-31T00:00:00"/>
    <m/>
    <d v="2021-12-01T00:00:00"/>
    <s v="Journal"/>
    <s v="JE22"/>
    <s v="Journal"/>
    <s v="Bluegrass Water"/>
    <m/>
    <n v="353000"/>
    <s v="Fixed Asset"/>
    <m/>
    <n v="64376.54"/>
    <m/>
    <n v="64376.54"/>
    <m/>
    <x v="0"/>
    <m/>
    <s v="Water and Wastewater"/>
    <m/>
    <m/>
    <m/>
    <s v="ZZ-IGNORE"/>
    <m/>
    <s v="PPE"/>
    <s v="Property, Plant &amp; Equipment, Net"/>
    <m/>
    <m/>
    <s v="Sewer - Land and Land Rights"/>
    <m/>
    <n v="353000"/>
    <s v=""/>
  </r>
  <r>
    <n v="1096"/>
    <d v="2021-12-31T00:00:00"/>
    <m/>
    <d v="2021-12-01T00:00:00"/>
    <s v="Journal"/>
    <s v="JE22"/>
    <s v="Journal"/>
    <s v="Bluegrass Water"/>
    <m/>
    <n v="353000"/>
    <s v="Fixed Asset"/>
    <m/>
    <n v="38753.730000000003"/>
    <m/>
    <n v="38753.730000000003"/>
    <m/>
    <x v="0"/>
    <m/>
    <s v="Water and Wastewater"/>
    <m/>
    <m/>
    <m/>
    <s v="ZZ-IGNORE"/>
    <m/>
    <s v="PPE"/>
    <s v="Property, Plant &amp; Equipment, Net"/>
    <m/>
    <m/>
    <s v="Sewer - Land and Land Rights"/>
    <m/>
    <n v="353000"/>
    <s v=""/>
  </r>
  <r>
    <n v="1096"/>
    <d v="2021-12-31T00:00:00"/>
    <m/>
    <d v="2021-12-01T00:00:00"/>
    <s v="Journal"/>
    <s v="JE22"/>
    <s v="Journal"/>
    <s v="Bluegrass Water"/>
    <m/>
    <n v="380000"/>
    <s v="Fixed Asset"/>
    <m/>
    <n v="1311011.8999999999"/>
    <m/>
    <n v="1311011.8999999999"/>
    <m/>
    <x v="0"/>
    <m/>
    <s v="Water and Wastewater"/>
    <m/>
    <m/>
    <m/>
    <s v="ZZ-IGNORE"/>
    <m/>
    <s v="PPE"/>
    <s v="Property, Plant &amp; Equipment, Net"/>
    <m/>
    <m/>
    <s v="Sewer - Treatment &amp; Disposal Equip"/>
    <m/>
    <n v="380000"/>
    <s v=""/>
  </r>
  <r>
    <n v="1096"/>
    <d v="2021-12-31T00:00:00"/>
    <m/>
    <d v="2021-12-01T00:00:00"/>
    <s v="Journal"/>
    <s v="JE22"/>
    <s v="Journal"/>
    <s v="Bluegrass Water"/>
    <m/>
    <n v="361000"/>
    <s v="Fixed Asset"/>
    <m/>
    <n v="583200.68999999994"/>
    <m/>
    <n v="583200.68999999994"/>
    <m/>
    <x v="0"/>
    <m/>
    <s v="Water and Wastewater"/>
    <m/>
    <m/>
    <m/>
    <s v="ZZ-IGNORE"/>
    <m/>
    <s v="PPE"/>
    <s v="Property, Plant &amp; Equipment, Net"/>
    <m/>
    <m/>
    <s v="Sewer - Collection Sewers - Gravity"/>
    <m/>
    <n v="361000"/>
    <s v=""/>
  </r>
  <r>
    <n v="1096"/>
    <d v="2021-12-31T00:00:00"/>
    <m/>
    <d v="2021-12-01T00:00:00"/>
    <s v="Journal"/>
    <s v="JE22"/>
    <s v="Journal"/>
    <s v="Bluegrass Water"/>
    <m/>
    <n v="382000"/>
    <s v="Fixed Asset"/>
    <m/>
    <n v="88214.84"/>
    <m/>
    <n v="88214.84"/>
    <m/>
    <x v="0"/>
    <m/>
    <s v="Water and Wastewater"/>
    <m/>
    <m/>
    <m/>
    <s v="ZZ-IGNORE"/>
    <m/>
    <s v="PPE"/>
    <s v="Property, Plant &amp; Equipment, Net"/>
    <m/>
    <m/>
    <s v="Sewer - Outfall Sewer Lines"/>
    <m/>
    <n v="382000"/>
    <s v=""/>
  </r>
  <r>
    <n v="1096"/>
    <d v="2021-12-31T00:00:00"/>
    <m/>
    <d v="2021-12-01T00:00:00"/>
    <s v="Journal"/>
    <s v="JE22"/>
    <s v="Journal"/>
    <s v="Bluegrass Water"/>
    <m/>
    <n v="390000"/>
    <s v="Fixed Asset"/>
    <m/>
    <n v="2440"/>
    <m/>
    <n v="2440"/>
    <m/>
    <x v="0"/>
    <m/>
    <s v="Water and Wastewater"/>
    <m/>
    <m/>
    <m/>
    <s v="ZZ-IGNORE"/>
    <m/>
    <s v="PPE"/>
    <s v="Property, Plant &amp; Equipment, Net"/>
    <m/>
    <m/>
    <s v="Sewer - Office Furniture and Equipment"/>
    <m/>
    <n v="390000"/>
    <s v=""/>
  </r>
  <r>
    <n v="1096"/>
    <d v="2021-12-31T00:00:00"/>
    <m/>
    <d v="2021-12-01T00:00:00"/>
    <s v="Journal"/>
    <s v="JE22"/>
    <s v="Journal"/>
    <s v="Bluegrass Water"/>
    <m/>
    <n v="396000"/>
    <s v="Fixed Asset"/>
    <m/>
    <n v="5000"/>
    <m/>
    <n v="5000"/>
    <m/>
    <x v="0"/>
    <m/>
    <s v="Water and Wastewater"/>
    <m/>
    <m/>
    <m/>
    <s v="ZZ-IGNORE"/>
    <m/>
    <s v="PPE"/>
    <s v="Property, Plant &amp; Equipment, Net"/>
    <m/>
    <m/>
    <s v="Sewer - Communication Equip"/>
    <m/>
    <n v="396000"/>
    <s v=""/>
  </r>
  <r>
    <n v="1096"/>
    <d v="2021-12-31T00:00:00"/>
    <m/>
    <d v="2021-12-01T00:00:00"/>
    <s v="Journal"/>
    <s v="JE22"/>
    <s v="Journal"/>
    <s v="Bluegrass Water"/>
    <m/>
    <n v="105001"/>
    <s v="Fixed Asset"/>
    <m/>
    <n v="165584.78"/>
    <m/>
    <n v="165584.78"/>
    <m/>
    <x v="0"/>
    <m/>
    <s v="Water and Wastewater"/>
    <m/>
    <m/>
    <m/>
    <s v="ZZ-IGNORE"/>
    <m/>
    <s v="PPE"/>
    <s v="Property, Plant &amp; Equipment, Net"/>
    <m/>
    <m/>
    <s v="CIP Plant"/>
    <m/>
    <n v="105001"/>
    <s v=""/>
  </r>
  <r>
    <n v="1096"/>
    <d v="2021-12-31T00:00:00"/>
    <m/>
    <d v="2021-12-01T00:00:00"/>
    <s v="Journal"/>
    <s v="JE22"/>
    <s v="Journal"/>
    <s v="Bluegrass Water"/>
    <m/>
    <n v="105001"/>
    <s v="Fixed Asset"/>
    <m/>
    <n v="45784.13"/>
    <m/>
    <n v="45784.13"/>
    <m/>
    <x v="0"/>
    <m/>
    <s v="Water and Wastewater"/>
    <m/>
    <m/>
    <m/>
    <s v="ZZ-IGNORE"/>
    <m/>
    <s v="PPE"/>
    <s v="Property, Plant &amp; Equipment, Net"/>
    <m/>
    <m/>
    <s v="CIP Plant"/>
    <m/>
    <n v="105001"/>
    <s v=""/>
  </r>
  <r>
    <n v="1096"/>
    <d v="2021-12-31T00:00:00"/>
    <m/>
    <d v="2021-12-01T00:00:00"/>
    <s v="Journal"/>
    <s v="JE22"/>
    <s v="Journal"/>
    <s v="Bluegrass Water"/>
    <m/>
    <n v="105001"/>
    <s v="Fixed Asset"/>
    <m/>
    <n v="14771.16"/>
    <m/>
    <n v="14771.16"/>
    <m/>
    <x v="0"/>
    <m/>
    <s v="Water and Wastewater"/>
    <m/>
    <m/>
    <m/>
    <s v="ZZ-IGNORE"/>
    <m/>
    <s v="PPE"/>
    <s v="Property, Plant &amp; Equipment, Net"/>
    <m/>
    <m/>
    <s v="CIP Plant"/>
    <m/>
    <n v="105001"/>
    <s v=""/>
  </r>
  <r>
    <n v="1096"/>
    <d v="2021-12-31T00:00:00"/>
    <m/>
    <d v="2021-12-01T00:00:00"/>
    <s v="Journal"/>
    <s v="JE22"/>
    <s v="Journal"/>
    <s v="Bluegrass Water"/>
    <m/>
    <n v="105001"/>
    <s v="Fixed Asset"/>
    <m/>
    <n v="16156.45"/>
    <m/>
    <n v="16156.45"/>
    <m/>
    <x v="0"/>
    <m/>
    <s v="Water and Wastewater"/>
    <m/>
    <m/>
    <m/>
    <s v="ZZ-IGNORE"/>
    <m/>
    <s v="PPE"/>
    <s v="Property, Plant &amp; Equipment, Net"/>
    <m/>
    <m/>
    <s v="CIP Plant"/>
    <m/>
    <n v="105001"/>
    <s v=""/>
  </r>
  <r>
    <n v="1096"/>
    <d v="2021-12-31T00:00:00"/>
    <m/>
    <d v="2021-12-01T00:00:00"/>
    <s v="Journal"/>
    <s v="JE22"/>
    <s v="Journal"/>
    <s v="Bluegrass Water"/>
    <m/>
    <n v="304000"/>
    <s v="Fixed Asset"/>
    <m/>
    <n v="102593.01"/>
    <m/>
    <n v="102593.01"/>
    <m/>
    <x v="0"/>
    <m/>
    <s v="Water and Wastewater"/>
    <m/>
    <m/>
    <m/>
    <s v="ZZ-IGNORE"/>
    <m/>
    <s v="PPE"/>
    <s v="Property, Plant &amp; Equipment, Net"/>
    <m/>
    <m/>
    <s v="Water - S&amp;I"/>
    <m/>
    <n v="304000"/>
    <s v=""/>
  </r>
  <r>
    <n v="1096"/>
    <d v="2021-12-31T00:00:00"/>
    <m/>
    <d v="2021-12-01T00:00:00"/>
    <s v="Journal"/>
    <s v="JE22"/>
    <s v="Journal"/>
    <s v="Bluegrass Water"/>
    <m/>
    <n v="307000"/>
    <s v="Fixed Asset"/>
    <m/>
    <n v="1110"/>
    <m/>
    <n v="1110"/>
    <m/>
    <x v="0"/>
    <m/>
    <s v="Water and Wastewater"/>
    <m/>
    <m/>
    <m/>
    <s v="ZZ-IGNORE"/>
    <m/>
    <s v="PPE"/>
    <s v="Property, Plant &amp; Equipment, Net"/>
    <m/>
    <m/>
    <s v="Water - Wells and Springs"/>
    <m/>
    <n v="307000"/>
    <s v=""/>
  </r>
  <r>
    <n v="1096"/>
    <d v="2021-12-31T00:00:00"/>
    <m/>
    <d v="2021-12-01T00:00:00"/>
    <s v="Journal"/>
    <s v="JE22"/>
    <s v="Journal"/>
    <s v="Bluegrass Water"/>
    <m/>
    <n v="382000"/>
    <s v="Fixed Asset"/>
    <m/>
    <n v="5968.45"/>
    <m/>
    <n v="5968.45"/>
    <m/>
    <x v="0"/>
    <m/>
    <s v="Water and Wastewater"/>
    <m/>
    <m/>
    <m/>
    <s v="ZZ-IGNORE"/>
    <m/>
    <s v="PPE"/>
    <s v="Property, Plant &amp; Equipment, Net"/>
    <m/>
    <m/>
    <s v="Sewer - Outfall Sewer Lines"/>
    <m/>
    <n v="382000"/>
    <s v=""/>
  </r>
  <r>
    <n v="1096"/>
    <d v="2021-12-31T00:00:00"/>
    <m/>
    <d v="2021-12-01T00:00:00"/>
    <s v="Journal"/>
    <s v="JE22"/>
    <s v="Journal"/>
    <s v="Bluegrass Water"/>
    <m/>
    <n v="380000"/>
    <s v="Fixed Asset"/>
    <m/>
    <n v="959"/>
    <m/>
    <n v="959"/>
    <m/>
    <x v="0"/>
    <m/>
    <s v="Water and Wastewater"/>
    <m/>
    <m/>
    <m/>
    <s v="ZZ-IGNORE"/>
    <m/>
    <s v="PPE"/>
    <s v="Property, Plant &amp; Equipment, Net"/>
    <m/>
    <m/>
    <s v="Sewer - Treatment &amp; Disposal Equip"/>
    <m/>
    <n v="380000"/>
    <s v=""/>
  </r>
  <r>
    <n v="1096"/>
    <d v="2021-12-31T00:00:00"/>
    <m/>
    <d v="2021-12-01T00:00:00"/>
    <s v="Journal"/>
    <s v="JE22"/>
    <s v="Journal"/>
    <s v="Bluegrass Water"/>
    <m/>
    <n v="393000"/>
    <s v="Fixed Asset"/>
    <m/>
    <n v="90798.74"/>
    <m/>
    <n v="90798.74"/>
    <m/>
    <x v="0"/>
    <m/>
    <s v="Water and Wastewater"/>
    <m/>
    <m/>
    <m/>
    <s v="ZZ-IGNORE"/>
    <m/>
    <s v="PPE"/>
    <s v="Property, Plant &amp; Equipment, Net"/>
    <m/>
    <m/>
    <s v="Sewer - Tools, Shop, and Garage Equip"/>
    <m/>
    <n v="393000"/>
    <s v=""/>
  </r>
  <r>
    <n v="1096"/>
    <d v="2021-12-31T00:00:00"/>
    <m/>
    <d v="2021-12-01T00:00:00"/>
    <s v="Journal"/>
    <s v="JE22"/>
    <s v="Journal"/>
    <s v="Bluegrass Water"/>
    <m/>
    <n v="320000"/>
    <s v="Fixed Asset"/>
    <m/>
    <n v="9914.2199999999993"/>
    <m/>
    <n v="9914.2199999999993"/>
    <m/>
    <x v="0"/>
    <m/>
    <s v="Water and Wastewater"/>
    <m/>
    <m/>
    <m/>
    <s v="ZZ-IGNORE"/>
    <m/>
    <s v="PPE"/>
    <s v="Property, Plant &amp; Equipment, Net"/>
    <m/>
    <m/>
    <s v="Water - Treatment Equip"/>
    <m/>
    <n v="320000"/>
    <s v=""/>
  </r>
  <r>
    <n v="1096"/>
    <d v="2021-12-31T00:00:00"/>
    <m/>
    <d v="2021-12-01T00:00:00"/>
    <s v="Journal"/>
    <s v="JE22"/>
    <s v="Journal"/>
    <s v="Bluegrass Water"/>
    <m/>
    <n v="334000"/>
    <s v="Fixed Asset"/>
    <m/>
    <n v="4908.47"/>
    <m/>
    <n v="4908.47"/>
    <m/>
    <x v="0"/>
    <m/>
    <s v="Water and Wastewater"/>
    <m/>
    <m/>
    <m/>
    <s v="ZZ-IGNORE"/>
    <m/>
    <s v="PPE"/>
    <s v="Property, Plant &amp; Equipment, Net"/>
    <m/>
    <m/>
    <s v="Water - Meters and Installation"/>
    <m/>
    <n v="334000"/>
    <s v=""/>
  </r>
  <r>
    <n v="1096"/>
    <d v="2021-12-31T00:00:00"/>
    <m/>
    <d v="2021-12-01T00:00:00"/>
    <s v="Journal"/>
    <s v="JE22"/>
    <s v="Journal"/>
    <s v="Bluegrass Water"/>
    <m/>
    <n v="333000"/>
    <s v="Fixed Asset"/>
    <m/>
    <n v="20208.490000000002"/>
    <m/>
    <n v="20208.490000000002"/>
    <m/>
    <x v="0"/>
    <m/>
    <s v="Water and Wastewater"/>
    <m/>
    <m/>
    <m/>
    <s v="ZZ-IGNORE"/>
    <m/>
    <s v="PPE"/>
    <s v="Property, Plant &amp; Equipment, Net"/>
    <m/>
    <m/>
    <s v="Water - Services to Customers"/>
    <m/>
    <n v="333000"/>
    <s v=""/>
  </r>
  <r>
    <n v="1096"/>
    <d v="2021-12-31T00:00:00"/>
    <m/>
    <d v="2021-12-01T00:00:00"/>
    <s v="Journal"/>
    <s v="JE22"/>
    <s v="Journal"/>
    <s v="Bluegrass Water"/>
    <m/>
    <n v="330000"/>
    <s v="Fixed Asset"/>
    <m/>
    <n v="54530"/>
    <m/>
    <n v="54530"/>
    <m/>
    <x v="0"/>
    <m/>
    <s v="Water and Wastewater"/>
    <m/>
    <m/>
    <m/>
    <s v="ZZ-IGNORE"/>
    <m/>
    <s v="PPE"/>
    <s v="Property, Plant &amp; Equipment, Net"/>
    <m/>
    <m/>
    <s v="Water - Dist, Resevoirs, Standpipes"/>
    <m/>
    <n v="330000"/>
    <s v=""/>
  </r>
  <r>
    <n v="1096"/>
    <d v="2021-12-31T00:00:00"/>
    <m/>
    <d v="2021-12-01T00:00:00"/>
    <s v="Journal"/>
    <s v="JE22"/>
    <s v="Journal"/>
    <s v="Bluegrass Water"/>
    <m/>
    <n v="340000"/>
    <s v="Fixed Asset"/>
    <m/>
    <n v="4795.41"/>
    <m/>
    <n v="4795.41"/>
    <m/>
    <x v="0"/>
    <m/>
    <s v="Water and Wastewater"/>
    <m/>
    <m/>
    <m/>
    <s v="ZZ-IGNORE"/>
    <m/>
    <s v="PPE"/>
    <s v="Property, Plant &amp; Equipment, Net"/>
    <m/>
    <m/>
    <s v="Water - Office Furniture and Equip"/>
    <m/>
    <n v="340000"/>
    <s v=""/>
  </r>
  <r>
    <n v="1096"/>
    <d v="2021-12-31T00:00:00"/>
    <m/>
    <d v="2021-12-01T00:00:00"/>
    <s v="Journal"/>
    <s v="JE22"/>
    <s v="Journal"/>
    <s v="Bluegrass Water"/>
    <m/>
    <n v="186000"/>
    <s v="Other Asset"/>
    <m/>
    <n v="104190.9"/>
    <m/>
    <n v="104190.9"/>
    <m/>
    <x v="0"/>
    <m/>
    <s v="Water and Wastewater"/>
    <m/>
    <m/>
    <m/>
    <s v="ZZ-IGNORE"/>
    <m/>
    <s v="Other Assets"/>
    <s v="Other Long-Term Assets"/>
    <m/>
    <m/>
    <s v="Misc. Deferred Debits"/>
    <m/>
    <n v="186000"/>
    <s v=""/>
  </r>
  <r>
    <n v="1096"/>
    <d v="2021-12-31T00:00:00"/>
    <m/>
    <d v="2021-12-01T00:00:00"/>
    <s v="Journal"/>
    <s v="JE22"/>
    <s v="Journal"/>
    <s v="Bluegrass Water"/>
    <m/>
    <n v="183000"/>
    <s v="Other Asset"/>
    <m/>
    <n v="17119.099999999999"/>
    <m/>
    <n v="17119.099999999999"/>
    <m/>
    <x v="0"/>
    <m/>
    <s v="Water and Wastewater"/>
    <m/>
    <m/>
    <m/>
    <s v="ZZ-IGNORE"/>
    <m/>
    <s v="PSI"/>
    <s v="Preliminary Survey &amp; Investigation"/>
    <m/>
    <m/>
    <s v="PSI - General"/>
    <m/>
    <n v="183000"/>
    <s v=""/>
  </r>
  <r>
    <n v="1096"/>
    <d v="2021-12-31T00:00:00"/>
    <m/>
    <d v="2021-12-01T00:00:00"/>
    <s v="Journal"/>
    <s v="JE22"/>
    <s v="Journal"/>
    <s v="Bluegrass Water"/>
    <m/>
    <n v="183001"/>
    <s v="Other Asset"/>
    <m/>
    <n v="8720.5300000000007"/>
    <m/>
    <n v="8720.5300000000007"/>
    <m/>
    <x v="0"/>
    <m/>
    <s v="Water and Wastewater"/>
    <m/>
    <m/>
    <m/>
    <s v="ZZ-IGNORE"/>
    <m/>
    <s v="PSI"/>
    <s v="Preliminary Survey &amp; Investigation"/>
    <m/>
    <m/>
    <s v="PSI - Engineering"/>
    <m/>
    <n v="183001"/>
    <s v=""/>
  </r>
  <r>
    <n v="1096"/>
    <d v="2021-12-31T00:00:00"/>
    <m/>
    <d v="2021-12-01T00:00:00"/>
    <s v="Journal"/>
    <s v="JE22"/>
    <s v="Journal"/>
    <s v="Bluegrass Water"/>
    <m/>
    <n v="183002"/>
    <s v="Other Asset"/>
    <m/>
    <n v="70059.600000000006"/>
    <m/>
    <n v="70059.600000000006"/>
    <m/>
    <x v="0"/>
    <m/>
    <s v="Water and Wastewater"/>
    <m/>
    <m/>
    <m/>
    <s v="ZZ-IGNORE"/>
    <m/>
    <s v="PSI"/>
    <s v="Preliminary Survey &amp; Investigation"/>
    <m/>
    <m/>
    <s v="PSI - Legal"/>
    <m/>
    <n v="183002"/>
    <s v=""/>
  </r>
  <r>
    <n v="1096"/>
    <d v="2021-12-31T00:00:00"/>
    <m/>
    <d v="2021-12-01T00:00:00"/>
    <s v="Journal"/>
    <s v="JE22"/>
    <s v="Journal"/>
    <s v="Bluegrass Water"/>
    <s v="Legacy Vendor"/>
    <n v="232000"/>
    <s v="Accounts Payable"/>
    <m/>
    <m/>
    <n v="540294.64"/>
    <n v="-540294.64"/>
    <m/>
    <x v="0"/>
    <m/>
    <s v="Water and Wastewater"/>
    <m/>
    <m/>
    <m/>
    <s v="ZZ-IGNORE"/>
    <m/>
    <s v="AP"/>
    <s v="Accounts Payable"/>
    <m/>
    <m/>
    <s v="Accounts Payable"/>
    <m/>
    <n v="232000"/>
    <s v=""/>
  </r>
  <r>
    <n v="1096"/>
    <d v="2021-12-31T00:00:00"/>
    <m/>
    <d v="2021-12-01T00:00:00"/>
    <s v="Journal"/>
    <s v="JE22"/>
    <s v="Journal"/>
    <s v="Bluegrass Water"/>
    <m/>
    <n v="271000"/>
    <s v="Long Term Liability"/>
    <m/>
    <m/>
    <n v="1096301.5"/>
    <n v="-1096301.5"/>
    <m/>
    <x v="0"/>
    <m/>
    <s v="Water and Wastewater"/>
    <m/>
    <m/>
    <m/>
    <s v="ZZ-IGNORE"/>
    <m/>
    <s v="CIAC"/>
    <s v="Contributions in Aid of Construction"/>
    <m/>
    <m/>
    <s v="CIAC"/>
    <s v="Sewer"/>
    <n v="271000"/>
    <s v=""/>
  </r>
  <r>
    <n v="1096"/>
    <d v="2021-12-31T00:00:00"/>
    <m/>
    <d v="2021-12-01T00:00:00"/>
    <s v="Journal"/>
    <s v="JE22"/>
    <s v="Journal"/>
    <s v="Bluegrass Water"/>
    <m/>
    <n v="272000"/>
    <s v="Long Term Liability"/>
    <m/>
    <n v="878511.72"/>
    <m/>
    <n v="878511.72"/>
    <m/>
    <x v="0"/>
    <m/>
    <s v="Water and Wastewater"/>
    <m/>
    <m/>
    <m/>
    <s v="ZZ-IGNORE"/>
    <m/>
    <s v="CIAC"/>
    <s v="Contributions in Aid of Construction"/>
    <m/>
    <m/>
    <s v="CIAC - Accum Amort"/>
    <s v="Sewer"/>
    <n v="272000"/>
    <s v=""/>
  </r>
  <r>
    <n v="1096"/>
    <d v="2021-12-31T00:00:00"/>
    <m/>
    <d v="2021-12-01T00:00:00"/>
    <s v="Journal"/>
    <s v="JE22"/>
    <s v="Journal"/>
    <s v="Bluegrass Water"/>
    <m/>
    <n v="233000"/>
    <s v="Long Term Liability"/>
    <m/>
    <m/>
    <n v="5444813.2999999998"/>
    <n v="-5444813.2999999998"/>
    <m/>
    <x v="0"/>
    <m/>
    <s v="Water and Wastewater"/>
    <m/>
    <m/>
    <m/>
    <s v="ZZ-IGNORE"/>
    <m/>
    <s v="NP Assoc Co"/>
    <s v="Payable to Associated Companies"/>
    <m/>
    <m/>
    <s v="Notes Payable - Assoc Companies"/>
    <m/>
    <n v="233000"/>
    <s v=""/>
  </r>
  <r>
    <n v="1096"/>
    <d v="2021-12-31T00:00:00"/>
    <m/>
    <d v="2021-12-01T00:00:00"/>
    <s v="Journal"/>
    <s v="JE22"/>
    <s v="Journal"/>
    <s v="Bluegrass Water"/>
    <m/>
    <n v="241000"/>
    <s v="Other Current Liability"/>
    <m/>
    <m/>
    <n v="2040.18"/>
    <n v="-2040.18"/>
    <m/>
    <x v="0"/>
    <m/>
    <s v="Water and Wastewater"/>
    <m/>
    <m/>
    <m/>
    <s v="ZZ-IGNORE"/>
    <m/>
    <s v="Other Liabilities"/>
    <s v="Other Current Liabilities"/>
    <m/>
    <m/>
    <s v="Sales Tax Payable"/>
    <m/>
    <n v="241000"/>
    <s v=""/>
  </r>
  <r>
    <n v="1096"/>
    <d v="2021-12-31T00:00:00"/>
    <m/>
    <d v="2021-12-01T00:00:00"/>
    <s v="Journal"/>
    <s v="JE22"/>
    <s v="Journal"/>
    <s v="Bluegrass Water"/>
    <m/>
    <n v="242000"/>
    <s v="Other Current Liability"/>
    <m/>
    <m/>
    <n v="136255.03"/>
    <n v="-136255.03"/>
    <m/>
    <x v="0"/>
    <m/>
    <s v="Water and Wastewater"/>
    <m/>
    <m/>
    <m/>
    <s v="ZZ-IGNORE"/>
    <m/>
    <s v="Other Liabilities"/>
    <s v="Other Current Liabilities"/>
    <m/>
    <m/>
    <s v="Misc Current and Accrued Liabilities"/>
    <m/>
    <n v="242000"/>
    <s v=""/>
  </r>
  <r>
    <n v="1096"/>
    <d v="2021-12-31T00:00:00"/>
    <m/>
    <d v="2021-12-01T00:00:00"/>
    <s v="Journal"/>
    <s v="JE22"/>
    <s v="Journal"/>
    <s v="Bluegrass Water"/>
    <m/>
    <n v="242001"/>
    <s v="Other Current Liability"/>
    <m/>
    <m/>
    <n v="1170"/>
    <n v="-1170"/>
    <m/>
    <x v="0"/>
    <m/>
    <s v="Water and Wastewater"/>
    <m/>
    <m/>
    <m/>
    <s v="ZZ-IGNORE"/>
    <m/>
    <s v="Other Liabilities"/>
    <s v="Other Current Liabilities"/>
    <m/>
    <m/>
    <s v="LT Debt - Current Portion"/>
    <m/>
    <n v="242001"/>
    <s v=""/>
  </r>
  <r>
    <n v="1096"/>
    <d v="2021-12-31T00:00:00"/>
    <m/>
    <d v="2021-12-01T00:00:00"/>
    <s v="Journal"/>
    <s v="JE22"/>
    <s v="Journal"/>
    <s v="Bluegrass Water"/>
    <m/>
    <n v="201000"/>
    <s v="Equity"/>
    <m/>
    <m/>
    <n v="4557183.3899999997"/>
    <n v="-4557183.3899999997"/>
    <m/>
    <x v="0"/>
    <m/>
    <s v="Water and Wastewater"/>
    <m/>
    <m/>
    <m/>
    <s v="ZZ-IGNORE"/>
    <m/>
    <s v="Equity"/>
    <s v="Paid-In Capital"/>
    <m/>
    <m/>
    <s v="Common Stock Issued"/>
    <m/>
    <n v="201000"/>
    <s v=""/>
  </r>
  <r>
    <n v="1096"/>
    <d v="2021-12-31T00:00:00"/>
    <m/>
    <d v="2021-12-01T00:00:00"/>
    <s v="Journal"/>
    <s v="JE22"/>
    <s v="Journal"/>
    <s v="Bluegrass Water"/>
    <m/>
    <n v="216000"/>
    <s v="Equity"/>
    <m/>
    <n v="917319.31"/>
    <m/>
    <n v="917319.31"/>
    <m/>
    <x v="0"/>
    <m/>
    <s v="Water and Wastewater"/>
    <m/>
    <m/>
    <m/>
    <s v="ZZ-IGNORE"/>
    <m/>
    <s v="Equity"/>
    <s v="Retained Earnings"/>
    <m/>
    <m/>
    <s v="Unappropriated Retained Earnings"/>
    <m/>
    <n v="216000"/>
    <s v=""/>
  </r>
  <r>
    <n v="1096"/>
    <d v="2021-12-31T00:00:00"/>
    <m/>
    <d v="2021-12-01T00:00:00"/>
    <s v="Journal"/>
    <s v="JE22"/>
    <s v="Journal"/>
    <s v="Bluegrass Water"/>
    <m/>
    <n v="460000"/>
    <s v="Income"/>
    <m/>
    <m/>
    <n v="178415.6"/>
    <n v="-178415.6"/>
    <m/>
    <x v="0"/>
    <m/>
    <s v="Water and Wastewater"/>
    <m/>
    <m/>
    <m/>
    <s v="Water Revenue"/>
    <m/>
    <s v="Revenue-Water"/>
    <s v="Operating Revenue"/>
    <m/>
    <m/>
    <s v="Water - Unmetered Revenue"/>
    <s v="Water"/>
    <n v="460000"/>
    <s v=""/>
  </r>
  <r>
    <n v="1096"/>
    <d v="2021-12-31T00:00:00"/>
    <m/>
    <d v="2021-12-01T00:00:00"/>
    <s v="Journal"/>
    <s v="JE22"/>
    <s v="Journal"/>
    <s v="Bluegrass Water"/>
    <m/>
    <n v="470000"/>
    <s v="Income"/>
    <m/>
    <m/>
    <n v="1146.29"/>
    <n v="-1146.29"/>
    <m/>
    <x v="0"/>
    <m/>
    <s v="Water and Wastewater"/>
    <m/>
    <m/>
    <m/>
    <s v="Water Revenue"/>
    <m/>
    <s v="Revenue-Water Other"/>
    <s v="Operating Revenue"/>
    <m/>
    <m/>
    <s v="Water - Late Fees"/>
    <s v="Water"/>
    <n v="470000"/>
    <s v=""/>
  </r>
  <r>
    <n v="1096"/>
    <d v="2021-12-31T00:00:00"/>
    <m/>
    <d v="2021-12-01T00:00:00"/>
    <s v="Journal"/>
    <s v="JE22"/>
    <s v="Journal"/>
    <s v="Bluegrass Water"/>
    <m/>
    <n v="471000"/>
    <s v="Income"/>
    <m/>
    <m/>
    <n v="137.85"/>
    <n v="-137.85"/>
    <m/>
    <x v="0"/>
    <m/>
    <s v="Water and Wastewater"/>
    <m/>
    <m/>
    <m/>
    <s v="Water Revenue"/>
    <m/>
    <s v="Revenue-Water Other"/>
    <s v="Operating Revenue"/>
    <m/>
    <m/>
    <s v="Water - Misc Service Revenues"/>
    <s v="Water"/>
    <n v="471000"/>
    <s v=""/>
  </r>
  <r>
    <n v="1096"/>
    <d v="2021-12-31T00:00:00"/>
    <m/>
    <d v="2021-12-01T00:00:00"/>
    <s v="Journal"/>
    <s v="JE22"/>
    <s v="Journal"/>
    <s v="Bluegrass Water"/>
    <m/>
    <n v="521000"/>
    <s v="Income"/>
    <m/>
    <m/>
    <n v="1317458.28"/>
    <n v="-1317458.28"/>
    <m/>
    <x v="0"/>
    <m/>
    <s v="Water and Wastewater"/>
    <m/>
    <m/>
    <m/>
    <s v="Sewer Revenue"/>
    <m/>
    <s v="Revenue-Sewer"/>
    <s v="Operating Revenue"/>
    <m/>
    <m/>
    <s v="Sewer - Unmetered Revenue"/>
    <s v="Sewer"/>
    <n v="521000"/>
    <s v=""/>
  </r>
  <r>
    <n v="1096"/>
    <d v="2021-12-31T00:00:00"/>
    <m/>
    <d v="2021-12-01T00:00:00"/>
    <s v="Journal"/>
    <s v="JE22"/>
    <s v="Journal"/>
    <s v="Bluegrass Water"/>
    <m/>
    <n v="522000"/>
    <s v="Income"/>
    <m/>
    <m/>
    <n v="439391.22"/>
    <n v="-439391.22"/>
    <m/>
    <x v="0"/>
    <m/>
    <s v="Water and Wastewater"/>
    <m/>
    <m/>
    <m/>
    <s v="Sewer Revenue"/>
    <m/>
    <s v="Revenue-Sewer"/>
    <s v="Operating Revenue"/>
    <m/>
    <m/>
    <s v="Sewer - Metered Revenue"/>
    <s v="Sewer"/>
    <n v="522000"/>
    <s v=""/>
  </r>
  <r>
    <n v="1096"/>
    <d v="2021-12-31T00:00:00"/>
    <m/>
    <d v="2021-12-01T00:00:00"/>
    <s v="Journal"/>
    <s v="JE22"/>
    <s v="Journal"/>
    <s v="Bluegrass Water"/>
    <m/>
    <n v="532000"/>
    <s v="Income"/>
    <m/>
    <m/>
    <n v="27502.71"/>
    <n v="-27502.71"/>
    <m/>
    <x v="0"/>
    <m/>
    <s v="Water and Wastewater"/>
    <m/>
    <m/>
    <m/>
    <s v="Sewer Revenue"/>
    <m/>
    <s v="Revenue-Sewer Other"/>
    <s v="Operating Revenue"/>
    <m/>
    <m/>
    <s v="Sewer - Late Fees"/>
    <s v="Sewer"/>
    <n v="532000"/>
    <s v=""/>
  </r>
  <r>
    <n v="1096"/>
    <d v="2021-12-31T00:00:00"/>
    <m/>
    <d v="2021-12-01T00:00:00"/>
    <s v="Journal"/>
    <s v="JE22"/>
    <s v="Journal"/>
    <s v="Bluegrass Water"/>
    <m/>
    <n v="536000"/>
    <s v="Income"/>
    <m/>
    <m/>
    <n v="202.19"/>
    <n v="-202.19"/>
    <m/>
    <x v="0"/>
    <m/>
    <s v="Water and Wastewater"/>
    <m/>
    <m/>
    <m/>
    <s v="Sewer Revenue"/>
    <m/>
    <s v="Revenue-Sewer Other"/>
    <s v="Operating Revenue"/>
    <m/>
    <m/>
    <s v="Sewer - Misc. Service Revenue"/>
    <s v="Sewer"/>
    <n v="536000"/>
    <s v=""/>
  </r>
  <r>
    <n v="1096"/>
    <d v="2021-12-31T00:00:00"/>
    <m/>
    <d v="2021-12-01T00:00:00"/>
    <s v="Journal"/>
    <s v="JE22"/>
    <s v="Journal"/>
    <s v="Bluegrass Water"/>
    <m/>
    <n v="408100"/>
    <s v="Expense"/>
    <m/>
    <n v="19675.169999999998"/>
    <m/>
    <n v="19675.169999999998"/>
    <m/>
    <x v="0"/>
    <m/>
    <s v="Water and Wastewater"/>
    <m/>
    <m/>
    <m/>
    <s v="Property Tax"/>
    <s v="Property Tax"/>
    <s v="Admin &amp; General"/>
    <s v="General &amp; Administrative"/>
    <m/>
    <m/>
    <s v="Taxes - Other"/>
    <m/>
    <n v="408100"/>
    <s v=""/>
  </r>
  <r>
    <n v="1096"/>
    <d v="2021-12-31T00:00:00"/>
    <m/>
    <d v="2021-12-01T00:00:00"/>
    <s v="Journal"/>
    <s v="JE22"/>
    <s v="Journal"/>
    <s v="Bluegrass Water"/>
    <m/>
    <n v="408160"/>
    <s v="Expense"/>
    <m/>
    <n v="9725.43"/>
    <m/>
    <n v="9725.43"/>
    <m/>
    <x v="0"/>
    <m/>
    <s v="Water and Wastewater"/>
    <m/>
    <m/>
    <m/>
    <s v="Property Tax"/>
    <s v="Property Tax"/>
    <s v="Admin &amp; General"/>
    <s v="General &amp; Administrative"/>
    <m/>
    <m/>
    <s v="Taxes - Property"/>
    <m/>
    <n v="408160"/>
    <s v=""/>
  </r>
  <r>
    <n v="1096"/>
    <d v="2021-12-31T00:00:00"/>
    <m/>
    <d v="2021-12-01T00:00:00"/>
    <s v="Journal"/>
    <s v="JE22"/>
    <s v="Journal"/>
    <s v="Bluegrass Water"/>
    <m/>
    <n v="903100"/>
    <s v="Expense"/>
    <m/>
    <n v="87833.55"/>
    <m/>
    <n v="87833.55"/>
    <m/>
    <x v="0"/>
    <m/>
    <s v="Water and Wastewater"/>
    <m/>
    <m/>
    <m/>
    <s v="Billing Expense"/>
    <s v="Office Supplies and Travel Expense"/>
    <s v="Customer Accounts"/>
    <s v="General &amp; Administrative"/>
    <m/>
    <m/>
    <s v="Cust Record Collect (Billing)"/>
    <m/>
    <n v="903100"/>
    <s v=""/>
  </r>
  <r>
    <n v="1096"/>
    <d v="2021-12-31T00:00:00"/>
    <m/>
    <d v="2021-12-01T00:00:00"/>
    <s v="Journal"/>
    <s v="JE22"/>
    <s v="Journal"/>
    <s v="Bluegrass Water"/>
    <m/>
    <n v="903280"/>
    <s v="Expense"/>
    <m/>
    <n v="10954.3"/>
    <m/>
    <n v="10954.3"/>
    <m/>
    <x v="0"/>
    <m/>
    <s v="Water and Wastewater"/>
    <m/>
    <m/>
    <m/>
    <s v="Billing Expense - Bank Fees"/>
    <s v="Office Supplies and Travel Expense"/>
    <s v="Customer Accounts"/>
    <s v="General &amp; Administrative"/>
    <m/>
    <m/>
    <s v="Cust Record Collect (Bank Fees)"/>
    <m/>
    <n v="903280"/>
    <s v=""/>
  </r>
  <r>
    <n v="1096"/>
    <d v="2021-12-31T00:00:00"/>
    <m/>
    <d v="2021-12-01T00:00:00"/>
    <s v="Journal"/>
    <s v="JE22"/>
    <s v="Journal"/>
    <s v="Bluegrass Water"/>
    <m/>
    <n v="904000"/>
    <s v="Expense"/>
    <m/>
    <n v="22800.93"/>
    <m/>
    <n v="22800.93"/>
    <m/>
    <x v="0"/>
    <m/>
    <s v="Water and Wastewater"/>
    <m/>
    <m/>
    <m/>
    <s v="Bad Debt Expense"/>
    <m/>
    <s v="Customer Accounts"/>
    <s v="General &amp; Administrative"/>
    <m/>
    <m/>
    <s v="Uncollectible Accounts"/>
    <m/>
    <n v="904000"/>
    <s v=""/>
  </r>
  <r>
    <n v="1096"/>
    <d v="2021-12-31T00:00:00"/>
    <m/>
    <d v="2021-12-01T00:00:00"/>
    <s v="Journal"/>
    <s v="JE22"/>
    <s v="Journal"/>
    <s v="Bluegrass Water"/>
    <m/>
    <n v="922000"/>
    <s v="Expense"/>
    <m/>
    <n v="491372.54"/>
    <m/>
    <n v="491372.54"/>
    <m/>
    <x v="0"/>
    <m/>
    <s v="Water and Wastewater"/>
    <m/>
    <m/>
    <m/>
    <s v="Overhead allocation"/>
    <s v="Corp Overhead Allocation"/>
    <s v="Overhead allocation"/>
    <s v="General &amp; Administrative"/>
    <m/>
    <m/>
    <s v="Admin Expenses Transferred"/>
    <m/>
    <n v="922000"/>
    <s v=""/>
  </r>
  <r>
    <n v="1096"/>
    <d v="2021-12-31T00:00:00"/>
    <m/>
    <d v="2021-12-01T00:00:00"/>
    <s v="Journal"/>
    <s v="JE22"/>
    <s v="Journal"/>
    <s v="Bluegrass Water"/>
    <m/>
    <n v="923100"/>
    <s v="Expense"/>
    <m/>
    <n v="140.52000000000001"/>
    <m/>
    <n v="140.52000000000001"/>
    <m/>
    <x v="0"/>
    <m/>
    <s v="Water and Wastewater"/>
    <m/>
    <m/>
    <m/>
    <s v="OSS - Bank Fees"/>
    <s v="Outside Services (Bank Fees)"/>
    <s v="Admin &amp; General"/>
    <s v="General &amp; Administrative"/>
    <m/>
    <m/>
    <s v="OSS - Bank Fees"/>
    <m/>
    <n v="923100"/>
    <s v=""/>
  </r>
  <r>
    <n v="1096"/>
    <d v="2021-12-31T00:00:00"/>
    <m/>
    <d v="2021-12-01T00:00:00"/>
    <s v="Journal"/>
    <s v="JE22"/>
    <s v="Journal"/>
    <s v="Bluegrass Water"/>
    <m/>
    <n v="923400"/>
    <s v="Expense"/>
    <m/>
    <n v="60286.52"/>
    <m/>
    <n v="60286.52"/>
    <m/>
    <x v="0"/>
    <m/>
    <s v="Water and Wastewater"/>
    <m/>
    <m/>
    <m/>
    <s v="OSS - Legal"/>
    <s v="Outside Service(Legal Fees)"/>
    <s v="Admin &amp; General"/>
    <s v="General &amp; Administrative"/>
    <m/>
    <m/>
    <s v="OSS - Legal"/>
    <m/>
    <n v="923400"/>
    <s v=""/>
  </r>
  <r>
    <n v="1096"/>
    <d v="2021-12-31T00:00:00"/>
    <m/>
    <d v="2021-12-01T00:00:00"/>
    <s v="Journal"/>
    <s v="JE22"/>
    <s v="Journal"/>
    <s v="Bluegrass Water"/>
    <m/>
    <n v="923500"/>
    <s v="Expense"/>
    <m/>
    <n v="6729.72"/>
    <m/>
    <n v="6729.72"/>
    <m/>
    <x v="0"/>
    <m/>
    <s v="Water and Wastewater"/>
    <m/>
    <m/>
    <m/>
    <s v="OSS - Accounting"/>
    <s v="Outside Service (Auditor/Accounting)"/>
    <s v="Admin &amp; General"/>
    <s v="General &amp; Administrative"/>
    <m/>
    <m/>
    <s v="OSS - Audit and Accounting"/>
    <m/>
    <n v="923500"/>
    <s v=""/>
  </r>
  <r>
    <n v="1096"/>
    <d v="2021-12-31T00:00:00"/>
    <m/>
    <d v="2021-12-01T00:00:00"/>
    <s v="Journal"/>
    <s v="JE22"/>
    <s v="Journal"/>
    <s v="Bluegrass Water"/>
    <m/>
    <n v="923600"/>
    <s v="Expense"/>
    <m/>
    <n v="23025.35"/>
    <m/>
    <n v="23025.35"/>
    <m/>
    <x v="0"/>
    <m/>
    <s v="Water and Wastewater"/>
    <m/>
    <m/>
    <m/>
    <s v="OSS - Management Consulting"/>
    <s v="Outside Service (Manage Consult)"/>
    <s v="Admin &amp; General"/>
    <s v="General &amp; Administrative"/>
    <m/>
    <m/>
    <s v="OSS - MGMT Consult"/>
    <m/>
    <n v="923600"/>
    <s v=""/>
  </r>
  <r>
    <n v="1096"/>
    <d v="2021-12-31T00:00:00"/>
    <m/>
    <d v="2021-12-01T00:00:00"/>
    <s v="Journal"/>
    <s v="JE22"/>
    <s v="Journal"/>
    <s v="Bluegrass Water"/>
    <m/>
    <n v="923900"/>
    <s v="Expense"/>
    <m/>
    <n v="32768.47"/>
    <m/>
    <n v="32768.47"/>
    <m/>
    <x v="0"/>
    <m/>
    <s v="Water and Wastewater"/>
    <m/>
    <m/>
    <m/>
    <s v="OSS - Management Consulting"/>
    <s v="Outside Services (IT)"/>
    <s v="Admin &amp; General"/>
    <s v="General &amp; Administrative"/>
    <m/>
    <m/>
    <s v="OSS - IT"/>
    <m/>
    <n v="923900"/>
    <s v=""/>
  </r>
  <r>
    <n v="1096"/>
    <d v="2021-12-31T00:00:00"/>
    <m/>
    <d v="2021-12-01T00:00:00"/>
    <s v="Journal"/>
    <s v="JE22"/>
    <s v="Journal"/>
    <s v="Bluegrass Water"/>
    <m/>
    <n v="924400"/>
    <s v="Expense"/>
    <m/>
    <n v="232090.27"/>
    <m/>
    <n v="232090.27"/>
    <m/>
    <x v="0"/>
    <m/>
    <s v="Water and Wastewater"/>
    <m/>
    <m/>
    <m/>
    <s v="Property Insurance"/>
    <s v="Insurance"/>
    <s v="Admin &amp; General"/>
    <s v="General &amp; Administrative"/>
    <m/>
    <m/>
    <s v="Property Insurance - Commercial"/>
    <m/>
    <n v="924400"/>
    <s v=""/>
  </r>
  <r>
    <n v="1096"/>
    <d v="2021-12-31T00:00:00"/>
    <m/>
    <d v="2021-12-01T00:00:00"/>
    <s v="Journal"/>
    <s v="JE22"/>
    <s v="Journal"/>
    <s v="Bluegrass Water"/>
    <m/>
    <n v="928100"/>
    <s v="Expense"/>
    <m/>
    <m/>
    <n v="13344.51"/>
    <n v="-13344.51"/>
    <m/>
    <x v="0"/>
    <m/>
    <s v="Water and Wastewater"/>
    <m/>
    <m/>
    <m/>
    <s v="Regulatory Expense"/>
    <s v="Office Supplies and Travel Expense"/>
    <s v="Admin &amp; General"/>
    <s v="General &amp; Administrative"/>
    <m/>
    <m/>
    <s v="Regulatory Expense - DNR"/>
    <m/>
    <n v="928100"/>
    <s v=""/>
  </r>
  <r>
    <n v="1096"/>
    <d v="2021-12-31T00:00:00"/>
    <m/>
    <d v="2021-12-01T00:00:00"/>
    <s v="Journal"/>
    <s v="JE22"/>
    <s v="Journal"/>
    <s v="Bluegrass Water"/>
    <m/>
    <n v="930200"/>
    <s v="Expense"/>
    <m/>
    <n v="1792.02"/>
    <m/>
    <n v="1792.02"/>
    <m/>
    <x v="0"/>
    <m/>
    <s v="Water and Wastewater"/>
    <m/>
    <m/>
    <m/>
    <s v="Misc General Expense"/>
    <s v="Office Supplies and Travel Expense"/>
    <s v="Admin &amp; General"/>
    <s v="General &amp; Administrative"/>
    <m/>
    <m/>
    <s v="Misc. General Exp"/>
    <m/>
    <n v="930200"/>
    <s v=""/>
  </r>
  <r>
    <n v="1096"/>
    <d v="2021-12-31T00:00:00"/>
    <m/>
    <d v="2021-12-01T00:00:00"/>
    <s v="Journal"/>
    <s v="JE22"/>
    <s v="Journal"/>
    <s v="Bluegrass Water"/>
    <m/>
    <n v="620600"/>
    <s v="Expense"/>
    <m/>
    <n v="4264.04"/>
    <m/>
    <n v="4264.04"/>
    <m/>
    <x v="0"/>
    <m/>
    <s v="Water and Wastewater"/>
    <m/>
    <m/>
    <m/>
    <s v="Water - Maintenance"/>
    <m/>
    <s v="Watr Maint Trans &amp; Distr Exp"/>
    <s v="Operations &amp; Maintenance"/>
    <m/>
    <m/>
    <s v="Water - Materials and Supplies - T&amp;D Maint"/>
    <s v="Water"/>
    <n v="620600"/>
    <s v=""/>
  </r>
  <r>
    <n v="1096"/>
    <d v="2021-12-31T00:00:00"/>
    <m/>
    <d v="2021-12-01T00:00:00"/>
    <s v="Journal"/>
    <s v="JE22"/>
    <s v="Journal"/>
    <s v="Bluegrass Water"/>
    <m/>
    <n v="630405"/>
    <s v="Expense"/>
    <m/>
    <n v="3342.5"/>
    <m/>
    <n v="3342.5"/>
    <m/>
    <x v="0"/>
    <m/>
    <s v="Water and Wastewater"/>
    <m/>
    <m/>
    <m/>
    <s v="Water - Maintenance"/>
    <m/>
    <s v="Watr Maint Trans &amp; Distr Exp"/>
    <s v="Operations &amp; Maintenance"/>
    <m/>
    <m/>
    <s v="Water - Treatment Maint - Maint of Purification Equip"/>
    <s v="Water"/>
    <n v="630405"/>
    <s v=""/>
  </r>
  <r>
    <n v="1096"/>
    <d v="2021-12-31T00:00:00"/>
    <m/>
    <d v="2021-12-01T00:00:00"/>
    <s v="Journal"/>
    <s v="JE22"/>
    <s v="Journal"/>
    <s v="Bluegrass Water"/>
    <m/>
    <n v="630607"/>
    <s v="Expense"/>
    <m/>
    <n v="7.5"/>
    <m/>
    <n v="7.5"/>
    <m/>
    <x v="0"/>
    <m/>
    <s v="Water and Wastewater"/>
    <m/>
    <m/>
    <m/>
    <s v="Water - Maintenance"/>
    <m/>
    <s v="Watr Maint Trans &amp; Distr Exp"/>
    <s v="Operations &amp; Maintenance"/>
    <m/>
    <m/>
    <s v="Water - T&amp;D Maint - Maint of Mains"/>
    <s v="Water"/>
    <n v="630607"/>
    <s v=""/>
  </r>
  <r>
    <n v="1096"/>
    <d v="2021-12-31T00:00:00"/>
    <m/>
    <d v="2021-12-01T00:00:00"/>
    <s v="Journal"/>
    <s v="JE22"/>
    <s v="Journal"/>
    <s v="Bluegrass Water"/>
    <m/>
    <n v="730000"/>
    <s v="Expense"/>
    <m/>
    <n v="965094.68"/>
    <m/>
    <n v="965094.68"/>
    <m/>
    <x v="0"/>
    <m/>
    <s v="Water and Wastewater"/>
    <m/>
    <m/>
    <m/>
    <s v="Sewer - Contract Operations"/>
    <m/>
    <s v="Sewer Treatment &amp; Disposal Expense"/>
    <s v="Operations &amp; Maintenance"/>
    <m/>
    <m/>
    <s v="Sewer - Contract Operations"/>
    <s v="Sewer"/>
    <n v="730000"/>
    <s v=""/>
  </r>
  <r>
    <n v="1096"/>
    <d v="2021-12-31T00:00:00"/>
    <m/>
    <d v="2021-12-01T00:00:00"/>
    <s v="Journal"/>
    <s v="JE22"/>
    <s v="Journal"/>
    <s v="Bluegrass Water"/>
    <m/>
    <n v="741000"/>
    <s v="Expense"/>
    <m/>
    <n v="1071.45"/>
    <m/>
    <n v="1071.45"/>
    <m/>
    <x v="0"/>
    <m/>
    <s v="Water and Wastewater"/>
    <m/>
    <m/>
    <m/>
    <s v="Sewer - Misc Operations"/>
    <m/>
    <s v="Sewer Treatment &amp; Disposal Expense"/>
    <s v="Operations &amp; Maintenance"/>
    <m/>
    <m/>
    <s v="Sewer - Rents - Property"/>
    <s v="Sewer"/>
    <n v="741000"/>
    <s v=""/>
  </r>
  <r>
    <n v="1096"/>
    <d v="2021-12-31T00:00:00"/>
    <m/>
    <d v="2021-12-01T00:00:00"/>
    <s v="Journal"/>
    <s v="JE22"/>
    <s v="Journal"/>
    <s v="Bluegrass Water"/>
    <m/>
    <n v="715300"/>
    <s v="Expense"/>
    <m/>
    <n v="163792.65"/>
    <m/>
    <n v="163792.65"/>
    <m/>
    <x v="0"/>
    <m/>
    <s v="Water and Wastewater"/>
    <m/>
    <m/>
    <m/>
    <s v="Sewer - Electric Utilities"/>
    <m/>
    <s v="Sewer Pumping Exp"/>
    <s v="Operations &amp; Maintenance"/>
    <m/>
    <m/>
    <s v="Sewer - Purchased Power - Pumping"/>
    <s v="Sewer"/>
    <n v="715300"/>
    <s v=""/>
  </r>
  <r>
    <n v="1096"/>
    <d v="2021-12-31T00:00:00"/>
    <m/>
    <d v="2021-12-01T00:00:00"/>
    <s v="Journal"/>
    <s v="JE22"/>
    <s v="Journal"/>
    <s v="Bluegrass Water"/>
    <m/>
    <n v="718000"/>
    <s v="Expense"/>
    <m/>
    <n v="119417.56"/>
    <m/>
    <n v="119417.56"/>
    <m/>
    <x v="0"/>
    <m/>
    <s v="Water and Wastewater"/>
    <m/>
    <m/>
    <m/>
    <s v="Sewer - Chemicals"/>
    <m/>
    <s v="Sewer Treatment &amp; Disposal Expense"/>
    <s v="Operations &amp; Maintenance"/>
    <m/>
    <m/>
    <s v="Sewer - Chemicals"/>
    <s v="Sewer"/>
    <n v="718000"/>
    <s v=""/>
  </r>
  <r>
    <n v="1096"/>
    <d v="2021-12-31T00:00:00"/>
    <m/>
    <d v="2021-12-01T00:00:00"/>
    <s v="Journal"/>
    <s v="JE22"/>
    <s v="Journal"/>
    <s v="Bluegrass Water"/>
    <m/>
    <n v="729000"/>
    <s v="Expense"/>
    <m/>
    <n v="98985.41"/>
    <m/>
    <n v="98985.41"/>
    <m/>
    <x v="0"/>
    <m/>
    <s v="Water and Wastewater"/>
    <m/>
    <m/>
    <m/>
    <s v="Sewer - Mowing &amp; Grounds Maintenance"/>
    <m/>
    <s v="Maint Treat &amp; Disposal"/>
    <s v="Operations &amp; Maintenance"/>
    <m/>
    <m/>
    <s v="Sewer - Mowing and Lawn maintenance"/>
    <s v="Sewer"/>
    <n v="729000"/>
    <s v=""/>
  </r>
  <r>
    <n v="1096"/>
    <d v="2021-12-31T00:00:00"/>
    <m/>
    <d v="2021-12-01T00:00:00"/>
    <s v="Journal"/>
    <s v="JE22"/>
    <s v="Journal"/>
    <s v="Bluegrass Water"/>
    <m/>
    <n v="730204"/>
    <s v="Expense"/>
    <m/>
    <n v="20885.599999999999"/>
    <m/>
    <n v="20885.599999999999"/>
    <m/>
    <x v="0"/>
    <m/>
    <s v="Water and Wastewater"/>
    <m/>
    <m/>
    <m/>
    <s v="Sewer - Maintenance"/>
    <m/>
    <s v="Sewer Maint Collection Exp"/>
    <s v="Operations &amp; Maintenance"/>
    <m/>
    <m/>
    <s v="Sewer - Collection Maint - Maint of Mains"/>
    <s v="Sewer"/>
    <n v="730204"/>
    <s v=""/>
  </r>
  <r>
    <n v="1096"/>
    <d v="2021-12-31T00:00:00"/>
    <m/>
    <d v="2021-12-01T00:00:00"/>
    <s v="Journal"/>
    <s v="JE22"/>
    <s v="Journal"/>
    <s v="Bluegrass Water"/>
    <m/>
    <n v="730206"/>
    <s v="Expense"/>
    <m/>
    <n v="1312.5"/>
    <m/>
    <n v="1312.5"/>
    <m/>
    <x v="0"/>
    <m/>
    <s v="Water and Wastewater"/>
    <m/>
    <m/>
    <m/>
    <s v="Sewer - Maintenance"/>
    <m/>
    <s v="Sewer Maint Collection Exp"/>
    <s v="Operations &amp; Maintenance"/>
    <m/>
    <m/>
    <s v="Sewer - Collection Maint - Maint Customer Services"/>
    <s v="Sewer"/>
    <n v="730206"/>
    <s v=""/>
  </r>
  <r>
    <n v="1096"/>
    <d v="2021-12-31T00:00:00"/>
    <m/>
    <d v="2021-12-01T00:00:00"/>
    <s v="Journal"/>
    <s v="JE22"/>
    <s v="Journal"/>
    <s v="Bluegrass Water"/>
    <m/>
    <n v="730601"/>
    <s v="Expense"/>
    <m/>
    <n v="20341.16"/>
    <m/>
    <n v="20341.16"/>
    <m/>
    <x v="0"/>
    <m/>
    <s v="Water and Wastewater"/>
    <m/>
    <m/>
    <m/>
    <s v="Sewer - Maintenance"/>
    <m/>
    <s v="Sewer Treatment &amp; Disposal Expense"/>
    <s v="Operations &amp; Maintenance"/>
    <m/>
    <m/>
    <s v="Sewer - T&amp;D Maint - Plant S&amp;I"/>
    <s v="Sewer"/>
    <n v="730601"/>
    <s v=""/>
  </r>
  <r>
    <n v="1096"/>
    <d v="2021-12-31T00:00:00"/>
    <m/>
    <d v="2021-12-01T00:00:00"/>
    <s v="Journal"/>
    <s v="JE22"/>
    <s v="Journal"/>
    <s v="Bluegrass Water"/>
    <m/>
    <n v="730603"/>
    <s v="Expense"/>
    <m/>
    <n v="3593.33"/>
    <m/>
    <n v="3593.33"/>
    <m/>
    <x v="0"/>
    <m/>
    <s v="Water and Wastewater"/>
    <m/>
    <m/>
    <m/>
    <s v="Sewer - Maintenance"/>
    <m/>
    <s v="Sewer Treatment &amp; Disposal Expense"/>
    <s v="Operations &amp; Maintenance"/>
    <m/>
    <m/>
    <s v="Sewer - T&amp;D Maint - Other T&amp;D Plant Maint"/>
    <s v="Sewer"/>
    <n v="730603"/>
    <s v=""/>
  </r>
  <r>
    <n v="1096"/>
    <d v="2021-12-31T00:00:00"/>
    <m/>
    <d v="2021-12-01T00:00:00"/>
    <s v="Journal"/>
    <s v="JE22"/>
    <s v="Journal"/>
    <s v="Bluegrass Water"/>
    <m/>
    <n v="711000"/>
    <s v="Expense"/>
    <m/>
    <n v="33663.03"/>
    <m/>
    <n v="33663.03"/>
    <m/>
    <x v="0"/>
    <m/>
    <s v="Water and Wastewater"/>
    <m/>
    <m/>
    <m/>
    <s v="Sewer - Sludge Hauling"/>
    <m/>
    <s v="Sewer Treatment &amp; Disposal Expense"/>
    <s v="Operations &amp; Maintenance"/>
    <m/>
    <m/>
    <s v="Sewer - Sludge Removal"/>
    <s v="Sewer"/>
    <n v="711000"/>
    <s v=""/>
  </r>
  <r>
    <n v="1096"/>
    <d v="2021-12-31T00:00:00"/>
    <m/>
    <d v="2021-12-01T00:00:00"/>
    <s v="Journal"/>
    <s v="JE22"/>
    <s v="Journal"/>
    <s v="Bluegrass Water"/>
    <m/>
    <n v="775000"/>
    <s v="Expense"/>
    <m/>
    <n v="10.02"/>
    <m/>
    <n v="10.02"/>
    <m/>
    <x v="0"/>
    <m/>
    <s v="Water and Wastewater"/>
    <m/>
    <m/>
    <m/>
    <s v="Sewer - Maintenance"/>
    <m/>
    <s v="Sewer Maint Collection Exp"/>
    <s v="Operations &amp; Maintenance"/>
    <m/>
    <m/>
    <s v="Sewer - Misc. Expense"/>
    <s v="Sewer"/>
    <n v="775000"/>
    <s v=""/>
  </r>
  <r>
    <n v="1096"/>
    <d v="2021-12-31T00:00:00"/>
    <m/>
    <d v="2021-12-01T00:00:00"/>
    <s v="Journal"/>
    <s v="JE22"/>
    <s v="Journal"/>
    <s v="Bluegrass Water"/>
    <m/>
    <n v="730400"/>
    <s v="Expense"/>
    <m/>
    <n v="72258.710000000006"/>
    <m/>
    <n v="72258.710000000006"/>
    <m/>
    <x v="0"/>
    <m/>
    <s v="Water and Wastewater"/>
    <m/>
    <m/>
    <m/>
    <s v="Sewer - Maintenance"/>
    <m/>
    <s v="Sewer Pumping Maint Exp"/>
    <s v="Operations &amp; Maintenance"/>
    <m/>
    <m/>
    <s v="Sewer - Pumping Maintenance"/>
    <s v="Sewer"/>
    <n v="730400"/>
    <s v=""/>
  </r>
  <r>
    <n v="1096"/>
    <d v="2021-12-31T00:00:00"/>
    <m/>
    <d v="2021-12-01T00:00:00"/>
    <s v="Journal"/>
    <s v="JE22"/>
    <s v="Journal"/>
    <s v="Bluegrass Water"/>
    <m/>
    <n v="720000"/>
    <s v="Expense"/>
    <m/>
    <n v="41120.300000000003"/>
    <m/>
    <n v="41120.300000000003"/>
    <m/>
    <x v="0"/>
    <m/>
    <s v="Water and Wastewater"/>
    <m/>
    <m/>
    <m/>
    <s v="Sewer - Misc Operations"/>
    <m/>
    <s v="Maint Treat &amp; Disposal"/>
    <s v="Operations &amp; Maintenance"/>
    <m/>
    <m/>
    <s v="Sewer - Materials and Supplies"/>
    <s v="Sewer"/>
    <n v="720000"/>
    <s v=""/>
  </r>
  <r>
    <n v="1096"/>
    <d v="2021-12-31T00:00:00"/>
    <m/>
    <d v="2021-12-01T00:00:00"/>
    <s v="Journal"/>
    <s v="JE22"/>
    <s v="Journal"/>
    <s v="Bluegrass Water"/>
    <m/>
    <n v="615100"/>
    <s v="Expense"/>
    <m/>
    <n v="9035.17"/>
    <m/>
    <n v="9035.17"/>
    <m/>
    <x v="0"/>
    <m/>
    <s v="Water and Wastewater"/>
    <m/>
    <m/>
    <m/>
    <s v="Water - Electric Utilities"/>
    <m/>
    <s v="Water Pumping Expense"/>
    <s v="Operations &amp; Maintenance"/>
    <m/>
    <m/>
    <s v="Water - Purchased Power - Source of Supply"/>
    <s v="Water"/>
    <n v="615100"/>
    <s v=""/>
  </r>
  <r>
    <n v="1096"/>
    <d v="2021-12-31T00:00:00"/>
    <m/>
    <d v="2021-12-01T00:00:00"/>
    <s v="Journal"/>
    <s v="JE22"/>
    <s v="Journal"/>
    <s v="Bluegrass Water"/>
    <m/>
    <n v="618000"/>
    <s v="Expense"/>
    <m/>
    <n v="2055.14"/>
    <m/>
    <n v="2055.14"/>
    <m/>
    <x v="0"/>
    <m/>
    <s v="Water and Wastewater"/>
    <m/>
    <m/>
    <m/>
    <s v="Water - Chemicals"/>
    <m/>
    <s v="Water Treatment Expense"/>
    <s v="Operations &amp; Maintenance"/>
    <m/>
    <m/>
    <s v="Water - Chemicals"/>
    <s v="Water"/>
    <n v="618000"/>
    <s v=""/>
  </r>
  <r>
    <n v="1096"/>
    <d v="2021-12-31T00:00:00"/>
    <m/>
    <d v="2021-12-01T00:00:00"/>
    <s v="Journal"/>
    <s v="JE22"/>
    <s v="Journal"/>
    <s v="Bluegrass Water"/>
    <m/>
    <n v="635000"/>
    <s v="Expense"/>
    <m/>
    <n v="7062.5"/>
    <m/>
    <n v="7062.5"/>
    <m/>
    <x v="0"/>
    <m/>
    <s v="Water and Wastewater"/>
    <m/>
    <m/>
    <m/>
    <s v="Water - Testing"/>
    <m/>
    <s v="Water Treatment Expense"/>
    <s v="Operations &amp; Maintenance"/>
    <m/>
    <m/>
    <s v="Water - Testing"/>
    <s v="Water"/>
    <n v="635000"/>
    <s v=""/>
  </r>
  <r>
    <n v="1096"/>
    <d v="2021-12-31T00:00:00"/>
    <m/>
    <d v="2021-12-01T00:00:00"/>
    <s v="Journal"/>
    <s v="JE22"/>
    <s v="Journal"/>
    <s v="Bluegrass Water"/>
    <m/>
    <n v="630300"/>
    <s v="Expense"/>
    <m/>
    <n v="146865.5"/>
    <m/>
    <n v="146865.5"/>
    <m/>
    <x v="0"/>
    <m/>
    <s v="Water and Wastewater"/>
    <m/>
    <m/>
    <m/>
    <s v="Water - Misc Operating"/>
    <m/>
    <s v="Water Pumping Expense"/>
    <s v="Operations &amp; Maintenance"/>
    <m/>
    <m/>
    <s v="Water - Treatment Ops"/>
    <s v="Water"/>
    <n v="630300"/>
    <s v=""/>
  </r>
  <r>
    <n v="1096"/>
    <d v="2021-12-31T00:00:00"/>
    <m/>
    <d v="2021-12-01T00:00:00"/>
    <s v="Journal"/>
    <s v="JE22"/>
    <s v="Journal"/>
    <s v="Bluegrass Water"/>
    <m/>
    <n v="630400"/>
    <s v="Expense"/>
    <m/>
    <n v="2903"/>
    <m/>
    <n v="2903"/>
    <m/>
    <x v="0"/>
    <m/>
    <s v="Water and Wastewater"/>
    <m/>
    <m/>
    <m/>
    <s v="Water - Maintenance"/>
    <m/>
    <s v="Water Treatment Expense"/>
    <s v="Operations &amp; Maintenance"/>
    <m/>
    <m/>
    <s v="Water - Treatment Maintenance"/>
    <s v="Water"/>
    <n v="630400"/>
    <s v=""/>
  </r>
  <r>
    <n v="1096"/>
    <d v="2021-12-31T00:00:00"/>
    <m/>
    <d v="2021-12-01T00:00:00"/>
    <s v="Journal"/>
    <s v="JE22"/>
    <s v="Journal"/>
    <s v="Bluegrass Water"/>
    <m/>
    <n v="630500"/>
    <s v="Expense"/>
    <m/>
    <n v="875"/>
    <m/>
    <n v="875"/>
    <m/>
    <x v="0"/>
    <m/>
    <s v="Water and Wastewater"/>
    <m/>
    <m/>
    <m/>
    <s v="Water - Misc Operating"/>
    <m/>
    <s v="Trans &amp; Distribution Expense"/>
    <s v="Operations &amp; Maintenance"/>
    <m/>
    <m/>
    <s v="Water - T&amp;D Ops"/>
    <s v="Water"/>
    <n v="630500"/>
    <s v=""/>
  </r>
  <r>
    <n v="1096"/>
    <d v="2021-12-31T00:00:00"/>
    <m/>
    <d v="2021-12-01T00:00:00"/>
    <s v="Journal"/>
    <s v="JE22"/>
    <s v="Journal"/>
    <s v="Bluegrass Water"/>
    <m/>
    <n v="630608"/>
    <s v="Expense"/>
    <m/>
    <n v="6581.4"/>
    <m/>
    <n v="6581.4"/>
    <m/>
    <x v="0"/>
    <m/>
    <s v="Water and Wastewater"/>
    <m/>
    <m/>
    <m/>
    <s v="Water - Maintenance"/>
    <m/>
    <s v="Maint Water Pumping"/>
    <s v="Operations &amp; Maintenance"/>
    <m/>
    <m/>
    <s v="Water - T&amp;D Maint - Other Distribution Plant Maint"/>
    <s v="Water"/>
    <n v="630608"/>
    <s v=""/>
  </r>
  <r>
    <n v="1096"/>
    <d v="2021-12-31T00:00:00"/>
    <m/>
    <d v="2021-12-01T00:00:00"/>
    <s v="Journal"/>
    <s v="JE22"/>
    <s v="Journal"/>
    <s v="Bluegrass Water"/>
    <m/>
    <n v="403000"/>
    <s v="Expense"/>
    <m/>
    <n v="183049.44"/>
    <m/>
    <n v="183049.44"/>
    <m/>
    <x v="0"/>
    <m/>
    <s v="Water and Wastewater"/>
    <m/>
    <m/>
    <m/>
    <s v="CIAC Amort"/>
    <s v="Office Supplies and Travel Expense"/>
    <s v="Depreciation"/>
    <s v="Depreciation &amp; Amortization"/>
    <m/>
    <m/>
    <s v="Depreciation Expense"/>
    <s v="Sewer"/>
    <n v="403000"/>
    <s v=""/>
  </r>
  <r>
    <n v="1096"/>
    <d v="2021-12-31T00:00:00"/>
    <m/>
    <d v="2021-12-01T00:00:00"/>
    <s v="Journal"/>
    <s v="JE22"/>
    <s v="Journal"/>
    <s v="Bluegrass Water"/>
    <m/>
    <n v="403100"/>
    <s v="Expense"/>
    <m/>
    <m/>
    <n v="33547.769999999997"/>
    <n v="-33547.769999999997"/>
    <m/>
    <x v="0"/>
    <m/>
    <s v="Water and Wastewater"/>
    <m/>
    <m/>
    <m/>
    <s v="CIAC Amort"/>
    <m/>
    <s v="CIAC Amort"/>
    <s v="Depreciation &amp; Amortization"/>
    <m/>
    <m/>
    <s v="Depreciation Expense CIAC"/>
    <s v="Sewer"/>
    <n v="403100"/>
    <s v=""/>
  </r>
  <r>
    <n v="1096"/>
    <d v="2021-12-31T00:00:00"/>
    <m/>
    <d v="2021-12-01T00:00:00"/>
    <s v="Journal"/>
    <s v="JE22"/>
    <s v="Journal"/>
    <s v="Bluegrass Water"/>
    <m/>
    <n v="408100"/>
    <s v="Expense"/>
    <m/>
    <n v="175"/>
    <m/>
    <n v="175"/>
    <m/>
    <x v="0"/>
    <m/>
    <s v="Water and Wastewater"/>
    <m/>
    <m/>
    <m/>
    <s v="Property Tax"/>
    <s v="Property Tax"/>
    <s v="Admin &amp; General"/>
    <s v="General &amp; Administrative"/>
    <m/>
    <m/>
    <s v="Taxes - Other"/>
    <m/>
    <n v="408100"/>
    <s v=""/>
  </r>
  <r>
    <n v="3832"/>
    <d v="2022-01-01T00:00:00"/>
    <m/>
    <d v="2022-01-01T00:00:00"/>
    <s v="Journal"/>
    <s v="JE526"/>
    <s v="Journal"/>
    <s v="Bluegrass Water"/>
    <m/>
    <n v="730000"/>
    <s v="Expense"/>
    <s v="AP-2127743-44-CM-2021"/>
    <m/>
    <n v="226.5"/>
    <n v="-226.5"/>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832"/>
    <d v="2022-01-01T00:00:00"/>
    <m/>
    <d v="2022-01-01T00:00:00"/>
    <s v="Journal"/>
    <s v="JE526"/>
    <s v="Journal"/>
    <s v="Bluegrass Water"/>
    <m/>
    <n v="730000"/>
    <s v="Expense"/>
    <s v="AP-2127745-44-CM-2021"/>
    <m/>
    <n v="220.09"/>
    <n v="-220.09"/>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832"/>
    <d v="2022-01-01T00:00:00"/>
    <m/>
    <d v="2022-01-01T00:00:00"/>
    <s v="Journal"/>
    <s v="JE526"/>
    <s v="Journal"/>
    <s v="Bluegrass Water"/>
    <m/>
    <n v="730000"/>
    <s v="Expense"/>
    <s v="AP-2127746-44-CM-2021"/>
    <m/>
    <n v="136.1"/>
    <n v="-136.1"/>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832"/>
    <d v="2022-01-01T00:00:00"/>
    <m/>
    <d v="2022-01-01T00:00:00"/>
    <s v="Journal"/>
    <s v="JE526"/>
    <s v="Journal"/>
    <s v="Bluegrass Water"/>
    <m/>
    <n v="923900"/>
    <s v="Expense"/>
    <s v="AP-1997-"/>
    <n v="300"/>
    <m/>
    <n v="300"/>
    <s v="KY-Persimmon Ridge : KY-Persimmon Ridge-WW"/>
    <x v="2"/>
    <s v="No"/>
    <s v="Wastewater"/>
    <s v="TNT Technologies Inc"/>
    <m/>
    <m/>
    <s v="OSS - Management Consulting"/>
    <s v="Outside Services (IT)"/>
    <s v="Admin &amp; General"/>
    <s v="General &amp; Administrative"/>
    <s v="TNT Technologies Inc"/>
    <d v="2019-09-16T00:00:00"/>
    <s v="OSS - IT"/>
    <s v="Sewer"/>
    <n v="923900"/>
    <s v="Persimmon Ridge"/>
  </r>
  <r>
    <n v="3832"/>
    <d v="2022-01-01T00:00:00"/>
    <m/>
    <d v="2022-01-01T00:00:00"/>
    <s v="Journal"/>
    <s v="JE526"/>
    <s v="Journal"/>
    <s v="Bluegrass Water"/>
    <m/>
    <n v="923900"/>
    <s v="Expense"/>
    <s v="AP-1997-Based On A/P Invoices 51869."/>
    <m/>
    <n v="300"/>
    <n v="-300"/>
    <s v="KY-Persimmon Ridge : KY-Persimmon Ridge-WW"/>
    <x v="2"/>
    <s v="No"/>
    <s v="Wastewater"/>
    <s v="TNT Technologies Inc"/>
    <m/>
    <m/>
    <s v="OSS - Management Consulting"/>
    <s v="Outside Services (IT)"/>
    <s v="Admin &amp; General"/>
    <s v="General &amp; Administrative"/>
    <s v="TNT Technologies Inc"/>
    <d v="2019-09-16T00:00:00"/>
    <s v="OSS - IT"/>
    <s v="Sewer"/>
    <n v="923900"/>
    <s v="Persimmon Ridge"/>
  </r>
  <r>
    <n v="3832"/>
    <d v="2022-01-01T00:00:00"/>
    <m/>
    <d v="2022-01-01T00:00:00"/>
    <s v="Journal"/>
    <s v="JE526"/>
    <s v="Journal"/>
    <s v="Bluegrass Water"/>
    <m/>
    <n v="720000"/>
    <s v="Expense"/>
    <s v="AP-22.01.06 (4001723697)-"/>
    <n v="57.45"/>
    <m/>
    <n v="57.45"/>
    <s v="KY-Homestead"/>
    <x v="4"/>
    <s v="Yes"/>
    <s v="Wastewater"/>
    <s v="Rumpke of Kentucky, Inc."/>
    <m/>
    <m/>
    <s v="Sewer - Misc Operations"/>
    <m/>
    <s v="Maint Treat &amp; Disposal"/>
    <s v="Operations &amp; Maintenance"/>
    <s v="Rumpke of Kentucky, Inc."/>
    <m/>
    <s v="Sewer - Materials and Supplies"/>
    <s v="Sewer"/>
    <n v="720000"/>
    <s v="Homestead Estates "/>
  </r>
  <r>
    <n v="3832"/>
    <d v="2022-01-01T00:00:00"/>
    <m/>
    <d v="2022-01-01T00:00:00"/>
    <s v="Journal"/>
    <s v="JE526"/>
    <s v="Journal"/>
    <s v="Bluegrass Water"/>
    <m/>
    <n v="720000"/>
    <s v="Expense"/>
    <s v="AP-22.01.06 (4701746543)-"/>
    <n v="69.59"/>
    <m/>
    <n v="69.59"/>
    <s v="KY-Homestead"/>
    <x v="4"/>
    <s v="Yes"/>
    <s v="Wastewater"/>
    <s v="Rumpke of Kentucky, Inc."/>
    <m/>
    <m/>
    <s v="Sewer - Misc Operations"/>
    <m/>
    <s v="Maint Treat &amp; Disposal"/>
    <s v="Operations &amp; Maintenance"/>
    <s v="Rumpke of Kentucky, Inc."/>
    <m/>
    <s v="Sewer - Materials and Supplies"/>
    <s v="Sewer"/>
    <n v="720000"/>
    <s v="Homestead Estates "/>
  </r>
  <r>
    <n v="3832"/>
    <d v="2022-01-01T00:00:00"/>
    <m/>
    <d v="2022-01-01T00:00:00"/>
    <s v="Journal"/>
    <s v="JE526"/>
    <s v="Journal"/>
    <s v="Bluegrass Water"/>
    <m/>
    <n v="730000"/>
    <s v="Expense"/>
    <s v="AP-5724-"/>
    <n v="4133"/>
    <m/>
    <n v="4133"/>
    <s v="KY-Airview : KY-Airview-WW"/>
    <x v="5"/>
    <s v="No"/>
    <s v="Wastewater"/>
    <s v="Midwest Water Operations LLC"/>
    <m/>
    <m/>
    <s v="Sewer - Contract Operations"/>
    <m/>
    <s v="Sewer Treatment &amp; Disposal Expense"/>
    <s v="Operations &amp; Maintenance"/>
    <s v="Midwest Water Operations LLC"/>
    <d v="2019-09-24T00:00:00"/>
    <s v="Sewer - Contract Operations"/>
    <s v="Sewer"/>
    <n v="730000"/>
    <s v="Airview Utilities"/>
  </r>
  <r>
    <n v="3832"/>
    <d v="2022-01-01T00:00:00"/>
    <m/>
    <d v="2022-01-01T00:00:00"/>
    <s v="Journal"/>
    <s v="JE526"/>
    <s v="Journal"/>
    <s v="Bluegrass Water"/>
    <m/>
    <n v="730000"/>
    <s v="Expense"/>
    <s v="AP-5724-"/>
    <n v="4133"/>
    <m/>
    <n v="4133"/>
    <s v="KY-Brocklyn : KY-Brocklyn-WW"/>
    <x v="6"/>
    <s v="No"/>
    <s v="Wastewater"/>
    <s v="Midwest Water Operations LLC"/>
    <m/>
    <m/>
    <s v="Sewer - Contract Operations"/>
    <m/>
    <s v="Sewer Treatment &amp; Disposal Expense"/>
    <s v="Operations &amp; Maintenance"/>
    <s v="Midwest Water Operations LLC"/>
    <d v="2019-09-17T00:00:00"/>
    <s v="Sewer - Contract Operations"/>
    <s v="Sewer"/>
    <n v="730000"/>
    <s v="Brocklyn Utilities"/>
  </r>
  <r>
    <n v="3832"/>
    <d v="2022-01-01T00:00:00"/>
    <m/>
    <d v="2022-01-01T00:00:00"/>
    <s v="Journal"/>
    <s v="JE526"/>
    <s v="Journal"/>
    <s v="Bluegrass Water"/>
    <m/>
    <n v="730000"/>
    <s v="Expense"/>
    <s v="AP-5724-"/>
    <n v="4133"/>
    <m/>
    <n v="4133"/>
    <s v="KY-Fox Run : KY-Fox Run-WW"/>
    <x v="7"/>
    <s v="No"/>
    <s v="Wastewater"/>
    <s v="Midwest Water Operations LLC"/>
    <m/>
    <m/>
    <s v="Sewer - Contract Operations"/>
    <m/>
    <s v="Sewer Treatment &amp; Disposal Expense"/>
    <s v="Operations &amp; Maintenance"/>
    <s v="Midwest Water Operations LLC"/>
    <d v="2019-09-30T00:00:00"/>
    <s v="Sewer - Contract Operations"/>
    <s v="Sewer"/>
    <n v="730000"/>
    <s v="Fox Run Utilities"/>
  </r>
  <r>
    <n v="3832"/>
    <d v="2022-01-01T00:00:00"/>
    <m/>
    <d v="2022-01-01T00:00:00"/>
    <s v="Journal"/>
    <s v="JE526"/>
    <s v="Journal"/>
    <s v="Bluegrass Water"/>
    <m/>
    <n v="730000"/>
    <s v="Expense"/>
    <s v="AP-5724-"/>
    <n v="4133"/>
    <m/>
    <n v="4133"/>
    <s v="KY-Marshall Co. Environmental : KY-Golden Acres-WW"/>
    <x v="8"/>
    <s v="No"/>
    <s v="Wastewater"/>
    <s v="Midwest Water Operations LLC"/>
    <m/>
    <m/>
    <s v="Sewer - Contract Operations"/>
    <m/>
    <s v="Sewer Treatment &amp; Disposal Expense"/>
    <s v="Operations &amp; Maintenance"/>
    <s v="Midwest Water Operations LLC"/>
    <d v="2019-09-30T00:00:00"/>
    <s v="Sewer - Contract Operations"/>
    <s v="Sewer"/>
    <n v="730000"/>
    <s v="Marshall County Environmental"/>
  </r>
  <r>
    <n v="3832"/>
    <d v="2022-01-01T00:00:00"/>
    <m/>
    <d v="2022-01-01T00:00:00"/>
    <s v="Journal"/>
    <s v="JE526"/>
    <s v="Journal"/>
    <s v="Bluegrass Water"/>
    <m/>
    <n v="730000"/>
    <s v="Expense"/>
    <s v="AP-5724-"/>
    <n v="4133"/>
    <m/>
    <n v="4133"/>
    <s v="KY-Marshall Co. Environmental : KY-Great Oaks-WW"/>
    <x v="9"/>
    <s v="No"/>
    <s v="Wastewater"/>
    <s v="Midwest Water Operations LLC"/>
    <m/>
    <m/>
    <s v="Sewer - Contract Operations"/>
    <m/>
    <s v="Sewer Treatment &amp; Disposal Expense"/>
    <s v="Operations &amp; Maintenance"/>
    <s v="Midwest Water Operations LLC"/>
    <d v="2019-09-30T00:00:00"/>
    <s v="Sewer - Contract Operations"/>
    <s v="Sewer"/>
    <n v="730000"/>
    <s v="Marshall County Environmental"/>
  </r>
  <r>
    <n v="3832"/>
    <d v="2022-01-01T00:00:00"/>
    <m/>
    <d v="2022-01-01T00:00:00"/>
    <s v="Journal"/>
    <s v="JE526"/>
    <s v="Journal"/>
    <s v="Bluegrass Water"/>
    <m/>
    <n v="730000"/>
    <s v="Expense"/>
    <s v="AP-5724-"/>
    <n v="4133"/>
    <m/>
    <n v="4133"/>
    <s v="KY-Kingswood : KY-Kingswood-WW"/>
    <x v="10"/>
    <s v="No"/>
    <s v="Wastewater"/>
    <s v="Midwest Water Operations LLC"/>
    <m/>
    <m/>
    <s v="Sewer - Contract Operations"/>
    <m/>
    <s v="Sewer Treatment &amp; Disposal Expense"/>
    <s v="Operations &amp; Maintenance"/>
    <s v="Midwest Water Operations LLC"/>
    <d v="2019-09-16T00:00:00"/>
    <s v="Sewer - Contract Operations"/>
    <s v="Sewer"/>
    <n v="730000"/>
    <s v="Kingswood"/>
  </r>
  <r>
    <n v="3832"/>
    <d v="2022-01-01T00:00:00"/>
    <m/>
    <d v="2022-01-01T00:00:00"/>
    <s v="Journal"/>
    <s v="JE526"/>
    <s v="Journal"/>
    <s v="Bluegrass Water"/>
    <m/>
    <n v="730000"/>
    <s v="Expense"/>
    <s v="AP-5724-"/>
    <n v="4133"/>
    <m/>
    <n v="4133"/>
    <s v="KY-Homestead"/>
    <x v="4"/>
    <s v="Yes"/>
    <s v="Wastewater"/>
    <s v="Midwest Water Operations LLC"/>
    <m/>
    <m/>
    <s v="Sewer - Contract Operations"/>
    <m/>
    <s v="Sewer Treatment &amp; Disposal Expense"/>
    <s v="Operations &amp; Maintenance"/>
    <s v="Midwest Water Operations LLC"/>
    <m/>
    <s v="Sewer - Contract Operations"/>
    <s v="Sewer"/>
    <n v="730000"/>
    <s v="Homestead Estates "/>
  </r>
  <r>
    <n v="3832"/>
    <d v="2022-01-01T00:00:00"/>
    <m/>
    <d v="2022-01-01T00:00:00"/>
    <s v="Journal"/>
    <s v="JE526"/>
    <s v="Journal"/>
    <s v="Bluegrass Water"/>
    <m/>
    <n v="730000"/>
    <s v="Expense"/>
    <s v="AP-5724-"/>
    <n v="4133"/>
    <m/>
    <n v="4133"/>
    <s v="KY-Lake Columbia : KY-Lake Columbia-WW"/>
    <x v="11"/>
    <s v="No"/>
    <s v="Wastewater"/>
    <s v="Midwest Water Operations LLC"/>
    <m/>
    <m/>
    <s v="Sewer - Contract Operations"/>
    <m/>
    <s v="Sewer Treatment &amp; Disposal Expense"/>
    <s v="Operations &amp; Maintenance"/>
    <s v="Midwest Water Operations LLC"/>
    <d v="2019-09-24T00:00:00"/>
    <s v="Sewer - Contract Operations"/>
    <s v="Sewer"/>
    <n v="730000"/>
    <s v="Lake Columbia Utilities"/>
  </r>
  <r>
    <n v="3832"/>
    <d v="2022-01-01T00:00:00"/>
    <m/>
    <d v="2022-01-01T00:00:00"/>
    <s v="Journal"/>
    <s v="JE526"/>
    <s v="Journal"/>
    <s v="Bluegrass Water"/>
    <m/>
    <n v="730000"/>
    <s v="Expense"/>
    <s v="AP-5724-"/>
    <n v="4133"/>
    <m/>
    <n v="4133"/>
    <s v="KY-Persimmon Ridge : KY-Persimmon Ridge-WW"/>
    <x v="2"/>
    <s v="No"/>
    <s v="Wastewater"/>
    <s v="Midwest Water Operations LLC"/>
    <m/>
    <m/>
    <s v="Sewer - Contract Operations"/>
    <m/>
    <s v="Sewer Treatment &amp; Disposal Expense"/>
    <s v="Operations &amp; Maintenance"/>
    <s v="Midwest Water Operations LLC"/>
    <d v="2019-09-16T00:00:00"/>
    <s v="Sewer - Contract Operations"/>
    <s v="Sewer"/>
    <n v="730000"/>
    <s v="Persimmon Ridge"/>
  </r>
  <r>
    <n v="3832"/>
    <d v="2022-01-01T00:00:00"/>
    <m/>
    <d v="2022-01-01T00:00:00"/>
    <s v="Journal"/>
    <s v="JE526"/>
    <s v="Journal"/>
    <s v="Bluegrass Water"/>
    <m/>
    <n v="630300"/>
    <s v="Expense"/>
    <s v="AP-5724-"/>
    <n v="3001"/>
    <m/>
    <n v="3001"/>
    <s v="KY-Center Ridge : KY-Center Ridge-W"/>
    <x v="12"/>
    <s v="No"/>
    <s v="Water"/>
    <s v="Midwest Water Operations LLC"/>
    <m/>
    <m/>
    <s v="Water - Misc Operating"/>
    <m/>
    <s v="Water Pumping Expense"/>
    <s v="Operations &amp; Maintenance"/>
    <s v="Midwest Water Operations LLC"/>
    <d v="2020-05-29T00:00:00"/>
    <s v="Water - Treatment Ops"/>
    <s v="Water"/>
    <n v="630300"/>
    <s v="Center Ridge"/>
  </r>
  <r>
    <n v="3832"/>
    <d v="2022-01-01T00:00:00"/>
    <m/>
    <d v="2022-01-01T00:00:00"/>
    <s v="Journal"/>
    <s v="JE526"/>
    <s v="Journal"/>
    <s v="Bluegrass Water"/>
    <m/>
    <n v="630300"/>
    <s v="Expense"/>
    <s v="AP-5724-"/>
    <n v="3001"/>
    <m/>
    <n v="3001"/>
    <s v="KY-Center Ridge : KY-Center Ridge 2-W"/>
    <x v="13"/>
    <s v="No"/>
    <s v="Water"/>
    <s v="Midwest Water Operations LLC"/>
    <m/>
    <m/>
    <s v="Water - Misc Operating"/>
    <m/>
    <s v="Water Pumping Expense"/>
    <s v="Operations &amp; Maintenance"/>
    <s v="Midwest Water Operations LLC"/>
    <d v="2020-05-29T00:00:00"/>
    <s v="Water - Treatment Ops"/>
    <s v="Water"/>
    <n v="630300"/>
    <s v="Center Ridge"/>
  </r>
  <r>
    <n v="3832"/>
    <d v="2022-01-01T00:00:00"/>
    <m/>
    <d v="2022-01-01T00:00:00"/>
    <s v="Journal"/>
    <s v="JE526"/>
    <s v="Journal"/>
    <s v="Bluegrass Water"/>
    <m/>
    <n v="630300"/>
    <s v="Expense"/>
    <s v="AP-5724-"/>
    <n v="3001"/>
    <m/>
    <n v="3001"/>
    <s v="KY-Center Ridge : KY-Center Ridge 3-W"/>
    <x v="14"/>
    <s v="No"/>
    <s v="Water"/>
    <s v="Midwest Water Operations LLC"/>
    <m/>
    <m/>
    <s v="Water - Misc Operating"/>
    <m/>
    <s v="Water Pumping Expense"/>
    <s v="Operations &amp; Maintenance"/>
    <s v="Midwest Water Operations LLC"/>
    <d v="2020-05-29T00:00:00"/>
    <s v="Water - Treatment Ops"/>
    <s v="Water"/>
    <n v="630300"/>
    <s v="Center Ridge"/>
  </r>
  <r>
    <n v="3832"/>
    <d v="2022-01-01T00:00:00"/>
    <m/>
    <d v="2022-01-01T00:00:00"/>
    <s v="Journal"/>
    <s v="JE526"/>
    <s v="Journal"/>
    <s v="Bluegrass Water"/>
    <m/>
    <n v="630300"/>
    <s v="Expense"/>
    <s v="AP-5724-"/>
    <n v="3001"/>
    <m/>
    <n v="3001"/>
    <s v="KY-Center Ridge : KY-Center Ridge 4-W"/>
    <x v="15"/>
    <s v="No"/>
    <s v="Water"/>
    <s v="Midwest Water Operations LLC"/>
    <m/>
    <m/>
    <s v="Water - Misc Operating"/>
    <m/>
    <s v="Water Pumping Expense"/>
    <s v="Operations &amp; Maintenance"/>
    <s v="Midwest Water Operations LLC"/>
    <d v="2020-05-29T00:00:00"/>
    <s v="Water - Treatment Ops"/>
    <s v="Water"/>
    <n v="630300"/>
    <s v="Center Ridge"/>
  </r>
  <r>
    <n v="3832"/>
    <d v="2022-01-01T00:00:00"/>
    <m/>
    <d v="2022-01-01T00:00:00"/>
    <s v="Journal"/>
    <s v="JE526"/>
    <s v="Journal"/>
    <s v="Bluegrass Water"/>
    <m/>
    <n v="730000"/>
    <s v="Expense"/>
    <s v="AP-5724-"/>
    <n v="3001"/>
    <m/>
    <n v="3001"/>
    <s v="KY-Joann Estates : KY-Timberland-WW"/>
    <x v="16"/>
    <s v="No"/>
    <s v="Wastewater"/>
    <s v="Midwest Water Operations LLC"/>
    <m/>
    <m/>
    <s v="Sewer - Contract Operations"/>
    <m/>
    <s v="Sewer Treatment &amp; Disposal Expense"/>
    <s v="Operations &amp; Maintenance"/>
    <s v="Midwest Water Operations LLC"/>
    <d v="2020-04-30T00:00:00"/>
    <s v="Sewer - Contract Operations"/>
    <s v="Sewer"/>
    <n v="730000"/>
    <s v="Joann Estates"/>
  </r>
  <r>
    <n v="3832"/>
    <d v="2022-01-01T00:00:00"/>
    <m/>
    <d v="2022-01-01T00:00:00"/>
    <s v="Journal"/>
    <s v="JE526"/>
    <s v="Journal"/>
    <s v="Bluegrass Water"/>
    <m/>
    <n v="730000"/>
    <s v="Expense"/>
    <s v="AP-5724-"/>
    <n v="3001"/>
    <m/>
    <n v="3001"/>
    <s v="KY-River Bluffs : KY-River Bluffs-WW"/>
    <x v="17"/>
    <s v="No"/>
    <s v="Wastewater"/>
    <s v="Midwest Water Operations LLC"/>
    <m/>
    <m/>
    <s v="Sewer - Contract Operations"/>
    <m/>
    <s v="Sewer Treatment &amp; Disposal Expense"/>
    <s v="Operations &amp; Maintenance"/>
    <s v="Midwest Water Operations LLC"/>
    <d v="2020-05-01T00:00:00"/>
    <s v="Sewer - Contract Operations"/>
    <s v="Sewer"/>
    <n v="730000"/>
    <s v="River Bluffs"/>
  </r>
  <r>
    <n v="3832"/>
    <d v="2022-01-01T00:00:00"/>
    <m/>
    <d v="2022-01-01T00:00:00"/>
    <s v="Journal"/>
    <s v="JE526"/>
    <s v="Journal"/>
    <s v="Bluegrass Water"/>
    <m/>
    <n v="730000"/>
    <s v="Expense"/>
    <s v="AP-5724-"/>
    <n v="3001"/>
    <m/>
    <n v="3001"/>
    <s v="KY-Marshall Ridge : KY-Marshall Ridge-WW"/>
    <x v="18"/>
    <s v="No"/>
    <s v="Wastewater"/>
    <s v="Midwest Water Operations LLC"/>
    <m/>
    <m/>
    <s v="Sewer - Contract Operations"/>
    <m/>
    <s v="Sewer Treatment &amp; Disposal Expense"/>
    <s v="Operations &amp; Maintenance"/>
    <s v="Midwest Water Operations LLC"/>
    <d v="2020-11-19T00:00:00"/>
    <s v="Sewer - Contract Operations"/>
    <s v="Sewer"/>
    <n v="730000"/>
    <s v="Marshall Ridge"/>
  </r>
  <r>
    <n v="3832"/>
    <d v="2022-01-01T00:00:00"/>
    <m/>
    <d v="2022-01-01T00:00:00"/>
    <s v="Journal"/>
    <s v="JE526"/>
    <s v="Journal"/>
    <s v="Bluegrass Water"/>
    <m/>
    <n v="730000"/>
    <s v="Expense"/>
    <s v="AP-5724-"/>
    <n v="3001"/>
    <m/>
    <n v="3001"/>
    <s v="KY-Randview-WW"/>
    <x v="19"/>
    <s v="No"/>
    <s v="Wastewater"/>
    <s v="Midwest Water Operations LLC"/>
    <m/>
    <m/>
    <s v="Sewer - Contract Operations"/>
    <m/>
    <s v="Sewer Treatment &amp; Disposal Expense"/>
    <s v="Operations &amp; Maintenance"/>
    <s v="Midwest Water Operations LLC"/>
    <d v="2020-11-19T00:00:00"/>
    <s v="Sewer - Contract Operations"/>
    <s v="Sewer"/>
    <n v="730000"/>
    <s v="Randview"/>
  </r>
  <r>
    <n v="3832"/>
    <d v="2022-01-01T00:00:00"/>
    <m/>
    <d v="2022-01-01T00:00:00"/>
    <s v="Journal"/>
    <s v="JE526"/>
    <s v="Journal"/>
    <s v="Bluegrass Water"/>
    <m/>
    <n v="730000"/>
    <s v="Expense"/>
    <s v="AP-5724-"/>
    <n v="3001"/>
    <m/>
    <n v="3001"/>
    <s v="KY-Arcadia Pines : KY-Arcadia Pines-WW"/>
    <x v="20"/>
    <s v="No"/>
    <s v="Wastewater"/>
    <s v="Midwest Water Operations LLC"/>
    <m/>
    <m/>
    <s v="Sewer - Contract Operations"/>
    <m/>
    <s v="Sewer Treatment &amp; Disposal Expense"/>
    <s v="Operations &amp; Maintenance"/>
    <s v="Midwest Water Operations LLC"/>
    <d v="2020-11-19T00:00:00"/>
    <s v="Sewer - Contract Operations"/>
    <s v="Sewer"/>
    <n v="730000"/>
    <s v="Arcadia Pines"/>
  </r>
  <r>
    <n v="3832"/>
    <d v="2022-01-01T00:00:00"/>
    <m/>
    <d v="2022-01-01T00:00:00"/>
    <s v="Journal"/>
    <s v="JE526"/>
    <s v="Journal"/>
    <s v="Bluegrass Water"/>
    <m/>
    <n v="730000"/>
    <s v="Expense"/>
    <s v="AP-5724-"/>
    <n v="3001"/>
    <m/>
    <n v="3001"/>
    <s v="KY-Carriage Park : KY-Carriage Park-WW"/>
    <x v="21"/>
    <s v="No"/>
    <s v="Wastewater"/>
    <s v="Midwest Water Operations LLC"/>
    <m/>
    <m/>
    <s v="Sewer - Contract Operations"/>
    <m/>
    <s v="Sewer Treatment &amp; Disposal Expense"/>
    <s v="Operations &amp; Maintenance"/>
    <s v="Midwest Water Operations LLC"/>
    <d v="2020-11-19T00:00:00"/>
    <s v="Sewer - Contract Operations"/>
    <s v="Sewer"/>
    <n v="730000"/>
    <s v="Carriage Park"/>
  </r>
  <r>
    <n v="3832"/>
    <d v="2022-01-01T00:00:00"/>
    <m/>
    <d v="2022-01-01T00:00:00"/>
    <s v="Journal"/>
    <s v="JE526"/>
    <s v="Journal"/>
    <s v="Bluegrass Water"/>
    <m/>
    <n v="730000"/>
    <s v="Expense"/>
    <s v="AP-5724-"/>
    <n v="4200"/>
    <m/>
    <n v="4200"/>
    <s v="KY-Delaplain Disposal : KY-Delaplain Disposal-WW"/>
    <x v="3"/>
    <s v="No"/>
    <s v="Wastewater"/>
    <s v="Midwest Water Operations LLC"/>
    <m/>
    <m/>
    <s v="Sewer - Contract Operations"/>
    <m/>
    <s v="Sewer Treatment &amp; Disposal Expense"/>
    <s v="Operations &amp; Maintenance"/>
    <s v="Midwest Water Operations LLC"/>
    <d v="2021-02-23T00:00:00"/>
    <s v="Sewer - Contract Operations"/>
    <s v="Sewer"/>
    <n v="730000"/>
    <s v="Delaplain Disposal Co"/>
  </r>
  <r>
    <n v="3832"/>
    <d v="2022-01-01T00:00:00"/>
    <m/>
    <d v="2022-01-01T00:00:00"/>
    <s v="Journal"/>
    <s v="JE526"/>
    <s v="Journal"/>
    <s v="Bluegrass Water"/>
    <m/>
    <n v="730000"/>
    <s v="Expense"/>
    <s v="AP-5724-"/>
    <n v="4200"/>
    <m/>
    <n v="4200"/>
    <s v="KY-Herrington Haven : KY-Herrington Haven-WW"/>
    <x v="22"/>
    <s v="No"/>
    <s v="Wastewater"/>
    <s v="Midwest Water Operations LLC"/>
    <m/>
    <m/>
    <s v="Sewer - Contract Operations"/>
    <m/>
    <s v="Sewer Treatment &amp; Disposal Expense"/>
    <s v="Operations &amp; Maintenance"/>
    <s v="Midwest Water Operations LLC"/>
    <d v="2021-02-23T00:00:00"/>
    <s v="Sewer - Contract Operations"/>
    <s v="Sewer"/>
    <n v="730000"/>
    <s v="Herrington Haven"/>
  </r>
  <r>
    <n v="3832"/>
    <d v="2022-01-01T00:00:00"/>
    <m/>
    <d v="2022-01-01T00:00:00"/>
    <s v="Journal"/>
    <s v="JE526"/>
    <s v="Journal"/>
    <s v="Bluegrass Water"/>
    <m/>
    <n v="730000"/>
    <s v="Expense"/>
    <s v="AP-5724-"/>
    <n v="4200"/>
    <m/>
    <n v="4200"/>
    <s v="KY-Springcrest : KY-Springcrest-WW"/>
    <x v="23"/>
    <s v="No"/>
    <s v="Wastewater"/>
    <s v="Midwest Water Operations LLC"/>
    <m/>
    <m/>
    <s v="Sewer - Contract Operations"/>
    <m/>
    <s v="Sewer Treatment &amp; Disposal Expense"/>
    <s v="Operations &amp; Maintenance"/>
    <s v="Midwest Water Operations LLC"/>
    <d v="2021-02-23T00:00:00"/>
    <s v="Sewer - Contract Operations"/>
    <s v="Sewer"/>
    <n v="730000"/>
    <s v="Springcrest Sewer"/>
  </r>
  <r>
    <n v="3832"/>
    <d v="2022-01-01T00:00:00"/>
    <m/>
    <d v="2022-01-01T00:00:00"/>
    <s v="Journal"/>
    <s v="JE526"/>
    <s v="Journal"/>
    <s v="Bluegrass Water"/>
    <m/>
    <n v="730000"/>
    <s v="Expense"/>
    <s v="AP-5724-"/>
    <n v="4200"/>
    <m/>
    <n v="4200"/>
    <s v="KY-Woodland Acres : KY-Woodland Acres-WW"/>
    <x v="24"/>
    <s v="No"/>
    <s v="Wastewater"/>
    <s v="Midwest Water Operations LLC"/>
    <m/>
    <m/>
    <s v="Sewer - Contract Operations"/>
    <m/>
    <s v="Sewer Treatment &amp; Disposal Expense"/>
    <s v="Operations &amp; Maintenance"/>
    <s v="Midwest Water Operations LLC"/>
    <d v="2021-03-09T00:00:00"/>
    <s v="Sewer - Contract Operations"/>
    <s v="Sewer"/>
    <n v="730000"/>
    <s v="Woodland Acres Utilities, LLC"/>
  </r>
  <r>
    <n v="3832"/>
    <d v="2022-01-01T00:00:00"/>
    <m/>
    <d v="2022-01-01T00:00:00"/>
    <s v="Journal"/>
    <s v="JE526"/>
    <s v="Journal"/>
    <s v="Bluegrass Water"/>
    <m/>
    <n v="730000"/>
    <s v="Expense"/>
    <s v="AP-2201029-44-"/>
    <n v="253.2"/>
    <m/>
    <n v="253.2"/>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3832"/>
    <d v="2022-01-01T00:00:00"/>
    <m/>
    <d v="2022-01-01T00:00:00"/>
    <s v="Journal"/>
    <s v="JE526"/>
    <s v="Journal"/>
    <s v="Bluegrass Water"/>
    <m/>
    <n v="730000"/>
    <s v="Expense"/>
    <s v="AP-2201027-44-"/>
    <n v="253.2"/>
    <m/>
    <n v="253.2"/>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3832"/>
    <d v="2022-01-01T00:00:00"/>
    <m/>
    <d v="2022-01-01T00:00:00"/>
    <s v="Journal"/>
    <s v="JE526"/>
    <s v="Journal"/>
    <s v="Bluegrass Water"/>
    <m/>
    <n v="730000"/>
    <s v="Expense"/>
    <s v="AP-2201031-44-"/>
    <n v="219.4"/>
    <m/>
    <n v="219.4"/>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3832"/>
    <d v="2022-01-01T00:00:00"/>
    <m/>
    <d v="2022-01-01T00:00:00"/>
    <s v="Journal"/>
    <s v="JE526"/>
    <s v="Journal"/>
    <s v="Bluegrass Water"/>
    <m/>
    <n v="720000"/>
    <s v="Expense"/>
    <s v="AP-22.01.05 (002)-2021-30 DAYS"/>
    <n v="264.26"/>
    <m/>
    <n v="264.26"/>
    <s v="KY-Kingswood : KY-Kingswood-WW"/>
    <x v="10"/>
    <s v="No"/>
    <s v="Wastewater"/>
    <s v="City of Taylorsville"/>
    <m/>
    <m/>
    <s v="Sewer - Misc Operations"/>
    <m/>
    <s v="Maint Treat &amp; Disposal"/>
    <s v="Operations &amp; Maintenance"/>
    <s v="City of Taylorsville"/>
    <d v="2019-09-16T00:00:00"/>
    <s v="Sewer - Materials and Supplies"/>
    <s v="Sewer"/>
    <n v="720000"/>
    <s v="Kingswood"/>
  </r>
  <r>
    <n v="3832"/>
    <d v="2022-01-01T00:00:00"/>
    <m/>
    <d v="2022-01-01T00:00:00"/>
    <s v="Journal"/>
    <s v="JE526"/>
    <s v="Journal"/>
    <s v="Bluegrass Water"/>
    <m/>
    <n v="720000"/>
    <s v="Expense"/>
    <s v="AP-0993-002749336-"/>
    <n v="104.22"/>
    <m/>
    <n v="104.22"/>
    <s v="KY-Delaplain Disposal : KY-Delaplain Disposal-WW"/>
    <x v="3"/>
    <s v="No"/>
    <s v="Wastewater"/>
    <s v="Republic Services #435"/>
    <m/>
    <m/>
    <s v="Sewer - Misc Operations"/>
    <m/>
    <s v="Maint Treat &amp; Disposal"/>
    <s v="Operations &amp; Maintenance"/>
    <s v="Republic Services #435"/>
    <d v="2021-02-23T00:00:00"/>
    <s v="Sewer - Materials and Supplies"/>
    <s v="Sewer"/>
    <n v="720000"/>
    <s v="Delaplain Disposal Co"/>
  </r>
  <r>
    <n v="3832"/>
    <d v="2022-01-01T00:00:00"/>
    <m/>
    <d v="2022-01-01T00:00:00"/>
    <s v="Journal"/>
    <s v="JE526"/>
    <s v="Journal"/>
    <s v="Bluegrass Water"/>
    <m/>
    <n v="923500"/>
    <s v="Expense"/>
    <s v="AP-258439-BG-"/>
    <n v="838"/>
    <m/>
    <n v="838"/>
    <s v="KY-Bluegrass"/>
    <x v="1"/>
    <s v="No"/>
    <s v="Water and Wastewater"/>
    <s v="Anders CPAs and Advisors"/>
    <m/>
    <m/>
    <s v="OSS - Accounting"/>
    <s v="Outside Service (Auditor/Accounting)"/>
    <s v="Admin &amp; General"/>
    <s v="General &amp; Administrative"/>
    <s v="Anders CPAs and Advisors"/>
    <m/>
    <s v="OSS - Audit and Accounting"/>
    <m/>
    <n v="923500"/>
    <n v="0"/>
  </r>
  <r>
    <n v="3832"/>
    <d v="2022-01-01T00:00:00"/>
    <m/>
    <d v="2022-01-01T00:00:00"/>
    <s v="Journal"/>
    <s v="JE526"/>
    <s v="Journal"/>
    <s v="Bluegrass Water"/>
    <m/>
    <n v="903100"/>
    <s v="Expense"/>
    <s v="AP-000023-953-291-"/>
    <n v="96.4"/>
    <m/>
    <n v="96.4"/>
    <s v="KY-Bluegrass"/>
    <x v="1"/>
    <s v="No"/>
    <s v="Water and Wastewater"/>
    <s v="Live Voice"/>
    <m/>
    <m/>
    <s v="Billing Expense"/>
    <s v="Office Supplies and Travel Expense"/>
    <s v="Customer Accounts"/>
    <s v="General &amp; Administrative"/>
    <s v="Live Voice"/>
    <m/>
    <s v="Cust Record Collect (Billing)"/>
    <m/>
    <n v="903100"/>
    <n v="0"/>
  </r>
  <r>
    <n v="3832"/>
    <d v="2022-01-01T00:00:00"/>
    <m/>
    <d v="2022-01-01T00:00:00"/>
    <s v="Journal"/>
    <s v="JE526"/>
    <s v="Journal"/>
    <s v="Bluegrass Water"/>
    <m/>
    <n v="105001"/>
    <s v="Fixed Asset"/>
    <s v="AP-Pay App 14-BG-"/>
    <n v="2933"/>
    <m/>
    <n v="2933"/>
    <s v="KY-Randview-WW"/>
    <x v="19"/>
    <s v="No"/>
    <s v="Wastewater"/>
    <s v="Midwest Water Operations LLC"/>
    <m/>
    <m/>
    <s v="ZZ-IGNORE"/>
    <m/>
    <s v="PPE"/>
    <s v="Property, Plant &amp; Equipment, Net"/>
    <s v="Midwest Water Operations LLC"/>
    <d v="2020-11-19T00:00:00"/>
    <s v="CIP Plant"/>
    <m/>
    <n v="105001"/>
    <s v="Randview"/>
  </r>
  <r>
    <n v="3832"/>
    <d v="2022-01-01T00:00:00"/>
    <m/>
    <d v="2022-01-01T00:00:00"/>
    <s v="Journal"/>
    <s v="JE526"/>
    <s v="Journal"/>
    <s v="Bluegrass Water"/>
    <m/>
    <n v="105001"/>
    <s v="Fixed Asset"/>
    <s v="AP-Pay App 14-BG-"/>
    <n v="3299"/>
    <m/>
    <n v="3299"/>
    <s v="KY-Joann Estates : KY-Timberland-WW"/>
    <x v="16"/>
    <s v="No"/>
    <s v="Wastewater"/>
    <s v="Midwest Water Operations LLC"/>
    <m/>
    <m/>
    <s v="ZZ-IGNORE"/>
    <m/>
    <s v="PPE"/>
    <s v="Property, Plant &amp; Equipment, Net"/>
    <s v="Midwest Water Operations LLC"/>
    <d v="2020-04-30T00:00:00"/>
    <s v="CIP Plant"/>
    <m/>
    <n v="105001"/>
    <s v="Joann Estates"/>
  </r>
  <r>
    <n v="3832"/>
    <d v="2022-01-01T00:00:00"/>
    <m/>
    <d v="2022-01-01T00:00:00"/>
    <s v="Journal"/>
    <s v="JE526"/>
    <s v="Journal"/>
    <s v="Bluegrass Water"/>
    <m/>
    <n v="105001"/>
    <s v="Fixed Asset"/>
    <s v="AP-Pay App 14-BG-"/>
    <n v="7429"/>
    <m/>
    <n v="7429"/>
    <s v="KY-Springcrest : KY-Springcrest-WW"/>
    <x v="23"/>
    <s v="No"/>
    <s v="Wastewater"/>
    <s v="Midwest Water Operations LLC"/>
    <m/>
    <m/>
    <s v="ZZ-IGNORE"/>
    <m/>
    <s v="PPE"/>
    <s v="Property, Plant &amp; Equipment, Net"/>
    <s v="Midwest Water Operations LLC"/>
    <d v="2021-02-23T00:00:00"/>
    <s v="CIP Plant"/>
    <m/>
    <n v="105001"/>
    <s v="Springcrest Sewer"/>
  </r>
  <r>
    <n v="3832"/>
    <d v="2022-01-01T00:00:00"/>
    <m/>
    <d v="2022-01-01T00:00:00"/>
    <s v="Journal"/>
    <s v="JE526"/>
    <s v="Journal"/>
    <s v="Bluegrass Water"/>
    <m/>
    <n v="730603"/>
    <s v="Expense"/>
    <s v="AP-6248-"/>
    <n v="175"/>
    <m/>
    <n v="175"/>
    <s v="KY-Airview : KY-Airview-WW"/>
    <x v="5"/>
    <s v="No"/>
    <s v="Wastewater"/>
    <s v="Midwest Water Operations LLC"/>
    <m/>
    <m/>
    <s v="Sewer - Maintenance"/>
    <m/>
    <s v="Sewer Treatment &amp; Disposal Expense"/>
    <s v="Operations &amp; Maintenance"/>
    <s v="Midwest Water Operations LLC"/>
    <d v="2019-09-24T00:00:00"/>
    <s v="Sewer - T&amp;D Maint - Other T&amp;D Plant Maint"/>
    <s v="Sewer"/>
    <n v="730603"/>
    <s v="Airview Utilities"/>
  </r>
  <r>
    <n v="3832"/>
    <d v="2022-01-01T00:00:00"/>
    <m/>
    <d v="2022-01-01T00:00:00"/>
    <s v="Journal"/>
    <s v="JE526"/>
    <s v="Journal"/>
    <s v="Bluegrass Water"/>
    <m/>
    <n v="711000"/>
    <s v="Expense"/>
    <s v="AP-6248-"/>
    <n v="1466"/>
    <m/>
    <n v="1466"/>
    <s v="KY-Airview : KY-Airview-WW"/>
    <x v="5"/>
    <s v="No"/>
    <s v="Wastewater"/>
    <s v="Midwest Water Operations LLC"/>
    <m/>
    <m/>
    <s v="Sewer - Sludge Hauling"/>
    <m/>
    <s v="Sewer Treatment &amp; Disposal Expense"/>
    <s v="Operations &amp; Maintenance"/>
    <s v="Midwest Water Operations LLC"/>
    <d v="2019-09-24T00:00:00"/>
    <s v="Sewer - Sludge Removal"/>
    <s v="Sewer"/>
    <n v="711000"/>
    <s v="Airview Utilities"/>
  </r>
  <r>
    <n v="3832"/>
    <d v="2022-01-01T00:00:00"/>
    <m/>
    <d v="2022-01-01T00:00:00"/>
    <s v="Journal"/>
    <s v="JE526"/>
    <s v="Journal"/>
    <s v="Bluegrass Water"/>
    <m/>
    <n v="720000"/>
    <s v="Expense"/>
    <s v="AP-6248-"/>
    <n v="51.92"/>
    <m/>
    <n v="51.92"/>
    <s v="KY-Airview : KY-Airview-WW"/>
    <x v="5"/>
    <s v="No"/>
    <s v="Wastewater"/>
    <s v="Midwest Water Operations LLC"/>
    <m/>
    <m/>
    <s v="Sewer - Misc Operations"/>
    <m/>
    <s v="Maint Treat &amp; Disposal"/>
    <s v="Operations &amp; Maintenance"/>
    <s v="Midwest Water Operations LLC"/>
    <d v="2019-09-24T00:00:00"/>
    <s v="Sewer - Materials and Supplies"/>
    <s v="Sewer"/>
    <n v="720000"/>
    <s v="Airview Utilities"/>
  </r>
  <r>
    <n v="3832"/>
    <d v="2022-01-01T00:00:00"/>
    <m/>
    <d v="2022-01-01T00:00:00"/>
    <s v="Journal"/>
    <s v="JE526"/>
    <s v="Journal"/>
    <s v="Bluegrass Water"/>
    <m/>
    <n v="730601"/>
    <s v="Expense"/>
    <s v="AP-6249-"/>
    <n v="490"/>
    <m/>
    <n v="490"/>
    <s v="KY-Brocklyn : KY-Brocklyn-WW"/>
    <x v="6"/>
    <s v="No"/>
    <s v="Wastewater"/>
    <s v="Midwest Water Operations LLC"/>
    <m/>
    <m/>
    <s v="Sewer - Maintenance"/>
    <m/>
    <s v="Sewer Treatment &amp; Disposal Expense"/>
    <s v="Operations &amp; Maintenance"/>
    <s v="Midwest Water Operations LLC"/>
    <d v="2019-09-17T00:00:00"/>
    <s v="Sewer - T&amp;D Maint - Plant S&amp;I"/>
    <s v="Sewer"/>
    <n v="730601"/>
    <s v="Brocklyn Utilities"/>
  </r>
  <r>
    <n v="3832"/>
    <d v="2022-01-01T00:00:00"/>
    <m/>
    <d v="2022-01-01T00:00:00"/>
    <s v="Journal"/>
    <s v="JE526"/>
    <s v="Journal"/>
    <s v="Bluegrass Water"/>
    <m/>
    <n v="105001"/>
    <s v="Fixed Asset"/>
    <s v="AP-6249-"/>
    <n v="2635"/>
    <m/>
    <n v="2635"/>
    <s v="KY-Brocklyn : KY-Brocklyn-WW"/>
    <x v="6"/>
    <s v="No"/>
    <s v="Wastewater"/>
    <s v="Midwest Water Operations LLC"/>
    <m/>
    <m/>
    <s v="ZZ-IGNORE"/>
    <m/>
    <s v="PPE"/>
    <s v="Property, Plant &amp; Equipment, Net"/>
    <s v="Midwest Water Operations LLC"/>
    <d v="2019-09-17T00:00:00"/>
    <s v="CIP Plant"/>
    <m/>
    <n v="105001"/>
    <s v="Brocklyn Utilities"/>
  </r>
  <r>
    <n v="3832"/>
    <d v="2022-01-01T00:00:00"/>
    <m/>
    <d v="2022-01-01T00:00:00"/>
    <s v="Journal"/>
    <s v="JE526"/>
    <s v="Journal"/>
    <s v="Bluegrass Water"/>
    <m/>
    <n v="711000"/>
    <s v="Expense"/>
    <s v="AP-6249-"/>
    <n v="820"/>
    <m/>
    <n v="820"/>
    <s v="KY-Brocklyn : KY-Brocklyn-WW"/>
    <x v="6"/>
    <s v="No"/>
    <s v="Wastewater"/>
    <s v="Midwest Water Operations LLC"/>
    <m/>
    <m/>
    <s v="Sewer - Sludge Hauling"/>
    <m/>
    <s v="Sewer Treatment &amp; Disposal Expense"/>
    <s v="Operations &amp; Maintenance"/>
    <s v="Midwest Water Operations LLC"/>
    <d v="2019-09-17T00:00:00"/>
    <s v="Sewer - Sludge Removal"/>
    <s v="Sewer"/>
    <n v="711000"/>
    <s v="Brocklyn Utilities"/>
  </r>
  <r>
    <n v="3832"/>
    <d v="2022-01-01T00:00:00"/>
    <m/>
    <d v="2022-01-01T00:00:00"/>
    <s v="Journal"/>
    <s v="JE526"/>
    <s v="Journal"/>
    <s v="Bluegrass Water"/>
    <m/>
    <n v="720000"/>
    <s v="Expense"/>
    <s v="AP-6249-"/>
    <n v="91.31"/>
    <m/>
    <n v="91.31"/>
    <s v="KY-Brocklyn : KY-Brocklyn-WW"/>
    <x v="6"/>
    <s v="No"/>
    <s v="Wastewater"/>
    <s v="Midwest Water Operations LLC"/>
    <m/>
    <m/>
    <s v="Sewer - Misc Operations"/>
    <m/>
    <s v="Maint Treat &amp; Disposal"/>
    <s v="Operations &amp; Maintenance"/>
    <s v="Midwest Water Operations LLC"/>
    <d v="2019-09-17T00:00:00"/>
    <s v="Sewer - Materials and Supplies"/>
    <s v="Sewer"/>
    <n v="720000"/>
    <s v="Brocklyn Utilities"/>
  </r>
  <r>
    <n v="3832"/>
    <d v="2022-01-01T00:00:00"/>
    <m/>
    <d v="2022-01-01T00:00:00"/>
    <s v="Journal"/>
    <s v="JE526"/>
    <s v="Journal"/>
    <s v="Bluegrass Water"/>
    <m/>
    <n v="186010"/>
    <s v="Other Asset"/>
    <s v="AP-6250-"/>
    <n v="1877.68"/>
    <m/>
    <n v="1877.68"/>
    <s v="KY-Center Ridge : KY-Center Ridge-W"/>
    <x v="12"/>
    <s v="No"/>
    <s v="Wastewater"/>
    <s v="Midwest Water Operations LLC"/>
    <m/>
    <m/>
    <s v="ZZ-IGNORE"/>
    <m/>
    <s v="Other Assets"/>
    <s v="Other Long-Term Assets"/>
    <s v="Midwest Water Operations LLC"/>
    <d v="2020-05-29T00:00:00"/>
    <s v="Other Deferred Debits"/>
    <s v="Water"/>
    <n v="186010"/>
    <s v="Center Ridge"/>
  </r>
  <r>
    <n v="3832"/>
    <d v="2022-01-01T00:00:00"/>
    <m/>
    <d v="2022-01-01T00:00:00"/>
    <s v="Journal"/>
    <s v="JE526"/>
    <s v="Journal"/>
    <s v="Bluegrass Water"/>
    <m/>
    <n v="186010"/>
    <s v="Other Asset"/>
    <s v="AP-6250-Based On A/P Invoices 53852."/>
    <m/>
    <n v="1877.68"/>
    <n v="-1877.68"/>
    <s v="KY-Center Ridge : KY-Center Ridge-W"/>
    <x v="12"/>
    <s v="No"/>
    <s v="Wastewater"/>
    <s v="Midwest Water Operations LLC"/>
    <m/>
    <m/>
    <s v="ZZ-IGNORE"/>
    <m/>
    <s v="Other Assets"/>
    <s v="Other Long-Term Assets"/>
    <s v="Midwest Water Operations LLC"/>
    <d v="2020-05-29T00:00:00"/>
    <s v="Other Deferred Debits"/>
    <s v="Water"/>
    <n v="186010"/>
    <s v="Center Ridge"/>
  </r>
  <r>
    <n v="3832"/>
    <d v="2022-01-01T00:00:00"/>
    <m/>
    <d v="2022-01-01T00:00:00"/>
    <s v="Journal"/>
    <s v="JE526"/>
    <s v="Journal"/>
    <s v="Bluegrass Water"/>
    <m/>
    <n v="186010"/>
    <s v="Other Asset"/>
    <s v="AP-6250-"/>
    <n v="1877.68"/>
    <m/>
    <n v="1877.68"/>
    <s v="KY-Center Ridge : KY-Center Ridge-W"/>
    <x v="12"/>
    <s v="No"/>
    <s v="Wastewater"/>
    <s v="Midwest Water Operations LLC"/>
    <m/>
    <m/>
    <s v="ZZ-IGNORE"/>
    <m/>
    <s v="Other Assets"/>
    <s v="Other Long-Term Assets"/>
    <s v="Midwest Water Operations LLC"/>
    <d v="2020-05-29T00:00:00"/>
    <s v="Other Deferred Debits"/>
    <s v="Water"/>
    <n v="186010"/>
    <s v="Center Ridge"/>
  </r>
  <r>
    <n v="3832"/>
    <d v="2022-01-01T00:00:00"/>
    <m/>
    <d v="2022-01-01T00:00:00"/>
    <s v="Journal"/>
    <s v="JE526"/>
    <s v="Journal"/>
    <s v="Bluegrass Water"/>
    <m/>
    <n v="186010"/>
    <s v="Other Asset"/>
    <s v="AP-6251-"/>
    <n v="2451.27"/>
    <m/>
    <n v="2451.27"/>
    <s v="KY-Center Ridge : KY-Center Ridge 2-W"/>
    <x v="13"/>
    <s v="No"/>
    <s v="Wastewater"/>
    <s v="Midwest Water Operations LLC"/>
    <m/>
    <m/>
    <s v="ZZ-IGNORE"/>
    <m/>
    <s v="Other Assets"/>
    <s v="Other Long-Term Assets"/>
    <s v="Midwest Water Operations LLC"/>
    <d v="2020-05-29T00:00:00"/>
    <s v="Other Deferred Debits"/>
    <s v="Water"/>
    <n v="186010"/>
    <s v="Center Ridge"/>
  </r>
  <r>
    <n v="3832"/>
    <d v="2022-01-01T00:00:00"/>
    <m/>
    <d v="2022-01-01T00:00:00"/>
    <s v="Journal"/>
    <s v="JE526"/>
    <s v="Journal"/>
    <s v="Bluegrass Water"/>
    <m/>
    <n v="186010"/>
    <s v="Other Asset"/>
    <s v="AP-6252-"/>
    <n v="2373.08"/>
    <m/>
    <n v="2373.08"/>
    <s v="KY-Center Ridge : KY-Center Ridge 3-W"/>
    <x v="14"/>
    <s v="No"/>
    <s v="Wastewater"/>
    <s v="Midwest Water Operations LLC"/>
    <m/>
    <m/>
    <s v="ZZ-IGNORE"/>
    <m/>
    <s v="Other Assets"/>
    <s v="Other Long-Term Assets"/>
    <s v="Midwest Water Operations LLC"/>
    <d v="2020-05-29T00:00:00"/>
    <s v="Other Deferred Debits"/>
    <s v="Water"/>
    <n v="186010"/>
    <s v="Center Ridge"/>
  </r>
  <r>
    <n v="3832"/>
    <d v="2022-01-01T00:00:00"/>
    <m/>
    <d v="2022-01-01T00:00:00"/>
    <s v="Journal"/>
    <s v="JE526"/>
    <s v="Journal"/>
    <s v="Bluegrass Water"/>
    <m/>
    <n v="186010"/>
    <s v="Other Asset"/>
    <s v="AP-6253-"/>
    <n v="3878.5"/>
    <m/>
    <n v="3878.5"/>
    <s v="KY-Center Ridge : KY-Center Ridge 4-W"/>
    <x v="15"/>
    <s v="No"/>
    <s v="Wastewater"/>
    <s v="Midwest Water Operations LLC"/>
    <m/>
    <m/>
    <s v="ZZ-IGNORE"/>
    <m/>
    <s v="Other Assets"/>
    <s v="Other Long-Term Assets"/>
    <s v="Midwest Water Operations LLC"/>
    <d v="2020-05-29T00:00:00"/>
    <s v="Other Deferred Debits"/>
    <s v="Water"/>
    <n v="186010"/>
    <s v="Center Ridge"/>
  </r>
  <r>
    <n v="3832"/>
    <d v="2022-01-01T00:00:00"/>
    <m/>
    <d v="2022-01-01T00:00:00"/>
    <s v="Journal"/>
    <s v="JE526"/>
    <s v="Journal"/>
    <s v="Bluegrass Water"/>
    <m/>
    <n v="711000"/>
    <s v="Expense"/>
    <s v="AP-6254-"/>
    <n v="1575"/>
    <m/>
    <n v="1575"/>
    <s v="KY-Delaplain Disposal : KY-Delaplain Disposal-WW"/>
    <x v="3"/>
    <s v="No"/>
    <s v="Wastewater"/>
    <s v="Midwest Water Operations LLC"/>
    <m/>
    <m/>
    <s v="Sewer - Sludge Hauling"/>
    <m/>
    <s v="Sewer Treatment &amp; Disposal Expense"/>
    <s v="Operations &amp; Maintenance"/>
    <s v="Midwest Water Operations LLC"/>
    <d v="2021-02-23T00:00:00"/>
    <s v="Sewer - Sludge Removal"/>
    <s v="Sewer"/>
    <n v="711000"/>
    <s v="Delaplain Disposal Co"/>
  </r>
  <r>
    <n v="3832"/>
    <d v="2022-01-01T00:00:00"/>
    <m/>
    <d v="2022-01-01T00:00:00"/>
    <s v="Journal"/>
    <s v="JE526"/>
    <s v="Journal"/>
    <s v="Bluegrass Water"/>
    <m/>
    <n v="730601"/>
    <s v="Expense"/>
    <s v="AP-6255-"/>
    <n v="280"/>
    <m/>
    <n v="280"/>
    <s v="KY-Fox Run : KY-Fox Run-WW"/>
    <x v="7"/>
    <s v="No"/>
    <s v="Wastewater"/>
    <s v="Midwest Water Operations LLC"/>
    <m/>
    <m/>
    <s v="Sewer - Maintenance"/>
    <m/>
    <s v="Sewer Treatment &amp; Disposal Expense"/>
    <s v="Operations &amp; Maintenance"/>
    <s v="Midwest Water Operations LLC"/>
    <d v="2019-09-30T00:00:00"/>
    <s v="Sewer - T&amp;D Maint - Plant S&amp;I"/>
    <s v="Sewer"/>
    <n v="730601"/>
    <s v="Fox Run Utilities"/>
  </r>
  <r>
    <n v="3832"/>
    <d v="2022-01-01T00:00:00"/>
    <m/>
    <d v="2022-01-01T00:00:00"/>
    <s v="Journal"/>
    <s v="JE526"/>
    <s v="Journal"/>
    <s v="Bluegrass Water"/>
    <m/>
    <n v="730206"/>
    <s v="Expense"/>
    <s v="AP-6256-"/>
    <n v="210"/>
    <m/>
    <n v="210"/>
    <s v="KY-Marshall Co. Environmental : KY-Great Oaks-WW"/>
    <x v="9"/>
    <s v="No"/>
    <s v="Wastewater"/>
    <s v="Midwest Water Operations LLC"/>
    <m/>
    <m/>
    <s v="Sewer - Maintenance"/>
    <m/>
    <s v="Sewer Maint Collection Exp"/>
    <s v="Operations &amp; Maintenance"/>
    <s v="Midwest Water Operations LLC"/>
    <d v="2019-09-30T00:00:00"/>
    <s v="Sewer - Collection Maint - Maint Customer Services"/>
    <s v="Sewer"/>
    <n v="730206"/>
    <s v="Marshall County Environmental"/>
  </r>
  <r>
    <n v="3832"/>
    <d v="2022-01-01T00:00:00"/>
    <m/>
    <d v="2022-01-01T00:00:00"/>
    <s v="Journal"/>
    <s v="JE526"/>
    <s v="Journal"/>
    <s v="Bluegrass Water"/>
    <m/>
    <n v="711000"/>
    <s v="Expense"/>
    <s v="AP-6256-"/>
    <n v="1500"/>
    <m/>
    <n v="1500"/>
    <s v="KY-Marshall Co. Environmental : KY-Great Oaks-WW"/>
    <x v="9"/>
    <s v="No"/>
    <s v="Wastewater"/>
    <s v="Midwest Water Operations LLC"/>
    <m/>
    <m/>
    <s v="Sewer - Sludge Hauling"/>
    <m/>
    <s v="Sewer Treatment &amp; Disposal Expense"/>
    <s v="Operations &amp; Maintenance"/>
    <s v="Midwest Water Operations LLC"/>
    <d v="2019-09-30T00:00:00"/>
    <s v="Sewer - Sludge Removal"/>
    <s v="Sewer"/>
    <n v="711000"/>
    <s v="Marshall County Environmental"/>
  </r>
  <r>
    <n v="3832"/>
    <d v="2022-01-01T00:00:00"/>
    <m/>
    <d v="2022-01-01T00:00:00"/>
    <s v="Journal"/>
    <s v="JE526"/>
    <s v="Journal"/>
    <s v="Bluegrass Water"/>
    <m/>
    <n v="711000"/>
    <s v="Expense"/>
    <s v="AP-6257-"/>
    <n v="1110"/>
    <m/>
    <n v="1110"/>
    <s v="KY-Herrington Haven : KY-Herrington Haven-WW"/>
    <x v="22"/>
    <s v="No"/>
    <s v="Wastewater"/>
    <s v="Midwest Water Operations LLC"/>
    <m/>
    <m/>
    <s v="Sewer - Sludge Hauling"/>
    <m/>
    <s v="Sewer Treatment &amp; Disposal Expense"/>
    <s v="Operations &amp; Maintenance"/>
    <s v="Midwest Water Operations LLC"/>
    <d v="2021-02-23T00:00:00"/>
    <s v="Sewer - Sludge Removal"/>
    <s v="Sewer"/>
    <n v="711000"/>
    <s v="Herrington Haven"/>
  </r>
  <r>
    <n v="3832"/>
    <d v="2022-01-01T00:00:00"/>
    <m/>
    <d v="2022-01-01T00:00:00"/>
    <s v="Journal"/>
    <s v="JE526"/>
    <s v="Journal"/>
    <s v="Bluegrass Water"/>
    <m/>
    <n v="730603"/>
    <s v="Expense"/>
    <s v="AP-6258-"/>
    <n v="630"/>
    <m/>
    <n v="630"/>
    <s v="KY-Kingswood : KY-Kingswood-WW"/>
    <x v="10"/>
    <s v="No"/>
    <s v="Wastewater"/>
    <s v="Midwest Water Operations LLC"/>
    <m/>
    <m/>
    <s v="Sewer - Maintenance"/>
    <m/>
    <s v="Sewer Treatment &amp; Disposal Expense"/>
    <s v="Operations &amp; Maintenance"/>
    <s v="Midwest Water Operations LLC"/>
    <d v="2019-09-16T00:00:00"/>
    <s v="Sewer - T&amp;D Maint - Other T&amp;D Plant Maint"/>
    <s v="Sewer"/>
    <n v="730603"/>
    <s v="Kingswood"/>
  </r>
  <r>
    <n v="3832"/>
    <d v="2022-01-01T00:00:00"/>
    <m/>
    <d v="2022-01-01T00:00:00"/>
    <s v="Journal"/>
    <s v="JE526"/>
    <s v="Journal"/>
    <s v="Bluegrass Water"/>
    <m/>
    <n v="730206"/>
    <s v="Expense"/>
    <s v="AP-6258-"/>
    <n v="800"/>
    <m/>
    <n v="800"/>
    <s v="KY-Kingswood : KY-Kingswood-WW"/>
    <x v="10"/>
    <s v="No"/>
    <s v="Wastewater"/>
    <s v="Midwest Water Operations LLC"/>
    <m/>
    <m/>
    <s v="Sewer - Maintenance"/>
    <m/>
    <s v="Sewer Maint Collection Exp"/>
    <s v="Operations &amp; Maintenance"/>
    <s v="Midwest Water Operations LLC"/>
    <d v="2019-09-16T00:00:00"/>
    <s v="Sewer - Collection Maint - Maint Customer Services"/>
    <s v="Sewer"/>
    <n v="730206"/>
    <s v="Kingswood"/>
  </r>
  <r>
    <n v="3832"/>
    <d v="2022-01-01T00:00:00"/>
    <m/>
    <d v="2022-01-01T00:00:00"/>
    <s v="Journal"/>
    <s v="JE526"/>
    <s v="Journal"/>
    <s v="Bluegrass Water"/>
    <m/>
    <n v="105001"/>
    <s v="Fixed Asset"/>
    <s v="AP-6258-"/>
    <n v="5057.34"/>
    <m/>
    <n v="5057.34"/>
    <s v="KY-Kingswood : KY-Kingswood-WW"/>
    <x v="10"/>
    <s v="No"/>
    <s v="Wastewater"/>
    <s v="Midwest Water Operations LLC"/>
    <m/>
    <m/>
    <s v="ZZ-IGNORE"/>
    <m/>
    <s v="PPE"/>
    <s v="Property, Plant &amp; Equipment, Net"/>
    <s v="Midwest Water Operations LLC"/>
    <d v="2019-09-16T00:00:00"/>
    <s v="CIP Plant"/>
    <m/>
    <n v="105001"/>
    <s v="Kingswood"/>
  </r>
  <r>
    <n v="3832"/>
    <d v="2022-01-01T00:00:00"/>
    <m/>
    <d v="2022-01-01T00:00:00"/>
    <s v="Journal"/>
    <s v="JE526"/>
    <s v="Journal"/>
    <s v="Bluegrass Water"/>
    <m/>
    <n v="730000"/>
    <s v="Expense"/>
    <s v="AP-6283-"/>
    <n v="70"/>
    <m/>
    <n v="70"/>
    <s v="KY-Homestead"/>
    <x v="4"/>
    <s v="Yes"/>
    <s v="Wastewater"/>
    <s v="Midwest Water Operations LLC"/>
    <m/>
    <m/>
    <s v="Sewer - Contract Operations"/>
    <m/>
    <s v="Sewer Treatment &amp; Disposal Expense"/>
    <s v="Operations &amp; Maintenance"/>
    <s v="Midwest Water Operations LLC"/>
    <m/>
    <s v="Sewer - Contract Operations"/>
    <s v="Sewer"/>
    <n v="730000"/>
    <s v="Homestead Estates "/>
  </r>
  <r>
    <n v="3832"/>
    <d v="2022-01-01T00:00:00"/>
    <m/>
    <d v="2022-01-01T00:00:00"/>
    <s v="Journal"/>
    <s v="JE526"/>
    <s v="Journal"/>
    <s v="Bluegrass Water"/>
    <m/>
    <n v="720000"/>
    <s v="Expense"/>
    <s v="AP-6284-"/>
    <n v="128.68"/>
    <m/>
    <n v="128.68"/>
    <s v="KY-Persimmon Ridge : KY-Persimmon Ridge-WW"/>
    <x v="2"/>
    <s v="No"/>
    <s v="Wastewater"/>
    <s v="Midwest Water Operations LLC"/>
    <m/>
    <m/>
    <s v="Sewer - Misc Operations"/>
    <m/>
    <s v="Maint Treat &amp; Disposal"/>
    <s v="Operations &amp; Maintenance"/>
    <s v="Midwest Water Operations LLC"/>
    <d v="2019-09-16T00:00:00"/>
    <s v="Sewer - Materials and Supplies"/>
    <s v="Sewer"/>
    <n v="720000"/>
    <s v="Persimmon Ridge"/>
  </r>
  <r>
    <n v="3832"/>
    <d v="2022-01-01T00:00:00"/>
    <m/>
    <d v="2022-01-01T00:00:00"/>
    <s v="Journal"/>
    <s v="JE526"/>
    <s v="Journal"/>
    <s v="Bluegrass Water"/>
    <m/>
    <n v="730601"/>
    <s v="Expense"/>
    <s v="AP-6284-"/>
    <n v="525"/>
    <m/>
    <n v="525"/>
    <s v="KY-Persimmon Ridge : KY-Persimmon Ridge-WW"/>
    <x v="2"/>
    <s v="No"/>
    <s v="Wastewater"/>
    <s v="Midwest Water Operations LLC"/>
    <m/>
    <m/>
    <s v="Sewer - Maintenance"/>
    <m/>
    <s v="Sewer Treatment &amp; Disposal Expense"/>
    <s v="Operations &amp; Maintenance"/>
    <s v="Midwest Water Operations LLC"/>
    <d v="2019-09-16T00:00:00"/>
    <s v="Sewer - T&amp;D Maint - Plant S&amp;I"/>
    <s v="Sewer"/>
    <n v="730601"/>
    <s v="Persimmon Ridge"/>
  </r>
  <r>
    <n v="3832"/>
    <d v="2022-01-01T00:00:00"/>
    <m/>
    <d v="2022-01-01T00:00:00"/>
    <s v="Journal"/>
    <s v="JE526"/>
    <s v="Journal"/>
    <s v="Bluegrass Water"/>
    <m/>
    <n v="105001"/>
    <s v="Fixed Asset"/>
    <s v="AP-6284-"/>
    <n v="1330"/>
    <m/>
    <n v="1330"/>
    <s v="KY-Persimmon Ridge : KY-Persimmon Ridge-WW"/>
    <x v="2"/>
    <s v="No"/>
    <s v="Wastewater"/>
    <s v="Midwest Water Operations LLC"/>
    <m/>
    <m/>
    <s v="ZZ-IGNORE"/>
    <m/>
    <s v="PPE"/>
    <s v="Property, Plant &amp; Equipment, Net"/>
    <s v="Midwest Water Operations LLC"/>
    <d v="2019-09-16T00:00:00"/>
    <s v="CIP Plant"/>
    <m/>
    <n v="105001"/>
    <s v="Persimmon Ridge"/>
  </r>
  <r>
    <n v="3832"/>
    <d v="2022-01-01T00:00:00"/>
    <m/>
    <d v="2022-01-01T00:00:00"/>
    <s v="Journal"/>
    <s v="JE526"/>
    <s v="Journal"/>
    <s v="Bluegrass Water"/>
    <m/>
    <n v="186010"/>
    <s v="Other Asset"/>
    <s v="AP-6285-"/>
    <n v="1435"/>
    <m/>
    <n v="1435"/>
    <s v="KY-Randview-WW"/>
    <x v="19"/>
    <s v="No"/>
    <s v="Wastewater"/>
    <s v="Midwest Water Operations LLC"/>
    <m/>
    <m/>
    <s v="ZZ-IGNORE"/>
    <m/>
    <s v="Other Assets"/>
    <s v="Other Long-Term Assets"/>
    <s v="Midwest Water Operations LLC"/>
    <d v="2020-11-19T00:00:00"/>
    <s v="Other Deferred Debits"/>
    <s v="Sewer"/>
    <n v="186010"/>
    <s v="Randview"/>
  </r>
  <r>
    <n v="3832"/>
    <d v="2022-01-01T00:00:00"/>
    <m/>
    <d v="2022-01-01T00:00:00"/>
    <s v="Journal"/>
    <s v="JE526"/>
    <s v="Journal"/>
    <s v="Bluegrass Water"/>
    <m/>
    <n v="729000"/>
    <s v="Expense"/>
    <s v="AP-6286-"/>
    <n v="1120"/>
    <m/>
    <n v="1120"/>
    <s v="KY-River Bluffs : KY-River Bluffs-WW"/>
    <x v="17"/>
    <s v="No"/>
    <s v="Wastewater"/>
    <s v="Midwest Water Operations LLC"/>
    <m/>
    <m/>
    <s v="Sewer - Mowing &amp; Grounds Maintenance"/>
    <m/>
    <s v="Maint Treat &amp; Disposal"/>
    <s v="Operations &amp; Maintenance"/>
    <s v="Midwest Water Operations LLC"/>
    <d v="2020-05-01T00:00:00"/>
    <s v="Sewer - Mowing and Lawn maintenance"/>
    <s v="Sewer"/>
    <n v="729000"/>
    <s v="River Bluffs"/>
  </r>
  <r>
    <n v="3832"/>
    <d v="2022-01-01T00:00:00"/>
    <m/>
    <d v="2022-01-01T00:00:00"/>
    <s v="Journal"/>
    <s v="JE526"/>
    <s v="Journal"/>
    <s v="Bluegrass Water"/>
    <m/>
    <n v="730603"/>
    <s v="Expense"/>
    <s v="AP-6286-"/>
    <n v="420"/>
    <m/>
    <n v="420"/>
    <s v="KY-River Bluffs : KY-River Bluffs-WW"/>
    <x v="17"/>
    <s v="No"/>
    <s v="Wastewater"/>
    <s v="Midwest Water Operations LLC"/>
    <m/>
    <m/>
    <s v="Sewer - Maintenance"/>
    <m/>
    <s v="Sewer Treatment &amp; Disposal Expense"/>
    <s v="Operations &amp; Maintenance"/>
    <s v="Midwest Water Operations LLC"/>
    <d v="2020-05-01T00:00:00"/>
    <s v="Sewer - T&amp;D Maint - Other T&amp;D Plant Maint"/>
    <s v="Sewer"/>
    <n v="730603"/>
    <s v="River Bluffs"/>
  </r>
  <r>
    <n v="3832"/>
    <d v="2022-01-01T00:00:00"/>
    <m/>
    <d v="2022-01-01T00:00:00"/>
    <s v="Journal"/>
    <s v="JE526"/>
    <s v="Journal"/>
    <s v="Bluegrass Water"/>
    <m/>
    <n v="730206"/>
    <s v="Expense"/>
    <s v="AP-6286-"/>
    <n v="560"/>
    <m/>
    <n v="560"/>
    <s v="KY-River Bluffs : KY-River Bluffs-WW"/>
    <x v="17"/>
    <s v="No"/>
    <s v="Wastewater"/>
    <s v="Midwest Water Operations LLC"/>
    <m/>
    <m/>
    <s v="Sewer - Maintenance"/>
    <m/>
    <s v="Sewer Maint Collection Exp"/>
    <s v="Operations &amp; Maintenance"/>
    <s v="Midwest Water Operations LLC"/>
    <d v="2020-05-01T00:00:00"/>
    <s v="Sewer - Collection Maint - Maint Customer Services"/>
    <s v="Sewer"/>
    <n v="730206"/>
    <s v="River Bluffs"/>
  </r>
  <r>
    <n v="3832"/>
    <d v="2022-01-01T00:00:00"/>
    <m/>
    <d v="2022-01-01T00:00:00"/>
    <s v="Journal"/>
    <s v="JE526"/>
    <s v="Journal"/>
    <s v="Bluegrass Water"/>
    <m/>
    <n v="730601"/>
    <s v="Expense"/>
    <s v="AP-6286-"/>
    <n v="420"/>
    <m/>
    <n v="420"/>
    <s v="KY-River Bluffs : KY-River Bluffs-WW"/>
    <x v="17"/>
    <s v="No"/>
    <s v="Wastewater"/>
    <s v="Midwest Water Operations LLC"/>
    <m/>
    <m/>
    <s v="Sewer - Maintenance"/>
    <m/>
    <s v="Sewer Treatment &amp; Disposal Expense"/>
    <s v="Operations &amp; Maintenance"/>
    <s v="Midwest Water Operations LLC"/>
    <d v="2020-05-01T00:00:00"/>
    <s v="Sewer - T&amp;D Maint - Plant S&amp;I"/>
    <s v="Sewer"/>
    <n v="730601"/>
    <s v="River Bluffs"/>
  </r>
  <r>
    <n v="3832"/>
    <d v="2022-01-01T00:00:00"/>
    <m/>
    <d v="2022-01-01T00:00:00"/>
    <s v="Journal"/>
    <s v="JE526"/>
    <s v="Journal"/>
    <s v="Bluegrass Water"/>
    <m/>
    <n v="718000"/>
    <s v="Expense"/>
    <s v="AP-6286-"/>
    <n v="69.38"/>
    <m/>
    <n v="69.38"/>
    <s v="KY-River Bluffs : KY-River Bluffs-WW"/>
    <x v="17"/>
    <s v="No"/>
    <s v="Wastewater"/>
    <s v="Midwest Water Operations LLC"/>
    <m/>
    <m/>
    <s v="Sewer - Chemicals"/>
    <m/>
    <s v="Sewer Treatment &amp; Disposal Expense"/>
    <s v="Operations &amp; Maintenance"/>
    <s v="Midwest Water Operations LLC"/>
    <d v="2020-05-01T00:00:00"/>
    <s v="Sewer - Chemicals"/>
    <s v="Sewer"/>
    <n v="718000"/>
    <s v="River Bluffs"/>
  </r>
  <r>
    <n v="3832"/>
    <d v="2022-01-01T00:00:00"/>
    <m/>
    <d v="2022-01-01T00:00:00"/>
    <s v="Journal"/>
    <s v="JE526"/>
    <s v="Journal"/>
    <s v="Bluegrass Water"/>
    <m/>
    <n v="720000"/>
    <s v="Expense"/>
    <s v="AP-6286-"/>
    <n v="65.989999999999995"/>
    <m/>
    <n v="65.989999999999995"/>
    <s v="KY-River Bluffs : KY-River Bluffs-WW"/>
    <x v="17"/>
    <s v="No"/>
    <s v="Wastewater"/>
    <s v="Midwest Water Operations LLC"/>
    <m/>
    <m/>
    <s v="Sewer - Misc Operations"/>
    <m/>
    <s v="Maint Treat &amp; Disposal"/>
    <s v="Operations &amp; Maintenance"/>
    <s v="Midwest Water Operations LLC"/>
    <d v="2020-05-01T00:00:00"/>
    <s v="Sewer - Materials and Supplies"/>
    <s v="Sewer"/>
    <n v="720000"/>
    <s v="River Bluffs"/>
  </r>
  <r>
    <n v="3832"/>
    <d v="2022-01-01T00:00:00"/>
    <m/>
    <d v="2022-01-01T00:00:00"/>
    <s v="Journal"/>
    <s v="JE526"/>
    <s v="Journal"/>
    <s v="Bluegrass Water"/>
    <m/>
    <n v="186010"/>
    <s v="Other Asset"/>
    <s v="AP-6286-"/>
    <n v="350"/>
    <m/>
    <n v="350"/>
    <s v="KY-River Bluffs : KY-River Bluffs-WW"/>
    <x v="17"/>
    <s v="No"/>
    <s v="Wastewater"/>
    <s v="Midwest Water Operations LLC"/>
    <m/>
    <m/>
    <s v="ZZ-IGNORE"/>
    <m/>
    <s v="Other Assets"/>
    <s v="Other Long-Term Assets"/>
    <s v="Midwest Water Operations LLC"/>
    <d v="2020-05-01T00:00:00"/>
    <s v="Other Deferred Debits"/>
    <s v="Sewer"/>
    <n v="186010"/>
    <s v="River Bluffs"/>
  </r>
  <r>
    <n v="3832"/>
    <d v="2022-01-01T00:00:00"/>
    <m/>
    <d v="2022-01-01T00:00:00"/>
    <s v="Journal"/>
    <s v="JE526"/>
    <s v="Journal"/>
    <s v="Bluegrass Water"/>
    <m/>
    <n v="105001"/>
    <s v="Fixed Asset"/>
    <s v="AP-6286-"/>
    <n v="4410"/>
    <m/>
    <n v="4410"/>
    <s v="KY-River Bluffs : KY-River Bluffs-WW"/>
    <x v="17"/>
    <s v="No"/>
    <s v="Wastewater"/>
    <s v="Midwest Water Operations LLC"/>
    <m/>
    <m/>
    <s v="ZZ-IGNORE"/>
    <m/>
    <s v="PPE"/>
    <s v="Property, Plant &amp; Equipment, Net"/>
    <s v="Midwest Water Operations LLC"/>
    <d v="2020-05-01T00:00:00"/>
    <s v="CIP Plant"/>
    <m/>
    <n v="105001"/>
    <s v="River Bluffs"/>
  </r>
  <r>
    <n v="3832"/>
    <d v="2022-01-01T00:00:00"/>
    <m/>
    <d v="2022-01-01T00:00:00"/>
    <s v="Journal"/>
    <s v="JE526"/>
    <s v="Journal"/>
    <s v="Bluegrass Water"/>
    <m/>
    <n v="720000"/>
    <s v="Expense"/>
    <s v="AP-6287-"/>
    <n v="298.63"/>
    <m/>
    <n v="298.63"/>
    <s v="KY-Springcrest : KY-Springcrest-WW"/>
    <x v="23"/>
    <s v="No"/>
    <s v="Wastewater"/>
    <s v="Midwest Water Operations LLC"/>
    <m/>
    <m/>
    <s v="Sewer - Misc Operations"/>
    <m/>
    <s v="Maint Treat &amp; Disposal"/>
    <s v="Operations &amp; Maintenance"/>
    <s v="Midwest Water Operations LLC"/>
    <d v="2021-02-23T00:00:00"/>
    <s v="Sewer - Materials and Supplies"/>
    <s v="Sewer"/>
    <n v="720000"/>
    <s v="Springcrest Sewer"/>
  </r>
  <r>
    <n v="3832"/>
    <d v="2022-01-01T00:00:00"/>
    <m/>
    <d v="2022-01-01T00:00:00"/>
    <s v="Journal"/>
    <s v="JE526"/>
    <s v="Journal"/>
    <s v="Bluegrass Water"/>
    <m/>
    <n v="105001"/>
    <s v="Fixed Asset"/>
    <s v="AP-6287-"/>
    <n v="8175"/>
    <m/>
    <n v="8175"/>
    <s v="KY-Springcrest : KY-Springcrest-WW"/>
    <x v="23"/>
    <s v="No"/>
    <s v="Wastewater"/>
    <s v="Midwest Water Operations LLC"/>
    <m/>
    <m/>
    <s v="ZZ-IGNORE"/>
    <m/>
    <s v="PPE"/>
    <s v="Property, Plant &amp; Equipment, Net"/>
    <s v="Midwest Water Operations LLC"/>
    <d v="2021-02-23T00:00:00"/>
    <s v="CIP Plant"/>
    <m/>
    <n v="105001"/>
    <s v="Springcrest Sewer"/>
  </r>
  <r>
    <n v="3832"/>
    <d v="2022-01-01T00:00:00"/>
    <m/>
    <d v="2022-01-01T00:00:00"/>
    <s v="Journal"/>
    <s v="JE526"/>
    <s v="Journal"/>
    <s v="Bluegrass Water"/>
    <m/>
    <n v="730206"/>
    <s v="Expense"/>
    <s v="AP-6288-"/>
    <n v="70"/>
    <m/>
    <n v="70"/>
    <s v="KY-Joann Estates : KY-Timberland-WW"/>
    <x v="16"/>
    <s v="No"/>
    <s v="Wastewater"/>
    <s v="Midwest Water Operations LLC"/>
    <m/>
    <m/>
    <s v="Sewer - Maintenance"/>
    <m/>
    <s v="Sewer Maint Collection Exp"/>
    <s v="Operations &amp; Maintenance"/>
    <s v="Midwest Water Operations LLC"/>
    <d v="2020-04-30T00:00:00"/>
    <s v="Sewer - Collection Maint - Maint Customer Services"/>
    <s v="Sewer"/>
    <n v="730206"/>
    <s v="Joann Estates"/>
  </r>
  <r>
    <n v="3832"/>
    <d v="2022-01-01T00:00:00"/>
    <m/>
    <d v="2022-01-01T00:00:00"/>
    <s v="Journal"/>
    <s v="JE526"/>
    <s v="Journal"/>
    <s v="Bluegrass Water"/>
    <m/>
    <n v="730603"/>
    <s v="Expense"/>
    <s v="AP-6288-"/>
    <n v="105"/>
    <m/>
    <n v="105"/>
    <s v="KY-Joann Estates : KY-Timberland-WW"/>
    <x v="16"/>
    <s v="No"/>
    <s v="Wastewater"/>
    <s v="Midwest Water Operations LLC"/>
    <m/>
    <m/>
    <s v="Sewer - Maintenance"/>
    <m/>
    <s v="Sewer Treatment &amp; Disposal Expense"/>
    <s v="Operations &amp; Maintenance"/>
    <s v="Midwest Water Operations LLC"/>
    <d v="2020-04-30T00:00:00"/>
    <s v="Sewer - T&amp;D Maint - Other T&amp;D Plant Maint"/>
    <s v="Sewer"/>
    <n v="730603"/>
    <s v="Joann Estates"/>
  </r>
  <r>
    <n v="3832"/>
    <d v="2022-01-01T00:00:00"/>
    <m/>
    <d v="2022-01-01T00:00:00"/>
    <s v="Journal"/>
    <s v="JE526"/>
    <s v="Journal"/>
    <s v="Bluegrass Water"/>
    <m/>
    <n v="186010"/>
    <s v="Other Asset"/>
    <s v="AP-6289-"/>
    <n v="280"/>
    <m/>
    <n v="280"/>
    <s v="KY-Woodland Acres : KY-Woodland Acres-WW"/>
    <x v="24"/>
    <s v="No"/>
    <s v="Wastewater"/>
    <s v="Midwest Water Operations LLC"/>
    <m/>
    <m/>
    <s v="ZZ-IGNORE"/>
    <m/>
    <s v="Other Assets"/>
    <s v="Other Long-Term Assets"/>
    <s v="Midwest Water Operations LLC"/>
    <d v="2021-03-09T00:00:00"/>
    <s v="Other Deferred Debits"/>
    <s v="Sewer"/>
    <n v="186010"/>
    <s v="Woodland Acres Utilities, LLC"/>
  </r>
  <r>
    <n v="3832"/>
    <d v="2022-01-01T00:00:00"/>
    <m/>
    <d v="2022-01-01T00:00:00"/>
    <s v="Journal"/>
    <s v="JE526"/>
    <s v="Journal"/>
    <s v="Bluegrass Water"/>
    <m/>
    <n v="105001"/>
    <s v="Fixed Asset"/>
    <s v="AP-6289-"/>
    <n v="1229.99"/>
    <m/>
    <n v="1229.99"/>
    <s v="KY-Woodland Acres : KY-Woodland Acres-WW"/>
    <x v="24"/>
    <s v="No"/>
    <s v="Wastewater"/>
    <s v="Midwest Water Operations LLC"/>
    <m/>
    <m/>
    <s v="ZZ-IGNORE"/>
    <m/>
    <s v="PPE"/>
    <s v="Property, Plant &amp; Equipment, Net"/>
    <s v="Midwest Water Operations LLC"/>
    <d v="2021-03-09T00:00:00"/>
    <s v="CIP Plant"/>
    <m/>
    <n v="105001"/>
    <s v="Woodland Acres Utilities, LLC"/>
  </r>
  <r>
    <n v="3832"/>
    <d v="2022-01-01T00:00:00"/>
    <m/>
    <d v="2022-01-01T00:00:00"/>
    <s v="Journal"/>
    <s v="JE526"/>
    <s v="Journal"/>
    <s v="Bluegrass Water"/>
    <m/>
    <n v="730601"/>
    <s v="Expense"/>
    <s v="AP-6249-Based On A/P Invoices 53851."/>
    <m/>
    <n v="490"/>
    <n v="-490"/>
    <s v="KY-Brocklyn : KY-Brocklyn-WW"/>
    <x v="6"/>
    <s v="No"/>
    <s v="Wastewater"/>
    <s v="Midwest Water Operations LLC"/>
    <m/>
    <m/>
    <s v="Sewer - Maintenance"/>
    <m/>
    <s v="Sewer Treatment &amp; Disposal Expense"/>
    <s v="Operations &amp; Maintenance"/>
    <s v="Midwest Water Operations LLC"/>
    <d v="2019-09-17T00:00:00"/>
    <s v="Sewer - T&amp;D Maint - Plant S&amp;I"/>
    <s v="Sewer"/>
    <n v="730601"/>
    <s v="Brocklyn Utilities"/>
  </r>
  <r>
    <n v="3832"/>
    <d v="2022-01-01T00:00:00"/>
    <m/>
    <d v="2022-01-01T00:00:00"/>
    <s v="Journal"/>
    <s v="JE526"/>
    <s v="Journal"/>
    <s v="Bluegrass Water"/>
    <m/>
    <n v="105001"/>
    <s v="Fixed Asset"/>
    <s v="AP-6249-Based On A/P Invoices 53851."/>
    <m/>
    <n v="2635"/>
    <n v="-2635"/>
    <s v="KY-Brocklyn : KY-Brocklyn-WW"/>
    <x v="6"/>
    <s v="No"/>
    <s v="Wastewater"/>
    <s v="Midwest Water Operations LLC"/>
    <m/>
    <m/>
    <s v="ZZ-IGNORE"/>
    <m/>
    <s v="PPE"/>
    <s v="Property, Plant &amp; Equipment, Net"/>
    <s v="Midwest Water Operations LLC"/>
    <d v="2019-09-17T00:00:00"/>
    <s v="CIP Plant"/>
    <m/>
    <n v="105001"/>
    <s v="Brocklyn Utilities"/>
  </r>
  <r>
    <n v="3832"/>
    <d v="2022-01-01T00:00:00"/>
    <m/>
    <d v="2022-01-01T00:00:00"/>
    <s v="Journal"/>
    <s v="JE526"/>
    <s v="Journal"/>
    <s v="Bluegrass Water"/>
    <m/>
    <n v="711000"/>
    <s v="Expense"/>
    <s v="AP-6249-Based On A/P Invoices 53851."/>
    <m/>
    <n v="820"/>
    <n v="-820"/>
    <s v="KY-Brocklyn : KY-Brocklyn-WW"/>
    <x v="6"/>
    <s v="No"/>
    <s v="Wastewater"/>
    <s v="Midwest Water Operations LLC"/>
    <m/>
    <m/>
    <s v="Sewer - Sludge Hauling"/>
    <m/>
    <s v="Sewer Treatment &amp; Disposal Expense"/>
    <s v="Operations &amp; Maintenance"/>
    <s v="Midwest Water Operations LLC"/>
    <d v="2019-09-17T00:00:00"/>
    <s v="Sewer - Sludge Removal"/>
    <s v="Sewer"/>
    <n v="711000"/>
    <s v="Brocklyn Utilities"/>
  </r>
  <r>
    <n v="3832"/>
    <d v="2022-01-01T00:00:00"/>
    <m/>
    <d v="2022-01-01T00:00:00"/>
    <s v="Journal"/>
    <s v="JE526"/>
    <s v="Journal"/>
    <s v="Bluegrass Water"/>
    <m/>
    <n v="720000"/>
    <s v="Expense"/>
    <s v="AP-6249-Based On A/P Invoices 53851."/>
    <m/>
    <n v="91.31"/>
    <n v="-91.31"/>
    <s v="KY-Brocklyn : KY-Brocklyn-WW"/>
    <x v="6"/>
    <s v="No"/>
    <s v="Wastewater"/>
    <s v="Midwest Water Operations LLC"/>
    <m/>
    <m/>
    <s v="Sewer - Misc Operations"/>
    <m/>
    <s v="Maint Treat &amp; Disposal"/>
    <s v="Operations &amp; Maintenance"/>
    <s v="Midwest Water Operations LLC"/>
    <d v="2019-09-17T00:00:00"/>
    <s v="Sewer - Materials and Supplies"/>
    <s v="Sewer"/>
    <n v="720000"/>
    <s v="Brocklyn Utilities"/>
  </r>
  <r>
    <n v="3832"/>
    <d v="2022-01-01T00:00:00"/>
    <m/>
    <d v="2022-01-01T00:00:00"/>
    <s v="Journal"/>
    <s v="JE526"/>
    <s v="Journal"/>
    <s v="Bluegrass Water"/>
    <m/>
    <n v="730601"/>
    <s v="Expense"/>
    <s v="AP-6249-2021"/>
    <n v="490"/>
    <m/>
    <n v="490"/>
    <s v="KY-Brocklyn : KY-Brocklyn-WW"/>
    <x v="6"/>
    <s v="No"/>
    <s v="Wastewater"/>
    <s v="Midwest Water Operations LLC"/>
    <m/>
    <m/>
    <s v="Sewer - Maintenance"/>
    <m/>
    <s v="Sewer Treatment &amp; Disposal Expense"/>
    <s v="Operations &amp; Maintenance"/>
    <s v="Midwest Water Operations LLC"/>
    <d v="2019-09-17T00:00:00"/>
    <s v="Sewer - T&amp;D Maint - Plant S&amp;I"/>
    <s v="Sewer"/>
    <n v="730601"/>
    <s v="Brocklyn Utilities"/>
  </r>
  <r>
    <n v="3832"/>
    <d v="2022-01-01T00:00:00"/>
    <m/>
    <d v="2022-01-01T00:00:00"/>
    <s v="Journal"/>
    <s v="JE526"/>
    <s v="Journal"/>
    <s v="Bluegrass Water"/>
    <m/>
    <n v="105001"/>
    <s v="Fixed Asset"/>
    <s v="AP-6249-2021"/>
    <n v="1400"/>
    <m/>
    <n v="1400"/>
    <s v="KY-Brocklyn : KY-Brocklyn-WW"/>
    <x v="6"/>
    <s v="No"/>
    <s v="Wastewater"/>
    <s v="Midwest Water Operations LLC"/>
    <m/>
    <m/>
    <s v="ZZ-IGNORE"/>
    <m/>
    <s v="PPE"/>
    <s v="Property, Plant &amp; Equipment, Net"/>
    <s v="Midwest Water Operations LLC"/>
    <d v="2019-09-17T00:00:00"/>
    <s v="CIP Plant"/>
    <m/>
    <n v="105001"/>
    <s v="Brocklyn Utilities"/>
  </r>
  <r>
    <n v="3832"/>
    <d v="2022-01-01T00:00:00"/>
    <m/>
    <d v="2022-01-01T00:00:00"/>
    <s v="Journal"/>
    <s v="JE526"/>
    <s v="Journal"/>
    <s v="Bluegrass Water"/>
    <m/>
    <n v="711000"/>
    <s v="Expense"/>
    <s v="AP-6249-2021"/>
    <n v="2055"/>
    <m/>
    <n v="2055"/>
    <s v="KY-Brocklyn : KY-Brocklyn-WW"/>
    <x v="6"/>
    <s v="No"/>
    <s v="Wastewater"/>
    <s v="Midwest Water Operations LLC"/>
    <m/>
    <m/>
    <s v="Sewer - Sludge Hauling"/>
    <m/>
    <s v="Sewer Treatment &amp; Disposal Expense"/>
    <s v="Operations &amp; Maintenance"/>
    <s v="Midwest Water Operations LLC"/>
    <d v="2019-09-17T00:00:00"/>
    <s v="Sewer - Sludge Removal"/>
    <s v="Sewer"/>
    <n v="711000"/>
    <s v="Brocklyn Utilities"/>
  </r>
  <r>
    <n v="3832"/>
    <d v="2022-01-01T00:00:00"/>
    <m/>
    <d v="2022-01-01T00:00:00"/>
    <s v="Journal"/>
    <s v="JE526"/>
    <s v="Journal"/>
    <s v="Bluegrass Water"/>
    <m/>
    <n v="720000"/>
    <s v="Expense"/>
    <s v="AP-6249-2021"/>
    <n v="91.31"/>
    <m/>
    <n v="91.31"/>
    <s v="KY-Brocklyn : KY-Brocklyn-WW"/>
    <x v="6"/>
    <s v="No"/>
    <s v="Wastewater"/>
    <s v="Midwest Water Operations LLC"/>
    <m/>
    <m/>
    <s v="Sewer - Misc Operations"/>
    <m/>
    <s v="Maint Treat &amp; Disposal"/>
    <s v="Operations &amp; Maintenance"/>
    <s v="Midwest Water Operations LLC"/>
    <d v="2019-09-17T00:00:00"/>
    <s v="Sewer - Materials and Supplies"/>
    <s v="Sewer"/>
    <n v="720000"/>
    <s v="Brocklyn Utilities"/>
  </r>
  <r>
    <n v="3832"/>
    <d v="2022-01-01T00:00:00"/>
    <m/>
    <d v="2022-01-01T00:00:00"/>
    <s v="Journal"/>
    <s v="JE526"/>
    <s v="Journal"/>
    <s v="Bluegrass Water"/>
    <m/>
    <n v="730603"/>
    <s v="Expense"/>
    <s v="AP-6258-Based On A/P Invoices 53869."/>
    <m/>
    <n v="630"/>
    <n v="-630"/>
    <s v="KY-Kingswood : KY-Kingswood-WW"/>
    <x v="10"/>
    <s v="No"/>
    <s v="Wastewater"/>
    <s v="Midwest Water Operations LLC"/>
    <m/>
    <m/>
    <s v="Sewer - Maintenance"/>
    <m/>
    <s v="Sewer Treatment &amp; Disposal Expense"/>
    <s v="Operations &amp; Maintenance"/>
    <s v="Midwest Water Operations LLC"/>
    <d v="2019-09-16T00:00:00"/>
    <s v="Sewer - T&amp;D Maint - Other T&amp;D Plant Maint"/>
    <s v="Sewer"/>
    <n v="730603"/>
    <s v="Kingswood"/>
  </r>
  <r>
    <n v="3832"/>
    <d v="2022-01-01T00:00:00"/>
    <m/>
    <d v="2022-01-01T00:00:00"/>
    <s v="Journal"/>
    <s v="JE526"/>
    <s v="Journal"/>
    <s v="Bluegrass Water"/>
    <m/>
    <n v="730206"/>
    <s v="Expense"/>
    <s v="AP-6258-Based On A/P Invoices 53869."/>
    <m/>
    <n v="800"/>
    <n v="-800"/>
    <s v="KY-Kingswood : KY-Kingswood-WW"/>
    <x v="10"/>
    <s v="No"/>
    <s v="Wastewater"/>
    <s v="Midwest Water Operations LLC"/>
    <m/>
    <m/>
    <s v="Sewer - Maintenance"/>
    <m/>
    <s v="Sewer Maint Collection Exp"/>
    <s v="Operations &amp; Maintenance"/>
    <s v="Midwest Water Operations LLC"/>
    <d v="2019-09-16T00:00:00"/>
    <s v="Sewer - Collection Maint - Maint Customer Services"/>
    <s v="Sewer"/>
    <n v="730206"/>
    <s v="Kingswood"/>
  </r>
  <r>
    <n v="3832"/>
    <d v="2022-01-01T00:00:00"/>
    <m/>
    <d v="2022-01-01T00:00:00"/>
    <s v="Journal"/>
    <s v="JE526"/>
    <s v="Journal"/>
    <s v="Bluegrass Water"/>
    <m/>
    <n v="105001"/>
    <s v="Fixed Asset"/>
    <s v="AP-6258-Based On A/P Invoices 53869."/>
    <m/>
    <n v="5057.34"/>
    <n v="-5057.34"/>
    <s v="KY-Kingswood : KY-Kingswood-WW"/>
    <x v="10"/>
    <s v="No"/>
    <s v="Wastewater"/>
    <s v="Midwest Water Operations LLC"/>
    <m/>
    <m/>
    <s v="ZZ-IGNORE"/>
    <m/>
    <s v="PPE"/>
    <s v="Property, Plant &amp; Equipment, Net"/>
    <s v="Midwest Water Operations LLC"/>
    <d v="2019-09-16T00:00:00"/>
    <s v="CIP Plant"/>
    <m/>
    <n v="105001"/>
    <s v="Kingswood"/>
  </r>
  <r>
    <n v="3832"/>
    <d v="2022-01-01T00:00:00"/>
    <m/>
    <d v="2022-01-01T00:00:00"/>
    <s v="Journal"/>
    <s v="JE526"/>
    <s v="Journal"/>
    <s v="Bluegrass Water"/>
    <m/>
    <n v="730603"/>
    <s v="Expense"/>
    <s v="AP-6258-"/>
    <n v="630"/>
    <m/>
    <n v="630"/>
    <s v="KY-Kingswood : KY-Kingswood-WW"/>
    <x v="10"/>
    <s v="No"/>
    <s v="Wastewater"/>
    <s v="Midwest Water Operations LLC"/>
    <m/>
    <m/>
    <s v="Sewer - Maintenance"/>
    <m/>
    <s v="Sewer Treatment &amp; Disposal Expense"/>
    <s v="Operations &amp; Maintenance"/>
    <s v="Midwest Water Operations LLC"/>
    <d v="2019-09-16T00:00:00"/>
    <s v="Sewer - T&amp;D Maint - Other T&amp;D Plant Maint"/>
    <s v="Sewer"/>
    <n v="730603"/>
    <s v="Kingswood"/>
  </r>
  <r>
    <n v="3832"/>
    <d v="2022-01-01T00:00:00"/>
    <m/>
    <d v="2022-01-01T00:00:00"/>
    <s v="Journal"/>
    <s v="JE526"/>
    <s v="Journal"/>
    <s v="Bluegrass Water"/>
    <m/>
    <n v="730206"/>
    <s v="Expense"/>
    <s v="AP-6258-"/>
    <n v="800"/>
    <m/>
    <n v="800"/>
    <s v="KY-Kingswood : KY-Kingswood-WW"/>
    <x v="10"/>
    <s v="No"/>
    <s v="Wastewater"/>
    <s v="Midwest Water Operations LLC"/>
    <m/>
    <m/>
    <s v="Sewer - Maintenance"/>
    <m/>
    <s v="Sewer Maint Collection Exp"/>
    <s v="Operations &amp; Maintenance"/>
    <s v="Midwest Water Operations LLC"/>
    <d v="2019-09-16T00:00:00"/>
    <s v="Sewer - Collection Maint - Maint Customer Services"/>
    <s v="Sewer"/>
    <n v="730206"/>
    <s v="Kingswood"/>
  </r>
  <r>
    <n v="3832"/>
    <d v="2022-01-01T00:00:00"/>
    <m/>
    <d v="2022-01-01T00:00:00"/>
    <s v="Journal"/>
    <s v="JE526"/>
    <s v="Journal"/>
    <s v="Bluegrass Water"/>
    <m/>
    <n v="105001"/>
    <s v="Fixed Asset"/>
    <s v="AP-6258-"/>
    <n v="2292.34"/>
    <m/>
    <n v="2292.34"/>
    <s v="KY-Kingswood : KY-Kingswood-WW"/>
    <x v="10"/>
    <s v="No"/>
    <s v="Wastewater"/>
    <s v="Midwest Water Operations LLC"/>
    <m/>
    <m/>
    <s v="ZZ-IGNORE"/>
    <m/>
    <s v="PPE"/>
    <s v="Property, Plant &amp; Equipment, Net"/>
    <s v="Midwest Water Operations LLC"/>
    <d v="2019-09-16T00:00:00"/>
    <s v="CIP Plant"/>
    <m/>
    <n v="105001"/>
    <s v="Kingswood"/>
  </r>
  <r>
    <n v="3832"/>
    <d v="2022-01-01T00:00:00"/>
    <m/>
    <d v="2022-01-01T00:00:00"/>
    <s v="Journal"/>
    <s v="JE526"/>
    <s v="Journal"/>
    <s v="Bluegrass Water"/>
    <m/>
    <n v="729000"/>
    <s v="Expense"/>
    <s v="AP-6258-"/>
    <n v="2765"/>
    <m/>
    <n v="2765"/>
    <s v="KY-Kingswood : KY-Kingswood-WW"/>
    <x v="10"/>
    <s v="No"/>
    <s v="Wastewater"/>
    <s v="Midwest Water Operations LLC"/>
    <m/>
    <m/>
    <s v="Sewer - Mowing &amp; Grounds Maintenance"/>
    <m/>
    <s v="Maint Treat &amp; Disposal"/>
    <s v="Operations &amp; Maintenance"/>
    <s v="Midwest Water Operations LLC"/>
    <d v="2019-09-16T00:00:00"/>
    <s v="Sewer - Mowing and Lawn maintenance"/>
    <s v="Sewer"/>
    <n v="729000"/>
    <s v="Kingswood"/>
  </r>
  <r>
    <n v="3832"/>
    <d v="2022-01-01T00:00:00"/>
    <m/>
    <d v="2022-01-01T00:00:00"/>
    <s v="Journal"/>
    <s v="JE526"/>
    <s v="Journal"/>
    <s v="Bluegrass Water"/>
    <m/>
    <n v="186010"/>
    <s v="Other Asset"/>
    <s v="AP-6289-Based On A/P Invoices 53883."/>
    <m/>
    <n v="280"/>
    <n v="-280"/>
    <s v="KY-Woodland Acres : KY-Woodland Acres-WW"/>
    <x v="24"/>
    <s v="No"/>
    <s v="Wastewater"/>
    <s v="Midwest Water Operations LLC"/>
    <m/>
    <m/>
    <s v="ZZ-IGNORE"/>
    <m/>
    <s v="Other Assets"/>
    <s v="Other Long-Term Assets"/>
    <s v="Midwest Water Operations LLC"/>
    <d v="2021-03-09T00:00:00"/>
    <s v="Other Deferred Debits"/>
    <s v="Sewer"/>
    <n v="186010"/>
    <s v="Woodland Acres Utilities, LLC"/>
  </r>
  <r>
    <n v="3832"/>
    <d v="2022-01-01T00:00:00"/>
    <m/>
    <d v="2022-01-01T00:00:00"/>
    <s v="Journal"/>
    <s v="JE526"/>
    <s v="Journal"/>
    <s v="Bluegrass Water"/>
    <m/>
    <n v="105001"/>
    <s v="Fixed Asset"/>
    <s v="AP-6289-Based On A/P Invoices 53883."/>
    <m/>
    <n v="1229.99"/>
    <n v="-1229.99"/>
    <s v="KY-Woodland Acres : KY-Woodland Acres-WW"/>
    <x v="24"/>
    <s v="No"/>
    <s v="Wastewater"/>
    <s v="Midwest Water Operations LLC"/>
    <m/>
    <m/>
    <s v="ZZ-IGNORE"/>
    <m/>
    <s v="PPE"/>
    <s v="Property, Plant &amp; Equipment, Net"/>
    <s v="Midwest Water Operations LLC"/>
    <d v="2021-03-09T00:00:00"/>
    <s v="CIP Plant"/>
    <m/>
    <n v="105001"/>
    <s v="Woodland Acres Utilities, LLC"/>
  </r>
  <r>
    <n v="3832"/>
    <d v="2022-01-01T00:00:00"/>
    <m/>
    <d v="2022-01-01T00:00:00"/>
    <s v="Journal"/>
    <s v="JE526"/>
    <s v="Journal"/>
    <s v="Bluegrass Water"/>
    <m/>
    <n v="186010"/>
    <s v="Other Asset"/>
    <s v="AP-6289-"/>
    <n v="280"/>
    <m/>
    <n v="280"/>
    <s v="KY-Woodland Acres : KY-Woodland Acres-WW"/>
    <x v="24"/>
    <s v="No"/>
    <s v="Wastewater"/>
    <s v="Midwest Water Operations LLC"/>
    <m/>
    <m/>
    <s v="ZZ-IGNORE"/>
    <m/>
    <s v="Other Assets"/>
    <s v="Other Long-Term Assets"/>
    <s v="Midwest Water Operations LLC"/>
    <d v="2021-03-09T00:00:00"/>
    <s v="Other Deferred Debits"/>
    <s v="Sewer"/>
    <n v="186010"/>
    <s v="Woodland Acres Utilities, LLC"/>
  </r>
  <r>
    <n v="3832"/>
    <d v="2022-01-01T00:00:00"/>
    <m/>
    <d v="2022-01-01T00:00:00"/>
    <s v="Journal"/>
    <s v="JE526"/>
    <s v="Journal"/>
    <s v="Bluegrass Water"/>
    <m/>
    <n v="105001"/>
    <s v="Fixed Asset"/>
    <s v="AP-6289-"/>
    <n v="529.99"/>
    <m/>
    <n v="529.99"/>
    <s v="KY-Woodland Acres : KY-Woodland Acres-WW"/>
    <x v="24"/>
    <s v="No"/>
    <s v="Wastewater"/>
    <s v="Midwest Water Operations LLC"/>
    <m/>
    <m/>
    <s v="ZZ-IGNORE"/>
    <m/>
    <s v="PPE"/>
    <s v="Property, Plant &amp; Equipment, Net"/>
    <s v="Midwest Water Operations LLC"/>
    <d v="2021-03-09T00:00:00"/>
    <s v="CIP Plant"/>
    <m/>
    <n v="105001"/>
    <s v="Woodland Acres Utilities, LLC"/>
  </r>
  <r>
    <n v="3832"/>
    <d v="2022-01-01T00:00:00"/>
    <m/>
    <d v="2022-01-01T00:00:00"/>
    <s v="Journal"/>
    <s v="JE526"/>
    <s v="Journal"/>
    <s v="Bluegrass Water"/>
    <m/>
    <n v="730601"/>
    <s v="Expense"/>
    <s v="AP-6289-"/>
    <n v="700"/>
    <m/>
    <n v="700"/>
    <s v="KY-Woodland Acres : KY-Woodland Acres-WW"/>
    <x v="24"/>
    <s v="No"/>
    <s v="Wastewater"/>
    <s v="Midwest Water Operations LLC"/>
    <m/>
    <m/>
    <s v="Sewer - Maintenance"/>
    <m/>
    <s v="Sewer Treatment &amp; Disposal Expense"/>
    <s v="Operations &amp; Maintenance"/>
    <s v="Midwest Water Operations LLC"/>
    <d v="2021-03-09T00:00:00"/>
    <s v="Sewer - T&amp;D Maint - Plant S&amp;I"/>
    <s v="Sewer"/>
    <n v="730601"/>
    <s v="Woodland Acres Utilities, LLC"/>
  </r>
  <r>
    <n v="3832"/>
    <d v="2022-01-01T00:00:00"/>
    <m/>
    <d v="2022-01-01T00:00:00"/>
    <s v="Journal"/>
    <s v="JE526"/>
    <s v="Journal"/>
    <s v="Bluegrass Water"/>
    <m/>
    <n v="903100"/>
    <s v="Expense"/>
    <s v="AP-2289-"/>
    <n v="441"/>
    <m/>
    <n v="441"/>
    <s v="KY-Airview : KY-Airview-WW"/>
    <x v="5"/>
    <s v="No"/>
    <s v="Wastewater"/>
    <s v="Nitor Billing Services LLC"/>
    <m/>
    <m/>
    <s v="Billing Expense"/>
    <s v="Office Supplies and Travel Expense"/>
    <s v="Customer Accounts"/>
    <s v="General &amp; Administrative"/>
    <s v="Nitor Billing Services LLC"/>
    <d v="2019-09-24T00:00:00"/>
    <s v="Cust Record Collect (Billing)"/>
    <s v="Sewer"/>
    <n v="903100"/>
    <s v="Airview Utilities"/>
  </r>
  <r>
    <n v="3832"/>
    <d v="2022-01-01T00:00:00"/>
    <m/>
    <d v="2022-01-01T00:00:00"/>
    <s v="Journal"/>
    <s v="JE526"/>
    <s v="Journal"/>
    <s v="Bluegrass Water"/>
    <m/>
    <n v="903100"/>
    <s v="Expense"/>
    <s v="AP-2289-"/>
    <n v="56.25"/>
    <m/>
    <n v="56.25"/>
    <s v="KY-Arcadia Pines : KY-Arcadia Pines-WW"/>
    <x v="20"/>
    <s v="No"/>
    <s v="Wastewater"/>
    <s v="Nitor Billing Services LLC"/>
    <m/>
    <m/>
    <s v="Billing Expense"/>
    <s v="Office Supplies and Travel Expense"/>
    <s v="Customer Accounts"/>
    <s v="General &amp; Administrative"/>
    <s v="Nitor Billing Services LLC"/>
    <d v="2020-11-19T00:00:00"/>
    <s v="Cust Record Collect (Billing)"/>
    <s v="Sewer"/>
    <n v="903100"/>
    <s v="Arcadia Pines"/>
  </r>
  <r>
    <n v="3832"/>
    <d v="2022-01-01T00:00:00"/>
    <m/>
    <d v="2022-01-01T00:00:00"/>
    <s v="Journal"/>
    <s v="JE526"/>
    <s v="Journal"/>
    <s v="Bluegrass Water"/>
    <m/>
    <n v="903100"/>
    <s v="Expense"/>
    <s v="AP-2289-"/>
    <n v="207"/>
    <m/>
    <n v="207"/>
    <s v="KY-Brocklyn : KY-Brocklyn-WW"/>
    <x v="6"/>
    <s v="No"/>
    <s v="Wastewater"/>
    <s v="Nitor Billing Services LLC"/>
    <m/>
    <m/>
    <s v="Billing Expense"/>
    <s v="Office Supplies and Travel Expense"/>
    <s v="Customer Accounts"/>
    <s v="General &amp; Administrative"/>
    <s v="Nitor Billing Services LLC"/>
    <d v="2019-09-17T00:00:00"/>
    <s v="Cust Record Collect (Billing)"/>
    <s v="Sewer"/>
    <n v="903100"/>
    <s v="Brocklyn Utilities"/>
  </r>
  <r>
    <n v="3832"/>
    <d v="2022-01-01T00:00:00"/>
    <m/>
    <d v="2022-01-01T00:00:00"/>
    <s v="Journal"/>
    <s v="JE526"/>
    <s v="Journal"/>
    <s v="Bluegrass Water"/>
    <m/>
    <n v="903100"/>
    <s v="Expense"/>
    <s v="AP-2289-"/>
    <n v="85.5"/>
    <m/>
    <n v="85.5"/>
    <s v="KY-Carriage Park : KY-Carriage Park-WW"/>
    <x v="21"/>
    <s v="No"/>
    <s v="Wastewater"/>
    <s v="Nitor Billing Services LLC"/>
    <m/>
    <m/>
    <s v="Billing Expense"/>
    <s v="Office Supplies and Travel Expense"/>
    <s v="Customer Accounts"/>
    <s v="General &amp; Administrative"/>
    <s v="Nitor Billing Services LLC"/>
    <d v="2020-11-19T00:00:00"/>
    <s v="Cust Record Collect (Billing)"/>
    <s v="Sewer"/>
    <n v="903100"/>
    <s v="Carriage Park"/>
  </r>
  <r>
    <n v="3832"/>
    <d v="2022-01-01T00:00:00"/>
    <m/>
    <d v="2022-01-01T00:00:00"/>
    <s v="Journal"/>
    <s v="JE526"/>
    <s v="Journal"/>
    <s v="Bluegrass Water"/>
    <m/>
    <n v="903100"/>
    <s v="Expense"/>
    <s v="AP-2289-"/>
    <n v="756"/>
    <m/>
    <n v="756"/>
    <s v="KY-Delaplain Disposal : KY-Delaplain Disposal-WW"/>
    <x v="3"/>
    <s v="No"/>
    <s v="Wastewater"/>
    <s v="Nitor Billing Services LLC"/>
    <m/>
    <m/>
    <s v="Billing Expense"/>
    <s v="Office Supplies and Travel Expense"/>
    <s v="Customer Accounts"/>
    <s v="General &amp; Administrative"/>
    <s v="Nitor Billing Services LLC"/>
    <d v="2021-02-23T00:00:00"/>
    <s v="Cust Record Collect (Billing)"/>
    <s v="Sewer"/>
    <n v="903100"/>
    <s v="Delaplain Disposal Co"/>
  </r>
  <r>
    <n v="3832"/>
    <d v="2022-01-01T00:00:00"/>
    <m/>
    <d v="2022-01-01T00:00:00"/>
    <s v="Journal"/>
    <s v="JE526"/>
    <s v="Journal"/>
    <s v="Bluegrass Water"/>
    <m/>
    <n v="903100"/>
    <s v="Expense"/>
    <s v="AP-2289-"/>
    <n v="78.75"/>
    <m/>
    <n v="78.75"/>
    <s v="KY-Fox Run : KY-Fox Run-WW"/>
    <x v="7"/>
    <s v="No"/>
    <s v="Wastewater"/>
    <s v="Nitor Billing Services LLC"/>
    <m/>
    <m/>
    <s v="Billing Expense"/>
    <s v="Office Supplies and Travel Expense"/>
    <s v="Customer Accounts"/>
    <s v="General &amp; Administrative"/>
    <s v="Nitor Billing Services LLC"/>
    <d v="2019-09-30T00:00:00"/>
    <s v="Cust Record Collect (Billing)"/>
    <s v="Sewer"/>
    <n v="903100"/>
    <s v="Fox Run Utilities"/>
  </r>
  <r>
    <n v="3832"/>
    <d v="2022-01-01T00:00:00"/>
    <m/>
    <d v="2022-01-01T00:00:00"/>
    <s v="Journal"/>
    <s v="JE526"/>
    <s v="Journal"/>
    <s v="Bluegrass Water"/>
    <m/>
    <n v="903100"/>
    <s v="Expense"/>
    <s v="AP-2289-"/>
    <n v="63"/>
    <m/>
    <n v="63"/>
    <s v="KY-Marshall Co. Environmental : KY-Golden Acres-WW"/>
    <x v="8"/>
    <s v="No"/>
    <s v="Wastewater"/>
    <s v="Nitor Billing Services LLC"/>
    <m/>
    <m/>
    <s v="Billing Expense"/>
    <s v="Office Supplies and Travel Expense"/>
    <s v="Customer Accounts"/>
    <s v="General &amp; Administrative"/>
    <s v="Nitor Billing Services LLC"/>
    <d v="2019-09-30T00:00:00"/>
    <s v="Cust Record Collect (Billing)"/>
    <s v="Sewer"/>
    <n v="903100"/>
    <s v="Marshall County Environmental"/>
  </r>
  <r>
    <n v="3832"/>
    <d v="2022-01-01T00:00:00"/>
    <m/>
    <d v="2022-01-01T00:00:00"/>
    <s v="Journal"/>
    <s v="JE526"/>
    <s v="Journal"/>
    <s v="Bluegrass Water"/>
    <m/>
    <n v="903100"/>
    <s v="Expense"/>
    <s v="AP-2289-"/>
    <n v="364.5"/>
    <m/>
    <n v="364.5"/>
    <s v="KY-Marshall Co. Environmental : KY-Great Oaks-WW"/>
    <x v="9"/>
    <s v="No"/>
    <s v="Wastewater"/>
    <s v="Nitor Billing Services LLC"/>
    <m/>
    <m/>
    <s v="Billing Expense"/>
    <s v="Office Supplies and Travel Expense"/>
    <s v="Customer Accounts"/>
    <s v="General &amp; Administrative"/>
    <s v="Nitor Billing Services LLC"/>
    <d v="2019-09-30T00:00:00"/>
    <s v="Cust Record Collect (Billing)"/>
    <s v="Sewer"/>
    <n v="903100"/>
    <s v="Marshall County Environmental"/>
  </r>
  <r>
    <n v="3832"/>
    <d v="2022-01-01T00:00:00"/>
    <m/>
    <d v="2022-01-01T00:00:00"/>
    <s v="Journal"/>
    <s v="JE526"/>
    <s v="Journal"/>
    <s v="Bluegrass Water"/>
    <m/>
    <n v="903100"/>
    <s v="Expense"/>
    <s v="AP-2289-"/>
    <n v="54"/>
    <m/>
    <n v="54"/>
    <s v="KY-Herrington Haven : KY-Herrington Haven-WW"/>
    <x v="22"/>
    <s v="No"/>
    <s v="Wastewater"/>
    <s v="Nitor Billing Services LLC"/>
    <m/>
    <m/>
    <s v="Billing Expense"/>
    <s v="Office Supplies and Travel Expense"/>
    <s v="Customer Accounts"/>
    <s v="General &amp; Administrative"/>
    <s v="Nitor Billing Services LLC"/>
    <d v="2021-02-23T00:00:00"/>
    <s v="Cust Record Collect (Billing)"/>
    <s v="Sewer"/>
    <n v="903100"/>
    <s v="Herrington Haven"/>
  </r>
  <r>
    <n v="3832"/>
    <d v="2022-01-01T00:00:00"/>
    <m/>
    <d v="2022-01-01T00:00:00"/>
    <s v="Journal"/>
    <s v="JE526"/>
    <s v="Journal"/>
    <s v="Bluegrass Water"/>
    <m/>
    <n v="903100"/>
    <s v="Expense"/>
    <s v="AP-2289-"/>
    <n v="294.75"/>
    <m/>
    <n v="294.75"/>
    <s v="KY-Kingswood : KY-Kingswood-WW"/>
    <x v="10"/>
    <s v="No"/>
    <s v="Wastewater"/>
    <s v="Nitor Billing Services LLC"/>
    <m/>
    <m/>
    <s v="Billing Expense"/>
    <s v="Office Supplies and Travel Expense"/>
    <s v="Customer Accounts"/>
    <s v="General &amp; Administrative"/>
    <s v="Nitor Billing Services LLC"/>
    <d v="2019-09-16T00:00:00"/>
    <s v="Cust Record Collect (Billing)"/>
    <s v="Sewer"/>
    <n v="903100"/>
    <s v="Kingswood"/>
  </r>
  <r>
    <n v="3832"/>
    <d v="2022-01-01T00:00:00"/>
    <m/>
    <d v="2022-01-01T00:00:00"/>
    <s v="Journal"/>
    <s v="JE526"/>
    <s v="Journal"/>
    <s v="Bluegrass Water"/>
    <m/>
    <n v="903100"/>
    <s v="Expense"/>
    <s v="AP-2289-"/>
    <n v="72"/>
    <m/>
    <n v="72"/>
    <s v="KY-Lake Columbia : KY-Lake Columbia-WW"/>
    <x v="11"/>
    <s v="No"/>
    <s v="Wastewater"/>
    <s v="Nitor Billing Services LLC"/>
    <m/>
    <m/>
    <s v="Billing Expense"/>
    <s v="Office Supplies and Travel Expense"/>
    <s v="Customer Accounts"/>
    <s v="General &amp; Administrative"/>
    <s v="Nitor Billing Services LLC"/>
    <d v="2019-09-24T00:00:00"/>
    <s v="Cust Record Collect (Billing)"/>
    <s v="Sewer"/>
    <n v="903100"/>
    <s v="Lake Columbia Utilities"/>
  </r>
  <r>
    <n v="3832"/>
    <d v="2022-01-01T00:00:00"/>
    <m/>
    <d v="2022-01-01T00:00:00"/>
    <s v="Journal"/>
    <s v="JE526"/>
    <s v="Journal"/>
    <s v="Bluegrass Water"/>
    <m/>
    <n v="903100"/>
    <s v="Expense"/>
    <s v="AP-2289-"/>
    <n v="740.25"/>
    <m/>
    <n v="740.25"/>
    <s v="KY-Homestead"/>
    <x v="4"/>
    <s v="Yes"/>
    <s v="Wastewater"/>
    <s v="Nitor Billing Services LLC"/>
    <m/>
    <m/>
    <s v="Billing Expense"/>
    <s v="Office Supplies and Travel Expense"/>
    <s v="Customer Accounts"/>
    <s v="General &amp; Administrative"/>
    <s v="Nitor Billing Services LLC"/>
    <m/>
    <s v="Cust Record Collect (Billing)"/>
    <s v="Sewer"/>
    <n v="903100"/>
    <s v="Homestead Estates "/>
  </r>
  <r>
    <n v="3832"/>
    <d v="2022-01-01T00:00:00"/>
    <m/>
    <d v="2022-01-01T00:00:00"/>
    <s v="Journal"/>
    <s v="JE526"/>
    <s v="Journal"/>
    <s v="Bluegrass Water"/>
    <m/>
    <n v="903100"/>
    <s v="Expense"/>
    <s v="AP-2289-"/>
    <n v="90"/>
    <m/>
    <n v="90"/>
    <s v="KY-Marshall Ridge : KY-Marshall Ridge-WW"/>
    <x v="18"/>
    <s v="No"/>
    <s v="Wastewater"/>
    <s v="Nitor Billing Services LLC"/>
    <m/>
    <m/>
    <s v="Billing Expense"/>
    <s v="Office Supplies and Travel Expense"/>
    <s v="Customer Accounts"/>
    <s v="General &amp; Administrative"/>
    <s v="Nitor Billing Services LLC"/>
    <d v="2020-11-19T00:00:00"/>
    <s v="Cust Record Collect (Billing)"/>
    <s v="Sewer"/>
    <n v="903100"/>
    <s v="Marshall Ridge"/>
  </r>
  <r>
    <n v="3832"/>
    <d v="2022-01-01T00:00:00"/>
    <m/>
    <d v="2022-01-01T00:00:00"/>
    <s v="Journal"/>
    <s v="JE526"/>
    <s v="Journal"/>
    <s v="Bluegrass Water"/>
    <m/>
    <n v="903100"/>
    <s v="Expense"/>
    <s v="AP-2289-"/>
    <n v="801"/>
    <m/>
    <n v="801"/>
    <s v="KY-Persimmon Ridge : KY-Persimmon Ridge-WW"/>
    <x v="2"/>
    <s v="No"/>
    <s v="Wastewater"/>
    <s v="Nitor Billing Services LLC"/>
    <m/>
    <m/>
    <s v="Billing Expense"/>
    <s v="Office Supplies and Travel Expense"/>
    <s v="Customer Accounts"/>
    <s v="General &amp; Administrative"/>
    <s v="Nitor Billing Services LLC"/>
    <d v="2019-09-16T00:00:00"/>
    <s v="Cust Record Collect (Billing)"/>
    <s v="Sewer"/>
    <n v="903100"/>
    <s v="Persimmon Ridge"/>
  </r>
  <r>
    <n v="3832"/>
    <d v="2022-01-01T00:00:00"/>
    <m/>
    <d v="2022-01-01T00:00:00"/>
    <s v="Journal"/>
    <s v="JE526"/>
    <s v="Journal"/>
    <s v="Bluegrass Water"/>
    <m/>
    <n v="903100"/>
    <s v="Expense"/>
    <s v="AP-2289-"/>
    <n v="121.5"/>
    <m/>
    <n v="121.5"/>
    <s v="KY-Randview-WW"/>
    <x v="19"/>
    <s v="No"/>
    <s v="Wastewater"/>
    <s v="Nitor Billing Services LLC"/>
    <m/>
    <m/>
    <s v="Billing Expense"/>
    <s v="Office Supplies and Travel Expense"/>
    <s v="Customer Accounts"/>
    <s v="General &amp; Administrative"/>
    <s v="Nitor Billing Services LLC"/>
    <d v="2020-11-19T00:00:00"/>
    <s v="Cust Record Collect (Billing)"/>
    <s v="Sewer"/>
    <n v="903100"/>
    <s v="Randview"/>
  </r>
  <r>
    <n v="3832"/>
    <d v="2022-01-01T00:00:00"/>
    <m/>
    <d v="2022-01-01T00:00:00"/>
    <s v="Journal"/>
    <s v="JE526"/>
    <s v="Journal"/>
    <s v="Bluegrass Water"/>
    <m/>
    <n v="903100"/>
    <s v="Expense"/>
    <s v="AP-2289-"/>
    <n v="409.5"/>
    <m/>
    <n v="409.5"/>
    <s v="KY-River Bluffs : KY-River Bluffs-WW"/>
    <x v="17"/>
    <s v="No"/>
    <s v="Wastewater"/>
    <s v="Nitor Billing Services LLC"/>
    <m/>
    <m/>
    <s v="Billing Expense"/>
    <s v="Office Supplies and Travel Expense"/>
    <s v="Customer Accounts"/>
    <s v="General &amp; Administrative"/>
    <s v="Nitor Billing Services LLC"/>
    <d v="2020-05-01T00:00:00"/>
    <s v="Cust Record Collect (Billing)"/>
    <s v="Sewer"/>
    <n v="903100"/>
    <s v="River Bluffs"/>
  </r>
  <r>
    <n v="3832"/>
    <d v="2022-01-01T00:00:00"/>
    <m/>
    <d v="2022-01-01T00:00:00"/>
    <s v="Journal"/>
    <s v="JE526"/>
    <s v="Journal"/>
    <s v="Bluegrass Water"/>
    <m/>
    <n v="903100"/>
    <s v="Expense"/>
    <s v="AP-2289-"/>
    <n v="94.5"/>
    <m/>
    <n v="94.5"/>
    <s v="KY-Springcrest : KY-Springcrest-WW"/>
    <x v="23"/>
    <s v="No"/>
    <s v="Wastewater"/>
    <s v="Nitor Billing Services LLC"/>
    <m/>
    <m/>
    <s v="Billing Expense"/>
    <s v="Office Supplies and Travel Expense"/>
    <s v="Customer Accounts"/>
    <s v="General &amp; Administrative"/>
    <s v="Nitor Billing Services LLC"/>
    <d v="2021-02-23T00:00:00"/>
    <s v="Cust Record Collect (Billing)"/>
    <s v="Sewer"/>
    <n v="903100"/>
    <s v="Springcrest Sewer"/>
  </r>
  <r>
    <n v="3832"/>
    <d v="2022-01-01T00:00:00"/>
    <m/>
    <d v="2022-01-01T00:00:00"/>
    <s v="Journal"/>
    <s v="JE526"/>
    <s v="Journal"/>
    <s v="Bluegrass Water"/>
    <m/>
    <n v="903100"/>
    <s v="Expense"/>
    <s v="AP-2289-"/>
    <n v="153"/>
    <m/>
    <n v="153"/>
    <s v="KY-Joann Estates : KY-Timberland-WW"/>
    <x v="16"/>
    <s v="No"/>
    <s v="Wastewater"/>
    <s v="Nitor Billing Services LLC"/>
    <m/>
    <m/>
    <s v="Billing Expense"/>
    <s v="Office Supplies and Travel Expense"/>
    <s v="Customer Accounts"/>
    <s v="General &amp; Administrative"/>
    <s v="Nitor Billing Services LLC"/>
    <d v="2020-04-30T00:00:00"/>
    <s v="Cust Record Collect (Billing)"/>
    <s v="Sewer"/>
    <n v="903100"/>
    <s v="Joann Estates"/>
  </r>
  <r>
    <n v="3832"/>
    <d v="2022-01-01T00:00:00"/>
    <m/>
    <d v="2022-01-01T00:00:00"/>
    <s v="Journal"/>
    <s v="JE526"/>
    <s v="Journal"/>
    <s v="Bluegrass Water"/>
    <m/>
    <n v="903100"/>
    <s v="Expense"/>
    <s v="AP-2289-"/>
    <n v="204.75"/>
    <m/>
    <n v="204.75"/>
    <s v="KY-Woodland Acres : KY-Woodland Acres-WW"/>
    <x v="24"/>
    <s v="No"/>
    <s v="Wastewater"/>
    <s v="Nitor Billing Services LLC"/>
    <m/>
    <m/>
    <s v="Billing Expense"/>
    <s v="Office Supplies and Travel Expense"/>
    <s v="Customer Accounts"/>
    <s v="General &amp; Administrative"/>
    <s v="Nitor Billing Services LLC"/>
    <d v="2021-03-09T00:00:00"/>
    <s v="Cust Record Collect (Billing)"/>
    <s v="Sewer"/>
    <n v="903100"/>
    <s v="Woodland Acres Utilities, LLC"/>
  </r>
  <r>
    <n v="3832"/>
    <d v="2022-01-01T00:00:00"/>
    <m/>
    <d v="2022-01-01T00:00:00"/>
    <s v="Journal"/>
    <s v="JE526"/>
    <s v="Journal"/>
    <s v="Bluegrass Water"/>
    <m/>
    <n v="903100"/>
    <s v="Expense"/>
    <s v="AP-2289-"/>
    <n v="706.5"/>
    <m/>
    <n v="706.5"/>
    <s v="KY-Center Ridge : KY-Center Ridge-W"/>
    <x v="12"/>
    <s v="No"/>
    <s v="Water"/>
    <s v="Nitor Billing Services LLC"/>
    <m/>
    <m/>
    <s v="Billing Expense"/>
    <s v="Office Supplies and Travel Expense"/>
    <s v="Customer Accounts"/>
    <s v="General &amp; Administrative"/>
    <s v="Nitor Billing Services LLC"/>
    <d v="2020-05-29T00:00:00"/>
    <s v="Cust Record Collect (Billing)"/>
    <s v="Water"/>
    <n v="903100"/>
    <s v="Center Ridge"/>
  </r>
  <r>
    <n v="3832"/>
    <d v="2022-01-01T00:00:00"/>
    <m/>
    <d v="2022-01-01T00:00:00"/>
    <s v="Journal"/>
    <s v="JE526"/>
    <s v="Journal"/>
    <s v="Bluegrass Water"/>
    <m/>
    <n v="242000"/>
    <s v="Other Current Liability"/>
    <s v="AP-110755773-"/>
    <n v="3836.86"/>
    <m/>
    <n v="3836.86"/>
    <s v="KY-Bluegrass"/>
    <x v="1"/>
    <s v="No"/>
    <s v="Water and Wastewater"/>
    <s v="Kentucky Department of Revenue"/>
    <m/>
    <m/>
    <s v="ZZ-IGNORE"/>
    <m/>
    <s v="Other Liabilities"/>
    <s v="Other Current Liabilities"/>
    <s v="Kentucky Department of Revenue"/>
    <m/>
    <s v="Misc Current and Accrued Liabilities"/>
    <m/>
    <n v="242000"/>
    <n v="0"/>
  </r>
  <r>
    <n v="3832"/>
    <d v="2022-01-01T00:00:00"/>
    <m/>
    <d v="2022-01-01T00:00:00"/>
    <s v="Journal"/>
    <s v="JE526"/>
    <s v="Journal"/>
    <s v="Bluegrass Water"/>
    <m/>
    <n v="720000"/>
    <s v="Expense"/>
    <s v="AP-22.01.01 (6096) EFT-"/>
    <n v="36.869999999999997"/>
    <m/>
    <n v="36.869999999999997"/>
    <s v="KY-Marshall Co. Environmental : KY-Golden Acres-WW"/>
    <x v="8"/>
    <s v="No"/>
    <s v="Wastewater"/>
    <s v="North Marshall Water District"/>
    <m/>
    <m/>
    <s v="Sewer - Misc Operations"/>
    <m/>
    <s v="Maint Treat &amp; Disposal"/>
    <s v="Operations &amp; Maintenance"/>
    <s v="North Marshall Water District"/>
    <d v="2019-09-30T00:00:00"/>
    <s v="Sewer - Materials and Supplies"/>
    <s v="Sewer"/>
    <n v="720000"/>
    <s v="Marshall County Environmental"/>
  </r>
  <r>
    <n v="3832"/>
    <d v="2022-01-01T00:00:00"/>
    <m/>
    <d v="2022-01-01T00:00:00"/>
    <s v="Journal"/>
    <s v="JE526"/>
    <s v="Journal"/>
    <s v="Bluegrass Water"/>
    <m/>
    <n v="105001"/>
    <s v="Fixed Asset"/>
    <s v="AP-2021-"/>
    <n v="1898.24"/>
    <m/>
    <n v="1898.24"/>
    <s v="KY-River Bluffs : KY-River Bluffs-WW"/>
    <x v="17"/>
    <s v="No"/>
    <s v="Wastewater"/>
    <s v="TNT Technologies Inc"/>
    <m/>
    <m/>
    <s v="ZZ-IGNORE"/>
    <m/>
    <s v="PPE"/>
    <s v="Property, Plant &amp; Equipment, Net"/>
    <s v="TNT Technologies Inc"/>
    <d v="2020-05-01T00:00:00"/>
    <s v="CIP Plant"/>
    <m/>
    <n v="105001"/>
    <s v="River Bluffs"/>
  </r>
  <r>
    <n v="3832"/>
    <d v="2022-01-01T00:00:00"/>
    <m/>
    <d v="2022-01-01T00:00:00"/>
    <s v="Journal"/>
    <s v="JE526"/>
    <s v="Journal"/>
    <s v="Bluegrass Water"/>
    <m/>
    <n v="142000"/>
    <s v="Accounts Receivable"/>
    <s v="AP-TONY &amp; SHARON ROBERTS-Refund 795628-"/>
    <n v="19.64"/>
    <m/>
    <n v="19.64"/>
    <s v="KY-Center Ridge : KY-Center Ridge-W"/>
    <x v="12"/>
    <s v="No"/>
    <s v="Water"/>
    <m/>
    <m/>
    <m/>
    <s v="ZZ-IGNORE"/>
    <m/>
    <s v="AR"/>
    <s v="Accounts Receivable"/>
    <m/>
    <d v="2020-05-29T00:00:00"/>
    <s v="Accounts Receivable - Trade"/>
    <m/>
    <n v="142000"/>
    <s v="Center Ridge"/>
  </r>
  <r>
    <n v="3832"/>
    <d v="2022-01-01T00:00:00"/>
    <m/>
    <d v="2022-01-01T00:00:00"/>
    <s v="Journal"/>
    <s v="JE526"/>
    <s v="Journal"/>
    <s v="Bluegrass Water"/>
    <m/>
    <n v="923900"/>
    <s v="Expense"/>
    <s v="AP-1997-"/>
    <n v="300"/>
    <m/>
    <n v="300"/>
    <s v="KY-Persimmon Ridge : KY-Persimmon Ridge-WW"/>
    <x v="2"/>
    <s v="No"/>
    <s v="Wastewater"/>
    <s v="TNT Technologies Inc"/>
    <m/>
    <m/>
    <s v="OSS - Management Consulting"/>
    <s v="Outside Services (IT)"/>
    <s v="Admin &amp; General"/>
    <s v="General &amp; Administrative"/>
    <s v="TNT Technologies Inc"/>
    <d v="2019-09-16T00:00:00"/>
    <s v="OSS - IT"/>
    <s v="Sewer"/>
    <n v="923900"/>
    <s v="Persimmon Ridge"/>
  </r>
  <r>
    <n v="3832"/>
    <d v="2022-01-01T00:00:00"/>
    <m/>
    <d v="2022-01-01T00:00:00"/>
    <s v="Journal"/>
    <s v="JE526"/>
    <s v="Journal"/>
    <s v="Bluegrass Water"/>
    <m/>
    <n v="730000"/>
    <s v="Expense"/>
    <s v="AP-2201150-44-"/>
    <n v="311.8"/>
    <m/>
    <n v="311.8"/>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3832"/>
    <d v="2022-01-01T00:00:00"/>
    <m/>
    <d v="2022-01-01T00:00:00"/>
    <s v="Journal"/>
    <s v="JE526"/>
    <s v="Journal"/>
    <s v="Bluegrass Water"/>
    <m/>
    <n v="142000"/>
    <s v="Accounts Receivable"/>
    <s v="AP-SARAH MARSHALL-Refund 22.01.04-"/>
    <n v="383.45"/>
    <m/>
    <n v="383.45"/>
    <s v="KY-Marshall Co. Environmental : KY-Golden Acres-WW"/>
    <x v="8"/>
    <s v="No"/>
    <s v="Wastewater"/>
    <m/>
    <m/>
    <m/>
    <s v="ZZ-IGNORE"/>
    <m/>
    <s v="AR"/>
    <s v="Accounts Receivable"/>
    <m/>
    <d v="2019-09-30T00:00:00"/>
    <s v="Accounts Receivable - Trade"/>
    <m/>
    <n v="142000"/>
    <s v="Marshall County Environmental"/>
  </r>
  <r>
    <n v="3832"/>
    <d v="2022-01-01T00:00:00"/>
    <m/>
    <d v="2022-01-01T00:00:00"/>
    <s v="Journal"/>
    <s v="JE526"/>
    <s v="Journal"/>
    <s v="Bluegrass Water"/>
    <m/>
    <n v="730000"/>
    <s v="Expense"/>
    <s v="AP-2201156-44-"/>
    <n v="151.4"/>
    <m/>
    <n v="151.4"/>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832"/>
    <d v="2022-01-01T00:00:00"/>
    <m/>
    <d v="2022-01-01T00:00:00"/>
    <s v="Journal"/>
    <s v="JE526"/>
    <s v="Journal"/>
    <s v="Bluegrass Water"/>
    <m/>
    <n v="718000"/>
    <s v="Expense"/>
    <s v="AP-6097437-"/>
    <n v="2188.37"/>
    <m/>
    <n v="2188.37"/>
    <s v="KY-Delaplain Disposal : KY-Delaplain Disposal-WW"/>
    <x v="3"/>
    <s v="No"/>
    <s v="Wastewater"/>
    <m/>
    <m/>
    <m/>
    <s v="Sewer - Chemicals"/>
    <m/>
    <s v="Sewer Treatment &amp; Disposal Expense"/>
    <s v="Operations &amp; Maintenance"/>
    <m/>
    <d v="2021-02-23T00:00:00"/>
    <s v="Sewer - Chemicals"/>
    <s v="Sewer"/>
    <n v="718000"/>
    <s v="Delaplain Disposal Co"/>
  </r>
  <r>
    <n v="3832"/>
    <d v="2022-01-01T00:00:00"/>
    <m/>
    <d v="2022-01-01T00:00:00"/>
    <s v="Journal"/>
    <s v="JE526"/>
    <s v="Journal"/>
    <s v="Bluegrass Water"/>
    <m/>
    <n v="720000"/>
    <s v="Expense"/>
    <s v="AP-22.01.06 (4001)-29 days of 2021"/>
    <n v="224.17"/>
    <m/>
    <n v="224.17"/>
    <s v="KY-Homestead"/>
    <x v="4"/>
    <s v="Yes"/>
    <s v="Wastewater"/>
    <s v="Georgetown Municipal Water and Sewer Service"/>
    <m/>
    <m/>
    <s v="Sewer - Misc Operations"/>
    <m/>
    <s v="Maint Treat &amp; Disposal"/>
    <s v="Operations &amp; Maintenance"/>
    <s v="Georgetown Municipal Water and Sewer Service"/>
    <m/>
    <s v="Sewer - Materials and Supplies"/>
    <s v="Sewer"/>
    <n v="720000"/>
    <s v="Homestead Estates "/>
  </r>
  <r>
    <n v="3832"/>
    <d v="2022-01-01T00:00:00"/>
    <m/>
    <d v="2022-01-01T00:00:00"/>
    <s v="Journal"/>
    <s v="JE526"/>
    <s v="Journal"/>
    <s v="Bluegrass Water"/>
    <m/>
    <n v="715300"/>
    <s v="Expense"/>
    <s v="AP-22.01.06 (5385) EFT-2021 - All"/>
    <n v="787.66"/>
    <m/>
    <n v="787.66"/>
    <s v="KY-Marshall Co. Environmental : KY-Great Oaks-WW"/>
    <x v="9"/>
    <s v="No"/>
    <s v="Wastewater"/>
    <s v="Jackson Purchase Energy"/>
    <m/>
    <m/>
    <s v="Sewer - Electric Utilities"/>
    <m/>
    <s v="Sewer Pumping Exp"/>
    <s v="Operations &amp; Maintenance"/>
    <s v="Jackson Purchase Energy"/>
    <d v="2019-09-30T00:00:00"/>
    <s v="Sewer - Purchased Power - Pumping"/>
    <s v="Sewer"/>
    <n v="715300"/>
    <s v="Marshall County Environmental"/>
  </r>
  <r>
    <n v="3832"/>
    <d v="2022-01-01T00:00:00"/>
    <m/>
    <d v="2022-01-01T00:00:00"/>
    <s v="Journal"/>
    <s v="JE526"/>
    <s v="Journal"/>
    <s v="Bluegrass Water"/>
    <m/>
    <n v="715300"/>
    <s v="Expense"/>
    <s v="AP-22.01.06 (7532) EFT-2021-All"/>
    <n v="247.43"/>
    <m/>
    <n v="247.43"/>
    <s v="KY-Joann Estates : KY-Timberland-WW"/>
    <x v="16"/>
    <s v="No"/>
    <s v="Wastewater"/>
    <s v="Jackson Purchase Energy"/>
    <m/>
    <m/>
    <s v="Sewer - Electric Utilities"/>
    <m/>
    <s v="Sewer Pumping Exp"/>
    <s v="Operations &amp; Maintenance"/>
    <s v="Jackson Purchase Energy"/>
    <d v="2020-04-30T00:00:00"/>
    <s v="Sewer - Purchased Power - Pumping"/>
    <s v="Sewer"/>
    <n v="715300"/>
    <s v="Joann Estates"/>
  </r>
  <r>
    <n v="3832"/>
    <d v="2022-01-01T00:00:00"/>
    <m/>
    <d v="2022-01-01T00:00:00"/>
    <s v="Journal"/>
    <s v="JE526"/>
    <s v="Journal"/>
    <s v="Bluegrass Water"/>
    <m/>
    <n v="715300"/>
    <s v="Expense"/>
    <s v="AP-22.01.01 (7532) - 2-"/>
    <n v="31.36"/>
    <m/>
    <n v="31.36"/>
    <s v="KY-Joann Estates : KY-Timberland-WW"/>
    <x v="16"/>
    <s v="No"/>
    <s v="Wastewater"/>
    <s v="Jackson Purchase Energy"/>
    <m/>
    <m/>
    <s v="Sewer - Electric Utilities"/>
    <m/>
    <s v="Sewer Pumping Exp"/>
    <s v="Operations &amp; Maintenance"/>
    <s v="Jackson Purchase Energy"/>
    <d v="2020-04-30T00:00:00"/>
    <s v="Sewer - Purchased Power - Pumping"/>
    <s v="Sewer"/>
    <n v="715300"/>
    <s v="Joann Estates"/>
  </r>
  <r>
    <n v="3832"/>
    <d v="2022-01-01T00:00:00"/>
    <m/>
    <d v="2022-01-01T00:00:00"/>
    <s v="Journal"/>
    <s v="JE526"/>
    <s v="Journal"/>
    <s v="Bluegrass Water"/>
    <m/>
    <n v="730000"/>
    <s v="Expense"/>
    <s v="AP-2201052-44-"/>
    <n v="219.4"/>
    <m/>
    <n v="219.4"/>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3832"/>
    <d v="2022-01-01T00:00:00"/>
    <m/>
    <d v="2022-01-01T00:00:00"/>
    <s v="Journal"/>
    <s v="JE526"/>
    <s v="Journal"/>
    <s v="Bluegrass Water"/>
    <m/>
    <n v="730000"/>
    <s v="Expense"/>
    <s v="AP-2201032-44-"/>
    <n v="253.2"/>
    <m/>
    <n v="253.2"/>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3832"/>
    <d v="2022-01-01T00:00:00"/>
    <m/>
    <d v="2022-01-01T00:00:00"/>
    <s v="Journal"/>
    <s v="JE526"/>
    <s v="Journal"/>
    <s v="Bluegrass Water"/>
    <m/>
    <n v="718000"/>
    <s v="Expense"/>
    <s v="AP-6106628-"/>
    <n v="756.74"/>
    <m/>
    <n v="756.74"/>
    <s v="KY-Persimmon Ridge : KY-Persimmon Ridge-WW"/>
    <x v="2"/>
    <s v="No"/>
    <s v="Wastewater"/>
    <m/>
    <m/>
    <m/>
    <s v="Sewer - Chemicals"/>
    <m/>
    <s v="Sewer Treatment &amp; Disposal Expense"/>
    <s v="Operations &amp; Maintenance"/>
    <m/>
    <d v="2019-09-16T00:00:00"/>
    <s v="Sewer - Chemicals"/>
    <s v="Sewer"/>
    <n v="718000"/>
    <s v="Persimmon Ridge"/>
  </r>
  <r>
    <n v="3832"/>
    <d v="2022-01-01T00:00:00"/>
    <m/>
    <d v="2022-01-01T00:00:00"/>
    <s v="Journal"/>
    <s v="JE526"/>
    <s v="Journal"/>
    <s v="Bluegrass Water"/>
    <m/>
    <n v="635000"/>
    <s v="Expense"/>
    <s v="AP-EA2A00346-"/>
    <n v="25.5"/>
    <m/>
    <n v="25.5"/>
    <s v="KY-Center Ridge : KY-Center Ridge 2-W"/>
    <x v="13"/>
    <s v="No"/>
    <s v="Water"/>
    <s v="Microbac Laboratories, Inc."/>
    <m/>
    <m/>
    <s v="Water - Testing"/>
    <m/>
    <s v="Water Treatment Expense"/>
    <s v="Operations &amp; Maintenance"/>
    <s v="Microbac Laboratories, Inc."/>
    <d v="2020-05-29T00:00:00"/>
    <s v="Water - Testing"/>
    <s v="Water"/>
    <n v="635000"/>
    <s v="Center Ridge"/>
  </r>
  <r>
    <n v="3832"/>
    <d v="2022-01-01T00:00:00"/>
    <m/>
    <d v="2022-01-01T00:00:00"/>
    <s v="Journal"/>
    <s v="JE526"/>
    <s v="Journal"/>
    <s v="Bluegrass Water"/>
    <m/>
    <n v="635000"/>
    <s v="Expense"/>
    <s v="AP-EA2A00352-"/>
    <n v="28"/>
    <m/>
    <n v="28"/>
    <s v="KY-Center Ridge : KY-Center Ridge-W"/>
    <x v="12"/>
    <s v="No"/>
    <s v="Water"/>
    <s v="Microbac Laboratories, Inc."/>
    <m/>
    <m/>
    <s v="Water - Testing"/>
    <m/>
    <s v="Water Treatment Expense"/>
    <s v="Operations &amp; Maintenance"/>
    <s v="Microbac Laboratories, Inc."/>
    <d v="2020-05-29T00:00:00"/>
    <s v="Water - Testing"/>
    <s v="Water"/>
    <n v="635000"/>
    <s v="Center Ridge"/>
  </r>
  <r>
    <n v="3832"/>
    <d v="2022-01-01T00:00:00"/>
    <m/>
    <d v="2022-01-01T00:00:00"/>
    <s v="Journal"/>
    <s v="JE526"/>
    <s v="Journal"/>
    <s v="Bluegrass Water"/>
    <m/>
    <n v="715300"/>
    <s v="Expense"/>
    <s v="AP-22.01.12 (204645) EFT-21 DAYS OF 2021 CHARGES"/>
    <n v="35.880000000000003"/>
    <m/>
    <n v="35.880000000000003"/>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3832"/>
    <d v="2022-01-01T00:00:00"/>
    <m/>
    <d v="2022-01-01T00:00:00"/>
    <s v="Journal"/>
    <s v="JE526"/>
    <s v="Journal"/>
    <s v="Bluegrass Water"/>
    <m/>
    <n v="715300"/>
    <s v="Expense"/>
    <s v="AP-22.01.12 (204642) EFT-21 DAYS OF 2021 CHARGES"/>
    <n v="123.34"/>
    <m/>
    <n v="123.34"/>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3832"/>
    <d v="2022-01-01T00:00:00"/>
    <m/>
    <d v="2022-01-01T00:00:00"/>
    <s v="Journal"/>
    <s v="JE526"/>
    <s v="Journal"/>
    <s v="Bluegrass Water"/>
    <m/>
    <n v="715300"/>
    <s v="Expense"/>
    <s v="AP-22.01.13 (2227) EFT-"/>
    <n v="905.51"/>
    <m/>
    <n v="905.51"/>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32"/>
    <d v="2022-01-01T00:00:00"/>
    <m/>
    <d v="2022-01-01T00:00:00"/>
    <s v="Journal"/>
    <s v="JE526"/>
    <s v="Journal"/>
    <s v="Bluegrass Water"/>
    <m/>
    <n v="715300"/>
    <s v="Expense"/>
    <s v="AP-22.01.13 (2250) EFT-"/>
    <n v="203.48"/>
    <m/>
    <n v="203.48"/>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32"/>
    <d v="2022-01-01T00:00:00"/>
    <m/>
    <d v="2022-01-01T00:00:00"/>
    <s v="Journal"/>
    <s v="JE526"/>
    <s v="Journal"/>
    <s v="Bluegrass Water"/>
    <m/>
    <n v="715300"/>
    <s v="Expense"/>
    <s v="AP-22.01.13 (8001) EFT-"/>
    <n v="366.91"/>
    <m/>
    <n v="366.91"/>
    <s v="KY-Kingswood : KY-Kingswood-WW"/>
    <x v="10"/>
    <s v="No"/>
    <s v="Wastewater"/>
    <s v="Salt River Electric"/>
    <m/>
    <m/>
    <s v="Sewer - Electric Utilities"/>
    <m/>
    <s v="Sewer Pumping Exp"/>
    <s v="Operations &amp; Maintenance"/>
    <s v="Salt River Electric"/>
    <d v="2019-09-16T00:00:00"/>
    <s v="Sewer - Purchased Power - Pumping"/>
    <s v="Sewer"/>
    <n v="715300"/>
    <s v="Kingswood"/>
  </r>
  <r>
    <n v="3832"/>
    <d v="2022-01-01T00:00:00"/>
    <m/>
    <d v="2022-01-01T00:00:00"/>
    <s v="Journal"/>
    <s v="JE526"/>
    <s v="Journal"/>
    <s v="Bluegrass Water"/>
    <m/>
    <n v="715300"/>
    <s v="Expense"/>
    <s v="AP-22.01.13 (8002) EFT-"/>
    <n v="889.56"/>
    <m/>
    <n v="889.56"/>
    <s v="KY-Kingswood : KY-Kingswood-WW"/>
    <x v="10"/>
    <s v="No"/>
    <s v="Wastewater"/>
    <s v="Salt River Electric"/>
    <m/>
    <m/>
    <s v="Sewer - Electric Utilities"/>
    <m/>
    <s v="Sewer Pumping Exp"/>
    <s v="Operations &amp; Maintenance"/>
    <s v="Salt River Electric"/>
    <d v="2019-09-16T00:00:00"/>
    <s v="Sewer - Purchased Power - Pumping"/>
    <s v="Sewer"/>
    <n v="715300"/>
    <s v="Kingswood"/>
  </r>
  <r>
    <n v="3832"/>
    <d v="2022-01-01T00:00:00"/>
    <m/>
    <d v="2022-01-01T00:00:00"/>
    <s v="Journal"/>
    <s v="JE526"/>
    <s v="Journal"/>
    <s v="Bluegrass Water"/>
    <m/>
    <n v="715300"/>
    <s v="Expense"/>
    <s v="AP-22.01.13 (8003) EFT-"/>
    <n v="225.66"/>
    <m/>
    <n v="225.66"/>
    <s v="KY-Lake Columbia : KY-Lake Columbia-WW"/>
    <x v="11"/>
    <s v="No"/>
    <s v="Wastewater"/>
    <s v="Salt River Electric"/>
    <m/>
    <m/>
    <s v="Sewer - Electric Utilities"/>
    <m/>
    <s v="Sewer Pumping Exp"/>
    <s v="Operations &amp; Maintenance"/>
    <s v="Salt River Electric"/>
    <d v="2019-09-24T00:00:00"/>
    <s v="Sewer - Purchased Power - Pumping"/>
    <s v="Sewer"/>
    <n v="715300"/>
    <s v="Lake Columbia Utilities"/>
  </r>
  <r>
    <n v="3832"/>
    <d v="2022-01-01T00:00:00"/>
    <m/>
    <d v="2022-01-01T00:00:00"/>
    <s v="Journal"/>
    <s v="JE526"/>
    <s v="Journal"/>
    <s v="Bluegrass Water"/>
    <m/>
    <n v="715300"/>
    <s v="Expense"/>
    <s v="AP-22.01.13 (2250) EFT-Based On A/P Invoices 53007."/>
    <m/>
    <n v="203.48"/>
    <n v="-203.48"/>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32"/>
    <d v="2022-01-01T00:00:00"/>
    <m/>
    <d v="2022-01-01T00:00:00"/>
    <s v="Journal"/>
    <s v="JE526"/>
    <s v="Journal"/>
    <s v="Bluegrass Water"/>
    <m/>
    <n v="715300"/>
    <s v="Expense"/>
    <s v="AP-22.01.13 (2227) EFT-Based On A/P Invoices 53006."/>
    <m/>
    <n v="905.51"/>
    <n v="-905.51"/>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32"/>
    <d v="2022-01-01T00:00:00"/>
    <m/>
    <d v="2022-01-01T00:00:00"/>
    <s v="Journal"/>
    <s v="JE526"/>
    <s v="Journal"/>
    <s v="Bluegrass Water"/>
    <m/>
    <n v="635000"/>
    <s v="Expense"/>
    <s v="AP-EA2A00392-"/>
    <n v="25.5"/>
    <m/>
    <n v="25.5"/>
    <s v="KY-Center Ridge : KY-Center Ridge 3-W"/>
    <x v="14"/>
    <s v="No"/>
    <s v="Water"/>
    <s v="Microbac Laboratories, Inc."/>
    <m/>
    <m/>
    <s v="Water - Testing"/>
    <m/>
    <s v="Water Treatment Expense"/>
    <s v="Operations &amp; Maintenance"/>
    <s v="Microbac Laboratories, Inc."/>
    <d v="2020-05-29T00:00:00"/>
    <s v="Water - Testing"/>
    <s v="Water"/>
    <n v="635000"/>
    <s v="Center Ridge"/>
  </r>
  <r>
    <n v="3832"/>
    <d v="2022-01-01T00:00:00"/>
    <m/>
    <d v="2022-01-01T00:00:00"/>
    <s v="Journal"/>
    <s v="JE526"/>
    <s v="Journal"/>
    <s v="Bluegrass Water"/>
    <m/>
    <n v="635000"/>
    <s v="Expense"/>
    <s v="AP-EA2A00393-"/>
    <n v="25.5"/>
    <m/>
    <n v="25.5"/>
    <s v="KY-Center Ridge : KY-Center Ridge 4-W"/>
    <x v="15"/>
    <s v="No"/>
    <s v="Water"/>
    <s v="Microbac Laboratories, Inc."/>
    <m/>
    <m/>
    <s v="Water - Testing"/>
    <m/>
    <s v="Water Treatment Expense"/>
    <s v="Operations &amp; Maintenance"/>
    <s v="Microbac Laboratories, Inc."/>
    <d v="2020-05-29T00:00:00"/>
    <s v="Water - Testing"/>
    <s v="Water"/>
    <n v="635000"/>
    <s v="Center Ridge"/>
  </r>
  <r>
    <n v="3832"/>
    <d v="2022-01-01T00:00:00"/>
    <m/>
    <d v="2022-01-01T00:00:00"/>
    <s v="Journal"/>
    <s v="JE526"/>
    <s v="Journal"/>
    <s v="Bluegrass Water"/>
    <m/>
    <n v="618000"/>
    <s v="Expense"/>
    <s v="AP-6102635-"/>
    <n v="550.47"/>
    <m/>
    <n v="550.47"/>
    <s v="KY-Center Ridge : KY-Center Ridge-W"/>
    <x v="12"/>
    <s v="No"/>
    <s v="Water"/>
    <m/>
    <m/>
    <m/>
    <s v="Water - Chemicals"/>
    <m/>
    <s v="Water Treatment Expense"/>
    <s v="Operations &amp; Maintenance"/>
    <m/>
    <d v="2020-05-29T00:00:00"/>
    <s v="Water - Chemicals"/>
    <s v="Water"/>
    <n v="618000"/>
    <s v="Center Ridge"/>
  </r>
  <r>
    <n v="3832"/>
    <d v="2022-01-01T00:00:00"/>
    <m/>
    <d v="2022-01-01T00:00:00"/>
    <s v="Journal"/>
    <s v="JE526"/>
    <s v="Journal"/>
    <s v="Bluegrass Water"/>
    <m/>
    <n v="715300"/>
    <s v="Expense"/>
    <s v="AP-22.01.14 (2292) EFT-"/>
    <n v="637.66999999999996"/>
    <m/>
    <n v="637.66999999999996"/>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32"/>
    <d v="2022-01-01T00:00:00"/>
    <m/>
    <d v="2022-01-01T00:00:00"/>
    <s v="Journal"/>
    <s v="JE526"/>
    <s v="Journal"/>
    <s v="Bluegrass Water"/>
    <m/>
    <n v="715300"/>
    <s v="Expense"/>
    <s v="AP-22.01.14 (2292) EFT-Based On A/P Invoices 53126."/>
    <m/>
    <n v="637.66999999999996"/>
    <n v="-637.66999999999996"/>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32"/>
    <d v="2022-01-01T00:00:00"/>
    <m/>
    <d v="2022-01-01T00:00:00"/>
    <s v="Journal"/>
    <s v="JE526"/>
    <s v="Journal"/>
    <s v="Bluegrass Water"/>
    <m/>
    <n v="105001"/>
    <s v="Fixed Asset"/>
    <s v="AP-2022-"/>
    <n v="1025"/>
    <m/>
    <n v="1025"/>
    <s v="KY-Homestead"/>
    <x v="4"/>
    <s v="Yes"/>
    <s v="Wastewater"/>
    <s v="TNT Technologies Inc"/>
    <m/>
    <m/>
    <s v="ZZ-IGNORE"/>
    <m/>
    <s v="PPE"/>
    <s v="Property, Plant &amp; Equipment, Net"/>
    <s v="TNT Technologies Inc"/>
    <m/>
    <s v="CIP Plant"/>
    <m/>
    <n v="105001"/>
    <s v="Homestead Estates "/>
  </r>
  <r>
    <n v="3832"/>
    <d v="2022-01-01T00:00:00"/>
    <m/>
    <d v="2022-01-01T00:00:00"/>
    <s v="Journal"/>
    <s v="JE526"/>
    <s v="Journal"/>
    <s v="Bluegrass Water"/>
    <m/>
    <n v="635000"/>
    <s v="Expense"/>
    <s v="AP-EA2A00497-"/>
    <n v="25.25"/>
    <m/>
    <n v="25.25"/>
    <s v="KY-Center Ridge : KY-Center Ridge 2-W"/>
    <x v="13"/>
    <s v="No"/>
    <s v="Water"/>
    <s v="Microbac Laboratories, Inc."/>
    <m/>
    <m/>
    <s v="Water - Testing"/>
    <m/>
    <s v="Water Treatment Expense"/>
    <s v="Operations &amp; Maintenance"/>
    <s v="Microbac Laboratories, Inc."/>
    <d v="2020-05-29T00:00:00"/>
    <s v="Water - Testing"/>
    <s v="Water"/>
    <n v="635000"/>
    <s v="Center Ridge"/>
  </r>
  <r>
    <n v="3832"/>
    <d v="2022-01-01T00:00:00"/>
    <m/>
    <d v="2022-01-01T00:00:00"/>
    <s v="Journal"/>
    <s v="JE526"/>
    <s v="Journal"/>
    <s v="Bluegrass Water"/>
    <m/>
    <n v="635000"/>
    <s v="Expense"/>
    <s v="AP-EA2A00499-"/>
    <n v="25.25"/>
    <m/>
    <n v="25.25"/>
    <s v="KY-Center Ridge : KY-Center Ridge 4-W"/>
    <x v="15"/>
    <s v="No"/>
    <s v="Water"/>
    <s v="Microbac Laboratories, Inc."/>
    <m/>
    <m/>
    <s v="Water - Testing"/>
    <m/>
    <s v="Water Treatment Expense"/>
    <s v="Operations &amp; Maintenance"/>
    <s v="Microbac Laboratories, Inc."/>
    <d v="2020-05-29T00:00:00"/>
    <s v="Water - Testing"/>
    <s v="Water"/>
    <n v="635000"/>
    <s v="Center Ridge"/>
  </r>
  <r>
    <n v="3832"/>
    <d v="2022-01-01T00:00:00"/>
    <m/>
    <d v="2022-01-01T00:00:00"/>
    <s v="Journal"/>
    <s v="JE526"/>
    <s v="Journal"/>
    <s v="Bluegrass Water"/>
    <m/>
    <n v="635000"/>
    <s v="Expense"/>
    <s v="AP-EA2A00500-"/>
    <n v="25.25"/>
    <m/>
    <n v="25.25"/>
    <s v="KY-Center Ridge : KY-Center Ridge-W"/>
    <x v="12"/>
    <s v="No"/>
    <s v="Water"/>
    <s v="Microbac Laboratories, Inc."/>
    <m/>
    <m/>
    <s v="Water - Testing"/>
    <m/>
    <s v="Water Treatment Expense"/>
    <s v="Operations &amp; Maintenance"/>
    <s v="Microbac Laboratories, Inc."/>
    <d v="2020-05-29T00:00:00"/>
    <s v="Water - Testing"/>
    <s v="Water"/>
    <n v="635000"/>
    <s v="Center Ridge"/>
  </r>
  <r>
    <n v="3832"/>
    <d v="2022-01-01T00:00:00"/>
    <m/>
    <d v="2022-01-01T00:00:00"/>
    <s v="Journal"/>
    <s v="JE526"/>
    <s v="Journal"/>
    <s v="Bluegrass Water"/>
    <m/>
    <n v="730000"/>
    <s v="Expense"/>
    <s v="AP-2201279-44-"/>
    <n v="251.8"/>
    <m/>
    <n v="251.8"/>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832"/>
    <d v="2022-01-01T00:00:00"/>
    <m/>
    <d v="2022-01-01T00:00:00"/>
    <s v="Journal"/>
    <s v="JE526"/>
    <s v="Journal"/>
    <s v="Bluegrass Water"/>
    <m/>
    <n v="635000"/>
    <s v="Expense"/>
    <s v="AP-EA2A00498-"/>
    <n v="25.25"/>
    <m/>
    <n v="25.25"/>
    <s v="KY-Center Ridge : KY-Center Ridge 2-W"/>
    <x v="13"/>
    <s v="No"/>
    <s v="Water"/>
    <s v="Microbac Laboratories, Inc."/>
    <m/>
    <m/>
    <s v="Water - Testing"/>
    <m/>
    <s v="Water Treatment Expense"/>
    <s v="Operations &amp; Maintenance"/>
    <s v="Microbac Laboratories, Inc."/>
    <d v="2020-05-29T00:00:00"/>
    <s v="Water - Testing"/>
    <s v="Water"/>
    <n v="635000"/>
    <s v="Center Ridge"/>
  </r>
  <r>
    <n v="3832"/>
    <d v="2022-01-01T00:00:00"/>
    <m/>
    <d v="2022-01-01T00:00:00"/>
    <s v="Journal"/>
    <s v="JE526"/>
    <s v="Journal"/>
    <s v="Bluegrass Water"/>
    <m/>
    <n v="715300"/>
    <s v="Expense"/>
    <s v="AP-22.01.19 (3881) EFT-2021- 18 DAYS"/>
    <n v="116.26"/>
    <m/>
    <n v="116.26"/>
    <s v="KY-River Bluffs : KY-River Bluffs-WW"/>
    <x v="17"/>
    <s v="No"/>
    <s v="Wastewater"/>
    <s v="LG&amp;E"/>
    <m/>
    <m/>
    <s v="Sewer - Electric Utilities"/>
    <m/>
    <s v="Sewer Pumping Exp"/>
    <s v="Operations &amp; Maintenance"/>
    <s v="LG&amp;E"/>
    <d v="2020-05-01T00:00:00"/>
    <s v="Sewer - Purchased Power - Pumping"/>
    <s v="Sewer"/>
    <n v="715300"/>
    <s v="River Bluffs"/>
  </r>
  <r>
    <n v="3832"/>
    <d v="2022-01-01T00:00:00"/>
    <m/>
    <d v="2022-01-01T00:00:00"/>
    <s v="Journal"/>
    <s v="JE526"/>
    <s v="Journal"/>
    <s v="Bluegrass Water"/>
    <m/>
    <n v="715300"/>
    <s v="Expense"/>
    <s v="AP-22.01.14 (1352) EFT-17 DAYS OF 2021 CHARGES"/>
    <n v="22.21"/>
    <m/>
    <n v="22.21"/>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3832"/>
    <d v="2022-01-01T00:00:00"/>
    <m/>
    <d v="2022-01-01T00:00:00"/>
    <s v="Journal"/>
    <s v="JE526"/>
    <s v="Journal"/>
    <s v="Bluegrass Water"/>
    <m/>
    <n v="715300"/>
    <s v="Expense"/>
    <s v="AP-22.01.14 (1351) EFT-17 DAYS OF 2021 CHARGES"/>
    <n v="23.68"/>
    <m/>
    <n v="23.68"/>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3832"/>
    <d v="2022-01-01T00:00:00"/>
    <m/>
    <d v="2022-01-01T00:00:00"/>
    <s v="Journal"/>
    <s v="JE526"/>
    <s v="Journal"/>
    <s v="Bluegrass Water"/>
    <m/>
    <n v="715300"/>
    <s v="Expense"/>
    <s v="AP-22.01.14 (1350) EFT-17 DAYS OF 2021 CHARGES"/>
    <n v="296.68"/>
    <m/>
    <n v="296.68"/>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3832"/>
    <d v="2022-01-01T00:00:00"/>
    <m/>
    <d v="2022-01-01T00:00:00"/>
    <s v="Journal"/>
    <s v="JE526"/>
    <s v="Journal"/>
    <s v="Bluegrass Water"/>
    <m/>
    <n v="720000"/>
    <s v="Expense"/>
    <s v="AP-22.01.14 (0096) EFT-18 DAYS OF 2021 CHARGES"/>
    <n v="27.35"/>
    <m/>
    <n v="27.35"/>
    <s v="KY-Brocklyn : KY-Brocklyn-WW"/>
    <x v="6"/>
    <s v="No"/>
    <s v="Wastewater"/>
    <s v="Richmond Utilities"/>
    <m/>
    <m/>
    <s v="Sewer - Misc Operations"/>
    <m/>
    <s v="Maint Treat &amp; Disposal"/>
    <s v="Operations &amp; Maintenance"/>
    <s v="Richmond Utilities"/>
    <d v="2019-09-17T00:00:00"/>
    <s v="Sewer - Materials and Supplies"/>
    <s v="Sewer"/>
    <n v="720000"/>
    <s v="Brocklyn Utilities"/>
  </r>
  <r>
    <n v="3832"/>
    <d v="2022-01-01T00:00:00"/>
    <m/>
    <d v="2022-01-01T00:00:00"/>
    <s v="Journal"/>
    <s v="JE526"/>
    <s v="Journal"/>
    <s v="Bluegrass Water"/>
    <m/>
    <n v="730000"/>
    <s v="Expense"/>
    <s v="AP-2201381-44-"/>
    <n v="245"/>
    <m/>
    <n v="245"/>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832"/>
    <d v="2022-01-01T00:00:00"/>
    <m/>
    <d v="2022-01-01T00:00:00"/>
    <s v="Journal"/>
    <s v="JE526"/>
    <s v="Journal"/>
    <s v="Bluegrass Water"/>
    <m/>
    <n v="730000"/>
    <s v="Expense"/>
    <s v="AP-2201430-44-"/>
    <n v="314.10000000000002"/>
    <m/>
    <n v="314.10000000000002"/>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832"/>
    <d v="2022-01-01T00:00:00"/>
    <m/>
    <d v="2022-01-01T00:00:00"/>
    <s v="Journal"/>
    <s v="JE526"/>
    <s v="Journal"/>
    <s v="Bluegrass Water"/>
    <m/>
    <n v="730000"/>
    <s v="Expense"/>
    <s v="AP-2201431-44-"/>
    <n v="221.7"/>
    <m/>
    <n v="221.7"/>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3832"/>
    <d v="2022-01-01T00:00:00"/>
    <m/>
    <d v="2022-01-01T00:00:00"/>
    <s v="Journal"/>
    <s v="JE526"/>
    <s v="Journal"/>
    <s v="Bluegrass Water"/>
    <m/>
    <n v="730000"/>
    <s v="Expense"/>
    <s v="AP-2201429-44-"/>
    <n v="255.5"/>
    <m/>
    <n v="255.5"/>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3832"/>
    <d v="2022-01-01T00:00:00"/>
    <m/>
    <d v="2022-01-01T00:00:00"/>
    <s v="Journal"/>
    <s v="JE526"/>
    <s v="Journal"/>
    <s v="Bluegrass Water"/>
    <m/>
    <n v="730000"/>
    <s v="Expense"/>
    <s v="AP-2201432-44-"/>
    <n v="255.5"/>
    <m/>
    <n v="255.5"/>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3832"/>
    <d v="2022-01-01T00:00:00"/>
    <m/>
    <d v="2022-01-01T00:00:00"/>
    <s v="Journal"/>
    <s v="JE526"/>
    <s v="Journal"/>
    <s v="Bluegrass Water"/>
    <m/>
    <n v="715300"/>
    <s v="Expense"/>
    <s v="AP-22.01.18 (4012) EFT-"/>
    <n v="53.94"/>
    <m/>
    <n v="53.94"/>
    <s v="KY-River Bluffs : KY-River Bluffs-WW"/>
    <x v="17"/>
    <s v="No"/>
    <s v="Wastewater"/>
    <s v="LG&amp;E"/>
    <m/>
    <m/>
    <s v="Sewer - Electric Utilities"/>
    <m/>
    <s v="Sewer Pumping Exp"/>
    <s v="Operations &amp; Maintenance"/>
    <s v="LG&amp;E"/>
    <d v="2020-05-01T00:00:00"/>
    <s v="Sewer - Purchased Power - Pumping"/>
    <s v="Sewer"/>
    <n v="715300"/>
    <s v="River Bluffs"/>
  </r>
  <r>
    <n v="3832"/>
    <d v="2022-01-01T00:00:00"/>
    <m/>
    <d v="2022-01-01T00:00:00"/>
    <s v="Journal"/>
    <s v="JE526"/>
    <s v="Journal"/>
    <s v="Bluegrass Water"/>
    <m/>
    <n v="715300"/>
    <s v="Expense"/>
    <s v="AP-22.01.18 (4038) EFT-"/>
    <n v="1451.68"/>
    <m/>
    <n v="1451.68"/>
    <s v="KY-River Bluffs : KY-River Bluffs-WW"/>
    <x v="17"/>
    <s v="No"/>
    <s v="Wastewater"/>
    <s v="LG&amp;E"/>
    <m/>
    <m/>
    <s v="Sewer - Electric Utilities"/>
    <m/>
    <s v="Sewer Pumping Exp"/>
    <s v="Operations &amp; Maintenance"/>
    <s v="LG&amp;E"/>
    <d v="2020-05-01T00:00:00"/>
    <s v="Sewer - Purchased Power - Pumping"/>
    <s v="Sewer"/>
    <n v="715300"/>
    <s v="River Bluffs"/>
  </r>
  <r>
    <n v="3832"/>
    <d v="2022-01-01T00:00:00"/>
    <m/>
    <d v="2022-01-01T00:00:00"/>
    <s v="Journal"/>
    <s v="JE526"/>
    <s v="Journal"/>
    <s v="Bluegrass Water"/>
    <m/>
    <n v="730000"/>
    <s v="Expense"/>
    <s v="AP-2201545-44-"/>
    <n v="219.4"/>
    <m/>
    <n v="219.4"/>
    <s v="KY-Marshall Co. Environmental : KY-Great Oaks-WW"/>
    <x v="9"/>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3832"/>
    <d v="2022-01-01T00:00:00"/>
    <m/>
    <d v="2022-01-01T00:00:00"/>
    <s v="Journal"/>
    <s v="JE526"/>
    <s v="Journal"/>
    <s v="Bluegrass Water"/>
    <m/>
    <n v="730000"/>
    <s v="Expense"/>
    <s v="AP-2201522-44-"/>
    <n v="253.2"/>
    <m/>
    <n v="253.2"/>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3832"/>
    <d v="2022-01-01T00:00:00"/>
    <m/>
    <d v="2022-01-01T00:00:00"/>
    <s v="Journal"/>
    <s v="JE526"/>
    <s v="Journal"/>
    <s v="Bluegrass Water"/>
    <m/>
    <n v="730000"/>
    <s v="Expense"/>
    <s v="AP-2201523-44-"/>
    <n v="253.2"/>
    <m/>
    <n v="253.2"/>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3832"/>
    <d v="2022-01-01T00:00:00"/>
    <m/>
    <d v="2022-01-01T00:00:00"/>
    <s v="Journal"/>
    <s v="JE526"/>
    <s v="Journal"/>
    <s v="Bluegrass Water"/>
    <m/>
    <n v="730000"/>
    <s v="Expense"/>
    <s v="AP-2201525-44-"/>
    <n v="253.2"/>
    <m/>
    <n v="253.2"/>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3832"/>
    <d v="2022-01-01T00:00:00"/>
    <m/>
    <d v="2022-01-01T00:00:00"/>
    <s v="Journal"/>
    <s v="JE526"/>
    <s v="Journal"/>
    <s v="Bluegrass Water"/>
    <m/>
    <n v="730000"/>
    <s v="Expense"/>
    <s v="AP-2201524-44-"/>
    <n v="253.2"/>
    <m/>
    <n v="253.2"/>
    <s v="KY-Woodland Acres : KY-Woodland Acres-WW"/>
    <x v="24"/>
    <s v="No"/>
    <s v="Wastewater"/>
    <s v="Pace Analytical Services, LLC"/>
    <m/>
    <m/>
    <s v="Sewer - Contract Operations"/>
    <m/>
    <s v="Sewer Treatment &amp; Disposal Expense"/>
    <s v="Operations &amp; Maintenance"/>
    <s v="Pace Analytical Services, LLC"/>
    <d v="2021-03-09T00:00:00"/>
    <s v="Sewer - Contract Operations"/>
    <s v="Sewer"/>
    <n v="730000"/>
    <s v="Woodland Acres Utilities, LLC"/>
  </r>
  <r>
    <n v="3832"/>
    <d v="2022-01-01T00:00:00"/>
    <m/>
    <d v="2022-01-01T00:00:00"/>
    <s v="Journal"/>
    <s v="JE526"/>
    <s v="Journal"/>
    <s v="Bluegrass Water"/>
    <m/>
    <n v="730000"/>
    <s v="Expense"/>
    <s v="AP-2201544-44-"/>
    <n v="219.4"/>
    <m/>
    <n v="219.4"/>
    <s v="KY-Joann Estates : KY-Timberland-WW"/>
    <x v="16"/>
    <s v="No"/>
    <s v="Wastewater"/>
    <s v="Pace Analytical Services, LLC"/>
    <m/>
    <m/>
    <s v="Sewer - Contract Operations"/>
    <m/>
    <s v="Sewer Treatment &amp; Disposal Expense"/>
    <s v="Operations &amp; Maintenance"/>
    <s v="Pace Analytical Services, LLC"/>
    <d v="2020-04-30T00:00:00"/>
    <s v="Sewer - Contract Operations"/>
    <s v="Sewer"/>
    <n v="730000"/>
    <s v="Joann Estates"/>
  </r>
  <r>
    <n v="3832"/>
    <d v="2022-01-01T00:00:00"/>
    <m/>
    <d v="2022-01-01T00:00:00"/>
    <s v="Journal"/>
    <s v="JE526"/>
    <s v="Journal"/>
    <s v="Bluegrass Water"/>
    <m/>
    <n v="186010"/>
    <s v="Other Asset"/>
    <s v="AP-457532 KKY-dec 2021 charges"/>
    <n v="388.83"/>
    <m/>
    <n v="388.83"/>
    <s v="KY-Bluegrass"/>
    <x v="1"/>
    <s v="No"/>
    <s v="Water and Wastewater"/>
    <s v="McBrayer McGinnis Leslie &amp; Kirkland PLL"/>
    <m/>
    <m/>
    <s v="ZZ-IGNORE"/>
    <m/>
    <s v="Other Assets"/>
    <s v="Other Long-Term Assets"/>
    <s v="McBrayer McGinnis Leslie &amp; Kirkland PLL"/>
    <m/>
    <s v="Other Deferred Debits"/>
    <s v="Sewer"/>
    <n v="186010"/>
    <n v="0"/>
  </r>
  <r>
    <n v="3832"/>
    <d v="2022-01-01T00:00:00"/>
    <m/>
    <d v="2022-01-01T00:00:00"/>
    <s v="Journal"/>
    <s v="JE526"/>
    <s v="Journal"/>
    <s v="Bluegrass Water"/>
    <m/>
    <n v="183002"/>
    <s v="Other Asset"/>
    <s v="AP-457531 KKY-Dec 2021 charges"/>
    <n v="6982.37"/>
    <m/>
    <n v="6982.37"/>
    <s v="KY-Darlington Creek : KY-Darlington Creek-WW"/>
    <x v="25"/>
    <s v="No"/>
    <s v="Wastewater"/>
    <s v="McBrayer McGinnis Leslie &amp; Kirkland PLL"/>
    <m/>
    <m/>
    <s v="ZZ-IGNORE"/>
    <m/>
    <s v="PSI"/>
    <s v="Preliminary Survey &amp; Investigation"/>
    <s v="McBrayer McGinnis Leslie &amp; Kirkland PLL"/>
    <d v="2022-03-31T00:00:00"/>
    <s v="PSI - Legal"/>
    <m/>
    <n v="183002"/>
    <s v="Darlington Creek HOA"/>
  </r>
  <r>
    <n v="3832"/>
    <d v="2022-01-01T00:00:00"/>
    <m/>
    <d v="2022-01-01T00:00:00"/>
    <s v="Journal"/>
    <s v="JE526"/>
    <s v="Journal"/>
    <s v="Bluegrass Water"/>
    <m/>
    <n v="730000"/>
    <s v="Expense"/>
    <s v="AP-2201667-44-"/>
    <n v="151.4"/>
    <m/>
    <n v="151.4"/>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832"/>
    <d v="2022-01-01T00:00:00"/>
    <m/>
    <d v="2022-01-01T00:00:00"/>
    <s v="Journal"/>
    <s v="JE526"/>
    <s v="Journal"/>
    <s v="Bluegrass Water"/>
    <m/>
    <n v="620600"/>
    <s v="Expense"/>
    <s v="AP-6106086-"/>
    <n v="55.12"/>
    <m/>
    <n v="55.12"/>
    <s v="KY-Center Ridge : KY-Center Ridge-W"/>
    <x v="12"/>
    <s v="No"/>
    <s v="Water"/>
    <m/>
    <m/>
    <m/>
    <s v="Water - Maintenance"/>
    <m/>
    <s v="Watr Maint Trans &amp; Distr Exp"/>
    <s v="Operations &amp; Maintenance"/>
    <m/>
    <d v="2020-05-29T00:00:00"/>
    <s v="Water - Materials and Supplies - T&amp;D Maint"/>
    <s v="Water"/>
    <n v="620600"/>
    <s v="Center Ridge"/>
  </r>
  <r>
    <n v="3832"/>
    <d v="2022-01-01T00:00:00"/>
    <m/>
    <d v="2022-01-01T00:00:00"/>
    <s v="Journal"/>
    <s v="JE526"/>
    <s v="Journal"/>
    <s v="Bluegrass Water"/>
    <m/>
    <n v="715300"/>
    <s v="Expense"/>
    <s v="AP-22.01.20 (2219) EFT-21 days of 2021"/>
    <n v="2391.6799999999998"/>
    <m/>
    <n v="2391.6799999999998"/>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32"/>
    <d v="2022-01-01T00:00:00"/>
    <m/>
    <d v="2022-01-01T00:00:00"/>
    <s v="Journal"/>
    <s v="JE526"/>
    <s v="Journal"/>
    <s v="Bluegrass Water"/>
    <m/>
    <n v="730000"/>
    <s v="Expense"/>
    <s v="AP-2201812-44-"/>
    <n v="253.2"/>
    <m/>
    <n v="253.2"/>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3832"/>
    <d v="2022-01-01T00:00:00"/>
    <m/>
    <d v="2022-01-01T00:00:00"/>
    <s v="Journal"/>
    <s v="JE526"/>
    <s v="Journal"/>
    <s v="Bluegrass Water"/>
    <m/>
    <n v="730000"/>
    <s v="Expense"/>
    <s v="AP-2201809-44-"/>
    <n v="253.2"/>
    <m/>
    <n v="253.2"/>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3832"/>
    <d v="2022-01-01T00:00:00"/>
    <m/>
    <d v="2022-01-01T00:00:00"/>
    <s v="Journal"/>
    <s v="JE526"/>
    <s v="Journal"/>
    <s v="Bluegrass Water"/>
    <m/>
    <n v="730000"/>
    <s v="Expense"/>
    <s v="AP-2201813-44-"/>
    <n v="219.4"/>
    <m/>
    <n v="219.4"/>
    <s v="KY-Brocklyn : KY-Brocklyn-WW"/>
    <x v="6"/>
    <s v="No"/>
    <s v="Wastewater"/>
    <s v="Pace Analytical Services, LLC"/>
    <m/>
    <m/>
    <s v="Sewer - Contract Operations"/>
    <m/>
    <s v="Sewer Treatment &amp; Disposal Expense"/>
    <s v="Operations &amp; Maintenance"/>
    <s v="Pace Analytical Services, LLC"/>
    <d v="2019-09-17T00:00:00"/>
    <s v="Sewer - Contract Operations"/>
    <s v="Sewer"/>
    <n v="730000"/>
    <s v="Brocklyn Utilities"/>
  </r>
  <r>
    <n v="3832"/>
    <d v="2022-01-01T00:00:00"/>
    <m/>
    <d v="2022-01-01T00:00:00"/>
    <s v="Journal"/>
    <s v="JE526"/>
    <s v="Journal"/>
    <s v="Bluegrass Water"/>
    <m/>
    <n v="730000"/>
    <s v="Expense"/>
    <s v="AP-2201815-44-"/>
    <n v="253.2"/>
    <m/>
    <n v="253.2"/>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3832"/>
    <d v="2022-01-01T00:00:00"/>
    <m/>
    <d v="2022-01-01T00:00:00"/>
    <s v="Journal"/>
    <s v="JE526"/>
    <s v="Journal"/>
    <s v="Bluegrass Water"/>
    <m/>
    <n v="730000"/>
    <s v="Expense"/>
    <s v="AP-2201811-44-"/>
    <n v="219.4"/>
    <m/>
    <n v="219.4"/>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3832"/>
    <d v="2022-01-01T00:00:00"/>
    <m/>
    <d v="2022-01-01T00:00:00"/>
    <s v="Journal"/>
    <s v="JE526"/>
    <s v="Journal"/>
    <s v="Bluegrass Water"/>
    <m/>
    <n v="730000"/>
    <s v="Expense"/>
    <s v="AP-2201814-44-"/>
    <n v="253.2"/>
    <m/>
    <n v="253.2"/>
    <s v="KY-Brocklyn : KY-Brocklyn-WW"/>
    <x v="6"/>
    <s v="No"/>
    <s v="Wastewater"/>
    <s v="Pace Analytical Services, LLC"/>
    <m/>
    <m/>
    <s v="Sewer - Contract Operations"/>
    <m/>
    <s v="Sewer Treatment &amp; Disposal Expense"/>
    <s v="Operations &amp; Maintenance"/>
    <s v="Pace Analytical Services, LLC"/>
    <d v="2019-09-17T00:00:00"/>
    <s v="Sewer - Contract Operations"/>
    <s v="Sewer"/>
    <n v="730000"/>
    <s v="Brocklyn Utilities"/>
  </r>
  <r>
    <n v="3832"/>
    <d v="2022-01-01T00:00:00"/>
    <m/>
    <d v="2022-01-01T00:00:00"/>
    <s v="Journal"/>
    <s v="JE526"/>
    <s v="Journal"/>
    <s v="Bluegrass Water"/>
    <m/>
    <n v="730000"/>
    <s v="Expense"/>
    <s v="AP-2201810-44-"/>
    <n v="311.8"/>
    <m/>
    <n v="311.8"/>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832"/>
    <d v="2022-01-01T00:00:00"/>
    <m/>
    <d v="2022-01-01T00:00:00"/>
    <s v="Journal"/>
    <s v="JE526"/>
    <s v="Journal"/>
    <s v="Bluegrass Water"/>
    <m/>
    <n v="105001"/>
    <s v="Fixed Asset"/>
    <s v="AP-2030-"/>
    <n v="1545"/>
    <m/>
    <n v="1545"/>
    <s v="KY-Persimmon Ridge : KY-Persimmon Ridge-WW"/>
    <x v="2"/>
    <s v="No"/>
    <s v="Wastewater"/>
    <s v="TNT Technologies Inc"/>
    <m/>
    <m/>
    <s v="ZZ-IGNORE"/>
    <m/>
    <s v="PPE"/>
    <s v="Property, Plant &amp; Equipment, Net"/>
    <s v="TNT Technologies Inc"/>
    <d v="2019-09-16T00:00:00"/>
    <s v="CIP Plant"/>
    <m/>
    <n v="105001"/>
    <s v="Persimmon Ridge"/>
  </r>
  <r>
    <n v="3832"/>
    <d v="2022-01-01T00:00:00"/>
    <m/>
    <d v="2022-01-01T00:00:00"/>
    <s v="Journal"/>
    <s v="JE526"/>
    <s v="Journal"/>
    <s v="Bluegrass Water"/>
    <m/>
    <n v="105001"/>
    <s v="Fixed Asset"/>
    <s v="AP-2029-"/>
    <n v="1545"/>
    <m/>
    <n v="1545"/>
    <s v="KY-Persimmon Ridge : KY-Persimmon Ridge-WW"/>
    <x v="2"/>
    <s v="No"/>
    <s v="Wastewater"/>
    <s v="TNT Technologies Inc"/>
    <m/>
    <m/>
    <s v="ZZ-IGNORE"/>
    <m/>
    <s v="PPE"/>
    <s v="Property, Plant &amp; Equipment, Net"/>
    <s v="TNT Technologies Inc"/>
    <d v="2019-09-16T00:00:00"/>
    <s v="CIP Plant"/>
    <m/>
    <n v="105001"/>
    <s v="Persimmon Ridge"/>
  </r>
  <r>
    <n v="3832"/>
    <d v="2022-01-01T00:00:00"/>
    <m/>
    <d v="2022-01-01T00:00:00"/>
    <s v="Journal"/>
    <s v="JE526"/>
    <s v="Journal"/>
    <s v="Bluegrass Water"/>
    <m/>
    <n v="105001"/>
    <s v="Fixed Asset"/>
    <s v="AP-2031-"/>
    <n v="1545"/>
    <m/>
    <n v="1545"/>
    <s v="KY-Persimmon Ridge : KY-Persimmon Ridge-WW"/>
    <x v="2"/>
    <s v="No"/>
    <s v="Wastewater"/>
    <s v="TNT Technologies Inc"/>
    <m/>
    <m/>
    <s v="ZZ-IGNORE"/>
    <m/>
    <s v="PPE"/>
    <s v="Property, Plant &amp; Equipment, Net"/>
    <s v="TNT Technologies Inc"/>
    <d v="2019-09-16T00:00:00"/>
    <s v="CIP Plant"/>
    <m/>
    <n v="105001"/>
    <s v="Persimmon Ridge"/>
  </r>
  <r>
    <n v="3832"/>
    <d v="2022-01-01T00:00:00"/>
    <m/>
    <d v="2022-01-01T00:00:00"/>
    <s v="Journal"/>
    <s v="JE526"/>
    <s v="Journal"/>
    <s v="Bluegrass Water"/>
    <m/>
    <n v="105001"/>
    <s v="Fixed Asset"/>
    <s v="AP-2027-"/>
    <n v="3029.57"/>
    <m/>
    <n v="3029.57"/>
    <s v="KY-Springcrest : KY-Springcrest-WW"/>
    <x v="23"/>
    <s v="No"/>
    <s v="Wastewater"/>
    <s v="TNT Technologies Inc"/>
    <m/>
    <m/>
    <s v="ZZ-IGNORE"/>
    <m/>
    <s v="PPE"/>
    <s v="Property, Plant &amp; Equipment, Net"/>
    <s v="TNT Technologies Inc"/>
    <d v="2021-02-23T00:00:00"/>
    <s v="CIP Plant"/>
    <m/>
    <n v="105001"/>
    <s v="Springcrest Sewer"/>
  </r>
  <r>
    <n v="3832"/>
    <d v="2022-01-01T00:00:00"/>
    <m/>
    <d v="2022-01-01T00:00:00"/>
    <s v="Journal"/>
    <s v="JE526"/>
    <s v="Journal"/>
    <s v="Bluegrass Water"/>
    <m/>
    <n v="715300"/>
    <s v="Expense"/>
    <s v="AP-22.01.21 (5770) EFT-20 days of 2021"/>
    <n v="39.79"/>
    <m/>
    <n v="39.79"/>
    <s v="KY-Marshall Co. Environmental : KY-Golden Acres-WW"/>
    <x v="8"/>
    <s v="No"/>
    <s v="Wastewater"/>
    <s v="Jackson Purchase Energy"/>
    <m/>
    <m/>
    <s v="Sewer - Electric Utilities"/>
    <m/>
    <s v="Sewer Pumping Exp"/>
    <s v="Operations &amp; Maintenance"/>
    <s v="Jackson Purchase Energy"/>
    <d v="2019-09-30T00:00:00"/>
    <s v="Sewer - Purchased Power - Pumping"/>
    <s v="Sewer"/>
    <n v="715300"/>
    <s v="Marshall County Environmental"/>
  </r>
  <r>
    <n v="3832"/>
    <d v="2022-01-01T00:00:00"/>
    <m/>
    <d v="2022-01-01T00:00:00"/>
    <s v="Journal"/>
    <s v="JE526"/>
    <s v="Journal"/>
    <s v="Bluegrass Water"/>
    <m/>
    <n v="715300"/>
    <s v="Expense"/>
    <s v="AP-22.01.21 (5771) EFT-20 days of 2021"/>
    <n v="468.84"/>
    <m/>
    <n v="468.84"/>
    <s v="KY-Marshall Co. Environmental : KY-Golden Acres-WW"/>
    <x v="8"/>
    <s v="No"/>
    <s v="Wastewater"/>
    <s v="Jackson Purchase Energy"/>
    <m/>
    <m/>
    <s v="Sewer - Electric Utilities"/>
    <m/>
    <s v="Sewer Pumping Exp"/>
    <s v="Operations &amp; Maintenance"/>
    <s v="Jackson Purchase Energy"/>
    <d v="2019-09-30T00:00:00"/>
    <s v="Sewer - Purchased Power - Pumping"/>
    <s v="Sewer"/>
    <n v="715300"/>
    <s v="Marshall County Environmental"/>
  </r>
  <r>
    <n v="3832"/>
    <d v="2022-01-01T00:00:00"/>
    <m/>
    <d v="2022-01-01T00:00:00"/>
    <s v="Journal"/>
    <s v="JE526"/>
    <s v="Journal"/>
    <s v="Bluegrass Water"/>
    <m/>
    <n v="730000"/>
    <s v="Expense"/>
    <s v="AP-2201906-44-"/>
    <n v="245"/>
    <m/>
    <n v="245"/>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832"/>
    <d v="2022-01-01T00:00:00"/>
    <m/>
    <d v="2022-01-01T00:00:00"/>
    <s v="Journal"/>
    <s v="JE526"/>
    <s v="Journal"/>
    <s v="Bluegrass Water"/>
    <m/>
    <n v="730000"/>
    <s v="Expense"/>
    <s v="AP-2201905-44-"/>
    <n v="251.8"/>
    <m/>
    <n v="251.8"/>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832"/>
    <d v="2022-01-01T00:00:00"/>
    <m/>
    <d v="2022-01-01T00:00:00"/>
    <s v="Journal"/>
    <s v="JE526"/>
    <s v="Journal"/>
    <s v="Bluegrass Water"/>
    <m/>
    <n v="718000"/>
    <s v="Expense"/>
    <s v="AP-6108482-"/>
    <n v="770.57"/>
    <m/>
    <n v="770.57"/>
    <s v="KY-Persimmon Ridge : KY-Persimmon Ridge-WW"/>
    <x v="2"/>
    <s v="No"/>
    <s v="Wastewater"/>
    <m/>
    <m/>
    <m/>
    <s v="Sewer - Chemicals"/>
    <m/>
    <s v="Sewer Treatment &amp; Disposal Expense"/>
    <s v="Operations &amp; Maintenance"/>
    <m/>
    <d v="2019-09-16T00:00:00"/>
    <s v="Sewer - Chemicals"/>
    <s v="Sewer"/>
    <n v="718000"/>
    <s v="Persimmon Ridge"/>
  </r>
  <r>
    <n v="3832"/>
    <d v="2022-01-01T00:00:00"/>
    <m/>
    <d v="2022-01-01T00:00:00"/>
    <s v="Journal"/>
    <s v="JE526"/>
    <s v="Journal"/>
    <s v="Bluegrass Water"/>
    <m/>
    <n v="718000"/>
    <s v="Expense"/>
    <s v="AP-6108483-"/>
    <n v="1189.45"/>
    <m/>
    <n v="1189.45"/>
    <s v="KY-Brocklyn : KY-Brocklyn-WW"/>
    <x v="6"/>
    <s v="No"/>
    <s v="Wastewater"/>
    <m/>
    <m/>
    <m/>
    <s v="Sewer - Chemicals"/>
    <m/>
    <s v="Sewer Treatment &amp; Disposal Expense"/>
    <s v="Operations &amp; Maintenance"/>
    <m/>
    <d v="2019-09-17T00:00:00"/>
    <s v="Sewer - Chemicals"/>
    <s v="Sewer"/>
    <n v="718000"/>
    <s v="Brocklyn Utilities"/>
  </r>
  <r>
    <n v="3832"/>
    <d v="2022-01-01T00:00:00"/>
    <m/>
    <d v="2022-01-01T00:00:00"/>
    <s v="Journal"/>
    <s v="JE526"/>
    <s v="Journal"/>
    <s v="Bluegrass Water"/>
    <m/>
    <n v="718000"/>
    <s v="Expense"/>
    <s v="AP-6108484-"/>
    <n v="1577.27"/>
    <m/>
    <n v="1577.27"/>
    <s v="KY-Airview : KY-Airview-WW"/>
    <x v="5"/>
    <s v="No"/>
    <s v="Wastewater"/>
    <m/>
    <m/>
    <m/>
    <s v="Sewer - Chemicals"/>
    <m/>
    <s v="Sewer Treatment &amp; Disposal Expense"/>
    <s v="Operations &amp; Maintenance"/>
    <m/>
    <d v="2019-09-24T00:00:00"/>
    <s v="Sewer - Chemicals"/>
    <s v="Sewer"/>
    <n v="718000"/>
    <s v="Airview Utilities"/>
  </r>
  <r>
    <n v="3832"/>
    <d v="2022-01-01T00:00:00"/>
    <m/>
    <d v="2022-01-01T00:00:00"/>
    <s v="Journal"/>
    <s v="JE526"/>
    <s v="Journal"/>
    <s v="Bluegrass Water"/>
    <m/>
    <n v="718000"/>
    <s v="Expense"/>
    <s v="AP-6108486-"/>
    <n v="2326.9499999999998"/>
    <m/>
    <n v="2326.9499999999998"/>
    <s v="KY-River Bluffs : KY-River Bluffs-WW"/>
    <x v="17"/>
    <s v="No"/>
    <s v="Wastewater"/>
    <m/>
    <m/>
    <m/>
    <s v="Sewer - Chemicals"/>
    <m/>
    <s v="Sewer Treatment &amp; Disposal Expense"/>
    <s v="Operations &amp; Maintenance"/>
    <m/>
    <d v="2020-05-01T00:00:00"/>
    <s v="Sewer - Chemicals"/>
    <s v="Sewer"/>
    <n v="718000"/>
    <s v="River Bluffs"/>
  </r>
  <r>
    <n v="3832"/>
    <d v="2022-01-01T00:00:00"/>
    <m/>
    <d v="2022-01-01T00:00:00"/>
    <s v="Journal"/>
    <s v="JE526"/>
    <s v="Journal"/>
    <s v="Bluegrass Water"/>
    <m/>
    <n v="718000"/>
    <s v="Expense"/>
    <s v="AP-6108487-"/>
    <n v="943.58"/>
    <m/>
    <n v="943.58"/>
    <s v="KY-Herrington Haven : KY-Herrington Haven-WW"/>
    <x v="22"/>
    <s v="No"/>
    <s v="Wastewater"/>
    <m/>
    <m/>
    <m/>
    <s v="Sewer - Chemicals"/>
    <m/>
    <s v="Sewer Treatment &amp; Disposal Expense"/>
    <s v="Operations &amp; Maintenance"/>
    <m/>
    <d v="2021-02-23T00:00:00"/>
    <s v="Sewer - Chemicals"/>
    <s v="Sewer"/>
    <n v="718000"/>
    <s v="Herrington Haven"/>
  </r>
  <r>
    <n v="3832"/>
    <d v="2022-01-01T00:00:00"/>
    <m/>
    <d v="2022-01-01T00:00:00"/>
    <s v="Journal"/>
    <s v="JE526"/>
    <s v="Journal"/>
    <s v="Bluegrass Water"/>
    <m/>
    <n v="718000"/>
    <s v="Expense"/>
    <s v="AP-4109772-"/>
    <n v="2390.61"/>
    <m/>
    <n v="2390.61"/>
    <s v="KY-Lake Columbia : KY-Lake Columbia-WW"/>
    <x v="11"/>
    <s v="No"/>
    <s v="Wastewater"/>
    <m/>
    <m/>
    <m/>
    <s v="Sewer - Chemicals"/>
    <m/>
    <s v="Sewer Treatment &amp; Disposal Expense"/>
    <s v="Operations &amp; Maintenance"/>
    <m/>
    <d v="2019-09-24T00:00:00"/>
    <s v="Sewer - Chemicals"/>
    <s v="Sewer"/>
    <n v="718000"/>
    <s v="Lake Columbia Utilities"/>
  </r>
  <r>
    <n v="3832"/>
    <d v="2022-01-01T00:00:00"/>
    <m/>
    <d v="2022-01-01T00:00:00"/>
    <s v="Journal"/>
    <s v="JE526"/>
    <s v="Journal"/>
    <s v="Bluegrass Water"/>
    <m/>
    <n v="720000"/>
    <s v="Expense"/>
    <s v="AP-22.01.25 (5863)-10 days of 2021 charges"/>
    <n v="3025.42"/>
    <m/>
    <n v="3025.42"/>
    <s v="KY-Delaplain Disposal : KY-Delaplain Disposal-WW"/>
    <x v="3"/>
    <s v="No"/>
    <s v="Wastewater"/>
    <s v="Kentucky American Water"/>
    <m/>
    <m/>
    <s v="Sewer - Misc Operations"/>
    <m/>
    <s v="Maint Treat &amp; Disposal"/>
    <s v="Operations &amp; Maintenance"/>
    <s v="Kentucky American Water"/>
    <d v="2021-02-23T00:00:00"/>
    <s v="Sewer - Materials and Supplies"/>
    <s v="Sewer"/>
    <n v="720000"/>
    <s v="Delaplain Disposal Co"/>
  </r>
  <r>
    <n v="3832"/>
    <d v="2022-01-01T00:00:00"/>
    <m/>
    <d v="2022-01-01T00:00:00"/>
    <s v="Journal"/>
    <s v="JE526"/>
    <s v="Journal"/>
    <s v="Bluegrass Water"/>
    <m/>
    <n v="720000"/>
    <s v="Expense"/>
    <s v="AP-22.02.01 (5000)-8 days of 2021 charges"/>
    <n v="2.5499999999999998"/>
    <m/>
    <n v="2.5499999999999998"/>
    <s v="KY-Marshall Co. Environmental : KY-Great Oaks-WW"/>
    <x v="9"/>
    <s v="No"/>
    <s v="Wastewater"/>
    <s v="Paducah Water"/>
    <m/>
    <m/>
    <s v="Sewer - Misc Operations"/>
    <m/>
    <s v="Maint Treat &amp; Disposal"/>
    <s v="Operations &amp; Maintenance"/>
    <s v="Paducah Water"/>
    <d v="2019-09-30T00:00:00"/>
    <s v="Sewer - Materials and Supplies"/>
    <s v="Sewer"/>
    <n v="720000"/>
    <s v="Marshall County Environmental"/>
  </r>
  <r>
    <n v="3832"/>
    <d v="2022-01-01T00:00:00"/>
    <m/>
    <d v="2022-01-01T00:00:00"/>
    <s v="Journal"/>
    <s v="JE526"/>
    <s v="Journal"/>
    <s v="Bluegrass Water"/>
    <m/>
    <n v="730000"/>
    <s v="Expense"/>
    <s v="AP-2203376-44-"/>
    <n v="48"/>
    <m/>
    <n v="48"/>
    <s v="KY-Marshall Co. Environmental : KY-Golden Acres-WW"/>
    <x v="8"/>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3832"/>
    <d v="2022-01-01T00:00:00"/>
    <m/>
    <d v="2022-01-01T00:00:00"/>
    <s v="Journal"/>
    <s v="JE526"/>
    <s v="Journal"/>
    <s v="Bluegrass Water"/>
    <m/>
    <n v="715300"/>
    <s v="Expense"/>
    <s v="AP-22.01.24 (2801)-16 days of 2021"/>
    <n v="9.64"/>
    <m/>
    <n v="9.64"/>
    <s v="KY-Joann Estates : KY-Timberland-WW"/>
    <x v="16"/>
    <s v="No"/>
    <s v="Wastewater"/>
    <s v="West McCracken County Water District"/>
    <m/>
    <m/>
    <s v="Sewer - Electric Utilities"/>
    <m/>
    <s v="Sewer Pumping Exp"/>
    <s v="Operations &amp; Maintenance"/>
    <s v="West McCracken County Water District"/>
    <d v="2020-04-30T00:00:00"/>
    <s v="Sewer - Purchased Power - Pumping"/>
    <s v="Sewer"/>
    <n v="715300"/>
    <s v="Joann Estates"/>
  </r>
  <r>
    <n v="3832"/>
    <d v="2022-01-01T00:00:00"/>
    <m/>
    <d v="2022-01-01T00:00:00"/>
    <s v="Journal"/>
    <s v="JE526"/>
    <s v="Journal"/>
    <s v="Bluegrass Water"/>
    <m/>
    <n v="715300"/>
    <s v="Expense"/>
    <s v="AP-22.01.25 (3244) EFT-10 days of 2021"/>
    <n v="1606.39"/>
    <m/>
    <n v="1606.39"/>
    <s v="KY-Homestead"/>
    <x v="4"/>
    <s v="Yes"/>
    <s v="Wastewater"/>
    <s v="KU/ODP"/>
    <m/>
    <m/>
    <s v="Sewer - Electric Utilities"/>
    <m/>
    <s v="Sewer Pumping Exp"/>
    <s v="Operations &amp; Maintenance"/>
    <s v="KU/ODP"/>
    <m/>
    <s v="Sewer - Purchased Power - Pumping"/>
    <s v="Sewer"/>
    <n v="715300"/>
    <s v="Homestead Estates "/>
  </r>
  <r>
    <n v="3832"/>
    <d v="2022-01-01T00:00:00"/>
    <m/>
    <d v="2022-01-01T00:00:00"/>
    <s v="Journal"/>
    <s v="JE526"/>
    <s v="Journal"/>
    <s v="Bluegrass Water"/>
    <m/>
    <n v="730000"/>
    <s v="Expense"/>
    <s v="AP-2202159-44-"/>
    <n v="219.4"/>
    <m/>
    <n v="219.4"/>
    <s v="KY-Marshall Co. Environmental : KY-Golden Acres-WW"/>
    <x v="8"/>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3832"/>
    <d v="2022-01-01T00:00:00"/>
    <m/>
    <d v="2022-01-01T00:00:00"/>
    <s v="Journal"/>
    <s v="JE526"/>
    <s v="Journal"/>
    <s v="Bluegrass Water"/>
    <m/>
    <n v="730000"/>
    <s v="Expense"/>
    <s v="AP-2202194-44-"/>
    <n v="253.2"/>
    <m/>
    <n v="253.2"/>
    <s v="KY-Marshall Co. Environmental : KY-Golden Acres-WW"/>
    <x v="8"/>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3832"/>
    <d v="2022-01-01T00:00:00"/>
    <m/>
    <d v="2022-01-01T00:00:00"/>
    <s v="Journal"/>
    <s v="JE526"/>
    <s v="Journal"/>
    <s v="Bluegrass Water"/>
    <m/>
    <n v="715300"/>
    <s v="Expense"/>
    <s v="AP-22.01.25 (3001) EFT-"/>
    <n v="60.93"/>
    <m/>
    <n v="60.93"/>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832"/>
    <d v="2022-01-01T00:00:00"/>
    <m/>
    <d v="2022-01-01T00:00:00"/>
    <s v="Journal"/>
    <s v="JE526"/>
    <s v="Journal"/>
    <s v="Bluegrass Water"/>
    <m/>
    <n v="715300"/>
    <s v="Expense"/>
    <s v="AP-22.01.25 (3002) EFT-"/>
    <n v="196.73"/>
    <m/>
    <n v="196.73"/>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832"/>
    <d v="2022-01-01T00:00:00"/>
    <m/>
    <d v="2022-01-01T00:00:00"/>
    <s v="Journal"/>
    <s v="JE526"/>
    <s v="Journal"/>
    <s v="Bluegrass Water"/>
    <m/>
    <n v="715300"/>
    <s v="Expense"/>
    <s v="AP-22.01.25 (3003) EFT-"/>
    <n v="93.29"/>
    <m/>
    <n v="93.29"/>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832"/>
    <d v="2022-01-01T00:00:00"/>
    <m/>
    <d v="2022-01-01T00:00:00"/>
    <s v="Journal"/>
    <s v="JE526"/>
    <s v="Journal"/>
    <s v="Bluegrass Water"/>
    <m/>
    <n v="715300"/>
    <s v="Expense"/>
    <s v="AP-22.01.25 (3004) EFT-"/>
    <n v="134.41999999999999"/>
    <m/>
    <n v="134.41999999999999"/>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832"/>
    <d v="2022-01-01T00:00:00"/>
    <m/>
    <d v="2022-01-01T00:00:00"/>
    <s v="Journal"/>
    <s v="JE526"/>
    <s v="Journal"/>
    <s v="Bluegrass Water"/>
    <m/>
    <n v="715300"/>
    <s v="Expense"/>
    <s v="AP-22.01.25 (3005) EFT-"/>
    <n v="24.52"/>
    <m/>
    <n v="24.52"/>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832"/>
    <d v="2022-01-01T00:00:00"/>
    <m/>
    <d v="2022-01-01T00:00:00"/>
    <s v="Journal"/>
    <s v="JE526"/>
    <s v="Journal"/>
    <s v="Bluegrass Water"/>
    <m/>
    <n v="715300"/>
    <s v="Expense"/>
    <s v="AP-22.01.25 (3006) EFT-"/>
    <n v="2950.35"/>
    <m/>
    <n v="2950.35"/>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832"/>
    <d v="2022-01-01T00:00:00"/>
    <m/>
    <d v="2022-01-01T00:00:00"/>
    <s v="Journal"/>
    <s v="JE526"/>
    <s v="Journal"/>
    <s v="Bluegrass Water"/>
    <m/>
    <n v="720000"/>
    <s v="Expense"/>
    <s v="AP-22.01.25 (0993-0049325)-"/>
    <n v="103.88"/>
    <m/>
    <n v="103.88"/>
    <s v="KY-Delaplain Disposal : KY-Delaplain Disposal-WW"/>
    <x v="3"/>
    <s v="No"/>
    <s v="Wastewater"/>
    <s v="Republic Services #435"/>
    <m/>
    <m/>
    <s v="Sewer - Misc Operations"/>
    <m/>
    <s v="Maint Treat &amp; Disposal"/>
    <s v="Operations &amp; Maintenance"/>
    <s v="Republic Services #435"/>
    <d v="2021-02-23T00:00:00"/>
    <s v="Sewer - Materials and Supplies"/>
    <s v="Sewer"/>
    <n v="720000"/>
    <s v="Delaplain Disposal Co"/>
  </r>
  <r>
    <n v="3832"/>
    <d v="2022-01-01T00:00:00"/>
    <m/>
    <d v="2022-01-01T00:00:00"/>
    <s v="Journal"/>
    <s v="JE526"/>
    <s v="Journal"/>
    <s v="Bluegrass Water"/>
    <m/>
    <n v="715300"/>
    <s v="Expense"/>
    <s v="AP-22.02.03 (3202) EFT-6 DAYS OF 2021 CHARGES"/>
    <n v="709.43"/>
    <m/>
    <n v="709.43"/>
    <s v="KY-Airview : KY-Airview-WW"/>
    <x v="5"/>
    <s v="No"/>
    <s v="Wastewater"/>
    <s v="Nolin Rural Electric Cooperative"/>
    <m/>
    <m/>
    <s v="Sewer - Electric Utilities"/>
    <m/>
    <s v="Sewer Pumping Exp"/>
    <s v="Operations &amp; Maintenance"/>
    <s v="Nolin Rural Electric Cooperative"/>
    <d v="2019-09-24T00:00:00"/>
    <s v="Sewer - Purchased Power - Pumping"/>
    <s v="Sewer"/>
    <n v="715300"/>
    <s v="Airview Utilities"/>
  </r>
  <r>
    <n v="3832"/>
    <d v="2022-01-01T00:00:00"/>
    <m/>
    <d v="2022-01-01T00:00:00"/>
    <s v="Journal"/>
    <s v="JE526"/>
    <s v="Journal"/>
    <s v="Bluegrass Water"/>
    <m/>
    <n v="715300"/>
    <s v="Expense"/>
    <s v="AP-22.02.03 (3102) EFT-6 DAYS OF 2021 CHARGES"/>
    <n v="199.32"/>
    <m/>
    <n v="199.32"/>
    <s v="KY-Airview : KY-Airview-WW"/>
    <x v="5"/>
    <s v="No"/>
    <s v="Wastewater"/>
    <s v="Nolin Rural Electric Cooperative"/>
    <m/>
    <m/>
    <s v="Sewer - Electric Utilities"/>
    <m/>
    <s v="Sewer Pumping Exp"/>
    <s v="Operations &amp; Maintenance"/>
    <s v="Nolin Rural Electric Cooperative"/>
    <d v="2019-09-24T00:00:00"/>
    <s v="Sewer - Purchased Power - Pumping"/>
    <s v="Sewer"/>
    <n v="715300"/>
    <s v="Airview Utilities"/>
  </r>
  <r>
    <n v="3832"/>
    <d v="2022-01-01T00:00:00"/>
    <m/>
    <d v="2022-01-01T00:00:00"/>
    <s v="Journal"/>
    <s v="JE526"/>
    <s v="Journal"/>
    <s v="Bluegrass Water"/>
    <m/>
    <n v="730000"/>
    <s v="Expense"/>
    <s v="AP-2202258-44-"/>
    <n v="151.4"/>
    <m/>
    <n v="151.4"/>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832"/>
    <d v="2022-01-01T00:00:00"/>
    <m/>
    <d v="2022-01-01T00:00:00"/>
    <s v="Journal"/>
    <s v="JE526"/>
    <s v="Journal"/>
    <s v="Bluegrass Water"/>
    <m/>
    <n v="730000"/>
    <s v="Expense"/>
    <s v="AP-2202257-44-"/>
    <n v="249.4"/>
    <m/>
    <n v="249.4"/>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832"/>
    <d v="2022-01-01T00:00:00"/>
    <m/>
    <d v="2022-01-01T00:00:00"/>
    <s v="Journal"/>
    <s v="JE526"/>
    <s v="Journal"/>
    <s v="Bluegrass Water"/>
    <m/>
    <n v="718000"/>
    <s v="Expense"/>
    <s v="AP-6111714-"/>
    <n v="387.83"/>
    <m/>
    <n v="387.83"/>
    <s v="KY-Herrington Haven : KY-Herrington Haven-WW"/>
    <x v="22"/>
    <s v="No"/>
    <s v="Wastewater"/>
    <m/>
    <m/>
    <m/>
    <s v="Sewer - Chemicals"/>
    <m/>
    <s v="Sewer Treatment &amp; Disposal Expense"/>
    <s v="Operations &amp; Maintenance"/>
    <m/>
    <d v="2021-02-23T00:00:00"/>
    <s v="Sewer - Chemicals"/>
    <s v="Sewer"/>
    <n v="718000"/>
    <s v="Herrington Haven"/>
  </r>
  <r>
    <n v="3832"/>
    <d v="2022-01-01T00:00:00"/>
    <m/>
    <d v="2022-01-01T00:00:00"/>
    <s v="Journal"/>
    <s v="JE526"/>
    <s v="Journal"/>
    <s v="Bluegrass Water"/>
    <m/>
    <n v="718000"/>
    <s v="Expense"/>
    <s v="AP-6111712-"/>
    <n v="1345.35"/>
    <m/>
    <n v="1345.35"/>
    <s v="KY-Brocklyn : KY-Brocklyn-WW"/>
    <x v="6"/>
    <s v="No"/>
    <s v="Wastewater"/>
    <m/>
    <m/>
    <m/>
    <s v="Sewer - Chemicals"/>
    <m/>
    <s v="Sewer Treatment &amp; Disposal Expense"/>
    <s v="Operations &amp; Maintenance"/>
    <m/>
    <d v="2019-09-17T00:00:00"/>
    <s v="Sewer - Chemicals"/>
    <s v="Sewer"/>
    <n v="718000"/>
    <s v="Brocklyn Utilities"/>
  </r>
  <r>
    <n v="3832"/>
    <d v="2022-01-01T00:00:00"/>
    <m/>
    <d v="2022-01-01T00:00:00"/>
    <s v="Journal"/>
    <s v="JE526"/>
    <s v="Journal"/>
    <s v="Bluegrass Water"/>
    <m/>
    <n v="718000"/>
    <s v="Expense"/>
    <s v="AP-6111713-"/>
    <n v="770.57"/>
    <m/>
    <n v="770.57"/>
    <s v="KY-Homestead"/>
    <x v="4"/>
    <s v="Yes"/>
    <s v="Wastewater"/>
    <m/>
    <m/>
    <m/>
    <s v="Sewer - Chemicals"/>
    <m/>
    <s v="Sewer Treatment &amp; Disposal Expense"/>
    <s v="Operations &amp; Maintenance"/>
    <m/>
    <m/>
    <s v="Sewer - Chemicals"/>
    <s v="Sewer"/>
    <n v="718000"/>
    <s v="Homestead Estates "/>
  </r>
  <r>
    <n v="3832"/>
    <d v="2022-01-01T00:00:00"/>
    <m/>
    <d v="2022-01-01T00:00:00"/>
    <s v="Journal"/>
    <s v="JE526"/>
    <s v="Journal"/>
    <s v="Bluegrass Water"/>
    <m/>
    <n v="615100"/>
    <s v="Expense"/>
    <s v="AP-22.01.26 (225519)-"/>
    <n v="143.69999999999999"/>
    <m/>
    <n v="143.69999999999999"/>
    <s v="KY-Center Ridge : KY-Center Ridge-W"/>
    <x v="12"/>
    <s v="No"/>
    <s v="Water"/>
    <s v="West Kentucky RECC"/>
    <m/>
    <m/>
    <s v="Water - Electric Utilities"/>
    <m/>
    <s v="Water Pumping Expense"/>
    <s v="Operations &amp; Maintenance"/>
    <s v="West Kentucky RECC"/>
    <d v="2020-05-29T00:00:00"/>
    <s v="Water - Purchased Power - Source of Supply"/>
    <s v="Water"/>
    <n v="615100"/>
    <s v="Center Ridge"/>
  </r>
  <r>
    <n v="3832"/>
    <d v="2022-01-01T00:00:00"/>
    <m/>
    <d v="2022-01-01T00:00:00"/>
    <s v="Journal"/>
    <s v="JE526"/>
    <s v="Journal"/>
    <s v="Bluegrass Water"/>
    <m/>
    <n v="615100"/>
    <s v="Expense"/>
    <s v="AP-22.01.26 (225531)-"/>
    <n v="153.13999999999999"/>
    <m/>
    <n v="153.13999999999999"/>
    <s v="KY-Center Ridge : KY-Center Ridge-W"/>
    <x v="12"/>
    <s v="No"/>
    <s v="Water"/>
    <s v="West Kentucky RECC"/>
    <m/>
    <m/>
    <s v="Water - Electric Utilities"/>
    <m/>
    <s v="Water Pumping Expense"/>
    <s v="Operations &amp; Maintenance"/>
    <s v="West Kentucky RECC"/>
    <d v="2020-05-29T00:00:00"/>
    <s v="Water - Purchased Power - Source of Supply"/>
    <s v="Water"/>
    <n v="615100"/>
    <s v="Center Ridge"/>
  </r>
  <r>
    <n v="3832"/>
    <d v="2022-01-01T00:00:00"/>
    <m/>
    <d v="2022-01-01T00:00:00"/>
    <s v="Journal"/>
    <s v="JE526"/>
    <s v="Journal"/>
    <s v="Bluegrass Water"/>
    <m/>
    <n v="615100"/>
    <s v="Expense"/>
    <s v="AP-22.01.26 (247012)-"/>
    <n v="235.39"/>
    <m/>
    <n v="235.39"/>
    <s v="KY-Center Ridge : KY-Center Ridge-W"/>
    <x v="12"/>
    <s v="No"/>
    <s v="Water"/>
    <s v="West Kentucky RECC"/>
    <m/>
    <m/>
    <s v="Water - Electric Utilities"/>
    <m/>
    <s v="Water Pumping Expense"/>
    <s v="Operations &amp; Maintenance"/>
    <s v="West Kentucky RECC"/>
    <d v="2020-05-29T00:00:00"/>
    <s v="Water - Purchased Power - Source of Supply"/>
    <s v="Water"/>
    <n v="615100"/>
    <s v="Center Ridge"/>
  </r>
  <r>
    <n v="3832"/>
    <d v="2022-01-01T00:00:00"/>
    <m/>
    <d v="2022-01-01T00:00:00"/>
    <s v="Journal"/>
    <s v="JE526"/>
    <s v="Journal"/>
    <s v="Bluegrass Water"/>
    <m/>
    <n v="635000"/>
    <s v="Expense"/>
    <s v="AP-EA2A00941-"/>
    <n v="393"/>
    <m/>
    <n v="393"/>
    <s v="KY-Center Ridge : KY-Center Ridge 2-W"/>
    <x v="13"/>
    <s v="No"/>
    <s v="Water"/>
    <s v="Microbac Laboratories, Inc."/>
    <m/>
    <m/>
    <s v="Water - Testing"/>
    <m/>
    <s v="Water Treatment Expense"/>
    <s v="Operations &amp; Maintenance"/>
    <s v="Microbac Laboratories, Inc."/>
    <d v="2020-05-29T00:00:00"/>
    <s v="Water - Testing"/>
    <s v="Water"/>
    <n v="635000"/>
    <s v="Center Ridge"/>
  </r>
  <r>
    <n v="3832"/>
    <d v="2022-01-01T00:00:00"/>
    <m/>
    <d v="2022-01-01T00:00:00"/>
    <s v="Journal"/>
    <s v="JE526"/>
    <s v="Journal"/>
    <s v="Bluegrass Water"/>
    <m/>
    <n v="635000"/>
    <s v="Expense"/>
    <s v="AP-EA2A00940-"/>
    <n v="273"/>
    <m/>
    <n v="273"/>
    <s v="KY-Center Ridge : KY-Center Ridge 2-W"/>
    <x v="13"/>
    <s v="No"/>
    <s v="Water"/>
    <s v="Microbac Laboratories, Inc."/>
    <m/>
    <m/>
    <s v="Water - Testing"/>
    <m/>
    <s v="Water Treatment Expense"/>
    <s v="Operations &amp; Maintenance"/>
    <s v="Microbac Laboratories, Inc."/>
    <d v="2020-05-29T00:00:00"/>
    <s v="Water - Testing"/>
    <s v="Water"/>
    <n v="635000"/>
    <s v="Center Ridge"/>
  </r>
  <r>
    <n v="3832"/>
    <d v="2022-01-01T00:00:00"/>
    <m/>
    <d v="2022-01-01T00:00:00"/>
    <s v="Journal"/>
    <s v="JE526"/>
    <s v="Journal"/>
    <s v="Bluegrass Water"/>
    <m/>
    <n v="635000"/>
    <s v="Expense"/>
    <s v="AP-EA2A00942-"/>
    <n v="273"/>
    <m/>
    <n v="273"/>
    <s v="KY-Center Ridge : KY-Center Ridge 4-W"/>
    <x v="15"/>
    <s v="No"/>
    <s v="Water"/>
    <s v="Microbac Laboratories, Inc."/>
    <m/>
    <m/>
    <s v="Water - Testing"/>
    <m/>
    <s v="Water Treatment Expense"/>
    <s v="Operations &amp; Maintenance"/>
    <s v="Microbac Laboratories, Inc."/>
    <d v="2020-05-29T00:00:00"/>
    <s v="Water - Testing"/>
    <s v="Water"/>
    <n v="635000"/>
    <s v="Center Ridge"/>
  </r>
  <r>
    <n v="3832"/>
    <d v="2022-01-01T00:00:00"/>
    <m/>
    <d v="2022-01-01T00:00:00"/>
    <s v="Journal"/>
    <s v="JE526"/>
    <s v="Journal"/>
    <s v="Bluegrass Water"/>
    <m/>
    <n v="635000"/>
    <s v="Expense"/>
    <s v="AP-EA2A00943-"/>
    <n v="273"/>
    <m/>
    <n v="273"/>
    <s v="KY-Center Ridge : KY-Center Ridge-W"/>
    <x v="12"/>
    <s v="No"/>
    <s v="Water"/>
    <s v="Microbac Laboratories, Inc."/>
    <m/>
    <m/>
    <s v="Water - Testing"/>
    <m/>
    <s v="Water Treatment Expense"/>
    <s v="Operations &amp; Maintenance"/>
    <s v="Microbac Laboratories, Inc."/>
    <d v="2020-05-29T00:00:00"/>
    <s v="Water - Testing"/>
    <s v="Water"/>
    <n v="635000"/>
    <s v="Center Ridge"/>
  </r>
  <r>
    <n v="3832"/>
    <d v="2022-01-01T00:00:00"/>
    <m/>
    <d v="2022-01-01T00:00:00"/>
    <s v="Journal"/>
    <s v="JE526"/>
    <s v="Journal"/>
    <s v="Bluegrass Water"/>
    <m/>
    <n v="718000"/>
    <s v="Expense"/>
    <s v="AP-6113225-"/>
    <n v="273.85000000000002"/>
    <m/>
    <n v="273.85000000000002"/>
    <s v="KY-Fox Run : KY-Fox Run-WW"/>
    <x v="7"/>
    <s v="No"/>
    <s v="Wastewater"/>
    <m/>
    <m/>
    <m/>
    <s v="Sewer - Chemicals"/>
    <m/>
    <s v="Sewer Treatment &amp; Disposal Expense"/>
    <s v="Operations &amp; Maintenance"/>
    <m/>
    <d v="2019-09-30T00:00:00"/>
    <s v="Sewer - Chemicals"/>
    <s v="Sewer"/>
    <n v="718000"/>
    <s v="Fox Run Utilities"/>
  </r>
  <r>
    <n v="3832"/>
    <d v="2022-01-01T00:00:00"/>
    <m/>
    <d v="2022-01-01T00:00:00"/>
    <s v="Journal"/>
    <s v="JE526"/>
    <s v="Journal"/>
    <s v="Bluegrass Water"/>
    <m/>
    <n v="730000"/>
    <s v="Expense"/>
    <s v="AP-2202403-44-"/>
    <n v="239.4"/>
    <m/>
    <n v="239.4"/>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832"/>
    <d v="2022-01-01T00:00:00"/>
    <m/>
    <d v="2022-01-01T00:00:00"/>
    <s v="Journal"/>
    <s v="JE526"/>
    <s v="Journal"/>
    <s v="Bluegrass Water"/>
    <m/>
    <n v="715300"/>
    <s v="Expense"/>
    <s v="AP-22.01.28 (3984) EFT-8 days of 2021"/>
    <n v="240.76"/>
    <m/>
    <n v="240.76"/>
    <s v="KY-Herrington Haven : KY-Herrington Haven-WW"/>
    <x v="22"/>
    <s v="No"/>
    <s v="Wastewater"/>
    <s v="KU/ODP"/>
    <m/>
    <m/>
    <s v="Sewer - Electric Utilities"/>
    <m/>
    <s v="Sewer Pumping Exp"/>
    <s v="Operations &amp; Maintenance"/>
    <s v="KU/ODP"/>
    <d v="2021-02-23T00:00:00"/>
    <s v="Sewer - Purchased Power - Pumping"/>
    <s v="Sewer"/>
    <n v="715300"/>
    <s v="Herrington Haven"/>
  </r>
  <r>
    <n v="3832"/>
    <d v="2022-01-01T00:00:00"/>
    <m/>
    <d v="2022-01-01T00:00:00"/>
    <s v="Journal"/>
    <s v="JE526"/>
    <s v="Journal"/>
    <s v="Bluegrass Water"/>
    <m/>
    <n v="715300"/>
    <s v="Expense"/>
    <s v="AP-22.01.28 (8004) EFT-6 days of 2021"/>
    <n v="373.3"/>
    <m/>
    <n v="373.3"/>
    <s v="KY-Woodland Acres : KY-Woodland Acres-WW"/>
    <x v="24"/>
    <s v="No"/>
    <s v="Wastewater"/>
    <s v="Salt River Electric"/>
    <m/>
    <m/>
    <s v="Sewer - Electric Utilities"/>
    <m/>
    <s v="Sewer Pumping Exp"/>
    <s v="Operations &amp; Maintenance"/>
    <s v="Salt River Electric"/>
    <d v="2021-03-09T00:00:00"/>
    <s v="Sewer - Purchased Power - Pumping"/>
    <s v="Sewer"/>
    <n v="715300"/>
    <s v="Woodland Acres Utilities, LLC"/>
  </r>
  <r>
    <n v="3832"/>
    <d v="2022-01-01T00:00:00"/>
    <m/>
    <d v="2022-01-01T00:00:00"/>
    <s v="Journal"/>
    <s v="JE526"/>
    <s v="Journal"/>
    <s v="Bluegrass Water"/>
    <m/>
    <n v="720000"/>
    <s v="Expense"/>
    <s v="AP-22.01.28 (1650) EFT-3 days of 2021"/>
    <n v="199.04"/>
    <m/>
    <n v="199.04"/>
    <s v="KY-River Bluffs : KY-River Bluffs-WW"/>
    <x v="17"/>
    <s v="No"/>
    <s v="Wastewater"/>
    <s v="Louisville Water Company"/>
    <m/>
    <m/>
    <s v="Sewer - Misc Operations"/>
    <m/>
    <s v="Maint Treat &amp; Disposal"/>
    <s v="Operations &amp; Maintenance"/>
    <s v="Louisville Water Company"/>
    <d v="2020-05-01T00:00:00"/>
    <s v="Sewer - Materials and Supplies"/>
    <s v="Sewer"/>
    <n v="720000"/>
    <s v="River Bluffs"/>
  </r>
  <r>
    <n v="3832"/>
    <d v="2022-01-01T00:00:00"/>
    <m/>
    <d v="2022-01-01T00:00:00"/>
    <s v="Journal"/>
    <s v="JE526"/>
    <s v="Journal"/>
    <s v="Bluegrass Water"/>
    <m/>
    <n v="730000"/>
    <s v="Expense"/>
    <s v="AP-2203777-44-"/>
    <n v="297.8"/>
    <m/>
    <n v="297.8"/>
    <s v="KY-Herrington Haven : KY-Herrington Haven-WW"/>
    <x v="22"/>
    <s v="No"/>
    <s v="Wastewater"/>
    <s v="Pace Analytical Services, LLC"/>
    <m/>
    <m/>
    <s v="Sewer - Contract Operations"/>
    <m/>
    <s v="Sewer Treatment &amp; Disposal Expense"/>
    <s v="Operations &amp; Maintenance"/>
    <s v="Pace Analytical Services, LLC"/>
    <d v="2021-02-23T00:00:00"/>
    <s v="Sewer - Contract Operations"/>
    <s v="Sewer"/>
    <n v="730000"/>
    <s v="Herrington Haven"/>
  </r>
  <r>
    <n v="3832"/>
    <d v="2022-01-01T00:00:00"/>
    <m/>
    <d v="2022-01-01T00:00:00"/>
    <s v="Journal"/>
    <s v="JE526"/>
    <s v="Journal"/>
    <s v="Bluegrass Water"/>
    <m/>
    <n v="730000"/>
    <s v="Expense"/>
    <s v="AP-2203776-44-"/>
    <n v="242.3"/>
    <m/>
    <n v="242.3"/>
    <s v="KY-Herrington Haven : KY-Herrington Haven-WW"/>
    <x v="22"/>
    <s v="No"/>
    <s v="Wastewater"/>
    <s v="Pace Analytical Services, LLC"/>
    <m/>
    <m/>
    <s v="Sewer - Contract Operations"/>
    <m/>
    <s v="Sewer Treatment &amp; Disposal Expense"/>
    <s v="Operations &amp; Maintenance"/>
    <s v="Pace Analytical Services, LLC"/>
    <d v="2021-02-23T00:00:00"/>
    <s v="Sewer - Contract Operations"/>
    <s v="Sewer"/>
    <n v="730000"/>
    <s v="Herrington Haven"/>
  </r>
  <r>
    <n v="3832"/>
    <d v="2022-01-01T00:00:00"/>
    <m/>
    <d v="2022-01-01T00:00:00"/>
    <s v="Journal"/>
    <s v="JE526"/>
    <s v="Journal"/>
    <s v="Bluegrass Water"/>
    <m/>
    <n v="105001"/>
    <s v="Fixed Asset"/>
    <s v="AP-2040-"/>
    <n v="6758.2"/>
    <m/>
    <n v="6758.2"/>
    <s v="KY-River Bluffs : KY-River Bluffs-WW"/>
    <x v="17"/>
    <s v="No"/>
    <s v="Wastewater"/>
    <s v="TNT Technologies Inc"/>
    <m/>
    <m/>
    <s v="ZZ-IGNORE"/>
    <m/>
    <s v="PPE"/>
    <s v="Property, Plant &amp; Equipment, Net"/>
    <s v="TNT Technologies Inc"/>
    <d v="2020-05-01T00:00:00"/>
    <s v="CIP Plant"/>
    <m/>
    <n v="105001"/>
    <s v="River Bluffs"/>
  </r>
  <r>
    <n v="3832"/>
    <d v="2022-01-01T00:00:00"/>
    <m/>
    <d v="2022-01-01T00:00:00"/>
    <s v="Journal"/>
    <s v="JE526"/>
    <s v="Journal"/>
    <s v="Bluegrass Water"/>
    <m/>
    <n v="105001"/>
    <s v="Fixed Asset"/>
    <s v="AP-2064-"/>
    <n v="3182.73"/>
    <m/>
    <n v="3182.73"/>
    <s v="KY-Springcrest : KY-Springcrest-WW"/>
    <x v="23"/>
    <s v="No"/>
    <s v="Wastewater"/>
    <s v="TNT Technologies Inc"/>
    <m/>
    <m/>
    <s v="ZZ-IGNORE"/>
    <m/>
    <s v="PPE"/>
    <s v="Property, Plant &amp; Equipment, Net"/>
    <s v="TNT Technologies Inc"/>
    <d v="2021-02-23T00:00:00"/>
    <s v="CIP Plant"/>
    <m/>
    <n v="105001"/>
    <s v="Springcrest Sewer"/>
  </r>
  <r>
    <n v="3832"/>
    <d v="2022-01-01T00:00:00"/>
    <m/>
    <d v="2022-01-01T00:00:00"/>
    <s v="Journal"/>
    <s v="JE526"/>
    <s v="Journal"/>
    <s v="Bluegrass Water"/>
    <m/>
    <n v="715300"/>
    <s v="Expense"/>
    <s v="AP-22.02.04 (2326) EFT-"/>
    <n v="361.88"/>
    <m/>
    <n v="361.88"/>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32"/>
    <d v="2022-01-01T00:00:00"/>
    <m/>
    <d v="2022-01-01T00:00:00"/>
    <s v="Journal"/>
    <s v="JE526"/>
    <s v="Journal"/>
    <s v="Bluegrass Water"/>
    <m/>
    <n v="715300"/>
    <s v="Expense"/>
    <s v="AP-22.02.04 (2342) EFT-"/>
    <n v="78.14"/>
    <m/>
    <n v="78.14"/>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32"/>
    <d v="2022-01-01T00:00:00"/>
    <m/>
    <d v="2022-01-01T00:00:00"/>
    <s v="Journal"/>
    <s v="JE526"/>
    <s v="Journal"/>
    <s v="Bluegrass Water"/>
    <m/>
    <n v="183002"/>
    <s v="Other Asset"/>
    <s v="AP-457740 JHF-"/>
    <n v="846.56"/>
    <m/>
    <n v="846.56"/>
    <s v="KY-Yung Farm"/>
    <x v="26"/>
    <s v="Yes"/>
    <s v="Water and Wastewater"/>
    <s v="McBrayer McGinnis Leslie &amp; Kirkland PLL"/>
    <m/>
    <m/>
    <s v="ZZ-IGNORE"/>
    <m/>
    <s v="PSI"/>
    <s v="Preliminary Survey &amp; Investigation"/>
    <s v="McBrayer McGinnis Leslie &amp; Kirkland PLL"/>
    <d v="2023-12-20T00:00:00"/>
    <s v="PSI - Legal"/>
    <m/>
    <n v="183002"/>
    <s v="Yung Farm Estates HOA"/>
  </r>
  <r>
    <n v="3832"/>
    <d v="2022-01-01T00:00:00"/>
    <m/>
    <d v="2022-01-01T00:00:00"/>
    <s v="Journal"/>
    <s v="JE526"/>
    <s v="Journal"/>
    <s v="Bluegrass Water"/>
    <m/>
    <n v="720000"/>
    <s v="Expense"/>
    <s v="AP-22.01.31 (8600) EFT-15 days of 2021"/>
    <n v="20.22"/>
    <m/>
    <n v="20.22"/>
    <s v="KY-Airview : KY-Airview-WW"/>
    <x v="5"/>
    <s v="No"/>
    <s v="Wastewater"/>
    <s v="Hardin County Water District No. 2"/>
    <m/>
    <m/>
    <s v="Sewer - Misc Operations"/>
    <m/>
    <s v="Maint Treat &amp; Disposal"/>
    <s v="Operations &amp; Maintenance"/>
    <s v="Hardin County Water District No. 2"/>
    <d v="2019-09-24T00:00:00"/>
    <s v="Sewer - Materials and Supplies"/>
    <s v="Sewer"/>
    <n v="720000"/>
    <s v="Airview Utilities"/>
  </r>
  <r>
    <n v="3832"/>
    <d v="2022-01-01T00:00:00"/>
    <m/>
    <d v="2022-01-01T00:00:00"/>
    <s v="Journal"/>
    <s v="JE526"/>
    <s v="Journal"/>
    <s v="Bluegrass Water"/>
    <m/>
    <n v="730204"/>
    <s v="Expense"/>
    <s v="AP-200653769-"/>
    <n v="136.5"/>
    <m/>
    <n v="136.5"/>
    <s v="KY-Delaplain Disposal : KY-Delaplain Disposal-WW"/>
    <x v="3"/>
    <s v="No"/>
    <s v="Wastewater"/>
    <s v="Kentucky811"/>
    <m/>
    <m/>
    <s v="Sewer - Maintenance"/>
    <m/>
    <s v="Sewer Maint Collection Exp"/>
    <s v="Operations &amp; Maintenance"/>
    <s v="Kentucky811"/>
    <d v="2021-02-23T00:00:00"/>
    <s v="Sewer - Collection Maint - Maint of Mains"/>
    <s v="Sewer"/>
    <n v="730204"/>
    <s v="Delaplain Disposal Co"/>
  </r>
  <r>
    <n v="3832"/>
    <d v="2022-01-01T00:00:00"/>
    <m/>
    <d v="2022-01-01T00:00:00"/>
    <s v="Journal"/>
    <s v="JE526"/>
    <s v="Journal"/>
    <s v="Bluegrass Water"/>
    <m/>
    <n v="923600"/>
    <s v="Expense"/>
    <s v="AP-6489-BG-"/>
    <n v="12"/>
    <m/>
    <n v="12"/>
    <s v="KY-Bluegrass"/>
    <x v="1"/>
    <s v="No"/>
    <s v="Water and Wastewater"/>
    <s v="Elasticity LLC"/>
    <m/>
    <m/>
    <s v="OSS - Management Consulting"/>
    <s v="Outside Service (Manage Consult)"/>
    <s v="Admin &amp; General"/>
    <s v="General &amp; Administrative"/>
    <s v="Elasticity LLC"/>
    <m/>
    <s v="OSS - MGMT Consult"/>
    <m/>
    <n v="923600"/>
    <n v="0"/>
  </r>
  <r>
    <n v="3832"/>
    <d v="2022-01-01T00:00:00"/>
    <m/>
    <d v="2022-01-01T00:00:00"/>
    <s v="Journal"/>
    <s v="JE526"/>
    <s v="Journal"/>
    <s v="Bluegrass Water"/>
    <m/>
    <n v="715300"/>
    <s v="Expense"/>
    <s v="AP-22.02.07 (4002)-"/>
    <n v="63.35"/>
    <m/>
    <n v="63.35"/>
    <s v="KY-Springcrest : KY-Springcrest-WW"/>
    <x v="23"/>
    <s v="No"/>
    <s v="Wastewater"/>
    <s v="Blue Grass Energy"/>
    <m/>
    <m/>
    <s v="Sewer - Electric Utilities"/>
    <m/>
    <s v="Sewer Pumping Exp"/>
    <s v="Operations &amp; Maintenance"/>
    <s v="Blue Grass Energy"/>
    <d v="2021-02-23T00:00:00"/>
    <s v="Sewer - Purchased Power - Pumping"/>
    <s v="Sewer"/>
    <n v="715300"/>
    <s v="Springcrest Sewer"/>
  </r>
  <r>
    <n v="3832"/>
    <d v="2022-01-01T00:00:00"/>
    <m/>
    <d v="2022-01-01T00:00:00"/>
    <s v="Journal"/>
    <s v="JE526"/>
    <s v="Journal"/>
    <s v="Bluegrass Water"/>
    <m/>
    <n v="715300"/>
    <s v="Expense"/>
    <s v="AP-22.02.08 (7532) EFT-"/>
    <n v="289.37"/>
    <m/>
    <n v="289.37"/>
    <s v="KY-Joann Estates : KY-Timberland-WW"/>
    <x v="16"/>
    <s v="No"/>
    <s v="Wastewater"/>
    <s v="Jackson Purchase Energy"/>
    <m/>
    <m/>
    <s v="Sewer - Electric Utilities"/>
    <m/>
    <s v="Sewer Pumping Exp"/>
    <s v="Operations &amp; Maintenance"/>
    <s v="Jackson Purchase Energy"/>
    <d v="2020-04-30T00:00:00"/>
    <s v="Sewer - Purchased Power - Pumping"/>
    <s v="Sewer"/>
    <n v="715300"/>
    <s v="Joann Estates"/>
  </r>
  <r>
    <n v="3832"/>
    <d v="2022-01-01T00:00:00"/>
    <m/>
    <d v="2022-01-01T00:00:00"/>
    <s v="Journal"/>
    <s v="JE526"/>
    <s v="Journal"/>
    <s v="Bluegrass Water"/>
    <m/>
    <n v="715300"/>
    <s v="Expense"/>
    <s v="AP-22.02.08 (5385) EFT-"/>
    <n v="804.16"/>
    <m/>
    <n v="804.16"/>
    <s v="KY-Marshall Co. Environmental : KY-Great Oaks-WW"/>
    <x v="9"/>
    <s v="No"/>
    <s v="Wastewater"/>
    <s v="Jackson Purchase Energy"/>
    <m/>
    <m/>
    <s v="Sewer - Electric Utilities"/>
    <m/>
    <s v="Sewer Pumping Exp"/>
    <s v="Operations &amp; Maintenance"/>
    <s v="Jackson Purchase Energy"/>
    <d v="2019-09-30T00:00:00"/>
    <s v="Sewer - Purchased Power - Pumping"/>
    <s v="Sewer"/>
    <n v="715300"/>
    <s v="Marshall County Environmental"/>
  </r>
  <r>
    <n v="3832"/>
    <d v="2022-01-01T00:00:00"/>
    <m/>
    <d v="2022-01-01T00:00:00"/>
    <s v="Journal"/>
    <s v="JE526"/>
    <s v="Journal"/>
    <s v="Bluegrass Water"/>
    <m/>
    <n v="715300"/>
    <s v="Expense"/>
    <s v="AP-22.02.02 (9496) EFT-"/>
    <n v="749.75"/>
    <m/>
    <n v="749.75"/>
    <s v="KY-Brocklyn : KY-Brocklyn-WW"/>
    <x v="6"/>
    <s v="No"/>
    <s v="Wastewater"/>
    <s v="KU/ODP"/>
    <m/>
    <m/>
    <s v="Sewer - Electric Utilities"/>
    <m/>
    <s v="Sewer Pumping Exp"/>
    <s v="Operations &amp; Maintenance"/>
    <s v="KU/ODP"/>
    <d v="2019-09-17T00:00:00"/>
    <s v="Sewer - Purchased Power - Pumping"/>
    <s v="Sewer"/>
    <n v="715300"/>
    <s v="Brocklyn Utilities"/>
  </r>
  <r>
    <n v="3832"/>
    <d v="2022-01-01T00:00:00"/>
    <m/>
    <d v="2022-01-01T00:00:00"/>
    <s v="Journal"/>
    <s v="JE526"/>
    <s v="Journal"/>
    <s v="Bluegrass Water"/>
    <m/>
    <n v="615100"/>
    <s v="Expense"/>
    <s v="AP-22.02.02 (227319) EFT-"/>
    <n v="226.85"/>
    <m/>
    <n v="226.85"/>
    <s v="KY-Center Ridge : KY-Center Ridge-W"/>
    <x v="12"/>
    <s v="No"/>
    <s v="Water"/>
    <s v="West Kentucky RECC"/>
    <m/>
    <m/>
    <s v="Water - Electric Utilities"/>
    <m/>
    <s v="Water Pumping Expense"/>
    <s v="Operations &amp; Maintenance"/>
    <s v="West Kentucky RECC"/>
    <d v="2020-05-29T00:00:00"/>
    <s v="Water - Purchased Power - Source of Supply"/>
    <s v="Water"/>
    <n v="615100"/>
    <s v="Center Ridge"/>
  </r>
  <r>
    <n v="3832"/>
    <d v="2022-01-01T00:00:00"/>
    <m/>
    <d v="2022-01-01T00:00:00"/>
    <s v="Journal"/>
    <s v="JE526"/>
    <s v="Journal"/>
    <s v="Bluegrass Water"/>
    <m/>
    <n v="615100"/>
    <s v="Expense"/>
    <s v="AP-22.02.02 (226516) EFT-"/>
    <n v="139.69999999999999"/>
    <m/>
    <n v="139.69999999999999"/>
    <s v="KY-Center Ridge : KY-Center Ridge-W"/>
    <x v="12"/>
    <s v="No"/>
    <s v="Water"/>
    <s v="West Kentucky RECC"/>
    <m/>
    <m/>
    <s v="Water - Electric Utilities"/>
    <m/>
    <s v="Water Pumping Expense"/>
    <s v="Operations &amp; Maintenance"/>
    <s v="West Kentucky RECC"/>
    <d v="2020-05-29T00:00:00"/>
    <s v="Water - Purchased Power - Source of Supply"/>
    <s v="Water"/>
    <n v="615100"/>
    <s v="Center Ridge"/>
  </r>
  <r>
    <n v="3832"/>
    <d v="2022-01-01T00:00:00"/>
    <m/>
    <d v="2022-01-01T00:00:00"/>
    <s v="Journal"/>
    <s v="JE526"/>
    <s v="Journal"/>
    <s v="Bluegrass Water"/>
    <m/>
    <n v="715300"/>
    <s v="Expense"/>
    <s v="AP-22.02.14 (2219) EFT-"/>
    <n v="2271.09"/>
    <m/>
    <n v="2271.09"/>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32"/>
    <d v="2022-01-01T00:00:00"/>
    <m/>
    <d v="2022-01-01T00:00:00"/>
    <s v="Journal"/>
    <s v="JE526"/>
    <s v="Journal"/>
    <s v="Bluegrass Water"/>
    <m/>
    <n v="715300"/>
    <s v="Expense"/>
    <s v="AP-22.02.14 (2292) EFT-"/>
    <n v="1137.3499999999999"/>
    <m/>
    <n v="1137.3499999999999"/>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32"/>
    <d v="2022-01-01T00:00:00"/>
    <m/>
    <d v="2022-01-01T00:00:00"/>
    <s v="Journal"/>
    <s v="JE526"/>
    <s v="Journal"/>
    <s v="Bluegrass Water"/>
    <m/>
    <n v="715300"/>
    <s v="Expense"/>
    <s v="AP-22.02.11 (2250) EFT-"/>
    <n v="261.69"/>
    <m/>
    <n v="261.69"/>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32"/>
    <d v="2022-01-01T00:00:00"/>
    <m/>
    <d v="2022-01-01T00:00:00"/>
    <s v="Journal"/>
    <s v="JE526"/>
    <s v="Journal"/>
    <s v="Bluegrass Water"/>
    <m/>
    <n v="715300"/>
    <s v="Expense"/>
    <s v="AP-22.02.14 (2227) EFT-"/>
    <n v="778.31"/>
    <m/>
    <n v="778.31"/>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32"/>
    <d v="2022-01-01T00:00:00"/>
    <m/>
    <d v="2022-01-01T00:00:00"/>
    <s v="Journal"/>
    <s v="JE526"/>
    <s v="Journal"/>
    <s v="Bluegrass Water"/>
    <m/>
    <n v="620600"/>
    <s v="Expense"/>
    <s v="Journal Entry-68309 BG-Dec Expense Accruals - Reversing(Reversal) - 70"/>
    <m/>
    <n v="188.66"/>
    <n v="-188.66"/>
    <s v="KY-Bluegrass"/>
    <x v="1"/>
    <s v="No"/>
    <s v="Water"/>
    <m/>
    <m/>
    <m/>
    <s v="Water - Maintenance"/>
    <m/>
    <s v="Watr Maint Trans &amp; Distr Exp"/>
    <s v="Operations &amp; Maintenance"/>
    <m/>
    <m/>
    <s v="Water - Materials and Supplies - T&amp;D Maint"/>
    <s v="Water"/>
    <n v="620600"/>
    <n v="0"/>
  </r>
  <r>
    <n v="3832"/>
    <d v="2022-01-01T00:00:00"/>
    <m/>
    <d v="2022-01-01T00:00:00"/>
    <s v="Journal"/>
    <s v="JE526"/>
    <s v="Journal"/>
    <s v="Bluegrass Water"/>
    <m/>
    <n v="630400"/>
    <s v="Expense"/>
    <s v="Journal Entry-68309 BG-Dec Expense Accruals - Reversing(Reversal) - 70"/>
    <m/>
    <n v="100"/>
    <n v="-100"/>
    <s v="KY-Bluegrass"/>
    <x v="1"/>
    <s v="No"/>
    <s v="Water"/>
    <m/>
    <m/>
    <m/>
    <s v="Water - Maintenance"/>
    <m/>
    <s v="Water Treatment Expense"/>
    <s v="Operations &amp; Maintenance"/>
    <m/>
    <m/>
    <s v="Water - Treatment Maintenance"/>
    <s v="Water"/>
    <n v="630400"/>
    <n v="0"/>
  </r>
  <r>
    <n v="3832"/>
    <d v="2022-01-01T00:00:00"/>
    <m/>
    <d v="2022-01-01T00:00:00"/>
    <s v="Journal"/>
    <s v="JE526"/>
    <s v="Journal"/>
    <s v="Bluegrass Water"/>
    <m/>
    <n v="630608"/>
    <s v="Expense"/>
    <s v="Journal Entry-68309 BG-Dec Expense Accruals - Reversing(Reversal) - 70"/>
    <m/>
    <n v="934.5"/>
    <n v="-934.5"/>
    <s v="KY-Bluegrass"/>
    <x v="1"/>
    <s v="No"/>
    <s v="Water"/>
    <m/>
    <m/>
    <m/>
    <s v="Water - Maintenance"/>
    <m/>
    <s v="Maint Water Pumping"/>
    <s v="Operations &amp; Maintenance"/>
    <m/>
    <m/>
    <s v="Water - T&amp;D Maint - Other Distribution Plant Maint"/>
    <s v="Water"/>
    <n v="630608"/>
    <n v="0"/>
  </r>
  <r>
    <n v="3832"/>
    <d v="2022-01-01T00:00:00"/>
    <m/>
    <d v="2022-01-01T00:00:00"/>
    <s v="Journal"/>
    <s v="JE526"/>
    <s v="Journal"/>
    <s v="Bluegrass Water"/>
    <m/>
    <n v="630405"/>
    <s v="Expense"/>
    <s v="Journal Entry-68309 BG-Dec Expense Accruals - Reversing(Reversal) - 70"/>
    <m/>
    <n v="577.5"/>
    <n v="-577.5"/>
    <s v="KY-Bluegrass"/>
    <x v="1"/>
    <s v="No"/>
    <s v="Water"/>
    <m/>
    <m/>
    <m/>
    <s v="Water - Maintenance"/>
    <m/>
    <s v="Watr Maint Trans &amp; Distr Exp"/>
    <s v="Operations &amp; Maintenance"/>
    <m/>
    <m/>
    <s v="Water - Treatment Maint - Maint of Purification Equip"/>
    <s v="Water"/>
    <n v="630405"/>
    <n v="0"/>
  </r>
  <r>
    <n v="3832"/>
    <d v="2022-01-01T00:00:00"/>
    <m/>
    <d v="2022-01-01T00:00:00"/>
    <s v="Journal"/>
    <s v="JE526"/>
    <s v="Journal"/>
    <s v="Bluegrass Water"/>
    <m/>
    <n v="718000"/>
    <s v="Expense"/>
    <s v="Journal Entry-68309 BG-Dec Expense Accruals - Reversing(Reversal) - 70"/>
    <m/>
    <n v="705.14"/>
    <n v="-705.14"/>
    <s v="KY-Bluegrass"/>
    <x v="1"/>
    <s v="No"/>
    <s v="Wastewater"/>
    <m/>
    <m/>
    <m/>
    <s v="Sewer - Chemicals"/>
    <m/>
    <s v="Sewer Treatment &amp; Disposal Expense"/>
    <s v="Operations &amp; Maintenance"/>
    <m/>
    <m/>
    <s v="Sewer - Chemicals"/>
    <s v="Sewer"/>
    <n v="718000"/>
    <n v="0"/>
  </r>
  <r>
    <n v="3832"/>
    <d v="2022-01-01T00:00:00"/>
    <m/>
    <d v="2022-01-01T00:00:00"/>
    <s v="Journal"/>
    <s v="JE526"/>
    <s v="Journal"/>
    <s v="Bluegrass Water"/>
    <m/>
    <n v="720000"/>
    <s v="Expense"/>
    <s v="Journal Entry-68309 BG-Dec Expense Accruals - Reversing(Reversal) - 70"/>
    <m/>
    <n v="838.5"/>
    <n v="-838.5"/>
    <s v="KY-Bluegrass"/>
    <x v="1"/>
    <s v="No"/>
    <s v="Wastewater"/>
    <m/>
    <m/>
    <m/>
    <s v="Sewer - Misc Operations"/>
    <m/>
    <s v="Maint Treat &amp; Disposal"/>
    <s v="Operations &amp; Maintenance"/>
    <m/>
    <m/>
    <s v="Sewer - Materials and Supplies"/>
    <s v="Sewer"/>
    <n v="720000"/>
    <n v="0"/>
  </r>
  <r>
    <n v="3832"/>
    <d v="2022-01-01T00:00:00"/>
    <m/>
    <d v="2022-01-01T00:00:00"/>
    <s v="Journal"/>
    <s v="JE526"/>
    <s v="Journal"/>
    <s v="Bluegrass Water"/>
    <m/>
    <n v="729000"/>
    <s v="Expense"/>
    <s v="Journal Entry-68309 BG-Dec Expense Accruals - Reversing(Reversal) - 70"/>
    <m/>
    <n v="11200"/>
    <n v="-11200"/>
    <s v="KY-Bluegrass"/>
    <x v="1"/>
    <s v="No"/>
    <s v="Wastewater"/>
    <m/>
    <m/>
    <m/>
    <s v="Sewer - Mowing &amp; Grounds Maintenance"/>
    <m/>
    <s v="Maint Treat &amp; Disposal"/>
    <s v="Operations &amp; Maintenance"/>
    <m/>
    <m/>
    <s v="Sewer - Mowing and Lawn maintenance"/>
    <s v="Sewer"/>
    <n v="729000"/>
    <n v="0"/>
  </r>
  <r>
    <n v="3832"/>
    <d v="2022-01-01T00:00:00"/>
    <m/>
    <d v="2022-01-01T00:00:00"/>
    <s v="Journal"/>
    <s v="JE526"/>
    <s v="Journal"/>
    <s v="Bluegrass Water"/>
    <m/>
    <n v="730204"/>
    <s v="Expense"/>
    <s v="Journal Entry-68309 BG-Dec Expense Accruals - Reversing(Reversal) - 70"/>
    <m/>
    <n v="3634.59"/>
    <n v="-3634.59"/>
    <s v="KY-Bluegrass"/>
    <x v="1"/>
    <s v="No"/>
    <s v="Wastewater"/>
    <m/>
    <m/>
    <m/>
    <s v="Sewer - Maintenance"/>
    <m/>
    <s v="Sewer Maint Collection Exp"/>
    <s v="Operations &amp; Maintenance"/>
    <m/>
    <m/>
    <s v="Sewer - Collection Maint - Maint of Mains"/>
    <s v="Sewer"/>
    <n v="730204"/>
    <n v="0"/>
  </r>
  <r>
    <n v="3832"/>
    <d v="2022-01-01T00:00:00"/>
    <m/>
    <d v="2022-01-01T00:00:00"/>
    <s v="Journal"/>
    <s v="JE526"/>
    <s v="Journal"/>
    <s v="Bluegrass Water"/>
    <m/>
    <n v="730206"/>
    <s v="Expense"/>
    <s v="Journal Entry-68309 BG-Dec Expense Accruals - Reversing(Reversal) - 70"/>
    <m/>
    <n v="17.5"/>
    <n v="-17.5"/>
    <s v="KY-Bluegrass"/>
    <x v="1"/>
    <s v="No"/>
    <s v="Wastewater"/>
    <m/>
    <m/>
    <m/>
    <s v="Sewer - Maintenance"/>
    <m/>
    <s v="Sewer Maint Collection Exp"/>
    <s v="Operations &amp; Maintenance"/>
    <m/>
    <m/>
    <s v="Sewer - Collection Maint - Maint Customer Services"/>
    <s v="Sewer"/>
    <n v="730206"/>
    <n v="0"/>
  </r>
  <r>
    <n v="3832"/>
    <d v="2022-01-01T00:00:00"/>
    <m/>
    <d v="2022-01-01T00:00:00"/>
    <s v="Journal"/>
    <s v="JE526"/>
    <s v="Journal"/>
    <s v="Bluegrass Water"/>
    <m/>
    <n v="730400"/>
    <s v="Expense"/>
    <s v="Journal Entry-68309 BG-Dec Expense Accruals - Reversing(Reversal) - 70"/>
    <m/>
    <n v="315"/>
    <n v="-315"/>
    <s v="KY-Bluegrass"/>
    <x v="1"/>
    <s v="No"/>
    <s v="Wastewater"/>
    <m/>
    <m/>
    <m/>
    <s v="Sewer - Maintenance"/>
    <m/>
    <s v="Sewer Pumping Maint Exp"/>
    <s v="Operations &amp; Maintenance"/>
    <m/>
    <m/>
    <s v="Sewer - Pumping Maintenance"/>
    <s v="Sewer"/>
    <n v="730400"/>
    <n v="0"/>
  </r>
  <r>
    <n v="3832"/>
    <d v="2022-01-01T00:00:00"/>
    <m/>
    <d v="2022-01-01T00:00:00"/>
    <s v="Journal"/>
    <s v="JE526"/>
    <s v="Journal"/>
    <s v="Bluegrass Water"/>
    <m/>
    <n v="730601"/>
    <s v="Expense"/>
    <s v="Journal Entry-68309 BG-Dec Expense Accruals - Reversing(Reversal) - 70"/>
    <m/>
    <n v="3681.73"/>
    <n v="-3681.73"/>
    <s v="KY-Bluegrass"/>
    <x v="1"/>
    <s v="No"/>
    <s v="Wastewater"/>
    <m/>
    <m/>
    <m/>
    <s v="Sewer - Maintenance"/>
    <m/>
    <s v="Sewer Treatment &amp; Disposal Expense"/>
    <s v="Operations &amp; Maintenance"/>
    <m/>
    <m/>
    <s v="Sewer - T&amp;D Maint - Plant S&amp;I"/>
    <s v="Sewer"/>
    <n v="730601"/>
    <n v="0"/>
  </r>
  <r>
    <n v="3832"/>
    <d v="2022-01-01T00:00:00"/>
    <m/>
    <d v="2022-01-01T00:00:00"/>
    <s v="Journal"/>
    <s v="JE526"/>
    <s v="Journal"/>
    <s v="Bluegrass Water"/>
    <m/>
    <n v="730603"/>
    <s v="Expense"/>
    <s v="Journal Entry-68309 BG-Dec Expense Accruals - Reversing(Reversal) - 70"/>
    <m/>
    <n v="315"/>
    <n v="-315"/>
    <s v="KY-Bluegrass"/>
    <x v="1"/>
    <s v="No"/>
    <s v="Wastewater"/>
    <m/>
    <m/>
    <m/>
    <s v="Sewer - Maintenance"/>
    <m/>
    <s v="Sewer Treatment &amp; Disposal Expense"/>
    <s v="Operations &amp; Maintenance"/>
    <m/>
    <m/>
    <s v="Sewer - T&amp;D Maint - Other T&amp;D Plant Maint"/>
    <s v="Sewer"/>
    <n v="730603"/>
    <n v="0"/>
  </r>
  <r>
    <n v="3832"/>
    <d v="2022-01-01T00:00:00"/>
    <m/>
    <d v="2022-01-01T00:00:00"/>
    <s v="Journal"/>
    <s v="JE526"/>
    <s v="Journal"/>
    <s v="Bluegrass Water"/>
    <m/>
    <n v="711000"/>
    <s v="Expense"/>
    <s v="Journal Entry-68309 BG-Dec Expense Accruals - Reversing(Reversal) - 70"/>
    <m/>
    <n v="12252.68"/>
    <n v="-12252.68"/>
    <s v="KY-Bluegrass"/>
    <x v="1"/>
    <s v="No"/>
    <s v="Wastewater"/>
    <m/>
    <m/>
    <m/>
    <s v="Sewer - Sludge Hauling"/>
    <m/>
    <s v="Sewer Treatment &amp; Disposal Expense"/>
    <s v="Operations &amp; Maintenance"/>
    <m/>
    <m/>
    <s v="Sewer - Sludge Removal"/>
    <s v="Sewer"/>
    <n v="711000"/>
    <n v="0"/>
  </r>
  <r>
    <n v="3832"/>
    <d v="2022-01-01T00:00:00"/>
    <m/>
    <d v="2022-01-01T00:00:00"/>
    <s v="Journal"/>
    <s v="JE526"/>
    <s v="Journal"/>
    <s v="Bluegrass Water"/>
    <m/>
    <n v="242000"/>
    <s v="Other Current Liability"/>
    <s v="Journal Entry-68309 BG-Dec Expense Accruals - Reversing(Reversal) - 70"/>
    <n v="34760.800000000003"/>
    <m/>
    <n v="34760.800000000003"/>
    <s v="KY-Bluegrass"/>
    <x v="1"/>
    <s v="No"/>
    <s v="Water and Wastewater"/>
    <m/>
    <m/>
    <m/>
    <s v="ZZ-IGNORE"/>
    <m/>
    <s v="Other Liabilities"/>
    <s v="Other Current Liabilities"/>
    <m/>
    <m/>
    <s v="Misc Current and Accrued Liabilities"/>
    <m/>
    <n v="242000"/>
    <n v="0"/>
  </r>
  <r>
    <n v="3832"/>
    <d v="2022-01-01T00:00:00"/>
    <m/>
    <d v="2022-01-01T00:00:00"/>
    <s v="Journal"/>
    <s v="JE526"/>
    <s v="Journal"/>
    <s v="Bluegrass Water"/>
    <m/>
    <n v="183002"/>
    <s v="Other Asset"/>
    <s v="Journal Entry-68309 BG-Dec Expense Accruals - Reversing(Reversal) - 70"/>
    <m/>
    <n v="6982.37"/>
    <n v="-6982.37"/>
    <s v="KY-Bluegrass"/>
    <x v="1"/>
    <s v="No"/>
    <s v="Wastewater"/>
    <m/>
    <m/>
    <m/>
    <s v="ZZ-IGNORE"/>
    <m/>
    <s v="PSI"/>
    <s v="Preliminary Survey &amp; Investigation"/>
    <m/>
    <m/>
    <s v="PSI - Legal"/>
    <m/>
    <n v="183002"/>
    <n v="0"/>
  </r>
  <r>
    <n v="3832"/>
    <d v="2022-01-01T00:00:00"/>
    <m/>
    <d v="2022-01-01T00:00:00"/>
    <s v="Journal"/>
    <s v="JE526"/>
    <s v="Journal"/>
    <s v="Bluegrass Water"/>
    <m/>
    <n v="186010"/>
    <s v="Other Asset"/>
    <s v="Journal Entry-68309 BG-Dec Expense Accruals - Reversing(Reversal) - 70"/>
    <m/>
    <n v="388.83"/>
    <n v="-388.83"/>
    <s v="KY-Bluegrass"/>
    <x v="1"/>
    <s v="No"/>
    <s v="Wastewater"/>
    <m/>
    <m/>
    <m/>
    <s v="ZZ-IGNORE"/>
    <m/>
    <s v="Other Assets"/>
    <s v="Other Long-Term Assets"/>
    <m/>
    <m/>
    <s v="Other Deferred Debits"/>
    <s v="Sewer"/>
    <n v="186010"/>
    <n v="0"/>
  </r>
  <r>
    <n v="3832"/>
    <d v="2022-01-01T00:00:00"/>
    <m/>
    <d v="2022-01-01T00:00:00"/>
    <s v="Journal"/>
    <s v="JE526"/>
    <s v="Journal"/>
    <s v="Bluegrass Water"/>
    <m/>
    <n v="242000"/>
    <s v="Other Current Liability"/>
    <s v="Journal Entry-68309 BG-Dec Expense Accruals - Reversing(Reversal) - 70"/>
    <n v="7371.2"/>
    <m/>
    <n v="7371.2"/>
    <s v="KY-Bluegrass"/>
    <x v="1"/>
    <s v="No"/>
    <s v="Wastewater"/>
    <m/>
    <m/>
    <m/>
    <s v="ZZ-IGNORE"/>
    <m/>
    <s v="Other Liabilities"/>
    <s v="Other Current Liabilities"/>
    <m/>
    <m/>
    <s v="Misc Current and Accrued Liabilities"/>
    <m/>
    <n v="242000"/>
    <n v="0"/>
  </r>
  <r>
    <n v="3832"/>
    <d v="2022-01-01T00:00:00"/>
    <m/>
    <d v="2022-01-01T00:00:00"/>
    <s v="Journal"/>
    <s v="JE526"/>
    <s v="Journal"/>
    <s v="Bluegrass Water"/>
    <m/>
    <n v="105001"/>
    <s v="Fixed Asset"/>
    <s v="Journal Entry-68309 BG-Dec Expense Accruals - Reversing(Reversal) - 70"/>
    <m/>
    <n v="13661"/>
    <n v="-13661"/>
    <s v="KY-Bluegrass"/>
    <x v="1"/>
    <s v="No"/>
    <s v="Wastewater"/>
    <m/>
    <m/>
    <m/>
    <s v="ZZ-IGNORE"/>
    <m/>
    <s v="PPE"/>
    <s v="Property, Plant &amp; Equipment, Net"/>
    <m/>
    <m/>
    <s v="CIP Plant"/>
    <m/>
    <n v="105001"/>
    <n v="0"/>
  </r>
  <r>
    <n v="3832"/>
    <d v="2022-01-01T00:00:00"/>
    <m/>
    <d v="2022-01-01T00:00:00"/>
    <s v="Journal"/>
    <s v="JE526"/>
    <s v="Journal"/>
    <s v="Bluegrass Water"/>
    <m/>
    <n v="242000"/>
    <s v="Other Current Liability"/>
    <s v="Journal Entry-68309 BG-Dec Expense Accruals - Reversing(Reversal) - 70"/>
    <n v="13661"/>
    <m/>
    <n v="13661"/>
    <s v="KY-Bluegrass"/>
    <x v="1"/>
    <s v="No"/>
    <s v="Wastewater"/>
    <m/>
    <m/>
    <m/>
    <s v="ZZ-IGNORE"/>
    <m/>
    <s v="Other Liabilities"/>
    <s v="Other Current Liabilities"/>
    <m/>
    <m/>
    <s v="Misc Current and Accrued Liabilities"/>
    <m/>
    <n v="242000"/>
    <n v="0"/>
  </r>
  <r>
    <n v="3832"/>
    <d v="2022-01-01T00:00:00"/>
    <m/>
    <d v="2022-01-01T00:00:00"/>
    <s v="Journal"/>
    <s v="JE526"/>
    <s v="Journal"/>
    <s v="Bluegrass Water"/>
    <m/>
    <n v="403000"/>
    <s v="Expense"/>
    <s v="Journal Entry-70807 BG - 22.01.04 - Standard Depreciation"/>
    <n v="833.63"/>
    <m/>
    <n v="833.63"/>
    <s v="KY-Airview : KY-Airview-WW"/>
    <x v="5"/>
    <s v="No"/>
    <s v="Wastewater"/>
    <m/>
    <m/>
    <m/>
    <s v="CIAC Amort"/>
    <s v="Office Supplies and Travel Expense"/>
    <s v="Depreciation"/>
    <s v="Depreciation &amp; Amortization"/>
    <m/>
    <d v="2019-09-24T00:00:00"/>
    <s v="Depreciation Expense"/>
    <s v="Sewer"/>
    <n v="403000"/>
    <s v="Airview Utilities"/>
  </r>
  <r>
    <n v="3832"/>
    <d v="2022-01-01T00:00:00"/>
    <m/>
    <d v="2022-01-01T00:00:00"/>
    <s v="Journal"/>
    <s v="JE526"/>
    <s v="Journal"/>
    <s v="Bluegrass Water"/>
    <m/>
    <n v="108000"/>
    <s v="Fixed Asset"/>
    <s v="Journal Entry-70807 BG - 22.01.04 - Standard Depreciation"/>
    <m/>
    <n v="833.63"/>
    <n v="-833.63"/>
    <s v="KY-Airview : KY-Airview-WW"/>
    <x v="5"/>
    <s v="No"/>
    <s v="Wastewater"/>
    <m/>
    <m/>
    <m/>
    <s v="ZZ-IGNORE"/>
    <m/>
    <s v="PPE"/>
    <s v="Property, Plant &amp; Equipment, Net"/>
    <m/>
    <d v="2019-09-24T00:00:00"/>
    <s v="Accum Depreciation Plant in Service"/>
    <s v="Sewer"/>
    <n v="108000"/>
    <s v="Airview Utilities"/>
  </r>
  <r>
    <n v="3832"/>
    <d v="2022-01-01T00:00:00"/>
    <m/>
    <d v="2022-01-01T00:00:00"/>
    <s v="Journal"/>
    <s v="JE526"/>
    <s v="Journal"/>
    <s v="Bluegrass Water"/>
    <m/>
    <n v="403000"/>
    <s v="Expense"/>
    <s v="Journal Entry-70807 BG - 22.01.04 - Standard Depreciation"/>
    <n v="157.36000000000001"/>
    <m/>
    <n v="157.36000000000001"/>
    <s v="KY-Arcadia Pines : KY-Arcadia Pines-WW"/>
    <x v="20"/>
    <s v="No"/>
    <s v="Wastewater"/>
    <m/>
    <m/>
    <m/>
    <s v="CIAC Amort"/>
    <s v="Office Supplies and Travel Expense"/>
    <s v="Depreciation"/>
    <s v="Depreciation &amp; Amortization"/>
    <m/>
    <d v="2020-11-19T00:00:00"/>
    <s v="Depreciation Expense"/>
    <s v="Sewer"/>
    <n v="403000"/>
    <s v="Arcadia Pines"/>
  </r>
  <r>
    <n v="3832"/>
    <d v="2022-01-01T00:00:00"/>
    <m/>
    <d v="2022-01-01T00:00:00"/>
    <s v="Journal"/>
    <s v="JE526"/>
    <s v="Journal"/>
    <s v="Bluegrass Water"/>
    <m/>
    <n v="108000"/>
    <s v="Fixed Asset"/>
    <s v="Journal Entry-70807 BG - 22.01.04 - Standard Depreciation"/>
    <m/>
    <n v="157.36000000000001"/>
    <n v="-157.36000000000001"/>
    <s v="KY-Arcadia Pines : KY-Arcadia Pines-WW"/>
    <x v="20"/>
    <s v="No"/>
    <s v="Wastewater"/>
    <m/>
    <m/>
    <m/>
    <s v="ZZ-IGNORE"/>
    <m/>
    <s v="PPE"/>
    <s v="Property, Plant &amp; Equipment, Net"/>
    <m/>
    <d v="2020-11-19T00:00:00"/>
    <s v="Accum Depreciation Plant in Service"/>
    <s v="Sewer"/>
    <n v="108000"/>
    <s v="Arcadia Pines"/>
  </r>
  <r>
    <n v="3832"/>
    <d v="2022-01-01T00:00:00"/>
    <m/>
    <d v="2022-01-01T00:00:00"/>
    <s v="Journal"/>
    <s v="JE526"/>
    <s v="Journal"/>
    <s v="Bluegrass Water"/>
    <m/>
    <n v="403000"/>
    <s v="Expense"/>
    <s v="Journal Entry-70807 BG - 22.01.04 - Standard Depreciation"/>
    <n v="1098.1099999999999"/>
    <m/>
    <n v="1098.1099999999999"/>
    <s v="KY-Brocklyn : KY-Brocklyn-WW"/>
    <x v="6"/>
    <s v="No"/>
    <s v="Wastewater"/>
    <m/>
    <m/>
    <m/>
    <s v="CIAC Amort"/>
    <s v="Office Supplies and Travel Expense"/>
    <s v="Depreciation"/>
    <s v="Depreciation &amp; Amortization"/>
    <m/>
    <d v="2019-09-17T00:00:00"/>
    <s v="Depreciation Expense"/>
    <s v="Sewer"/>
    <n v="403000"/>
    <s v="Brocklyn Utilities"/>
  </r>
  <r>
    <n v="3832"/>
    <d v="2022-01-01T00:00:00"/>
    <m/>
    <d v="2022-01-01T00:00:00"/>
    <s v="Journal"/>
    <s v="JE526"/>
    <s v="Journal"/>
    <s v="Bluegrass Water"/>
    <m/>
    <n v="108000"/>
    <s v="Fixed Asset"/>
    <s v="Journal Entry-70807 BG - 22.01.04 - Standard Depreciation"/>
    <m/>
    <n v="1098.1099999999999"/>
    <n v="-1098.1099999999999"/>
    <s v="KY-Brocklyn : KY-Brocklyn-WW"/>
    <x v="6"/>
    <s v="No"/>
    <s v="Wastewater"/>
    <m/>
    <m/>
    <m/>
    <s v="ZZ-IGNORE"/>
    <m/>
    <s v="PPE"/>
    <s v="Property, Plant &amp; Equipment, Net"/>
    <m/>
    <d v="2019-09-17T00:00:00"/>
    <s v="Accum Depreciation Plant in Service"/>
    <s v="Sewer"/>
    <n v="108000"/>
    <s v="Brocklyn Utilities"/>
  </r>
  <r>
    <n v="3832"/>
    <d v="2022-01-01T00:00:00"/>
    <m/>
    <d v="2022-01-01T00:00:00"/>
    <s v="Journal"/>
    <s v="JE526"/>
    <s v="Journal"/>
    <s v="Bluegrass Water"/>
    <m/>
    <n v="403000"/>
    <s v="Expense"/>
    <s v="Journal Entry-70807 BG - 22.01.04 - Standard Depreciation"/>
    <n v="123.64"/>
    <m/>
    <n v="123.64"/>
    <s v="KY-Carriage Park : KY-Carriage Park-WW"/>
    <x v="21"/>
    <s v="No"/>
    <s v="Wastewater"/>
    <m/>
    <m/>
    <m/>
    <s v="CIAC Amort"/>
    <s v="Office Supplies and Travel Expense"/>
    <s v="Depreciation"/>
    <s v="Depreciation &amp; Amortization"/>
    <m/>
    <d v="2020-11-19T00:00:00"/>
    <s v="Depreciation Expense"/>
    <s v="Sewer"/>
    <n v="403000"/>
    <s v="Carriage Park"/>
  </r>
  <r>
    <n v="3832"/>
    <d v="2022-01-01T00:00:00"/>
    <m/>
    <d v="2022-01-01T00:00:00"/>
    <s v="Journal"/>
    <s v="JE526"/>
    <s v="Journal"/>
    <s v="Bluegrass Water"/>
    <m/>
    <n v="108000"/>
    <s v="Fixed Asset"/>
    <s v="Journal Entry-70807 BG - 22.01.04 - Standard Depreciation"/>
    <m/>
    <n v="123.64"/>
    <n v="-123.64"/>
    <s v="KY-Carriage Park : KY-Carriage Park-WW"/>
    <x v="21"/>
    <s v="No"/>
    <s v="Wastewater"/>
    <m/>
    <m/>
    <m/>
    <s v="ZZ-IGNORE"/>
    <m/>
    <s v="PPE"/>
    <s v="Property, Plant &amp; Equipment, Net"/>
    <m/>
    <d v="2020-11-19T00:00:00"/>
    <s v="Accum Depreciation Plant in Service"/>
    <s v="Sewer"/>
    <n v="108000"/>
    <s v="Carriage Park"/>
  </r>
  <r>
    <n v="3832"/>
    <d v="2022-01-01T00:00:00"/>
    <m/>
    <d v="2022-01-01T00:00:00"/>
    <s v="Journal"/>
    <s v="JE526"/>
    <s v="Journal"/>
    <s v="Bluegrass Water"/>
    <m/>
    <n v="403000"/>
    <s v="Expense"/>
    <s v="Journal Entry-70807 BG - 22.01.04 - Standard Depreciation"/>
    <n v="4385.49"/>
    <m/>
    <n v="4385.49"/>
    <s v="KY-Delaplain Disposal : KY-Delaplain Disposal-WW"/>
    <x v="3"/>
    <s v="No"/>
    <s v="Wastewater"/>
    <m/>
    <m/>
    <m/>
    <s v="CIAC Amort"/>
    <s v="Office Supplies and Travel Expense"/>
    <s v="Depreciation"/>
    <s v="Depreciation &amp; Amortization"/>
    <m/>
    <d v="2021-02-23T00:00:00"/>
    <s v="Depreciation Expense"/>
    <s v="Sewer"/>
    <n v="403000"/>
    <s v="Delaplain Disposal Co"/>
  </r>
  <r>
    <n v="3832"/>
    <d v="2022-01-01T00:00:00"/>
    <m/>
    <d v="2022-01-01T00:00:00"/>
    <s v="Journal"/>
    <s v="JE526"/>
    <s v="Journal"/>
    <s v="Bluegrass Water"/>
    <m/>
    <n v="108000"/>
    <s v="Fixed Asset"/>
    <s v="Journal Entry-70807 BG - 22.01.04 - Standard Depreciation"/>
    <m/>
    <n v="4385.49"/>
    <n v="-4385.49"/>
    <s v="KY-Delaplain Disposal : KY-Delaplain Disposal-WW"/>
    <x v="3"/>
    <s v="No"/>
    <s v="Wastewater"/>
    <m/>
    <m/>
    <m/>
    <s v="ZZ-IGNORE"/>
    <m/>
    <s v="PPE"/>
    <s v="Property, Plant &amp; Equipment, Net"/>
    <m/>
    <d v="2021-02-23T00:00:00"/>
    <s v="Accum Depreciation Plant in Service"/>
    <s v="Sewer"/>
    <n v="108000"/>
    <s v="Delaplain Disposal Co"/>
  </r>
  <r>
    <n v="3832"/>
    <d v="2022-01-01T00:00:00"/>
    <m/>
    <d v="2022-01-01T00:00:00"/>
    <s v="Journal"/>
    <s v="JE526"/>
    <s v="Journal"/>
    <s v="Bluegrass Water"/>
    <m/>
    <n v="403000"/>
    <s v="Expense"/>
    <s v="Journal Entry-70807 BG - 22.01.04 - Standard Depreciation"/>
    <n v="107.44"/>
    <m/>
    <n v="107.44"/>
    <s v="KY-Delaplain Disposal : KY-Delaplain Disposal-WW"/>
    <x v="3"/>
    <s v="No"/>
    <s v="Wastewater"/>
    <m/>
    <m/>
    <m/>
    <s v="CIAC Amort"/>
    <s v="Office Supplies and Travel Expense"/>
    <s v="Depreciation"/>
    <s v="Depreciation &amp; Amortization"/>
    <m/>
    <d v="2021-02-23T00:00:00"/>
    <s v="Depreciation Expense"/>
    <s v="Sewer"/>
    <n v="403000"/>
    <s v="Delaplain Disposal Co"/>
  </r>
  <r>
    <n v="3832"/>
    <d v="2022-01-01T00:00:00"/>
    <m/>
    <d v="2022-01-01T00:00:00"/>
    <s v="Journal"/>
    <s v="JE526"/>
    <s v="Journal"/>
    <s v="Bluegrass Water"/>
    <m/>
    <n v="108000"/>
    <s v="Fixed Asset"/>
    <s v="Journal Entry-70807 BG - 22.01.04 - Standard Depreciation"/>
    <m/>
    <n v="107.44"/>
    <n v="-107.44"/>
    <s v="KY-Delaplain Disposal : KY-Delaplain Disposal-WW"/>
    <x v="3"/>
    <s v="No"/>
    <s v="Wastewater"/>
    <m/>
    <m/>
    <m/>
    <s v="ZZ-IGNORE"/>
    <m/>
    <s v="PPE"/>
    <s v="Property, Plant &amp; Equipment, Net"/>
    <m/>
    <d v="2021-02-23T00:00:00"/>
    <s v="Accum Depreciation Plant in Service"/>
    <s v="Sewer"/>
    <n v="108000"/>
    <s v="Delaplain Disposal Co"/>
  </r>
  <r>
    <n v="3832"/>
    <d v="2022-01-01T00:00:00"/>
    <m/>
    <d v="2022-01-01T00:00:00"/>
    <s v="Journal"/>
    <s v="JE526"/>
    <s v="Journal"/>
    <s v="Bluegrass Water"/>
    <m/>
    <n v="403000"/>
    <s v="Expense"/>
    <s v="Journal Entry-70807 BG - 22.01.04 - Standard Depreciation"/>
    <n v="578.95000000000005"/>
    <m/>
    <n v="578.95000000000005"/>
    <s v="KY-Fox Run : KY-Fox Run-WW"/>
    <x v="7"/>
    <s v="No"/>
    <s v="Wastewater"/>
    <m/>
    <m/>
    <m/>
    <s v="CIAC Amort"/>
    <s v="Office Supplies and Travel Expense"/>
    <s v="Depreciation"/>
    <s v="Depreciation &amp; Amortization"/>
    <m/>
    <d v="2019-09-30T00:00:00"/>
    <s v="Depreciation Expense"/>
    <s v="Sewer"/>
    <n v="403000"/>
    <s v="Fox Run Utilities"/>
  </r>
  <r>
    <n v="3832"/>
    <d v="2022-01-01T00:00:00"/>
    <m/>
    <d v="2022-01-01T00:00:00"/>
    <s v="Journal"/>
    <s v="JE526"/>
    <s v="Journal"/>
    <s v="Bluegrass Water"/>
    <m/>
    <n v="108000"/>
    <s v="Fixed Asset"/>
    <s v="Journal Entry-70807 BG - 22.01.04 - Standard Depreciation"/>
    <m/>
    <n v="578.95000000000005"/>
    <n v="-578.95000000000005"/>
    <s v="KY-Fox Run : KY-Fox Run-WW"/>
    <x v="7"/>
    <s v="No"/>
    <s v="Wastewater"/>
    <m/>
    <m/>
    <m/>
    <s v="ZZ-IGNORE"/>
    <m/>
    <s v="PPE"/>
    <s v="Property, Plant &amp; Equipment, Net"/>
    <m/>
    <d v="2019-09-30T00:00:00"/>
    <s v="Accum Depreciation Plant in Service"/>
    <s v="Sewer"/>
    <n v="108000"/>
    <s v="Fox Run Utilities"/>
  </r>
  <r>
    <n v="3832"/>
    <d v="2022-01-01T00:00:00"/>
    <m/>
    <d v="2022-01-01T00:00:00"/>
    <s v="Journal"/>
    <s v="JE526"/>
    <s v="Journal"/>
    <s v="Bluegrass Water"/>
    <m/>
    <n v="403000"/>
    <s v="Expense"/>
    <s v="Journal Entry-70807 BG - 22.01.04 - Standard Depreciation"/>
    <n v="510.71"/>
    <m/>
    <n v="510.7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3832"/>
    <d v="2022-01-01T00:00:00"/>
    <m/>
    <d v="2022-01-01T00:00:00"/>
    <s v="Journal"/>
    <s v="JE526"/>
    <s v="Journal"/>
    <s v="Bluegrass Water"/>
    <m/>
    <n v="108000"/>
    <s v="Fixed Asset"/>
    <s v="Journal Entry-70807 BG - 22.01.04 - Standard Depreciation"/>
    <m/>
    <n v="510.71"/>
    <n v="-510.71"/>
    <s v="KY-Marshall Co. Environmental : KY-Golden Acres-WW"/>
    <x v="8"/>
    <s v="No"/>
    <s v="Wastewater"/>
    <m/>
    <m/>
    <m/>
    <s v="ZZ-IGNORE"/>
    <m/>
    <s v="PPE"/>
    <s v="Property, Plant &amp; Equipment, Net"/>
    <m/>
    <d v="2019-09-30T00:00:00"/>
    <s v="Accum Depreciation Plant in Service"/>
    <s v="Sewer"/>
    <n v="108000"/>
    <s v="Marshall County Environmental"/>
  </r>
  <r>
    <n v="3832"/>
    <d v="2022-01-01T00:00:00"/>
    <m/>
    <d v="2022-01-01T00:00:00"/>
    <s v="Journal"/>
    <s v="JE526"/>
    <s v="Journal"/>
    <s v="Bluegrass Water"/>
    <m/>
    <n v="403000"/>
    <s v="Expense"/>
    <s v="Journal Entry-70807 BG - 22.01.04 - Standard Depreciation"/>
    <n v="586.85"/>
    <m/>
    <n v="586.8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3832"/>
    <d v="2022-01-01T00:00:00"/>
    <m/>
    <d v="2022-01-01T00:00:00"/>
    <s v="Journal"/>
    <s v="JE526"/>
    <s v="Journal"/>
    <s v="Bluegrass Water"/>
    <m/>
    <n v="108000"/>
    <s v="Fixed Asset"/>
    <s v="Journal Entry-70807 BG - 22.01.04 - Standard Depreciation"/>
    <m/>
    <n v="586.85"/>
    <n v="-586.85"/>
    <s v="KY-Marshall Co. Environmental : KY-Great Oaks-WW"/>
    <x v="9"/>
    <s v="No"/>
    <s v="Wastewater"/>
    <m/>
    <m/>
    <m/>
    <s v="ZZ-IGNORE"/>
    <m/>
    <s v="PPE"/>
    <s v="Property, Plant &amp; Equipment, Net"/>
    <m/>
    <d v="2019-09-30T00:00:00"/>
    <s v="Accum Depreciation Plant in Service"/>
    <s v="Sewer"/>
    <n v="108000"/>
    <s v="Marshall County Environmental"/>
  </r>
  <r>
    <n v="3832"/>
    <d v="2022-01-01T00:00:00"/>
    <m/>
    <d v="2022-01-01T00:00:00"/>
    <s v="Journal"/>
    <s v="JE526"/>
    <s v="Journal"/>
    <s v="Bluegrass Water"/>
    <m/>
    <n v="403000"/>
    <s v="Expense"/>
    <s v="Journal Entry-70807 BG - 22.01.04 - Standard Depreciation"/>
    <n v="127.72"/>
    <m/>
    <n v="127.72"/>
    <s v="KY-Herrington Haven : KY-Herrington Haven-WW"/>
    <x v="22"/>
    <s v="No"/>
    <s v="Wastewater"/>
    <m/>
    <m/>
    <m/>
    <s v="CIAC Amort"/>
    <s v="Office Supplies and Travel Expense"/>
    <s v="Depreciation"/>
    <s v="Depreciation &amp; Amortization"/>
    <m/>
    <d v="2021-02-23T00:00:00"/>
    <s v="Depreciation Expense"/>
    <s v="Sewer"/>
    <n v="403000"/>
    <s v="Herrington Haven"/>
  </r>
  <r>
    <n v="3832"/>
    <d v="2022-01-01T00:00:00"/>
    <m/>
    <d v="2022-01-01T00:00:00"/>
    <s v="Journal"/>
    <s v="JE526"/>
    <s v="Journal"/>
    <s v="Bluegrass Water"/>
    <m/>
    <n v="108000"/>
    <s v="Fixed Asset"/>
    <s v="Journal Entry-70807 BG - 22.01.04 - Standard Depreciation"/>
    <m/>
    <n v="127.72"/>
    <n v="-127.72"/>
    <s v="KY-Herrington Haven : KY-Herrington Haven-WW"/>
    <x v="22"/>
    <s v="No"/>
    <s v="Wastewater"/>
    <m/>
    <m/>
    <m/>
    <s v="ZZ-IGNORE"/>
    <m/>
    <s v="PPE"/>
    <s v="Property, Plant &amp; Equipment, Net"/>
    <m/>
    <d v="2021-02-23T00:00:00"/>
    <s v="Accum Depreciation Plant in Service"/>
    <s v="Sewer"/>
    <n v="108000"/>
    <s v="Herrington Haven"/>
  </r>
  <r>
    <n v="3832"/>
    <d v="2022-01-01T00:00:00"/>
    <m/>
    <d v="2022-01-01T00:00:00"/>
    <s v="Journal"/>
    <s v="JE526"/>
    <s v="Journal"/>
    <s v="Bluegrass Water"/>
    <m/>
    <n v="403000"/>
    <s v="Expense"/>
    <s v="Journal Entry-70807 BG - 22.01.04 - Standard Depreciation"/>
    <n v="323.77"/>
    <m/>
    <n v="323.77"/>
    <s v="KY-Joann Estates : KY-Timberland-WW"/>
    <x v="16"/>
    <s v="No"/>
    <s v="Wastewater"/>
    <m/>
    <m/>
    <m/>
    <s v="CIAC Amort"/>
    <s v="Office Supplies and Travel Expense"/>
    <s v="Depreciation"/>
    <s v="Depreciation &amp; Amortization"/>
    <m/>
    <d v="2020-04-30T00:00:00"/>
    <s v="Depreciation Expense"/>
    <s v="Sewer"/>
    <n v="403000"/>
    <s v="Joann Estates"/>
  </r>
  <r>
    <n v="3832"/>
    <d v="2022-01-01T00:00:00"/>
    <m/>
    <d v="2022-01-01T00:00:00"/>
    <s v="Journal"/>
    <s v="JE526"/>
    <s v="Journal"/>
    <s v="Bluegrass Water"/>
    <m/>
    <n v="108000"/>
    <s v="Fixed Asset"/>
    <s v="Journal Entry-70807 BG - 22.01.04 - Standard Depreciation"/>
    <m/>
    <n v="323.77"/>
    <n v="-323.77"/>
    <s v="KY-Joann Estates : KY-Timberland-WW"/>
    <x v="16"/>
    <s v="No"/>
    <s v="Wastewater"/>
    <m/>
    <m/>
    <m/>
    <s v="ZZ-IGNORE"/>
    <m/>
    <s v="PPE"/>
    <s v="Property, Plant &amp; Equipment, Net"/>
    <m/>
    <d v="2020-04-30T00:00:00"/>
    <s v="Accum Depreciation Plant in Service"/>
    <s v="Sewer"/>
    <n v="108000"/>
    <s v="Joann Estates"/>
  </r>
  <r>
    <n v="3832"/>
    <d v="2022-01-01T00:00:00"/>
    <m/>
    <d v="2022-01-01T00:00:00"/>
    <s v="Journal"/>
    <s v="JE526"/>
    <s v="Journal"/>
    <s v="Bluegrass Water"/>
    <m/>
    <n v="403000"/>
    <s v="Expense"/>
    <s v="Journal Entry-70807 BG - 22.01.04 - Standard Depreciation"/>
    <n v="842.49"/>
    <m/>
    <n v="842.49"/>
    <s v="KY-Kingswood : KY-Kingswood-WW"/>
    <x v="10"/>
    <s v="No"/>
    <s v="Wastewater"/>
    <m/>
    <m/>
    <m/>
    <s v="CIAC Amort"/>
    <s v="Office Supplies and Travel Expense"/>
    <s v="Depreciation"/>
    <s v="Depreciation &amp; Amortization"/>
    <m/>
    <d v="2019-09-16T00:00:00"/>
    <s v="Depreciation Expense"/>
    <s v="Sewer"/>
    <n v="403000"/>
    <s v="Kingswood"/>
  </r>
  <r>
    <n v="3832"/>
    <d v="2022-01-01T00:00:00"/>
    <m/>
    <d v="2022-01-01T00:00:00"/>
    <s v="Journal"/>
    <s v="JE526"/>
    <s v="Journal"/>
    <s v="Bluegrass Water"/>
    <m/>
    <n v="108000"/>
    <s v="Fixed Asset"/>
    <s v="Journal Entry-70807 BG - 22.01.04 - Standard Depreciation"/>
    <m/>
    <n v="842.49"/>
    <n v="-842.49"/>
    <s v="KY-Kingswood : KY-Kingswood-WW"/>
    <x v="10"/>
    <s v="No"/>
    <s v="Wastewater"/>
    <m/>
    <m/>
    <m/>
    <s v="ZZ-IGNORE"/>
    <m/>
    <s v="PPE"/>
    <s v="Property, Plant &amp; Equipment, Net"/>
    <m/>
    <d v="2019-09-16T00:00:00"/>
    <s v="Accum Depreciation Plant in Service"/>
    <s v="Sewer"/>
    <n v="108000"/>
    <s v="Kingswood"/>
  </r>
  <r>
    <n v="3832"/>
    <d v="2022-01-01T00:00:00"/>
    <m/>
    <d v="2022-01-01T00:00:00"/>
    <s v="Journal"/>
    <s v="JE526"/>
    <s v="Journal"/>
    <s v="Bluegrass Water"/>
    <m/>
    <n v="403000"/>
    <s v="Expense"/>
    <s v="Journal Entry-70807 BG - 22.01.04 - Standard Depreciation"/>
    <n v="563.86"/>
    <m/>
    <n v="563.86"/>
    <s v="KY-Lake Columbia : KY-Lake Columbia-WW"/>
    <x v="11"/>
    <s v="No"/>
    <s v="Wastewater"/>
    <m/>
    <m/>
    <m/>
    <s v="CIAC Amort"/>
    <s v="Office Supplies and Travel Expense"/>
    <s v="Depreciation"/>
    <s v="Depreciation &amp; Amortization"/>
    <m/>
    <d v="2019-09-24T00:00:00"/>
    <s v="Depreciation Expense"/>
    <s v="Sewer"/>
    <n v="403000"/>
    <s v="Lake Columbia Utilities"/>
  </r>
  <r>
    <n v="3832"/>
    <d v="2022-01-01T00:00:00"/>
    <m/>
    <d v="2022-01-01T00:00:00"/>
    <s v="Journal"/>
    <s v="JE526"/>
    <s v="Journal"/>
    <s v="Bluegrass Water"/>
    <m/>
    <n v="108000"/>
    <s v="Fixed Asset"/>
    <s v="Journal Entry-70807 BG - 22.01.04 - Standard Depreciation"/>
    <m/>
    <n v="563.86"/>
    <n v="-563.86"/>
    <s v="KY-Lake Columbia : KY-Lake Columbia-WW"/>
    <x v="11"/>
    <s v="No"/>
    <s v="Wastewater"/>
    <m/>
    <m/>
    <m/>
    <s v="ZZ-IGNORE"/>
    <m/>
    <s v="PPE"/>
    <s v="Property, Plant &amp; Equipment, Net"/>
    <m/>
    <d v="2019-09-24T00:00:00"/>
    <s v="Accum Depreciation Plant in Service"/>
    <s v="Sewer"/>
    <n v="108000"/>
    <s v="Lake Columbia Utilities"/>
  </r>
  <r>
    <n v="3832"/>
    <d v="2022-01-01T00:00:00"/>
    <m/>
    <d v="2022-01-01T00:00:00"/>
    <s v="Journal"/>
    <s v="JE526"/>
    <s v="Journal"/>
    <s v="Bluegrass Water"/>
    <m/>
    <n v="403000"/>
    <s v="Expense"/>
    <s v="Journal Entry-70807 BG - 22.01.04 - Standard Depreciation"/>
    <n v="1696.35"/>
    <m/>
    <n v="1696.35"/>
    <s v="KY-Homestead"/>
    <x v="4"/>
    <s v="Yes"/>
    <s v="Wastewater"/>
    <m/>
    <m/>
    <m/>
    <s v="CIAC Amort"/>
    <s v="Office Supplies and Travel Expense"/>
    <s v="Depreciation"/>
    <s v="Depreciation &amp; Amortization"/>
    <m/>
    <m/>
    <s v="Depreciation Expense"/>
    <s v="Sewer"/>
    <n v="403000"/>
    <s v="Homestead Estates "/>
  </r>
  <r>
    <n v="3832"/>
    <d v="2022-01-01T00:00:00"/>
    <m/>
    <d v="2022-01-01T00:00:00"/>
    <s v="Journal"/>
    <s v="JE526"/>
    <s v="Journal"/>
    <s v="Bluegrass Water"/>
    <m/>
    <n v="108000"/>
    <s v="Fixed Asset"/>
    <s v="Journal Entry-70807 BG - 22.01.04 - Standard Depreciation"/>
    <m/>
    <n v="1696.35"/>
    <n v="-1696.35"/>
    <s v="KY-Homestead"/>
    <x v="4"/>
    <s v="Yes"/>
    <s v="Wastewater"/>
    <m/>
    <m/>
    <m/>
    <s v="ZZ-IGNORE"/>
    <m/>
    <s v="PPE"/>
    <s v="Property, Plant &amp; Equipment, Net"/>
    <m/>
    <m/>
    <s v="Accum Depreciation Plant in Service"/>
    <s v="Water"/>
    <n v="108000"/>
    <s v="Homestead Estates "/>
  </r>
  <r>
    <n v="3832"/>
    <d v="2022-01-01T00:00:00"/>
    <m/>
    <d v="2022-01-01T00:00:00"/>
    <s v="Journal"/>
    <s v="JE526"/>
    <s v="Journal"/>
    <s v="Bluegrass Water"/>
    <m/>
    <n v="403000"/>
    <s v="Expense"/>
    <s v="Journal Entry-70807 BG - 22.01.04 - Standard Depreciation"/>
    <n v="133.26"/>
    <m/>
    <n v="133.26"/>
    <s v="KY-Marshall Ridge : KY-Marshall Ridge-WW"/>
    <x v="18"/>
    <s v="No"/>
    <s v="Wastewater"/>
    <m/>
    <m/>
    <m/>
    <s v="CIAC Amort"/>
    <s v="Office Supplies and Travel Expense"/>
    <s v="Depreciation"/>
    <s v="Depreciation &amp; Amortization"/>
    <m/>
    <d v="2020-11-19T00:00:00"/>
    <s v="Depreciation Expense"/>
    <s v="Sewer"/>
    <n v="403000"/>
    <s v="Marshall Ridge"/>
  </r>
  <r>
    <n v="3832"/>
    <d v="2022-01-01T00:00:00"/>
    <m/>
    <d v="2022-01-01T00:00:00"/>
    <s v="Journal"/>
    <s v="JE526"/>
    <s v="Journal"/>
    <s v="Bluegrass Water"/>
    <m/>
    <n v="108000"/>
    <s v="Fixed Asset"/>
    <s v="Journal Entry-70807 BG - 22.01.04 - Standard Depreciation"/>
    <m/>
    <n v="133.26"/>
    <n v="-133.26"/>
    <s v="KY-Marshall Ridge : KY-Marshall Ridge-WW"/>
    <x v="18"/>
    <s v="No"/>
    <s v="Wastewater"/>
    <m/>
    <m/>
    <m/>
    <s v="ZZ-IGNORE"/>
    <m/>
    <s v="PPE"/>
    <s v="Property, Plant &amp; Equipment, Net"/>
    <m/>
    <d v="2020-11-19T00:00:00"/>
    <s v="Accum Depreciation Plant in Service"/>
    <s v="Sewer"/>
    <n v="108000"/>
    <s v="Marshall Ridge"/>
  </r>
  <r>
    <n v="3832"/>
    <d v="2022-01-01T00:00:00"/>
    <m/>
    <d v="2022-01-01T00:00:00"/>
    <s v="Journal"/>
    <s v="JE526"/>
    <s v="Journal"/>
    <s v="Bluegrass Water"/>
    <m/>
    <n v="403000"/>
    <s v="Expense"/>
    <s v="Journal Entry-70807 BG - 22.01.04 - Standard Depreciation"/>
    <n v="1225.2"/>
    <m/>
    <n v="1225.2"/>
    <s v="KY-Persimmon Ridge : KY-Persimmon Ridge-WW"/>
    <x v="2"/>
    <s v="No"/>
    <s v="Wastewater"/>
    <m/>
    <m/>
    <m/>
    <s v="CIAC Amort"/>
    <s v="Office Supplies and Travel Expense"/>
    <s v="Depreciation"/>
    <s v="Depreciation &amp; Amortization"/>
    <m/>
    <d v="2019-09-16T00:00:00"/>
    <s v="Depreciation Expense"/>
    <s v="Sewer"/>
    <n v="403000"/>
    <s v="Persimmon Ridge"/>
  </r>
  <r>
    <n v="3832"/>
    <d v="2022-01-01T00:00:00"/>
    <m/>
    <d v="2022-01-01T00:00:00"/>
    <s v="Journal"/>
    <s v="JE526"/>
    <s v="Journal"/>
    <s v="Bluegrass Water"/>
    <m/>
    <n v="108000"/>
    <s v="Fixed Asset"/>
    <s v="Journal Entry-70807 BG - 22.01.04 - Standard Depreciation"/>
    <m/>
    <n v="1225.2"/>
    <n v="-1225.2"/>
    <s v="KY-Persimmon Ridge : KY-Persimmon Ridge-WW"/>
    <x v="2"/>
    <s v="No"/>
    <s v="Wastewater"/>
    <m/>
    <m/>
    <m/>
    <s v="ZZ-IGNORE"/>
    <m/>
    <s v="PPE"/>
    <s v="Property, Plant &amp; Equipment, Net"/>
    <m/>
    <d v="2019-09-16T00:00:00"/>
    <s v="Accum Depreciation Plant in Service"/>
    <s v="Sewer"/>
    <n v="108000"/>
    <s v="Persimmon Ridge"/>
  </r>
  <r>
    <n v="3832"/>
    <d v="2022-01-01T00:00:00"/>
    <m/>
    <d v="2022-01-01T00:00:00"/>
    <s v="Journal"/>
    <s v="JE526"/>
    <s v="Journal"/>
    <s v="Bluegrass Water"/>
    <m/>
    <n v="403000"/>
    <s v="Expense"/>
    <s v="Journal Entry-70807 BG - 22.01.04 - Standard Depreciation"/>
    <n v="209.33"/>
    <m/>
    <n v="209.33"/>
    <s v="KY-Randview-WW"/>
    <x v="19"/>
    <s v="No"/>
    <s v="Wastewater"/>
    <m/>
    <m/>
    <m/>
    <s v="CIAC Amort"/>
    <s v="Office Supplies and Travel Expense"/>
    <s v="Depreciation"/>
    <s v="Depreciation &amp; Amortization"/>
    <m/>
    <d v="2020-11-19T00:00:00"/>
    <s v="Depreciation Expense"/>
    <s v="Sewer"/>
    <n v="403000"/>
    <s v="Randview"/>
  </r>
  <r>
    <n v="3832"/>
    <d v="2022-01-01T00:00:00"/>
    <m/>
    <d v="2022-01-01T00:00:00"/>
    <s v="Journal"/>
    <s v="JE526"/>
    <s v="Journal"/>
    <s v="Bluegrass Water"/>
    <m/>
    <n v="108000"/>
    <s v="Fixed Asset"/>
    <s v="Journal Entry-70807 BG - 22.01.04 - Standard Depreciation"/>
    <m/>
    <n v="209.33"/>
    <n v="-209.33"/>
    <s v="KY-Randview-WW"/>
    <x v="19"/>
    <s v="No"/>
    <s v="Wastewater"/>
    <m/>
    <m/>
    <m/>
    <s v="ZZ-IGNORE"/>
    <m/>
    <s v="PPE"/>
    <s v="Property, Plant &amp; Equipment, Net"/>
    <m/>
    <d v="2020-11-19T00:00:00"/>
    <s v="Accum Depreciation Plant in Service"/>
    <s v="Sewer"/>
    <n v="108000"/>
    <s v="Randview"/>
  </r>
  <r>
    <n v="3832"/>
    <d v="2022-01-01T00:00:00"/>
    <m/>
    <d v="2022-01-01T00:00:00"/>
    <s v="Journal"/>
    <s v="JE526"/>
    <s v="Journal"/>
    <s v="Bluegrass Water"/>
    <m/>
    <n v="403000"/>
    <s v="Expense"/>
    <s v="Journal Entry-70807 BG - 22.01.04 - Standard Depreciation"/>
    <n v="1312.36"/>
    <m/>
    <n v="1312.36"/>
    <s v="KY-River Bluffs : KY-River Bluffs-WW"/>
    <x v="17"/>
    <s v="No"/>
    <s v="Wastewater"/>
    <m/>
    <m/>
    <m/>
    <s v="CIAC Amort"/>
    <s v="Office Supplies and Travel Expense"/>
    <s v="Depreciation"/>
    <s v="Depreciation &amp; Amortization"/>
    <m/>
    <d v="2020-05-01T00:00:00"/>
    <s v="Depreciation Expense"/>
    <s v="Sewer"/>
    <n v="403000"/>
    <s v="River Bluffs"/>
  </r>
  <r>
    <n v="3832"/>
    <d v="2022-01-01T00:00:00"/>
    <m/>
    <d v="2022-01-01T00:00:00"/>
    <s v="Journal"/>
    <s v="JE526"/>
    <s v="Journal"/>
    <s v="Bluegrass Water"/>
    <m/>
    <n v="108000"/>
    <s v="Fixed Asset"/>
    <s v="Journal Entry-70807 BG - 22.01.04 - Standard Depreciation"/>
    <m/>
    <n v="1312.36"/>
    <n v="-1312.36"/>
    <s v="KY-River Bluffs : KY-River Bluffs-WW"/>
    <x v="17"/>
    <s v="No"/>
    <s v="Wastewater"/>
    <m/>
    <m/>
    <m/>
    <s v="ZZ-IGNORE"/>
    <m/>
    <s v="PPE"/>
    <s v="Property, Plant &amp; Equipment, Net"/>
    <m/>
    <d v="2020-05-01T00:00:00"/>
    <s v="Accum Depreciation Plant in Service"/>
    <s v="Sewer"/>
    <n v="108000"/>
    <s v="River Bluffs"/>
  </r>
  <r>
    <n v="3832"/>
    <d v="2022-01-01T00:00:00"/>
    <m/>
    <d v="2022-01-01T00:00:00"/>
    <s v="Journal"/>
    <s v="JE526"/>
    <s v="Journal"/>
    <s v="Bluegrass Water"/>
    <m/>
    <n v="403000"/>
    <s v="Expense"/>
    <s v="Journal Entry-70807 BG - 22.01.04 - Standard Depreciation"/>
    <n v="106.3"/>
    <m/>
    <n v="106.3"/>
    <s v="KY-Springcrest : KY-Springcrest-WW"/>
    <x v="23"/>
    <s v="No"/>
    <s v="Wastewater"/>
    <m/>
    <m/>
    <m/>
    <s v="CIAC Amort"/>
    <s v="Office Supplies and Travel Expense"/>
    <s v="Depreciation"/>
    <s v="Depreciation &amp; Amortization"/>
    <m/>
    <d v="2021-02-23T00:00:00"/>
    <s v="Depreciation Expense"/>
    <s v="Sewer"/>
    <n v="403000"/>
    <s v="Springcrest Sewer"/>
  </r>
  <r>
    <n v="3832"/>
    <d v="2022-01-01T00:00:00"/>
    <m/>
    <d v="2022-01-01T00:00:00"/>
    <s v="Journal"/>
    <s v="JE526"/>
    <s v="Journal"/>
    <s v="Bluegrass Water"/>
    <m/>
    <n v="108000"/>
    <s v="Fixed Asset"/>
    <s v="Journal Entry-70807 BG - 22.01.04 - Standard Depreciation"/>
    <m/>
    <n v="106.3"/>
    <n v="-106.3"/>
    <s v="KY-Springcrest : KY-Springcrest-WW"/>
    <x v="23"/>
    <s v="No"/>
    <s v="Wastewater"/>
    <m/>
    <m/>
    <m/>
    <s v="ZZ-IGNORE"/>
    <m/>
    <s v="PPE"/>
    <s v="Property, Plant &amp; Equipment, Net"/>
    <m/>
    <d v="2021-02-23T00:00:00"/>
    <s v="Accum Depreciation Plant in Service"/>
    <s v="Sewer"/>
    <n v="108000"/>
    <s v="Springcrest Sewer"/>
  </r>
  <r>
    <n v="3832"/>
    <d v="2022-01-01T00:00:00"/>
    <m/>
    <d v="2022-01-01T00:00:00"/>
    <s v="Journal"/>
    <s v="JE526"/>
    <s v="Journal"/>
    <s v="Bluegrass Water"/>
    <m/>
    <n v="403000"/>
    <s v="Expense"/>
    <s v="Journal Entry-70807 BG - 22.01.04 - Standard Depreciation"/>
    <n v="101.44"/>
    <m/>
    <n v="101.44"/>
    <s v="KY-Woodland Acres : KY-Woodland Acres-WW"/>
    <x v="24"/>
    <s v="No"/>
    <s v="Wastewater"/>
    <m/>
    <m/>
    <m/>
    <s v="CIAC Amort"/>
    <s v="Office Supplies and Travel Expense"/>
    <s v="Depreciation"/>
    <s v="Depreciation &amp; Amortization"/>
    <m/>
    <d v="2021-03-09T00:00:00"/>
    <s v="Depreciation Expense"/>
    <s v="Sewer"/>
    <n v="403000"/>
    <s v="Woodland Acres Utilities, LLC"/>
  </r>
  <r>
    <n v="3832"/>
    <d v="2022-01-01T00:00:00"/>
    <m/>
    <d v="2022-01-01T00:00:00"/>
    <s v="Journal"/>
    <s v="JE526"/>
    <s v="Journal"/>
    <s v="Bluegrass Water"/>
    <m/>
    <n v="108000"/>
    <s v="Fixed Asset"/>
    <s v="Journal Entry-70807 BG - 22.01.04 - Standard Depreciation"/>
    <m/>
    <n v="101.44"/>
    <n v="-101.44"/>
    <s v="KY-Woodland Acres : KY-Woodland Acres-WW"/>
    <x v="24"/>
    <s v="No"/>
    <s v="Wastewater"/>
    <m/>
    <m/>
    <m/>
    <s v="ZZ-IGNORE"/>
    <m/>
    <s v="PPE"/>
    <s v="Property, Plant &amp; Equipment, Net"/>
    <m/>
    <d v="2021-03-09T00:00:00"/>
    <s v="Accum Depreciation Plant in Service"/>
    <s v="Sewer"/>
    <n v="108000"/>
    <s v="Woodland Acres Utilities, LLC"/>
  </r>
  <r>
    <n v="3832"/>
    <d v="2022-01-01T00:00:00"/>
    <m/>
    <d v="2022-01-01T00:00:00"/>
    <s v="Journal"/>
    <s v="JE526"/>
    <s v="Journal"/>
    <s v="Bluegrass Water"/>
    <m/>
    <n v="403000"/>
    <s v="Expense"/>
    <s v="Journal Entry-70807 BG - 22.01.04 - Standard Depreciation"/>
    <n v="816.83"/>
    <m/>
    <n v="816.83"/>
    <s v="KY-Center Ridge : KY-Center Ridge-W"/>
    <x v="12"/>
    <s v="No"/>
    <s v="Water"/>
    <m/>
    <m/>
    <m/>
    <s v="CIAC Amort"/>
    <s v="Office Supplies and Travel Expense"/>
    <s v="Depreciation"/>
    <s v="Depreciation &amp; Amortization"/>
    <m/>
    <d v="2020-05-29T00:00:00"/>
    <s v="Depreciation Expense"/>
    <s v="Water"/>
    <n v="403000"/>
    <s v="Center Ridge"/>
  </r>
  <r>
    <n v="3832"/>
    <d v="2022-01-01T00:00:00"/>
    <m/>
    <d v="2022-01-01T00:00:00"/>
    <s v="Journal"/>
    <s v="JE526"/>
    <s v="Journal"/>
    <s v="Bluegrass Water"/>
    <m/>
    <n v="108000"/>
    <s v="Fixed Asset"/>
    <s v="Journal Entry-70807 BG - 22.01.04 - Standard Depreciation"/>
    <m/>
    <n v="816.83"/>
    <n v="-816.83"/>
    <s v="KY-Center Ridge : KY-Center Ridge-W"/>
    <x v="12"/>
    <s v="No"/>
    <s v="Water"/>
    <m/>
    <m/>
    <m/>
    <s v="ZZ-IGNORE"/>
    <m/>
    <s v="PPE"/>
    <s v="Property, Plant &amp; Equipment, Net"/>
    <m/>
    <d v="2020-05-29T00:00:00"/>
    <s v="Accum Depreciation Plant in Service"/>
    <s v="Water"/>
    <n v="108000"/>
    <s v="Center Ridge"/>
  </r>
  <r>
    <n v="3832"/>
    <d v="2022-01-01T00:00:00"/>
    <m/>
    <d v="2022-01-01T00:00:00"/>
    <s v="Journal"/>
    <s v="JE526"/>
    <s v="Journal"/>
    <s v="Bluegrass Water"/>
    <m/>
    <n v="403000"/>
    <s v="Expense"/>
    <s v="Journal Entry-70807 BG - 22.01.04 - Standard Depreciation"/>
    <n v="212.12"/>
    <m/>
    <n v="212.12"/>
    <s v="KY-Center Ridge : KY-Center Ridge-W"/>
    <x v="12"/>
    <s v="No"/>
    <s v="Water"/>
    <m/>
    <m/>
    <m/>
    <s v="CIAC Amort"/>
    <s v="Office Supplies and Travel Expense"/>
    <s v="Depreciation"/>
    <s v="Depreciation &amp; Amortization"/>
    <m/>
    <d v="2020-05-29T00:00:00"/>
    <s v="Depreciation Expense"/>
    <s v="Water"/>
    <n v="403000"/>
    <s v="Center Ridge"/>
  </r>
  <r>
    <n v="3832"/>
    <d v="2022-01-01T00:00:00"/>
    <m/>
    <d v="2022-01-01T00:00:00"/>
    <s v="Journal"/>
    <s v="JE526"/>
    <s v="Journal"/>
    <s v="Bluegrass Water"/>
    <m/>
    <n v="108000"/>
    <s v="Fixed Asset"/>
    <s v="Journal Entry-70807 BG - 22.01.04 - Standard Depreciation"/>
    <m/>
    <n v="212.12"/>
    <n v="-212.12"/>
    <s v="KY-Center Ridge : KY-Center Ridge-W"/>
    <x v="12"/>
    <s v="No"/>
    <s v="Water"/>
    <m/>
    <m/>
    <m/>
    <s v="ZZ-IGNORE"/>
    <m/>
    <s v="PPE"/>
    <s v="Property, Plant &amp; Equipment, Net"/>
    <m/>
    <d v="2020-05-29T00:00:00"/>
    <s v="Accum Depreciation Plant in Service"/>
    <s v="Water"/>
    <n v="108000"/>
    <s v="Center Ridge"/>
  </r>
  <r>
    <n v="3832"/>
    <d v="2022-01-01T00:00:00"/>
    <m/>
    <d v="2022-01-01T00:00:00"/>
    <s v="Journal"/>
    <s v="JE526"/>
    <s v="Journal"/>
    <s v="Bluegrass Water"/>
    <m/>
    <n v="403000"/>
    <s v="Expense"/>
    <s v="Journal Entry-70807 BG - 22.01.04 - Standard Depreciation"/>
    <n v="350.07"/>
    <m/>
    <n v="350.07"/>
    <s v="KY-Center Ridge : KY-Center Ridge 2-W"/>
    <x v="13"/>
    <s v="No"/>
    <s v="Water"/>
    <m/>
    <m/>
    <m/>
    <s v="CIAC Amort"/>
    <s v="Office Supplies and Travel Expense"/>
    <s v="Depreciation"/>
    <s v="Depreciation &amp; Amortization"/>
    <m/>
    <d v="2020-05-29T00:00:00"/>
    <s v="Depreciation Expense"/>
    <s v="Water"/>
    <n v="403000"/>
    <s v="Center Ridge"/>
  </r>
  <r>
    <n v="3832"/>
    <d v="2022-01-01T00:00:00"/>
    <m/>
    <d v="2022-01-01T00:00:00"/>
    <s v="Journal"/>
    <s v="JE526"/>
    <s v="Journal"/>
    <s v="Bluegrass Water"/>
    <m/>
    <n v="108000"/>
    <s v="Fixed Asset"/>
    <s v="Journal Entry-70807 BG - 22.01.04 - Standard Depreciation"/>
    <m/>
    <n v="350.07"/>
    <n v="-350.07"/>
    <s v="KY-Center Ridge : KY-Center Ridge 2-W"/>
    <x v="13"/>
    <s v="No"/>
    <s v="Water"/>
    <m/>
    <m/>
    <m/>
    <s v="ZZ-IGNORE"/>
    <m/>
    <s v="PPE"/>
    <s v="Property, Plant &amp; Equipment, Net"/>
    <m/>
    <d v="2020-05-29T00:00:00"/>
    <s v="Accum Depreciation Plant in Service"/>
    <s v="Water"/>
    <n v="108000"/>
    <s v="Center Ridge"/>
  </r>
  <r>
    <n v="3832"/>
    <d v="2022-01-01T00:00:00"/>
    <m/>
    <d v="2022-01-01T00:00:00"/>
    <s v="Journal"/>
    <s v="JE526"/>
    <s v="Journal"/>
    <s v="Bluegrass Water"/>
    <m/>
    <n v="403000"/>
    <s v="Expense"/>
    <s v="Journal Entry-70807 BG - 22.01.04 - Standard Depreciation"/>
    <n v="115.19"/>
    <m/>
    <n v="115.19"/>
    <s v="KY-Center Ridge : KY-Center Ridge 3-W"/>
    <x v="14"/>
    <s v="No"/>
    <s v="Water"/>
    <m/>
    <m/>
    <m/>
    <s v="CIAC Amort"/>
    <s v="Office Supplies and Travel Expense"/>
    <s v="Depreciation"/>
    <s v="Depreciation &amp; Amortization"/>
    <m/>
    <d v="2020-05-29T00:00:00"/>
    <s v="Depreciation Expense"/>
    <s v="Water"/>
    <n v="403000"/>
    <s v="Center Ridge"/>
  </r>
  <r>
    <n v="3832"/>
    <d v="2022-01-01T00:00:00"/>
    <m/>
    <d v="2022-01-01T00:00:00"/>
    <s v="Journal"/>
    <s v="JE526"/>
    <s v="Journal"/>
    <s v="Bluegrass Water"/>
    <m/>
    <n v="108000"/>
    <s v="Fixed Asset"/>
    <s v="Journal Entry-70807 BG - 22.01.04 - Standard Depreciation"/>
    <m/>
    <n v="115.19"/>
    <n v="-115.19"/>
    <s v="KY-Center Ridge : KY-Center Ridge 3-W"/>
    <x v="14"/>
    <s v="No"/>
    <s v="Water"/>
    <m/>
    <m/>
    <m/>
    <s v="ZZ-IGNORE"/>
    <m/>
    <s v="PPE"/>
    <s v="Property, Plant &amp; Equipment, Net"/>
    <m/>
    <d v="2020-05-29T00:00:00"/>
    <s v="Accum Depreciation Plant in Service"/>
    <s v="Water"/>
    <n v="108000"/>
    <s v="Center Ridge"/>
  </r>
  <r>
    <n v="3832"/>
    <d v="2022-01-01T00:00:00"/>
    <m/>
    <d v="2022-01-01T00:00:00"/>
    <s v="Journal"/>
    <s v="JE526"/>
    <s v="Journal"/>
    <s v="Bluegrass Water"/>
    <m/>
    <n v="403000"/>
    <s v="Expense"/>
    <s v="Journal Entry-70807 BG - 22.01.04 - Standard Depreciation"/>
    <n v="114.45"/>
    <m/>
    <n v="114.45"/>
    <s v="KY-Center Ridge : KY-Center Ridge 4-W"/>
    <x v="15"/>
    <s v="No"/>
    <s v="Water"/>
    <m/>
    <m/>
    <m/>
    <s v="CIAC Amort"/>
    <s v="Office Supplies and Travel Expense"/>
    <s v="Depreciation"/>
    <s v="Depreciation &amp; Amortization"/>
    <m/>
    <d v="2020-05-29T00:00:00"/>
    <s v="Depreciation Expense"/>
    <s v="Water"/>
    <n v="403000"/>
    <s v="Center Ridge"/>
  </r>
  <r>
    <n v="3832"/>
    <d v="2022-01-01T00:00:00"/>
    <m/>
    <d v="2022-01-01T00:00:00"/>
    <s v="Journal"/>
    <s v="JE526"/>
    <s v="Journal"/>
    <s v="Bluegrass Water"/>
    <m/>
    <n v="108000"/>
    <s v="Fixed Asset"/>
    <s v="Journal Entry-70807 BG - 22.01.04 - Standard Depreciation"/>
    <m/>
    <n v="114.45"/>
    <n v="-114.45"/>
    <s v="KY-Center Ridge : KY-Center Ridge 4-W"/>
    <x v="15"/>
    <s v="No"/>
    <s v="Water"/>
    <m/>
    <m/>
    <m/>
    <s v="ZZ-IGNORE"/>
    <m/>
    <s v="PPE"/>
    <s v="Property, Plant &amp; Equipment, Net"/>
    <m/>
    <d v="2020-05-29T00:00:00"/>
    <s v="Accum Depreciation Plant in Service"/>
    <s v="Water"/>
    <n v="108000"/>
    <s v="Center Ridge"/>
  </r>
  <r>
    <n v="3832"/>
    <d v="2022-01-01T00:00:00"/>
    <m/>
    <d v="2022-01-01T00:00:00"/>
    <s v="Journal"/>
    <s v="JE526"/>
    <s v="Journal"/>
    <s v="Bluegrass Water"/>
    <m/>
    <n v="928100"/>
    <s v="Expense"/>
    <s v="Journal Entry-70808 BG-22.01.06-Standard Prepay-Kentucky State Treasur"/>
    <n v="53.33"/>
    <m/>
    <n v="53.33"/>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3832"/>
    <d v="2022-01-01T00:00:00"/>
    <m/>
    <d v="2022-01-01T00:00:00"/>
    <s v="Journal"/>
    <s v="JE526"/>
    <s v="Journal"/>
    <s v="Bluegrass Water"/>
    <m/>
    <n v="923900"/>
    <s v="Expense"/>
    <s v="Journal Entry-70808 BG-22.01.06-Standard Prepay-Mission Communications"/>
    <n v="28.92"/>
    <m/>
    <n v="28.92"/>
    <s v="KY-Fox Run : KY-Fox Run-WW"/>
    <x v="7"/>
    <s v="No"/>
    <s v="Wastewater"/>
    <m/>
    <m/>
    <m/>
    <s v="OSS - Management Consulting"/>
    <s v="Outside Services (IT)"/>
    <s v="Admin &amp; General"/>
    <s v="General &amp; Administrative"/>
    <m/>
    <d v="2019-09-30T00:00:00"/>
    <s v="OSS - IT"/>
    <s v="Sewer"/>
    <n v="923900"/>
    <s v="Fox Run Utilities"/>
  </r>
  <r>
    <n v="3832"/>
    <d v="2022-01-01T00:00:00"/>
    <m/>
    <d v="2022-01-01T00:00:00"/>
    <s v="Journal"/>
    <s v="JE526"/>
    <s v="Journal"/>
    <s v="Bluegrass Water"/>
    <m/>
    <n v="923900"/>
    <s v="Expense"/>
    <s v="Journal Entry-70808 BG-22.01.06-Standard Prepay-Mission Communications"/>
    <n v="140.85"/>
    <m/>
    <n v="140.85"/>
    <s v="KY-River Bluffs : KY-River Bluffs-WW"/>
    <x v="17"/>
    <s v="No"/>
    <s v="Wastewater"/>
    <m/>
    <m/>
    <m/>
    <s v="OSS - Management Consulting"/>
    <s v="Outside Services (IT)"/>
    <s v="Admin &amp; General"/>
    <s v="General &amp; Administrative"/>
    <m/>
    <d v="2020-05-01T00:00:00"/>
    <s v="OSS - IT"/>
    <s v="Sewer"/>
    <n v="923900"/>
    <s v="River Bluffs"/>
  </r>
  <r>
    <n v="3832"/>
    <d v="2022-01-01T00:00:00"/>
    <m/>
    <d v="2022-01-01T00:00:00"/>
    <s v="Journal"/>
    <s v="JE526"/>
    <s v="Journal"/>
    <s v="Bluegrass Water"/>
    <m/>
    <n v="928100"/>
    <s v="Expense"/>
    <s v="Journal Entry-70808 BG-22.01.06-Standard Prepay-Kentucky State Treasur"/>
    <n v="128.36000000000001"/>
    <m/>
    <n v="128.36000000000001"/>
    <s v="KY-Joann Estates : KY-Timberland-WW"/>
    <x v="16"/>
    <s v="No"/>
    <s v="Wastewater"/>
    <m/>
    <m/>
    <m/>
    <s v="Regulatory Expense"/>
    <s v="Office Supplies and Travel Expense"/>
    <s v="Admin &amp; General"/>
    <s v="General &amp; Administrative"/>
    <m/>
    <d v="2020-04-30T00:00:00"/>
    <s v="Regulatory Expense - DNR"/>
    <s v="Sewer"/>
    <n v="928100"/>
    <s v="Joann Estates"/>
  </r>
  <r>
    <n v="3832"/>
    <d v="2022-01-01T00:00:00"/>
    <m/>
    <d v="2022-01-01T00:00:00"/>
    <s v="Journal"/>
    <s v="JE526"/>
    <s v="Journal"/>
    <s v="Bluegrass Water"/>
    <m/>
    <n v="923900"/>
    <s v="Expense"/>
    <s v="Journal Entry-70808 BG-22.01.06-Standard Prepay-Mission Communications"/>
    <n v="51.95"/>
    <m/>
    <n v="51.95"/>
    <s v="KY-Center Ridge : KY-Center Ridge-W"/>
    <x v="12"/>
    <s v="No"/>
    <s v="Water"/>
    <m/>
    <m/>
    <m/>
    <s v="OSS - Management Consulting"/>
    <s v="Outside Services (IT)"/>
    <s v="Admin &amp; General"/>
    <s v="General &amp; Administrative"/>
    <m/>
    <d v="2020-05-29T00:00:00"/>
    <s v="OSS - IT"/>
    <s v="Water"/>
    <n v="923900"/>
    <s v="Center Ridge"/>
  </r>
  <r>
    <n v="3832"/>
    <d v="2022-01-01T00:00:00"/>
    <m/>
    <d v="2022-01-01T00:00:00"/>
    <s v="Journal"/>
    <s v="JE526"/>
    <s v="Journal"/>
    <s v="Bluegrass Water"/>
    <m/>
    <n v="923900"/>
    <s v="Expense"/>
    <s v="Journal Entry-70808 BG-22.01.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3832"/>
    <d v="2022-01-01T00:00:00"/>
    <m/>
    <d v="2022-01-01T00:00:00"/>
    <s v="Journal"/>
    <s v="JE526"/>
    <s v="Journal"/>
    <s v="Bluegrass Water"/>
    <m/>
    <n v="923900"/>
    <s v="Expense"/>
    <s v="Journal Entry-70808 BG-22.01.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3832"/>
    <d v="2022-01-01T00:00:00"/>
    <m/>
    <d v="2022-01-01T00:00:00"/>
    <s v="Journal"/>
    <s v="JE526"/>
    <s v="Journal"/>
    <s v="Bluegrass Water"/>
    <m/>
    <n v="923900"/>
    <s v="Expense"/>
    <s v="Journal Entry-70808 BG-22.01.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3832"/>
    <d v="2022-01-01T00:00:00"/>
    <m/>
    <d v="2022-01-01T00:00:00"/>
    <s v="Journal"/>
    <s v="JE526"/>
    <s v="Journal"/>
    <s v="Bluegrass Water"/>
    <m/>
    <n v="923900"/>
    <s v="Expense"/>
    <s v="Journal Entry-70808 BG-22.01.06-Standard Prepay-Mission Communications"/>
    <n v="46.95"/>
    <m/>
    <n v="46.95"/>
    <s v="KY-Joann Estates : KY-Timberland-WW"/>
    <x v="16"/>
    <s v="No"/>
    <s v="Wastewater"/>
    <m/>
    <m/>
    <m/>
    <s v="OSS - Management Consulting"/>
    <s v="Outside Services (IT)"/>
    <s v="Admin &amp; General"/>
    <s v="General &amp; Administrative"/>
    <m/>
    <d v="2020-04-30T00:00:00"/>
    <s v="OSS - IT"/>
    <s v="Sewer"/>
    <n v="923900"/>
    <s v="Joann Estates"/>
  </r>
  <r>
    <n v="3832"/>
    <d v="2022-01-01T00:00:00"/>
    <m/>
    <d v="2022-01-01T00:00:00"/>
    <s v="Journal"/>
    <s v="JE526"/>
    <s v="Journal"/>
    <s v="Bluegrass Water"/>
    <m/>
    <n v="741000"/>
    <s v="Expense"/>
    <s v="Journal Entry-70808 BG-22.01.06-Standard Prepay-Zelma Sharkey-"/>
    <n v="214.29"/>
    <m/>
    <n v="214.29"/>
    <s v="KY-Springcrest : KY-Springcrest-WW"/>
    <x v="23"/>
    <s v="No"/>
    <s v="Wastewater"/>
    <m/>
    <m/>
    <m/>
    <s v="Sewer - Misc Operations"/>
    <m/>
    <s v="Sewer Treatment &amp; Disposal Expense"/>
    <s v="Operations &amp; Maintenance"/>
    <m/>
    <d v="2021-02-23T00:00:00"/>
    <s v="Sewer - Rents - Property"/>
    <s v="Sewer"/>
    <n v="741000"/>
    <s v="Springcrest Sewer"/>
  </r>
  <r>
    <n v="3832"/>
    <d v="2022-01-01T00:00:00"/>
    <m/>
    <d v="2022-01-01T00:00:00"/>
    <s v="Journal"/>
    <s v="JE526"/>
    <s v="Journal"/>
    <s v="Bluegrass Water"/>
    <m/>
    <n v="923900"/>
    <s v="Expense"/>
    <s v="Journal Entry-70808 BG-22.01.06-Standard Prepay-Starnik-Starnik 20776"/>
    <n v="107.24"/>
    <m/>
    <n v="107.24"/>
    <s v="KY-Airview : KY-Airview-WW"/>
    <x v="5"/>
    <s v="No"/>
    <s v="Water"/>
    <m/>
    <m/>
    <m/>
    <s v="OSS - Management Consulting"/>
    <s v="Outside Services (IT)"/>
    <s v="Admin &amp; General"/>
    <s v="General &amp; Administrative"/>
    <m/>
    <d v="2019-09-24T00:00:00"/>
    <s v="OSS - IT"/>
    <s v="Sewer"/>
    <n v="923900"/>
    <s v="Airview Utilities"/>
  </r>
  <r>
    <n v="3832"/>
    <d v="2022-01-01T00:00:00"/>
    <m/>
    <d v="2022-01-01T00:00:00"/>
    <s v="Journal"/>
    <s v="JE526"/>
    <s v="Journal"/>
    <s v="Bluegrass Water"/>
    <m/>
    <n v="923900"/>
    <s v="Expense"/>
    <s v="Journal Entry-70808 BG-22.01.06-Standard Prepay-Starnik-Starnik 20776"/>
    <n v="12.62"/>
    <m/>
    <n v="12.62"/>
    <s v="KY-Arcadia Pines : KY-Arcadia Pines-WW"/>
    <x v="20"/>
    <s v="No"/>
    <s v="Wastewater"/>
    <m/>
    <m/>
    <m/>
    <s v="OSS - Management Consulting"/>
    <s v="Outside Services (IT)"/>
    <s v="Admin &amp; General"/>
    <s v="General &amp; Administrative"/>
    <m/>
    <d v="2020-11-19T00:00:00"/>
    <s v="OSS - IT"/>
    <s v="Sewer"/>
    <n v="923900"/>
    <s v="Arcadia Pines"/>
  </r>
  <r>
    <n v="3832"/>
    <d v="2022-01-01T00:00:00"/>
    <m/>
    <d v="2022-01-01T00:00:00"/>
    <s v="Journal"/>
    <s v="JE526"/>
    <s v="Journal"/>
    <s v="Bluegrass Water"/>
    <m/>
    <n v="923900"/>
    <s v="Expense"/>
    <s v="Journal Entry-70808 BG-22.01.06-Standard Prepay-Starnik-Starnik 20776"/>
    <n v="49.41"/>
    <m/>
    <n v="49.41"/>
    <s v="KY-Brocklyn : KY-Brocklyn-WW"/>
    <x v="6"/>
    <s v="No"/>
    <s v="Wastewater"/>
    <m/>
    <m/>
    <m/>
    <s v="OSS - Management Consulting"/>
    <s v="Outside Services (IT)"/>
    <s v="Admin &amp; General"/>
    <s v="General &amp; Administrative"/>
    <m/>
    <d v="2019-09-17T00:00:00"/>
    <s v="OSS - IT"/>
    <s v="Sewer"/>
    <n v="923900"/>
    <s v="Brocklyn Utilities"/>
  </r>
  <r>
    <n v="3832"/>
    <d v="2022-01-01T00:00:00"/>
    <m/>
    <d v="2022-01-01T00:00:00"/>
    <s v="Journal"/>
    <s v="JE526"/>
    <s v="Journal"/>
    <s v="Bluegrass Water"/>
    <m/>
    <n v="923900"/>
    <s v="Expense"/>
    <s v="Journal Entry-70808 BG-22.01.06-Standard Prepay-Starnik-Starnik 20776"/>
    <n v="20.5"/>
    <m/>
    <n v="20.5"/>
    <s v="KY-Carriage Park : KY-Carriage Park-WW"/>
    <x v="21"/>
    <s v="No"/>
    <s v="Wastewater"/>
    <m/>
    <m/>
    <m/>
    <s v="OSS - Management Consulting"/>
    <s v="Outside Services (IT)"/>
    <s v="Admin &amp; General"/>
    <s v="General &amp; Administrative"/>
    <m/>
    <d v="2020-11-19T00:00:00"/>
    <s v="OSS - IT"/>
    <s v="Sewer"/>
    <n v="923900"/>
    <s v="Carriage Park"/>
  </r>
  <r>
    <n v="3832"/>
    <d v="2022-01-01T00:00:00"/>
    <m/>
    <d v="2022-01-01T00:00:00"/>
    <s v="Journal"/>
    <s v="JE526"/>
    <s v="Journal"/>
    <s v="Bluegrass Water"/>
    <m/>
    <n v="923900"/>
    <s v="Expense"/>
    <s v="Journal Entry-70808 BG-22.01.06-Standard Prepay-Starnik-Starnik 20776"/>
    <n v="51.52"/>
    <m/>
    <n v="51.52"/>
    <s v="KY-Center Ridge : KY-Center Ridge-W"/>
    <x v="12"/>
    <s v="No"/>
    <s v="Wastewater"/>
    <m/>
    <m/>
    <m/>
    <s v="OSS - Management Consulting"/>
    <s v="Outside Services (IT)"/>
    <s v="Admin &amp; General"/>
    <s v="General &amp; Administrative"/>
    <m/>
    <d v="2020-05-29T00:00:00"/>
    <s v="OSS - IT"/>
    <s v="Sewer"/>
    <n v="923900"/>
    <s v="Center Ridge"/>
  </r>
  <r>
    <n v="3832"/>
    <d v="2022-01-01T00:00:00"/>
    <m/>
    <d v="2022-01-01T00:00:00"/>
    <s v="Journal"/>
    <s v="JE526"/>
    <s v="Journal"/>
    <s v="Bluegrass Water"/>
    <m/>
    <n v="923900"/>
    <s v="Expense"/>
    <s v="Journal Entry-70808 BG-22.01.06-Standard Prepay-Starnik-Starnik 20776"/>
    <n v="70.97"/>
    <m/>
    <n v="70.97"/>
    <s v="KY-Center Ridge : KY-Center Ridge 2-W"/>
    <x v="13"/>
    <s v="No"/>
    <s v="Wastewater"/>
    <m/>
    <m/>
    <m/>
    <s v="OSS - Management Consulting"/>
    <s v="Outside Services (IT)"/>
    <s v="Admin &amp; General"/>
    <s v="General &amp; Administrative"/>
    <m/>
    <d v="2020-05-29T00:00:00"/>
    <s v="OSS - IT"/>
    <s v="Sewer"/>
    <n v="923900"/>
    <s v="Center Ridge"/>
  </r>
  <r>
    <n v="3832"/>
    <d v="2022-01-01T00:00:00"/>
    <m/>
    <d v="2022-01-01T00:00:00"/>
    <s v="Journal"/>
    <s v="JE526"/>
    <s v="Journal"/>
    <s v="Bluegrass Water"/>
    <m/>
    <n v="923900"/>
    <s v="Expense"/>
    <s v="Journal Entry-70808 BG-22.01.06-Standard Prepay-Starnik-Starnik 20776"/>
    <n v="35.75"/>
    <m/>
    <n v="35.75"/>
    <s v="KY-Center Ridge : KY-Center Ridge 3-W"/>
    <x v="14"/>
    <s v="No"/>
    <s v="Wastewater"/>
    <m/>
    <m/>
    <m/>
    <s v="OSS - Management Consulting"/>
    <s v="Outside Services (IT)"/>
    <s v="Admin &amp; General"/>
    <s v="General &amp; Administrative"/>
    <m/>
    <d v="2020-05-29T00:00:00"/>
    <s v="OSS - IT"/>
    <s v="Sewer"/>
    <n v="923900"/>
    <s v="Center Ridge"/>
  </r>
  <r>
    <n v="3832"/>
    <d v="2022-01-01T00:00:00"/>
    <m/>
    <d v="2022-01-01T00:00:00"/>
    <s v="Journal"/>
    <s v="JE526"/>
    <s v="Journal"/>
    <s v="Bluegrass Water"/>
    <m/>
    <n v="923900"/>
    <s v="Expense"/>
    <s v="Journal Entry-70808 BG-22.01.06-Standard Prepay-Starnik-Starnik 20776"/>
    <n v="26.28"/>
    <m/>
    <n v="26.28"/>
    <s v="KY-Center Ridge : KY-Center Ridge 4-W"/>
    <x v="15"/>
    <s v="No"/>
    <s v="Wastewater"/>
    <m/>
    <m/>
    <m/>
    <s v="OSS - Management Consulting"/>
    <s v="Outside Services (IT)"/>
    <s v="Admin &amp; General"/>
    <s v="General &amp; Administrative"/>
    <m/>
    <d v="2020-05-29T00:00:00"/>
    <s v="OSS - IT"/>
    <s v="Sewer"/>
    <n v="923900"/>
    <s v="Center Ridge"/>
  </r>
  <r>
    <n v="3832"/>
    <d v="2022-01-01T00:00:00"/>
    <m/>
    <d v="2022-01-01T00:00:00"/>
    <s v="Journal"/>
    <s v="JE526"/>
    <s v="Journal"/>
    <s v="Bluegrass Water"/>
    <m/>
    <n v="923900"/>
    <s v="Expense"/>
    <s v="Journal Entry-70808 BG-22.01.06-Standard Prepay-Starnik-Starnik 20776"/>
    <n v="177.68"/>
    <m/>
    <n v="177.68"/>
    <s v="KY-Delaplain Disposal : KY-Delaplain Disposal-WW"/>
    <x v="3"/>
    <s v="No"/>
    <s v="Water"/>
    <m/>
    <m/>
    <m/>
    <s v="OSS - Management Consulting"/>
    <s v="Outside Services (IT)"/>
    <s v="Admin &amp; General"/>
    <s v="General &amp; Administrative"/>
    <m/>
    <d v="2021-02-23T00:00:00"/>
    <s v="OSS - IT"/>
    <s v="Sewer"/>
    <n v="923900"/>
    <s v="Delaplain Disposal Co"/>
  </r>
  <r>
    <n v="3832"/>
    <d v="2022-01-01T00:00:00"/>
    <m/>
    <d v="2022-01-01T00:00:00"/>
    <s v="Journal"/>
    <s v="JE526"/>
    <s v="Journal"/>
    <s v="Bluegrass Water"/>
    <m/>
    <n v="923900"/>
    <s v="Expense"/>
    <s v="Journal Entry-70808 BG-22.01.06-Standard Prepay-Starnik-Starnik 20776"/>
    <n v="20.5"/>
    <m/>
    <n v="20.5"/>
    <s v="KY-Fox Run : KY-Fox Run-WW"/>
    <x v="7"/>
    <s v="No"/>
    <s v="Wastewater"/>
    <m/>
    <m/>
    <m/>
    <s v="OSS - Management Consulting"/>
    <s v="Outside Services (IT)"/>
    <s v="Admin &amp; General"/>
    <s v="General &amp; Administrative"/>
    <m/>
    <d v="2019-09-30T00:00:00"/>
    <s v="OSS - IT"/>
    <s v="Sewer"/>
    <n v="923900"/>
    <s v="Fox Run Utilities"/>
  </r>
  <r>
    <n v="3832"/>
    <d v="2022-01-01T00:00:00"/>
    <m/>
    <d v="2022-01-01T00:00:00"/>
    <s v="Journal"/>
    <s v="JE526"/>
    <s v="Journal"/>
    <s v="Bluegrass Water"/>
    <m/>
    <n v="923900"/>
    <s v="Expense"/>
    <s v="Journal Entry-70808 BG-22.01.06-Standard Prepay-Starnik-Starnik 20776"/>
    <n v="12.62"/>
    <m/>
    <n v="12.62"/>
    <s v="KY-Herrington Haven : KY-Herrington Haven-WW"/>
    <x v="22"/>
    <s v="No"/>
    <s v="Water"/>
    <m/>
    <m/>
    <m/>
    <s v="OSS - Management Consulting"/>
    <s v="Outside Services (IT)"/>
    <s v="Admin &amp; General"/>
    <s v="General &amp; Administrative"/>
    <m/>
    <d v="2021-02-23T00:00:00"/>
    <s v="OSS - IT"/>
    <s v="Sewer"/>
    <n v="923900"/>
    <s v="Herrington Haven"/>
  </r>
  <r>
    <n v="3832"/>
    <d v="2022-01-01T00:00:00"/>
    <m/>
    <d v="2022-01-01T00:00:00"/>
    <s v="Journal"/>
    <s v="JE526"/>
    <s v="Journal"/>
    <s v="Bluegrass Water"/>
    <m/>
    <n v="923900"/>
    <s v="Expense"/>
    <s v="Journal Entry-70808 BG-22.01.06-Standard Prepay-Starnik-Starnik 20776"/>
    <n v="68.34"/>
    <m/>
    <n v="68.34"/>
    <s v="KY-Homestead"/>
    <x v="4"/>
    <s v="Yes"/>
    <s v="Wastewater"/>
    <m/>
    <m/>
    <m/>
    <s v="OSS - Management Consulting"/>
    <s v="Outside Services (IT)"/>
    <s v="Admin &amp; General"/>
    <s v="General &amp; Administrative"/>
    <m/>
    <m/>
    <s v="OSS - IT"/>
    <s v="Sewer"/>
    <n v="923900"/>
    <s v="Homestead Estates "/>
  </r>
  <r>
    <n v="3832"/>
    <d v="2022-01-01T00:00:00"/>
    <m/>
    <d v="2022-01-01T00:00:00"/>
    <s v="Journal"/>
    <s v="JE526"/>
    <s v="Journal"/>
    <s v="Bluegrass Water"/>
    <m/>
    <n v="923900"/>
    <s v="Expense"/>
    <s v="Journal Entry-70808 BG-22.01.06-Standard Prepay-Starnik-Starnik 20776"/>
    <n v="68.86"/>
    <m/>
    <n v="68.86"/>
    <s v="KY-Kingswood : KY-Kingswood-WW"/>
    <x v="10"/>
    <s v="No"/>
    <s v="Wastewater"/>
    <m/>
    <m/>
    <m/>
    <s v="OSS - Management Consulting"/>
    <s v="Outside Services (IT)"/>
    <s v="Admin &amp; General"/>
    <s v="General &amp; Administrative"/>
    <m/>
    <d v="2019-09-16T00:00:00"/>
    <s v="OSS - IT"/>
    <s v="Sewer"/>
    <n v="923900"/>
    <s v="Kingswood"/>
  </r>
  <r>
    <n v="3832"/>
    <d v="2022-01-01T00:00:00"/>
    <m/>
    <d v="2022-01-01T00:00:00"/>
    <s v="Journal"/>
    <s v="JE526"/>
    <s v="Journal"/>
    <s v="Bluegrass Water"/>
    <m/>
    <n v="923900"/>
    <s v="Expense"/>
    <s v="Journal Entry-70808 BG-22.01.06-Standard Prepay-Starnik-Starnik 20776"/>
    <n v="17.350000000000001"/>
    <m/>
    <n v="17.350000000000001"/>
    <s v="KY-Lake Columbia : KY-Lake Columbia-WW"/>
    <x v="11"/>
    <s v="No"/>
    <s v="Wastewater"/>
    <m/>
    <m/>
    <m/>
    <s v="OSS - Management Consulting"/>
    <s v="Outside Services (IT)"/>
    <s v="Admin &amp; General"/>
    <s v="General &amp; Administrative"/>
    <m/>
    <d v="2019-09-24T00:00:00"/>
    <s v="OSS - IT"/>
    <s v="Sewer"/>
    <n v="923900"/>
    <s v="Lake Columbia Utilities"/>
  </r>
  <r>
    <n v="3832"/>
    <d v="2022-01-01T00:00:00"/>
    <m/>
    <d v="2022-01-01T00:00:00"/>
    <s v="Journal"/>
    <s v="JE526"/>
    <s v="Journal"/>
    <s v="Bluegrass Water"/>
    <m/>
    <n v="923900"/>
    <s v="Expense"/>
    <s v="Journal Entry-70808 BG-22.01.06-Standard Prepay-Starnik-Starnik 20776"/>
    <n v="112.5"/>
    <m/>
    <n v="112.5"/>
    <s v="KY-Homestead"/>
    <x v="4"/>
    <s v="Yes"/>
    <s v="Wastewater"/>
    <m/>
    <m/>
    <m/>
    <s v="OSS - Management Consulting"/>
    <s v="Outside Services (IT)"/>
    <s v="Admin &amp; General"/>
    <s v="General &amp; Administrative"/>
    <m/>
    <m/>
    <s v="OSS - IT"/>
    <s v="Sewer"/>
    <n v="923900"/>
    <s v="Homestead Estates "/>
  </r>
  <r>
    <n v="3832"/>
    <d v="2022-01-01T00:00:00"/>
    <m/>
    <d v="2022-01-01T00:00:00"/>
    <s v="Journal"/>
    <s v="JE526"/>
    <s v="Journal"/>
    <s v="Bluegrass Water"/>
    <m/>
    <n v="923900"/>
    <s v="Expense"/>
    <s v="Journal Entry-70808 BG-22.01.06-Standard Prepay-Starnik-Starnik 20776"/>
    <n v="15.25"/>
    <m/>
    <n v="15.25"/>
    <s v="KY-Marshall Co. Environmental : KY-Golden Acres-WW"/>
    <x v="8"/>
    <s v="No"/>
    <s v="Wastewater"/>
    <m/>
    <m/>
    <m/>
    <s v="OSS - Management Consulting"/>
    <s v="Outside Services (IT)"/>
    <s v="Admin &amp; General"/>
    <s v="General &amp; Administrative"/>
    <m/>
    <d v="2019-09-30T00:00:00"/>
    <s v="OSS - IT"/>
    <s v="Sewer"/>
    <n v="923900"/>
    <s v="Marshall County Environmental"/>
  </r>
  <r>
    <n v="3832"/>
    <d v="2022-01-01T00:00:00"/>
    <m/>
    <d v="2022-01-01T00:00:00"/>
    <s v="Journal"/>
    <s v="JE526"/>
    <s v="Journal"/>
    <s v="Bluegrass Water"/>
    <m/>
    <n v="923900"/>
    <s v="Expense"/>
    <s v="Journal Entry-70808 BG-22.01.06-Standard Prepay-Starnik-Starnik 20776"/>
    <n v="85.69"/>
    <m/>
    <n v="85.69"/>
    <s v="KY-Marshall Co. Environmental : KY-Great Oaks-WW"/>
    <x v="9"/>
    <s v="No"/>
    <s v="Wastewater"/>
    <m/>
    <m/>
    <m/>
    <s v="OSS - Management Consulting"/>
    <s v="Outside Services (IT)"/>
    <s v="Admin &amp; General"/>
    <s v="General &amp; Administrative"/>
    <m/>
    <d v="2019-09-30T00:00:00"/>
    <s v="OSS - IT"/>
    <s v="Sewer"/>
    <n v="923900"/>
    <s v="Marshall County Environmental"/>
  </r>
  <r>
    <n v="3832"/>
    <d v="2022-01-01T00:00:00"/>
    <m/>
    <d v="2022-01-01T00:00:00"/>
    <s v="Journal"/>
    <s v="JE526"/>
    <s v="Journal"/>
    <s v="Bluegrass Water"/>
    <m/>
    <n v="923900"/>
    <s v="Expense"/>
    <s v="Journal Entry-70808 BG-22.01.06-Standard Prepay-Starnik-Starnik 20776"/>
    <n v="19.98"/>
    <m/>
    <n v="19.98"/>
    <s v="KY-Marshall Ridge : KY-Marshall Ridge-WW"/>
    <x v="18"/>
    <s v="No"/>
    <s v="Wastewater"/>
    <m/>
    <m/>
    <m/>
    <s v="OSS - Management Consulting"/>
    <s v="Outside Services (IT)"/>
    <s v="Admin &amp; General"/>
    <s v="General &amp; Administrative"/>
    <m/>
    <d v="2020-11-19T00:00:00"/>
    <s v="OSS - IT"/>
    <s v="Sewer"/>
    <n v="923900"/>
    <s v="Marshall Ridge"/>
  </r>
  <r>
    <n v="3832"/>
    <d v="2022-01-01T00:00:00"/>
    <m/>
    <d v="2022-01-01T00:00:00"/>
    <s v="Journal"/>
    <s v="JE526"/>
    <s v="Journal"/>
    <s v="Bluegrass Water"/>
    <m/>
    <n v="923900"/>
    <s v="Expense"/>
    <s v="Journal Entry-70808 BG-22.01.06-Standard Prepay-Starnik-Starnik 20776"/>
    <n v="186.09"/>
    <m/>
    <n v="186.09"/>
    <s v="KY-Persimmon Ridge : KY-Persimmon Ridge-WW"/>
    <x v="2"/>
    <s v="No"/>
    <s v="Wastewater"/>
    <m/>
    <m/>
    <m/>
    <s v="OSS - Management Consulting"/>
    <s v="Outside Services (IT)"/>
    <s v="Admin &amp; General"/>
    <s v="General &amp; Administrative"/>
    <m/>
    <d v="2019-09-16T00:00:00"/>
    <s v="OSS - IT"/>
    <s v="Sewer"/>
    <n v="923900"/>
    <s v="Persimmon Ridge"/>
  </r>
  <r>
    <n v="3832"/>
    <d v="2022-01-01T00:00:00"/>
    <m/>
    <d v="2022-01-01T00:00:00"/>
    <s v="Journal"/>
    <s v="JE526"/>
    <s v="Journal"/>
    <s v="Bluegrass Water"/>
    <m/>
    <n v="923900"/>
    <s v="Expense"/>
    <s v="Journal Entry-70808 BG-22.01.06-Standard Prepay-Starnik-Starnik 20776"/>
    <n v="28.91"/>
    <m/>
    <n v="28.91"/>
    <s v="KY-Randview-WW"/>
    <x v="19"/>
    <s v="No"/>
    <s v="Wastewater"/>
    <m/>
    <m/>
    <m/>
    <s v="OSS - Management Consulting"/>
    <s v="Outside Services (IT)"/>
    <s v="Admin &amp; General"/>
    <s v="General &amp; Administrative"/>
    <m/>
    <d v="2020-11-19T00:00:00"/>
    <s v="OSS - IT"/>
    <s v="Sewer"/>
    <n v="923900"/>
    <s v="Randview"/>
  </r>
  <r>
    <n v="3832"/>
    <d v="2022-01-01T00:00:00"/>
    <m/>
    <d v="2022-01-01T00:00:00"/>
    <s v="Journal"/>
    <s v="JE526"/>
    <s v="Journal"/>
    <s v="Bluegrass Water"/>
    <m/>
    <n v="923900"/>
    <s v="Expense"/>
    <s v="Journal Entry-70808 BG-22.01.06-Standard Prepay-Starnik-Starnik 20776"/>
    <n v="94.1"/>
    <m/>
    <n v="94.1"/>
    <s v="KY-River Bluffs : KY-River Bluffs-WW"/>
    <x v="17"/>
    <s v="No"/>
    <s v="Wastewater"/>
    <m/>
    <m/>
    <m/>
    <s v="OSS - Management Consulting"/>
    <s v="Outside Services (IT)"/>
    <s v="Admin &amp; General"/>
    <s v="General &amp; Administrative"/>
    <m/>
    <d v="2020-05-01T00:00:00"/>
    <s v="OSS - IT"/>
    <s v="Sewer"/>
    <n v="923900"/>
    <s v="River Bluffs"/>
  </r>
  <r>
    <n v="3832"/>
    <d v="2022-01-01T00:00:00"/>
    <m/>
    <d v="2022-01-01T00:00:00"/>
    <s v="Journal"/>
    <s v="JE526"/>
    <s v="Journal"/>
    <s v="Bluegrass Water"/>
    <m/>
    <n v="923900"/>
    <s v="Expense"/>
    <s v="Journal Entry-70808 BG-22.01.06-Standard Prepay-Starnik-Starnik 20776"/>
    <n v="22.08"/>
    <m/>
    <n v="22.08"/>
    <s v="KY-Springcrest : KY-Springcrest-WW"/>
    <x v="23"/>
    <s v="No"/>
    <s v="Water"/>
    <m/>
    <m/>
    <m/>
    <s v="OSS - Management Consulting"/>
    <s v="Outside Services (IT)"/>
    <s v="Admin &amp; General"/>
    <s v="General &amp; Administrative"/>
    <m/>
    <d v="2021-02-23T00:00:00"/>
    <s v="OSS - IT"/>
    <s v="Sewer"/>
    <n v="923900"/>
    <s v="Springcrest Sewer"/>
  </r>
  <r>
    <n v="3832"/>
    <d v="2022-01-01T00:00:00"/>
    <m/>
    <d v="2022-01-01T00:00:00"/>
    <s v="Journal"/>
    <s v="JE526"/>
    <s v="Journal"/>
    <s v="Bluegrass Water"/>
    <m/>
    <n v="923900"/>
    <s v="Expense"/>
    <s v="Journal Entry-70808 BG-22.01.06-Standard Prepay-Starnik-Starnik 20776"/>
    <n v="36.270000000000003"/>
    <m/>
    <n v="36.270000000000003"/>
    <s v="KY-Joann Estates : KY-Timberland-WW"/>
    <x v="16"/>
    <s v="No"/>
    <s v="Wastewater"/>
    <m/>
    <m/>
    <m/>
    <s v="OSS - Management Consulting"/>
    <s v="Outside Services (IT)"/>
    <s v="Admin &amp; General"/>
    <s v="General &amp; Administrative"/>
    <m/>
    <d v="2020-04-30T00:00:00"/>
    <s v="OSS - IT"/>
    <s v="Sewer"/>
    <n v="923900"/>
    <s v="Joann Estates"/>
  </r>
  <r>
    <n v="3832"/>
    <d v="2022-01-01T00:00:00"/>
    <m/>
    <d v="2022-01-01T00:00:00"/>
    <s v="Journal"/>
    <s v="JE526"/>
    <s v="Journal"/>
    <s v="Bluegrass Water"/>
    <m/>
    <n v="923900"/>
    <s v="Expense"/>
    <s v="Journal Entry-70808 BG-22.01.06-Standard Prepay-Starnik-Starnik 20776"/>
    <n v="47.31"/>
    <m/>
    <n v="47.31"/>
    <s v="KY-Woodland Acres : KY-Woodland Acres-WW"/>
    <x v="24"/>
    <s v="No"/>
    <s v="Wastewater"/>
    <m/>
    <m/>
    <m/>
    <s v="OSS - Management Consulting"/>
    <s v="Outside Services (IT)"/>
    <s v="Admin &amp; General"/>
    <s v="General &amp; Administrative"/>
    <m/>
    <d v="2021-03-09T00:00:00"/>
    <s v="OSS - IT"/>
    <s v="Sewer"/>
    <n v="923900"/>
    <s v="Woodland Acres Utilities, LLC"/>
  </r>
  <r>
    <n v="3832"/>
    <d v="2022-01-01T00:00:00"/>
    <m/>
    <d v="2022-01-01T00:00:00"/>
    <s v="Journal"/>
    <s v="JE526"/>
    <s v="Journal"/>
    <s v="Bluegrass Water"/>
    <m/>
    <n v="923900"/>
    <s v="Expense"/>
    <s v="Journal Entry-70808 BG-22.01.06-Standard Prepay-Mission Communications"/>
    <n v="93.9"/>
    <m/>
    <n v="93.9"/>
    <s v="KY-Marshall Co. Environmental : KY-Golden Acres-WW"/>
    <x v="8"/>
    <s v="No"/>
    <s v="Wastewater"/>
    <m/>
    <m/>
    <m/>
    <s v="OSS - Management Consulting"/>
    <s v="Outside Services (IT)"/>
    <s v="Admin &amp; General"/>
    <s v="General &amp; Administrative"/>
    <m/>
    <d v="2019-09-30T00:00:00"/>
    <s v="OSS - IT"/>
    <s v="Sewer"/>
    <n v="923900"/>
    <s v="Marshall County Environmental"/>
  </r>
  <r>
    <n v="3832"/>
    <d v="2022-01-01T00:00:00"/>
    <m/>
    <d v="2022-01-01T00:00:00"/>
    <s v="Journal"/>
    <s v="JE526"/>
    <s v="Journal"/>
    <s v="Bluegrass Water"/>
    <m/>
    <n v="923900"/>
    <s v="Expense"/>
    <s v="Journal Entry-70808 BG-22.01.06-Standard Prepay-Mission Communications"/>
    <n v="51.95"/>
    <m/>
    <n v="51.95"/>
    <s v="KY-Marshall Co. Environmental : KY-Great Oaks-WW"/>
    <x v="9"/>
    <s v="No"/>
    <s v="Wastewater"/>
    <m/>
    <m/>
    <m/>
    <s v="OSS - Management Consulting"/>
    <s v="Outside Services (IT)"/>
    <s v="Admin &amp; General"/>
    <s v="General &amp; Administrative"/>
    <m/>
    <d v="2019-09-30T00:00:00"/>
    <s v="OSS - IT"/>
    <s v="Sewer"/>
    <n v="923900"/>
    <s v="Marshall County Environmental"/>
  </r>
  <r>
    <n v="3832"/>
    <d v="2022-01-01T00:00:00"/>
    <m/>
    <d v="2022-01-01T00:00:00"/>
    <s v="Journal"/>
    <s v="JE526"/>
    <s v="Journal"/>
    <s v="Bluegrass Water"/>
    <m/>
    <n v="923900"/>
    <s v="Expense"/>
    <s v="Journal Entry-70808 BG-22.01.06-Standard Prepay-Mission Communications"/>
    <n v="51.95"/>
    <m/>
    <n v="51.95"/>
    <s v="KY-Brocklyn : KY-Brocklyn-WW"/>
    <x v="6"/>
    <s v="No"/>
    <s v="Wastewater"/>
    <m/>
    <m/>
    <m/>
    <s v="OSS - Management Consulting"/>
    <s v="Outside Services (IT)"/>
    <s v="Admin &amp; General"/>
    <s v="General &amp; Administrative"/>
    <m/>
    <d v="2019-09-17T00:00:00"/>
    <s v="OSS - IT"/>
    <s v="Sewer"/>
    <n v="923900"/>
    <s v="Brocklyn Utilities"/>
  </r>
  <r>
    <n v="3832"/>
    <d v="2022-01-01T00:00:00"/>
    <m/>
    <d v="2022-01-01T00:00:00"/>
    <s v="Journal"/>
    <s v="JE526"/>
    <s v="Journal"/>
    <s v="Bluegrass Water"/>
    <m/>
    <n v="923900"/>
    <s v="Expense"/>
    <s v="Journal Entry-70808 BG-22.01.06-Standard Prepay-Mission Communications"/>
    <n v="93.9"/>
    <m/>
    <n v="93.9"/>
    <s v="KY-Airview : KY-Airview-WW"/>
    <x v="5"/>
    <s v="No"/>
    <s v="Wastewater"/>
    <m/>
    <m/>
    <m/>
    <s v="OSS - Management Consulting"/>
    <s v="Outside Services (IT)"/>
    <s v="Admin &amp; General"/>
    <s v="General &amp; Administrative"/>
    <m/>
    <d v="2019-09-24T00:00:00"/>
    <s v="OSS - IT"/>
    <s v="Sewer"/>
    <n v="923900"/>
    <s v="Airview Utilities"/>
  </r>
  <r>
    <n v="3832"/>
    <d v="2022-01-01T00:00:00"/>
    <m/>
    <d v="2022-01-01T00:00:00"/>
    <s v="Journal"/>
    <s v="JE526"/>
    <s v="Journal"/>
    <s v="Bluegrass Water"/>
    <m/>
    <n v="923900"/>
    <s v="Expense"/>
    <s v="Journal Entry-70808 BG-22.01.06-Standard Prepay-Mission Communications"/>
    <n v="46.95"/>
    <m/>
    <n v="46.95"/>
    <s v="KY-Fox Run : KY-Fox Run-WW"/>
    <x v="7"/>
    <s v="No"/>
    <s v="Wastewater"/>
    <m/>
    <m/>
    <m/>
    <s v="OSS - Management Consulting"/>
    <s v="Outside Services (IT)"/>
    <s v="Admin &amp; General"/>
    <s v="General &amp; Administrative"/>
    <m/>
    <d v="2019-09-30T00:00:00"/>
    <s v="OSS - IT"/>
    <s v="Sewer"/>
    <n v="923900"/>
    <s v="Fox Run Utilities"/>
  </r>
  <r>
    <n v="3832"/>
    <d v="2022-01-01T00:00:00"/>
    <m/>
    <d v="2022-01-01T00:00:00"/>
    <s v="Journal"/>
    <s v="JE526"/>
    <s v="Journal"/>
    <s v="Bluegrass Water"/>
    <m/>
    <n v="923900"/>
    <s v="Expense"/>
    <s v="Journal Entry-70808 BG-22.01.06-Standard Prepay-Mission Communications"/>
    <n v="46.95"/>
    <m/>
    <n v="46.95"/>
    <s v="KY-Lake Columbia : KY-Lake Columbia-WW"/>
    <x v="11"/>
    <s v="No"/>
    <s v="Wastewater"/>
    <m/>
    <m/>
    <m/>
    <s v="OSS - Management Consulting"/>
    <s v="Outside Services (IT)"/>
    <s v="Admin &amp; General"/>
    <s v="General &amp; Administrative"/>
    <m/>
    <d v="2019-09-24T00:00:00"/>
    <s v="OSS - IT"/>
    <s v="Sewer"/>
    <n v="923900"/>
    <s v="Lake Columbia Utilities"/>
  </r>
  <r>
    <n v="3832"/>
    <d v="2022-01-01T00:00:00"/>
    <m/>
    <d v="2022-01-01T00:00:00"/>
    <s v="Journal"/>
    <s v="JE526"/>
    <s v="Journal"/>
    <s v="Bluegrass Water"/>
    <m/>
    <n v="923900"/>
    <s v="Expense"/>
    <s v="Journal Entry-70808 BG-22.01.06-Standard Prepay-Mission Communications"/>
    <n v="46.95"/>
    <m/>
    <n v="46.95"/>
    <s v="KY-Homestead"/>
    <x v="4"/>
    <s v="Yes"/>
    <s v="Wastewater"/>
    <m/>
    <m/>
    <m/>
    <s v="OSS - Management Consulting"/>
    <s v="Outside Services (IT)"/>
    <s v="Admin &amp; General"/>
    <s v="General &amp; Administrative"/>
    <m/>
    <m/>
    <s v="OSS - IT"/>
    <s v="Sewer"/>
    <n v="923900"/>
    <s v="Homestead Estates "/>
  </r>
  <r>
    <n v="3832"/>
    <d v="2022-01-01T00:00:00"/>
    <m/>
    <d v="2022-01-01T00:00:00"/>
    <s v="Journal"/>
    <s v="JE526"/>
    <s v="Journal"/>
    <s v="Bluegrass Water"/>
    <m/>
    <n v="923900"/>
    <s v="Expense"/>
    <s v="Journal Entry-70808 BG-22.01.06-Standard Prepay-Mission Communications"/>
    <n v="93.9"/>
    <m/>
    <n v="93.9"/>
    <s v="KY-Kingswood : KY-Kingswood-WW"/>
    <x v="10"/>
    <s v="No"/>
    <s v="Wastewater"/>
    <m/>
    <m/>
    <m/>
    <s v="OSS - Management Consulting"/>
    <s v="Outside Services (IT)"/>
    <s v="Admin &amp; General"/>
    <s v="General &amp; Administrative"/>
    <m/>
    <d v="2019-09-16T00:00:00"/>
    <s v="OSS - IT"/>
    <s v="Sewer"/>
    <n v="923900"/>
    <s v="Kingswood"/>
  </r>
  <r>
    <n v="3832"/>
    <d v="2022-01-01T00:00:00"/>
    <m/>
    <d v="2022-01-01T00:00:00"/>
    <s v="Journal"/>
    <s v="JE526"/>
    <s v="Journal"/>
    <s v="Bluegrass Water"/>
    <m/>
    <n v="923900"/>
    <s v="Expense"/>
    <s v="Journal Entry-70808 BG-22.01.06-Standard Prepay-Mission Communications"/>
    <n v="140.85"/>
    <m/>
    <n v="140.85"/>
    <s v="KY-Persimmon Ridge : KY-Persimmon Ridge-WW"/>
    <x v="2"/>
    <s v="No"/>
    <s v="Wastewater"/>
    <m/>
    <m/>
    <m/>
    <s v="OSS - Management Consulting"/>
    <s v="Outside Services (IT)"/>
    <s v="Admin &amp; General"/>
    <s v="General &amp; Administrative"/>
    <m/>
    <d v="2019-09-16T00:00:00"/>
    <s v="OSS - IT"/>
    <s v="Sewer"/>
    <n v="923900"/>
    <s v="Persimmon Ridge"/>
  </r>
  <r>
    <n v="3832"/>
    <d v="2022-01-01T00:00:00"/>
    <m/>
    <d v="2022-01-01T00:00:00"/>
    <s v="Journal"/>
    <s v="JE526"/>
    <s v="Journal"/>
    <s v="Bluegrass Water"/>
    <m/>
    <n v="923900"/>
    <s v="Expense"/>
    <s v="Journal Entry-70808 BG-22.01.06-Standard Prepay-Mission Communications"/>
    <n v="46.95"/>
    <m/>
    <n v="46.95"/>
    <s v="KY-River Bluffs : KY-River Bluffs-WW"/>
    <x v="17"/>
    <s v="No"/>
    <s v="Wastewater"/>
    <m/>
    <m/>
    <m/>
    <s v="OSS - Management Consulting"/>
    <s v="Outside Services (IT)"/>
    <s v="Admin &amp; General"/>
    <s v="General &amp; Administrative"/>
    <m/>
    <d v="2020-05-01T00:00:00"/>
    <s v="OSS - IT"/>
    <s v="Sewer"/>
    <n v="923900"/>
    <s v="River Bluffs"/>
  </r>
  <r>
    <n v="3832"/>
    <d v="2022-01-01T00:00:00"/>
    <m/>
    <d v="2022-01-01T00:00:00"/>
    <s v="Journal"/>
    <s v="JE526"/>
    <s v="Journal"/>
    <s v="Bluegrass Water"/>
    <m/>
    <n v="166000"/>
    <s v="Other Current Asset"/>
    <s v="Journal Entry-70808 BG-22.01.06-Standard Prepay-Kentucky State Treasur"/>
    <m/>
    <n v="53.33"/>
    <n v="-53.33"/>
    <s v="KY-Woodland Acres : KY-Woodland Acres-WW"/>
    <x v="24"/>
    <s v="No"/>
    <s v="Wastewater"/>
    <m/>
    <m/>
    <m/>
    <s v="ZZ-IGNORE"/>
    <m/>
    <s v="Other Assets"/>
    <s v="Other Current Assets"/>
    <m/>
    <d v="2021-03-09T00:00:00"/>
    <s v="Prepayments"/>
    <m/>
    <n v="166000"/>
    <s v="Woodland Acres Utilities, LLC"/>
  </r>
  <r>
    <n v="3832"/>
    <d v="2022-01-01T00:00:00"/>
    <m/>
    <d v="2022-01-01T00:00:00"/>
    <s v="Journal"/>
    <s v="JE526"/>
    <s v="Journal"/>
    <s v="Bluegrass Water"/>
    <m/>
    <n v="166000"/>
    <s v="Other Current Asset"/>
    <s v="Journal Entry-70808 BG-22.01.06-Standard Prepay-Mission Communications"/>
    <m/>
    <n v="28.92"/>
    <n v="-28.92"/>
    <s v="KY-Fox Run : KY-Fox Run-WW"/>
    <x v="7"/>
    <s v="No"/>
    <s v="Wastewater"/>
    <m/>
    <m/>
    <m/>
    <s v="ZZ-IGNORE"/>
    <m/>
    <s v="Other Assets"/>
    <s v="Other Current Assets"/>
    <m/>
    <d v="2019-09-30T00:00:00"/>
    <s v="Prepayments"/>
    <m/>
    <n v="166000"/>
    <s v="Fox Run Utilities"/>
  </r>
  <r>
    <n v="3832"/>
    <d v="2022-01-01T00:00:00"/>
    <m/>
    <d v="2022-01-01T00:00:00"/>
    <s v="Journal"/>
    <s v="JE526"/>
    <s v="Journal"/>
    <s v="Bluegrass Water"/>
    <m/>
    <n v="166000"/>
    <s v="Other Current Asset"/>
    <s v="Journal Entry-70808 BG-22.01.06-Standard Prepay-Mission Communications"/>
    <m/>
    <n v="140.85"/>
    <n v="-140.85"/>
    <s v="KY-River Bluffs : KY-River Bluffs-WW"/>
    <x v="17"/>
    <s v="No"/>
    <s v="Wastewater"/>
    <m/>
    <m/>
    <m/>
    <s v="ZZ-IGNORE"/>
    <m/>
    <s v="Other Assets"/>
    <s v="Other Current Assets"/>
    <m/>
    <d v="2020-05-01T00:00:00"/>
    <s v="Prepayments"/>
    <m/>
    <n v="166000"/>
    <s v="River Bluffs"/>
  </r>
  <r>
    <n v="3832"/>
    <d v="2022-01-01T00:00:00"/>
    <m/>
    <d v="2022-01-01T00:00:00"/>
    <s v="Journal"/>
    <s v="JE526"/>
    <s v="Journal"/>
    <s v="Bluegrass Water"/>
    <m/>
    <n v="166000"/>
    <s v="Other Current Asset"/>
    <s v="Journal Entry-70808 BG-22.01.06-Standard Prepay-Kentucky State Treasur"/>
    <m/>
    <n v="128.36000000000001"/>
    <n v="-128.36000000000001"/>
    <s v="KY-Joann Estates : KY-Timberland-WW"/>
    <x v="16"/>
    <s v="No"/>
    <s v="Wastewater"/>
    <m/>
    <m/>
    <m/>
    <s v="ZZ-IGNORE"/>
    <m/>
    <s v="Other Assets"/>
    <s v="Other Current Assets"/>
    <m/>
    <d v="2020-04-30T00:00:00"/>
    <s v="Prepayments"/>
    <m/>
    <n v="166000"/>
    <s v="Joann Estates"/>
  </r>
  <r>
    <n v="3832"/>
    <d v="2022-01-01T00:00:00"/>
    <m/>
    <d v="2022-01-01T00:00:00"/>
    <s v="Journal"/>
    <s v="JE526"/>
    <s v="Journal"/>
    <s v="Bluegrass Water"/>
    <m/>
    <n v="166000"/>
    <s v="Other Current Asset"/>
    <s v="Journal Entry-70808 BG-22.01.06-Standard Prepay-Mission Communications"/>
    <m/>
    <n v="51.95"/>
    <n v="-51.95"/>
    <s v="KY-Center Ridge : KY-Center Ridge-W"/>
    <x v="12"/>
    <s v="No"/>
    <s v="Water"/>
    <m/>
    <m/>
    <m/>
    <s v="ZZ-IGNORE"/>
    <m/>
    <s v="Other Assets"/>
    <s v="Other Current Assets"/>
    <m/>
    <d v="2020-05-29T00:00:00"/>
    <s v="Prepayments"/>
    <m/>
    <n v="166000"/>
    <s v="Center Ridge"/>
  </r>
  <r>
    <n v="3832"/>
    <d v="2022-01-01T00:00:00"/>
    <m/>
    <d v="2022-01-01T00:00:00"/>
    <s v="Journal"/>
    <s v="JE526"/>
    <s v="Journal"/>
    <s v="Bluegrass Water"/>
    <m/>
    <n v="166000"/>
    <s v="Other Current Asset"/>
    <s v="Journal Entry-70808 BG-22.01.06-Standard Prepay-Mission Communications"/>
    <m/>
    <n v="46.95"/>
    <n v="-46.95"/>
    <s v="KY-Center Ridge : KY-Center Ridge-W"/>
    <x v="12"/>
    <s v="No"/>
    <s v="Water"/>
    <m/>
    <m/>
    <m/>
    <s v="ZZ-IGNORE"/>
    <m/>
    <s v="Other Assets"/>
    <s v="Other Current Assets"/>
    <m/>
    <d v="2020-05-29T00:00:00"/>
    <s v="Prepayments"/>
    <m/>
    <n v="166000"/>
    <s v="Center Ridge"/>
  </r>
  <r>
    <n v="3832"/>
    <d v="2022-01-01T00:00:00"/>
    <m/>
    <d v="2022-01-01T00:00:00"/>
    <s v="Journal"/>
    <s v="JE526"/>
    <s v="Journal"/>
    <s v="Bluegrass Water"/>
    <m/>
    <n v="166000"/>
    <s v="Other Current Asset"/>
    <s v="Journal Entry-70808 BG-22.01.06-Standard Prepay-Mission Communications"/>
    <m/>
    <n v="46.95"/>
    <n v="-46.95"/>
    <s v="KY-Center Ridge : KY-Center Ridge-W"/>
    <x v="12"/>
    <s v="No"/>
    <s v="Water"/>
    <m/>
    <m/>
    <m/>
    <s v="ZZ-IGNORE"/>
    <m/>
    <s v="Other Assets"/>
    <s v="Other Current Assets"/>
    <m/>
    <d v="2020-05-29T00:00:00"/>
    <s v="Prepayments"/>
    <m/>
    <n v="166000"/>
    <s v="Center Ridge"/>
  </r>
  <r>
    <n v="3832"/>
    <d v="2022-01-01T00:00:00"/>
    <m/>
    <d v="2022-01-01T00:00:00"/>
    <s v="Journal"/>
    <s v="JE526"/>
    <s v="Journal"/>
    <s v="Bluegrass Water"/>
    <m/>
    <n v="166000"/>
    <s v="Other Current Asset"/>
    <s v="Journal Entry-70808 BG-22.01.06-Standard Prepay-Mission Communications"/>
    <m/>
    <n v="46.95"/>
    <n v="-46.95"/>
    <s v="KY-Center Ridge : KY-Center Ridge-W"/>
    <x v="12"/>
    <s v="No"/>
    <s v="Water"/>
    <m/>
    <m/>
    <m/>
    <s v="ZZ-IGNORE"/>
    <m/>
    <s v="Other Assets"/>
    <s v="Other Current Assets"/>
    <m/>
    <d v="2020-05-29T00:00:00"/>
    <s v="Prepayments"/>
    <m/>
    <n v="166000"/>
    <s v="Center Ridge"/>
  </r>
  <r>
    <n v="3832"/>
    <d v="2022-01-01T00:00:00"/>
    <m/>
    <d v="2022-01-01T00:00:00"/>
    <s v="Journal"/>
    <s v="JE526"/>
    <s v="Journal"/>
    <s v="Bluegrass Water"/>
    <m/>
    <n v="166000"/>
    <s v="Other Current Asset"/>
    <s v="Journal Entry-70808 BG-22.01.06-Standard Prepay-Mission Communications"/>
    <m/>
    <n v="46.95"/>
    <n v="-46.95"/>
    <s v="KY-Joann Estates : KY-Timberland-WW"/>
    <x v="16"/>
    <s v="No"/>
    <s v="Wastewater"/>
    <m/>
    <m/>
    <m/>
    <s v="ZZ-IGNORE"/>
    <m/>
    <s v="Other Assets"/>
    <s v="Other Current Assets"/>
    <m/>
    <d v="2020-04-30T00:00:00"/>
    <s v="Prepayments"/>
    <m/>
    <n v="166000"/>
    <s v="Joann Estates"/>
  </r>
  <r>
    <n v="3832"/>
    <d v="2022-01-01T00:00:00"/>
    <m/>
    <d v="2022-01-01T00:00:00"/>
    <s v="Journal"/>
    <s v="JE526"/>
    <s v="Journal"/>
    <s v="Bluegrass Water"/>
    <m/>
    <n v="166000"/>
    <s v="Other Current Asset"/>
    <s v="Journal Entry-70808 BG-22.01.06-Standard Prepay-Zelma Sharkey-"/>
    <m/>
    <n v="214.29"/>
    <n v="-214.29"/>
    <s v="KY-Springcrest : KY-Springcrest-WW"/>
    <x v="23"/>
    <s v="No"/>
    <s v="Wastewater"/>
    <m/>
    <m/>
    <m/>
    <s v="ZZ-IGNORE"/>
    <m/>
    <s v="Other Assets"/>
    <s v="Other Current Assets"/>
    <m/>
    <d v="2021-02-23T00:00:00"/>
    <s v="Prepayments"/>
    <m/>
    <n v="166000"/>
    <s v="Springcrest Sewer"/>
  </r>
  <r>
    <n v="3832"/>
    <d v="2022-01-01T00:00:00"/>
    <m/>
    <d v="2022-01-01T00:00:00"/>
    <s v="Journal"/>
    <s v="JE526"/>
    <s v="Journal"/>
    <s v="Bluegrass Water"/>
    <m/>
    <n v="166000"/>
    <s v="Other Current Asset"/>
    <s v="Journal Entry-70808 BG-22.01.06-Standard Prepay-Starnik-Starnik 20776"/>
    <m/>
    <n v="107.24"/>
    <n v="-107.24"/>
    <s v="KY-Airview : KY-Airview-WW"/>
    <x v="5"/>
    <s v="No"/>
    <s v="Water"/>
    <m/>
    <m/>
    <m/>
    <s v="ZZ-IGNORE"/>
    <m/>
    <s v="Other Assets"/>
    <s v="Other Current Assets"/>
    <m/>
    <d v="2019-09-24T00:00:00"/>
    <s v="Prepayments"/>
    <m/>
    <n v="166000"/>
    <s v="Airview Utilities"/>
  </r>
  <r>
    <n v="3832"/>
    <d v="2022-01-01T00:00:00"/>
    <m/>
    <d v="2022-01-01T00:00:00"/>
    <s v="Journal"/>
    <s v="JE526"/>
    <s v="Journal"/>
    <s v="Bluegrass Water"/>
    <m/>
    <n v="166000"/>
    <s v="Other Current Asset"/>
    <s v="Journal Entry-70808 BG-22.01.06-Standard Prepay-Starnik-Starnik 20776"/>
    <m/>
    <n v="12.62"/>
    <n v="-12.62"/>
    <s v="KY-Arcadia Pines : KY-Arcadia Pines-WW"/>
    <x v="20"/>
    <s v="No"/>
    <s v="Wastewater"/>
    <m/>
    <m/>
    <m/>
    <s v="ZZ-IGNORE"/>
    <m/>
    <s v="Other Assets"/>
    <s v="Other Current Assets"/>
    <m/>
    <d v="2020-11-19T00:00:00"/>
    <s v="Prepayments"/>
    <m/>
    <n v="166000"/>
    <s v="Arcadia Pines"/>
  </r>
  <r>
    <n v="3832"/>
    <d v="2022-01-01T00:00:00"/>
    <m/>
    <d v="2022-01-01T00:00:00"/>
    <s v="Journal"/>
    <s v="JE526"/>
    <s v="Journal"/>
    <s v="Bluegrass Water"/>
    <m/>
    <n v="166000"/>
    <s v="Other Current Asset"/>
    <s v="Journal Entry-70808 BG-22.01.06-Standard Prepay-Starnik-Starnik 20776"/>
    <m/>
    <n v="49.41"/>
    <n v="-49.41"/>
    <s v="KY-Brocklyn : KY-Brocklyn-WW"/>
    <x v="6"/>
    <s v="No"/>
    <s v="Wastewater"/>
    <m/>
    <m/>
    <m/>
    <s v="ZZ-IGNORE"/>
    <m/>
    <s v="Other Assets"/>
    <s v="Other Current Assets"/>
    <m/>
    <d v="2019-09-17T00:00:00"/>
    <s v="Prepayments"/>
    <m/>
    <n v="166000"/>
    <s v="Brocklyn Utilities"/>
  </r>
  <r>
    <n v="3832"/>
    <d v="2022-01-01T00:00:00"/>
    <m/>
    <d v="2022-01-01T00:00:00"/>
    <s v="Journal"/>
    <s v="JE526"/>
    <s v="Journal"/>
    <s v="Bluegrass Water"/>
    <m/>
    <n v="166000"/>
    <s v="Other Current Asset"/>
    <s v="Journal Entry-70808 BG-22.01.06-Standard Prepay-Starnik-Starnik 20776"/>
    <m/>
    <n v="20.5"/>
    <n v="-20.5"/>
    <s v="KY-Carriage Park : KY-Carriage Park-WW"/>
    <x v="21"/>
    <s v="No"/>
    <s v="Wastewater"/>
    <m/>
    <m/>
    <m/>
    <s v="ZZ-IGNORE"/>
    <m/>
    <s v="Other Assets"/>
    <s v="Other Current Assets"/>
    <m/>
    <d v="2020-11-19T00:00:00"/>
    <s v="Prepayments"/>
    <m/>
    <n v="166000"/>
    <s v="Carriage Park"/>
  </r>
  <r>
    <n v="3832"/>
    <d v="2022-01-01T00:00:00"/>
    <m/>
    <d v="2022-01-01T00:00:00"/>
    <s v="Journal"/>
    <s v="JE526"/>
    <s v="Journal"/>
    <s v="Bluegrass Water"/>
    <m/>
    <n v="166000"/>
    <s v="Other Current Asset"/>
    <s v="Journal Entry-70808 BG-22.01.06-Standard Prepay-Starnik-Starnik 20776"/>
    <m/>
    <n v="51.52"/>
    <n v="-51.52"/>
    <s v="KY-Center Ridge : KY-Center Ridge-W"/>
    <x v="12"/>
    <s v="No"/>
    <s v="Wastewater"/>
    <m/>
    <m/>
    <m/>
    <s v="ZZ-IGNORE"/>
    <m/>
    <s v="Other Assets"/>
    <s v="Other Current Assets"/>
    <m/>
    <d v="2020-05-29T00:00:00"/>
    <s v="Prepayments"/>
    <m/>
    <n v="166000"/>
    <s v="Center Ridge"/>
  </r>
  <r>
    <n v="3832"/>
    <d v="2022-01-01T00:00:00"/>
    <m/>
    <d v="2022-01-01T00:00:00"/>
    <s v="Journal"/>
    <s v="JE526"/>
    <s v="Journal"/>
    <s v="Bluegrass Water"/>
    <m/>
    <n v="166000"/>
    <s v="Other Current Asset"/>
    <s v="Journal Entry-70808 BG-22.01.06-Standard Prepay-Starnik-Starnik 20776"/>
    <m/>
    <n v="70.97"/>
    <n v="-70.97"/>
    <s v="KY-Center Ridge : KY-Center Ridge 2-W"/>
    <x v="13"/>
    <s v="No"/>
    <s v="Wastewater"/>
    <m/>
    <m/>
    <m/>
    <s v="ZZ-IGNORE"/>
    <m/>
    <s v="Other Assets"/>
    <s v="Other Current Assets"/>
    <m/>
    <d v="2020-05-29T00:00:00"/>
    <s v="Prepayments"/>
    <m/>
    <n v="166000"/>
    <s v="Center Ridge"/>
  </r>
  <r>
    <n v="3832"/>
    <d v="2022-01-01T00:00:00"/>
    <m/>
    <d v="2022-01-01T00:00:00"/>
    <s v="Journal"/>
    <s v="JE526"/>
    <s v="Journal"/>
    <s v="Bluegrass Water"/>
    <m/>
    <n v="166000"/>
    <s v="Other Current Asset"/>
    <s v="Journal Entry-70808 BG-22.01.06-Standard Prepay-Starnik-Starnik 20776"/>
    <m/>
    <n v="35.75"/>
    <n v="-35.75"/>
    <s v="KY-Center Ridge : KY-Center Ridge 3-W"/>
    <x v="14"/>
    <s v="No"/>
    <s v="Wastewater"/>
    <m/>
    <m/>
    <m/>
    <s v="ZZ-IGNORE"/>
    <m/>
    <s v="Other Assets"/>
    <s v="Other Current Assets"/>
    <m/>
    <d v="2020-05-29T00:00:00"/>
    <s v="Prepayments"/>
    <m/>
    <n v="166000"/>
    <s v="Center Ridge"/>
  </r>
  <r>
    <n v="3832"/>
    <d v="2022-01-01T00:00:00"/>
    <m/>
    <d v="2022-01-01T00:00:00"/>
    <s v="Journal"/>
    <s v="JE526"/>
    <s v="Journal"/>
    <s v="Bluegrass Water"/>
    <m/>
    <n v="166000"/>
    <s v="Other Current Asset"/>
    <s v="Journal Entry-70808 BG-22.01.06-Standard Prepay-Starnik-Starnik 20776"/>
    <m/>
    <n v="26.28"/>
    <n v="-26.28"/>
    <s v="KY-Center Ridge : KY-Center Ridge 4-W"/>
    <x v="15"/>
    <s v="No"/>
    <s v="Wastewater"/>
    <m/>
    <m/>
    <m/>
    <s v="ZZ-IGNORE"/>
    <m/>
    <s v="Other Assets"/>
    <s v="Other Current Assets"/>
    <m/>
    <d v="2020-05-29T00:00:00"/>
    <s v="Prepayments"/>
    <m/>
    <n v="166000"/>
    <s v="Center Ridge"/>
  </r>
  <r>
    <n v="3832"/>
    <d v="2022-01-01T00:00:00"/>
    <m/>
    <d v="2022-01-01T00:00:00"/>
    <s v="Journal"/>
    <s v="JE526"/>
    <s v="Journal"/>
    <s v="Bluegrass Water"/>
    <m/>
    <n v="166000"/>
    <s v="Other Current Asset"/>
    <s v="Journal Entry-70808 BG-22.01.06-Standard Prepay-Starnik-Starnik 20776"/>
    <m/>
    <n v="177.68"/>
    <n v="-177.68"/>
    <s v="KY-Delaplain Disposal : KY-Delaplain Disposal-WW"/>
    <x v="3"/>
    <s v="No"/>
    <s v="Water"/>
    <m/>
    <m/>
    <m/>
    <s v="ZZ-IGNORE"/>
    <m/>
    <s v="Other Assets"/>
    <s v="Other Current Assets"/>
    <m/>
    <d v="2021-02-23T00:00:00"/>
    <s v="Prepayments"/>
    <m/>
    <n v="166000"/>
    <s v="Delaplain Disposal Co"/>
  </r>
  <r>
    <n v="3832"/>
    <d v="2022-01-01T00:00:00"/>
    <m/>
    <d v="2022-01-01T00:00:00"/>
    <s v="Journal"/>
    <s v="JE526"/>
    <s v="Journal"/>
    <s v="Bluegrass Water"/>
    <m/>
    <n v="166000"/>
    <s v="Other Current Asset"/>
    <s v="Journal Entry-70808 BG-22.01.06-Standard Prepay-Starnik-Starnik 20776"/>
    <m/>
    <n v="20.5"/>
    <n v="-20.5"/>
    <s v="KY-Fox Run : KY-Fox Run-WW"/>
    <x v="7"/>
    <s v="No"/>
    <s v="Wastewater"/>
    <m/>
    <m/>
    <m/>
    <s v="ZZ-IGNORE"/>
    <m/>
    <s v="Other Assets"/>
    <s v="Other Current Assets"/>
    <m/>
    <d v="2019-09-30T00:00:00"/>
    <s v="Prepayments"/>
    <m/>
    <n v="166000"/>
    <s v="Fox Run Utilities"/>
  </r>
  <r>
    <n v="3832"/>
    <d v="2022-01-01T00:00:00"/>
    <m/>
    <d v="2022-01-01T00:00:00"/>
    <s v="Journal"/>
    <s v="JE526"/>
    <s v="Journal"/>
    <s v="Bluegrass Water"/>
    <m/>
    <n v="166000"/>
    <s v="Other Current Asset"/>
    <s v="Journal Entry-70808 BG-22.01.06-Standard Prepay-Starnik-Starnik 20776"/>
    <m/>
    <n v="12.62"/>
    <n v="-12.62"/>
    <s v="KY-Herrington Haven : KY-Herrington Haven-WW"/>
    <x v="22"/>
    <s v="No"/>
    <s v="Water"/>
    <m/>
    <m/>
    <m/>
    <s v="ZZ-IGNORE"/>
    <m/>
    <s v="Other Assets"/>
    <s v="Other Current Assets"/>
    <m/>
    <d v="2021-02-23T00:00:00"/>
    <s v="Prepayments"/>
    <m/>
    <n v="166000"/>
    <s v="Herrington Haven"/>
  </r>
  <r>
    <n v="3832"/>
    <d v="2022-01-01T00:00:00"/>
    <m/>
    <d v="2022-01-01T00:00:00"/>
    <s v="Journal"/>
    <s v="JE526"/>
    <s v="Journal"/>
    <s v="Bluegrass Water"/>
    <m/>
    <n v="166000"/>
    <s v="Other Current Asset"/>
    <s v="Journal Entry-70808 BG-22.01.06-Standard Prepay-Starnik-Starnik 20776"/>
    <m/>
    <n v="68.34"/>
    <n v="-68.34"/>
    <s v="KY-Homestead"/>
    <x v="4"/>
    <s v="Yes"/>
    <s v="Wastewater"/>
    <m/>
    <m/>
    <m/>
    <s v="ZZ-IGNORE"/>
    <m/>
    <s v="Other Assets"/>
    <s v="Other Current Assets"/>
    <m/>
    <m/>
    <s v="Prepayments"/>
    <m/>
    <n v="166000"/>
    <s v="Homestead Estates "/>
  </r>
  <r>
    <n v="3832"/>
    <d v="2022-01-01T00:00:00"/>
    <m/>
    <d v="2022-01-01T00:00:00"/>
    <s v="Journal"/>
    <s v="JE526"/>
    <s v="Journal"/>
    <s v="Bluegrass Water"/>
    <m/>
    <n v="166000"/>
    <s v="Other Current Asset"/>
    <s v="Journal Entry-70808 BG-22.01.06-Standard Prepay-Starnik-Starnik 20776"/>
    <m/>
    <n v="68.86"/>
    <n v="-68.86"/>
    <s v="KY-Kingswood : KY-Kingswood-WW"/>
    <x v="10"/>
    <s v="No"/>
    <s v="Wastewater"/>
    <m/>
    <m/>
    <m/>
    <s v="ZZ-IGNORE"/>
    <m/>
    <s v="Other Assets"/>
    <s v="Other Current Assets"/>
    <m/>
    <d v="2019-09-16T00:00:00"/>
    <s v="Prepayments"/>
    <m/>
    <n v="166000"/>
    <s v="Kingswood"/>
  </r>
  <r>
    <n v="3832"/>
    <d v="2022-01-01T00:00:00"/>
    <m/>
    <d v="2022-01-01T00:00:00"/>
    <s v="Journal"/>
    <s v="JE526"/>
    <s v="Journal"/>
    <s v="Bluegrass Water"/>
    <m/>
    <n v="166000"/>
    <s v="Other Current Asset"/>
    <s v="Journal Entry-70808 BG-22.01.06-Standard Prepay-Starnik-Starnik 20776"/>
    <m/>
    <n v="17.350000000000001"/>
    <n v="-17.350000000000001"/>
    <s v="KY-Lake Columbia : KY-Lake Columbia-WW"/>
    <x v="11"/>
    <s v="No"/>
    <s v="Wastewater"/>
    <m/>
    <m/>
    <m/>
    <s v="ZZ-IGNORE"/>
    <m/>
    <s v="Other Assets"/>
    <s v="Other Current Assets"/>
    <m/>
    <d v="2019-09-24T00:00:00"/>
    <s v="Prepayments"/>
    <m/>
    <n v="166000"/>
    <s v="Lake Columbia Utilities"/>
  </r>
  <r>
    <n v="3832"/>
    <d v="2022-01-01T00:00:00"/>
    <m/>
    <d v="2022-01-01T00:00:00"/>
    <s v="Journal"/>
    <s v="JE526"/>
    <s v="Journal"/>
    <s v="Bluegrass Water"/>
    <m/>
    <n v="166000"/>
    <s v="Other Current Asset"/>
    <s v="Journal Entry-70808 BG-22.01.06-Standard Prepay-Starnik-Starnik 20776"/>
    <m/>
    <n v="112.5"/>
    <n v="-112.5"/>
    <s v="KY-Homestead"/>
    <x v="4"/>
    <s v="Yes"/>
    <s v="Wastewater"/>
    <m/>
    <m/>
    <m/>
    <s v="ZZ-IGNORE"/>
    <m/>
    <s v="Other Assets"/>
    <s v="Other Current Assets"/>
    <m/>
    <m/>
    <s v="Prepayments"/>
    <m/>
    <n v="166000"/>
    <s v="Homestead Estates "/>
  </r>
  <r>
    <n v="3832"/>
    <d v="2022-01-01T00:00:00"/>
    <m/>
    <d v="2022-01-01T00:00:00"/>
    <s v="Journal"/>
    <s v="JE526"/>
    <s v="Journal"/>
    <s v="Bluegrass Water"/>
    <m/>
    <n v="166000"/>
    <s v="Other Current Asset"/>
    <s v="Journal Entry-70808 BG-22.01.06-Standard Prepay-Starnik-Starnik 20776"/>
    <m/>
    <n v="15.25"/>
    <n v="-15.25"/>
    <s v="KY-Marshall Co. Environmental : KY-Golden Acres-WW"/>
    <x v="8"/>
    <s v="No"/>
    <s v="Wastewater"/>
    <m/>
    <m/>
    <m/>
    <s v="ZZ-IGNORE"/>
    <m/>
    <s v="Other Assets"/>
    <s v="Other Current Assets"/>
    <m/>
    <d v="2019-09-30T00:00:00"/>
    <s v="Prepayments"/>
    <m/>
    <n v="166000"/>
    <s v="Marshall County Environmental"/>
  </r>
  <r>
    <n v="3832"/>
    <d v="2022-01-01T00:00:00"/>
    <m/>
    <d v="2022-01-01T00:00:00"/>
    <s v="Journal"/>
    <s v="JE526"/>
    <s v="Journal"/>
    <s v="Bluegrass Water"/>
    <m/>
    <n v="166000"/>
    <s v="Other Current Asset"/>
    <s v="Journal Entry-70808 BG-22.01.06-Standard Prepay-Starnik-Starnik 20776"/>
    <m/>
    <n v="85.69"/>
    <n v="-85.69"/>
    <s v="KY-Marshall Co. Environmental : KY-Great Oaks-WW"/>
    <x v="9"/>
    <s v="No"/>
    <s v="Wastewater"/>
    <m/>
    <m/>
    <m/>
    <s v="ZZ-IGNORE"/>
    <m/>
    <s v="Other Assets"/>
    <s v="Other Current Assets"/>
    <m/>
    <d v="2019-09-30T00:00:00"/>
    <s v="Prepayments"/>
    <m/>
    <n v="166000"/>
    <s v="Marshall County Environmental"/>
  </r>
  <r>
    <n v="3832"/>
    <d v="2022-01-01T00:00:00"/>
    <m/>
    <d v="2022-01-01T00:00:00"/>
    <s v="Journal"/>
    <s v="JE526"/>
    <s v="Journal"/>
    <s v="Bluegrass Water"/>
    <m/>
    <n v="166000"/>
    <s v="Other Current Asset"/>
    <s v="Journal Entry-70808 BG-22.01.06-Standard Prepay-Starnik-Starnik 20776"/>
    <m/>
    <n v="19.98"/>
    <n v="-19.98"/>
    <s v="KY-Marshall Ridge : KY-Marshall Ridge-WW"/>
    <x v="18"/>
    <s v="No"/>
    <s v="Wastewater"/>
    <m/>
    <m/>
    <m/>
    <s v="ZZ-IGNORE"/>
    <m/>
    <s v="Other Assets"/>
    <s v="Other Current Assets"/>
    <m/>
    <d v="2020-11-19T00:00:00"/>
    <s v="Prepayments"/>
    <m/>
    <n v="166000"/>
    <s v="Marshall Ridge"/>
  </r>
  <r>
    <n v="3832"/>
    <d v="2022-01-01T00:00:00"/>
    <m/>
    <d v="2022-01-01T00:00:00"/>
    <s v="Journal"/>
    <s v="JE526"/>
    <s v="Journal"/>
    <s v="Bluegrass Water"/>
    <m/>
    <n v="166000"/>
    <s v="Other Current Asset"/>
    <s v="Journal Entry-70808 BG-22.01.06-Standard Prepay-Starnik-Starnik 20776"/>
    <m/>
    <n v="186.09"/>
    <n v="-186.09"/>
    <s v="KY-Persimmon Ridge : KY-Persimmon Ridge-WW"/>
    <x v="2"/>
    <s v="No"/>
    <s v="Wastewater"/>
    <m/>
    <m/>
    <m/>
    <s v="ZZ-IGNORE"/>
    <m/>
    <s v="Other Assets"/>
    <s v="Other Current Assets"/>
    <m/>
    <d v="2019-09-16T00:00:00"/>
    <s v="Prepayments"/>
    <m/>
    <n v="166000"/>
    <s v="Persimmon Ridge"/>
  </r>
  <r>
    <n v="3832"/>
    <d v="2022-01-01T00:00:00"/>
    <m/>
    <d v="2022-01-01T00:00:00"/>
    <s v="Journal"/>
    <s v="JE526"/>
    <s v="Journal"/>
    <s v="Bluegrass Water"/>
    <m/>
    <n v="166000"/>
    <s v="Other Current Asset"/>
    <s v="Journal Entry-70808 BG-22.01.06-Standard Prepay-Starnik-Starnik 20776"/>
    <m/>
    <n v="28.91"/>
    <n v="-28.91"/>
    <s v="KY-Randview-WW"/>
    <x v="19"/>
    <s v="No"/>
    <s v="Wastewater"/>
    <m/>
    <m/>
    <m/>
    <s v="ZZ-IGNORE"/>
    <m/>
    <s v="Other Assets"/>
    <s v="Other Current Assets"/>
    <m/>
    <d v="2020-11-19T00:00:00"/>
    <s v="Prepayments"/>
    <m/>
    <n v="166000"/>
    <s v="Randview"/>
  </r>
  <r>
    <n v="3832"/>
    <d v="2022-01-01T00:00:00"/>
    <m/>
    <d v="2022-01-01T00:00:00"/>
    <s v="Journal"/>
    <s v="JE526"/>
    <s v="Journal"/>
    <s v="Bluegrass Water"/>
    <m/>
    <n v="166000"/>
    <s v="Other Current Asset"/>
    <s v="Journal Entry-70808 BG-22.01.06-Standard Prepay-Starnik-Starnik 20776"/>
    <m/>
    <n v="94.1"/>
    <n v="-94.1"/>
    <s v="KY-River Bluffs : KY-River Bluffs-WW"/>
    <x v="17"/>
    <s v="No"/>
    <s v="Wastewater"/>
    <m/>
    <m/>
    <m/>
    <s v="ZZ-IGNORE"/>
    <m/>
    <s v="Other Assets"/>
    <s v="Other Current Assets"/>
    <m/>
    <d v="2020-05-01T00:00:00"/>
    <s v="Prepayments"/>
    <m/>
    <n v="166000"/>
    <s v="River Bluffs"/>
  </r>
  <r>
    <n v="3832"/>
    <d v="2022-01-01T00:00:00"/>
    <m/>
    <d v="2022-01-01T00:00:00"/>
    <s v="Journal"/>
    <s v="JE526"/>
    <s v="Journal"/>
    <s v="Bluegrass Water"/>
    <m/>
    <n v="166000"/>
    <s v="Other Current Asset"/>
    <s v="Journal Entry-70808 BG-22.01.06-Standard Prepay-Starnik-Starnik 20776"/>
    <m/>
    <n v="22.08"/>
    <n v="-22.08"/>
    <s v="KY-Springcrest : KY-Springcrest-WW"/>
    <x v="23"/>
    <s v="No"/>
    <s v="Water"/>
    <m/>
    <m/>
    <m/>
    <s v="ZZ-IGNORE"/>
    <m/>
    <s v="Other Assets"/>
    <s v="Other Current Assets"/>
    <m/>
    <d v="2021-02-23T00:00:00"/>
    <s v="Prepayments"/>
    <m/>
    <n v="166000"/>
    <s v="Springcrest Sewer"/>
  </r>
  <r>
    <n v="3832"/>
    <d v="2022-01-01T00:00:00"/>
    <m/>
    <d v="2022-01-01T00:00:00"/>
    <s v="Journal"/>
    <s v="JE526"/>
    <s v="Journal"/>
    <s v="Bluegrass Water"/>
    <m/>
    <n v="166000"/>
    <s v="Other Current Asset"/>
    <s v="Journal Entry-70808 BG-22.01.06-Standard Prepay-Starnik-Starnik 20776"/>
    <m/>
    <n v="36.270000000000003"/>
    <n v="-36.270000000000003"/>
    <s v="KY-Joann Estates : KY-Timberland-WW"/>
    <x v="16"/>
    <s v="No"/>
    <s v="Wastewater"/>
    <m/>
    <m/>
    <m/>
    <s v="ZZ-IGNORE"/>
    <m/>
    <s v="Other Assets"/>
    <s v="Other Current Assets"/>
    <m/>
    <d v="2020-04-30T00:00:00"/>
    <s v="Prepayments"/>
    <m/>
    <n v="166000"/>
    <s v="Joann Estates"/>
  </r>
  <r>
    <n v="3832"/>
    <d v="2022-01-01T00:00:00"/>
    <m/>
    <d v="2022-01-01T00:00:00"/>
    <s v="Journal"/>
    <s v="JE526"/>
    <s v="Journal"/>
    <s v="Bluegrass Water"/>
    <m/>
    <n v="166000"/>
    <s v="Other Current Asset"/>
    <s v="Journal Entry-70808 BG-22.01.06-Standard Prepay-Starnik-Starnik 20776"/>
    <m/>
    <n v="47.31"/>
    <n v="-47.31"/>
    <s v="KY-Woodland Acres : KY-Woodland Acres-WW"/>
    <x v="24"/>
    <s v="No"/>
    <s v="Wastewater"/>
    <m/>
    <m/>
    <m/>
    <s v="ZZ-IGNORE"/>
    <m/>
    <s v="Other Assets"/>
    <s v="Other Current Assets"/>
    <m/>
    <d v="2021-03-09T00:00:00"/>
    <s v="Prepayments"/>
    <m/>
    <n v="166000"/>
    <s v="Woodland Acres Utilities, LLC"/>
  </r>
  <r>
    <n v="3832"/>
    <d v="2022-01-01T00:00:00"/>
    <m/>
    <d v="2022-01-01T00:00:00"/>
    <s v="Journal"/>
    <s v="JE526"/>
    <s v="Journal"/>
    <s v="Bluegrass Water"/>
    <m/>
    <n v="166000"/>
    <s v="Other Current Asset"/>
    <s v="Journal Entry-70808 BG-22.01.06-Standard Prepay-Mission Communications"/>
    <m/>
    <n v="93.9"/>
    <n v="-93.9"/>
    <s v="KY-Marshall Co. Environmental : KY-Golden Acres-WW"/>
    <x v="8"/>
    <s v="No"/>
    <s v="Wastewater"/>
    <m/>
    <m/>
    <m/>
    <s v="ZZ-IGNORE"/>
    <m/>
    <s v="Other Assets"/>
    <s v="Other Current Assets"/>
    <m/>
    <d v="2019-09-30T00:00:00"/>
    <s v="Prepayments"/>
    <m/>
    <n v="166000"/>
    <s v="Marshall County Environmental"/>
  </r>
  <r>
    <n v="3832"/>
    <d v="2022-01-01T00:00:00"/>
    <m/>
    <d v="2022-01-01T00:00:00"/>
    <s v="Journal"/>
    <s v="JE526"/>
    <s v="Journal"/>
    <s v="Bluegrass Water"/>
    <m/>
    <n v="166000"/>
    <s v="Other Current Asset"/>
    <s v="Journal Entry-70808 BG-22.01.06-Standard Prepay-Mission Communications"/>
    <m/>
    <n v="51.95"/>
    <n v="-51.95"/>
    <s v="KY-Marshall Co. Environmental : KY-Great Oaks-WW"/>
    <x v="9"/>
    <s v="No"/>
    <s v="Wastewater"/>
    <m/>
    <m/>
    <m/>
    <s v="ZZ-IGNORE"/>
    <m/>
    <s v="Other Assets"/>
    <s v="Other Current Assets"/>
    <m/>
    <d v="2019-09-30T00:00:00"/>
    <s v="Prepayments"/>
    <m/>
    <n v="166000"/>
    <s v="Marshall County Environmental"/>
  </r>
  <r>
    <n v="3832"/>
    <d v="2022-01-01T00:00:00"/>
    <m/>
    <d v="2022-01-01T00:00:00"/>
    <s v="Journal"/>
    <s v="JE526"/>
    <s v="Journal"/>
    <s v="Bluegrass Water"/>
    <m/>
    <n v="166000"/>
    <s v="Other Current Asset"/>
    <s v="Journal Entry-70808 BG-22.01.06-Standard Prepay-Mission Communications"/>
    <m/>
    <n v="51.95"/>
    <n v="-51.95"/>
    <s v="KY-Brocklyn : KY-Brocklyn-WW"/>
    <x v="6"/>
    <s v="No"/>
    <s v="Wastewater"/>
    <m/>
    <m/>
    <m/>
    <s v="ZZ-IGNORE"/>
    <m/>
    <s v="Other Assets"/>
    <s v="Other Current Assets"/>
    <m/>
    <d v="2019-09-17T00:00:00"/>
    <s v="Prepayments"/>
    <m/>
    <n v="166000"/>
    <s v="Brocklyn Utilities"/>
  </r>
  <r>
    <n v="3832"/>
    <d v="2022-01-01T00:00:00"/>
    <m/>
    <d v="2022-01-01T00:00:00"/>
    <s v="Journal"/>
    <s v="JE526"/>
    <s v="Journal"/>
    <s v="Bluegrass Water"/>
    <m/>
    <n v="166000"/>
    <s v="Other Current Asset"/>
    <s v="Journal Entry-70808 BG-22.01.06-Standard Prepay-Mission Communications"/>
    <m/>
    <n v="93.9"/>
    <n v="-93.9"/>
    <s v="KY-Airview : KY-Airview-WW"/>
    <x v="5"/>
    <s v="No"/>
    <s v="Wastewater"/>
    <m/>
    <m/>
    <m/>
    <s v="ZZ-IGNORE"/>
    <m/>
    <s v="Other Assets"/>
    <s v="Other Current Assets"/>
    <m/>
    <d v="2019-09-24T00:00:00"/>
    <s v="Prepayments"/>
    <m/>
    <n v="166000"/>
    <s v="Airview Utilities"/>
  </r>
  <r>
    <n v="3832"/>
    <d v="2022-01-01T00:00:00"/>
    <m/>
    <d v="2022-01-01T00:00:00"/>
    <s v="Journal"/>
    <s v="JE526"/>
    <s v="Journal"/>
    <s v="Bluegrass Water"/>
    <m/>
    <n v="166000"/>
    <s v="Other Current Asset"/>
    <s v="Journal Entry-70808 BG-22.01.06-Standard Prepay-Mission Communications"/>
    <m/>
    <n v="46.95"/>
    <n v="-46.95"/>
    <s v="KY-Fox Run : KY-Fox Run-WW"/>
    <x v="7"/>
    <s v="No"/>
    <s v="Wastewater"/>
    <m/>
    <m/>
    <m/>
    <s v="ZZ-IGNORE"/>
    <m/>
    <s v="Other Assets"/>
    <s v="Other Current Assets"/>
    <m/>
    <d v="2019-09-30T00:00:00"/>
    <s v="Prepayments"/>
    <m/>
    <n v="166000"/>
    <s v="Fox Run Utilities"/>
  </r>
  <r>
    <n v="3832"/>
    <d v="2022-01-01T00:00:00"/>
    <m/>
    <d v="2022-01-01T00:00:00"/>
    <s v="Journal"/>
    <s v="JE526"/>
    <s v="Journal"/>
    <s v="Bluegrass Water"/>
    <m/>
    <n v="166000"/>
    <s v="Other Current Asset"/>
    <s v="Journal Entry-70808 BG-22.01.06-Standard Prepay-Mission Communications"/>
    <m/>
    <n v="46.95"/>
    <n v="-46.95"/>
    <s v="KY-Lake Columbia : KY-Lake Columbia-WW"/>
    <x v="11"/>
    <s v="No"/>
    <s v="Wastewater"/>
    <m/>
    <m/>
    <m/>
    <s v="ZZ-IGNORE"/>
    <m/>
    <s v="Other Assets"/>
    <s v="Other Current Assets"/>
    <m/>
    <d v="2019-09-24T00:00:00"/>
    <s v="Prepayments"/>
    <m/>
    <n v="166000"/>
    <s v="Lake Columbia Utilities"/>
  </r>
  <r>
    <n v="3832"/>
    <d v="2022-01-01T00:00:00"/>
    <m/>
    <d v="2022-01-01T00:00:00"/>
    <s v="Journal"/>
    <s v="JE526"/>
    <s v="Journal"/>
    <s v="Bluegrass Water"/>
    <m/>
    <n v="166000"/>
    <s v="Other Current Asset"/>
    <s v="Journal Entry-70808 BG-22.01.06-Standard Prepay-Mission Communications"/>
    <m/>
    <n v="46.95"/>
    <n v="-46.95"/>
    <s v="KY-Homestead"/>
    <x v="4"/>
    <s v="Yes"/>
    <s v="Wastewater"/>
    <m/>
    <m/>
    <m/>
    <s v="ZZ-IGNORE"/>
    <m/>
    <s v="Other Assets"/>
    <s v="Other Current Assets"/>
    <m/>
    <m/>
    <s v="Prepayments"/>
    <m/>
    <n v="166000"/>
    <s v="Homestead Estates "/>
  </r>
  <r>
    <n v="3832"/>
    <d v="2022-01-01T00:00:00"/>
    <m/>
    <d v="2022-01-01T00:00:00"/>
    <s v="Journal"/>
    <s v="JE526"/>
    <s v="Journal"/>
    <s v="Bluegrass Water"/>
    <m/>
    <n v="166000"/>
    <s v="Other Current Asset"/>
    <s v="Journal Entry-70808 BG-22.01.06-Standard Prepay-Mission Communications"/>
    <m/>
    <n v="93.9"/>
    <n v="-93.9"/>
    <s v="KY-Kingswood : KY-Kingswood-WW"/>
    <x v="10"/>
    <s v="No"/>
    <s v="Wastewater"/>
    <m/>
    <m/>
    <m/>
    <s v="ZZ-IGNORE"/>
    <m/>
    <s v="Other Assets"/>
    <s v="Other Current Assets"/>
    <m/>
    <d v="2019-09-16T00:00:00"/>
    <s v="Prepayments"/>
    <m/>
    <n v="166000"/>
    <s v="Kingswood"/>
  </r>
  <r>
    <n v="3832"/>
    <d v="2022-01-01T00:00:00"/>
    <m/>
    <d v="2022-01-01T00:00:00"/>
    <s v="Journal"/>
    <s v="JE526"/>
    <s v="Journal"/>
    <s v="Bluegrass Water"/>
    <m/>
    <n v="166000"/>
    <s v="Other Current Asset"/>
    <s v="Journal Entry-70808 BG-22.01.06-Standard Prepay-Mission Communications"/>
    <m/>
    <n v="140.85"/>
    <n v="-140.85"/>
    <s v="KY-Persimmon Ridge : KY-Persimmon Ridge-WW"/>
    <x v="2"/>
    <s v="No"/>
    <s v="Wastewater"/>
    <m/>
    <m/>
    <m/>
    <s v="ZZ-IGNORE"/>
    <m/>
    <s v="Other Assets"/>
    <s v="Other Current Assets"/>
    <m/>
    <d v="2019-09-16T00:00:00"/>
    <s v="Prepayments"/>
    <m/>
    <n v="166000"/>
    <s v="Persimmon Ridge"/>
  </r>
  <r>
    <n v="3832"/>
    <d v="2022-01-01T00:00:00"/>
    <m/>
    <d v="2022-01-01T00:00:00"/>
    <s v="Journal"/>
    <s v="JE526"/>
    <s v="Journal"/>
    <s v="Bluegrass Water"/>
    <m/>
    <n v="166000"/>
    <s v="Other Current Asset"/>
    <s v="Journal Entry-70808 BG-22.01.06-Standard Prepay-Mission Communications"/>
    <m/>
    <n v="46.95"/>
    <n v="-46.95"/>
    <s v="KY-River Bluffs : KY-River Bluffs-WW"/>
    <x v="17"/>
    <s v="No"/>
    <s v="Wastewater"/>
    <m/>
    <m/>
    <m/>
    <s v="ZZ-IGNORE"/>
    <m/>
    <s v="Other Assets"/>
    <s v="Other Current Assets"/>
    <m/>
    <d v="2020-05-01T00:00:00"/>
    <s v="Prepayments"/>
    <m/>
    <n v="166000"/>
    <s v="River Bluffs"/>
  </r>
  <r>
    <n v="3832"/>
    <d v="2022-01-01T00:00:00"/>
    <m/>
    <d v="2022-01-01T00:00:00"/>
    <s v="Journal"/>
    <s v="JE526"/>
    <s v="Journal"/>
    <s v="Bluegrass Water"/>
    <m/>
    <n v="272000"/>
    <s v="Long Term Liability"/>
    <s v="Journal Entry-70809 BG - 22.01.05 - Standard CIAC Amort"/>
    <n v="593.59"/>
    <m/>
    <n v="593.59"/>
    <s v="KY-River Bluffs : KY-River Bluffs-WW"/>
    <x v="17"/>
    <s v="No"/>
    <s v="Wastewater"/>
    <m/>
    <m/>
    <m/>
    <s v="ZZ-IGNORE"/>
    <m/>
    <s v="CIAC"/>
    <s v="Contributions in Aid of Construction"/>
    <m/>
    <d v="2020-05-01T00:00:00"/>
    <s v="CIAC - Accum Amort"/>
    <s v="Sewer"/>
    <n v="272000"/>
    <s v="River Bluffs"/>
  </r>
  <r>
    <n v="3832"/>
    <d v="2022-01-01T00:00:00"/>
    <m/>
    <d v="2022-01-01T00:00:00"/>
    <s v="Journal"/>
    <s v="JE526"/>
    <s v="Journal"/>
    <s v="Bluegrass Water"/>
    <m/>
    <n v="272000"/>
    <s v="Long Term Liability"/>
    <s v="Journal Entry-70809 BG - 22.01.05 - Standard CIAC Amort"/>
    <n v="963.03"/>
    <m/>
    <n v="963.03"/>
    <s v="KY-Center Ridge : KY-Center Ridge-W"/>
    <x v="12"/>
    <s v="No"/>
    <s v="Water"/>
    <m/>
    <m/>
    <m/>
    <s v="ZZ-IGNORE"/>
    <m/>
    <s v="CIAC"/>
    <s v="Contributions in Aid of Construction"/>
    <m/>
    <d v="2020-05-29T00:00:00"/>
    <s v="CIAC - Accum Amort"/>
    <s v="Water"/>
    <n v="272000"/>
    <s v="Center Ridge"/>
  </r>
  <r>
    <n v="3832"/>
    <d v="2022-01-01T00:00:00"/>
    <m/>
    <d v="2022-01-01T00:00:00"/>
    <s v="Journal"/>
    <s v="JE526"/>
    <s v="Journal"/>
    <s v="Bluegrass Water"/>
    <m/>
    <n v="272000"/>
    <s v="Long Term Liability"/>
    <s v="Journal Entry-70809 BG - 22.01.05 - Standard CIAC Amort"/>
    <n v="41.25"/>
    <m/>
    <n v="41.25"/>
    <s v="KY-Homestead"/>
    <x v="4"/>
    <s v="Yes"/>
    <s v="Wastewater"/>
    <m/>
    <m/>
    <m/>
    <s v="ZZ-IGNORE"/>
    <m/>
    <s v="CIAC"/>
    <s v="Contributions in Aid of Construction"/>
    <m/>
    <m/>
    <s v="CIAC - Accum Amort"/>
    <s v="Water"/>
    <n v="272000"/>
    <s v="Homestead Estates "/>
  </r>
  <r>
    <n v="3832"/>
    <d v="2022-01-01T00:00:00"/>
    <m/>
    <d v="2022-01-01T00:00:00"/>
    <s v="Journal"/>
    <s v="JE526"/>
    <s v="Journal"/>
    <s v="Bluegrass Water"/>
    <m/>
    <n v="272000"/>
    <s v="Long Term Liability"/>
    <s v="Journal Entry-70809 BG - 22.01.05 - Standard CIAC Amort"/>
    <n v="1447.41"/>
    <m/>
    <n v="1447.41"/>
    <s v="KY-Delaplain Disposal : KY-Delaplain Disposal-WW"/>
    <x v="3"/>
    <s v="No"/>
    <s v="Wastewater"/>
    <m/>
    <m/>
    <m/>
    <s v="ZZ-IGNORE"/>
    <m/>
    <s v="CIAC"/>
    <s v="Contributions in Aid of Construction"/>
    <m/>
    <d v="2021-02-23T00:00:00"/>
    <s v="CIAC - Accum Amort"/>
    <s v="Sewer"/>
    <n v="272000"/>
    <s v="Delaplain Disposal Co"/>
  </r>
  <r>
    <n v="3832"/>
    <d v="2022-01-01T00:00:00"/>
    <m/>
    <d v="2022-01-01T00:00:00"/>
    <s v="Journal"/>
    <s v="JE526"/>
    <s v="Journal"/>
    <s v="Bluegrass Water"/>
    <m/>
    <n v="403100"/>
    <s v="Expense"/>
    <s v="Journal Entry-70809 BG - 22.01.05 - Standard CIAC Amort"/>
    <m/>
    <n v="593.59"/>
    <n v="-593.59"/>
    <s v="KY-River Bluffs : KY-River Bluffs-WW"/>
    <x v="17"/>
    <s v="No"/>
    <s v="Wastewater"/>
    <m/>
    <m/>
    <m/>
    <s v="CIAC Amort"/>
    <m/>
    <s v="CIAC Amort"/>
    <s v="Depreciation &amp; Amortization"/>
    <m/>
    <d v="2020-05-01T00:00:00"/>
    <s v="Depreciation Expense CIAC"/>
    <s v="Sewer"/>
    <n v="403100"/>
    <s v="River Bluffs"/>
  </r>
  <r>
    <n v="3832"/>
    <d v="2022-01-01T00:00:00"/>
    <m/>
    <d v="2022-01-01T00:00:00"/>
    <s v="Journal"/>
    <s v="JE526"/>
    <s v="Journal"/>
    <s v="Bluegrass Water"/>
    <m/>
    <n v="403100"/>
    <s v="Expense"/>
    <s v="Journal Entry-70809 BG - 22.01.05 - Standard CIAC Amort"/>
    <m/>
    <n v="963.03"/>
    <n v="-963.03"/>
    <s v="KY-Center Ridge : KY-Center Ridge-W"/>
    <x v="12"/>
    <s v="No"/>
    <s v="Water"/>
    <m/>
    <m/>
    <m/>
    <s v="CIAC Amort"/>
    <m/>
    <s v="CIAC Amort"/>
    <s v="Depreciation &amp; Amortization"/>
    <m/>
    <d v="2020-05-29T00:00:00"/>
    <s v="Depreciation Expense CIAC"/>
    <s v="Water"/>
    <n v="403100"/>
    <s v="Center Ridge"/>
  </r>
  <r>
    <n v="3832"/>
    <d v="2022-01-01T00:00:00"/>
    <m/>
    <d v="2022-01-01T00:00:00"/>
    <s v="Journal"/>
    <s v="JE526"/>
    <s v="Journal"/>
    <s v="Bluegrass Water"/>
    <m/>
    <n v="403100"/>
    <s v="Expense"/>
    <s v="Journal Entry-70809 BG - 22.01.05 - Standard CIAC Amort"/>
    <m/>
    <n v="41.25"/>
    <n v="-41.25"/>
    <s v="KY-Homestead"/>
    <x v="4"/>
    <s v="Yes"/>
    <s v="Wastewater"/>
    <m/>
    <m/>
    <m/>
    <s v="CIAC Amort"/>
    <m/>
    <s v="CIAC Amort"/>
    <s v="Depreciation &amp; Amortization"/>
    <m/>
    <m/>
    <s v="Depreciation Expense CIAC"/>
    <s v="Sewer"/>
    <n v="403100"/>
    <s v="Homestead Estates "/>
  </r>
  <r>
    <n v="3832"/>
    <d v="2022-01-01T00:00:00"/>
    <m/>
    <d v="2022-01-01T00:00:00"/>
    <s v="Journal"/>
    <s v="JE526"/>
    <s v="Journal"/>
    <s v="Bluegrass Water"/>
    <m/>
    <n v="403100"/>
    <s v="Expense"/>
    <s v="Journal Entry-70809 BG - 22.01.05 - Standard CIAC Amort"/>
    <m/>
    <n v="1447.41"/>
    <n v="-1447.41"/>
    <s v="KY-Delaplain Disposal : KY-Delaplain Disposal-WW"/>
    <x v="3"/>
    <s v="No"/>
    <s v="Wastewater"/>
    <m/>
    <m/>
    <m/>
    <s v="CIAC Amort"/>
    <m/>
    <s v="CIAC Amort"/>
    <s v="Depreciation &amp; Amortization"/>
    <m/>
    <d v="2021-02-23T00:00:00"/>
    <s v="Depreciation Expense CIAC"/>
    <s v="Sewer"/>
    <n v="403100"/>
    <s v="Delaplain Disposal Co"/>
  </r>
  <r>
    <n v="3832"/>
    <d v="2022-01-01T00:00:00"/>
    <m/>
    <d v="2022-01-01T00:00:00"/>
    <s v="Journal"/>
    <s v="JE526"/>
    <s v="Journal"/>
    <s v="Bluegrass Water"/>
    <m/>
    <n v="184200"/>
    <s v="Other Current Asset"/>
    <s v="Journal Entry-70810 BG - 22.01.03 - Standard Cash Receipts"/>
    <n v="208187.76"/>
    <m/>
    <n v="208187.76"/>
    <s v="KY-Bluegrass"/>
    <x v="1"/>
    <s v="No"/>
    <s v="Water and Wastewater"/>
    <m/>
    <m/>
    <m/>
    <s v="ZZ-IGNORE"/>
    <m/>
    <s v="Other Assets"/>
    <s v="Other Current Assets"/>
    <m/>
    <m/>
    <s v="Customer Cash Clearing Acct"/>
    <m/>
    <n v="184200"/>
    <n v="0"/>
  </r>
  <r>
    <n v="3832"/>
    <d v="2022-01-01T00:00:00"/>
    <m/>
    <d v="2022-01-01T00:00:00"/>
    <s v="Journal"/>
    <s v="JE526"/>
    <s v="Journal"/>
    <s v="Bluegrass Water"/>
    <m/>
    <n v="142000"/>
    <s v="Accounts Receivable"/>
    <s v="Journal Entry-70810 BG - 22.01.03 - Standard Cash Receipts"/>
    <m/>
    <n v="208187.76"/>
    <n v="-208187.76"/>
    <s v="KY-Bluegrass"/>
    <x v="1"/>
    <s v="No"/>
    <s v="Water and Wastewater"/>
    <m/>
    <m/>
    <m/>
    <s v="ZZ-IGNORE"/>
    <m/>
    <s v="AR"/>
    <s v="Accounts Receivable"/>
    <m/>
    <m/>
    <s v="Accounts Receivable - Trade"/>
    <m/>
    <n v="142000"/>
    <n v="0"/>
  </r>
  <r>
    <n v="3832"/>
    <d v="2022-01-01T00:00:00"/>
    <m/>
    <d v="2022-01-01T00:00:00"/>
    <s v="Journal"/>
    <s v="JE526"/>
    <s v="Journal"/>
    <s v="Bluegrass Water"/>
    <m/>
    <n v="131212"/>
    <s v="Bank"/>
    <s v="Journal Entry-70810 BG - 22.01.03 - Standard Cash Receipts"/>
    <n v="3587.19"/>
    <m/>
    <n v="3587.19"/>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85.97"/>
    <m/>
    <n v="85.97"/>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90.47"/>
    <m/>
    <n v="190.47"/>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92.96"/>
    <m/>
    <n v="192.96"/>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224.51"/>
    <m/>
    <n v="224.51"/>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845.01"/>
    <m/>
    <n v="1845.01"/>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249.39"/>
    <m/>
    <n v="249.39"/>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296.8"/>
    <m/>
    <n v="296.8"/>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297.32"/>
    <m/>
    <n v="297.32"/>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309.08999999999997"/>
    <m/>
    <n v="309.08999999999997"/>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334.32"/>
    <m/>
    <n v="334.32"/>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335.92"/>
    <m/>
    <n v="335.92"/>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342.29"/>
    <m/>
    <n v="342.29"/>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343.42"/>
    <m/>
    <n v="343.42"/>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344.06"/>
    <m/>
    <n v="344.06"/>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352.87"/>
    <m/>
    <n v="352.87"/>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014.66"/>
    <m/>
    <n v="1014.66"/>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436.79"/>
    <m/>
    <n v="436.79"/>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549.59"/>
    <m/>
    <n v="549.59"/>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3550.35"/>
    <m/>
    <n v="3550.35"/>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563.97"/>
    <m/>
    <n v="563.97"/>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618.37"/>
    <m/>
    <n v="618.37"/>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640.36"/>
    <m/>
    <n v="640.36"/>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672.25"/>
    <m/>
    <n v="672.25"/>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686.04"/>
    <m/>
    <n v="686.04"/>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697.42"/>
    <m/>
    <n v="697.42"/>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743.32"/>
    <m/>
    <n v="743.32"/>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747.81"/>
    <m/>
    <n v="747.81"/>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770.1"/>
    <m/>
    <n v="770.1"/>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796.41"/>
    <m/>
    <n v="796.41"/>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818.52"/>
    <m/>
    <n v="818.52"/>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911.88"/>
    <m/>
    <n v="911.88"/>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918.55"/>
    <m/>
    <n v="918.55"/>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932.46"/>
    <m/>
    <n v="932.46"/>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961.66"/>
    <m/>
    <n v="961.66"/>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976.67"/>
    <m/>
    <n v="976.67"/>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976.98"/>
    <m/>
    <n v="976.98"/>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980.67"/>
    <m/>
    <n v="980.67"/>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006.82"/>
    <m/>
    <n v="1006.82"/>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289.51"/>
    <m/>
    <n v="289.51"/>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023.17"/>
    <m/>
    <n v="1023.17"/>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032.6500000000001"/>
    <m/>
    <n v="1032.6500000000001"/>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092.75"/>
    <m/>
    <n v="1092.75"/>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111.56"/>
    <m/>
    <n v="1111.56"/>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212.06"/>
    <m/>
    <n v="1212.06"/>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298.72"/>
    <m/>
    <n v="1298.72"/>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417.33"/>
    <m/>
    <n v="417.33"/>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377.31"/>
    <m/>
    <n v="1377.31"/>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530.65"/>
    <m/>
    <n v="1530.65"/>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540.78"/>
    <m/>
    <n v="1540.78"/>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553.32000000000005"/>
    <m/>
    <n v="553.32000000000005"/>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595.9"/>
    <m/>
    <n v="1595.9"/>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662.01"/>
    <m/>
    <n v="1662.01"/>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694.35"/>
    <m/>
    <n v="1694.35"/>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747.88"/>
    <m/>
    <n v="1747.88"/>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576.6"/>
    <m/>
    <n v="1576.6"/>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6371.69"/>
    <m/>
    <n v="6371.69"/>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2305.1"/>
    <m/>
    <n v="2305.1"/>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2403.13"/>
    <m/>
    <n v="2403.13"/>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2715.92"/>
    <m/>
    <n v="2715.92"/>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2533.41"/>
    <m/>
    <n v="2533.41"/>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5261.59"/>
    <m/>
    <n v="5261.59"/>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31377.91"/>
    <m/>
    <n v="31377.91"/>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3087.62"/>
    <m/>
    <n v="3087.62"/>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3038.06"/>
    <m/>
    <n v="3038.06"/>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4428.63"/>
    <m/>
    <n v="4428.63"/>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4929.92"/>
    <m/>
    <n v="4929.92"/>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85.97"/>
    <m/>
    <n v="85.97"/>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927.82"/>
    <m/>
    <n v="1927.82"/>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5684.83"/>
    <m/>
    <n v="5684.83"/>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6221.86"/>
    <m/>
    <n v="6221.86"/>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5498.5"/>
    <m/>
    <n v="5498.5"/>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7544.39"/>
    <m/>
    <n v="7544.39"/>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318.03"/>
    <m/>
    <n v="1318.03"/>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4746.1499999999996"/>
    <m/>
    <n v="4746.1499999999996"/>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4789.79"/>
    <m/>
    <n v="4789.79"/>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2407.88"/>
    <m/>
    <n v="2407.88"/>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4811.3999999999996"/>
    <m/>
    <n v="4811.3999999999996"/>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8232.52"/>
    <m/>
    <n v="18232.52"/>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18729.25"/>
    <m/>
    <n v="18729.25"/>
    <s v="KY-Bluegrass"/>
    <x v="1"/>
    <s v="No"/>
    <s v="Water and Wastewater"/>
    <m/>
    <m/>
    <m/>
    <s v="ZZ-IGNORE"/>
    <m/>
    <s v="Cash"/>
    <s v="Cash"/>
    <m/>
    <m/>
    <s v="Cash - ENT Receipts Bluegrass"/>
    <m/>
    <n v="131212"/>
    <n v="0"/>
  </r>
  <r>
    <n v="3832"/>
    <d v="2022-01-01T00:00:00"/>
    <m/>
    <d v="2022-01-01T00:00:00"/>
    <s v="Journal"/>
    <s v="JE526"/>
    <s v="Journal"/>
    <s v="Bluegrass Water"/>
    <m/>
    <n v="131212"/>
    <s v="Bank"/>
    <s v="Journal Entry-70810 BG - 22.01.03 - Standard Cash Receipts"/>
    <n v="8968.7900000000009"/>
    <m/>
    <n v="8968.7900000000009"/>
    <s v="KY-Bluegrass"/>
    <x v="1"/>
    <s v="No"/>
    <s v="Water and Wastewater"/>
    <m/>
    <m/>
    <m/>
    <s v="ZZ-IGNORE"/>
    <m/>
    <s v="Cash"/>
    <s v="Cash"/>
    <m/>
    <m/>
    <s v="Cash - ENT Receipts Bluegrass"/>
    <m/>
    <n v="131212"/>
    <n v="0"/>
  </r>
  <r>
    <n v="3832"/>
    <d v="2022-01-01T00:00:00"/>
    <m/>
    <d v="2022-01-01T00:00:00"/>
    <s v="Journal"/>
    <s v="JE526"/>
    <s v="Journal"/>
    <s v="Bluegrass Water"/>
    <m/>
    <n v="184200"/>
    <s v="Other Current Asset"/>
    <s v="Journal Entry-70810 Cash Cleared 11.1 - 11.30"/>
    <m/>
    <n v="210479.95"/>
    <n v="-210479.95"/>
    <s v="KY-Bluegrass"/>
    <x v="1"/>
    <s v="No"/>
    <s v="Water and Wastewater"/>
    <m/>
    <m/>
    <m/>
    <s v="ZZ-IGNORE"/>
    <m/>
    <s v="Other Assets"/>
    <s v="Other Current Assets"/>
    <m/>
    <m/>
    <s v="Customer Cash Clearing Acct"/>
    <m/>
    <n v="184200"/>
    <n v="0"/>
  </r>
  <r>
    <n v="3832"/>
    <d v="2022-01-01T00:00:00"/>
    <m/>
    <d v="2022-01-01T00:00:00"/>
    <s v="Journal"/>
    <s v="JE526"/>
    <s v="Journal"/>
    <s v="Bluegrass Water"/>
    <m/>
    <n v="131212"/>
    <s v="Bank"/>
    <s v="Journal Entry-70810 BG - 22.01.03 - Standard Cash Receipts"/>
    <m/>
    <n v="171.94"/>
    <n v="-171.94"/>
    <s v="KY-Bluegrass"/>
    <x v="1"/>
    <s v="No"/>
    <s v="Water and Wastewater"/>
    <m/>
    <m/>
    <m/>
    <s v="ZZ-IGNORE"/>
    <m/>
    <s v="Cash"/>
    <s v="Cash"/>
    <m/>
    <m/>
    <s v="Cash - ENT Receipts Bluegrass"/>
    <m/>
    <n v="131212"/>
    <n v="0"/>
  </r>
  <r>
    <n v="3832"/>
    <d v="2022-01-01T00:00:00"/>
    <m/>
    <d v="2022-01-01T00:00:00"/>
    <s v="Journal"/>
    <s v="JE526"/>
    <s v="Journal"/>
    <s v="Bluegrass Water"/>
    <m/>
    <n v="142000"/>
    <s v="Accounts Receivable"/>
    <s v="Journal Entry-70810 Returned Check"/>
    <n v="171.94"/>
    <m/>
    <n v="171.94"/>
    <s v="KY-Bluegrass"/>
    <x v="1"/>
    <s v="No"/>
    <s v="Water and Wastewater"/>
    <m/>
    <m/>
    <m/>
    <s v="ZZ-IGNORE"/>
    <m/>
    <s v="AR"/>
    <s v="Accounts Receivable"/>
    <m/>
    <m/>
    <s v="Accounts Receivable - Trade"/>
    <m/>
    <n v="142000"/>
    <n v="0"/>
  </r>
  <r>
    <n v="3832"/>
    <d v="2022-01-01T00:00:00"/>
    <m/>
    <d v="2022-01-01T00:00:00"/>
    <s v="Journal"/>
    <s v="JE526"/>
    <s v="Journal"/>
    <s v="Bluegrass Water"/>
    <m/>
    <n v="131212"/>
    <s v="Bank"/>
    <s v="Journal Entry-70810 BG - 22.01.03 - Bank Fees"/>
    <m/>
    <n v="1027.57"/>
    <n v="-1027.57"/>
    <s v="KY-Bluegrass"/>
    <x v="1"/>
    <s v="No"/>
    <s v="Water and Wastewater"/>
    <m/>
    <m/>
    <m/>
    <s v="ZZ-IGNORE"/>
    <m/>
    <s v="Cash"/>
    <s v="Cash"/>
    <m/>
    <m/>
    <s v="Cash - ENT Receipts Bluegrass"/>
    <m/>
    <n v="131212"/>
    <n v="0"/>
  </r>
  <r>
    <n v="3832"/>
    <d v="2022-01-01T00:00:00"/>
    <m/>
    <d v="2022-01-01T00:00:00"/>
    <s v="Journal"/>
    <s v="JE526"/>
    <s v="Journal"/>
    <s v="Bluegrass Water"/>
    <m/>
    <n v="903280"/>
    <s v="Expense"/>
    <s v="Journal Entry-70810 BG - 22.01.03 - Bank Fees"/>
    <n v="1027.57"/>
    <m/>
    <n v="1027.57"/>
    <s v="KY-Bluegrass"/>
    <x v="1"/>
    <s v="No"/>
    <s v="Water and Wastewater"/>
    <m/>
    <m/>
    <m/>
    <s v="Billing Expense - Bank Fees"/>
    <s v="Office Supplies and Travel Expense"/>
    <s v="Customer Accounts"/>
    <s v="General &amp; Administrative"/>
    <m/>
    <m/>
    <s v="Cust Record Collect (Bank Fees)"/>
    <m/>
    <n v="903280"/>
    <n v="0"/>
  </r>
  <r>
    <n v="3832"/>
    <d v="2022-01-01T00:00:00"/>
    <m/>
    <d v="2022-01-01T00:00:00"/>
    <s v="Journal"/>
    <s v="JE526"/>
    <s v="Journal"/>
    <s v="Bluegrass Water"/>
    <m/>
    <n v="131112"/>
    <s v="Bank"/>
    <s v="Journal Entry-70811 BG - 22.01.01 - Standard Cash Transfer"/>
    <n v="57000"/>
    <m/>
    <n v="57000"/>
    <s v="KY-Bluegrass"/>
    <x v="1"/>
    <s v="No"/>
    <s v="Water and Wastewater"/>
    <m/>
    <m/>
    <m/>
    <s v="ZZ-IGNORE"/>
    <m/>
    <s v="Cash"/>
    <s v="Cash"/>
    <m/>
    <m/>
    <s v="Cash - ENT Operating Bluegrass"/>
    <m/>
    <n v="131112"/>
    <n v="0"/>
  </r>
  <r>
    <n v="3832"/>
    <d v="2022-01-01T00:00:00"/>
    <m/>
    <d v="2022-01-01T00:00:00"/>
    <s v="Journal"/>
    <s v="JE526"/>
    <s v="Journal"/>
    <s v="Bluegrass Water"/>
    <m/>
    <n v="131212"/>
    <s v="Bank"/>
    <s v="Journal Entry-70811 BG - 22.01.01 - Standard Cash Transfer"/>
    <m/>
    <n v="57000"/>
    <n v="-57000"/>
    <s v="KY-Bluegrass"/>
    <x v="1"/>
    <s v="No"/>
    <s v="Water and Wastewater"/>
    <m/>
    <m/>
    <m/>
    <s v="ZZ-IGNORE"/>
    <m/>
    <s v="Cash"/>
    <s v="Cash"/>
    <m/>
    <m/>
    <s v="Cash - ENT Receipts Bluegrass"/>
    <m/>
    <n v="131212"/>
    <n v="0"/>
  </r>
  <r>
    <n v="3832"/>
    <d v="2022-01-01T00:00:00"/>
    <m/>
    <d v="2022-01-01T00:00:00"/>
    <s v="Journal"/>
    <s v="JE526"/>
    <s v="Journal"/>
    <s v="Bluegrass Water"/>
    <m/>
    <n v="131112"/>
    <s v="Bank"/>
    <s v="Journal Entry-70811 BG - 22.01.01 - Standard Cash Transfer"/>
    <n v="100000"/>
    <m/>
    <n v="100000"/>
    <s v="KY-Bluegrass"/>
    <x v="1"/>
    <s v="No"/>
    <s v="Water and Wastewater"/>
    <m/>
    <m/>
    <m/>
    <s v="ZZ-IGNORE"/>
    <m/>
    <s v="Cash"/>
    <s v="Cash"/>
    <m/>
    <m/>
    <s v="Cash - ENT Operating Bluegrass"/>
    <m/>
    <n v="131112"/>
    <n v="0"/>
  </r>
  <r>
    <n v="3832"/>
    <d v="2022-01-01T00:00:00"/>
    <m/>
    <d v="2022-01-01T00:00:00"/>
    <s v="Journal"/>
    <s v="JE526"/>
    <s v="Journal"/>
    <s v="Bluegrass Water"/>
    <m/>
    <n v="131212"/>
    <s v="Bank"/>
    <s v="Journal Entry-70811 BG - 22.01.01 - Standard Cash Transfer"/>
    <m/>
    <n v="100000"/>
    <n v="-100000"/>
    <s v="KY-Bluegrass"/>
    <x v="1"/>
    <s v="No"/>
    <s v="Water and Wastewater"/>
    <m/>
    <m/>
    <m/>
    <s v="ZZ-IGNORE"/>
    <m/>
    <s v="Cash"/>
    <s v="Cash"/>
    <m/>
    <m/>
    <s v="Cash - ENT Receipts Bluegrass"/>
    <m/>
    <n v="131212"/>
    <n v="0"/>
  </r>
  <r>
    <n v="3832"/>
    <d v="2022-01-01T00:00:00"/>
    <m/>
    <d v="2022-01-01T00:00:00"/>
    <s v="Journal"/>
    <s v="JE526"/>
    <s v="Journal"/>
    <s v="Bluegrass Water"/>
    <m/>
    <n v="131112"/>
    <s v="Bank"/>
    <s v="Journal Entry-70811 BG - 22.01.01 - Standard Cash Transfer"/>
    <n v="353000"/>
    <m/>
    <n v="353000"/>
    <s v="KY-Bluegrass"/>
    <x v="1"/>
    <s v="No"/>
    <s v="Water and Wastewater"/>
    <m/>
    <m/>
    <m/>
    <s v="ZZ-IGNORE"/>
    <m/>
    <s v="Cash"/>
    <s v="Cash"/>
    <m/>
    <m/>
    <s v="Cash - ENT Operating Bluegrass"/>
    <m/>
    <n v="131112"/>
    <n v="0"/>
  </r>
  <r>
    <n v="3832"/>
    <d v="2022-01-01T00:00:00"/>
    <m/>
    <d v="2022-01-01T00:00:00"/>
    <s v="Journal"/>
    <s v="JE526"/>
    <s v="Journal"/>
    <s v="Bluegrass Water"/>
    <m/>
    <n v="233000"/>
    <s v="Long Term Liability"/>
    <s v="Journal Entry-70811 BG - 22.01.01 - Standard Cash Transfer"/>
    <m/>
    <n v="353000"/>
    <n v="-353000"/>
    <s v="KY-Bluegrass"/>
    <x v="1"/>
    <s v="No"/>
    <s v="Water and Wastewater"/>
    <m/>
    <m/>
    <m/>
    <s v="ZZ-IGNORE"/>
    <m/>
    <s v="NP Assoc Co"/>
    <s v="Payable to Associated Companies"/>
    <m/>
    <m/>
    <s v="Notes Payable - Assoc Companies"/>
    <m/>
    <n v="233000"/>
    <n v="0"/>
  </r>
  <r>
    <n v="3832"/>
    <d v="2022-01-01T00:00:00"/>
    <m/>
    <d v="2022-01-01T00:00:00"/>
    <s v="Journal"/>
    <s v="JE526"/>
    <s v="Journal"/>
    <s v="Bluegrass Water"/>
    <m/>
    <n v="184200"/>
    <s v="Other Current Asset"/>
    <s v="Journal Entry-70812 BG - 22.01.02 - Standard Revenue"/>
    <n v="60"/>
    <m/>
    <n v="60"/>
    <s v="KY-Bluegrass"/>
    <x v="1"/>
    <s v="No"/>
    <s v="Water and Wastewater"/>
    <m/>
    <m/>
    <m/>
    <s v="ZZ-IGNORE"/>
    <m/>
    <s v="Other Assets"/>
    <s v="Other Current Assets"/>
    <m/>
    <m/>
    <s v="Customer Cash Clearing Acct"/>
    <m/>
    <n v="184200"/>
    <n v="0"/>
  </r>
  <r>
    <n v="3832"/>
    <d v="2022-01-01T00:00:00"/>
    <m/>
    <d v="2022-01-01T00:00:00"/>
    <s v="Journal"/>
    <s v="JE526"/>
    <s v="Journal"/>
    <s v="Bluegrass Water"/>
    <m/>
    <n v="142000"/>
    <s v="Accounts Receivable"/>
    <s v="Journal Entry-70812 BG-Carriage Park Sewer"/>
    <n v="3266.86"/>
    <m/>
    <n v="3266.86"/>
    <s v="KY-Carriage Park : KY-Carriage Park-WW"/>
    <x v="21"/>
    <s v="No"/>
    <s v="Wastewater"/>
    <m/>
    <m/>
    <m/>
    <s v="ZZ-IGNORE"/>
    <m/>
    <s v="AR"/>
    <s v="Accounts Receivable"/>
    <m/>
    <d v="2020-11-19T00:00:00"/>
    <s v="Accounts Receivable - Trade"/>
    <m/>
    <n v="142000"/>
    <s v="Carriage Park"/>
  </r>
  <r>
    <n v="3832"/>
    <d v="2022-01-01T00:00:00"/>
    <m/>
    <d v="2022-01-01T00:00:00"/>
    <s v="Journal"/>
    <s v="JE526"/>
    <s v="Journal"/>
    <s v="Bluegrass Water"/>
    <m/>
    <n v="142000"/>
    <s v="Accounts Receivable"/>
    <s v="Journal Entry-70812 BG-Fox Run Residential Sewer"/>
    <n v="3008.95"/>
    <m/>
    <n v="3008.95"/>
    <s v="KY-Fox Run : KY-Fox Run-WW"/>
    <x v="7"/>
    <s v="No"/>
    <s v="Wastewater"/>
    <m/>
    <m/>
    <m/>
    <s v="ZZ-IGNORE"/>
    <m/>
    <s v="AR"/>
    <s v="Accounts Receivable"/>
    <m/>
    <d v="2019-09-30T00:00:00"/>
    <s v="Accounts Receivable - Trade"/>
    <m/>
    <n v="142000"/>
    <s v="Fox Run Utilities"/>
  </r>
  <r>
    <n v="3832"/>
    <d v="2022-01-01T00:00:00"/>
    <m/>
    <d v="2022-01-01T00:00:00"/>
    <s v="Journal"/>
    <s v="JE526"/>
    <s v="Journal"/>
    <s v="Bluegrass Water"/>
    <m/>
    <n v="142000"/>
    <s v="Accounts Receivable"/>
    <s v="Journal Entry-70812 BG-Herrington Haven"/>
    <n v="1191.8399999999999"/>
    <m/>
    <n v="1191.8399999999999"/>
    <s v="KY-Herrington Haven : KY-Herrington Haven-WW"/>
    <x v="22"/>
    <s v="No"/>
    <s v="Wastewater"/>
    <m/>
    <m/>
    <m/>
    <s v="ZZ-IGNORE"/>
    <m/>
    <s v="AR"/>
    <s v="Accounts Receivable"/>
    <m/>
    <d v="2021-02-23T00:00:00"/>
    <s v="Accounts Receivable - Trade"/>
    <m/>
    <n v="142000"/>
    <s v="Herrington Haven"/>
  </r>
  <r>
    <n v="3832"/>
    <d v="2022-01-01T00:00:00"/>
    <m/>
    <d v="2022-01-01T00:00:00"/>
    <s v="Journal"/>
    <s v="JE526"/>
    <s v="Journal"/>
    <s v="Bluegrass Water"/>
    <m/>
    <n v="142000"/>
    <s v="Accounts Receivable"/>
    <s v="Journal Entry-70812 BG-Kingswood Residential Sewer"/>
    <n v="11176.1"/>
    <m/>
    <n v="11176.1"/>
    <s v="KY-Kingswood : KY-Kingswood-WW"/>
    <x v="10"/>
    <s v="No"/>
    <s v="Wastewater"/>
    <m/>
    <m/>
    <m/>
    <s v="ZZ-IGNORE"/>
    <m/>
    <s v="AR"/>
    <s v="Accounts Receivable"/>
    <m/>
    <d v="2019-09-16T00:00:00"/>
    <s v="Accounts Receivable - Trade"/>
    <m/>
    <n v="142000"/>
    <s v="Kingswood"/>
  </r>
  <r>
    <n v="3832"/>
    <d v="2022-01-01T00:00:00"/>
    <m/>
    <d v="2022-01-01T00:00:00"/>
    <s v="Journal"/>
    <s v="JE526"/>
    <s v="Journal"/>
    <s v="Bluegrass Water"/>
    <m/>
    <n v="142000"/>
    <s v="Accounts Receivable"/>
    <s v="Journal Entry-70812 BG-Lake Columbia Flat Sewer"/>
    <n v="2751.04"/>
    <m/>
    <n v="2751.04"/>
    <s v="KY-Lake Columbia : KY-Lake Columbia-WW"/>
    <x v="11"/>
    <s v="No"/>
    <s v="Wastewater"/>
    <m/>
    <m/>
    <m/>
    <s v="ZZ-IGNORE"/>
    <m/>
    <s v="AR"/>
    <s v="Accounts Receivable"/>
    <m/>
    <d v="2019-09-24T00:00:00"/>
    <s v="Accounts Receivable - Trade"/>
    <m/>
    <n v="142000"/>
    <s v="Lake Columbia Utilities"/>
  </r>
  <r>
    <n v="3832"/>
    <d v="2022-01-01T00:00:00"/>
    <m/>
    <d v="2022-01-01T00:00:00"/>
    <s v="Journal"/>
    <s v="JE526"/>
    <s v="Journal"/>
    <s v="Bluegrass Water"/>
    <m/>
    <n v="142000"/>
    <s v="Accounts Receivable"/>
    <s v="Journal Entry-70812 BG-Persimmon Non-Residential Sewer"/>
    <n v="214.93"/>
    <m/>
    <n v="214.93"/>
    <s v="KY-Persimmon Ridge : KY-Persimmon Ridge-WW"/>
    <x v="2"/>
    <s v="No"/>
    <s v="Wastewater"/>
    <m/>
    <m/>
    <m/>
    <s v="ZZ-IGNORE"/>
    <m/>
    <s v="AR"/>
    <s v="Accounts Receivable"/>
    <m/>
    <d v="2019-09-16T00:00:00"/>
    <s v="Accounts Receivable - Trade"/>
    <m/>
    <n v="142000"/>
    <s v="Persimmon Ridge"/>
  </r>
  <r>
    <n v="3832"/>
    <d v="2022-01-01T00:00:00"/>
    <m/>
    <d v="2022-01-01T00:00:00"/>
    <s v="Journal"/>
    <s v="JE526"/>
    <s v="Journal"/>
    <s v="Bluegrass Water"/>
    <m/>
    <n v="142000"/>
    <s v="Accounts Receivable"/>
    <s v="Journal Entry-70812 BG-Randview Sewer"/>
    <n v="4642.38"/>
    <m/>
    <n v="4642.38"/>
    <s v="KY-Randview-WW"/>
    <x v="19"/>
    <s v="No"/>
    <s v="Wastewater"/>
    <m/>
    <m/>
    <m/>
    <s v="ZZ-IGNORE"/>
    <m/>
    <s v="AR"/>
    <s v="Accounts Receivable"/>
    <m/>
    <d v="2020-11-19T00:00:00"/>
    <s v="Accounts Receivable - Trade"/>
    <m/>
    <n v="142000"/>
    <s v="Randview"/>
  </r>
  <r>
    <n v="3832"/>
    <d v="2022-01-01T00:00:00"/>
    <m/>
    <d v="2022-01-01T00:00:00"/>
    <s v="Journal"/>
    <s v="JE526"/>
    <s v="Journal"/>
    <s v="Bluegrass Water"/>
    <m/>
    <n v="142000"/>
    <s v="Accounts Receivable"/>
    <s v="Journal Entry-70812 BG-Springcrest Sewer"/>
    <n v="1152.06"/>
    <m/>
    <n v="1152.06"/>
    <s v="KY-Springcrest : KY-Springcrest-WW"/>
    <x v="23"/>
    <s v="No"/>
    <s v="Wastewater"/>
    <m/>
    <m/>
    <m/>
    <s v="ZZ-IGNORE"/>
    <m/>
    <s v="AR"/>
    <s v="Accounts Receivable"/>
    <m/>
    <d v="2021-02-23T00:00:00"/>
    <s v="Accounts Receivable - Trade"/>
    <m/>
    <n v="142000"/>
    <s v="Springcrest Sewer"/>
  </r>
  <r>
    <n v="3832"/>
    <d v="2022-01-01T00:00:00"/>
    <m/>
    <d v="2022-01-01T00:00:00"/>
    <s v="Journal"/>
    <s v="JE526"/>
    <s v="Journal"/>
    <s v="Bluegrass Water"/>
    <m/>
    <n v="142000"/>
    <s v="Accounts Receivable"/>
    <s v="Journal Entry-70812 BG-Timberland"/>
    <n v="5845.96"/>
    <m/>
    <n v="5845.96"/>
    <s v="KY-Joann Estates : KY-Timberland-WW"/>
    <x v="16"/>
    <s v="No"/>
    <s v="Wastewater"/>
    <m/>
    <m/>
    <m/>
    <s v="ZZ-IGNORE"/>
    <m/>
    <s v="AR"/>
    <s v="Accounts Receivable"/>
    <m/>
    <d v="2020-04-30T00:00:00"/>
    <s v="Accounts Receivable - Trade"/>
    <m/>
    <n v="142000"/>
    <s v="Joann Estates"/>
  </r>
  <r>
    <n v="3832"/>
    <d v="2022-01-01T00:00:00"/>
    <m/>
    <d v="2022-01-01T00:00:00"/>
    <s v="Journal"/>
    <s v="JE526"/>
    <s v="Journal"/>
    <s v="Bluegrass Water"/>
    <m/>
    <n v="532000"/>
    <s v="Income"/>
    <s v="Journal Entry-70812 BG-Delaplain Late Fees"/>
    <m/>
    <n v="584.70000000000005"/>
    <n v="-584.70000000000005"/>
    <s v="KY-Delaplain Disposal : KY-Delaplain Disposal-WW"/>
    <x v="3"/>
    <s v="No"/>
    <s v="Wastewater"/>
    <m/>
    <m/>
    <m/>
    <s v="Sewer Revenue"/>
    <m/>
    <s v="Revenue-Sewer Other"/>
    <s v="Operating Revenue"/>
    <m/>
    <d v="2021-02-23T00:00:00"/>
    <s v="Sewer - Late Fees"/>
    <s v="Sewer"/>
    <n v="532000"/>
    <s v="Delaplain Disposal Co"/>
  </r>
  <r>
    <n v="3832"/>
    <d v="2022-01-01T00:00:00"/>
    <m/>
    <d v="2022-01-01T00:00:00"/>
    <s v="Journal"/>
    <s v="JE526"/>
    <s v="Journal"/>
    <s v="Bluegrass Water"/>
    <m/>
    <n v="142000"/>
    <s v="Accounts Receivable"/>
    <s v="Journal Entry-70812 NSF Fee"/>
    <n v="15"/>
    <m/>
    <n v="15"/>
    <s v="KY-Marshall Co. Environmental : KY-Great Oaks-WW"/>
    <x v="9"/>
    <s v="No"/>
    <s v="Wastewater"/>
    <m/>
    <m/>
    <m/>
    <s v="ZZ-IGNORE"/>
    <m/>
    <s v="AR"/>
    <s v="Accounts Receivable"/>
    <m/>
    <d v="2019-09-30T00:00:00"/>
    <s v="Accounts Receivable - Trade"/>
    <m/>
    <n v="142000"/>
    <s v="Marshall County Environmental"/>
  </r>
  <r>
    <n v="3832"/>
    <d v="2022-01-01T00:00:00"/>
    <m/>
    <d v="2022-01-01T00:00:00"/>
    <s v="Journal"/>
    <s v="JE526"/>
    <s v="Journal"/>
    <s v="Bluegrass Water"/>
    <m/>
    <n v="142000"/>
    <s v="Accounts Receivable"/>
    <s v="Journal Entry-70812 NSF Fee"/>
    <n v="15"/>
    <m/>
    <n v="15"/>
    <s v="KY-Marshall Co. Environmental : KY-Great Oaks-WW"/>
    <x v="9"/>
    <s v="No"/>
    <s v="Wastewater"/>
    <m/>
    <m/>
    <m/>
    <s v="ZZ-IGNORE"/>
    <m/>
    <s v="AR"/>
    <s v="Accounts Receivable"/>
    <m/>
    <d v="2019-09-30T00:00:00"/>
    <s v="Accounts Receivable - Trade"/>
    <m/>
    <n v="142000"/>
    <s v="Marshall County Environmental"/>
  </r>
  <r>
    <n v="3832"/>
    <d v="2022-01-01T00:00:00"/>
    <m/>
    <d v="2022-01-01T00:00:00"/>
    <s v="Journal"/>
    <s v="JE526"/>
    <s v="Journal"/>
    <s v="Bluegrass Water"/>
    <m/>
    <n v="142000"/>
    <s v="Accounts Receivable"/>
    <s v="Journal Entry-70812 BG-Airview Residential Sewer"/>
    <n v="16764.150000000001"/>
    <m/>
    <n v="16764.150000000001"/>
    <s v="KY-Airview : KY-Airview-WW"/>
    <x v="5"/>
    <s v="No"/>
    <s v="Wastewater"/>
    <m/>
    <m/>
    <m/>
    <s v="ZZ-IGNORE"/>
    <m/>
    <s v="AR"/>
    <s v="Accounts Receivable"/>
    <m/>
    <d v="2019-09-24T00:00:00"/>
    <s v="Accounts Receivable - Trade"/>
    <m/>
    <n v="142000"/>
    <s v="Airview Utilities"/>
  </r>
  <r>
    <n v="3832"/>
    <d v="2022-01-01T00:00:00"/>
    <m/>
    <d v="2022-01-01T00:00:00"/>
    <s v="Journal"/>
    <s v="JE526"/>
    <s v="Journal"/>
    <s v="Bluegrass Water"/>
    <m/>
    <n v="142000"/>
    <s v="Accounts Receivable"/>
    <s v="Journal Entry-70812 BG-Arcadia Pines Sewer"/>
    <n v="2154.98"/>
    <m/>
    <n v="2154.98"/>
    <s v="KY-Arcadia Pines : KY-Arcadia Pines-WW"/>
    <x v="20"/>
    <s v="No"/>
    <s v="Wastewater"/>
    <m/>
    <m/>
    <m/>
    <s v="ZZ-IGNORE"/>
    <m/>
    <s v="AR"/>
    <s v="Accounts Receivable"/>
    <m/>
    <d v="2020-11-19T00:00:00"/>
    <s v="Accounts Receivable - Trade"/>
    <m/>
    <n v="142000"/>
    <s v="Arcadia Pines"/>
  </r>
  <r>
    <n v="3832"/>
    <d v="2022-01-01T00:00:00"/>
    <m/>
    <d v="2022-01-01T00:00:00"/>
    <s v="Journal"/>
    <s v="JE526"/>
    <s v="Journal"/>
    <s v="Bluegrass Water"/>
    <m/>
    <n v="142000"/>
    <s v="Accounts Receivable"/>
    <s v="Journal Entry-70812 BG-Brocklyn Multifamily Sewer"/>
    <n v="6254.56"/>
    <m/>
    <n v="6254.56"/>
    <s v="KY-Brocklyn : KY-Brocklyn-WW"/>
    <x v="6"/>
    <s v="No"/>
    <s v="Wastewater"/>
    <m/>
    <m/>
    <m/>
    <s v="ZZ-IGNORE"/>
    <m/>
    <s v="AR"/>
    <s v="Accounts Receivable"/>
    <m/>
    <d v="2019-09-17T00:00:00"/>
    <s v="Accounts Receivable - Trade"/>
    <m/>
    <n v="142000"/>
    <s v="Brocklyn Utilities"/>
  </r>
  <r>
    <n v="3832"/>
    <d v="2022-01-01T00:00:00"/>
    <m/>
    <d v="2022-01-01T00:00:00"/>
    <s v="Journal"/>
    <s v="JE526"/>
    <s v="Journal"/>
    <s v="Bluegrass Water"/>
    <m/>
    <n v="142000"/>
    <s v="Accounts Receivable"/>
    <s v="Journal Entry-70812 BG-Brocklyn Residential Sewer"/>
    <n v="6189.84"/>
    <m/>
    <n v="6189.84"/>
    <s v="KY-Brocklyn : KY-Brocklyn-WW"/>
    <x v="6"/>
    <s v="No"/>
    <s v="Wastewater"/>
    <m/>
    <m/>
    <m/>
    <s v="ZZ-IGNORE"/>
    <m/>
    <s v="AR"/>
    <s v="Accounts Receivable"/>
    <m/>
    <d v="2019-09-17T00:00:00"/>
    <s v="Accounts Receivable - Trade"/>
    <m/>
    <n v="142000"/>
    <s v="Brocklyn Utilities"/>
  </r>
  <r>
    <n v="3832"/>
    <d v="2022-01-01T00:00:00"/>
    <m/>
    <d v="2022-01-01T00:00:00"/>
    <s v="Journal"/>
    <s v="JE526"/>
    <s v="Journal"/>
    <s v="Bluegrass Water"/>
    <m/>
    <n v="142000"/>
    <s v="Accounts Receivable"/>
    <s v="Journal Entry-70812 BG-Center Ridge Water"/>
    <n v="23759.96"/>
    <m/>
    <n v="23759.96"/>
    <s v="KY-Center Ridge : KY-Center Ridge-W"/>
    <x v="12"/>
    <s v="No"/>
    <s v="Water"/>
    <m/>
    <m/>
    <m/>
    <s v="ZZ-IGNORE"/>
    <m/>
    <s v="AR"/>
    <s v="Accounts Receivable"/>
    <m/>
    <d v="2020-05-29T00:00:00"/>
    <s v="Accounts Receivable - Trade"/>
    <m/>
    <n v="142000"/>
    <s v="Center Ridge"/>
  </r>
  <r>
    <n v="3832"/>
    <d v="2022-01-01T00:00:00"/>
    <m/>
    <d v="2022-01-01T00:00:00"/>
    <s v="Journal"/>
    <s v="JE526"/>
    <s v="Journal"/>
    <s v="Bluegrass Water"/>
    <m/>
    <n v="142000"/>
    <s v="Accounts Receivable"/>
    <s v="Journal Entry-70812 BG-Delaplain Sales Tax"/>
    <n v="2103.12"/>
    <m/>
    <n v="2103.12"/>
    <s v="KY-Delaplain Disposal : KY-Delaplain Disposal-WW"/>
    <x v="3"/>
    <s v="No"/>
    <s v="Wastewater"/>
    <m/>
    <m/>
    <m/>
    <s v="ZZ-IGNORE"/>
    <m/>
    <s v="AR"/>
    <s v="Accounts Receivable"/>
    <m/>
    <d v="2021-02-23T00:00:00"/>
    <s v="Accounts Receivable - Trade"/>
    <m/>
    <n v="142000"/>
    <s v="Delaplain Disposal Co"/>
  </r>
  <r>
    <n v="3832"/>
    <d v="2022-01-01T00:00:00"/>
    <m/>
    <d v="2022-01-01T00:00:00"/>
    <s v="Journal"/>
    <s v="JE526"/>
    <s v="Journal"/>
    <s v="Bluegrass Water"/>
    <m/>
    <n v="142000"/>
    <s v="Accounts Receivable"/>
    <s v="Journal Entry-70812 BG-Delaplain Commercial"/>
    <n v="35125.03"/>
    <m/>
    <n v="35125.03"/>
    <s v="KY-Delaplain Disposal : KY-Delaplain Disposal-WW"/>
    <x v="3"/>
    <s v="No"/>
    <s v="Wastewater"/>
    <m/>
    <m/>
    <m/>
    <s v="ZZ-IGNORE"/>
    <m/>
    <s v="AR"/>
    <s v="Accounts Receivable"/>
    <m/>
    <d v="2021-02-23T00:00:00"/>
    <s v="Accounts Receivable - Trade"/>
    <m/>
    <n v="142000"/>
    <s v="Delaplain Disposal Co"/>
  </r>
  <r>
    <n v="3832"/>
    <d v="2022-01-01T00:00:00"/>
    <m/>
    <d v="2022-01-01T00:00:00"/>
    <s v="Journal"/>
    <s v="JE526"/>
    <s v="Journal"/>
    <s v="Bluegrass Water"/>
    <m/>
    <n v="142000"/>
    <s v="Accounts Receivable"/>
    <s v="Journal Entry-70812 BG-Delaplain Residential"/>
    <n v="3737.5"/>
    <m/>
    <n v="3737.5"/>
    <s v="KY-Delaplain Disposal : KY-Delaplain Disposal-WW"/>
    <x v="3"/>
    <s v="No"/>
    <s v="Wastewater"/>
    <m/>
    <m/>
    <m/>
    <s v="ZZ-IGNORE"/>
    <m/>
    <s v="AR"/>
    <s v="Accounts Receivable"/>
    <m/>
    <d v="2021-02-23T00:00:00"/>
    <s v="Accounts Receivable - Trade"/>
    <m/>
    <n v="142000"/>
    <s v="Delaplain Disposal Co"/>
  </r>
  <r>
    <n v="3832"/>
    <d v="2022-01-01T00:00:00"/>
    <m/>
    <d v="2022-01-01T00:00:00"/>
    <s v="Journal"/>
    <s v="JE526"/>
    <s v="Journal"/>
    <s v="Bluegrass Water"/>
    <m/>
    <n v="142000"/>
    <s v="Accounts Receivable"/>
    <s v="Journal Entry-70812 BG-Golden Acres Residential Sewer"/>
    <n v="2407.16"/>
    <m/>
    <n v="2407.16"/>
    <s v="KY-Marshall Co. Environmental : KY-Golden Acres-WW"/>
    <x v="8"/>
    <s v="No"/>
    <s v="Wastewater"/>
    <m/>
    <m/>
    <m/>
    <s v="ZZ-IGNORE"/>
    <m/>
    <s v="AR"/>
    <s v="Accounts Receivable"/>
    <m/>
    <d v="2019-09-30T00:00:00"/>
    <s v="Accounts Receivable - Trade"/>
    <m/>
    <n v="142000"/>
    <s v="Marshall County Environmental"/>
  </r>
  <r>
    <n v="3832"/>
    <d v="2022-01-01T00:00:00"/>
    <m/>
    <d v="2022-01-01T00:00:00"/>
    <s v="Journal"/>
    <s v="JE526"/>
    <s v="Journal"/>
    <s v="Bluegrass Water"/>
    <m/>
    <n v="142000"/>
    <s v="Accounts Receivable"/>
    <s v="Journal Entry-70812 BG-Great Oaks Residential Sewer"/>
    <n v="13755.2"/>
    <m/>
    <n v="13755.2"/>
    <s v="KY-Marshall Co. Environmental : KY-Great Oaks-WW"/>
    <x v="9"/>
    <s v="No"/>
    <s v="Wastewater"/>
    <m/>
    <m/>
    <m/>
    <s v="ZZ-IGNORE"/>
    <m/>
    <s v="AR"/>
    <s v="Accounts Receivable"/>
    <m/>
    <d v="2019-09-30T00:00:00"/>
    <s v="Accounts Receivable - Trade"/>
    <m/>
    <n v="142000"/>
    <s v="Marshall County Environmental"/>
  </r>
  <r>
    <n v="3832"/>
    <d v="2022-01-01T00:00:00"/>
    <m/>
    <d v="2022-01-01T00:00:00"/>
    <s v="Journal"/>
    <s v="JE526"/>
    <s v="Journal"/>
    <s v="Bluegrass Water"/>
    <m/>
    <n v="142000"/>
    <s v="Accounts Receivable"/>
    <s v="Journal Entry-70812 BG-Longview Residential Sewer"/>
    <n v="28031.95"/>
    <m/>
    <n v="28031.95"/>
    <s v="KY-Homestead"/>
    <x v="4"/>
    <s v="Yes"/>
    <s v="Wastewater"/>
    <m/>
    <m/>
    <m/>
    <s v="ZZ-IGNORE"/>
    <m/>
    <s v="AR"/>
    <s v="Accounts Receivable"/>
    <m/>
    <m/>
    <s v="Accounts Receivable - Trade"/>
    <m/>
    <n v="142000"/>
    <s v="Homestead Estates "/>
  </r>
  <r>
    <n v="3832"/>
    <d v="2022-01-01T00:00:00"/>
    <m/>
    <d v="2022-01-01T00:00:00"/>
    <s v="Journal"/>
    <s v="JE526"/>
    <s v="Journal"/>
    <s v="Bluegrass Water"/>
    <m/>
    <n v="142000"/>
    <s v="Accounts Receivable"/>
    <s v="Journal Entry-70812 BG-Marshall Ridge Sewer"/>
    <n v="3438.8"/>
    <m/>
    <n v="3438.8"/>
    <s v="KY-Marshall Ridge : KY-Marshall Ridge-WW"/>
    <x v="18"/>
    <s v="No"/>
    <s v="Wastewater"/>
    <m/>
    <m/>
    <m/>
    <s v="ZZ-IGNORE"/>
    <m/>
    <s v="AR"/>
    <s v="Accounts Receivable"/>
    <m/>
    <d v="2020-11-19T00:00:00"/>
    <s v="Accounts Receivable - Trade"/>
    <m/>
    <n v="142000"/>
    <s v="Marshall Ridge"/>
  </r>
  <r>
    <n v="3832"/>
    <d v="2022-01-01T00:00:00"/>
    <m/>
    <d v="2022-01-01T00:00:00"/>
    <s v="Journal"/>
    <s v="JE526"/>
    <s v="Journal"/>
    <s v="Bluegrass Water"/>
    <m/>
    <n v="142000"/>
    <s v="Accounts Receivable"/>
    <s v="Journal Entry-70812 BG-Persimmon Residential Sewer"/>
    <n v="30353.14"/>
    <m/>
    <n v="30353.14"/>
    <s v="KY-Persimmon Ridge : KY-Persimmon Ridge-WW"/>
    <x v="2"/>
    <s v="No"/>
    <s v="Wastewater"/>
    <m/>
    <m/>
    <m/>
    <s v="ZZ-IGNORE"/>
    <m/>
    <s v="AR"/>
    <s v="Accounts Receivable"/>
    <m/>
    <d v="2019-09-16T00:00:00"/>
    <s v="Accounts Receivable - Trade"/>
    <m/>
    <n v="142000"/>
    <s v="Persimmon Ridge"/>
  </r>
  <r>
    <n v="3832"/>
    <d v="2022-01-01T00:00:00"/>
    <m/>
    <d v="2022-01-01T00:00:00"/>
    <s v="Journal"/>
    <s v="JE526"/>
    <s v="Journal"/>
    <s v="Bluegrass Water"/>
    <m/>
    <n v="142000"/>
    <s v="Accounts Receivable"/>
    <s v="Journal Entry-70812 BG-River Bluffs Sewer"/>
    <n v="15388.63"/>
    <m/>
    <n v="15388.63"/>
    <s v="KY-River Bluffs : KY-River Bluffs-WW"/>
    <x v="17"/>
    <s v="No"/>
    <s v="Wastewater"/>
    <m/>
    <m/>
    <m/>
    <s v="ZZ-IGNORE"/>
    <m/>
    <s v="AR"/>
    <s v="Accounts Receivable"/>
    <m/>
    <d v="2020-05-01T00:00:00"/>
    <s v="Accounts Receivable - Trade"/>
    <m/>
    <n v="142000"/>
    <s v="River Bluffs"/>
  </r>
  <r>
    <n v="3832"/>
    <d v="2022-01-01T00:00:00"/>
    <m/>
    <d v="2022-01-01T00:00:00"/>
    <s v="Journal"/>
    <s v="JE526"/>
    <s v="Journal"/>
    <s v="Bluegrass Water"/>
    <m/>
    <n v="142000"/>
    <s v="Accounts Receivable"/>
    <s v="Journal Entry-70812 BG-Woodland Acres"/>
    <n v="1771.77"/>
    <m/>
    <n v="1771.77"/>
    <s v="KY-Woodland Acres : KY-Woodland Acres-WW"/>
    <x v="24"/>
    <s v="No"/>
    <s v="Wastewater"/>
    <m/>
    <m/>
    <m/>
    <s v="ZZ-IGNORE"/>
    <m/>
    <s v="AR"/>
    <s v="Accounts Receivable"/>
    <m/>
    <d v="2021-03-09T00:00:00"/>
    <s v="Accounts Receivable - Trade"/>
    <m/>
    <n v="142000"/>
    <s v="Woodland Acres Utilities, LLC"/>
  </r>
  <r>
    <n v="3832"/>
    <d v="2022-01-01T00:00:00"/>
    <m/>
    <d v="2022-01-01T00:00:00"/>
    <s v="Journal"/>
    <s v="JE526"/>
    <s v="Journal"/>
    <s v="Bluegrass Water"/>
    <m/>
    <n v="532000"/>
    <s v="Income"/>
    <s v="Journal Entry-70812 BG-Woodland Acres Late Fees"/>
    <m/>
    <n v="61.99"/>
    <n v="-61.99"/>
    <s v="KY-Woodland Acres : KY-Woodland Acres-WW"/>
    <x v="24"/>
    <s v="No"/>
    <s v="Wastewater"/>
    <m/>
    <m/>
    <m/>
    <s v="Sewer Revenue"/>
    <m/>
    <s v="Revenue-Sewer Other"/>
    <s v="Operating Revenue"/>
    <m/>
    <d v="2021-03-09T00:00:00"/>
    <s v="Sewer - Late Fees"/>
    <s v="Sewer"/>
    <n v="532000"/>
    <s v="Woodland Acres Utilities, LLC"/>
  </r>
  <r>
    <n v="3832"/>
    <d v="2022-01-01T00:00:00"/>
    <m/>
    <d v="2022-01-01T00:00:00"/>
    <s v="Journal"/>
    <s v="JE526"/>
    <s v="Journal"/>
    <s v="Bluegrass Water"/>
    <m/>
    <n v="532000"/>
    <s v="Income"/>
    <s v="Journal Entry-70812 BG-Herrington Haven Late Fees"/>
    <m/>
    <n v="24.35"/>
    <n v="-24.35"/>
    <s v="KY-Herrington Haven : KY-Herrington Haven-WW"/>
    <x v="22"/>
    <s v="No"/>
    <s v="Wastewater"/>
    <m/>
    <m/>
    <m/>
    <s v="Sewer Revenue"/>
    <m/>
    <s v="Revenue-Sewer Other"/>
    <s v="Operating Revenue"/>
    <m/>
    <d v="2021-02-23T00:00:00"/>
    <s v="Sewer - Late Fees"/>
    <s v="Sewer"/>
    <n v="532000"/>
    <s v="Herrington Haven"/>
  </r>
  <r>
    <n v="3832"/>
    <d v="2022-01-01T00:00:00"/>
    <m/>
    <d v="2022-01-01T00:00:00"/>
    <s v="Journal"/>
    <s v="JE526"/>
    <s v="Journal"/>
    <s v="Bluegrass Water"/>
    <m/>
    <n v="532000"/>
    <s v="Income"/>
    <s v="Journal Entry-70812 BG-Springcrest Late Fees"/>
    <m/>
    <n v="10.96"/>
    <n v="-10.96"/>
    <s v="KY-Springcrest : KY-Springcrest-WW"/>
    <x v="23"/>
    <s v="No"/>
    <s v="Wastewater"/>
    <m/>
    <m/>
    <m/>
    <s v="Sewer Revenue"/>
    <m/>
    <s v="Revenue-Sewer Other"/>
    <s v="Operating Revenue"/>
    <m/>
    <d v="2021-02-23T00:00:00"/>
    <s v="Sewer - Late Fees"/>
    <s v="Sewer"/>
    <n v="532000"/>
    <s v="Springcrest Sewer"/>
  </r>
  <r>
    <n v="3832"/>
    <d v="2022-01-01T00:00:00"/>
    <m/>
    <d v="2022-01-01T00:00:00"/>
    <s v="Journal"/>
    <s v="JE526"/>
    <s v="Journal"/>
    <s v="Bluegrass Water"/>
    <m/>
    <n v="460000"/>
    <s v="Income"/>
    <s v="Journal Entry-70812 BG-Center Ridge Water"/>
    <n v="153.41999999999999"/>
    <m/>
    <n v="153.41999999999999"/>
    <s v="KY-Center Ridge : KY-Center Ridge-W"/>
    <x v="12"/>
    <s v="No"/>
    <s v="Water"/>
    <m/>
    <m/>
    <m/>
    <s v="Water Revenue"/>
    <m/>
    <s v="Revenue-Water"/>
    <s v="Operating Revenue"/>
    <m/>
    <d v="2020-05-29T00:00:00"/>
    <s v="Water - Unmetered Revenue"/>
    <s v="Water"/>
    <n v="460000"/>
    <s v="Center Ridge"/>
  </r>
  <r>
    <n v="3832"/>
    <d v="2022-01-01T00:00:00"/>
    <m/>
    <d v="2022-01-01T00:00:00"/>
    <s v="Journal"/>
    <s v="JE526"/>
    <s v="Journal"/>
    <s v="Bluegrass Water"/>
    <m/>
    <n v="521000"/>
    <s v="Income"/>
    <s v="Journal Entry-70812 BG-Airview Residential Sewer"/>
    <m/>
    <n v="16764.150000000001"/>
    <n v="-16764.150000000001"/>
    <s v="KY-Airview : KY-Airview-WW"/>
    <x v="5"/>
    <s v="No"/>
    <s v="Wastewater"/>
    <m/>
    <m/>
    <m/>
    <s v="Sewer Revenue"/>
    <m/>
    <s v="Revenue-Sewer"/>
    <s v="Operating Revenue"/>
    <m/>
    <d v="2019-09-24T00:00:00"/>
    <s v="Sewer - Unmetered Revenue"/>
    <s v="Sewer"/>
    <n v="521000"/>
    <s v="Airview Utilities"/>
  </r>
  <r>
    <n v="3832"/>
    <d v="2022-01-01T00:00:00"/>
    <m/>
    <d v="2022-01-01T00:00:00"/>
    <s v="Journal"/>
    <s v="JE526"/>
    <s v="Journal"/>
    <s v="Bluegrass Water"/>
    <m/>
    <n v="521000"/>
    <s v="Income"/>
    <s v="Journal Entry-70812 BG-Arcadia Pines Sewer"/>
    <m/>
    <n v="2154.98"/>
    <n v="-2154.98"/>
    <s v="KY-Arcadia Pines : KY-Arcadia Pines-WW"/>
    <x v="20"/>
    <s v="No"/>
    <s v="Wastewater"/>
    <m/>
    <m/>
    <m/>
    <s v="Sewer Revenue"/>
    <m/>
    <s v="Revenue-Sewer"/>
    <s v="Operating Revenue"/>
    <m/>
    <d v="2020-11-19T00:00:00"/>
    <s v="Sewer - Unmetered Revenue"/>
    <s v="Sewer"/>
    <n v="521000"/>
    <s v="Arcadia Pines"/>
  </r>
  <r>
    <n v="3832"/>
    <d v="2022-01-01T00:00:00"/>
    <m/>
    <d v="2022-01-01T00:00:00"/>
    <s v="Journal"/>
    <s v="JE526"/>
    <s v="Journal"/>
    <s v="Bluegrass Water"/>
    <m/>
    <n v="521000"/>
    <s v="Income"/>
    <s v="Journal Entry-70812 BG-Brocklyn Multifamily Sewer"/>
    <m/>
    <n v="6254.56"/>
    <n v="-6254.56"/>
    <s v="KY-Brocklyn : KY-Brocklyn-WW"/>
    <x v="6"/>
    <s v="No"/>
    <s v="Wastewater"/>
    <m/>
    <m/>
    <m/>
    <s v="Sewer Revenue"/>
    <m/>
    <s v="Revenue-Sewer"/>
    <s v="Operating Revenue"/>
    <m/>
    <d v="2019-09-17T00:00:00"/>
    <s v="Sewer - Unmetered Revenue"/>
    <s v="Sewer"/>
    <n v="521000"/>
    <s v="Brocklyn Utilities"/>
  </r>
  <r>
    <n v="3832"/>
    <d v="2022-01-01T00:00:00"/>
    <m/>
    <d v="2022-01-01T00:00:00"/>
    <s v="Journal"/>
    <s v="JE526"/>
    <s v="Journal"/>
    <s v="Bluegrass Water"/>
    <m/>
    <n v="521000"/>
    <s v="Income"/>
    <s v="Journal Entry-70812 BG-Brocklyn Residential Sewer"/>
    <m/>
    <n v="6189.84"/>
    <n v="-6189.84"/>
    <s v="KY-Brocklyn : KY-Brocklyn-WW"/>
    <x v="6"/>
    <s v="No"/>
    <s v="Wastewater"/>
    <m/>
    <m/>
    <m/>
    <s v="Sewer Revenue"/>
    <m/>
    <s v="Revenue-Sewer"/>
    <s v="Operating Revenue"/>
    <m/>
    <d v="2019-09-17T00:00:00"/>
    <s v="Sewer - Unmetered Revenue"/>
    <s v="Sewer"/>
    <n v="521000"/>
    <s v="Brocklyn Utilities"/>
  </r>
  <r>
    <n v="3832"/>
    <d v="2022-01-01T00:00:00"/>
    <m/>
    <d v="2022-01-01T00:00:00"/>
    <s v="Journal"/>
    <s v="JE526"/>
    <s v="Journal"/>
    <s v="Bluegrass Water"/>
    <m/>
    <n v="521000"/>
    <s v="Income"/>
    <s v="Journal Entry-70812 BG-Carriage Park Sewer"/>
    <m/>
    <n v="3266.86"/>
    <n v="-3266.86"/>
    <s v="KY-Carriage Park : KY-Carriage Park-WW"/>
    <x v="21"/>
    <s v="No"/>
    <s v="Wastewater"/>
    <m/>
    <m/>
    <m/>
    <s v="Sewer Revenue"/>
    <m/>
    <s v="Revenue-Sewer"/>
    <s v="Operating Revenue"/>
    <m/>
    <d v="2020-11-19T00:00:00"/>
    <s v="Sewer - Unmetered Revenue"/>
    <s v="Sewer"/>
    <n v="521000"/>
    <s v="Carriage Park"/>
  </r>
  <r>
    <n v="3832"/>
    <d v="2022-01-01T00:00:00"/>
    <m/>
    <d v="2022-01-01T00:00:00"/>
    <s v="Journal"/>
    <s v="JE526"/>
    <s v="Journal"/>
    <s v="Bluegrass Water"/>
    <m/>
    <n v="521000"/>
    <s v="Income"/>
    <s v="Journal Entry-70812 BG-Delaplain Residential"/>
    <m/>
    <n v="3810.72"/>
    <n v="-3810.72"/>
    <s v="KY-Delaplain Disposal : KY-Delaplain Disposal-WW"/>
    <x v="3"/>
    <s v="No"/>
    <s v="Wastewater"/>
    <m/>
    <m/>
    <m/>
    <s v="Sewer Revenue"/>
    <m/>
    <s v="Revenue-Sewer"/>
    <s v="Operating Revenue"/>
    <m/>
    <d v="2021-02-23T00:00:00"/>
    <s v="Sewer - Unmetered Revenue"/>
    <s v="Sewer"/>
    <n v="521000"/>
    <s v="Delaplain Disposal Co"/>
  </r>
  <r>
    <n v="3832"/>
    <d v="2022-01-01T00:00:00"/>
    <m/>
    <d v="2022-01-01T00:00:00"/>
    <s v="Journal"/>
    <s v="JE526"/>
    <s v="Journal"/>
    <s v="Bluegrass Water"/>
    <m/>
    <n v="521000"/>
    <s v="Income"/>
    <s v="Journal Entry-70812 BG-Fox Run Residential Sewer"/>
    <m/>
    <n v="3008.95"/>
    <n v="-3008.95"/>
    <s v="KY-Fox Run : KY-Fox Run-WW"/>
    <x v="7"/>
    <s v="No"/>
    <s v="Wastewater"/>
    <m/>
    <m/>
    <m/>
    <s v="Sewer Revenue"/>
    <m/>
    <s v="Revenue-Sewer"/>
    <s v="Operating Revenue"/>
    <m/>
    <d v="2019-09-30T00:00:00"/>
    <s v="Sewer - Unmetered Revenue"/>
    <s v="Sewer"/>
    <n v="521000"/>
    <s v="Fox Run Utilities"/>
  </r>
  <r>
    <n v="3832"/>
    <d v="2022-01-01T00:00:00"/>
    <m/>
    <d v="2022-01-01T00:00:00"/>
    <s v="Journal"/>
    <s v="JE526"/>
    <s v="Journal"/>
    <s v="Bluegrass Water"/>
    <m/>
    <n v="521000"/>
    <s v="Income"/>
    <s v="Journal Entry-70812 BG-Golden Acres Residential Sewer"/>
    <m/>
    <n v="2407.16"/>
    <n v="-2407.16"/>
    <s v="KY-Marshall Co. Environmental : KY-Golden Acres-WW"/>
    <x v="8"/>
    <s v="No"/>
    <s v="Wastewater"/>
    <m/>
    <m/>
    <m/>
    <s v="Sewer Revenue"/>
    <m/>
    <s v="Revenue-Sewer"/>
    <s v="Operating Revenue"/>
    <m/>
    <d v="2019-09-30T00:00:00"/>
    <s v="Sewer - Unmetered Revenue"/>
    <s v="Sewer"/>
    <n v="521000"/>
    <s v="Marshall County Environmental"/>
  </r>
  <r>
    <n v="3832"/>
    <d v="2022-01-01T00:00:00"/>
    <m/>
    <d v="2022-01-01T00:00:00"/>
    <s v="Journal"/>
    <s v="JE526"/>
    <s v="Journal"/>
    <s v="Bluegrass Water"/>
    <m/>
    <n v="521000"/>
    <s v="Income"/>
    <s v="Journal Entry-70812 BG-Great Oaks Residential Sewer"/>
    <m/>
    <n v="13755.2"/>
    <n v="-13755.2"/>
    <s v="KY-Marshall Co. Environmental : KY-Great Oaks-WW"/>
    <x v="9"/>
    <s v="No"/>
    <s v="Wastewater"/>
    <m/>
    <m/>
    <m/>
    <s v="Sewer Revenue"/>
    <m/>
    <s v="Revenue-Sewer"/>
    <s v="Operating Revenue"/>
    <m/>
    <d v="2019-09-30T00:00:00"/>
    <s v="Sewer - Unmetered Revenue"/>
    <s v="Sewer"/>
    <n v="521000"/>
    <s v="Marshall County Environmental"/>
  </r>
  <r>
    <n v="3832"/>
    <d v="2022-01-01T00:00:00"/>
    <m/>
    <d v="2022-01-01T00:00:00"/>
    <s v="Journal"/>
    <s v="JE526"/>
    <s v="Journal"/>
    <s v="Bluegrass Water"/>
    <m/>
    <n v="521000"/>
    <s v="Income"/>
    <s v="Journal Entry-70812 BG-Herrington Haven"/>
    <m/>
    <n v="1191.8399999999999"/>
    <n v="-1191.8399999999999"/>
    <s v="KY-Herrington Haven : KY-Herrington Haven-WW"/>
    <x v="22"/>
    <s v="No"/>
    <s v="Wastewater"/>
    <m/>
    <m/>
    <m/>
    <s v="Sewer Revenue"/>
    <m/>
    <s v="Revenue-Sewer"/>
    <s v="Operating Revenue"/>
    <m/>
    <d v="2021-02-23T00:00:00"/>
    <s v="Sewer - Unmetered Revenue"/>
    <s v="Sewer"/>
    <n v="521000"/>
    <s v="Herrington Haven"/>
  </r>
  <r>
    <n v="3832"/>
    <d v="2022-01-01T00:00:00"/>
    <m/>
    <d v="2022-01-01T00:00:00"/>
    <s v="Journal"/>
    <s v="JE526"/>
    <s v="Journal"/>
    <s v="Bluegrass Water"/>
    <m/>
    <n v="521000"/>
    <s v="Income"/>
    <s v="Journal Entry-70812 BG-Kingswood Residential Sewer"/>
    <m/>
    <n v="11176.1"/>
    <n v="-11176.1"/>
    <s v="KY-Kingswood : KY-Kingswood-WW"/>
    <x v="10"/>
    <s v="No"/>
    <s v="Wastewater"/>
    <m/>
    <m/>
    <m/>
    <s v="Sewer Revenue"/>
    <m/>
    <s v="Revenue-Sewer"/>
    <s v="Operating Revenue"/>
    <m/>
    <d v="2019-09-16T00:00:00"/>
    <s v="Sewer - Unmetered Revenue"/>
    <s v="Sewer"/>
    <n v="521000"/>
    <s v="Kingswood"/>
  </r>
  <r>
    <n v="3832"/>
    <d v="2022-01-01T00:00:00"/>
    <m/>
    <d v="2022-01-01T00:00:00"/>
    <s v="Journal"/>
    <s v="JE526"/>
    <s v="Journal"/>
    <s v="Bluegrass Water"/>
    <m/>
    <n v="521000"/>
    <s v="Income"/>
    <s v="Journal Entry-70812 BG-Lake Columbia Flat Sewer"/>
    <m/>
    <n v="2751.04"/>
    <n v="-2751.04"/>
    <s v="KY-Lake Columbia : KY-Lake Columbia-WW"/>
    <x v="11"/>
    <s v="No"/>
    <s v="Wastewater"/>
    <m/>
    <m/>
    <m/>
    <s v="Sewer Revenue"/>
    <m/>
    <s v="Revenue-Sewer"/>
    <s v="Operating Revenue"/>
    <m/>
    <d v="2019-09-24T00:00:00"/>
    <s v="Sewer - Unmetered Revenue"/>
    <s v="Sewer"/>
    <n v="521000"/>
    <s v="Lake Columbia Utilities"/>
  </r>
  <r>
    <n v="3832"/>
    <d v="2022-01-01T00:00:00"/>
    <m/>
    <d v="2022-01-01T00:00:00"/>
    <s v="Journal"/>
    <s v="JE526"/>
    <s v="Journal"/>
    <s v="Bluegrass Water"/>
    <m/>
    <n v="521000"/>
    <s v="Income"/>
    <s v="Journal Entry-70812 BG-Longview Residential Sewer"/>
    <m/>
    <n v="28031.95"/>
    <n v="-28031.95"/>
    <s v="KY-Homestead"/>
    <x v="4"/>
    <s v="Yes"/>
    <s v="Wastewater"/>
    <m/>
    <m/>
    <m/>
    <s v="Sewer Revenue"/>
    <m/>
    <s v="Revenue-Sewer"/>
    <s v="Operating Revenue"/>
    <m/>
    <m/>
    <s v="Sewer - Unmetered Revenue"/>
    <s v="Sewer"/>
    <n v="521000"/>
    <s v="Homestead Estates "/>
  </r>
  <r>
    <n v="3832"/>
    <d v="2022-01-01T00:00:00"/>
    <m/>
    <d v="2022-01-01T00:00:00"/>
    <s v="Journal"/>
    <s v="JE526"/>
    <s v="Journal"/>
    <s v="Bluegrass Water"/>
    <m/>
    <n v="521000"/>
    <s v="Income"/>
    <s v="Journal Entry-70812 BG-Marshall Ridge Sewer"/>
    <m/>
    <n v="3438.8"/>
    <n v="-3438.8"/>
    <s v="KY-Marshall Ridge : KY-Marshall Ridge-WW"/>
    <x v="18"/>
    <s v="No"/>
    <s v="Wastewater"/>
    <m/>
    <m/>
    <m/>
    <s v="Sewer Revenue"/>
    <m/>
    <s v="Revenue-Sewer"/>
    <s v="Operating Revenue"/>
    <m/>
    <d v="2020-11-19T00:00:00"/>
    <s v="Sewer - Unmetered Revenue"/>
    <s v="Sewer"/>
    <n v="521000"/>
    <s v="Marshall Ridge"/>
  </r>
  <r>
    <n v="3832"/>
    <d v="2022-01-01T00:00:00"/>
    <m/>
    <d v="2022-01-01T00:00:00"/>
    <s v="Journal"/>
    <s v="JE526"/>
    <s v="Journal"/>
    <s v="Bluegrass Water"/>
    <m/>
    <n v="521000"/>
    <s v="Income"/>
    <s v="Journal Entry-70812 BG-Persimmon Non-Residential Sewer"/>
    <m/>
    <n v="214.93"/>
    <n v="-214.93"/>
    <s v="KY-Persimmon Ridge : KY-Persimmon Ridge-WW"/>
    <x v="2"/>
    <s v="No"/>
    <s v="Wastewater"/>
    <m/>
    <m/>
    <m/>
    <s v="Sewer Revenue"/>
    <m/>
    <s v="Revenue-Sewer"/>
    <s v="Operating Revenue"/>
    <m/>
    <d v="2019-09-16T00:00:00"/>
    <s v="Sewer - Unmetered Revenue"/>
    <s v="Sewer"/>
    <n v="521000"/>
    <s v="Persimmon Ridge"/>
  </r>
  <r>
    <n v="3832"/>
    <d v="2022-01-01T00:00:00"/>
    <m/>
    <d v="2022-01-01T00:00:00"/>
    <s v="Journal"/>
    <s v="JE526"/>
    <s v="Journal"/>
    <s v="Bluegrass Water"/>
    <m/>
    <n v="521000"/>
    <s v="Income"/>
    <s v="Journal Entry-70812 BG-Persimmon Residential Sewer"/>
    <m/>
    <n v="30353.14"/>
    <n v="-30353.14"/>
    <s v="KY-Persimmon Ridge : KY-Persimmon Ridge-WW"/>
    <x v="2"/>
    <s v="No"/>
    <s v="Wastewater"/>
    <m/>
    <m/>
    <m/>
    <s v="Sewer Revenue"/>
    <m/>
    <s v="Revenue-Sewer"/>
    <s v="Operating Revenue"/>
    <m/>
    <d v="2019-09-16T00:00:00"/>
    <s v="Sewer - Unmetered Revenue"/>
    <s v="Sewer"/>
    <n v="521000"/>
    <s v="Persimmon Ridge"/>
  </r>
  <r>
    <n v="3832"/>
    <d v="2022-01-01T00:00:00"/>
    <m/>
    <d v="2022-01-01T00:00:00"/>
    <s v="Journal"/>
    <s v="JE526"/>
    <s v="Journal"/>
    <s v="Bluegrass Water"/>
    <m/>
    <n v="521000"/>
    <s v="Income"/>
    <s v="Journal Entry-70812 BG-Randview Sewer"/>
    <m/>
    <n v="4642.38"/>
    <n v="-4642.38"/>
    <s v="KY-Randview-WW"/>
    <x v="19"/>
    <s v="No"/>
    <s v="Wastewater"/>
    <m/>
    <m/>
    <m/>
    <s v="Sewer Revenue"/>
    <m/>
    <s v="Revenue-Sewer"/>
    <s v="Operating Revenue"/>
    <m/>
    <d v="2020-11-19T00:00:00"/>
    <s v="Sewer - Unmetered Revenue"/>
    <s v="Sewer"/>
    <n v="521000"/>
    <s v="Randview"/>
  </r>
  <r>
    <n v="3832"/>
    <d v="2022-01-01T00:00:00"/>
    <m/>
    <d v="2022-01-01T00:00:00"/>
    <s v="Journal"/>
    <s v="JE526"/>
    <s v="Journal"/>
    <s v="Bluegrass Water"/>
    <m/>
    <n v="521000"/>
    <s v="Income"/>
    <s v="Journal Entry-70812 BG-River Bluffs Sewer"/>
    <m/>
    <n v="15388.63"/>
    <n v="-15388.63"/>
    <s v="KY-River Bluffs : KY-River Bluffs-WW"/>
    <x v="17"/>
    <s v="No"/>
    <s v="Wastewater"/>
    <m/>
    <m/>
    <m/>
    <s v="Sewer Revenue"/>
    <m/>
    <s v="Revenue-Sewer"/>
    <s v="Operating Revenue"/>
    <m/>
    <d v="2020-05-01T00:00:00"/>
    <s v="Sewer - Unmetered Revenue"/>
    <s v="Sewer"/>
    <n v="521000"/>
    <s v="River Bluffs"/>
  </r>
  <r>
    <n v="3832"/>
    <d v="2022-01-01T00:00:00"/>
    <m/>
    <d v="2022-01-01T00:00:00"/>
    <s v="Journal"/>
    <s v="JE526"/>
    <s v="Journal"/>
    <s v="Bluegrass Water"/>
    <m/>
    <n v="521000"/>
    <s v="Income"/>
    <s v="Journal Entry-70812 BG-Springcrest Sewer"/>
    <m/>
    <n v="1152.06"/>
    <n v="-1152.06"/>
    <s v="KY-Springcrest : KY-Springcrest-WW"/>
    <x v="23"/>
    <s v="No"/>
    <s v="Wastewater"/>
    <m/>
    <m/>
    <m/>
    <s v="Sewer Revenue"/>
    <m/>
    <s v="Revenue-Sewer"/>
    <s v="Operating Revenue"/>
    <m/>
    <d v="2021-02-23T00:00:00"/>
    <s v="Sewer - Unmetered Revenue"/>
    <s v="Sewer"/>
    <n v="521000"/>
    <s v="Springcrest Sewer"/>
  </r>
  <r>
    <n v="3832"/>
    <d v="2022-01-01T00:00:00"/>
    <m/>
    <d v="2022-01-01T00:00:00"/>
    <s v="Journal"/>
    <s v="JE526"/>
    <s v="Journal"/>
    <s v="Bluegrass Water"/>
    <m/>
    <n v="521000"/>
    <s v="Income"/>
    <s v="Journal Entry-70812 BG-Timberland"/>
    <m/>
    <n v="5845.96"/>
    <n v="-5845.96"/>
    <s v="KY-Joann Estates : KY-Timberland-WW"/>
    <x v="16"/>
    <s v="No"/>
    <s v="Wastewater"/>
    <m/>
    <m/>
    <m/>
    <s v="Sewer Revenue"/>
    <m/>
    <s v="Revenue-Sewer"/>
    <s v="Operating Revenue"/>
    <m/>
    <d v="2020-04-30T00:00:00"/>
    <s v="Sewer - Unmetered Revenue"/>
    <s v="Sewer"/>
    <n v="521000"/>
    <s v="Joann Estates"/>
  </r>
  <r>
    <n v="3832"/>
    <d v="2022-01-01T00:00:00"/>
    <m/>
    <d v="2022-01-01T00:00:00"/>
    <s v="Journal"/>
    <s v="JE526"/>
    <s v="Journal"/>
    <s v="Bluegrass Water"/>
    <m/>
    <n v="521000"/>
    <s v="Income"/>
    <s v="Journal Entry-70812 BG-Woodland Acres"/>
    <m/>
    <n v="1771.77"/>
    <n v="-1771.77"/>
    <s v="KY-Woodland Acres : KY-Woodland Acres-WW"/>
    <x v="24"/>
    <s v="No"/>
    <s v="Wastewater"/>
    <m/>
    <m/>
    <m/>
    <s v="Sewer Revenue"/>
    <m/>
    <s v="Revenue-Sewer"/>
    <s v="Operating Revenue"/>
    <m/>
    <d v="2021-03-09T00:00:00"/>
    <s v="Sewer - Unmetered Revenue"/>
    <s v="Sewer"/>
    <n v="521000"/>
    <s v="Woodland Acres Utilities, LLC"/>
  </r>
  <r>
    <n v="3832"/>
    <d v="2022-01-01T00:00:00"/>
    <m/>
    <d v="2022-01-01T00:00:00"/>
    <s v="Journal"/>
    <s v="JE526"/>
    <s v="Journal"/>
    <s v="Bluegrass Water"/>
    <m/>
    <n v="142000"/>
    <s v="Accounts Receivable"/>
    <s v="Journal Entry-70812 BG-Springcrest Late Fees"/>
    <n v="10.96"/>
    <m/>
    <n v="10.96"/>
    <s v="KY-Springcrest : KY-Springcrest-WW"/>
    <x v="23"/>
    <s v="No"/>
    <s v="Wastewater"/>
    <m/>
    <m/>
    <m/>
    <s v="ZZ-IGNORE"/>
    <m/>
    <s v="AR"/>
    <s v="Accounts Receivable"/>
    <m/>
    <d v="2021-02-23T00:00:00"/>
    <s v="Accounts Receivable - Trade"/>
    <m/>
    <n v="142000"/>
    <s v="Springcrest Sewer"/>
  </r>
  <r>
    <n v="3832"/>
    <d v="2022-01-01T00:00:00"/>
    <m/>
    <d v="2022-01-01T00:00:00"/>
    <s v="Journal"/>
    <s v="JE526"/>
    <s v="Journal"/>
    <s v="Bluegrass Water"/>
    <m/>
    <n v="142000"/>
    <s v="Accounts Receivable"/>
    <s v="Journal Entry-70812 BG-Herrington Haven Late Fees"/>
    <n v="24.35"/>
    <m/>
    <n v="24.35"/>
    <s v="KY-Herrington Haven : KY-Herrington Haven-WW"/>
    <x v="22"/>
    <s v="No"/>
    <s v="Wastewater"/>
    <m/>
    <m/>
    <m/>
    <s v="ZZ-IGNORE"/>
    <m/>
    <s v="AR"/>
    <s v="Accounts Receivable"/>
    <m/>
    <d v="2021-02-23T00:00:00"/>
    <s v="Accounts Receivable - Trade"/>
    <m/>
    <n v="142000"/>
    <s v="Herrington Haven"/>
  </r>
  <r>
    <n v="3832"/>
    <d v="2022-01-01T00:00:00"/>
    <m/>
    <d v="2022-01-01T00:00:00"/>
    <s v="Journal"/>
    <s v="JE526"/>
    <s v="Journal"/>
    <s v="Bluegrass Water"/>
    <m/>
    <n v="142000"/>
    <s v="Accounts Receivable"/>
    <s v="Journal Entry-70812 BG-Woodland Acres Late Fees"/>
    <n v="61.99"/>
    <m/>
    <n v="61.99"/>
    <s v="KY-Woodland Acres : KY-Woodland Acres-WW"/>
    <x v="24"/>
    <s v="No"/>
    <s v="Wastewater"/>
    <m/>
    <m/>
    <m/>
    <s v="ZZ-IGNORE"/>
    <m/>
    <s v="AR"/>
    <s v="Accounts Receivable"/>
    <m/>
    <d v="2021-03-09T00:00:00"/>
    <s v="Accounts Receivable - Trade"/>
    <m/>
    <n v="142000"/>
    <s v="Woodland Acres Utilities, LLC"/>
  </r>
  <r>
    <n v="3832"/>
    <d v="2022-01-01T00:00:00"/>
    <m/>
    <d v="2022-01-01T00:00:00"/>
    <s v="Journal"/>
    <s v="JE526"/>
    <s v="Journal"/>
    <s v="Bluegrass Water"/>
    <m/>
    <n v="142000"/>
    <s v="Accounts Receivable"/>
    <s v="Journal Entry-70812 BG-Delaplain Late Fees"/>
    <n v="584.70000000000005"/>
    <m/>
    <n v="584.70000000000005"/>
    <s v="KY-Delaplain Disposal : KY-Delaplain Disposal-WW"/>
    <x v="3"/>
    <s v="No"/>
    <s v="Wastewater"/>
    <m/>
    <m/>
    <m/>
    <s v="ZZ-IGNORE"/>
    <m/>
    <s v="AR"/>
    <s v="Accounts Receivable"/>
    <m/>
    <d v="2021-02-23T00:00:00"/>
    <s v="Accounts Receivable - Trade"/>
    <m/>
    <n v="142000"/>
    <s v="Delaplain Disposal Co"/>
  </r>
  <r>
    <n v="3832"/>
    <d v="2022-01-01T00:00:00"/>
    <m/>
    <d v="2022-01-01T00:00:00"/>
    <s v="Journal"/>
    <s v="JE526"/>
    <s v="Journal"/>
    <s v="Bluegrass Water"/>
    <m/>
    <n v="142000"/>
    <s v="Accounts Receivable"/>
    <s v="Journal Entry-70812 BG-Center Ridge Water"/>
    <m/>
    <n v="153.41999999999999"/>
    <n v="-153.41999999999999"/>
    <s v="KY-Center Ridge : KY-Center Ridge-W"/>
    <x v="12"/>
    <s v="No"/>
    <s v="Water"/>
    <m/>
    <m/>
    <m/>
    <s v="ZZ-IGNORE"/>
    <m/>
    <s v="AR"/>
    <s v="Accounts Receivable"/>
    <m/>
    <d v="2020-05-29T00:00:00"/>
    <s v="Accounts Receivable - Trade"/>
    <m/>
    <n v="142000"/>
    <s v="Center Ridge"/>
  </r>
  <r>
    <n v="3832"/>
    <d v="2022-01-01T00:00:00"/>
    <m/>
    <d v="2022-01-01T00:00:00"/>
    <s v="Journal"/>
    <s v="JE526"/>
    <s v="Journal"/>
    <s v="Bluegrass Water"/>
    <m/>
    <n v="142000"/>
    <s v="Accounts Receivable"/>
    <s v="Journal Entry-70812 CS-Water Adjustment"/>
    <m/>
    <n v="60"/>
    <n v="-60"/>
    <s v="KY-Center Ridge : KY-Center Ridge-W"/>
    <x v="12"/>
    <s v="No"/>
    <s v="Water"/>
    <m/>
    <m/>
    <m/>
    <s v="ZZ-IGNORE"/>
    <m/>
    <s v="AR"/>
    <s v="Accounts Receivable"/>
    <m/>
    <d v="2020-05-29T00:00:00"/>
    <s v="Accounts Receivable - Trade"/>
    <m/>
    <n v="142000"/>
    <s v="Center Ridge"/>
  </r>
  <r>
    <n v="3832"/>
    <d v="2022-01-01T00:00:00"/>
    <m/>
    <d v="2022-01-01T00:00:00"/>
    <s v="Journal"/>
    <s v="JE526"/>
    <s v="Journal"/>
    <s v="Bluegrass Water"/>
    <m/>
    <n v="460000"/>
    <s v="Income"/>
    <s v="Journal Entry-70812 BG-Center Ridge Water"/>
    <m/>
    <n v="23759.96"/>
    <n v="-23759.96"/>
    <s v="KY-Center Ridge : KY-Center Ridge-W"/>
    <x v="12"/>
    <s v="No"/>
    <s v="Water"/>
    <m/>
    <m/>
    <m/>
    <s v="Water Revenue"/>
    <m/>
    <s v="Revenue-Water"/>
    <s v="Operating Revenue"/>
    <m/>
    <d v="2020-05-29T00:00:00"/>
    <s v="Water - Unmetered Revenue"/>
    <s v="Water"/>
    <n v="460000"/>
    <s v="Center Ridge"/>
  </r>
  <r>
    <n v="3832"/>
    <d v="2022-01-01T00:00:00"/>
    <m/>
    <d v="2022-01-01T00:00:00"/>
    <s v="Journal"/>
    <s v="JE526"/>
    <s v="Journal"/>
    <s v="Bluegrass Water"/>
    <m/>
    <n v="241000"/>
    <s v="Other Current Liability"/>
    <s v="Journal Entry-70812 BG-Delaplain Sales Tax"/>
    <m/>
    <n v="2103.12"/>
    <n v="-2103.12"/>
    <s v="KY-Delaplain Disposal : KY-Delaplain Disposal-WW"/>
    <x v="3"/>
    <s v="No"/>
    <s v="Wastewater"/>
    <m/>
    <m/>
    <m/>
    <s v="ZZ-IGNORE"/>
    <m/>
    <s v="Other Liabilities"/>
    <s v="Other Current Liabilities"/>
    <m/>
    <d v="2021-02-23T00:00:00"/>
    <s v="Sales Tax Payable"/>
    <m/>
    <n v="241000"/>
    <s v="Delaplain Disposal Co"/>
  </r>
  <r>
    <n v="3832"/>
    <d v="2022-01-01T00:00:00"/>
    <m/>
    <d v="2022-01-01T00:00:00"/>
    <s v="Journal"/>
    <s v="JE526"/>
    <s v="Journal"/>
    <s v="Bluegrass Water"/>
    <m/>
    <n v="522000"/>
    <s v="Income"/>
    <s v="Journal Entry-70812 BG-Delaplain Commercial"/>
    <m/>
    <n v="35051.81"/>
    <n v="-35051.81"/>
    <s v="KY-Delaplain Disposal : KY-Delaplain Disposal-WW"/>
    <x v="3"/>
    <s v="No"/>
    <s v="Wastewater"/>
    <m/>
    <m/>
    <m/>
    <s v="Sewer Revenue"/>
    <m/>
    <s v="Revenue-Sewer"/>
    <s v="Operating Revenue"/>
    <m/>
    <d v="2021-02-23T00:00:00"/>
    <s v="Sewer - Metered Revenue"/>
    <s v="Sewer"/>
    <n v="522000"/>
    <s v="Delaplain Disposal Co"/>
  </r>
  <r>
    <n v="3832"/>
    <d v="2022-01-01T00:00:00"/>
    <m/>
    <d v="2022-01-01T00:00:00"/>
    <s v="Journal"/>
    <s v="JE526"/>
    <s v="Journal"/>
    <s v="Bluegrass Water"/>
    <m/>
    <n v="536000"/>
    <s v="Income"/>
    <s v="Journal Entry-70812 NSF Fee"/>
    <m/>
    <n v="15"/>
    <n v="-15"/>
    <s v="KY-Marshall Co. Environmental : KY-Great Oaks-WW"/>
    <x v="9"/>
    <s v="No"/>
    <s v="Wastewater"/>
    <m/>
    <m/>
    <m/>
    <s v="Sewer Revenue"/>
    <m/>
    <s v="Revenue-Sewer Other"/>
    <s v="Operating Revenue"/>
    <m/>
    <d v="2019-09-30T00:00:00"/>
    <s v="Sewer - Misc. Service Revenue"/>
    <s v="Sewer"/>
    <n v="536000"/>
    <s v="Marshall County Environmental"/>
  </r>
  <r>
    <n v="3832"/>
    <d v="2022-01-01T00:00:00"/>
    <m/>
    <d v="2022-01-01T00:00:00"/>
    <s v="Journal"/>
    <s v="JE526"/>
    <s v="Journal"/>
    <s v="Bluegrass Water"/>
    <m/>
    <n v="471000"/>
    <s v="Income"/>
    <s v="Journal Entry-70812 NSF Fee"/>
    <m/>
    <n v="15"/>
    <n v="-15"/>
    <s v="KY-Marshall Co. Environmental : KY-Great Oaks-WW"/>
    <x v="9"/>
    <s v="No"/>
    <s v="Wastewater"/>
    <m/>
    <m/>
    <m/>
    <s v="Water Revenue"/>
    <m/>
    <s v="Revenue-Water Other"/>
    <s v="Operating Revenue"/>
    <m/>
    <d v="2019-09-30T00:00:00"/>
    <s v="Sewer - Misc. Service Revenue"/>
    <s v="Sewer"/>
    <n v="536000"/>
    <s v="Marshall County Environmental"/>
  </r>
  <r>
    <n v="3832"/>
    <d v="2022-01-01T00:00:00"/>
    <m/>
    <d v="2022-01-01T00:00:00"/>
    <s v="Journal"/>
    <s v="JE526"/>
    <s v="Journal"/>
    <s v="Bluegrass Water"/>
    <m/>
    <n v="241000"/>
    <s v="Other Current Liability"/>
    <s v="Journal Entry-70960 BG - Sales Tax 22.01"/>
    <n v="2071.79"/>
    <m/>
    <n v="2071.79"/>
    <s v="KY-Bluegrass"/>
    <x v="1"/>
    <s v="No"/>
    <s v="Water and Wastewater"/>
    <m/>
    <m/>
    <m/>
    <s v="ZZ-IGNORE"/>
    <m/>
    <s v="Other Liabilities"/>
    <s v="Other Current Liabilities"/>
    <m/>
    <m/>
    <s v="Sales Tax Payable"/>
    <m/>
    <n v="241000"/>
    <n v="0"/>
  </r>
  <r>
    <n v="3832"/>
    <d v="2022-01-01T00:00:00"/>
    <m/>
    <d v="2022-01-01T00:00:00"/>
    <s v="Journal"/>
    <s v="JE526"/>
    <s v="Journal"/>
    <s v="Bluegrass Water"/>
    <m/>
    <n v="131112"/>
    <s v="Bank"/>
    <s v="Journal Entry-70960 BG - Sales Tax 22.01"/>
    <m/>
    <n v="2071.79"/>
    <n v="-2071.79"/>
    <s v="KY-Bluegrass"/>
    <x v="1"/>
    <s v="No"/>
    <s v="Water and Wastewater"/>
    <m/>
    <m/>
    <m/>
    <s v="ZZ-IGNORE"/>
    <m/>
    <s v="Cash"/>
    <s v="Cash"/>
    <m/>
    <m/>
    <s v="Cash - ENT Operating Bluegrass"/>
    <m/>
    <n v="131112"/>
    <n v="0"/>
  </r>
  <r>
    <n v="3832"/>
    <d v="2022-01-01T00:00:00"/>
    <m/>
    <d v="2022-01-01T00:00:00"/>
    <s v="Journal"/>
    <s v="JE526"/>
    <s v="Journal"/>
    <s v="Bluegrass Water"/>
    <m/>
    <n v="105001"/>
    <s v="Fixed Asset"/>
    <s v="Journal Entry-72062 BG - 2021 AJE(Reversal) - 73926"/>
    <m/>
    <n v="13661"/>
    <n v="-13661"/>
    <s v="KY-Bluegrass"/>
    <x v="1"/>
    <s v="No"/>
    <s v="Water and Wastewater"/>
    <m/>
    <m/>
    <m/>
    <s v="ZZ-IGNORE"/>
    <m/>
    <s v="PPE"/>
    <s v="Property, Plant &amp; Equipment, Net"/>
    <m/>
    <m/>
    <s v="CIP Plant"/>
    <m/>
    <n v="105001"/>
    <n v="0"/>
  </r>
  <r>
    <n v="3832"/>
    <d v="2022-01-01T00:00:00"/>
    <m/>
    <d v="2022-01-01T00:00:00"/>
    <s v="Journal"/>
    <s v="JE526"/>
    <s v="Journal"/>
    <s v="Bluegrass Water"/>
    <m/>
    <n v="105001"/>
    <s v="Fixed Asset"/>
    <s v="Journal Entry-72062 BG - 2021 AJE(Reversal) - 73926"/>
    <m/>
    <n v="18137.330000000002"/>
    <n v="-18137.330000000002"/>
    <s v="KY-Bluegrass"/>
    <x v="1"/>
    <s v="No"/>
    <s v="Water and Wastewater"/>
    <m/>
    <m/>
    <m/>
    <s v="ZZ-IGNORE"/>
    <m/>
    <s v="PPE"/>
    <s v="Property, Plant &amp; Equipment, Net"/>
    <m/>
    <m/>
    <s v="CIP Plant"/>
    <m/>
    <n v="105001"/>
    <n v="0"/>
  </r>
  <r>
    <n v="3832"/>
    <d v="2022-01-01T00:00:00"/>
    <m/>
    <d v="2022-01-01T00:00:00"/>
    <s v="Journal"/>
    <s v="JE526"/>
    <s v="Journal"/>
    <s v="Bluegrass Water"/>
    <m/>
    <n v="186010"/>
    <s v="Other Asset"/>
    <s v="Journal Entry-72062 BG - 2021 AJE(Reversal) - 73926"/>
    <m/>
    <n v="12645.53"/>
    <n v="-12645.53"/>
    <s v="KY-Bluegrass"/>
    <x v="1"/>
    <s v="No"/>
    <s v="Water and Wastewater"/>
    <m/>
    <m/>
    <m/>
    <s v="ZZ-IGNORE"/>
    <m/>
    <s v="Other Assets"/>
    <s v="Other Long-Term Assets"/>
    <m/>
    <m/>
    <s v="Other Deferred Debits"/>
    <s v="Sewer"/>
    <n v="186010"/>
    <n v="0"/>
  </r>
  <r>
    <n v="3832"/>
    <d v="2022-01-01T00:00:00"/>
    <m/>
    <d v="2022-01-01T00:00:00"/>
    <s v="Journal"/>
    <s v="JE526"/>
    <s v="Journal"/>
    <s v="Bluegrass Water"/>
    <m/>
    <n v="242000"/>
    <s v="Other Current Liability"/>
    <s v="Journal Entry-72062 BG - 2021 AJE(Reversal) - 73926"/>
    <n v="49530.14"/>
    <m/>
    <n v="49530.14"/>
    <s v="KY-Bluegrass"/>
    <x v="1"/>
    <s v="No"/>
    <s v="Water and Wastewater"/>
    <m/>
    <m/>
    <m/>
    <s v="ZZ-IGNORE"/>
    <m/>
    <s v="Other Liabilities"/>
    <s v="Other Current Liabilities"/>
    <m/>
    <m/>
    <s v="Misc Current and Accrued Liabilities"/>
    <m/>
    <n v="242000"/>
    <n v="0"/>
  </r>
  <r>
    <n v="3832"/>
    <d v="2022-01-01T00:00:00"/>
    <m/>
    <d v="2022-01-01T00:00:00"/>
    <s v="Journal"/>
    <s v="JE526"/>
    <s v="Journal"/>
    <s v="Bluegrass Water"/>
    <m/>
    <n v="715300"/>
    <s v="Expense"/>
    <s v="Journal Entry-72062 BG - 2021 AJE(Reversal) - 73926"/>
    <m/>
    <n v="3886.17"/>
    <n v="-3886.17"/>
    <s v="KY-Bluegrass"/>
    <x v="1"/>
    <s v="No"/>
    <s v="Water and Wastewater"/>
    <m/>
    <m/>
    <m/>
    <s v="Sewer - Electric Utilities"/>
    <m/>
    <s v="Sewer Pumping Exp"/>
    <s v="Operations &amp; Maintenance"/>
    <m/>
    <m/>
    <s v="Sewer - Purchased Power - Pumping"/>
    <s v="Sewer"/>
    <n v="715300"/>
    <n v="0"/>
  </r>
  <r>
    <n v="3832"/>
    <d v="2022-01-01T00:00:00"/>
    <m/>
    <d v="2022-01-01T00:00:00"/>
    <s v="Journal"/>
    <s v="JE526"/>
    <s v="Journal"/>
    <s v="Bluegrass Water"/>
    <m/>
    <n v="720000"/>
    <s v="Expense"/>
    <s v="Journal Entry-72062 BG - 2021 AJE(Reversal) - 73926"/>
    <m/>
    <n v="224.17"/>
    <n v="-224.17"/>
    <s v="KY-Bluegrass"/>
    <x v="1"/>
    <s v="No"/>
    <s v="Water and Wastewater"/>
    <m/>
    <m/>
    <m/>
    <s v="Sewer - Misc Operations"/>
    <m/>
    <s v="Maint Treat &amp; Disposal"/>
    <s v="Operations &amp; Maintenance"/>
    <m/>
    <m/>
    <s v="Sewer - Materials and Supplies"/>
    <s v="Sewer"/>
    <n v="720000"/>
    <n v="0"/>
  </r>
  <r>
    <n v="3832"/>
    <d v="2022-01-01T00:00:00"/>
    <m/>
    <d v="2022-01-01T00:00:00"/>
    <s v="Journal"/>
    <s v="JE526"/>
    <s v="Journal"/>
    <s v="Bluegrass Water"/>
    <m/>
    <n v="720000"/>
    <s v="Expense"/>
    <s v="Journal Entry-72062 BG - 2021 AJE(Reversal) - 73926"/>
    <m/>
    <n v="975.94"/>
    <n v="-975.94"/>
    <s v="KY-Bluegrass"/>
    <x v="1"/>
    <s v="No"/>
    <s v="Water and Wastewater"/>
    <m/>
    <m/>
    <m/>
    <s v="Sewer - Misc Operations"/>
    <m/>
    <s v="Maint Treat &amp; Disposal"/>
    <s v="Operations &amp; Maintenance"/>
    <m/>
    <m/>
    <s v="Sewer - Materials and Supplies"/>
    <s v="Sewer"/>
    <n v="720000"/>
    <n v="0"/>
  </r>
  <r>
    <n v="3832"/>
    <d v="2022-01-01T00:00:00"/>
    <m/>
    <d v="2022-01-01T00:00:00"/>
    <s v="Journal"/>
    <s v="JE526"/>
    <s v="Journal"/>
    <s v="Bluegrass Water"/>
    <m/>
    <n v="408160"/>
    <s v="Expense"/>
    <s v="Journal Entry-73703 BG - Property Tax Expense Accrual"/>
    <n v="93.3"/>
    <m/>
    <n v="93.3"/>
    <s v="KY-Center Ridge : KY-Center Ridge-W"/>
    <x v="12"/>
    <s v="No"/>
    <s v="Water"/>
    <m/>
    <m/>
    <m/>
    <s v="Property Tax"/>
    <s v="Property Tax"/>
    <s v="Admin &amp; General"/>
    <s v="General &amp; Administrative"/>
    <m/>
    <d v="2020-05-29T00:00:00"/>
    <s v="Taxes - Property"/>
    <s v="Water"/>
    <n v="408160"/>
    <s v="Center Ridge"/>
  </r>
  <r>
    <n v="3832"/>
    <d v="2022-01-01T00:00:00"/>
    <m/>
    <d v="2022-01-01T00:00:00"/>
    <s v="Journal"/>
    <s v="JE526"/>
    <s v="Journal"/>
    <s v="Bluegrass Water"/>
    <m/>
    <n v="408160"/>
    <s v="Expense"/>
    <s v="Journal Entry-73703 BG - Property Tax Expense Accrual"/>
    <n v="139.61000000000001"/>
    <m/>
    <n v="139.61000000000001"/>
    <s v="KY-Airview : KY-Airview-WW"/>
    <x v="5"/>
    <s v="No"/>
    <s v="Wastewater"/>
    <m/>
    <m/>
    <m/>
    <s v="Property Tax"/>
    <s v="Property Tax"/>
    <s v="Admin &amp; General"/>
    <s v="General &amp; Administrative"/>
    <m/>
    <d v="2019-09-24T00:00:00"/>
    <s v="Taxes - Property"/>
    <s v="Sewer"/>
    <n v="408160"/>
    <s v="Airview Utilities"/>
  </r>
  <r>
    <n v="3832"/>
    <d v="2022-01-01T00:00:00"/>
    <m/>
    <d v="2022-01-01T00:00:00"/>
    <s v="Journal"/>
    <s v="JE526"/>
    <s v="Journal"/>
    <s v="Bluegrass Water"/>
    <m/>
    <n v="408160"/>
    <s v="Expense"/>
    <s v="Journal Entry-73703 BG - Property Tax Expense Accrual"/>
    <n v="37.75"/>
    <m/>
    <n v="37.75"/>
    <s v="KY-Arcadia Pines : KY-Arcadia Pines-WW"/>
    <x v="20"/>
    <s v="No"/>
    <s v="Wastewater"/>
    <m/>
    <m/>
    <m/>
    <s v="Property Tax"/>
    <s v="Property Tax"/>
    <s v="Admin &amp; General"/>
    <s v="General &amp; Administrative"/>
    <m/>
    <d v="2020-11-19T00:00:00"/>
    <s v="Taxes - Property"/>
    <s v="Sewer"/>
    <n v="408160"/>
    <s v="Arcadia Pines"/>
  </r>
  <r>
    <n v="3832"/>
    <d v="2022-01-01T00:00:00"/>
    <m/>
    <d v="2022-01-01T00:00:00"/>
    <s v="Journal"/>
    <s v="JE526"/>
    <s v="Journal"/>
    <s v="Bluegrass Water"/>
    <m/>
    <n v="408160"/>
    <s v="Expense"/>
    <s v="Journal Entry-73703 BG - Property Tax Expense Accrual"/>
    <n v="223.83"/>
    <m/>
    <n v="223.83"/>
    <s v="KY-Bluegrass"/>
    <x v="1"/>
    <s v="No"/>
    <s v="Wastewater"/>
    <m/>
    <m/>
    <m/>
    <s v="Property Tax"/>
    <s v="Property Tax"/>
    <s v="Admin &amp; General"/>
    <s v="General &amp; Administrative"/>
    <m/>
    <m/>
    <s v="Taxes - Property"/>
    <m/>
    <n v="408160"/>
    <n v="0"/>
  </r>
  <r>
    <n v="3832"/>
    <d v="2022-01-01T00:00:00"/>
    <m/>
    <d v="2022-01-01T00:00:00"/>
    <s v="Journal"/>
    <s v="JE526"/>
    <s v="Journal"/>
    <s v="Bluegrass Water"/>
    <m/>
    <n v="408160"/>
    <s v="Expense"/>
    <s v="Journal Entry-73703 BG - Property Tax Expense Accrual"/>
    <n v="103.17"/>
    <m/>
    <n v="103.17"/>
    <s v="KY-Brocklyn : KY-Brocklyn-WW"/>
    <x v="6"/>
    <s v="No"/>
    <s v="Wastewater"/>
    <m/>
    <m/>
    <m/>
    <s v="Property Tax"/>
    <s v="Property Tax"/>
    <s v="Admin &amp; General"/>
    <s v="General &amp; Administrative"/>
    <m/>
    <d v="2019-09-17T00:00:00"/>
    <s v="Taxes - Property"/>
    <s v="Sewer"/>
    <n v="408160"/>
    <s v="Brocklyn Utilities"/>
  </r>
  <r>
    <n v="3832"/>
    <d v="2022-01-01T00:00:00"/>
    <m/>
    <d v="2022-01-01T00:00:00"/>
    <s v="Journal"/>
    <s v="JE526"/>
    <s v="Journal"/>
    <s v="Bluegrass Water"/>
    <m/>
    <n v="408160"/>
    <s v="Expense"/>
    <s v="Journal Entry-73703 BG - Property Tax Expense Accrual"/>
    <n v="37.75"/>
    <m/>
    <n v="37.75"/>
    <s v="KY-Carriage Park : KY-Carriage Park-WW"/>
    <x v="21"/>
    <s v="No"/>
    <s v="Wastewater"/>
    <m/>
    <m/>
    <m/>
    <s v="Property Tax"/>
    <s v="Property Tax"/>
    <s v="Admin &amp; General"/>
    <s v="General &amp; Administrative"/>
    <m/>
    <d v="2020-11-19T00:00:00"/>
    <s v="Taxes - Property"/>
    <s v="Sewer"/>
    <n v="408160"/>
    <s v="Carriage Park"/>
  </r>
  <r>
    <n v="3832"/>
    <d v="2022-01-01T00:00:00"/>
    <m/>
    <d v="2022-01-01T00:00:00"/>
    <s v="Journal"/>
    <s v="JE526"/>
    <s v="Journal"/>
    <s v="Bluegrass Water"/>
    <m/>
    <n v="408160"/>
    <s v="Expense"/>
    <s v="Journal Entry-73703 BG - Property Tax Expense Accrual"/>
    <n v="138.04"/>
    <m/>
    <n v="138.04"/>
    <s v="KY-Fox Run : KY-Fox Run-WW"/>
    <x v="7"/>
    <s v="No"/>
    <s v="Wastewater"/>
    <m/>
    <m/>
    <m/>
    <s v="Property Tax"/>
    <s v="Property Tax"/>
    <s v="Admin &amp; General"/>
    <s v="General &amp; Administrative"/>
    <m/>
    <d v="2019-09-30T00:00:00"/>
    <s v="Taxes - Property"/>
    <s v="Sewer"/>
    <n v="408160"/>
    <s v="Fox Run Utilities"/>
  </r>
  <r>
    <n v="3832"/>
    <d v="2022-01-01T00:00:00"/>
    <m/>
    <d v="2022-01-01T00:00:00"/>
    <s v="Journal"/>
    <s v="JE526"/>
    <s v="Journal"/>
    <s v="Bluegrass Water"/>
    <m/>
    <n v="408160"/>
    <s v="Expense"/>
    <s v="Journal Entry-73703 BG - Property Tax Expense Accrual"/>
    <n v="37.75"/>
    <m/>
    <n v="37.75"/>
    <s v="KY-Marshall Co. Environmental : KY-Great Oaks-WW"/>
    <x v="9"/>
    <s v="No"/>
    <s v="Wastewater"/>
    <m/>
    <m/>
    <m/>
    <s v="Property Tax"/>
    <s v="Property Tax"/>
    <s v="Admin &amp; General"/>
    <s v="General &amp; Administrative"/>
    <m/>
    <d v="2019-09-30T00:00:00"/>
    <s v="Taxes - Property"/>
    <s v="Sewer"/>
    <n v="408160"/>
    <s v="Marshall County Environmental"/>
  </r>
  <r>
    <n v="3832"/>
    <d v="2022-01-01T00:00:00"/>
    <m/>
    <d v="2022-01-01T00:00:00"/>
    <s v="Journal"/>
    <s v="JE526"/>
    <s v="Journal"/>
    <s v="Bluegrass Water"/>
    <m/>
    <n v="408160"/>
    <s v="Expense"/>
    <s v="Journal Entry-73703 BG - Property Tax Expense Accrual"/>
    <n v="86.43"/>
    <m/>
    <n v="86.43"/>
    <s v="KY-Kingswood : KY-Kingswood-WW"/>
    <x v="10"/>
    <s v="No"/>
    <s v="Wastewater"/>
    <m/>
    <m/>
    <m/>
    <s v="Property Tax"/>
    <s v="Property Tax"/>
    <s v="Admin &amp; General"/>
    <s v="General &amp; Administrative"/>
    <m/>
    <d v="2019-09-16T00:00:00"/>
    <s v="Taxes - Property"/>
    <s v="Sewer"/>
    <n v="408160"/>
    <s v="Kingswood"/>
  </r>
  <r>
    <n v="3832"/>
    <d v="2022-01-01T00:00:00"/>
    <m/>
    <d v="2022-01-01T00:00:00"/>
    <s v="Journal"/>
    <s v="JE526"/>
    <s v="Journal"/>
    <s v="Bluegrass Water"/>
    <m/>
    <n v="408160"/>
    <s v="Expense"/>
    <s v="Journal Entry-73703 BG - Property Tax Expense Accrual"/>
    <n v="86.43"/>
    <m/>
    <n v="86.43"/>
    <s v="KY-Lake Columbia : KY-Lake Columbia-WW"/>
    <x v="11"/>
    <s v="No"/>
    <s v="Wastewater"/>
    <m/>
    <m/>
    <m/>
    <s v="Property Tax"/>
    <s v="Property Tax"/>
    <s v="Admin &amp; General"/>
    <s v="General &amp; Administrative"/>
    <m/>
    <d v="2019-09-24T00:00:00"/>
    <s v="Taxes - Property"/>
    <s v="Sewer"/>
    <n v="408160"/>
    <s v="Lake Columbia Utilities"/>
  </r>
  <r>
    <n v="3832"/>
    <d v="2022-01-01T00:00:00"/>
    <m/>
    <d v="2022-01-01T00:00:00"/>
    <s v="Journal"/>
    <s v="JE526"/>
    <s v="Journal"/>
    <s v="Bluegrass Water"/>
    <m/>
    <n v="408160"/>
    <s v="Expense"/>
    <s v="Journal Entry-73703 BG - Property Tax Expense Accrual"/>
    <n v="411.12"/>
    <m/>
    <n v="411.12"/>
    <s v="KY-Homestead"/>
    <x v="4"/>
    <s v="Yes"/>
    <s v="Wastewater"/>
    <m/>
    <m/>
    <m/>
    <s v="Property Tax"/>
    <s v="Property Tax"/>
    <s v="Admin &amp; General"/>
    <s v="General &amp; Administrative"/>
    <m/>
    <m/>
    <s v="Taxes - Property"/>
    <s v="Sewer"/>
    <n v="408160"/>
    <s v="Homestead Estates "/>
  </r>
  <r>
    <n v="3832"/>
    <d v="2022-01-01T00:00:00"/>
    <m/>
    <d v="2022-01-01T00:00:00"/>
    <s v="Journal"/>
    <s v="JE526"/>
    <s v="Journal"/>
    <s v="Bluegrass Water"/>
    <m/>
    <n v="408160"/>
    <s v="Expense"/>
    <s v="Journal Entry-73703 BG - Property Tax Expense Accrual"/>
    <n v="37.75"/>
    <m/>
    <n v="37.75"/>
    <s v="KY-Marshall Ridge : KY-Marshall Ridge-WW"/>
    <x v="18"/>
    <s v="No"/>
    <s v="Wastewater"/>
    <m/>
    <m/>
    <m/>
    <s v="Property Tax"/>
    <s v="Property Tax"/>
    <s v="Admin &amp; General"/>
    <s v="General &amp; Administrative"/>
    <m/>
    <d v="2020-11-19T00:00:00"/>
    <s v="Taxes - Property"/>
    <s v="Sewer"/>
    <n v="408160"/>
    <s v="Marshall Ridge"/>
  </r>
  <r>
    <n v="3832"/>
    <d v="2022-01-01T00:00:00"/>
    <m/>
    <d v="2022-01-01T00:00:00"/>
    <s v="Journal"/>
    <s v="JE526"/>
    <s v="Journal"/>
    <s v="Bluegrass Water"/>
    <m/>
    <n v="408160"/>
    <s v="Expense"/>
    <s v="Journal Entry-73703 BG - Property Tax Expense Accrual"/>
    <n v="303.48"/>
    <m/>
    <n v="303.48"/>
    <s v="KY-Persimmon Ridge : KY-Persimmon Ridge-WW"/>
    <x v="2"/>
    <s v="No"/>
    <s v="Wastewater"/>
    <m/>
    <m/>
    <m/>
    <s v="Property Tax"/>
    <s v="Property Tax"/>
    <s v="Admin &amp; General"/>
    <s v="General &amp; Administrative"/>
    <m/>
    <d v="2019-09-16T00:00:00"/>
    <s v="Taxes - Property"/>
    <s v="Sewer"/>
    <n v="408160"/>
    <s v="Persimmon Ridge"/>
  </r>
  <r>
    <n v="3832"/>
    <d v="2022-01-01T00:00:00"/>
    <m/>
    <d v="2022-01-01T00:00:00"/>
    <s v="Journal"/>
    <s v="JE526"/>
    <s v="Journal"/>
    <s v="Bluegrass Water"/>
    <m/>
    <n v="408160"/>
    <s v="Expense"/>
    <s v="Journal Entry-73703 BG - Property Tax Expense Accrual"/>
    <n v="140.6"/>
    <m/>
    <n v="140.6"/>
    <s v="KY-River Bluffs : KY-River Bluffs-WW"/>
    <x v="17"/>
    <s v="No"/>
    <s v="Wastewater"/>
    <m/>
    <m/>
    <m/>
    <s v="Property Tax"/>
    <s v="Property Tax"/>
    <s v="Admin &amp; General"/>
    <s v="General &amp; Administrative"/>
    <m/>
    <d v="2020-05-01T00:00:00"/>
    <s v="Taxes - Property"/>
    <s v="Sewer"/>
    <n v="408160"/>
    <s v="River Bluffs"/>
  </r>
  <r>
    <n v="3832"/>
    <d v="2022-01-01T00:00:00"/>
    <m/>
    <d v="2022-01-01T00:00:00"/>
    <s v="Journal"/>
    <s v="JE526"/>
    <s v="Journal"/>
    <s v="Bluegrass Water"/>
    <m/>
    <n v="408160"/>
    <s v="Expense"/>
    <s v="Journal Entry-73703 BG - Property Tax Expense Accrual"/>
    <n v="98.19"/>
    <m/>
    <n v="98.19"/>
    <s v="KY-Joann Estates : KY-Timberland-WW"/>
    <x v="16"/>
    <s v="No"/>
    <s v="Wastewater"/>
    <m/>
    <m/>
    <m/>
    <s v="Property Tax"/>
    <s v="Property Tax"/>
    <s v="Admin &amp; General"/>
    <s v="General &amp; Administrative"/>
    <m/>
    <d v="2020-04-30T00:00:00"/>
    <s v="Taxes - Property"/>
    <s v="Sewer"/>
    <n v="408160"/>
    <s v="Joann Estates"/>
  </r>
  <r>
    <n v="3832"/>
    <d v="2022-01-01T00:00:00"/>
    <m/>
    <d v="2022-01-01T00:00:00"/>
    <s v="Journal"/>
    <s v="JE526"/>
    <s v="Journal"/>
    <s v="Bluegrass Water"/>
    <m/>
    <n v="408160"/>
    <s v="Expense"/>
    <s v="Journal Entry-73703 BG - Property Tax Expense Accrual"/>
    <n v="86.43"/>
    <m/>
    <n v="86.43"/>
    <s v="KY-Woodland Acres : KY-Woodland Acres-WW"/>
    <x v="24"/>
    <s v="No"/>
    <s v="Wastewater"/>
    <m/>
    <m/>
    <m/>
    <s v="Property Tax"/>
    <s v="Property Tax"/>
    <s v="Admin &amp; General"/>
    <s v="General &amp; Administrative"/>
    <m/>
    <d v="2021-03-09T00:00:00"/>
    <s v="Taxes - Property"/>
    <s v="Sewer"/>
    <n v="408160"/>
    <s v="Woodland Acres Utilities, LLC"/>
  </r>
  <r>
    <n v="3832"/>
    <d v="2022-01-01T00:00:00"/>
    <m/>
    <d v="2022-01-01T00:00:00"/>
    <s v="Journal"/>
    <s v="JE526"/>
    <s v="Journal"/>
    <s v="Bluegrass Water"/>
    <m/>
    <n v="242000"/>
    <s v="Other Current Liability"/>
    <s v="Journal Entry-73703 BG - Property Tax Expense Accrual"/>
    <m/>
    <n v="93.3"/>
    <n v="-93.3"/>
    <s v="KY-Center Ridge : KY-Center Ridge-W"/>
    <x v="12"/>
    <s v="No"/>
    <s v="Water"/>
    <m/>
    <m/>
    <m/>
    <s v="ZZ-IGNORE"/>
    <m/>
    <s v="Other Liabilities"/>
    <s v="Other Current Liabilities"/>
    <m/>
    <d v="2020-05-29T00:00:00"/>
    <s v="Misc Current and Accrued Liabilities"/>
    <m/>
    <n v="242000"/>
    <s v="Center Ridge"/>
  </r>
  <r>
    <n v="3832"/>
    <d v="2022-01-01T00:00:00"/>
    <m/>
    <d v="2022-01-01T00:00:00"/>
    <s v="Journal"/>
    <s v="JE526"/>
    <s v="Journal"/>
    <s v="Bluegrass Water"/>
    <m/>
    <n v="242000"/>
    <s v="Other Current Liability"/>
    <s v="Journal Entry-73703 BG - Property Tax Expense Accrual"/>
    <m/>
    <n v="139.61000000000001"/>
    <n v="-139.61000000000001"/>
    <s v="KY-Airview : KY-Airview-WW"/>
    <x v="5"/>
    <s v="No"/>
    <s v="Wastewater"/>
    <m/>
    <m/>
    <m/>
    <s v="ZZ-IGNORE"/>
    <m/>
    <s v="Other Liabilities"/>
    <s v="Other Current Liabilities"/>
    <m/>
    <d v="2019-09-24T00:00:00"/>
    <s v="Misc Current and Accrued Liabilities"/>
    <m/>
    <n v="242000"/>
    <s v="Airview Utilities"/>
  </r>
  <r>
    <n v="3832"/>
    <d v="2022-01-01T00:00:00"/>
    <m/>
    <d v="2022-01-01T00:00:00"/>
    <s v="Journal"/>
    <s v="JE526"/>
    <s v="Journal"/>
    <s v="Bluegrass Water"/>
    <m/>
    <n v="242000"/>
    <s v="Other Current Liability"/>
    <s v="Journal Entry-73703 BG - Property Tax Expense Accrual"/>
    <m/>
    <n v="37.75"/>
    <n v="-37.75"/>
    <s v="KY-Arcadia Pines : KY-Arcadia Pines-WW"/>
    <x v="20"/>
    <s v="No"/>
    <s v="Wastewater"/>
    <m/>
    <m/>
    <m/>
    <s v="ZZ-IGNORE"/>
    <m/>
    <s v="Other Liabilities"/>
    <s v="Other Current Liabilities"/>
    <m/>
    <d v="2020-11-19T00:00:00"/>
    <s v="Misc Current and Accrued Liabilities"/>
    <m/>
    <n v="242000"/>
    <s v="Arcadia Pines"/>
  </r>
  <r>
    <n v="3832"/>
    <d v="2022-01-01T00:00:00"/>
    <m/>
    <d v="2022-01-01T00:00:00"/>
    <s v="Journal"/>
    <s v="JE526"/>
    <s v="Journal"/>
    <s v="Bluegrass Water"/>
    <m/>
    <n v="242000"/>
    <s v="Other Current Liability"/>
    <s v="Journal Entry-73703 BG - Property Tax Expense Accrual"/>
    <m/>
    <n v="223.83"/>
    <n v="-223.83"/>
    <s v="KY-Bluegrass"/>
    <x v="1"/>
    <s v="No"/>
    <s v="Wastewater"/>
    <m/>
    <m/>
    <m/>
    <s v="ZZ-IGNORE"/>
    <m/>
    <s v="Other Liabilities"/>
    <s v="Other Current Liabilities"/>
    <m/>
    <m/>
    <s v="Misc Current and Accrued Liabilities"/>
    <m/>
    <n v="242000"/>
    <n v="0"/>
  </r>
  <r>
    <n v="3832"/>
    <d v="2022-01-01T00:00:00"/>
    <m/>
    <d v="2022-01-01T00:00:00"/>
    <s v="Journal"/>
    <s v="JE526"/>
    <s v="Journal"/>
    <s v="Bluegrass Water"/>
    <m/>
    <n v="242000"/>
    <s v="Other Current Liability"/>
    <s v="Journal Entry-73703 BG - Property Tax Expense Accrual"/>
    <m/>
    <n v="103.17"/>
    <n v="-103.17"/>
    <s v="KY-Brocklyn : KY-Brocklyn-WW"/>
    <x v="6"/>
    <s v="No"/>
    <s v="Wastewater"/>
    <m/>
    <m/>
    <m/>
    <s v="ZZ-IGNORE"/>
    <m/>
    <s v="Other Liabilities"/>
    <s v="Other Current Liabilities"/>
    <m/>
    <d v="2019-09-17T00:00:00"/>
    <s v="Misc Current and Accrued Liabilities"/>
    <m/>
    <n v="242000"/>
    <s v="Brocklyn Utilities"/>
  </r>
  <r>
    <n v="3832"/>
    <d v="2022-01-01T00:00:00"/>
    <m/>
    <d v="2022-01-01T00:00:00"/>
    <s v="Journal"/>
    <s v="JE526"/>
    <s v="Journal"/>
    <s v="Bluegrass Water"/>
    <m/>
    <n v="242000"/>
    <s v="Other Current Liability"/>
    <s v="Journal Entry-73703 BG - Property Tax Expense Accrual"/>
    <m/>
    <n v="37.75"/>
    <n v="-37.75"/>
    <s v="KY-Carriage Park : KY-Carriage Park-WW"/>
    <x v="21"/>
    <s v="No"/>
    <s v="Wastewater"/>
    <m/>
    <m/>
    <m/>
    <s v="ZZ-IGNORE"/>
    <m/>
    <s v="Other Liabilities"/>
    <s v="Other Current Liabilities"/>
    <m/>
    <d v="2020-11-19T00:00:00"/>
    <s v="Misc Current and Accrued Liabilities"/>
    <m/>
    <n v="242000"/>
    <s v="Carriage Park"/>
  </r>
  <r>
    <n v="3832"/>
    <d v="2022-01-01T00:00:00"/>
    <m/>
    <d v="2022-01-01T00:00:00"/>
    <s v="Journal"/>
    <s v="JE526"/>
    <s v="Journal"/>
    <s v="Bluegrass Water"/>
    <m/>
    <n v="242000"/>
    <s v="Other Current Liability"/>
    <s v="Journal Entry-73703 BG - Property Tax Expense Accrual"/>
    <m/>
    <n v="138.04"/>
    <n v="-138.04"/>
    <s v="KY-Fox Run : KY-Fox Run-WW"/>
    <x v="7"/>
    <s v="No"/>
    <s v="Wastewater"/>
    <m/>
    <m/>
    <m/>
    <s v="ZZ-IGNORE"/>
    <m/>
    <s v="Other Liabilities"/>
    <s v="Other Current Liabilities"/>
    <m/>
    <d v="2019-09-30T00:00:00"/>
    <s v="Misc Current and Accrued Liabilities"/>
    <m/>
    <n v="242000"/>
    <s v="Fox Run Utilities"/>
  </r>
  <r>
    <n v="3832"/>
    <d v="2022-01-01T00:00:00"/>
    <m/>
    <d v="2022-01-01T00:00:00"/>
    <s v="Journal"/>
    <s v="JE526"/>
    <s v="Journal"/>
    <s v="Bluegrass Water"/>
    <m/>
    <n v="242000"/>
    <s v="Other Current Liability"/>
    <s v="Journal Entry-73703 BG - Property Tax Expense Accrual"/>
    <m/>
    <n v="37.75"/>
    <n v="-37.75"/>
    <s v="KY-Marshall Co. Environmental : KY-Great Oaks-WW"/>
    <x v="9"/>
    <s v="No"/>
    <s v="Wastewater"/>
    <m/>
    <m/>
    <m/>
    <s v="ZZ-IGNORE"/>
    <m/>
    <s v="Other Liabilities"/>
    <s v="Other Current Liabilities"/>
    <m/>
    <d v="2019-09-30T00:00:00"/>
    <s v="Misc Current and Accrued Liabilities"/>
    <m/>
    <n v="242000"/>
    <s v="Marshall County Environmental"/>
  </r>
  <r>
    <n v="3832"/>
    <d v="2022-01-01T00:00:00"/>
    <m/>
    <d v="2022-01-01T00:00:00"/>
    <s v="Journal"/>
    <s v="JE526"/>
    <s v="Journal"/>
    <s v="Bluegrass Water"/>
    <m/>
    <n v="242000"/>
    <s v="Other Current Liability"/>
    <s v="Journal Entry-73703 BG - Property Tax Expense Accrual"/>
    <m/>
    <n v="86.43"/>
    <n v="-86.43"/>
    <s v="KY-Kingswood : KY-Kingswood-WW"/>
    <x v="10"/>
    <s v="No"/>
    <s v="Wastewater"/>
    <m/>
    <m/>
    <m/>
    <s v="ZZ-IGNORE"/>
    <m/>
    <s v="Other Liabilities"/>
    <s v="Other Current Liabilities"/>
    <m/>
    <d v="2019-09-16T00:00:00"/>
    <s v="Misc Current and Accrued Liabilities"/>
    <m/>
    <n v="242000"/>
    <s v="Kingswood"/>
  </r>
  <r>
    <n v="3832"/>
    <d v="2022-01-01T00:00:00"/>
    <m/>
    <d v="2022-01-01T00:00:00"/>
    <s v="Journal"/>
    <s v="JE526"/>
    <s v="Journal"/>
    <s v="Bluegrass Water"/>
    <m/>
    <n v="242000"/>
    <s v="Other Current Liability"/>
    <s v="Journal Entry-73703 BG - Property Tax Expense Accrual"/>
    <m/>
    <n v="86.43"/>
    <n v="-86.43"/>
    <s v="KY-Lake Columbia : KY-Lake Columbia-WW"/>
    <x v="11"/>
    <s v="No"/>
    <s v="Wastewater"/>
    <m/>
    <m/>
    <m/>
    <s v="ZZ-IGNORE"/>
    <m/>
    <s v="Other Liabilities"/>
    <s v="Other Current Liabilities"/>
    <m/>
    <d v="2019-09-24T00:00:00"/>
    <s v="Misc Current and Accrued Liabilities"/>
    <m/>
    <n v="242000"/>
    <s v="Lake Columbia Utilities"/>
  </r>
  <r>
    <n v="3832"/>
    <d v="2022-01-01T00:00:00"/>
    <m/>
    <d v="2022-01-01T00:00:00"/>
    <s v="Journal"/>
    <s v="JE526"/>
    <s v="Journal"/>
    <s v="Bluegrass Water"/>
    <m/>
    <n v="242000"/>
    <s v="Other Current Liability"/>
    <s v="Journal Entry-73703 BG - Property Tax Expense Accrual"/>
    <m/>
    <n v="411.12"/>
    <n v="-411.12"/>
    <s v="KY-Homestead"/>
    <x v="4"/>
    <s v="Yes"/>
    <s v="Wastewater"/>
    <m/>
    <m/>
    <m/>
    <s v="ZZ-IGNORE"/>
    <m/>
    <s v="Other Liabilities"/>
    <s v="Other Current Liabilities"/>
    <m/>
    <m/>
    <s v="Misc Current and Accrued Liabilities"/>
    <m/>
    <n v="242000"/>
    <s v="Homestead Estates "/>
  </r>
  <r>
    <n v="3832"/>
    <d v="2022-01-01T00:00:00"/>
    <m/>
    <d v="2022-01-01T00:00:00"/>
    <s v="Journal"/>
    <s v="JE526"/>
    <s v="Journal"/>
    <s v="Bluegrass Water"/>
    <m/>
    <n v="242000"/>
    <s v="Other Current Liability"/>
    <s v="Journal Entry-73703 BG - Property Tax Expense Accrual"/>
    <m/>
    <n v="37.75"/>
    <n v="-37.75"/>
    <s v="KY-Marshall Ridge : KY-Marshall Ridge-WW"/>
    <x v="18"/>
    <s v="No"/>
    <s v="Wastewater"/>
    <m/>
    <m/>
    <m/>
    <s v="ZZ-IGNORE"/>
    <m/>
    <s v="Other Liabilities"/>
    <s v="Other Current Liabilities"/>
    <m/>
    <d v="2020-11-19T00:00:00"/>
    <s v="Misc Current and Accrued Liabilities"/>
    <m/>
    <n v="242000"/>
    <s v="Marshall Ridge"/>
  </r>
  <r>
    <n v="3832"/>
    <d v="2022-01-01T00:00:00"/>
    <m/>
    <d v="2022-01-01T00:00:00"/>
    <s v="Journal"/>
    <s v="JE526"/>
    <s v="Journal"/>
    <s v="Bluegrass Water"/>
    <m/>
    <n v="242000"/>
    <s v="Other Current Liability"/>
    <s v="Journal Entry-73703 BG - Property Tax Expense Accrual"/>
    <m/>
    <n v="303.48"/>
    <n v="-303.48"/>
    <s v="KY-Persimmon Ridge : KY-Persimmon Ridge-WW"/>
    <x v="2"/>
    <s v="No"/>
    <s v="Wastewater"/>
    <m/>
    <m/>
    <m/>
    <s v="ZZ-IGNORE"/>
    <m/>
    <s v="Other Liabilities"/>
    <s v="Other Current Liabilities"/>
    <m/>
    <d v="2019-09-16T00:00:00"/>
    <s v="Misc Current and Accrued Liabilities"/>
    <m/>
    <n v="242000"/>
    <s v="Persimmon Ridge"/>
  </r>
  <r>
    <n v="3832"/>
    <d v="2022-01-01T00:00:00"/>
    <m/>
    <d v="2022-01-01T00:00:00"/>
    <s v="Journal"/>
    <s v="JE526"/>
    <s v="Journal"/>
    <s v="Bluegrass Water"/>
    <m/>
    <n v="242000"/>
    <s v="Other Current Liability"/>
    <s v="Journal Entry-73703 BG - Property Tax Expense Accrual"/>
    <m/>
    <n v="140.6"/>
    <n v="-140.6"/>
    <s v="KY-River Bluffs : KY-River Bluffs-WW"/>
    <x v="17"/>
    <s v="No"/>
    <s v="Wastewater"/>
    <m/>
    <m/>
    <m/>
    <s v="ZZ-IGNORE"/>
    <m/>
    <s v="Other Liabilities"/>
    <s v="Other Current Liabilities"/>
    <m/>
    <d v="2020-05-01T00:00:00"/>
    <s v="Misc Current and Accrued Liabilities"/>
    <m/>
    <n v="242000"/>
    <s v="River Bluffs"/>
  </r>
  <r>
    <n v="3832"/>
    <d v="2022-01-01T00:00:00"/>
    <m/>
    <d v="2022-01-01T00:00:00"/>
    <s v="Journal"/>
    <s v="JE526"/>
    <s v="Journal"/>
    <s v="Bluegrass Water"/>
    <m/>
    <n v="242000"/>
    <s v="Other Current Liability"/>
    <s v="Journal Entry-73703 BG - Property Tax Expense Accrual"/>
    <m/>
    <n v="98.19"/>
    <n v="-98.19"/>
    <s v="KY-Joann Estates : KY-Timberland-WW"/>
    <x v="16"/>
    <s v="No"/>
    <s v="Wastewater"/>
    <m/>
    <m/>
    <m/>
    <s v="ZZ-IGNORE"/>
    <m/>
    <s v="Other Liabilities"/>
    <s v="Other Current Liabilities"/>
    <m/>
    <d v="2020-04-30T00:00:00"/>
    <s v="Misc Current and Accrued Liabilities"/>
    <m/>
    <n v="242000"/>
    <s v="Joann Estates"/>
  </r>
  <r>
    <n v="3832"/>
    <d v="2022-01-01T00:00:00"/>
    <m/>
    <d v="2022-01-01T00:00:00"/>
    <s v="Journal"/>
    <s v="JE526"/>
    <s v="Journal"/>
    <s v="Bluegrass Water"/>
    <m/>
    <n v="242000"/>
    <s v="Other Current Liability"/>
    <s v="Journal Entry-73703 BG - Property Tax Expense Accrual"/>
    <m/>
    <n v="86.43"/>
    <n v="-86.43"/>
    <s v="KY-Woodland Acres : KY-Woodland Acres-WW"/>
    <x v="24"/>
    <s v="No"/>
    <s v="Wastewater"/>
    <m/>
    <m/>
    <m/>
    <s v="ZZ-IGNORE"/>
    <m/>
    <s v="Other Liabilities"/>
    <s v="Other Current Liabilities"/>
    <m/>
    <d v="2021-03-09T00:00:00"/>
    <s v="Misc Current and Accrued Liabilities"/>
    <m/>
    <n v="242000"/>
    <s v="Woodland Acres Utilities, LLC"/>
  </r>
  <r>
    <n v="3832"/>
    <d v="2022-01-01T00:00:00"/>
    <m/>
    <d v="2022-01-01T00:00:00"/>
    <s v="Journal"/>
    <s v="JE526"/>
    <s v="Journal"/>
    <s v="Bluegrass Water"/>
    <m/>
    <n v="924400"/>
    <s v="Expense"/>
    <s v="Journal Entry-73718 BG - Insurance Allocation 22.01"/>
    <n v="19748"/>
    <m/>
    <n v="19748"/>
    <s v="KY-Bluegrass"/>
    <x v="1"/>
    <s v="No"/>
    <s v="Water and Wastewater"/>
    <m/>
    <m/>
    <m/>
    <s v="Property Insurance"/>
    <s v="Insurance"/>
    <s v="Admin &amp; General"/>
    <s v="General &amp; Administrative"/>
    <m/>
    <m/>
    <s v="Property Insurance - Commercial"/>
    <m/>
    <n v="924400"/>
    <n v="0"/>
  </r>
  <r>
    <n v="3832"/>
    <d v="2022-01-01T00:00:00"/>
    <m/>
    <d v="2022-01-01T00:00:00"/>
    <s v="Journal"/>
    <s v="JE526"/>
    <s v="Journal"/>
    <s v="Bluegrass Water"/>
    <m/>
    <n v="233000"/>
    <s v="Long Term Liability"/>
    <s v="Journal Entry-73718 BG - Insurance Allocation 22.01"/>
    <m/>
    <n v="19748"/>
    <n v="-19748"/>
    <s v="KY-Bluegrass"/>
    <x v="1"/>
    <s v="No"/>
    <s v="Water and Wastewater"/>
    <m/>
    <m/>
    <m/>
    <s v="ZZ-IGNORE"/>
    <m/>
    <s v="NP Assoc Co"/>
    <s v="Payable to Associated Companies"/>
    <m/>
    <m/>
    <s v="Notes Payable - Assoc Companies"/>
    <m/>
    <n v="233000"/>
    <n v="0"/>
  </r>
  <r>
    <n v="3832"/>
    <d v="2022-01-01T00:00:00"/>
    <m/>
    <d v="2022-01-01T00:00:00"/>
    <s v="Journal"/>
    <s v="JE526"/>
    <s v="Journal"/>
    <s v="Bluegrass Water"/>
    <m/>
    <n v="923600"/>
    <s v="Expense"/>
    <s v="Journal Entry-73743 22.01 January Elasticity Accrual"/>
    <n v="2270"/>
    <m/>
    <n v="2270"/>
    <s v="KY-Bluegrass"/>
    <x v="1"/>
    <s v="No"/>
    <s v="Water and Wastewater"/>
    <m/>
    <m/>
    <m/>
    <s v="OSS - Management Consulting"/>
    <s v="Outside Service (Manage Consult)"/>
    <s v="Admin &amp; General"/>
    <s v="General &amp; Administrative"/>
    <m/>
    <m/>
    <s v="OSS - MGMT Consult"/>
    <m/>
    <n v="923600"/>
    <n v="0"/>
  </r>
  <r>
    <n v="3832"/>
    <d v="2022-01-01T00:00:00"/>
    <m/>
    <d v="2022-01-01T00:00:00"/>
    <s v="Journal"/>
    <s v="JE526"/>
    <s v="Journal"/>
    <s v="Bluegrass Water"/>
    <m/>
    <n v="242000"/>
    <s v="Other Current Liability"/>
    <s v="Journal Entry-73743 22.01 January Elasticity Accrual"/>
    <m/>
    <n v="2270"/>
    <n v="-2270"/>
    <s v="KY-Bluegrass"/>
    <x v="1"/>
    <s v="No"/>
    <s v="Water and Wastewater"/>
    <m/>
    <m/>
    <m/>
    <s v="ZZ-IGNORE"/>
    <m/>
    <s v="Other Liabilities"/>
    <s v="Other Current Liabilities"/>
    <m/>
    <m/>
    <s v="Misc Current and Accrued Liabilities"/>
    <m/>
    <n v="242000"/>
    <n v="0"/>
  </r>
  <r>
    <n v="3832"/>
    <d v="2022-01-01T00:00:00"/>
    <m/>
    <d v="2022-01-01T00:00:00"/>
    <s v="Journal"/>
    <s v="JE526"/>
    <s v="Journal"/>
    <s v="Bluegrass Water"/>
    <m/>
    <n v="904000"/>
    <s v="Expense"/>
    <s v="Journal Entry-73765 KY - Bad Debt Reserve"/>
    <n v="2222.29"/>
    <m/>
    <n v="2222.29"/>
    <s v="KY-Bluegrass"/>
    <x v="1"/>
    <s v="No"/>
    <s v="Water and Wastewater"/>
    <m/>
    <m/>
    <m/>
    <s v="Bad Debt Expense"/>
    <m/>
    <s v="Customer Accounts"/>
    <s v="General &amp; Administrative"/>
    <m/>
    <m/>
    <s v="Uncollectible Accounts"/>
    <m/>
    <n v="904000"/>
    <n v="0"/>
  </r>
  <r>
    <n v="3832"/>
    <d v="2022-01-01T00:00:00"/>
    <m/>
    <d v="2022-01-01T00:00:00"/>
    <s v="Journal"/>
    <s v="JE526"/>
    <s v="Journal"/>
    <s v="Bluegrass Water"/>
    <m/>
    <n v="144000"/>
    <s v="Accounts Receivable"/>
    <s v="Journal Entry-73765 KY - Bad Debt Reserve"/>
    <m/>
    <n v="2222.29"/>
    <n v="-2222.29"/>
    <s v="KY-Bluegrass"/>
    <x v="1"/>
    <s v="No"/>
    <s v="Water and Wastewater"/>
    <m/>
    <m/>
    <m/>
    <s v="ZZ-IGNORE"/>
    <m/>
    <s v="AR"/>
    <s v="Accounts Receivable"/>
    <m/>
    <m/>
    <s v="Accum Prov for Uncoll Accounts"/>
    <m/>
    <n v="144000"/>
    <n v="0"/>
  </r>
  <r>
    <n v="3832"/>
    <d v="2022-01-01T00:00:00"/>
    <m/>
    <d v="2022-01-01T00:00:00"/>
    <s v="Journal"/>
    <s v="JE526"/>
    <s v="Journal"/>
    <s v="Bluegrass Water"/>
    <m/>
    <n v="922000"/>
    <s v="Expense"/>
    <s v="Journal Entry-73786 22.01 Overhead Allocation"/>
    <n v="42267"/>
    <m/>
    <n v="42267"/>
    <s v="KY-Bluegrass"/>
    <x v="1"/>
    <s v="No"/>
    <s v="Water and Wastewater"/>
    <m/>
    <m/>
    <m/>
    <s v="Overhead allocation"/>
    <s v="Corp Overhead Allocation"/>
    <s v="Overhead allocation"/>
    <s v="General &amp; Administrative"/>
    <m/>
    <m/>
    <s v="Admin Expenses Transferred"/>
    <m/>
    <n v="922000"/>
    <n v="0"/>
  </r>
  <r>
    <n v="3832"/>
    <d v="2022-01-01T00:00:00"/>
    <m/>
    <d v="2022-01-01T00:00:00"/>
    <s v="Journal"/>
    <s v="JE526"/>
    <s v="Journal"/>
    <s v="Bluegrass Water"/>
    <m/>
    <n v="233000"/>
    <s v="Long Term Liability"/>
    <s v="Journal Entry-73786 22.01 Overhead Allocation"/>
    <m/>
    <n v="42267"/>
    <n v="-42267"/>
    <s v="KY-Bluegrass"/>
    <x v="1"/>
    <s v="No"/>
    <s v="Water and Wastewater"/>
    <m/>
    <m/>
    <m/>
    <s v="ZZ-IGNORE"/>
    <m/>
    <s v="NP Assoc Co"/>
    <s v="Payable to Associated Companies"/>
    <m/>
    <m/>
    <s v="Notes Payable - Assoc Companies"/>
    <m/>
    <n v="233000"/>
    <n v="0"/>
  </r>
  <r>
    <n v="3832"/>
    <d v="2022-01-01T00:00:00"/>
    <m/>
    <d v="2022-01-01T00:00:00"/>
    <s v="Journal"/>
    <s v="JE526"/>
    <s v="Journal"/>
    <s v="Bluegrass Water"/>
    <m/>
    <n v="242000"/>
    <s v="Other Current Liability"/>
    <s v="Journal Entry-73812 22.01 JAN22 Accrual"/>
    <m/>
    <n v="20000"/>
    <n v="-20000"/>
    <s v="KY-Bluegrass"/>
    <x v="1"/>
    <s v="No"/>
    <s v="Water and Wastewater"/>
    <m/>
    <m/>
    <m/>
    <s v="ZZ-IGNORE"/>
    <m/>
    <s v="Other Liabilities"/>
    <s v="Other Current Liabilities"/>
    <m/>
    <m/>
    <s v="Misc Current and Accrued Liabilities"/>
    <m/>
    <n v="242000"/>
    <n v="0"/>
  </r>
  <r>
    <n v="3832"/>
    <d v="2022-01-01T00:00:00"/>
    <m/>
    <d v="2022-01-01T00:00:00"/>
    <s v="Journal"/>
    <s v="JE526"/>
    <s v="Journal"/>
    <s v="Bluegrass Water"/>
    <m/>
    <n v="730204"/>
    <s v="Expense"/>
    <s v="Journal Entry-73812 22.01 JAN22 Accrual"/>
    <n v="20000"/>
    <m/>
    <n v="20000"/>
    <s v="KY-Bluegrass"/>
    <x v="1"/>
    <s v="No"/>
    <s v="Water and Wastewater"/>
    <m/>
    <m/>
    <m/>
    <s v="Sewer - Maintenance"/>
    <m/>
    <s v="Sewer Maint Collection Exp"/>
    <s v="Operations &amp; Maintenance"/>
    <m/>
    <m/>
    <s v="Sewer - Collection Maint - Maint of Mains"/>
    <s v="Sewer"/>
    <n v="730204"/>
    <n v="0"/>
  </r>
  <r>
    <n v="3832"/>
    <d v="2022-01-01T00:00:00"/>
    <m/>
    <d v="2022-01-01T00:00:00"/>
    <s v="Journal"/>
    <s v="JE526"/>
    <s v="Journal"/>
    <s v="Bluegrass Water"/>
    <m/>
    <n v="142000"/>
    <s v="Accounts Receivable"/>
    <s v="Journal Entry-78800 Final Audit Adjustments"/>
    <m/>
    <n v="28079.24"/>
    <n v="-28079.24"/>
    <s v="KY-Bluegrass"/>
    <x v="1"/>
    <s v="No"/>
    <s v="Water and Wastewater"/>
    <m/>
    <m/>
    <m/>
    <s v="ZZ-IGNORE"/>
    <m/>
    <s v="AR"/>
    <s v="Accounts Receivable"/>
    <m/>
    <m/>
    <s v="Accounts Receivable - Trade"/>
    <m/>
    <n v="142000"/>
    <n v="0"/>
  </r>
  <r>
    <n v="3832"/>
    <d v="2022-01-01T00:00:00"/>
    <m/>
    <d v="2022-01-01T00:00:00"/>
    <s v="Journal"/>
    <s v="JE526"/>
    <s v="Journal"/>
    <s v="Bluegrass Water"/>
    <m/>
    <n v="184200"/>
    <s v="Other Current Asset"/>
    <s v="Journal Entry-78800 Final Audit Adjustments"/>
    <n v="8818.35"/>
    <m/>
    <n v="8818.35"/>
    <s v="KY-Bluegrass"/>
    <x v="1"/>
    <s v="No"/>
    <s v="Water and Wastewater"/>
    <m/>
    <m/>
    <m/>
    <s v="ZZ-IGNORE"/>
    <m/>
    <s v="Other Assets"/>
    <s v="Other Current Assets"/>
    <m/>
    <m/>
    <s v="Customer Cash Clearing Acct"/>
    <m/>
    <n v="184200"/>
    <n v="0"/>
  </r>
  <r>
    <n v="3832"/>
    <d v="2022-01-01T00:00:00"/>
    <m/>
    <d v="2022-01-01T00:00:00"/>
    <s v="Journal"/>
    <s v="JE526"/>
    <s v="Journal"/>
    <s v="Bluegrass Water"/>
    <m/>
    <n v="242000"/>
    <s v="Other Current Liability"/>
    <s v="Journal Entry-78800 Final Audit Adjustments"/>
    <n v="19260.89"/>
    <m/>
    <n v="19260.89"/>
    <s v="KY-Bluegrass"/>
    <x v="1"/>
    <s v="No"/>
    <s v="Water and Wastewater"/>
    <m/>
    <m/>
    <m/>
    <s v="ZZ-IGNORE"/>
    <m/>
    <s v="Other Liabilities"/>
    <s v="Other Current Liabilities"/>
    <m/>
    <m/>
    <s v="Misc Current and Accrued Liabilities"/>
    <m/>
    <n v="242000"/>
    <n v="0"/>
  </r>
  <r>
    <n v="3832"/>
    <d v="2022-01-01T00:00:00"/>
    <m/>
    <d v="2022-01-01T00:00:00"/>
    <s v="Journal"/>
    <s v="JE526"/>
    <s v="Journal"/>
    <s v="Bluegrass Water"/>
    <m/>
    <n v="361000"/>
    <s v="Fixed Asset"/>
    <s v="Journal Entry-116889 2022 KY CIP Correction AV.372.000.02"/>
    <m/>
    <n v="250"/>
    <n v="-250"/>
    <s v="KY-Airview : KY-Airview-WW"/>
    <x v="5"/>
    <s v="No"/>
    <s v="Wastewater"/>
    <m/>
    <m/>
    <m/>
    <s v="ZZ-IGNORE"/>
    <m/>
    <s v="PPE"/>
    <s v="Property, Plant &amp; Equipment, Net"/>
    <m/>
    <d v="2019-09-24T00:00:00"/>
    <s v="Sewer - Collection Sewers - Gravity"/>
    <m/>
    <n v="361000"/>
    <s v="Airview Utilities"/>
  </r>
  <r>
    <n v="3832"/>
    <d v="2022-01-01T00:00:00"/>
    <m/>
    <d v="2022-01-01T00:00:00"/>
    <s v="Journal"/>
    <s v="JE526"/>
    <s v="Journal"/>
    <s v="Bluegrass Water"/>
    <m/>
    <n v="382000"/>
    <s v="Fixed Asset"/>
    <s v="Journal Entry-116889 2022 KY CIP Correction GO.375.000.01"/>
    <m/>
    <n v="2381.25"/>
    <n v="-2381.25"/>
    <s v="KY-Marshall Co. Environmental : KY-Great Oaks-WW"/>
    <x v="9"/>
    <s v="No"/>
    <s v="Wastewater"/>
    <m/>
    <m/>
    <m/>
    <s v="ZZ-IGNORE"/>
    <m/>
    <s v="PPE"/>
    <s v="Property, Plant &amp; Equipment, Net"/>
    <m/>
    <d v="2019-09-30T00:00:00"/>
    <s v="Sewer - Outfall Sewer Lines"/>
    <m/>
    <n v="382000"/>
    <s v="Marshall County Environmental"/>
  </r>
  <r>
    <n v="3832"/>
    <d v="2022-01-01T00:00:00"/>
    <m/>
    <d v="2022-01-01T00:00:00"/>
    <s v="Journal"/>
    <s v="JE526"/>
    <s v="Journal"/>
    <s v="Bluegrass Water"/>
    <m/>
    <n v="360000"/>
    <s v="Fixed Asset"/>
    <s v="Journal Entry-116889 2022 KY CIP Correction GA.352.100.05"/>
    <m/>
    <n v="3625.85"/>
    <n v="-3625.85"/>
    <s v="KY-Marshall Co. Environmental : KY-Golden Acres-WW"/>
    <x v="8"/>
    <s v="No"/>
    <s v="Wastewater"/>
    <m/>
    <m/>
    <m/>
    <s v="ZZ-IGNORE"/>
    <m/>
    <s v="PPE"/>
    <s v="Property, Plant &amp; Equipment, Net"/>
    <m/>
    <d v="2019-09-30T00:00:00"/>
    <s v="Sewer - Collection Sewers - Force"/>
    <m/>
    <n v="360000"/>
    <s v="Marshall County Environmental"/>
  </r>
  <r>
    <n v="3832"/>
    <d v="2022-01-01T00:00:00"/>
    <m/>
    <d v="2022-01-01T00:00:00"/>
    <s v="Journal"/>
    <s v="JE526"/>
    <s v="Journal"/>
    <s v="Bluegrass Water"/>
    <m/>
    <n v="304000"/>
    <s v="Fixed Asset"/>
    <s v="Journal Entry-116889 2022 KY CIP Correction CR1.304.000.03"/>
    <m/>
    <n v="4239.2299999999996"/>
    <n v="-4239.2299999999996"/>
    <s v="KY-Center Ridge : KY-Center Ridge-W"/>
    <x v="12"/>
    <s v="No"/>
    <s v="Water"/>
    <m/>
    <m/>
    <m/>
    <s v="ZZ-IGNORE"/>
    <m/>
    <s v="PPE"/>
    <s v="Property, Plant &amp; Equipment, Net"/>
    <m/>
    <d v="2020-05-29T00:00:00"/>
    <s v="Water - S&amp;I"/>
    <m/>
    <n v="304000"/>
    <s v="Center Ridge"/>
  </r>
  <r>
    <n v="3832"/>
    <d v="2022-01-01T00:00:00"/>
    <m/>
    <d v="2022-01-01T00:00:00"/>
    <s v="Journal"/>
    <s v="JE526"/>
    <s v="Journal"/>
    <s v="Bluegrass Water"/>
    <m/>
    <n v="361000"/>
    <s v="Fixed Asset"/>
    <s v="Journal Entry-116889 2022 KY CIP Correction AV.372.000.07"/>
    <m/>
    <n v="1485"/>
    <n v="-1485"/>
    <s v="KY-Airview : KY-Airview-WW"/>
    <x v="5"/>
    <s v="No"/>
    <s v="Wastewater"/>
    <m/>
    <m/>
    <m/>
    <s v="ZZ-IGNORE"/>
    <m/>
    <s v="PPE"/>
    <s v="Property, Plant &amp; Equipment, Net"/>
    <m/>
    <d v="2019-09-24T00:00:00"/>
    <s v="Sewer - Collection Sewers - Gravity"/>
    <m/>
    <n v="361000"/>
    <s v="Airview Utilities"/>
  </r>
  <r>
    <n v="3832"/>
    <d v="2022-01-01T00:00:00"/>
    <m/>
    <d v="2022-01-01T00:00:00"/>
    <s v="Journal"/>
    <s v="JE526"/>
    <s v="Journal"/>
    <s v="Bluegrass Water"/>
    <m/>
    <n v="360000"/>
    <s v="Fixed Asset"/>
    <s v="Journal Entry-116889 2022 KY CIP Correction BR.352.100.01"/>
    <m/>
    <n v="9310.49"/>
    <n v="-9310.49"/>
    <s v="KY-Brocklyn : KY-Brocklyn-WW"/>
    <x v="6"/>
    <s v="No"/>
    <s v="Wastewater"/>
    <m/>
    <m/>
    <m/>
    <s v="ZZ-IGNORE"/>
    <m/>
    <s v="PPE"/>
    <s v="Property, Plant &amp; Equipment, Net"/>
    <m/>
    <d v="2019-09-17T00:00:00"/>
    <s v="Sewer - Collection Sewers - Force"/>
    <m/>
    <n v="360000"/>
    <s v="Brocklyn Utilities"/>
  </r>
  <r>
    <n v="3832"/>
    <d v="2022-01-01T00:00:00"/>
    <m/>
    <d v="2022-01-01T00:00:00"/>
    <s v="Journal"/>
    <s v="JE526"/>
    <s v="Journal"/>
    <s v="Bluegrass Water"/>
    <m/>
    <n v="360000"/>
    <s v="Fixed Asset"/>
    <s v="Journal Entry-116889 2022 KY CIP Correction GA.352.100.04"/>
    <m/>
    <n v="11196.77"/>
    <n v="-11196.77"/>
    <s v="KY-Marshall Co. Environmental : KY-Golden Acres-WW"/>
    <x v="8"/>
    <s v="No"/>
    <s v="Wastewater"/>
    <m/>
    <m/>
    <m/>
    <s v="ZZ-IGNORE"/>
    <m/>
    <s v="PPE"/>
    <s v="Property, Plant &amp; Equipment, Net"/>
    <m/>
    <d v="2019-09-30T00:00:00"/>
    <s v="Sewer - Collection Sewers - Force"/>
    <m/>
    <n v="360000"/>
    <s v="Marshall County Environmental"/>
  </r>
  <r>
    <n v="3832"/>
    <d v="2022-01-01T00:00:00"/>
    <m/>
    <d v="2022-01-01T00:00:00"/>
    <s v="Journal"/>
    <s v="JE526"/>
    <s v="Journal"/>
    <s v="Bluegrass Water"/>
    <m/>
    <n v="361000"/>
    <s v="Fixed Asset"/>
    <s v="Journal Entry-116889 2022 KY CIP Correction FR.372.000.02"/>
    <m/>
    <n v="1208.75"/>
    <n v="-1208.75"/>
    <s v="KY-Fox Run : KY-Fox Run-WW"/>
    <x v="7"/>
    <s v="No"/>
    <s v="Wastewater"/>
    <m/>
    <m/>
    <m/>
    <s v="ZZ-IGNORE"/>
    <m/>
    <s v="PPE"/>
    <s v="Property, Plant &amp; Equipment, Net"/>
    <m/>
    <d v="2019-09-30T00:00:00"/>
    <s v="Sewer - Collection Sewers - Gravity"/>
    <m/>
    <n v="361000"/>
    <s v="Fox Run Utilities"/>
  </r>
  <r>
    <n v="3832"/>
    <d v="2022-01-01T00:00:00"/>
    <m/>
    <d v="2022-01-01T00:00:00"/>
    <s v="Journal"/>
    <s v="JE526"/>
    <s v="Journal"/>
    <s v="Bluegrass Water"/>
    <m/>
    <n v="360000"/>
    <s v="Fixed Asset"/>
    <s v="Journal Entry-116889 2022 KY CIP Correction BR.352.100.02"/>
    <m/>
    <n v="1930.83"/>
    <n v="-1930.83"/>
    <s v="KY-Brocklyn : KY-Brocklyn-WW"/>
    <x v="6"/>
    <s v="No"/>
    <s v="Wastewater"/>
    <m/>
    <m/>
    <m/>
    <s v="ZZ-IGNORE"/>
    <m/>
    <s v="PPE"/>
    <s v="Property, Plant &amp; Equipment, Net"/>
    <m/>
    <d v="2019-09-17T00:00:00"/>
    <s v="Sewer - Collection Sewers - Force"/>
    <m/>
    <n v="360000"/>
    <s v="Brocklyn Utilities"/>
  </r>
  <r>
    <n v="3832"/>
    <d v="2022-01-01T00:00:00"/>
    <m/>
    <d v="2022-01-01T00:00:00"/>
    <s v="Journal"/>
    <s v="JE526"/>
    <s v="Journal"/>
    <s v="Bluegrass Water"/>
    <m/>
    <n v="360000"/>
    <s v="Fixed Asset"/>
    <s v="Journal Entry-116889 2022 KY CIP Correction GO.352.100.02"/>
    <m/>
    <n v="1975"/>
    <n v="-1975"/>
    <s v="KY-Marshall Co. Environmental : KY-Great Oaks-WW"/>
    <x v="9"/>
    <s v="No"/>
    <s v="Wastewater"/>
    <m/>
    <m/>
    <m/>
    <s v="ZZ-IGNORE"/>
    <m/>
    <s v="PPE"/>
    <s v="Property, Plant &amp; Equipment, Net"/>
    <m/>
    <d v="2019-09-30T00:00:00"/>
    <s v="Sewer - Collection Sewers - Force"/>
    <m/>
    <n v="360000"/>
    <s v="Marshall County Environmental"/>
  </r>
  <r>
    <n v="3832"/>
    <d v="2022-01-01T00:00:00"/>
    <m/>
    <d v="2022-01-01T00:00:00"/>
    <s v="Journal"/>
    <s v="JE526"/>
    <s v="Journal"/>
    <s v="Bluegrass Water"/>
    <m/>
    <n v="360000"/>
    <s v="Fixed Asset"/>
    <s v="Journal Entry-116889 2022 KY CIP Correction LC.352.100.03"/>
    <m/>
    <n v="5018.33"/>
    <n v="-5018.33"/>
    <s v="KY-Lake Columbia : KY-Lake Columbia-WW"/>
    <x v="11"/>
    <s v="No"/>
    <s v="Wastewater"/>
    <m/>
    <m/>
    <m/>
    <s v="ZZ-IGNORE"/>
    <m/>
    <s v="PPE"/>
    <s v="Property, Plant &amp; Equipment, Net"/>
    <m/>
    <d v="2019-09-24T00:00:00"/>
    <s v="Sewer - Collection Sewers - Force"/>
    <m/>
    <n v="360000"/>
    <s v="Lake Columbia Utilities"/>
  </r>
  <r>
    <n v="3832"/>
    <d v="2022-01-01T00:00:00"/>
    <m/>
    <d v="2022-01-01T00:00:00"/>
    <s v="Journal"/>
    <s v="JE526"/>
    <s v="Journal"/>
    <s v="Bluegrass Water"/>
    <m/>
    <n v="360000"/>
    <s v="Fixed Asset"/>
    <s v="Journal Entry-116889 2022 KY CIP Correction KW.352.100.02"/>
    <m/>
    <n v="4112.5"/>
    <n v="-4112.5"/>
    <s v="KY-Kingswood : KY-Kingswood-WW"/>
    <x v="10"/>
    <s v="No"/>
    <s v="Wastewater"/>
    <m/>
    <m/>
    <m/>
    <s v="ZZ-IGNORE"/>
    <m/>
    <s v="PPE"/>
    <s v="Property, Plant &amp; Equipment, Net"/>
    <m/>
    <d v="2019-09-16T00:00:00"/>
    <s v="Sewer - Collection Sewers - Force"/>
    <m/>
    <n v="360000"/>
    <s v="Kingswood"/>
  </r>
  <r>
    <n v="3832"/>
    <d v="2022-01-01T00:00:00"/>
    <m/>
    <d v="2022-01-01T00:00:00"/>
    <s v="Journal"/>
    <s v="JE526"/>
    <s v="Journal"/>
    <s v="Bluegrass Water"/>
    <m/>
    <n v="360000"/>
    <s v="Fixed Asset"/>
    <s v="Journal Entry-116889 2022 KY CIP Correction FR.352.100.02"/>
    <m/>
    <n v="3160.83"/>
    <n v="-3160.83"/>
    <s v="KY-Fox Run : KY-Fox Run-WW"/>
    <x v="7"/>
    <s v="No"/>
    <s v="Wastewater"/>
    <m/>
    <m/>
    <m/>
    <s v="ZZ-IGNORE"/>
    <m/>
    <s v="PPE"/>
    <s v="Property, Plant &amp; Equipment, Net"/>
    <m/>
    <d v="2019-09-30T00:00:00"/>
    <s v="Sewer - Collection Sewers - Force"/>
    <m/>
    <n v="360000"/>
    <s v="Fox Run Utilities"/>
  </r>
  <r>
    <n v="3832"/>
    <d v="2022-01-01T00:00:00"/>
    <m/>
    <d v="2022-01-01T00:00:00"/>
    <s v="Journal"/>
    <s v="JE526"/>
    <s v="Journal"/>
    <s v="Bluegrass Water"/>
    <m/>
    <n v="360000"/>
    <s v="Fixed Asset"/>
    <s v="Journal Entry-116889 2022 KY CIP Correction AV.352.100.03"/>
    <m/>
    <n v="3675.18"/>
    <n v="-3675.18"/>
    <s v="KY-Airview : KY-Airview-WW"/>
    <x v="5"/>
    <s v="No"/>
    <s v="Wastewater"/>
    <m/>
    <m/>
    <m/>
    <s v="ZZ-IGNORE"/>
    <m/>
    <s v="PPE"/>
    <s v="Property, Plant &amp; Equipment, Net"/>
    <m/>
    <d v="2019-09-24T00:00:00"/>
    <s v="Sewer - Collection Sewers - Force"/>
    <m/>
    <n v="360000"/>
    <s v="Airview Utilities"/>
  </r>
  <r>
    <n v="3832"/>
    <d v="2022-01-01T00:00:00"/>
    <m/>
    <d v="2022-01-01T00:00:00"/>
    <s v="Journal"/>
    <s v="JE526"/>
    <s v="Journal"/>
    <s v="Bluegrass Water"/>
    <m/>
    <n v="360000"/>
    <s v="Fixed Asset"/>
    <s v="Journal Entry-116889 2022 KY CIP Correction LH.352.100.01"/>
    <m/>
    <n v="9720.9599999999991"/>
    <n v="-9720.9599999999991"/>
    <s v="KY-Homestead"/>
    <x v="4"/>
    <s v="Yes"/>
    <s v="Wastewater"/>
    <m/>
    <m/>
    <m/>
    <s v="ZZ-IGNORE"/>
    <m/>
    <s v="PPE"/>
    <s v="Property, Plant &amp; Equipment, Net"/>
    <m/>
    <m/>
    <s v="Sewer - Collection Sewers - Force"/>
    <m/>
    <n v="360000"/>
    <s v="Homestead Estates "/>
  </r>
  <r>
    <n v="3832"/>
    <d v="2022-01-01T00:00:00"/>
    <m/>
    <d v="2022-01-01T00:00:00"/>
    <s v="Journal"/>
    <s v="JE526"/>
    <s v="Journal"/>
    <s v="Bluegrass Water"/>
    <m/>
    <n v="360000"/>
    <s v="Fixed Asset"/>
    <s v="Journal Entry-116889 2022 KY CIP Correction PR.352.100.03"/>
    <m/>
    <n v="71869.47"/>
    <n v="-71869.47"/>
    <s v="KY-Persimmon Ridge : KY-Persimmon Ridge-WW"/>
    <x v="2"/>
    <s v="No"/>
    <s v="Wastewater"/>
    <m/>
    <m/>
    <m/>
    <s v="ZZ-IGNORE"/>
    <m/>
    <s v="PPE"/>
    <s v="Property, Plant &amp; Equipment, Net"/>
    <m/>
    <d v="2019-09-16T00:00:00"/>
    <s v="Sewer - Collection Sewers - Force"/>
    <m/>
    <n v="360000"/>
    <s v="Persimmon Ridge"/>
  </r>
  <r>
    <n v="3832"/>
    <d v="2022-01-01T00:00:00"/>
    <m/>
    <d v="2022-01-01T00:00:00"/>
    <s v="Journal"/>
    <s v="JE526"/>
    <s v="Journal"/>
    <s v="Bluegrass Water"/>
    <m/>
    <n v="105001"/>
    <s v="Fixed Asset"/>
    <s v="Journal Entry-116889 2022 KY CIP Correction AV.372.000.02"/>
    <n v="250"/>
    <m/>
    <n v="250"/>
    <s v="KY-Airview : KY-Airview-WW"/>
    <x v="5"/>
    <s v="No"/>
    <s v="Wastewater"/>
    <m/>
    <m/>
    <m/>
    <s v="ZZ-IGNORE"/>
    <m/>
    <s v="PPE"/>
    <s v="Property, Plant &amp; Equipment, Net"/>
    <m/>
    <d v="2019-09-24T00:00:00"/>
    <s v="CIP Plant"/>
    <m/>
    <n v="105001"/>
    <s v="Airview Utilities"/>
  </r>
  <r>
    <n v="3832"/>
    <d v="2022-01-01T00:00:00"/>
    <m/>
    <d v="2022-01-01T00:00:00"/>
    <s v="Journal"/>
    <s v="JE526"/>
    <s v="Journal"/>
    <s v="Bluegrass Water"/>
    <m/>
    <n v="105001"/>
    <s v="Fixed Asset"/>
    <s v="Journal Entry-116889 2022 KY CIP Correction GO.375.000.01"/>
    <n v="2381.25"/>
    <m/>
    <n v="2381.25"/>
    <s v="KY-Marshall Co. Environmental : KY-Great Oaks-WW"/>
    <x v="9"/>
    <s v="No"/>
    <s v="Wastewater"/>
    <m/>
    <m/>
    <m/>
    <s v="ZZ-IGNORE"/>
    <m/>
    <s v="PPE"/>
    <s v="Property, Plant &amp; Equipment, Net"/>
    <m/>
    <d v="2019-09-30T00:00:00"/>
    <s v="CIP Plant"/>
    <m/>
    <n v="105001"/>
    <s v="Marshall County Environmental"/>
  </r>
  <r>
    <n v="3832"/>
    <d v="2022-01-01T00:00:00"/>
    <m/>
    <d v="2022-01-01T00:00:00"/>
    <s v="Journal"/>
    <s v="JE526"/>
    <s v="Journal"/>
    <s v="Bluegrass Water"/>
    <m/>
    <n v="105001"/>
    <s v="Fixed Asset"/>
    <s v="Journal Entry-116889 2022 KY CIP Correction GA.352.100.05"/>
    <n v="3625.85"/>
    <m/>
    <n v="3625.85"/>
    <s v="KY-Marshall Co. Environmental : KY-Golden Acres-WW"/>
    <x v="8"/>
    <s v="No"/>
    <s v="Wastewater"/>
    <m/>
    <m/>
    <m/>
    <s v="ZZ-IGNORE"/>
    <m/>
    <s v="PPE"/>
    <s v="Property, Plant &amp; Equipment, Net"/>
    <m/>
    <d v="2019-09-30T00:00:00"/>
    <s v="CIP Plant"/>
    <m/>
    <n v="105001"/>
    <s v="Marshall County Environmental"/>
  </r>
  <r>
    <n v="3832"/>
    <d v="2022-01-01T00:00:00"/>
    <m/>
    <d v="2022-01-01T00:00:00"/>
    <s v="Journal"/>
    <s v="JE526"/>
    <s v="Journal"/>
    <s v="Bluegrass Water"/>
    <m/>
    <n v="105001"/>
    <s v="Fixed Asset"/>
    <s v="Journal Entry-116889 2022 KY CIP Correction CR1.304.000.03"/>
    <n v="4239.2299999999996"/>
    <m/>
    <n v="4239.2299999999996"/>
    <s v="KY-Center Ridge : KY-Center Ridge-W"/>
    <x v="12"/>
    <s v="No"/>
    <s v="Water"/>
    <m/>
    <m/>
    <m/>
    <s v="ZZ-IGNORE"/>
    <m/>
    <s v="PPE"/>
    <s v="Property, Plant &amp; Equipment, Net"/>
    <m/>
    <d v="2020-05-29T00:00:00"/>
    <s v="CIP Plant"/>
    <m/>
    <n v="105001"/>
    <s v="Center Ridge"/>
  </r>
  <r>
    <n v="3832"/>
    <d v="2022-01-01T00:00:00"/>
    <m/>
    <d v="2022-01-01T00:00:00"/>
    <s v="Journal"/>
    <s v="JE526"/>
    <s v="Journal"/>
    <s v="Bluegrass Water"/>
    <m/>
    <n v="105001"/>
    <s v="Fixed Asset"/>
    <s v="Journal Entry-116889 2022 KY CIP Correction AV.372.000.07"/>
    <n v="1485"/>
    <m/>
    <n v="1485"/>
    <s v="KY-Airview : KY-Airview-WW"/>
    <x v="5"/>
    <s v="No"/>
    <s v="Wastewater"/>
    <m/>
    <m/>
    <m/>
    <s v="ZZ-IGNORE"/>
    <m/>
    <s v="PPE"/>
    <s v="Property, Plant &amp; Equipment, Net"/>
    <m/>
    <d v="2019-09-24T00:00:00"/>
    <s v="CIP Plant"/>
    <m/>
    <n v="105001"/>
    <s v="Airview Utilities"/>
  </r>
  <r>
    <n v="3832"/>
    <d v="2022-01-01T00:00:00"/>
    <m/>
    <d v="2022-01-01T00:00:00"/>
    <s v="Journal"/>
    <s v="JE526"/>
    <s v="Journal"/>
    <s v="Bluegrass Water"/>
    <m/>
    <n v="105001"/>
    <s v="Fixed Asset"/>
    <s v="Journal Entry-116889 2022 KY CIP Correction BR.352.100.01"/>
    <n v="9310.49"/>
    <m/>
    <n v="9310.49"/>
    <s v="KY-Brocklyn : KY-Brocklyn-WW"/>
    <x v="6"/>
    <s v="No"/>
    <s v="Wastewater"/>
    <m/>
    <m/>
    <m/>
    <s v="ZZ-IGNORE"/>
    <m/>
    <s v="PPE"/>
    <s v="Property, Plant &amp; Equipment, Net"/>
    <m/>
    <d v="2019-09-17T00:00:00"/>
    <s v="CIP Plant"/>
    <m/>
    <n v="105001"/>
    <s v="Brocklyn Utilities"/>
  </r>
  <r>
    <n v="3832"/>
    <d v="2022-01-01T00:00:00"/>
    <m/>
    <d v="2022-01-01T00:00:00"/>
    <s v="Journal"/>
    <s v="JE526"/>
    <s v="Journal"/>
    <s v="Bluegrass Water"/>
    <m/>
    <n v="105001"/>
    <s v="Fixed Asset"/>
    <s v="Journal Entry-116889 2022 KY CIP Correction GA.352.100.04"/>
    <n v="11196.77"/>
    <m/>
    <n v="11196.77"/>
    <s v="KY-Marshall Co. Environmental : KY-Golden Acres-WW"/>
    <x v="8"/>
    <s v="No"/>
    <s v="Wastewater"/>
    <m/>
    <m/>
    <m/>
    <s v="ZZ-IGNORE"/>
    <m/>
    <s v="PPE"/>
    <s v="Property, Plant &amp; Equipment, Net"/>
    <m/>
    <d v="2019-09-30T00:00:00"/>
    <s v="CIP Plant"/>
    <m/>
    <n v="105001"/>
    <s v="Marshall County Environmental"/>
  </r>
  <r>
    <n v="3832"/>
    <d v="2022-01-01T00:00:00"/>
    <m/>
    <d v="2022-01-01T00:00:00"/>
    <s v="Journal"/>
    <s v="JE526"/>
    <s v="Journal"/>
    <s v="Bluegrass Water"/>
    <m/>
    <n v="105001"/>
    <s v="Fixed Asset"/>
    <s v="Journal Entry-116889 2022 KY CIP Correction FR.372.000.02"/>
    <n v="1208.75"/>
    <m/>
    <n v="1208.75"/>
    <s v="KY-Fox Run : KY-Fox Run-WW"/>
    <x v="7"/>
    <s v="No"/>
    <s v="Wastewater"/>
    <m/>
    <m/>
    <m/>
    <s v="ZZ-IGNORE"/>
    <m/>
    <s v="PPE"/>
    <s v="Property, Plant &amp; Equipment, Net"/>
    <m/>
    <d v="2019-09-30T00:00:00"/>
    <s v="CIP Plant"/>
    <m/>
    <n v="105001"/>
    <s v="Fox Run Utilities"/>
  </r>
  <r>
    <n v="3832"/>
    <d v="2022-01-01T00:00:00"/>
    <m/>
    <d v="2022-01-01T00:00:00"/>
    <s v="Journal"/>
    <s v="JE526"/>
    <s v="Journal"/>
    <s v="Bluegrass Water"/>
    <m/>
    <n v="105001"/>
    <s v="Fixed Asset"/>
    <s v="Journal Entry-116889 2022 KY CIP Correction BR.352.100.02"/>
    <n v="1930.83"/>
    <m/>
    <n v="1930.83"/>
    <s v="KY-Brocklyn : KY-Brocklyn-WW"/>
    <x v="6"/>
    <s v="No"/>
    <s v="Wastewater"/>
    <m/>
    <m/>
    <m/>
    <s v="ZZ-IGNORE"/>
    <m/>
    <s v="PPE"/>
    <s v="Property, Plant &amp; Equipment, Net"/>
    <m/>
    <d v="2019-09-17T00:00:00"/>
    <s v="CIP Plant"/>
    <m/>
    <n v="105001"/>
    <s v="Brocklyn Utilities"/>
  </r>
  <r>
    <n v="3832"/>
    <d v="2022-01-01T00:00:00"/>
    <m/>
    <d v="2022-01-01T00:00:00"/>
    <s v="Journal"/>
    <s v="JE526"/>
    <s v="Journal"/>
    <s v="Bluegrass Water"/>
    <m/>
    <n v="105001"/>
    <s v="Fixed Asset"/>
    <s v="Journal Entry-116889 2022 KY CIP Correction GO.352.100.02"/>
    <n v="1975"/>
    <m/>
    <n v="1975"/>
    <s v="KY-Marshall Co. Environmental : KY-Great Oaks-WW"/>
    <x v="9"/>
    <s v="No"/>
    <s v="Wastewater"/>
    <m/>
    <m/>
    <m/>
    <s v="ZZ-IGNORE"/>
    <m/>
    <s v="PPE"/>
    <s v="Property, Plant &amp; Equipment, Net"/>
    <m/>
    <d v="2019-09-30T00:00:00"/>
    <s v="CIP Plant"/>
    <m/>
    <n v="105001"/>
    <s v="Marshall County Environmental"/>
  </r>
  <r>
    <n v="3832"/>
    <d v="2022-01-01T00:00:00"/>
    <m/>
    <d v="2022-01-01T00:00:00"/>
    <s v="Journal"/>
    <s v="JE526"/>
    <s v="Journal"/>
    <s v="Bluegrass Water"/>
    <m/>
    <n v="105001"/>
    <s v="Fixed Asset"/>
    <s v="Journal Entry-116889 2022 KY CIP Correction LC.352.100.03"/>
    <n v="5018.33"/>
    <m/>
    <n v="5018.33"/>
    <s v="KY-Lake Columbia : KY-Lake Columbia-WW"/>
    <x v="11"/>
    <s v="No"/>
    <s v="Wastewater"/>
    <m/>
    <m/>
    <m/>
    <s v="ZZ-IGNORE"/>
    <m/>
    <s v="PPE"/>
    <s v="Property, Plant &amp; Equipment, Net"/>
    <m/>
    <d v="2019-09-24T00:00:00"/>
    <s v="CIP Plant"/>
    <m/>
    <n v="105001"/>
    <s v="Lake Columbia Utilities"/>
  </r>
  <r>
    <n v="3832"/>
    <d v="2022-01-01T00:00:00"/>
    <m/>
    <d v="2022-01-01T00:00:00"/>
    <s v="Journal"/>
    <s v="JE526"/>
    <s v="Journal"/>
    <s v="Bluegrass Water"/>
    <m/>
    <n v="105001"/>
    <s v="Fixed Asset"/>
    <s v="Journal Entry-116889 2022 KY CIP Correction KW.352.100.02"/>
    <n v="4112.5"/>
    <m/>
    <n v="4112.5"/>
    <s v="KY-Kingswood : KY-Kingswood-WW"/>
    <x v="10"/>
    <s v="No"/>
    <s v="Wastewater"/>
    <m/>
    <m/>
    <m/>
    <s v="ZZ-IGNORE"/>
    <m/>
    <s v="PPE"/>
    <s v="Property, Plant &amp; Equipment, Net"/>
    <m/>
    <d v="2019-09-16T00:00:00"/>
    <s v="CIP Plant"/>
    <m/>
    <n v="105001"/>
    <s v="Kingswood"/>
  </r>
  <r>
    <n v="3832"/>
    <d v="2022-01-01T00:00:00"/>
    <m/>
    <d v="2022-01-01T00:00:00"/>
    <s v="Journal"/>
    <s v="JE526"/>
    <s v="Journal"/>
    <s v="Bluegrass Water"/>
    <m/>
    <n v="105001"/>
    <s v="Fixed Asset"/>
    <s v="Journal Entry-116889 2022 KY CIP Correction FR.352.100.02"/>
    <n v="3160.83"/>
    <m/>
    <n v="3160.83"/>
    <s v="KY-Fox Run : KY-Fox Run-WW"/>
    <x v="7"/>
    <s v="No"/>
    <s v="Wastewater"/>
    <m/>
    <m/>
    <m/>
    <s v="ZZ-IGNORE"/>
    <m/>
    <s v="PPE"/>
    <s v="Property, Plant &amp; Equipment, Net"/>
    <m/>
    <d v="2019-09-30T00:00:00"/>
    <s v="CIP Plant"/>
    <m/>
    <n v="105001"/>
    <s v="Fox Run Utilities"/>
  </r>
  <r>
    <n v="3832"/>
    <d v="2022-01-01T00:00:00"/>
    <m/>
    <d v="2022-01-01T00:00:00"/>
    <s v="Journal"/>
    <s v="JE526"/>
    <s v="Journal"/>
    <s v="Bluegrass Water"/>
    <m/>
    <n v="105001"/>
    <s v="Fixed Asset"/>
    <s v="Journal Entry-116889 2022 KY CIP Correction AV.352.100.03"/>
    <n v="3139.58"/>
    <m/>
    <n v="3139.58"/>
    <s v="KY-Airview : KY-Airview-WW"/>
    <x v="5"/>
    <s v="No"/>
    <s v="Wastewater"/>
    <m/>
    <m/>
    <m/>
    <s v="ZZ-IGNORE"/>
    <m/>
    <s v="PPE"/>
    <s v="Property, Plant &amp; Equipment, Net"/>
    <m/>
    <d v="2019-09-24T00:00:00"/>
    <s v="CIP Plant"/>
    <m/>
    <n v="105001"/>
    <s v="Airview Utilities"/>
  </r>
  <r>
    <n v="3832"/>
    <d v="2022-01-01T00:00:00"/>
    <m/>
    <d v="2022-01-01T00:00:00"/>
    <s v="Journal"/>
    <s v="JE526"/>
    <s v="Journal"/>
    <s v="Bluegrass Water"/>
    <m/>
    <n v="105001"/>
    <s v="Fixed Asset"/>
    <s v="Journal Entry-116889 2022 KY CIP Correction AV.352.100.03"/>
    <n v="535.6"/>
    <m/>
    <n v="535.6"/>
    <s v="KY-Airview : KY-Airview-WW"/>
    <x v="5"/>
    <s v="No"/>
    <s v="Wastewater"/>
    <m/>
    <m/>
    <m/>
    <s v="ZZ-IGNORE"/>
    <m/>
    <s v="PPE"/>
    <s v="Property, Plant &amp; Equipment, Net"/>
    <m/>
    <d v="2019-09-24T00:00:00"/>
    <s v="CIP Plant"/>
    <m/>
    <n v="105001"/>
    <s v="Airview Utilities"/>
  </r>
  <r>
    <n v="3832"/>
    <d v="2022-01-01T00:00:00"/>
    <m/>
    <d v="2022-01-01T00:00:00"/>
    <s v="Journal"/>
    <s v="JE526"/>
    <s v="Journal"/>
    <s v="Bluegrass Water"/>
    <m/>
    <n v="105001"/>
    <s v="Fixed Asset"/>
    <s v="Journal Entry-116889 2022 KY CIP Correction LH.352.100.01"/>
    <n v="9720.9599999999991"/>
    <m/>
    <n v="9720.9599999999991"/>
    <s v="KY-Homestead"/>
    <x v="4"/>
    <s v="Yes"/>
    <s v="Wastewater"/>
    <m/>
    <m/>
    <m/>
    <s v="ZZ-IGNORE"/>
    <m/>
    <s v="PPE"/>
    <s v="Property, Plant &amp; Equipment, Net"/>
    <m/>
    <m/>
    <s v="CIP Plant"/>
    <m/>
    <n v="105001"/>
    <s v="Homestead Estates "/>
  </r>
  <r>
    <n v="3832"/>
    <d v="2022-01-01T00:00:00"/>
    <m/>
    <d v="2022-01-01T00:00:00"/>
    <s v="Journal"/>
    <s v="JE526"/>
    <s v="Journal"/>
    <s v="Bluegrass Water"/>
    <m/>
    <n v="105001"/>
    <s v="Fixed Asset"/>
    <s v="Journal Entry-116889 2022 KY CIP Correction PR.352.100.03"/>
    <n v="71869.47"/>
    <m/>
    <n v="71869.47"/>
    <s v="KY-Persimmon Ridge : KY-Persimmon Ridge-WW"/>
    <x v="2"/>
    <s v="No"/>
    <s v="Wastewater"/>
    <m/>
    <m/>
    <m/>
    <s v="ZZ-IGNORE"/>
    <m/>
    <s v="PPE"/>
    <s v="Property, Plant &amp; Equipment, Net"/>
    <m/>
    <d v="2019-09-16T00:00:00"/>
    <s v="CIP Plant"/>
    <m/>
    <n v="105001"/>
    <s v="Persimmon Ridge"/>
  </r>
  <r>
    <n v="3832"/>
    <d v="2022-01-01T00:00:00"/>
    <m/>
    <d v="2022-01-01T00:00:00"/>
    <s v="Journal"/>
    <s v="JE526"/>
    <s v="Journal"/>
    <s v="Bluegrass Water"/>
    <m/>
    <n v="361000"/>
    <s v="Fixed Asset"/>
    <s v="Journal Entry-116892 HH.352.200.03-PSI/Asset True Up"/>
    <m/>
    <n v="952"/>
    <n v="-952"/>
    <s v="KY-Herrington Haven : KY-Herrington Haven-WW"/>
    <x v="22"/>
    <s v="No"/>
    <s v="Wastewater"/>
    <m/>
    <m/>
    <m/>
    <s v="ZZ-IGNORE"/>
    <m/>
    <s v="PPE"/>
    <s v="Property, Plant &amp; Equipment, Net"/>
    <m/>
    <d v="2021-02-23T00:00:00"/>
    <s v="Sewer - Collection Sewers - Gravity"/>
    <m/>
    <n v="361000"/>
    <s v="Herrington Haven"/>
  </r>
  <r>
    <n v="3832"/>
    <d v="2022-01-01T00:00:00"/>
    <m/>
    <d v="2022-01-01T00:00:00"/>
    <s v="Journal"/>
    <s v="JE526"/>
    <s v="Journal"/>
    <s v="Bluegrass Water"/>
    <m/>
    <n v="361000"/>
    <s v="Fixed Asset"/>
    <s v="Journal Entry-116892 RV.352.200.02-PSI/Asset True Up"/>
    <m/>
    <n v="14017"/>
    <n v="-14017"/>
    <s v="KY-Randview-WW"/>
    <x v="19"/>
    <s v="No"/>
    <s v="Wastewater"/>
    <m/>
    <m/>
    <m/>
    <s v="ZZ-IGNORE"/>
    <m/>
    <s v="PPE"/>
    <s v="Property, Plant &amp; Equipment, Net"/>
    <m/>
    <d v="2020-11-19T00:00:00"/>
    <s v="Sewer - Collection Sewers - Gravity"/>
    <m/>
    <n v="361000"/>
    <s v="Randview"/>
  </r>
  <r>
    <n v="3832"/>
    <d v="2022-01-01T00:00:00"/>
    <m/>
    <d v="2022-01-01T00:00:00"/>
    <s v="Journal"/>
    <s v="JE526"/>
    <s v="Journal"/>
    <s v="Bluegrass Water"/>
    <m/>
    <n v="361000"/>
    <s v="Fixed Asset"/>
    <s v="Journal Entry-116892 CP.352.200.02-PSI/Asset True Up"/>
    <m/>
    <n v="5044"/>
    <n v="-5044"/>
    <s v="KY-Carriage Park : KY-Carriage Park-WW"/>
    <x v="21"/>
    <s v="No"/>
    <s v="Wastewater"/>
    <m/>
    <m/>
    <m/>
    <s v="ZZ-IGNORE"/>
    <m/>
    <s v="PPE"/>
    <s v="Property, Plant &amp; Equipment, Net"/>
    <m/>
    <d v="2020-11-19T00:00:00"/>
    <s v="Sewer - Collection Sewers - Gravity"/>
    <m/>
    <n v="361000"/>
    <s v="Carriage Park"/>
  </r>
  <r>
    <n v="3832"/>
    <d v="2022-01-01T00:00:00"/>
    <m/>
    <d v="2022-01-01T00:00:00"/>
    <s v="Journal"/>
    <s v="JE526"/>
    <s v="Journal"/>
    <s v="Bluegrass Water"/>
    <m/>
    <n v="361000"/>
    <s v="Fixed Asset"/>
    <s v="Journal Entry-116892 AP.352.200.02-PSI/Asset True Up"/>
    <m/>
    <n v="7549"/>
    <n v="-7549"/>
    <s v="KY-Arcadia Pines : KY-Arcadia Pines-WW"/>
    <x v="20"/>
    <s v="No"/>
    <s v="Wastewater"/>
    <m/>
    <m/>
    <m/>
    <s v="ZZ-IGNORE"/>
    <m/>
    <s v="PPE"/>
    <s v="Property, Plant &amp; Equipment, Net"/>
    <m/>
    <d v="2020-11-19T00:00:00"/>
    <s v="Sewer - Collection Sewers - Gravity"/>
    <m/>
    <n v="361000"/>
    <s v="Arcadia Pines"/>
  </r>
  <r>
    <n v="3832"/>
    <d v="2022-01-01T00:00:00"/>
    <m/>
    <d v="2022-01-01T00:00:00"/>
    <s v="Journal"/>
    <s v="JE526"/>
    <s v="Journal"/>
    <s v="Bluegrass Water"/>
    <m/>
    <n v="361000"/>
    <s v="Fixed Asset"/>
    <s v="Journal Entry-116892 MR.352.200.02-PSI/Asset True Up"/>
    <m/>
    <n v="6764"/>
    <n v="-6764"/>
    <s v="KY-Marshall Ridge : KY-Marshall Ridge-WW"/>
    <x v="18"/>
    <s v="No"/>
    <s v="Wastewater"/>
    <m/>
    <m/>
    <m/>
    <s v="ZZ-IGNORE"/>
    <m/>
    <s v="PPE"/>
    <s v="Property, Plant &amp; Equipment, Net"/>
    <m/>
    <d v="2020-11-19T00:00:00"/>
    <s v="Sewer - Collection Sewers - Gravity"/>
    <m/>
    <n v="361000"/>
    <s v="Marshall Ridge"/>
  </r>
  <r>
    <n v="3832"/>
    <d v="2022-01-01T00:00:00"/>
    <m/>
    <d v="2022-01-01T00:00:00"/>
    <s v="Journal"/>
    <s v="JE526"/>
    <s v="Journal"/>
    <s v="Bluegrass Water"/>
    <m/>
    <n v="360000"/>
    <s v="Fixed Asset"/>
    <s v="Journal Entry-116892 SC.352.100.01-PSI/Asset True Up"/>
    <m/>
    <n v="2560"/>
    <n v="-2560"/>
    <s v="KY-Springcrest : KY-Springcrest-WW"/>
    <x v="23"/>
    <s v="No"/>
    <s v="Wastewater"/>
    <m/>
    <m/>
    <m/>
    <s v="ZZ-IGNORE"/>
    <m/>
    <s v="PPE"/>
    <s v="Property, Plant &amp; Equipment, Net"/>
    <m/>
    <d v="2021-02-23T00:00:00"/>
    <s v="Sewer - Collection Sewers - Force"/>
    <m/>
    <n v="360000"/>
    <s v="Springcrest Sewer"/>
  </r>
  <r>
    <n v="3832"/>
    <d v="2022-01-01T00:00:00"/>
    <m/>
    <d v="2022-01-01T00:00:00"/>
    <s v="Journal"/>
    <s v="JE526"/>
    <s v="Journal"/>
    <s v="Bluegrass Water"/>
    <m/>
    <n v="361000"/>
    <s v="Fixed Asset"/>
    <s v="Journal Entry-116892 DP.352.200.02-PSI/Asset True Up"/>
    <m/>
    <n v="1520"/>
    <n v="-1520"/>
    <s v="KY-Delaplain Disposal : KY-Delaplain Disposal-WW"/>
    <x v="3"/>
    <s v="No"/>
    <s v="Wastewater"/>
    <m/>
    <m/>
    <m/>
    <s v="ZZ-IGNORE"/>
    <m/>
    <s v="PPE"/>
    <s v="Property, Plant &amp; Equipment, Net"/>
    <m/>
    <d v="2021-02-23T00:00:00"/>
    <s v="Sewer - Collection Sewers - Gravity"/>
    <m/>
    <n v="361000"/>
    <s v="Delaplain Disposal Co"/>
  </r>
  <r>
    <n v="3832"/>
    <d v="2022-01-01T00:00:00"/>
    <m/>
    <d v="2022-01-01T00:00:00"/>
    <s v="Journal"/>
    <s v="JE526"/>
    <s v="Journal"/>
    <s v="Bluegrass Water"/>
    <m/>
    <n v="361000"/>
    <s v="Fixed Asset"/>
    <s v="Journal Entry-116892 WA.352.200.03-PSI/Asset True Up"/>
    <m/>
    <n v="294"/>
    <n v="-294"/>
    <s v="KY-Woodland Acres : KY-Woodland Acres-WW"/>
    <x v="24"/>
    <s v="No"/>
    <s v="Wastewater"/>
    <m/>
    <m/>
    <m/>
    <s v="ZZ-IGNORE"/>
    <m/>
    <s v="PPE"/>
    <s v="Property, Plant &amp; Equipment, Net"/>
    <m/>
    <d v="2021-03-09T00:00:00"/>
    <s v="Sewer - Collection Sewers - Gravity"/>
    <m/>
    <n v="361000"/>
    <s v="Woodland Acres Utilities, LLC"/>
  </r>
  <r>
    <n v="3832"/>
    <d v="2022-01-01T00:00:00"/>
    <m/>
    <d v="2022-01-01T00:00:00"/>
    <s v="Journal"/>
    <s v="JE526"/>
    <s v="Journal"/>
    <s v="Bluegrass Water"/>
    <m/>
    <n v="380000"/>
    <s v="Fixed Asset"/>
    <s v="Journal Entry-116892 AV.372.000.05-PSI/Asset True Up"/>
    <m/>
    <n v="3.11"/>
    <n v="-3.11"/>
    <s v="KY-Airview : KY-Airview-WW"/>
    <x v="5"/>
    <s v="No"/>
    <s v="Wastewater"/>
    <m/>
    <m/>
    <m/>
    <s v="ZZ-IGNORE"/>
    <m/>
    <s v="PPE"/>
    <s v="Property, Plant &amp; Equipment, Net"/>
    <m/>
    <d v="2019-09-24T00:00:00"/>
    <s v="Sewer - Treatment &amp; Disposal Equip"/>
    <m/>
    <n v="380000"/>
    <s v="Airview Utilities"/>
  </r>
  <r>
    <n v="3832"/>
    <d v="2022-01-01T00:00:00"/>
    <m/>
    <d v="2022-01-01T00:00:00"/>
    <s v="Journal"/>
    <s v="JE526"/>
    <s v="Journal"/>
    <s v="Bluegrass Water"/>
    <m/>
    <n v="380000"/>
    <s v="Fixed Asset"/>
    <s v="Journal Entry-116892 BR.372.000.03-PSI/Asset True Up"/>
    <m/>
    <n v="3.11"/>
    <n v="-3.11"/>
    <s v="KY-Brocklyn : KY-Brocklyn-WW"/>
    <x v="6"/>
    <s v="No"/>
    <s v="Wastewater"/>
    <m/>
    <m/>
    <m/>
    <s v="ZZ-IGNORE"/>
    <m/>
    <s v="PPE"/>
    <s v="Property, Plant &amp; Equipment, Net"/>
    <m/>
    <d v="2019-09-17T00:00:00"/>
    <s v="Sewer - Treatment &amp; Disposal Equip"/>
    <m/>
    <n v="380000"/>
    <s v="Brocklyn Utilities"/>
  </r>
  <r>
    <n v="3832"/>
    <d v="2022-01-01T00:00:00"/>
    <m/>
    <d v="2022-01-01T00:00:00"/>
    <s v="Journal"/>
    <s v="JE526"/>
    <s v="Journal"/>
    <s v="Bluegrass Water"/>
    <m/>
    <n v="360000"/>
    <s v="Fixed Asset"/>
    <s v="Journal Entry-116892 FR.352.100.02-PSI/Asset True Up"/>
    <m/>
    <n v="3.11"/>
    <n v="-3.11"/>
    <s v="KY-Fox Run : KY-Fox Run-WW"/>
    <x v="7"/>
    <s v="No"/>
    <s v="Wastewater"/>
    <m/>
    <m/>
    <m/>
    <s v="ZZ-IGNORE"/>
    <m/>
    <s v="PPE"/>
    <s v="Property, Plant &amp; Equipment, Net"/>
    <m/>
    <d v="2019-09-30T00:00:00"/>
    <s v="Sewer - Collection Sewers - Force"/>
    <m/>
    <n v="360000"/>
    <s v="Fox Run Utilities"/>
  </r>
  <r>
    <n v="3832"/>
    <d v="2022-01-01T00:00:00"/>
    <m/>
    <d v="2022-01-01T00:00:00"/>
    <s v="Journal"/>
    <s v="JE526"/>
    <s v="Journal"/>
    <s v="Bluegrass Water"/>
    <m/>
    <n v="360000"/>
    <s v="Fixed Asset"/>
    <s v="Journal Entry-116892 GA.352.100.02-PSI/Asset True Up"/>
    <m/>
    <n v="3.11"/>
    <n v="-3.11"/>
    <s v="KY-Marshall Co. Environmental : KY-Golden Acres-WW"/>
    <x v="8"/>
    <s v="No"/>
    <s v="Wastewater"/>
    <m/>
    <m/>
    <m/>
    <s v="ZZ-IGNORE"/>
    <m/>
    <s v="PPE"/>
    <s v="Property, Plant &amp; Equipment, Net"/>
    <m/>
    <d v="2019-09-30T00:00:00"/>
    <s v="Sewer - Collection Sewers - Force"/>
    <m/>
    <n v="360000"/>
    <s v="Marshall County Environmental"/>
  </r>
  <r>
    <n v="3832"/>
    <d v="2022-01-01T00:00:00"/>
    <m/>
    <d v="2022-01-01T00:00:00"/>
    <s v="Journal"/>
    <s v="JE526"/>
    <s v="Journal"/>
    <s v="Bluegrass Water"/>
    <m/>
    <n v="360000"/>
    <s v="Fixed Asset"/>
    <s v="Journal Entry-116892 GO.352.100.02-PSI/Asset True Up"/>
    <m/>
    <n v="21120.32"/>
    <n v="-21120.32"/>
    <s v="KY-Marshall Co. Environmental : KY-Great Oaks-WW"/>
    <x v="9"/>
    <s v="No"/>
    <s v="Wastewater"/>
    <m/>
    <m/>
    <m/>
    <s v="ZZ-IGNORE"/>
    <m/>
    <s v="PPE"/>
    <s v="Property, Plant &amp; Equipment, Net"/>
    <m/>
    <d v="2019-09-30T00:00:00"/>
    <s v="Sewer - Collection Sewers - Force"/>
    <m/>
    <n v="360000"/>
    <s v="Marshall County Environmental"/>
  </r>
  <r>
    <n v="3832"/>
    <d v="2022-01-01T00:00:00"/>
    <m/>
    <d v="2022-01-01T00:00:00"/>
    <s v="Journal"/>
    <s v="JE526"/>
    <s v="Journal"/>
    <s v="Bluegrass Water"/>
    <m/>
    <n v="360000"/>
    <s v="Fixed Asset"/>
    <s v="Journal Entry-116892 KW.352.100.02-PSI/Asset True Up"/>
    <m/>
    <n v="3.11"/>
    <n v="-3.11"/>
    <s v="KY-Kingswood : KY-Kingswood-WW"/>
    <x v="10"/>
    <s v="No"/>
    <s v="Wastewater"/>
    <m/>
    <m/>
    <m/>
    <s v="ZZ-IGNORE"/>
    <m/>
    <s v="PPE"/>
    <s v="Property, Plant &amp; Equipment, Net"/>
    <m/>
    <d v="2019-09-16T00:00:00"/>
    <s v="Sewer - Collection Sewers - Force"/>
    <m/>
    <n v="360000"/>
    <s v="Kingswood"/>
  </r>
  <r>
    <n v="3832"/>
    <d v="2022-01-01T00:00:00"/>
    <m/>
    <d v="2022-01-01T00:00:00"/>
    <s v="Journal"/>
    <s v="JE526"/>
    <s v="Journal"/>
    <s v="Bluegrass Water"/>
    <m/>
    <n v="360000"/>
    <s v="Fixed Asset"/>
    <s v="Journal Entry-116892 LC.352.100.03-PSI/Asset True Up"/>
    <m/>
    <n v="3.11"/>
    <n v="-3.11"/>
    <s v="KY-Lake Columbia : KY-Lake Columbia-WW"/>
    <x v="11"/>
    <s v="No"/>
    <s v="Wastewater"/>
    <m/>
    <m/>
    <m/>
    <s v="ZZ-IGNORE"/>
    <m/>
    <s v="PPE"/>
    <s v="Property, Plant &amp; Equipment, Net"/>
    <m/>
    <d v="2019-09-24T00:00:00"/>
    <s v="Sewer - Collection Sewers - Force"/>
    <m/>
    <n v="360000"/>
    <s v="Lake Columbia Utilities"/>
  </r>
  <r>
    <n v="3832"/>
    <d v="2022-01-01T00:00:00"/>
    <m/>
    <d v="2022-01-01T00:00:00"/>
    <s v="Journal"/>
    <s v="JE526"/>
    <s v="Journal"/>
    <s v="Bluegrass Water"/>
    <m/>
    <n v="360000"/>
    <s v="Fixed Asset"/>
    <s v="Journal Entry-116892 LH.352.100.01-PSI/Asset True Up"/>
    <m/>
    <n v="3.11"/>
    <n v="-3.11"/>
    <s v="KY-Homestead"/>
    <x v="4"/>
    <s v="Yes"/>
    <s v="Wastewater"/>
    <m/>
    <m/>
    <m/>
    <s v="ZZ-IGNORE"/>
    <m/>
    <s v="PPE"/>
    <s v="Property, Plant &amp; Equipment, Net"/>
    <m/>
    <m/>
    <s v="Sewer - Collection Sewers - Force"/>
    <m/>
    <n v="360000"/>
    <s v="Homestead Estates "/>
  </r>
  <r>
    <n v="3832"/>
    <d v="2022-01-01T00:00:00"/>
    <m/>
    <d v="2022-01-01T00:00:00"/>
    <s v="Journal"/>
    <s v="JE526"/>
    <s v="Journal"/>
    <s v="Bluegrass Water"/>
    <m/>
    <n v="360000"/>
    <s v="Fixed Asset"/>
    <s v="Journal Entry-116892 PR.352.100.03-PSI/Asset True Up"/>
    <m/>
    <n v="3.11"/>
    <n v="-3.11"/>
    <s v="KY-Persimmon Ridge : KY-Persimmon Ridge-WW"/>
    <x v="2"/>
    <s v="No"/>
    <s v="Wastewater"/>
    <m/>
    <m/>
    <m/>
    <s v="ZZ-IGNORE"/>
    <m/>
    <s v="PPE"/>
    <s v="Property, Plant &amp; Equipment, Net"/>
    <m/>
    <d v="2019-09-16T00:00:00"/>
    <s v="Sewer - Collection Sewers - Force"/>
    <m/>
    <n v="360000"/>
    <s v="Persimmon Ridge"/>
  </r>
  <r>
    <n v="3832"/>
    <d v="2022-01-01T00:00:00"/>
    <m/>
    <d v="2022-01-01T00:00:00"/>
    <s v="Journal"/>
    <s v="JE526"/>
    <s v="Journal"/>
    <s v="Bluegrass Water"/>
    <m/>
    <n v="183002"/>
    <s v="Other Asset"/>
    <s v="Journal Entry-116892 HH.352.200.03-PSI/Asset True Up"/>
    <n v="952"/>
    <m/>
    <n v="952"/>
    <s v="KY-Herrington Haven : KY-Herrington Haven-WW"/>
    <x v="22"/>
    <s v="No"/>
    <s v="Wastewater"/>
    <m/>
    <m/>
    <m/>
    <s v="ZZ-IGNORE"/>
    <m/>
    <s v="PSI"/>
    <s v="Preliminary Survey &amp; Investigation"/>
    <m/>
    <d v="2021-02-23T00:00:00"/>
    <s v="PSI - Legal"/>
    <m/>
    <n v="183002"/>
    <s v="Herrington Haven"/>
  </r>
  <r>
    <n v="3832"/>
    <d v="2022-01-01T00:00:00"/>
    <m/>
    <d v="2022-01-01T00:00:00"/>
    <s v="Journal"/>
    <s v="JE526"/>
    <s v="Journal"/>
    <s v="Bluegrass Water"/>
    <m/>
    <n v="183002"/>
    <s v="Other Asset"/>
    <s v="Journal Entry-116892 RV.352.200.02-PSI/Asset True Up"/>
    <n v="14017"/>
    <m/>
    <n v="14017"/>
    <s v="KY-Randview-WW"/>
    <x v="19"/>
    <s v="No"/>
    <s v="Wastewater"/>
    <m/>
    <m/>
    <m/>
    <s v="ZZ-IGNORE"/>
    <m/>
    <s v="PSI"/>
    <s v="Preliminary Survey &amp; Investigation"/>
    <m/>
    <d v="2020-11-19T00:00:00"/>
    <s v="PSI - Legal"/>
    <m/>
    <n v="183002"/>
    <s v="Randview"/>
  </r>
  <r>
    <n v="3832"/>
    <d v="2022-01-01T00:00:00"/>
    <m/>
    <d v="2022-01-01T00:00:00"/>
    <s v="Journal"/>
    <s v="JE526"/>
    <s v="Journal"/>
    <s v="Bluegrass Water"/>
    <m/>
    <n v="183002"/>
    <s v="Other Asset"/>
    <s v="Journal Entry-116892 CP.352.200.02-PSI/Asset True Up"/>
    <n v="5044"/>
    <m/>
    <n v="5044"/>
    <s v="KY-Carriage Park : KY-Carriage Park-WW"/>
    <x v="21"/>
    <s v="No"/>
    <s v="Wastewater"/>
    <m/>
    <m/>
    <m/>
    <s v="ZZ-IGNORE"/>
    <m/>
    <s v="PSI"/>
    <s v="Preliminary Survey &amp; Investigation"/>
    <m/>
    <d v="2020-11-19T00:00:00"/>
    <s v="PSI - Legal"/>
    <m/>
    <n v="183002"/>
    <s v="Carriage Park"/>
  </r>
  <r>
    <n v="3832"/>
    <d v="2022-01-01T00:00:00"/>
    <m/>
    <d v="2022-01-01T00:00:00"/>
    <s v="Journal"/>
    <s v="JE526"/>
    <s v="Journal"/>
    <s v="Bluegrass Water"/>
    <m/>
    <n v="183002"/>
    <s v="Other Asset"/>
    <s v="Journal Entry-116892 AP.352.200.02-PSI/Asset True Up"/>
    <n v="7549"/>
    <m/>
    <n v="7549"/>
    <s v="KY-Arcadia Pines : KY-Arcadia Pines-WW"/>
    <x v="20"/>
    <s v="No"/>
    <s v="Wastewater"/>
    <m/>
    <m/>
    <m/>
    <s v="ZZ-IGNORE"/>
    <m/>
    <s v="PSI"/>
    <s v="Preliminary Survey &amp; Investigation"/>
    <m/>
    <d v="2020-11-19T00:00:00"/>
    <s v="PSI - Legal"/>
    <m/>
    <n v="183002"/>
    <s v="Arcadia Pines"/>
  </r>
  <r>
    <n v="3832"/>
    <d v="2022-01-01T00:00:00"/>
    <m/>
    <d v="2022-01-01T00:00:00"/>
    <s v="Journal"/>
    <s v="JE526"/>
    <s v="Journal"/>
    <s v="Bluegrass Water"/>
    <m/>
    <n v="183002"/>
    <s v="Other Asset"/>
    <s v="Journal Entry-116892 MR.352.200.02-PSI/Asset True Up"/>
    <n v="6764"/>
    <m/>
    <n v="6764"/>
    <s v="KY-Marshall Ridge : KY-Marshall Ridge-WW"/>
    <x v="18"/>
    <s v="No"/>
    <s v="Wastewater"/>
    <m/>
    <m/>
    <m/>
    <s v="ZZ-IGNORE"/>
    <m/>
    <s v="PSI"/>
    <s v="Preliminary Survey &amp; Investigation"/>
    <m/>
    <d v="2020-11-19T00:00:00"/>
    <s v="PSI - Legal"/>
    <m/>
    <n v="183002"/>
    <s v="Marshall Ridge"/>
  </r>
  <r>
    <n v="3832"/>
    <d v="2022-01-01T00:00:00"/>
    <m/>
    <d v="2022-01-01T00:00:00"/>
    <s v="Journal"/>
    <s v="JE526"/>
    <s v="Journal"/>
    <s v="Bluegrass Water"/>
    <m/>
    <n v="183002"/>
    <s v="Other Asset"/>
    <s v="Journal Entry-116892 SC.352.100.01-PSI/Asset True Up"/>
    <n v="2560"/>
    <m/>
    <n v="2560"/>
    <s v="KY-Springcrest : KY-Springcrest-WW"/>
    <x v="23"/>
    <s v="No"/>
    <s v="Wastewater"/>
    <m/>
    <m/>
    <m/>
    <s v="ZZ-IGNORE"/>
    <m/>
    <s v="PSI"/>
    <s v="Preliminary Survey &amp; Investigation"/>
    <m/>
    <d v="2021-02-23T00:00:00"/>
    <s v="PSI - Legal"/>
    <m/>
    <n v="183002"/>
    <s v="Springcrest Sewer"/>
  </r>
  <r>
    <n v="3832"/>
    <d v="2022-01-01T00:00:00"/>
    <m/>
    <d v="2022-01-01T00:00:00"/>
    <s v="Journal"/>
    <s v="JE526"/>
    <s v="Journal"/>
    <s v="Bluegrass Water"/>
    <m/>
    <n v="183002"/>
    <s v="Other Asset"/>
    <s v="Journal Entry-116892 DP.352.200.02-PSI/Asset True Up"/>
    <n v="1520"/>
    <m/>
    <n v="1520"/>
    <s v="KY-Delaplain Disposal : KY-Delaplain Disposal-WW"/>
    <x v="3"/>
    <s v="No"/>
    <s v="Wastewater"/>
    <m/>
    <m/>
    <m/>
    <s v="ZZ-IGNORE"/>
    <m/>
    <s v="PSI"/>
    <s v="Preliminary Survey &amp; Investigation"/>
    <m/>
    <d v="2021-02-23T00:00:00"/>
    <s v="PSI - Legal"/>
    <m/>
    <n v="183002"/>
    <s v="Delaplain Disposal Co"/>
  </r>
  <r>
    <n v="3832"/>
    <d v="2022-01-01T00:00:00"/>
    <m/>
    <d v="2022-01-01T00:00:00"/>
    <s v="Journal"/>
    <s v="JE526"/>
    <s v="Journal"/>
    <s v="Bluegrass Water"/>
    <m/>
    <n v="183002"/>
    <s v="Other Asset"/>
    <s v="Journal Entry-116892 WA.352.200.03-PSI/Asset True Up"/>
    <n v="294"/>
    <m/>
    <n v="294"/>
    <s v="KY-Woodland Acres : KY-Woodland Acres-WW"/>
    <x v="24"/>
    <s v="No"/>
    <s v="Wastewater"/>
    <m/>
    <m/>
    <m/>
    <s v="ZZ-IGNORE"/>
    <m/>
    <s v="PSI"/>
    <s v="Preliminary Survey &amp; Investigation"/>
    <m/>
    <d v="2021-03-09T00:00:00"/>
    <s v="PSI - Legal"/>
    <m/>
    <n v="183002"/>
    <s v="Woodland Acres Utilities, LLC"/>
  </r>
  <r>
    <n v="3832"/>
    <d v="2022-01-01T00:00:00"/>
    <m/>
    <d v="2022-01-01T00:00:00"/>
    <s v="Journal"/>
    <s v="JE526"/>
    <s v="Journal"/>
    <s v="Bluegrass Water"/>
    <m/>
    <n v="183001"/>
    <s v="Other Asset"/>
    <s v="Journal Entry-116892 AV.372.000.05-PSI/Asset True Up"/>
    <n v="3.11"/>
    <m/>
    <n v="3.11"/>
    <s v="KY-Airview : KY-Airview-WW"/>
    <x v="5"/>
    <s v="No"/>
    <s v="Wastewater"/>
    <m/>
    <m/>
    <m/>
    <s v="ZZ-IGNORE"/>
    <m/>
    <s v="PSI"/>
    <s v="Preliminary Survey &amp; Investigation"/>
    <m/>
    <d v="2019-09-24T00:00:00"/>
    <s v="PSI - Engineering"/>
    <m/>
    <n v="183001"/>
    <s v="Airview Utilities"/>
  </r>
  <r>
    <n v="3832"/>
    <d v="2022-01-01T00:00:00"/>
    <m/>
    <d v="2022-01-01T00:00:00"/>
    <s v="Journal"/>
    <s v="JE526"/>
    <s v="Journal"/>
    <s v="Bluegrass Water"/>
    <m/>
    <n v="183001"/>
    <s v="Other Asset"/>
    <s v="Journal Entry-116892 BR.372.000.03-PSI/Asset True Up"/>
    <n v="3.11"/>
    <m/>
    <n v="3.11"/>
    <s v="KY-Brocklyn : KY-Brocklyn-WW"/>
    <x v="6"/>
    <s v="No"/>
    <s v="Wastewater"/>
    <m/>
    <m/>
    <m/>
    <s v="ZZ-IGNORE"/>
    <m/>
    <s v="PSI"/>
    <s v="Preliminary Survey &amp; Investigation"/>
    <m/>
    <d v="2019-09-17T00:00:00"/>
    <s v="PSI - Engineering"/>
    <m/>
    <n v="183001"/>
    <s v="Brocklyn Utilities"/>
  </r>
  <r>
    <n v="3832"/>
    <d v="2022-01-01T00:00:00"/>
    <m/>
    <d v="2022-01-01T00:00:00"/>
    <s v="Journal"/>
    <s v="JE526"/>
    <s v="Journal"/>
    <s v="Bluegrass Water"/>
    <m/>
    <n v="183001"/>
    <s v="Other Asset"/>
    <s v="Journal Entry-116892 FR.352.100.02-PSI/Asset True Up"/>
    <n v="3.11"/>
    <m/>
    <n v="3.11"/>
    <s v="KY-Fox Run : KY-Fox Run-WW"/>
    <x v="7"/>
    <s v="No"/>
    <s v="Wastewater"/>
    <m/>
    <m/>
    <m/>
    <s v="ZZ-IGNORE"/>
    <m/>
    <s v="PSI"/>
    <s v="Preliminary Survey &amp; Investigation"/>
    <m/>
    <d v="2019-09-30T00:00:00"/>
    <s v="PSI - Engineering"/>
    <m/>
    <n v="183001"/>
    <s v="Fox Run Utilities"/>
  </r>
  <r>
    <n v="3832"/>
    <d v="2022-01-01T00:00:00"/>
    <m/>
    <d v="2022-01-01T00:00:00"/>
    <s v="Journal"/>
    <s v="JE526"/>
    <s v="Journal"/>
    <s v="Bluegrass Water"/>
    <m/>
    <n v="183001"/>
    <s v="Other Asset"/>
    <s v="Journal Entry-116892 GA.352.100.02-PSI/Asset True Up"/>
    <n v="3.11"/>
    <m/>
    <n v="3.11"/>
    <s v="KY-Marshall Co. Environmental : KY-Golden Acres-WW"/>
    <x v="8"/>
    <s v="No"/>
    <s v="Wastewater"/>
    <m/>
    <m/>
    <m/>
    <s v="ZZ-IGNORE"/>
    <m/>
    <s v="PSI"/>
    <s v="Preliminary Survey &amp; Investigation"/>
    <m/>
    <d v="2019-09-30T00:00:00"/>
    <s v="PSI - Engineering"/>
    <m/>
    <n v="183001"/>
    <s v="Marshall County Environmental"/>
  </r>
  <r>
    <n v="3832"/>
    <d v="2022-01-01T00:00:00"/>
    <m/>
    <d v="2022-01-01T00:00:00"/>
    <s v="Journal"/>
    <s v="JE526"/>
    <s v="Journal"/>
    <s v="Bluegrass Water"/>
    <m/>
    <n v="105001"/>
    <s v="Fixed Asset"/>
    <s v="Journal Entry-116892 GO.352.100.02-PSI/Asset True Up"/>
    <n v="21120.32"/>
    <m/>
    <n v="21120.32"/>
    <s v="KY-Marshall Co. Environmental : KY-Great Oaks-WW"/>
    <x v="9"/>
    <s v="No"/>
    <s v="Wastewater"/>
    <m/>
    <m/>
    <m/>
    <s v="ZZ-IGNORE"/>
    <m/>
    <s v="PPE"/>
    <s v="Property, Plant &amp; Equipment, Net"/>
    <m/>
    <d v="2019-09-30T00:00:00"/>
    <s v="CIP Plant"/>
    <m/>
    <n v="105001"/>
    <s v="Marshall County Environmental"/>
  </r>
  <r>
    <n v="3832"/>
    <d v="2022-01-01T00:00:00"/>
    <m/>
    <d v="2022-01-01T00:00:00"/>
    <s v="Journal"/>
    <s v="JE526"/>
    <s v="Journal"/>
    <s v="Bluegrass Water"/>
    <m/>
    <n v="183001"/>
    <s v="Other Asset"/>
    <s v="Journal Entry-116892 KW.352.100.02-PSI/Asset True Up"/>
    <n v="3.11"/>
    <m/>
    <n v="3.11"/>
    <s v="KY-Kingswood : KY-Kingswood-WW"/>
    <x v="10"/>
    <s v="No"/>
    <s v="Wastewater"/>
    <m/>
    <m/>
    <m/>
    <s v="ZZ-IGNORE"/>
    <m/>
    <s v="PSI"/>
    <s v="Preliminary Survey &amp; Investigation"/>
    <m/>
    <d v="2019-09-16T00:00:00"/>
    <s v="PSI - Engineering"/>
    <m/>
    <n v="183001"/>
    <s v="Kingswood"/>
  </r>
  <r>
    <n v="3832"/>
    <d v="2022-01-01T00:00:00"/>
    <m/>
    <d v="2022-01-01T00:00:00"/>
    <s v="Journal"/>
    <s v="JE526"/>
    <s v="Journal"/>
    <s v="Bluegrass Water"/>
    <m/>
    <n v="183001"/>
    <s v="Other Asset"/>
    <s v="Journal Entry-116892 LC.352.100.03-PSI/Asset True Up"/>
    <n v="3.11"/>
    <m/>
    <n v="3.11"/>
    <s v="KY-Lake Columbia : KY-Lake Columbia-WW"/>
    <x v="11"/>
    <s v="No"/>
    <s v="Wastewater"/>
    <m/>
    <m/>
    <m/>
    <s v="ZZ-IGNORE"/>
    <m/>
    <s v="PSI"/>
    <s v="Preliminary Survey &amp; Investigation"/>
    <m/>
    <d v="2019-09-24T00:00:00"/>
    <s v="PSI - Engineering"/>
    <m/>
    <n v="183001"/>
    <s v="Lake Columbia Utilities"/>
  </r>
  <r>
    <n v="3832"/>
    <d v="2022-01-01T00:00:00"/>
    <m/>
    <d v="2022-01-01T00:00:00"/>
    <s v="Journal"/>
    <s v="JE526"/>
    <s v="Journal"/>
    <s v="Bluegrass Water"/>
    <m/>
    <n v="183001"/>
    <s v="Other Asset"/>
    <s v="Journal Entry-116892 LH.352.100.01-PSI/Asset True Up"/>
    <n v="3.11"/>
    <m/>
    <n v="3.11"/>
    <s v="KY-Homestead"/>
    <x v="4"/>
    <s v="Yes"/>
    <s v="Wastewater"/>
    <m/>
    <m/>
    <m/>
    <s v="ZZ-IGNORE"/>
    <m/>
    <s v="PSI"/>
    <s v="Preliminary Survey &amp; Investigation"/>
    <m/>
    <m/>
    <s v="PSI - Engineering"/>
    <m/>
    <n v="183001"/>
    <s v="Homestead Estates "/>
  </r>
  <r>
    <n v="3832"/>
    <d v="2022-01-01T00:00:00"/>
    <m/>
    <d v="2022-01-01T00:00:00"/>
    <s v="Journal"/>
    <s v="JE526"/>
    <s v="Journal"/>
    <s v="Bluegrass Water"/>
    <m/>
    <n v="183001"/>
    <s v="Other Asset"/>
    <s v="Journal Entry-116892 PR.352.100.03-PSI/Asset True Up"/>
    <n v="3.11"/>
    <m/>
    <n v="3.11"/>
    <s v="KY-Persimmon Ridge : KY-Persimmon Ridge-WW"/>
    <x v="2"/>
    <s v="No"/>
    <s v="Wastewater"/>
    <m/>
    <m/>
    <m/>
    <s v="ZZ-IGNORE"/>
    <m/>
    <s v="PSI"/>
    <s v="Preliminary Survey &amp; Investigation"/>
    <m/>
    <d v="2019-09-16T00:00:00"/>
    <s v="PSI - Engineering"/>
    <m/>
    <n v="183001"/>
    <s v="Persimmon Ridge"/>
  </r>
  <r>
    <n v="3832"/>
    <d v="2022-01-01T00:00:00"/>
    <m/>
    <d v="2022-01-01T00:00:00"/>
    <s v="Journal"/>
    <s v="JE526"/>
    <s v="Journal"/>
    <s v="Bluegrass Water"/>
    <m/>
    <n v="183001"/>
    <s v="Other Asset"/>
    <s v="Journal Entry-116892 PSI True Up-Correction"/>
    <n v="204.12"/>
    <m/>
    <n v="204.12"/>
    <s v="KY-Bluegrass"/>
    <x v="1"/>
    <s v="No"/>
    <s v="Water and Wastewater"/>
    <m/>
    <m/>
    <m/>
    <s v="ZZ-IGNORE"/>
    <m/>
    <s v="PSI"/>
    <s v="Preliminary Survey &amp; Investigation"/>
    <m/>
    <m/>
    <s v="PSI - Engineering"/>
    <m/>
    <n v="183001"/>
    <n v="0"/>
  </r>
  <r>
    <n v="3832"/>
    <d v="2022-01-01T00:00:00"/>
    <m/>
    <d v="2022-01-01T00:00:00"/>
    <s v="Journal"/>
    <s v="JE526"/>
    <s v="Journal"/>
    <s v="Bluegrass Water"/>
    <m/>
    <n v="183002"/>
    <s v="Other Asset"/>
    <s v="Journal Entry-116892 PSI True Up-Correction"/>
    <n v="401.43"/>
    <m/>
    <n v="401.43"/>
    <s v="KY-Bluegrass"/>
    <x v="1"/>
    <s v="No"/>
    <s v="Water and Wastewater"/>
    <m/>
    <m/>
    <m/>
    <s v="ZZ-IGNORE"/>
    <m/>
    <s v="PSI"/>
    <s v="Preliminary Survey &amp; Investigation"/>
    <m/>
    <m/>
    <s v="PSI - Legal"/>
    <m/>
    <n v="183002"/>
    <n v="0"/>
  </r>
  <r>
    <n v="3832"/>
    <d v="2022-01-01T00:00:00"/>
    <m/>
    <d v="2022-01-01T00:00:00"/>
    <s v="Journal"/>
    <s v="JE526"/>
    <s v="Journal"/>
    <s v="Bluegrass Water"/>
    <m/>
    <n v="930200"/>
    <s v="Expense"/>
    <s v="Journal Entry-116892 PSI True Up-Correction"/>
    <m/>
    <n v="605.54999999999995"/>
    <n v="-605.54999999999995"/>
    <s v="KY-Bluegrass"/>
    <x v="1"/>
    <s v="No"/>
    <s v="Water and Wastewater"/>
    <m/>
    <m/>
    <m/>
    <s v="Misc General Expense"/>
    <s v="Office Supplies and Travel Expense"/>
    <s v="Admin &amp; General"/>
    <s v="General &amp; Administrative"/>
    <m/>
    <m/>
    <s v="Misc. General Exp"/>
    <m/>
    <n v="930200"/>
    <n v="0"/>
  </r>
  <r>
    <n v="3832"/>
    <d v="2022-01-01T00:00:00"/>
    <m/>
    <d v="2022-01-01T00:00:00"/>
    <s v="Journal"/>
    <s v="JE526"/>
    <s v="Journal"/>
    <s v="Bluegrass Water"/>
    <m/>
    <n v="105001"/>
    <s v="Fixed Asset"/>
    <s v="Journal Entry-116893 True up Asset GO352.100-02"/>
    <m/>
    <n v="20355.009999999998"/>
    <n v="-20355.009999999998"/>
    <s v="KY-Marshall Co. Environmental : KY-Great Oaks-WW"/>
    <x v="9"/>
    <s v="No"/>
    <s v="Wastewater"/>
    <m/>
    <m/>
    <m/>
    <s v="ZZ-IGNORE"/>
    <m/>
    <s v="PPE"/>
    <s v="Property, Plant &amp; Equipment, Net"/>
    <m/>
    <d v="2019-09-30T00:00:00"/>
    <s v="CIP Plant"/>
    <m/>
    <n v="105001"/>
    <s v="Marshall County Environmental"/>
  </r>
  <r>
    <n v="3832"/>
    <d v="2022-01-01T00:00:00"/>
    <m/>
    <d v="2022-01-01T00:00:00"/>
    <s v="Journal"/>
    <s v="JE526"/>
    <s v="Journal"/>
    <s v="Bluegrass Water"/>
    <m/>
    <n v="360000"/>
    <s v="Fixed Asset"/>
    <s v="Journal Entry-116893 KY True up GO-352.100-02"/>
    <n v="20355.009999999998"/>
    <m/>
    <n v="20355.009999999998"/>
    <s v="KY-Marshall Co. Environmental : KY-Great Oaks-WW"/>
    <x v="9"/>
    <s v="No"/>
    <s v="Wastewater"/>
    <m/>
    <m/>
    <m/>
    <s v="ZZ-IGNORE"/>
    <m/>
    <s v="PPE"/>
    <s v="Property, Plant &amp; Equipment, Net"/>
    <m/>
    <d v="2019-09-30T00:00:00"/>
    <s v="Sewer - Collection Sewers - Force"/>
    <m/>
    <n v="360000"/>
    <s v="Marshall County Environmental"/>
  </r>
  <r>
    <n v="3832"/>
    <d v="2022-01-01T00:00:00"/>
    <m/>
    <d v="2022-01-01T00:00:00"/>
    <s v="Journal"/>
    <s v="JE526"/>
    <s v="Journal"/>
    <s v="Bluegrass Water"/>
    <m/>
    <n v="105001"/>
    <s v="Fixed Asset"/>
    <s v="Journal Entry-116932 To put assets into service for Airview"/>
    <m/>
    <n v="30583.759999999998"/>
    <n v="-30583.759999999998"/>
    <s v="KY-Airview : KY-Airview-WW"/>
    <x v="5"/>
    <s v="No"/>
    <s v="Wastewater"/>
    <m/>
    <m/>
    <m/>
    <s v="ZZ-IGNORE"/>
    <m/>
    <s v="PPE"/>
    <s v="Property, Plant &amp; Equipment, Net"/>
    <m/>
    <d v="2019-09-24T00:00:00"/>
    <s v="CIP Plant"/>
    <m/>
    <n v="105001"/>
    <s v="Airview Utilities"/>
  </r>
  <r>
    <n v="3832"/>
    <d v="2022-01-01T00:00:00"/>
    <m/>
    <d v="2022-01-01T00:00:00"/>
    <s v="Journal"/>
    <s v="JE526"/>
    <s v="Journal"/>
    <s v="Bluegrass Water"/>
    <m/>
    <n v="105001"/>
    <s v="Fixed Asset"/>
    <s v="Journal Entry-116932 To put assets into service for Airview"/>
    <m/>
    <n v="700"/>
    <n v="-700"/>
    <s v="KY-Airview : KY-Airview-WW"/>
    <x v="5"/>
    <s v="No"/>
    <s v="Wastewater"/>
    <m/>
    <m/>
    <m/>
    <s v="ZZ-IGNORE"/>
    <m/>
    <s v="PPE"/>
    <s v="Property, Plant &amp; Equipment, Net"/>
    <m/>
    <d v="2019-09-24T00:00:00"/>
    <s v="CIP Plant"/>
    <m/>
    <n v="105001"/>
    <s v="Airview Utilities"/>
  </r>
  <r>
    <n v="3832"/>
    <d v="2022-01-01T00:00:00"/>
    <m/>
    <d v="2022-01-01T00:00:00"/>
    <s v="Journal"/>
    <s v="JE526"/>
    <s v="Journal"/>
    <s v="Bluegrass Water"/>
    <m/>
    <n v="393000"/>
    <s v="Fixed Asset"/>
    <s v="Journal Entry-116932 To put asset AV.393.000.03 into service"/>
    <n v="2979.1"/>
    <m/>
    <n v="2979.1"/>
    <s v="KY-Airview : KY-Airview-WW"/>
    <x v="5"/>
    <s v="No"/>
    <s v="Wastewater"/>
    <m/>
    <m/>
    <m/>
    <s v="ZZ-IGNORE"/>
    <m/>
    <s v="PPE"/>
    <s v="Property, Plant &amp; Equipment, Net"/>
    <m/>
    <d v="2019-09-24T00:00:00"/>
    <s v="Sewer - Tools, Shop, and Garage Equip"/>
    <m/>
    <n v="393000"/>
    <s v="Airview Utilities"/>
  </r>
  <r>
    <n v="3832"/>
    <d v="2022-01-01T00:00:00"/>
    <m/>
    <d v="2022-01-01T00:00:00"/>
    <s v="Journal"/>
    <s v="JE526"/>
    <s v="Journal"/>
    <s v="Bluegrass Water"/>
    <m/>
    <n v="393000"/>
    <s v="Fixed Asset"/>
    <s v="Journal Entry-116932 To put asset AV.393.000.04 into service"/>
    <n v="2979.1"/>
    <m/>
    <n v="2979.1"/>
    <s v="KY-Airview : KY-Airview-WW"/>
    <x v="5"/>
    <s v="No"/>
    <s v="Wastewater"/>
    <m/>
    <m/>
    <m/>
    <s v="ZZ-IGNORE"/>
    <m/>
    <s v="PPE"/>
    <s v="Property, Plant &amp; Equipment, Net"/>
    <m/>
    <d v="2019-09-24T00:00:00"/>
    <s v="Sewer - Tools, Shop, and Garage Equip"/>
    <m/>
    <n v="393000"/>
    <s v="Airview Utilities"/>
  </r>
  <r>
    <n v="3832"/>
    <d v="2022-01-01T00:00:00"/>
    <m/>
    <d v="2022-01-01T00:00:00"/>
    <s v="Journal"/>
    <s v="JE526"/>
    <s v="Journal"/>
    <s v="Bluegrass Water"/>
    <m/>
    <n v="380000"/>
    <s v="Fixed Asset"/>
    <s v="Journal Entry-116932 To put asset AV.372.000.12 into service"/>
    <n v="5560.19"/>
    <m/>
    <n v="5560.19"/>
    <s v="KY-Airview : KY-Airview-WW"/>
    <x v="5"/>
    <s v="No"/>
    <s v="Wastewater"/>
    <m/>
    <m/>
    <m/>
    <s v="ZZ-IGNORE"/>
    <m/>
    <s v="PPE"/>
    <s v="Property, Plant &amp; Equipment, Net"/>
    <m/>
    <d v="2019-09-24T00:00:00"/>
    <s v="Sewer - Treatment &amp; Disposal Equip"/>
    <m/>
    <n v="380000"/>
    <s v="Airview Utilities"/>
  </r>
  <r>
    <n v="3832"/>
    <d v="2022-01-01T00:00:00"/>
    <m/>
    <d v="2022-01-01T00:00:00"/>
    <s v="Journal"/>
    <s v="JE526"/>
    <s v="Journal"/>
    <s v="Bluegrass Water"/>
    <m/>
    <n v="304100"/>
    <s v="Fixed Asset"/>
    <s v="Journal Entry-116932 To put asset AV.311.000.09 into service"/>
    <n v="19765.38"/>
    <m/>
    <n v="19765.38"/>
    <s v="KY-Airview : KY-Airview-WW"/>
    <x v="5"/>
    <s v="No"/>
    <s v="Wastewater"/>
    <m/>
    <m/>
    <m/>
    <s v="ZZ-IGNORE"/>
    <m/>
    <s v="PPE"/>
    <s v="Property, Plant &amp; Equipment, Net"/>
    <m/>
    <d v="2019-09-24T00:00:00"/>
    <s v="Water - S&amp;I Source of Supply"/>
    <m/>
    <n v="304100"/>
    <s v="Airview Utilities"/>
  </r>
  <r>
    <n v="3832"/>
    <d v="2022-01-01T00:00:00"/>
    <m/>
    <d v="2022-01-01T00:00:00"/>
    <s v="Journal"/>
    <s v="JE526"/>
    <s v="Journal"/>
    <s v="Bluegrass Water"/>
    <m/>
    <n v="105001"/>
    <s v="Fixed Asset"/>
    <s v="Journal Entry-116932 To put assets into service for Brocklyn"/>
    <m/>
    <n v="8018.55"/>
    <n v="-8018.55"/>
    <s v="KY-Brocklyn : KY-Brocklyn-WW"/>
    <x v="6"/>
    <s v="No"/>
    <s v="Wastewater"/>
    <m/>
    <m/>
    <m/>
    <s v="ZZ-IGNORE"/>
    <m/>
    <s v="PPE"/>
    <s v="Property, Plant &amp; Equipment, Net"/>
    <m/>
    <d v="2019-09-17T00:00:00"/>
    <s v="CIP Plant"/>
    <m/>
    <n v="105001"/>
    <s v="Brocklyn Utilities"/>
  </r>
  <r>
    <n v="3832"/>
    <d v="2022-01-01T00:00:00"/>
    <m/>
    <d v="2022-01-01T00:00:00"/>
    <s v="Journal"/>
    <s v="JE526"/>
    <s v="Journal"/>
    <s v="Bluegrass Water"/>
    <m/>
    <n v="105001"/>
    <s v="Fixed Asset"/>
    <s v="Journal Entry-116932 To put assets into service for Brocklyn"/>
    <m/>
    <n v="780.53"/>
    <n v="-780.53"/>
    <s v="KY-Brocklyn : KY-Brocklyn-WW"/>
    <x v="6"/>
    <s v="No"/>
    <s v="Wastewater"/>
    <m/>
    <m/>
    <m/>
    <s v="ZZ-IGNORE"/>
    <m/>
    <s v="PPE"/>
    <s v="Property, Plant &amp; Equipment, Net"/>
    <m/>
    <d v="2019-09-17T00:00:00"/>
    <s v="CIP Plant"/>
    <m/>
    <n v="105001"/>
    <s v="Brocklyn Utilities"/>
  </r>
  <r>
    <n v="3832"/>
    <d v="2022-01-01T00:00:00"/>
    <m/>
    <d v="2022-01-01T00:00:00"/>
    <s v="Journal"/>
    <s v="JE526"/>
    <s v="Journal"/>
    <s v="Bluegrass Water"/>
    <m/>
    <n v="360000"/>
    <s v="Fixed Asset"/>
    <s v="Journal Entry-116932 To reclass from asset BR.352.100.04 to BR.311.000."/>
    <m/>
    <n v="7232.25"/>
    <n v="-7232.25"/>
    <s v="KY-Brocklyn : KY-Brocklyn-WW"/>
    <x v="6"/>
    <s v="No"/>
    <s v="Wastewater"/>
    <m/>
    <m/>
    <m/>
    <s v="ZZ-IGNORE"/>
    <m/>
    <s v="PPE"/>
    <s v="Property, Plant &amp; Equipment, Net"/>
    <m/>
    <d v="2019-09-17T00:00:00"/>
    <s v="Sewer - Collection Sewers - Force"/>
    <m/>
    <n v="360000"/>
    <s v="Brocklyn Utilities"/>
  </r>
  <r>
    <n v="3832"/>
    <d v="2022-01-01T00:00:00"/>
    <m/>
    <d v="2022-01-01T00:00:00"/>
    <s v="Journal"/>
    <s v="JE526"/>
    <s v="Journal"/>
    <s v="Bluegrass Water"/>
    <m/>
    <n v="304100"/>
    <s v="Fixed Asset"/>
    <s v="Journal Entry-116932 To reclass from asset BR.311.000.03 to BR.3939.000"/>
    <m/>
    <n v="2843.72"/>
    <n v="-2843.72"/>
    <s v="KY-Brocklyn : KY-Brocklyn-WW"/>
    <x v="6"/>
    <s v="No"/>
    <s v="Wastewater"/>
    <m/>
    <m/>
    <m/>
    <s v="ZZ-IGNORE"/>
    <m/>
    <s v="PPE"/>
    <s v="Property, Plant &amp; Equipment, Net"/>
    <m/>
    <d v="2019-09-17T00:00:00"/>
    <s v="Water - S&amp;I Source of Supply"/>
    <m/>
    <n v="304100"/>
    <s v="Brocklyn Utilities"/>
  </r>
  <r>
    <n v="3832"/>
    <d v="2022-01-01T00:00:00"/>
    <m/>
    <d v="2022-01-01T00:00:00"/>
    <s v="Journal"/>
    <s v="JE526"/>
    <s v="Journal"/>
    <s v="Bluegrass Water"/>
    <m/>
    <n v="380000"/>
    <s v="Fixed Asset"/>
    <s v="Journal Entry-116932 To put asset BR.372.000.07 into service"/>
    <n v="6995.46"/>
    <m/>
    <n v="6995.46"/>
    <s v="KY-Brocklyn : KY-Brocklyn-WW"/>
    <x v="6"/>
    <s v="No"/>
    <s v="Wastewater"/>
    <m/>
    <m/>
    <m/>
    <s v="ZZ-IGNORE"/>
    <m/>
    <s v="PPE"/>
    <s v="Property, Plant &amp; Equipment, Net"/>
    <m/>
    <d v="2019-09-17T00:00:00"/>
    <s v="Sewer - Treatment &amp; Disposal Equip"/>
    <m/>
    <n v="380000"/>
    <s v="Brocklyn Utilities"/>
  </r>
  <r>
    <n v="3832"/>
    <d v="2022-01-01T00:00:00"/>
    <m/>
    <d v="2022-01-01T00:00:00"/>
    <s v="Journal"/>
    <s v="JE526"/>
    <s v="Journal"/>
    <s v="Bluegrass Water"/>
    <m/>
    <n v="304100"/>
    <s v="Fixed Asset"/>
    <s v="Journal Entry-116932 To put asset BR.311.000.04 into service"/>
    <n v="9035.8700000000008"/>
    <m/>
    <n v="9035.8700000000008"/>
    <s v="KY-Brocklyn : KY-Brocklyn-WW"/>
    <x v="6"/>
    <s v="No"/>
    <s v="Wastewater"/>
    <m/>
    <m/>
    <m/>
    <s v="ZZ-IGNORE"/>
    <m/>
    <s v="PPE"/>
    <s v="Property, Plant &amp; Equipment, Net"/>
    <m/>
    <d v="2019-09-17T00:00:00"/>
    <s v="Water - S&amp;I Source of Supply"/>
    <m/>
    <n v="304100"/>
    <s v="Brocklyn Utilities"/>
  </r>
  <r>
    <n v="3832"/>
    <d v="2022-01-01T00:00:00"/>
    <m/>
    <d v="2022-01-01T00:00:00"/>
    <s v="Journal"/>
    <s v="JE526"/>
    <s v="Journal"/>
    <s v="Bluegrass Water"/>
    <m/>
    <n v="393000"/>
    <s v="Fixed Asset"/>
    <s v="Journal Entry-116932 To put asset BR.393.000.03 into service"/>
    <n v="2843.72"/>
    <m/>
    <n v="2843.72"/>
    <s v="KY-Brocklyn : KY-Brocklyn-WW"/>
    <x v="6"/>
    <s v="No"/>
    <s v="Wastewater"/>
    <m/>
    <m/>
    <m/>
    <s v="ZZ-IGNORE"/>
    <m/>
    <s v="PPE"/>
    <s v="Property, Plant &amp; Equipment, Net"/>
    <m/>
    <d v="2019-09-17T00:00:00"/>
    <s v="Sewer - Tools, Shop, and Garage Equip"/>
    <m/>
    <n v="393000"/>
    <s v="Brocklyn Utilities"/>
  </r>
  <r>
    <n v="3832"/>
    <d v="2022-01-01T00:00:00"/>
    <m/>
    <d v="2022-01-01T00:00:00"/>
    <s v="Journal"/>
    <s v="JE526"/>
    <s v="Journal"/>
    <s v="Bluegrass Water"/>
    <m/>
    <n v="105001"/>
    <s v="Fixed Asset"/>
    <s v="Journal Entry-116932 To put assets into service for Center Ridge"/>
    <m/>
    <n v="4281.9399999999996"/>
    <n v="-4281.9399999999996"/>
    <s v="KY-Center Ridge : KY-Center Ridge-W"/>
    <x v="12"/>
    <s v="No"/>
    <s v="Water"/>
    <m/>
    <m/>
    <m/>
    <s v="ZZ-IGNORE"/>
    <m/>
    <s v="PPE"/>
    <s v="Property, Plant &amp; Equipment, Net"/>
    <m/>
    <d v="2020-05-29T00:00:00"/>
    <s v="CIP Plant"/>
    <m/>
    <n v="105001"/>
    <s v="Center Ridge"/>
  </r>
  <r>
    <n v="3832"/>
    <d v="2022-01-01T00:00:00"/>
    <m/>
    <d v="2022-01-01T00:00:00"/>
    <s v="Journal"/>
    <s v="JE526"/>
    <s v="Journal"/>
    <s v="Bluegrass Water"/>
    <m/>
    <n v="105001"/>
    <s v="Fixed Asset"/>
    <s v="Journal Entry-116932 To put assets into service for Center Ridge"/>
    <m/>
    <n v="522"/>
    <n v="-522"/>
    <s v="KY-Center Ridge : KY-Center Ridge-W"/>
    <x v="12"/>
    <s v="No"/>
    <s v="Water"/>
    <m/>
    <m/>
    <m/>
    <s v="ZZ-IGNORE"/>
    <m/>
    <s v="PPE"/>
    <s v="Property, Plant &amp; Equipment, Net"/>
    <m/>
    <d v="2020-05-29T00:00:00"/>
    <s v="CIP Plant"/>
    <m/>
    <n v="105001"/>
    <s v="Center Ridge"/>
  </r>
  <r>
    <n v="3832"/>
    <d v="2022-01-01T00:00:00"/>
    <m/>
    <d v="2022-01-01T00:00:00"/>
    <s v="Journal"/>
    <s v="JE526"/>
    <s v="Journal"/>
    <s v="Bluegrass Water"/>
    <m/>
    <n v="334000"/>
    <s v="Fixed Asset"/>
    <s v="Journal Entry-116932 To reclass from asset CR1.346.000.01 to CR1.320.00"/>
    <m/>
    <n v="19888.39"/>
    <n v="-19888.39"/>
    <s v="KY-Center Ridge : KY-Center Ridge-W"/>
    <x v="12"/>
    <s v="No"/>
    <s v="Water"/>
    <m/>
    <m/>
    <m/>
    <s v="ZZ-IGNORE"/>
    <m/>
    <s v="PPE"/>
    <s v="Property, Plant &amp; Equipment, Net"/>
    <m/>
    <d v="2020-05-29T00:00:00"/>
    <s v="Water - Meters and Installation"/>
    <m/>
    <n v="334000"/>
    <s v="Center Ridge"/>
  </r>
  <r>
    <n v="3832"/>
    <d v="2022-01-01T00:00:00"/>
    <m/>
    <d v="2022-01-01T00:00:00"/>
    <s v="Journal"/>
    <s v="JE526"/>
    <s v="Journal"/>
    <s v="Bluegrass Water"/>
    <m/>
    <n v="334000"/>
    <s v="Fixed Asset"/>
    <s v="Journal Entry-116932 To put asset CR.334.000.02 into service"/>
    <n v="4803.9399999999996"/>
    <m/>
    <n v="4803.9399999999996"/>
    <s v="KY-Center Ridge : KY-Center Ridge-W"/>
    <x v="12"/>
    <s v="No"/>
    <s v="Water"/>
    <m/>
    <m/>
    <m/>
    <s v="ZZ-IGNORE"/>
    <m/>
    <s v="PPE"/>
    <s v="Property, Plant &amp; Equipment, Net"/>
    <m/>
    <d v="2020-05-29T00:00:00"/>
    <s v="Water - Meters and Installation"/>
    <m/>
    <n v="334000"/>
    <s v="Center Ridge"/>
  </r>
  <r>
    <n v="3832"/>
    <d v="2022-01-01T00:00:00"/>
    <m/>
    <d v="2022-01-01T00:00:00"/>
    <s v="Journal"/>
    <s v="JE526"/>
    <s v="Journal"/>
    <s v="Bluegrass Water"/>
    <m/>
    <n v="320000"/>
    <s v="Fixed Asset"/>
    <s v="Journal Entry-116932 To put asset CR1.320.000.02 into service"/>
    <n v="19888.39"/>
    <m/>
    <n v="19888.39"/>
    <s v="KY-Center Ridge : KY-Center Ridge-W"/>
    <x v="12"/>
    <s v="No"/>
    <s v="Water"/>
    <m/>
    <m/>
    <m/>
    <s v="ZZ-IGNORE"/>
    <m/>
    <s v="PPE"/>
    <s v="Property, Plant &amp; Equipment, Net"/>
    <m/>
    <d v="2020-05-29T00:00:00"/>
    <s v="Water - Treatment Equip"/>
    <m/>
    <n v="320000"/>
    <s v="Center Ridge"/>
  </r>
  <r>
    <n v="3832"/>
    <d v="2022-01-01T00:00:00"/>
    <m/>
    <d v="2022-01-01T00:00:00"/>
    <s v="Journal"/>
    <s v="JE526"/>
    <s v="Journal"/>
    <s v="Bluegrass Water"/>
    <m/>
    <n v="105001"/>
    <s v="Fixed Asset"/>
    <s v="Journal Entry-116932 To put assets into service for Center Ridge 2"/>
    <m/>
    <n v="2451.25"/>
    <n v="-2451.25"/>
    <s v="KY-Center Ridge : KY-Center Ridge 2-W"/>
    <x v="13"/>
    <s v="No"/>
    <s v="Water"/>
    <m/>
    <m/>
    <m/>
    <s v="ZZ-IGNORE"/>
    <m/>
    <s v="PPE"/>
    <s v="Property, Plant &amp; Equipment, Net"/>
    <m/>
    <d v="2020-05-29T00:00:00"/>
    <s v="CIP Plant"/>
    <m/>
    <n v="105001"/>
    <s v="Center Ridge"/>
  </r>
  <r>
    <n v="3832"/>
    <d v="2022-01-01T00:00:00"/>
    <m/>
    <d v="2022-01-01T00:00:00"/>
    <s v="Journal"/>
    <s v="JE526"/>
    <s v="Journal"/>
    <s v="Bluegrass Water"/>
    <m/>
    <n v="105001"/>
    <s v="Fixed Asset"/>
    <s v="Journal Entry-116932 To put assets into service for Center Ridge 2"/>
    <m/>
    <n v="297.95999999999998"/>
    <n v="-297.95999999999998"/>
    <s v="KY-Center Ridge : KY-Center Ridge 2-W"/>
    <x v="13"/>
    <s v="No"/>
    <s v="Water"/>
    <m/>
    <m/>
    <m/>
    <s v="ZZ-IGNORE"/>
    <m/>
    <s v="PPE"/>
    <s v="Property, Plant &amp; Equipment, Net"/>
    <m/>
    <d v="2020-05-29T00:00:00"/>
    <s v="CIP Plant"/>
    <m/>
    <n v="105001"/>
    <s v="Center Ridge"/>
  </r>
  <r>
    <n v="3832"/>
    <d v="2022-01-01T00:00:00"/>
    <m/>
    <d v="2022-01-01T00:00:00"/>
    <s v="Journal"/>
    <s v="JE526"/>
    <s v="Journal"/>
    <s v="Bluegrass Water"/>
    <m/>
    <n v="105001"/>
    <s v="Fixed Asset"/>
    <s v="Journal Entry-116932 To put assets into service for Center Ridge 2"/>
    <m/>
    <n v="1610"/>
    <n v="-1610"/>
    <s v="KY-Center Ridge : KY-Center Ridge 2-W"/>
    <x v="13"/>
    <s v="No"/>
    <s v="Water"/>
    <m/>
    <m/>
    <m/>
    <s v="ZZ-IGNORE"/>
    <m/>
    <s v="PPE"/>
    <s v="Property, Plant &amp; Equipment, Net"/>
    <m/>
    <d v="2020-05-29T00:00:00"/>
    <s v="CIP Plant"/>
    <m/>
    <n v="105001"/>
    <s v="Center Ridge"/>
  </r>
  <r>
    <n v="3832"/>
    <d v="2022-01-01T00:00:00"/>
    <m/>
    <d v="2022-01-01T00:00:00"/>
    <s v="Journal"/>
    <s v="JE526"/>
    <s v="Journal"/>
    <s v="Bluegrass Water"/>
    <m/>
    <n v="334000"/>
    <s v="Fixed Asset"/>
    <s v="Journal Entry-116932 To reclass from asset CR2.346.000.01 to CR2.331.00"/>
    <m/>
    <n v="31137.07"/>
    <n v="-31137.07"/>
    <s v="KY-Center Ridge : KY-Center Ridge 2-W"/>
    <x v="13"/>
    <s v="No"/>
    <s v="Water"/>
    <m/>
    <m/>
    <m/>
    <s v="ZZ-IGNORE"/>
    <m/>
    <s v="PPE"/>
    <s v="Property, Plant &amp; Equipment, Net"/>
    <m/>
    <d v="2020-05-29T00:00:00"/>
    <s v="Water - Meters and Installation"/>
    <m/>
    <n v="334000"/>
    <s v="Center Ridge"/>
  </r>
  <r>
    <n v="3832"/>
    <d v="2022-01-01T00:00:00"/>
    <m/>
    <d v="2022-01-01T00:00:00"/>
    <s v="Journal"/>
    <s v="JE526"/>
    <s v="Journal"/>
    <s v="Bluegrass Water"/>
    <m/>
    <n v="333000"/>
    <s v="Fixed Asset"/>
    <s v="Journal Entry-116932 To reclass from asset CR2.333.000.01 to CR2.304.00"/>
    <m/>
    <n v="1400"/>
    <n v="-1400"/>
    <s v="KY-Center Ridge : KY-Center Ridge 2-W"/>
    <x v="13"/>
    <s v="No"/>
    <s v="Water"/>
    <m/>
    <m/>
    <m/>
    <s v="ZZ-IGNORE"/>
    <m/>
    <s v="PPE"/>
    <s v="Property, Plant &amp; Equipment, Net"/>
    <m/>
    <d v="2020-05-29T00:00:00"/>
    <s v="Water - Services to Customers"/>
    <m/>
    <n v="333000"/>
    <s v="Center Ridge"/>
  </r>
  <r>
    <n v="3832"/>
    <d v="2022-01-01T00:00:00"/>
    <m/>
    <d v="2022-01-01T00:00:00"/>
    <s v="Journal"/>
    <s v="JE526"/>
    <s v="Journal"/>
    <s v="Bluegrass Water"/>
    <m/>
    <n v="304300"/>
    <s v="Fixed Asset"/>
    <s v="Journal Entry-116932 To put asset CR2.331.000.03 into service"/>
    <n v="4359.21"/>
    <m/>
    <n v="4359.21"/>
    <s v="KY-Center Ridge : KY-Center Ridge 2-W"/>
    <x v="13"/>
    <s v="No"/>
    <s v="Water"/>
    <m/>
    <m/>
    <m/>
    <m/>
    <m/>
    <s v="PPE"/>
    <s v="Property, Plant &amp; Equipment, Net"/>
    <m/>
    <d v="2020-05-29T00:00:00"/>
    <s v="Water - S&amp;I Treatment Plant"/>
    <m/>
    <n v="304300"/>
    <s v="Center Ridge"/>
  </r>
  <r>
    <n v="3832"/>
    <d v="2022-01-01T00:00:00"/>
    <m/>
    <d v="2022-01-01T00:00:00"/>
    <s v="Journal"/>
    <s v="JE526"/>
    <s v="Journal"/>
    <s v="Bluegrass Water"/>
    <m/>
    <n v="304300"/>
    <s v="Fixed Asset"/>
    <s v="Journal Entry-116932 To put asset CR2.331.000.04 into service"/>
    <n v="27412.07"/>
    <m/>
    <n v="27412.07"/>
    <s v="KY-Center Ridge : KY-Center Ridge 2-W"/>
    <x v="13"/>
    <s v="No"/>
    <s v="Water"/>
    <m/>
    <m/>
    <m/>
    <m/>
    <m/>
    <s v="PPE"/>
    <s v="Property, Plant &amp; Equipment, Net"/>
    <m/>
    <d v="2020-05-29T00:00:00"/>
    <s v="Water - S&amp;I Treatment Plant"/>
    <m/>
    <n v="304300"/>
    <s v="Center Ridge"/>
  </r>
  <r>
    <n v="3832"/>
    <d v="2022-01-01T00:00:00"/>
    <m/>
    <d v="2022-01-01T00:00:00"/>
    <s v="Journal"/>
    <s v="JE526"/>
    <s v="Journal"/>
    <s v="Bluegrass Water"/>
    <m/>
    <n v="304000"/>
    <s v="Fixed Asset"/>
    <s v="Journal Entry-116932 To put asset CR2.304.000.07 into service"/>
    <n v="2850"/>
    <m/>
    <n v="2850"/>
    <s v="KY-Center Ridge : KY-Center Ridge 2-W"/>
    <x v="13"/>
    <s v="No"/>
    <s v="Water"/>
    <m/>
    <m/>
    <m/>
    <s v="ZZ-IGNORE"/>
    <m/>
    <s v="PPE"/>
    <s v="Property, Plant &amp; Equipment, Net"/>
    <m/>
    <d v="2020-05-29T00:00:00"/>
    <s v="Water - S&amp;I"/>
    <m/>
    <n v="304000"/>
    <s v="Center Ridge"/>
  </r>
  <r>
    <n v="3832"/>
    <d v="2022-01-01T00:00:00"/>
    <m/>
    <d v="2022-01-01T00:00:00"/>
    <s v="Journal"/>
    <s v="JE526"/>
    <s v="Journal"/>
    <s v="Bluegrass Water"/>
    <m/>
    <n v="304300"/>
    <s v="Fixed Asset"/>
    <s v="Journal Entry-116932 To put asset CR2.331.000.05 into service"/>
    <n v="875"/>
    <m/>
    <n v="875"/>
    <s v="KY-Center Ridge : KY-Center Ridge 2-W"/>
    <x v="13"/>
    <s v="No"/>
    <s v="Water"/>
    <m/>
    <m/>
    <m/>
    <m/>
    <m/>
    <s v="PPE"/>
    <s v="Property, Plant &amp; Equipment, Net"/>
    <m/>
    <d v="2020-05-29T00:00:00"/>
    <s v="Water - S&amp;I Treatment Plant"/>
    <m/>
    <n v="304300"/>
    <s v="Center Ridge"/>
  </r>
  <r>
    <n v="3832"/>
    <d v="2022-01-01T00:00:00"/>
    <m/>
    <d v="2022-01-01T00:00:00"/>
    <s v="Journal"/>
    <s v="JE526"/>
    <s v="Journal"/>
    <s v="Bluegrass Water"/>
    <m/>
    <n v="304000"/>
    <s v="Fixed Asset"/>
    <s v="Journal Entry-116932 To put asset CR2.304.000.06 into service"/>
    <n v="1400"/>
    <m/>
    <n v="1400"/>
    <s v="KY-Center Ridge : KY-Center Ridge 2-W"/>
    <x v="13"/>
    <s v="No"/>
    <s v="Water"/>
    <m/>
    <m/>
    <m/>
    <s v="ZZ-IGNORE"/>
    <m/>
    <s v="PPE"/>
    <s v="Property, Plant &amp; Equipment, Net"/>
    <m/>
    <d v="2020-05-29T00:00:00"/>
    <s v="Water - S&amp;I"/>
    <m/>
    <n v="304000"/>
    <s v="Center Ridge"/>
  </r>
  <r>
    <n v="3832"/>
    <d v="2022-01-01T00:00:00"/>
    <m/>
    <d v="2022-01-01T00:00:00"/>
    <s v="Journal"/>
    <s v="JE526"/>
    <s v="Journal"/>
    <s v="Bluegrass Water"/>
    <m/>
    <n v="105001"/>
    <s v="Fixed Asset"/>
    <s v="Journal Entry-116932 To put assets into service for Center Ridge 3"/>
    <m/>
    <n v="257.5"/>
    <n v="-257.5"/>
    <s v="KY-Center Ridge : KY-Center Ridge 3-W"/>
    <x v="14"/>
    <s v="No"/>
    <s v="Water"/>
    <m/>
    <m/>
    <m/>
    <s v="ZZ-IGNORE"/>
    <m/>
    <s v="PPE"/>
    <s v="Property, Plant &amp; Equipment, Net"/>
    <m/>
    <d v="2020-05-29T00:00:00"/>
    <s v="CIP Plant"/>
    <m/>
    <n v="105001"/>
    <s v="Center Ridge"/>
  </r>
  <r>
    <n v="3832"/>
    <d v="2022-01-01T00:00:00"/>
    <m/>
    <d v="2022-01-01T00:00:00"/>
    <s v="Journal"/>
    <s v="JE526"/>
    <s v="Journal"/>
    <s v="Bluegrass Water"/>
    <m/>
    <n v="334000"/>
    <s v="Fixed Asset"/>
    <s v="Journal Entry-116932 To reclass from asset CR3.346.000.01 to CR3.304.00"/>
    <m/>
    <n v="5143.09"/>
    <n v="-5143.09"/>
    <s v="KY-Center Ridge : KY-Center Ridge 3-W"/>
    <x v="14"/>
    <s v="No"/>
    <s v="Water"/>
    <m/>
    <m/>
    <m/>
    <s v="ZZ-IGNORE"/>
    <m/>
    <s v="PPE"/>
    <s v="Property, Plant &amp; Equipment, Net"/>
    <m/>
    <d v="2020-05-29T00:00:00"/>
    <s v="Water - Meters and Installation"/>
    <m/>
    <n v="334000"/>
    <s v="Center Ridge"/>
  </r>
  <r>
    <n v="3832"/>
    <d v="2022-01-01T00:00:00"/>
    <m/>
    <d v="2022-01-01T00:00:00"/>
    <s v="Journal"/>
    <s v="JE526"/>
    <s v="Journal"/>
    <s v="Bluegrass Water"/>
    <m/>
    <n v="304000"/>
    <s v="Fixed Asset"/>
    <s v="Journal Entry-116932 To put asset CR3.304.000.08 into service"/>
    <n v="5400.59"/>
    <m/>
    <n v="5400.59"/>
    <s v="KY-Center Ridge : KY-Center Ridge 3-W"/>
    <x v="14"/>
    <s v="No"/>
    <s v="Water"/>
    <m/>
    <m/>
    <m/>
    <s v="ZZ-IGNORE"/>
    <m/>
    <s v="PPE"/>
    <s v="Property, Plant &amp; Equipment, Net"/>
    <m/>
    <d v="2020-05-29T00:00:00"/>
    <s v="Water - S&amp;I"/>
    <m/>
    <n v="304000"/>
    <s v="Center Ridge"/>
  </r>
  <r>
    <n v="3832"/>
    <d v="2022-01-01T00:00:00"/>
    <m/>
    <d v="2022-01-01T00:00:00"/>
    <s v="Journal"/>
    <s v="JE526"/>
    <s v="Journal"/>
    <s v="Bluegrass Water"/>
    <m/>
    <n v="105001"/>
    <s v="Fixed Asset"/>
    <s v="Journal Entry-116932 To put assets into service for Center Ridge 4"/>
    <m/>
    <n v="1692.5"/>
    <n v="-1692.5"/>
    <s v="KY-Center Ridge : KY-Center Ridge 4-W"/>
    <x v="15"/>
    <s v="No"/>
    <s v="Water"/>
    <m/>
    <m/>
    <m/>
    <s v="ZZ-IGNORE"/>
    <m/>
    <s v="PPE"/>
    <s v="Property, Plant &amp; Equipment, Net"/>
    <m/>
    <d v="2020-05-29T00:00:00"/>
    <s v="CIP Plant"/>
    <m/>
    <n v="105001"/>
    <s v="Center Ridge"/>
  </r>
  <r>
    <n v="3832"/>
    <d v="2022-01-01T00:00:00"/>
    <m/>
    <d v="2022-01-01T00:00:00"/>
    <s v="Journal"/>
    <s v="JE526"/>
    <s v="Journal"/>
    <s v="Bluegrass Water"/>
    <m/>
    <n v="105001"/>
    <s v="Fixed Asset"/>
    <s v="Journal Entry-116932 To put assets into service for Center Ridge 4"/>
    <m/>
    <n v="451.5"/>
    <n v="-451.5"/>
    <s v="KY-Center Ridge : KY-Center Ridge 4-W"/>
    <x v="15"/>
    <s v="No"/>
    <s v="Water"/>
    <m/>
    <m/>
    <m/>
    <s v="ZZ-IGNORE"/>
    <m/>
    <s v="PPE"/>
    <s v="Property, Plant &amp; Equipment, Net"/>
    <m/>
    <d v="2020-05-29T00:00:00"/>
    <s v="CIP Plant"/>
    <m/>
    <n v="105001"/>
    <s v="Center Ridge"/>
  </r>
  <r>
    <n v="3832"/>
    <d v="2022-01-01T00:00:00"/>
    <m/>
    <d v="2022-01-01T00:00:00"/>
    <s v="Journal"/>
    <s v="JE526"/>
    <s v="Journal"/>
    <s v="Bluegrass Water"/>
    <m/>
    <n v="334000"/>
    <s v="Fixed Asset"/>
    <s v="Journal Entry-116932 To reclass asset CR4.346.000.01 to CR4.304.000.02"/>
    <m/>
    <n v="4051.95"/>
    <n v="-4051.95"/>
    <s v="KY-Center Ridge : KY-Center Ridge 4-W"/>
    <x v="15"/>
    <s v="No"/>
    <s v="Water"/>
    <m/>
    <m/>
    <m/>
    <s v="ZZ-IGNORE"/>
    <m/>
    <s v="PPE"/>
    <s v="Property, Plant &amp; Equipment, Net"/>
    <m/>
    <d v="2020-05-29T00:00:00"/>
    <s v="Water - Meters and Installation"/>
    <m/>
    <n v="334000"/>
    <s v="Center Ridge"/>
  </r>
  <r>
    <n v="3832"/>
    <d v="2022-01-01T00:00:00"/>
    <m/>
    <d v="2022-01-01T00:00:00"/>
    <s v="Journal"/>
    <s v="JE526"/>
    <s v="Journal"/>
    <s v="Bluegrass Water"/>
    <m/>
    <n v="334000"/>
    <s v="Fixed Asset"/>
    <s v="Journal Entry-116932 To put asset CR4.334.000.01 into service"/>
    <n v="2004"/>
    <m/>
    <n v="2004"/>
    <s v="KY-Center Ridge : KY-Center Ridge 4-W"/>
    <x v="15"/>
    <s v="No"/>
    <s v="Water"/>
    <m/>
    <m/>
    <m/>
    <s v="ZZ-IGNORE"/>
    <m/>
    <s v="PPE"/>
    <s v="Property, Plant &amp; Equipment, Net"/>
    <m/>
    <d v="2020-05-29T00:00:00"/>
    <s v="Water - Meters and Installation"/>
    <m/>
    <n v="334000"/>
    <s v="Center Ridge"/>
  </r>
  <r>
    <n v="3832"/>
    <d v="2022-01-01T00:00:00"/>
    <m/>
    <d v="2022-01-01T00:00:00"/>
    <s v="Journal"/>
    <s v="JE526"/>
    <s v="Journal"/>
    <s v="Bluegrass Water"/>
    <m/>
    <n v="304000"/>
    <s v="Fixed Asset"/>
    <s v="Journal Entry-116932 To put asset CR4.304.000.02 into service"/>
    <n v="2706.95"/>
    <m/>
    <n v="2706.95"/>
    <s v="KY-Center Ridge : KY-Center Ridge 4-W"/>
    <x v="15"/>
    <s v="No"/>
    <s v="Water"/>
    <m/>
    <m/>
    <m/>
    <s v="ZZ-IGNORE"/>
    <m/>
    <s v="PPE"/>
    <s v="Property, Plant &amp; Equipment, Net"/>
    <m/>
    <d v="2020-05-29T00:00:00"/>
    <s v="Water - S&amp;I"/>
    <m/>
    <n v="304000"/>
    <s v="Center Ridge"/>
  </r>
  <r>
    <n v="3832"/>
    <d v="2022-01-01T00:00:00"/>
    <m/>
    <d v="2022-01-01T00:00:00"/>
    <s v="Journal"/>
    <s v="JE526"/>
    <s v="Journal"/>
    <s v="Bluegrass Water"/>
    <m/>
    <n v="304300"/>
    <s v="Fixed Asset"/>
    <s v="Journal Entry-116932 To put asset CR4.331.000.03 into service"/>
    <n v="1485"/>
    <m/>
    <n v="1485"/>
    <s v="KY-Center Ridge : KY-Center Ridge 4-W"/>
    <x v="15"/>
    <s v="No"/>
    <s v="Water"/>
    <m/>
    <m/>
    <m/>
    <m/>
    <m/>
    <s v="PPE"/>
    <s v="Property, Plant &amp; Equipment, Net"/>
    <m/>
    <d v="2020-05-29T00:00:00"/>
    <s v="Water - S&amp;I Treatment Plant"/>
    <m/>
    <n v="304300"/>
    <s v="Center Ridge"/>
  </r>
  <r>
    <n v="3832"/>
    <d v="2022-01-01T00:00:00"/>
    <m/>
    <d v="2022-01-01T00:00:00"/>
    <s v="Journal"/>
    <s v="JE526"/>
    <s v="Journal"/>
    <s v="Bluegrass Water"/>
    <m/>
    <n v="105001"/>
    <s v="Fixed Asset"/>
    <s v="Journal Entry-116932 To put assets into service for Delaplain Disposal"/>
    <m/>
    <n v="22000"/>
    <n v="-22000"/>
    <s v="KY-Delaplain Disposal : KY-Delaplain Disposal-WW"/>
    <x v="3"/>
    <s v="No"/>
    <s v="Wastewater"/>
    <m/>
    <m/>
    <m/>
    <s v="ZZ-IGNORE"/>
    <m/>
    <s v="PPE"/>
    <s v="Property, Plant &amp; Equipment, Net"/>
    <m/>
    <d v="2021-02-23T00:00:00"/>
    <s v="CIP Plant"/>
    <m/>
    <n v="105001"/>
    <s v="Delaplain Disposal Co"/>
  </r>
  <r>
    <n v="3832"/>
    <d v="2022-01-01T00:00:00"/>
    <m/>
    <d v="2022-01-01T00:00:00"/>
    <s v="Journal"/>
    <s v="JE526"/>
    <s v="Journal"/>
    <s v="Bluegrass Water"/>
    <m/>
    <n v="105001"/>
    <s v="Fixed Asset"/>
    <s v="Journal Entry-116932 To put assets into service for Delaplain Disposal"/>
    <m/>
    <n v="41954.93"/>
    <n v="-41954.93"/>
    <s v="KY-Delaplain Disposal : KY-Delaplain Disposal-WW"/>
    <x v="3"/>
    <s v="No"/>
    <s v="Wastewater"/>
    <m/>
    <m/>
    <m/>
    <s v="ZZ-IGNORE"/>
    <m/>
    <s v="PPE"/>
    <s v="Property, Plant &amp; Equipment, Net"/>
    <m/>
    <d v="2021-02-23T00:00:00"/>
    <s v="CIP Plant"/>
    <m/>
    <n v="105001"/>
    <s v="Delaplain Disposal Co"/>
  </r>
  <r>
    <n v="3832"/>
    <d v="2022-01-01T00:00:00"/>
    <m/>
    <d v="2022-01-01T00:00:00"/>
    <s v="Journal"/>
    <s v="JE526"/>
    <s v="Journal"/>
    <s v="Bluegrass Water"/>
    <m/>
    <n v="393000"/>
    <s v="Fixed Asset"/>
    <s v="Journal Entry-116932 To put asset DP.393.000.01 into service"/>
    <n v="3111.59"/>
    <m/>
    <n v="3111.59"/>
    <s v="KY-Delaplain Disposal : KY-Delaplain Disposal-WW"/>
    <x v="3"/>
    <s v="No"/>
    <s v="Wastewater"/>
    <m/>
    <m/>
    <m/>
    <s v="ZZ-IGNORE"/>
    <m/>
    <s v="PPE"/>
    <s v="Property, Plant &amp; Equipment, Net"/>
    <m/>
    <d v="2021-02-23T00:00:00"/>
    <s v="Sewer - Tools, Shop, and Garage Equip"/>
    <m/>
    <n v="393000"/>
    <s v="Delaplain Disposal Co"/>
  </r>
  <r>
    <n v="3832"/>
    <d v="2022-01-01T00:00:00"/>
    <m/>
    <d v="2022-01-01T00:00:00"/>
    <s v="Journal"/>
    <s v="JE526"/>
    <s v="Journal"/>
    <s v="Bluegrass Water"/>
    <m/>
    <n v="393000"/>
    <s v="Fixed Asset"/>
    <s v="Journal Entry-116932 To put asset DP.393.000.02 into service"/>
    <n v="3111.59"/>
    <m/>
    <n v="3111.59"/>
    <s v="KY-Delaplain Disposal : KY-Delaplain Disposal-WW"/>
    <x v="3"/>
    <s v="No"/>
    <s v="Wastewater"/>
    <m/>
    <m/>
    <m/>
    <s v="ZZ-IGNORE"/>
    <m/>
    <s v="PPE"/>
    <s v="Property, Plant &amp; Equipment, Net"/>
    <m/>
    <d v="2021-02-23T00:00:00"/>
    <s v="Sewer - Tools, Shop, and Garage Equip"/>
    <m/>
    <n v="393000"/>
    <s v="Delaplain Disposal Co"/>
  </r>
  <r>
    <n v="3832"/>
    <d v="2022-01-01T00:00:00"/>
    <m/>
    <d v="2022-01-01T00:00:00"/>
    <s v="Journal"/>
    <s v="JE526"/>
    <s v="Journal"/>
    <s v="Bluegrass Water"/>
    <m/>
    <n v="393000"/>
    <s v="Fixed Asset"/>
    <s v="Journal Entry-116932 To put asset DP.393.000.03 into service"/>
    <n v="3111.59"/>
    <m/>
    <n v="3111.59"/>
    <s v="KY-Delaplain Disposal : KY-Delaplain Disposal-WW"/>
    <x v="3"/>
    <s v="No"/>
    <s v="Wastewater"/>
    <m/>
    <m/>
    <m/>
    <s v="ZZ-IGNORE"/>
    <m/>
    <s v="PPE"/>
    <s v="Property, Plant &amp; Equipment, Net"/>
    <m/>
    <d v="2021-02-23T00:00:00"/>
    <s v="Sewer - Tools, Shop, and Garage Equip"/>
    <m/>
    <n v="393000"/>
    <s v="Delaplain Disposal Co"/>
  </r>
  <r>
    <n v="3832"/>
    <d v="2022-01-01T00:00:00"/>
    <m/>
    <d v="2022-01-01T00:00:00"/>
    <s v="Journal"/>
    <s v="JE526"/>
    <s v="Journal"/>
    <s v="Bluegrass Water"/>
    <m/>
    <n v="393000"/>
    <s v="Fixed Asset"/>
    <s v="Journal Entry-116932 To put asset DP.393.000.04 into service"/>
    <n v="3111.59"/>
    <m/>
    <n v="3111.59"/>
    <s v="KY-Delaplain Disposal : KY-Delaplain Disposal-WW"/>
    <x v="3"/>
    <s v="No"/>
    <s v="Wastewater"/>
    <m/>
    <m/>
    <m/>
    <s v="ZZ-IGNORE"/>
    <m/>
    <s v="PPE"/>
    <s v="Property, Plant &amp; Equipment, Net"/>
    <m/>
    <d v="2021-02-23T00:00:00"/>
    <s v="Sewer - Tools, Shop, and Garage Equip"/>
    <m/>
    <n v="393000"/>
    <s v="Delaplain Disposal Co"/>
  </r>
  <r>
    <n v="3832"/>
    <d v="2022-01-01T00:00:00"/>
    <m/>
    <d v="2022-01-01T00:00:00"/>
    <s v="Journal"/>
    <s v="JE526"/>
    <s v="Journal"/>
    <s v="Bluegrass Water"/>
    <m/>
    <n v="393000"/>
    <s v="Fixed Asset"/>
    <s v="Journal Entry-116932 To put asset DP.393.000.05 into service"/>
    <n v="3111.59"/>
    <m/>
    <n v="3111.59"/>
    <s v="KY-Delaplain Disposal : KY-Delaplain Disposal-WW"/>
    <x v="3"/>
    <s v="No"/>
    <s v="Wastewater"/>
    <m/>
    <m/>
    <m/>
    <s v="ZZ-IGNORE"/>
    <m/>
    <s v="PPE"/>
    <s v="Property, Plant &amp; Equipment, Net"/>
    <m/>
    <d v="2021-02-23T00:00:00"/>
    <s v="Sewer - Tools, Shop, and Garage Equip"/>
    <m/>
    <n v="393000"/>
    <s v="Delaplain Disposal Co"/>
  </r>
  <r>
    <n v="3832"/>
    <d v="2022-01-01T00:00:00"/>
    <m/>
    <d v="2022-01-01T00:00:00"/>
    <s v="Journal"/>
    <s v="JE526"/>
    <s v="Journal"/>
    <s v="Bluegrass Water"/>
    <m/>
    <n v="393000"/>
    <s v="Fixed Asset"/>
    <s v="Journal Entry-116932 To put asset DP.393.000.06 into service"/>
    <n v="3111.59"/>
    <m/>
    <n v="3111.59"/>
    <s v="KY-Delaplain Disposal : KY-Delaplain Disposal-WW"/>
    <x v="3"/>
    <s v="No"/>
    <s v="Wastewater"/>
    <m/>
    <m/>
    <m/>
    <s v="ZZ-IGNORE"/>
    <m/>
    <s v="PPE"/>
    <s v="Property, Plant &amp; Equipment, Net"/>
    <m/>
    <d v="2021-02-23T00:00:00"/>
    <s v="Sewer - Tools, Shop, and Garage Equip"/>
    <m/>
    <n v="393000"/>
    <s v="Delaplain Disposal Co"/>
  </r>
  <r>
    <n v="3832"/>
    <d v="2022-01-01T00:00:00"/>
    <m/>
    <d v="2022-01-01T00:00:00"/>
    <s v="Journal"/>
    <s v="JE526"/>
    <s v="Journal"/>
    <s v="Bluegrass Water"/>
    <m/>
    <n v="303000"/>
    <s v="Fixed Asset"/>
    <s v="Journal Entry-116932 To put asset DP.310.000.04 into service"/>
    <n v="22000"/>
    <m/>
    <n v="22000"/>
    <s v="KY-Delaplain Disposal : KY-Delaplain Disposal-WW"/>
    <x v="3"/>
    <s v="No"/>
    <s v="Wastewater"/>
    <m/>
    <m/>
    <m/>
    <s v="ZZ-IGNORE"/>
    <m/>
    <s v="PPE"/>
    <s v="Property, Plant &amp; Equipment, Net"/>
    <m/>
    <d v="2021-02-23T00:00:00"/>
    <s v="Water - Land and Land Rights"/>
    <m/>
    <n v="303000"/>
    <s v="Delaplain Disposal Co"/>
  </r>
  <r>
    <n v="3832"/>
    <d v="2022-01-01T00:00:00"/>
    <m/>
    <d v="2022-01-01T00:00:00"/>
    <s v="Journal"/>
    <s v="JE526"/>
    <s v="Journal"/>
    <s v="Bluegrass Water"/>
    <m/>
    <n v="371000"/>
    <s v="Fixed Asset"/>
    <s v="Journal Entry-116932 To put asset DP.363.000.01 into service"/>
    <n v="23285.39"/>
    <m/>
    <n v="23285.39"/>
    <s v="KY-Delaplain Disposal : KY-Delaplain Disposal-WW"/>
    <x v="3"/>
    <s v="No"/>
    <s v="Wastewater"/>
    <m/>
    <m/>
    <m/>
    <s v="ZZ-IGNORE"/>
    <m/>
    <s v="PPE"/>
    <s v="Property, Plant &amp; Equipment, Net"/>
    <m/>
    <d v="2021-02-23T00:00:00"/>
    <s v="Sewer - Pumping Equip"/>
    <m/>
    <n v="371000"/>
    <s v="Delaplain Disposal Co"/>
  </r>
  <r>
    <n v="3832"/>
    <d v="2022-01-01T00:00:00"/>
    <m/>
    <d v="2022-01-01T00:00:00"/>
    <s v="Journal"/>
    <s v="JE526"/>
    <s v="Journal"/>
    <s v="Bluegrass Water"/>
    <m/>
    <n v="105001"/>
    <s v="Fixed Asset"/>
    <s v="Journal Entry-116932 To put assets into service for Fox Run"/>
    <m/>
    <n v="50371.17"/>
    <n v="-50371.17"/>
    <s v="KY-Fox Run : KY-Fox Run-WW"/>
    <x v="7"/>
    <s v="No"/>
    <s v="Wastewater"/>
    <m/>
    <m/>
    <m/>
    <s v="ZZ-IGNORE"/>
    <m/>
    <s v="PPE"/>
    <s v="Property, Plant &amp; Equipment, Net"/>
    <m/>
    <d v="2019-09-30T00:00:00"/>
    <s v="CIP Plant"/>
    <m/>
    <n v="105001"/>
    <s v="Fox Run Utilities"/>
  </r>
  <r>
    <n v="3832"/>
    <d v="2022-01-01T00:00:00"/>
    <m/>
    <d v="2022-01-01T00:00:00"/>
    <s v="Journal"/>
    <s v="JE526"/>
    <s v="Journal"/>
    <s v="Bluegrass Water"/>
    <m/>
    <n v="105001"/>
    <s v="Fixed Asset"/>
    <s v="Journal Entry-116932 To put assets into service for Fox Run"/>
    <m/>
    <n v="3129.94"/>
    <n v="-3129.94"/>
    <s v="KY-Fox Run : KY-Fox Run-WW"/>
    <x v="7"/>
    <s v="No"/>
    <s v="Wastewater"/>
    <m/>
    <m/>
    <m/>
    <s v="ZZ-IGNORE"/>
    <m/>
    <s v="PPE"/>
    <s v="Property, Plant &amp; Equipment, Net"/>
    <m/>
    <d v="2019-09-30T00:00:00"/>
    <s v="CIP Plant"/>
    <m/>
    <n v="105001"/>
    <s v="Fox Run Utilities"/>
  </r>
  <r>
    <n v="3832"/>
    <d v="2022-01-01T00:00:00"/>
    <m/>
    <d v="2022-01-01T00:00:00"/>
    <s v="Journal"/>
    <s v="JE526"/>
    <s v="Journal"/>
    <s v="Bluegrass Water"/>
    <m/>
    <n v="304100"/>
    <s v="Fixed Asset"/>
    <s v="Journal Entry-116932 To reclass asset FR.311.000.03 to FR352.200.01 &amp; F"/>
    <m/>
    <n v="5262.32"/>
    <n v="-5262.32"/>
    <s v="KY-Fox Run : KY-Fox Run-WW"/>
    <x v="7"/>
    <s v="No"/>
    <s v="Wastewater"/>
    <m/>
    <m/>
    <m/>
    <s v="ZZ-IGNORE"/>
    <m/>
    <s v="PPE"/>
    <s v="Property, Plant &amp; Equipment, Net"/>
    <m/>
    <d v="2019-09-30T00:00:00"/>
    <s v="Water - S&amp;I Source of Supply"/>
    <m/>
    <n v="304100"/>
    <s v="Fox Run Utilities"/>
  </r>
  <r>
    <n v="3832"/>
    <d v="2022-01-01T00:00:00"/>
    <m/>
    <d v="2022-01-01T00:00:00"/>
    <s v="Journal"/>
    <s v="JE526"/>
    <s v="Journal"/>
    <s v="Bluegrass Water"/>
    <m/>
    <n v="304100"/>
    <s v="Fixed Asset"/>
    <s v="Journal Entry-116932 To put asset FR.311.000.04 into service"/>
    <n v="22203.040000000001"/>
    <m/>
    <n v="22203.040000000001"/>
    <s v="KY-Fox Run : KY-Fox Run-WW"/>
    <x v="7"/>
    <s v="No"/>
    <s v="Wastewater"/>
    <m/>
    <m/>
    <m/>
    <s v="ZZ-IGNORE"/>
    <m/>
    <s v="PPE"/>
    <s v="Property, Plant &amp; Equipment, Net"/>
    <m/>
    <d v="2019-09-30T00:00:00"/>
    <s v="Water - S&amp;I Source of Supply"/>
    <m/>
    <n v="304100"/>
    <s v="Fox Run Utilities"/>
  </r>
  <r>
    <n v="3832"/>
    <d v="2022-01-01T00:00:00"/>
    <m/>
    <d v="2022-01-01T00:00:00"/>
    <s v="Journal"/>
    <s v="JE526"/>
    <s v="Journal"/>
    <s v="Bluegrass Water"/>
    <m/>
    <n v="304100"/>
    <s v="Fixed Asset"/>
    <s v="Journal Entry-116932 To put asset FR.311.000.05 into service"/>
    <n v="3129.94"/>
    <m/>
    <n v="3129.94"/>
    <s v="KY-Fox Run : KY-Fox Run-WW"/>
    <x v="7"/>
    <s v="No"/>
    <s v="Wastewater"/>
    <m/>
    <m/>
    <m/>
    <s v="ZZ-IGNORE"/>
    <m/>
    <s v="PPE"/>
    <s v="Property, Plant &amp; Equipment, Net"/>
    <m/>
    <d v="2019-09-30T00:00:00"/>
    <s v="Water - S&amp;I Source of Supply"/>
    <m/>
    <n v="304100"/>
    <s v="Fox Run Utilities"/>
  </r>
  <r>
    <n v="3832"/>
    <d v="2022-01-01T00:00:00"/>
    <m/>
    <d v="2022-01-01T00:00:00"/>
    <s v="Journal"/>
    <s v="JE526"/>
    <s v="Journal"/>
    <s v="Bluegrass Water"/>
    <m/>
    <n v="371000"/>
    <s v="Fixed Asset"/>
    <s v="Journal Entry-116932 To put asset FR.363.000.03 into service"/>
    <n v="28168.13"/>
    <m/>
    <n v="28168.13"/>
    <s v="KY-Fox Run : KY-Fox Run-WW"/>
    <x v="7"/>
    <s v="No"/>
    <s v="Wastewater"/>
    <m/>
    <m/>
    <m/>
    <s v="ZZ-IGNORE"/>
    <m/>
    <s v="PPE"/>
    <s v="Property, Plant &amp; Equipment, Net"/>
    <m/>
    <d v="2019-09-30T00:00:00"/>
    <s v="Sewer - Pumping Equip"/>
    <m/>
    <n v="371000"/>
    <s v="Fox Run Utilities"/>
  </r>
  <r>
    <n v="3832"/>
    <d v="2022-01-01T00:00:00"/>
    <m/>
    <d v="2022-01-01T00:00:00"/>
    <s v="Journal"/>
    <s v="JE526"/>
    <s v="Journal"/>
    <s v="Bluegrass Water"/>
    <m/>
    <n v="361000"/>
    <s v="Fixed Asset"/>
    <s v="Journal Entry-116932 To put asset FR.352.200.01 into service"/>
    <n v="4962.32"/>
    <m/>
    <n v="4962.32"/>
    <s v="KY-Fox Run : KY-Fox Run-WW"/>
    <x v="7"/>
    <s v="No"/>
    <s v="Wastewater"/>
    <m/>
    <m/>
    <m/>
    <s v="ZZ-IGNORE"/>
    <m/>
    <s v="PPE"/>
    <s v="Property, Plant &amp; Equipment, Net"/>
    <m/>
    <d v="2019-09-30T00:00:00"/>
    <s v="Sewer - Collection Sewers - Gravity"/>
    <m/>
    <n v="361000"/>
    <s v="Fox Run Utilities"/>
  </r>
  <r>
    <n v="3832"/>
    <d v="2022-01-01T00:00:00"/>
    <m/>
    <d v="2022-01-01T00:00:00"/>
    <s v="Journal"/>
    <s v="JE526"/>
    <s v="Journal"/>
    <s v="Bluegrass Water"/>
    <m/>
    <n v="393000"/>
    <s v="Fixed Asset"/>
    <s v="Journal Entry-116932 To put asset FR.393.000.03 into service"/>
    <n v="300"/>
    <m/>
    <n v="300"/>
    <s v="KY-Fox Run : KY-Fox Run-WW"/>
    <x v="7"/>
    <s v="No"/>
    <s v="Wastewater"/>
    <m/>
    <m/>
    <m/>
    <s v="ZZ-IGNORE"/>
    <m/>
    <s v="PPE"/>
    <s v="Property, Plant &amp; Equipment, Net"/>
    <m/>
    <d v="2019-09-30T00:00:00"/>
    <s v="Sewer - Tools, Shop, and Garage Equip"/>
    <m/>
    <n v="393000"/>
    <s v="Fox Run Utilities"/>
  </r>
  <r>
    <n v="3832"/>
    <d v="2022-01-01T00:00:00"/>
    <m/>
    <d v="2022-01-01T00:00:00"/>
    <s v="Journal"/>
    <s v="JE526"/>
    <s v="Journal"/>
    <s v="Bluegrass Water"/>
    <m/>
    <n v="105001"/>
    <s v="Fixed Asset"/>
    <s v="Journal Entry-116932 To put assets into service for Golden Acres"/>
    <m/>
    <n v="2612.52"/>
    <n v="-2612.52"/>
    <s v="KY-Marshall Co. Environmental : KY-Golden Acres-WW"/>
    <x v="8"/>
    <s v="No"/>
    <s v="Wastewater"/>
    <m/>
    <m/>
    <m/>
    <s v="ZZ-IGNORE"/>
    <m/>
    <s v="PPE"/>
    <s v="Property, Plant &amp; Equipment, Net"/>
    <m/>
    <d v="2019-09-30T00:00:00"/>
    <s v="CIP Plant"/>
    <m/>
    <n v="105001"/>
    <s v="Marshall County Environmental"/>
  </r>
  <r>
    <n v="3832"/>
    <d v="2022-01-01T00:00:00"/>
    <m/>
    <d v="2022-01-01T00:00:00"/>
    <s v="Journal"/>
    <s v="JE526"/>
    <s v="Journal"/>
    <s v="Bluegrass Water"/>
    <m/>
    <n v="393000"/>
    <s v="Fixed Asset"/>
    <s v="Journal Entry-116932 To reclass asset GA.393.000.02 to GA.355.000.01"/>
    <m/>
    <n v="7898.73"/>
    <n v="-7898.73"/>
    <s v="KY-Marshall Co. Environmental : KY-Golden Acres-WW"/>
    <x v="8"/>
    <s v="No"/>
    <s v="Wastewater"/>
    <m/>
    <m/>
    <m/>
    <s v="ZZ-IGNORE"/>
    <m/>
    <s v="PPE"/>
    <s v="Property, Plant &amp; Equipment, Net"/>
    <m/>
    <d v="2019-09-30T00:00:00"/>
    <s v="Sewer - Tools, Shop, and Garage Equip"/>
    <m/>
    <n v="393000"/>
    <s v="Marshall County Environmental"/>
  </r>
  <r>
    <n v="3832"/>
    <d v="2022-01-01T00:00:00"/>
    <m/>
    <d v="2022-01-01T00:00:00"/>
    <s v="Journal"/>
    <s v="JE526"/>
    <s v="Journal"/>
    <s v="Bluegrass Water"/>
    <m/>
    <n v="380000"/>
    <s v="Fixed Asset"/>
    <s v="Journal Entry-116932 To reclass asset GA.372.000.02 to GA.311.000.03"/>
    <m/>
    <n v="2766.66"/>
    <n v="-2766.66"/>
    <s v="KY-Marshall Co. Environmental : KY-Golden Acres-WW"/>
    <x v="8"/>
    <s v="No"/>
    <s v="Wastewater"/>
    <m/>
    <m/>
    <m/>
    <s v="ZZ-IGNORE"/>
    <m/>
    <s v="PPE"/>
    <s v="Property, Plant &amp; Equipment, Net"/>
    <m/>
    <d v="2019-09-30T00:00:00"/>
    <s v="Sewer - Treatment &amp; Disposal Equip"/>
    <m/>
    <n v="380000"/>
    <s v="Marshall County Environmental"/>
  </r>
  <r>
    <n v="3832"/>
    <d v="2022-01-01T00:00:00"/>
    <m/>
    <d v="2022-01-01T00:00:00"/>
    <s v="Journal"/>
    <s v="JE526"/>
    <s v="Journal"/>
    <s v="Bluegrass Water"/>
    <m/>
    <n v="304100"/>
    <s v="Fixed Asset"/>
    <s v="Journal Entry-116932 To put asset GA.311.000.04 into service"/>
    <n v="2612.52"/>
    <m/>
    <n v="2612.52"/>
    <s v="KY-Marshall Co. Environmental : KY-Golden Acres-WW"/>
    <x v="8"/>
    <s v="No"/>
    <s v="Wastewater"/>
    <m/>
    <m/>
    <m/>
    <s v="ZZ-IGNORE"/>
    <m/>
    <s v="PPE"/>
    <s v="Property, Plant &amp; Equipment, Net"/>
    <m/>
    <d v="2019-09-30T00:00:00"/>
    <s v="Water - S&amp;I Source of Supply"/>
    <m/>
    <n v="304100"/>
    <s v="Marshall County Environmental"/>
  </r>
  <r>
    <n v="3832"/>
    <d v="2022-01-01T00:00:00"/>
    <m/>
    <d v="2022-01-01T00:00:00"/>
    <s v="Journal"/>
    <s v="JE526"/>
    <s v="Journal"/>
    <s v="Bluegrass Water"/>
    <m/>
    <n v="364000"/>
    <s v="Fixed Asset"/>
    <s v="Journal Entry-116932 To put asset GA.355.000.01 into service"/>
    <n v="7898.73"/>
    <m/>
    <n v="7898.73"/>
    <s v="KY-Marshall Co. Environmental : KY-Golden Acres-WW"/>
    <x v="8"/>
    <s v="No"/>
    <s v="Wastewater"/>
    <m/>
    <m/>
    <m/>
    <s v="ZZ-IGNORE"/>
    <m/>
    <s v="PPE"/>
    <s v="Property, Plant &amp; Equipment, Net"/>
    <m/>
    <d v="2019-09-30T00:00:00"/>
    <s v="Sewer - Flow Measuring Devices"/>
    <m/>
    <n v="364000"/>
    <s v="Marshall County Environmental"/>
  </r>
  <r>
    <n v="3832"/>
    <d v="2022-01-01T00:00:00"/>
    <m/>
    <d v="2022-01-01T00:00:00"/>
    <s v="Journal"/>
    <s v="JE526"/>
    <s v="Journal"/>
    <s v="Bluegrass Water"/>
    <m/>
    <n v="304100"/>
    <s v="Fixed Asset"/>
    <s v="Journal Entry-116932 To put asset GA.311.000.03 into service"/>
    <n v="2766.66"/>
    <m/>
    <n v="2766.66"/>
    <s v="KY-Marshall Co. Environmental : KY-Golden Acres-WW"/>
    <x v="8"/>
    <s v="No"/>
    <s v="Wastewater"/>
    <m/>
    <m/>
    <m/>
    <s v="ZZ-IGNORE"/>
    <m/>
    <s v="PPE"/>
    <s v="Property, Plant &amp; Equipment, Net"/>
    <m/>
    <d v="2019-09-30T00:00:00"/>
    <s v="Water - S&amp;I Source of Supply"/>
    <m/>
    <n v="304100"/>
    <s v="Marshall County Environmental"/>
  </r>
  <r>
    <n v="3832"/>
    <d v="2022-01-01T00:00:00"/>
    <m/>
    <d v="2022-01-01T00:00:00"/>
    <s v="Journal"/>
    <s v="JE526"/>
    <s v="Journal"/>
    <s v="Bluegrass Water"/>
    <m/>
    <n v="380000"/>
    <s v="Fixed Asset"/>
    <s v="Journal Entry-116932 To reclass asset GO.372.000.02 to GO.372.000.06 &amp;"/>
    <m/>
    <n v="12755.05"/>
    <n v="-12755.05"/>
    <s v="KY-Marshall Co. Environmental : KY-Great Oaks-WW"/>
    <x v="9"/>
    <s v="No"/>
    <s v="Wastewater"/>
    <m/>
    <m/>
    <m/>
    <s v="ZZ-IGNORE"/>
    <m/>
    <s v="PPE"/>
    <s v="Property, Plant &amp; Equipment, Net"/>
    <m/>
    <d v="2019-09-30T00:00:00"/>
    <s v="Sewer - Treatment &amp; Disposal Equip"/>
    <m/>
    <n v="380000"/>
    <s v="Marshall County Environmental"/>
  </r>
  <r>
    <n v="3832"/>
    <d v="2022-01-01T00:00:00"/>
    <m/>
    <d v="2022-01-01T00:00:00"/>
    <s v="Journal"/>
    <s v="JE526"/>
    <s v="Journal"/>
    <s v="Bluegrass Water"/>
    <m/>
    <n v="380000"/>
    <s v="Fixed Asset"/>
    <s v="Journal Entry-116932 To reclass asset GO.372.000.04 to GO.311.000.05"/>
    <m/>
    <n v="980"/>
    <n v="-980"/>
    <s v="KY-Marshall Co. Environmental : KY-Great Oaks-WW"/>
    <x v="9"/>
    <s v="No"/>
    <s v="Wastewater"/>
    <m/>
    <m/>
    <m/>
    <s v="ZZ-IGNORE"/>
    <m/>
    <s v="PPE"/>
    <s v="Property, Plant &amp; Equipment, Net"/>
    <m/>
    <d v="2019-09-30T00:00:00"/>
    <s v="Sewer - Treatment &amp; Disposal Equip"/>
    <m/>
    <n v="380000"/>
    <s v="Marshall County Environmental"/>
  </r>
  <r>
    <n v="3832"/>
    <d v="2022-01-01T00:00:00"/>
    <m/>
    <d v="2022-01-01T00:00:00"/>
    <s v="Journal"/>
    <s v="JE526"/>
    <s v="Journal"/>
    <s v="Bluegrass Water"/>
    <m/>
    <n v="380000"/>
    <s v="Fixed Asset"/>
    <s v="Journal Entry-116932 To reclass asset GO.372.000.06 from GO.372.000.02"/>
    <n v="8560.01"/>
    <m/>
    <n v="8560.01"/>
    <s v="KY-Marshall Co. Environmental : KY-Great Oaks-WW"/>
    <x v="9"/>
    <s v="No"/>
    <s v="Wastewater"/>
    <m/>
    <m/>
    <m/>
    <s v="ZZ-IGNORE"/>
    <m/>
    <s v="PPE"/>
    <s v="Property, Plant &amp; Equipment, Net"/>
    <m/>
    <d v="2019-09-30T00:00:00"/>
    <s v="Sewer - Treatment &amp; Disposal Equip"/>
    <m/>
    <n v="380000"/>
    <s v="Marshall County Environmental"/>
  </r>
  <r>
    <n v="3832"/>
    <d v="2022-01-01T00:00:00"/>
    <m/>
    <d v="2022-01-01T00:00:00"/>
    <s v="Journal"/>
    <s v="JE526"/>
    <s v="Journal"/>
    <s v="Bluegrass Water"/>
    <m/>
    <n v="393000"/>
    <s v="Fixed Asset"/>
    <s v="Journal Entry-116932 To reclass asset GO.393.000.02 from GO.372.000.02"/>
    <n v="4195.04"/>
    <m/>
    <n v="4195.04"/>
    <s v="KY-Marshall Co. Environmental : KY-Great Oaks-WW"/>
    <x v="9"/>
    <s v="No"/>
    <s v="Wastewater"/>
    <m/>
    <m/>
    <m/>
    <s v="ZZ-IGNORE"/>
    <m/>
    <s v="PPE"/>
    <s v="Property, Plant &amp; Equipment, Net"/>
    <m/>
    <d v="2019-09-30T00:00:00"/>
    <s v="Sewer - Tools, Shop, and Garage Equip"/>
    <m/>
    <n v="393000"/>
    <s v="Marshall County Environmental"/>
  </r>
  <r>
    <n v="3832"/>
    <d v="2022-01-01T00:00:00"/>
    <m/>
    <d v="2022-01-01T00:00:00"/>
    <s v="Journal"/>
    <s v="JE526"/>
    <s v="Journal"/>
    <s v="Bluegrass Water"/>
    <m/>
    <n v="304100"/>
    <s v="Fixed Asset"/>
    <s v="Journal Entry-116932 To reclass asset GO.311.000.05 from GO.372.000.04"/>
    <n v="980"/>
    <m/>
    <n v="980"/>
    <s v="KY-Marshall Co. Environmental : KY-Great Oaks-WW"/>
    <x v="9"/>
    <s v="No"/>
    <s v="Wastewater"/>
    <m/>
    <m/>
    <m/>
    <s v="ZZ-IGNORE"/>
    <m/>
    <s v="PPE"/>
    <s v="Property, Plant &amp; Equipment, Net"/>
    <m/>
    <d v="2019-09-30T00:00:00"/>
    <s v="Water - S&amp;I Source of Supply"/>
    <m/>
    <n v="304100"/>
    <s v="Marshall County Environmental"/>
  </r>
  <r>
    <n v="3832"/>
    <d v="2022-01-01T00:00:00"/>
    <m/>
    <d v="2022-01-01T00:00:00"/>
    <s v="Journal"/>
    <s v="JE526"/>
    <s v="Journal"/>
    <s v="Bluegrass Water"/>
    <m/>
    <n v="105001"/>
    <s v="Fixed Asset"/>
    <s v="Journal Entry-116932 To put assets into service for Herrington Haven"/>
    <m/>
    <n v="2965.7"/>
    <n v="-2965.7"/>
    <s v="KY-Herrington Haven : KY-Herrington Haven-WW"/>
    <x v="22"/>
    <s v="No"/>
    <s v="Wastewater"/>
    <m/>
    <m/>
    <m/>
    <s v="ZZ-IGNORE"/>
    <m/>
    <s v="PPE"/>
    <s v="Property, Plant &amp; Equipment, Net"/>
    <m/>
    <d v="2021-02-23T00:00:00"/>
    <s v="CIP Plant"/>
    <m/>
    <n v="105001"/>
    <s v="Herrington Haven"/>
  </r>
  <r>
    <n v="3832"/>
    <d v="2022-01-01T00:00:00"/>
    <m/>
    <d v="2022-01-01T00:00:00"/>
    <s v="Journal"/>
    <s v="JE526"/>
    <s v="Journal"/>
    <s v="Bluegrass Water"/>
    <m/>
    <n v="393000"/>
    <s v="Fixed Asset"/>
    <s v="Journal Entry-116932 To place asset HH.393.000.01 into service"/>
    <n v="2965.7"/>
    <m/>
    <n v="2965.7"/>
    <s v="KY-Herrington Haven : KY-Herrington Haven-WW"/>
    <x v="22"/>
    <s v="No"/>
    <s v="Wastewater"/>
    <m/>
    <m/>
    <m/>
    <s v="ZZ-IGNORE"/>
    <m/>
    <s v="PPE"/>
    <s v="Property, Plant &amp; Equipment, Net"/>
    <m/>
    <d v="2021-02-23T00:00:00"/>
    <s v="Sewer - Tools, Shop, and Garage Equip"/>
    <m/>
    <n v="393000"/>
    <s v="Herrington Haven"/>
  </r>
  <r>
    <n v="3832"/>
    <d v="2022-01-01T00:00:00"/>
    <m/>
    <d v="2022-01-01T00:00:00"/>
    <s v="Journal"/>
    <s v="JE526"/>
    <s v="Journal"/>
    <s v="Bluegrass Water"/>
    <m/>
    <n v="105001"/>
    <s v="Fixed Asset"/>
    <s v="Journal Entry-116932 To put assets into service for Kingswood"/>
    <m/>
    <n v="7597.25"/>
    <n v="-7597.25"/>
    <s v="KY-Kingswood : KY-Kingswood-WW"/>
    <x v="10"/>
    <s v="No"/>
    <s v="Wastewater"/>
    <m/>
    <m/>
    <m/>
    <s v="ZZ-IGNORE"/>
    <m/>
    <s v="PPE"/>
    <s v="Property, Plant &amp; Equipment, Net"/>
    <m/>
    <d v="2019-09-16T00:00:00"/>
    <s v="CIP Plant"/>
    <m/>
    <n v="105001"/>
    <s v="Kingswood"/>
  </r>
  <r>
    <n v="3832"/>
    <d v="2022-01-01T00:00:00"/>
    <m/>
    <d v="2022-01-01T00:00:00"/>
    <s v="Journal"/>
    <s v="JE526"/>
    <s v="Journal"/>
    <s v="Bluegrass Water"/>
    <m/>
    <n v="105001"/>
    <s v="Fixed Asset"/>
    <s v="Journal Entry-116932 To put assets into service for Kingswood"/>
    <m/>
    <n v="20636.38"/>
    <n v="-20636.38"/>
    <s v="KY-Kingswood : KY-Kingswood-WW"/>
    <x v="10"/>
    <s v="No"/>
    <s v="Wastewater"/>
    <m/>
    <m/>
    <m/>
    <s v="ZZ-IGNORE"/>
    <m/>
    <s v="PPE"/>
    <s v="Property, Plant &amp; Equipment, Net"/>
    <m/>
    <d v="2019-09-16T00:00:00"/>
    <s v="CIP Plant"/>
    <m/>
    <n v="105001"/>
    <s v="Kingswood"/>
  </r>
  <r>
    <n v="3832"/>
    <d v="2022-01-01T00:00:00"/>
    <m/>
    <d v="2022-01-01T00:00:00"/>
    <s v="Journal"/>
    <s v="JE526"/>
    <s v="Journal"/>
    <s v="Bluegrass Water"/>
    <m/>
    <n v="304100"/>
    <s v="Fixed Asset"/>
    <s v="Journal Entry-116932 To put asset KW.311.000.06 into service"/>
    <n v="5812.25"/>
    <m/>
    <n v="5812.25"/>
    <s v="KY-Kingswood : KY-Kingswood-WW"/>
    <x v="10"/>
    <s v="No"/>
    <s v="Wastewater"/>
    <m/>
    <m/>
    <m/>
    <s v="ZZ-IGNORE"/>
    <m/>
    <s v="PPE"/>
    <s v="Property, Plant &amp; Equipment, Net"/>
    <m/>
    <d v="2019-09-16T00:00:00"/>
    <s v="Water - S&amp;I Source of Supply"/>
    <m/>
    <n v="304100"/>
    <s v="Kingswood"/>
  </r>
  <r>
    <n v="3832"/>
    <d v="2022-01-01T00:00:00"/>
    <m/>
    <d v="2022-01-01T00:00:00"/>
    <s v="Journal"/>
    <s v="JE526"/>
    <s v="Journal"/>
    <s v="Bluegrass Water"/>
    <m/>
    <n v="380000"/>
    <s v="Fixed Asset"/>
    <s v="Journal Entry-116932 To put asset KW.372.000.06 into service"/>
    <n v="11500.14"/>
    <m/>
    <n v="11500.14"/>
    <s v="KY-Kingswood : KY-Kingswood-WW"/>
    <x v="10"/>
    <s v="No"/>
    <s v="Wastewater"/>
    <m/>
    <m/>
    <m/>
    <s v="ZZ-IGNORE"/>
    <m/>
    <s v="PPE"/>
    <s v="Property, Plant &amp; Equipment, Net"/>
    <m/>
    <d v="2019-09-16T00:00:00"/>
    <s v="Sewer - Treatment &amp; Disposal Equip"/>
    <m/>
    <n v="380000"/>
    <s v="Kingswood"/>
  </r>
  <r>
    <n v="3832"/>
    <d v="2022-01-01T00:00:00"/>
    <m/>
    <d v="2022-01-01T00:00:00"/>
    <s v="Journal"/>
    <s v="JE526"/>
    <s v="Journal"/>
    <s v="Bluegrass Water"/>
    <m/>
    <n v="371000"/>
    <s v="Fixed Asset"/>
    <s v="Journal Entry-116932 To put asset KW.363.000.03 into service"/>
    <n v="10921.24"/>
    <m/>
    <n v="10921.24"/>
    <s v="KY-Kingswood : KY-Kingswood-WW"/>
    <x v="10"/>
    <s v="No"/>
    <s v="Wastewater"/>
    <m/>
    <m/>
    <m/>
    <s v="ZZ-IGNORE"/>
    <m/>
    <s v="PPE"/>
    <s v="Property, Plant &amp; Equipment, Net"/>
    <m/>
    <d v="2019-09-16T00:00:00"/>
    <s v="Sewer - Pumping Equip"/>
    <m/>
    <n v="371000"/>
    <s v="Kingswood"/>
  </r>
  <r>
    <n v="3832"/>
    <d v="2022-01-01T00:00:00"/>
    <m/>
    <d v="2022-01-01T00:00:00"/>
    <s v="Journal"/>
    <s v="JE526"/>
    <s v="Journal"/>
    <s v="Bluegrass Water"/>
    <m/>
    <n v="105001"/>
    <s v="Fixed Asset"/>
    <s v="Journal Entry-116932 To put assets into service for Lake Columbia"/>
    <m/>
    <n v="758.1"/>
    <n v="-758.1"/>
    <s v="KY-Lake Columbia : KY-Lake Columbia-WW"/>
    <x v="11"/>
    <s v="No"/>
    <s v="Wastewater"/>
    <m/>
    <m/>
    <m/>
    <s v="ZZ-IGNORE"/>
    <m/>
    <s v="PPE"/>
    <s v="Property, Plant &amp; Equipment, Net"/>
    <m/>
    <d v="2019-09-24T00:00:00"/>
    <s v="CIP Plant"/>
    <m/>
    <n v="105001"/>
    <s v="Lake Columbia Utilities"/>
  </r>
  <r>
    <n v="3832"/>
    <d v="2022-01-01T00:00:00"/>
    <m/>
    <d v="2022-01-01T00:00:00"/>
    <s v="Journal"/>
    <s v="JE526"/>
    <s v="Journal"/>
    <s v="Bluegrass Water"/>
    <m/>
    <n v="380000"/>
    <s v="Fixed Asset"/>
    <s v="Journal Entry-116932 To reclass asset LC.372.000.03 to LC.311.000.05"/>
    <m/>
    <n v="24109.79"/>
    <n v="-24109.79"/>
    <s v="KY-Lake Columbia : KY-Lake Columbia-WW"/>
    <x v="11"/>
    <s v="No"/>
    <s v="Wastewater"/>
    <m/>
    <m/>
    <m/>
    <s v="ZZ-IGNORE"/>
    <m/>
    <s v="PPE"/>
    <s v="Property, Plant &amp; Equipment, Net"/>
    <m/>
    <d v="2019-09-24T00:00:00"/>
    <s v="Sewer - Treatment &amp; Disposal Equip"/>
    <m/>
    <n v="380000"/>
    <s v="Lake Columbia Utilities"/>
  </r>
  <r>
    <n v="3832"/>
    <d v="2022-01-01T00:00:00"/>
    <m/>
    <d v="2022-01-01T00:00:00"/>
    <s v="Journal"/>
    <s v="JE526"/>
    <s v="Journal"/>
    <s v="Bluegrass Water"/>
    <m/>
    <n v="304100"/>
    <s v="Fixed Asset"/>
    <s v="Journal Entry-116932 To reclass asset LC.311.000.05 from LC.372.000.03"/>
    <n v="24867.89"/>
    <m/>
    <n v="24867.89"/>
    <s v="KY-Lake Columbia : KY-Lake Columbia-WW"/>
    <x v="11"/>
    <s v="No"/>
    <s v="Wastewater"/>
    <m/>
    <m/>
    <m/>
    <s v="ZZ-IGNORE"/>
    <m/>
    <s v="PPE"/>
    <s v="Property, Plant &amp; Equipment, Net"/>
    <m/>
    <d v="2019-09-24T00:00:00"/>
    <s v="Water - S&amp;I Source of Supply"/>
    <m/>
    <n v="304100"/>
    <s v="Lake Columbia Utilities"/>
  </r>
  <r>
    <n v="3832"/>
    <d v="2022-01-01T00:00:00"/>
    <m/>
    <d v="2022-01-01T00:00:00"/>
    <s v="Journal"/>
    <s v="JE526"/>
    <s v="Journal"/>
    <s v="Bluegrass Water"/>
    <m/>
    <n v="105001"/>
    <s v="Fixed Asset"/>
    <s v="Journal Entry-116932 To put assets into service for LH Treatment"/>
    <m/>
    <n v="3132"/>
    <n v="-3132"/>
    <s v="KY-Homestead"/>
    <x v="4"/>
    <s v="Yes"/>
    <s v="Wastewater"/>
    <m/>
    <m/>
    <m/>
    <s v="ZZ-IGNORE"/>
    <m/>
    <s v="PPE"/>
    <s v="Property, Plant &amp; Equipment, Net"/>
    <m/>
    <m/>
    <s v="CIP Plant"/>
    <m/>
    <n v="105001"/>
    <s v="Homestead Estates "/>
  </r>
  <r>
    <n v="3832"/>
    <d v="2022-01-01T00:00:00"/>
    <m/>
    <d v="2022-01-01T00:00:00"/>
    <s v="Journal"/>
    <s v="JE526"/>
    <s v="Journal"/>
    <s v="Bluegrass Water"/>
    <m/>
    <n v="105001"/>
    <s v="Fixed Asset"/>
    <s v="Journal Entry-116932 To put assets into service for LH Treatment"/>
    <m/>
    <n v="4112.49"/>
    <n v="-4112.49"/>
    <s v="KY-Homestead"/>
    <x v="4"/>
    <s v="Yes"/>
    <s v="Wastewater"/>
    <m/>
    <m/>
    <m/>
    <s v="ZZ-IGNORE"/>
    <m/>
    <s v="PPE"/>
    <s v="Property, Plant &amp; Equipment, Net"/>
    <m/>
    <m/>
    <s v="CIP Plant"/>
    <m/>
    <n v="105001"/>
    <s v="Homestead Estates "/>
  </r>
  <r>
    <n v="3832"/>
    <d v="2022-01-01T00:00:00"/>
    <m/>
    <d v="2022-01-01T00:00:00"/>
    <s v="Journal"/>
    <s v="JE526"/>
    <s v="Journal"/>
    <s v="Bluegrass Water"/>
    <m/>
    <n v="380000"/>
    <s v="Fixed Asset"/>
    <s v="Journal Entry-116932 To put asset LH372.000.06 into service"/>
    <n v="4712.49"/>
    <m/>
    <n v="4712.49"/>
    <s v="KY-Homestead"/>
    <x v="4"/>
    <s v="Yes"/>
    <s v="Wastewater"/>
    <m/>
    <m/>
    <m/>
    <s v="ZZ-IGNORE"/>
    <m/>
    <s v="PPE"/>
    <s v="Property, Plant &amp; Equipment, Net"/>
    <m/>
    <m/>
    <s v="Sewer - Treatment &amp; Disposal Equip"/>
    <m/>
    <n v="380000"/>
    <s v="Homestead Estates "/>
  </r>
  <r>
    <n v="3832"/>
    <d v="2022-01-01T00:00:00"/>
    <m/>
    <d v="2022-01-01T00:00:00"/>
    <s v="Journal"/>
    <s v="JE526"/>
    <s v="Journal"/>
    <s v="Bluegrass Water"/>
    <m/>
    <n v="304100"/>
    <s v="Fixed Asset"/>
    <s v="Journal Entry-116932 To put asset LH311.000.03 into service"/>
    <n v="2532"/>
    <m/>
    <n v="2532"/>
    <s v="KY-Homestead"/>
    <x v="4"/>
    <s v="Yes"/>
    <s v="Wastewater"/>
    <m/>
    <m/>
    <m/>
    <s v="ZZ-IGNORE"/>
    <m/>
    <s v="PPE"/>
    <s v="Property, Plant &amp; Equipment, Net"/>
    <m/>
    <m/>
    <s v="Water - S&amp;I Source of Supply"/>
    <m/>
    <n v="304100"/>
    <s v="Homestead Estates "/>
  </r>
  <r>
    <n v="3832"/>
    <d v="2022-01-01T00:00:00"/>
    <m/>
    <d v="2022-01-01T00:00:00"/>
    <s v="Journal"/>
    <s v="JE526"/>
    <s v="Journal"/>
    <s v="Bluegrass Water"/>
    <m/>
    <n v="105001"/>
    <s v="Fixed Asset"/>
    <s v="Journal Entry-116932 To put assets into service for Persimmon Ridge"/>
    <m/>
    <n v="76283.149999999994"/>
    <n v="-76283.149999999994"/>
    <s v="KY-Persimmon Ridge : KY-Persimmon Ridge-WW"/>
    <x v="2"/>
    <s v="No"/>
    <s v="Wastewater"/>
    <m/>
    <m/>
    <m/>
    <s v="ZZ-IGNORE"/>
    <m/>
    <s v="PPE"/>
    <s v="Property, Plant &amp; Equipment, Net"/>
    <m/>
    <d v="2019-09-16T00:00:00"/>
    <s v="CIP Plant"/>
    <m/>
    <n v="105001"/>
    <s v="Persimmon Ridge"/>
  </r>
  <r>
    <n v="3832"/>
    <d v="2022-01-01T00:00:00"/>
    <m/>
    <d v="2022-01-01T00:00:00"/>
    <s v="Journal"/>
    <s v="JE526"/>
    <s v="Journal"/>
    <s v="Bluegrass Water"/>
    <m/>
    <n v="105001"/>
    <s v="Fixed Asset"/>
    <s v="Journal Entry-116932 To put assets into service for Persimmon Ridge"/>
    <m/>
    <n v="13912.22"/>
    <n v="-13912.22"/>
    <s v="KY-Persimmon Ridge : KY-Persimmon Ridge-WW"/>
    <x v="2"/>
    <s v="No"/>
    <s v="Wastewater"/>
    <m/>
    <m/>
    <m/>
    <s v="ZZ-IGNORE"/>
    <m/>
    <s v="PPE"/>
    <s v="Property, Plant &amp; Equipment, Net"/>
    <m/>
    <d v="2019-09-16T00:00:00"/>
    <s v="CIP Plant"/>
    <m/>
    <n v="105001"/>
    <s v="Persimmon Ridge"/>
  </r>
  <r>
    <n v="3832"/>
    <d v="2022-01-01T00:00:00"/>
    <m/>
    <d v="2022-01-01T00:00:00"/>
    <s v="Journal"/>
    <s v="JE526"/>
    <s v="Journal"/>
    <s v="Bluegrass Water"/>
    <m/>
    <n v="371000"/>
    <s v="Fixed Asset"/>
    <s v="Journal Entry-116932 To put asset PR.363.000.02 into service"/>
    <n v="31442.45"/>
    <m/>
    <n v="31442.45"/>
    <s v="KY-Persimmon Ridge : KY-Persimmon Ridge-WW"/>
    <x v="2"/>
    <s v="No"/>
    <s v="Wastewater"/>
    <m/>
    <m/>
    <m/>
    <s v="ZZ-IGNORE"/>
    <m/>
    <s v="PPE"/>
    <s v="Property, Plant &amp; Equipment, Net"/>
    <m/>
    <d v="2019-09-16T00:00:00"/>
    <s v="Sewer - Pumping Equip"/>
    <m/>
    <n v="371000"/>
    <s v="Persimmon Ridge"/>
  </r>
  <r>
    <n v="3832"/>
    <d v="2022-01-01T00:00:00"/>
    <m/>
    <d v="2022-01-01T00:00:00"/>
    <s v="Journal"/>
    <s v="JE526"/>
    <s v="Journal"/>
    <s v="Bluegrass Water"/>
    <m/>
    <n v="304100"/>
    <s v="Fixed Asset"/>
    <s v="Journal Entry-116932 To put asset PR.311.000.05 into service"/>
    <n v="4889.01"/>
    <m/>
    <n v="4889.01"/>
    <s v="KY-Persimmon Ridge : KY-Persimmon Ridge-WW"/>
    <x v="2"/>
    <s v="No"/>
    <s v="Wastewater"/>
    <m/>
    <m/>
    <m/>
    <s v="ZZ-IGNORE"/>
    <m/>
    <s v="PPE"/>
    <s v="Property, Plant &amp; Equipment, Net"/>
    <m/>
    <d v="2019-09-16T00:00:00"/>
    <s v="Water - S&amp;I Source of Supply"/>
    <m/>
    <n v="304100"/>
    <s v="Persimmon Ridge"/>
  </r>
  <r>
    <n v="3832"/>
    <d v="2022-01-01T00:00:00"/>
    <m/>
    <d v="2022-01-01T00:00:00"/>
    <s v="Journal"/>
    <s v="JE526"/>
    <s v="Journal"/>
    <s v="Bluegrass Water"/>
    <m/>
    <n v="393000"/>
    <s v="Fixed Asset"/>
    <s v="Journal Entry-116932 To put asset PR.393.000.03 into service"/>
    <n v="2880"/>
    <m/>
    <n v="2880"/>
    <s v="KY-Persimmon Ridge : KY-Persimmon Ridge-WW"/>
    <x v="2"/>
    <s v="No"/>
    <s v="Wastewater"/>
    <m/>
    <m/>
    <m/>
    <s v="ZZ-IGNORE"/>
    <m/>
    <s v="PPE"/>
    <s v="Property, Plant &amp; Equipment, Net"/>
    <m/>
    <d v="2019-09-16T00:00:00"/>
    <s v="Sewer - Tools, Shop, and Garage Equip"/>
    <m/>
    <n v="393000"/>
    <s v="Persimmon Ridge"/>
  </r>
  <r>
    <n v="3832"/>
    <d v="2022-01-01T00:00:00"/>
    <m/>
    <d v="2022-01-01T00:00:00"/>
    <s v="Journal"/>
    <s v="JE526"/>
    <s v="Journal"/>
    <s v="Bluegrass Water"/>
    <m/>
    <n v="380000"/>
    <s v="Fixed Asset"/>
    <s v="Journal Entry-116932 To put asset PR.372.000.04 into service"/>
    <n v="1165"/>
    <m/>
    <n v="1165"/>
    <s v="KY-Persimmon Ridge : KY-Persimmon Ridge-WW"/>
    <x v="2"/>
    <s v="No"/>
    <s v="Wastewater"/>
    <m/>
    <m/>
    <m/>
    <s v="ZZ-IGNORE"/>
    <m/>
    <s v="PPE"/>
    <s v="Property, Plant &amp; Equipment, Net"/>
    <m/>
    <d v="2019-09-16T00:00:00"/>
    <s v="Sewer - Treatment &amp; Disposal Equip"/>
    <m/>
    <n v="380000"/>
    <s v="Persimmon Ridge"/>
  </r>
  <r>
    <n v="3832"/>
    <d v="2022-01-01T00:00:00"/>
    <m/>
    <d v="2022-01-01T00:00:00"/>
    <s v="Journal"/>
    <s v="JE526"/>
    <s v="Journal"/>
    <s v="Bluegrass Water"/>
    <m/>
    <n v="380000"/>
    <s v="Fixed Asset"/>
    <s v="Journal Entry-116932 To put asset PR.372.000.05 into service"/>
    <n v="49818.91"/>
    <m/>
    <n v="49818.91"/>
    <s v="KY-Persimmon Ridge : KY-Persimmon Ridge-WW"/>
    <x v="2"/>
    <s v="No"/>
    <s v="Wastewater"/>
    <m/>
    <m/>
    <m/>
    <s v="ZZ-IGNORE"/>
    <m/>
    <s v="PPE"/>
    <s v="Property, Plant &amp; Equipment, Net"/>
    <m/>
    <d v="2019-09-16T00:00:00"/>
    <s v="Sewer - Treatment &amp; Disposal Equip"/>
    <m/>
    <n v="380000"/>
    <s v="Persimmon Ridge"/>
  </r>
  <r>
    <n v="3832"/>
    <d v="2022-01-01T00:00:00"/>
    <m/>
    <d v="2022-01-01T00:00:00"/>
    <s v="Journal"/>
    <s v="JE526"/>
    <s v="Journal"/>
    <s v="Bluegrass Water"/>
    <m/>
    <n v="105001"/>
    <s v="Fixed Asset"/>
    <s v="Journal Entry-116932 To put assets into service for Randview"/>
    <m/>
    <n v="1098.48"/>
    <n v="-1098.48"/>
    <s v="KY-Randview-WW"/>
    <x v="19"/>
    <s v="No"/>
    <s v="Wastewater"/>
    <m/>
    <m/>
    <m/>
    <s v="ZZ-IGNORE"/>
    <m/>
    <s v="PPE"/>
    <s v="Property, Plant &amp; Equipment, Net"/>
    <m/>
    <d v="2020-11-19T00:00:00"/>
    <s v="CIP Plant"/>
    <m/>
    <n v="105001"/>
    <s v="Randview"/>
  </r>
  <r>
    <n v="3832"/>
    <d v="2022-01-01T00:00:00"/>
    <m/>
    <d v="2022-01-01T00:00:00"/>
    <s v="Journal"/>
    <s v="JE526"/>
    <s v="Journal"/>
    <s v="Bluegrass Water"/>
    <m/>
    <n v="304100"/>
    <s v="Fixed Asset"/>
    <s v="Journal Entry-116932 To put asset RV.311.000.02 into service"/>
    <n v="1098.48"/>
    <m/>
    <n v="1098.48"/>
    <s v="KY-Randview-WW"/>
    <x v="19"/>
    <s v="No"/>
    <s v="Wastewater"/>
    <m/>
    <m/>
    <m/>
    <s v="ZZ-IGNORE"/>
    <m/>
    <s v="PPE"/>
    <s v="Property, Plant &amp; Equipment, Net"/>
    <m/>
    <d v="2020-11-19T00:00:00"/>
    <s v="Water - S&amp;I Source of Supply"/>
    <m/>
    <n v="304100"/>
    <s v="Randview"/>
  </r>
  <r>
    <n v="3832"/>
    <d v="2022-01-01T00:00:00"/>
    <m/>
    <d v="2022-01-01T00:00:00"/>
    <s v="Journal"/>
    <s v="JE526"/>
    <s v="Journal"/>
    <s v="Bluegrass Water"/>
    <m/>
    <n v="105001"/>
    <s v="Fixed Asset"/>
    <s v="Journal Entry-116932 To put assets into service for River Bluffs"/>
    <m/>
    <n v="101085.29"/>
    <n v="-101085.29"/>
    <s v="KY-River Bluffs : KY-River Bluffs-WW"/>
    <x v="17"/>
    <s v="No"/>
    <s v="Wastewater"/>
    <m/>
    <m/>
    <m/>
    <s v="ZZ-IGNORE"/>
    <m/>
    <s v="PPE"/>
    <s v="Property, Plant &amp; Equipment, Net"/>
    <m/>
    <d v="2020-05-01T00:00:00"/>
    <s v="CIP Plant"/>
    <m/>
    <n v="105001"/>
    <s v="River Bluffs"/>
  </r>
  <r>
    <n v="3832"/>
    <d v="2022-01-01T00:00:00"/>
    <m/>
    <d v="2022-01-01T00:00:00"/>
    <s v="Journal"/>
    <s v="JE526"/>
    <s v="Journal"/>
    <s v="Bluegrass Water"/>
    <m/>
    <n v="105001"/>
    <s v="Fixed Asset"/>
    <s v="Journal Entry-116932 To put assets into service for River Bluffs"/>
    <m/>
    <n v="11715.55"/>
    <n v="-11715.55"/>
    <s v="KY-River Bluffs : KY-River Bluffs-WW"/>
    <x v="17"/>
    <s v="No"/>
    <s v="Wastewater"/>
    <m/>
    <m/>
    <m/>
    <s v="ZZ-IGNORE"/>
    <m/>
    <s v="PPE"/>
    <s v="Property, Plant &amp; Equipment, Net"/>
    <m/>
    <d v="2020-05-01T00:00:00"/>
    <s v="CIP Plant"/>
    <m/>
    <n v="105001"/>
    <s v="River Bluffs"/>
  </r>
  <r>
    <n v="3832"/>
    <d v="2022-01-01T00:00:00"/>
    <m/>
    <d v="2022-01-01T00:00:00"/>
    <s v="Journal"/>
    <s v="JE526"/>
    <s v="Journal"/>
    <s v="Bluegrass Water"/>
    <m/>
    <n v="380000"/>
    <s v="Fixed Asset"/>
    <s v="Journal Entry-116932 To reclass asset RB.372.000.01 to RB.311.000.09, R"/>
    <m/>
    <n v="17174.75"/>
    <n v="-17174.75"/>
    <s v="KY-River Bluffs : KY-River Bluffs-WW"/>
    <x v="17"/>
    <s v="No"/>
    <s v="Wastewater"/>
    <m/>
    <m/>
    <m/>
    <s v="ZZ-IGNORE"/>
    <m/>
    <s v="PPE"/>
    <s v="Property, Plant &amp; Equipment, Net"/>
    <m/>
    <d v="2020-05-01T00:00:00"/>
    <s v="Sewer - Treatment &amp; Disposal Equip"/>
    <m/>
    <n v="380000"/>
    <s v="River Bluffs"/>
  </r>
  <r>
    <n v="3832"/>
    <d v="2022-01-01T00:00:00"/>
    <m/>
    <d v="2022-01-01T00:00:00"/>
    <s v="Journal"/>
    <s v="JE526"/>
    <s v="Journal"/>
    <s v="Bluegrass Water"/>
    <m/>
    <n v="371000"/>
    <s v="Fixed Asset"/>
    <s v="Journal Entry-116932 To put asset RB.363.000.03 into service"/>
    <n v="21504.19"/>
    <m/>
    <n v="21504.19"/>
    <s v="KY-River Bluffs : KY-River Bluffs-WW"/>
    <x v="17"/>
    <s v="No"/>
    <s v="Wastewater"/>
    <m/>
    <m/>
    <m/>
    <s v="ZZ-IGNORE"/>
    <m/>
    <s v="PPE"/>
    <s v="Property, Plant &amp; Equipment, Net"/>
    <m/>
    <d v="2020-05-01T00:00:00"/>
    <s v="Sewer - Pumping Equip"/>
    <m/>
    <n v="371000"/>
    <s v="River Bluffs"/>
  </r>
  <r>
    <n v="3832"/>
    <d v="2022-01-01T00:00:00"/>
    <m/>
    <d v="2022-01-01T00:00:00"/>
    <s v="Journal"/>
    <s v="JE526"/>
    <s v="Journal"/>
    <s v="Bluegrass Water"/>
    <m/>
    <n v="380000"/>
    <s v="Fixed Asset"/>
    <s v="Journal Entry-116932 To put asset RB.372.000.07 into service"/>
    <n v="1100"/>
    <m/>
    <n v="1100"/>
    <s v="KY-River Bluffs : KY-River Bluffs-WW"/>
    <x v="17"/>
    <s v="No"/>
    <s v="Wastewater"/>
    <m/>
    <m/>
    <m/>
    <s v="ZZ-IGNORE"/>
    <m/>
    <s v="PPE"/>
    <s v="Property, Plant &amp; Equipment, Net"/>
    <m/>
    <d v="2020-05-01T00:00:00"/>
    <s v="Sewer - Treatment &amp; Disposal Equip"/>
    <m/>
    <n v="380000"/>
    <s v="River Bluffs"/>
  </r>
  <r>
    <n v="3832"/>
    <d v="2022-01-01T00:00:00"/>
    <m/>
    <d v="2022-01-01T00:00:00"/>
    <s v="Journal"/>
    <s v="JE526"/>
    <s v="Journal"/>
    <s v="Bluegrass Water"/>
    <m/>
    <n v="304100"/>
    <s v="Fixed Asset"/>
    <s v="Journal Entry-116932 To put asset RB.311.000.07 into service"/>
    <n v="62113.82"/>
    <m/>
    <n v="62113.82"/>
    <s v="KY-River Bluffs : KY-River Bluffs-WW"/>
    <x v="17"/>
    <s v="No"/>
    <s v="Wastewater"/>
    <m/>
    <m/>
    <m/>
    <s v="ZZ-IGNORE"/>
    <m/>
    <s v="PPE"/>
    <s v="Property, Plant &amp; Equipment, Net"/>
    <m/>
    <d v="2020-05-01T00:00:00"/>
    <s v="Water - S&amp;I Source of Supply"/>
    <m/>
    <n v="304100"/>
    <s v="River Bluffs"/>
  </r>
  <r>
    <n v="3832"/>
    <d v="2022-01-01T00:00:00"/>
    <m/>
    <d v="2022-01-01T00:00:00"/>
    <s v="Journal"/>
    <s v="JE526"/>
    <s v="Journal"/>
    <s v="Bluegrass Water"/>
    <m/>
    <n v="393000"/>
    <s v="Fixed Asset"/>
    <s v="Journal Entry-116932 To put asset RB.393.000.01 into service from RB.37"/>
    <n v="29717.95"/>
    <m/>
    <n v="29717.95"/>
    <s v="KY-River Bluffs : KY-River Bluffs-WW"/>
    <x v="17"/>
    <s v="No"/>
    <s v="Wastewater"/>
    <m/>
    <m/>
    <m/>
    <s v="ZZ-IGNORE"/>
    <m/>
    <s v="PPE"/>
    <s v="Property, Plant &amp; Equipment, Net"/>
    <m/>
    <d v="2020-05-01T00:00:00"/>
    <s v="Sewer - Tools, Shop, and Garage Equip"/>
    <m/>
    <n v="393000"/>
    <s v="River Bluffs"/>
  </r>
  <r>
    <n v="3832"/>
    <d v="2022-01-01T00:00:00"/>
    <m/>
    <d v="2022-01-01T00:00:00"/>
    <s v="Journal"/>
    <s v="JE526"/>
    <s v="Journal"/>
    <s v="Bluegrass Water"/>
    <m/>
    <n v="380000"/>
    <s v="Fixed Asset"/>
    <s v="Journal Entry-116932 To put asset RB.372.000.06 into service"/>
    <n v="7625"/>
    <m/>
    <n v="7625"/>
    <s v="KY-River Bluffs : KY-River Bluffs-WW"/>
    <x v="17"/>
    <s v="No"/>
    <s v="Wastewater"/>
    <m/>
    <m/>
    <m/>
    <s v="ZZ-IGNORE"/>
    <m/>
    <s v="PPE"/>
    <s v="Property, Plant &amp; Equipment, Net"/>
    <m/>
    <d v="2020-05-01T00:00:00"/>
    <s v="Sewer - Treatment &amp; Disposal Equip"/>
    <m/>
    <n v="380000"/>
    <s v="River Bluffs"/>
  </r>
  <r>
    <n v="3832"/>
    <d v="2022-01-01T00:00:00"/>
    <m/>
    <d v="2022-01-01T00:00:00"/>
    <s v="Journal"/>
    <s v="JE526"/>
    <s v="Journal"/>
    <s v="Bluegrass Water"/>
    <m/>
    <n v="304100"/>
    <s v="Fixed Asset"/>
    <s v="Journal Entry-116932 To put asset RB.311.000.09 into service from RB.37"/>
    <n v="1440.12"/>
    <m/>
    <n v="1440.12"/>
    <s v="KY-River Bluffs : KY-River Bluffs-WW"/>
    <x v="17"/>
    <s v="No"/>
    <s v="Wastewater"/>
    <m/>
    <m/>
    <m/>
    <s v="ZZ-IGNORE"/>
    <m/>
    <s v="PPE"/>
    <s v="Property, Plant &amp; Equipment, Net"/>
    <m/>
    <d v="2020-05-01T00:00:00"/>
    <s v="Water - S&amp;I Source of Supply"/>
    <m/>
    <n v="304100"/>
    <s v="River Bluffs"/>
  </r>
  <r>
    <n v="3832"/>
    <d v="2022-01-01T00:00:00"/>
    <m/>
    <d v="2022-01-01T00:00:00"/>
    <s v="Journal"/>
    <s v="JE526"/>
    <s v="Journal"/>
    <s v="Bluegrass Water"/>
    <m/>
    <n v="371000"/>
    <s v="Fixed Asset"/>
    <s v="Journal Entry-116932 To put asset RB.363.000.02 into service from RB.37"/>
    <n v="6474.51"/>
    <m/>
    <n v="6474.51"/>
    <s v="KY-River Bluffs : KY-River Bluffs-WW"/>
    <x v="17"/>
    <s v="No"/>
    <s v="Wastewater"/>
    <m/>
    <m/>
    <m/>
    <s v="ZZ-IGNORE"/>
    <m/>
    <s v="PPE"/>
    <s v="Property, Plant &amp; Equipment, Net"/>
    <m/>
    <d v="2020-05-01T00:00:00"/>
    <s v="Sewer - Pumping Equip"/>
    <m/>
    <n v="371000"/>
    <s v="River Bluffs"/>
  </r>
  <r>
    <n v="3832"/>
    <d v="2022-01-01T00:00:00"/>
    <m/>
    <d v="2022-01-01T00:00:00"/>
    <s v="Journal"/>
    <s v="JE526"/>
    <s v="Journal"/>
    <s v="Bluegrass Water"/>
    <m/>
    <n v="105001"/>
    <s v="Fixed Asset"/>
    <s v="Journal Entry-116932 To put assets into service for Springcrest"/>
    <m/>
    <n v="8259.14"/>
    <n v="-8259.14"/>
    <s v="KY-Springcrest : KY-Springcrest-WW"/>
    <x v="23"/>
    <s v="No"/>
    <s v="Wastewater"/>
    <m/>
    <m/>
    <m/>
    <s v="ZZ-IGNORE"/>
    <m/>
    <s v="PPE"/>
    <s v="Property, Plant &amp; Equipment, Net"/>
    <m/>
    <d v="2021-02-23T00:00:00"/>
    <s v="CIP Plant"/>
    <m/>
    <n v="105001"/>
    <s v="Springcrest Sewer"/>
  </r>
  <r>
    <n v="3832"/>
    <d v="2022-01-01T00:00:00"/>
    <m/>
    <d v="2022-01-01T00:00:00"/>
    <s v="Journal"/>
    <s v="JE526"/>
    <s v="Journal"/>
    <s v="Bluegrass Water"/>
    <m/>
    <n v="105001"/>
    <s v="Fixed Asset"/>
    <s v="Journal Entry-116932 To put assets into service for Springcrest"/>
    <m/>
    <n v="150"/>
    <n v="-150"/>
    <s v="KY-Springcrest : KY-Springcrest-WW"/>
    <x v="23"/>
    <s v="No"/>
    <s v="Wastewater"/>
    <m/>
    <m/>
    <m/>
    <s v="ZZ-IGNORE"/>
    <m/>
    <s v="PPE"/>
    <s v="Property, Plant &amp; Equipment, Net"/>
    <m/>
    <d v="2021-02-23T00:00:00"/>
    <s v="CIP Plant"/>
    <m/>
    <n v="105001"/>
    <s v="Springcrest Sewer"/>
  </r>
  <r>
    <n v="3832"/>
    <d v="2022-01-01T00:00:00"/>
    <m/>
    <d v="2022-01-01T00:00:00"/>
    <s v="Journal"/>
    <s v="JE526"/>
    <s v="Journal"/>
    <s v="Bluegrass Water"/>
    <m/>
    <n v="371000"/>
    <s v="Fixed Asset"/>
    <s v="Journal Entry-116932 To put asset SC.363.000.01 into service"/>
    <n v="4627"/>
    <m/>
    <n v="4627"/>
    <s v="KY-Springcrest : KY-Springcrest-WW"/>
    <x v="23"/>
    <s v="No"/>
    <s v="Wastewater"/>
    <m/>
    <m/>
    <m/>
    <s v="ZZ-IGNORE"/>
    <m/>
    <s v="PPE"/>
    <s v="Property, Plant &amp; Equipment, Net"/>
    <m/>
    <d v="2021-02-23T00:00:00"/>
    <s v="Sewer - Pumping Equip"/>
    <m/>
    <n v="371000"/>
    <s v="Springcrest Sewer"/>
  </r>
  <r>
    <n v="3832"/>
    <d v="2022-01-01T00:00:00"/>
    <m/>
    <d v="2022-01-01T00:00:00"/>
    <s v="Journal"/>
    <s v="JE526"/>
    <s v="Journal"/>
    <s v="Bluegrass Water"/>
    <m/>
    <n v="393000"/>
    <s v="Fixed Asset"/>
    <s v="Journal Entry-116932 To put asset SC.393.000.01 into service"/>
    <n v="3782.14"/>
    <m/>
    <n v="3782.14"/>
    <s v="KY-Springcrest : KY-Springcrest-WW"/>
    <x v="23"/>
    <s v="No"/>
    <s v="Wastewater"/>
    <m/>
    <m/>
    <m/>
    <s v="ZZ-IGNORE"/>
    <m/>
    <s v="PPE"/>
    <s v="Property, Plant &amp; Equipment, Net"/>
    <m/>
    <d v="2021-02-23T00:00:00"/>
    <s v="Sewer - Tools, Shop, and Garage Equip"/>
    <m/>
    <n v="393000"/>
    <s v="Springcrest Sewer"/>
  </r>
  <r>
    <n v="3832"/>
    <d v="2022-01-01T00:00:00"/>
    <m/>
    <d v="2022-01-01T00:00:00"/>
    <s v="Journal"/>
    <s v="JE526"/>
    <s v="Journal"/>
    <s v="Bluegrass Water"/>
    <m/>
    <n v="105001"/>
    <s v="Fixed Asset"/>
    <s v="Journal Entry-116932 To put assets into service for Timberland"/>
    <m/>
    <n v="41232.35"/>
    <n v="-41232.35"/>
    <s v="KY-Joann Estates : KY-Timberland-WW"/>
    <x v="16"/>
    <s v="No"/>
    <s v="Wastewater"/>
    <m/>
    <m/>
    <m/>
    <s v="ZZ-IGNORE"/>
    <m/>
    <s v="PPE"/>
    <s v="Property, Plant &amp; Equipment, Net"/>
    <m/>
    <d v="2020-04-30T00:00:00"/>
    <s v="CIP Plant"/>
    <m/>
    <n v="105001"/>
    <s v="Joann Estates"/>
  </r>
  <r>
    <n v="3832"/>
    <d v="2022-01-01T00:00:00"/>
    <m/>
    <d v="2022-01-01T00:00:00"/>
    <s v="Journal"/>
    <s v="JE526"/>
    <s v="Journal"/>
    <s v="Bluegrass Water"/>
    <m/>
    <n v="371000"/>
    <s v="Fixed Asset"/>
    <s v="Journal Entry-116932 To reclass TL.363.000.02 to TL.393.000.01 &amp; TL.311"/>
    <m/>
    <n v="5554.12"/>
    <n v="-5554.12"/>
    <s v="KY-Joann Estates : KY-Timberland-WW"/>
    <x v="16"/>
    <s v="No"/>
    <s v="Wastewater"/>
    <m/>
    <m/>
    <m/>
    <s v="ZZ-IGNORE"/>
    <m/>
    <s v="PPE"/>
    <s v="Property, Plant &amp; Equipment, Net"/>
    <m/>
    <d v="2020-04-30T00:00:00"/>
    <s v="Sewer - Pumping Equip"/>
    <m/>
    <n v="371000"/>
    <s v="Joann Estates"/>
  </r>
  <r>
    <n v="3832"/>
    <d v="2022-01-01T00:00:00"/>
    <m/>
    <d v="2022-01-01T00:00:00"/>
    <s v="Journal"/>
    <s v="JE526"/>
    <s v="Journal"/>
    <s v="Bluegrass Water"/>
    <m/>
    <n v="304100"/>
    <s v="Fixed Asset"/>
    <s v="Journal Entry-116932 To put asset TL.311.000.03 into service from TL.36"/>
    <n v="28233.96"/>
    <m/>
    <n v="28233.96"/>
    <s v="KY-Joann Estates : KY-Timberland-WW"/>
    <x v="16"/>
    <s v="No"/>
    <s v="Wastewater"/>
    <m/>
    <m/>
    <m/>
    <s v="ZZ-IGNORE"/>
    <m/>
    <s v="PPE"/>
    <s v="Property, Plant &amp; Equipment, Net"/>
    <m/>
    <d v="2020-04-30T00:00:00"/>
    <s v="Water - S&amp;I Source of Supply"/>
    <m/>
    <n v="304100"/>
    <s v="Joann Estates"/>
  </r>
  <r>
    <n v="3832"/>
    <d v="2022-01-01T00:00:00"/>
    <m/>
    <d v="2022-01-01T00:00:00"/>
    <s v="Journal"/>
    <s v="JE526"/>
    <s v="Journal"/>
    <s v="Bluegrass Water"/>
    <m/>
    <n v="360000"/>
    <s v="Fixed Asset"/>
    <s v="Journal Entry-116932 To put asset TL.352.100.03 into service"/>
    <n v="15464.34"/>
    <m/>
    <n v="15464.34"/>
    <s v="KY-Joann Estates : KY-Timberland-WW"/>
    <x v="16"/>
    <s v="No"/>
    <s v="Wastewater"/>
    <m/>
    <m/>
    <m/>
    <s v="ZZ-IGNORE"/>
    <m/>
    <s v="PPE"/>
    <s v="Property, Plant &amp; Equipment, Net"/>
    <m/>
    <d v="2020-04-30T00:00:00"/>
    <s v="Sewer - Collection Sewers - Force"/>
    <m/>
    <n v="360000"/>
    <s v="Joann Estates"/>
  </r>
  <r>
    <n v="3832"/>
    <d v="2022-01-01T00:00:00"/>
    <m/>
    <d v="2022-01-01T00:00:00"/>
    <s v="Journal"/>
    <s v="JE526"/>
    <s v="Journal"/>
    <s v="Bluegrass Water"/>
    <m/>
    <n v="393000"/>
    <s v="Fixed Asset"/>
    <s v="Journal Entry-116932 To put asset TL.393.000.01 into service from TL.36"/>
    <n v="3088.17"/>
    <m/>
    <n v="3088.17"/>
    <s v="KY-Joann Estates : KY-Timberland-WW"/>
    <x v="16"/>
    <s v="No"/>
    <s v="Wastewater"/>
    <m/>
    <m/>
    <m/>
    <s v="ZZ-IGNORE"/>
    <m/>
    <s v="PPE"/>
    <s v="Property, Plant &amp; Equipment, Net"/>
    <m/>
    <d v="2020-04-30T00:00:00"/>
    <s v="Sewer - Tools, Shop, and Garage Equip"/>
    <m/>
    <n v="393000"/>
    <s v="Joann Estates"/>
  </r>
  <r>
    <n v="3832"/>
    <d v="2022-01-01T00:00:00"/>
    <m/>
    <d v="2022-01-01T00:00:00"/>
    <s v="Journal"/>
    <s v="JE526"/>
    <s v="Journal"/>
    <s v="Bluegrass Water"/>
    <m/>
    <n v="105001"/>
    <s v="Fixed Asset"/>
    <s v="Journal Entry-116932 To put assets into service for Woodland Acres"/>
    <m/>
    <n v="4355.71"/>
    <n v="-4355.71"/>
    <s v="KY-Woodland Acres : KY-Woodland Acres-WW"/>
    <x v="24"/>
    <s v="No"/>
    <s v="Wastewater"/>
    <m/>
    <m/>
    <m/>
    <s v="ZZ-IGNORE"/>
    <m/>
    <s v="PPE"/>
    <s v="Property, Plant &amp; Equipment, Net"/>
    <m/>
    <d v="2021-03-09T00:00:00"/>
    <s v="CIP Plant"/>
    <m/>
    <n v="105001"/>
    <s v="Woodland Acres Utilities, LLC"/>
  </r>
  <r>
    <n v="3832"/>
    <d v="2022-01-01T00:00:00"/>
    <m/>
    <d v="2022-01-01T00:00:00"/>
    <s v="Journal"/>
    <s v="JE526"/>
    <s v="Journal"/>
    <s v="Bluegrass Water"/>
    <m/>
    <n v="393000"/>
    <s v="Fixed Asset"/>
    <s v="Journal Entry-116932 To put asset WA.393.000.01 into service"/>
    <n v="2965.7"/>
    <m/>
    <n v="2965.7"/>
    <s v="KY-Woodland Acres : KY-Woodland Acres-WW"/>
    <x v="24"/>
    <s v="No"/>
    <s v="Wastewater"/>
    <m/>
    <m/>
    <m/>
    <s v="ZZ-IGNORE"/>
    <m/>
    <s v="PPE"/>
    <s v="Property, Plant &amp; Equipment, Net"/>
    <m/>
    <d v="2021-03-09T00:00:00"/>
    <s v="Sewer - Tools, Shop, and Garage Equip"/>
    <m/>
    <n v="393000"/>
    <s v="Woodland Acres Utilities, LLC"/>
  </r>
  <r>
    <n v="3832"/>
    <d v="2022-01-01T00:00:00"/>
    <m/>
    <d v="2022-01-01T00:00:00"/>
    <s v="Journal"/>
    <s v="JE526"/>
    <s v="Journal"/>
    <s v="Bluegrass Water"/>
    <m/>
    <n v="304100"/>
    <s v="Fixed Asset"/>
    <s v="Journal Entry-116932 To put asset WA.311.000.02 into service"/>
    <n v="1390"/>
    <m/>
    <n v="1390"/>
    <s v="KY-Woodland Acres : KY-Woodland Acres-WW"/>
    <x v="24"/>
    <s v="No"/>
    <s v="Wastewater"/>
    <m/>
    <m/>
    <m/>
    <s v="ZZ-IGNORE"/>
    <m/>
    <s v="PPE"/>
    <s v="Property, Plant &amp; Equipment, Net"/>
    <m/>
    <d v="2021-03-09T00:00:00"/>
    <s v="Water - S&amp;I Source of Supply"/>
    <m/>
    <n v="304100"/>
    <s v="Woodland Acres Utilities, LLC"/>
  </r>
  <r>
    <n v="3832"/>
    <d v="2022-01-01T00:00:00"/>
    <m/>
    <d v="2022-01-01T00:00:00"/>
    <s v="Journal"/>
    <s v="JE526"/>
    <s v="Journal"/>
    <s v="Bluegrass Water"/>
    <m/>
    <n v="105001"/>
    <s v="Fixed Asset"/>
    <s v="Journal Entry-116934 22.07 Reclass &quot;Bucketing Items&quot; from 107.002 to 10"/>
    <n v="130671.21"/>
    <m/>
    <n v="130671.21"/>
    <s v="KY-Bluegrass"/>
    <x v="1"/>
    <s v="No"/>
    <s v="Water and Wastewater"/>
    <m/>
    <m/>
    <m/>
    <s v="ZZ-IGNORE"/>
    <m/>
    <s v="PPE"/>
    <s v="Property, Plant &amp; Equipment, Net"/>
    <m/>
    <m/>
    <s v="CIP Plant"/>
    <m/>
    <n v="105001"/>
    <n v="0"/>
  </r>
  <r>
    <n v="3832"/>
    <d v="2022-01-01T00:00:00"/>
    <m/>
    <d v="2022-01-01T00:00:00"/>
    <s v="Journal"/>
    <s v="JE526"/>
    <s v="Journal"/>
    <s v="Bluegrass Water"/>
    <m/>
    <n v="105001"/>
    <s v="Fixed Asset"/>
    <s v="Journal Entry-116934 22.07 Reclass &quot;Bucketing Items&quot; from 107.002 to 10"/>
    <m/>
    <n v="130671.21"/>
    <n v="-130671.21"/>
    <s v="KY-Bluegrass"/>
    <x v="1"/>
    <s v="No"/>
    <s v="Water and Wastewater"/>
    <m/>
    <m/>
    <m/>
    <s v="ZZ-IGNORE"/>
    <m/>
    <s v="PPE"/>
    <s v="Property, Plant &amp; Equipment, Net"/>
    <m/>
    <m/>
    <s v="CIP Plant"/>
    <m/>
    <n v="105001"/>
    <n v="0"/>
  </r>
  <r>
    <n v="3832"/>
    <d v="2022-01-01T00:00:00"/>
    <m/>
    <d v="2022-01-01T00:00:00"/>
    <s v="Journal"/>
    <s v="JE526"/>
    <s v="Journal"/>
    <s v="Bluegrass Water"/>
    <m/>
    <n v="131112"/>
    <s v="Bank"/>
    <s v="Journal Entry- Netsuite Load - CASH AND A/P Activity"/>
    <m/>
    <n v="622254.59"/>
    <n v="-622254.59"/>
    <s v="KY-Bluegrass"/>
    <x v="1"/>
    <s v="No"/>
    <s v="Water and Wastewater"/>
    <m/>
    <m/>
    <m/>
    <s v="ZZ-IGNORE"/>
    <m/>
    <s v="Cash"/>
    <s v="Cash"/>
    <m/>
    <m/>
    <s v="Cash - ENT Operating Bluegrass"/>
    <m/>
    <n v="131112"/>
    <n v="0"/>
  </r>
  <r>
    <n v="3832"/>
    <d v="2022-01-01T00:00:00"/>
    <m/>
    <d v="2022-01-01T00:00:00"/>
    <s v="Journal"/>
    <s v="JE526"/>
    <s v="Journal"/>
    <s v="Bluegrass Water"/>
    <s v="Legacy Vendor"/>
    <n v="232000"/>
    <s v="Accounts Payable"/>
    <s v="Journal Entry- Netsuite Load - CASH AND A/P Activity"/>
    <n v="384757.35"/>
    <m/>
    <n v="384757.35"/>
    <s v="KY-Bluegrass"/>
    <x v="1"/>
    <s v="No"/>
    <s v="Water and Wastewater"/>
    <m/>
    <m/>
    <m/>
    <s v="ZZ-IGNORE"/>
    <m/>
    <s v="AP"/>
    <s v="Accounts Payable"/>
    <m/>
    <m/>
    <s v="Accounts Payable"/>
    <m/>
    <n v="232000"/>
    <n v="0"/>
  </r>
  <r>
    <n v="3932"/>
    <d v="2022-02-28T00:00:00"/>
    <m/>
    <d v="2022-02-01T00:00:00"/>
    <s v="Journal"/>
    <s v="JE543"/>
    <s v="Journal"/>
    <s v="Bluegrass Water"/>
    <m/>
    <n v="720000"/>
    <s v="Expense"/>
    <s v="AP-22.02.01 (5000)-8 days of 2021"/>
    <n v="2.5499999999999998"/>
    <m/>
    <n v="2.5499999999999998"/>
    <s v="KY-Marshall Co. Environmental : KY-Great Oaks-WW"/>
    <x v="9"/>
    <s v="No"/>
    <s v="Wastewater"/>
    <s v="Paducah Water"/>
    <m/>
    <m/>
    <s v="Sewer - Misc Operations"/>
    <m/>
    <s v="Maint Treat &amp; Disposal"/>
    <s v="Operations &amp; Maintenance"/>
    <s v="Paducah Water"/>
    <d v="2019-09-30T00:00:00"/>
    <s v="Sewer - Materials and Supplies"/>
    <s v="Sewer"/>
    <n v="720000"/>
    <s v="Marshall County Environmental"/>
  </r>
  <r>
    <n v="3932"/>
    <d v="2022-02-28T00:00:00"/>
    <m/>
    <d v="2022-02-01T00:00:00"/>
    <s v="Journal"/>
    <s v="JE543"/>
    <s v="Journal"/>
    <s v="Bluegrass Water"/>
    <m/>
    <n v="720000"/>
    <s v="Expense"/>
    <s v="AP-22.02.03 (4701746543)-"/>
    <n v="70.2"/>
    <m/>
    <n v="70.2"/>
    <s v="KY-Homestead"/>
    <x v="4"/>
    <s v="Yes"/>
    <s v="Wastewater"/>
    <s v="Rumpke of Kentucky, Inc."/>
    <m/>
    <m/>
    <s v="Sewer - Misc Operations"/>
    <m/>
    <s v="Maint Treat &amp; Disposal"/>
    <s v="Operations &amp; Maintenance"/>
    <s v="Rumpke of Kentucky, Inc."/>
    <m/>
    <s v="Sewer - Materials and Supplies"/>
    <s v="Sewer"/>
    <n v="720000"/>
    <s v="Homestead Estates "/>
  </r>
  <r>
    <n v="3932"/>
    <d v="2022-02-28T00:00:00"/>
    <m/>
    <d v="2022-02-01T00:00:00"/>
    <s v="Journal"/>
    <s v="JE543"/>
    <s v="Journal"/>
    <s v="Bluegrass Water"/>
    <m/>
    <n v="720000"/>
    <s v="Expense"/>
    <s v="AP-22.02.03 (4001723697)-"/>
    <n v="57.95"/>
    <m/>
    <n v="57.95"/>
    <s v="KY-Homestead"/>
    <x v="4"/>
    <s v="Yes"/>
    <s v="Wastewater"/>
    <s v="Rumpke of Kentucky, Inc."/>
    <m/>
    <m/>
    <s v="Sewer - Misc Operations"/>
    <m/>
    <s v="Maint Treat &amp; Disposal"/>
    <s v="Operations &amp; Maintenance"/>
    <s v="Rumpke of Kentucky, Inc."/>
    <m/>
    <s v="Sewer - Materials and Supplies"/>
    <s v="Sewer"/>
    <n v="720000"/>
    <s v="Homestead Estates "/>
  </r>
  <r>
    <n v="3932"/>
    <d v="2022-02-28T00:00:00"/>
    <m/>
    <d v="2022-02-01T00:00:00"/>
    <s v="Journal"/>
    <s v="JE543"/>
    <s v="Journal"/>
    <s v="Bluegrass Water"/>
    <m/>
    <n v="730000"/>
    <s v="Expense"/>
    <s v="AP-6027-"/>
    <n v="4133"/>
    <m/>
    <n v="4133"/>
    <s v="KY-Airview : KY-Airview-WW"/>
    <x v="5"/>
    <s v="No"/>
    <s v="Wastewater"/>
    <s v="Midwest Water Operations LLC"/>
    <m/>
    <m/>
    <s v="Sewer - Contract Operations"/>
    <m/>
    <s v="Sewer Treatment &amp; Disposal Expense"/>
    <s v="Operations &amp; Maintenance"/>
    <s v="Midwest Water Operations LLC"/>
    <d v="2019-09-24T00:00:00"/>
    <s v="Sewer - Contract Operations"/>
    <s v="Sewer"/>
    <n v="730000"/>
    <s v="Airview Utilities"/>
  </r>
  <r>
    <n v="3932"/>
    <d v="2022-02-28T00:00:00"/>
    <m/>
    <d v="2022-02-01T00:00:00"/>
    <s v="Journal"/>
    <s v="JE543"/>
    <s v="Journal"/>
    <s v="Bluegrass Water"/>
    <m/>
    <n v="730000"/>
    <s v="Expense"/>
    <s v="AP-6027-"/>
    <n v="4133"/>
    <m/>
    <n v="4133"/>
    <s v="KY-Brocklyn : KY-Brocklyn-WW"/>
    <x v="6"/>
    <s v="No"/>
    <s v="Wastewater"/>
    <s v="Midwest Water Operations LLC"/>
    <m/>
    <m/>
    <s v="Sewer - Contract Operations"/>
    <m/>
    <s v="Sewer Treatment &amp; Disposal Expense"/>
    <s v="Operations &amp; Maintenance"/>
    <s v="Midwest Water Operations LLC"/>
    <d v="2019-09-17T00:00:00"/>
    <s v="Sewer - Contract Operations"/>
    <s v="Sewer"/>
    <n v="730000"/>
    <s v="Brocklyn Utilities"/>
  </r>
  <r>
    <n v="3932"/>
    <d v="2022-02-28T00:00:00"/>
    <m/>
    <d v="2022-02-01T00:00:00"/>
    <s v="Journal"/>
    <s v="JE543"/>
    <s v="Journal"/>
    <s v="Bluegrass Water"/>
    <m/>
    <n v="730000"/>
    <s v="Expense"/>
    <s v="AP-6027-"/>
    <n v="4133"/>
    <m/>
    <n v="4133"/>
    <s v="KY-Fox Run : KY-Fox Run-WW"/>
    <x v="7"/>
    <s v="No"/>
    <s v="Wastewater"/>
    <s v="Midwest Water Operations LLC"/>
    <m/>
    <m/>
    <s v="Sewer - Contract Operations"/>
    <m/>
    <s v="Sewer Treatment &amp; Disposal Expense"/>
    <s v="Operations &amp; Maintenance"/>
    <s v="Midwest Water Operations LLC"/>
    <d v="2019-09-30T00:00:00"/>
    <s v="Sewer - Contract Operations"/>
    <s v="Sewer"/>
    <n v="730000"/>
    <s v="Fox Run Utilities"/>
  </r>
  <r>
    <n v="3932"/>
    <d v="2022-02-28T00:00:00"/>
    <m/>
    <d v="2022-02-01T00:00:00"/>
    <s v="Journal"/>
    <s v="JE543"/>
    <s v="Journal"/>
    <s v="Bluegrass Water"/>
    <m/>
    <n v="730000"/>
    <s v="Expense"/>
    <s v="AP-6027-"/>
    <n v="4133"/>
    <m/>
    <n v="4133"/>
    <s v="KY-Marshall Co. Environmental : KY-Golden Acres-WW"/>
    <x v="8"/>
    <s v="No"/>
    <s v="Wastewater"/>
    <s v="Midwest Water Operations LLC"/>
    <m/>
    <m/>
    <s v="Sewer - Contract Operations"/>
    <m/>
    <s v="Sewer Treatment &amp; Disposal Expense"/>
    <s v="Operations &amp; Maintenance"/>
    <s v="Midwest Water Operations LLC"/>
    <d v="2019-09-30T00:00:00"/>
    <s v="Sewer - Contract Operations"/>
    <s v="Sewer"/>
    <n v="730000"/>
    <s v="Marshall County Environmental"/>
  </r>
  <r>
    <n v="3932"/>
    <d v="2022-02-28T00:00:00"/>
    <m/>
    <d v="2022-02-01T00:00:00"/>
    <s v="Journal"/>
    <s v="JE543"/>
    <s v="Journal"/>
    <s v="Bluegrass Water"/>
    <m/>
    <n v="730000"/>
    <s v="Expense"/>
    <s v="AP-6027-"/>
    <n v="4133"/>
    <m/>
    <n v="4133"/>
    <s v="KY-Marshall Co. Environmental : KY-Great Oaks-WW"/>
    <x v="9"/>
    <s v="No"/>
    <s v="Wastewater"/>
    <s v="Midwest Water Operations LLC"/>
    <m/>
    <m/>
    <s v="Sewer - Contract Operations"/>
    <m/>
    <s v="Sewer Treatment &amp; Disposal Expense"/>
    <s v="Operations &amp; Maintenance"/>
    <s v="Midwest Water Operations LLC"/>
    <d v="2019-09-30T00:00:00"/>
    <s v="Sewer - Contract Operations"/>
    <s v="Sewer"/>
    <n v="730000"/>
    <s v="Marshall County Environmental"/>
  </r>
  <r>
    <n v="3932"/>
    <d v="2022-02-28T00:00:00"/>
    <m/>
    <d v="2022-02-01T00:00:00"/>
    <s v="Journal"/>
    <s v="JE543"/>
    <s v="Journal"/>
    <s v="Bluegrass Water"/>
    <m/>
    <n v="730000"/>
    <s v="Expense"/>
    <s v="AP-6027-"/>
    <n v="4133"/>
    <m/>
    <n v="4133"/>
    <s v="KY-Kingswood : KY-Kingswood-WW"/>
    <x v="10"/>
    <s v="No"/>
    <s v="Wastewater"/>
    <s v="Midwest Water Operations LLC"/>
    <m/>
    <m/>
    <s v="Sewer - Contract Operations"/>
    <m/>
    <s v="Sewer Treatment &amp; Disposal Expense"/>
    <s v="Operations &amp; Maintenance"/>
    <s v="Midwest Water Operations LLC"/>
    <d v="2019-09-16T00:00:00"/>
    <s v="Sewer - Contract Operations"/>
    <s v="Sewer"/>
    <n v="730000"/>
    <s v="Kingswood"/>
  </r>
  <r>
    <n v="3932"/>
    <d v="2022-02-28T00:00:00"/>
    <m/>
    <d v="2022-02-01T00:00:00"/>
    <s v="Journal"/>
    <s v="JE543"/>
    <s v="Journal"/>
    <s v="Bluegrass Water"/>
    <m/>
    <n v="730000"/>
    <s v="Expense"/>
    <s v="AP-6027-"/>
    <n v="4133"/>
    <m/>
    <n v="4133"/>
    <s v="KY-Homestead"/>
    <x v="4"/>
    <s v="Yes"/>
    <s v="Wastewater"/>
    <s v="Midwest Water Operations LLC"/>
    <m/>
    <m/>
    <s v="Sewer - Contract Operations"/>
    <m/>
    <s v="Sewer Treatment &amp; Disposal Expense"/>
    <s v="Operations &amp; Maintenance"/>
    <s v="Midwest Water Operations LLC"/>
    <m/>
    <s v="Sewer - Contract Operations"/>
    <s v="Sewer"/>
    <n v="730000"/>
    <s v="Homestead Estates "/>
  </r>
  <r>
    <n v="3932"/>
    <d v="2022-02-28T00:00:00"/>
    <m/>
    <d v="2022-02-01T00:00:00"/>
    <s v="Journal"/>
    <s v="JE543"/>
    <s v="Journal"/>
    <s v="Bluegrass Water"/>
    <m/>
    <n v="730000"/>
    <s v="Expense"/>
    <s v="AP-6027-"/>
    <n v="4133"/>
    <m/>
    <n v="4133"/>
    <s v="KY-Lake Columbia : KY-Lake Columbia-WW"/>
    <x v="11"/>
    <s v="No"/>
    <s v="Wastewater"/>
    <s v="Midwest Water Operations LLC"/>
    <m/>
    <m/>
    <s v="Sewer - Contract Operations"/>
    <m/>
    <s v="Sewer Treatment &amp; Disposal Expense"/>
    <s v="Operations &amp; Maintenance"/>
    <s v="Midwest Water Operations LLC"/>
    <d v="2019-09-24T00:00:00"/>
    <s v="Sewer - Contract Operations"/>
    <s v="Sewer"/>
    <n v="730000"/>
    <s v="Lake Columbia Utilities"/>
  </r>
  <r>
    <n v="3932"/>
    <d v="2022-02-28T00:00:00"/>
    <m/>
    <d v="2022-02-01T00:00:00"/>
    <s v="Journal"/>
    <s v="JE543"/>
    <s v="Journal"/>
    <s v="Bluegrass Water"/>
    <m/>
    <n v="730000"/>
    <s v="Expense"/>
    <s v="AP-6027-"/>
    <n v="4133"/>
    <m/>
    <n v="4133"/>
    <s v="KY-Persimmon Ridge : KY-Persimmon Ridge-WW"/>
    <x v="2"/>
    <s v="No"/>
    <s v="Wastewater"/>
    <s v="Midwest Water Operations LLC"/>
    <m/>
    <m/>
    <s v="Sewer - Contract Operations"/>
    <m/>
    <s v="Sewer Treatment &amp; Disposal Expense"/>
    <s v="Operations &amp; Maintenance"/>
    <s v="Midwest Water Operations LLC"/>
    <d v="2019-09-16T00:00:00"/>
    <s v="Sewer - Contract Operations"/>
    <s v="Sewer"/>
    <n v="730000"/>
    <s v="Persimmon Ridge"/>
  </r>
  <r>
    <n v="3932"/>
    <d v="2022-02-28T00:00:00"/>
    <m/>
    <d v="2022-02-01T00:00:00"/>
    <s v="Journal"/>
    <s v="JE543"/>
    <s v="Journal"/>
    <s v="Bluegrass Water"/>
    <m/>
    <n v="630300"/>
    <s v="Expense"/>
    <s v="AP-6027-"/>
    <n v="3001"/>
    <m/>
    <n v="3001"/>
    <s v="KY-Center Ridge : KY-Center Ridge-W"/>
    <x v="12"/>
    <s v="No"/>
    <s v="Water"/>
    <s v="Midwest Water Operations LLC"/>
    <m/>
    <m/>
    <s v="Water - Misc Operating"/>
    <m/>
    <s v="Water Pumping Expense"/>
    <s v="Operations &amp; Maintenance"/>
    <s v="Midwest Water Operations LLC"/>
    <d v="2020-05-29T00:00:00"/>
    <s v="Water - Treatment Ops"/>
    <s v="Water"/>
    <n v="630300"/>
    <s v="Center Ridge"/>
  </r>
  <r>
    <n v="3932"/>
    <d v="2022-02-28T00:00:00"/>
    <m/>
    <d v="2022-02-01T00:00:00"/>
    <s v="Journal"/>
    <s v="JE543"/>
    <s v="Journal"/>
    <s v="Bluegrass Water"/>
    <m/>
    <n v="630300"/>
    <s v="Expense"/>
    <s v="AP-6027-"/>
    <n v="3001"/>
    <m/>
    <n v="3001"/>
    <s v="KY-Center Ridge : KY-Center Ridge 2-W"/>
    <x v="13"/>
    <s v="No"/>
    <s v="Water"/>
    <s v="Midwest Water Operations LLC"/>
    <m/>
    <m/>
    <s v="Water - Misc Operating"/>
    <m/>
    <s v="Water Pumping Expense"/>
    <s v="Operations &amp; Maintenance"/>
    <s v="Midwest Water Operations LLC"/>
    <d v="2020-05-29T00:00:00"/>
    <s v="Water - Treatment Ops"/>
    <s v="Water"/>
    <n v="630300"/>
    <s v="Center Ridge"/>
  </r>
  <r>
    <n v="3932"/>
    <d v="2022-02-28T00:00:00"/>
    <m/>
    <d v="2022-02-01T00:00:00"/>
    <s v="Journal"/>
    <s v="JE543"/>
    <s v="Journal"/>
    <s v="Bluegrass Water"/>
    <m/>
    <n v="630300"/>
    <s v="Expense"/>
    <s v="AP-6027-"/>
    <n v="3001"/>
    <m/>
    <n v="3001"/>
    <s v="KY-Center Ridge : KY-Center Ridge 3-W"/>
    <x v="14"/>
    <s v="No"/>
    <s v="Water"/>
    <s v="Midwest Water Operations LLC"/>
    <m/>
    <m/>
    <s v="Water - Misc Operating"/>
    <m/>
    <s v="Water Pumping Expense"/>
    <s v="Operations &amp; Maintenance"/>
    <s v="Midwest Water Operations LLC"/>
    <d v="2020-05-29T00:00:00"/>
    <s v="Water - Treatment Ops"/>
    <s v="Water"/>
    <n v="630300"/>
    <s v="Center Ridge"/>
  </r>
  <r>
    <n v="3932"/>
    <d v="2022-02-28T00:00:00"/>
    <m/>
    <d v="2022-02-01T00:00:00"/>
    <s v="Journal"/>
    <s v="JE543"/>
    <s v="Journal"/>
    <s v="Bluegrass Water"/>
    <m/>
    <n v="630300"/>
    <s v="Expense"/>
    <s v="AP-6027-"/>
    <n v="3001"/>
    <m/>
    <n v="3001"/>
    <s v="KY-Center Ridge : KY-Center Ridge 4-W"/>
    <x v="15"/>
    <s v="No"/>
    <s v="Water"/>
    <s v="Midwest Water Operations LLC"/>
    <m/>
    <m/>
    <s v="Water - Misc Operating"/>
    <m/>
    <s v="Water Pumping Expense"/>
    <s v="Operations &amp; Maintenance"/>
    <s v="Midwest Water Operations LLC"/>
    <d v="2020-05-29T00:00:00"/>
    <s v="Water - Treatment Ops"/>
    <s v="Water"/>
    <n v="630300"/>
    <s v="Center Ridge"/>
  </r>
  <r>
    <n v="3932"/>
    <d v="2022-02-28T00:00:00"/>
    <m/>
    <d v="2022-02-01T00:00:00"/>
    <s v="Journal"/>
    <s v="JE543"/>
    <s v="Journal"/>
    <s v="Bluegrass Water"/>
    <m/>
    <n v="730000"/>
    <s v="Expense"/>
    <s v="AP-6027-"/>
    <n v="3001"/>
    <m/>
    <n v="3001"/>
    <s v="KY-Joann Estates : KY-Timberland-WW"/>
    <x v="16"/>
    <s v="No"/>
    <s v="Wastewater"/>
    <s v="Midwest Water Operations LLC"/>
    <m/>
    <m/>
    <s v="Sewer - Contract Operations"/>
    <m/>
    <s v="Sewer Treatment &amp; Disposal Expense"/>
    <s v="Operations &amp; Maintenance"/>
    <s v="Midwest Water Operations LLC"/>
    <d v="2020-04-30T00:00:00"/>
    <s v="Sewer - Contract Operations"/>
    <s v="Sewer"/>
    <n v="730000"/>
    <s v="Joann Estates"/>
  </r>
  <r>
    <n v="3932"/>
    <d v="2022-02-28T00:00:00"/>
    <m/>
    <d v="2022-02-01T00:00:00"/>
    <s v="Journal"/>
    <s v="JE543"/>
    <s v="Journal"/>
    <s v="Bluegrass Water"/>
    <m/>
    <n v="730000"/>
    <s v="Expense"/>
    <s v="AP-6027-"/>
    <n v="3001"/>
    <m/>
    <n v="3001"/>
    <s v="KY-River Bluffs : KY-River Bluffs-WW"/>
    <x v="17"/>
    <s v="No"/>
    <s v="Wastewater"/>
    <s v="Midwest Water Operations LLC"/>
    <m/>
    <m/>
    <s v="Sewer - Contract Operations"/>
    <m/>
    <s v="Sewer Treatment &amp; Disposal Expense"/>
    <s v="Operations &amp; Maintenance"/>
    <s v="Midwest Water Operations LLC"/>
    <d v="2020-05-01T00:00:00"/>
    <s v="Sewer - Contract Operations"/>
    <s v="Sewer"/>
    <n v="730000"/>
    <s v="River Bluffs"/>
  </r>
  <r>
    <n v="3932"/>
    <d v="2022-02-28T00:00:00"/>
    <m/>
    <d v="2022-02-01T00:00:00"/>
    <s v="Journal"/>
    <s v="JE543"/>
    <s v="Journal"/>
    <s v="Bluegrass Water"/>
    <m/>
    <n v="730000"/>
    <s v="Expense"/>
    <s v="AP-6027-"/>
    <n v="3001"/>
    <m/>
    <n v="3001"/>
    <s v="KY-Marshall Ridge : KY-Marshall Ridge-WW"/>
    <x v="18"/>
    <s v="No"/>
    <s v="Wastewater"/>
    <s v="Midwest Water Operations LLC"/>
    <m/>
    <m/>
    <s v="Sewer - Contract Operations"/>
    <m/>
    <s v="Sewer Treatment &amp; Disposal Expense"/>
    <s v="Operations &amp; Maintenance"/>
    <s v="Midwest Water Operations LLC"/>
    <d v="2020-11-19T00:00:00"/>
    <s v="Sewer - Contract Operations"/>
    <s v="Sewer"/>
    <n v="730000"/>
    <s v="Marshall Ridge"/>
  </r>
  <r>
    <n v="3932"/>
    <d v="2022-02-28T00:00:00"/>
    <m/>
    <d v="2022-02-01T00:00:00"/>
    <s v="Journal"/>
    <s v="JE543"/>
    <s v="Journal"/>
    <s v="Bluegrass Water"/>
    <m/>
    <n v="730000"/>
    <s v="Expense"/>
    <s v="AP-6027-"/>
    <n v="3001"/>
    <m/>
    <n v="3001"/>
    <s v="KY-Randview-WW"/>
    <x v="19"/>
    <s v="No"/>
    <s v="Wastewater"/>
    <s v="Midwest Water Operations LLC"/>
    <m/>
    <m/>
    <s v="Sewer - Contract Operations"/>
    <m/>
    <s v="Sewer Treatment &amp; Disposal Expense"/>
    <s v="Operations &amp; Maintenance"/>
    <s v="Midwest Water Operations LLC"/>
    <d v="2020-11-19T00:00:00"/>
    <s v="Sewer - Contract Operations"/>
    <s v="Sewer"/>
    <n v="730000"/>
    <s v="Randview"/>
  </r>
  <r>
    <n v="3932"/>
    <d v="2022-02-28T00:00:00"/>
    <m/>
    <d v="2022-02-01T00:00:00"/>
    <s v="Journal"/>
    <s v="JE543"/>
    <s v="Journal"/>
    <s v="Bluegrass Water"/>
    <m/>
    <n v="730000"/>
    <s v="Expense"/>
    <s v="AP-6027-"/>
    <n v="3001"/>
    <m/>
    <n v="3001"/>
    <s v="KY-Arcadia Pines : KY-Arcadia Pines-WW"/>
    <x v="20"/>
    <s v="No"/>
    <s v="Wastewater"/>
    <s v="Midwest Water Operations LLC"/>
    <m/>
    <m/>
    <s v="Sewer - Contract Operations"/>
    <m/>
    <s v="Sewer Treatment &amp; Disposal Expense"/>
    <s v="Operations &amp; Maintenance"/>
    <s v="Midwest Water Operations LLC"/>
    <d v="2020-11-19T00:00:00"/>
    <s v="Sewer - Contract Operations"/>
    <s v="Sewer"/>
    <n v="730000"/>
    <s v="Arcadia Pines"/>
  </r>
  <r>
    <n v="3932"/>
    <d v="2022-02-28T00:00:00"/>
    <m/>
    <d v="2022-02-01T00:00:00"/>
    <s v="Journal"/>
    <s v="JE543"/>
    <s v="Journal"/>
    <s v="Bluegrass Water"/>
    <m/>
    <n v="730000"/>
    <s v="Expense"/>
    <s v="AP-6027-"/>
    <n v="3001"/>
    <m/>
    <n v="3001"/>
    <s v="KY-Carriage Park : KY-Carriage Park-WW"/>
    <x v="21"/>
    <s v="No"/>
    <s v="Wastewater"/>
    <s v="Midwest Water Operations LLC"/>
    <m/>
    <m/>
    <s v="Sewer - Contract Operations"/>
    <m/>
    <s v="Sewer Treatment &amp; Disposal Expense"/>
    <s v="Operations &amp; Maintenance"/>
    <s v="Midwest Water Operations LLC"/>
    <d v="2020-11-19T00:00:00"/>
    <s v="Sewer - Contract Operations"/>
    <s v="Sewer"/>
    <n v="730000"/>
    <s v="Carriage Park"/>
  </r>
  <r>
    <n v="3932"/>
    <d v="2022-02-28T00:00:00"/>
    <m/>
    <d v="2022-02-01T00:00:00"/>
    <s v="Journal"/>
    <s v="JE543"/>
    <s v="Journal"/>
    <s v="Bluegrass Water"/>
    <m/>
    <n v="730000"/>
    <s v="Expense"/>
    <s v="AP-6027-"/>
    <n v="4200"/>
    <m/>
    <n v="4200"/>
    <s v="KY-Delaplain Disposal : KY-Delaplain Disposal-WW"/>
    <x v="3"/>
    <s v="No"/>
    <s v="Wastewater"/>
    <s v="Midwest Water Operations LLC"/>
    <m/>
    <m/>
    <s v="Sewer - Contract Operations"/>
    <m/>
    <s v="Sewer Treatment &amp; Disposal Expense"/>
    <s v="Operations &amp; Maintenance"/>
    <s v="Midwest Water Operations LLC"/>
    <d v="2021-02-23T00:00:00"/>
    <s v="Sewer - Contract Operations"/>
    <s v="Sewer"/>
    <n v="730000"/>
    <s v="Delaplain Disposal Co"/>
  </r>
  <r>
    <n v="3932"/>
    <d v="2022-02-28T00:00:00"/>
    <m/>
    <d v="2022-02-01T00:00:00"/>
    <s v="Journal"/>
    <s v="JE543"/>
    <s v="Journal"/>
    <s v="Bluegrass Water"/>
    <m/>
    <n v="730000"/>
    <s v="Expense"/>
    <s v="AP-6027-"/>
    <n v="4200"/>
    <m/>
    <n v="4200"/>
    <s v="KY-Herrington Haven : KY-Herrington Haven-WW"/>
    <x v="22"/>
    <s v="No"/>
    <s v="Wastewater"/>
    <s v="Midwest Water Operations LLC"/>
    <m/>
    <m/>
    <s v="Sewer - Contract Operations"/>
    <m/>
    <s v="Sewer Treatment &amp; Disposal Expense"/>
    <s v="Operations &amp; Maintenance"/>
    <s v="Midwest Water Operations LLC"/>
    <d v="2021-02-23T00:00:00"/>
    <s v="Sewer - Contract Operations"/>
    <s v="Sewer"/>
    <n v="730000"/>
    <s v="Herrington Haven"/>
  </r>
  <r>
    <n v="3932"/>
    <d v="2022-02-28T00:00:00"/>
    <m/>
    <d v="2022-02-01T00:00:00"/>
    <s v="Journal"/>
    <s v="JE543"/>
    <s v="Journal"/>
    <s v="Bluegrass Water"/>
    <m/>
    <n v="730000"/>
    <s v="Expense"/>
    <s v="AP-6027-"/>
    <n v="4200"/>
    <m/>
    <n v="4200"/>
    <s v="KY-Springcrest : KY-Springcrest-WW"/>
    <x v="23"/>
    <s v="No"/>
    <s v="Wastewater"/>
    <s v="Midwest Water Operations LLC"/>
    <m/>
    <m/>
    <s v="Sewer - Contract Operations"/>
    <m/>
    <s v="Sewer Treatment &amp; Disposal Expense"/>
    <s v="Operations &amp; Maintenance"/>
    <s v="Midwest Water Operations LLC"/>
    <d v="2021-02-23T00:00:00"/>
    <s v="Sewer - Contract Operations"/>
    <s v="Sewer"/>
    <n v="730000"/>
    <s v="Springcrest Sewer"/>
  </r>
  <r>
    <n v="3932"/>
    <d v="2022-02-28T00:00:00"/>
    <m/>
    <d v="2022-02-01T00:00:00"/>
    <s v="Journal"/>
    <s v="JE543"/>
    <s v="Journal"/>
    <s v="Bluegrass Water"/>
    <m/>
    <n v="730000"/>
    <s v="Expense"/>
    <s v="AP-6027-"/>
    <n v="4200"/>
    <m/>
    <n v="4200"/>
    <s v="KY-Woodland Acres : KY-Woodland Acres-WW"/>
    <x v="24"/>
    <s v="No"/>
    <s v="Wastewater"/>
    <s v="Midwest Water Operations LLC"/>
    <m/>
    <m/>
    <s v="Sewer - Contract Operations"/>
    <m/>
    <s v="Sewer Treatment &amp; Disposal Expense"/>
    <s v="Operations &amp; Maintenance"/>
    <s v="Midwest Water Operations LLC"/>
    <d v="2021-03-09T00:00:00"/>
    <s v="Sewer - Contract Operations"/>
    <s v="Sewer"/>
    <n v="730000"/>
    <s v="Woodland Acres Utilities, LLC"/>
  </r>
  <r>
    <n v="3932"/>
    <d v="2022-02-28T00:00:00"/>
    <m/>
    <d v="2022-02-01T00:00:00"/>
    <s v="Journal"/>
    <s v="JE543"/>
    <s v="Journal"/>
    <s v="Bluegrass Water"/>
    <m/>
    <n v="923900"/>
    <s v="Expense"/>
    <s v="AP-2041-"/>
    <n v="300"/>
    <m/>
    <n v="300"/>
    <s v="KY-Persimmon Ridge : KY-Persimmon Ridge-WW"/>
    <x v="2"/>
    <s v="No"/>
    <s v="Wastewater"/>
    <s v="TNT Technologies Inc"/>
    <m/>
    <m/>
    <s v="OSS - Management Consulting"/>
    <s v="Outside Services (IT)"/>
    <s v="Admin &amp; General"/>
    <s v="General &amp; Administrative"/>
    <s v="TNT Technologies Inc"/>
    <d v="2019-09-16T00:00:00"/>
    <s v="OSS - IT"/>
    <s v="Sewer"/>
    <n v="923900"/>
    <s v="Persimmon Ridge"/>
  </r>
  <r>
    <n v="3932"/>
    <d v="2022-02-28T00:00:00"/>
    <m/>
    <d v="2022-02-01T00:00:00"/>
    <s v="Journal"/>
    <s v="JE543"/>
    <s v="Journal"/>
    <s v="Bluegrass Water"/>
    <m/>
    <n v="635000"/>
    <s v="Expense"/>
    <s v="AP-EA2B00204-"/>
    <n v="25.5"/>
    <m/>
    <n v="25.5"/>
    <s v="KY-Center Ridge : KY-Center Ridge 3-W"/>
    <x v="14"/>
    <s v="No"/>
    <s v="Water"/>
    <s v="Microbac Laboratories, Inc."/>
    <m/>
    <m/>
    <s v="Water - Testing"/>
    <m/>
    <s v="Water Treatment Expense"/>
    <s v="Operations &amp; Maintenance"/>
    <s v="Microbac Laboratories, Inc."/>
    <d v="2020-05-29T00:00:00"/>
    <s v="Water - Testing"/>
    <s v="Water"/>
    <n v="635000"/>
    <s v="Center Ridge"/>
  </r>
  <r>
    <n v="3932"/>
    <d v="2022-02-28T00:00:00"/>
    <m/>
    <d v="2022-02-01T00:00:00"/>
    <s v="Journal"/>
    <s v="JE543"/>
    <s v="Journal"/>
    <s v="Bluegrass Water"/>
    <m/>
    <n v="923400"/>
    <s v="Expense"/>
    <s v="AP-5006815846-00-"/>
    <n v="110"/>
    <m/>
    <n v="110"/>
    <s v="KY-Bluegrass"/>
    <x v="1"/>
    <s v="No"/>
    <s v="Water and Wastewater"/>
    <s v="CT Corporation"/>
    <m/>
    <m/>
    <s v="OSS - Legal"/>
    <s v="Outside Service(Legal Fees)"/>
    <s v="Admin &amp; General"/>
    <s v="General &amp; Administrative"/>
    <s v="CT Corporation"/>
    <m/>
    <s v="OSS - Legal"/>
    <m/>
    <n v="923400"/>
    <n v="0"/>
  </r>
  <r>
    <n v="3932"/>
    <d v="2022-02-28T00:00:00"/>
    <m/>
    <d v="2022-02-01T00:00:00"/>
    <s v="Journal"/>
    <s v="JE543"/>
    <s v="Journal"/>
    <s v="Bluegrass Water"/>
    <m/>
    <n v="923400"/>
    <s v="Expense"/>
    <s v="AP-5006815832-00-"/>
    <n v="110"/>
    <m/>
    <n v="110"/>
    <s v="KY-Bluegrass"/>
    <x v="1"/>
    <s v="No"/>
    <s v="Water and Wastewater"/>
    <s v="CT Corporation"/>
    <m/>
    <m/>
    <s v="OSS - Legal"/>
    <s v="Outside Service(Legal Fees)"/>
    <s v="Admin &amp; General"/>
    <s v="General &amp; Administrative"/>
    <s v="CT Corporation"/>
    <m/>
    <s v="OSS - Legal"/>
    <m/>
    <n v="923400"/>
    <n v="0"/>
  </r>
  <r>
    <n v="3932"/>
    <d v="2022-02-28T00:00:00"/>
    <m/>
    <d v="2022-02-01T00:00:00"/>
    <s v="Journal"/>
    <s v="JE543"/>
    <s v="Journal"/>
    <s v="Bluegrass Water"/>
    <m/>
    <n v="903100"/>
    <s v="Expense"/>
    <s v="AP-000024-210-341-"/>
    <n v="191.3"/>
    <m/>
    <n v="191.3"/>
    <s v="KY-Bluegrass"/>
    <x v="1"/>
    <s v="No"/>
    <s v="Water and Wastewater"/>
    <s v="Live Voice"/>
    <m/>
    <m/>
    <s v="Billing Expense"/>
    <s v="Office Supplies and Travel Expense"/>
    <s v="Customer Accounts"/>
    <s v="General &amp; Administrative"/>
    <s v="Live Voice"/>
    <m/>
    <s v="Cust Record Collect (Billing)"/>
    <m/>
    <n v="903100"/>
    <n v="0"/>
  </r>
  <r>
    <n v="3932"/>
    <d v="2022-02-28T00:00:00"/>
    <m/>
    <d v="2022-02-01T00:00:00"/>
    <s v="Journal"/>
    <s v="JE543"/>
    <s v="Journal"/>
    <s v="Bluegrass Water"/>
    <m/>
    <n v="720000"/>
    <s v="Expense"/>
    <s v="AP-22.02.01 (5000)-8 days of 2021 Based On A/P Invoices 54685."/>
    <m/>
    <n v="2.5499999999999998"/>
    <n v="-2.5499999999999998"/>
    <s v="KY-Marshall Co. Environmental : KY-Great Oaks-WW"/>
    <x v="9"/>
    <s v="No"/>
    <s v="Wastewater"/>
    <s v="Paducah Water"/>
    <m/>
    <m/>
    <s v="Sewer - Misc Operations"/>
    <m/>
    <s v="Maint Treat &amp; Disposal"/>
    <s v="Operations &amp; Maintenance"/>
    <s v="Paducah Water"/>
    <d v="2019-09-30T00:00:00"/>
    <s v="Sewer - Materials and Supplies"/>
    <s v="Sewer"/>
    <n v="720000"/>
    <s v="Marshall County Environmental"/>
  </r>
  <r>
    <n v="3932"/>
    <d v="2022-02-28T00:00:00"/>
    <m/>
    <d v="2022-02-01T00:00:00"/>
    <s v="Journal"/>
    <s v="JE543"/>
    <s v="Journal"/>
    <s v="Bluegrass Water"/>
    <m/>
    <n v="923500"/>
    <s v="Expense"/>
    <s v="AP-259328-BG-"/>
    <n v="838"/>
    <m/>
    <n v="838"/>
    <s v="KY-Bluegrass"/>
    <x v="1"/>
    <s v="No"/>
    <s v="Water and Wastewater"/>
    <s v="Anders CPAs and Advisors"/>
    <m/>
    <m/>
    <s v="OSS - Accounting"/>
    <s v="Outside Service (Auditor/Accounting)"/>
    <s v="Admin &amp; General"/>
    <s v="General &amp; Administrative"/>
    <s v="Anders CPAs and Advisors"/>
    <m/>
    <s v="OSS - Audit and Accounting"/>
    <m/>
    <n v="923500"/>
    <n v="0"/>
  </r>
  <r>
    <n v="3932"/>
    <d v="2022-02-28T00:00:00"/>
    <m/>
    <d v="2022-02-01T00:00:00"/>
    <s v="Journal"/>
    <s v="JE543"/>
    <s v="Journal"/>
    <s v="Bluegrass Water"/>
    <m/>
    <n v="105001"/>
    <s v="Fixed Asset"/>
    <s v="AP-Pay App # 15 BG-"/>
    <n v="52"/>
    <m/>
    <n v="52"/>
    <s v="KY-River Bluffs : KY-River Bluffs-WW"/>
    <x v="17"/>
    <s v="No"/>
    <s v="Wastewater"/>
    <s v="Midwest Water Operations LLC"/>
    <m/>
    <m/>
    <s v="ZZ-IGNORE"/>
    <m/>
    <s v="PPE"/>
    <s v="Property, Plant &amp; Equipment, Net"/>
    <s v="Midwest Water Operations LLC"/>
    <d v="2020-05-01T00:00:00"/>
    <s v="CIP Plant"/>
    <m/>
    <n v="105001"/>
    <s v="River Bluffs"/>
  </r>
  <r>
    <n v="3932"/>
    <d v="2022-02-28T00:00:00"/>
    <m/>
    <d v="2022-02-01T00:00:00"/>
    <s v="Journal"/>
    <s v="JE543"/>
    <s v="Journal"/>
    <s v="Bluegrass Water"/>
    <m/>
    <n v="105001"/>
    <s v="Fixed Asset"/>
    <s v="AP-Pay App # 15 BG-"/>
    <n v="5442"/>
    <m/>
    <n v="5442"/>
    <s v="KY-Joann Estates : KY-Timberland-WW"/>
    <x v="16"/>
    <s v="No"/>
    <s v="Wastewater"/>
    <s v="Midwest Water Operations LLC"/>
    <m/>
    <m/>
    <s v="ZZ-IGNORE"/>
    <m/>
    <s v="PPE"/>
    <s v="Property, Plant &amp; Equipment, Net"/>
    <s v="Midwest Water Operations LLC"/>
    <d v="2020-04-30T00:00:00"/>
    <s v="CIP Plant"/>
    <m/>
    <n v="105001"/>
    <s v="Joann Estates"/>
  </r>
  <r>
    <n v="3932"/>
    <d v="2022-02-28T00:00:00"/>
    <m/>
    <d v="2022-02-01T00:00:00"/>
    <s v="Journal"/>
    <s v="JE543"/>
    <s v="Journal"/>
    <s v="Bluegrass Water"/>
    <m/>
    <n v="105001"/>
    <s v="Fixed Asset"/>
    <s v="AP-Pay App # 15 BG-"/>
    <n v="1634"/>
    <m/>
    <n v="1634"/>
    <s v="KY-Marshall Co. Environmental : KY-Golden Acres-WW"/>
    <x v="8"/>
    <s v="No"/>
    <s v="Wastewater"/>
    <s v="Midwest Water Operations LLC"/>
    <m/>
    <m/>
    <s v="ZZ-IGNORE"/>
    <m/>
    <s v="PPE"/>
    <s v="Property, Plant &amp; Equipment, Net"/>
    <s v="Midwest Water Operations LLC"/>
    <d v="2019-09-30T00:00:00"/>
    <s v="CIP Plant"/>
    <m/>
    <n v="105001"/>
    <s v="Marshall County Environmental"/>
  </r>
  <r>
    <n v="3932"/>
    <d v="2022-02-28T00:00:00"/>
    <m/>
    <d v="2022-02-01T00:00:00"/>
    <s v="Journal"/>
    <s v="JE543"/>
    <s v="Journal"/>
    <s v="Bluegrass Water"/>
    <m/>
    <n v="105001"/>
    <s v="Fixed Asset"/>
    <s v="AP-Pay App # 15 BG-"/>
    <n v="1425"/>
    <m/>
    <n v="1425"/>
    <s v="KY-Woodland Acres : KY-Woodland Acres-WW"/>
    <x v="24"/>
    <s v="No"/>
    <s v="Wastewater"/>
    <s v="Midwest Water Operations LLC"/>
    <m/>
    <m/>
    <s v="ZZ-IGNORE"/>
    <m/>
    <s v="PPE"/>
    <s v="Property, Plant &amp; Equipment, Net"/>
    <s v="Midwest Water Operations LLC"/>
    <d v="2021-03-09T00:00:00"/>
    <s v="CIP Plant"/>
    <m/>
    <n v="105001"/>
    <s v="Woodland Acres Utilities, LLC"/>
  </r>
  <r>
    <n v="3932"/>
    <d v="2022-02-28T00:00:00"/>
    <m/>
    <d v="2022-02-01T00:00:00"/>
    <s v="Journal"/>
    <s v="JE543"/>
    <s v="Journal"/>
    <s v="Bluegrass Water"/>
    <m/>
    <n v="105001"/>
    <s v="Fixed Asset"/>
    <s v="AP-Pay App # 15 BG-"/>
    <n v="6202"/>
    <m/>
    <n v="6202"/>
    <s v="KY-Center Ridge : KY-Center Ridge 2-W"/>
    <x v="13"/>
    <s v="No"/>
    <s v="Water"/>
    <s v="Midwest Water Operations LLC"/>
    <m/>
    <m/>
    <s v="ZZ-IGNORE"/>
    <m/>
    <s v="PPE"/>
    <s v="Property, Plant &amp; Equipment, Net"/>
    <s v="Midwest Water Operations LLC"/>
    <d v="2020-05-29T00:00:00"/>
    <s v="CIP Plant"/>
    <m/>
    <n v="105001"/>
    <s v="Center Ridge"/>
  </r>
  <r>
    <n v="3932"/>
    <d v="2022-02-28T00:00:00"/>
    <m/>
    <d v="2022-02-01T00:00:00"/>
    <s v="Journal"/>
    <s v="JE543"/>
    <s v="Journal"/>
    <s v="Bluegrass Water"/>
    <m/>
    <n v="105001"/>
    <s v="Fixed Asset"/>
    <s v="AP-Pay App # 15 BG-"/>
    <n v="6202"/>
    <m/>
    <n v="6202"/>
    <s v="KY-Center Ridge : KY-Center Ridge 3-W"/>
    <x v="14"/>
    <s v="No"/>
    <s v="Water"/>
    <s v="Midwest Water Operations LLC"/>
    <m/>
    <m/>
    <s v="ZZ-IGNORE"/>
    <m/>
    <s v="PPE"/>
    <s v="Property, Plant &amp; Equipment, Net"/>
    <s v="Midwest Water Operations LLC"/>
    <d v="2020-05-29T00:00:00"/>
    <s v="CIP Plant"/>
    <m/>
    <n v="105001"/>
    <s v="Center Ridge"/>
  </r>
  <r>
    <n v="3932"/>
    <d v="2022-02-28T00:00:00"/>
    <m/>
    <d v="2022-02-01T00:00:00"/>
    <s v="Journal"/>
    <s v="JE543"/>
    <s v="Journal"/>
    <s v="Bluegrass Water"/>
    <m/>
    <n v="105001"/>
    <s v="Fixed Asset"/>
    <s v="AP-Pay App # 15 BG-"/>
    <n v="6202"/>
    <m/>
    <n v="6202"/>
    <s v="KY-Center Ridge : KY-Center Ridge 4-W"/>
    <x v="15"/>
    <s v="No"/>
    <s v="Water"/>
    <s v="Midwest Water Operations LLC"/>
    <m/>
    <m/>
    <s v="ZZ-IGNORE"/>
    <m/>
    <s v="PPE"/>
    <s v="Property, Plant &amp; Equipment, Net"/>
    <s v="Midwest Water Operations LLC"/>
    <d v="2020-05-29T00:00:00"/>
    <s v="CIP Plant"/>
    <m/>
    <n v="105001"/>
    <s v="Center Ridge"/>
  </r>
  <r>
    <n v="3932"/>
    <d v="2022-02-28T00:00:00"/>
    <m/>
    <d v="2022-02-01T00:00:00"/>
    <s v="Journal"/>
    <s v="JE543"/>
    <s v="Journal"/>
    <s v="Bluegrass Water"/>
    <m/>
    <n v="923400"/>
    <s v="Expense"/>
    <s v="AP-458831 KKY-"/>
    <n v="407.68"/>
    <m/>
    <n v="407.68"/>
    <s v="KY-Bluegrass"/>
    <x v="1"/>
    <s v="No"/>
    <s v="Water and Wastewater"/>
    <s v="McBrayer McGinnis Leslie &amp; Kirkland PLL"/>
    <m/>
    <m/>
    <s v="OSS - Legal"/>
    <s v="Outside Service(Legal Fees)"/>
    <s v="Admin &amp; General"/>
    <s v="General &amp; Administrative"/>
    <s v="McBrayer McGinnis Leslie &amp; Kirkland PLL"/>
    <m/>
    <s v="OSS - Legal"/>
    <m/>
    <n v="923400"/>
    <n v="0"/>
  </r>
  <r>
    <n v="3932"/>
    <d v="2022-02-28T00:00:00"/>
    <m/>
    <d v="2022-02-01T00:00:00"/>
    <s v="Journal"/>
    <s v="JE543"/>
    <s v="Journal"/>
    <s v="Bluegrass Water"/>
    <m/>
    <n v="183002"/>
    <s v="Other Asset"/>
    <s v="AP-458834 KKY-"/>
    <n v="1004.64"/>
    <m/>
    <n v="1004.64"/>
    <s v="KY-Darlington Creek : KY-Darlington Creek-WW"/>
    <x v="25"/>
    <s v="No"/>
    <s v="Wastewater"/>
    <s v="McBrayer McGinnis Leslie &amp; Kirkland PLL"/>
    <m/>
    <m/>
    <s v="ZZ-IGNORE"/>
    <m/>
    <s v="PSI"/>
    <s v="Preliminary Survey &amp; Investigation"/>
    <s v="McBrayer McGinnis Leslie &amp; Kirkland PLL"/>
    <d v="2022-03-31T00:00:00"/>
    <s v="PSI - Legal"/>
    <m/>
    <n v="183002"/>
    <s v="Darlington Creek HOA"/>
  </r>
  <r>
    <n v="3932"/>
    <d v="2022-02-28T00:00:00"/>
    <m/>
    <d v="2022-02-01T00:00:00"/>
    <s v="Journal"/>
    <s v="JE543"/>
    <s v="Journal"/>
    <s v="Bluegrass Water"/>
    <m/>
    <n v="186010"/>
    <s v="Other Asset"/>
    <s v="AP-459971 KKY-"/>
    <n v="7234.76"/>
    <m/>
    <n v="7234.76"/>
    <s v="KY-Bluegrass"/>
    <x v="1"/>
    <s v="No"/>
    <s v="Water and Wastewater"/>
    <s v="McBrayer McGinnis Leslie &amp; Kirkland PLL"/>
    <m/>
    <m/>
    <s v="ZZ-IGNORE"/>
    <m/>
    <s v="Other Assets"/>
    <s v="Other Long-Term Assets"/>
    <s v="McBrayer McGinnis Leslie &amp; Kirkland PLL"/>
    <m/>
    <s v="Other Deferred Debits"/>
    <s v="Sewer"/>
    <n v="186010"/>
    <n v="0"/>
  </r>
  <r>
    <n v="3932"/>
    <d v="2022-02-28T00:00:00"/>
    <m/>
    <d v="2022-02-01T00:00:00"/>
    <s v="Journal"/>
    <s v="JE543"/>
    <s v="Journal"/>
    <s v="Bluegrass Water"/>
    <m/>
    <n v="923400"/>
    <s v="Expense"/>
    <s v="AP-458829 KKY-"/>
    <n v="2595.84"/>
    <m/>
    <n v="2595.84"/>
    <s v="KY-Bluegrass"/>
    <x v="1"/>
    <s v="No"/>
    <s v="Water and Wastewater"/>
    <s v="McBrayer McGinnis Leslie &amp; Kirkland PLL"/>
    <m/>
    <m/>
    <s v="OSS - Legal"/>
    <s v="Outside Service(Legal Fees)"/>
    <s v="Admin &amp; General"/>
    <s v="General &amp; Administrative"/>
    <s v="McBrayer McGinnis Leslie &amp; Kirkland PLL"/>
    <m/>
    <s v="OSS - Legal"/>
    <m/>
    <n v="923400"/>
    <n v="0"/>
  </r>
  <r>
    <n v="3932"/>
    <d v="2022-02-28T00:00:00"/>
    <m/>
    <d v="2022-02-01T00:00:00"/>
    <s v="Journal"/>
    <s v="JE543"/>
    <s v="Journal"/>
    <s v="Bluegrass Water"/>
    <m/>
    <n v="730601"/>
    <s v="Expense"/>
    <s v="AP-6650-"/>
    <n v="280"/>
    <m/>
    <n v="280"/>
    <s v="KY-Airview : KY-Airview-WW"/>
    <x v="5"/>
    <s v="No"/>
    <s v="Wastewater"/>
    <s v="Midwest Water Operations LLC"/>
    <m/>
    <m/>
    <s v="Sewer - Maintenance"/>
    <m/>
    <s v="Sewer Treatment &amp; Disposal Expense"/>
    <s v="Operations &amp; Maintenance"/>
    <s v="Midwest Water Operations LLC"/>
    <d v="2019-09-24T00:00:00"/>
    <s v="Sewer - T&amp;D Maint - Plant S&amp;I"/>
    <s v="Sewer"/>
    <n v="730601"/>
    <s v="Airview Utilities"/>
  </r>
  <r>
    <n v="3932"/>
    <d v="2022-02-28T00:00:00"/>
    <m/>
    <d v="2022-02-01T00:00:00"/>
    <s v="Journal"/>
    <s v="JE543"/>
    <s v="Journal"/>
    <s v="Bluegrass Water"/>
    <m/>
    <n v="105001"/>
    <s v="Fixed Asset"/>
    <s v="AP-6650-"/>
    <n v="980"/>
    <m/>
    <n v="980"/>
    <s v="KY-Airview : KY-Airview-WW"/>
    <x v="5"/>
    <s v="No"/>
    <s v="Wastewater"/>
    <s v="Midwest Water Operations LLC"/>
    <m/>
    <m/>
    <s v="ZZ-IGNORE"/>
    <m/>
    <s v="PPE"/>
    <s v="Property, Plant &amp; Equipment, Net"/>
    <s v="Midwest Water Operations LLC"/>
    <d v="2019-09-24T00:00:00"/>
    <s v="CIP Plant"/>
    <m/>
    <n v="105001"/>
    <s v="Airview Utilities"/>
  </r>
  <r>
    <n v="3932"/>
    <d v="2022-02-28T00:00:00"/>
    <m/>
    <d v="2022-02-01T00:00:00"/>
    <s v="Journal"/>
    <s v="JE543"/>
    <s v="Journal"/>
    <s v="Bluegrass Water"/>
    <m/>
    <n v="730204"/>
    <s v="Expense"/>
    <s v="AP-6651-"/>
    <n v="350"/>
    <m/>
    <n v="350"/>
    <s v="KY-Brocklyn : KY-Brocklyn-WW"/>
    <x v="6"/>
    <s v="No"/>
    <s v="Wastewater"/>
    <s v="Midwest Water Operations LLC"/>
    <m/>
    <m/>
    <s v="Sewer - Maintenance"/>
    <m/>
    <s v="Sewer Maint Collection Exp"/>
    <s v="Operations &amp; Maintenance"/>
    <s v="Midwest Water Operations LLC"/>
    <d v="2019-09-17T00:00:00"/>
    <s v="Sewer - Collection Maint - Maint of Mains"/>
    <s v="Sewer"/>
    <n v="730204"/>
    <s v="Brocklyn Utilities"/>
  </r>
  <r>
    <n v="3932"/>
    <d v="2022-02-28T00:00:00"/>
    <m/>
    <d v="2022-02-01T00:00:00"/>
    <s v="Journal"/>
    <s v="JE543"/>
    <s v="Journal"/>
    <s v="Bluegrass Water"/>
    <m/>
    <n v="730601"/>
    <s v="Expense"/>
    <s v="AP-6651-"/>
    <n v="210"/>
    <m/>
    <n v="210"/>
    <s v="KY-Brocklyn : KY-Brocklyn-WW"/>
    <x v="6"/>
    <s v="No"/>
    <s v="Wastewater"/>
    <s v="Midwest Water Operations LLC"/>
    <m/>
    <m/>
    <s v="Sewer - Maintenance"/>
    <m/>
    <s v="Sewer Treatment &amp; Disposal Expense"/>
    <s v="Operations &amp; Maintenance"/>
    <s v="Midwest Water Operations LLC"/>
    <d v="2019-09-17T00:00:00"/>
    <s v="Sewer - T&amp;D Maint - Plant S&amp;I"/>
    <s v="Sewer"/>
    <n v="730601"/>
    <s v="Brocklyn Utilities"/>
  </r>
  <r>
    <n v="3932"/>
    <d v="2022-02-28T00:00:00"/>
    <m/>
    <d v="2022-02-01T00:00:00"/>
    <s v="Journal"/>
    <s v="JE543"/>
    <s v="Journal"/>
    <s v="Bluegrass Water"/>
    <m/>
    <n v="730603"/>
    <s v="Expense"/>
    <s v="AP-6651-"/>
    <n v="350"/>
    <m/>
    <n v="350"/>
    <s v="KY-Brocklyn : KY-Brocklyn-WW"/>
    <x v="6"/>
    <s v="No"/>
    <s v="Wastewater"/>
    <s v="Midwest Water Operations LLC"/>
    <m/>
    <m/>
    <s v="Sewer - Maintenance"/>
    <m/>
    <s v="Sewer Treatment &amp; Disposal Expense"/>
    <s v="Operations &amp; Maintenance"/>
    <s v="Midwest Water Operations LLC"/>
    <d v="2019-09-17T00:00:00"/>
    <s v="Sewer - T&amp;D Maint - Other T&amp;D Plant Maint"/>
    <s v="Sewer"/>
    <n v="730603"/>
    <s v="Brocklyn Utilities"/>
  </r>
  <r>
    <n v="3932"/>
    <d v="2022-02-28T00:00:00"/>
    <m/>
    <d v="2022-02-01T00:00:00"/>
    <s v="Journal"/>
    <s v="JE543"/>
    <s v="Journal"/>
    <s v="Bluegrass Water"/>
    <m/>
    <n v="105001"/>
    <s v="Fixed Asset"/>
    <s v="AP-6651-"/>
    <n v="3715"/>
    <m/>
    <n v="3715"/>
    <s v="KY-Brocklyn : KY-Brocklyn-WW"/>
    <x v="6"/>
    <s v="No"/>
    <s v="Wastewater"/>
    <s v="Midwest Water Operations LLC"/>
    <m/>
    <m/>
    <s v="ZZ-IGNORE"/>
    <m/>
    <s v="PPE"/>
    <s v="Property, Plant &amp; Equipment, Net"/>
    <s v="Midwest Water Operations LLC"/>
    <d v="2019-09-17T00:00:00"/>
    <s v="CIP Plant"/>
    <m/>
    <n v="105001"/>
    <s v="Brocklyn Utilities"/>
  </r>
  <r>
    <n v="3932"/>
    <d v="2022-02-28T00:00:00"/>
    <m/>
    <d v="2022-02-01T00:00:00"/>
    <s v="Journal"/>
    <s v="JE543"/>
    <s v="Journal"/>
    <s v="Bluegrass Water"/>
    <m/>
    <n v="105001"/>
    <s v="Fixed Asset"/>
    <s v="AP-6653-"/>
    <n v="625.69000000000005"/>
    <m/>
    <n v="625.69000000000005"/>
    <s v="KY-Center Ridge : KY-Center Ridge-W"/>
    <x v="12"/>
    <s v="No"/>
    <s v="Water"/>
    <s v="Midwest Water Operations LLC"/>
    <m/>
    <m/>
    <s v="ZZ-IGNORE"/>
    <m/>
    <s v="PPE"/>
    <s v="Property, Plant &amp; Equipment, Net"/>
    <s v="Midwest Water Operations LLC"/>
    <d v="2020-05-29T00:00:00"/>
    <s v="CIP Plant"/>
    <m/>
    <n v="105001"/>
    <s v="Center Ridge"/>
  </r>
  <r>
    <n v="3932"/>
    <d v="2022-02-28T00:00:00"/>
    <m/>
    <d v="2022-02-01T00:00:00"/>
    <s v="Journal"/>
    <s v="JE543"/>
    <s v="Journal"/>
    <s v="Bluegrass Water"/>
    <m/>
    <n v="105001"/>
    <s v="Fixed Asset"/>
    <s v="AP-6654-"/>
    <n v="625.69000000000005"/>
    <m/>
    <n v="625.69000000000005"/>
    <s v="KY-Center Ridge : KY-Center Ridge 2-W"/>
    <x v="13"/>
    <s v="No"/>
    <s v="Water"/>
    <s v="Midwest Water Operations LLC"/>
    <m/>
    <m/>
    <s v="ZZ-IGNORE"/>
    <m/>
    <s v="PPE"/>
    <s v="Property, Plant &amp; Equipment, Net"/>
    <s v="Midwest Water Operations LLC"/>
    <d v="2020-05-29T00:00:00"/>
    <s v="CIP Plant"/>
    <m/>
    <n v="105001"/>
    <s v="Center Ridge"/>
  </r>
  <r>
    <n v="3932"/>
    <d v="2022-02-28T00:00:00"/>
    <m/>
    <d v="2022-02-01T00:00:00"/>
    <s v="Journal"/>
    <s v="JE543"/>
    <s v="Journal"/>
    <s v="Bluegrass Water"/>
    <m/>
    <n v="105001"/>
    <s v="Fixed Asset"/>
    <s v="AP-6656-"/>
    <n v="625.70000000000005"/>
    <m/>
    <n v="625.70000000000005"/>
    <s v="KY-Center Ridge : KY-Center Ridge 4-W"/>
    <x v="15"/>
    <s v="No"/>
    <s v="Water"/>
    <s v="Midwest Water Operations LLC"/>
    <m/>
    <m/>
    <s v="ZZ-IGNORE"/>
    <m/>
    <s v="PPE"/>
    <s v="Property, Plant &amp; Equipment, Net"/>
    <s v="Midwest Water Operations LLC"/>
    <d v="2020-05-29T00:00:00"/>
    <s v="CIP Plant"/>
    <m/>
    <n v="105001"/>
    <s v="Center Ridge"/>
  </r>
  <r>
    <n v="3932"/>
    <d v="2022-02-28T00:00:00"/>
    <m/>
    <d v="2022-02-01T00:00:00"/>
    <s v="Journal"/>
    <s v="JE543"/>
    <s v="Journal"/>
    <s v="Bluegrass Water"/>
    <m/>
    <n v="730204"/>
    <s v="Expense"/>
    <s v="AP-6657-"/>
    <n v="567.5"/>
    <m/>
    <n v="567.5"/>
    <s v="KY-Delaplain Disposal : KY-Delaplain Disposal-WW"/>
    <x v="3"/>
    <s v="No"/>
    <s v="Wastewater"/>
    <s v="Midwest Water Operations LLC"/>
    <m/>
    <m/>
    <s v="Sewer - Maintenance"/>
    <m/>
    <s v="Sewer Maint Collection Exp"/>
    <s v="Operations &amp; Maintenance"/>
    <s v="Midwest Water Operations LLC"/>
    <d v="2021-02-23T00:00:00"/>
    <s v="Sewer - Collection Maint - Maint of Mains"/>
    <s v="Sewer"/>
    <n v="730204"/>
    <s v="Delaplain Disposal Co"/>
  </r>
  <r>
    <n v="3932"/>
    <d v="2022-02-28T00:00:00"/>
    <m/>
    <d v="2022-02-01T00:00:00"/>
    <s v="Journal"/>
    <s v="JE543"/>
    <s v="Journal"/>
    <s v="Bluegrass Water"/>
    <m/>
    <n v="105001"/>
    <s v="Fixed Asset"/>
    <s v="AP-6657-"/>
    <n v="5370"/>
    <m/>
    <n v="5370"/>
    <s v="KY-Delaplain Disposal : KY-Delaplain Disposal-WW"/>
    <x v="3"/>
    <s v="No"/>
    <s v="Wastewater"/>
    <s v="Midwest Water Operations LLC"/>
    <m/>
    <m/>
    <s v="ZZ-IGNORE"/>
    <m/>
    <s v="PPE"/>
    <s v="Property, Plant &amp; Equipment, Net"/>
    <s v="Midwest Water Operations LLC"/>
    <d v="2021-02-23T00:00:00"/>
    <s v="CIP Plant"/>
    <m/>
    <n v="105001"/>
    <s v="Delaplain Disposal Co"/>
  </r>
  <r>
    <n v="3932"/>
    <d v="2022-02-28T00:00:00"/>
    <m/>
    <d v="2022-02-01T00:00:00"/>
    <s v="Journal"/>
    <s v="JE543"/>
    <s v="Journal"/>
    <s v="Bluegrass Water"/>
    <m/>
    <n v="730603"/>
    <s v="Expense"/>
    <s v="AP-6658-"/>
    <n v="280"/>
    <m/>
    <n v="280"/>
    <s v="KY-Fox Run : KY-Fox Run-WW"/>
    <x v="7"/>
    <s v="No"/>
    <s v="Wastewater"/>
    <s v="Midwest Water Operations LLC"/>
    <m/>
    <m/>
    <s v="Sewer - Maintenance"/>
    <m/>
    <s v="Sewer Treatment &amp; Disposal Expense"/>
    <s v="Operations &amp; Maintenance"/>
    <s v="Midwest Water Operations LLC"/>
    <d v="2019-09-30T00:00:00"/>
    <s v="Sewer - T&amp;D Maint - Other T&amp;D Plant Maint"/>
    <s v="Sewer"/>
    <n v="730603"/>
    <s v="Fox Run Utilities"/>
  </r>
  <r>
    <n v="3932"/>
    <d v="2022-02-28T00:00:00"/>
    <m/>
    <d v="2022-02-01T00:00:00"/>
    <s v="Journal"/>
    <s v="JE543"/>
    <s v="Journal"/>
    <s v="Bluegrass Water"/>
    <m/>
    <n v="730204"/>
    <s v="Expense"/>
    <s v="AP-6658-"/>
    <n v="140"/>
    <m/>
    <n v="140"/>
    <s v="KY-Fox Run : KY-Fox Run-WW"/>
    <x v="7"/>
    <s v="No"/>
    <s v="Wastewater"/>
    <s v="Midwest Water Operations LLC"/>
    <m/>
    <m/>
    <s v="Sewer - Maintenance"/>
    <m/>
    <s v="Sewer Maint Collection Exp"/>
    <s v="Operations &amp; Maintenance"/>
    <s v="Midwest Water Operations LLC"/>
    <d v="2019-09-30T00:00:00"/>
    <s v="Sewer - Collection Maint - Maint of Mains"/>
    <s v="Sewer"/>
    <n v="730204"/>
    <s v="Fox Run Utilities"/>
  </r>
  <r>
    <n v="3932"/>
    <d v="2022-02-28T00:00:00"/>
    <m/>
    <d v="2022-02-01T00:00:00"/>
    <s v="Journal"/>
    <s v="JE543"/>
    <s v="Journal"/>
    <s v="Bluegrass Water"/>
    <m/>
    <n v="730400"/>
    <s v="Expense"/>
    <s v="AP-6658-"/>
    <n v="140"/>
    <m/>
    <n v="140"/>
    <s v="KY-Fox Run : KY-Fox Run-WW"/>
    <x v="7"/>
    <s v="No"/>
    <s v="Wastewater"/>
    <s v="Midwest Water Operations LLC"/>
    <m/>
    <m/>
    <s v="Sewer - Maintenance"/>
    <m/>
    <s v="Sewer Pumping Maint Exp"/>
    <s v="Operations &amp; Maintenance"/>
    <s v="Midwest Water Operations LLC"/>
    <d v="2019-09-30T00:00:00"/>
    <s v="Sewer - Pumping Maintenance"/>
    <s v="Sewer"/>
    <n v="730400"/>
    <s v="Fox Run Utilities"/>
  </r>
  <r>
    <n v="3932"/>
    <d v="2022-02-28T00:00:00"/>
    <m/>
    <d v="2022-02-01T00:00:00"/>
    <s v="Journal"/>
    <s v="JE543"/>
    <s v="Journal"/>
    <s v="Bluegrass Water"/>
    <m/>
    <n v="730204"/>
    <s v="Expense"/>
    <s v="AP-6659-"/>
    <n v="35"/>
    <m/>
    <n v="35"/>
    <s v="KY-Marshall Co. Environmental : KY-Great Oaks-WW"/>
    <x v="9"/>
    <s v="No"/>
    <s v="Wastewater"/>
    <s v="Midwest Water Operations LLC"/>
    <m/>
    <m/>
    <s v="Sewer - Maintenance"/>
    <m/>
    <s v="Sewer Maint Collection Exp"/>
    <s v="Operations &amp; Maintenance"/>
    <s v="Midwest Water Operations LLC"/>
    <d v="2019-09-30T00:00:00"/>
    <s v="Sewer - Collection Maint - Maint of Mains"/>
    <s v="Sewer"/>
    <n v="730204"/>
    <s v="Marshall County Environmental"/>
  </r>
  <r>
    <n v="3932"/>
    <d v="2022-02-28T00:00:00"/>
    <m/>
    <d v="2022-02-01T00:00:00"/>
    <s v="Journal"/>
    <s v="JE543"/>
    <s v="Journal"/>
    <s v="Bluegrass Water"/>
    <m/>
    <n v="718000"/>
    <s v="Expense"/>
    <s v="AP-6659-"/>
    <n v="385.66"/>
    <m/>
    <n v="385.66"/>
    <s v="KY-Marshall Co. Environmental : KY-Great Oaks-WW"/>
    <x v="9"/>
    <s v="No"/>
    <s v="Wastewater"/>
    <s v="Midwest Water Operations LLC"/>
    <m/>
    <m/>
    <s v="Sewer - Chemicals"/>
    <m/>
    <s v="Sewer Treatment &amp; Disposal Expense"/>
    <s v="Operations &amp; Maintenance"/>
    <s v="Midwest Water Operations LLC"/>
    <d v="2019-09-30T00:00:00"/>
    <s v="Sewer - Chemicals"/>
    <s v="Sewer"/>
    <n v="718000"/>
    <s v="Marshall County Environmental"/>
  </r>
  <r>
    <n v="3932"/>
    <d v="2022-02-28T00:00:00"/>
    <m/>
    <d v="2022-02-01T00:00:00"/>
    <s v="Journal"/>
    <s v="JE543"/>
    <s v="Journal"/>
    <s v="Bluegrass Water"/>
    <m/>
    <n v="105001"/>
    <s v="Fixed Asset"/>
    <s v="AP-6660-"/>
    <n v="2625"/>
    <m/>
    <n v="2625"/>
    <s v="KY-Herrington Haven : KY-Herrington Haven-WW"/>
    <x v="22"/>
    <s v="No"/>
    <s v="Wastewater"/>
    <s v="Midwest Water Operations LLC"/>
    <m/>
    <m/>
    <s v="ZZ-IGNORE"/>
    <m/>
    <s v="PPE"/>
    <s v="Property, Plant &amp; Equipment, Net"/>
    <s v="Midwest Water Operations LLC"/>
    <d v="2021-02-23T00:00:00"/>
    <s v="CIP Plant"/>
    <m/>
    <n v="105001"/>
    <s v="Herrington Haven"/>
  </r>
  <r>
    <n v="3932"/>
    <d v="2022-02-28T00:00:00"/>
    <m/>
    <d v="2022-02-01T00:00:00"/>
    <s v="Journal"/>
    <s v="JE543"/>
    <s v="Journal"/>
    <s v="Bluegrass Water"/>
    <m/>
    <n v="720000"/>
    <s v="Expense"/>
    <s v="AP-6660-"/>
    <n v="210.94"/>
    <m/>
    <n v="210.94"/>
    <s v="KY-Herrington Haven : KY-Herrington Haven-WW"/>
    <x v="22"/>
    <s v="No"/>
    <s v="Wastewater"/>
    <s v="Midwest Water Operations LLC"/>
    <m/>
    <m/>
    <s v="Sewer - Misc Operations"/>
    <m/>
    <s v="Maint Treat &amp; Disposal"/>
    <s v="Operations &amp; Maintenance"/>
    <s v="Midwest Water Operations LLC"/>
    <d v="2021-02-23T00:00:00"/>
    <s v="Sewer - Materials and Supplies"/>
    <s v="Sewer"/>
    <n v="720000"/>
    <s v="Herrington Haven"/>
  </r>
  <r>
    <n v="3932"/>
    <d v="2022-02-28T00:00:00"/>
    <m/>
    <d v="2022-02-01T00:00:00"/>
    <s v="Journal"/>
    <s v="JE543"/>
    <s v="Journal"/>
    <s v="Bluegrass Water"/>
    <m/>
    <n v="105001"/>
    <s v="Fixed Asset"/>
    <s v="AP-6661-"/>
    <n v="11311.38"/>
    <m/>
    <n v="11311.38"/>
    <s v="KY-Kingswood : KY-Kingswood-WW"/>
    <x v="10"/>
    <s v="No"/>
    <s v="Wastewater"/>
    <s v="Midwest Water Operations LLC"/>
    <m/>
    <m/>
    <s v="ZZ-IGNORE"/>
    <m/>
    <s v="PPE"/>
    <s v="Property, Plant &amp; Equipment, Net"/>
    <s v="Midwest Water Operations LLC"/>
    <d v="2019-09-16T00:00:00"/>
    <s v="CIP Plant"/>
    <m/>
    <n v="105001"/>
    <s v="Kingswood"/>
  </r>
  <r>
    <n v="3932"/>
    <d v="2022-02-28T00:00:00"/>
    <m/>
    <d v="2022-02-01T00:00:00"/>
    <s v="Journal"/>
    <s v="JE543"/>
    <s v="Journal"/>
    <s v="Bluegrass Water"/>
    <m/>
    <n v="730204"/>
    <s v="Expense"/>
    <s v="AP-6661-"/>
    <n v="210"/>
    <m/>
    <n v="210"/>
    <s v="KY-Kingswood : KY-Kingswood-WW"/>
    <x v="10"/>
    <s v="No"/>
    <s v="Wastewater"/>
    <s v="Midwest Water Operations LLC"/>
    <m/>
    <m/>
    <s v="Sewer - Maintenance"/>
    <m/>
    <s v="Sewer Maint Collection Exp"/>
    <s v="Operations &amp; Maintenance"/>
    <s v="Midwest Water Operations LLC"/>
    <d v="2019-09-16T00:00:00"/>
    <s v="Sewer - Collection Maint - Maint of Mains"/>
    <s v="Sewer"/>
    <n v="730204"/>
    <s v="Kingswood"/>
  </r>
  <r>
    <n v="3932"/>
    <d v="2022-02-28T00:00:00"/>
    <m/>
    <d v="2022-02-01T00:00:00"/>
    <s v="Journal"/>
    <s v="JE543"/>
    <s v="Journal"/>
    <s v="Bluegrass Water"/>
    <m/>
    <n v="730400"/>
    <s v="Expense"/>
    <s v="AP-6661-"/>
    <n v="420"/>
    <m/>
    <n v="420"/>
    <s v="KY-Kingswood : KY-Kingswood-WW"/>
    <x v="10"/>
    <s v="No"/>
    <s v="Wastewater"/>
    <s v="Midwest Water Operations LLC"/>
    <m/>
    <m/>
    <s v="Sewer - Maintenance"/>
    <m/>
    <s v="Sewer Pumping Maint Exp"/>
    <s v="Operations &amp; Maintenance"/>
    <s v="Midwest Water Operations LLC"/>
    <d v="2019-09-16T00:00:00"/>
    <s v="Sewer - Pumping Maintenance"/>
    <s v="Sewer"/>
    <n v="730400"/>
    <s v="Kingswood"/>
  </r>
  <r>
    <n v="3932"/>
    <d v="2022-02-28T00:00:00"/>
    <m/>
    <d v="2022-02-01T00:00:00"/>
    <s v="Journal"/>
    <s v="JE543"/>
    <s v="Journal"/>
    <s v="Bluegrass Water"/>
    <m/>
    <n v="711000"/>
    <s v="Expense"/>
    <s v="AP-6662-"/>
    <n v="625"/>
    <m/>
    <n v="625"/>
    <s v="KY-Lake Columbia : KY-Lake Columbia-WW"/>
    <x v="11"/>
    <s v="No"/>
    <s v="Wastewater"/>
    <s v="Midwest Water Operations LLC"/>
    <m/>
    <m/>
    <s v="Sewer - Sludge Hauling"/>
    <m/>
    <s v="Sewer Treatment &amp; Disposal Expense"/>
    <s v="Operations &amp; Maintenance"/>
    <s v="Midwest Water Operations LLC"/>
    <d v="2019-09-24T00:00:00"/>
    <s v="Sewer - Sludge Removal"/>
    <s v="Sewer"/>
    <n v="711000"/>
    <s v="Lake Columbia Utilities"/>
  </r>
  <r>
    <n v="3932"/>
    <d v="2022-02-28T00:00:00"/>
    <m/>
    <d v="2022-02-01T00:00:00"/>
    <s v="Journal"/>
    <s v="JE543"/>
    <s v="Journal"/>
    <s v="Bluegrass Water"/>
    <m/>
    <n v="105001"/>
    <s v="Fixed Asset"/>
    <s v="AP-6662-"/>
    <n v="6800"/>
    <m/>
    <n v="6800"/>
    <s v="KY-Lake Columbia : KY-Lake Columbia-WW"/>
    <x v="11"/>
    <s v="No"/>
    <s v="Wastewater"/>
    <s v="Midwest Water Operations LLC"/>
    <m/>
    <m/>
    <s v="ZZ-IGNORE"/>
    <m/>
    <s v="PPE"/>
    <s v="Property, Plant &amp; Equipment, Net"/>
    <s v="Midwest Water Operations LLC"/>
    <d v="2019-09-24T00:00:00"/>
    <s v="CIP Plant"/>
    <m/>
    <n v="105001"/>
    <s v="Lake Columbia Utilities"/>
  </r>
  <r>
    <n v="3932"/>
    <d v="2022-02-28T00:00:00"/>
    <m/>
    <d v="2022-02-01T00:00:00"/>
    <s v="Journal"/>
    <s v="JE543"/>
    <s v="Journal"/>
    <s v="Bluegrass Water"/>
    <m/>
    <n v="730601"/>
    <s v="Expense"/>
    <s v="AP-6663-"/>
    <n v="140"/>
    <m/>
    <n v="140"/>
    <s v="KY-Homestead"/>
    <x v="4"/>
    <s v="Yes"/>
    <s v="Wastewater"/>
    <s v="Midwest Water Operations LLC"/>
    <m/>
    <m/>
    <s v="Sewer - Maintenance"/>
    <m/>
    <s v="Sewer Treatment &amp; Disposal Expense"/>
    <s v="Operations &amp; Maintenance"/>
    <s v="Midwest Water Operations LLC"/>
    <m/>
    <s v="Sewer - T&amp;D Maint - Plant S&amp;I"/>
    <s v="Sewer"/>
    <n v="730601"/>
    <s v="Homestead Estates "/>
  </r>
  <r>
    <n v="3932"/>
    <d v="2022-02-28T00:00:00"/>
    <m/>
    <d v="2022-02-01T00:00:00"/>
    <s v="Journal"/>
    <s v="JE543"/>
    <s v="Journal"/>
    <s v="Bluegrass Water"/>
    <m/>
    <n v="730603"/>
    <s v="Expense"/>
    <s v="AP-6663-"/>
    <n v="140"/>
    <m/>
    <n v="140"/>
    <s v="KY-Homestead"/>
    <x v="4"/>
    <s v="Yes"/>
    <s v="Wastewater"/>
    <s v="Midwest Water Operations LLC"/>
    <m/>
    <m/>
    <s v="Sewer - Maintenance"/>
    <m/>
    <s v="Sewer Treatment &amp; Disposal Expense"/>
    <s v="Operations &amp; Maintenance"/>
    <s v="Midwest Water Operations LLC"/>
    <m/>
    <s v="Sewer - T&amp;D Maint - Other T&amp;D Plant Maint"/>
    <s v="Sewer"/>
    <n v="730603"/>
    <s v="Homestead Estates "/>
  </r>
  <r>
    <n v="3932"/>
    <d v="2022-02-28T00:00:00"/>
    <m/>
    <d v="2022-02-01T00:00:00"/>
    <s v="Journal"/>
    <s v="JE543"/>
    <s v="Journal"/>
    <s v="Bluegrass Water"/>
    <m/>
    <n v="711000"/>
    <s v="Expense"/>
    <s v="AP-6663-"/>
    <n v="140"/>
    <m/>
    <n v="140"/>
    <s v="KY-Homestead"/>
    <x v="4"/>
    <s v="Yes"/>
    <s v="Wastewater"/>
    <s v="Midwest Water Operations LLC"/>
    <m/>
    <m/>
    <s v="Sewer - Sludge Hauling"/>
    <m/>
    <s v="Sewer Treatment &amp; Disposal Expense"/>
    <s v="Operations &amp; Maintenance"/>
    <s v="Midwest Water Operations LLC"/>
    <m/>
    <s v="Sewer - Sludge Removal"/>
    <s v="Sewer"/>
    <n v="711000"/>
    <s v="Homestead Estates "/>
  </r>
  <r>
    <n v="3932"/>
    <d v="2022-02-28T00:00:00"/>
    <m/>
    <d v="2022-02-01T00:00:00"/>
    <s v="Journal"/>
    <s v="JE543"/>
    <s v="Journal"/>
    <s v="Bluegrass Water"/>
    <m/>
    <n v="730400"/>
    <s v="Expense"/>
    <s v="AP-6664-"/>
    <n v="140"/>
    <m/>
    <n v="140"/>
    <s v="KY-Persimmon Ridge : KY-Persimmon Ridge-WW"/>
    <x v="2"/>
    <s v="No"/>
    <s v="Wastewater"/>
    <s v="Midwest Water Operations LLC"/>
    <m/>
    <m/>
    <s v="Sewer - Maintenance"/>
    <m/>
    <s v="Sewer Pumping Maint Exp"/>
    <s v="Operations &amp; Maintenance"/>
    <s v="Midwest Water Operations LLC"/>
    <d v="2019-09-16T00:00:00"/>
    <s v="Sewer - Pumping Maintenance"/>
    <s v="Sewer"/>
    <n v="730400"/>
    <s v="Persimmon Ridge"/>
  </r>
  <r>
    <n v="3932"/>
    <d v="2022-02-28T00:00:00"/>
    <m/>
    <d v="2022-02-01T00:00:00"/>
    <s v="Journal"/>
    <s v="JE543"/>
    <s v="Journal"/>
    <s v="Bluegrass Water"/>
    <m/>
    <n v="729000"/>
    <s v="Expense"/>
    <s v="AP-6665-"/>
    <n v="500"/>
    <m/>
    <n v="500"/>
    <s v="KY-River Bluffs : KY-River Bluffs-WW"/>
    <x v="17"/>
    <s v="No"/>
    <s v="Wastewater"/>
    <s v="Midwest Water Operations LLC"/>
    <m/>
    <m/>
    <s v="Sewer - Mowing &amp; Grounds Maintenance"/>
    <m/>
    <s v="Maint Treat &amp; Disposal"/>
    <s v="Operations &amp; Maintenance"/>
    <s v="Midwest Water Operations LLC"/>
    <d v="2020-05-01T00:00:00"/>
    <s v="Sewer - Mowing and Lawn maintenance"/>
    <s v="Sewer"/>
    <n v="729000"/>
    <s v="River Bluffs"/>
  </r>
  <r>
    <n v="3932"/>
    <d v="2022-02-28T00:00:00"/>
    <m/>
    <d v="2022-02-01T00:00:00"/>
    <s v="Journal"/>
    <s v="JE543"/>
    <s v="Journal"/>
    <s v="Bluegrass Water"/>
    <m/>
    <n v="730400"/>
    <s v="Expense"/>
    <s v="AP-6665-"/>
    <n v="962.5"/>
    <m/>
    <n v="962.5"/>
    <s v="KY-River Bluffs : KY-River Bluffs-WW"/>
    <x v="17"/>
    <s v="No"/>
    <s v="Wastewater"/>
    <s v="Midwest Water Operations LLC"/>
    <m/>
    <m/>
    <s v="Sewer - Maintenance"/>
    <m/>
    <s v="Sewer Pumping Maint Exp"/>
    <s v="Operations &amp; Maintenance"/>
    <s v="Midwest Water Operations LLC"/>
    <d v="2020-05-01T00:00:00"/>
    <s v="Sewer - Pumping Maintenance"/>
    <s v="Sewer"/>
    <n v="730400"/>
    <s v="River Bluffs"/>
  </r>
  <r>
    <n v="3932"/>
    <d v="2022-02-28T00:00:00"/>
    <m/>
    <d v="2022-02-01T00:00:00"/>
    <s v="Journal"/>
    <s v="JE543"/>
    <s v="Journal"/>
    <s v="Bluegrass Water"/>
    <m/>
    <n v="730603"/>
    <s v="Expense"/>
    <s v="AP-6665-"/>
    <n v="910"/>
    <m/>
    <n v="910"/>
    <s v="KY-River Bluffs : KY-River Bluffs-WW"/>
    <x v="17"/>
    <s v="No"/>
    <s v="Wastewater"/>
    <s v="Midwest Water Operations LLC"/>
    <m/>
    <m/>
    <s v="Sewer - Maintenance"/>
    <m/>
    <s v="Sewer Treatment &amp; Disposal Expense"/>
    <s v="Operations &amp; Maintenance"/>
    <s v="Midwest Water Operations LLC"/>
    <d v="2020-05-01T00:00:00"/>
    <s v="Sewer - T&amp;D Maint - Other T&amp;D Plant Maint"/>
    <s v="Sewer"/>
    <n v="730603"/>
    <s v="River Bluffs"/>
  </r>
  <r>
    <n v="3932"/>
    <d v="2022-02-28T00:00:00"/>
    <m/>
    <d v="2022-02-01T00:00:00"/>
    <s v="Journal"/>
    <s v="JE543"/>
    <s v="Journal"/>
    <s v="Bluegrass Water"/>
    <m/>
    <n v="730601"/>
    <s v="Expense"/>
    <s v="AP-6665-"/>
    <n v="700"/>
    <m/>
    <n v="700"/>
    <s v="KY-River Bluffs : KY-River Bluffs-WW"/>
    <x v="17"/>
    <s v="No"/>
    <s v="Wastewater"/>
    <s v="Midwest Water Operations LLC"/>
    <m/>
    <m/>
    <s v="Sewer - Maintenance"/>
    <m/>
    <s v="Sewer Treatment &amp; Disposal Expense"/>
    <s v="Operations &amp; Maintenance"/>
    <s v="Midwest Water Operations LLC"/>
    <d v="2020-05-01T00:00:00"/>
    <s v="Sewer - T&amp;D Maint - Plant S&amp;I"/>
    <s v="Sewer"/>
    <n v="730601"/>
    <s v="River Bluffs"/>
  </r>
  <r>
    <n v="3932"/>
    <d v="2022-02-28T00:00:00"/>
    <m/>
    <d v="2022-02-01T00:00:00"/>
    <s v="Journal"/>
    <s v="JE543"/>
    <s v="Journal"/>
    <s v="Bluegrass Water"/>
    <m/>
    <n v="730204"/>
    <s v="Expense"/>
    <s v="AP-6665-"/>
    <n v="280"/>
    <m/>
    <n v="280"/>
    <s v="KY-River Bluffs : KY-River Bluffs-WW"/>
    <x v="17"/>
    <s v="No"/>
    <s v="Wastewater"/>
    <s v="Midwest Water Operations LLC"/>
    <m/>
    <m/>
    <s v="Sewer - Maintenance"/>
    <m/>
    <s v="Sewer Maint Collection Exp"/>
    <s v="Operations &amp; Maintenance"/>
    <s v="Midwest Water Operations LLC"/>
    <d v="2020-05-01T00:00:00"/>
    <s v="Sewer - Collection Maint - Maint of Mains"/>
    <s v="Sewer"/>
    <n v="730204"/>
    <s v="River Bluffs"/>
  </r>
  <r>
    <n v="3932"/>
    <d v="2022-02-28T00:00:00"/>
    <m/>
    <d v="2022-02-01T00:00:00"/>
    <s v="Journal"/>
    <s v="JE543"/>
    <s v="Journal"/>
    <s v="Bluegrass Water"/>
    <m/>
    <n v="105001"/>
    <s v="Fixed Asset"/>
    <s v="AP-6665-"/>
    <n v="9255.68"/>
    <m/>
    <n v="9255.68"/>
    <s v="KY-River Bluffs : KY-River Bluffs-WW"/>
    <x v="17"/>
    <s v="No"/>
    <s v="Wastewater"/>
    <s v="Midwest Water Operations LLC"/>
    <m/>
    <m/>
    <s v="ZZ-IGNORE"/>
    <m/>
    <s v="PPE"/>
    <s v="Property, Plant &amp; Equipment, Net"/>
    <s v="Midwest Water Operations LLC"/>
    <d v="2020-05-01T00:00:00"/>
    <s v="CIP Plant"/>
    <m/>
    <n v="105001"/>
    <s v="River Bluffs"/>
  </r>
  <r>
    <n v="3932"/>
    <d v="2022-02-28T00:00:00"/>
    <m/>
    <d v="2022-02-01T00:00:00"/>
    <s v="Journal"/>
    <s v="JE543"/>
    <s v="Journal"/>
    <s v="Bluegrass Water"/>
    <m/>
    <n v="730603"/>
    <s v="Expense"/>
    <s v="AP-6666-"/>
    <n v="210"/>
    <m/>
    <n v="210"/>
    <s v="KY-Springcrest : KY-Springcrest-WW"/>
    <x v="23"/>
    <s v="No"/>
    <s v="Wastewater"/>
    <s v="Midwest Water Operations LLC"/>
    <m/>
    <m/>
    <s v="Sewer - Maintenance"/>
    <m/>
    <s v="Sewer Treatment &amp; Disposal Expense"/>
    <s v="Operations &amp; Maintenance"/>
    <s v="Midwest Water Operations LLC"/>
    <d v="2021-02-23T00:00:00"/>
    <s v="Sewer - T&amp;D Maint - Other T&amp;D Plant Maint"/>
    <s v="Sewer"/>
    <n v="730603"/>
    <s v="Springcrest Sewer"/>
  </r>
  <r>
    <n v="3932"/>
    <d v="2022-02-28T00:00:00"/>
    <m/>
    <d v="2022-02-01T00:00:00"/>
    <s v="Journal"/>
    <s v="JE543"/>
    <s v="Journal"/>
    <s v="Bluegrass Water"/>
    <m/>
    <n v="730400"/>
    <s v="Expense"/>
    <s v="AP-6667-"/>
    <n v="210"/>
    <m/>
    <n v="210"/>
    <s v="KY-Joann Estates : KY-Timberland-WW"/>
    <x v="16"/>
    <s v="No"/>
    <s v="Wastewater"/>
    <s v="Midwest Water Operations LLC"/>
    <m/>
    <m/>
    <s v="Sewer - Maintenance"/>
    <m/>
    <s v="Sewer Pumping Maint Exp"/>
    <s v="Operations &amp; Maintenance"/>
    <s v="Midwest Water Operations LLC"/>
    <d v="2020-04-30T00:00:00"/>
    <s v="Sewer - Pumping Maintenance"/>
    <s v="Sewer"/>
    <n v="730400"/>
    <s v="Joann Estates"/>
  </r>
  <r>
    <n v="3932"/>
    <d v="2022-02-28T00:00:00"/>
    <m/>
    <d v="2022-02-01T00:00:00"/>
    <s v="Journal"/>
    <s v="JE543"/>
    <s v="Journal"/>
    <s v="Bluegrass Water"/>
    <m/>
    <n v="105001"/>
    <s v="Fixed Asset"/>
    <s v="AP-6668-"/>
    <n v="560"/>
    <m/>
    <n v="560"/>
    <s v="KY-Woodland Acres : KY-Woodland Acres-WW"/>
    <x v="24"/>
    <s v="No"/>
    <s v="Wastewater"/>
    <s v="Midwest Water Operations LLC"/>
    <m/>
    <m/>
    <s v="ZZ-IGNORE"/>
    <m/>
    <s v="PPE"/>
    <s v="Property, Plant &amp; Equipment, Net"/>
    <s v="Midwest Water Operations LLC"/>
    <d v="2021-03-09T00:00:00"/>
    <s v="CIP Plant"/>
    <m/>
    <n v="105001"/>
    <s v="Woodland Acres Utilities, LLC"/>
  </r>
  <r>
    <n v="3932"/>
    <d v="2022-02-28T00:00:00"/>
    <m/>
    <d v="2022-02-01T00:00:00"/>
    <s v="Journal"/>
    <s v="JE543"/>
    <s v="Journal"/>
    <s v="Bluegrass Water"/>
    <m/>
    <n v="730601"/>
    <s v="Expense"/>
    <s v="AP-6668-"/>
    <n v="420"/>
    <m/>
    <n v="420"/>
    <s v="KY-Woodland Acres : KY-Woodland Acres-WW"/>
    <x v="24"/>
    <s v="No"/>
    <s v="Wastewater"/>
    <s v="Midwest Water Operations LLC"/>
    <m/>
    <m/>
    <s v="Sewer - Maintenance"/>
    <m/>
    <s v="Sewer Treatment &amp; Disposal Expense"/>
    <s v="Operations &amp; Maintenance"/>
    <s v="Midwest Water Operations LLC"/>
    <d v="2021-03-09T00:00:00"/>
    <s v="Sewer - T&amp;D Maint - Plant S&amp;I"/>
    <s v="Sewer"/>
    <n v="730601"/>
    <s v="Woodland Acres Utilities, LLC"/>
  </r>
  <r>
    <n v="3932"/>
    <d v="2022-02-28T00:00:00"/>
    <m/>
    <d v="2022-02-01T00:00:00"/>
    <s v="Journal"/>
    <s v="JE543"/>
    <s v="Journal"/>
    <s v="Bluegrass Water"/>
    <m/>
    <n v="720000"/>
    <s v="Expense"/>
    <s v="AP-6668-"/>
    <n v="163.06"/>
    <m/>
    <n v="163.06"/>
    <s v="KY-Woodland Acres : KY-Woodland Acres-WW"/>
    <x v="24"/>
    <s v="No"/>
    <s v="Wastewater"/>
    <s v="Midwest Water Operations LLC"/>
    <m/>
    <m/>
    <s v="Sewer - Misc Operations"/>
    <m/>
    <s v="Maint Treat &amp; Disposal"/>
    <s v="Operations &amp; Maintenance"/>
    <s v="Midwest Water Operations LLC"/>
    <d v="2021-03-09T00:00:00"/>
    <s v="Sewer - Materials and Supplies"/>
    <s v="Sewer"/>
    <n v="720000"/>
    <s v="Woodland Acres Utilities, LLC"/>
  </r>
  <r>
    <n v="3932"/>
    <d v="2022-02-28T00:00:00"/>
    <m/>
    <d v="2022-02-01T00:00:00"/>
    <s v="Journal"/>
    <s v="JE543"/>
    <s v="Journal"/>
    <s v="Bluegrass Water"/>
    <m/>
    <n v="105001"/>
    <s v="Fixed Asset"/>
    <s v="AP-12034-"/>
    <n v="30"/>
    <m/>
    <n v="30"/>
    <s v="KY-Center Ridge : KY-Center Ridge-W"/>
    <x v="12"/>
    <s v="No"/>
    <s v="Water"/>
    <s v="21 Design Group Inc."/>
    <m/>
    <m/>
    <s v="ZZ-IGNORE"/>
    <m/>
    <s v="PPE"/>
    <s v="Property, Plant &amp; Equipment, Net"/>
    <s v="21 Design Group Inc."/>
    <d v="2020-05-29T00:00:00"/>
    <s v="CIP Plant"/>
    <m/>
    <n v="105001"/>
    <s v="Center Ridge"/>
  </r>
  <r>
    <n v="3932"/>
    <d v="2022-02-28T00:00:00"/>
    <m/>
    <d v="2022-02-01T00:00:00"/>
    <s v="Journal"/>
    <s v="JE543"/>
    <s v="Journal"/>
    <s v="Bluegrass Water"/>
    <m/>
    <n v="183001"/>
    <s v="Other Asset"/>
    <s v="AP-12078-"/>
    <n v="180"/>
    <m/>
    <n v="180"/>
    <s v="KY-Darlington Creek : KY-Darlington Creek-WW"/>
    <x v="25"/>
    <s v="No"/>
    <s v="Wastewater"/>
    <s v="21 Design Group Inc."/>
    <m/>
    <m/>
    <s v="ZZ-IGNORE"/>
    <m/>
    <s v="PSI"/>
    <s v="Preliminary Survey &amp; Investigation"/>
    <s v="21 Design Group Inc."/>
    <d v="2022-03-31T00:00:00"/>
    <s v="PSI - Engineering"/>
    <m/>
    <n v="183001"/>
    <s v="Darlington Creek HOA"/>
  </r>
  <r>
    <n v="3932"/>
    <d v="2022-02-28T00:00:00"/>
    <m/>
    <d v="2022-02-01T00:00:00"/>
    <s v="Journal"/>
    <s v="JE543"/>
    <s v="Journal"/>
    <s v="Bluegrass Water"/>
    <m/>
    <n v="105001"/>
    <s v="Fixed Asset"/>
    <s v="AP-12079-"/>
    <n v="30"/>
    <m/>
    <n v="30"/>
    <s v="KY-Delaplain Disposal : KY-Delaplain Disposal-WW"/>
    <x v="3"/>
    <s v="No"/>
    <s v="Wastewater"/>
    <s v="21 Design Group Inc."/>
    <m/>
    <m/>
    <s v="ZZ-IGNORE"/>
    <m/>
    <s v="PPE"/>
    <s v="Property, Plant &amp; Equipment, Net"/>
    <s v="21 Design Group Inc."/>
    <d v="2021-02-23T00:00:00"/>
    <s v="CIP Plant"/>
    <m/>
    <n v="105001"/>
    <s v="Delaplain Disposal Co"/>
  </r>
  <r>
    <n v="3932"/>
    <d v="2022-02-28T00:00:00"/>
    <m/>
    <d v="2022-02-01T00:00:00"/>
    <s v="Journal"/>
    <s v="JE543"/>
    <s v="Journal"/>
    <s v="Bluegrass Water"/>
    <m/>
    <n v="105001"/>
    <s v="Fixed Asset"/>
    <s v="AP-12080-"/>
    <n v="1793.75"/>
    <m/>
    <n v="1793.75"/>
    <s v="KY-Herrington Haven : KY-Herrington Haven-WW"/>
    <x v="22"/>
    <s v="No"/>
    <s v="Wastewater"/>
    <s v="21 Design Group Inc."/>
    <m/>
    <m/>
    <s v="ZZ-IGNORE"/>
    <m/>
    <s v="PPE"/>
    <s v="Property, Plant &amp; Equipment, Net"/>
    <s v="21 Design Group Inc."/>
    <d v="2021-02-23T00:00:00"/>
    <s v="CIP Plant"/>
    <m/>
    <n v="105001"/>
    <s v="Herrington Haven"/>
  </r>
  <r>
    <n v="3932"/>
    <d v="2022-02-28T00:00:00"/>
    <m/>
    <d v="2022-02-01T00:00:00"/>
    <s v="Journal"/>
    <s v="JE543"/>
    <s v="Journal"/>
    <s v="Bluegrass Water"/>
    <m/>
    <n v="105001"/>
    <s v="Fixed Asset"/>
    <s v="AP-12081-"/>
    <n v="30"/>
    <m/>
    <n v="30"/>
    <s v="KY-Springcrest : KY-Springcrest-WW"/>
    <x v="23"/>
    <s v="No"/>
    <s v="Wastewater"/>
    <s v="21 Design Group Inc."/>
    <m/>
    <m/>
    <s v="ZZ-IGNORE"/>
    <m/>
    <s v="PPE"/>
    <s v="Property, Plant &amp; Equipment, Net"/>
    <s v="21 Design Group Inc."/>
    <d v="2021-02-23T00:00:00"/>
    <s v="CIP Plant"/>
    <m/>
    <n v="105001"/>
    <s v="Springcrest Sewer"/>
  </r>
  <r>
    <n v="3932"/>
    <d v="2022-02-28T00:00:00"/>
    <m/>
    <d v="2022-02-01T00:00:00"/>
    <s v="Journal"/>
    <s v="JE543"/>
    <s v="Journal"/>
    <s v="Bluegrass Water"/>
    <m/>
    <n v="105001"/>
    <s v="Fixed Asset"/>
    <s v="AP-12082-"/>
    <n v="30"/>
    <m/>
    <n v="30"/>
    <s v="KY-Woodland Acres : KY-Woodland Acres-WW"/>
    <x v="24"/>
    <s v="No"/>
    <s v="Wastewater"/>
    <s v="21 Design Group Inc."/>
    <m/>
    <m/>
    <s v="ZZ-IGNORE"/>
    <m/>
    <s v="PPE"/>
    <s v="Property, Plant &amp; Equipment, Net"/>
    <s v="21 Design Group Inc."/>
    <d v="2021-03-09T00:00:00"/>
    <s v="CIP Plant"/>
    <m/>
    <n v="105001"/>
    <s v="Woodland Acres Utilities, LLC"/>
  </r>
  <r>
    <n v="3932"/>
    <d v="2022-02-28T00:00:00"/>
    <m/>
    <d v="2022-02-01T00:00:00"/>
    <s v="Journal"/>
    <s v="JE543"/>
    <s v="Journal"/>
    <s v="Bluegrass Water"/>
    <m/>
    <n v="105001"/>
    <s v="Fixed Asset"/>
    <s v="AP-67-057-"/>
    <n v="4889.8"/>
    <m/>
    <n v="4889.8"/>
    <s v="KY-Randview-WW"/>
    <x v="19"/>
    <s v="No"/>
    <s v="Wastewater"/>
    <s v="Beckemeier LeMoine Law"/>
    <m/>
    <m/>
    <s v="ZZ-IGNORE"/>
    <m/>
    <s v="PPE"/>
    <s v="Property, Plant &amp; Equipment, Net"/>
    <s v="Beckemeier LeMoine Law"/>
    <d v="2020-11-19T00:00:00"/>
    <s v="CIP Plant"/>
    <m/>
    <n v="105001"/>
    <s v="Randview"/>
  </r>
  <r>
    <n v="3932"/>
    <d v="2022-02-28T00:00:00"/>
    <m/>
    <d v="2022-02-01T00:00:00"/>
    <s v="Journal"/>
    <s v="JE543"/>
    <s v="Journal"/>
    <s v="Bluegrass Water"/>
    <m/>
    <n v="105001"/>
    <s v="Fixed Asset"/>
    <s v="AP-67-057-"/>
    <n v="182"/>
    <m/>
    <n v="182"/>
    <s v="KY-Herrington Haven : KY-Herrington Haven-WW"/>
    <x v="22"/>
    <s v="No"/>
    <s v="Wastewater"/>
    <s v="Beckemeier LeMoine Law"/>
    <m/>
    <m/>
    <s v="ZZ-IGNORE"/>
    <m/>
    <s v="PPE"/>
    <s v="Property, Plant &amp; Equipment, Net"/>
    <s v="Beckemeier LeMoine Law"/>
    <d v="2021-02-23T00:00:00"/>
    <s v="CIP Plant"/>
    <m/>
    <n v="105001"/>
    <s v="Herrington Haven"/>
  </r>
  <r>
    <n v="3932"/>
    <d v="2022-02-28T00:00:00"/>
    <m/>
    <d v="2022-02-01T00:00:00"/>
    <s v="Journal"/>
    <s v="JE543"/>
    <s v="Journal"/>
    <s v="Bluegrass Water"/>
    <m/>
    <n v="183002"/>
    <s v="Other Asset"/>
    <s v="AP-67-057-"/>
    <n v="400.8"/>
    <m/>
    <n v="400.8"/>
    <s v="KY-Darlington Creek : KY-Darlington Creek-WW"/>
    <x v="25"/>
    <s v="No"/>
    <s v="Wastewater"/>
    <s v="Beckemeier LeMoine Law"/>
    <m/>
    <m/>
    <s v="ZZ-IGNORE"/>
    <m/>
    <s v="PSI"/>
    <s v="Preliminary Survey &amp; Investigation"/>
    <s v="Beckemeier LeMoine Law"/>
    <d v="2022-03-31T00:00:00"/>
    <s v="PSI - Legal"/>
    <m/>
    <n v="183002"/>
    <s v="Darlington Creek HOA"/>
  </r>
  <r>
    <n v="3932"/>
    <d v="2022-02-28T00:00:00"/>
    <m/>
    <d v="2022-02-01T00:00:00"/>
    <s v="Journal"/>
    <s v="JE543"/>
    <s v="Journal"/>
    <s v="Bluegrass Water"/>
    <m/>
    <n v="183002"/>
    <s v="Other Asset"/>
    <s v="AP-67-057-"/>
    <n v="263.60000000000002"/>
    <m/>
    <n v="263.60000000000002"/>
    <s v="KY-Yung Farm"/>
    <x v="26"/>
    <s v="Yes"/>
    <s v="Wastewater"/>
    <s v="Beckemeier LeMoine Law"/>
    <m/>
    <m/>
    <s v="ZZ-IGNORE"/>
    <m/>
    <s v="PSI"/>
    <s v="Preliminary Survey &amp; Investigation"/>
    <s v="Beckemeier LeMoine Law"/>
    <d v="2023-12-20T00:00:00"/>
    <s v="PSI - Legal"/>
    <m/>
    <n v="183002"/>
    <s v="Yung Farm Estates HOA"/>
  </r>
  <r>
    <n v="3932"/>
    <d v="2022-02-28T00:00:00"/>
    <m/>
    <d v="2022-02-01T00:00:00"/>
    <s v="Journal"/>
    <s v="JE543"/>
    <s v="Journal"/>
    <s v="Bluegrass Water"/>
    <m/>
    <n v="105001"/>
    <s v="Fixed Asset"/>
    <s v="AP-12417-"/>
    <n v="155"/>
    <m/>
    <n v="155"/>
    <s v="KY-Brocklyn : KY-Brocklyn-WW"/>
    <x v="6"/>
    <s v="No"/>
    <s v="Wastewater"/>
    <s v="21 Design Group Inc."/>
    <m/>
    <m/>
    <s v="ZZ-IGNORE"/>
    <m/>
    <s v="PPE"/>
    <s v="Property, Plant &amp; Equipment, Net"/>
    <s v="21 Design Group Inc."/>
    <d v="2019-09-17T00:00:00"/>
    <s v="CIP Plant"/>
    <m/>
    <n v="105001"/>
    <s v="Brocklyn Utilities"/>
  </r>
  <r>
    <n v="3932"/>
    <d v="2022-02-28T00:00:00"/>
    <m/>
    <d v="2022-02-01T00:00:00"/>
    <s v="Journal"/>
    <s v="JE543"/>
    <s v="Journal"/>
    <s v="Bluegrass Water"/>
    <m/>
    <n v="105001"/>
    <s v="Fixed Asset"/>
    <s v="AP-12418-"/>
    <n v="77.5"/>
    <m/>
    <n v="77.5"/>
    <s v="KY-Fox Run : KY-Fox Run-WW"/>
    <x v="7"/>
    <s v="No"/>
    <s v="Wastewater"/>
    <s v="21 Design Group Inc."/>
    <m/>
    <m/>
    <s v="ZZ-IGNORE"/>
    <m/>
    <s v="PPE"/>
    <s v="Property, Plant &amp; Equipment, Net"/>
    <s v="21 Design Group Inc."/>
    <d v="2019-09-30T00:00:00"/>
    <s v="CIP Plant"/>
    <m/>
    <n v="105001"/>
    <s v="Fox Run Utilities"/>
  </r>
  <r>
    <n v="3932"/>
    <d v="2022-02-28T00:00:00"/>
    <m/>
    <d v="2022-02-01T00:00:00"/>
    <s v="Journal"/>
    <s v="JE543"/>
    <s v="Journal"/>
    <s v="Bluegrass Water"/>
    <m/>
    <n v="105001"/>
    <s v="Fixed Asset"/>
    <s v="AP-12419-"/>
    <n v="77.5"/>
    <m/>
    <n v="77.5"/>
    <s v="KY-Marshall Co. Environmental : KY-Great Oaks-WW"/>
    <x v="9"/>
    <s v="No"/>
    <s v="Wastewater"/>
    <s v="21 Design Group Inc."/>
    <m/>
    <m/>
    <s v="ZZ-IGNORE"/>
    <m/>
    <s v="PPE"/>
    <s v="Property, Plant &amp; Equipment, Net"/>
    <s v="21 Design Group Inc."/>
    <d v="2019-09-30T00:00:00"/>
    <s v="CIP Plant"/>
    <m/>
    <n v="105001"/>
    <s v="Marshall County Environmental"/>
  </r>
  <r>
    <n v="3932"/>
    <d v="2022-02-28T00:00:00"/>
    <m/>
    <d v="2022-02-01T00:00:00"/>
    <s v="Journal"/>
    <s v="JE543"/>
    <s v="Journal"/>
    <s v="Bluegrass Water"/>
    <m/>
    <n v="105001"/>
    <s v="Fixed Asset"/>
    <s v="AP-12420-"/>
    <n v="77.5"/>
    <m/>
    <n v="77.5"/>
    <s v="KY-Marshall Co. Environmental : KY-Golden Acres-WW"/>
    <x v="8"/>
    <s v="No"/>
    <s v="Wastewater"/>
    <s v="21 Design Group Inc."/>
    <m/>
    <m/>
    <s v="ZZ-IGNORE"/>
    <m/>
    <s v="PPE"/>
    <s v="Property, Plant &amp; Equipment, Net"/>
    <s v="21 Design Group Inc."/>
    <d v="2019-09-30T00:00:00"/>
    <s v="CIP Plant"/>
    <m/>
    <n v="105001"/>
    <s v="Marshall County Environmental"/>
  </r>
  <r>
    <n v="3932"/>
    <d v="2022-02-28T00:00:00"/>
    <m/>
    <d v="2022-02-01T00:00:00"/>
    <s v="Journal"/>
    <s v="JE543"/>
    <s v="Journal"/>
    <s v="Bluegrass Water"/>
    <m/>
    <n v="105001"/>
    <s v="Fixed Asset"/>
    <s v="AP-12421-"/>
    <n v="232.5"/>
    <m/>
    <n v="232.5"/>
    <s v="KY-Joann Estates : KY-Timberland-WW"/>
    <x v="16"/>
    <s v="No"/>
    <s v="Wastewater"/>
    <s v="21 Design Group Inc."/>
    <m/>
    <m/>
    <s v="ZZ-IGNORE"/>
    <m/>
    <s v="PPE"/>
    <s v="Property, Plant &amp; Equipment, Net"/>
    <s v="21 Design Group Inc."/>
    <d v="2020-04-30T00:00:00"/>
    <s v="CIP Plant"/>
    <m/>
    <n v="105001"/>
    <s v="Joann Estates"/>
  </r>
  <r>
    <n v="3932"/>
    <d v="2022-02-28T00:00:00"/>
    <m/>
    <d v="2022-02-01T00:00:00"/>
    <s v="Journal"/>
    <s v="JE543"/>
    <s v="Journal"/>
    <s v="Bluegrass Water"/>
    <m/>
    <n v="105001"/>
    <s v="Fixed Asset"/>
    <s v="AP-12444-"/>
    <n v="1707.5"/>
    <m/>
    <n v="1707.5"/>
    <s v="KY-Delaplain Disposal : KY-Delaplain Disposal-WW"/>
    <x v="3"/>
    <s v="No"/>
    <s v="Wastewater"/>
    <s v="21 Design Group Inc."/>
    <m/>
    <m/>
    <s v="ZZ-IGNORE"/>
    <m/>
    <s v="PPE"/>
    <s v="Property, Plant &amp; Equipment, Net"/>
    <s v="21 Design Group Inc."/>
    <d v="2021-02-23T00:00:00"/>
    <s v="CIP Plant"/>
    <m/>
    <n v="105001"/>
    <s v="Delaplain Disposal Co"/>
  </r>
  <r>
    <n v="3932"/>
    <d v="2022-02-28T00:00:00"/>
    <m/>
    <d v="2022-02-01T00:00:00"/>
    <s v="Journal"/>
    <s v="JE543"/>
    <s v="Journal"/>
    <s v="Bluegrass Water"/>
    <m/>
    <n v="105001"/>
    <s v="Fixed Asset"/>
    <s v="AP-12445-"/>
    <n v="2220"/>
    <m/>
    <n v="2220"/>
    <s v="KY-Herrington Haven : KY-Herrington Haven-WW"/>
    <x v="22"/>
    <s v="No"/>
    <s v="Wastewater"/>
    <s v="21 Design Group Inc."/>
    <m/>
    <m/>
    <s v="ZZ-IGNORE"/>
    <m/>
    <s v="PPE"/>
    <s v="Property, Plant &amp; Equipment, Net"/>
    <s v="21 Design Group Inc."/>
    <d v="2021-02-23T00:00:00"/>
    <s v="CIP Plant"/>
    <m/>
    <n v="105001"/>
    <s v="Herrington Haven"/>
  </r>
  <r>
    <n v="3932"/>
    <d v="2022-02-28T00:00:00"/>
    <m/>
    <d v="2022-02-01T00:00:00"/>
    <s v="Journal"/>
    <s v="JE543"/>
    <s v="Journal"/>
    <s v="Bluegrass Water"/>
    <m/>
    <n v="105001"/>
    <s v="Fixed Asset"/>
    <s v="AP-12446-"/>
    <n v="1568.75"/>
    <m/>
    <n v="1568.75"/>
    <s v="KY-Woodland Acres : KY-Woodland Acres-WW"/>
    <x v="24"/>
    <s v="No"/>
    <s v="Wastewater"/>
    <s v="21 Design Group Inc."/>
    <m/>
    <m/>
    <s v="ZZ-IGNORE"/>
    <m/>
    <s v="PPE"/>
    <s v="Property, Plant &amp; Equipment, Net"/>
    <s v="21 Design Group Inc."/>
    <d v="2021-03-09T00:00:00"/>
    <s v="CIP Plant"/>
    <m/>
    <n v="105001"/>
    <s v="Woodland Acres Utilities, LLC"/>
  </r>
  <r>
    <n v="3932"/>
    <d v="2022-02-28T00:00:00"/>
    <m/>
    <d v="2022-02-01T00:00:00"/>
    <s v="Journal"/>
    <s v="JE543"/>
    <s v="Journal"/>
    <s v="Bluegrass Water"/>
    <m/>
    <n v="183001"/>
    <s v="Other Asset"/>
    <s v="AP-12447-"/>
    <n v="227.5"/>
    <m/>
    <n v="227.5"/>
    <s v="KY-Yung Farm"/>
    <x v="26"/>
    <s v="Yes"/>
    <s v="Wastewater"/>
    <s v="21 Design Group Inc."/>
    <m/>
    <m/>
    <s v="ZZ-IGNORE"/>
    <m/>
    <s v="PSI"/>
    <s v="Preliminary Survey &amp; Investigation"/>
    <s v="21 Design Group Inc."/>
    <d v="2023-12-20T00:00:00"/>
    <s v="PSI - Engineering"/>
    <m/>
    <n v="183001"/>
    <s v="Yung Farm Estates HOA"/>
  </r>
  <r>
    <n v="3932"/>
    <d v="2022-02-28T00:00:00"/>
    <m/>
    <d v="2022-02-01T00:00:00"/>
    <s v="Journal"/>
    <s v="JE543"/>
    <s v="Journal"/>
    <s v="Bluegrass Water"/>
    <m/>
    <n v="105001"/>
    <s v="Fixed Asset"/>
    <s v="AP-12467-"/>
    <n v="345"/>
    <m/>
    <n v="345"/>
    <s v="KY-Randview-WW"/>
    <x v="19"/>
    <s v="No"/>
    <s v="Wastewater"/>
    <s v="21 Design Group Inc."/>
    <m/>
    <m/>
    <s v="ZZ-IGNORE"/>
    <m/>
    <s v="PPE"/>
    <s v="Property, Plant &amp; Equipment, Net"/>
    <s v="21 Design Group Inc."/>
    <d v="2020-11-19T00:00:00"/>
    <s v="CIP Plant"/>
    <m/>
    <n v="105001"/>
    <s v="Randview"/>
  </r>
  <r>
    <n v="3932"/>
    <d v="2022-02-28T00:00:00"/>
    <m/>
    <d v="2022-02-01T00:00:00"/>
    <s v="Journal"/>
    <s v="JE543"/>
    <s v="Journal"/>
    <s v="Bluegrass Water"/>
    <m/>
    <n v="730000"/>
    <s v="Expense"/>
    <s v="AP-Environmental Impact Fees-"/>
    <n v="10"/>
    <m/>
    <n v="10"/>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3932"/>
    <d v="2022-02-28T00:00:00"/>
    <m/>
    <d v="2022-02-01T00:00:00"/>
    <s v="Journal"/>
    <s v="JE543"/>
    <s v="Journal"/>
    <s v="Bluegrass Water"/>
    <m/>
    <n v="730000"/>
    <s v="Expense"/>
    <s v="AP-Environmental Impact Fees-"/>
    <n v="10"/>
    <m/>
    <n v="10"/>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30000"/>
    <s v="Expense"/>
    <s v="AP-Environmental Impact Fees-"/>
    <n v="10"/>
    <m/>
    <n v="10"/>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3932"/>
    <d v="2022-02-28T00:00:00"/>
    <m/>
    <d v="2022-02-01T00:00:00"/>
    <s v="Journal"/>
    <s v="JE543"/>
    <s v="Journal"/>
    <s v="Bluegrass Water"/>
    <m/>
    <n v="730000"/>
    <s v="Expense"/>
    <s v="AP-Environmental Impact Fees-"/>
    <n v="10"/>
    <m/>
    <n v="10"/>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3932"/>
    <d v="2022-02-28T00:00:00"/>
    <m/>
    <d v="2022-02-01T00:00:00"/>
    <s v="Journal"/>
    <s v="JE543"/>
    <s v="Journal"/>
    <s v="Bluegrass Water"/>
    <m/>
    <n v="730000"/>
    <s v="Expense"/>
    <s v="AP-Environmental Impact Fees-"/>
    <n v="10"/>
    <m/>
    <n v="10"/>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3932"/>
    <d v="2022-02-28T00:00:00"/>
    <m/>
    <d v="2022-02-01T00:00:00"/>
    <s v="Journal"/>
    <s v="JE543"/>
    <s v="Journal"/>
    <s v="Bluegrass Water"/>
    <m/>
    <n v="730000"/>
    <s v="Expense"/>
    <s v="AP-Environmental Impact Fees-"/>
    <n v="10"/>
    <m/>
    <n v="10"/>
    <s v="KY-Brocklyn : KY-Brocklyn-WW"/>
    <x v="6"/>
    <s v="No"/>
    <s v="Wastewater"/>
    <s v="Pace Analytical Services, LLC"/>
    <m/>
    <m/>
    <s v="Sewer - Contract Operations"/>
    <m/>
    <s v="Sewer Treatment &amp; Disposal Expense"/>
    <s v="Operations &amp; Maintenance"/>
    <s v="Pace Analytical Services, LLC"/>
    <d v="2019-09-17T00:00:00"/>
    <s v="Sewer - Contract Operations"/>
    <s v="Sewer"/>
    <n v="730000"/>
    <s v="Brocklyn Utilities"/>
  </r>
  <r>
    <n v="3932"/>
    <d v="2022-02-28T00:00:00"/>
    <m/>
    <d v="2022-02-01T00:00:00"/>
    <s v="Journal"/>
    <s v="JE543"/>
    <s v="Journal"/>
    <s v="Bluegrass Water"/>
    <m/>
    <n v="730000"/>
    <s v="Expense"/>
    <s v="AP-Environmental Impact Fees-"/>
    <n v="10"/>
    <m/>
    <n v="10"/>
    <s v="KY-Brocklyn : KY-Brocklyn-WW"/>
    <x v="6"/>
    <s v="No"/>
    <s v="Wastewater"/>
    <s v="Pace Analytical Services, LLC"/>
    <m/>
    <m/>
    <s v="Sewer - Contract Operations"/>
    <m/>
    <s v="Sewer Treatment &amp; Disposal Expense"/>
    <s v="Operations &amp; Maintenance"/>
    <s v="Pace Analytical Services, LLC"/>
    <d v="2019-09-17T00:00:00"/>
    <s v="Sewer - Contract Operations"/>
    <s v="Sewer"/>
    <n v="730000"/>
    <s v="Brocklyn Utilities"/>
  </r>
  <r>
    <n v="3932"/>
    <d v="2022-02-28T00:00:00"/>
    <m/>
    <d v="2022-02-01T00:00:00"/>
    <s v="Journal"/>
    <s v="JE543"/>
    <s v="Journal"/>
    <s v="Bluegrass Water"/>
    <m/>
    <n v="730000"/>
    <s v="Expense"/>
    <s v="AP-Environmental Impact Fees-"/>
    <n v="10"/>
    <m/>
    <n v="10"/>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Environmental Impact Fees-"/>
    <n v="10"/>
    <m/>
    <n v="10"/>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30000"/>
    <s v="Expense"/>
    <s v="AP-Environmental Impact Fees-"/>
    <n v="10"/>
    <m/>
    <n v="10"/>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Environmental Impact Fees-"/>
    <n v="10"/>
    <m/>
    <n v="10"/>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3932"/>
    <d v="2022-02-28T00:00:00"/>
    <m/>
    <d v="2022-02-01T00:00:00"/>
    <s v="Journal"/>
    <s v="JE543"/>
    <s v="Journal"/>
    <s v="Bluegrass Water"/>
    <m/>
    <n v="730000"/>
    <s v="Expense"/>
    <s v="AP-Environmental Impact Fees-"/>
    <n v="10"/>
    <m/>
    <n v="10"/>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3932"/>
    <d v="2022-02-28T00:00:00"/>
    <m/>
    <d v="2022-02-01T00:00:00"/>
    <s v="Journal"/>
    <s v="JE543"/>
    <s v="Journal"/>
    <s v="Bluegrass Water"/>
    <m/>
    <n v="730000"/>
    <s v="Expense"/>
    <s v="AP-Environmental Impact Fees-"/>
    <n v="10"/>
    <m/>
    <n v="10"/>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3932"/>
    <d v="2022-02-28T00:00:00"/>
    <m/>
    <d v="2022-02-01T00:00:00"/>
    <s v="Journal"/>
    <s v="JE543"/>
    <s v="Journal"/>
    <s v="Bluegrass Water"/>
    <m/>
    <n v="730000"/>
    <s v="Expense"/>
    <s v="AP-Environmental Impact Fees-"/>
    <n v="10"/>
    <m/>
    <n v="10"/>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3932"/>
    <d v="2022-02-28T00:00:00"/>
    <m/>
    <d v="2022-02-01T00:00:00"/>
    <s v="Journal"/>
    <s v="JE543"/>
    <s v="Journal"/>
    <s v="Bluegrass Water"/>
    <m/>
    <n v="730000"/>
    <s v="Expense"/>
    <s v="AP-Environmental Impact Fees-"/>
    <n v="10"/>
    <m/>
    <n v="10"/>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3932"/>
    <d v="2022-02-28T00:00:00"/>
    <m/>
    <d v="2022-02-01T00:00:00"/>
    <s v="Journal"/>
    <s v="JE543"/>
    <s v="Journal"/>
    <s v="Bluegrass Water"/>
    <m/>
    <n v="730000"/>
    <s v="Expense"/>
    <s v="AP-Environmental Impact Fees-"/>
    <n v="10"/>
    <m/>
    <n v="10"/>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3932"/>
    <d v="2022-02-28T00:00:00"/>
    <m/>
    <d v="2022-02-01T00:00:00"/>
    <s v="Journal"/>
    <s v="JE543"/>
    <s v="Journal"/>
    <s v="Bluegrass Water"/>
    <m/>
    <n v="730000"/>
    <s v="Expense"/>
    <s v="AP-Environmental Impact Fees-"/>
    <n v="10"/>
    <m/>
    <n v="10"/>
    <s v="KY-Marshall Co. Environmental : KY-Great Oaks-WW"/>
    <x v="9"/>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3932"/>
    <d v="2022-02-28T00:00:00"/>
    <m/>
    <d v="2022-02-01T00:00:00"/>
    <s v="Journal"/>
    <s v="JE543"/>
    <s v="Journal"/>
    <s v="Bluegrass Water"/>
    <m/>
    <n v="730000"/>
    <s v="Expense"/>
    <s v="AP-Environmental Impact Fees-"/>
    <n v="10"/>
    <m/>
    <n v="10"/>
    <s v="KY-Joann Estates : KY-Timberland-WW"/>
    <x v="16"/>
    <s v="No"/>
    <s v="Wastewater"/>
    <s v="Pace Analytical Services, LLC"/>
    <m/>
    <m/>
    <s v="Sewer - Contract Operations"/>
    <m/>
    <s v="Sewer Treatment &amp; Disposal Expense"/>
    <s v="Operations &amp; Maintenance"/>
    <s v="Pace Analytical Services, LLC"/>
    <d v="2020-04-30T00:00:00"/>
    <s v="Sewer - Contract Operations"/>
    <s v="Sewer"/>
    <n v="730000"/>
    <s v="Joann Estates"/>
  </r>
  <r>
    <n v="3932"/>
    <d v="2022-02-28T00:00:00"/>
    <m/>
    <d v="2022-02-01T00:00:00"/>
    <s v="Journal"/>
    <s v="JE543"/>
    <s v="Journal"/>
    <s v="Bluegrass Water"/>
    <m/>
    <n v="730000"/>
    <s v="Expense"/>
    <s v="AP-Environmental Impact Fees-"/>
    <n v="10"/>
    <m/>
    <n v="10"/>
    <s v="KY-Herrington Haven : KY-Herrington Haven-WW"/>
    <x v="22"/>
    <s v="No"/>
    <s v="Wastewater"/>
    <s v="Pace Analytical Services, LLC"/>
    <m/>
    <m/>
    <s v="Sewer - Contract Operations"/>
    <m/>
    <s v="Sewer Treatment &amp; Disposal Expense"/>
    <s v="Operations &amp; Maintenance"/>
    <s v="Pace Analytical Services, LLC"/>
    <d v="2021-02-23T00:00:00"/>
    <s v="Sewer - Contract Operations"/>
    <s v="Sewer"/>
    <n v="730000"/>
    <s v="Herrington Haven"/>
  </r>
  <r>
    <n v="3932"/>
    <d v="2022-02-28T00:00:00"/>
    <m/>
    <d v="2022-02-01T00:00:00"/>
    <s v="Journal"/>
    <s v="JE543"/>
    <s v="Journal"/>
    <s v="Bluegrass Water"/>
    <m/>
    <n v="730000"/>
    <s v="Expense"/>
    <s v="AP-Environmental Impact Fees-"/>
    <n v="10"/>
    <m/>
    <n v="10"/>
    <s v="KY-Herrington Haven : KY-Herrington Haven-WW"/>
    <x v="22"/>
    <s v="No"/>
    <s v="Wastewater"/>
    <s v="Pace Analytical Services, LLC"/>
    <m/>
    <m/>
    <s v="Sewer - Contract Operations"/>
    <m/>
    <s v="Sewer Treatment &amp; Disposal Expense"/>
    <s v="Operations &amp; Maintenance"/>
    <s v="Pace Analytical Services, LLC"/>
    <d v="2021-02-23T00:00:00"/>
    <s v="Sewer - Contract Operations"/>
    <s v="Sewer"/>
    <n v="730000"/>
    <s v="Herrington Haven"/>
  </r>
  <r>
    <n v="3932"/>
    <d v="2022-02-28T00:00:00"/>
    <m/>
    <d v="2022-02-01T00:00:00"/>
    <s v="Journal"/>
    <s v="JE543"/>
    <s v="Journal"/>
    <s v="Bluegrass Water"/>
    <m/>
    <n v="730000"/>
    <s v="Expense"/>
    <s v="AP-Environmental Impact Fees-"/>
    <n v="10"/>
    <m/>
    <n v="10"/>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3932"/>
    <d v="2022-02-28T00:00:00"/>
    <m/>
    <d v="2022-02-01T00:00:00"/>
    <s v="Journal"/>
    <s v="JE543"/>
    <s v="Journal"/>
    <s v="Bluegrass Water"/>
    <m/>
    <n v="730000"/>
    <s v="Expense"/>
    <s v="AP-Environmental Impact Fees-"/>
    <n v="10"/>
    <m/>
    <n v="10"/>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3932"/>
    <d v="2022-02-28T00:00:00"/>
    <m/>
    <d v="2022-02-01T00:00:00"/>
    <s v="Journal"/>
    <s v="JE543"/>
    <s v="Journal"/>
    <s v="Bluegrass Water"/>
    <m/>
    <n v="730000"/>
    <s v="Expense"/>
    <s v="AP-Environmental Impact Fees-"/>
    <n v="10"/>
    <m/>
    <n v="10"/>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Environmental Impact Fees-"/>
    <n v="10"/>
    <m/>
    <n v="10"/>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30000"/>
    <s v="Expense"/>
    <s v="AP-Environmental Impact Fees-"/>
    <n v="10"/>
    <m/>
    <n v="10"/>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30000"/>
    <s v="Expense"/>
    <s v="AP-Environmental Impact Fees-"/>
    <n v="10"/>
    <m/>
    <n v="10"/>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Environmental Impact Fees-"/>
    <n v="10"/>
    <m/>
    <n v="10"/>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3932"/>
    <d v="2022-02-28T00:00:00"/>
    <m/>
    <d v="2022-02-01T00:00:00"/>
    <s v="Journal"/>
    <s v="JE543"/>
    <s v="Journal"/>
    <s v="Bluegrass Water"/>
    <m/>
    <n v="730000"/>
    <s v="Expense"/>
    <s v="AP-Environmental Impact Fees-"/>
    <n v="10"/>
    <m/>
    <n v="10"/>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30000"/>
    <s v="Expense"/>
    <s v="AP-Environmental Impact Fees-"/>
    <n v="10"/>
    <m/>
    <n v="10"/>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Environmental Impact Fees-"/>
    <n v="10"/>
    <m/>
    <n v="10"/>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Environmental Impact Fees-"/>
    <n v="10"/>
    <m/>
    <n v="10"/>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Environmental Impact Fees-"/>
    <n v="10"/>
    <m/>
    <n v="10"/>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30000"/>
    <s v="Expense"/>
    <s v="AP-Environmental Impact Fees-"/>
    <n v="10"/>
    <m/>
    <n v="10"/>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Environmental Impact Fees-"/>
    <n v="10"/>
    <m/>
    <n v="10"/>
    <s v="KY-Marshall Co. Environmental : KY-Golden Acres-WW"/>
    <x v="8"/>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3932"/>
    <d v="2022-02-28T00:00:00"/>
    <m/>
    <d v="2022-02-01T00:00:00"/>
    <s v="Journal"/>
    <s v="JE543"/>
    <s v="Journal"/>
    <s v="Bluegrass Water"/>
    <m/>
    <n v="730000"/>
    <s v="Expense"/>
    <s v="AP-Environmental Impact Fees-"/>
    <n v="10"/>
    <m/>
    <n v="10"/>
    <s v="KY-Marshall Co. Environmental : KY-Golden Acres-WW"/>
    <x v="8"/>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3932"/>
    <d v="2022-02-28T00:00:00"/>
    <m/>
    <d v="2022-02-01T00:00:00"/>
    <s v="Journal"/>
    <s v="JE543"/>
    <s v="Journal"/>
    <s v="Bluegrass Water"/>
    <m/>
    <n v="730000"/>
    <s v="Expense"/>
    <s v="AP-Environmental Impact Fees-"/>
    <n v="10"/>
    <m/>
    <n v="10"/>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30000"/>
    <s v="Expense"/>
    <s v="AP-Environmental Impact Fees-"/>
    <n v="10"/>
    <m/>
    <n v="10"/>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Environmental Impact Fees-"/>
    <n v="10"/>
    <m/>
    <n v="10"/>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30000"/>
    <s v="Expense"/>
    <s v="AP-Environmental Impact Fees-"/>
    <n v="10"/>
    <m/>
    <n v="10"/>
    <s v="KY-Brocklyn : KY-Brocklyn-WW"/>
    <x v="6"/>
    <s v="No"/>
    <s v="Wastewater"/>
    <s v="Pace Analytical Services, LLC"/>
    <m/>
    <m/>
    <s v="Sewer - Contract Operations"/>
    <m/>
    <s v="Sewer Treatment &amp; Disposal Expense"/>
    <s v="Operations &amp; Maintenance"/>
    <s v="Pace Analytical Services, LLC"/>
    <d v="2019-09-17T00:00:00"/>
    <s v="Sewer - Contract Operations"/>
    <s v="Sewer"/>
    <n v="730000"/>
    <s v="Brocklyn Utilities"/>
  </r>
  <r>
    <n v="3932"/>
    <d v="2022-02-28T00:00:00"/>
    <m/>
    <d v="2022-02-01T00:00:00"/>
    <s v="Journal"/>
    <s v="JE543"/>
    <s v="Journal"/>
    <s v="Bluegrass Water"/>
    <m/>
    <n v="730000"/>
    <s v="Expense"/>
    <s v="AP-Environmental Impact Fees-"/>
    <n v="10"/>
    <m/>
    <n v="10"/>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3932"/>
    <d v="2022-02-28T00:00:00"/>
    <m/>
    <d v="2022-02-01T00:00:00"/>
    <s v="Journal"/>
    <s v="JE543"/>
    <s v="Journal"/>
    <s v="Bluegrass Water"/>
    <m/>
    <n v="730000"/>
    <s v="Expense"/>
    <s v="AP-Environmental Impact Fees-"/>
    <n v="10"/>
    <m/>
    <n v="10"/>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3932"/>
    <d v="2022-02-28T00:00:00"/>
    <m/>
    <d v="2022-02-01T00:00:00"/>
    <s v="Journal"/>
    <s v="JE543"/>
    <s v="Journal"/>
    <s v="Bluegrass Water"/>
    <m/>
    <n v="730000"/>
    <s v="Expense"/>
    <s v="AP-Environmental Impact Fees-"/>
    <n v="10"/>
    <m/>
    <n v="10"/>
    <s v="KY-Brocklyn : KY-Brocklyn-WW"/>
    <x v="6"/>
    <s v="No"/>
    <s v="Wastewater"/>
    <s v="Pace Analytical Services, LLC"/>
    <m/>
    <m/>
    <s v="Sewer - Contract Operations"/>
    <m/>
    <s v="Sewer Treatment &amp; Disposal Expense"/>
    <s v="Operations &amp; Maintenance"/>
    <s v="Pace Analytical Services, LLC"/>
    <d v="2019-09-17T00:00:00"/>
    <s v="Sewer - Contract Operations"/>
    <s v="Sewer"/>
    <n v="730000"/>
    <s v="Brocklyn Utilities"/>
  </r>
  <r>
    <n v="3932"/>
    <d v="2022-02-28T00:00:00"/>
    <m/>
    <d v="2022-02-01T00:00:00"/>
    <s v="Journal"/>
    <s v="JE543"/>
    <s v="Journal"/>
    <s v="Bluegrass Water"/>
    <m/>
    <n v="730000"/>
    <s v="Expense"/>
    <s v="AP-Environmental Impact Fees-"/>
    <n v="10"/>
    <m/>
    <n v="10"/>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3932"/>
    <d v="2022-02-28T00:00:00"/>
    <m/>
    <d v="2022-02-01T00:00:00"/>
    <s v="Journal"/>
    <s v="JE543"/>
    <s v="Journal"/>
    <s v="Bluegrass Water"/>
    <m/>
    <n v="730000"/>
    <s v="Expense"/>
    <s v="AP-Environmental Impact Fees-"/>
    <n v="10"/>
    <m/>
    <n v="10"/>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3932"/>
    <d v="2022-02-28T00:00:00"/>
    <m/>
    <d v="2022-02-01T00:00:00"/>
    <s v="Journal"/>
    <s v="JE543"/>
    <s v="Journal"/>
    <s v="Bluegrass Water"/>
    <m/>
    <n v="730000"/>
    <s v="Expense"/>
    <s v="AP-Environmental Impact Fees-"/>
    <n v="10"/>
    <m/>
    <n v="10"/>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105001"/>
    <s v="Fixed Asset"/>
    <s v="AP-458836 KKY-"/>
    <n v="8808.1200000000008"/>
    <m/>
    <n v="8808.1200000000008"/>
    <s v="KY-Woodland Acres : KY-Woodland Acres-WW"/>
    <x v="24"/>
    <s v="No"/>
    <s v="Wastewater"/>
    <s v="McBrayer McGinnis Leslie &amp; Kirkland PLL"/>
    <m/>
    <m/>
    <s v="ZZ-IGNORE"/>
    <m/>
    <s v="PPE"/>
    <s v="Property, Plant &amp; Equipment, Net"/>
    <s v="McBrayer McGinnis Leslie &amp; Kirkland PLL"/>
    <d v="2021-03-09T00:00:00"/>
    <s v="CIP Plant"/>
    <m/>
    <n v="105001"/>
    <s v="Woodland Acres Utilities, LLC"/>
  </r>
  <r>
    <n v="3932"/>
    <d v="2022-02-28T00:00:00"/>
    <m/>
    <d v="2022-02-01T00:00:00"/>
    <s v="Journal"/>
    <s v="JE543"/>
    <s v="Journal"/>
    <s v="Bluegrass Water"/>
    <m/>
    <n v="105001"/>
    <s v="Fixed Asset"/>
    <s v="AP-458836 KKY-"/>
    <n v="2946.62"/>
    <m/>
    <n v="2946.62"/>
    <s v="KY-Persimmon Ridge : KY-Persimmon Ridge-WW"/>
    <x v="2"/>
    <s v="No"/>
    <s v="Wastewater"/>
    <s v="McBrayer McGinnis Leslie &amp; Kirkland PLL"/>
    <m/>
    <m/>
    <s v="ZZ-IGNORE"/>
    <m/>
    <s v="PPE"/>
    <s v="Property, Plant &amp; Equipment, Net"/>
    <s v="McBrayer McGinnis Leslie &amp; Kirkland PLL"/>
    <d v="2019-09-16T00:00:00"/>
    <s v="CIP Plant"/>
    <m/>
    <n v="105001"/>
    <s v="Persimmon Ridge"/>
  </r>
  <r>
    <n v="3932"/>
    <d v="2022-02-28T00:00:00"/>
    <m/>
    <d v="2022-02-01T00:00:00"/>
    <s v="Journal"/>
    <s v="JE543"/>
    <s v="Journal"/>
    <s v="Bluegrass Water"/>
    <m/>
    <n v="923400"/>
    <s v="Expense"/>
    <s v="AP-458836 KKY-"/>
    <n v="2645.62"/>
    <m/>
    <n v="2645.62"/>
    <s v="KY-Bluegrass"/>
    <x v="1"/>
    <s v="No"/>
    <s v="Water and Wastewater"/>
    <s v="McBrayer McGinnis Leslie &amp; Kirkland PLL"/>
    <m/>
    <m/>
    <s v="OSS - Legal"/>
    <s v="Outside Service(Legal Fees)"/>
    <s v="Admin &amp; General"/>
    <s v="General &amp; Administrative"/>
    <s v="McBrayer McGinnis Leslie &amp; Kirkland PLL"/>
    <m/>
    <s v="OSS - Legal"/>
    <m/>
    <n v="923400"/>
    <n v="0"/>
  </r>
  <r>
    <n v="3932"/>
    <d v="2022-02-28T00:00:00"/>
    <m/>
    <d v="2022-02-01T00:00:00"/>
    <s v="Journal"/>
    <s v="JE543"/>
    <s v="Journal"/>
    <s v="Bluegrass Water"/>
    <m/>
    <n v="186010"/>
    <s v="Other Asset"/>
    <s v="AP-458835 KKY-"/>
    <n v="4472.5200000000004"/>
    <m/>
    <n v="4472.5200000000004"/>
    <s v="KY-Bluegrass"/>
    <x v="1"/>
    <s v="No"/>
    <s v="Water and Wastewater"/>
    <s v="McBrayer McGinnis Leslie &amp; Kirkland PLL"/>
    <m/>
    <m/>
    <s v="ZZ-IGNORE"/>
    <m/>
    <s v="Other Assets"/>
    <s v="Other Long-Term Assets"/>
    <s v="McBrayer McGinnis Leslie &amp; Kirkland PLL"/>
    <m/>
    <s v="Other Deferred Debits"/>
    <s v="Sewer"/>
    <n v="186010"/>
    <n v="0"/>
  </r>
  <r>
    <n v="3932"/>
    <d v="2022-02-28T00:00:00"/>
    <m/>
    <d v="2022-02-01T00:00:00"/>
    <s v="Journal"/>
    <s v="JE543"/>
    <s v="Journal"/>
    <s v="Bluegrass Water"/>
    <m/>
    <n v="923600"/>
    <s v="Expense"/>
    <s v="AP-6483-BG-"/>
    <n v="3009.69"/>
    <m/>
    <n v="3009.69"/>
    <s v="KY-Bluegrass"/>
    <x v="1"/>
    <s v="No"/>
    <s v="Water and Wastewater"/>
    <s v="Elasticity LLC"/>
    <m/>
    <m/>
    <s v="OSS - Management Consulting"/>
    <s v="Outside Service (Manage Consult)"/>
    <s v="Admin &amp; General"/>
    <s v="General &amp; Administrative"/>
    <s v="Elasticity LLC"/>
    <m/>
    <s v="OSS - MGMT Consult"/>
    <m/>
    <n v="923600"/>
    <n v="0"/>
  </r>
  <r>
    <n v="3932"/>
    <d v="2022-02-28T00:00:00"/>
    <m/>
    <d v="2022-02-01T00:00:00"/>
    <s v="Journal"/>
    <s v="JE543"/>
    <s v="Journal"/>
    <s v="Bluegrass Water"/>
    <m/>
    <n v="923500"/>
    <s v="Expense"/>
    <s v="AP-5226-"/>
    <n v="397.5"/>
    <m/>
    <n v="397.5"/>
    <s v="KY-Bluegrass"/>
    <x v="1"/>
    <s v="No"/>
    <s v="Water and Wastewater"/>
    <s v="Gannet Fleming Valuation and Rate Consultants, LLC"/>
    <m/>
    <m/>
    <s v="OSS - Accounting"/>
    <s v="Outside Service (Auditor/Accounting)"/>
    <s v="Admin &amp; General"/>
    <s v="General &amp; Administrative"/>
    <s v="Gannet Fleming Valuation and Rate Consultants, LLC"/>
    <m/>
    <s v="OSS - Audit and Accounting"/>
    <m/>
    <n v="923500"/>
    <n v="0"/>
  </r>
  <r>
    <n v="3932"/>
    <d v="2022-02-28T00:00:00"/>
    <m/>
    <d v="2022-02-01T00:00:00"/>
    <s v="Journal"/>
    <s v="JE543"/>
    <s v="Journal"/>
    <s v="Bluegrass Water"/>
    <m/>
    <n v="730000"/>
    <s v="Expense"/>
    <s v="AP-2203137-44-"/>
    <n v="143.6"/>
    <m/>
    <n v="14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2203138-44-"/>
    <n v="232.3"/>
    <m/>
    <n v="23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15300"/>
    <s v="Expense"/>
    <s v="AP-22.02.02 (9496) EFT-"/>
    <n v="749.75"/>
    <m/>
    <n v="749.75"/>
    <s v="KY-Brocklyn : KY-Brocklyn-WW"/>
    <x v="6"/>
    <s v="No"/>
    <s v="Wastewater"/>
    <s v="KU/ODP"/>
    <m/>
    <m/>
    <s v="Sewer - Electric Utilities"/>
    <m/>
    <s v="Sewer Pumping Exp"/>
    <s v="Operations &amp; Maintenance"/>
    <s v="KU/ODP"/>
    <d v="2019-09-17T00:00:00"/>
    <s v="Sewer - Purchased Power - Pumping"/>
    <s v="Sewer"/>
    <n v="715300"/>
    <s v="Brocklyn Utilities"/>
  </r>
  <r>
    <n v="3932"/>
    <d v="2022-02-28T00:00:00"/>
    <m/>
    <d v="2022-02-01T00:00:00"/>
    <s v="Journal"/>
    <s v="JE543"/>
    <s v="Journal"/>
    <s v="Bluegrass Water"/>
    <m/>
    <n v="615100"/>
    <s v="Expense"/>
    <s v="AP-22.02.02 (226516)-"/>
    <n v="139.69999999999999"/>
    <m/>
    <n v="139.69999999999999"/>
    <s v="KY-Center Ridge : KY-Center Ridge-W"/>
    <x v="12"/>
    <s v="No"/>
    <s v="Water"/>
    <s v="West Kentucky RECC"/>
    <m/>
    <m/>
    <s v="Water - Electric Utilities"/>
    <m/>
    <s v="Water Pumping Expense"/>
    <s v="Operations &amp; Maintenance"/>
    <s v="West Kentucky RECC"/>
    <d v="2020-05-29T00:00:00"/>
    <s v="Water - Purchased Power - Source of Supply"/>
    <s v="Water"/>
    <n v="615100"/>
    <s v="Center Ridge"/>
  </r>
  <r>
    <n v="3932"/>
    <d v="2022-02-28T00:00:00"/>
    <m/>
    <d v="2022-02-01T00:00:00"/>
    <s v="Journal"/>
    <s v="JE543"/>
    <s v="Journal"/>
    <s v="Bluegrass Water"/>
    <m/>
    <n v="615100"/>
    <s v="Expense"/>
    <s v="AP-22.02.02 (227319)-"/>
    <n v="226.85"/>
    <m/>
    <n v="226.85"/>
    <s v="KY-Center Ridge : KY-Center Ridge-W"/>
    <x v="12"/>
    <s v="No"/>
    <s v="Water"/>
    <s v="West Kentucky RECC"/>
    <m/>
    <m/>
    <s v="Water - Electric Utilities"/>
    <m/>
    <s v="Water Pumping Expense"/>
    <s v="Operations &amp; Maintenance"/>
    <s v="West Kentucky RECC"/>
    <d v="2020-05-29T00:00:00"/>
    <s v="Water - Purchased Power - Source of Supply"/>
    <s v="Water"/>
    <n v="615100"/>
    <s v="Center Ridge"/>
  </r>
  <r>
    <n v="3932"/>
    <d v="2022-02-28T00:00:00"/>
    <m/>
    <d v="2022-02-01T00:00:00"/>
    <s v="Journal"/>
    <s v="JE543"/>
    <s v="Journal"/>
    <s v="Bluegrass Water"/>
    <m/>
    <n v="715300"/>
    <s v="Expense"/>
    <s v="AP-22.02.02 (9496) EFT-Based On A/P Invoices 54684."/>
    <m/>
    <n v="749.75"/>
    <n v="-749.75"/>
    <s v="KY-Brocklyn : KY-Brocklyn-WW"/>
    <x v="6"/>
    <s v="No"/>
    <s v="Wastewater"/>
    <s v="KU/ODP"/>
    <m/>
    <m/>
    <s v="Sewer - Electric Utilities"/>
    <m/>
    <s v="Sewer Pumping Exp"/>
    <s v="Operations &amp; Maintenance"/>
    <s v="KU/ODP"/>
    <d v="2019-09-17T00:00:00"/>
    <s v="Sewer - Purchased Power - Pumping"/>
    <s v="Sewer"/>
    <n v="715300"/>
    <s v="Brocklyn Utilities"/>
  </r>
  <r>
    <n v="3932"/>
    <d v="2022-02-28T00:00:00"/>
    <m/>
    <d v="2022-02-01T00:00:00"/>
    <s v="Journal"/>
    <s v="JE543"/>
    <s v="Journal"/>
    <s v="Bluegrass Water"/>
    <m/>
    <n v="615100"/>
    <s v="Expense"/>
    <s v="AP-22.02.02 (226516)-Based On A/P Invoices 54822."/>
    <m/>
    <n v="139.69999999999999"/>
    <n v="-139.69999999999999"/>
    <s v="KY-Center Ridge : KY-Center Ridge-W"/>
    <x v="12"/>
    <s v="No"/>
    <s v="Water"/>
    <s v="West Kentucky RECC"/>
    <m/>
    <m/>
    <s v="Water - Electric Utilities"/>
    <m/>
    <s v="Water Pumping Expense"/>
    <s v="Operations &amp; Maintenance"/>
    <s v="West Kentucky RECC"/>
    <d v="2020-05-29T00:00:00"/>
    <s v="Water - Purchased Power - Source of Supply"/>
    <s v="Water"/>
    <n v="615100"/>
    <s v="Center Ridge"/>
  </r>
  <r>
    <n v="3932"/>
    <d v="2022-02-28T00:00:00"/>
    <m/>
    <d v="2022-02-01T00:00:00"/>
    <s v="Journal"/>
    <s v="JE543"/>
    <s v="Journal"/>
    <s v="Bluegrass Water"/>
    <m/>
    <n v="615100"/>
    <s v="Expense"/>
    <s v="AP-22.02.02 (227319)-Based On A/P Invoices 54823."/>
    <m/>
    <n v="226.85"/>
    <n v="-226.85"/>
    <s v="KY-Center Ridge : KY-Center Ridge-W"/>
    <x v="12"/>
    <s v="No"/>
    <s v="Water"/>
    <s v="West Kentucky RECC"/>
    <m/>
    <m/>
    <s v="Water - Electric Utilities"/>
    <m/>
    <s v="Water Pumping Expense"/>
    <s v="Operations &amp; Maintenance"/>
    <s v="West Kentucky RECC"/>
    <d v="2020-05-29T00:00:00"/>
    <s v="Water - Purchased Power - Source of Supply"/>
    <s v="Water"/>
    <n v="615100"/>
    <s v="Center Ridge"/>
  </r>
  <r>
    <n v="3932"/>
    <d v="2022-02-28T00:00:00"/>
    <m/>
    <d v="2022-02-01T00:00:00"/>
    <s v="Journal"/>
    <s v="JE543"/>
    <s v="Journal"/>
    <s v="Bluegrass Water"/>
    <m/>
    <n v="242000"/>
    <s v="Other Current Liability"/>
    <s v="AP-2022-001-"/>
    <n v="1500"/>
    <m/>
    <n v="1500"/>
    <s v="KY-Homestead"/>
    <x v="4"/>
    <s v="Yes"/>
    <s v="Wastewater"/>
    <s v="PH Enterprises LLC"/>
    <m/>
    <m/>
    <s v="ZZ-IGNORE"/>
    <m/>
    <s v="Other Liabilities"/>
    <s v="Other Current Liabilities"/>
    <s v="PH Enterprises LLC"/>
    <m/>
    <s v="Misc Current and Accrued Liabilities"/>
    <m/>
    <n v="242000"/>
    <s v="Homestead Estates "/>
  </r>
  <r>
    <n v="3932"/>
    <d v="2022-02-28T00:00:00"/>
    <m/>
    <d v="2022-02-01T00:00:00"/>
    <s v="Journal"/>
    <s v="JE543"/>
    <s v="Journal"/>
    <s v="Bluegrass Water"/>
    <m/>
    <n v="715300"/>
    <s v="Expense"/>
    <s v="AP-22.02.03 (3102) EFT-6 days of 2021"/>
    <n v="199.32"/>
    <m/>
    <n v="199.32"/>
    <s v="KY-Airview : KY-Airview-WW"/>
    <x v="5"/>
    <s v="No"/>
    <s v="Wastewater"/>
    <s v="Nolin Rural Electric Cooperative"/>
    <m/>
    <m/>
    <s v="Sewer - Electric Utilities"/>
    <m/>
    <s v="Sewer Pumping Exp"/>
    <s v="Operations &amp; Maintenance"/>
    <s v="Nolin Rural Electric Cooperative"/>
    <d v="2019-09-24T00:00:00"/>
    <s v="Sewer - Purchased Power - Pumping"/>
    <s v="Sewer"/>
    <n v="715300"/>
    <s v="Airview Utilities"/>
  </r>
  <r>
    <n v="3932"/>
    <d v="2022-02-28T00:00:00"/>
    <m/>
    <d v="2022-02-01T00:00:00"/>
    <s v="Journal"/>
    <s v="JE543"/>
    <s v="Journal"/>
    <s v="Bluegrass Water"/>
    <m/>
    <n v="715300"/>
    <s v="Expense"/>
    <s v="AP-22.02.03 (3202) EFT-6 days of 2021"/>
    <n v="709.43"/>
    <m/>
    <n v="709.43"/>
    <s v="KY-Airview : KY-Airview-WW"/>
    <x v="5"/>
    <s v="No"/>
    <s v="Wastewater"/>
    <s v="Nolin Rural Electric Cooperative"/>
    <m/>
    <m/>
    <s v="Sewer - Electric Utilities"/>
    <m/>
    <s v="Sewer Pumping Exp"/>
    <s v="Operations &amp; Maintenance"/>
    <s v="Nolin Rural Electric Cooperative"/>
    <d v="2019-09-24T00:00:00"/>
    <s v="Sewer - Purchased Power - Pumping"/>
    <s v="Sewer"/>
    <n v="715300"/>
    <s v="Airview Utilities"/>
  </r>
  <r>
    <n v="3932"/>
    <d v="2022-02-28T00:00:00"/>
    <m/>
    <d v="2022-02-01T00:00:00"/>
    <s v="Journal"/>
    <s v="JE543"/>
    <s v="Journal"/>
    <s v="Bluegrass Water"/>
    <m/>
    <n v="715300"/>
    <s v="Expense"/>
    <s v="AP-22.02.03 (3102) EFT-6 days of 2021 Based On A/P Invoices 54820."/>
    <m/>
    <n v="199.32"/>
    <n v="-199.32"/>
    <s v="KY-Airview : KY-Airview-WW"/>
    <x v="5"/>
    <s v="No"/>
    <s v="Wastewater"/>
    <s v="Nolin Rural Electric Cooperative"/>
    <m/>
    <m/>
    <s v="Sewer - Electric Utilities"/>
    <m/>
    <s v="Sewer Pumping Exp"/>
    <s v="Operations &amp; Maintenance"/>
    <s v="Nolin Rural Electric Cooperative"/>
    <d v="2019-09-24T00:00:00"/>
    <s v="Sewer - Purchased Power - Pumping"/>
    <s v="Sewer"/>
    <n v="715300"/>
    <s v="Airview Utilities"/>
  </r>
  <r>
    <n v="3932"/>
    <d v="2022-02-28T00:00:00"/>
    <m/>
    <d v="2022-02-01T00:00:00"/>
    <s v="Journal"/>
    <s v="JE543"/>
    <s v="Journal"/>
    <s v="Bluegrass Water"/>
    <m/>
    <n v="715300"/>
    <s v="Expense"/>
    <s v="AP-22.02.03 (3202) EFT-6 days of 2021 Based On A/P Invoices 54821."/>
    <m/>
    <n v="709.43"/>
    <n v="-709.43"/>
    <s v="KY-Airview : KY-Airview-WW"/>
    <x v="5"/>
    <s v="No"/>
    <s v="Wastewater"/>
    <s v="Nolin Rural Electric Cooperative"/>
    <m/>
    <m/>
    <s v="Sewer - Electric Utilities"/>
    <m/>
    <s v="Sewer Pumping Exp"/>
    <s v="Operations &amp; Maintenance"/>
    <s v="Nolin Rural Electric Cooperative"/>
    <d v="2019-09-24T00:00:00"/>
    <s v="Sewer - Purchased Power - Pumping"/>
    <s v="Sewer"/>
    <n v="715300"/>
    <s v="Airview Utilities"/>
  </r>
  <r>
    <n v="3932"/>
    <d v="2022-02-28T00:00:00"/>
    <m/>
    <d v="2022-02-01T00:00:00"/>
    <s v="Journal"/>
    <s v="JE543"/>
    <s v="Journal"/>
    <s v="Bluegrass Water"/>
    <m/>
    <n v="720000"/>
    <s v="Expense"/>
    <s v="AP-22.02.03 (0002)-"/>
    <n v="295.66000000000003"/>
    <m/>
    <n v="295.66000000000003"/>
    <s v="KY-Kingswood : KY-Kingswood-WW"/>
    <x v="10"/>
    <s v="No"/>
    <s v="Wastewater"/>
    <s v="City of Taylorsville"/>
    <m/>
    <m/>
    <s v="Sewer - Misc Operations"/>
    <m/>
    <s v="Maint Treat &amp; Disposal"/>
    <s v="Operations &amp; Maintenance"/>
    <s v="City of Taylorsville"/>
    <d v="2019-09-16T00:00:00"/>
    <s v="Sewer - Materials and Supplies"/>
    <s v="Sewer"/>
    <n v="720000"/>
    <s v="Kingswood"/>
  </r>
  <r>
    <n v="3932"/>
    <d v="2022-02-28T00:00:00"/>
    <m/>
    <d v="2022-02-01T00:00:00"/>
    <s v="Journal"/>
    <s v="JE543"/>
    <s v="Journal"/>
    <s v="Bluegrass Water"/>
    <m/>
    <n v="720000"/>
    <s v="Expense"/>
    <s v="AP-22.02.03 (4001)-"/>
    <n v="173.4"/>
    <m/>
    <n v="173.4"/>
    <s v="KY-Homestead"/>
    <x v="4"/>
    <s v="Yes"/>
    <s v="Wastewater"/>
    <s v="Georgetown Municipal Water and Sewer Service"/>
    <m/>
    <m/>
    <s v="Sewer - Misc Operations"/>
    <m/>
    <s v="Maint Treat &amp; Disposal"/>
    <s v="Operations &amp; Maintenance"/>
    <s v="Georgetown Municipal Water and Sewer Service"/>
    <m/>
    <s v="Sewer - Materials and Supplies"/>
    <s v="Sewer"/>
    <n v="720000"/>
    <s v="Homestead Estates "/>
  </r>
  <r>
    <n v="3932"/>
    <d v="2022-02-28T00:00:00"/>
    <m/>
    <d v="2022-02-01T00:00:00"/>
    <s v="Journal"/>
    <s v="JE543"/>
    <s v="Journal"/>
    <s v="Bluegrass Water"/>
    <m/>
    <n v="730000"/>
    <s v="Expense"/>
    <s v="AP-2203241-44-"/>
    <n v="239"/>
    <m/>
    <n v="23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18000"/>
    <s v="Expense"/>
    <s v="AP-6118256-"/>
    <n v="371.84"/>
    <m/>
    <n v="371.84"/>
    <s v="KY-Homestead"/>
    <x v="4"/>
    <s v="Yes"/>
    <s v="Wastewater"/>
    <m/>
    <m/>
    <m/>
    <s v="Sewer - Chemicals"/>
    <m/>
    <s v="Sewer Treatment &amp; Disposal Expense"/>
    <s v="Operations &amp; Maintenance"/>
    <m/>
    <m/>
    <s v="Sewer - Chemicals"/>
    <s v="Sewer"/>
    <n v="718000"/>
    <s v="Homestead Estates "/>
  </r>
  <r>
    <n v="3932"/>
    <d v="2022-02-28T00:00:00"/>
    <m/>
    <d v="2022-02-01T00:00:00"/>
    <s v="Journal"/>
    <s v="JE543"/>
    <s v="Journal"/>
    <s v="Bluegrass Water"/>
    <m/>
    <n v="630300"/>
    <s v="Expense"/>
    <s v="AP-EA2B00201-"/>
    <n v="25.5"/>
    <m/>
    <n v="25.5"/>
    <s v="KY-Center Ridge : KY-Center Ridge 4-W"/>
    <x v="15"/>
    <s v="No"/>
    <s v="Water"/>
    <s v="Microbac Laboratories, Inc."/>
    <m/>
    <m/>
    <s v="Water - Misc Operating"/>
    <m/>
    <s v="Water Pumping Expense"/>
    <s v="Operations &amp; Maintenance"/>
    <s v="Microbac Laboratories, Inc."/>
    <d v="2020-05-29T00:00:00"/>
    <s v="Water - Treatment Ops"/>
    <s v="Water"/>
    <n v="630300"/>
    <s v="Center Ridge"/>
  </r>
  <r>
    <n v="3932"/>
    <d v="2022-02-28T00:00:00"/>
    <m/>
    <d v="2022-02-01T00:00:00"/>
    <s v="Journal"/>
    <s v="JE543"/>
    <s v="Journal"/>
    <s v="Bluegrass Water"/>
    <m/>
    <n v="630300"/>
    <s v="Expense"/>
    <s v="AP-EA2B00202-"/>
    <n v="25.5"/>
    <m/>
    <n v="25.5"/>
    <s v="KY-Center Ridge : KY-Center Ridge 2-W"/>
    <x v="13"/>
    <s v="No"/>
    <s v="Water"/>
    <s v="Microbac Laboratories, Inc."/>
    <m/>
    <m/>
    <s v="Water - Misc Operating"/>
    <m/>
    <s v="Water Pumping Expense"/>
    <s v="Operations &amp; Maintenance"/>
    <s v="Microbac Laboratories, Inc."/>
    <d v="2020-05-29T00:00:00"/>
    <s v="Water - Treatment Ops"/>
    <s v="Water"/>
    <n v="630300"/>
    <s v="Center Ridge"/>
  </r>
  <r>
    <n v="3932"/>
    <d v="2022-02-28T00:00:00"/>
    <m/>
    <d v="2022-02-01T00:00:00"/>
    <s v="Journal"/>
    <s v="JE543"/>
    <s v="Journal"/>
    <s v="Bluegrass Water"/>
    <m/>
    <n v="630300"/>
    <s v="Expense"/>
    <s v="AP-EA2B00203-"/>
    <n v="28"/>
    <m/>
    <n v="28"/>
    <s v="KY-Center Ridge : KY-Center Ridge-W"/>
    <x v="12"/>
    <s v="No"/>
    <s v="Water"/>
    <s v="Microbac Laboratories, Inc."/>
    <m/>
    <m/>
    <s v="Water - Misc Operating"/>
    <m/>
    <s v="Water Pumping Expense"/>
    <s v="Operations &amp; Maintenance"/>
    <s v="Microbac Laboratories, Inc."/>
    <d v="2020-05-29T00:00:00"/>
    <s v="Water - Treatment Ops"/>
    <s v="Water"/>
    <n v="630300"/>
    <s v="Center Ridge"/>
  </r>
  <r>
    <n v="3932"/>
    <d v="2022-02-28T00:00:00"/>
    <m/>
    <d v="2022-02-01T00:00:00"/>
    <s v="Journal"/>
    <s v="JE543"/>
    <s v="Journal"/>
    <s v="Bluegrass Water"/>
    <m/>
    <n v="630300"/>
    <s v="Expense"/>
    <s v="AP-EA2B00201-Based On A/P Invoices 55125."/>
    <m/>
    <n v="25.5"/>
    <n v="-25.5"/>
    <s v="KY-Center Ridge : KY-Center Ridge 4-W"/>
    <x v="15"/>
    <s v="No"/>
    <s v="Water"/>
    <s v="Microbac Laboratories, Inc."/>
    <m/>
    <m/>
    <s v="Water - Misc Operating"/>
    <m/>
    <s v="Water Pumping Expense"/>
    <s v="Operations &amp; Maintenance"/>
    <s v="Microbac Laboratories, Inc."/>
    <d v="2020-05-29T00:00:00"/>
    <s v="Water - Treatment Ops"/>
    <s v="Water"/>
    <n v="630300"/>
    <s v="Center Ridge"/>
  </r>
  <r>
    <n v="3932"/>
    <d v="2022-02-28T00:00:00"/>
    <m/>
    <d v="2022-02-01T00:00:00"/>
    <s v="Journal"/>
    <s v="JE543"/>
    <s v="Journal"/>
    <s v="Bluegrass Water"/>
    <m/>
    <n v="635000"/>
    <s v="Expense"/>
    <s v="AP-EA2B00201-"/>
    <n v="25.5"/>
    <m/>
    <n v="25.5"/>
    <s v="KY-Center Ridge : KY-Center Ridge 4-W"/>
    <x v="15"/>
    <s v="No"/>
    <s v="Water"/>
    <s v="Microbac Laboratories, Inc."/>
    <m/>
    <m/>
    <s v="Water - Testing"/>
    <m/>
    <s v="Water Treatment Expense"/>
    <s v="Operations &amp; Maintenance"/>
    <s v="Microbac Laboratories, Inc."/>
    <d v="2020-05-29T00:00:00"/>
    <s v="Water - Testing"/>
    <s v="Water"/>
    <n v="635000"/>
    <s v="Center Ridge"/>
  </r>
  <r>
    <n v="3932"/>
    <d v="2022-02-28T00:00:00"/>
    <m/>
    <d v="2022-02-01T00:00:00"/>
    <s v="Journal"/>
    <s v="JE543"/>
    <s v="Journal"/>
    <s v="Bluegrass Water"/>
    <m/>
    <n v="630300"/>
    <s v="Expense"/>
    <s v="AP-EA2B00203-Based On A/P Invoices 55127."/>
    <m/>
    <n v="28"/>
    <n v="-28"/>
    <s v="KY-Center Ridge : KY-Center Ridge-W"/>
    <x v="12"/>
    <s v="No"/>
    <s v="Water"/>
    <s v="Microbac Laboratories, Inc."/>
    <m/>
    <m/>
    <s v="Water - Misc Operating"/>
    <m/>
    <s v="Water Pumping Expense"/>
    <s v="Operations &amp; Maintenance"/>
    <s v="Microbac Laboratories, Inc."/>
    <d v="2020-05-29T00:00:00"/>
    <s v="Water - Treatment Ops"/>
    <s v="Water"/>
    <n v="630300"/>
    <s v="Center Ridge"/>
  </r>
  <r>
    <n v="3932"/>
    <d v="2022-02-28T00:00:00"/>
    <m/>
    <d v="2022-02-01T00:00:00"/>
    <s v="Journal"/>
    <s v="JE543"/>
    <s v="Journal"/>
    <s v="Bluegrass Water"/>
    <m/>
    <n v="635000"/>
    <s v="Expense"/>
    <s v="AP-EA2B00203-"/>
    <n v="28"/>
    <m/>
    <n v="28"/>
    <s v="KY-Center Ridge : KY-Center Ridge-W"/>
    <x v="12"/>
    <s v="No"/>
    <s v="Water"/>
    <s v="Microbac Laboratories, Inc."/>
    <m/>
    <m/>
    <s v="Water - Testing"/>
    <m/>
    <s v="Water Treatment Expense"/>
    <s v="Operations &amp; Maintenance"/>
    <s v="Microbac Laboratories, Inc."/>
    <d v="2020-05-29T00:00:00"/>
    <s v="Water - Testing"/>
    <s v="Water"/>
    <n v="635000"/>
    <s v="Center Ridge"/>
  </r>
  <r>
    <n v="3932"/>
    <d v="2022-02-28T00:00:00"/>
    <m/>
    <d v="2022-02-01T00:00:00"/>
    <s v="Journal"/>
    <s v="JE543"/>
    <s v="Journal"/>
    <s v="Bluegrass Water"/>
    <m/>
    <n v="630300"/>
    <s v="Expense"/>
    <s v="AP-EA2B00202-Based On A/P Invoices 55126."/>
    <m/>
    <n v="25.5"/>
    <n v="-25.5"/>
    <s v="KY-Center Ridge : KY-Center Ridge 2-W"/>
    <x v="13"/>
    <s v="No"/>
    <s v="Water"/>
    <s v="Microbac Laboratories, Inc."/>
    <m/>
    <m/>
    <s v="Water - Misc Operating"/>
    <m/>
    <s v="Water Pumping Expense"/>
    <s v="Operations &amp; Maintenance"/>
    <s v="Microbac Laboratories, Inc."/>
    <d v="2020-05-29T00:00:00"/>
    <s v="Water - Treatment Ops"/>
    <s v="Water"/>
    <n v="630300"/>
    <s v="Center Ridge"/>
  </r>
  <r>
    <n v="3932"/>
    <d v="2022-02-28T00:00:00"/>
    <m/>
    <d v="2022-02-01T00:00:00"/>
    <s v="Journal"/>
    <s v="JE543"/>
    <s v="Journal"/>
    <s v="Bluegrass Water"/>
    <m/>
    <n v="635000"/>
    <s v="Expense"/>
    <s v="AP-EA2B00202-"/>
    <n v="25.5"/>
    <m/>
    <n v="25.5"/>
    <s v="KY-Center Ridge : KY-Center Ridge 2-W"/>
    <x v="13"/>
    <s v="No"/>
    <s v="Water"/>
    <s v="Microbac Laboratories, Inc."/>
    <m/>
    <m/>
    <s v="Water - Testing"/>
    <m/>
    <s v="Water Treatment Expense"/>
    <s v="Operations &amp; Maintenance"/>
    <s v="Microbac Laboratories, Inc."/>
    <d v="2020-05-29T00:00:00"/>
    <s v="Water - Testing"/>
    <s v="Water"/>
    <n v="635000"/>
    <s v="Center Ridge"/>
  </r>
  <r>
    <n v="3932"/>
    <d v="2022-02-28T00:00:00"/>
    <m/>
    <d v="2022-02-01T00:00:00"/>
    <s v="Journal"/>
    <s v="JE543"/>
    <s v="Journal"/>
    <s v="Bluegrass Water"/>
    <m/>
    <n v="715300"/>
    <s v="Expense"/>
    <s v="AP-22.02.07 (4002)-"/>
    <n v="63.35"/>
    <m/>
    <n v="63.35"/>
    <s v="KY-Springcrest : KY-Springcrest-WW"/>
    <x v="23"/>
    <s v="No"/>
    <s v="Wastewater"/>
    <s v="Blue Grass Energy"/>
    <m/>
    <m/>
    <s v="Sewer - Electric Utilities"/>
    <m/>
    <s v="Sewer Pumping Exp"/>
    <s v="Operations &amp; Maintenance"/>
    <s v="Blue Grass Energy"/>
    <d v="2021-02-23T00:00:00"/>
    <s v="Sewer - Purchased Power - Pumping"/>
    <s v="Sewer"/>
    <n v="715300"/>
    <s v="Springcrest Sewer"/>
  </r>
  <r>
    <n v="3932"/>
    <d v="2022-02-28T00:00:00"/>
    <m/>
    <d v="2022-02-01T00:00:00"/>
    <s v="Journal"/>
    <s v="JE543"/>
    <s v="Journal"/>
    <s v="Bluegrass Water"/>
    <m/>
    <n v="715300"/>
    <s v="Expense"/>
    <s v="AP-22.02.07 (4002)-Based On A/P Invoices 55169."/>
    <m/>
    <n v="63.35"/>
    <n v="-63.35"/>
    <s v="KY-Springcrest : KY-Springcrest-WW"/>
    <x v="23"/>
    <s v="No"/>
    <s v="Wastewater"/>
    <s v="Blue Grass Energy"/>
    <m/>
    <m/>
    <s v="Sewer - Electric Utilities"/>
    <m/>
    <s v="Sewer Pumping Exp"/>
    <s v="Operations &amp; Maintenance"/>
    <s v="Blue Grass Energy"/>
    <d v="2021-02-23T00:00:00"/>
    <s v="Sewer - Purchased Power - Pumping"/>
    <s v="Sewer"/>
    <n v="715300"/>
    <s v="Springcrest Sewer"/>
  </r>
  <r>
    <n v="3932"/>
    <d v="2022-02-28T00:00:00"/>
    <m/>
    <d v="2022-02-01T00:00:00"/>
    <s v="Journal"/>
    <s v="JE543"/>
    <s v="Journal"/>
    <s v="Bluegrass Water"/>
    <m/>
    <n v="720000"/>
    <s v="Expense"/>
    <s v="AP-22.02.07 - EFT-Duplicate payment - check sent out but EFT"/>
    <n v="224.17"/>
    <m/>
    <n v="224.17"/>
    <s v="KY-Homestead"/>
    <x v="4"/>
    <s v="Yes"/>
    <s v="Wastewater"/>
    <s v="Georgetown Municipal Water and Sewer Service"/>
    <m/>
    <m/>
    <s v="Sewer - Misc Operations"/>
    <m/>
    <s v="Maint Treat &amp; Disposal"/>
    <s v="Operations &amp; Maintenance"/>
    <s v="Georgetown Municipal Water and Sewer Service"/>
    <m/>
    <s v="Sewer - Materials and Supplies"/>
    <s v="Sewer"/>
    <n v="720000"/>
    <s v="Homestead Estates "/>
  </r>
  <r>
    <n v="3932"/>
    <d v="2022-02-28T00:00:00"/>
    <m/>
    <d v="2022-02-01T00:00:00"/>
    <s v="Journal"/>
    <s v="JE543"/>
    <s v="Journal"/>
    <s v="Bluegrass Water"/>
    <m/>
    <n v="715300"/>
    <s v="Expense"/>
    <s v="AP-22.02.08 (5385) EFT-"/>
    <n v="804.16"/>
    <m/>
    <n v="804.16"/>
    <s v="KY-Marshall Co. Environmental : KY-Great Oaks-WW"/>
    <x v="9"/>
    <s v="No"/>
    <s v="Wastewater"/>
    <s v="Jackson Purchase Energy"/>
    <m/>
    <m/>
    <s v="Sewer - Electric Utilities"/>
    <m/>
    <s v="Sewer Pumping Exp"/>
    <s v="Operations &amp; Maintenance"/>
    <s v="Jackson Purchase Energy"/>
    <d v="2019-09-30T00:00:00"/>
    <s v="Sewer - Purchased Power - Pumping"/>
    <s v="Sewer"/>
    <n v="715300"/>
    <s v="Marshall County Environmental"/>
  </r>
  <r>
    <n v="3932"/>
    <d v="2022-02-28T00:00:00"/>
    <m/>
    <d v="2022-02-01T00:00:00"/>
    <s v="Journal"/>
    <s v="JE543"/>
    <s v="Journal"/>
    <s v="Bluegrass Water"/>
    <m/>
    <n v="715300"/>
    <s v="Expense"/>
    <s v="AP-22.02.08 (7532) EFT-"/>
    <n v="289.37"/>
    <m/>
    <n v="289.37"/>
    <s v="KY-Joann Estates : KY-Timberland-WW"/>
    <x v="16"/>
    <s v="No"/>
    <s v="Wastewater"/>
    <s v="Jackson Purchase Energy"/>
    <m/>
    <m/>
    <s v="Sewer - Electric Utilities"/>
    <m/>
    <s v="Sewer Pumping Exp"/>
    <s v="Operations &amp; Maintenance"/>
    <s v="Jackson Purchase Energy"/>
    <d v="2020-04-30T00:00:00"/>
    <s v="Sewer - Purchased Power - Pumping"/>
    <s v="Sewer"/>
    <n v="715300"/>
    <s v="Joann Estates"/>
  </r>
  <r>
    <n v="3932"/>
    <d v="2022-02-28T00:00:00"/>
    <m/>
    <d v="2022-02-01T00:00:00"/>
    <s v="Journal"/>
    <s v="JE543"/>
    <s v="Journal"/>
    <s v="Bluegrass Water"/>
    <m/>
    <n v="715300"/>
    <s v="Expense"/>
    <s v="AP-22.02.08 (5385) EFT-Based On A/P Invoices 55170."/>
    <m/>
    <n v="804.16"/>
    <n v="-804.16"/>
    <s v="KY-Marshall Co. Environmental : KY-Great Oaks-WW"/>
    <x v="9"/>
    <s v="No"/>
    <s v="Wastewater"/>
    <s v="Jackson Purchase Energy"/>
    <m/>
    <m/>
    <s v="Sewer - Electric Utilities"/>
    <m/>
    <s v="Sewer Pumping Exp"/>
    <s v="Operations &amp; Maintenance"/>
    <s v="Jackson Purchase Energy"/>
    <d v="2019-09-30T00:00:00"/>
    <s v="Sewer - Purchased Power - Pumping"/>
    <s v="Sewer"/>
    <n v="715300"/>
    <s v="Marshall County Environmental"/>
  </r>
  <r>
    <n v="3932"/>
    <d v="2022-02-28T00:00:00"/>
    <m/>
    <d v="2022-02-01T00:00:00"/>
    <s v="Journal"/>
    <s v="JE543"/>
    <s v="Journal"/>
    <s v="Bluegrass Water"/>
    <m/>
    <n v="715300"/>
    <s v="Expense"/>
    <s v="AP-22.02.08 (7532) EFT-Based On A/P Invoices 55171."/>
    <m/>
    <n v="289.37"/>
    <n v="-289.37"/>
    <s v="KY-Joann Estates : KY-Timberland-WW"/>
    <x v="16"/>
    <s v="No"/>
    <s v="Wastewater"/>
    <s v="Jackson Purchase Energy"/>
    <m/>
    <m/>
    <s v="Sewer - Electric Utilities"/>
    <m/>
    <s v="Sewer Pumping Exp"/>
    <s v="Operations &amp; Maintenance"/>
    <s v="Jackson Purchase Energy"/>
    <d v="2020-04-30T00:00:00"/>
    <s v="Sewer - Purchased Power - Pumping"/>
    <s v="Sewer"/>
    <n v="715300"/>
    <s v="Joann Estates"/>
  </r>
  <r>
    <n v="3932"/>
    <d v="2022-02-28T00:00:00"/>
    <m/>
    <d v="2022-02-01T00:00:00"/>
    <s v="Journal"/>
    <s v="JE543"/>
    <s v="Journal"/>
    <s v="Bluegrass Water"/>
    <m/>
    <n v="730000"/>
    <s v="Expense"/>
    <s v="AP-2203508-44-"/>
    <n v="240.1"/>
    <m/>
    <n v="240.1"/>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3932"/>
    <d v="2022-02-28T00:00:00"/>
    <m/>
    <d v="2022-02-01T00:00:00"/>
    <s v="Journal"/>
    <s v="JE543"/>
    <s v="Journal"/>
    <s v="Bluegrass Water"/>
    <m/>
    <n v="730000"/>
    <s v="Expense"/>
    <s v="AP-2203514-44-"/>
    <n v="232.3"/>
    <m/>
    <n v="23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2203510-44-"/>
    <n v="239"/>
    <m/>
    <n v="23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30000"/>
    <s v="Expense"/>
    <s v="AP-2203509-44-"/>
    <n v="295.60000000000002"/>
    <m/>
    <n v="295.60000000000002"/>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30000"/>
    <s v="Expense"/>
    <s v="AP-2203515-44-"/>
    <n v="143.6"/>
    <m/>
    <n v="14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2203512-44-"/>
    <n v="240.1"/>
    <m/>
    <n v="240.1"/>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3932"/>
    <d v="2022-02-28T00:00:00"/>
    <m/>
    <d v="2022-02-01T00:00:00"/>
    <s v="Journal"/>
    <s v="JE543"/>
    <s v="Journal"/>
    <s v="Bluegrass Water"/>
    <m/>
    <n v="730000"/>
    <s v="Expense"/>
    <s v="AP-2203511-44-"/>
    <n v="208"/>
    <m/>
    <n v="208"/>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3932"/>
    <d v="2022-02-28T00:00:00"/>
    <m/>
    <d v="2022-02-01T00:00:00"/>
    <s v="Journal"/>
    <s v="JE543"/>
    <s v="Journal"/>
    <s v="Bluegrass Water"/>
    <m/>
    <n v="903100"/>
    <s v="Expense"/>
    <s v="AP-2308-"/>
    <n v="690.75"/>
    <m/>
    <n v="690.75"/>
    <s v="KY-Center Ridge : KY-Center Ridge-W"/>
    <x v="12"/>
    <s v="No"/>
    <s v="Water"/>
    <s v="Nitor Billing Services LLC"/>
    <m/>
    <m/>
    <s v="Billing Expense"/>
    <s v="Office Supplies and Travel Expense"/>
    <s v="Customer Accounts"/>
    <s v="General &amp; Administrative"/>
    <s v="Nitor Billing Services LLC"/>
    <d v="2020-05-29T00:00:00"/>
    <s v="Cust Record Collect (Billing)"/>
    <s v="Water"/>
    <n v="903100"/>
    <s v="Center Ridge"/>
  </r>
  <r>
    <n v="3932"/>
    <d v="2022-02-28T00:00:00"/>
    <m/>
    <d v="2022-02-01T00:00:00"/>
    <s v="Journal"/>
    <s v="JE543"/>
    <s v="Journal"/>
    <s v="Bluegrass Water"/>
    <m/>
    <n v="903100"/>
    <s v="Expense"/>
    <s v="AP-2308-"/>
    <n v="785.25"/>
    <m/>
    <n v="785.25"/>
    <s v="KY-Persimmon Ridge : KY-Persimmon Ridge-WW"/>
    <x v="2"/>
    <s v="No"/>
    <s v="Wastewater"/>
    <s v="Nitor Billing Services LLC"/>
    <m/>
    <m/>
    <s v="Billing Expense"/>
    <s v="Office Supplies and Travel Expense"/>
    <s v="Customer Accounts"/>
    <s v="General &amp; Administrative"/>
    <s v="Nitor Billing Services LLC"/>
    <d v="2019-09-16T00:00:00"/>
    <s v="Cust Record Collect (Billing)"/>
    <s v="Sewer"/>
    <n v="903100"/>
    <s v="Persimmon Ridge"/>
  </r>
  <r>
    <n v="3932"/>
    <d v="2022-02-28T00:00:00"/>
    <m/>
    <d v="2022-02-01T00:00:00"/>
    <s v="Journal"/>
    <s v="JE543"/>
    <s v="Journal"/>
    <s v="Bluegrass Water"/>
    <m/>
    <n v="903100"/>
    <s v="Expense"/>
    <s v="AP-2308-"/>
    <n v="121.5"/>
    <m/>
    <n v="121.5"/>
    <s v="KY-Randview-WW"/>
    <x v="19"/>
    <s v="No"/>
    <s v="Wastewater"/>
    <s v="Nitor Billing Services LLC"/>
    <m/>
    <m/>
    <s v="Billing Expense"/>
    <s v="Office Supplies and Travel Expense"/>
    <s v="Customer Accounts"/>
    <s v="General &amp; Administrative"/>
    <s v="Nitor Billing Services LLC"/>
    <d v="2020-11-19T00:00:00"/>
    <s v="Cust Record Collect (Billing)"/>
    <s v="Sewer"/>
    <n v="903100"/>
    <s v="Randview"/>
  </r>
  <r>
    <n v="3932"/>
    <d v="2022-02-28T00:00:00"/>
    <m/>
    <d v="2022-02-01T00:00:00"/>
    <s v="Journal"/>
    <s v="JE543"/>
    <s v="Journal"/>
    <s v="Bluegrass Water"/>
    <m/>
    <n v="903100"/>
    <s v="Expense"/>
    <s v="AP-2308-"/>
    <n v="409.5"/>
    <m/>
    <n v="409.5"/>
    <s v="KY-River Bluffs : KY-River Bluffs-WW"/>
    <x v="17"/>
    <s v="No"/>
    <s v="Wastewater"/>
    <s v="Nitor Billing Services LLC"/>
    <m/>
    <m/>
    <s v="Billing Expense"/>
    <s v="Office Supplies and Travel Expense"/>
    <s v="Customer Accounts"/>
    <s v="General &amp; Administrative"/>
    <s v="Nitor Billing Services LLC"/>
    <d v="2020-05-01T00:00:00"/>
    <s v="Cust Record Collect (Billing)"/>
    <s v="Sewer"/>
    <n v="903100"/>
    <s v="River Bluffs"/>
  </r>
  <r>
    <n v="3932"/>
    <d v="2022-02-28T00:00:00"/>
    <m/>
    <d v="2022-02-01T00:00:00"/>
    <s v="Journal"/>
    <s v="JE543"/>
    <s v="Journal"/>
    <s v="Bluegrass Water"/>
    <m/>
    <n v="903100"/>
    <s v="Expense"/>
    <s v="AP-2308-"/>
    <n v="94.5"/>
    <m/>
    <n v="94.5"/>
    <s v="KY-Springcrest : KY-Springcrest-WW"/>
    <x v="23"/>
    <s v="No"/>
    <s v="Wastewater"/>
    <s v="Nitor Billing Services LLC"/>
    <m/>
    <m/>
    <s v="Billing Expense"/>
    <s v="Office Supplies and Travel Expense"/>
    <s v="Customer Accounts"/>
    <s v="General &amp; Administrative"/>
    <s v="Nitor Billing Services LLC"/>
    <d v="2021-02-23T00:00:00"/>
    <s v="Cust Record Collect (Billing)"/>
    <s v="Sewer"/>
    <n v="903100"/>
    <s v="Springcrest Sewer"/>
  </r>
  <r>
    <n v="3932"/>
    <d v="2022-02-28T00:00:00"/>
    <m/>
    <d v="2022-02-01T00:00:00"/>
    <s v="Journal"/>
    <s v="JE543"/>
    <s v="Journal"/>
    <s v="Bluegrass Water"/>
    <m/>
    <n v="903100"/>
    <s v="Expense"/>
    <s v="AP-2308-"/>
    <n v="153"/>
    <m/>
    <n v="153"/>
    <s v="KY-Joann Estates : KY-Timberland-WW"/>
    <x v="16"/>
    <s v="No"/>
    <s v="Wastewater"/>
    <s v="Nitor Billing Services LLC"/>
    <m/>
    <m/>
    <s v="Billing Expense"/>
    <s v="Office Supplies and Travel Expense"/>
    <s v="Customer Accounts"/>
    <s v="General &amp; Administrative"/>
    <s v="Nitor Billing Services LLC"/>
    <d v="2020-04-30T00:00:00"/>
    <s v="Cust Record Collect (Billing)"/>
    <s v="Sewer"/>
    <n v="903100"/>
    <s v="Joann Estates"/>
  </r>
  <r>
    <n v="3932"/>
    <d v="2022-02-28T00:00:00"/>
    <m/>
    <d v="2022-02-01T00:00:00"/>
    <s v="Journal"/>
    <s v="JE543"/>
    <s v="Journal"/>
    <s v="Bluegrass Water"/>
    <m/>
    <n v="903100"/>
    <s v="Expense"/>
    <s v="AP-2308-"/>
    <n v="204.75"/>
    <m/>
    <n v="204.75"/>
    <s v="KY-Woodland Acres : KY-Woodland Acres-WW"/>
    <x v="24"/>
    <s v="No"/>
    <s v="Wastewater"/>
    <s v="Nitor Billing Services LLC"/>
    <m/>
    <m/>
    <s v="Billing Expense"/>
    <s v="Office Supplies and Travel Expense"/>
    <s v="Customer Accounts"/>
    <s v="General &amp; Administrative"/>
    <s v="Nitor Billing Services LLC"/>
    <d v="2021-03-09T00:00:00"/>
    <s v="Cust Record Collect (Billing)"/>
    <s v="Sewer"/>
    <n v="903100"/>
    <s v="Woodland Acres Utilities, LLC"/>
  </r>
  <r>
    <n v="3932"/>
    <d v="2022-02-28T00:00:00"/>
    <m/>
    <d v="2022-02-01T00:00:00"/>
    <s v="Journal"/>
    <s v="JE543"/>
    <s v="Journal"/>
    <s v="Bluegrass Water"/>
    <m/>
    <n v="903100"/>
    <s v="Expense"/>
    <s v="AP-2308-"/>
    <n v="441"/>
    <m/>
    <n v="441"/>
    <s v="KY-Airview : KY-Airview-WW"/>
    <x v="5"/>
    <s v="No"/>
    <s v="Wastewater"/>
    <s v="Nitor Billing Services LLC"/>
    <m/>
    <m/>
    <s v="Billing Expense"/>
    <s v="Office Supplies and Travel Expense"/>
    <s v="Customer Accounts"/>
    <s v="General &amp; Administrative"/>
    <s v="Nitor Billing Services LLC"/>
    <d v="2019-09-24T00:00:00"/>
    <s v="Cust Record Collect (Billing)"/>
    <s v="Sewer"/>
    <n v="903100"/>
    <s v="Airview Utilities"/>
  </r>
  <r>
    <n v="3932"/>
    <d v="2022-02-28T00:00:00"/>
    <m/>
    <d v="2022-02-01T00:00:00"/>
    <s v="Journal"/>
    <s v="JE543"/>
    <s v="Journal"/>
    <s v="Bluegrass Water"/>
    <m/>
    <n v="903100"/>
    <s v="Expense"/>
    <s v="AP-2308-"/>
    <n v="56.25"/>
    <m/>
    <n v="56.25"/>
    <s v="KY-Arcadia Pines : KY-Arcadia Pines-WW"/>
    <x v="20"/>
    <s v="No"/>
    <s v="Wastewater"/>
    <s v="Nitor Billing Services LLC"/>
    <m/>
    <m/>
    <s v="Billing Expense"/>
    <s v="Office Supplies and Travel Expense"/>
    <s v="Customer Accounts"/>
    <s v="General &amp; Administrative"/>
    <s v="Nitor Billing Services LLC"/>
    <d v="2020-11-19T00:00:00"/>
    <s v="Cust Record Collect (Billing)"/>
    <s v="Sewer"/>
    <n v="903100"/>
    <s v="Arcadia Pines"/>
  </r>
  <r>
    <n v="3932"/>
    <d v="2022-02-28T00:00:00"/>
    <m/>
    <d v="2022-02-01T00:00:00"/>
    <s v="Journal"/>
    <s v="JE543"/>
    <s v="Journal"/>
    <s v="Bluegrass Water"/>
    <m/>
    <n v="903100"/>
    <s v="Expense"/>
    <s v="AP-2308-"/>
    <n v="207"/>
    <m/>
    <n v="207"/>
    <s v="KY-Brocklyn : KY-Brocklyn-WW"/>
    <x v="6"/>
    <s v="No"/>
    <s v="Wastewater"/>
    <s v="Nitor Billing Services LLC"/>
    <m/>
    <m/>
    <s v="Billing Expense"/>
    <s v="Office Supplies and Travel Expense"/>
    <s v="Customer Accounts"/>
    <s v="General &amp; Administrative"/>
    <s v="Nitor Billing Services LLC"/>
    <d v="2019-09-17T00:00:00"/>
    <s v="Cust Record Collect (Billing)"/>
    <s v="Sewer"/>
    <n v="903100"/>
    <s v="Brocklyn Utilities"/>
  </r>
  <r>
    <n v="3932"/>
    <d v="2022-02-28T00:00:00"/>
    <m/>
    <d v="2022-02-01T00:00:00"/>
    <s v="Journal"/>
    <s v="JE543"/>
    <s v="Journal"/>
    <s v="Bluegrass Water"/>
    <m/>
    <n v="903100"/>
    <s v="Expense"/>
    <s v="AP-2308-"/>
    <n v="85.5"/>
    <m/>
    <n v="85.5"/>
    <s v="KY-Carriage Park : KY-Carriage Park-WW"/>
    <x v="21"/>
    <s v="No"/>
    <s v="Wastewater"/>
    <s v="Nitor Billing Services LLC"/>
    <m/>
    <m/>
    <s v="Billing Expense"/>
    <s v="Office Supplies and Travel Expense"/>
    <s v="Customer Accounts"/>
    <s v="General &amp; Administrative"/>
    <s v="Nitor Billing Services LLC"/>
    <d v="2020-11-19T00:00:00"/>
    <s v="Cust Record Collect (Billing)"/>
    <s v="Sewer"/>
    <n v="903100"/>
    <s v="Carriage Park"/>
  </r>
  <r>
    <n v="3932"/>
    <d v="2022-02-28T00:00:00"/>
    <m/>
    <d v="2022-02-01T00:00:00"/>
    <s v="Journal"/>
    <s v="JE543"/>
    <s v="Journal"/>
    <s v="Bluegrass Water"/>
    <m/>
    <n v="903100"/>
    <s v="Expense"/>
    <s v="AP-2308-"/>
    <n v="756"/>
    <m/>
    <n v="756"/>
    <s v="KY-Delaplain Disposal : KY-Delaplain Disposal-WW"/>
    <x v="3"/>
    <s v="No"/>
    <s v="Wastewater"/>
    <s v="Nitor Billing Services LLC"/>
    <m/>
    <m/>
    <s v="Billing Expense"/>
    <s v="Office Supplies and Travel Expense"/>
    <s v="Customer Accounts"/>
    <s v="General &amp; Administrative"/>
    <s v="Nitor Billing Services LLC"/>
    <d v="2021-02-23T00:00:00"/>
    <s v="Cust Record Collect (Billing)"/>
    <s v="Sewer"/>
    <n v="903100"/>
    <s v="Delaplain Disposal Co"/>
  </r>
  <r>
    <n v="3932"/>
    <d v="2022-02-28T00:00:00"/>
    <m/>
    <d v="2022-02-01T00:00:00"/>
    <s v="Journal"/>
    <s v="JE543"/>
    <s v="Journal"/>
    <s v="Bluegrass Water"/>
    <m/>
    <n v="903100"/>
    <s v="Expense"/>
    <s v="AP-2308-"/>
    <n v="78.75"/>
    <m/>
    <n v="78.75"/>
    <s v="KY-Fox Run : KY-Fox Run-WW"/>
    <x v="7"/>
    <s v="No"/>
    <s v="Wastewater"/>
    <s v="Nitor Billing Services LLC"/>
    <m/>
    <m/>
    <s v="Billing Expense"/>
    <s v="Office Supplies and Travel Expense"/>
    <s v="Customer Accounts"/>
    <s v="General &amp; Administrative"/>
    <s v="Nitor Billing Services LLC"/>
    <d v="2019-09-30T00:00:00"/>
    <s v="Cust Record Collect (Billing)"/>
    <s v="Sewer"/>
    <n v="903100"/>
    <s v="Fox Run Utilities"/>
  </r>
  <r>
    <n v="3932"/>
    <d v="2022-02-28T00:00:00"/>
    <m/>
    <d v="2022-02-01T00:00:00"/>
    <s v="Journal"/>
    <s v="JE543"/>
    <s v="Journal"/>
    <s v="Bluegrass Water"/>
    <m/>
    <n v="903100"/>
    <s v="Expense"/>
    <s v="AP-2308-"/>
    <n v="63"/>
    <m/>
    <n v="63"/>
    <s v="KY-Marshall Co. Environmental : KY-Golden Acres-WW"/>
    <x v="8"/>
    <s v="No"/>
    <s v="Wastewater"/>
    <s v="Nitor Billing Services LLC"/>
    <m/>
    <m/>
    <s v="Billing Expense"/>
    <s v="Office Supplies and Travel Expense"/>
    <s v="Customer Accounts"/>
    <s v="General &amp; Administrative"/>
    <s v="Nitor Billing Services LLC"/>
    <d v="2019-09-30T00:00:00"/>
    <s v="Cust Record Collect (Billing)"/>
    <s v="Sewer"/>
    <n v="903100"/>
    <s v="Marshall County Environmental"/>
  </r>
  <r>
    <n v="3932"/>
    <d v="2022-02-28T00:00:00"/>
    <m/>
    <d v="2022-02-01T00:00:00"/>
    <s v="Journal"/>
    <s v="JE543"/>
    <s v="Journal"/>
    <s v="Bluegrass Water"/>
    <m/>
    <n v="903100"/>
    <s v="Expense"/>
    <s v="AP-2308-"/>
    <n v="364.5"/>
    <m/>
    <n v="364.5"/>
    <s v="KY-Marshall Co. Environmental : KY-Great Oaks-WW"/>
    <x v="9"/>
    <s v="No"/>
    <s v="Wastewater"/>
    <s v="Nitor Billing Services LLC"/>
    <m/>
    <m/>
    <s v="Billing Expense"/>
    <s v="Office Supplies and Travel Expense"/>
    <s v="Customer Accounts"/>
    <s v="General &amp; Administrative"/>
    <s v="Nitor Billing Services LLC"/>
    <d v="2019-09-30T00:00:00"/>
    <s v="Cust Record Collect (Billing)"/>
    <s v="Sewer"/>
    <n v="903100"/>
    <s v="Marshall County Environmental"/>
  </r>
  <r>
    <n v="3932"/>
    <d v="2022-02-28T00:00:00"/>
    <m/>
    <d v="2022-02-01T00:00:00"/>
    <s v="Journal"/>
    <s v="JE543"/>
    <s v="Journal"/>
    <s v="Bluegrass Water"/>
    <m/>
    <n v="903100"/>
    <s v="Expense"/>
    <s v="AP-2308-"/>
    <n v="54"/>
    <m/>
    <n v="54"/>
    <s v="KY-Herrington Haven : KY-Herrington Haven-WW"/>
    <x v="22"/>
    <s v="No"/>
    <s v="Wastewater"/>
    <s v="Nitor Billing Services LLC"/>
    <m/>
    <m/>
    <s v="Billing Expense"/>
    <s v="Office Supplies and Travel Expense"/>
    <s v="Customer Accounts"/>
    <s v="General &amp; Administrative"/>
    <s v="Nitor Billing Services LLC"/>
    <d v="2021-02-23T00:00:00"/>
    <s v="Cust Record Collect (Billing)"/>
    <s v="Sewer"/>
    <n v="903100"/>
    <s v="Herrington Haven"/>
  </r>
  <r>
    <n v="3932"/>
    <d v="2022-02-28T00:00:00"/>
    <m/>
    <d v="2022-02-01T00:00:00"/>
    <s v="Journal"/>
    <s v="JE543"/>
    <s v="Journal"/>
    <s v="Bluegrass Water"/>
    <m/>
    <n v="903100"/>
    <s v="Expense"/>
    <s v="AP-2308-"/>
    <n v="294.75"/>
    <m/>
    <n v="294.75"/>
    <s v="KY-Kingswood : KY-Kingswood-WW"/>
    <x v="10"/>
    <s v="No"/>
    <s v="Wastewater"/>
    <s v="Nitor Billing Services LLC"/>
    <m/>
    <m/>
    <s v="Billing Expense"/>
    <s v="Office Supplies and Travel Expense"/>
    <s v="Customer Accounts"/>
    <s v="General &amp; Administrative"/>
    <s v="Nitor Billing Services LLC"/>
    <d v="2019-09-16T00:00:00"/>
    <s v="Cust Record Collect (Billing)"/>
    <s v="Sewer"/>
    <n v="903100"/>
    <s v="Kingswood"/>
  </r>
  <r>
    <n v="3932"/>
    <d v="2022-02-28T00:00:00"/>
    <m/>
    <d v="2022-02-01T00:00:00"/>
    <s v="Journal"/>
    <s v="JE543"/>
    <s v="Journal"/>
    <s v="Bluegrass Water"/>
    <m/>
    <n v="903100"/>
    <s v="Expense"/>
    <s v="AP-2308-"/>
    <n v="72"/>
    <m/>
    <n v="72"/>
    <s v="KY-Lake Columbia : KY-Lake Columbia-WW"/>
    <x v="11"/>
    <s v="No"/>
    <s v="Wastewater"/>
    <s v="Nitor Billing Services LLC"/>
    <m/>
    <m/>
    <s v="Billing Expense"/>
    <s v="Office Supplies and Travel Expense"/>
    <s v="Customer Accounts"/>
    <s v="General &amp; Administrative"/>
    <s v="Nitor Billing Services LLC"/>
    <d v="2019-09-24T00:00:00"/>
    <s v="Cust Record Collect (Billing)"/>
    <s v="Sewer"/>
    <n v="903100"/>
    <s v="Lake Columbia Utilities"/>
  </r>
  <r>
    <n v="3932"/>
    <d v="2022-02-28T00:00:00"/>
    <m/>
    <d v="2022-02-01T00:00:00"/>
    <s v="Journal"/>
    <s v="JE543"/>
    <s v="Journal"/>
    <s v="Bluegrass Water"/>
    <m/>
    <n v="903100"/>
    <s v="Expense"/>
    <s v="AP-2308-"/>
    <n v="740.25"/>
    <m/>
    <n v="740.25"/>
    <s v="KY-Homestead"/>
    <x v="4"/>
    <s v="Yes"/>
    <s v="Wastewater"/>
    <s v="Nitor Billing Services LLC"/>
    <m/>
    <m/>
    <s v="Billing Expense"/>
    <s v="Office Supplies and Travel Expense"/>
    <s v="Customer Accounts"/>
    <s v="General &amp; Administrative"/>
    <s v="Nitor Billing Services LLC"/>
    <m/>
    <s v="Cust Record Collect (Billing)"/>
    <s v="Sewer"/>
    <n v="903100"/>
    <s v="Homestead Estates "/>
  </r>
  <r>
    <n v="3932"/>
    <d v="2022-02-28T00:00:00"/>
    <m/>
    <d v="2022-02-01T00:00:00"/>
    <s v="Journal"/>
    <s v="JE543"/>
    <s v="Journal"/>
    <s v="Bluegrass Water"/>
    <m/>
    <n v="903100"/>
    <s v="Expense"/>
    <s v="AP-2308-"/>
    <n v="90"/>
    <m/>
    <n v="90"/>
    <s v="KY-Marshall Ridge : KY-Marshall Ridge-WW"/>
    <x v="18"/>
    <s v="No"/>
    <s v="Wastewater"/>
    <s v="Nitor Billing Services LLC"/>
    <m/>
    <m/>
    <s v="Billing Expense"/>
    <s v="Office Supplies and Travel Expense"/>
    <s v="Customer Accounts"/>
    <s v="General &amp; Administrative"/>
    <s v="Nitor Billing Services LLC"/>
    <d v="2020-11-19T00:00:00"/>
    <s v="Cust Record Collect (Billing)"/>
    <s v="Sewer"/>
    <n v="903100"/>
    <s v="Marshall Ridge"/>
  </r>
  <r>
    <n v="3932"/>
    <d v="2022-02-28T00:00:00"/>
    <m/>
    <d v="2022-02-01T00:00:00"/>
    <s v="Journal"/>
    <s v="JE543"/>
    <s v="Journal"/>
    <s v="Bluegrass Water"/>
    <m/>
    <n v="105001"/>
    <s v="Fixed Asset"/>
    <s v="AP-2065-"/>
    <n v="8337.07"/>
    <m/>
    <n v="8337.07"/>
    <s v="KY-Airview : KY-Airview-WW"/>
    <x v="5"/>
    <s v="No"/>
    <s v="Wastewater"/>
    <s v="TNT Technologies Inc"/>
    <m/>
    <m/>
    <s v="ZZ-IGNORE"/>
    <m/>
    <s v="PPE"/>
    <s v="Property, Plant &amp; Equipment, Net"/>
    <s v="TNT Technologies Inc"/>
    <d v="2019-09-24T00:00:00"/>
    <s v="CIP Plant"/>
    <m/>
    <n v="105001"/>
    <s v="Airview Utilities"/>
  </r>
  <r>
    <n v="3932"/>
    <d v="2022-02-28T00:00:00"/>
    <m/>
    <d v="2022-02-01T00:00:00"/>
    <s v="Journal"/>
    <s v="JE543"/>
    <s v="Journal"/>
    <s v="Bluegrass Water"/>
    <m/>
    <n v="715300"/>
    <s v="Expense"/>
    <s v="AP-22.02.14 (2250) EFT-"/>
    <n v="261.69"/>
    <m/>
    <n v="261.69"/>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932"/>
    <d v="2022-02-28T00:00:00"/>
    <m/>
    <d v="2022-02-01T00:00:00"/>
    <s v="Journal"/>
    <s v="JE543"/>
    <s v="Journal"/>
    <s v="Bluegrass Water"/>
    <m/>
    <n v="715300"/>
    <s v="Expense"/>
    <s v="AP-22.02.14 (2250) EFT-Based On A/P Invoices 55742."/>
    <m/>
    <n v="261.69"/>
    <n v="-261.69"/>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932"/>
    <d v="2022-02-28T00:00:00"/>
    <m/>
    <d v="2022-02-01T00:00:00"/>
    <s v="Journal"/>
    <s v="JE543"/>
    <s v="Journal"/>
    <s v="Bluegrass Water"/>
    <m/>
    <n v="715300"/>
    <s v="Expense"/>
    <s v="AP-22.02.12 (204645)-"/>
    <n v="18.12"/>
    <m/>
    <n v="18.12"/>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3932"/>
    <d v="2022-02-28T00:00:00"/>
    <m/>
    <d v="2022-02-01T00:00:00"/>
    <s v="Journal"/>
    <s v="JE543"/>
    <s v="Journal"/>
    <s v="Bluegrass Water"/>
    <m/>
    <n v="715300"/>
    <s v="Expense"/>
    <s v="AP-22.02.12 (204642) EFT-"/>
    <n v="104.53"/>
    <m/>
    <n v="104.53"/>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3932"/>
    <d v="2022-02-28T00:00:00"/>
    <m/>
    <d v="2022-02-01T00:00:00"/>
    <s v="Journal"/>
    <s v="JE543"/>
    <s v="Journal"/>
    <s v="Bluegrass Water"/>
    <m/>
    <n v="715300"/>
    <s v="Expense"/>
    <s v="AP-22.02.14 (2219) EFT-"/>
    <n v="2271.09"/>
    <m/>
    <n v="2271.09"/>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932"/>
    <d v="2022-02-28T00:00:00"/>
    <m/>
    <d v="2022-02-01T00:00:00"/>
    <s v="Journal"/>
    <s v="JE543"/>
    <s v="Journal"/>
    <s v="Bluegrass Water"/>
    <m/>
    <n v="715300"/>
    <s v="Expense"/>
    <s v="AP-22.02.14 (2227) EFT-"/>
    <n v="778.31"/>
    <m/>
    <n v="778.31"/>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932"/>
    <d v="2022-02-28T00:00:00"/>
    <m/>
    <d v="2022-02-01T00:00:00"/>
    <s v="Journal"/>
    <s v="JE543"/>
    <s v="Journal"/>
    <s v="Bluegrass Water"/>
    <m/>
    <n v="715300"/>
    <s v="Expense"/>
    <s v="AP-22.02.14 (2292) EFT-"/>
    <n v="1137.3499999999999"/>
    <m/>
    <n v="1137.3499999999999"/>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932"/>
    <d v="2022-02-28T00:00:00"/>
    <m/>
    <d v="2022-02-01T00:00:00"/>
    <s v="Journal"/>
    <s v="JE543"/>
    <s v="Journal"/>
    <s v="Bluegrass Water"/>
    <m/>
    <n v="715300"/>
    <s v="Expense"/>
    <s v="AP-22.02.14 (2227) EFT-Based On A/P Invoices 55741."/>
    <m/>
    <n v="778.31"/>
    <n v="-778.31"/>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932"/>
    <d v="2022-02-28T00:00:00"/>
    <m/>
    <d v="2022-02-01T00:00:00"/>
    <s v="Journal"/>
    <s v="JE543"/>
    <s v="Journal"/>
    <s v="Bluegrass Water"/>
    <m/>
    <n v="715300"/>
    <s v="Expense"/>
    <s v="AP-22.02.14 (2292) EFT-Based On A/P Invoices 55744."/>
    <m/>
    <n v="1137.3499999999999"/>
    <n v="-1137.3499999999999"/>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932"/>
    <d v="2022-02-28T00:00:00"/>
    <m/>
    <d v="2022-02-01T00:00:00"/>
    <s v="Journal"/>
    <s v="JE543"/>
    <s v="Journal"/>
    <s v="Bluegrass Water"/>
    <m/>
    <n v="715300"/>
    <s v="Expense"/>
    <s v="AP-22.02.14 (2219) EFT-Based On A/P Invoices 55740."/>
    <m/>
    <n v="2271.09"/>
    <n v="-2271.09"/>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932"/>
    <d v="2022-02-28T00:00:00"/>
    <m/>
    <d v="2022-02-01T00:00:00"/>
    <s v="Journal"/>
    <s v="JE543"/>
    <s v="Journal"/>
    <s v="Bluegrass Water"/>
    <m/>
    <n v="715300"/>
    <s v="Expense"/>
    <s v="AP-22.02.14 EFT Fees-"/>
    <n v="5"/>
    <m/>
    <n v="5"/>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3932"/>
    <d v="2022-02-28T00:00:00"/>
    <m/>
    <d v="2022-02-01T00:00:00"/>
    <s v="Journal"/>
    <s v="JE543"/>
    <s v="Journal"/>
    <s v="Bluegrass Water"/>
    <m/>
    <n v="715300"/>
    <s v="Expense"/>
    <s v="AP-22.02.15 (3881) EFT-"/>
    <n v="142.26"/>
    <m/>
    <n v="142.26"/>
    <s v="KY-River Bluffs : KY-River Bluffs-WW"/>
    <x v="17"/>
    <s v="No"/>
    <s v="Wastewater"/>
    <s v="LG&amp;E"/>
    <m/>
    <m/>
    <s v="Sewer - Electric Utilities"/>
    <m/>
    <s v="Sewer Pumping Exp"/>
    <s v="Operations &amp; Maintenance"/>
    <s v="LG&amp;E"/>
    <d v="2020-05-01T00:00:00"/>
    <s v="Sewer - Purchased Power - Pumping"/>
    <s v="Sewer"/>
    <n v="715300"/>
    <s v="River Bluffs"/>
  </r>
  <r>
    <n v="3932"/>
    <d v="2022-02-28T00:00:00"/>
    <m/>
    <d v="2022-02-01T00:00:00"/>
    <s v="Journal"/>
    <s v="JE543"/>
    <s v="Journal"/>
    <s v="Bluegrass Water"/>
    <m/>
    <n v="715300"/>
    <s v="Expense"/>
    <s v="AP-22.02.15 (4012) EFT-"/>
    <n v="65.739999999999995"/>
    <m/>
    <n v="65.739999999999995"/>
    <s v="KY-River Bluffs : KY-River Bluffs-WW"/>
    <x v="17"/>
    <s v="No"/>
    <s v="Wastewater"/>
    <s v="LG&amp;E"/>
    <m/>
    <m/>
    <s v="Sewer - Electric Utilities"/>
    <m/>
    <s v="Sewer Pumping Exp"/>
    <s v="Operations &amp; Maintenance"/>
    <s v="LG&amp;E"/>
    <d v="2020-05-01T00:00:00"/>
    <s v="Sewer - Purchased Power - Pumping"/>
    <s v="Sewer"/>
    <n v="715300"/>
    <s v="River Bluffs"/>
  </r>
  <r>
    <n v="3932"/>
    <d v="2022-02-28T00:00:00"/>
    <m/>
    <d v="2022-02-01T00:00:00"/>
    <s v="Journal"/>
    <s v="JE543"/>
    <s v="Journal"/>
    <s v="Bluegrass Water"/>
    <m/>
    <n v="715300"/>
    <s v="Expense"/>
    <s v="AP-22.02.15 (4038) EFT-"/>
    <n v="835.09"/>
    <m/>
    <n v="835.09"/>
    <s v="KY-River Bluffs : KY-River Bluffs-WW"/>
    <x v="17"/>
    <s v="No"/>
    <s v="Wastewater"/>
    <s v="LG&amp;E"/>
    <m/>
    <m/>
    <s v="Sewer - Electric Utilities"/>
    <m/>
    <s v="Sewer Pumping Exp"/>
    <s v="Operations &amp; Maintenance"/>
    <s v="LG&amp;E"/>
    <d v="2020-05-01T00:00:00"/>
    <s v="Sewer - Purchased Power - Pumping"/>
    <s v="Sewer"/>
    <n v="715300"/>
    <s v="River Bluffs"/>
  </r>
  <r>
    <n v="3932"/>
    <d v="2022-02-28T00:00:00"/>
    <m/>
    <d v="2022-02-01T00:00:00"/>
    <s v="Journal"/>
    <s v="JE543"/>
    <s v="Journal"/>
    <s v="Bluegrass Water"/>
    <m/>
    <n v="730000"/>
    <s v="Expense"/>
    <s v="AP-2203885-44-"/>
    <n v="208"/>
    <m/>
    <n v="208"/>
    <s v="KY-Joann Estates : KY-Timberland-WW"/>
    <x v="16"/>
    <s v="No"/>
    <s v="Wastewater"/>
    <s v="Pace Analytical Services, LLC"/>
    <m/>
    <m/>
    <s v="Sewer - Contract Operations"/>
    <m/>
    <s v="Sewer Treatment &amp; Disposal Expense"/>
    <s v="Operations &amp; Maintenance"/>
    <s v="Pace Analytical Services, LLC"/>
    <d v="2020-04-30T00:00:00"/>
    <s v="Sewer - Contract Operations"/>
    <s v="Sewer"/>
    <n v="730000"/>
    <s v="Joann Estates"/>
  </r>
  <r>
    <n v="3932"/>
    <d v="2022-02-28T00:00:00"/>
    <m/>
    <d v="2022-02-01T00:00:00"/>
    <s v="Journal"/>
    <s v="JE543"/>
    <s v="Journal"/>
    <s v="Bluegrass Water"/>
    <m/>
    <n v="730000"/>
    <s v="Expense"/>
    <s v="AP-2203887-44-"/>
    <n v="208"/>
    <m/>
    <n v="208"/>
    <s v="KY-Marshall Co. Environmental : KY-Great Oaks-WW"/>
    <x v="9"/>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3932"/>
    <d v="2022-02-28T00:00:00"/>
    <m/>
    <d v="2022-02-01T00:00:00"/>
    <s v="Journal"/>
    <s v="JE543"/>
    <s v="Journal"/>
    <s v="Bluegrass Water"/>
    <m/>
    <n v="730000"/>
    <s v="Expense"/>
    <s v="AP-2203894-44-"/>
    <n v="240.1"/>
    <m/>
    <n v="240.1"/>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3932"/>
    <d v="2022-02-28T00:00:00"/>
    <m/>
    <d v="2022-02-01T00:00:00"/>
    <s v="Journal"/>
    <s v="JE543"/>
    <s v="Journal"/>
    <s v="Bluegrass Water"/>
    <m/>
    <n v="730000"/>
    <s v="Expense"/>
    <s v="AP-2203891-44-"/>
    <n v="219.2"/>
    <m/>
    <n v="219.2"/>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3932"/>
    <d v="2022-02-28T00:00:00"/>
    <m/>
    <d v="2022-02-01T00:00:00"/>
    <s v="Journal"/>
    <s v="JE543"/>
    <s v="Journal"/>
    <s v="Bluegrass Water"/>
    <m/>
    <n v="730000"/>
    <s v="Expense"/>
    <s v="AP-2203893-44-"/>
    <n v="208"/>
    <m/>
    <n v="208"/>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3932"/>
    <d v="2022-02-28T00:00:00"/>
    <m/>
    <d v="2022-02-01T00:00:00"/>
    <s v="Journal"/>
    <s v="JE543"/>
    <s v="Journal"/>
    <s v="Bluegrass Water"/>
    <m/>
    <n v="730000"/>
    <s v="Expense"/>
    <s v="AP-2203904-44-"/>
    <n v="240.1"/>
    <m/>
    <n v="240.1"/>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3932"/>
    <d v="2022-02-28T00:00:00"/>
    <m/>
    <d v="2022-02-01T00:00:00"/>
    <s v="Journal"/>
    <s v="JE543"/>
    <s v="Journal"/>
    <s v="Bluegrass Water"/>
    <m/>
    <n v="730000"/>
    <s v="Expense"/>
    <s v="AP-2203903-44-"/>
    <n v="208"/>
    <m/>
    <n v="208"/>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3932"/>
    <d v="2022-02-28T00:00:00"/>
    <m/>
    <d v="2022-02-01T00:00:00"/>
    <s v="Journal"/>
    <s v="JE543"/>
    <s v="Journal"/>
    <s v="Bluegrass Water"/>
    <m/>
    <n v="730000"/>
    <s v="Expense"/>
    <s v="AP-2203905-44-"/>
    <n v="295.60000000000002"/>
    <m/>
    <n v="295.60000000000002"/>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3932"/>
    <d v="2022-02-28T00:00:00"/>
    <m/>
    <d v="2022-02-01T00:00:00"/>
    <s v="Journal"/>
    <s v="JE543"/>
    <s v="Journal"/>
    <s v="Bluegrass Water"/>
    <m/>
    <n v="715300"/>
    <s v="Expense"/>
    <s v="AP-22.02.15 (8001) EFT-"/>
    <n v="270.83"/>
    <m/>
    <n v="270.83"/>
    <s v="KY-Kingswood : KY-Kingswood-WW"/>
    <x v="10"/>
    <s v="No"/>
    <s v="Wastewater"/>
    <s v="Salt River Electric"/>
    <m/>
    <m/>
    <s v="Sewer - Electric Utilities"/>
    <m/>
    <s v="Sewer Pumping Exp"/>
    <s v="Operations &amp; Maintenance"/>
    <s v="Salt River Electric"/>
    <d v="2019-09-16T00:00:00"/>
    <s v="Sewer - Purchased Power - Pumping"/>
    <s v="Sewer"/>
    <n v="715300"/>
    <s v="Kingswood"/>
  </r>
  <r>
    <n v="3932"/>
    <d v="2022-02-28T00:00:00"/>
    <m/>
    <d v="2022-02-01T00:00:00"/>
    <s v="Journal"/>
    <s v="JE543"/>
    <s v="Journal"/>
    <s v="Bluegrass Water"/>
    <m/>
    <n v="730206"/>
    <s v="Expense"/>
    <s v="AP-22.02.15 (8002) EFT-"/>
    <n v="1016.95"/>
    <m/>
    <n v="1016.95"/>
    <s v="KY-Kingswood : KY-Kingswood-WW"/>
    <x v="10"/>
    <s v="No"/>
    <s v="Wastewater"/>
    <s v="Salt River Electric"/>
    <m/>
    <m/>
    <s v="Sewer - Maintenance"/>
    <m/>
    <s v="Sewer Maint Collection Exp"/>
    <s v="Operations &amp; Maintenance"/>
    <s v="Salt River Electric"/>
    <d v="2019-09-16T00:00:00"/>
    <s v="Sewer - Collection Maint - Maint Customer Services"/>
    <s v="Sewer"/>
    <n v="730206"/>
    <s v="Kingswood"/>
  </r>
  <r>
    <n v="3932"/>
    <d v="2022-02-28T00:00:00"/>
    <m/>
    <d v="2022-02-01T00:00:00"/>
    <s v="Journal"/>
    <s v="JE543"/>
    <s v="Journal"/>
    <s v="Bluegrass Water"/>
    <m/>
    <n v="715300"/>
    <s v="Expense"/>
    <s v="AP-22.02.15 (8003) EFT-"/>
    <n v="272.3"/>
    <m/>
    <n v="272.3"/>
    <s v="KY-Lake Columbia : KY-Lake Columbia-WW"/>
    <x v="11"/>
    <s v="No"/>
    <s v="Wastewater"/>
    <s v="Salt River Electric"/>
    <m/>
    <m/>
    <s v="Sewer - Electric Utilities"/>
    <m/>
    <s v="Sewer Pumping Exp"/>
    <s v="Operations &amp; Maintenance"/>
    <s v="Salt River Electric"/>
    <d v="2019-09-24T00:00:00"/>
    <s v="Sewer - Purchased Power - Pumping"/>
    <s v="Sewer"/>
    <n v="715300"/>
    <s v="Lake Columbia Utilities"/>
  </r>
  <r>
    <n v="3932"/>
    <d v="2022-02-28T00:00:00"/>
    <m/>
    <d v="2022-02-01T00:00:00"/>
    <s v="Journal"/>
    <s v="JE543"/>
    <s v="Journal"/>
    <s v="Bluegrass Water"/>
    <m/>
    <n v="720000"/>
    <s v="Expense"/>
    <s v="AP-22.02.15 (0096) EFT-"/>
    <n v="30.74"/>
    <m/>
    <n v="30.74"/>
    <s v="KY-Brocklyn : KY-Brocklyn-WW"/>
    <x v="6"/>
    <s v="No"/>
    <s v="Wastewater"/>
    <s v="Richmond Utilities"/>
    <m/>
    <m/>
    <s v="Sewer - Misc Operations"/>
    <m/>
    <s v="Maint Treat &amp; Disposal"/>
    <s v="Operations &amp; Maintenance"/>
    <s v="Richmond Utilities"/>
    <d v="2019-09-17T00:00:00"/>
    <s v="Sewer - Materials and Supplies"/>
    <s v="Sewer"/>
    <n v="720000"/>
    <s v="Brocklyn Utilities"/>
  </r>
  <r>
    <n v="3932"/>
    <d v="2022-02-28T00:00:00"/>
    <m/>
    <d v="2022-02-01T00:00:00"/>
    <s v="Journal"/>
    <s v="JE543"/>
    <s v="Journal"/>
    <s v="Bluegrass Water"/>
    <m/>
    <n v="718000"/>
    <s v="Expense"/>
    <s v="AP-6124322-"/>
    <n v="2095.16"/>
    <m/>
    <n v="2095.16"/>
    <s v="KY-Brocklyn : KY-Brocklyn-WW"/>
    <x v="6"/>
    <s v="No"/>
    <s v="Wastewater"/>
    <m/>
    <m/>
    <m/>
    <s v="Sewer - Chemicals"/>
    <m/>
    <s v="Sewer Treatment &amp; Disposal Expense"/>
    <s v="Operations &amp; Maintenance"/>
    <m/>
    <d v="2019-09-17T00:00:00"/>
    <s v="Sewer - Chemicals"/>
    <s v="Sewer"/>
    <n v="718000"/>
    <s v="Brocklyn Utilities"/>
  </r>
  <r>
    <n v="3932"/>
    <d v="2022-02-28T00:00:00"/>
    <m/>
    <d v="2022-02-01T00:00:00"/>
    <s v="Journal"/>
    <s v="JE543"/>
    <s v="Journal"/>
    <s v="Bluegrass Water"/>
    <m/>
    <n v="718000"/>
    <s v="Expense"/>
    <s v="AP-6124323-"/>
    <n v="671.71"/>
    <m/>
    <n v="671.71"/>
    <s v="KY-River Bluffs : KY-River Bluffs-WW"/>
    <x v="17"/>
    <s v="No"/>
    <s v="Wastewater"/>
    <m/>
    <m/>
    <m/>
    <s v="Sewer - Chemicals"/>
    <m/>
    <s v="Sewer Treatment &amp; Disposal Expense"/>
    <s v="Operations &amp; Maintenance"/>
    <m/>
    <d v="2020-05-01T00:00:00"/>
    <s v="Sewer - Chemicals"/>
    <s v="Sewer"/>
    <n v="718000"/>
    <s v="River Bluffs"/>
  </r>
  <r>
    <n v="3932"/>
    <d v="2022-02-28T00:00:00"/>
    <m/>
    <d v="2022-02-01T00:00:00"/>
    <s v="Journal"/>
    <s v="JE543"/>
    <s v="Journal"/>
    <s v="Bluegrass Water"/>
    <m/>
    <n v="730000"/>
    <s v="Expense"/>
    <s v="AP-2203948-44-"/>
    <n v="143.6"/>
    <m/>
    <n v="14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2203958-44-"/>
    <n v="1803.5"/>
    <m/>
    <n v="1803.5"/>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2203995-44-"/>
    <n v="239"/>
    <m/>
    <n v="23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30000"/>
    <s v="Expense"/>
    <s v="AP-2203997-44-"/>
    <n v="232.3"/>
    <m/>
    <n v="23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635000"/>
    <s v="Expense"/>
    <s v="AP-EA2B00463-"/>
    <n v="25.25"/>
    <m/>
    <n v="25.25"/>
    <s v="KY-Center Ridge : KY-Center Ridge 3-W"/>
    <x v="14"/>
    <s v="No"/>
    <s v="Water"/>
    <s v="Microbac Laboratories, Inc."/>
    <m/>
    <m/>
    <s v="Water - Testing"/>
    <m/>
    <s v="Water Treatment Expense"/>
    <s v="Operations &amp; Maintenance"/>
    <s v="Microbac Laboratories, Inc."/>
    <d v="2020-05-29T00:00:00"/>
    <s v="Water - Testing"/>
    <s v="Water"/>
    <n v="635000"/>
    <s v="Center Ridge"/>
  </r>
  <r>
    <n v="3932"/>
    <d v="2022-02-28T00:00:00"/>
    <m/>
    <d v="2022-02-01T00:00:00"/>
    <s v="Journal"/>
    <s v="JE543"/>
    <s v="Journal"/>
    <s v="Bluegrass Water"/>
    <m/>
    <n v="720000"/>
    <s v="Expense"/>
    <s v="AP-22.02.16 (116096) EFT-"/>
    <n v="35.799999999999997"/>
    <m/>
    <n v="35.799999999999997"/>
    <s v="KY-Marshall Co. Environmental : KY-Golden Acres-WW"/>
    <x v="8"/>
    <s v="No"/>
    <s v="Wastewater"/>
    <s v="North Marshall Water District"/>
    <m/>
    <m/>
    <s v="Sewer - Misc Operations"/>
    <m/>
    <s v="Maint Treat &amp; Disposal"/>
    <s v="Operations &amp; Maintenance"/>
    <s v="North Marshall Water District"/>
    <d v="2019-09-30T00:00:00"/>
    <s v="Sewer - Materials and Supplies"/>
    <s v="Sewer"/>
    <n v="720000"/>
    <s v="Marshall County Environmental"/>
  </r>
  <r>
    <n v="3932"/>
    <d v="2022-02-28T00:00:00"/>
    <m/>
    <d v="2022-02-01T00:00:00"/>
    <s v="Journal"/>
    <s v="JE543"/>
    <s v="Journal"/>
    <s v="Bluegrass Water"/>
    <m/>
    <n v="720000"/>
    <s v="Expense"/>
    <s v="AP-22.02.28 (8600) EFT-"/>
    <n v="81.62"/>
    <m/>
    <n v="81.62"/>
    <s v="KY-Airview : KY-Airview-WW"/>
    <x v="5"/>
    <s v="No"/>
    <s v="Wastewater"/>
    <s v="Hardin County Water District No. 2"/>
    <m/>
    <m/>
    <s v="Sewer - Misc Operations"/>
    <m/>
    <s v="Maint Treat &amp; Disposal"/>
    <s v="Operations &amp; Maintenance"/>
    <s v="Hardin County Water District No. 2"/>
    <d v="2019-09-24T00:00:00"/>
    <s v="Sewer - Materials and Supplies"/>
    <s v="Sewer"/>
    <n v="720000"/>
    <s v="Airview Utilities"/>
  </r>
  <r>
    <n v="3932"/>
    <d v="2022-02-28T00:00:00"/>
    <m/>
    <d v="2022-02-01T00:00:00"/>
    <s v="Journal"/>
    <s v="JE543"/>
    <s v="Journal"/>
    <s v="Bluegrass Water"/>
    <m/>
    <n v="730000"/>
    <s v="Expense"/>
    <s v="AP-2204122-44-"/>
    <n v="208"/>
    <m/>
    <n v="208"/>
    <s v="KY-Brocklyn : KY-Brocklyn-WW"/>
    <x v="6"/>
    <s v="No"/>
    <s v="Wastewater"/>
    <s v="Pace Analytical Services, LLC"/>
    <m/>
    <m/>
    <s v="Sewer - Contract Operations"/>
    <m/>
    <s v="Sewer Treatment &amp; Disposal Expense"/>
    <s v="Operations &amp; Maintenance"/>
    <s v="Pace Analytical Services, LLC"/>
    <d v="2019-09-17T00:00:00"/>
    <s v="Sewer - Contract Operations"/>
    <s v="Sewer"/>
    <n v="730000"/>
    <s v="Brocklyn Utilities"/>
  </r>
  <r>
    <n v="3932"/>
    <d v="2022-02-28T00:00:00"/>
    <m/>
    <d v="2022-02-01T00:00:00"/>
    <s v="Journal"/>
    <s v="JE543"/>
    <s v="Journal"/>
    <s v="Bluegrass Water"/>
    <m/>
    <n v="730000"/>
    <s v="Expense"/>
    <s v="AP-2204123-44-"/>
    <n v="240.1"/>
    <m/>
    <n v="240.1"/>
    <s v="KY-Brocklyn : KY-Brocklyn-WW"/>
    <x v="6"/>
    <s v="No"/>
    <s v="Wastewater"/>
    <s v="Pace Analytical Services, LLC"/>
    <m/>
    <m/>
    <s v="Sewer - Contract Operations"/>
    <m/>
    <s v="Sewer Treatment &amp; Disposal Expense"/>
    <s v="Operations &amp; Maintenance"/>
    <s v="Pace Analytical Services, LLC"/>
    <d v="2019-09-17T00:00:00"/>
    <s v="Sewer - Contract Operations"/>
    <s v="Sewer"/>
    <n v="730000"/>
    <s v="Brocklyn Utilities"/>
  </r>
  <r>
    <n v="3932"/>
    <d v="2022-02-28T00:00:00"/>
    <m/>
    <d v="2022-02-01T00:00:00"/>
    <s v="Journal"/>
    <s v="JE543"/>
    <s v="Journal"/>
    <s v="Bluegrass Water"/>
    <m/>
    <n v="730000"/>
    <s v="Expense"/>
    <s v="AP-2204125-44-"/>
    <n v="240.1"/>
    <m/>
    <n v="240.1"/>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3932"/>
    <d v="2022-02-28T00:00:00"/>
    <m/>
    <d v="2022-02-01T00:00:00"/>
    <s v="Journal"/>
    <s v="JE543"/>
    <s v="Journal"/>
    <s v="Bluegrass Water"/>
    <m/>
    <n v="730000"/>
    <s v="Expense"/>
    <s v="AP-2204129-44-"/>
    <n v="208"/>
    <m/>
    <n v="208"/>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3932"/>
    <d v="2022-02-28T00:00:00"/>
    <m/>
    <d v="2022-02-01T00:00:00"/>
    <s v="Journal"/>
    <s v="JE543"/>
    <s v="Journal"/>
    <s v="Bluegrass Water"/>
    <m/>
    <n v="730000"/>
    <s v="Expense"/>
    <s v="AP-2204131-44-"/>
    <n v="240.1"/>
    <m/>
    <n v="240.1"/>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3932"/>
    <d v="2022-02-28T00:00:00"/>
    <m/>
    <d v="2022-02-01T00:00:00"/>
    <s v="Journal"/>
    <s v="JE543"/>
    <s v="Journal"/>
    <s v="Bluegrass Water"/>
    <m/>
    <n v="730000"/>
    <s v="Expense"/>
    <s v="AP-2204128-44-"/>
    <n v="295.60000000000002"/>
    <m/>
    <n v="295.60000000000002"/>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30000"/>
    <s v="Expense"/>
    <s v="AP-2204127-44-"/>
    <n v="240.1"/>
    <m/>
    <n v="240.1"/>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3932"/>
    <d v="2022-02-28T00:00:00"/>
    <m/>
    <d v="2022-02-01T00:00:00"/>
    <s v="Journal"/>
    <s v="JE543"/>
    <s v="Journal"/>
    <s v="Bluegrass Water"/>
    <m/>
    <n v="720000"/>
    <s v="Expense"/>
    <s v="AP-22.02.17 EFT-Duplicate payment - check sent but EFT"/>
    <n v="20.22"/>
    <m/>
    <n v="20.22"/>
    <s v="KY-Airview : KY-Airview-WW"/>
    <x v="5"/>
    <s v="No"/>
    <s v="Wastewater"/>
    <s v="Hardin County Water District No. 2"/>
    <m/>
    <m/>
    <s v="Sewer - Misc Operations"/>
    <m/>
    <s v="Maint Treat &amp; Disposal"/>
    <s v="Operations &amp; Maintenance"/>
    <s v="Hardin County Water District No. 2"/>
    <d v="2019-09-24T00:00:00"/>
    <s v="Sewer - Materials and Supplies"/>
    <s v="Sewer"/>
    <n v="720000"/>
    <s v="Airview Utilities"/>
  </r>
  <r>
    <n v="3932"/>
    <d v="2022-02-28T00:00:00"/>
    <m/>
    <d v="2022-02-01T00:00:00"/>
    <s v="Journal"/>
    <s v="JE543"/>
    <s v="Journal"/>
    <s v="Bluegrass Water"/>
    <m/>
    <n v="720000"/>
    <s v="Expense"/>
    <s v="AP-22.03.08 (4000)-Credit on account..  this current water charge entry should result in a payment of $1.41"/>
    <n v="11.35"/>
    <m/>
    <n v="11.35"/>
    <s v="KY-Springcrest : KY-Springcrest-WW"/>
    <x v="23"/>
    <s v="No"/>
    <s v="Wastewater"/>
    <s v="Paducah Water"/>
    <m/>
    <m/>
    <s v="Sewer - Misc Operations"/>
    <m/>
    <s v="Maint Treat &amp; Disposal"/>
    <s v="Operations &amp; Maintenance"/>
    <s v="Paducah Water"/>
    <d v="2021-02-23T00:00:00"/>
    <s v="Sewer - Materials and Supplies"/>
    <s v="Sewer"/>
    <n v="720000"/>
    <s v="Springcrest Sewer"/>
  </r>
  <r>
    <n v="3932"/>
    <d v="2022-02-28T00:00:00"/>
    <m/>
    <d v="2022-02-01T00:00:00"/>
    <s v="Journal"/>
    <s v="JE543"/>
    <s v="Journal"/>
    <s v="Bluegrass Water"/>
    <m/>
    <n v="718000"/>
    <s v="Expense"/>
    <s v="AP-6126572-"/>
    <n v="952.15"/>
    <m/>
    <n v="952.15"/>
    <s v="KY-Persimmon Ridge : KY-Persimmon Ridge-WW"/>
    <x v="2"/>
    <s v="No"/>
    <s v="Wastewater"/>
    <m/>
    <m/>
    <m/>
    <s v="Sewer - Chemicals"/>
    <m/>
    <s v="Sewer Treatment &amp; Disposal Expense"/>
    <s v="Operations &amp; Maintenance"/>
    <m/>
    <d v="2019-09-16T00:00:00"/>
    <s v="Sewer - Chemicals"/>
    <s v="Sewer"/>
    <n v="718000"/>
    <s v="Persimmon Ridge"/>
  </r>
  <r>
    <n v="3932"/>
    <d v="2022-02-28T00:00:00"/>
    <m/>
    <d v="2022-02-01T00:00:00"/>
    <s v="Journal"/>
    <s v="JE543"/>
    <s v="Journal"/>
    <s v="Bluegrass Water"/>
    <m/>
    <n v="715300"/>
    <s v="Expense"/>
    <s v="AP-22.02.18 (5770) EFT-"/>
    <n v="47.87"/>
    <m/>
    <n v="47.87"/>
    <s v="KY-Marshall Co. Environmental : KY-Golden Acres-WW"/>
    <x v="8"/>
    <s v="No"/>
    <s v="Wastewater"/>
    <s v="Jackson Purchase Energy"/>
    <m/>
    <m/>
    <s v="Sewer - Electric Utilities"/>
    <m/>
    <s v="Sewer Pumping Exp"/>
    <s v="Operations &amp; Maintenance"/>
    <s v="Jackson Purchase Energy"/>
    <d v="2019-09-30T00:00:00"/>
    <s v="Sewer - Purchased Power - Pumping"/>
    <s v="Sewer"/>
    <n v="715300"/>
    <s v="Marshall County Environmental"/>
  </r>
  <r>
    <n v="3932"/>
    <d v="2022-02-28T00:00:00"/>
    <m/>
    <d v="2022-02-01T00:00:00"/>
    <s v="Journal"/>
    <s v="JE543"/>
    <s v="Journal"/>
    <s v="Bluegrass Water"/>
    <m/>
    <n v="715300"/>
    <s v="Expense"/>
    <s v="AP-22.02.18 (5771) EFT-"/>
    <n v="502.99"/>
    <m/>
    <n v="502.99"/>
    <s v="KY-Marshall Co. Environmental : KY-Golden Acres-WW"/>
    <x v="8"/>
    <s v="No"/>
    <s v="Wastewater"/>
    <s v="Jackson Purchase Energy"/>
    <m/>
    <m/>
    <s v="Sewer - Electric Utilities"/>
    <m/>
    <s v="Sewer Pumping Exp"/>
    <s v="Operations &amp; Maintenance"/>
    <s v="Jackson Purchase Energy"/>
    <d v="2019-09-30T00:00:00"/>
    <s v="Sewer - Purchased Power - Pumping"/>
    <s v="Sewer"/>
    <n v="715300"/>
    <s v="Marshall County Environmental"/>
  </r>
  <r>
    <n v="3932"/>
    <d v="2022-02-28T00:00:00"/>
    <m/>
    <d v="2022-02-01T00:00:00"/>
    <s v="Journal"/>
    <s v="JE543"/>
    <s v="Journal"/>
    <s v="Bluegrass Water"/>
    <m/>
    <n v="720000"/>
    <s v="Expense"/>
    <s v="AP-22.02.22 (5863)-"/>
    <n v="2759.19"/>
    <m/>
    <n v="2759.19"/>
    <s v="KY-Delaplain Disposal : KY-Delaplain Disposal-WW"/>
    <x v="3"/>
    <s v="No"/>
    <s v="Wastewater"/>
    <s v="Kentucky American Water"/>
    <m/>
    <m/>
    <s v="Sewer - Misc Operations"/>
    <m/>
    <s v="Maint Treat &amp; Disposal"/>
    <s v="Operations &amp; Maintenance"/>
    <s v="Kentucky American Water"/>
    <d v="2021-02-23T00:00:00"/>
    <s v="Sewer - Materials and Supplies"/>
    <s v="Sewer"/>
    <n v="720000"/>
    <s v="Delaplain Disposal Co"/>
  </r>
  <r>
    <n v="3932"/>
    <d v="2022-02-28T00:00:00"/>
    <m/>
    <d v="2022-02-01T00:00:00"/>
    <s v="Journal"/>
    <s v="JE543"/>
    <s v="Journal"/>
    <s v="Bluegrass Water"/>
    <m/>
    <n v="105001"/>
    <s v="Fixed Asset"/>
    <s v="AP-2074-"/>
    <n v="2141.0300000000002"/>
    <m/>
    <n v="2141.0300000000002"/>
    <s v="KY-River Bluffs : KY-River Bluffs-WW"/>
    <x v="17"/>
    <s v="No"/>
    <s v="Wastewater"/>
    <s v="TNT Technologies Inc"/>
    <m/>
    <m/>
    <s v="ZZ-IGNORE"/>
    <m/>
    <s v="PPE"/>
    <s v="Property, Plant &amp; Equipment, Net"/>
    <s v="TNT Technologies Inc"/>
    <d v="2020-05-01T00:00:00"/>
    <s v="CIP Plant"/>
    <m/>
    <n v="105001"/>
    <s v="River Bluffs"/>
  </r>
  <r>
    <n v="3932"/>
    <d v="2022-02-28T00:00:00"/>
    <m/>
    <d v="2022-02-01T00:00:00"/>
    <s v="Journal"/>
    <s v="JE543"/>
    <s v="Journal"/>
    <s v="Bluegrass Water"/>
    <m/>
    <n v="730000"/>
    <s v="Expense"/>
    <s v="AP-2204391-44-"/>
    <n v="240.1"/>
    <m/>
    <n v="240.1"/>
    <s v="KY-Woodland Acres : KY-Woodland Acres-WW"/>
    <x v="24"/>
    <s v="No"/>
    <s v="Wastewater"/>
    <s v="Pace Analytical Services, LLC"/>
    <m/>
    <m/>
    <s v="Sewer - Contract Operations"/>
    <m/>
    <s v="Sewer Treatment &amp; Disposal Expense"/>
    <s v="Operations &amp; Maintenance"/>
    <s v="Pace Analytical Services, LLC"/>
    <d v="2021-03-09T00:00:00"/>
    <s v="Sewer - Contract Operations"/>
    <s v="Sewer"/>
    <n v="730000"/>
    <s v="Woodland Acres Utilities, LLC"/>
  </r>
  <r>
    <n v="3932"/>
    <d v="2022-02-28T00:00:00"/>
    <m/>
    <d v="2022-02-01T00:00:00"/>
    <s v="Journal"/>
    <s v="JE543"/>
    <s v="Journal"/>
    <s v="Bluegrass Water"/>
    <m/>
    <n v="730000"/>
    <s v="Expense"/>
    <s v="AP-2204392-44-"/>
    <n v="240.1"/>
    <m/>
    <n v="240.1"/>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3932"/>
    <d v="2022-02-28T00:00:00"/>
    <m/>
    <d v="2022-02-01T00:00:00"/>
    <s v="Journal"/>
    <s v="JE543"/>
    <s v="Journal"/>
    <s v="Bluegrass Water"/>
    <m/>
    <n v="730000"/>
    <s v="Expense"/>
    <s v="AP-2204435-44-"/>
    <n v="240.1"/>
    <m/>
    <n v="240.1"/>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3932"/>
    <d v="2022-02-28T00:00:00"/>
    <m/>
    <d v="2022-02-01T00:00:00"/>
    <s v="Journal"/>
    <s v="JE543"/>
    <s v="Journal"/>
    <s v="Bluegrass Water"/>
    <m/>
    <n v="730000"/>
    <s v="Expense"/>
    <s v="AP-2204436-44-"/>
    <n v="240.1"/>
    <m/>
    <n v="240.1"/>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3932"/>
    <d v="2022-02-28T00:00:00"/>
    <m/>
    <d v="2022-02-01T00:00:00"/>
    <s v="Journal"/>
    <s v="JE543"/>
    <s v="Journal"/>
    <s v="Bluegrass Water"/>
    <m/>
    <n v="618000"/>
    <s v="Expense"/>
    <s v="AP-6129204-"/>
    <n v="642.15"/>
    <m/>
    <n v="642.15"/>
    <s v="KY-Center Ridge : KY-Center Ridge-W"/>
    <x v="12"/>
    <s v="No"/>
    <s v="Water"/>
    <m/>
    <m/>
    <m/>
    <s v="Water - Chemicals"/>
    <m/>
    <s v="Water Treatment Expense"/>
    <s v="Operations &amp; Maintenance"/>
    <m/>
    <d v="2020-05-29T00:00:00"/>
    <s v="Water - Chemicals"/>
    <s v="Water"/>
    <n v="618000"/>
    <s v="Center Ridge"/>
  </r>
  <r>
    <n v="3932"/>
    <d v="2022-02-28T00:00:00"/>
    <m/>
    <d v="2022-02-01T00:00:00"/>
    <s v="Journal"/>
    <s v="JE543"/>
    <s v="Journal"/>
    <s v="Bluegrass Water"/>
    <m/>
    <n v="715300"/>
    <s v="Expense"/>
    <s v="AP-22.02.22 (3881) EFT-"/>
    <n v="188.27"/>
    <m/>
    <n v="188.27"/>
    <s v="KY-River Bluffs : KY-River Bluffs-WW"/>
    <x v="17"/>
    <s v="No"/>
    <s v="Wastewater"/>
    <s v="LG&amp;E"/>
    <m/>
    <m/>
    <s v="Sewer - Electric Utilities"/>
    <m/>
    <s v="Sewer Pumping Exp"/>
    <s v="Operations &amp; Maintenance"/>
    <s v="LG&amp;E"/>
    <d v="2020-05-01T00:00:00"/>
    <s v="Sewer - Purchased Power - Pumping"/>
    <s v="Sewer"/>
    <n v="715300"/>
    <s v="River Bluffs"/>
  </r>
  <r>
    <n v="3932"/>
    <d v="2022-02-28T00:00:00"/>
    <m/>
    <d v="2022-02-01T00:00:00"/>
    <s v="Journal"/>
    <s v="JE543"/>
    <s v="Journal"/>
    <s v="Bluegrass Water"/>
    <m/>
    <n v="730000"/>
    <s v="Expense"/>
    <s v="AP-2204391-44-Based On A/P Invoices 56289."/>
    <m/>
    <n v="240.1"/>
    <n v="-240.1"/>
    <s v="KY-Woodland Acres : KY-Woodland Acres-WW"/>
    <x v="24"/>
    <s v="No"/>
    <s v="Wastewater"/>
    <s v="Pace Analytical Services, LLC"/>
    <m/>
    <m/>
    <s v="Sewer - Contract Operations"/>
    <m/>
    <s v="Sewer Treatment &amp; Disposal Expense"/>
    <s v="Operations &amp; Maintenance"/>
    <s v="Pace Analytical Services, LLC"/>
    <d v="2021-03-09T00:00:00"/>
    <s v="Sewer - Contract Operations"/>
    <s v="Sewer"/>
    <n v="730000"/>
    <s v="Woodland Acres Utilities, LLC"/>
  </r>
  <r>
    <n v="3932"/>
    <d v="2022-02-28T00:00:00"/>
    <m/>
    <d v="2022-02-01T00:00:00"/>
    <s v="Journal"/>
    <s v="JE543"/>
    <s v="Journal"/>
    <s v="Bluegrass Water"/>
    <m/>
    <n v="730000"/>
    <s v="Expense"/>
    <s v="AP-2204392-44-Based On A/P Invoices 56290."/>
    <m/>
    <n v="240.1"/>
    <n v="-240.1"/>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3932"/>
    <d v="2022-02-28T00:00:00"/>
    <m/>
    <d v="2022-02-01T00:00:00"/>
    <s v="Journal"/>
    <s v="JE543"/>
    <s v="Journal"/>
    <s v="Bluegrass Water"/>
    <m/>
    <n v="730000"/>
    <s v="Expense"/>
    <s v="AP-2204392-44-"/>
    <n v="250.1"/>
    <m/>
    <n v="250.1"/>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3932"/>
    <d v="2022-02-28T00:00:00"/>
    <m/>
    <d v="2022-02-01T00:00:00"/>
    <s v="Journal"/>
    <s v="JE543"/>
    <s v="Journal"/>
    <s v="Bluegrass Water"/>
    <m/>
    <n v="730000"/>
    <s v="Expense"/>
    <s v="AP-2204391-44-"/>
    <n v="250.1"/>
    <m/>
    <n v="250.1"/>
    <s v="KY-Woodland Acres : KY-Woodland Acres-WW"/>
    <x v="24"/>
    <s v="No"/>
    <s v="Wastewater"/>
    <s v="Pace Analytical Services, LLC"/>
    <m/>
    <m/>
    <s v="Sewer - Contract Operations"/>
    <m/>
    <s v="Sewer Treatment &amp; Disposal Expense"/>
    <s v="Operations &amp; Maintenance"/>
    <s v="Pace Analytical Services, LLC"/>
    <d v="2021-03-09T00:00:00"/>
    <s v="Sewer - Contract Operations"/>
    <s v="Sewer"/>
    <n v="730000"/>
    <s v="Woodland Acres Utilities, LLC"/>
  </r>
  <r>
    <n v="3932"/>
    <d v="2022-02-28T00:00:00"/>
    <m/>
    <d v="2022-02-01T00:00:00"/>
    <s v="Journal"/>
    <s v="JE543"/>
    <s v="Journal"/>
    <s v="Bluegrass Water"/>
    <m/>
    <n v="730000"/>
    <s v="Expense"/>
    <s v="AP-2205452-44-"/>
    <n v="250.1"/>
    <m/>
    <n v="250.1"/>
    <s v="KY-Herrington Haven : KY-Herrington Haven-WW"/>
    <x v="22"/>
    <s v="No"/>
    <s v="Wastewater"/>
    <s v="Pace Analytical Services, LLC"/>
    <m/>
    <m/>
    <s v="Sewer - Contract Operations"/>
    <m/>
    <s v="Sewer Treatment &amp; Disposal Expense"/>
    <s v="Operations &amp; Maintenance"/>
    <s v="Pace Analytical Services, LLC"/>
    <d v="2021-02-23T00:00:00"/>
    <s v="Sewer - Contract Operations"/>
    <s v="Sewer"/>
    <n v="730000"/>
    <s v="Herrington Haven"/>
  </r>
  <r>
    <n v="3932"/>
    <d v="2022-02-28T00:00:00"/>
    <m/>
    <d v="2022-02-01T00:00:00"/>
    <s v="Journal"/>
    <s v="JE543"/>
    <s v="Journal"/>
    <s v="Bluegrass Water"/>
    <m/>
    <n v="730000"/>
    <s v="Expense"/>
    <s v="AP-2205449-44-"/>
    <n v="190.7"/>
    <m/>
    <n v="190.7"/>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3932"/>
    <d v="2022-02-28T00:00:00"/>
    <m/>
    <d v="2022-02-01T00:00:00"/>
    <s v="Journal"/>
    <s v="JE543"/>
    <s v="Journal"/>
    <s v="Bluegrass Water"/>
    <m/>
    <n v="730000"/>
    <s v="Expense"/>
    <s v="AP-2204435-44-Based On A/P Invoices 56355."/>
    <m/>
    <n v="240.1"/>
    <n v="-240.1"/>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3932"/>
    <d v="2022-02-28T00:00:00"/>
    <m/>
    <d v="2022-02-01T00:00:00"/>
    <s v="Journal"/>
    <s v="JE543"/>
    <s v="Journal"/>
    <s v="Bluegrass Water"/>
    <m/>
    <n v="730000"/>
    <s v="Expense"/>
    <s v="AP-2204436-44-Based On A/P Invoices 56356."/>
    <m/>
    <n v="240.1"/>
    <n v="-240.1"/>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3932"/>
    <d v="2022-02-28T00:00:00"/>
    <m/>
    <d v="2022-02-01T00:00:00"/>
    <s v="Journal"/>
    <s v="JE543"/>
    <s v="Journal"/>
    <s v="Bluegrass Water"/>
    <m/>
    <n v="730000"/>
    <s v="Expense"/>
    <s v="AP-2204436-44-"/>
    <n v="250.1"/>
    <m/>
    <n v="250.1"/>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3932"/>
    <d v="2022-02-28T00:00:00"/>
    <m/>
    <d v="2022-02-01T00:00:00"/>
    <s v="Journal"/>
    <s v="JE543"/>
    <s v="Journal"/>
    <s v="Bluegrass Water"/>
    <m/>
    <n v="730000"/>
    <s v="Expense"/>
    <s v="AP-2204435-44-"/>
    <n v="250.1"/>
    <m/>
    <n v="250.1"/>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3932"/>
    <d v="2022-02-28T00:00:00"/>
    <m/>
    <d v="2022-02-01T00:00:00"/>
    <s v="Journal"/>
    <s v="JE543"/>
    <s v="Journal"/>
    <s v="Bluegrass Water"/>
    <m/>
    <n v="715300"/>
    <s v="Expense"/>
    <s v="AP-22.02.28 (3006) EFT-"/>
    <n v="2910.74"/>
    <m/>
    <n v="2910.74"/>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932"/>
    <d v="2022-02-28T00:00:00"/>
    <m/>
    <d v="2022-02-01T00:00:00"/>
    <s v="Journal"/>
    <s v="JE543"/>
    <s v="Journal"/>
    <s v="Bluegrass Water"/>
    <m/>
    <n v="715300"/>
    <s v="Expense"/>
    <s v="AP-22.02.28 (3005) EFT-"/>
    <n v="22.8"/>
    <m/>
    <n v="22.8"/>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932"/>
    <d v="2022-02-28T00:00:00"/>
    <m/>
    <d v="2022-02-01T00:00:00"/>
    <s v="Journal"/>
    <s v="JE543"/>
    <s v="Journal"/>
    <s v="Bluegrass Water"/>
    <m/>
    <n v="715300"/>
    <s v="Expense"/>
    <s v="AP-22.02.28 (3004) EFT-"/>
    <n v="120.65"/>
    <m/>
    <n v="120.65"/>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932"/>
    <d v="2022-02-28T00:00:00"/>
    <m/>
    <d v="2022-02-01T00:00:00"/>
    <s v="Journal"/>
    <s v="JE543"/>
    <s v="Journal"/>
    <s v="Bluegrass Water"/>
    <m/>
    <n v="715300"/>
    <s v="Expense"/>
    <s v="AP-22.02.28 (3003) EFT-"/>
    <n v="96.78"/>
    <m/>
    <n v="96.78"/>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932"/>
    <d v="2022-02-28T00:00:00"/>
    <m/>
    <d v="2022-02-01T00:00:00"/>
    <s v="Journal"/>
    <s v="JE543"/>
    <s v="Journal"/>
    <s v="Bluegrass Water"/>
    <m/>
    <n v="715300"/>
    <s v="Expense"/>
    <s v="AP-22.02.28 (3002) EFT-"/>
    <n v="151.63999999999999"/>
    <m/>
    <n v="151.63999999999999"/>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932"/>
    <d v="2022-02-28T00:00:00"/>
    <m/>
    <d v="2022-02-01T00:00:00"/>
    <s v="Journal"/>
    <s v="JE543"/>
    <s v="Journal"/>
    <s v="Bluegrass Water"/>
    <m/>
    <n v="715300"/>
    <s v="Expense"/>
    <s v="AP-22.02.28 (3001) EFT-"/>
    <n v="63.18"/>
    <m/>
    <n v="63.18"/>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932"/>
    <d v="2022-02-28T00:00:00"/>
    <m/>
    <d v="2022-02-01T00:00:00"/>
    <s v="Journal"/>
    <s v="JE543"/>
    <s v="Journal"/>
    <s v="Bluegrass Water"/>
    <m/>
    <n v="730000"/>
    <s v="Expense"/>
    <s v="AP-2204546-44-"/>
    <n v="232.3"/>
    <m/>
    <n v="23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2204544-44-"/>
    <n v="239"/>
    <m/>
    <n v="23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30000"/>
    <s v="Expense"/>
    <s v="AP-2204547-44-"/>
    <n v="143.6"/>
    <m/>
    <n v="14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615100"/>
    <s v="Expense"/>
    <s v="AP-22.02.23 (225531)-"/>
    <n v="131.94999999999999"/>
    <m/>
    <n v="131.94999999999999"/>
    <s v="KY-Center Ridge : KY-Center Ridge 2-W"/>
    <x v="13"/>
    <s v="No"/>
    <s v="Water"/>
    <s v="West Kentucky RECC"/>
    <m/>
    <m/>
    <s v="Water - Electric Utilities"/>
    <m/>
    <s v="Water Pumping Expense"/>
    <s v="Operations &amp; Maintenance"/>
    <s v="West Kentucky RECC"/>
    <d v="2020-05-29T00:00:00"/>
    <s v="Water - Purchased Power - Source of Supply"/>
    <s v="Water"/>
    <n v="615100"/>
    <s v="Center Ridge"/>
  </r>
  <r>
    <n v="3932"/>
    <d v="2022-02-28T00:00:00"/>
    <m/>
    <d v="2022-02-01T00:00:00"/>
    <s v="Journal"/>
    <s v="JE543"/>
    <s v="Journal"/>
    <s v="Bluegrass Water"/>
    <m/>
    <n v="615100"/>
    <s v="Expense"/>
    <s v="AP-22.02.23 (225519)-"/>
    <n v="144.63999999999999"/>
    <m/>
    <n v="144.63999999999999"/>
    <s v="KY-Center Ridge : KY-Center Ridge 2-W"/>
    <x v="13"/>
    <s v="No"/>
    <s v="Water"/>
    <s v="West Kentucky RECC"/>
    <m/>
    <m/>
    <s v="Water - Electric Utilities"/>
    <m/>
    <s v="Water Pumping Expense"/>
    <s v="Operations &amp; Maintenance"/>
    <s v="West Kentucky RECC"/>
    <d v="2020-05-29T00:00:00"/>
    <s v="Water - Purchased Power - Source of Supply"/>
    <s v="Water"/>
    <n v="615100"/>
    <s v="Center Ridge"/>
  </r>
  <r>
    <n v="3932"/>
    <d v="2022-02-28T00:00:00"/>
    <m/>
    <d v="2022-02-01T00:00:00"/>
    <s v="Journal"/>
    <s v="JE543"/>
    <s v="Journal"/>
    <s v="Bluegrass Water"/>
    <m/>
    <n v="615100"/>
    <s v="Expense"/>
    <s v="AP-22.02.23 (247012)-"/>
    <n v="219.6"/>
    <m/>
    <n v="219.6"/>
    <s v="KY-Center Ridge : KY-Center Ridge 3-W"/>
    <x v="14"/>
    <s v="No"/>
    <s v="Water"/>
    <s v="West Kentucky RECC"/>
    <m/>
    <m/>
    <s v="Water - Electric Utilities"/>
    <m/>
    <s v="Water Pumping Expense"/>
    <s v="Operations &amp; Maintenance"/>
    <s v="West Kentucky RECC"/>
    <d v="2020-05-29T00:00:00"/>
    <s v="Water - Purchased Power - Source of Supply"/>
    <s v="Water"/>
    <n v="615100"/>
    <s v="Center Ridge"/>
  </r>
  <r>
    <n v="3932"/>
    <d v="2022-02-28T00:00:00"/>
    <m/>
    <d v="2022-02-01T00:00:00"/>
    <s v="Journal"/>
    <s v="JE543"/>
    <s v="Journal"/>
    <s v="Bluegrass Water"/>
    <m/>
    <n v="730000"/>
    <s v="Expense"/>
    <s v="AP-2204544-44-Based On A/P Invoices 56444."/>
    <m/>
    <n v="239"/>
    <n v="-23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30000"/>
    <s v="Expense"/>
    <s v="AP-2204546-44-Based On A/P Invoices 56443."/>
    <m/>
    <n v="232.3"/>
    <n v="-23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2204547-44-Based On A/P Invoices 56445."/>
    <m/>
    <n v="143.6"/>
    <n v="-14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2204544-44-"/>
    <n v="249"/>
    <m/>
    <n v="24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30000"/>
    <s v="Expense"/>
    <s v="AP-2204546-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2204547-44-"/>
    <n v="153.6"/>
    <m/>
    <n v="15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2205580-44-"/>
    <n v="249"/>
    <m/>
    <n v="24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932"/>
    <d v="2022-02-28T00:00:00"/>
    <m/>
    <d v="2022-02-01T00:00:00"/>
    <s v="Journal"/>
    <s v="JE543"/>
    <s v="Journal"/>
    <s v="Bluegrass Water"/>
    <m/>
    <n v="730000"/>
    <s v="Expense"/>
    <s v="AP-2205581-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30000"/>
    <s v="Expense"/>
    <s v="AP-2205582-44-"/>
    <n v="153.6"/>
    <m/>
    <n v="15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932"/>
    <d v="2022-02-28T00:00:00"/>
    <m/>
    <d v="2022-02-01T00:00:00"/>
    <s v="Journal"/>
    <s v="JE543"/>
    <s v="Journal"/>
    <s v="Bluegrass Water"/>
    <m/>
    <n v="720000"/>
    <s v="Expense"/>
    <s v="AP-22.02.23 (5000)-"/>
    <n v="6.85"/>
    <m/>
    <n v="6.85"/>
    <s v="KY-Marshall Co. Environmental : KY-Great Oaks-WW"/>
    <x v="9"/>
    <s v="No"/>
    <s v="Wastewater"/>
    <s v="Paducah Water"/>
    <m/>
    <m/>
    <s v="Sewer - Misc Operations"/>
    <m/>
    <s v="Maint Treat &amp; Disposal"/>
    <s v="Operations &amp; Maintenance"/>
    <s v="Paducah Water"/>
    <d v="2019-09-30T00:00:00"/>
    <s v="Sewer - Materials and Supplies"/>
    <s v="Sewer"/>
    <n v="720000"/>
    <s v="Marshall County Environmental"/>
  </r>
  <r>
    <n v="3932"/>
    <d v="2022-02-28T00:00:00"/>
    <m/>
    <d v="2022-02-01T00:00:00"/>
    <s v="Journal"/>
    <s v="JE543"/>
    <s v="Journal"/>
    <s v="Bluegrass Water"/>
    <m/>
    <n v="715300"/>
    <s v="Expense"/>
    <s v="AP-22.02.24 (1650) EFT-"/>
    <n v="70.61"/>
    <m/>
    <n v="70.61"/>
    <s v="KY-River Bluffs : KY-River Bluffs-WW"/>
    <x v="17"/>
    <s v="No"/>
    <s v="Wastewater"/>
    <s v="Louisville Water Company"/>
    <m/>
    <m/>
    <s v="Sewer - Electric Utilities"/>
    <m/>
    <s v="Sewer Pumping Exp"/>
    <s v="Operations &amp; Maintenance"/>
    <s v="Louisville Water Company"/>
    <d v="2020-05-01T00:00:00"/>
    <s v="Sewer - Purchased Power - Pumping"/>
    <s v="Sewer"/>
    <n v="715300"/>
    <s v="River Bluffs"/>
  </r>
  <r>
    <n v="3932"/>
    <d v="2022-02-28T00:00:00"/>
    <m/>
    <d v="2022-02-01T00:00:00"/>
    <s v="Journal"/>
    <s v="JE543"/>
    <s v="Journal"/>
    <s v="Bluegrass Water"/>
    <m/>
    <n v="715300"/>
    <s v="Expense"/>
    <s v="AP-22.02.25 (3984) EFT-"/>
    <n v="221.33"/>
    <m/>
    <n v="221.33"/>
    <s v="KY-Herrington Haven : KY-Herrington Haven-WW"/>
    <x v="22"/>
    <s v="No"/>
    <s v="Wastewater"/>
    <s v="KU/ODP"/>
    <m/>
    <m/>
    <s v="Sewer - Electric Utilities"/>
    <m/>
    <s v="Sewer Pumping Exp"/>
    <s v="Operations &amp; Maintenance"/>
    <s v="KU/ODP"/>
    <d v="2021-02-23T00:00:00"/>
    <s v="Sewer - Purchased Power - Pumping"/>
    <s v="Sewer"/>
    <n v="715300"/>
    <s v="Herrington Haven"/>
  </r>
  <r>
    <n v="3932"/>
    <d v="2022-02-28T00:00:00"/>
    <m/>
    <d v="2022-02-01T00:00:00"/>
    <s v="Journal"/>
    <s v="JE543"/>
    <s v="Journal"/>
    <s v="Bluegrass Water"/>
    <m/>
    <n v="715300"/>
    <s v="Expense"/>
    <s v="AP-22.02.25 (1350) EFT-"/>
    <n v="287.83"/>
    <m/>
    <n v="287.83"/>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3932"/>
    <d v="2022-02-28T00:00:00"/>
    <m/>
    <d v="2022-02-01T00:00:00"/>
    <s v="Journal"/>
    <s v="JE543"/>
    <s v="Journal"/>
    <s v="Bluegrass Water"/>
    <m/>
    <n v="715300"/>
    <s v="Expense"/>
    <s v="AP-22.02.25 (1351) EFT-"/>
    <n v="23.04"/>
    <m/>
    <n v="23.04"/>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3932"/>
    <d v="2022-02-28T00:00:00"/>
    <m/>
    <d v="2022-02-01T00:00:00"/>
    <s v="Journal"/>
    <s v="JE543"/>
    <s v="Journal"/>
    <s v="Bluegrass Water"/>
    <m/>
    <n v="715300"/>
    <s v="Expense"/>
    <s v="AP-22.02.25 (1352) EFT-"/>
    <n v="22.3"/>
    <m/>
    <n v="22.3"/>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3932"/>
    <d v="2022-02-28T00:00:00"/>
    <m/>
    <d v="2022-02-01T00:00:00"/>
    <s v="Journal"/>
    <s v="JE543"/>
    <s v="Journal"/>
    <s v="Bluegrass Water"/>
    <m/>
    <n v="715300"/>
    <s v="Expense"/>
    <s v="AP-22.02.25 (3102) EFT-"/>
    <n v="223.39"/>
    <m/>
    <n v="223.39"/>
    <s v="KY-Airview : KY-Airview-WW"/>
    <x v="5"/>
    <s v="No"/>
    <s v="Wastewater"/>
    <s v="Nolin Rural Electric Cooperative"/>
    <m/>
    <m/>
    <s v="Sewer - Electric Utilities"/>
    <m/>
    <s v="Sewer Pumping Exp"/>
    <s v="Operations &amp; Maintenance"/>
    <s v="Nolin Rural Electric Cooperative"/>
    <d v="2019-09-24T00:00:00"/>
    <s v="Sewer - Purchased Power - Pumping"/>
    <s v="Sewer"/>
    <n v="715300"/>
    <s v="Airview Utilities"/>
  </r>
  <r>
    <n v="3932"/>
    <d v="2022-02-28T00:00:00"/>
    <m/>
    <d v="2022-02-01T00:00:00"/>
    <s v="Journal"/>
    <s v="JE543"/>
    <s v="Journal"/>
    <s v="Bluegrass Water"/>
    <m/>
    <n v="715300"/>
    <s v="Expense"/>
    <s v="AP-22.02.25 (3202) EFT-"/>
    <n v="606.12"/>
    <m/>
    <n v="606.12"/>
    <s v="KY-Airview : KY-Airview-WW"/>
    <x v="5"/>
    <s v="No"/>
    <s v="Wastewater"/>
    <s v="Nolin Rural Electric Cooperative"/>
    <m/>
    <m/>
    <s v="Sewer - Electric Utilities"/>
    <m/>
    <s v="Sewer Pumping Exp"/>
    <s v="Operations &amp; Maintenance"/>
    <s v="Nolin Rural Electric Cooperative"/>
    <d v="2019-09-24T00:00:00"/>
    <s v="Sewer - Purchased Power - Pumping"/>
    <s v="Sewer"/>
    <n v="715300"/>
    <s v="Airview Utilities"/>
  </r>
  <r>
    <n v="3932"/>
    <d v="2022-02-28T00:00:00"/>
    <m/>
    <d v="2022-02-01T00:00:00"/>
    <s v="Journal"/>
    <s v="JE543"/>
    <s v="Journal"/>
    <s v="Bluegrass Water"/>
    <m/>
    <n v="715300"/>
    <s v="Expense"/>
    <s v="AP-22.02.25 (8004) EFT-"/>
    <n v="350.95"/>
    <m/>
    <n v="350.95"/>
    <s v="KY-Woodland Acres : KY-Woodland Acres-WW"/>
    <x v="24"/>
    <s v="No"/>
    <s v="Wastewater"/>
    <s v="Salt River Electric"/>
    <m/>
    <m/>
    <s v="Sewer - Electric Utilities"/>
    <m/>
    <s v="Sewer Pumping Exp"/>
    <s v="Operations &amp; Maintenance"/>
    <s v="Salt River Electric"/>
    <d v="2021-03-09T00:00:00"/>
    <s v="Sewer - Purchased Power - Pumping"/>
    <s v="Sewer"/>
    <n v="715300"/>
    <s v="Woodland Acres Utilities, LLC"/>
  </r>
  <r>
    <n v="3932"/>
    <d v="2022-02-28T00:00:00"/>
    <m/>
    <d v="2022-02-01T00:00:00"/>
    <s v="Journal"/>
    <s v="JE543"/>
    <s v="Journal"/>
    <s v="Bluegrass Water"/>
    <m/>
    <n v="730000"/>
    <s v="Expense"/>
    <s v="AP-2204965-44-"/>
    <n v="21.4"/>
    <m/>
    <n v="21.4"/>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3932"/>
    <d v="2022-02-28T00:00:00"/>
    <m/>
    <d v="2022-02-01T00:00:00"/>
    <s v="Journal"/>
    <s v="JE543"/>
    <s v="Journal"/>
    <s v="Bluegrass Water"/>
    <m/>
    <n v="635000"/>
    <s v="Expense"/>
    <s v="AP-EA2B00782-"/>
    <n v="76.5"/>
    <m/>
    <n v="76.5"/>
    <s v="KY-Center Ridge : KY-Center Ridge 3-W"/>
    <x v="14"/>
    <s v="No"/>
    <s v="Water"/>
    <s v="Microbac Laboratories, Inc."/>
    <m/>
    <m/>
    <s v="Water - Testing"/>
    <m/>
    <s v="Water Treatment Expense"/>
    <s v="Operations &amp; Maintenance"/>
    <s v="Microbac Laboratories, Inc."/>
    <d v="2020-05-29T00:00:00"/>
    <s v="Water - Testing"/>
    <s v="Water"/>
    <n v="635000"/>
    <s v="Center Ridge"/>
  </r>
  <r>
    <n v="3932"/>
    <d v="2022-02-28T00:00:00"/>
    <m/>
    <d v="2022-02-01T00:00:00"/>
    <s v="Journal"/>
    <s v="JE543"/>
    <s v="Journal"/>
    <s v="Bluegrass Water"/>
    <m/>
    <n v="730000"/>
    <s v="Expense"/>
    <s v="AP-2205430-44-"/>
    <n v="250.1"/>
    <m/>
    <n v="250.1"/>
    <s v="KY-Marshall Co. Environmental : KY-Golden Acres-WW"/>
    <x v="8"/>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3932"/>
    <d v="2022-02-28T00:00:00"/>
    <m/>
    <d v="2022-02-01T00:00:00"/>
    <s v="Journal"/>
    <s v="JE543"/>
    <s v="Journal"/>
    <s v="Bluegrass Water"/>
    <m/>
    <n v="105001"/>
    <s v="Fixed Asset"/>
    <s v="AP-2104-"/>
    <n v="3975"/>
    <m/>
    <n v="3975"/>
    <s v="KY-River Bluffs : KY-River Bluffs-WW"/>
    <x v="17"/>
    <s v="No"/>
    <s v="Wastewater"/>
    <s v="TNT Technologies Inc"/>
    <m/>
    <m/>
    <s v="ZZ-IGNORE"/>
    <m/>
    <s v="PPE"/>
    <s v="Property, Plant &amp; Equipment, Net"/>
    <s v="TNT Technologies Inc"/>
    <d v="2020-05-01T00:00:00"/>
    <s v="CIP Plant"/>
    <m/>
    <n v="105001"/>
    <s v="River Bluffs"/>
  </r>
  <r>
    <n v="3932"/>
    <d v="2022-02-28T00:00:00"/>
    <m/>
    <d v="2022-02-01T00:00:00"/>
    <s v="Journal"/>
    <s v="JE543"/>
    <s v="Journal"/>
    <s v="Bluegrass Water"/>
    <m/>
    <n v="615100"/>
    <s v="Expense"/>
    <s v="AP-22.02.28 (226516)-"/>
    <n v="119.75"/>
    <m/>
    <n v="119.75"/>
    <s v="KY-Center Ridge : KY-Center Ridge-W"/>
    <x v="12"/>
    <s v="No"/>
    <s v="Water"/>
    <s v="West Kentucky RECC"/>
    <m/>
    <m/>
    <s v="Water - Electric Utilities"/>
    <m/>
    <s v="Water Pumping Expense"/>
    <s v="Operations &amp; Maintenance"/>
    <s v="West Kentucky RECC"/>
    <d v="2020-05-29T00:00:00"/>
    <s v="Water - Purchased Power - Source of Supply"/>
    <s v="Water"/>
    <n v="615100"/>
    <s v="Center Ridge"/>
  </r>
  <r>
    <n v="3932"/>
    <d v="2022-02-28T00:00:00"/>
    <m/>
    <d v="2022-02-01T00:00:00"/>
    <s v="Journal"/>
    <s v="JE543"/>
    <s v="Journal"/>
    <s v="Bluegrass Water"/>
    <m/>
    <n v="615100"/>
    <s v="Expense"/>
    <s v="AP-22.02.28 (227319)-"/>
    <n v="202.71"/>
    <m/>
    <n v="202.71"/>
    <s v="KY-Center Ridge : KY-Center Ridge 4-W"/>
    <x v="15"/>
    <s v="No"/>
    <s v="Water"/>
    <s v="West Kentucky RECC"/>
    <m/>
    <m/>
    <s v="Water - Electric Utilities"/>
    <m/>
    <s v="Water Pumping Expense"/>
    <s v="Operations &amp; Maintenance"/>
    <s v="West Kentucky RECC"/>
    <d v="2020-05-29T00:00:00"/>
    <s v="Water - Purchased Power - Source of Supply"/>
    <s v="Water"/>
    <n v="615100"/>
    <s v="Center Ridge"/>
  </r>
  <r>
    <n v="3932"/>
    <d v="2022-02-28T00:00:00"/>
    <m/>
    <d v="2022-02-01T00:00:00"/>
    <s v="Journal"/>
    <s v="JE543"/>
    <s v="Journal"/>
    <s v="Bluegrass Water"/>
    <m/>
    <n v="715300"/>
    <s v="Expense"/>
    <s v="AP-22.02.28 (9496) EFT-"/>
    <n v="884.73"/>
    <m/>
    <n v="884.73"/>
    <s v="KY-Brocklyn : KY-Brocklyn-WW"/>
    <x v="6"/>
    <s v="No"/>
    <s v="Wastewater"/>
    <s v="KU/ODP"/>
    <m/>
    <m/>
    <s v="Sewer - Electric Utilities"/>
    <m/>
    <s v="Sewer Pumping Exp"/>
    <s v="Operations &amp; Maintenance"/>
    <s v="KU/ODP"/>
    <d v="2019-09-17T00:00:00"/>
    <s v="Sewer - Purchased Power - Pumping"/>
    <s v="Sewer"/>
    <n v="715300"/>
    <s v="Brocklyn Utilities"/>
  </r>
  <r>
    <n v="3932"/>
    <d v="2022-02-28T00:00:00"/>
    <m/>
    <d v="2022-02-01T00:00:00"/>
    <s v="Journal"/>
    <s v="JE543"/>
    <s v="Journal"/>
    <s v="Bluegrass Water"/>
    <m/>
    <n v="730204"/>
    <s v="Expense"/>
    <s v="AP-200654139-"/>
    <n v="117"/>
    <m/>
    <n v="117"/>
    <s v="KY-Delaplain Disposal : KY-Delaplain Disposal-WW"/>
    <x v="3"/>
    <s v="No"/>
    <s v="Wastewater"/>
    <m/>
    <m/>
    <m/>
    <s v="Sewer - Maintenance"/>
    <m/>
    <s v="Sewer Maint Collection Exp"/>
    <s v="Operations &amp; Maintenance"/>
    <m/>
    <d v="2021-02-23T00:00:00"/>
    <s v="Sewer - Collection Maint - Maint of Mains"/>
    <s v="Sewer"/>
    <n v="730204"/>
    <s v="Delaplain Disposal Co"/>
  </r>
  <r>
    <n v="3932"/>
    <d v="2022-02-28T00:00:00"/>
    <m/>
    <d v="2022-02-01T00:00:00"/>
    <s v="Journal"/>
    <s v="JE543"/>
    <s v="Journal"/>
    <s v="Bluegrass Water"/>
    <m/>
    <n v="715300"/>
    <s v="Expense"/>
    <s v="AP-22.02.28 (2326) EFT-"/>
    <n v="448.04"/>
    <m/>
    <n v="448.04"/>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932"/>
    <d v="2022-02-28T00:00:00"/>
    <m/>
    <d v="2022-02-01T00:00:00"/>
    <s v="Journal"/>
    <s v="JE543"/>
    <s v="Journal"/>
    <s v="Bluegrass Water"/>
    <m/>
    <n v="715300"/>
    <s v="Expense"/>
    <s v="AP-22.03.08 (2342) EFT-"/>
    <n v="64.41"/>
    <m/>
    <n v="64.41"/>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932"/>
    <d v="2022-02-28T00:00:00"/>
    <m/>
    <d v="2022-02-01T00:00:00"/>
    <s v="Journal"/>
    <s v="JE543"/>
    <s v="Journal"/>
    <s v="Bluegrass Water"/>
    <m/>
    <n v="715300"/>
    <s v="Expense"/>
    <s v="AP-22.03.07 (4002)-"/>
    <n v="62.79"/>
    <m/>
    <n v="62.79"/>
    <s v="KY-Springcrest : KY-Springcrest-WW"/>
    <x v="23"/>
    <s v="No"/>
    <s v="Wastewater"/>
    <s v="Blue Grass Energy"/>
    <m/>
    <m/>
    <s v="Sewer - Electric Utilities"/>
    <m/>
    <s v="Sewer Pumping Exp"/>
    <s v="Operations &amp; Maintenance"/>
    <s v="Blue Grass Energy"/>
    <d v="2021-02-23T00:00:00"/>
    <s v="Sewer - Purchased Power - Pumping"/>
    <s v="Sewer"/>
    <n v="715300"/>
    <s v="Springcrest Sewer"/>
  </r>
  <r>
    <n v="3932"/>
    <d v="2022-02-28T00:00:00"/>
    <m/>
    <d v="2022-02-01T00:00:00"/>
    <s v="Journal"/>
    <s v="JE543"/>
    <s v="Journal"/>
    <s v="Bluegrass Water"/>
    <m/>
    <n v="715300"/>
    <s v="Expense"/>
    <s v="AP-22.02.28 (5385) EFT-"/>
    <n v="744.13"/>
    <m/>
    <n v="744.13"/>
    <s v="KY-Marshall Co. Environmental : KY-Great Oaks-WW"/>
    <x v="9"/>
    <s v="No"/>
    <s v="Wastewater"/>
    <s v="Jackson Purchase Energy"/>
    <m/>
    <m/>
    <s v="Sewer - Electric Utilities"/>
    <m/>
    <s v="Sewer Pumping Exp"/>
    <s v="Operations &amp; Maintenance"/>
    <s v="Jackson Purchase Energy"/>
    <d v="2019-09-30T00:00:00"/>
    <s v="Sewer - Purchased Power - Pumping"/>
    <s v="Sewer"/>
    <n v="715300"/>
    <s v="Marshall County Environmental"/>
  </r>
  <r>
    <n v="3932"/>
    <d v="2022-02-28T00:00:00"/>
    <m/>
    <d v="2022-02-01T00:00:00"/>
    <s v="Journal"/>
    <s v="JE543"/>
    <s v="Journal"/>
    <s v="Bluegrass Water"/>
    <m/>
    <n v="715300"/>
    <s v="Expense"/>
    <s v="AP-22.02.28 (7532) EFT-"/>
    <n v="295.72000000000003"/>
    <m/>
    <n v="295.72000000000003"/>
    <s v="KY-Joann Estates : KY-Timberland-WW"/>
    <x v="16"/>
    <s v="No"/>
    <s v="Wastewater"/>
    <s v="Jackson Purchase Energy"/>
    <m/>
    <m/>
    <s v="Sewer - Electric Utilities"/>
    <m/>
    <s v="Sewer Pumping Exp"/>
    <s v="Operations &amp; Maintenance"/>
    <s v="Jackson Purchase Energy"/>
    <d v="2020-04-30T00:00:00"/>
    <s v="Sewer - Purchased Power - Pumping"/>
    <s v="Sewer"/>
    <n v="715300"/>
    <s v="Joann Estates"/>
  </r>
  <r>
    <n v="3932"/>
    <d v="2022-02-28T00:00:00"/>
    <m/>
    <d v="2022-02-01T00:00:00"/>
    <s v="Journal"/>
    <s v="JE543"/>
    <s v="Journal"/>
    <s v="Bluegrass Water"/>
    <m/>
    <n v="923600"/>
    <s v="Expense"/>
    <s v="Journal Entry-73834 22.01 January Elasticity Accrual(Reversal) - 75649"/>
    <m/>
    <n v="2270"/>
    <n v="-2270"/>
    <s v="KY-Bluegrass"/>
    <x v="1"/>
    <s v="No"/>
    <s v="Water and Wastewater"/>
    <m/>
    <m/>
    <m/>
    <s v="OSS - Management Consulting"/>
    <s v="Outside Service (Manage Consult)"/>
    <s v="Admin &amp; General"/>
    <s v="General &amp; Administrative"/>
    <m/>
    <m/>
    <s v="OSS - MGMT Consult"/>
    <m/>
    <n v="923600"/>
    <n v="0"/>
  </r>
  <r>
    <n v="3932"/>
    <d v="2022-02-28T00:00:00"/>
    <m/>
    <d v="2022-02-01T00:00:00"/>
    <s v="Journal"/>
    <s v="JE543"/>
    <s v="Journal"/>
    <s v="Bluegrass Water"/>
    <m/>
    <n v="242000"/>
    <s v="Other Current Liability"/>
    <s v="Journal Entry-73834 22.01 January Elasticity Accrual(Reversal) - 75649"/>
    <n v="2270"/>
    <m/>
    <n v="2270"/>
    <s v="KY-Bluegrass"/>
    <x v="1"/>
    <s v="No"/>
    <s v="Water and Wastewater"/>
    <m/>
    <m/>
    <m/>
    <s v="ZZ-IGNORE"/>
    <m/>
    <s v="Other Liabilities"/>
    <s v="Other Current Liabilities"/>
    <m/>
    <m/>
    <s v="Misc Current and Accrued Liabilities"/>
    <m/>
    <n v="242000"/>
    <n v="0"/>
  </r>
  <r>
    <n v="3932"/>
    <d v="2022-02-28T00:00:00"/>
    <m/>
    <d v="2022-02-01T00:00:00"/>
    <s v="Journal"/>
    <s v="JE543"/>
    <s v="Journal"/>
    <s v="Bluegrass Water"/>
    <m/>
    <n v="242000"/>
    <s v="Other Current Liability"/>
    <s v="Journal Entry-73851 22.01 JAN22 Accrual(Reversal) - 75718"/>
    <n v="20000"/>
    <m/>
    <n v="20000"/>
    <s v="KY-Bluegrass"/>
    <x v="1"/>
    <s v="No"/>
    <s v="Water and Wastewater"/>
    <m/>
    <m/>
    <m/>
    <s v="ZZ-IGNORE"/>
    <m/>
    <s v="Other Liabilities"/>
    <s v="Other Current Liabilities"/>
    <m/>
    <m/>
    <s v="Misc Current and Accrued Liabilities"/>
    <m/>
    <n v="242000"/>
    <n v="0"/>
  </r>
  <r>
    <n v="3932"/>
    <d v="2022-02-28T00:00:00"/>
    <m/>
    <d v="2022-02-01T00:00:00"/>
    <s v="Journal"/>
    <s v="JE543"/>
    <s v="Journal"/>
    <s v="Bluegrass Water"/>
    <m/>
    <n v="730204"/>
    <s v="Expense"/>
    <s v="Journal Entry-73851 22.01 JAN22 Accrual(Reversal) - 75718"/>
    <m/>
    <n v="20000"/>
    <n v="-20000"/>
    <s v="KY-Bluegrass"/>
    <x v="1"/>
    <s v="No"/>
    <s v="Water and Wastewater"/>
    <m/>
    <m/>
    <m/>
    <s v="Sewer - Maintenance"/>
    <m/>
    <s v="Sewer Maint Collection Exp"/>
    <s v="Operations &amp; Maintenance"/>
    <m/>
    <m/>
    <s v="Sewer - Collection Maint - Maint of Mains"/>
    <s v="Sewer"/>
    <n v="730204"/>
    <n v="0"/>
  </r>
  <r>
    <n v="3932"/>
    <d v="2022-02-28T00:00:00"/>
    <m/>
    <d v="2022-02-01T00:00:00"/>
    <s v="Journal"/>
    <s v="JE543"/>
    <s v="Journal"/>
    <s v="Bluegrass Water"/>
    <m/>
    <n v="403000"/>
    <s v="Expense"/>
    <s v="Journal Entry-74443 BG - 22.02.04 - Standard Depreciation"/>
    <n v="833.63"/>
    <m/>
    <n v="833.63"/>
    <s v="KY-Airview : KY-Airview-WW"/>
    <x v="5"/>
    <s v="No"/>
    <s v="Wastewater"/>
    <m/>
    <m/>
    <m/>
    <s v="CIAC Amort"/>
    <s v="Office Supplies and Travel Expense"/>
    <s v="Depreciation"/>
    <s v="Depreciation &amp; Amortization"/>
    <m/>
    <d v="2019-09-24T00:00:00"/>
    <s v="Depreciation Expense"/>
    <s v="Sewer"/>
    <n v="403000"/>
    <s v="Airview Utilities"/>
  </r>
  <r>
    <n v="3932"/>
    <d v="2022-02-28T00:00:00"/>
    <m/>
    <d v="2022-02-01T00:00:00"/>
    <s v="Journal"/>
    <s v="JE543"/>
    <s v="Journal"/>
    <s v="Bluegrass Water"/>
    <m/>
    <n v="108000"/>
    <s v="Fixed Asset"/>
    <s v="Journal Entry-74443 BG - 22.02.04 - Standard Depreciation"/>
    <m/>
    <n v="833.63"/>
    <n v="-833.63"/>
    <s v="KY-Airview : KY-Airview-WW"/>
    <x v="5"/>
    <s v="No"/>
    <s v="Wastewater"/>
    <m/>
    <m/>
    <m/>
    <s v="ZZ-IGNORE"/>
    <m/>
    <s v="PPE"/>
    <s v="Property, Plant &amp; Equipment, Net"/>
    <m/>
    <d v="2019-09-24T00:00:00"/>
    <s v="Accum Depreciation Plant in Service"/>
    <s v="Sewer"/>
    <n v="108000"/>
    <s v="Airview Utilities"/>
  </r>
  <r>
    <n v="3932"/>
    <d v="2022-02-28T00:00:00"/>
    <m/>
    <d v="2022-02-01T00:00:00"/>
    <s v="Journal"/>
    <s v="JE543"/>
    <s v="Journal"/>
    <s v="Bluegrass Water"/>
    <m/>
    <n v="403000"/>
    <s v="Expense"/>
    <s v="Journal Entry-74443 BG - 22.02.04 - Standard Depreciation"/>
    <n v="157.34"/>
    <m/>
    <n v="157.34"/>
    <s v="KY-Arcadia Pines : KY-Arcadia Pines-WW"/>
    <x v="20"/>
    <s v="No"/>
    <s v="Wastewater"/>
    <m/>
    <m/>
    <m/>
    <s v="CIAC Amort"/>
    <s v="Office Supplies and Travel Expense"/>
    <s v="Depreciation"/>
    <s v="Depreciation &amp; Amortization"/>
    <m/>
    <d v="2020-11-19T00:00:00"/>
    <s v="Depreciation Expense"/>
    <s v="Sewer"/>
    <n v="403000"/>
    <s v="Arcadia Pines"/>
  </r>
  <r>
    <n v="3932"/>
    <d v="2022-02-28T00:00:00"/>
    <m/>
    <d v="2022-02-01T00:00:00"/>
    <s v="Journal"/>
    <s v="JE543"/>
    <s v="Journal"/>
    <s v="Bluegrass Water"/>
    <m/>
    <n v="108000"/>
    <s v="Fixed Asset"/>
    <s v="Journal Entry-74443 BG - 22.02.04 - Standard Depreciation"/>
    <m/>
    <n v="157.34"/>
    <n v="-157.34"/>
    <s v="KY-Arcadia Pines : KY-Arcadia Pines-WW"/>
    <x v="20"/>
    <s v="No"/>
    <s v="Wastewater"/>
    <m/>
    <m/>
    <m/>
    <s v="ZZ-IGNORE"/>
    <m/>
    <s v="PPE"/>
    <s v="Property, Plant &amp; Equipment, Net"/>
    <m/>
    <d v="2020-11-19T00:00:00"/>
    <s v="Accum Depreciation Plant in Service"/>
    <s v="Sewer"/>
    <n v="108000"/>
    <s v="Arcadia Pines"/>
  </r>
  <r>
    <n v="3932"/>
    <d v="2022-02-28T00:00:00"/>
    <m/>
    <d v="2022-02-01T00:00:00"/>
    <s v="Journal"/>
    <s v="JE543"/>
    <s v="Journal"/>
    <s v="Bluegrass Water"/>
    <m/>
    <n v="403000"/>
    <s v="Expense"/>
    <s v="Journal Entry-74443 BG - 22.02.04 - Standard Depreciation"/>
    <n v="1098.1500000000001"/>
    <m/>
    <n v="1098.1500000000001"/>
    <s v="KY-Brocklyn : KY-Brocklyn-WW"/>
    <x v="6"/>
    <s v="No"/>
    <s v="Wastewater"/>
    <m/>
    <m/>
    <m/>
    <s v="CIAC Amort"/>
    <s v="Office Supplies and Travel Expense"/>
    <s v="Depreciation"/>
    <s v="Depreciation &amp; Amortization"/>
    <m/>
    <d v="2019-09-17T00:00:00"/>
    <s v="Depreciation Expense"/>
    <s v="Sewer"/>
    <n v="403000"/>
    <s v="Brocklyn Utilities"/>
  </r>
  <r>
    <n v="3932"/>
    <d v="2022-02-28T00:00:00"/>
    <m/>
    <d v="2022-02-01T00:00:00"/>
    <s v="Journal"/>
    <s v="JE543"/>
    <s v="Journal"/>
    <s v="Bluegrass Water"/>
    <m/>
    <n v="108000"/>
    <s v="Fixed Asset"/>
    <s v="Journal Entry-74443 BG - 22.02.04 - Standard Depreciation"/>
    <m/>
    <n v="1098.1500000000001"/>
    <n v="-1098.1500000000001"/>
    <s v="KY-Brocklyn : KY-Brocklyn-WW"/>
    <x v="6"/>
    <s v="No"/>
    <s v="Wastewater"/>
    <m/>
    <m/>
    <m/>
    <s v="ZZ-IGNORE"/>
    <m/>
    <s v="PPE"/>
    <s v="Property, Plant &amp; Equipment, Net"/>
    <m/>
    <d v="2019-09-17T00:00:00"/>
    <s v="Accum Depreciation Plant in Service"/>
    <s v="Sewer"/>
    <n v="108000"/>
    <s v="Brocklyn Utilities"/>
  </r>
  <r>
    <n v="3932"/>
    <d v="2022-02-28T00:00:00"/>
    <m/>
    <d v="2022-02-01T00:00:00"/>
    <s v="Journal"/>
    <s v="JE543"/>
    <s v="Journal"/>
    <s v="Bluegrass Water"/>
    <m/>
    <n v="403000"/>
    <s v="Expense"/>
    <s v="Journal Entry-74443 BG - 22.02.04 - Standard Depreciation"/>
    <n v="123.62"/>
    <m/>
    <n v="123.62"/>
    <s v="KY-Carriage Park : KY-Carriage Park-WW"/>
    <x v="21"/>
    <s v="No"/>
    <s v="Wastewater"/>
    <m/>
    <m/>
    <m/>
    <s v="CIAC Amort"/>
    <s v="Office Supplies and Travel Expense"/>
    <s v="Depreciation"/>
    <s v="Depreciation &amp; Amortization"/>
    <m/>
    <d v="2020-11-19T00:00:00"/>
    <s v="Depreciation Expense"/>
    <s v="Sewer"/>
    <n v="403000"/>
    <s v="Carriage Park"/>
  </r>
  <r>
    <n v="3932"/>
    <d v="2022-02-28T00:00:00"/>
    <m/>
    <d v="2022-02-01T00:00:00"/>
    <s v="Journal"/>
    <s v="JE543"/>
    <s v="Journal"/>
    <s v="Bluegrass Water"/>
    <m/>
    <n v="108000"/>
    <s v="Fixed Asset"/>
    <s v="Journal Entry-74443 BG - 22.02.04 - Standard Depreciation"/>
    <m/>
    <n v="123.62"/>
    <n v="-123.62"/>
    <s v="KY-Carriage Park : KY-Carriage Park-WW"/>
    <x v="21"/>
    <s v="No"/>
    <s v="Wastewater"/>
    <m/>
    <m/>
    <m/>
    <s v="ZZ-IGNORE"/>
    <m/>
    <s v="PPE"/>
    <s v="Property, Plant &amp; Equipment, Net"/>
    <m/>
    <d v="2020-11-19T00:00:00"/>
    <s v="Accum Depreciation Plant in Service"/>
    <s v="Sewer"/>
    <n v="108000"/>
    <s v="Carriage Park"/>
  </r>
  <r>
    <n v="3932"/>
    <d v="2022-02-28T00:00:00"/>
    <m/>
    <d v="2022-02-01T00:00:00"/>
    <s v="Journal"/>
    <s v="JE543"/>
    <s v="Journal"/>
    <s v="Bluegrass Water"/>
    <m/>
    <n v="403000"/>
    <s v="Expense"/>
    <s v="Journal Entry-74443 BG - 22.02.04 - Standard Depreciation"/>
    <n v="4385.4799999999996"/>
    <m/>
    <n v="4385.47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3932"/>
    <d v="2022-02-28T00:00:00"/>
    <m/>
    <d v="2022-02-01T00:00:00"/>
    <s v="Journal"/>
    <s v="JE543"/>
    <s v="Journal"/>
    <s v="Bluegrass Water"/>
    <m/>
    <n v="108000"/>
    <s v="Fixed Asset"/>
    <s v="Journal Entry-74443 BG - 22.02.04 - Standard Depreciation"/>
    <m/>
    <n v="4385.4799999999996"/>
    <n v="-4385.4799999999996"/>
    <s v="KY-Delaplain Disposal : KY-Delaplain Disposal-WW"/>
    <x v="3"/>
    <s v="No"/>
    <s v="Wastewater"/>
    <m/>
    <m/>
    <m/>
    <s v="ZZ-IGNORE"/>
    <m/>
    <s v="PPE"/>
    <s v="Property, Plant &amp; Equipment, Net"/>
    <m/>
    <d v="2021-02-23T00:00:00"/>
    <s v="Accum Depreciation Plant in Service"/>
    <s v="Sewer"/>
    <n v="108000"/>
    <s v="Delaplain Disposal Co"/>
  </r>
  <r>
    <n v="3932"/>
    <d v="2022-02-28T00:00:00"/>
    <m/>
    <d v="2022-02-01T00:00:00"/>
    <s v="Journal"/>
    <s v="JE543"/>
    <s v="Journal"/>
    <s v="Bluegrass Water"/>
    <m/>
    <n v="403000"/>
    <s v="Expense"/>
    <s v="Journal Entry-74443 BG - 22.02.04 - Standard Depreciation"/>
    <n v="107.44"/>
    <m/>
    <n v="107.44"/>
    <s v="KY-Delaplain Disposal : KY-Delaplain Disposal-WW"/>
    <x v="3"/>
    <s v="No"/>
    <s v="Wastewater"/>
    <m/>
    <m/>
    <m/>
    <s v="CIAC Amort"/>
    <s v="Office Supplies and Travel Expense"/>
    <s v="Depreciation"/>
    <s v="Depreciation &amp; Amortization"/>
    <m/>
    <d v="2021-02-23T00:00:00"/>
    <s v="Depreciation Expense"/>
    <s v="Sewer"/>
    <n v="403000"/>
    <s v="Delaplain Disposal Co"/>
  </r>
  <r>
    <n v="3932"/>
    <d v="2022-02-28T00:00:00"/>
    <m/>
    <d v="2022-02-01T00:00:00"/>
    <s v="Journal"/>
    <s v="JE543"/>
    <s v="Journal"/>
    <s v="Bluegrass Water"/>
    <m/>
    <n v="108000"/>
    <s v="Fixed Asset"/>
    <s v="Journal Entry-74443 BG - 22.02.04 - Standard Depreciation"/>
    <m/>
    <n v="107.44"/>
    <n v="-107.44"/>
    <s v="KY-Delaplain Disposal : KY-Delaplain Disposal-WW"/>
    <x v="3"/>
    <s v="No"/>
    <s v="Wastewater"/>
    <m/>
    <m/>
    <m/>
    <s v="ZZ-IGNORE"/>
    <m/>
    <s v="PPE"/>
    <s v="Property, Plant &amp; Equipment, Net"/>
    <m/>
    <d v="2021-02-23T00:00:00"/>
    <s v="Accum Depreciation Plant in Service"/>
    <s v="Sewer"/>
    <n v="108000"/>
    <s v="Delaplain Disposal Co"/>
  </r>
  <r>
    <n v="3932"/>
    <d v="2022-02-28T00:00:00"/>
    <m/>
    <d v="2022-02-01T00:00:00"/>
    <s v="Journal"/>
    <s v="JE543"/>
    <s v="Journal"/>
    <s v="Bluegrass Water"/>
    <m/>
    <n v="403000"/>
    <s v="Expense"/>
    <s v="Journal Entry-74443 BG - 22.02.04 - Standard Depreciation"/>
    <n v="578.97"/>
    <m/>
    <n v="578.97"/>
    <s v="KY-Fox Run : KY-Fox Run-WW"/>
    <x v="7"/>
    <s v="No"/>
    <s v="Wastewater"/>
    <m/>
    <m/>
    <m/>
    <s v="CIAC Amort"/>
    <s v="Office Supplies and Travel Expense"/>
    <s v="Depreciation"/>
    <s v="Depreciation &amp; Amortization"/>
    <m/>
    <d v="2019-09-30T00:00:00"/>
    <s v="Depreciation Expense"/>
    <s v="Sewer"/>
    <n v="403000"/>
    <s v="Fox Run Utilities"/>
  </r>
  <r>
    <n v="3932"/>
    <d v="2022-02-28T00:00:00"/>
    <m/>
    <d v="2022-02-01T00:00:00"/>
    <s v="Journal"/>
    <s v="JE543"/>
    <s v="Journal"/>
    <s v="Bluegrass Water"/>
    <m/>
    <n v="108000"/>
    <s v="Fixed Asset"/>
    <s v="Journal Entry-74443 BG - 22.02.04 - Standard Depreciation"/>
    <m/>
    <n v="578.97"/>
    <n v="-578.97"/>
    <s v="KY-Fox Run : KY-Fox Run-WW"/>
    <x v="7"/>
    <s v="No"/>
    <s v="Wastewater"/>
    <m/>
    <m/>
    <m/>
    <s v="ZZ-IGNORE"/>
    <m/>
    <s v="PPE"/>
    <s v="Property, Plant &amp; Equipment, Net"/>
    <m/>
    <d v="2019-09-30T00:00:00"/>
    <s v="Accum Depreciation Plant in Service"/>
    <s v="Sewer"/>
    <n v="108000"/>
    <s v="Fox Run Utilities"/>
  </r>
  <r>
    <n v="3932"/>
    <d v="2022-02-28T00:00:00"/>
    <m/>
    <d v="2022-02-01T00:00:00"/>
    <s v="Journal"/>
    <s v="JE543"/>
    <s v="Journal"/>
    <s v="Bluegrass Water"/>
    <m/>
    <n v="403000"/>
    <s v="Expense"/>
    <s v="Journal Entry-74443 BG - 22.02.04 - Standard Depreciation"/>
    <n v="510.72"/>
    <m/>
    <n v="510.7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3932"/>
    <d v="2022-02-28T00:00:00"/>
    <m/>
    <d v="2022-02-01T00:00:00"/>
    <s v="Journal"/>
    <s v="JE543"/>
    <s v="Journal"/>
    <s v="Bluegrass Water"/>
    <m/>
    <n v="108000"/>
    <s v="Fixed Asset"/>
    <s v="Journal Entry-74443 BG - 22.02.04 - Standard Depreciation"/>
    <m/>
    <n v="510.72"/>
    <n v="-510.72"/>
    <s v="KY-Marshall Co. Environmental : KY-Golden Acres-WW"/>
    <x v="8"/>
    <s v="No"/>
    <s v="Wastewater"/>
    <m/>
    <m/>
    <m/>
    <s v="ZZ-IGNORE"/>
    <m/>
    <s v="PPE"/>
    <s v="Property, Plant &amp; Equipment, Net"/>
    <m/>
    <d v="2019-09-30T00:00:00"/>
    <s v="Accum Depreciation Plant in Service"/>
    <s v="Sewer"/>
    <n v="108000"/>
    <s v="Marshall County Environmental"/>
  </r>
  <r>
    <n v="3932"/>
    <d v="2022-02-28T00:00:00"/>
    <m/>
    <d v="2022-02-01T00:00:00"/>
    <s v="Journal"/>
    <s v="JE543"/>
    <s v="Journal"/>
    <s v="Bluegrass Water"/>
    <m/>
    <n v="403000"/>
    <s v="Expense"/>
    <s v="Journal Entry-74443 BG - 22.02.04 - Standard Depreciation"/>
    <n v="586.85"/>
    <m/>
    <n v="586.8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3932"/>
    <d v="2022-02-28T00:00:00"/>
    <m/>
    <d v="2022-02-01T00:00:00"/>
    <s v="Journal"/>
    <s v="JE543"/>
    <s v="Journal"/>
    <s v="Bluegrass Water"/>
    <m/>
    <n v="108000"/>
    <s v="Fixed Asset"/>
    <s v="Journal Entry-74443 BG - 22.02.04 - Standard Depreciation"/>
    <m/>
    <n v="586.85"/>
    <n v="-586.85"/>
    <s v="KY-Marshall Co. Environmental : KY-Great Oaks-WW"/>
    <x v="9"/>
    <s v="No"/>
    <s v="Wastewater"/>
    <m/>
    <m/>
    <m/>
    <s v="ZZ-IGNORE"/>
    <m/>
    <s v="PPE"/>
    <s v="Property, Plant &amp; Equipment, Net"/>
    <m/>
    <d v="2019-09-30T00:00:00"/>
    <s v="Accum Depreciation Plant in Service"/>
    <s v="Sewer"/>
    <n v="108000"/>
    <s v="Marshall County Environmental"/>
  </r>
  <r>
    <n v="3932"/>
    <d v="2022-02-28T00:00:00"/>
    <m/>
    <d v="2022-02-01T00:00:00"/>
    <s v="Journal"/>
    <s v="JE543"/>
    <s v="Journal"/>
    <s v="Bluegrass Water"/>
    <m/>
    <n v="403000"/>
    <s v="Expense"/>
    <s v="Journal Entry-74443 BG - 22.02.04 - Standard Depreciation"/>
    <n v="127.74"/>
    <m/>
    <n v="127.74"/>
    <s v="KY-Herrington Haven : KY-Herrington Haven-WW"/>
    <x v="22"/>
    <s v="No"/>
    <s v="Wastewater"/>
    <m/>
    <m/>
    <m/>
    <s v="CIAC Amort"/>
    <s v="Office Supplies and Travel Expense"/>
    <s v="Depreciation"/>
    <s v="Depreciation &amp; Amortization"/>
    <m/>
    <d v="2021-02-23T00:00:00"/>
    <s v="Depreciation Expense"/>
    <s v="Sewer"/>
    <n v="403000"/>
    <s v="Herrington Haven"/>
  </r>
  <r>
    <n v="3932"/>
    <d v="2022-02-28T00:00:00"/>
    <m/>
    <d v="2022-02-01T00:00:00"/>
    <s v="Journal"/>
    <s v="JE543"/>
    <s v="Journal"/>
    <s v="Bluegrass Water"/>
    <m/>
    <n v="108000"/>
    <s v="Fixed Asset"/>
    <s v="Journal Entry-74443 BG - 22.02.04 - Standard Depreciation"/>
    <m/>
    <n v="127.74"/>
    <n v="-127.74"/>
    <s v="KY-Herrington Haven : KY-Herrington Haven-WW"/>
    <x v="22"/>
    <s v="No"/>
    <s v="Wastewater"/>
    <m/>
    <m/>
    <m/>
    <s v="ZZ-IGNORE"/>
    <m/>
    <s v="PPE"/>
    <s v="Property, Plant &amp; Equipment, Net"/>
    <m/>
    <d v="2021-02-23T00:00:00"/>
    <s v="Accum Depreciation Plant in Service"/>
    <s v="Sewer"/>
    <n v="108000"/>
    <s v="Herrington Haven"/>
  </r>
  <r>
    <n v="3932"/>
    <d v="2022-02-28T00:00:00"/>
    <m/>
    <d v="2022-02-01T00:00:00"/>
    <s v="Journal"/>
    <s v="JE543"/>
    <s v="Journal"/>
    <s v="Bluegrass Water"/>
    <m/>
    <n v="403000"/>
    <s v="Expense"/>
    <s v="Journal Entry-74443 BG - 22.02.04 - Standard Depreciation"/>
    <n v="323.77999999999997"/>
    <m/>
    <n v="323.77999999999997"/>
    <s v="KY-Joann Estates : KY-Timberland-WW"/>
    <x v="16"/>
    <s v="No"/>
    <s v="Wastewater"/>
    <m/>
    <m/>
    <m/>
    <s v="CIAC Amort"/>
    <s v="Office Supplies and Travel Expense"/>
    <s v="Depreciation"/>
    <s v="Depreciation &amp; Amortization"/>
    <m/>
    <d v="2020-04-30T00:00:00"/>
    <s v="Depreciation Expense"/>
    <s v="Sewer"/>
    <n v="403000"/>
    <s v="Joann Estates"/>
  </r>
  <r>
    <n v="3932"/>
    <d v="2022-02-28T00:00:00"/>
    <m/>
    <d v="2022-02-01T00:00:00"/>
    <s v="Journal"/>
    <s v="JE543"/>
    <s v="Journal"/>
    <s v="Bluegrass Water"/>
    <m/>
    <n v="108000"/>
    <s v="Fixed Asset"/>
    <s v="Journal Entry-74443 BG - 22.02.04 - Standard Depreciation"/>
    <m/>
    <n v="323.77999999999997"/>
    <n v="-323.77999999999997"/>
    <s v="KY-Joann Estates : KY-Timberland-WW"/>
    <x v="16"/>
    <s v="No"/>
    <s v="Wastewater"/>
    <m/>
    <m/>
    <m/>
    <s v="ZZ-IGNORE"/>
    <m/>
    <s v="PPE"/>
    <s v="Property, Plant &amp; Equipment, Net"/>
    <m/>
    <d v="2020-04-30T00:00:00"/>
    <s v="Accum Depreciation Plant in Service"/>
    <s v="Sewer"/>
    <n v="108000"/>
    <s v="Joann Estates"/>
  </r>
  <r>
    <n v="3932"/>
    <d v="2022-02-28T00:00:00"/>
    <m/>
    <d v="2022-02-01T00:00:00"/>
    <s v="Journal"/>
    <s v="JE543"/>
    <s v="Journal"/>
    <s v="Bluegrass Water"/>
    <m/>
    <n v="403000"/>
    <s v="Expense"/>
    <s v="Journal Entry-74443 BG - 22.02.04 - Standard Depreciation"/>
    <n v="842.49"/>
    <m/>
    <n v="842.49"/>
    <s v="KY-Kingswood : KY-Kingswood-WW"/>
    <x v="10"/>
    <s v="No"/>
    <s v="Wastewater"/>
    <m/>
    <m/>
    <m/>
    <s v="CIAC Amort"/>
    <s v="Office Supplies and Travel Expense"/>
    <s v="Depreciation"/>
    <s v="Depreciation &amp; Amortization"/>
    <m/>
    <d v="2019-09-16T00:00:00"/>
    <s v="Depreciation Expense"/>
    <s v="Sewer"/>
    <n v="403000"/>
    <s v="Kingswood"/>
  </r>
  <r>
    <n v="3932"/>
    <d v="2022-02-28T00:00:00"/>
    <m/>
    <d v="2022-02-01T00:00:00"/>
    <s v="Journal"/>
    <s v="JE543"/>
    <s v="Journal"/>
    <s v="Bluegrass Water"/>
    <m/>
    <n v="108000"/>
    <s v="Fixed Asset"/>
    <s v="Journal Entry-74443 BG - 22.02.04 - Standard Depreciation"/>
    <m/>
    <n v="842.49"/>
    <n v="-842.49"/>
    <s v="KY-Kingswood : KY-Kingswood-WW"/>
    <x v="10"/>
    <s v="No"/>
    <s v="Wastewater"/>
    <m/>
    <m/>
    <m/>
    <s v="ZZ-IGNORE"/>
    <m/>
    <s v="PPE"/>
    <s v="Property, Plant &amp; Equipment, Net"/>
    <m/>
    <d v="2019-09-16T00:00:00"/>
    <s v="Accum Depreciation Plant in Service"/>
    <s v="Sewer"/>
    <n v="108000"/>
    <s v="Kingswood"/>
  </r>
  <r>
    <n v="3932"/>
    <d v="2022-02-28T00:00:00"/>
    <m/>
    <d v="2022-02-01T00:00:00"/>
    <s v="Journal"/>
    <s v="JE543"/>
    <s v="Journal"/>
    <s v="Bluegrass Water"/>
    <m/>
    <n v="403000"/>
    <s v="Expense"/>
    <s v="Journal Entry-74443 BG - 22.02.04 - Standard Depreciation"/>
    <n v="563.86"/>
    <m/>
    <n v="563.86"/>
    <s v="KY-Lake Columbia : KY-Lake Columbia-WW"/>
    <x v="11"/>
    <s v="No"/>
    <s v="Wastewater"/>
    <m/>
    <m/>
    <m/>
    <s v="CIAC Amort"/>
    <s v="Office Supplies and Travel Expense"/>
    <s v="Depreciation"/>
    <s v="Depreciation &amp; Amortization"/>
    <m/>
    <d v="2019-09-24T00:00:00"/>
    <s v="Depreciation Expense"/>
    <s v="Sewer"/>
    <n v="403000"/>
    <s v="Lake Columbia Utilities"/>
  </r>
  <r>
    <n v="3932"/>
    <d v="2022-02-28T00:00:00"/>
    <m/>
    <d v="2022-02-01T00:00:00"/>
    <s v="Journal"/>
    <s v="JE543"/>
    <s v="Journal"/>
    <s v="Bluegrass Water"/>
    <m/>
    <n v="108000"/>
    <s v="Fixed Asset"/>
    <s v="Journal Entry-74443 BG - 22.02.04 - Standard Depreciation"/>
    <m/>
    <n v="563.86"/>
    <n v="-563.86"/>
    <s v="KY-Lake Columbia : KY-Lake Columbia-WW"/>
    <x v="11"/>
    <s v="No"/>
    <s v="Wastewater"/>
    <m/>
    <m/>
    <m/>
    <s v="ZZ-IGNORE"/>
    <m/>
    <s v="PPE"/>
    <s v="Property, Plant &amp; Equipment, Net"/>
    <m/>
    <d v="2019-09-24T00:00:00"/>
    <s v="Accum Depreciation Plant in Service"/>
    <s v="Sewer"/>
    <n v="108000"/>
    <s v="Lake Columbia Utilities"/>
  </r>
  <r>
    <n v="3932"/>
    <d v="2022-02-28T00:00:00"/>
    <m/>
    <d v="2022-02-01T00:00:00"/>
    <s v="Journal"/>
    <s v="JE543"/>
    <s v="Journal"/>
    <s v="Bluegrass Water"/>
    <m/>
    <n v="403000"/>
    <s v="Expense"/>
    <s v="Journal Entry-74443 BG - 22.02.04 - Standard Depreciation"/>
    <n v="1696.36"/>
    <m/>
    <n v="1696.36"/>
    <s v="KY-Homestead"/>
    <x v="4"/>
    <s v="Yes"/>
    <s v="Wastewater"/>
    <m/>
    <m/>
    <m/>
    <s v="CIAC Amort"/>
    <s v="Office Supplies and Travel Expense"/>
    <s v="Depreciation"/>
    <s v="Depreciation &amp; Amortization"/>
    <m/>
    <m/>
    <s v="Depreciation Expense"/>
    <s v="Sewer"/>
    <n v="403000"/>
    <s v="Homestead Estates "/>
  </r>
  <r>
    <n v="3932"/>
    <d v="2022-02-28T00:00:00"/>
    <m/>
    <d v="2022-02-01T00:00:00"/>
    <s v="Journal"/>
    <s v="JE543"/>
    <s v="Journal"/>
    <s v="Bluegrass Water"/>
    <m/>
    <n v="108000"/>
    <s v="Fixed Asset"/>
    <s v="Journal Entry-74443 BG - 22.02.04 - Standard Depreciation"/>
    <m/>
    <n v="1696.36"/>
    <n v="-1696.36"/>
    <s v="KY-Homestead"/>
    <x v="4"/>
    <s v="Yes"/>
    <s v="Wastewater"/>
    <m/>
    <m/>
    <m/>
    <s v="ZZ-IGNORE"/>
    <m/>
    <s v="PPE"/>
    <s v="Property, Plant &amp; Equipment, Net"/>
    <m/>
    <m/>
    <s v="Accum Depreciation Plant in Service"/>
    <s v="Water"/>
    <n v="108000"/>
    <s v="Homestead Estates "/>
  </r>
  <r>
    <n v="3932"/>
    <d v="2022-02-28T00:00:00"/>
    <m/>
    <d v="2022-02-01T00:00:00"/>
    <s v="Journal"/>
    <s v="JE543"/>
    <s v="Journal"/>
    <s v="Bluegrass Water"/>
    <m/>
    <n v="403000"/>
    <s v="Expense"/>
    <s v="Journal Entry-74443 BG - 22.02.04 - Standard Depreciation"/>
    <n v="133.29"/>
    <m/>
    <n v="133.29"/>
    <s v="KY-Marshall Ridge : KY-Marshall Ridge-WW"/>
    <x v="18"/>
    <s v="No"/>
    <s v="Wastewater"/>
    <m/>
    <m/>
    <m/>
    <s v="CIAC Amort"/>
    <s v="Office Supplies and Travel Expense"/>
    <s v="Depreciation"/>
    <s v="Depreciation &amp; Amortization"/>
    <m/>
    <d v="2020-11-19T00:00:00"/>
    <s v="Depreciation Expense"/>
    <s v="Sewer"/>
    <n v="403000"/>
    <s v="Marshall Ridge"/>
  </r>
  <r>
    <n v="3932"/>
    <d v="2022-02-28T00:00:00"/>
    <m/>
    <d v="2022-02-01T00:00:00"/>
    <s v="Journal"/>
    <s v="JE543"/>
    <s v="Journal"/>
    <s v="Bluegrass Water"/>
    <m/>
    <n v="108000"/>
    <s v="Fixed Asset"/>
    <s v="Journal Entry-74443 BG - 22.02.04 - Standard Depreciation"/>
    <m/>
    <n v="133.29"/>
    <n v="-133.29"/>
    <s v="KY-Marshall Ridge : KY-Marshall Ridge-WW"/>
    <x v="18"/>
    <s v="No"/>
    <s v="Wastewater"/>
    <m/>
    <m/>
    <m/>
    <s v="ZZ-IGNORE"/>
    <m/>
    <s v="PPE"/>
    <s v="Property, Plant &amp; Equipment, Net"/>
    <m/>
    <d v="2020-11-19T00:00:00"/>
    <s v="Accum Depreciation Plant in Service"/>
    <s v="Sewer"/>
    <n v="108000"/>
    <s v="Marshall Ridge"/>
  </r>
  <r>
    <n v="3932"/>
    <d v="2022-02-28T00:00:00"/>
    <m/>
    <d v="2022-02-01T00:00:00"/>
    <s v="Journal"/>
    <s v="JE543"/>
    <s v="Journal"/>
    <s v="Bluegrass Water"/>
    <m/>
    <n v="403000"/>
    <s v="Expense"/>
    <s v="Journal Entry-74443 BG - 22.02.04 - Standard Depreciation"/>
    <n v="1225.21"/>
    <m/>
    <n v="1225.21"/>
    <s v="KY-Persimmon Ridge : KY-Persimmon Ridge-WW"/>
    <x v="2"/>
    <s v="No"/>
    <s v="Wastewater"/>
    <m/>
    <m/>
    <m/>
    <s v="CIAC Amort"/>
    <s v="Office Supplies and Travel Expense"/>
    <s v="Depreciation"/>
    <s v="Depreciation &amp; Amortization"/>
    <m/>
    <d v="2019-09-16T00:00:00"/>
    <s v="Depreciation Expense"/>
    <s v="Sewer"/>
    <n v="403000"/>
    <s v="Persimmon Ridge"/>
  </r>
  <r>
    <n v="3932"/>
    <d v="2022-02-28T00:00:00"/>
    <m/>
    <d v="2022-02-01T00:00:00"/>
    <s v="Journal"/>
    <s v="JE543"/>
    <s v="Journal"/>
    <s v="Bluegrass Water"/>
    <m/>
    <n v="108000"/>
    <s v="Fixed Asset"/>
    <s v="Journal Entry-74443 BG - 22.02.04 - Standard Depreciation"/>
    <m/>
    <n v="1225.21"/>
    <n v="-1225.21"/>
    <s v="KY-Persimmon Ridge : KY-Persimmon Ridge-WW"/>
    <x v="2"/>
    <s v="No"/>
    <s v="Wastewater"/>
    <m/>
    <m/>
    <m/>
    <s v="ZZ-IGNORE"/>
    <m/>
    <s v="PPE"/>
    <s v="Property, Plant &amp; Equipment, Net"/>
    <m/>
    <d v="2019-09-16T00:00:00"/>
    <s v="Accum Depreciation Plant in Service"/>
    <s v="Sewer"/>
    <n v="108000"/>
    <s v="Persimmon Ridge"/>
  </r>
  <r>
    <n v="3932"/>
    <d v="2022-02-28T00:00:00"/>
    <m/>
    <d v="2022-02-01T00:00:00"/>
    <s v="Journal"/>
    <s v="JE543"/>
    <s v="Journal"/>
    <s v="Bluegrass Water"/>
    <m/>
    <n v="403000"/>
    <s v="Expense"/>
    <s v="Journal Entry-74443 BG - 22.02.04 - Standard Depreciation"/>
    <n v="209.32"/>
    <m/>
    <n v="209.32"/>
    <s v="KY-Randview-WW"/>
    <x v="19"/>
    <s v="No"/>
    <s v="Wastewater"/>
    <m/>
    <m/>
    <m/>
    <s v="CIAC Amort"/>
    <s v="Office Supplies and Travel Expense"/>
    <s v="Depreciation"/>
    <s v="Depreciation &amp; Amortization"/>
    <m/>
    <d v="2020-11-19T00:00:00"/>
    <s v="Depreciation Expense"/>
    <s v="Sewer"/>
    <n v="403000"/>
    <s v="Randview"/>
  </r>
  <r>
    <n v="3932"/>
    <d v="2022-02-28T00:00:00"/>
    <m/>
    <d v="2022-02-01T00:00:00"/>
    <s v="Journal"/>
    <s v="JE543"/>
    <s v="Journal"/>
    <s v="Bluegrass Water"/>
    <m/>
    <n v="108000"/>
    <s v="Fixed Asset"/>
    <s v="Journal Entry-74443 BG - 22.02.04 - Standard Depreciation"/>
    <m/>
    <n v="209.32"/>
    <n v="-209.32"/>
    <s v="KY-Randview-WW"/>
    <x v="19"/>
    <s v="No"/>
    <s v="Wastewater"/>
    <m/>
    <m/>
    <m/>
    <s v="ZZ-IGNORE"/>
    <m/>
    <s v="PPE"/>
    <s v="Property, Plant &amp; Equipment, Net"/>
    <m/>
    <d v="2020-11-19T00:00:00"/>
    <s v="Accum Depreciation Plant in Service"/>
    <s v="Sewer"/>
    <n v="108000"/>
    <s v="Randview"/>
  </r>
  <r>
    <n v="3932"/>
    <d v="2022-02-28T00:00:00"/>
    <m/>
    <d v="2022-02-01T00:00:00"/>
    <s v="Journal"/>
    <s v="JE543"/>
    <s v="Journal"/>
    <s v="Bluegrass Water"/>
    <m/>
    <n v="403000"/>
    <s v="Expense"/>
    <s v="Journal Entry-74443 BG - 22.02.04 - Standard Depreciation"/>
    <n v="1312.37"/>
    <m/>
    <n v="1312.37"/>
    <s v="KY-River Bluffs : KY-River Bluffs-WW"/>
    <x v="17"/>
    <s v="No"/>
    <s v="Wastewater"/>
    <m/>
    <m/>
    <m/>
    <s v="CIAC Amort"/>
    <s v="Office Supplies and Travel Expense"/>
    <s v="Depreciation"/>
    <s v="Depreciation &amp; Amortization"/>
    <m/>
    <d v="2020-05-01T00:00:00"/>
    <s v="Depreciation Expense"/>
    <s v="Sewer"/>
    <n v="403000"/>
    <s v="River Bluffs"/>
  </r>
  <r>
    <n v="3932"/>
    <d v="2022-02-28T00:00:00"/>
    <m/>
    <d v="2022-02-01T00:00:00"/>
    <s v="Journal"/>
    <s v="JE543"/>
    <s v="Journal"/>
    <s v="Bluegrass Water"/>
    <m/>
    <n v="108000"/>
    <s v="Fixed Asset"/>
    <s v="Journal Entry-74443 BG - 22.02.04 - Standard Depreciation"/>
    <m/>
    <n v="1312.37"/>
    <n v="-1312.37"/>
    <s v="KY-River Bluffs : KY-River Bluffs-WW"/>
    <x v="17"/>
    <s v="No"/>
    <s v="Wastewater"/>
    <m/>
    <m/>
    <m/>
    <s v="ZZ-IGNORE"/>
    <m/>
    <s v="PPE"/>
    <s v="Property, Plant &amp; Equipment, Net"/>
    <m/>
    <d v="2020-05-01T00:00:00"/>
    <s v="Accum Depreciation Plant in Service"/>
    <s v="Sewer"/>
    <n v="108000"/>
    <s v="River Bluffs"/>
  </r>
  <r>
    <n v="3932"/>
    <d v="2022-02-28T00:00:00"/>
    <m/>
    <d v="2022-02-01T00:00:00"/>
    <s v="Journal"/>
    <s v="JE543"/>
    <s v="Journal"/>
    <s v="Bluegrass Water"/>
    <m/>
    <n v="403000"/>
    <s v="Expense"/>
    <s v="Journal Entry-74443 BG - 22.02.04 - Standard Depreciation"/>
    <n v="106.29"/>
    <m/>
    <n v="106.29"/>
    <s v="KY-Springcrest : KY-Springcrest-WW"/>
    <x v="23"/>
    <s v="No"/>
    <s v="Wastewater"/>
    <m/>
    <m/>
    <m/>
    <s v="CIAC Amort"/>
    <s v="Office Supplies and Travel Expense"/>
    <s v="Depreciation"/>
    <s v="Depreciation &amp; Amortization"/>
    <m/>
    <d v="2021-02-23T00:00:00"/>
    <s v="Depreciation Expense"/>
    <s v="Sewer"/>
    <n v="403000"/>
    <s v="Springcrest Sewer"/>
  </r>
  <r>
    <n v="3932"/>
    <d v="2022-02-28T00:00:00"/>
    <m/>
    <d v="2022-02-01T00:00:00"/>
    <s v="Journal"/>
    <s v="JE543"/>
    <s v="Journal"/>
    <s v="Bluegrass Water"/>
    <m/>
    <n v="108000"/>
    <s v="Fixed Asset"/>
    <s v="Journal Entry-74443 BG - 22.02.04 - Standard Depreciation"/>
    <m/>
    <n v="106.29"/>
    <n v="-106.29"/>
    <s v="KY-Springcrest : KY-Springcrest-WW"/>
    <x v="23"/>
    <s v="No"/>
    <s v="Wastewater"/>
    <m/>
    <m/>
    <m/>
    <s v="ZZ-IGNORE"/>
    <m/>
    <s v="PPE"/>
    <s v="Property, Plant &amp; Equipment, Net"/>
    <m/>
    <d v="2021-02-23T00:00:00"/>
    <s v="Accum Depreciation Plant in Service"/>
    <s v="Sewer"/>
    <n v="108000"/>
    <s v="Springcrest Sewer"/>
  </r>
  <r>
    <n v="3932"/>
    <d v="2022-02-28T00:00:00"/>
    <m/>
    <d v="2022-02-01T00:00:00"/>
    <s v="Journal"/>
    <s v="JE543"/>
    <s v="Journal"/>
    <s v="Bluegrass Water"/>
    <m/>
    <n v="403000"/>
    <s v="Expense"/>
    <s v="Journal Entry-74443 BG - 22.02.04 - Standard Depreciation"/>
    <n v="101.45"/>
    <m/>
    <n v="101.45"/>
    <s v="KY-Woodland Acres : KY-Woodland Acres-WW"/>
    <x v="24"/>
    <s v="No"/>
    <s v="Wastewater"/>
    <m/>
    <m/>
    <m/>
    <s v="CIAC Amort"/>
    <s v="Office Supplies and Travel Expense"/>
    <s v="Depreciation"/>
    <s v="Depreciation &amp; Amortization"/>
    <m/>
    <d v="2021-03-09T00:00:00"/>
    <s v="Depreciation Expense"/>
    <s v="Sewer"/>
    <n v="403000"/>
    <s v="Woodland Acres Utilities, LLC"/>
  </r>
  <r>
    <n v="3932"/>
    <d v="2022-02-28T00:00:00"/>
    <m/>
    <d v="2022-02-01T00:00:00"/>
    <s v="Journal"/>
    <s v="JE543"/>
    <s v="Journal"/>
    <s v="Bluegrass Water"/>
    <m/>
    <n v="108000"/>
    <s v="Fixed Asset"/>
    <s v="Journal Entry-74443 BG - 22.02.04 - Standard Depreciation"/>
    <m/>
    <n v="101.45"/>
    <n v="-101.45"/>
    <s v="KY-Woodland Acres : KY-Woodland Acres-WW"/>
    <x v="24"/>
    <s v="No"/>
    <s v="Wastewater"/>
    <m/>
    <m/>
    <m/>
    <s v="ZZ-IGNORE"/>
    <m/>
    <s v="PPE"/>
    <s v="Property, Plant &amp; Equipment, Net"/>
    <m/>
    <d v="2021-03-09T00:00:00"/>
    <s v="Accum Depreciation Plant in Service"/>
    <s v="Sewer"/>
    <n v="108000"/>
    <s v="Woodland Acres Utilities, LLC"/>
  </r>
  <r>
    <n v="3932"/>
    <d v="2022-02-28T00:00:00"/>
    <m/>
    <d v="2022-02-01T00:00:00"/>
    <s v="Journal"/>
    <s v="JE543"/>
    <s v="Journal"/>
    <s v="Bluegrass Water"/>
    <m/>
    <n v="403000"/>
    <s v="Expense"/>
    <s v="Journal Entry-74443 BG - 22.02.04 - Standard Depreciation"/>
    <n v="816.85"/>
    <m/>
    <n v="816.85"/>
    <s v="KY-Center Ridge : KY-Center Ridge-W"/>
    <x v="12"/>
    <s v="No"/>
    <s v="Water"/>
    <m/>
    <m/>
    <m/>
    <s v="CIAC Amort"/>
    <s v="Office Supplies and Travel Expense"/>
    <s v="Depreciation"/>
    <s v="Depreciation &amp; Amortization"/>
    <m/>
    <d v="2020-05-29T00:00:00"/>
    <s v="Depreciation Expense"/>
    <s v="Water"/>
    <n v="403000"/>
    <s v="Center Ridge"/>
  </r>
  <r>
    <n v="3932"/>
    <d v="2022-02-28T00:00:00"/>
    <m/>
    <d v="2022-02-01T00:00:00"/>
    <s v="Journal"/>
    <s v="JE543"/>
    <s v="Journal"/>
    <s v="Bluegrass Water"/>
    <m/>
    <n v="108000"/>
    <s v="Fixed Asset"/>
    <s v="Journal Entry-74443 BG - 22.02.04 - Standard Depreciation"/>
    <m/>
    <n v="816.85"/>
    <n v="-816.85"/>
    <s v="KY-Center Ridge : KY-Center Ridge-W"/>
    <x v="12"/>
    <s v="No"/>
    <s v="Water"/>
    <m/>
    <m/>
    <m/>
    <s v="ZZ-IGNORE"/>
    <m/>
    <s v="PPE"/>
    <s v="Property, Plant &amp; Equipment, Net"/>
    <m/>
    <d v="2020-05-29T00:00:00"/>
    <s v="Accum Depreciation Plant in Service"/>
    <s v="Water"/>
    <n v="108000"/>
    <s v="Center Ridge"/>
  </r>
  <r>
    <n v="3932"/>
    <d v="2022-02-28T00:00:00"/>
    <m/>
    <d v="2022-02-01T00:00:00"/>
    <s v="Journal"/>
    <s v="JE543"/>
    <s v="Journal"/>
    <s v="Bluegrass Water"/>
    <m/>
    <n v="403000"/>
    <s v="Expense"/>
    <s v="Journal Entry-74443 BG - 22.02.04 - Standard Depreciation"/>
    <n v="212.15"/>
    <m/>
    <n v="212.15"/>
    <s v="KY-Center Ridge : KY-Center Ridge-W"/>
    <x v="12"/>
    <s v="No"/>
    <s v="Water"/>
    <m/>
    <m/>
    <m/>
    <s v="CIAC Amort"/>
    <s v="Office Supplies and Travel Expense"/>
    <s v="Depreciation"/>
    <s v="Depreciation &amp; Amortization"/>
    <m/>
    <d v="2020-05-29T00:00:00"/>
    <s v="Depreciation Expense"/>
    <s v="Water"/>
    <n v="403000"/>
    <s v="Center Ridge"/>
  </r>
  <r>
    <n v="3932"/>
    <d v="2022-02-28T00:00:00"/>
    <m/>
    <d v="2022-02-01T00:00:00"/>
    <s v="Journal"/>
    <s v="JE543"/>
    <s v="Journal"/>
    <s v="Bluegrass Water"/>
    <m/>
    <n v="108000"/>
    <s v="Fixed Asset"/>
    <s v="Journal Entry-74443 BG - 22.02.04 - Standard Depreciation"/>
    <m/>
    <n v="212.15"/>
    <n v="-212.15"/>
    <s v="KY-Center Ridge : KY-Center Ridge-W"/>
    <x v="12"/>
    <s v="No"/>
    <s v="Water"/>
    <m/>
    <m/>
    <m/>
    <s v="ZZ-IGNORE"/>
    <m/>
    <s v="PPE"/>
    <s v="Property, Plant &amp; Equipment, Net"/>
    <m/>
    <d v="2020-05-29T00:00:00"/>
    <s v="Accum Depreciation Plant in Service"/>
    <s v="Water"/>
    <n v="108000"/>
    <s v="Center Ridge"/>
  </r>
  <r>
    <n v="3932"/>
    <d v="2022-02-28T00:00:00"/>
    <m/>
    <d v="2022-02-01T00:00:00"/>
    <s v="Journal"/>
    <s v="JE543"/>
    <s v="Journal"/>
    <s v="Bluegrass Water"/>
    <m/>
    <n v="403000"/>
    <s v="Expense"/>
    <s v="Journal Entry-74443 BG - 22.02.04 - Standard Depreciation"/>
    <n v="350.09"/>
    <m/>
    <n v="350.09"/>
    <s v="KY-Center Ridge : KY-Center Ridge 2-W"/>
    <x v="13"/>
    <s v="No"/>
    <s v="Water"/>
    <m/>
    <m/>
    <m/>
    <s v="CIAC Amort"/>
    <s v="Office Supplies and Travel Expense"/>
    <s v="Depreciation"/>
    <s v="Depreciation &amp; Amortization"/>
    <m/>
    <d v="2020-05-29T00:00:00"/>
    <s v="Depreciation Expense"/>
    <s v="Water"/>
    <n v="403000"/>
    <s v="Center Ridge"/>
  </r>
  <r>
    <n v="3932"/>
    <d v="2022-02-28T00:00:00"/>
    <m/>
    <d v="2022-02-01T00:00:00"/>
    <s v="Journal"/>
    <s v="JE543"/>
    <s v="Journal"/>
    <s v="Bluegrass Water"/>
    <m/>
    <n v="108000"/>
    <s v="Fixed Asset"/>
    <s v="Journal Entry-74443 BG - 22.02.04 - Standard Depreciation"/>
    <m/>
    <n v="350.09"/>
    <n v="-350.09"/>
    <s v="KY-Center Ridge : KY-Center Ridge 2-W"/>
    <x v="13"/>
    <s v="No"/>
    <s v="Water"/>
    <m/>
    <m/>
    <m/>
    <s v="ZZ-IGNORE"/>
    <m/>
    <s v="PPE"/>
    <s v="Property, Plant &amp; Equipment, Net"/>
    <m/>
    <d v="2020-05-29T00:00:00"/>
    <s v="Accum Depreciation Plant in Service"/>
    <s v="Water"/>
    <n v="108000"/>
    <s v="Center Ridge"/>
  </r>
  <r>
    <n v="3932"/>
    <d v="2022-02-28T00:00:00"/>
    <m/>
    <d v="2022-02-01T00:00:00"/>
    <s v="Journal"/>
    <s v="JE543"/>
    <s v="Journal"/>
    <s v="Bluegrass Water"/>
    <m/>
    <n v="403000"/>
    <s v="Expense"/>
    <s v="Journal Entry-74443 BG - 22.02.04 - Standard Depreciation"/>
    <n v="115.18"/>
    <m/>
    <n v="115.18"/>
    <s v="KY-Center Ridge : KY-Center Ridge 3-W"/>
    <x v="14"/>
    <s v="No"/>
    <s v="Water"/>
    <m/>
    <m/>
    <m/>
    <s v="CIAC Amort"/>
    <s v="Office Supplies and Travel Expense"/>
    <s v="Depreciation"/>
    <s v="Depreciation &amp; Amortization"/>
    <m/>
    <d v="2020-05-29T00:00:00"/>
    <s v="Depreciation Expense"/>
    <s v="Water"/>
    <n v="403000"/>
    <s v="Center Ridge"/>
  </r>
  <r>
    <n v="3932"/>
    <d v="2022-02-28T00:00:00"/>
    <m/>
    <d v="2022-02-01T00:00:00"/>
    <s v="Journal"/>
    <s v="JE543"/>
    <s v="Journal"/>
    <s v="Bluegrass Water"/>
    <m/>
    <n v="108000"/>
    <s v="Fixed Asset"/>
    <s v="Journal Entry-74443 BG - 22.02.04 - Standard Depreciation"/>
    <m/>
    <n v="115.18"/>
    <n v="-115.18"/>
    <s v="KY-Center Ridge : KY-Center Ridge 3-W"/>
    <x v="14"/>
    <s v="No"/>
    <s v="Water"/>
    <m/>
    <m/>
    <m/>
    <s v="ZZ-IGNORE"/>
    <m/>
    <s v="PPE"/>
    <s v="Property, Plant &amp; Equipment, Net"/>
    <m/>
    <d v="2020-05-29T00:00:00"/>
    <s v="Accum Depreciation Plant in Service"/>
    <s v="Water"/>
    <n v="108000"/>
    <s v="Center Ridge"/>
  </r>
  <r>
    <n v="3932"/>
    <d v="2022-02-28T00:00:00"/>
    <m/>
    <d v="2022-02-01T00:00:00"/>
    <s v="Journal"/>
    <s v="JE543"/>
    <s v="Journal"/>
    <s v="Bluegrass Water"/>
    <m/>
    <n v="403000"/>
    <s v="Expense"/>
    <s v="Journal Entry-74443 BG - 22.02.04 - Standard Depreciation"/>
    <n v="114.44"/>
    <m/>
    <n v="114.44"/>
    <s v="KY-Center Ridge : KY-Center Ridge 4-W"/>
    <x v="15"/>
    <s v="No"/>
    <s v="Water"/>
    <m/>
    <m/>
    <m/>
    <s v="CIAC Amort"/>
    <s v="Office Supplies and Travel Expense"/>
    <s v="Depreciation"/>
    <s v="Depreciation &amp; Amortization"/>
    <m/>
    <d v="2020-05-29T00:00:00"/>
    <s v="Depreciation Expense"/>
    <s v="Water"/>
    <n v="403000"/>
    <s v="Center Ridge"/>
  </r>
  <r>
    <n v="3932"/>
    <d v="2022-02-28T00:00:00"/>
    <m/>
    <d v="2022-02-01T00:00:00"/>
    <s v="Journal"/>
    <s v="JE543"/>
    <s v="Journal"/>
    <s v="Bluegrass Water"/>
    <m/>
    <n v="108000"/>
    <s v="Fixed Asset"/>
    <s v="Journal Entry-74443 BG - 22.02.04 - Standard Depreciation"/>
    <m/>
    <n v="114.44"/>
    <n v="-114.44"/>
    <s v="KY-Center Ridge : KY-Center Ridge 4-W"/>
    <x v="15"/>
    <s v="No"/>
    <s v="Water"/>
    <m/>
    <m/>
    <m/>
    <s v="ZZ-IGNORE"/>
    <m/>
    <s v="PPE"/>
    <s v="Property, Plant &amp; Equipment, Net"/>
    <m/>
    <d v="2020-05-29T00:00:00"/>
    <s v="Accum Depreciation Plant in Service"/>
    <s v="Water"/>
    <n v="108000"/>
    <s v="Center Ridge"/>
  </r>
  <r>
    <n v="3932"/>
    <d v="2022-02-28T00:00:00"/>
    <m/>
    <d v="2022-02-01T00:00:00"/>
    <s v="Journal"/>
    <s v="JE543"/>
    <s v="Journal"/>
    <s v="Bluegrass Water"/>
    <m/>
    <n v="272000"/>
    <s v="Long Term Liability"/>
    <s v="Journal Entry-74444 BG - 22.02.05 - Standard CIAC Amort"/>
    <n v="593.59"/>
    <m/>
    <n v="593.59"/>
    <s v="KY-River Bluffs : KY-River Bluffs-WW"/>
    <x v="17"/>
    <s v="No"/>
    <s v="Wastewater"/>
    <m/>
    <m/>
    <m/>
    <s v="ZZ-IGNORE"/>
    <m/>
    <s v="CIAC"/>
    <s v="Contributions in Aid of Construction"/>
    <m/>
    <d v="2020-05-01T00:00:00"/>
    <s v="CIAC - Accum Amort"/>
    <s v="Sewer"/>
    <n v="272000"/>
    <s v="River Bluffs"/>
  </r>
  <r>
    <n v="3932"/>
    <d v="2022-02-28T00:00:00"/>
    <m/>
    <d v="2022-02-01T00:00:00"/>
    <s v="Journal"/>
    <s v="JE543"/>
    <s v="Journal"/>
    <s v="Bluegrass Water"/>
    <m/>
    <n v="272000"/>
    <s v="Long Term Liability"/>
    <s v="Journal Entry-74444 BG - 22.02.05 - Standard CIAC Amort"/>
    <n v="964.01"/>
    <m/>
    <n v="964.01"/>
    <s v="KY-Center Ridge : KY-Center Ridge-W"/>
    <x v="12"/>
    <s v="No"/>
    <s v="Water"/>
    <m/>
    <m/>
    <m/>
    <s v="ZZ-IGNORE"/>
    <m/>
    <s v="CIAC"/>
    <s v="Contributions in Aid of Construction"/>
    <m/>
    <d v="2020-05-29T00:00:00"/>
    <s v="CIAC - Accum Amort"/>
    <s v="Water"/>
    <n v="272000"/>
    <s v="Center Ridge"/>
  </r>
  <r>
    <n v="3932"/>
    <d v="2022-02-28T00:00:00"/>
    <m/>
    <d v="2022-02-01T00:00:00"/>
    <s v="Journal"/>
    <s v="JE543"/>
    <s v="Journal"/>
    <s v="Bluegrass Water"/>
    <m/>
    <n v="272000"/>
    <s v="Long Term Liability"/>
    <s v="Journal Entry-74444 BG - 22.02.05 - Standard CIAC Amort"/>
    <n v="37.5"/>
    <m/>
    <n v="37.5"/>
    <s v="KY-Homestead"/>
    <x v="4"/>
    <s v="Yes"/>
    <s v="Wastewater"/>
    <m/>
    <m/>
    <m/>
    <s v="ZZ-IGNORE"/>
    <m/>
    <s v="CIAC"/>
    <s v="Contributions in Aid of Construction"/>
    <m/>
    <m/>
    <s v="CIAC - Accum Amort"/>
    <s v="Water"/>
    <n v="272000"/>
    <s v="Homestead Estates "/>
  </r>
  <r>
    <n v="3932"/>
    <d v="2022-02-28T00:00:00"/>
    <m/>
    <d v="2022-02-01T00:00:00"/>
    <s v="Journal"/>
    <s v="JE543"/>
    <s v="Journal"/>
    <s v="Bluegrass Water"/>
    <m/>
    <n v="272000"/>
    <s v="Long Term Liability"/>
    <s v="Journal Entry-74444 BG - 22.02.05 - Standard CIAC Amort"/>
    <n v="1448.79"/>
    <m/>
    <n v="1448.79"/>
    <s v="KY-Delaplain Disposal : KY-Delaplain Disposal-WW"/>
    <x v="3"/>
    <s v="No"/>
    <s v="Wastewater"/>
    <m/>
    <m/>
    <m/>
    <s v="ZZ-IGNORE"/>
    <m/>
    <s v="CIAC"/>
    <s v="Contributions in Aid of Construction"/>
    <m/>
    <d v="2021-02-23T00:00:00"/>
    <s v="CIAC - Accum Amort"/>
    <s v="Sewer"/>
    <n v="272000"/>
    <s v="Delaplain Disposal Co"/>
  </r>
  <r>
    <n v="3932"/>
    <d v="2022-02-28T00:00:00"/>
    <m/>
    <d v="2022-02-01T00:00:00"/>
    <s v="Journal"/>
    <s v="JE543"/>
    <s v="Journal"/>
    <s v="Bluegrass Water"/>
    <m/>
    <n v="272000"/>
    <s v="Long Term Liability"/>
    <s v="Journal Entry-74444 BG - 22.02.05 - Standard CIAC Amort"/>
    <n v="1.39"/>
    <m/>
    <n v="1.39"/>
    <s v="KY-Marshall Ridge : KY-Marshall Ridge-WW"/>
    <x v="18"/>
    <s v="No"/>
    <s v="Wastewater"/>
    <m/>
    <m/>
    <m/>
    <s v="ZZ-IGNORE"/>
    <m/>
    <s v="CIAC"/>
    <s v="Contributions in Aid of Construction"/>
    <m/>
    <d v="2020-11-19T00:00:00"/>
    <s v="CIAC - Accum Amort"/>
    <s v="Sewer"/>
    <n v="272000"/>
    <s v="Marshall Ridge"/>
  </r>
  <r>
    <n v="3932"/>
    <d v="2022-02-28T00:00:00"/>
    <m/>
    <d v="2022-02-01T00:00:00"/>
    <s v="Journal"/>
    <s v="JE543"/>
    <s v="Journal"/>
    <s v="Bluegrass Water"/>
    <m/>
    <n v="403100"/>
    <s v="Expense"/>
    <s v="Journal Entry-74444 BG - 22.02.05 - Standard CIAC Amort"/>
    <m/>
    <n v="593.59"/>
    <n v="-593.59"/>
    <s v="KY-River Bluffs : KY-River Bluffs-WW"/>
    <x v="17"/>
    <s v="No"/>
    <s v="Wastewater"/>
    <m/>
    <m/>
    <m/>
    <s v="CIAC Amort"/>
    <m/>
    <s v="CIAC Amort"/>
    <s v="Depreciation &amp; Amortization"/>
    <m/>
    <d v="2020-05-01T00:00:00"/>
    <s v="Depreciation Expense CIAC"/>
    <s v="Sewer"/>
    <n v="403100"/>
    <s v="River Bluffs"/>
  </r>
  <r>
    <n v="3932"/>
    <d v="2022-02-28T00:00:00"/>
    <m/>
    <d v="2022-02-01T00:00:00"/>
    <s v="Journal"/>
    <s v="JE543"/>
    <s v="Journal"/>
    <s v="Bluegrass Water"/>
    <m/>
    <n v="403100"/>
    <s v="Expense"/>
    <s v="Journal Entry-74444 BG - 22.02.05 - Standard CIAC Amort"/>
    <m/>
    <n v="964.01"/>
    <n v="-964.01"/>
    <s v="KY-Center Ridge : KY-Center Ridge-W"/>
    <x v="12"/>
    <s v="No"/>
    <s v="Water"/>
    <m/>
    <m/>
    <m/>
    <s v="CIAC Amort"/>
    <m/>
    <s v="CIAC Amort"/>
    <s v="Depreciation &amp; Amortization"/>
    <m/>
    <d v="2020-05-29T00:00:00"/>
    <s v="Depreciation Expense CIAC"/>
    <s v="Water"/>
    <n v="403100"/>
    <s v="Center Ridge"/>
  </r>
  <r>
    <n v="3932"/>
    <d v="2022-02-28T00:00:00"/>
    <m/>
    <d v="2022-02-01T00:00:00"/>
    <s v="Journal"/>
    <s v="JE543"/>
    <s v="Journal"/>
    <s v="Bluegrass Water"/>
    <m/>
    <n v="403100"/>
    <s v="Expense"/>
    <s v="Journal Entry-74444 BG - 22.02.05 - Standard CIAC Amort"/>
    <m/>
    <n v="37.5"/>
    <n v="-37.5"/>
    <s v="KY-Homestead"/>
    <x v="4"/>
    <s v="Yes"/>
    <s v="Wastewater"/>
    <m/>
    <m/>
    <m/>
    <s v="CIAC Amort"/>
    <m/>
    <s v="CIAC Amort"/>
    <s v="Depreciation &amp; Amortization"/>
    <m/>
    <m/>
    <s v="Depreciation Expense CIAC"/>
    <s v="Sewer"/>
    <n v="403100"/>
    <s v="Homestead Estates "/>
  </r>
  <r>
    <n v="3932"/>
    <d v="2022-02-28T00:00:00"/>
    <m/>
    <d v="2022-02-01T00:00:00"/>
    <s v="Journal"/>
    <s v="JE543"/>
    <s v="Journal"/>
    <s v="Bluegrass Water"/>
    <m/>
    <n v="403100"/>
    <s v="Expense"/>
    <s v="Journal Entry-74444 BG - 22.02.05 - Standard CIAC Amort"/>
    <m/>
    <n v="1448.79"/>
    <n v="-1448.79"/>
    <s v="KY-Delaplain Disposal : KY-Delaplain Disposal-WW"/>
    <x v="3"/>
    <s v="No"/>
    <s v="Wastewater"/>
    <m/>
    <m/>
    <m/>
    <s v="CIAC Amort"/>
    <m/>
    <s v="CIAC Amort"/>
    <s v="Depreciation &amp; Amortization"/>
    <m/>
    <d v="2021-02-23T00:00:00"/>
    <s v="Depreciation Expense CIAC"/>
    <s v="Sewer"/>
    <n v="403100"/>
    <s v="Delaplain Disposal Co"/>
  </r>
  <r>
    <n v="3932"/>
    <d v="2022-02-28T00:00:00"/>
    <m/>
    <d v="2022-02-01T00:00:00"/>
    <s v="Journal"/>
    <s v="JE543"/>
    <s v="Journal"/>
    <s v="Bluegrass Water"/>
    <m/>
    <n v="403100"/>
    <s v="Expense"/>
    <s v="Journal Entry-74444 BG - 22.02.05 - Standard CIAC Amort"/>
    <m/>
    <n v="1.39"/>
    <n v="-1.39"/>
    <s v="KY-Marshall Ridge : KY-Marshall Ridge-WW"/>
    <x v="18"/>
    <s v="No"/>
    <s v="Wastewater"/>
    <m/>
    <m/>
    <m/>
    <s v="CIAC Amort"/>
    <m/>
    <s v="CIAC Amort"/>
    <s v="Depreciation &amp; Amortization"/>
    <m/>
    <d v="2020-11-19T00:00:00"/>
    <s v="Depreciation Expense CIAC"/>
    <s v="Sewer"/>
    <n v="403100"/>
    <s v="Marshall Ridge"/>
  </r>
  <r>
    <n v="3932"/>
    <d v="2022-02-28T00:00:00"/>
    <m/>
    <d v="2022-02-01T00:00:00"/>
    <s v="Journal"/>
    <s v="JE543"/>
    <s v="Journal"/>
    <s v="Bluegrass Water"/>
    <m/>
    <n v="928100"/>
    <s v="Expense"/>
    <s v="Journal Entry-74445 BG-22.02.06-Standard Prepay-Kentucky State Treasur"/>
    <n v="53.33"/>
    <m/>
    <n v="53.33"/>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3932"/>
    <d v="2022-02-28T00:00:00"/>
    <m/>
    <d v="2022-02-01T00:00:00"/>
    <s v="Journal"/>
    <s v="JE543"/>
    <s v="Journal"/>
    <s v="Bluegrass Water"/>
    <m/>
    <n v="923900"/>
    <s v="Expense"/>
    <s v="Journal Entry-74445 BG-22.02.06-Standard Prepay-Mission Communications"/>
    <n v="28.92"/>
    <m/>
    <n v="28.92"/>
    <s v="KY-Fox Run : KY-Fox Run-WW"/>
    <x v="7"/>
    <s v="No"/>
    <s v="Wastewater"/>
    <m/>
    <m/>
    <m/>
    <s v="OSS - Management Consulting"/>
    <s v="Outside Services (IT)"/>
    <s v="Admin &amp; General"/>
    <s v="General &amp; Administrative"/>
    <m/>
    <d v="2019-09-30T00:00:00"/>
    <s v="OSS - IT"/>
    <s v="Sewer"/>
    <n v="923900"/>
    <s v="Fox Run Utilities"/>
  </r>
  <r>
    <n v="3932"/>
    <d v="2022-02-28T00:00:00"/>
    <m/>
    <d v="2022-02-01T00:00:00"/>
    <s v="Journal"/>
    <s v="JE543"/>
    <s v="Journal"/>
    <s v="Bluegrass Water"/>
    <m/>
    <n v="923900"/>
    <s v="Expense"/>
    <s v="Journal Entry-74445 BG-22.02.06-Standard Prepay-Mission Communications"/>
    <n v="140.85"/>
    <m/>
    <n v="140.85"/>
    <s v="KY-River Bluffs : KY-River Bluffs-WW"/>
    <x v="17"/>
    <s v="No"/>
    <s v="Wastewater"/>
    <m/>
    <m/>
    <m/>
    <s v="OSS - Management Consulting"/>
    <s v="Outside Services (IT)"/>
    <s v="Admin &amp; General"/>
    <s v="General &amp; Administrative"/>
    <m/>
    <d v="2020-05-01T00:00:00"/>
    <s v="OSS - IT"/>
    <s v="Sewer"/>
    <n v="923900"/>
    <s v="River Bluffs"/>
  </r>
  <r>
    <n v="3932"/>
    <d v="2022-02-28T00:00:00"/>
    <m/>
    <d v="2022-02-01T00:00:00"/>
    <s v="Journal"/>
    <s v="JE543"/>
    <s v="Journal"/>
    <s v="Bluegrass Water"/>
    <m/>
    <n v="928100"/>
    <s v="Expense"/>
    <s v="Journal Entry-74445 BG-22.02.06-Standard Prepay-Kentucky State Treasur"/>
    <n v="128.36000000000001"/>
    <m/>
    <n v="128.36000000000001"/>
    <s v="KY-Joann Estates : KY-Timberland-WW"/>
    <x v="16"/>
    <s v="No"/>
    <s v="Wastewater"/>
    <m/>
    <m/>
    <m/>
    <s v="Regulatory Expense"/>
    <s v="Office Supplies and Travel Expense"/>
    <s v="Admin &amp; General"/>
    <s v="General &amp; Administrative"/>
    <m/>
    <d v="2020-04-30T00:00:00"/>
    <s v="Regulatory Expense - DNR"/>
    <s v="Sewer"/>
    <n v="928100"/>
    <s v="Joann Estates"/>
  </r>
  <r>
    <n v="3932"/>
    <d v="2022-02-28T00:00:00"/>
    <m/>
    <d v="2022-02-01T00:00:00"/>
    <s v="Journal"/>
    <s v="JE543"/>
    <s v="Journal"/>
    <s v="Bluegrass Water"/>
    <m/>
    <n v="923900"/>
    <s v="Expense"/>
    <s v="Journal Entry-74445 BG-22.02.06-Standard Prepay-Mission Communications"/>
    <n v="51.95"/>
    <m/>
    <n v="51.95"/>
    <s v="KY-Center Ridge : KY-Center Ridge-W"/>
    <x v="12"/>
    <s v="No"/>
    <s v="Water"/>
    <m/>
    <m/>
    <m/>
    <s v="OSS - Management Consulting"/>
    <s v="Outside Services (IT)"/>
    <s v="Admin &amp; General"/>
    <s v="General &amp; Administrative"/>
    <m/>
    <d v="2020-05-29T00:00:00"/>
    <s v="OSS - IT"/>
    <s v="Water"/>
    <n v="923900"/>
    <s v="Center Ridge"/>
  </r>
  <r>
    <n v="3932"/>
    <d v="2022-02-28T00:00:00"/>
    <m/>
    <d v="2022-02-01T00:00:00"/>
    <s v="Journal"/>
    <s v="JE543"/>
    <s v="Journal"/>
    <s v="Bluegrass Water"/>
    <m/>
    <n v="923900"/>
    <s v="Expense"/>
    <s v="Journal Entry-74445 BG-22.02.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3932"/>
    <d v="2022-02-28T00:00:00"/>
    <m/>
    <d v="2022-02-01T00:00:00"/>
    <s v="Journal"/>
    <s v="JE543"/>
    <s v="Journal"/>
    <s v="Bluegrass Water"/>
    <m/>
    <n v="923900"/>
    <s v="Expense"/>
    <s v="Journal Entry-74445 BG-22.02.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3932"/>
    <d v="2022-02-28T00:00:00"/>
    <m/>
    <d v="2022-02-01T00:00:00"/>
    <s v="Journal"/>
    <s v="JE543"/>
    <s v="Journal"/>
    <s v="Bluegrass Water"/>
    <m/>
    <n v="923900"/>
    <s v="Expense"/>
    <s v="Journal Entry-74445 BG-22.02.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3932"/>
    <d v="2022-02-28T00:00:00"/>
    <m/>
    <d v="2022-02-01T00:00:00"/>
    <s v="Journal"/>
    <s v="JE543"/>
    <s v="Journal"/>
    <s v="Bluegrass Water"/>
    <m/>
    <n v="923900"/>
    <s v="Expense"/>
    <s v="Journal Entry-74445 BG-22.02.06-Standard Prepay-Mission Communications"/>
    <n v="46.95"/>
    <m/>
    <n v="46.95"/>
    <s v="KY-Joann Estates : KY-Timberland-WW"/>
    <x v="16"/>
    <s v="No"/>
    <s v="Wastewater"/>
    <m/>
    <m/>
    <m/>
    <s v="OSS - Management Consulting"/>
    <s v="Outside Services (IT)"/>
    <s v="Admin &amp; General"/>
    <s v="General &amp; Administrative"/>
    <m/>
    <d v="2020-04-30T00:00:00"/>
    <s v="OSS - IT"/>
    <s v="Sewer"/>
    <n v="923900"/>
    <s v="Joann Estates"/>
  </r>
  <r>
    <n v="3932"/>
    <d v="2022-02-28T00:00:00"/>
    <m/>
    <d v="2022-02-01T00:00:00"/>
    <s v="Journal"/>
    <s v="JE543"/>
    <s v="Journal"/>
    <s v="Bluegrass Water"/>
    <m/>
    <n v="741000"/>
    <s v="Expense"/>
    <s v="Journal Entry-74445 BG-22.02.06-Standard Prepay-Zelma Sharkey-"/>
    <n v="214.29"/>
    <m/>
    <n v="214.29"/>
    <s v="KY-Springcrest : KY-Springcrest-WW"/>
    <x v="23"/>
    <s v="No"/>
    <s v="Wastewater"/>
    <m/>
    <m/>
    <m/>
    <s v="Sewer - Misc Operations"/>
    <m/>
    <s v="Sewer Treatment &amp; Disposal Expense"/>
    <s v="Operations &amp; Maintenance"/>
    <m/>
    <d v="2021-02-23T00:00:00"/>
    <s v="Sewer - Rents - Property"/>
    <s v="Sewer"/>
    <n v="741000"/>
    <s v="Springcrest Sewer"/>
  </r>
  <r>
    <n v="3932"/>
    <d v="2022-02-28T00:00:00"/>
    <m/>
    <d v="2022-02-01T00:00:00"/>
    <s v="Journal"/>
    <s v="JE543"/>
    <s v="Journal"/>
    <s v="Bluegrass Water"/>
    <m/>
    <n v="923900"/>
    <s v="Expense"/>
    <s v="Journal Entry-74445 BG-22.02.06-Standard Prepay-Starnik-Starnik 20776"/>
    <n v="107.24"/>
    <m/>
    <n v="107.24"/>
    <s v="KY-Airview : KY-Airview-WW"/>
    <x v="5"/>
    <s v="No"/>
    <s v="Water"/>
    <m/>
    <m/>
    <m/>
    <s v="OSS - Management Consulting"/>
    <s v="Outside Services (IT)"/>
    <s v="Admin &amp; General"/>
    <s v="General &amp; Administrative"/>
    <m/>
    <d v="2019-09-24T00:00:00"/>
    <s v="OSS - IT"/>
    <s v="Sewer"/>
    <n v="923900"/>
    <s v="Airview Utilities"/>
  </r>
  <r>
    <n v="3932"/>
    <d v="2022-02-28T00:00:00"/>
    <m/>
    <d v="2022-02-01T00:00:00"/>
    <s v="Journal"/>
    <s v="JE543"/>
    <s v="Journal"/>
    <s v="Bluegrass Water"/>
    <m/>
    <n v="923900"/>
    <s v="Expense"/>
    <s v="Journal Entry-74445 BG-22.02.06-Standard Prepay-Starnik-Starnik 20776"/>
    <n v="12.62"/>
    <m/>
    <n v="12.62"/>
    <s v="KY-Arcadia Pines : KY-Arcadia Pines-WW"/>
    <x v="20"/>
    <s v="No"/>
    <s v="Wastewater"/>
    <m/>
    <m/>
    <m/>
    <s v="OSS - Management Consulting"/>
    <s v="Outside Services (IT)"/>
    <s v="Admin &amp; General"/>
    <s v="General &amp; Administrative"/>
    <m/>
    <d v="2020-11-19T00:00:00"/>
    <s v="OSS - IT"/>
    <s v="Sewer"/>
    <n v="923900"/>
    <s v="Arcadia Pines"/>
  </r>
  <r>
    <n v="3932"/>
    <d v="2022-02-28T00:00:00"/>
    <m/>
    <d v="2022-02-01T00:00:00"/>
    <s v="Journal"/>
    <s v="JE543"/>
    <s v="Journal"/>
    <s v="Bluegrass Water"/>
    <m/>
    <n v="923900"/>
    <s v="Expense"/>
    <s v="Journal Entry-74445 BG-22.02.06-Standard Prepay-Starnik-Starnik 20776"/>
    <n v="49.41"/>
    <m/>
    <n v="49.41"/>
    <s v="KY-Brocklyn : KY-Brocklyn-WW"/>
    <x v="6"/>
    <s v="No"/>
    <s v="Wastewater"/>
    <m/>
    <m/>
    <m/>
    <s v="OSS - Management Consulting"/>
    <s v="Outside Services (IT)"/>
    <s v="Admin &amp; General"/>
    <s v="General &amp; Administrative"/>
    <m/>
    <d v="2019-09-17T00:00:00"/>
    <s v="OSS - IT"/>
    <s v="Sewer"/>
    <n v="923900"/>
    <s v="Brocklyn Utilities"/>
  </r>
  <r>
    <n v="3932"/>
    <d v="2022-02-28T00:00:00"/>
    <m/>
    <d v="2022-02-01T00:00:00"/>
    <s v="Journal"/>
    <s v="JE543"/>
    <s v="Journal"/>
    <s v="Bluegrass Water"/>
    <m/>
    <n v="923900"/>
    <s v="Expense"/>
    <s v="Journal Entry-74445 BG-22.02.06-Standard Prepay-Starnik-Starnik 20776"/>
    <n v="20.5"/>
    <m/>
    <n v="20.5"/>
    <s v="KY-Carriage Park : KY-Carriage Park-WW"/>
    <x v="21"/>
    <s v="No"/>
    <s v="Wastewater"/>
    <m/>
    <m/>
    <m/>
    <s v="OSS - Management Consulting"/>
    <s v="Outside Services (IT)"/>
    <s v="Admin &amp; General"/>
    <s v="General &amp; Administrative"/>
    <m/>
    <d v="2020-11-19T00:00:00"/>
    <s v="OSS - IT"/>
    <s v="Sewer"/>
    <n v="923900"/>
    <s v="Carriage Park"/>
  </r>
  <r>
    <n v="3932"/>
    <d v="2022-02-28T00:00:00"/>
    <m/>
    <d v="2022-02-01T00:00:00"/>
    <s v="Journal"/>
    <s v="JE543"/>
    <s v="Journal"/>
    <s v="Bluegrass Water"/>
    <m/>
    <n v="923900"/>
    <s v="Expense"/>
    <s v="Journal Entry-74445 BG-22.02.06-Standard Prepay-Starnik-Starnik 20776"/>
    <n v="51.52"/>
    <m/>
    <n v="51.52"/>
    <s v="KY-Center Ridge : KY-Center Ridge-W"/>
    <x v="12"/>
    <s v="No"/>
    <s v="Wastewater"/>
    <m/>
    <m/>
    <m/>
    <s v="OSS - Management Consulting"/>
    <s v="Outside Services (IT)"/>
    <s v="Admin &amp; General"/>
    <s v="General &amp; Administrative"/>
    <m/>
    <d v="2020-05-29T00:00:00"/>
    <s v="OSS - IT"/>
    <s v="Sewer"/>
    <n v="923900"/>
    <s v="Center Ridge"/>
  </r>
  <r>
    <n v="3932"/>
    <d v="2022-02-28T00:00:00"/>
    <m/>
    <d v="2022-02-01T00:00:00"/>
    <s v="Journal"/>
    <s v="JE543"/>
    <s v="Journal"/>
    <s v="Bluegrass Water"/>
    <m/>
    <n v="923900"/>
    <s v="Expense"/>
    <s v="Journal Entry-74445 BG-22.02.06-Standard Prepay-Starnik-Starnik 20776"/>
    <n v="70.97"/>
    <m/>
    <n v="70.97"/>
    <s v="KY-Center Ridge : KY-Center Ridge 2-W"/>
    <x v="13"/>
    <s v="No"/>
    <s v="Wastewater"/>
    <m/>
    <m/>
    <m/>
    <s v="OSS - Management Consulting"/>
    <s v="Outside Services (IT)"/>
    <s v="Admin &amp; General"/>
    <s v="General &amp; Administrative"/>
    <m/>
    <d v="2020-05-29T00:00:00"/>
    <s v="OSS - IT"/>
    <s v="Sewer"/>
    <n v="923900"/>
    <s v="Center Ridge"/>
  </r>
  <r>
    <n v="3932"/>
    <d v="2022-02-28T00:00:00"/>
    <m/>
    <d v="2022-02-01T00:00:00"/>
    <s v="Journal"/>
    <s v="JE543"/>
    <s v="Journal"/>
    <s v="Bluegrass Water"/>
    <m/>
    <n v="923900"/>
    <s v="Expense"/>
    <s v="Journal Entry-74445 BG-22.02.06-Standard Prepay-Starnik-Starnik 20776"/>
    <n v="35.75"/>
    <m/>
    <n v="35.75"/>
    <s v="KY-Center Ridge : KY-Center Ridge 3-W"/>
    <x v="14"/>
    <s v="No"/>
    <s v="Wastewater"/>
    <m/>
    <m/>
    <m/>
    <s v="OSS - Management Consulting"/>
    <s v="Outside Services (IT)"/>
    <s v="Admin &amp; General"/>
    <s v="General &amp; Administrative"/>
    <m/>
    <d v="2020-05-29T00:00:00"/>
    <s v="OSS - IT"/>
    <s v="Sewer"/>
    <n v="923900"/>
    <s v="Center Ridge"/>
  </r>
  <r>
    <n v="3932"/>
    <d v="2022-02-28T00:00:00"/>
    <m/>
    <d v="2022-02-01T00:00:00"/>
    <s v="Journal"/>
    <s v="JE543"/>
    <s v="Journal"/>
    <s v="Bluegrass Water"/>
    <m/>
    <n v="923900"/>
    <s v="Expense"/>
    <s v="Journal Entry-74445 BG-22.02.06-Standard Prepay-Starnik-Starnik 20776"/>
    <n v="26.28"/>
    <m/>
    <n v="26.28"/>
    <s v="KY-Center Ridge : KY-Center Ridge 4-W"/>
    <x v="15"/>
    <s v="No"/>
    <s v="Wastewater"/>
    <m/>
    <m/>
    <m/>
    <s v="OSS - Management Consulting"/>
    <s v="Outside Services (IT)"/>
    <s v="Admin &amp; General"/>
    <s v="General &amp; Administrative"/>
    <m/>
    <d v="2020-05-29T00:00:00"/>
    <s v="OSS - IT"/>
    <s v="Sewer"/>
    <n v="923900"/>
    <s v="Center Ridge"/>
  </r>
  <r>
    <n v="3932"/>
    <d v="2022-02-28T00:00:00"/>
    <m/>
    <d v="2022-02-01T00:00:00"/>
    <s v="Journal"/>
    <s v="JE543"/>
    <s v="Journal"/>
    <s v="Bluegrass Water"/>
    <m/>
    <n v="923900"/>
    <s v="Expense"/>
    <s v="Journal Entry-74445 BG-22.02.06-Standard Prepay-Starnik-Starnik 20776"/>
    <n v="177.68"/>
    <m/>
    <n v="177.68"/>
    <s v="KY-Delaplain Disposal : KY-Delaplain Disposal-WW"/>
    <x v="3"/>
    <s v="No"/>
    <s v="Water"/>
    <m/>
    <m/>
    <m/>
    <s v="OSS - Management Consulting"/>
    <s v="Outside Services (IT)"/>
    <s v="Admin &amp; General"/>
    <s v="General &amp; Administrative"/>
    <m/>
    <d v="2021-02-23T00:00:00"/>
    <s v="OSS - IT"/>
    <s v="Sewer"/>
    <n v="923900"/>
    <s v="Delaplain Disposal Co"/>
  </r>
  <r>
    <n v="3932"/>
    <d v="2022-02-28T00:00:00"/>
    <m/>
    <d v="2022-02-01T00:00:00"/>
    <s v="Journal"/>
    <s v="JE543"/>
    <s v="Journal"/>
    <s v="Bluegrass Water"/>
    <m/>
    <n v="923900"/>
    <s v="Expense"/>
    <s v="Journal Entry-74445 BG-22.02.06-Standard Prepay-Starnik-Starnik 20776"/>
    <n v="20.5"/>
    <m/>
    <n v="20.5"/>
    <s v="KY-Fox Run : KY-Fox Run-WW"/>
    <x v="7"/>
    <s v="No"/>
    <s v="Wastewater"/>
    <m/>
    <m/>
    <m/>
    <s v="OSS - Management Consulting"/>
    <s v="Outside Services (IT)"/>
    <s v="Admin &amp; General"/>
    <s v="General &amp; Administrative"/>
    <m/>
    <d v="2019-09-30T00:00:00"/>
    <s v="OSS - IT"/>
    <s v="Sewer"/>
    <n v="923900"/>
    <s v="Fox Run Utilities"/>
  </r>
  <r>
    <n v="3932"/>
    <d v="2022-02-28T00:00:00"/>
    <m/>
    <d v="2022-02-01T00:00:00"/>
    <s v="Journal"/>
    <s v="JE543"/>
    <s v="Journal"/>
    <s v="Bluegrass Water"/>
    <m/>
    <n v="923900"/>
    <s v="Expense"/>
    <s v="Journal Entry-74445 BG-22.02.06-Standard Prepay-Starnik-Starnik 20776"/>
    <n v="12.62"/>
    <m/>
    <n v="12.62"/>
    <s v="KY-Herrington Haven : KY-Herrington Haven-WW"/>
    <x v="22"/>
    <s v="No"/>
    <s v="Water"/>
    <m/>
    <m/>
    <m/>
    <s v="OSS - Management Consulting"/>
    <s v="Outside Services (IT)"/>
    <s v="Admin &amp; General"/>
    <s v="General &amp; Administrative"/>
    <m/>
    <d v="2021-02-23T00:00:00"/>
    <s v="OSS - IT"/>
    <s v="Sewer"/>
    <n v="923900"/>
    <s v="Herrington Haven"/>
  </r>
  <r>
    <n v="3932"/>
    <d v="2022-02-28T00:00:00"/>
    <m/>
    <d v="2022-02-01T00:00:00"/>
    <s v="Journal"/>
    <s v="JE543"/>
    <s v="Journal"/>
    <s v="Bluegrass Water"/>
    <m/>
    <n v="923900"/>
    <s v="Expense"/>
    <s v="Journal Entry-74445 BG-22.02.06-Standard Prepay-Starnik-Starnik 20776"/>
    <n v="68.34"/>
    <m/>
    <n v="68.34"/>
    <s v="KY-Homestead"/>
    <x v="4"/>
    <s v="Yes"/>
    <s v="Wastewater"/>
    <m/>
    <m/>
    <m/>
    <s v="OSS - Management Consulting"/>
    <s v="Outside Services (IT)"/>
    <s v="Admin &amp; General"/>
    <s v="General &amp; Administrative"/>
    <m/>
    <m/>
    <s v="OSS - IT"/>
    <s v="Sewer"/>
    <n v="923900"/>
    <s v="Homestead Estates "/>
  </r>
  <r>
    <n v="3932"/>
    <d v="2022-02-28T00:00:00"/>
    <m/>
    <d v="2022-02-01T00:00:00"/>
    <s v="Journal"/>
    <s v="JE543"/>
    <s v="Journal"/>
    <s v="Bluegrass Water"/>
    <m/>
    <n v="923900"/>
    <s v="Expense"/>
    <s v="Journal Entry-74445 BG-22.02.06-Standard Prepay-Starnik-Starnik 20776"/>
    <n v="68.86"/>
    <m/>
    <n v="68.86"/>
    <s v="KY-Kingswood : KY-Kingswood-WW"/>
    <x v="10"/>
    <s v="No"/>
    <s v="Wastewater"/>
    <m/>
    <m/>
    <m/>
    <s v="OSS - Management Consulting"/>
    <s v="Outside Services (IT)"/>
    <s v="Admin &amp; General"/>
    <s v="General &amp; Administrative"/>
    <m/>
    <d v="2019-09-16T00:00:00"/>
    <s v="OSS - IT"/>
    <s v="Sewer"/>
    <n v="923900"/>
    <s v="Kingswood"/>
  </r>
  <r>
    <n v="3932"/>
    <d v="2022-02-28T00:00:00"/>
    <m/>
    <d v="2022-02-01T00:00:00"/>
    <s v="Journal"/>
    <s v="JE543"/>
    <s v="Journal"/>
    <s v="Bluegrass Water"/>
    <m/>
    <n v="923900"/>
    <s v="Expense"/>
    <s v="Journal Entry-74445 BG-22.02.06-Standard Prepay-Starnik-Starnik 20776"/>
    <n v="17.350000000000001"/>
    <m/>
    <n v="17.350000000000001"/>
    <s v="KY-Lake Columbia : KY-Lake Columbia-WW"/>
    <x v="11"/>
    <s v="No"/>
    <s v="Wastewater"/>
    <m/>
    <m/>
    <m/>
    <s v="OSS - Management Consulting"/>
    <s v="Outside Services (IT)"/>
    <s v="Admin &amp; General"/>
    <s v="General &amp; Administrative"/>
    <m/>
    <d v="2019-09-24T00:00:00"/>
    <s v="OSS - IT"/>
    <s v="Sewer"/>
    <n v="923900"/>
    <s v="Lake Columbia Utilities"/>
  </r>
  <r>
    <n v="3932"/>
    <d v="2022-02-28T00:00:00"/>
    <m/>
    <d v="2022-02-01T00:00:00"/>
    <s v="Journal"/>
    <s v="JE543"/>
    <s v="Journal"/>
    <s v="Bluegrass Water"/>
    <m/>
    <n v="923900"/>
    <s v="Expense"/>
    <s v="Journal Entry-74445 BG-22.02.06-Standard Prepay-Starnik-Starnik 20776"/>
    <n v="112.5"/>
    <m/>
    <n v="112.5"/>
    <s v="KY-Homestead"/>
    <x v="4"/>
    <s v="Yes"/>
    <s v="Wastewater"/>
    <m/>
    <m/>
    <m/>
    <s v="OSS - Management Consulting"/>
    <s v="Outside Services (IT)"/>
    <s v="Admin &amp; General"/>
    <s v="General &amp; Administrative"/>
    <m/>
    <m/>
    <s v="OSS - IT"/>
    <s v="Sewer"/>
    <n v="923900"/>
    <s v="Homestead Estates "/>
  </r>
  <r>
    <n v="3932"/>
    <d v="2022-02-28T00:00:00"/>
    <m/>
    <d v="2022-02-01T00:00:00"/>
    <s v="Journal"/>
    <s v="JE543"/>
    <s v="Journal"/>
    <s v="Bluegrass Water"/>
    <m/>
    <n v="923900"/>
    <s v="Expense"/>
    <s v="Journal Entry-74445 BG-22.02.06-Standard Prepay-Starnik-Starnik 20776"/>
    <n v="15.25"/>
    <m/>
    <n v="15.25"/>
    <s v="KY-Marshall Co. Environmental : KY-Golden Acres-WW"/>
    <x v="8"/>
    <s v="No"/>
    <s v="Wastewater"/>
    <m/>
    <m/>
    <m/>
    <s v="OSS - Management Consulting"/>
    <s v="Outside Services (IT)"/>
    <s v="Admin &amp; General"/>
    <s v="General &amp; Administrative"/>
    <m/>
    <d v="2019-09-30T00:00:00"/>
    <s v="OSS - IT"/>
    <s v="Sewer"/>
    <n v="923900"/>
    <s v="Marshall County Environmental"/>
  </r>
  <r>
    <n v="3932"/>
    <d v="2022-02-28T00:00:00"/>
    <m/>
    <d v="2022-02-01T00:00:00"/>
    <s v="Journal"/>
    <s v="JE543"/>
    <s v="Journal"/>
    <s v="Bluegrass Water"/>
    <m/>
    <n v="923900"/>
    <s v="Expense"/>
    <s v="Journal Entry-74445 BG-22.02.06-Standard Prepay-Starnik-Starnik 20776"/>
    <n v="85.69"/>
    <m/>
    <n v="85.69"/>
    <s v="KY-Marshall Co. Environmental : KY-Great Oaks-WW"/>
    <x v="9"/>
    <s v="No"/>
    <s v="Wastewater"/>
    <m/>
    <m/>
    <m/>
    <s v="OSS - Management Consulting"/>
    <s v="Outside Services (IT)"/>
    <s v="Admin &amp; General"/>
    <s v="General &amp; Administrative"/>
    <m/>
    <d v="2019-09-30T00:00:00"/>
    <s v="OSS - IT"/>
    <s v="Sewer"/>
    <n v="923900"/>
    <s v="Marshall County Environmental"/>
  </r>
  <r>
    <n v="3932"/>
    <d v="2022-02-28T00:00:00"/>
    <m/>
    <d v="2022-02-01T00:00:00"/>
    <s v="Journal"/>
    <s v="JE543"/>
    <s v="Journal"/>
    <s v="Bluegrass Water"/>
    <m/>
    <n v="923900"/>
    <s v="Expense"/>
    <s v="Journal Entry-74445 BG-22.02.06-Standard Prepay-Starnik-Starnik 20776"/>
    <n v="19.98"/>
    <m/>
    <n v="19.98"/>
    <s v="KY-Marshall Ridge : KY-Marshall Ridge-WW"/>
    <x v="18"/>
    <s v="No"/>
    <s v="Wastewater"/>
    <m/>
    <m/>
    <m/>
    <s v="OSS - Management Consulting"/>
    <s v="Outside Services (IT)"/>
    <s v="Admin &amp; General"/>
    <s v="General &amp; Administrative"/>
    <m/>
    <d v="2020-11-19T00:00:00"/>
    <s v="OSS - IT"/>
    <s v="Sewer"/>
    <n v="923900"/>
    <s v="Marshall Ridge"/>
  </r>
  <r>
    <n v="3932"/>
    <d v="2022-02-28T00:00:00"/>
    <m/>
    <d v="2022-02-01T00:00:00"/>
    <s v="Journal"/>
    <s v="JE543"/>
    <s v="Journal"/>
    <s v="Bluegrass Water"/>
    <m/>
    <n v="923900"/>
    <s v="Expense"/>
    <s v="Journal Entry-74445 BG-22.02.06-Standard Prepay-Starnik-Starnik 20776"/>
    <n v="186.09"/>
    <m/>
    <n v="186.09"/>
    <s v="KY-Persimmon Ridge : KY-Persimmon Ridge-WW"/>
    <x v="2"/>
    <s v="No"/>
    <s v="Wastewater"/>
    <m/>
    <m/>
    <m/>
    <s v="OSS - Management Consulting"/>
    <s v="Outside Services (IT)"/>
    <s v="Admin &amp; General"/>
    <s v="General &amp; Administrative"/>
    <m/>
    <d v="2019-09-16T00:00:00"/>
    <s v="OSS - IT"/>
    <s v="Sewer"/>
    <n v="923900"/>
    <s v="Persimmon Ridge"/>
  </r>
  <r>
    <n v="3932"/>
    <d v="2022-02-28T00:00:00"/>
    <m/>
    <d v="2022-02-01T00:00:00"/>
    <s v="Journal"/>
    <s v="JE543"/>
    <s v="Journal"/>
    <s v="Bluegrass Water"/>
    <m/>
    <n v="923900"/>
    <s v="Expense"/>
    <s v="Journal Entry-74445 BG-22.02.06-Standard Prepay-Starnik-Starnik 20776"/>
    <n v="28.91"/>
    <m/>
    <n v="28.91"/>
    <s v="KY-Randview-WW"/>
    <x v="19"/>
    <s v="No"/>
    <s v="Wastewater"/>
    <m/>
    <m/>
    <m/>
    <s v="OSS - Management Consulting"/>
    <s v="Outside Services (IT)"/>
    <s v="Admin &amp; General"/>
    <s v="General &amp; Administrative"/>
    <m/>
    <d v="2020-11-19T00:00:00"/>
    <s v="OSS - IT"/>
    <s v="Sewer"/>
    <n v="923900"/>
    <s v="Randview"/>
  </r>
  <r>
    <n v="3932"/>
    <d v="2022-02-28T00:00:00"/>
    <m/>
    <d v="2022-02-01T00:00:00"/>
    <s v="Journal"/>
    <s v="JE543"/>
    <s v="Journal"/>
    <s v="Bluegrass Water"/>
    <m/>
    <n v="923900"/>
    <s v="Expense"/>
    <s v="Journal Entry-74445 BG-22.02.06-Standard Prepay-Starnik-Starnik 20776"/>
    <n v="94.1"/>
    <m/>
    <n v="94.1"/>
    <s v="KY-River Bluffs : KY-River Bluffs-WW"/>
    <x v="17"/>
    <s v="No"/>
    <s v="Wastewater"/>
    <m/>
    <m/>
    <m/>
    <s v="OSS - Management Consulting"/>
    <s v="Outside Services (IT)"/>
    <s v="Admin &amp; General"/>
    <s v="General &amp; Administrative"/>
    <m/>
    <d v="2020-05-01T00:00:00"/>
    <s v="OSS - IT"/>
    <s v="Sewer"/>
    <n v="923900"/>
    <s v="River Bluffs"/>
  </r>
  <r>
    <n v="3932"/>
    <d v="2022-02-28T00:00:00"/>
    <m/>
    <d v="2022-02-01T00:00:00"/>
    <s v="Journal"/>
    <s v="JE543"/>
    <s v="Journal"/>
    <s v="Bluegrass Water"/>
    <m/>
    <n v="923900"/>
    <s v="Expense"/>
    <s v="Journal Entry-74445 BG-22.02.06-Standard Prepay-Starnik-Starnik 20776"/>
    <n v="22.08"/>
    <m/>
    <n v="22.08"/>
    <s v="KY-Springcrest : KY-Springcrest-WW"/>
    <x v="23"/>
    <s v="No"/>
    <s v="Water"/>
    <m/>
    <m/>
    <m/>
    <s v="OSS - Management Consulting"/>
    <s v="Outside Services (IT)"/>
    <s v="Admin &amp; General"/>
    <s v="General &amp; Administrative"/>
    <m/>
    <d v="2021-02-23T00:00:00"/>
    <s v="OSS - IT"/>
    <s v="Sewer"/>
    <n v="923900"/>
    <s v="Springcrest Sewer"/>
  </r>
  <r>
    <n v="3932"/>
    <d v="2022-02-28T00:00:00"/>
    <m/>
    <d v="2022-02-01T00:00:00"/>
    <s v="Journal"/>
    <s v="JE543"/>
    <s v="Journal"/>
    <s v="Bluegrass Water"/>
    <m/>
    <n v="923900"/>
    <s v="Expense"/>
    <s v="Journal Entry-74445 BG-22.02.06-Standard Prepay-Starnik-Starnik 20776"/>
    <n v="36.270000000000003"/>
    <m/>
    <n v="36.270000000000003"/>
    <s v="KY-Joann Estates : KY-Timberland-WW"/>
    <x v="16"/>
    <s v="No"/>
    <s v="Wastewater"/>
    <m/>
    <m/>
    <m/>
    <s v="OSS - Management Consulting"/>
    <s v="Outside Services (IT)"/>
    <s v="Admin &amp; General"/>
    <s v="General &amp; Administrative"/>
    <m/>
    <d v="2020-04-30T00:00:00"/>
    <s v="OSS - IT"/>
    <s v="Sewer"/>
    <n v="923900"/>
    <s v="Joann Estates"/>
  </r>
  <r>
    <n v="3932"/>
    <d v="2022-02-28T00:00:00"/>
    <m/>
    <d v="2022-02-01T00:00:00"/>
    <s v="Journal"/>
    <s v="JE543"/>
    <s v="Journal"/>
    <s v="Bluegrass Water"/>
    <m/>
    <n v="923900"/>
    <s v="Expense"/>
    <s v="Journal Entry-74445 BG-22.02.06-Standard Prepay-Starnik-Starnik 20776"/>
    <n v="47.31"/>
    <m/>
    <n v="47.31"/>
    <s v="KY-Woodland Acres : KY-Woodland Acres-WW"/>
    <x v="24"/>
    <s v="No"/>
    <s v="Wastewater"/>
    <m/>
    <m/>
    <m/>
    <s v="OSS - Management Consulting"/>
    <s v="Outside Services (IT)"/>
    <s v="Admin &amp; General"/>
    <s v="General &amp; Administrative"/>
    <m/>
    <d v="2021-03-09T00:00:00"/>
    <s v="OSS - IT"/>
    <s v="Sewer"/>
    <n v="923900"/>
    <s v="Woodland Acres Utilities, LLC"/>
  </r>
  <r>
    <n v="3932"/>
    <d v="2022-02-28T00:00:00"/>
    <m/>
    <d v="2022-02-01T00:00:00"/>
    <s v="Journal"/>
    <s v="JE543"/>
    <s v="Journal"/>
    <s v="Bluegrass Water"/>
    <m/>
    <n v="923900"/>
    <s v="Expense"/>
    <s v="Journal Entry-74445 BG-22.02.06-Standard Prepay-Mission Communications"/>
    <n v="93.9"/>
    <m/>
    <n v="93.9"/>
    <s v="KY-Marshall Co. Environmental : KY-Golden Acres-WW"/>
    <x v="8"/>
    <s v="No"/>
    <s v="Wastewater"/>
    <m/>
    <m/>
    <m/>
    <s v="OSS - Management Consulting"/>
    <s v="Outside Services (IT)"/>
    <s v="Admin &amp; General"/>
    <s v="General &amp; Administrative"/>
    <m/>
    <d v="2019-09-30T00:00:00"/>
    <s v="OSS - IT"/>
    <s v="Sewer"/>
    <n v="923900"/>
    <s v="Marshall County Environmental"/>
  </r>
  <r>
    <n v="3932"/>
    <d v="2022-02-28T00:00:00"/>
    <m/>
    <d v="2022-02-01T00:00:00"/>
    <s v="Journal"/>
    <s v="JE543"/>
    <s v="Journal"/>
    <s v="Bluegrass Water"/>
    <m/>
    <n v="923900"/>
    <s v="Expense"/>
    <s v="Journal Entry-74445 BG-22.02.06-Standard Prepay-Mission Communications"/>
    <n v="51.95"/>
    <m/>
    <n v="51.95"/>
    <s v="KY-Marshall Co. Environmental : KY-Great Oaks-WW"/>
    <x v="9"/>
    <s v="No"/>
    <s v="Wastewater"/>
    <m/>
    <m/>
    <m/>
    <s v="OSS - Management Consulting"/>
    <s v="Outside Services (IT)"/>
    <s v="Admin &amp; General"/>
    <s v="General &amp; Administrative"/>
    <m/>
    <d v="2019-09-30T00:00:00"/>
    <s v="OSS - IT"/>
    <s v="Sewer"/>
    <n v="923900"/>
    <s v="Marshall County Environmental"/>
  </r>
  <r>
    <n v="3932"/>
    <d v="2022-02-28T00:00:00"/>
    <m/>
    <d v="2022-02-01T00:00:00"/>
    <s v="Journal"/>
    <s v="JE543"/>
    <s v="Journal"/>
    <s v="Bluegrass Water"/>
    <m/>
    <n v="923900"/>
    <s v="Expense"/>
    <s v="Journal Entry-74445 BG-22.02.06-Standard Prepay-Mission Communications"/>
    <n v="51.95"/>
    <m/>
    <n v="51.95"/>
    <s v="KY-Brocklyn : KY-Brocklyn-WW"/>
    <x v="6"/>
    <s v="No"/>
    <s v="Wastewater"/>
    <m/>
    <m/>
    <m/>
    <s v="OSS - Management Consulting"/>
    <s v="Outside Services (IT)"/>
    <s v="Admin &amp; General"/>
    <s v="General &amp; Administrative"/>
    <m/>
    <d v="2019-09-17T00:00:00"/>
    <s v="OSS - IT"/>
    <s v="Sewer"/>
    <n v="923900"/>
    <s v="Brocklyn Utilities"/>
  </r>
  <r>
    <n v="3932"/>
    <d v="2022-02-28T00:00:00"/>
    <m/>
    <d v="2022-02-01T00:00:00"/>
    <s v="Journal"/>
    <s v="JE543"/>
    <s v="Journal"/>
    <s v="Bluegrass Water"/>
    <m/>
    <n v="923900"/>
    <s v="Expense"/>
    <s v="Journal Entry-74445 BG-22.02.06-Standard Prepay-Mission Communications"/>
    <n v="93.9"/>
    <m/>
    <n v="93.9"/>
    <s v="KY-Airview : KY-Airview-WW"/>
    <x v="5"/>
    <s v="No"/>
    <s v="Wastewater"/>
    <m/>
    <m/>
    <m/>
    <s v="OSS - Management Consulting"/>
    <s v="Outside Services (IT)"/>
    <s v="Admin &amp; General"/>
    <s v="General &amp; Administrative"/>
    <m/>
    <d v="2019-09-24T00:00:00"/>
    <s v="OSS - IT"/>
    <s v="Sewer"/>
    <n v="923900"/>
    <s v="Airview Utilities"/>
  </r>
  <r>
    <n v="3932"/>
    <d v="2022-02-28T00:00:00"/>
    <m/>
    <d v="2022-02-01T00:00:00"/>
    <s v="Journal"/>
    <s v="JE543"/>
    <s v="Journal"/>
    <s v="Bluegrass Water"/>
    <m/>
    <n v="923900"/>
    <s v="Expense"/>
    <s v="Journal Entry-74445 BG-22.02.06-Standard Prepay-Mission Communications"/>
    <n v="46.95"/>
    <m/>
    <n v="46.95"/>
    <s v="KY-Fox Run : KY-Fox Run-WW"/>
    <x v="7"/>
    <s v="No"/>
    <s v="Wastewater"/>
    <m/>
    <m/>
    <m/>
    <s v="OSS - Management Consulting"/>
    <s v="Outside Services (IT)"/>
    <s v="Admin &amp; General"/>
    <s v="General &amp; Administrative"/>
    <m/>
    <d v="2019-09-30T00:00:00"/>
    <s v="OSS - IT"/>
    <s v="Sewer"/>
    <n v="923900"/>
    <s v="Fox Run Utilities"/>
  </r>
  <r>
    <n v="3932"/>
    <d v="2022-02-28T00:00:00"/>
    <m/>
    <d v="2022-02-01T00:00:00"/>
    <s v="Journal"/>
    <s v="JE543"/>
    <s v="Journal"/>
    <s v="Bluegrass Water"/>
    <m/>
    <n v="923900"/>
    <s v="Expense"/>
    <s v="Journal Entry-74445 BG-22.02.06-Standard Prepay-Mission Communications"/>
    <n v="46.95"/>
    <m/>
    <n v="46.95"/>
    <s v="KY-Lake Columbia : KY-Lake Columbia-WW"/>
    <x v="11"/>
    <s v="No"/>
    <s v="Wastewater"/>
    <m/>
    <m/>
    <m/>
    <s v="OSS - Management Consulting"/>
    <s v="Outside Services (IT)"/>
    <s v="Admin &amp; General"/>
    <s v="General &amp; Administrative"/>
    <m/>
    <d v="2019-09-24T00:00:00"/>
    <s v="OSS - IT"/>
    <s v="Sewer"/>
    <n v="923900"/>
    <s v="Lake Columbia Utilities"/>
  </r>
  <r>
    <n v="3932"/>
    <d v="2022-02-28T00:00:00"/>
    <m/>
    <d v="2022-02-01T00:00:00"/>
    <s v="Journal"/>
    <s v="JE543"/>
    <s v="Journal"/>
    <s v="Bluegrass Water"/>
    <m/>
    <n v="923900"/>
    <s v="Expense"/>
    <s v="Journal Entry-74445 BG-22.02.06-Standard Prepay-Mission Communications"/>
    <n v="46.95"/>
    <m/>
    <n v="46.95"/>
    <s v="KY-Homestead"/>
    <x v="4"/>
    <s v="Yes"/>
    <s v="Wastewater"/>
    <m/>
    <m/>
    <m/>
    <s v="OSS - Management Consulting"/>
    <s v="Outside Services (IT)"/>
    <s v="Admin &amp; General"/>
    <s v="General &amp; Administrative"/>
    <m/>
    <m/>
    <s v="OSS - IT"/>
    <s v="Sewer"/>
    <n v="923900"/>
    <s v="Homestead Estates "/>
  </r>
  <r>
    <n v="3932"/>
    <d v="2022-02-28T00:00:00"/>
    <m/>
    <d v="2022-02-01T00:00:00"/>
    <s v="Journal"/>
    <s v="JE543"/>
    <s v="Journal"/>
    <s v="Bluegrass Water"/>
    <m/>
    <n v="923900"/>
    <s v="Expense"/>
    <s v="Journal Entry-74445 BG-22.02.06-Standard Prepay-Mission Communications"/>
    <n v="93.9"/>
    <m/>
    <n v="93.9"/>
    <s v="KY-Kingswood : KY-Kingswood-WW"/>
    <x v="10"/>
    <s v="No"/>
    <s v="Wastewater"/>
    <m/>
    <m/>
    <m/>
    <s v="OSS - Management Consulting"/>
    <s v="Outside Services (IT)"/>
    <s v="Admin &amp; General"/>
    <s v="General &amp; Administrative"/>
    <m/>
    <d v="2019-09-16T00:00:00"/>
    <s v="OSS - IT"/>
    <s v="Sewer"/>
    <n v="923900"/>
    <s v="Kingswood"/>
  </r>
  <r>
    <n v="3932"/>
    <d v="2022-02-28T00:00:00"/>
    <m/>
    <d v="2022-02-01T00:00:00"/>
    <s v="Journal"/>
    <s v="JE543"/>
    <s v="Journal"/>
    <s v="Bluegrass Water"/>
    <m/>
    <n v="923900"/>
    <s v="Expense"/>
    <s v="Journal Entry-74445 BG-22.02.06-Standard Prepay-Mission Communications"/>
    <n v="140.85"/>
    <m/>
    <n v="140.85"/>
    <s v="KY-Persimmon Ridge : KY-Persimmon Ridge-WW"/>
    <x v="2"/>
    <s v="No"/>
    <s v="Wastewater"/>
    <m/>
    <m/>
    <m/>
    <s v="OSS - Management Consulting"/>
    <s v="Outside Services (IT)"/>
    <s v="Admin &amp; General"/>
    <s v="General &amp; Administrative"/>
    <m/>
    <d v="2019-09-16T00:00:00"/>
    <s v="OSS - IT"/>
    <s v="Sewer"/>
    <n v="923900"/>
    <s v="Persimmon Ridge"/>
  </r>
  <r>
    <n v="3932"/>
    <d v="2022-02-28T00:00:00"/>
    <m/>
    <d v="2022-02-01T00:00:00"/>
    <s v="Journal"/>
    <s v="JE543"/>
    <s v="Journal"/>
    <s v="Bluegrass Water"/>
    <m/>
    <n v="923900"/>
    <s v="Expense"/>
    <s v="Journal Entry-74445 BG-22.02.06-Standard Prepay-Mission Communications"/>
    <n v="46.95"/>
    <m/>
    <n v="46.95"/>
    <s v="KY-River Bluffs : KY-River Bluffs-WW"/>
    <x v="17"/>
    <s v="No"/>
    <s v="Wastewater"/>
    <m/>
    <m/>
    <m/>
    <s v="OSS - Management Consulting"/>
    <s v="Outside Services (IT)"/>
    <s v="Admin &amp; General"/>
    <s v="General &amp; Administrative"/>
    <m/>
    <d v="2020-05-01T00:00:00"/>
    <s v="OSS - IT"/>
    <s v="Sewer"/>
    <n v="923900"/>
    <s v="River Bluffs"/>
  </r>
  <r>
    <n v="3932"/>
    <d v="2022-02-28T00:00:00"/>
    <m/>
    <d v="2022-02-01T00:00:00"/>
    <s v="Journal"/>
    <s v="JE543"/>
    <s v="Journal"/>
    <s v="Bluegrass Water"/>
    <m/>
    <n v="166000"/>
    <s v="Other Current Asset"/>
    <s v="Journal Entry-74445 BG-22.02.06-Standard Prepay-Kentucky State Treasur"/>
    <m/>
    <n v="53.33"/>
    <n v="-53.33"/>
    <s v="KY-Woodland Acres : KY-Woodland Acres-WW"/>
    <x v="24"/>
    <s v="No"/>
    <s v="Wastewater"/>
    <m/>
    <m/>
    <m/>
    <s v="ZZ-IGNORE"/>
    <m/>
    <s v="Other Assets"/>
    <s v="Other Current Assets"/>
    <m/>
    <d v="2021-03-09T00:00:00"/>
    <s v="Prepayments"/>
    <m/>
    <n v="166000"/>
    <s v="Woodland Acres Utilities, LLC"/>
  </r>
  <r>
    <n v="3932"/>
    <d v="2022-02-28T00:00:00"/>
    <m/>
    <d v="2022-02-01T00:00:00"/>
    <s v="Journal"/>
    <s v="JE543"/>
    <s v="Journal"/>
    <s v="Bluegrass Water"/>
    <m/>
    <n v="166000"/>
    <s v="Other Current Asset"/>
    <s v="Journal Entry-74445 BG-22.02.06-Standard Prepay-Mission Communications"/>
    <m/>
    <n v="28.92"/>
    <n v="-28.92"/>
    <s v="KY-Fox Run : KY-Fox Run-WW"/>
    <x v="7"/>
    <s v="No"/>
    <s v="Wastewater"/>
    <m/>
    <m/>
    <m/>
    <s v="ZZ-IGNORE"/>
    <m/>
    <s v="Other Assets"/>
    <s v="Other Current Assets"/>
    <m/>
    <d v="2019-09-30T00:00:00"/>
    <s v="Prepayments"/>
    <m/>
    <n v="166000"/>
    <s v="Fox Run Utilities"/>
  </r>
  <r>
    <n v="3932"/>
    <d v="2022-02-28T00:00:00"/>
    <m/>
    <d v="2022-02-01T00:00:00"/>
    <s v="Journal"/>
    <s v="JE543"/>
    <s v="Journal"/>
    <s v="Bluegrass Water"/>
    <m/>
    <n v="166000"/>
    <s v="Other Current Asset"/>
    <s v="Journal Entry-74445 BG-22.02.06-Standard Prepay-Mission Communications"/>
    <m/>
    <n v="140.85"/>
    <n v="-140.85"/>
    <s v="KY-River Bluffs : KY-River Bluffs-WW"/>
    <x v="17"/>
    <s v="No"/>
    <s v="Wastewater"/>
    <m/>
    <m/>
    <m/>
    <s v="ZZ-IGNORE"/>
    <m/>
    <s v="Other Assets"/>
    <s v="Other Current Assets"/>
    <m/>
    <d v="2020-05-01T00:00:00"/>
    <s v="Prepayments"/>
    <m/>
    <n v="166000"/>
    <s v="River Bluffs"/>
  </r>
  <r>
    <n v="3932"/>
    <d v="2022-02-28T00:00:00"/>
    <m/>
    <d v="2022-02-01T00:00:00"/>
    <s v="Journal"/>
    <s v="JE543"/>
    <s v="Journal"/>
    <s v="Bluegrass Water"/>
    <m/>
    <n v="166000"/>
    <s v="Other Current Asset"/>
    <s v="Journal Entry-74445 BG-22.02.06-Standard Prepay-Kentucky State Treasur"/>
    <m/>
    <n v="128.36000000000001"/>
    <n v="-128.36000000000001"/>
    <s v="KY-Joann Estates : KY-Timberland-WW"/>
    <x v="16"/>
    <s v="No"/>
    <s v="Wastewater"/>
    <m/>
    <m/>
    <m/>
    <s v="ZZ-IGNORE"/>
    <m/>
    <s v="Other Assets"/>
    <s v="Other Current Assets"/>
    <m/>
    <d v="2020-04-30T00:00:00"/>
    <s v="Prepayments"/>
    <m/>
    <n v="166000"/>
    <s v="Joann Estates"/>
  </r>
  <r>
    <n v="3932"/>
    <d v="2022-02-28T00:00:00"/>
    <m/>
    <d v="2022-02-01T00:00:00"/>
    <s v="Journal"/>
    <s v="JE543"/>
    <s v="Journal"/>
    <s v="Bluegrass Water"/>
    <m/>
    <n v="166000"/>
    <s v="Other Current Asset"/>
    <s v="Journal Entry-74445 BG-22.02.06-Standard Prepay-Mission Communications"/>
    <m/>
    <n v="51.95"/>
    <n v="-51.95"/>
    <s v="KY-Center Ridge : KY-Center Ridge-W"/>
    <x v="12"/>
    <s v="No"/>
    <s v="Water"/>
    <m/>
    <m/>
    <m/>
    <s v="ZZ-IGNORE"/>
    <m/>
    <s v="Other Assets"/>
    <s v="Other Current Assets"/>
    <m/>
    <d v="2020-05-29T00:00:00"/>
    <s v="Prepayments"/>
    <m/>
    <n v="166000"/>
    <s v="Center Ridge"/>
  </r>
  <r>
    <n v="3932"/>
    <d v="2022-02-28T00:00:00"/>
    <m/>
    <d v="2022-02-01T00:00:00"/>
    <s v="Journal"/>
    <s v="JE543"/>
    <s v="Journal"/>
    <s v="Bluegrass Water"/>
    <m/>
    <n v="166000"/>
    <s v="Other Current Asset"/>
    <s v="Journal Entry-74445 BG-22.02.06-Standard Prepay-Mission Communications"/>
    <m/>
    <n v="46.95"/>
    <n v="-46.95"/>
    <s v="KY-Center Ridge : KY-Center Ridge-W"/>
    <x v="12"/>
    <s v="No"/>
    <s v="Water"/>
    <m/>
    <m/>
    <m/>
    <s v="ZZ-IGNORE"/>
    <m/>
    <s v="Other Assets"/>
    <s v="Other Current Assets"/>
    <m/>
    <d v="2020-05-29T00:00:00"/>
    <s v="Prepayments"/>
    <m/>
    <n v="166000"/>
    <s v="Center Ridge"/>
  </r>
  <r>
    <n v="3932"/>
    <d v="2022-02-28T00:00:00"/>
    <m/>
    <d v="2022-02-01T00:00:00"/>
    <s v="Journal"/>
    <s v="JE543"/>
    <s v="Journal"/>
    <s v="Bluegrass Water"/>
    <m/>
    <n v="166000"/>
    <s v="Other Current Asset"/>
    <s v="Journal Entry-74445 BG-22.02.06-Standard Prepay-Mission Communications"/>
    <m/>
    <n v="46.95"/>
    <n v="-46.95"/>
    <s v="KY-Center Ridge : KY-Center Ridge-W"/>
    <x v="12"/>
    <s v="No"/>
    <s v="Water"/>
    <m/>
    <m/>
    <m/>
    <s v="ZZ-IGNORE"/>
    <m/>
    <s v="Other Assets"/>
    <s v="Other Current Assets"/>
    <m/>
    <d v="2020-05-29T00:00:00"/>
    <s v="Prepayments"/>
    <m/>
    <n v="166000"/>
    <s v="Center Ridge"/>
  </r>
  <r>
    <n v="3932"/>
    <d v="2022-02-28T00:00:00"/>
    <m/>
    <d v="2022-02-01T00:00:00"/>
    <s v="Journal"/>
    <s v="JE543"/>
    <s v="Journal"/>
    <s v="Bluegrass Water"/>
    <m/>
    <n v="166000"/>
    <s v="Other Current Asset"/>
    <s v="Journal Entry-74445 BG-22.02.06-Standard Prepay-Mission Communications"/>
    <m/>
    <n v="46.95"/>
    <n v="-46.95"/>
    <s v="KY-Center Ridge : KY-Center Ridge-W"/>
    <x v="12"/>
    <s v="No"/>
    <s v="Water"/>
    <m/>
    <m/>
    <m/>
    <s v="ZZ-IGNORE"/>
    <m/>
    <s v="Other Assets"/>
    <s v="Other Current Assets"/>
    <m/>
    <d v="2020-05-29T00:00:00"/>
    <s v="Prepayments"/>
    <m/>
    <n v="166000"/>
    <s v="Center Ridge"/>
  </r>
  <r>
    <n v="3932"/>
    <d v="2022-02-28T00:00:00"/>
    <m/>
    <d v="2022-02-01T00:00:00"/>
    <s v="Journal"/>
    <s v="JE543"/>
    <s v="Journal"/>
    <s v="Bluegrass Water"/>
    <m/>
    <n v="166000"/>
    <s v="Other Current Asset"/>
    <s v="Journal Entry-74445 BG-22.02.06-Standard Prepay-Mission Communications"/>
    <m/>
    <n v="46.95"/>
    <n v="-46.95"/>
    <s v="KY-Joann Estates : KY-Timberland-WW"/>
    <x v="16"/>
    <s v="No"/>
    <s v="Wastewater"/>
    <m/>
    <m/>
    <m/>
    <s v="ZZ-IGNORE"/>
    <m/>
    <s v="Other Assets"/>
    <s v="Other Current Assets"/>
    <m/>
    <d v="2020-04-30T00:00:00"/>
    <s v="Prepayments"/>
    <m/>
    <n v="166000"/>
    <s v="Joann Estates"/>
  </r>
  <r>
    <n v="3932"/>
    <d v="2022-02-28T00:00:00"/>
    <m/>
    <d v="2022-02-01T00:00:00"/>
    <s v="Journal"/>
    <s v="JE543"/>
    <s v="Journal"/>
    <s v="Bluegrass Water"/>
    <m/>
    <n v="166000"/>
    <s v="Other Current Asset"/>
    <s v="Journal Entry-74445 BG-22.02.06-Standard Prepay-Zelma Sharkey-"/>
    <m/>
    <n v="214.29"/>
    <n v="-214.29"/>
    <s v="KY-Springcrest : KY-Springcrest-WW"/>
    <x v="23"/>
    <s v="No"/>
    <s v="Wastewater"/>
    <m/>
    <m/>
    <m/>
    <s v="ZZ-IGNORE"/>
    <m/>
    <s v="Other Assets"/>
    <s v="Other Current Assets"/>
    <m/>
    <d v="2021-02-23T00:00:00"/>
    <s v="Prepayments"/>
    <m/>
    <n v="166000"/>
    <s v="Springcrest Sewer"/>
  </r>
  <r>
    <n v="3932"/>
    <d v="2022-02-28T00:00:00"/>
    <m/>
    <d v="2022-02-01T00:00:00"/>
    <s v="Journal"/>
    <s v="JE543"/>
    <s v="Journal"/>
    <s v="Bluegrass Water"/>
    <m/>
    <n v="166000"/>
    <s v="Other Current Asset"/>
    <s v="Journal Entry-74445 BG-22.02.06-Standard Prepay-Starnik-Starnik 20776"/>
    <m/>
    <n v="107.24"/>
    <n v="-107.24"/>
    <s v="KY-Airview : KY-Airview-WW"/>
    <x v="5"/>
    <s v="No"/>
    <s v="Water"/>
    <m/>
    <m/>
    <m/>
    <s v="ZZ-IGNORE"/>
    <m/>
    <s v="Other Assets"/>
    <s v="Other Current Assets"/>
    <m/>
    <d v="2019-09-24T00:00:00"/>
    <s v="Prepayments"/>
    <m/>
    <n v="166000"/>
    <s v="Airview Utilities"/>
  </r>
  <r>
    <n v="3932"/>
    <d v="2022-02-28T00:00:00"/>
    <m/>
    <d v="2022-02-01T00:00:00"/>
    <s v="Journal"/>
    <s v="JE543"/>
    <s v="Journal"/>
    <s v="Bluegrass Water"/>
    <m/>
    <n v="166000"/>
    <s v="Other Current Asset"/>
    <s v="Journal Entry-74445 BG-22.02.06-Standard Prepay-Starnik-Starnik 20776"/>
    <m/>
    <n v="12.62"/>
    <n v="-12.62"/>
    <s v="KY-Arcadia Pines : KY-Arcadia Pines-WW"/>
    <x v="20"/>
    <s v="No"/>
    <s v="Wastewater"/>
    <m/>
    <m/>
    <m/>
    <s v="ZZ-IGNORE"/>
    <m/>
    <s v="Other Assets"/>
    <s v="Other Current Assets"/>
    <m/>
    <d v="2020-11-19T00:00:00"/>
    <s v="Prepayments"/>
    <m/>
    <n v="166000"/>
    <s v="Arcadia Pines"/>
  </r>
  <r>
    <n v="3932"/>
    <d v="2022-02-28T00:00:00"/>
    <m/>
    <d v="2022-02-01T00:00:00"/>
    <s v="Journal"/>
    <s v="JE543"/>
    <s v="Journal"/>
    <s v="Bluegrass Water"/>
    <m/>
    <n v="166000"/>
    <s v="Other Current Asset"/>
    <s v="Journal Entry-74445 BG-22.02.06-Standard Prepay-Starnik-Starnik 20776"/>
    <m/>
    <n v="49.41"/>
    <n v="-49.41"/>
    <s v="KY-Brocklyn : KY-Brocklyn-WW"/>
    <x v="6"/>
    <s v="No"/>
    <s v="Wastewater"/>
    <m/>
    <m/>
    <m/>
    <s v="ZZ-IGNORE"/>
    <m/>
    <s v="Other Assets"/>
    <s v="Other Current Assets"/>
    <m/>
    <d v="2019-09-17T00:00:00"/>
    <s v="Prepayments"/>
    <m/>
    <n v="166000"/>
    <s v="Brocklyn Utilities"/>
  </r>
  <r>
    <n v="3932"/>
    <d v="2022-02-28T00:00:00"/>
    <m/>
    <d v="2022-02-01T00:00:00"/>
    <s v="Journal"/>
    <s v="JE543"/>
    <s v="Journal"/>
    <s v="Bluegrass Water"/>
    <m/>
    <n v="166000"/>
    <s v="Other Current Asset"/>
    <s v="Journal Entry-74445 BG-22.02.06-Standard Prepay-Starnik-Starnik 20776"/>
    <m/>
    <n v="20.5"/>
    <n v="-20.5"/>
    <s v="KY-Carriage Park : KY-Carriage Park-WW"/>
    <x v="21"/>
    <s v="No"/>
    <s v="Wastewater"/>
    <m/>
    <m/>
    <m/>
    <s v="ZZ-IGNORE"/>
    <m/>
    <s v="Other Assets"/>
    <s v="Other Current Assets"/>
    <m/>
    <d v="2020-11-19T00:00:00"/>
    <s v="Prepayments"/>
    <m/>
    <n v="166000"/>
    <s v="Carriage Park"/>
  </r>
  <r>
    <n v="3932"/>
    <d v="2022-02-28T00:00:00"/>
    <m/>
    <d v="2022-02-01T00:00:00"/>
    <s v="Journal"/>
    <s v="JE543"/>
    <s v="Journal"/>
    <s v="Bluegrass Water"/>
    <m/>
    <n v="166000"/>
    <s v="Other Current Asset"/>
    <s v="Journal Entry-74445 BG-22.02.06-Standard Prepay-Starnik-Starnik 20776"/>
    <m/>
    <n v="51.52"/>
    <n v="-51.52"/>
    <s v="KY-Center Ridge : KY-Center Ridge-W"/>
    <x v="12"/>
    <s v="No"/>
    <s v="Wastewater"/>
    <m/>
    <m/>
    <m/>
    <s v="ZZ-IGNORE"/>
    <m/>
    <s v="Other Assets"/>
    <s v="Other Current Assets"/>
    <m/>
    <d v="2020-05-29T00:00:00"/>
    <s v="Prepayments"/>
    <m/>
    <n v="166000"/>
    <s v="Center Ridge"/>
  </r>
  <r>
    <n v="3932"/>
    <d v="2022-02-28T00:00:00"/>
    <m/>
    <d v="2022-02-01T00:00:00"/>
    <s v="Journal"/>
    <s v="JE543"/>
    <s v="Journal"/>
    <s v="Bluegrass Water"/>
    <m/>
    <n v="166000"/>
    <s v="Other Current Asset"/>
    <s v="Journal Entry-74445 BG-22.02.06-Standard Prepay-Starnik-Starnik 20776"/>
    <m/>
    <n v="70.97"/>
    <n v="-70.97"/>
    <s v="KY-Center Ridge : KY-Center Ridge 2-W"/>
    <x v="13"/>
    <s v="No"/>
    <s v="Wastewater"/>
    <m/>
    <m/>
    <m/>
    <s v="ZZ-IGNORE"/>
    <m/>
    <s v="Other Assets"/>
    <s v="Other Current Assets"/>
    <m/>
    <d v="2020-05-29T00:00:00"/>
    <s v="Prepayments"/>
    <m/>
    <n v="166000"/>
    <s v="Center Ridge"/>
  </r>
  <r>
    <n v="3932"/>
    <d v="2022-02-28T00:00:00"/>
    <m/>
    <d v="2022-02-01T00:00:00"/>
    <s v="Journal"/>
    <s v="JE543"/>
    <s v="Journal"/>
    <s v="Bluegrass Water"/>
    <m/>
    <n v="166000"/>
    <s v="Other Current Asset"/>
    <s v="Journal Entry-74445 BG-22.02.06-Standard Prepay-Starnik-Starnik 20776"/>
    <m/>
    <n v="35.75"/>
    <n v="-35.75"/>
    <s v="KY-Center Ridge : KY-Center Ridge 3-W"/>
    <x v="14"/>
    <s v="No"/>
    <s v="Wastewater"/>
    <m/>
    <m/>
    <m/>
    <s v="ZZ-IGNORE"/>
    <m/>
    <s v="Other Assets"/>
    <s v="Other Current Assets"/>
    <m/>
    <d v="2020-05-29T00:00:00"/>
    <s v="Prepayments"/>
    <m/>
    <n v="166000"/>
    <s v="Center Ridge"/>
  </r>
  <r>
    <n v="3932"/>
    <d v="2022-02-28T00:00:00"/>
    <m/>
    <d v="2022-02-01T00:00:00"/>
    <s v="Journal"/>
    <s v="JE543"/>
    <s v="Journal"/>
    <s v="Bluegrass Water"/>
    <m/>
    <n v="166000"/>
    <s v="Other Current Asset"/>
    <s v="Journal Entry-74445 BG-22.02.06-Standard Prepay-Starnik-Starnik 20776"/>
    <m/>
    <n v="26.28"/>
    <n v="-26.28"/>
    <s v="KY-Center Ridge : KY-Center Ridge 4-W"/>
    <x v="15"/>
    <s v="No"/>
    <s v="Wastewater"/>
    <m/>
    <m/>
    <m/>
    <s v="ZZ-IGNORE"/>
    <m/>
    <s v="Other Assets"/>
    <s v="Other Current Assets"/>
    <m/>
    <d v="2020-05-29T00:00:00"/>
    <s v="Prepayments"/>
    <m/>
    <n v="166000"/>
    <s v="Center Ridge"/>
  </r>
  <r>
    <n v="3932"/>
    <d v="2022-02-28T00:00:00"/>
    <m/>
    <d v="2022-02-01T00:00:00"/>
    <s v="Journal"/>
    <s v="JE543"/>
    <s v="Journal"/>
    <s v="Bluegrass Water"/>
    <m/>
    <n v="166000"/>
    <s v="Other Current Asset"/>
    <s v="Journal Entry-74445 BG-22.02.06-Standard Prepay-Starnik-Starnik 20776"/>
    <m/>
    <n v="177.68"/>
    <n v="-177.68"/>
    <s v="KY-Delaplain Disposal : KY-Delaplain Disposal-WW"/>
    <x v="3"/>
    <s v="No"/>
    <s v="Water"/>
    <m/>
    <m/>
    <m/>
    <s v="ZZ-IGNORE"/>
    <m/>
    <s v="Other Assets"/>
    <s v="Other Current Assets"/>
    <m/>
    <d v="2021-02-23T00:00:00"/>
    <s v="Prepayments"/>
    <m/>
    <n v="166000"/>
    <s v="Delaplain Disposal Co"/>
  </r>
  <r>
    <n v="3932"/>
    <d v="2022-02-28T00:00:00"/>
    <m/>
    <d v="2022-02-01T00:00:00"/>
    <s v="Journal"/>
    <s v="JE543"/>
    <s v="Journal"/>
    <s v="Bluegrass Water"/>
    <m/>
    <n v="166000"/>
    <s v="Other Current Asset"/>
    <s v="Journal Entry-74445 BG-22.02.06-Standard Prepay-Starnik-Starnik 20776"/>
    <m/>
    <n v="20.5"/>
    <n v="-20.5"/>
    <s v="KY-Fox Run : KY-Fox Run-WW"/>
    <x v="7"/>
    <s v="No"/>
    <s v="Wastewater"/>
    <m/>
    <m/>
    <m/>
    <s v="ZZ-IGNORE"/>
    <m/>
    <s v="Other Assets"/>
    <s v="Other Current Assets"/>
    <m/>
    <d v="2019-09-30T00:00:00"/>
    <s v="Prepayments"/>
    <m/>
    <n v="166000"/>
    <s v="Fox Run Utilities"/>
  </r>
  <r>
    <n v="3932"/>
    <d v="2022-02-28T00:00:00"/>
    <m/>
    <d v="2022-02-01T00:00:00"/>
    <s v="Journal"/>
    <s v="JE543"/>
    <s v="Journal"/>
    <s v="Bluegrass Water"/>
    <m/>
    <n v="166000"/>
    <s v="Other Current Asset"/>
    <s v="Journal Entry-74445 BG-22.02.06-Standard Prepay-Starnik-Starnik 20776"/>
    <m/>
    <n v="12.62"/>
    <n v="-12.62"/>
    <s v="KY-Herrington Haven : KY-Herrington Haven-WW"/>
    <x v="22"/>
    <s v="No"/>
    <s v="Water"/>
    <m/>
    <m/>
    <m/>
    <s v="ZZ-IGNORE"/>
    <m/>
    <s v="Other Assets"/>
    <s v="Other Current Assets"/>
    <m/>
    <d v="2021-02-23T00:00:00"/>
    <s v="Prepayments"/>
    <m/>
    <n v="166000"/>
    <s v="Herrington Haven"/>
  </r>
  <r>
    <n v="3932"/>
    <d v="2022-02-28T00:00:00"/>
    <m/>
    <d v="2022-02-01T00:00:00"/>
    <s v="Journal"/>
    <s v="JE543"/>
    <s v="Journal"/>
    <s v="Bluegrass Water"/>
    <m/>
    <n v="166000"/>
    <s v="Other Current Asset"/>
    <s v="Journal Entry-74445 BG-22.02.06-Standard Prepay-Starnik-Starnik 20776"/>
    <m/>
    <n v="68.34"/>
    <n v="-68.34"/>
    <s v="KY-Homestead"/>
    <x v="4"/>
    <s v="Yes"/>
    <s v="Wastewater"/>
    <m/>
    <m/>
    <m/>
    <s v="ZZ-IGNORE"/>
    <m/>
    <s v="Other Assets"/>
    <s v="Other Current Assets"/>
    <m/>
    <m/>
    <s v="Prepayments"/>
    <m/>
    <n v="166000"/>
    <s v="Homestead Estates "/>
  </r>
  <r>
    <n v="3932"/>
    <d v="2022-02-28T00:00:00"/>
    <m/>
    <d v="2022-02-01T00:00:00"/>
    <s v="Journal"/>
    <s v="JE543"/>
    <s v="Journal"/>
    <s v="Bluegrass Water"/>
    <m/>
    <n v="166000"/>
    <s v="Other Current Asset"/>
    <s v="Journal Entry-74445 BG-22.02.06-Standard Prepay-Starnik-Starnik 20776"/>
    <m/>
    <n v="68.86"/>
    <n v="-68.86"/>
    <s v="KY-Kingswood : KY-Kingswood-WW"/>
    <x v="10"/>
    <s v="No"/>
    <s v="Wastewater"/>
    <m/>
    <m/>
    <m/>
    <s v="ZZ-IGNORE"/>
    <m/>
    <s v="Other Assets"/>
    <s v="Other Current Assets"/>
    <m/>
    <d v="2019-09-16T00:00:00"/>
    <s v="Prepayments"/>
    <m/>
    <n v="166000"/>
    <s v="Kingswood"/>
  </r>
  <r>
    <n v="3932"/>
    <d v="2022-02-28T00:00:00"/>
    <m/>
    <d v="2022-02-01T00:00:00"/>
    <s v="Journal"/>
    <s v="JE543"/>
    <s v="Journal"/>
    <s v="Bluegrass Water"/>
    <m/>
    <n v="166000"/>
    <s v="Other Current Asset"/>
    <s v="Journal Entry-74445 BG-22.02.06-Standard Prepay-Starnik-Starnik 20776"/>
    <m/>
    <n v="17.350000000000001"/>
    <n v="-17.350000000000001"/>
    <s v="KY-Lake Columbia : KY-Lake Columbia-WW"/>
    <x v="11"/>
    <s v="No"/>
    <s v="Wastewater"/>
    <m/>
    <m/>
    <m/>
    <s v="ZZ-IGNORE"/>
    <m/>
    <s v="Other Assets"/>
    <s v="Other Current Assets"/>
    <m/>
    <d v="2019-09-24T00:00:00"/>
    <s v="Prepayments"/>
    <m/>
    <n v="166000"/>
    <s v="Lake Columbia Utilities"/>
  </r>
  <r>
    <n v="3932"/>
    <d v="2022-02-28T00:00:00"/>
    <m/>
    <d v="2022-02-01T00:00:00"/>
    <s v="Journal"/>
    <s v="JE543"/>
    <s v="Journal"/>
    <s v="Bluegrass Water"/>
    <m/>
    <n v="166000"/>
    <s v="Other Current Asset"/>
    <s v="Journal Entry-74445 BG-22.02.06-Standard Prepay-Starnik-Starnik 20776"/>
    <m/>
    <n v="112.5"/>
    <n v="-112.5"/>
    <s v="KY-Homestead"/>
    <x v="4"/>
    <s v="Yes"/>
    <s v="Wastewater"/>
    <m/>
    <m/>
    <m/>
    <s v="ZZ-IGNORE"/>
    <m/>
    <s v="Other Assets"/>
    <s v="Other Current Assets"/>
    <m/>
    <m/>
    <s v="Prepayments"/>
    <m/>
    <n v="166000"/>
    <s v="Homestead Estates "/>
  </r>
  <r>
    <n v="3932"/>
    <d v="2022-02-28T00:00:00"/>
    <m/>
    <d v="2022-02-01T00:00:00"/>
    <s v="Journal"/>
    <s v="JE543"/>
    <s v="Journal"/>
    <s v="Bluegrass Water"/>
    <m/>
    <n v="166000"/>
    <s v="Other Current Asset"/>
    <s v="Journal Entry-74445 BG-22.02.06-Standard Prepay-Starnik-Starnik 20776"/>
    <m/>
    <n v="15.25"/>
    <n v="-15.25"/>
    <s v="KY-Marshall Co. Environmental : KY-Golden Acres-WW"/>
    <x v="8"/>
    <s v="No"/>
    <s v="Wastewater"/>
    <m/>
    <m/>
    <m/>
    <s v="ZZ-IGNORE"/>
    <m/>
    <s v="Other Assets"/>
    <s v="Other Current Assets"/>
    <m/>
    <d v="2019-09-30T00:00:00"/>
    <s v="Prepayments"/>
    <m/>
    <n v="166000"/>
    <s v="Marshall County Environmental"/>
  </r>
  <r>
    <n v="3932"/>
    <d v="2022-02-28T00:00:00"/>
    <m/>
    <d v="2022-02-01T00:00:00"/>
    <s v="Journal"/>
    <s v="JE543"/>
    <s v="Journal"/>
    <s v="Bluegrass Water"/>
    <m/>
    <n v="166000"/>
    <s v="Other Current Asset"/>
    <s v="Journal Entry-74445 BG-22.02.06-Standard Prepay-Starnik-Starnik 20776"/>
    <m/>
    <n v="85.69"/>
    <n v="-85.69"/>
    <s v="KY-Marshall Co. Environmental : KY-Great Oaks-WW"/>
    <x v="9"/>
    <s v="No"/>
    <s v="Wastewater"/>
    <m/>
    <m/>
    <m/>
    <s v="ZZ-IGNORE"/>
    <m/>
    <s v="Other Assets"/>
    <s v="Other Current Assets"/>
    <m/>
    <d v="2019-09-30T00:00:00"/>
    <s v="Prepayments"/>
    <m/>
    <n v="166000"/>
    <s v="Marshall County Environmental"/>
  </r>
  <r>
    <n v="3932"/>
    <d v="2022-02-28T00:00:00"/>
    <m/>
    <d v="2022-02-01T00:00:00"/>
    <s v="Journal"/>
    <s v="JE543"/>
    <s v="Journal"/>
    <s v="Bluegrass Water"/>
    <m/>
    <n v="166000"/>
    <s v="Other Current Asset"/>
    <s v="Journal Entry-74445 BG-22.02.06-Standard Prepay-Starnik-Starnik 20776"/>
    <m/>
    <n v="19.98"/>
    <n v="-19.98"/>
    <s v="KY-Marshall Ridge : KY-Marshall Ridge-WW"/>
    <x v="18"/>
    <s v="No"/>
    <s v="Wastewater"/>
    <m/>
    <m/>
    <m/>
    <s v="ZZ-IGNORE"/>
    <m/>
    <s v="Other Assets"/>
    <s v="Other Current Assets"/>
    <m/>
    <d v="2020-11-19T00:00:00"/>
    <s v="Prepayments"/>
    <m/>
    <n v="166000"/>
    <s v="Marshall Ridge"/>
  </r>
  <r>
    <n v="3932"/>
    <d v="2022-02-28T00:00:00"/>
    <m/>
    <d v="2022-02-01T00:00:00"/>
    <s v="Journal"/>
    <s v="JE543"/>
    <s v="Journal"/>
    <s v="Bluegrass Water"/>
    <m/>
    <n v="166000"/>
    <s v="Other Current Asset"/>
    <s v="Journal Entry-74445 BG-22.02.06-Standard Prepay-Starnik-Starnik 20776"/>
    <m/>
    <n v="186.09"/>
    <n v="-186.09"/>
    <s v="KY-Persimmon Ridge : KY-Persimmon Ridge-WW"/>
    <x v="2"/>
    <s v="No"/>
    <s v="Wastewater"/>
    <m/>
    <m/>
    <m/>
    <s v="ZZ-IGNORE"/>
    <m/>
    <s v="Other Assets"/>
    <s v="Other Current Assets"/>
    <m/>
    <d v="2019-09-16T00:00:00"/>
    <s v="Prepayments"/>
    <m/>
    <n v="166000"/>
    <s v="Persimmon Ridge"/>
  </r>
  <r>
    <n v="3932"/>
    <d v="2022-02-28T00:00:00"/>
    <m/>
    <d v="2022-02-01T00:00:00"/>
    <s v="Journal"/>
    <s v="JE543"/>
    <s v="Journal"/>
    <s v="Bluegrass Water"/>
    <m/>
    <n v="166000"/>
    <s v="Other Current Asset"/>
    <s v="Journal Entry-74445 BG-22.02.06-Standard Prepay-Starnik-Starnik 20776"/>
    <m/>
    <n v="28.91"/>
    <n v="-28.91"/>
    <s v="KY-Randview-WW"/>
    <x v="19"/>
    <s v="No"/>
    <s v="Wastewater"/>
    <m/>
    <m/>
    <m/>
    <s v="ZZ-IGNORE"/>
    <m/>
    <s v="Other Assets"/>
    <s v="Other Current Assets"/>
    <m/>
    <d v="2020-11-19T00:00:00"/>
    <s v="Prepayments"/>
    <m/>
    <n v="166000"/>
    <s v="Randview"/>
  </r>
  <r>
    <n v="3932"/>
    <d v="2022-02-28T00:00:00"/>
    <m/>
    <d v="2022-02-01T00:00:00"/>
    <s v="Journal"/>
    <s v="JE543"/>
    <s v="Journal"/>
    <s v="Bluegrass Water"/>
    <m/>
    <n v="166000"/>
    <s v="Other Current Asset"/>
    <s v="Journal Entry-74445 BG-22.02.06-Standard Prepay-Starnik-Starnik 20776"/>
    <m/>
    <n v="94.1"/>
    <n v="-94.1"/>
    <s v="KY-River Bluffs : KY-River Bluffs-WW"/>
    <x v="17"/>
    <s v="No"/>
    <s v="Wastewater"/>
    <m/>
    <m/>
    <m/>
    <s v="ZZ-IGNORE"/>
    <m/>
    <s v="Other Assets"/>
    <s v="Other Current Assets"/>
    <m/>
    <d v="2020-05-01T00:00:00"/>
    <s v="Prepayments"/>
    <m/>
    <n v="166000"/>
    <s v="River Bluffs"/>
  </r>
  <r>
    <n v="3932"/>
    <d v="2022-02-28T00:00:00"/>
    <m/>
    <d v="2022-02-01T00:00:00"/>
    <s v="Journal"/>
    <s v="JE543"/>
    <s v="Journal"/>
    <s v="Bluegrass Water"/>
    <m/>
    <n v="166000"/>
    <s v="Other Current Asset"/>
    <s v="Journal Entry-74445 BG-22.02.06-Standard Prepay-Starnik-Starnik 20776"/>
    <m/>
    <n v="22.08"/>
    <n v="-22.08"/>
    <s v="KY-Springcrest : KY-Springcrest-WW"/>
    <x v="23"/>
    <s v="No"/>
    <s v="Water"/>
    <m/>
    <m/>
    <m/>
    <s v="ZZ-IGNORE"/>
    <m/>
    <s v="Other Assets"/>
    <s v="Other Current Assets"/>
    <m/>
    <d v="2021-02-23T00:00:00"/>
    <s v="Prepayments"/>
    <m/>
    <n v="166000"/>
    <s v="Springcrest Sewer"/>
  </r>
  <r>
    <n v="3932"/>
    <d v="2022-02-28T00:00:00"/>
    <m/>
    <d v="2022-02-01T00:00:00"/>
    <s v="Journal"/>
    <s v="JE543"/>
    <s v="Journal"/>
    <s v="Bluegrass Water"/>
    <m/>
    <n v="166000"/>
    <s v="Other Current Asset"/>
    <s v="Journal Entry-74445 BG-22.02.06-Standard Prepay-Starnik-Starnik 20776"/>
    <m/>
    <n v="36.270000000000003"/>
    <n v="-36.270000000000003"/>
    <s v="KY-Joann Estates : KY-Timberland-WW"/>
    <x v="16"/>
    <s v="No"/>
    <s v="Wastewater"/>
    <m/>
    <m/>
    <m/>
    <s v="ZZ-IGNORE"/>
    <m/>
    <s v="Other Assets"/>
    <s v="Other Current Assets"/>
    <m/>
    <d v="2020-04-30T00:00:00"/>
    <s v="Prepayments"/>
    <m/>
    <n v="166000"/>
    <s v="Joann Estates"/>
  </r>
  <r>
    <n v="3932"/>
    <d v="2022-02-28T00:00:00"/>
    <m/>
    <d v="2022-02-01T00:00:00"/>
    <s v="Journal"/>
    <s v="JE543"/>
    <s v="Journal"/>
    <s v="Bluegrass Water"/>
    <m/>
    <n v="166000"/>
    <s v="Other Current Asset"/>
    <s v="Journal Entry-74445 BG-22.02.06-Standard Prepay-Starnik-Starnik 20776"/>
    <m/>
    <n v="47.31"/>
    <n v="-47.31"/>
    <s v="KY-Woodland Acres : KY-Woodland Acres-WW"/>
    <x v="24"/>
    <s v="No"/>
    <s v="Wastewater"/>
    <m/>
    <m/>
    <m/>
    <s v="ZZ-IGNORE"/>
    <m/>
    <s v="Other Assets"/>
    <s v="Other Current Assets"/>
    <m/>
    <d v="2021-03-09T00:00:00"/>
    <s v="Prepayments"/>
    <m/>
    <n v="166000"/>
    <s v="Woodland Acres Utilities, LLC"/>
  </r>
  <r>
    <n v="3932"/>
    <d v="2022-02-28T00:00:00"/>
    <m/>
    <d v="2022-02-01T00:00:00"/>
    <s v="Journal"/>
    <s v="JE543"/>
    <s v="Journal"/>
    <s v="Bluegrass Water"/>
    <m/>
    <n v="166000"/>
    <s v="Other Current Asset"/>
    <s v="Journal Entry-74445 BG-22.02.06-Standard Prepay-Mission Communications"/>
    <m/>
    <n v="93.9"/>
    <n v="-93.9"/>
    <s v="KY-Marshall Co. Environmental : KY-Golden Acres-WW"/>
    <x v="8"/>
    <s v="No"/>
    <s v="Wastewater"/>
    <m/>
    <m/>
    <m/>
    <s v="ZZ-IGNORE"/>
    <m/>
    <s v="Other Assets"/>
    <s v="Other Current Assets"/>
    <m/>
    <d v="2019-09-30T00:00:00"/>
    <s v="Prepayments"/>
    <m/>
    <n v="166000"/>
    <s v="Marshall County Environmental"/>
  </r>
  <r>
    <n v="3932"/>
    <d v="2022-02-28T00:00:00"/>
    <m/>
    <d v="2022-02-01T00:00:00"/>
    <s v="Journal"/>
    <s v="JE543"/>
    <s v="Journal"/>
    <s v="Bluegrass Water"/>
    <m/>
    <n v="166000"/>
    <s v="Other Current Asset"/>
    <s v="Journal Entry-74445 BG-22.02.06-Standard Prepay-Mission Communications"/>
    <m/>
    <n v="51.95"/>
    <n v="-51.95"/>
    <s v="KY-Marshall Co. Environmental : KY-Great Oaks-WW"/>
    <x v="9"/>
    <s v="No"/>
    <s v="Wastewater"/>
    <m/>
    <m/>
    <m/>
    <s v="ZZ-IGNORE"/>
    <m/>
    <s v="Other Assets"/>
    <s v="Other Current Assets"/>
    <m/>
    <d v="2019-09-30T00:00:00"/>
    <s v="Prepayments"/>
    <m/>
    <n v="166000"/>
    <s v="Marshall County Environmental"/>
  </r>
  <r>
    <n v="3932"/>
    <d v="2022-02-28T00:00:00"/>
    <m/>
    <d v="2022-02-01T00:00:00"/>
    <s v="Journal"/>
    <s v="JE543"/>
    <s v="Journal"/>
    <s v="Bluegrass Water"/>
    <m/>
    <n v="166000"/>
    <s v="Other Current Asset"/>
    <s v="Journal Entry-74445 BG-22.02.06-Standard Prepay-Mission Communications"/>
    <m/>
    <n v="51.95"/>
    <n v="-51.95"/>
    <s v="KY-Brocklyn : KY-Brocklyn-WW"/>
    <x v="6"/>
    <s v="No"/>
    <s v="Wastewater"/>
    <m/>
    <m/>
    <m/>
    <s v="ZZ-IGNORE"/>
    <m/>
    <s v="Other Assets"/>
    <s v="Other Current Assets"/>
    <m/>
    <d v="2019-09-17T00:00:00"/>
    <s v="Prepayments"/>
    <m/>
    <n v="166000"/>
    <s v="Brocklyn Utilities"/>
  </r>
  <r>
    <n v="3932"/>
    <d v="2022-02-28T00:00:00"/>
    <m/>
    <d v="2022-02-01T00:00:00"/>
    <s v="Journal"/>
    <s v="JE543"/>
    <s v="Journal"/>
    <s v="Bluegrass Water"/>
    <m/>
    <n v="166000"/>
    <s v="Other Current Asset"/>
    <s v="Journal Entry-74445 BG-22.02.06-Standard Prepay-Mission Communications"/>
    <m/>
    <n v="93.9"/>
    <n v="-93.9"/>
    <s v="KY-Airview : KY-Airview-WW"/>
    <x v="5"/>
    <s v="No"/>
    <s v="Wastewater"/>
    <m/>
    <m/>
    <m/>
    <s v="ZZ-IGNORE"/>
    <m/>
    <s v="Other Assets"/>
    <s v="Other Current Assets"/>
    <m/>
    <d v="2019-09-24T00:00:00"/>
    <s v="Prepayments"/>
    <m/>
    <n v="166000"/>
    <s v="Airview Utilities"/>
  </r>
  <r>
    <n v="3932"/>
    <d v="2022-02-28T00:00:00"/>
    <m/>
    <d v="2022-02-01T00:00:00"/>
    <s v="Journal"/>
    <s v="JE543"/>
    <s v="Journal"/>
    <s v="Bluegrass Water"/>
    <m/>
    <n v="166000"/>
    <s v="Other Current Asset"/>
    <s v="Journal Entry-74445 BG-22.02.06-Standard Prepay-Mission Communications"/>
    <m/>
    <n v="46.95"/>
    <n v="-46.95"/>
    <s v="KY-Fox Run : KY-Fox Run-WW"/>
    <x v="7"/>
    <s v="No"/>
    <s v="Wastewater"/>
    <m/>
    <m/>
    <m/>
    <s v="ZZ-IGNORE"/>
    <m/>
    <s v="Other Assets"/>
    <s v="Other Current Assets"/>
    <m/>
    <d v="2019-09-30T00:00:00"/>
    <s v="Prepayments"/>
    <m/>
    <n v="166000"/>
    <s v="Fox Run Utilities"/>
  </r>
  <r>
    <n v="3932"/>
    <d v="2022-02-28T00:00:00"/>
    <m/>
    <d v="2022-02-01T00:00:00"/>
    <s v="Journal"/>
    <s v="JE543"/>
    <s v="Journal"/>
    <s v="Bluegrass Water"/>
    <m/>
    <n v="166000"/>
    <s v="Other Current Asset"/>
    <s v="Journal Entry-74445 BG-22.02.06-Standard Prepay-Mission Communications"/>
    <m/>
    <n v="46.95"/>
    <n v="-46.95"/>
    <s v="KY-Lake Columbia : KY-Lake Columbia-WW"/>
    <x v="11"/>
    <s v="No"/>
    <s v="Wastewater"/>
    <m/>
    <m/>
    <m/>
    <s v="ZZ-IGNORE"/>
    <m/>
    <s v="Other Assets"/>
    <s v="Other Current Assets"/>
    <m/>
    <d v="2019-09-24T00:00:00"/>
    <s v="Prepayments"/>
    <m/>
    <n v="166000"/>
    <s v="Lake Columbia Utilities"/>
  </r>
  <r>
    <n v="3932"/>
    <d v="2022-02-28T00:00:00"/>
    <m/>
    <d v="2022-02-01T00:00:00"/>
    <s v="Journal"/>
    <s v="JE543"/>
    <s v="Journal"/>
    <s v="Bluegrass Water"/>
    <m/>
    <n v="166000"/>
    <s v="Other Current Asset"/>
    <s v="Journal Entry-74445 BG-22.02.06-Standard Prepay-Mission Communications"/>
    <m/>
    <n v="46.95"/>
    <n v="-46.95"/>
    <s v="KY-Homestead"/>
    <x v="4"/>
    <s v="Yes"/>
    <s v="Wastewater"/>
    <m/>
    <m/>
    <m/>
    <s v="ZZ-IGNORE"/>
    <m/>
    <s v="Other Assets"/>
    <s v="Other Current Assets"/>
    <m/>
    <m/>
    <s v="Prepayments"/>
    <m/>
    <n v="166000"/>
    <s v="Homestead Estates "/>
  </r>
  <r>
    <n v="3932"/>
    <d v="2022-02-28T00:00:00"/>
    <m/>
    <d v="2022-02-01T00:00:00"/>
    <s v="Journal"/>
    <s v="JE543"/>
    <s v="Journal"/>
    <s v="Bluegrass Water"/>
    <m/>
    <n v="166000"/>
    <s v="Other Current Asset"/>
    <s v="Journal Entry-74445 BG-22.02.06-Standard Prepay-Mission Communications"/>
    <m/>
    <n v="93.9"/>
    <n v="-93.9"/>
    <s v="KY-Kingswood : KY-Kingswood-WW"/>
    <x v="10"/>
    <s v="No"/>
    <s v="Wastewater"/>
    <m/>
    <m/>
    <m/>
    <s v="ZZ-IGNORE"/>
    <m/>
    <s v="Other Assets"/>
    <s v="Other Current Assets"/>
    <m/>
    <d v="2019-09-16T00:00:00"/>
    <s v="Prepayments"/>
    <m/>
    <n v="166000"/>
    <s v="Kingswood"/>
  </r>
  <r>
    <n v="3932"/>
    <d v="2022-02-28T00:00:00"/>
    <m/>
    <d v="2022-02-01T00:00:00"/>
    <s v="Journal"/>
    <s v="JE543"/>
    <s v="Journal"/>
    <s v="Bluegrass Water"/>
    <m/>
    <n v="166000"/>
    <s v="Other Current Asset"/>
    <s v="Journal Entry-74445 BG-22.02.06-Standard Prepay-Mission Communications"/>
    <m/>
    <n v="140.85"/>
    <n v="-140.85"/>
    <s v="KY-Persimmon Ridge : KY-Persimmon Ridge-WW"/>
    <x v="2"/>
    <s v="No"/>
    <s v="Wastewater"/>
    <m/>
    <m/>
    <m/>
    <s v="ZZ-IGNORE"/>
    <m/>
    <s v="Other Assets"/>
    <s v="Other Current Assets"/>
    <m/>
    <d v="2019-09-16T00:00:00"/>
    <s v="Prepayments"/>
    <m/>
    <n v="166000"/>
    <s v="Persimmon Ridge"/>
  </r>
  <r>
    <n v="3932"/>
    <d v="2022-02-28T00:00:00"/>
    <m/>
    <d v="2022-02-01T00:00:00"/>
    <s v="Journal"/>
    <s v="JE543"/>
    <s v="Journal"/>
    <s v="Bluegrass Water"/>
    <m/>
    <n v="166000"/>
    <s v="Other Current Asset"/>
    <s v="Journal Entry-74445 BG-22.02.06-Standard Prepay-Mission Communications"/>
    <m/>
    <n v="46.95"/>
    <n v="-46.95"/>
    <s v="KY-River Bluffs : KY-River Bluffs-WW"/>
    <x v="17"/>
    <s v="No"/>
    <s v="Wastewater"/>
    <m/>
    <m/>
    <m/>
    <s v="ZZ-IGNORE"/>
    <m/>
    <s v="Other Assets"/>
    <s v="Other Current Assets"/>
    <m/>
    <d v="2020-05-01T00:00:00"/>
    <s v="Prepayments"/>
    <m/>
    <n v="166000"/>
    <s v="River Bluffs"/>
  </r>
  <r>
    <n v="3932"/>
    <d v="2022-02-28T00:00:00"/>
    <m/>
    <d v="2022-02-01T00:00:00"/>
    <s v="Journal"/>
    <s v="JE543"/>
    <s v="Journal"/>
    <s v="Bluegrass Water"/>
    <m/>
    <n v="241000"/>
    <s v="Other Current Liability"/>
    <s v="Journal Entry-74446 BG - 22.02.07 - Standard Sales Tax"/>
    <n v="2069.0700000000002"/>
    <m/>
    <n v="2069.0700000000002"/>
    <s v="KY-Bluegrass"/>
    <x v="1"/>
    <s v="No"/>
    <s v="Water and Wastewater"/>
    <m/>
    <m/>
    <m/>
    <s v="ZZ-IGNORE"/>
    <m/>
    <s v="Other Liabilities"/>
    <s v="Other Current Liabilities"/>
    <m/>
    <m/>
    <s v="Sales Tax Payable"/>
    <m/>
    <n v="241000"/>
    <n v="0"/>
  </r>
  <r>
    <n v="3932"/>
    <d v="2022-02-28T00:00:00"/>
    <m/>
    <d v="2022-02-01T00:00:00"/>
    <s v="Journal"/>
    <s v="JE543"/>
    <s v="Journal"/>
    <s v="Bluegrass Water"/>
    <m/>
    <n v="131112"/>
    <s v="Bank"/>
    <s v="Journal Entry-74446 BG - 22.02.07 - Standard Sales Tax"/>
    <m/>
    <n v="2069.0700000000002"/>
    <n v="-2069.0700000000002"/>
    <s v="KY-Bluegrass"/>
    <x v="1"/>
    <s v="No"/>
    <s v="Water and Wastewater"/>
    <m/>
    <m/>
    <m/>
    <s v="ZZ-IGNORE"/>
    <m/>
    <s v="Cash"/>
    <s v="Cash"/>
    <m/>
    <m/>
    <s v="Cash - ENT Operating Bluegrass"/>
    <m/>
    <n v="131112"/>
    <n v="0"/>
  </r>
  <r>
    <n v="3932"/>
    <d v="2022-02-28T00:00:00"/>
    <m/>
    <d v="2022-02-01T00:00:00"/>
    <s v="Journal"/>
    <s v="JE543"/>
    <s v="Journal"/>
    <s v="Bluegrass Water"/>
    <m/>
    <n v="922000"/>
    <s v="Expense"/>
    <s v="Journal Entry-74447 BG - 22.02 - OHA &amp; Insurance Allocation"/>
    <n v="42267"/>
    <m/>
    <n v="42267"/>
    <s v="KY-Bluegrass"/>
    <x v="1"/>
    <s v="No"/>
    <s v="Water and Wastewater"/>
    <m/>
    <m/>
    <m/>
    <s v="Overhead allocation"/>
    <s v="Corp Overhead Allocation"/>
    <s v="Overhead allocation"/>
    <s v="General &amp; Administrative"/>
    <m/>
    <m/>
    <s v="Admin Expenses Transferred"/>
    <m/>
    <n v="922000"/>
    <n v="0"/>
  </r>
  <r>
    <n v="3932"/>
    <d v="2022-02-28T00:00:00"/>
    <m/>
    <d v="2022-02-01T00:00:00"/>
    <s v="Journal"/>
    <s v="JE543"/>
    <s v="Journal"/>
    <s v="Bluegrass Water"/>
    <m/>
    <n v="924400"/>
    <s v="Expense"/>
    <s v="Journal Entry-74447 BG - 22.02 - OHA &amp; Insurance Allocation"/>
    <n v="19748"/>
    <m/>
    <n v="19748"/>
    <s v="KY-Bluegrass"/>
    <x v="1"/>
    <s v="No"/>
    <s v="Water and Wastewater"/>
    <m/>
    <m/>
    <m/>
    <s v="Property Insurance"/>
    <s v="Insurance"/>
    <s v="Admin &amp; General"/>
    <s v="General &amp; Administrative"/>
    <m/>
    <m/>
    <s v="Property Insurance - Commercial"/>
    <m/>
    <n v="924400"/>
    <n v="0"/>
  </r>
  <r>
    <n v="3932"/>
    <d v="2022-02-28T00:00:00"/>
    <m/>
    <d v="2022-02-01T00:00:00"/>
    <s v="Journal"/>
    <s v="JE543"/>
    <s v="Journal"/>
    <s v="Bluegrass Water"/>
    <m/>
    <n v="233000"/>
    <s v="Long Term Liability"/>
    <s v="Journal Entry-74447 BG - 22.02 - OHA &amp; Insurance Allocation"/>
    <m/>
    <n v="42267"/>
    <n v="-42267"/>
    <s v="KY-Bluegrass"/>
    <x v="1"/>
    <s v="No"/>
    <s v="Water and Wastewater"/>
    <m/>
    <m/>
    <m/>
    <s v="ZZ-IGNORE"/>
    <m/>
    <s v="NP Assoc Co"/>
    <s v="Payable to Associated Companies"/>
    <m/>
    <m/>
    <s v="Notes Payable - Assoc Companies"/>
    <m/>
    <n v="233000"/>
    <n v="0"/>
  </r>
  <r>
    <n v="3932"/>
    <d v="2022-02-28T00:00:00"/>
    <m/>
    <d v="2022-02-01T00:00:00"/>
    <s v="Journal"/>
    <s v="JE543"/>
    <s v="Journal"/>
    <s v="Bluegrass Water"/>
    <m/>
    <n v="233000"/>
    <s v="Long Term Liability"/>
    <s v="Journal Entry-74447 BG - 22.02 - OHA &amp; Insurance Allocation"/>
    <m/>
    <n v="19748"/>
    <n v="-19748"/>
    <s v="KY-Bluegrass"/>
    <x v="1"/>
    <s v="No"/>
    <s v="Water and Wastewater"/>
    <m/>
    <m/>
    <m/>
    <s v="ZZ-IGNORE"/>
    <m/>
    <s v="NP Assoc Co"/>
    <s v="Payable to Associated Companies"/>
    <m/>
    <m/>
    <s v="Notes Payable - Assoc Companies"/>
    <m/>
    <n v="233000"/>
    <n v="0"/>
  </r>
  <r>
    <n v="3932"/>
    <d v="2022-02-28T00:00:00"/>
    <m/>
    <d v="2022-02-01T00:00:00"/>
    <s v="Journal"/>
    <s v="JE543"/>
    <s v="Journal"/>
    <s v="Bluegrass Water"/>
    <m/>
    <n v="184200"/>
    <s v="Other Current Asset"/>
    <s v="Journal Entry-74448 BG - 22.02.03 - Standard Cash Receipts"/>
    <n v="200569.72"/>
    <m/>
    <n v="200569.72"/>
    <s v="KY-Bluegrass"/>
    <x v="1"/>
    <s v="No"/>
    <s v="Water and Wastewater"/>
    <m/>
    <m/>
    <m/>
    <s v="ZZ-IGNORE"/>
    <m/>
    <s v="Other Assets"/>
    <s v="Other Current Assets"/>
    <m/>
    <m/>
    <s v="Customer Cash Clearing Acct"/>
    <m/>
    <n v="184200"/>
    <n v="0"/>
  </r>
  <r>
    <n v="3932"/>
    <d v="2022-02-28T00:00:00"/>
    <m/>
    <d v="2022-02-01T00:00:00"/>
    <s v="Journal"/>
    <s v="JE543"/>
    <s v="Journal"/>
    <s v="Bluegrass Water"/>
    <m/>
    <n v="142000"/>
    <s v="Accounts Receivable"/>
    <s v="Journal Entry-74448 BG - 22.02.03 - Standard Cash Receipts"/>
    <m/>
    <n v="200569.72"/>
    <n v="-200569.72"/>
    <s v="KY-Bluegrass"/>
    <x v="1"/>
    <s v="No"/>
    <s v="Water and Wastewater"/>
    <m/>
    <m/>
    <m/>
    <s v="ZZ-IGNORE"/>
    <m/>
    <s v="AR"/>
    <s v="Accounts Receivable"/>
    <m/>
    <m/>
    <s v="Accounts Receivable - Trade"/>
    <m/>
    <n v="142000"/>
    <n v="0"/>
  </r>
  <r>
    <n v="3932"/>
    <d v="2022-02-28T00:00:00"/>
    <m/>
    <d v="2022-02-01T00:00:00"/>
    <s v="Journal"/>
    <s v="JE543"/>
    <s v="Journal"/>
    <s v="Bluegrass Water"/>
    <m/>
    <n v="131212"/>
    <s v="Bank"/>
    <s v="Journal Entry-74448 BG - 22.02.03 - Standard Cash Receipts"/>
    <n v="432.76"/>
    <m/>
    <n v="432.76"/>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1498.83"/>
    <m/>
    <n v="1498.83"/>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685.01"/>
    <m/>
    <n v="685.01"/>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288.33"/>
    <m/>
    <n v="288.33"/>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287.35000000000002"/>
    <m/>
    <n v="287.35000000000002"/>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698.24"/>
    <m/>
    <n v="698.24"/>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1763.1"/>
    <m/>
    <n v="1763.1"/>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1280.21"/>
    <m/>
    <n v="1280.21"/>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803.51"/>
    <m/>
    <n v="803.51"/>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473.65"/>
    <m/>
    <n v="473.65"/>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582.76"/>
    <m/>
    <n v="582.76"/>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692.05"/>
    <m/>
    <n v="692.05"/>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975.08"/>
    <m/>
    <n v="975.08"/>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1568.02"/>
    <m/>
    <n v="1568.02"/>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1385.26"/>
    <m/>
    <n v="1385.26"/>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598.61"/>
    <m/>
    <n v="598.61"/>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2221.91"/>
    <m/>
    <n v="2221.91"/>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1221.0999999999999"/>
    <m/>
    <n v="1221.0999999999999"/>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278.04000000000002"/>
    <m/>
    <n v="278.04000000000002"/>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543.45000000000005"/>
    <m/>
    <n v="543.45000000000005"/>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838.88"/>
    <m/>
    <n v="838.88"/>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1001.15"/>
    <m/>
    <n v="1001.15"/>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609.47"/>
    <m/>
    <n v="609.47"/>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999.04"/>
    <m/>
    <n v="999.04"/>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21291.84"/>
    <m/>
    <n v="21291.84"/>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1320.14"/>
    <m/>
    <n v="1320.14"/>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2047.57"/>
    <m/>
    <n v="2047.57"/>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3088.25"/>
    <m/>
    <n v="3088.25"/>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3408.35"/>
    <m/>
    <n v="3408.35"/>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16805.2"/>
    <m/>
    <n v="16805.2"/>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397.87"/>
    <m/>
    <n v="397.87"/>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753.31"/>
    <m/>
    <n v="753.31"/>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788.2"/>
    <m/>
    <n v="788.2"/>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2206.23"/>
    <m/>
    <n v="2206.23"/>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294.85000000000002"/>
    <m/>
    <n v="294.85000000000002"/>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1067.51"/>
    <m/>
    <n v="1067.51"/>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1115.3800000000001"/>
    <m/>
    <n v="1115.3800000000001"/>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650.53"/>
    <m/>
    <n v="650.53"/>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576.19000000000005"/>
    <m/>
    <n v="576.19000000000005"/>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238.09"/>
    <m/>
    <n v="238.09"/>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726.77"/>
    <m/>
    <n v="726.77"/>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245.61"/>
    <m/>
    <n v="245.61"/>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416.57"/>
    <m/>
    <n v="416.57"/>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2959.17"/>
    <m/>
    <n v="2959.17"/>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1247.73"/>
    <m/>
    <n v="1247.73"/>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793.71"/>
    <m/>
    <n v="793.71"/>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1141.08"/>
    <m/>
    <n v="1141.08"/>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2767.7"/>
    <m/>
    <n v="2767.7"/>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869.37"/>
    <m/>
    <n v="869.37"/>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528.19000000000005"/>
    <m/>
    <n v="528.19000000000005"/>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1543.99"/>
    <m/>
    <n v="1543.99"/>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866.53"/>
    <m/>
    <n v="866.53"/>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2961.34"/>
    <m/>
    <n v="2961.34"/>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1853.76"/>
    <m/>
    <n v="1853.76"/>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581.59"/>
    <m/>
    <n v="581.59"/>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1489.87"/>
    <m/>
    <n v="1489.87"/>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3719.62"/>
    <m/>
    <n v="3719.62"/>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3194.14"/>
    <m/>
    <n v="3194.14"/>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3806.65"/>
    <m/>
    <n v="3806.65"/>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3357.31"/>
    <m/>
    <n v="3357.31"/>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5636.62"/>
    <m/>
    <n v="5636.62"/>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4292.04"/>
    <m/>
    <n v="4292.04"/>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6858.32"/>
    <m/>
    <n v="6858.32"/>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4439.6400000000003"/>
    <m/>
    <n v="4439.6400000000003"/>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31221.11"/>
    <m/>
    <n v="31221.11"/>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4451.63"/>
    <m/>
    <n v="4451.63"/>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4716.87"/>
    <m/>
    <n v="4716.87"/>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5180.42"/>
    <m/>
    <n v="5180.42"/>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2983.66"/>
    <m/>
    <n v="2983.66"/>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4409.24"/>
    <m/>
    <n v="4409.24"/>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4739.17"/>
    <m/>
    <n v="4739.17"/>
    <s v="KY-Bluegrass"/>
    <x v="1"/>
    <s v="No"/>
    <s v="Water and Wastewater"/>
    <m/>
    <m/>
    <m/>
    <s v="ZZ-IGNORE"/>
    <m/>
    <s v="Cash"/>
    <s v="Cash"/>
    <m/>
    <m/>
    <s v="Cash - ENT Receipts Bluegrass"/>
    <m/>
    <n v="131212"/>
    <n v="0"/>
  </r>
  <r>
    <n v="3932"/>
    <d v="2022-02-28T00:00:00"/>
    <m/>
    <d v="2022-02-01T00:00:00"/>
    <s v="Journal"/>
    <s v="JE543"/>
    <s v="Journal"/>
    <s v="Bluegrass Water"/>
    <m/>
    <n v="131212"/>
    <s v="Bank"/>
    <s v="Journal Entry-74448 BG - 22.02.03 - Standard Cash Receipts"/>
    <n v="6444.18"/>
    <m/>
    <n v="6444.18"/>
    <s v="KY-Bluegrass"/>
    <x v="1"/>
    <s v="No"/>
    <s v="Water and Wastewater"/>
    <m/>
    <m/>
    <m/>
    <s v="ZZ-IGNORE"/>
    <m/>
    <s v="Cash"/>
    <s v="Cash"/>
    <m/>
    <m/>
    <s v="Cash - ENT Receipts Bluegrass"/>
    <m/>
    <n v="131212"/>
    <n v="0"/>
  </r>
  <r>
    <n v="3932"/>
    <d v="2022-02-28T00:00:00"/>
    <m/>
    <d v="2022-02-01T00:00:00"/>
    <s v="Journal"/>
    <s v="JE543"/>
    <s v="Journal"/>
    <s v="Bluegrass Water"/>
    <m/>
    <n v="184200"/>
    <s v="Other Current Asset"/>
    <s v="Journal Entry-74448 BG - 22.02.03 - Standard Cash Receipts"/>
    <m/>
    <n v="198218.92"/>
    <n v="-198218.92"/>
    <s v="KY-Bluegrass"/>
    <x v="1"/>
    <s v="No"/>
    <s v="Water and Wastewater"/>
    <m/>
    <m/>
    <m/>
    <s v="ZZ-IGNORE"/>
    <m/>
    <s v="Other Assets"/>
    <s v="Other Current Assets"/>
    <m/>
    <m/>
    <s v="Customer Cash Clearing Acct"/>
    <m/>
    <n v="184200"/>
    <n v="0"/>
  </r>
  <r>
    <n v="3932"/>
    <d v="2022-02-28T00:00:00"/>
    <m/>
    <d v="2022-02-01T00:00:00"/>
    <s v="Journal"/>
    <s v="JE543"/>
    <s v="Journal"/>
    <s v="Bluegrass Water"/>
    <m/>
    <n v="131212"/>
    <s v="Bank"/>
    <s v="Journal Entry-74448 BG - 22.01.03 - Bank Fees"/>
    <m/>
    <n v="1017.89"/>
    <n v="-1017.89"/>
    <s v="KY-Bluegrass"/>
    <x v="1"/>
    <s v="No"/>
    <s v="Water and Wastewater"/>
    <m/>
    <m/>
    <m/>
    <s v="ZZ-IGNORE"/>
    <m/>
    <s v="Cash"/>
    <s v="Cash"/>
    <m/>
    <m/>
    <s v="Cash - ENT Receipts Bluegrass"/>
    <m/>
    <n v="131212"/>
    <n v="0"/>
  </r>
  <r>
    <n v="3932"/>
    <d v="2022-02-28T00:00:00"/>
    <m/>
    <d v="2022-02-01T00:00:00"/>
    <s v="Journal"/>
    <s v="JE543"/>
    <s v="Journal"/>
    <s v="Bluegrass Water"/>
    <m/>
    <n v="903280"/>
    <s v="Expense"/>
    <s v="Journal Entry-74448 BG - 22.01.03 - Bank Fees"/>
    <n v="1017.89"/>
    <m/>
    <n v="1017.89"/>
    <s v="KY-Bluegrass"/>
    <x v="1"/>
    <s v="No"/>
    <s v="Water and Wastewater"/>
    <m/>
    <m/>
    <m/>
    <s v="Billing Expense - Bank Fees"/>
    <s v="Office Supplies and Travel Expense"/>
    <s v="Customer Accounts"/>
    <s v="General &amp; Administrative"/>
    <m/>
    <m/>
    <s v="Cust Record Collect (Bank Fees)"/>
    <m/>
    <n v="903280"/>
    <n v="0"/>
  </r>
  <r>
    <n v="3932"/>
    <d v="2022-02-28T00:00:00"/>
    <m/>
    <d v="2022-02-01T00:00:00"/>
    <s v="Journal"/>
    <s v="JE543"/>
    <s v="Journal"/>
    <s v="Bluegrass Water"/>
    <m/>
    <n v="131112"/>
    <s v="Bank"/>
    <s v="Journal Entry-74449 BG - 22.02.01 - Standard Cash Transfer"/>
    <n v="110000"/>
    <m/>
    <n v="110000"/>
    <s v="KY-Bluegrass"/>
    <x v="1"/>
    <s v="No"/>
    <s v="Water and Wastewater"/>
    <m/>
    <m/>
    <m/>
    <s v="ZZ-IGNORE"/>
    <m/>
    <s v="Cash"/>
    <s v="Cash"/>
    <m/>
    <m/>
    <s v="Cash - ENT Operating Bluegrass"/>
    <m/>
    <n v="131112"/>
    <n v="0"/>
  </r>
  <r>
    <n v="3932"/>
    <d v="2022-02-28T00:00:00"/>
    <m/>
    <d v="2022-02-01T00:00:00"/>
    <s v="Journal"/>
    <s v="JE543"/>
    <s v="Journal"/>
    <s v="Bluegrass Water"/>
    <m/>
    <n v="131212"/>
    <s v="Bank"/>
    <s v="Journal Entry-74449 BG - 22.02.01 - Standard Cash Transfer"/>
    <m/>
    <n v="110000"/>
    <n v="-110000"/>
    <s v="KY-Bluegrass"/>
    <x v="1"/>
    <s v="No"/>
    <s v="Water and Wastewater"/>
    <m/>
    <m/>
    <m/>
    <s v="ZZ-IGNORE"/>
    <m/>
    <s v="Cash"/>
    <s v="Cash"/>
    <m/>
    <m/>
    <s v="Cash - ENT Receipts Bluegrass"/>
    <m/>
    <n v="131212"/>
    <n v="0"/>
  </r>
  <r>
    <n v="3932"/>
    <d v="2022-02-28T00:00:00"/>
    <m/>
    <d v="2022-02-01T00:00:00"/>
    <s v="Journal"/>
    <s v="JE543"/>
    <s v="Journal"/>
    <s v="Bluegrass Water"/>
    <m/>
    <n v="131112"/>
    <s v="Bank"/>
    <s v="Journal Entry-74449 BG - 22.02.01 - Standard Cash Transfer"/>
    <n v="25772"/>
    <m/>
    <n v="25772"/>
    <s v="KY-Bluegrass"/>
    <x v="1"/>
    <s v="No"/>
    <s v="Water and Wastewater"/>
    <m/>
    <m/>
    <m/>
    <s v="ZZ-IGNORE"/>
    <m/>
    <s v="Cash"/>
    <s v="Cash"/>
    <m/>
    <m/>
    <s v="Cash - ENT Operating Bluegrass"/>
    <m/>
    <n v="131112"/>
    <n v="0"/>
  </r>
  <r>
    <n v="3932"/>
    <d v="2022-02-28T00:00:00"/>
    <m/>
    <d v="2022-02-01T00:00:00"/>
    <s v="Journal"/>
    <s v="JE543"/>
    <s v="Journal"/>
    <s v="Bluegrass Water"/>
    <m/>
    <n v="131212"/>
    <s v="Bank"/>
    <s v="Journal Entry-74449 BG - 22.02.01 - Standard Cash Transfer"/>
    <m/>
    <n v="25772"/>
    <n v="-25772"/>
    <s v="KY-Bluegrass"/>
    <x v="1"/>
    <s v="No"/>
    <s v="Water and Wastewater"/>
    <m/>
    <m/>
    <m/>
    <s v="ZZ-IGNORE"/>
    <m/>
    <s v="Cash"/>
    <s v="Cash"/>
    <m/>
    <m/>
    <s v="Cash - ENT Receipts Bluegrass"/>
    <m/>
    <n v="131212"/>
    <n v="0"/>
  </r>
  <r>
    <n v="3932"/>
    <d v="2022-02-28T00:00:00"/>
    <m/>
    <d v="2022-02-01T00:00:00"/>
    <s v="Journal"/>
    <s v="JE543"/>
    <s v="Journal"/>
    <s v="Bluegrass Water"/>
    <m/>
    <n v="131112"/>
    <s v="Bank"/>
    <s v="Journal Entry-74449 BG - 22.02.01 - Standard Cash Transfer"/>
    <n v="153000"/>
    <m/>
    <n v="153000"/>
    <s v="KY-Bluegrass"/>
    <x v="1"/>
    <s v="No"/>
    <s v="Water and Wastewater"/>
    <m/>
    <m/>
    <m/>
    <s v="ZZ-IGNORE"/>
    <m/>
    <s v="Cash"/>
    <s v="Cash"/>
    <m/>
    <m/>
    <s v="Cash - ENT Operating Bluegrass"/>
    <m/>
    <n v="131112"/>
    <n v="0"/>
  </r>
  <r>
    <n v="3932"/>
    <d v="2022-02-28T00:00:00"/>
    <m/>
    <d v="2022-02-01T00:00:00"/>
    <s v="Journal"/>
    <s v="JE543"/>
    <s v="Journal"/>
    <s v="Bluegrass Water"/>
    <m/>
    <n v="233000"/>
    <s v="Long Term Liability"/>
    <s v="Journal Entry-74449 BG - 22.02.01 - Standard Cash Transfer"/>
    <m/>
    <n v="153000"/>
    <n v="-153000"/>
    <s v="KY-Bluegrass"/>
    <x v="1"/>
    <s v="No"/>
    <s v="Water and Wastewater"/>
    <m/>
    <m/>
    <m/>
    <s v="ZZ-IGNORE"/>
    <m/>
    <s v="NP Assoc Co"/>
    <s v="Payable to Associated Companies"/>
    <m/>
    <m/>
    <s v="Notes Payable - Assoc Companies"/>
    <m/>
    <n v="233000"/>
    <n v="0"/>
  </r>
  <r>
    <n v="3932"/>
    <d v="2022-02-28T00:00:00"/>
    <m/>
    <d v="2022-02-01T00:00:00"/>
    <s v="Journal"/>
    <s v="JE543"/>
    <s v="Journal"/>
    <s v="Bluegrass Water"/>
    <m/>
    <n v="408160"/>
    <s v="Expense"/>
    <s v="Journal Entry-74450 BG - Property Tax Expense Accrual"/>
    <n v="93.3"/>
    <m/>
    <n v="93.3"/>
    <s v="KY-Center Ridge : KY-Center Ridge-W"/>
    <x v="12"/>
    <s v="No"/>
    <s v="Water"/>
    <m/>
    <m/>
    <m/>
    <s v="Property Tax"/>
    <s v="Property Tax"/>
    <s v="Admin &amp; General"/>
    <s v="General &amp; Administrative"/>
    <m/>
    <d v="2020-05-29T00:00:00"/>
    <s v="Taxes - Property"/>
    <s v="Water"/>
    <n v="408160"/>
    <s v="Center Ridge"/>
  </r>
  <r>
    <n v="3932"/>
    <d v="2022-02-28T00:00:00"/>
    <m/>
    <d v="2022-02-01T00:00:00"/>
    <s v="Journal"/>
    <s v="JE543"/>
    <s v="Journal"/>
    <s v="Bluegrass Water"/>
    <m/>
    <n v="408160"/>
    <s v="Expense"/>
    <s v="Journal Entry-74450 BG - Property Tax Expense Accrual"/>
    <n v="139.61000000000001"/>
    <m/>
    <n v="139.61000000000001"/>
    <s v="KY-Airview : KY-Airview-WW"/>
    <x v="5"/>
    <s v="No"/>
    <s v="Wastewater"/>
    <m/>
    <m/>
    <m/>
    <s v="Property Tax"/>
    <s v="Property Tax"/>
    <s v="Admin &amp; General"/>
    <s v="General &amp; Administrative"/>
    <m/>
    <d v="2019-09-24T00:00:00"/>
    <s v="Taxes - Property"/>
    <s v="Sewer"/>
    <n v="408160"/>
    <s v="Airview Utilities"/>
  </r>
  <r>
    <n v="3932"/>
    <d v="2022-02-28T00:00:00"/>
    <m/>
    <d v="2022-02-01T00:00:00"/>
    <s v="Journal"/>
    <s v="JE543"/>
    <s v="Journal"/>
    <s v="Bluegrass Water"/>
    <m/>
    <n v="408160"/>
    <s v="Expense"/>
    <s v="Journal Entry-74450 BG - Property Tax Expense Accrual"/>
    <n v="37.75"/>
    <m/>
    <n v="37.75"/>
    <s v="KY-Arcadia Pines : KY-Arcadia Pines-WW"/>
    <x v="20"/>
    <s v="No"/>
    <s v="Wastewater"/>
    <m/>
    <m/>
    <m/>
    <s v="Property Tax"/>
    <s v="Property Tax"/>
    <s v="Admin &amp; General"/>
    <s v="General &amp; Administrative"/>
    <m/>
    <d v="2020-11-19T00:00:00"/>
    <s v="Taxes - Property"/>
    <s v="Sewer"/>
    <n v="408160"/>
    <s v="Arcadia Pines"/>
  </r>
  <r>
    <n v="3932"/>
    <d v="2022-02-28T00:00:00"/>
    <m/>
    <d v="2022-02-01T00:00:00"/>
    <s v="Journal"/>
    <s v="JE543"/>
    <s v="Journal"/>
    <s v="Bluegrass Water"/>
    <m/>
    <n v="408160"/>
    <s v="Expense"/>
    <s v="Journal Entry-74450 BG - Property Tax Expense Accrual"/>
    <n v="223.83"/>
    <m/>
    <n v="223.83"/>
    <s v="KY-Bluegrass"/>
    <x v="1"/>
    <s v="No"/>
    <s v="Wastewater"/>
    <m/>
    <m/>
    <m/>
    <s v="Property Tax"/>
    <s v="Property Tax"/>
    <s v="Admin &amp; General"/>
    <s v="General &amp; Administrative"/>
    <m/>
    <m/>
    <s v="Taxes - Property"/>
    <m/>
    <n v="408160"/>
    <n v="0"/>
  </r>
  <r>
    <n v="3932"/>
    <d v="2022-02-28T00:00:00"/>
    <m/>
    <d v="2022-02-01T00:00:00"/>
    <s v="Journal"/>
    <s v="JE543"/>
    <s v="Journal"/>
    <s v="Bluegrass Water"/>
    <m/>
    <n v="408160"/>
    <s v="Expense"/>
    <s v="Journal Entry-74450 BG - Property Tax Expense Accrual"/>
    <n v="103.17"/>
    <m/>
    <n v="103.17"/>
    <s v="KY-Brocklyn : KY-Brocklyn-WW"/>
    <x v="6"/>
    <s v="No"/>
    <s v="Wastewater"/>
    <m/>
    <m/>
    <m/>
    <s v="Property Tax"/>
    <s v="Property Tax"/>
    <s v="Admin &amp; General"/>
    <s v="General &amp; Administrative"/>
    <m/>
    <d v="2019-09-17T00:00:00"/>
    <s v="Taxes - Property"/>
    <s v="Sewer"/>
    <n v="408160"/>
    <s v="Brocklyn Utilities"/>
  </r>
  <r>
    <n v="3932"/>
    <d v="2022-02-28T00:00:00"/>
    <m/>
    <d v="2022-02-01T00:00:00"/>
    <s v="Journal"/>
    <s v="JE543"/>
    <s v="Journal"/>
    <s v="Bluegrass Water"/>
    <m/>
    <n v="408160"/>
    <s v="Expense"/>
    <s v="Journal Entry-74450 BG - Property Tax Expense Accrual"/>
    <n v="37.75"/>
    <m/>
    <n v="37.75"/>
    <s v="KY-Carriage Park : KY-Carriage Park-WW"/>
    <x v="21"/>
    <s v="No"/>
    <s v="Wastewater"/>
    <m/>
    <m/>
    <m/>
    <s v="Property Tax"/>
    <s v="Property Tax"/>
    <s v="Admin &amp; General"/>
    <s v="General &amp; Administrative"/>
    <m/>
    <d v="2020-11-19T00:00:00"/>
    <s v="Taxes - Property"/>
    <s v="Sewer"/>
    <n v="408160"/>
    <s v="Carriage Park"/>
  </r>
  <r>
    <n v="3932"/>
    <d v="2022-02-28T00:00:00"/>
    <m/>
    <d v="2022-02-01T00:00:00"/>
    <s v="Journal"/>
    <s v="JE543"/>
    <s v="Journal"/>
    <s v="Bluegrass Water"/>
    <m/>
    <n v="408160"/>
    <s v="Expense"/>
    <s v="Journal Entry-74450 BG - Property Tax Expense Accrual"/>
    <n v="138.04"/>
    <m/>
    <n v="138.04"/>
    <s v="KY-Fox Run : KY-Fox Run-WW"/>
    <x v="7"/>
    <s v="No"/>
    <s v="Wastewater"/>
    <m/>
    <m/>
    <m/>
    <s v="Property Tax"/>
    <s v="Property Tax"/>
    <s v="Admin &amp; General"/>
    <s v="General &amp; Administrative"/>
    <m/>
    <d v="2019-09-30T00:00:00"/>
    <s v="Taxes - Property"/>
    <s v="Sewer"/>
    <n v="408160"/>
    <s v="Fox Run Utilities"/>
  </r>
  <r>
    <n v="3932"/>
    <d v="2022-02-28T00:00:00"/>
    <m/>
    <d v="2022-02-01T00:00:00"/>
    <s v="Journal"/>
    <s v="JE543"/>
    <s v="Journal"/>
    <s v="Bluegrass Water"/>
    <m/>
    <n v="408160"/>
    <s v="Expense"/>
    <s v="Journal Entry-74450 BG - Property Tax Expense Accrual"/>
    <n v="37.75"/>
    <m/>
    <n v="37.75"/>
    <s v="KY-Marshall Co. Environmental : KY-Great Oaks-WW"/>
    <x v="9"/>
    <s v="No"/>
    <s v="Wastewater"/>
    <m/>
    <m/>
    <m/>
    <s v="Property Tax"/>
    <s v="Property Tax"/>
    <s v="Admin &amp; General"/>
    <s v="General &amp; Administrative"/>
    <m/>
    <d v="2019-09-30T00:00:00"/>
    <s v="Taxes - Property"/>
    <s v="Sewer"/>
    <n v="408160"/>
    <s v="Marshall County Environmental"/>
  </r>
  <r>
    <n v="3932"/>
    <d v="2022-02-28T00:00:00"/>
    <m/>
    <d v="2022-02-01T00:00:00"/>
    <s v="Journal"/>
    <s v="JE543"/>
    <s v="Journal"/>
    <s v="Bluegrass Water"/>
    <m/>
    <n v="408160"/>
    <s v="Expense"/>
    <s v="Journal Entry-74450 BG - Property Tax Expense Accrual"/>
    <n v="86.43"/>
    <m/>
    <n v="86.43"/>
    <s v="KY-Kingswood : KY-Kingswood-WW"/>
    <x v="10"/>
    <s v="No"/>
    <s v="Wastewater"/>
    <m/>
    <m/>
    <m/>
    <s v="Property Tax"/>
    <s v="Property Tax"/>
    <s v="Admin &amp; General"/>
    <s v="General &amp; Administrative"/>
    <m/>
    <d v="2019-09-16T00:00:00"/>
    <s v="Taxes - Property"/>
    <s v="Sewer"/>
    <n v="408160"/>
    <s v="Kingswood"/>
  </r>
  <r>
    <n v="3932"/>
    <d v="2022-02-28T00:00:00"/>
    <m/>
    <d v="2022-02-01T00:00:00"/>
    <s v="Journal"/>
    <s v="JE543"/>
    <s v="Journal"/>
    <s v="Bluegrass Water"/>
    <m/>
    <n v="408160"/>
    <s v="Expense"/>
    <s v="Journal Entry-74450 BG - Property Tax Expense Accrual"/>
    <n v="86.43"/>
    <m/>
    <n v="86.43"/>
    <s v="KY-Lake Columbia : KY-Lake Columbia-WW"/>
    <x v="11"/>
    <s v="No"/>
    <s v="Wastewater"/>
    <m/>
    <m/>
    <m/>
    <s v="Property Tax"/>
    <s v="Property Tax"/>
    <s v="Admin &amp; General"/>
    <s v="General &amp; Administrative"/>
    <m/>
    <d v="2019-09-24T00:00:00"/>
    <s v="Taxes - Property"/>
    <s v="Sewer"/>
    <n v="408160"/>
    <s v="Lake Columbia Utilities"/>
  </r>
  <r>
    <n v="3932"/>
    <d v="2022-02-28T00:00:00"/>
    <m/>
    <d v="2022-02-01T00:00:00"/>
    <s v="Journal"/>
    <s v="JE543"/>
    <s v="Journal"/>
    <s v="Bluegrass Water"/>
    <m/>
    <n v="408160"/>
    <s v="Expense"/>
    <s v="Journal Entry-74450 BG - Property Tax Expense Accrual"/>
    <n v="411.12"/>
    <m/>
    <n v="411.12"/>
    <s v="KY-Homestead"/>
    <x v="4"/>
    <s v="Yes"/>
    <s v="Wastewater"/>
    <m/>
    <m/>
    <m/>
    <s v="Property Tax"/>
    <s v="Property Tax"/>
    <s v="Admin &amp; General"/>
    <s v="General &amp; Administrative"/>
    <m/>
    <m/>
    <s v="Taxes - Property"/>
    <s v="Sewer"/>
    <n v="408160"/>
    <s v="Homestead Estates "/>
  </r>
  <r>
    <n v="3932"/>
    <d v="2022-02-28T00:00:00"/>
    <m/>
    <d v="2022-02-01T00:00:00"/>
    <s v="Journal"/>
    <s v="JE543"/>
    <s v="Journal"/>
    <s v="Bluegrass Water"/>
    <m/>
    <n v="408160"/>
    <s v="Expense"/>
    <s v="Journal Entry-74450 BG - Property Tax Expense Accrual"/>
    <n v="37.75"/>
    <m/>
    <n v="37.75"/>
    <s v="KY-Marshall Ridge : KY-Marshall Ridge-WW"/>
    <x v="18"/>
    <s v="No"/>
    <s v="Wastewater"/>
    <m/>
    <m/>
    <m/>
    <s v="Property Tax"/>
    <s v="Property Tax"/>
    <s v="Admin &amp; General"/>
    <s v="General &amp; Administrative"/>
    <m/>
    <d v="2020-11-19T00:00:00"/>
    <s v="Taxes - Property"/>
    <s v="Sewer"/>
    <n v="408160"/>
    <s v="Marshall Ridge"/>
  </r>
  <r>
    <n v="3932"/>
    <d v="2022-02-28T00:00:00"/>
    <m/>
    <d v="2022-02-01T00:00:00"/>
    <s v="Journal"/>
    <s v="JE543"/>
    <s v="Journal"/>
    <s v="Bluegrass Water"/>
    <m/>
    <n v="408160"/>
    <s v="Expense"/>
    <s v="Journal Entry-74450 BG - Property Tax Expense Accrual"/>
    <n v="303.48"/>
    <m/>
    <n v="303.48"/>
    <s v="KY-Persimmon Ridge : KY-Persimmon Ridge-WW"/>
    <x v="2"/>
    <s v="No"/>
    <s v="Wastewater"/>
    <m/>
    <m/>
    <m/>
    <s v="Property Tax"/>
    <s v="Property Tax"/>
    <s v="Admin &amp; General"/>
    <s v="General &amp; Administrative"/>
    <m/>
    <d v="2019-09-16T00:00:00"/>
    <s v="Taxes - Property"/>
    <s v="Sewer"/>
    <n v="408160"/>
    <s v="Persimmon Ridge"/>
  </r>
  <r>
    <n v="3932"/>
    <d v="2022-02-28T00:00:00"/>
    <m/>
    <d v="2022-02-01T00:00:00"/>
    <s v="Journal"/>
    <s v="JE543"/>
    <s v="Journal"/>
    <s v="Bluegrass Water"/>
    <m/>
    <n v="408160"/>
    <s v="Expense"/>
    <s v="Journal Entry-74450 BG - Property Tax Expense Accrual"/>
    <n v="140.6"/>
    <m/>
    <n v="140.6"/>
    <s v="KY-River Bluffs : KY-River Bluffs-WW"/>
    <x v="17"/>
    <s v="No"/>
    <s v="Wastewater"/>
    <m/>
    <m/>
    <m/>
    <s v="Property Tax"/>
    <s v="Property Tax"/>
    <s v="Admin &amp; General"/>
    <s v="General &amp; Administrative"/>
    <m/>
    <d v="2020-05-01T00:00:00"/>
    <s v="Taxes - Property"/>
    <s v="Sewer"/>
    <n v="408160"/>
    <s v="River Bluffs"/>
  </r>
  <r>
    <n v="3932"/>
    <d v="2022-02-28T00:00:00"/>
    <m/>
    <d v="2022-02-01T00:00:00"/>
    <s v="Journal"/>
    <s v="JE543"/>
    <s v="Journal"/>
    <s v="Bluegrass Water"/>
    <m/>
    <n v="408160"/>
    <s v="Expense"/>
    <s v="Journal Entry-74450 BG - Property Tax Expense Accrual"/>
    <n v="98.19"/>
    <m/>
    <n v="98.19"/>
    <s v="KY-Joann Estates : KY-Timberland-WW"/>
    <x v="16"/>
    <s v="No"/>
    <s v="Wastewater"/>
    <m/>
    <m/>
    <m/>
    <s v="Property Tax"/>
    <s v="Property Tax"/>
    <s v="Admin &amp; General"/>
    <s v="General &amp; Administrative"/>
    <m/>
    <d v="2020-04-30T00:00:00"/>
    <s v="Taxes - Property"/>
    <s v="Sewer"/>
    <n v="408160"/>
    <s v="Joann Estates"/>
  </r>
  <r>
    <n v="3932"/>
    <d v="2022-02-28T00:00:00"/>
    <m/>
    <d v="2022-02-01T00:00:00"/>
    <s v="Journal"/>
    <s v="JE543"/>
    <s v="Journal"/>
    <s v="Bluegrass Water"/>
    <m/>
    <n v="408160"/>
    <s v="Expense"/>
    <s v="Journal Entry-74450 BG - Property Tax Expense Accrual"/>
    <n v="86.43"/>
    <m/>
    <n v="86.43"/>
    <s v="KY-Woodland Acres : KY-Woodland Acres-WW"/>
    <x v="24"/>
    <s v="No"/>
    <s v="Wastewater"/>
    <m/>
    <m/>
    <m/>
    <s v="Property Tax"/>
    <s v="Property Tax"/>
    <s v="Admin &amp; General"/>
    <s v="General &amp; Administrative"/>
    <m/>
    <d v="2021-03-09T00:00:00"/>
    <s v="Taxes - Property"/>
    <s v="Sewer"/>
    <n v="408160"/>
    <s v="Woodland Acres Utilities, LLC"/>
  </r>
  <r>
    <n v="3932"/>
    <d v="2022-02-28T00:00:00"/>
    <m/>
    <d v="2022-02-01T00:00:00"/>
    <s v="Journal"/>
    <s v="JE543"/>
    <s v="Journal"/>
    <s v="Bluegrass Water"/>
    <m/>
    <n v="242000"/>
    <s v="Other Current Liability"/>
    <s v="Journal Entry-74450 BG - Property Tax Expense Accrual"/>
    <m/>
    <n v="93.3"/>
    <n v="-93.3"/>
    <s v="KY-Center Ridge : KY-Center Ridge-W"/>
    <x v="12"/>
    <s v="No"/>
    <s v="Water"/>
    <m/>
    <m/>
    <m/>
    <s v="ZZ-IGNORE"/>
    <m/>
    <s v="Other Liabilities"/>
    <s v="Other Current Liabilities"/>
    <m/>
    <d v="2020-05-29T00:00:00"/>
    <s v="Misc Current and Accrued Liabilities"/>
    <m/>
    <n v="242000"/>
    <s v="Center Ridge"/>
  </r>
  <r>
    <n v="3932"/>
    <d v="2022-02-28T00:00:00"/>
    <m/>
    <d v="2022-02-01T00:00:00"/>
    <s v="Journal"/>
    <s v="JE543"/>
    <s v="Journal"/>
    <s v="Bluegrass Water"/>
    <m/>
    <n v="242000"/>
    <s v="Other Current Liability"/>
    <s v="Journal Entry-74450 BG - Property Tax Expense Accrual"/>
    <m/>
    <n v="139.61000000000001"/>
    <n v="-139.61000000000001"/>
    <s v="KY-Airview : KY-Airview-WW"/>
    <x v="5"/>
    <s v="No"/>
    <s v="Wastewater"/>
    <m/>
    <m/>
    <m/>
    <s v="ZZ-IGNORE"/>
    <m/>
    <s v="Other Liabilities"/>
    <s v="Other Current Liabilities"/>
    <m/>
    <d v="2019-09-24T00:00:00"/>
    <s v="Misc Current and Accrued Liabilities"/>
    <m/>
    <n v="242000"/>
    <s v="Airview Utilities"/>
  </r>
  <r>
    <n v="3932"/>
    <d v="2022-02-28T00:00:00"/>
    <m/>
    <d v="2022-02-01T00:00:00"/>
    <s v="Journal"/>
    <s v="JE543"/>
    <s v="Journal"/>
    <s v="Bluegrass Water"/>
    <m/>
    <n v="242000"/>
    <s v="Other Current Liability"/>
    <s v="Journal Entry-74450 BG - Property Tax Expense Accrual"/>
    <m/>
    <n v="37.75"/>
    <n v="-37.75"/>
    <s v="KY-Arcadia Pines : KY-Arcadia Pines-WW"/>
    <x v="20"/>
    <s v="No"/>
    <s v="Wastewater"/>
    <m/>
    <m/>
    <m/>
    <s v="ZZ-IGNORE"/>
    <m/>
    <s v="Other Liabilities"/>
    <s v="Other Current Liabilities"/>
    <m/>
    <d v="2020-11-19T00:00:00"/>
    <s v="Misc Current and Accrued Liabilities"/>
    <m/>
    <n v="242000"/>
    <s v="Arcadia Pines"/>
  </r>
  <r>
    <n v="3932"/>
    <d v="2022-02-28T00:00:00"/>
    <m/>
    <d v="2022-02-01T00:00:00"/>
    <s v="Journal"/>
    <s v="JE543"/>
    <s v="Journal"/>
    <s v="Bluegrass Water"/>
    <m/>
    <n v="242000"/>
    <s v="Other Current Liability"/>
    <s v="Journal Entry-74450 BG - Property Tax Expense Accrual"/>
    <m/>
    <n v="223.83"/>
    <n v="-223.83"/>
    <s v="KY-Bluegrass"/>
    <x v="1"/>
    <s v="No"/>
    <s v="Wastewater"/>
    <m/>
    <m/>
    <m/>
    <s v="ZZ-IGNORE"/>
    <m/>
    <s v="Other Liabilities"/>
    <s v="Other Current Liabilities"/>
    <m/>
    <m/>
    <s v="Misc Current and Accrued Liabilities"/>
    <m/>
    <n v="242000"/>
    <n v="0"/>
  </r>
  <r>
    <n v="3932"/>
    <d v="2022-02-28T00:00:00"/>
    <m/>
    <d v="2022-02-01T00:00:00"/>
    <s v="Journal"/>
    <s v="JE543"/>
    <s v="Journal"/>
    <s v="Bluegrass Water"/>
    <m/>
    <n v="242000"/>
    <s v="Other Current Liability"/>
    <s v="Journal Entry-74450 BG - Property Tax Expense Accrual"/>
    <m/>
    <n v="103.17"/>
    <n v="-103.17"/>
    <s v="KY-Brocklyn : KY-Brocklyn-WW"/>
    <x v="6"/>
    <s v="No"/>
    <s v="Wastewater"/>
    <m/>
    <m/>
    <m/>
    <s v="ZZ-IGNORE"/>
    <m/>
    <s v="Other Liabilities"/>
    <s v="Other Current Liabilities"/>
    <m/>
    <d v="2019-09-17T00:00:00"/>
    <s v="Misc Current and Accrued Liabilities"/>
    <m/>
    <n v="242000"/>
    <s v="Brocklyn Utilities"/>
  </r>
  <r>
    <n v="3932"/>
    <d v="2022-02-28T00:00:00"/>
    <m/>
    <d v="2022-02-01T00:00:00"/>
    <s v="Journal"/>
    <s v="JE543"/>
    <s v="Journal"/>
    <s v="Bluegrass Water"/>
    <m/>
    <n v="242000"/>
    <s v="Other Current Liability"/>
    <s v="Journal Entry-74450 BG - Property Tax Expense Accrual"/>
    <m/>
    <n v="37.75"/>
    <n v="-37.75"/>
    <s v="KY-Carriage Park : KY-Carriage Park-WW"/>
    <x v="21"/>
    <s v="No"/>
    <s v="Wastewater"/>
    <m/>
    <m/>
    <m/>
    <s v="ZZ-IGNORE"/>
    <m/>
    <s v="Other Liabilities"/>
    <s v="Other Current Liabilities"/>
    <m/>
    <d v="2020-11-19T00:00:00"/>
    <s v="Misc Current and Accrued Liabilities"/>
    <m/>
    <n v="242000"/>
    <s v="Carriage Park"/>
  </r>
  <r>
    <n v="3932"/>
    <d v="2022-02-28T00:00:00"/>
    <m/>
    <d v="2022-02-01T00:00:00"/>
    <s v="Journal"/>
    <s v="JE543"/>
    <s v="Journal"/>
    <s v="Bluegrass Water"/>
    <m/>
    <n v="242000"/>
    <s v="Other Current Liability"/>
    <s v="Journal Entry-74450 BG - Property Tax Expense Accrual"/>
    <m/>
    <n v="138.04"/>
    <n v="-138.04"/>
    <s v="KY-Fox Run : KY-Fox Run-WW"/>
    <x v="7"/>
    <s v="No"/>
    <s v="Wastewater"/>
    <m/>
    <m/>
    <m/>
    <s v="ZZ-IGNORE"/>
    <m/>
    <s v="Other Liabilities"/>
    <s v="Other Current Liabilities"/>
    <m/>
    <d v="2019-09-30T00:00:00"/>
    <s v="Misc Current and Accrued Liabilities"/>
    <m/>
    <n v="242000"/>
    <s v="Fox Run Utilities"/>
  </r>
  <r>
    <n v="3932"/>
    <d v="2022-02-28T00:00:00"/>
    <m/>
    <d v="2022-02-01T00:00:00"/>
    <s v="Journal"/>
    <s v="JE543"/>
    <s v="Journal"/>
    <s v="Bluegrass Water"/>
    <m/>
    <n v="242000"/>
    <s v="Other Current Liability"/>
    <s v="Journal Entry-74450 BG - Property Tax Expense Accrual"/>
    <m/>
    <n v="37.75"/>
    <n v="-37.75"/>
    <s v="KY-Marshall Co. Environmental : KY-Great Oaks-WW"/>
    <x v="9"/>
    <s v="No"/>
    <s v="Wastewater"/>
    <m/>
    <m/>
    <m/>
    <s v="ZZ-IGNORE"/>
    <m/>
    <s v="Other Liabilities"/>
    <s v="Other Current Liabilities"/>
    <m/>
    <d v="2019-09-30T00:00:00"/>
    <s v="Misc Current and Accrued Liabilities"/>
    <m/>
    <n v="242000"/>
    <s v="Marshall County Environmental"/>
  </r>
  <r>
    <n v="3932"/>
    <d v="2022-02-28T00:00:00"/>
    <m/>
    <d v="2022-02-01T00:00:00"/>
    <s v="Journal"/>
    <s v="JE543"/>
    <s v="Journal"/>
    <s v="Bluegrass Water"/>
    <m/>
    <n v="242000"/>
    <s v="Other Current Liability"/>
    <s v="Journal Entry-74450 BG - Property Tax Expense Accrual"/>
    <m/>
    <n v="86.43"/>
    <n v="-86.43"/>
    <s v="KY-Kingswood : KY-Kingswood-WW"/>
    <x v="10"/>
    <s v="No"/>
    <s v="Wastewater"/>
    <m/>
    <m/>
    <m/>
    <s v="ZZ-IGNORE"/>
    <m/>
    <s v="Other Liabilities"/>
    <s v="Other Current Liabilities"/>
    <m/>
    <d v="2019-09-16T00:00:00"/>
    <s v="Misc Current and Accrued Liabilities"/>
    <m/>
    <n v="242000"/>
    <s v="Kingswood"/>
  </r>
  <r>
    <n v="3932"/>
    <d v="2022-02-28T00:00:00"/>
    <m/>
    <d v="2022-02-01T00:00:00"/>
    <s v="Journal"/>
    <s v="JE543"/>
    <s v="Journal"/>
    <s v="Bluegrass Water"/>
    <m/>
    <n v="242000"/>
    <s v="Other Current Liability"/>
    <s v="Journal Entry-74450 BG - Property Tax Expense Accrual"/>
    <m/>
    <n v="86.43"/>
    <n v="-86.43"/>
    <s v="KY-Lake Columbia : KY-Lake Columbia-WW"/>
    <x v="11"/>
    <s v="No"/>
    <s v="Wastewater"/>
    <m/>
    <m/>
    <m/>
    <s v="ZZ-IGNORE"/>
    <m/>
    <s v="Other Liabilities"/>
    <s v="Other Current Liabilities"/>
    <m/>
    <d v="2019-09-24T00:00:00"/>
    <s v="Misc Current and Accrued Liabilities"/>
    <m/>
    <n v="242000"/>
    <s v="Lake Columbia Utilities"/>
  </r>
  <r>
    <n v="3932"/>
    <d v="2022-02-28T00:00:00"/>
    <m/>
    <d v="2022-02-01T00:00:00"/>
    <s v="Journal"/>
    <s v="JE543"/>
    <s v="Journal"/>
    <s v="Bluegrass Water"/>
    <m/>
    <n v="242000"/>
    <s v="Other Current Liability"/>
    <s v="Journal Entry-74450 BG - Property Tax Expense Accrual"/>
    <m/>
    <n v="411.12"/>
    <n v="-411.12"/>
    <s v="KY-Homestead"/>
    <x v="4"/>
    <s v="Yes"/>
    <s v="Wastewater"/>
    <m/>
    <m/>
    <m/>
    <s v="ZZ-IGNORE"/>
    <m/>
    <s v="Other Liabilities"/>
    <s v="Other Current Liabilities"/>
    <m/>
    <m/>
    <s v="Misc Current and Accrued Liabilities"/>
    <m/>
    <n v="242000"/>
    <s v="Homestead Estates "/>
  </r>
  <r>
    <n v="3932"/>
    <d v="2022-02-28T00:00:00"/>
    <m/>
    <d v="2022-02-01T00:00:00"/>
    <s v="Journal"/>
    <s v="JE543"/>
    <s v="Journal"/>
    <s v="Bluegrass Water"/>
    <m/>
    <n v="242000"/>
    <s v="Other Current Liability"/>
    <s v="Journal Entry-74450 BG - Property Tax Expense Accrual"/>
    <m/>
    <n v="37.75"/>
    <n v="-37.75"/>
    <s v="KY-Marshall Ridge : KY-Marshall Ridge-WW"/>
    <x v="18"/>
    <s v="No"/>
    <s v="Wastewater"/>
    <m/>
    <m/>
    <m/>
    <s v="ZZ-IGNORE"/>
    <m/>
    <s v="Other Liabilities"/>
    <s v="Other Current Liabilities"/>
    <m/>
    <d v="2020-11-19T00:00:00"/>
    <s v="Misc Current and Accrued Liabilities"/>
    <m/>
    <n v="242000"/>
    <s v="Marshall Ridge"/>
  </r>
  <r>
    <n v="3932"/>
    <d v="2022-02-28T00:00:00"/>
    <m/>
    <d v="2022-02-01T00:00:00"/>
    <s v="Journal"/>
    <s v="JE543"/>
    <s v="Journal"/>
    <s v="Bluegrass Water"/>
    <m/>
    <n v="242000"/>
    <s v="Other Current Liability"/>
    <s v="Journal Entry-74450 BG - Property Tax Expense Accrual"/>
    <m/>
    <n v="303.48"/>
    <n v="-303.48"/>
    <s v="KY-Persimmon Ridge : KY-Persimmon Ridge-WW"/>
    <x v="2"/>
    <s v="No"/>
    <s v="Wastewater"/>
    <m/>
    <m/>
    <m/>
    <s v="ZZ-IGNORE"/>
    <m/>
    <s v="Other Liabilities"/>
    <s v="Other Current Liabilities"/>
    <m/>
    <d v="2019-09-16T00:00:00"/>
    <s v="Misc Current and Accrued Liabilities"/>
    <m/>
    <n v="242000"/>
    <s v="Persimmon Ridge"/>
  </r>
  <r>
    <n v="3932"/>
    <d v="2022-02-28T00:00:00"/>
    <m/>
    <d v="2022-02-01T00:00:00"/>
    <s v="Journal"/>
    <s v="JE543"/>
    <s v="Journal"/>
    <s v="Bluegrass Water"/>
    <m/>
    <n v="242000"/>
    <s v="Other Current Liability"/>
    <s v="Journal Entry-74450 BG - Property Tax Expense Accrual"/>
    <m/>
    <n v="140.6"/>
    <n v="-140.6"/>
    <s v="KY-River Bluffs : KY-River Bluffs-WW"/>
    <x v="17"/>
    <s v="No"/>
    <s v="Wastewater"/>
    <m/>
    <m/>
    <m/>
    <s v="ZZ-IGNORE"/>
    <m/>
    <s v="Other Liabilities"/>
    <s v="Other Current Liabilities"/>
    <m/>
    <d v="2020-05-01T00:00:00"/>
    <s v="Misc Current and Accrued Liabilities"/>
    <m/>
    <n v="242000"/>
    <s v="River Bluffs"/>
  </r>
  <r>
    <n v="3932"/>
    <d v="2022-02-28T00:00:00"/>
    <m/>
    <d v="2022-02-01T00:00:00"/>
    <s v="Journal"/>
    <s v="JE543"/>
    <s v="Journal"/>
    <s v="Bluegrass Water"/>
    <m/>
    <n v="242000"/>
    <s v="Other Current Liability"/>
    <s v="Journal Entry-74450 BG - Property Tax Expense Accrual"/>
    <m/>
    <n v="98.19"/>
    <n v="-98.19"/>
    <s v="KY-Joann Estates : KY-Timberland-WW"/>
    <x v="16"/>
    <s v="No"/>
    <s v="Wastewater"/>
    <m/>
    <m/>
    <m/>
    <s v="ZZ-IGNORE"/>
    <m/>
    <s v="Other Liabilities"/>
    <s v="Other Current Liabilities"/>
    <m/>
    <d v="2020-04-30T00:00:00"/>
    <s v="Misc Current and Accrued Liabilities"/>
    <m/>
    <n v="242000"/>
    <s v="Joann Estates"/>
  </r>
  <r>
    <n v="3932"/>
    <d v="2022-02-28T00:00:00"/>
    <m/>
    <d v="2022-02-01T00:00:00"/>
    <s v="Journal"/>
    <s v="JE543"/>
    <s v="Journal"/>
    <s v="Bluegrass Water"/>
    <m/>
    <n v="242000"/>
    <s v="Other Current Liability"/>
    <s v="Journal Entry-74450 BG - Property Tax Expense Accrual"/>
    <m/>
    <n v="86.43"/>
    <n v="-86.43"/>
    <s v="KY-Woodland Acres : KY-Woodland Acres-WW"/>
    <x v="24"/>
    <s v="No"/>
    <s v="Wastewater"/>
    <m/>
    <m/>
    <m/>
    <s v="ZZ-IGNORE"/>
    <m/>
    <s v="Other Liabilities"/>
    <s v="Other Current Liabilities"/>
    <m/>
    <d v="2021-03-09T00:00:00"/>
    <s v="Misc Current and Accrued Liabilities"/>
    <m/>
    <n v="242000"/>
    <s v="Woodland Acres Utilities, LLC"/>
  </r>
  <r>
    <n v="3932"/>
    <d v="2022-02-28T00:00:00"/>
    <m/>
    <d v="2022-02-01T00:00:00"/>
    <s v="Journal"/>
    <s v="JE543"/>
    <s v="Journal"/>
    <s v="Bluegrass Water"/>
    <m/>
    <n v="142000"/>
    <s v="Accounts Receivable"/>
    <s v="Journal Entry-74451 BG-Airview Residential Sewer"/>
    <n v="16776.88"/>
    <m/>
    <n v="16776.88"/>
    <s v="KY-Airview : KY-Airview-WW"/>
    <x v="5"/>
    <s v="No"/>
    <s v="Wastewater"/>
    <m/>
    <m/>
    <m/>
    <s v="ZZ-IGNORE"/>
    <m/>
    <s v="AR"/>
    <s v="Accounts Receivable"/>
    <m/>
    <d v="2019-09-24T00:00:00"/>
    <s v="Accounts Receivable - Trade"/>
    <m/>
    <n v="142000"/>
    <s v="Airview Utilities"/>
  </r>
  <r>
    <n v="3932"/>
    <d v="2022-02-28T00:00:00"/>
    <m/>
    <d v="2022-02-01T00:00:00"/>
    <s v="Journal"/>
    <s v="JE543"/>
    <s v="Journal"/>
    <s v="Bluegrass Water"/>
    <m/>
    <n v="142000"/>
    <s v="Accounts Receivable"/>
    <s v="Journal Entry-74451 BG-Arcadia Pines Sewer"/>
    <n v="2149.25"/>
    <m/>
    <n v="2149.25"/>
    <s v="KY-Arcadia Pines : KY-Arcadia Pines-WW"/>
    <x v="20"/>
    <s v="No"/>
    <s v="Wastewater"/>
    <m/>
    <m/>
    <m/>
    <s v="ZZ-IGNORE"/>
    <m/>
    <s v="AR"/>
    <s v="Accounts Receivable"/>
    <m/>
    <d v="2020-11-19T00:00:00"/>
    <s v="Accounts Receivable - Trade"/>
    <m/>
    <n v="142000"/>
    <s v="Arcadia Pines"/>
  </r>
  <r>
    <n v="3932"/>
    <d v="2022-02-28T00:00:00"/>
    <m/>
    <d v="2022-02-01T00:00:00"/>
    <s v="Journal"/>
    <s v="JE543"/>
    <s v="Journal"/>
    <s v="Bluegrass Water"/>
    <m/>
    <n v="142000"/>
    <s v="Accounts Receivable"/>
    <s v="Journal Entry-74451 BG-Brocklyn Multifamily Sewer"/>
    <n v="6254.56"/>
    <m/>
    <n v="6254.56"/>
    <s v="KY-Brocklyn : KY-Brocklyn-WW"/>
    <x v="6"/>
    <s v="No"/>
    <s v="Wastewater"/>
    <m/>
    <m/>
    <m/>
    <s v="ZZ-IGNORE"/>
    <m/>
    <s v="AR"/>
    <s v="Accounts Receivable"/>
    <m/>
    <d v="2019-09-17T00:00:00"/>
    <s v="Accounts Receivable - Trade"/>
    <m/>
    <n v="142000"/>
    <s v="Brocklyn Utilities"/>
  </r>
  <r>
    <n v="3932"/>
    <d v="2022-02-28T00:00:00"/>
    <m/>
    <d v="2022-02-01T00:00:00"/>
    <s v="Journal"/>
    <s v="JE543"/>
    <s v="Journal"/>
    <s v="Bluegrass Water"/>
    <m/>
    <n v="142000"/>
    <s v="Accounts Receivable"/>
    <s v="Journal Entry-74451 BG-Brocklyn Residential Sewer"/>
    <n v="6189.84"/>
    <m/>
    <n v="6189.84"/>
    <s v="KY-Brocklyn : KY-Brocklyn-WW"/>
    <x v="6"/>
    <s v="No"/>
    <s v="Wastewater"/>
    <m/>
    <m/>
    <m/>
    <s v="ZZ-IGNORE"/>
    <m/>
    <s v="AR"/>
    <s v="Accounts Receivable"/>
    <m/>
    <d v="2019-09-17T00:00:00"/>
    <s v="Accounts Receivable - Trade"/>
    <m/>
    <n v="142000"/>
    <s v="Brocklyn Utilities"/>
  </r>
  <r>
    <n v="3932"/>
    <d v="2022-02-28T00:00:00"/>
    <m/>
    <d v="2022-02-01T00:00:00"/>
    <s v="Journal"/>
    <s v="JE543"/>
    <s v="Journal"/>
    <s v="Bluegrass Water"/>
    <m/>
    <n v="142000"/>
    <s v="Accounts Receivable"/>
    <s v="Journal Entry-74451 BG-Carriage Park Sewer"/>
    <n v="3266.86"/>
    <m/>
    <n v="3266.86"/>
    <s v="KY-Carriage Park : KY-Carriage Park-WW"/>
    <x v="21"/>
    <s v="No"/>
    <s v="Wastewater"/>
    <m/>
    <m/>
    <m/>
    <s v="ZZ-IGNORE"/>
    <m/>
    <s v="AR"/>
    <s v="Accounts Receivable"/>
    <m/>
    <d v="2020-11-19T00:00:00"/>
    <s v="Accounts Receivable - Trade"/>
    <m/>
    <n v="142000"/>
    <s v="Carriage Park"/>
  </r>
  <r>
    <n v="3932"/>
    <d v="2022-02-28T00:00:00"/>
    <m/>
    <d v="2022-02-01T00:00:00"/>
    <s v="Journal"/>
    <s v="JE543"/>
    <s v="Journal"/>
    <s v="Bluegrass Water"/>
    <m/>
    <n v="142000"/>
    <s v="Accounts Receivable"/>
    <s v="Journal Entry-74451 BG-Center Ridge Water"/>
    <n v="23542.01"/>
    <m/>
    <n v="23542.01"/>
    <s v="KY-Center Ridge : KY-Center Ridge-W"/>
    <x v="12"/>
    <s v="No"/>
    <s v="Water"/>
    <m/>
    <m/>
    <m/>
    <s v="ZZ-IGNORE"/>
    <m/>
    <s v="AR"/>
    <s v="Accounts Receivable"/>
    <m/>
    <d v="2020-05-29T00:00:00"/>
    <s v="Accounts Receivable - Trade"/>
    <m/>
    <n v="142000"/>
    <s v="Center Ridge"/>
  </r>
  <r>
    <n v="3932"/>
    <d v="2022-02-28T00:00:00"/>
    <m/>
    <d v="2022-02-01T00:00:00"/>
    <s v="Journal"/>
    <s v="JE543"/>
    <s v="Journal"/>
    <s v="Bluegrass Water"/>
    <m/>
    <n v="142000"/>
    <s v="Accounts Receivable"/>
    <s v="Journal Entry-74451 BG-Delaplain Sales Tax"/>
    <n v="1911.54"/>
    <m/>
    <n v="1911.54"/>
    <s v="KY-Delaplain Disposal : KY-Delaplain Disposal-WW"/>
    <x v="3"/>
    <s v="No"/>
    <s v="Wastewater"/>
    <m/>
    <m/>
    <m/>
    <s v="ZZ-IGNORE"/>
    <m/>
    <s v="AR"/>
    <s v="Accounts Receivable"/>
    <m/>
    <d v="2021-02-23T00:00:00"/>
    <s v="Accounts Receivable - Trade"/>
    <m/>
    <n v="142000"/>
    <s v="Delaplain Disposal Co"/>
  </r>
  <r>
    <n v="3932"/>
    <d v="2022-02-28T00:00:00"/>
    <m/>
    <d v="2022-02-01T00:00:00"/>
    <s v="Journal"/>
    <s v="JE543"/>
    <s v="Journal"/>
    <s v="Bluegrass Water"/>
    <m/>
    <n v="142000"/>
    <s v="Accounts Receivable"/>
    <s v="Journal Entry-74451 BG-Delaplain Commercial"/>
    <n v="31859"/>
    <m/>
    <n v="31859"/>
    <s v="KY-Delaplain Disposal : KY-Delaplain Disposal-WW"/>
    <x v="3"/>
    <s v="No"/>
    <s v="Wastewater"/>
    <m/>
    <m/>
    <m/>
    <s v="ZZ-IGNORE"/>
    <m/>
    <s v="AR"/>
    <s v="Accounts Receivable"/>
    <m/>
    <d v="2021-02-23T00:00:00"/>
    <s v="Accounts Receivable - Trade"/>
    <m/>
    <n v="142000"/>
    <s v="Delaplain Disposal Co"/>
  </r>
  <r>
    <n v="3932"/>
    <d v="2022-02-28T00:00:00"/>
    <m/>
    <d v="2022-02-01T00:00:00"/>
    <s v="Journal"/>
    <s v="JE543"/>
    <s v="Journal"/>
    <s v="Bluegrass Water"/>
    <m/>
    <n v="142000"/>
    <s v="Accounts Receivable"/>
    <s v="Journal Entry-74451 BG-Delaplain Residential"/>
    <n v="3775.92"/>
    <m/>
    <n v="3775.92"/>
    <s v="KY-Delaplain Disposal : KY-Delaplain Disposal-WW"/>
    <x v="3"/>
    <s v="No"/>
    <s v="Wastewater"/>
    <m/>
    <m/>
    <m/>
    <s v="ZZ-IGNORE"/>
    <m/>
    <s v="AR"/>
    <s v="Accounts Receivable"/>
    <m/>
    <d v="2021-02-23T00:00:00"/>
    <s v="Accounts Receivable - Trade"/>
    <m/>
    <n v="142000"/>
    <s v="Delaplain Disposal Co"/>
  </r>
  <r>
    <n v="3932"/>
    <d v="2022-02-28T00:00:00"/>
    <m/>
    <d v="2022-02-01T00:00:00"/>
    <s v="Journal"/>
    <s v="JE543"/>
    <s v="Journal"/>
    <s v="Bluegrass Water"/>
    <m/>
    <n v="142000"/>
    <s v="Accounts Receivable"/>
    <s v="Journal Entry-74451 BG-Fox Run Residential Sewer"/>
    <n v="3008.95"/>
    <m/>
    <n v="3008.95"/>
    <s v="KY-Fox Run : KY-Fox Run-WW"/>
    <x v="7"/>
    <s v="No"/>
    <s v="Wastewater"/>
    <m/>
    <m/>
    <m/>
    <s v="ZZ-IGNORE"/>
    <m/>
    <s v="AR"/>
    <s v="Accounts Receivable"/>
    <m/>
    <d v="2019-09-30T00:00:00"/>
    <s v="Accounts Receivable - Trade"/>
    <m/>
    <n v="142000"/>
    <s v="Fox Run Utilities"/>
  </r>
  <r>
    <n v="3932"/>
    <d v="2022-02-28T00:00:00"/>
    <m/>
    <d v="2022-02-01T00:00:00"/>
    <s v="Journal"/>
    <s v="JE543"/>
    <s v="Journal"/>
    <s v="Bluegrass Water"/>
    <m/>
    <n v="142000"/>
    <s v="Accounts Receivable"/>
    <s v="Journal Entry-74451 BG-Golden Acres Residential Sewer"/>
    <n v="2407.16"/>
    <m/>
    <n v="2407.16"/>
    <s v="KY-Marshall Co. Environmental : KY-Golden Acres-WW"/>
    <x v="8"/>
    <s v="No"/>
    <s v="Wastewater"/>
    <m/>
    <m/>
    <m/>
    <s v="ZZ-IGNORE"/>
    <m/>
    <s v="AR"/>
    <s v="Accounts Receivable"/>
    <m/>
    <d v="2019-09-30T00:00:00"/>
    <s v="Accounts Receivable - Trade"/>
    <m/>
    <n v="142000"/>
    <s v="Marshall County Environmental"/>
  </r>
  <r>
    <n v="3932"/>
    <d v="2022-02-28T00:00:00"/>
    <m/>
    <d v="2022-02-01T00:00:00"/>
    <s v="Journal"/>
    <s v="JE543"/>
    <s v="Journal"/>
    <s v="Bluegrass Water"/>
    <m/>
    <n v="142000"/>
    <s v="Accounts Receivable"/>
    <s v="Journal Entry-74451 BG-Great Oaks Residential Sewer"/>
    <n v="13755.2"/>
    <m/>
    <n v="13755.2"/>
    <s v="KY-Marshall Co. Environmental : KY-Great Oaks-WW"/>
    <x v="9"/>
    <s v="No"/>
    <s v="Wastewater"/>
    <m/>
    <m/>
    <m/>
    <s v="ZZ-IGNORE"/>
    <m/>
    <s v="AR"/>
    <s v="Accounts Receivable"/>
    <m/>
    <d v="2019-09-30T00:00:00"/>
    <s v="Accounts Receivable - Trade"/>
    <m/>
    <n v="142000"/>
    <s v="Marshall County Environmental"/>
  </r>
  <r>
    <n v="3932"/>
    <d v="2022-02-28T00:00:00"/>
    <m/>
    <d v="2022-02-01T00:00:00"/>
    <s v="Journal"/>
    <s v="JE543"/>
    <s v="Journal"/>
    <s v="Bluegrass Water"/>
    <m/>
    <n v="142000"/>
    <s v="Accounts Receivable"/>
    <s v="Journal Entry-74451 BG-Herrington Haven"/>
    <n v="1191.8399999999999"/>
    <m/>
    <n v="1191.8399999999999"/>
    <s v="KY-Herrington Haven : KY-Herrington Haven-WW"/>
    <x v="22"/>
    <s v="No"/>
    <s v="Wastewater"/>
    <m/>
    <m/>
    <m/>
    <s v="ZZ-IGNORE"/>
    <m/>
    <s v="AR"/>
    <s v="Accounts Receivable"/>
    <m/>
    <d v="2021-02-23T00:00:00"/>
    <s v="Accounts Receivable - Trade"/>
    <m/>
    <n v="142000"/>
    <s v="Herrington Haven"/>
  </r>
  <r>
    <n v="3932"/>
    <d v="2022-02-28T00:00:00"/>
    <m/>
    <d v="2022-02-01T00:00:00"/>
    <s v="Journal"/>
    <s v="JE543"/>
    <s v="Journal"/>
    <s v="Bluegrass Water"/>
    <m/>
    <n v="142000"/>
    <s v="Accounts Receivable"/>
    <s v="Journal Entry-74451 BG-Kingswood Residential Sewer"/>
    <n v="11176.1"/>
    <m/>
    <n v="11176.1"/>
    <s v="KY-Kingswood : KY-Kingswood-WW"/>
    <x v="10"/>
    <s v="No"/>
    <s v="Wastewater"/>
    <m/>
    <m/>
    <m/>
    <s v="ZZ-IGNORE"/>
    <m/>
    <s v="AR"/>
    <s v="Accounts Receivable"/>
    <m/>
    <d v="2019-09-16T00:00:00"/>
    <s v="Accounts Receivable - Trade"/>
    <m/>
    <n v="142000"/>
    <s v="Kingswood"/>
  </r>
  <r>
    <n v="3932"/>
    <d v="2022-02-28T00:00:00"/>
    <m/>
    <d v="2022-02-01T00:00:00"/>
    <s v="Journal"/>
    <s v="JE543"/>
    <s v="Journal"/>
    <s v="Bluegrass Water"/>
    <m/>
    <n v="142000"/>
    <s v="Accounts Receivable"/>
    <s v="Journal Entry-74451 BG-Lake Columbia Flat Sewer"/>
    <n v="2751.04"/>
    <m/>
    <n v="2751.04"/>
    <s v="KY-Lake Columbia : KY-Lake Columbia-WW"/>
    <x v="11"/>
    <s v="No"/>
    <s v="Wastewater"/>
    <m/>
    <m/>
    <m/>
    <s v="ZZ-IGNORE"/>
    <m/>
    <s v="AR"/>
    <s v="Accounts Receivable"/>
    <m/>
    <d v="2019-09-24T00:00:00"/>
    <s v="Accounts Receivable - Trade"/>
    <m/>
    <n v="142000"/>
    <s v="Lake Columbia Utilities"/>
  </r>
  <r>
    <n v="3932"/>
    <d v="2022-02-28T00:00:00"/>
    <m/>
    <d v="2022-02-01T00:00:00"/>
    <s v="Journal"/>
    <s v="JE543"/>
    <s v="Journal"/>
    <s v="Bluegrass Water"/>
    <m/>
    <n v="142000"/>
    <s v="Accounts Receivable"/>
    <s v="Journal Entry-74451 BG-Longview Residential Sewer"/>
    <n v="28038.959999999999"/>
    <m/>
    <n v="28038.959999999999"/>
    <s v="KY-Homestead"/>
    <x v="4"/>
    <s v="Yes"/>
    <s v="Wastewater"/>
    <m/>
    <m/>
    <m/>
    <s v="ZZ-IGNORE"/>
    <m/>
    <s v="AR"/>
    <s v="Accounts Receivable"/>
    <m/>
    <m/>
    <s v="Accounts Receivable - Trade"/>
    <m/>
    <n v="142000"/>
    <s v="Homestead Estates "/>
  </r>
  <r>
    <n v="3932"/>
    <d v="2022-02-28T00:00:00"/>
    <m/>
    <d v="2022-02-01T00:00:00"/>
    <s v="Journal"/>
    <s v="JE543"/>
    <s v="Journal"/>
    <s v="Bluegrass Water"/>
    <m/>
    <n v="142000"/>
    <s v="Accounts Receivable"/>
    <s v="Journal Entry-74451 BG-Marshall Ridge Sewer"/>
    <n v="3438.8"/>
    <m/>
    <n v="3438.8"/>
    <s v="KY-Marshall Ridge : KY-Marshall Ridge-WW"/>
    <x v="18"/>
    <s v="No"/>
    <s v="Wastewater"/>
    <m/>
    <m/>
    <m/>
    <s v="ZZ-IGNORE"/>
    <m/>
    <s v="AR"/>
    <s v="Accounts Receivable"/>
    <m/>
    <d v="2020-11-19T00:00:00"/>
    <s v="Accounts Receivable - Trade"/>
    <m/>
    <n v="142000"/>
    <s v="Marshall Ridge"/>
  </r>
  <r>
    <n v="3932"/>
    <d v="2022-02-28T00:00:00"/>
    <m/>
    <d v="2022-02-01T00:00:00"/>
    <s v="Journal"/>
    <s v="JE543"/>
    <s v="Journal"/>
    <s v="Bluegrass Water"/>
    <m/>
    <n v="142000"/>
    <s v="Accounts Receivable"/>
    <s v="Journal Entry-74451 BG-Persimmon Non-Residential Sewer"/>
    <n v="214.93"/>
    <m/>
    <n v="214.93"/>
    <s v="KY-Persimmon Ridge : KY-Persimmon Ridge-WW"/>
    <x v="2"/>
    <s v="No"/>
    <s v="Wastewater"/>
    <m/>
    <m/>
    <m/>
    <s v="ZZ-IGNORE"/>
    <m/>
    <s v="AR"/>
    <s v="Accounts Receivable"/>
    <m/>
    <d v="2019-09-16T00:00:00"/>
    <s v="Accounts Receivable - Trade"/>
    <m/>
    <n v="142000"/>
    <s v="Persimmon Ridge"/>
  </r>
  <r>
    <n v="3932"/>
    <d v="2022-02-28T00:00:00"/>
    <m/>
    <d v="2022-02-01T00:00:00"/>
    <s v="Journal"/>
    <s v="JE543"/>
    <s v="Journal"/>
    <s v="Bluegrass Water"/>
    <m/>
    <n v="142000"/>
    <s v="Accounts Receivable"/>
    <s v="Journal Entry-74451 BG-Persimmon Residential Sewer"/>
    <n v="30452.49"/>
    <m/>
    <n v="30452.49"/>
    <s v="KY-Persimmon Ridge : KY-Persimmon Ridge-WW"/>
    <x v="2"/>
    <s v="No"/>
    <s v="Wastewater"/>
    <m/>
    <m/>
    <m/>
    <s v="ZZ-IGNORE"/>
    <m/>
    <s v="AR"/>
    <s v="Accounts Receivable"/>
    <m/>
    <d v="2019-09-16T00:00:00"/>
    <s v="Accounts Receivable - Trade"/>
    <m/>
    <n v="142000"/>
    <s v="Persimmon Ridge"/>
  </r>
  <r>
    <n v="3932"/>
    <d v="2022-02-28T00:00:00"/>
    <m/>
    <d v="2022-02-01T00:00:00"/>
    <s v="Journal"/>
    <s v="JE543"/>
    <s v="Journal"/>
    <s v="Bluegrass Water"/>
    <m/>
    <n v="142000"/>
    <s v="Accounts Receivable"/>
    <s v="Journal Entry-74451 BG-Randview Sewer"/>
    <n v="4642.38"/>
    <m/>
    <n v="4642.38"/>
    <s v="KY-Randview-WW"/>
    <x v="19"/>
    <s v="No"/>
    <s v="Wastewater"/>
    <m/>
    <m/>
    <m/>
    <s v="ZZ-IGNORE"/>
    <m/>
    <s v="AR"/>
    <s v="Accounts Receivable"/>
    <m/>
    <d v="2020-11-19T00:00:00"/>
    <s v="Accounts Receivable - Trade"/>
    <m/>
    <n v="142000"/>
    <s v="Randview"/>
  </r>
  <r>
    <n v="3932"/>
    <d v="2022-02-28T00:00:00"/>
    <m/>
    <d v="2022-02-01T00:00:00"/>
    <s v="Journal"/>
    <s v="JE543"/>
    <s v="Journal"/>
    <s v="Bluegrass Water"/>
    <m/>
    <n v="142000"/>
    <s v="Accounts Receivable"/>
    <s v="Journal Entry-74451 BG-River Bluffs Sewer"/>
    <n v="15395"/>
    <m/>
    <n v="15395"/>
    <s v="KY-River Bluffs : KY-River Bluffs-WW"/>
    <x v="17"/>
    <s v="No"/>
    <s v="Wastewater"/>
    <m/>
    <m/>
    <m/>
    <s v="ZZ-IGNORE"/>
    <m/>
    <s v="AR"/>
    <s v="Accounts Receivable"/>
    <m/>
    <d v="2020-05-01T00:00:00"/>
    <s v="Accounts Receivable - Trade"/>
    <m/>
    <n v="142000"/>
    <s v="River Bluffs"/>
  </r>
  <r>
    <n v="3932"/>
    <d v="2022-02-28T00:00:00"/>
    <m/>
    <d v="2022-02-01T00:00:00"/>
    <s v="Journal"/>
    <s v="JE543"/>
    <s v="Journal"/>
    <s v="Bluegrass Water"/>
    <m/>
    <n v="142000"/>
    <s v="Accounts Receivable"/>
    <s v="Journal Entry-74451 BG-Springcrest Sewer"/>
    <n v="1152.06"/>
    <m/>
    <n v="1152.06"/>
    <s v="KY-Springcrest : KY-Springcrest-WW"/>
    <x v="23"/>
    <s v="No"/>
    <s v="Wastewater"/>
    <m/>
    <m/>
    <m/>
    <s v="ZZ-IGNORE"/>
    <m/>
    <s v="AR"/>
    <s v="Accounts Receivable"/>
    <m/>
    <d v="2021-02-23T00:00:00"/>
    <s v="Accounts Receivable - Trade"/>
    <m/>
    <n v="142000"/>
    <s v="Springcrest Sewer"/>
  </r>
  <r>
    <n v="3932"/>
    <d v="2022-02-28T00:00:00"/>
    <m/>
    <d v="2022-02-01T00:00:00"/>
    <s v="Journal"/>
    <s v="JE543"/>
    <s v="Journal"/>
    <s v="Bluegrass Water"/>
    <m/>
    <n v="142000"/>
    <s v="Accounts Receivable"/>
    <s v="Journal Entry-74451 BG-Timberland"/>
    <n v="5845.96"/>
    <m/>
    <n v="5845.96"/>
    <s v="KY-Joann Estates : KY-Timberland-WW"/>
    <x v="16"/>
    <s v="No"/>
    <s v="Wastewater"/>
    <m/>
    <m/>
    <m/>
    <s v="ZZ-IGNORE"/>
    <m/>
    <s v="AR"/>
    <s v="Accounts Receivable"/>
    <m/>
    <d v="2020-04-30T00:00:00"/>
    <s v="Accounts Receivable - Trade"/>
    <m/>
    <n v="142000"/>
    <s v="Joann Estates"/>
  </r>
  <r>
    <n v="3932"/>
    <d v="2022-02-28T00:00:00"/>
    <m/>
    <d v="2022-02-01T00:00:00"/>
    <s v="Journal"/>
    <s v="JE543"/>
    <s v="Journal"/>
    <s v="Bluegrass Water"/>
    <m/>
    <n v="142000"/>
    <s v="Accounts Receivable"/>
    <s v="Journal Entry-74451 BG-Woodland Acres"/>
    <n v="1771.77"/>
    <m/>
    <n v="1771.77"/>
    <s v="KY-Woodland Acres : KY-Woodland Acres-WW"/>
    <x v="24"/>
    <s v="No"/>
    <s v="Wastewater"/>
    <m/>
    <m/>
    <m/>
    <s v="ZZ-IGNORE"/>
    <m/>
    <s v="AR"/>
    <s v="Accounts Receivable"/>
    <m/>
    <d v="2021-03-09T00:00:00"/>
    <s v="Accounts Receivable - Trade"/>
    <m/>
    <n v="142000"/>
    <s v="Woodland Acres Utilities, LLC"/>
  </r>
  <r>
    <n v="3932"/>
    <d v="2022-02-28T00:00:00"/>
    <m/>
    <d v="2022-02-01T00:00:00"/>
    <s v="Journal"/>
    <s v="JE543"/>
    <s v="Journal"/>
    <s v="Bluegrass Water"/>
    <m/>
    <n v="521000"/>
    <s v="Income"/>
    <s v="Journal Entry-74451 BG-Airview Residential Sewer"/>
    <m/>
    <n v="16776.88"/>
    <n v="-16776.88"/>
    <s v="KY-Airview : KY-Airview-WW"/>
    <x v="5"/>
    <s v="No"/>
    <s v="Wastewater"/>
    <m/>
    <m/>
    <m/>
    <s v="Sewer Revenue"/>
    <m/>
    <s v="Revenue-Sewer"/>
    <s v="Operating Revenue"/>
    <m/>
    <d v="2019-09-24T00:00:00"/>
    <s v="Sewer - Unmetered Revenue"/>
    <s v="Sewer"/>
    <n v="521000"/>
    <s v="Airview Utilities"/>
  </r>
  <r>
    <n v="3932"/>
    <d v="2022-02-28T00:00:00"/>
    <m/>
    <d v="2022-02-01T00:00:00"/>
    <s v="Journal"/>
    <s v="JE543"/>
    <s v="Journal"/>
    <s v="Bluegrass Water"/>
    <m/>
    <n v="521000"/>
    <s v="Income"/>
    <s v="Journal Entry-74451 BG-Arcadia Pines Sewer"/>
    <m/>
    <n v="2149.25"/>
    <n v="-2149.25"/>
    <s v="KY-Arcadia Pines : KY-Arcadia Pines-WW"/>
    <x v="20"/>
    <s v="No"/>
    <s v="Wastewater"/>
    <m/>
    <m/>
    <m/>
    <s v="Sewer Revenue"/>
    <m/>
    <s v="Revenue-Sewer"/>
    <s v="Operating Revenue"/>
    <m/>
    <d v="2020-11-19T00:00:00"/>
    <s v="Sewer - Unmetered Revenue"/>
    <s v="Sewer"/>
    <n v="521000"/>
    <s v="Arcadia Pines"/>
  </r>
  <r>
    <n v="3932"/>
    <d v="2022-02-28T00:00:00"/>
    <m/>
    <d v="2022-02-01T00:00:00"/>
    <s v="Journal"/>
    <s v="JE543"/>
    <s v="Journal"/>
    <s v="Bluegrass Water"/>
    <m/>
    <n v="521000"/>
    <s v="Income"/>
    <s v="Journal Entry-74451 BG-Brocklyn Multifamily Sewer"/>
    <m/>
    <n v="6254.56"/>
    <n v="-6254.56"/>
    <s v="KY-Brocklyn : KY-Brocklyn-WW"/>
    <x v="6"/>
    <s v="No"/>
    <s v="Wastewater"/>
    <m/>
    <m/>
    <m/>
    <s v="Sewer Revenue"/>
    <m/>
    <s v="Revenue-Sewer"/>
    <s v="Operating Revenue"/>
    <m/>
    <d v="2019-09-17T00:00:00"/>
    <s v="Sewer - Unmetered Revenue"/>
    <s v="Sewer"/>
    <n v="521000"/>
    <s v="Brocklyn Utilities"/>
  </r>
  <r>
    <n v="3932"/>
    <d v="2022-02-28T00:00:00"/>
    <m/>
    <d v="2022-02-01T00:00:00"/>
    <s v="Journal"/>
    <s v="JE543"/>
    <s v="Journal"/>
    <s v="Bluegrass Water"/>
    <m/>
    <n v="521000"/>
    <s v="Income"/>
    <s v="Journal Entry-74451 BG-Brocklyn Residential Sewer"/>
    <m/>
    <n v="6189.84"/>
    <n v="-6189.84"/>
    <s v="KY-Brocklyn : KY-Brocklyn-WW"/>
    <x v="6"/>
    <s v="No"/>
    <s v="Wastewater"/>
    <m/>
    <m/>
    <m/>
    <s v="Sewer Revenue"/>
    <m/>
    <s v="Revenue-Sewer"/>
    <s v="Operating Revenue"/>
    <m/>
    <d v="2019-09-17T00:00:00"/>
    <s v="Sewer - Unmetered Revenue"/>
    <s v="Sewer"/>
    <n v="521000"/>
    <s v="Brocklyn Utilities"/>
  </r>
  <r>
    <n v="3932"/>
    <d v="2022-02-28T00:00:00"/>
    <m/>
    <d v="2022-02-01T00:00:00"/>
    <s v="Journal"/>
    <s v="JE543"/>
    <s v="Journal"/>
    <s v="Bluegrass Water"/>
    <m/>
    <n v="521000"/>
    <s v="Income"/>
    <s v="Journal Entry-74451 BG-Carriage Park Sewer"/>
    <m/>
    <n v="3266.86"/>
    <n v="-3266.86"/>
    <s v="KY-Carriage Park : KY-Carriage Park-WW"/>
    <x v="21"/>
    <s v="No"/>
    <s v="Wastewater"/>
    <m/>
    <m/>
    <m/>
    <s v="Sewer Revenue"/>
    <m/>
    <s v="Revenue-Sewer"/>
    <s v="Operating Revenue"/>
    <m/>
    <d v="2020-11-19T00:00:00"/>
    <s v="Sewer - Unmetered Revenue"/>
    <s v="Sewer"/>
    <n v="521000"/>
    <s v="Carriage Park"/>
  </r>
  <r>
    <n v="3932"/>
    <d v="2022-02-28T00:00:00"/>
    <m/>
    <d v="2022-02-01T00:00:00"/>
    <s v="Journal"/>
    <s v="JE543"/>
    <s v="Journal"/>
    <s v="Bluegrass Water"/>
    <m/>
    <n v="460000"/>
    <s v="Income"/>
    <s v="Journal Entry-74451 BG-Center Ridge Water"/>
    <m/>
    <n v="23542.01"/>
    <n v="-23542.01"/>
    <s v="KY-Center Ridge : KY-Center Ridge-W"/>
    <x v="12"/>
    <s v="No"/>
    <s v="Water"/>
    <m/>
    <m/>
    <m/>
    <s v="Water Revenue"/>
    <m/>
    <s v="Revenue-Water"/>
    <s v="Operating Revenue"/>
    <m/>
    <d v="2020-05-29T00:00:00"/>
    <s v="Water - Unmetered Revenue"/>
    <s v="Water"/>
    <n v="460000"/>
    <s v="Center Ridge"/>
  </r>
  <r>
    <n v="3932"/>
    <d v="2022-02-28T00:00:00"/>
    <m/>
    <d v="2022-02-01T00:00:00"/>
    <s v="Journal"/>
    <s v="JE543"/>
    <s v="Journal"/>
    <s v="Bluegrass Water"/>
    <m/>
    <n v="241000"/>
    <s v="Other Current Liability"/>
    <s v="Journal Entry-74451 BG-Delaplain Sales Tax"/>
    <m/>
    <n v="1911.54"/>
    <n v="-1911.54"/>
    <s v="KY-Delaplain Disposal : KY-Delaplain Disposal-WW"/>
    <x v="3"/>
    <s v="No"/>
    <s v="Wastewater"/>
    <m/>
    <m/>
    <m/>
    <s v="ZZ-IGNORE"/>
    <m/>
    <s v="Other Liabilities"/>
    <s v="Other Current Liabilities"/>
    <m/>
    <d v="2021-02-23T00:00:00"/>
    <s v="Sales Tax Payable"/>
    <m/>
    <n v="241000"/>
    <s v="Delaplain Disposal Co"/>
  </r>
  <r>
    <n v="3932"/>
    <d v="2022-02-28T00:00:00"/>
    <m/>
    <d v="2022-02-01T00:00:00"/>
    <s v="Journal"/>
    <s v="JE543"/>
    <s v="Journal"/>
    <s v="Bluegrass Water"/>
    <m/>
    <n v="522000"/>
    <s v="Income"/>
    <s v="Journal Entry-74451 BG-Delaplain Commercial"/>
    <m/>
    <n v="31859"/>
    <n v="-31859"/>
    <s v="KY-Delaplain Disposal : KY-Delaplain Disposal-WW"/>
    <x v="3"/>
    <s v="No"/>
    <s v="Wastewater"/>
    <m/>
    <m/>
    <m/>
    <s v="Sewer Revenue"/>
    <m/>
    <s v="Revenue-Sewer"/>
    <s v="Operating Revenue"/>
    <m/>
    <d v="2021-02-23T00:00:00"/>
    <s v="Sewer - Metered Revenue"/>
    <s v="Sewer"/>
    <n v="522000"/>
    <s v="Delaplain Disposal Co"/>
  </r>
  <r>
    <n v="3932"/>
    <d v="2022-02-28T00:00:00"/>
    <m/>
    <d v="2022-02-01T00:00:00"/>
    <s v="Journal"/>
    <s v="JE543"/>
    <s v="Journal"/>
    <s v="Bluegrass Water"/>
    <m/>
    <n v="521000"/>
    <s v="Income"/>
    <s v="Journal Entry-74451 BG-Delaplain Residential"/>
    <m/>
    <n v="3775.92"/>
    <n v="-3775.92"/>
    <s v="KY-Delaplain Disposal : KY-Delaplain Disposal-WW"/>
    <x v="3"/>
    <s v="No"/>
    <s v="Wastewater"/>
    <m/>
    <m/>
    <m/>
    <s v="Sewer Revenue"/>
    <m/>
    <s v="Revenue-Sewer"/>
    <s v="Operating Revenue"/>
    <m/>
    <d v="2021-02-23T00:00:00"/>
    <s v="Sewer - Unmetered Revenue"/>
    <s v="Sewer"/>
    <n v="521000"/>
    <s v="Delaplain Disposal Co"/>
  </r>
  <r>
    <n v="3932"/>
    <d v="2022-02-28T00:00:00"/>
    <m/>
    <d v="2022-02-01T00:00:00"/>
    <s v="Journal"/>
    <s v="JE543"/>
    <s v="Journal"/>
    <s v="Bluegrass Water"/>
    <m/>
    <n v="521000"/>
    <s v="Income"/>
    <s v="Journal Entry-74451 BG-Fox Run Residential Sewer"/>
    <m/>
    <n v="3008.95"/>
    <n v="-3008.95"/>
    <s v="KY-Fox Run : KY-Fox Run-WW"/>
    <x v="7"/>
    <s v="No"/>
    <s v="Wastewater"/>
    <m/>
    <m/>
    <m/>
    <s v="Sewer Revenue"/>
    <m/>
    <s v="Revenue-Sewer"/>
    <s v="Operating Revenue"/>
    <m/>
    <d v="2019-09-30T00:00:00"/>
    <s v="Sewer - Unmetered Revenue"/>
    <s v="Sewer"/>
    <n v="521000"/>
    <s v="Fox Run Utilities"/>
  </r>
  <r>
    <n v="3932"/>
    <d v="2022-02-28T00:00:00"/>
    <m/>
    <d v="2022-02-01T00:00:00"/>
    <s v="Journal"/>
    <s v="JE543"/>
    <s v="Journal"/>
    <s v="Bluegrass Water"/>
    <m/>
    <n v="521000"/>
    <s v="Income"/>
    <s v="Journal Entry-74451 BG-Golden Acres Residential Sewer"/>
    <m/>
    <n v="2407.16"/>
    <n v="-2407.16"/>
    <s v="KY-Marshall Co. Environmental : KY-Golden Acres-WW"/>
    <x v="8"/>
    <s v="No"/>
    <s v="Wastewater"/>
    <m/>
    <m/>
    <m/>
    <s v="Sewer Revenue"/>
    <m/>
    <s v="Revenue-Sewer"/>
    <s v="Operating Revenue"/>
    <m/>
    <d v="2019-09-30T00:00:00"/>
    <s v="Sewer - Unmetered Revenue"/>
    <s v="Sewer"/>
    <n v="521000"/>
    <s v="Marshall County Environmental"/>
  </r>
  <r>
    <n v="3932"/>
    <d v="2022-02-28T00:00:00"/>
    <m/>
    <d v="2022-02-01T00:00:00"/>
    <s v="Journal"/>
    <s v="JE543"/>
    <s v="Journal"/>
    <s v="Bluegrass Water"/>
    <m/>
    <n v="521000"/>
    <s v="Income"/>
    <s v="Journal Entry-74451 BG-Great Oaks Residential Sewer"/>
    <m/>
    <n v="13755.2"/>
    <n v="-13755.2"/>
    <s v="KY-Marshall Co. Environmental : KY-Great Oaks-WW"/>
    <x v="9"/>
    <s v="No"/>
    <s v="Wastewater"/>
    <m/>
    <m/>
    <m/>
    <s v="Sewer Revenue"/>
    <m/>
    <s v="Revenue-Sewer"/>
    <s v="Operating Revenue"/>
    <m/>
    <d v="2019-09-30T00:00:00"/>
    <s v="Sewer - Unmetered Revenue"/>
    <s v="Sewer"/>
    <n v="521000"/>
    <s v="Marshall County Environmental"/>
  </r>
  <r>
    <n v="3932"/>
    <d v="2022-02-28T00:00:00"/>
    <m/>
    <d v="2022-02-01T00:00:00"/>
    <s v="Journal"/>
    <s v="JE543"/>
    <s v="Journal"/>
    <s v="Bluegrass Water"/>
    <m/>
    <n v="521000"/>
    <s v="Income"/>
    <s v="Journal Entry-74451 BG-Herrington Haven"/>
    <m/>
    <n v="1191.8399999999999"/>
    <n v="-1191.8399999999999"/>
    <s v="KY-Herrington Haven : KY-Herrington Haven-WW"/>
    <x v="22"/>
    <s v="No"/>
    <s v="Wastewater"/>
    <m/>
    <m/>
    <m/>
    <s v="Sewer Revenue"/>
    <m/>
    <s v="Revenue-Sewer"/>
    <s v="Operating Revenue"/>
    <m/>
    <d v="2021-02-23T00:00:00"/>
    <s v="Sewer - Unmetered Revenue"/>
    <s v="Sewer"/>
    <n v="521000"/>
    <s v="Herrington Haven"/>
  </r>
  <r>
    <n v="3932"/>
    <d v="2022-02-28T00:00:00"/>
    <m/>
    <d v="2022-02-01T00:00:00"/>
    <s v="Journal"/>
    <s v="JE543"/>
    <s v="Journal"/>
    <s v="Bluegrass Water"/>
    <m/>
    <n v="521000"/>
    <s v="Income"/>
    <s v="Journal Entry-74451 BG-Kingswood Residential Sewer"/>
    <m/>
    <n v="11176.1"/>
    <n v="-11176.1"/>
    <s v="KY-Kingswood : KY-Kingswood-WW"/>
    <x v="10"/>
    <s v="No"/>
    <s v="Wastewater"/>
    <m/>
    <m/>
    <m/>
    <s v="Sewer Revenue"/>
    <m/>
    <s v="Revenue-Sewer"/>
    <s v="Operating Revenue"/>
    <m/>
    <d v="2019-09-16T00:00:00"/>
    <s v="Sewer - Unmetered Revenue"/>
    <s v="Sewer"/>
    <n v="521000"/>
    <s v="Kingswood"/>
  </r>
  <r>
    <n v="3932"/>
    <d v="2022-02-28T00:00:00"/>
    <m/>
    <d v="2022-02-01T00:00:00"/>
    <s v="Journal"/>
    <s v="JE543"/>
    <s v="Journal"/>
    <s v="Bluegrass Water"/>
    <m/>
    <n v="521000"/>
    <s v="Income"/>
    <s v="Journal Entry-74451 BG-Lake Columbia Flat Sewer"/>
    <m/>
    <n v="2751.04"/>
    <n v="-2751.04"/>
    <s v="KY-Lake Columbia : KY-Lake Columbia-WW"/>
    <x v="11"/>
    <s v="No"/>
    <s v="Wastewater"/>
    <m/>
    <m/>
    <m/>
    <s v="Sewer Revenue"/>
    <m/>
    <s v="Revenue-Sewer"/>
    <s v="Operating Revenue"/>
    <m/>
    <d v="2019-09-24T00:00:00"/>
    <s v="Sewer - Unmetered Revenue"/>
    <s v="Sewer"/>
    <n v="521000"/>
    <s v="Lake Columbia Utilities"/>
  </r>
  <r>
    <n v="3932"/>
    <d v="2022-02-28T00:00:00"/>
    <m/>
    <d v="2022-02-01T00:00:00"/>
    <s v="Journal"/>
    <s v="JE543"/>
    <s v="Journal"/>
    <s v="Bluegrass Water"/>
    <m/>
    <n v="521000"/>
    <s v="Income"/>
    <s v="Journal Entry-74451 BG-Longview Residential Sewer"/>
    <m/>
    <n v="28038.959999999999"/>
    <n v="-28038.959999999999"/>
    <s v="KY-Homestead"/>
    <x v="4"/>
    <s v="Yes"/>
    <s v="Wastewater"/>
    <m/>
    <m/>
    <m/>
    <s v="Sewer Revenue"/>
    <m/>
    <s v="Revenue-Sewer"/>
    <s v="Operating Revenue"/>
    <m/>
    <m/>
    <s v="Sewer - Unmetered Revenue"/>
    <s v="Sewer"/>
    <n v="521000"/>
    <s v="Homestead Estates "/>
  </r>
  <r>
    <n v="3932"/>
    <d v="2022-02-28T00:00:00"/>
    <m/>
    <d v="2022-02-01T00:00:00"/>
    <s v="Journal"/>
    <s v="JE543"/>
    <s v="Journal"/>
    <s v="Bluegrass Water"/>
    <m/>
    <n v="521000"/>
    <s v="Income"/>
    <s v="Journal Entry-74451 BG-Marshall Ridge Sewer"/>
    <m/>
    <n v="3438.8"/>
    <n v="-3438.8"/>
    <s v="KY-Marshall Ridge : KY-Marshall Ridge-WW"/>
    <x v="18"/>
    <s v="No"/>
    <s v="Wastewater"/>
    <m/>
    <m/>
    <m/>
    <s v="Sewer Revenue"/>
    <m/>
    <s v="Revenue-Sewer"/>
    <s v="Operating Revenue"/>
    <m/>
    <d v="2020-11-19T00:00:00"/>
    <s v="Sewer - Unmetered Revenue"/>
    <s v="Sewer"/>
    <n v="521000"/>
    <s v="Marshall Ridge"/>
  </r>
  <r>
    <n v="3932"/>
    <d v="2022-02-28T00:00:00"/>
    <m/>
    <d v="2022-02-01T00:00:00"/>
    <s v="Journal"/>
    <s v="JE543"/>
    <s v="Journal"/>
    <s v="Bluegrass Water"/>
    <m/>
    <n v="521000"/>
    <s v="Income"/>
    <s v="Journal Entry-74451 BG-Persimmon Non-Residential Sewer"/>
    <m/>
    <n v="214.93"/>
    <n v="-214.93"/>
    <s v="KY-Persimmon Ridge : KY-Persimmon Ridge-WW"/>
    <x v="2"/>
    <s v="No"/>
    <s v="Wastewater"/>
    <m/>
    <m/>
    <m/>
    <s v="Sewer Revenue"/>
    <m/>
    <s v="Revenue-Sewer"/>
    <s v="Operating Revenue"/>
    <m/>
    <d v="2019-09-16T00:00:00"/>
    <s v="Sewer - Unmetered Revenue"/>
    <s v="Sewer"/>
    <n v="521000"/>
    <s v="Persimmon Ridge"/>
  </r>
  <r>
    <n v="3932"/>
    <d v="2022-02-28T00:00:00"/>
    <m/>
    <d v="2022-02-01T00:00:00"/>
    <s v="Journal"/>
    <s v="JE543"/>
    <s v="Journal"/>
    <s v="Bluegrass Water"/>
    <m/>
    <n v="521000"/>
    <s v="Income"/>
    <s v="Journal Entry-74451 BG-Persimmon Residential Sewer"/>
    <m/>
    <n v="30452.49"/>
    <n v="-30452.49"/>
    <s v="KY-Persimmon Ridge : KY-Persimmon Ridge-WW"/>
    <x v="2"/>
    <s v="No"/>
    <s v="Wastewater"/>
    <m/>
    <m/>
    <m/>
    <s v="Sewer Revenue"/>
    <m/>
    <s v="Revenue-Sewer"/>
    <s v="Operating Revenue"/>
    <m/>
    <d v="2019-09-16T00:00:00"/>
    <s v="Sewer - Unmetered Revenue"/>
    <s v="Sewer"/>
    <n v="521000"/>
    <s v="Persimmon Ridge"/>
  </r>
  <r>
    <n v="3932"/>
    <d v="2022-02-28T00:00:00"/>
    <m/>
    <d v="2022-02-01T00:00:00"/>
    <s v="Journal"/>
    <s v="JE543"/>
    <s v="Journal"/>
    <s v="Bluegrass Water"/>
    <m/>
    <n v="521000"/>
    <s v="Income"/>
    <s v="Journal Entry-74451 BG-Randview Sewer"/>
    <m/>
    <n v="4642.38"/>
    <n v="-4642.38"/>
    <s v="KY-Randview-WW"/>
    <x v="19"/>
    <s v="No"/>
    <s v="Wastewater"/>
    <m/>
    <m/>
    <m/>
    <s v="Sewer Revenue"/>
    <m/>
    <s v="Revenue-Sewer"/>
    <s v="Operating Revenue"/>
    <m/>
    <d v="2020-11-19T00:00:00"/>
    <s v="Sewer - Unmetered Revenue"/>
    <s v="Sewer"/>
    <n v="521000"/>
    <s v="Randview"/>
  </r>
  <r>
    <n v="3932"/>
    <d v="2022-02-28T00:00:00"/>
    <m/>
    <d v="2022-02-01T00:00:00"/>
    <s v="Journal"/>
    <s v="JE543"/>
    <s v="Journal"/>
    <s v="Bluegrass Water"/>
    <m/>
    <n v="521000"/>
    <s v="Income"/>
    <s v="Journal Entry-74451 BG-River Bluffs Sewer"/>
    <m/>
    <n v="15395"/>
    <n v="-15395"/>
    <s v="KY-River Bluffs : KY-River Bluffs-WW"/>
    <x v="17"/>
    <s v="No"/>
    <s v="Wastewater"/>
    <m/>
    <m/>
    <m/>
    <s v="Sewer Revenue"/>
    <m/>
    <s v="Revenue-Sewer"/>
    <s v="Operating Revenue"/>
    <m/>
    <d v="2020-05-01T00:00:00"/>
    <s v="Sewer - Unmetered Revenue"/>
    <s v="Sewer"/>
    <n v="521000"/>
    <s v="River Bluffs"/>
  </r>
  <r>
    <n v="3932"/>
    <d v="2022-02-28T00:00:00"/>
    <m/>
    <d v="2022-02-01T00:00:00"/>
    <s v="Journal"/>
    <s v="JE543"/>
    <s v="Journal"/>
    <s v="Bluegrass Water"/>
    <m/>
    <n v="521000"/>
    <s v="Income"/>
    <s v="Journal Entry-74451 BG-Springcrest Sewer"/>
    <m/>
    <n v="1152.06"/>
    <n v="-1152.06"/>
    <s v="KY-Springcrest : KY-Springcrest-WW"/>
    <x v="23"/>
    <s v="No"/>
    <s v="Wastewater"/>
    <m/>
    <m/>
    <m/>
    <s v="Sewer Revenue"/>
    <m/>
    <s v="Revenue-Sewer"/>
    <s v="Operating Revenue"/>
    <m/>
    <d v="2021-02-23T00:00:00"/>
    <s v="Sewer - Unmetered Revenue"/>
    <s v="Sewer"/>
    <n v="521000"/>
    <s v="Springcrest Sewer"/>
  </r>
  <r>
    <n v="3932"/>
    <d v="2022-02-28T00:00:00"/>
    <m/>
    <d v="2022-02-01T00:00:00"/>
    <s v="Journal"/>
    <s v="JE543"/>
    <s v="Journal"/>
    <s v="Bluegrass Water"/>
    <m/>
    <n v="521000"/>
    <s v="Income"/>
    <s v="Journal Entry-74451 BG-Timberland"/>
    <m/>
    <n v="5845.96"/>
    <n v="-5845.96"/>
    <s v="KY-Joann Estates : KY-Timberland-WW"/>
    <x v="16"/>
    <s v="No"/>
    <s v="Wastewater"/>
    <m/>
    <m/>
    <m/>
    <s v="Sewer Revenue"/>
    <m/>
    <s v="Revenue-Sewer"/>
    <s v="Operating Revenue"/>
    <m/>
    <d v="2020-04-30T00:00:00"/>
    <s v="Sewer - Unmetered Revenue"/>
    <s v="Sewer"/>
    <n v="521000"/>
    <s v="Joann Estates"/>
  </r>
  <r>
    <n v="3932"/>
    <d v="2022-02-28T00:00:00"/>
    <m/>
    <d v="2022-02-01T00:00:00"/>
    <s v="Journal"/>
    <s v="JE543"/>
    <s v="Journal"/>
    <s v="Bluegrass Water"/>
    <m/>
    <n v="521000"/>
    <s v="Income"/>
    <s v="Journal Entry-74451 BG-Woodland Acres"/>
    <m/>
    <n v="1771.77"/>
    <n v="-1771.77"/>
    <s v="KY-Woodland Acres : KY-Woodland Acres-WW"/>
    <x v="24"/>
    <s v="No"/>
    <s v="Wastewater"/>
    <m/>
    <m/>
    <m/>
    <s v="Sewer Revenue"/>
    <m/>
    <s v="Revenue-Sewer"/>
    <s v="Operating Revenue"/>
    <m/>
    <d v="2021-03-09T00:00:00"/>
    <s v="Sewer - Unmetered Revenue"/>
    <s v="Sewer"/>
    <n v="521000"/>
    <s v="Woodland Acres Utilities, LLC"/>
  </r>
  <r>
    <n v="3932"/>
    <d v="2022-02-28T00:00:00"/>
    <m/>
    <d v="2022-02-01T00:00:00"/>
    <s v="Journal"/>
    <s v="JE543"/>
    <s v="Journal"/>
    <s v="Bluegrass Water"/>
    <m/>
    <n v="532000"/>
    <s v="Income"/>
    <s v="Journal Entry-74451 BG-Delaplain Late Fees"/>
    <m/>
    <n v="844.76"/>
    <n v="-844.76"/>
    <s v="KY-Delaplain Disposal : KY-Delaplain Disposal-WW"/>
    <x v="3"/>
    <s v="No"/>
    <s v="Wastewater"/>
    <m/>
    <m/>
    <m/>
    <s v="Sewer Revenue"/>
    <m/>
    <s v="Revenue-Sewer Other"/>
    <s v="Operating Revenue"/>
    <m/>
    <d v="2021-02-23T00:00:00"/>
    <s v="Sewer - Late Fees"/>
    <s v="Sewer"/>
    <n v="532000"/>
    <s v="Delaplain Disposal Co"/>
  </r>
  <r>
    <n v="3932"/>
    <d v="2022-02-28T00:00:00"/>
    <m/>
    <d v="2022-02-01T00:00:00"/>
    <s v="Journal"/>
    <s v="JE543"/>
    <s v="Journal"/>
    <s v="Bluegrass Water"/>
    <m/>
    <n v="142000"/>
    <s v="Accounts Receivable"/>
    <s v="Journal Entry-74451 BG-Herrington Haven"/>
    <n v="19.88"/>
    <m/>
    <n v="19.88"/>
    <s v="KY-Herrington Haven : KY-Herrington Haven-WW"/>
    <x v="22"/>
    <s v="No"/>
    <s v="Wastewater"/>
    <m/>
    <m/>
    <m/>
    <s v="ZZ-IGNORE"/>
    <m/>
    <s v="AR"/>
    <s v="Accounts Receivable"/>
    <m/>
    <d v="2021-02-23T00:00:00"/>
    <s v="Accounts Receivable - Trade"/>
    <m/>
    <n v="142000"/>
    <s v="Herrington Haven"/>
  </r>
  <r>
    <n v="3932"/>
    <d v="2022-02-28T00:00:00"/>
    <m/>
    <d v="2022-02-01T00:00:00"/>
    <s v="Journal"/>
    <s v="JE543"/>
    <s v="Journal"/>
    <s v="Bluegrass Water"/>
    <m/>
    <n v="532000"/>
    <s v="Income"/>
    <s v="Journal Entry-74451 BG-Woodland Acres Late Fees"/>
    <m/>
    <n v="68.180000000000007"/>
    <n v="-68.180000000000007"/>
    <s v="KY-Woodland Acres : KY-Woodland Acres-WW"/>
    <x v="24"/>
    <s v="No"/>
    <s v="Wastewater"/>
    <m/>
    <m/>
    <m/>
    <s v="Sewer Revenue"/>
    <m/>
    <s v="Revenue-Sewer Other"/>
    <s v="Operating Revenue"/>
    <m/>
    <d v="2021-03-09T00:00:00"/>
    <s v="Sewer - Late Fees"/>
    <s v="Sewer"/>
    <n v="532000"/>
    <s v="Woodland Acres Utilities, LLC"/>
  </r>
  <r>
    <n v="3932"/>
    <d v="2022-02-28T00:00:00"/>
    <m/>
    <d v="2022-02-01T00:00:00"/>
    <s v="Journal"/>
    <s v="JE543"/>
    <s v="Journal"/>
    <s v="Bluegrass Water"/>
    <m/>
    <n v="532000"/>
    <s v="Income"/>
    <s v="Journal Entry-74451 BG-Springcrest Late Fees"/>
    <m/>
    <n v="5.48"/>
    <n v="-5.48"/>
    <s v="KY-Springcrest : KY-Springcrest-WW"/>
    <x v="23"/>
    <s v="No"/>
    <s v="Wastewater"/>
    <m/>
    <m/>
    <m/>
    <s v="Sewer Revenue"/>
    <m/>
    <s v="Revenue-Sewer Other"/>
    <s v="Operating Revenue"/>
    <m/>
    <d v="2021-02-23T00:00:00"/>
    <s v="Sewer - Late Fees"/>
    <s v="Sewer"/>
    <n v="532000"/>
    <s v="Springcrest Sewer"/>
  </r>
  <r>
    <n v="3932"/>
    <d v="2022-02-28T00:00:00"/>
    <m/>
    <d v="2022-02-01T00:00:00"/>
    <s v="Journal"/>
    <s v="JE543"/>
    <s v="Journal"/>
    <s v="Bluegrass Water"/>
    <m/>
    <n v="142000"/>
    <s v="Accounts Receivable"/>
    <s v="Journal Entry-74451 BG-Springcrest Late Fees"/>
    <n v="5.48"/>
    <m/>
    <n v="5.48"/>
    <s v="KY-Springcrest : KY-Springcrest-WW"/>
    <x v="23"/>
    <s v="No"/>
    <s v="Wastewater"/>
    <m/>
    <m/>
    <m/>
    <s v="ZZ-IGNORE"/>
    <m/>
    <s v="AR"/>
    <s v="Accounts Receivable"/>
    <m/>
    <d v="2021-02-23T00:00:00"/>
    <s v="Accounts Receivable - Trade"/>
    <m/>
    <n v="142000"/>
    <s v="Springcrest Sewer"/>
  </r>
  <r>
    <n v="3932"/>
    <d v="2022-02-28T00:00:00"/>
    <m/>
    <d v="2022-02-01T00:00:00"/>
    <s v="Journal"/>
    <s v="JE543"/>
    <s v="Journal"/>
    <s v="Bluegrass Water"/>
    <m/>
    <n v="532000"/>
    <s v="Income"/>
    <s v="Journal Entry-74451 BG-Herrington Haven"/>
    <m/>
    <n v="19.88"/>
    <n v="-19.88"/>
    <s v="KY-Herrington Haven : KY-Herrington Haven-WW"/>
    <x v="22"/>
    <s v="No"/>
    <s v="Wastewater"/>
    <m/>
    <m/>
    <m/>
    <s v="Sewer Revenue"/>
    <m/>
    <s v="Revenue-Sewer Other"/>
    <s v="Operating Revenue"/>
    <m/>
    <d v="2021-02-23T00:00:00"/>
    <s v="Sewer - Late Fees"/>
    <s v="Sewer"/>
    <n v="532000"/>
    <s v="Herrington Haven"/>
  </r>
  <r>
    <n v="3932"/>
    <d v="2022-02-28T00:00:00"/>
    <m/>
    <d v="2022-02-01T00:00:00"/>
    <s v="Journal"/>
    <s v="JE543"/>
    <s v="Journal"/>
    <s v="Bluegrass Water"/>
    <m/>
    <n v="142000"/>
    <s v="Accounts Receivable"/>
    <s v="Journal Entry-74451 BG-Woodland Acres Late Fees"/>
    <n v="68.180000000000007"/>
    <m/>
    <n v="68.180000000000007"/>
    <s v="KY-Woodland Acres : KY-Woodland Acres-WW"/>
    <x v="24"/>
    <s v="No"/>
    <s v="Wastewater"/>
    <m/>
    <m/>
    <m/>
    <s v="ZZ-IGNORE"/>
    <m/>
    <s v="AR"/>
    <s v="Accounts Receivable"/>
    <m/>
    <d v="2021-03-09T00:00:00"/>
    <s v="Accounts Receivable - Trade"/>
    <m/>
    <n v="142000"/>
    <s v="Woodland Acres Utilities, LLC"/>
  </r>
  <r>
    <n v="3932"/>
    <d v="2022-02-28T00:00:00"/>
    <m/>
    <d v="2022-02-01T00:00:00"/>
    <s v="Journal"/>
    <s v="JE543"/>
    <s v="Journal"/>
    <s v="Bluegrass Water"/>
    <m/>
    <n v="142000"/>
    <s v="Accounts Receivable"/>
    <s v="Journal Entry-74451 BG-Delaplain Late Fees"/>
    <n v="844.76"/>
    <m/>
    <n v="844.76"/>
    <s v="KY-Delaplain Disposal : KY-Delaplain Disposal-WW"/>
    <x v="3"/>
    <s v="No"/>
    <s v="Wastewater"/>
    <m/>
    <m/>
    <m/>
    <s v="ZZ-IGNORE"/>
    <m/>
    <s v="AR"/>
    <s v="Accounts Receivable"/>
    <m/>
    <d v="2021-02-23T00:00:00"/>
    <s v="Accounts Receivable - Trade"/>
    <m/>
    <n v="142000"/>
    <s v="Delaplain Disposal Co"/>
  </r>
  <r>
    <n v="3932"/>
    <d v="2022-02-28T00:00:00"/>
    <m/>
    <d v="2022-02-01T00:00:00"/>
    <s v="Journal"/>
    <s v="JE543"/>
    <s v="Journal"/>
    <s v="Bluegrass Water"/>
    <m/>
    <n v="142000"/>
    <s v="Accounts Receivable"/>
    <s v="Journal Entry-74451 BG-Center Ridge Water"/>
    <m/>
    <n v="10.01"/>
    <n v="-10.01"/>
    <s v="KY-Center Ridge : KY-Center Ridge-W"/>
    <x v="12"/>
    <s v="No"/>
    <s v="Water"/>
    <m/>
    <m/>
    <m/>
    <s v="ZZ-IGNORE"/>
    <m/>
    <s v="AR"/>
    <s v="Accounts Receivable"/>
    <m/>
    <d v="2020-05-29T00:00:00"/>
    <s v="Accounts Receivable - Trade"/>
    <m/>
    <n v="142000"/>
    <s v="Center Ridge"/>
  </r>
  <r>
    <n v="3932"/>
    <d v="2022-02-28T00:00:00"/>
    <m/>
    <d v="2022-02-01T00:00:00"/>
    <s v="Journal"/>
    <s v="JE543"/>
    <s v="Journal"/>
    <s v="Bluegrass Water"/>
    <m/>
    <n v="460000"/>
    <s v="Income"/>
    <s v="Journal Entry-74451 BG-Center Ridge Water"/>
    <n v="10.01"/>
    <m/>
    <n v="10.01"/>
    <s v="KY-Center Ridge : KY-Center Ridge-W"/>
    <x v="12"/>
    <s v="No"/>
    <s v="Water"/>
    <m/>
    <m/>
    <m/>
    <s v="Water Revenue"/>
    <m/>
    <s v="Revenue-Water"/>
    <s v="Operating Revenue"/>
    <m/>
    <d v="2020-05-29T00:00:00"/>
    <s v="Water - Unmetered Revenue"/>
    <s v="Water"/>
    <n v="460000"/>
    <s v="Center Ridge"/>
  </r>
  <r>
    <n v="3932"/>
    <d v="2022-02-28T00:00:00"/>
    <m/>
    <d v="2022-02-01T00:00:00"/>
    <s v="Journal"/>
    <s v="JE543"/>
    <s v="Journal"/>
    <s v="Bluegrass Water"/>
    <m/>
    <n v="142000"/>
    <s v="Accounts Receivable"/>
    <s v="Journal Entry-74451 BG-Airview Residential Sewer"/>
    <m/>
    <n v="36.049999999999997"/>
    <n v="-36.049999999999997"/>
    <s v="KY-Airview : KY-Airview-WW"/>
    <x v="5"/>
    <s v="No"/>
    <s v="Wastewater"/>
    <m/>
    <m/>
    <m/>
    <s v="ZZ-IGNORE"/>
    <m/>
    <s v="AR"/>
    <s v="Accounts Receivable"/>
    <m/>
    <d v="2019-09-24T00:00:00"/>
    <s v="Accounts Receivable - Trade"/>
    <m/>
    <n v="142000"/>
    <s v="Airview Utilities"/>
  </r>
  <r>
    <n v="3932"/>
    <d v="2022-02-28T00:00:00"/>
    <m/>
    <d v="2022-02-01T00:00:00"/>
    <s v="Journal"/>
    <s v="JE543"/>
    <s v="Journal"/>
    <s v="Bluegrass Water"/>
    <m/>
    <n v="521000"/>
    <s v="Income"/>
    <s v="Journal Entry-74451 BG-Airview Residential Sewer"/>
    <n v="36.049999999999997"/>
    <m/>
    <n v="36.049999999999997"/>
    <s v="KY-Airview : KY-Airview-WW"/>
    <x v="5"/>
    <s v="No"/>
    <s v="Wastewater"/>
    <m/>
    <m/>
    <m/>
    <s v="Sewer Revenue"/>
    <m/>
    <s v="Revenue-Sewer"/>
    <s v="Operating Revenue"/>
    <m/>
    <d v="2019-09-24T00:00:00"/>
    <s v="Sewer - Unmetered Revenue"/>
    <s v="Sewer"/>
    <n v="521000"/>
    <s v="Airview Utilities"/>
  </r>
  <r>
    <n v="3932"/>
    <d v="2022-02-28T00:00:00"/>
    <m/>
    <d v="2022-02-01T00:00:00"/>
    <s v="Journal"/>
    <s v="JE543"/>
    <s v="Journal"/>
    <s v="Bluegrass Water"/>
    <m/>
    <n v="142000"/>
    <s v="Accounts Receivable"/>
    <s v="Journal Entry-74451 BG-Carriage Park Sewer"/>
    <m/>
    <n v="66.56"/>
    <n v="-66.56"/>
    <s v="KY-Carriage Park : KY-Carriage Park-WW"/>
    <x v="21"/>
    <s v="No"/>
    <s v="Wastewater"/>
    <m/>
    <m/>
    <m/>
    <s v="ZZ-IGNORE"/>
    <m/>
    <s v="AR"/>
    <s v="Accounts Receivable"/>
    <m/>
    <d v="2020-11-19T00:00:00"/>
    <s v="Accounts Receivable - Trade"/>
    <m/>
    <n v="142000"/>
    <s v="Carriage Park"/>
  </r>
  <r>
    <n v="3932"/>
    <d v="2022-02-28T00:00:00"/>
    <m/>
    <d v="2022-02-01T00:00:00"/>
    <s v="Journal"/>
    <s v="JE543"/>
    <s v="Journal"/>
    <s v="Bluegrass Water"/>
    <m/>
    <n v="521000"/>
    <s v="Income"/>
    <s v="Journal Entry-74451 BG-Carriage Park Sewer"/>
    <n v="66.56"/>
    <m/>
    <n v="66.56"/>
    <s v="KY-Carriage Park : KY-Carriage Park-WW"/>
    <x v="21"/>
    <s v="No"/>
    <s v="Wastewater"/>
    <m/>
    <m/>
    <m/>
    <s v="Sewer Revenue"/>
    <m/>
    <s v="Revenue-Sewer"/>
    <s v="Operating Revenue"/>
    <m/>
    <d v="2020-11-19T00:00:00"/>
    <s v="Sewer - Unmetered Revenue"/>
    <s v="Sewer"/>
    <n v="521000"/>
    <s v="Carriage Park"/>
  </r>
  <r>
    <n v="3932"/>
    <d v="2022-02-28T00:00:00"/>
    <m/>
    <d v="2022-02-01T00:00:00"/>
    <s v="Journal"/>
    <s v="JE543"/>
    <s v="Journal"/>
    <s v="Bluegrass Water"/>
    <m/>
    <n v="142000"/>
    <s v="Accounts Receivable"/>
    <s v="Journal Entry-74451 BG-Persimmon Residential Sewer"/>
    <n v="22.19"/>
    <m/>
    <n v="22.19"/>
    <s v="KY-Persimmon Ridge : KY-Persimmon Ridge-WW"/>
    <x v="2"/>
    <s v="No"/>
    <s v="Wastewater"/>
    <m/>
    <m/>
    <m/>
    <s v="ZZ-IGNORE"/>
    <m/>
    <s v="AR"/>
    <s v="Accounts Receivable"/>
    <m/>
    <d v="2019-09-16T00:00:00"/>
    <s v="Accounts Receivable - Trade"/>
    <m/>
    <n v="142000"/>
    <s v="Persimmon Ridge"/>
  </r>
  <r>
    <n v="3932"/>
    <d v="2022-02-28T00:00:00"/>
    <m/>
    <d v="2022-02-01T00:00:00"/>
    <s v="Journal"/>
    <s v="JE543"/>
    <s v="Journal"/>
    <s v="Bluegrass Water"/>
    <m/>
    <n v="521000"/>
    <s v="Income"/>
    <s v="Journal Entry-74451 BG-Persimmon Residential Sewer"/>
    <m/>
    <n v="22.19"/>
    <n v="-22.19"/>
    <s v="KY-Persimmon Ridge : KY-Persimmon Ridge-WW"/>
    <x v="2"/>
    <s v="No"/>
    <s v="Wastewater"/>
    <m/>
    <m/>
    <m/>
    <s v="Sewer Revenue"/>
    <m/>
    <s v="Revenue-Sewer"/>
    <s v="Operating Revenue"/>
    <m/>
    <d v="2019-09-16T00:00:00"/>
    <s v="Sewer - Unmetered Revenue"/>
    <s v="Sewer"/>
    <n v="521000"/>
    <s v="Persimmon Ridge"/>
  </r>
  <r>
    <n v="3932"/>
    <d v="2022-02-28T00:00:00"/>
    <m/>
    <d v="2022-02-01T00:00:00"/>
    <s v="Journal"/>
    <s v="JE543"/>
    <s v="Journal"/>
    <s v="Bluegrass Water"/>
    <m/>
    <n v="142000"/>
    <s v="Accounts Receivable"/>
    <s v="Journal Entry-74451 BG-Great Oaks Residential Sewer"/>
    <m/>
    <n v="27.73"/>
    <n v="-27.73"/>
    <s v="KY-Marshall Co. Environmental : KY-Great Oaks-WW"/>
    <x v="9"/>
    <s v="No"/>
    <s v="Wastewater"/>
    <m/>
    <m/>
    <m/>
    <s v="ZZ-IGNORE"/>
    <m/>
    <s v="AR"/>
    <s v="Accounts Receivable"/>
    <m/>
    <d v="2019-09-30T00:00:00"/>
    <s v="Accounts Receivable - Trade"/>
    <m/>
    <n v="142000"/>
    <s v="Marshall County Environmental"/>
  </r>
  <r>
    <n v="3932"/>
    <d v="2022-02-28T00:00:00"/>
    <m/>
    <d v="2022-02-01T00:00:00"/>
    <s v="Journal"/>
    <s v="JE543"/>
    <s v="Journal"/>
    <s v="Bluegrass Water"/>
    <m/>
    <n v="521000"/>
    <s v="Income"/>
    <s v="Journal Entry-74451 BG-Great Oaks Residential Sewer"/>
    <n v="27.73"/>
    <m/>
    <n v="27.73"/>
    <s v="KY-Marshall Co. Environmental : KY-Great Oaks-WW"/>
    <x v="9"/>
    <s v="No"/>
    <s v="Wastewater"/>
    <m/>
    <m/>
    <m/>
    <s v="Sewer Revenue"/>
    <m/>
    <s v="Revenue-Sewer"/>
    <s v="Operating Revenue"/>
    <m/>
    <d v="2019-09-30T00:00:00"/>
    <s v="Sewer - Unmetered Revenue"/>
    <s v="Sewer"/>
    <n v="521000"/>
    <s v="Marshall County Environmental"/>
  </r>
  <r>
    <n v="3932"/>
    <d v="2022-02-28T00:00:00"/>
    <m/>
    <d v="2022-02-01T00:00:00"/>
    <s v="Journal"/>
    <s v="JE543"/>
    <s v="Journal"/>
    <s v="Bluegrass Water"/>
    <m/>
    <n v="131112"/>
    <s v="Bank"/>
    <s v="Journal Entry-74452 BG - 22.02 - Additional Collections"/>
    <n v="1014.7"/>
    <m/>
    <n v="1014.7"/>
    <s v="KY-River Bluffs : KY-River Bluffs-WW"/>
    <x v="17"/>
    <s v="No"/>
    <s v="Wastewater"/>
    <m/>
    <m/>
    <m/>
    <s v="ZZ-IGNORE"/>
    <m/>
    <s v="Cash"/>
    <s v="Cash"/>
    <m/>
    <d v="2020-05-01T00:00:00"/>
    <s v="Cash - ENT Operating Bluegrass"/>
    <m/>
    <n v="131112"/>
    <s v="River Bluffs"/>
  </r>
  <r>
    <n v="3932"/>
    <d v="2022-02-28T00:00:00"/>
    <m/>
    <d v="2022-02-01T00:00:00"/>
    <s v="Journal"/>
    <s v="JE543"/>
    <s v="Journal"/>
    <s v="Bluegrass Water"/>
    <m/>
    <n v="521000"/>
    <s v="Income"/>
    <s v="Journal Entry-74452 BG - 22.02 - Additional Collections"/>
    <m/>
    <n v="1014.7"/>
    <n v="-1014.7"/>
    <s v="KY-River Bluffs : KY-River Bluffs-WW"/>
    <x v="17"/>
    <s v="No"/>
    <s v="Wastewater"/>
    <m/>
    <m/>
    <m/>
    <s v="Sewer Revenue"/>
    <m/>
    <s v="Revenue-Sewer"/>
    <s v="Operating Revenue"/>
    <m/>
    <d v="2020-05-01T00:00:00"/>
    <s v="Sewer - Unmetered Revenue"/>
    <s v="Sewer"/>
    <n v="521000"/>
    <s v="River Bluffs"/>
  </r>
  <r>
    <n v="3932"/>
    <d v="2022-02-28T00:00:00"/>
    <m/>
    <d v="2022-02-01T00:00:00"/>
    <s v="Journal"/>
    <s v="JE543"/>
    <s v="Journal"/>
    <s v="Bluegrass Water"/>
    <m/>
    <n v="131112"/>
    <s v="Bank"/>
    <s v="Journal Entry-74452 BG - 22.02 - Additional Collections"/>
    <n v="1014.69"/>
    <m/>
    <n v="1014.69"/>
    <s v="KY-Woodland Acres : KY-Woodland Acres-WW"/>
    <x v="24"/>
    <s v="No"/>
    <s v="Wastewater"/>
    <m/>
    <m/>
    <m/>
    <s v="ZZ-IGNORE"/>
    <m/>
    <s v="Cash"/>
    <s v="Cash"/>
    <m/>
    <d v="2021-03-09T00:00:00"/>
    <s v="Cash - ENT Operating Bluegrass"/>
    <m/>
    <n v="131112"/>
    <s v="Woodland Acres Utilities, LLC"/>
  </r>
  <r>
    <n v="3932"/>
    <d v="2022-02-28T00:00:00"/>
    <m/>
    <d v="2022-02-01T00:00:00"/>
    <s v="Journal"/>
    <s v="JE543"/>
    <s v="Journal"/>
    <s v="Bluegrass Water"/>
    <m/>
    <n v="521000"/>
    <s v="Income"/>
    <s v="Journal Entry-74452 BG - 22.02 - Additional Collections"/>
    <m/>
    <n v="1014.69"/>
    <n v="-1014.69"/>
    <s v="KY-Woodland Acres : KY-Woodland Acres-WW"/>
    <x v="24"/>
    <s v="No"/>
    <s v="Wastewater"/>
    <m/>
    <m/>
    <m/>
    <s v="Sewer Revenue"/>
    <m/>
    <s v="Revenue-Sewer"/>
    <s v="Operating Revenue"/>
    <m/>
    <d v="2021-03-09T00:00:00"/>
    <s v="Sewer - Unmetered Revenue"/>
    <s v="Sewer"/>
    <n v="521000"/>
    <s v="Woodland Acres Utilities, LLC"/>
  </r>
  <r>
    <n v="3932"/>
    <d v="2022-02-28T00:00:00"/>
    <m/>
    <d v="2022-02-01T00:00:00"/>
    <s v="Journal"/>
    <s v="JE543"/>
    <s v="Journal"/>
    <s v="Bluegrass Water"/>
    <m/>
    <n v="403000"/>
    <s v="Expense"/>
    <s v="Journal Entry-75171 BG - Pay App PIS Catch Up Depr 22.02.28"/>
    <n v="949.05"/>
    <m/>
    <n v="949.05"/>
    <s v="KY-Airview : KY-Airview-WW"/>
    <x v="5"/>
    <s v="No"/>
    <s v="Wastewater"/>
    <m/>
    <m/>
    <m/>
    <s v="CIAC Amort"/>
    <s v="Office Supplies and Travel Expense"/>
    <s v="Depreciation"/>
    <s v="Depreciation &amp; Amortization"/>
    <m/>
    <d v="2019-09-24T00:00:00"/>
    <s v="Depreciation Expense"/>
    <s v="Sewer"/>
    <n v="403000"/>
    <s v="Airview Utilities"/>
  </r>
  <r>
    <n v="3932"/>
    <d v="2022-02-28T00:00:00"/>
    <m/>
    <d v="2022-02-01T00:00:00"/>
    <s v="Journal"/>
    <s v="JE543"/>
    <s v="Journal"/>
    <s v="Bluegrass Water"/>
    <m/>
    <n v="108000"/>
    <s v="Fixed Asset"/>
    <s v="Journal Entry-75171 BG - Pay App PIS Catch Up Depr 22.02.28"/>
    <m/>
    <n v="949.05"/>
    <n v="-949.05"/>
    <s v="KY-Airview : KY-Airview-WW"/>
    <x v="5"/>
    <s v="No"/>
    <s v="Wastewater"/>
    <m/>
    <m/>
    <m/>
    <s v="ZZ-IGNORE"/>
    <m/>
    <s v="PPE"/>
    <s v="Property, Plant &amp; Equipment, Net"/>
    <m/>
    <d v="2019-09-24T00:00:00"/>
    <s v="Accum Depreciation Plant in Service"/>
    <s v="Sewer"/>
    <n v="108000"/>
    <s v="Airview Utilities"/>
  </r>
  <r>
    <n v="3932"/>
    <d v="2022-02-28T00:00:00"/>
    <m/>
    <d v="2022-02-01T00:00:00"/>
    <s v="Journal"/>
    <s v="JE543"/>
    <s v="Journal"/>
    <s v="Bluegrass Water"/>
    <m/>
    <n v="403000"/>
    <s v="Expense"/>
    <s v="Journal Entry-75171 BG - Pay App PIS Catch Up Depr 22.02.28"/>
    <n v="185.97"/>
    <m/>
    <n v="185.97"/>
    <s v="KY-Carriage Park : KY-Carriage Park-WW"/>
    <x v="21"/>
    <s v="No"/>
    <s v="Wastewater"/>
    <m/>
    <m/>
    <m/>
    <s v="CIAC Amort"/>
    <s v="Office Supplies and Travel Expense"/>
    <s v="Depreciation"/>
    <s v="Depreciation &amp; Amortization"/>
    <m/>
    <d v="2020-11-19T00:00:00"/>
    <s v="Depreciation Expense"/>
    <s v="Sewer"/>
    <n v="403000"/>
    <s v="Carriage Park"/>
  </r>
  <r>
    <n v="3932"/>
    <d v="2022-02-28T00:00:00"/>
    <m/>
    <d v="2022-02-01T00:00:00"/>
    <s v="Journal"/>
    <s v="JE543"/>
    <s v="Journal"/>
    <s v="Bluegrass Water"/>
    <m/>
    <n v="108000"/>
    <s v="Fixed Asset"/>
    <s v="Journal Entry-75171 BG - Pay App PIS Catch Up Depr 22.02.28"/>
    <m/>
    <n v="185.97"/>
    <n v="-185.97"/>
    <s v="KY-Carriage Park : KY-Carriage Park-WW"/>
    <x v="21"/>
    <s v="No"/>
    <s v="Wastewater"/>
    <m/>
    <m/>
    <m/>
    <s v="ZZ-IGNORE"/>
    <m/>
    <s v="PPE"/>
    <s v="Property, Plant &amp; Equipment, Net"/>
    <m/>
    <d v="2020-11-19T00:00:00"/>
    <s v="Accum Depreciation Plant in Service"/>
    <s v="Sewer"/>
    <n v="108000"/>
    <s v="Carriage Park"/>
  </r>
  <r>
    <n v="3932"/>
    <d v="2022-02-28T00:00:00"/>
    <m/>
    <d v="2022-02-01T00:00:00"/>
    <s v="Journal"/>
    <s v="JE543"/>
    <s v="Journal"/>
    <s v="Bluegrass Water"/>
    <m/>
    <n v="403000"/>
    <s v="Expense"/>
    <s v="Journal Entry-75171 BG - Pay App PIS Catch Up Depr 22.02.28"/>
    <n v="694.57"/>
    <m/>
    <n v="694.5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3932"/>
    <d v="2022-02-28T00:00:00"/>
    <m/>
    <d v="2022-02-01T00:00:00"/>
    <s v="Journal"/>
    <s v="JE543"/>
    <s v="Journal"/>
    <s v="Bluegrass Water"/>
    <m/>
    <n v="108000"/>
    <s v="Fixed Asset"/>
    <s v="Journal Entry-75171 BG - Pay App PIS Catch Up Depr 22.02.28"/>
    <m/>
    <n v="694.57"/>
    <n v="-694.57"/>
    <s v="KY-Marshall Co. Environmental : KY-Great Oaks-WW"/>
    <x v="9"/>
    <s v="No"/>
    <s v="Wastewater"/>
    <m/>
    <m/>
    <m/>
    <s v="ZZ-IGNORE"/>
    <m/>
    <s v="PPE"/>
    <s v="Property, Plant &amp; Equipment, Net"/>
    <m/>
    <d v="2019-09-30T00:00:00"/>
    <s v="Accum Depreciation Plant in Service"/>
    <s v="Sewer"/>
    <n v="108000"/>
    <s v="Marshall County Environmental"/>
  </r>
  <r>
    <n v="3932"/>
    <d v="2022-02-28T00:00:00"/>
    <m/>
    <d v="2022-02-01T00:00:00"/>
    <s v="Journal"/>
    <s v="JE543"/>
    <s v="Journal"/>
    <s v="Bluegrass Water"/>
    <m/>
    <n v="403000"/>
    <s v="Expense"/>
    <s v="Journal Entry-75171 BG - Pay App PIS Catch Up Depr 22.02.28"/>
    <n v="149.85"/>
    <m/>
    <n v="149.85"/>
    <s v="KY-Herrington Haven : KY-Herrington Haven-WW"/>
    <x v="22"/>
    <s v="No"/>
    <s v="Wastewater"/>
    <m/>
    <m/>
    <m/>
    <s v="CIAC Amort"/>
    <s v="Office Supplies and Travel Expense"/>
    <s v="Depreciation"/>
    <s v="Depreciation &amp; Amortization"/>
    <m/>
    <d v="2021-02-23T00:00:00"/>
    <s v="Depreciation Expense"/>
    <s v="Sewer"/>
    <n v="403000"/>
    <s v="Herrington Haven"/>
  </r>
  <r>
    <n v="3932"/>
    <d v="2022-02-28T00:00:00"/>
    <m/>
    <d v="2022-02-01T00:00:00"/>
    <s v="Journal"/>
    <s v="JE543"/>
    <s v="Journal"/>
    <s v="Bluegrass Water"/>
    <m/>
    <n v="108000"/>
    <s v="Fixed Asset"/>
    <s v="Journal Entry-75171 BG - Pay App PIS Catch Up Depr 22.02.28"/>
    <m/>
    <n v="149.85"/>
    <n v="-149.85"/>
    <s v="KY-Herrington Haven : KY-Herrington Haven-WW"/>
    <x v="22"/>
    <s v="No"/>
    <s v="Wastewater"/>
    <m/>
    <m/>
    <m/>
    <s v="ZZ-IGNORE"/>
    <m/>
    <s v="PPE"/>
    <s v="Property, Plant &amp; Equipment, Net"/>
    <m/>
    <d v="2021-02-23T00:00:00"/>
    <s v="Accum Depreciation Plant in Service"/>
    <s v="Sewer"/>
    <n v="108000"/>
    <s v="Herrington Haven"/>
  </r>
  <r>
    <n v="3932"/>
    <d v="2022-02-28T00:00:00"/>
    <m/>
    <d v="2022-02-01T00:00:00"/>
    <s v="Journal"/>
    <s v="JE543"/>
    <s v="Journal"/>
    <s v="Bluegrass Water"/>
    <m/>
    <n v="403000"/>
    <s v="Expense"/>
    <s v="Journal Entry-75171 BG - Pay App PIS Catch Up Depr 22.02.28"/>
    <n v="624.20000000000005"/>
    <m/>
    <n v="624.20000000000005"/>
    <s v="KY-Kingswood : KY-Kingswood-WW"/>
    <x v="10"/>
    <s v="No"/>
    <s v="Wastewater"/>
    <m/>
    <m/>
    <m/>
    <s v="CIAC Amort"/>
    <s v="Office Supplies and Travel Expense"/>
    <s v="Depreciation"/>
    <s v="Depreciation &amp; Amortization"/>
    <m/>
    <d v="2019-09-16T00:00:00"/>
    <s v="Depreciation Expense"/>
    <s v="Sewer"/>
    <n v="403000"/>
    <s v="Kingswood"/>
  </r>
  <r>
    <n v="3932"/>
    <d v="2022-02-28T00:00:00"/>
    <m/>
    <d v="2022-02-01T00:00:00"/>
    <s v="Journal"/>
    <s v="JE543"/>
    <s v="Journal"/>
    <s v="Bluegrass Water"/>
    <m/>
    <n v="108000"/>
    <s v="Fixed Asset"/>
    <s v="Journal Entry-75171 BG - Pay App PIS Catch Up Depr 22.02.28"/>
    <m/>
    <n v="624.20000000000005"/>
    <n v="-624.20000000000005"/>
    <s v="KY-Kingswood : KY-Kingswood-WW"/>
    <x v="10"/>
    <s v="No"/>
    <s v="Wastewater"/>
    <m/>
    <m/>
    <m/>
    <s v="ZZ-IGNORE"/>
    <m/>
    <s v="PPE"/>
    <s v="Property, Plant &amp; Equipment, Net"/>
    <m/>
    <d v="2019-09-16T00:00:00"/>
    <s v="Accum Depreciation Plant in Service"/>
    <s v="Sewer"/>
    <n v="108000"/>
    <s v="Kingswood"/>
  </r>
  <r>
    <n v="3932"/>
    <d v="2022-02-28T00:00:00"/>
    <m/>
    <d v="2022-02-01T00:00:00"/>
    <s v="Journal"/>
    <s v="JE543"/>
    <s v="Journal"/>
    <s v="Bluegrass Water"/>
    <m/>
    <n v="403000"/>
    <s v="Expense"/>
    <s v="Journal Entry-75171 BG - Pay App PIS Catch Up Depr 22.02.28"/>
    <n v="584.65"/>
    <m/>
    <n v="584.65"/>
    <s v="KY-Lake Columbia : KY-Lake Columbia-WW"/>
    <x v="11"/>
    <s v="No"/>
    <s v="Wastewater"/>
    <m/>
    <m/>
    <m/>
    <s v="CIAC Amort"/>
    <s v="Office Supplies and Travel Expense"/>
    <s v="Depreciation"/>
    <s v="Depreciation &amp; Amortization"/>
    <m/>
    <d v="2019-09-24T00:00:00"/>
    <s v="Depreciation Expense"/>
    <s v="Sewer"/>
    <n v="403000"/>
    <s v="Lake Columbia Utilities"/>
  </r>
  <r>
    <n v="3932"/>
    <d v="2022-02-28T00:00:00"/>
    <m/>
    <d v="2022-02-01T00:00:00"/>
    <s v="Journal"/>
    <s v="JE543"/>
    <s v="Journal"/>
    <s v="Bluegrass Water"/>
    <m/>
    <n v="108000"/>
    <s v="Fixed Asset"/>
    <s v="Journal Entry-75171 BG - Pay App PIS Catch Up Depr 22.02.28"/>
    <m/>
    <n v="584.65"/>
    <n v="-584.65"/>
    <s v="KY-Lake Columbia : KY-Lake Columbia-WW"/>
    <x v="11"/>
    <s v="No"/>
    <s v="Wastewater"/>
    <m/>
    <m/>
    <m/>
    <s v="ZZ-IGNORE"/>
    <m/>
    <s v="PPE"/>
    <s v="Property, Plant &amp; Equipment, Net"/>
    <m/>
    <d v="2019-09-24T00:00:00"/>
    <s v="Accum Depreciation Plant in Service"/>
    <s v="Sewer"/>
    <n v="108000"/>
    <s v="Lake Columbia Utilities"/>
  </r>
  <r>
    <n v="3932"/>
    <d v="2022-02-28T00:00:00"/>
    <m/>
    <d v="2022-02-01T00:00:00"/>
    <s v="Journal"/>
    <s v="JE543"/>
    <s v="Journal"/>
    <s v="Bluegrass Water"/>
    <m/>
    <n v="403000"/>
    <s v="Expense"/>
    <s v="Journal Entry-75171 BG - Pay App PIS Catch Up Depr 22.02.28"/>
    <n v="343.77"/>
    <m/>
    <n v="343.77"/>
    <s v="KY-Persimmon Ridge : KY-Persimmon Ridge-WW"/>
    <x v="2"/>
    <s v="No"/>
    <s v="Wastewater"/>
    <m/>
    <m/>
    <m/>
    <s v="CIAC Amort"/>
    <s v="Office Supplies and Travel Expense"/>
    <s v="Depreciation"/>
    <s v="Depreciation &amp; Amortization"/>
    <m/>
    <d v="2019-09-16T00:00:00"/>
    <s v="Depreciation Expense"/>
    <s v="Sewer"/>
    <n v="403000"/>
    <s v="Persimmon Ridge"/>
  </r>
  <r>
    <n v="3932"/>
    <d v="2022-02-28T00:00:00"/>
    <m/>
    <d v="2022-02-01T00:00:00"/>
    <s v="Journal"/>
    <s v="JE543"/>
    <s v="Journal"/>
    <s v="Bluegrass Water"/>
    <m/>
    <n v="108000"/>
    <s v="Fixed Asset"/>
    <s v="Journal Entry-75171 BG - Pay App PIS Catch Up Depr 22.02.28"/>
    <m/>
    <n v="343.77"/>
    <n v="-343.77"/>
    <s v="KY-Persimmon Ridge : KY-Persimmon Ridge-WW"/>
    <x v="2"/>
    <s v="No"/>
    <s v="Wastewater"/>
    <m/>
    <m/>
    <m/>
    <s v="ZZ-IGNORE"/>
    <m/>
    <s v="PPE"/>
    <s v="Property, Plant &amp; Equipment, Net"/>
    <m/>
    <d v="2019-09-16T00:00:00"/>
    <s v="Accum Depreciation Plant in Service"/>
    <s v="Sewer"/>
    <n v="108000"/>
    <s v="Persimmon Ridge"/>
  </r>
  <r>
    <n v="3932"/>
    <d v="2022-02-28T00:00:00"/>
    <m/>
    <d v="2022-02-01T00:00:00"/>
    <s v="Journal"/>
    <s v="JE543"/>
    <s v="Journal"/>
    <s v="Bluegrass Water"/>
    <m/>
    <n v="403000"/>
    <s v="Expense"/>
    <s v="Journal Entry-75171 BG - Pay App PIS Catch Up Depr 22.02.28"/>
    <n v="194.25"/>
    <m/>
    <n v="194.25"/>
    <s v="KY-Randview-WW"/>
    <x v="19"/>
    <s v="No"/>
    <s v="Wastewater"/>
    <m/>
    <m/>
    <m/>
    <s v="CIAC Amort"/>
    <s v="Office Supplies and Travel Expense"/>
    <s v="Depreciation"/>
    <s v="Depreciation &amp; Amortization"/>
    <m/>
    <d v="2020-11-19T00:00:00"/>
    <s v="Depreciation Expense"/>
    <s v="Sewer"/>
    <n v="403000"/>
    <s v="Randview"/>
  </r>
  <r>
    <n v="3932"/>
    <d v="2022-02-28T00:00:00"/>
    <m/>
    <d v="2022-02-01T00:00:00"/>
    <s v="Journal"/>
    <s v="JE543"/>
    <s v="Journal"/>
    <s v="Bluegrass Water"/>
    <m/>
    <n v="108000"/>
    <s v="Fixed Asset"/>
    <s v="Journal Entry-75171 BG - Pay App PIS Catch Up Depr 22.02.28"/>
    <m/>
    <n v="194.25"/>
    <n v="-194.25"/>
    <s v="KY-Randview-WW"/>
    <x v="19"/>
    <s v="No"/>
    <s v="Wastewater"/>
    <m/>
    <m/>
    <m/>
    <s v="ZZ-IGNORE"/>
    <m/>
    <s v="PPE"/>
    <s v="Property, Plant &amp; Equipment, Net"/>
    <m/>
    <d v="2020-11-19T00:00:00"/>
    <s v="Accum Depreciation Plant in Service"/>
    <s v="Sewer"/>
    <n v="108000"/>
    <s v="Randview"/>
  </r>
  <r>
    <n v="3932"/>
    <d v="2022-02-28T00:00:00"/>
    <m/>
    <d v="2022-02-01T00:00:00"/>
    <s v="Journal"/>
    <s v="JE543"/>
    <s v="Journal"/>
    <s v="Bluegrass Water"/>
    <m/>
    <n v="403000"/>
    <s v="Expense"/>
    <s v="Journal Entry-75171 BG - Pay App PIS Catch Up Depr 22.02.28"/>
    <n v="99.9"/>
    <m/>
    <n v="99.9"/>
    <s v="KY-River Bluffs : KY-River Bluffs-WW"/>
    <x v="17"/>
    <s v="No"/>
    <s v="Wastewater"/>
    <m/>
    <m/>
    <m/>
    <s v="CIAC Amort"/>
    <s v="Office Supplies and Travel Expense"/>
    <s v="Depreciation"/>
    <s v="Depreciation &amp; Amortization"/>
    <m/>
    <d v="2020-05-01T00:00:00"/>
    <s v="Depreciation Expense"/>
    <s v="Sewer"/>
    <n v="403000"/>
    <s v="River Bluffs"/>
  </r>
  <r>
    <n v="3932"/>
    <d v="2022-02-28T00:00:00"/>
    <m/>
    <d v="2022-02-01T00:00:00"/>
    <s v="Journal"/>
    <s v="JE543"/>
    <s v="Journal"/>
    <s v="Bluegrass Water"/>
    <m/>
    <n v="108000"/>
    <s v="Fixed Asset"/>
    <s v="Journal Entry-75171 BG - Pay App PIS Catch Up Depr 22.02.28"/>
    <m/>
    <n v="99.9"/>
    <n v="-99.9"/>
    <s v="KY-River Bluffs : KY-River Bluffs-WW"/>
    <x v="17"/>
    <s v="No"/>
    <s v="Wastewater"/>
    <m/>
    <m/>
    <m/>
    <s v="ZZ-IGNORE"/>
    <m/>
    <s v="PPE"/>
    <s v="Property, Plant &amp; Equipment, Net"/>
    <m/>
    <d v="2020-05-01T00:00:00"/>
    <s v="Accum Depreciation Plant in Service"/>
    <s v="Sewer"/>
    <n v="108000"/>
    <s v="River Bluffs"/>
  </r>
  <r>
    <n v="3932"/>
    <d v="2022-02-28T00:00:00"/>
    <m/>
    <d v="2022-02-01T00:00:00"/>
    <s v="Journal"/>
    <s v="JE543"/>
    <s v="Journal"/>
    <s v="Bluegrass Water"/>
    <m/>
    <n v="403000"/>
    <s v="Expense"/>
    <s v="Journal Entry-75171 BG - Pay App PIS Catch Up Depr 22.02.28"/>
    <n v="1301.3800000000001"/>
    <m/>
    <n v="1301.3800000000001"/>
    <s v="KY-Joann Estates : KY-Timberland-WW"/>
    <x v="16"/>
    <s v="No"/>
    <s v="Wastewater"/>
    <m/>
    <m/>
    <m/>
    <s v="CIAC Amort"/>
    <s v="Office Supplies and Travel Expense"/>
    <s v="Depreciation"/>
    <s v="Depreciation &amp; Amortization"/>
    <m/>
    <d v="2020-04-30T00:00:00"/>
    <s v="Depreciation Expense"/>
    <s v="Sewer"/>
    <n v="403000"/>
    <s v="Joann Estates"/>
  </r>
  <r>
    <n v="3932"/>
    <d v="2022-02-28T00:00:00"/>
    <m/>
    <d v="2022-02-01T00:00:00"/>
    <s v="Journal"/>
    <s v="JE543"/>
    <s v="Journal"/>
    <s v="Bluegrass Water"/>
    <m/>
    <n v="108000"/>
    <s v="Fixed Asset"/>
    <s v="Journal Entry-75171 BG - Pay App PIS Catch Up Depr 22.02.28"/>
    <m/>
    <n v="1301.3800000000001"/>
    <n v="-1301.3800000000001"/>
    <s v="KY-Joann Estates : KY-Timberland-WW"/>
    <x v="16"/>
    <s v="No"/>
    <s v="Wastewater"/>
    <m/>
    <m/>
    <m/>
    <s v="ZZ-IGNORE"/>
    <m/>
    <s v="PPE"/>
    <s v="Property, Plant &amp; Equipment, Net"/>
    <m/>
    <d v="2020-04-30T00:00:00"/>
    <s v="Accum Depreciation Plant in Service"/>
    <s v="Sewer"/>
    <n v="108000"/>
    <s v="Joann Estates"/>
  </r>
  <r>
    <n v="3932"/>
    <d v="2022-02-28T00:00:00"/>
    <m/>
    <d v="2022-02-01T00:00:00"/>
    <s v="Journal"/>
    <s v="JE543"/>
    <s v="Journal"/>
    <s v="Bluegrass Water"/>
    <m/>
    <n v="403000"/>
    <s v="Expense"/>
    <s v="Journal Entry-75171 BG - Pay App PIS Catch Up Depr 22.02.28"/>
    <n v="37.46"/>
    <m/>
    <n v="37.46"/>
    <s v="KY-Woodland Acres : KY-Woodland Acres-WW"/>
    <x v="24"/>
    <s v="No"/>
    <s v="Wastewater"/>
    <m/>
    <m/>
    <m/>
    <s v="CIAC Amort"/>
    <s v="Office Supplies and Travel Expense"/>
    <s v="Depreciation"/>
    <s v="Depreciation &amp; Amortization"/>
    <m/>
    <d v="2021-03-09T00:00:00"/>
    <s v="Depreciation Expense"/>
    <s v="Sewer"/>
    <n v="403000"/>
    <s v="Woodland Acres Utilities, LLC"/>
  </r>
  <r>
    <n v="3932"/>
    <d v="2022-02-28T00:00:00"/>
    <m/>
    <d v="2022-02-01T00:00:00"/>
    <s v="Journal"/>
    <s v="JE543"/>
    <s v="Journal"/>
    <s v="Bluegrass Water"/>
    <m/>
    <n v="108000"/>
    <s v="Fixed Asset"/>
    <s v="Journal Entry-75171 BG - Pay App PIS Catch Up Depr 22.02.28"/>
    <m/>
    <n v="37.46"/>
    <n v="-37.46"/>
    <s v="KY-Woodland Acres : KY-Woodland Acres-WW"/>
    <x v="24"/>
    <s v="No"/>
    <s v="Wastewater"/>
    <m/>
    <m/>
    <m/>
    <s v="ZZ-IGNORE"/>
    <m/>
    <s v="PPE"/>
    <s v="Property, Plant &amp; Equipment, Net"/>
    <m/>
    <d v="2021-03-09T00:00:00"/>
    <s v="Accum Depreciation Plant in Service"/>
    <s v="Sewer"/>
    <n v="108000"/>
    <s v="Woodland Acres Utilities, LLC"/>
  </r>
  <r>
    <n v="3932"/>
    <d v="2022-02-28T00:00:00"/>
    <m/>
    <d v="2022-02-01T00:00:00"/>
    <s v="Journal"/>
    <s v="JE543"/>
    <s v="Journal"/>
    <s v="Bluegrass Water"/>
    <m/>
    <n v="403000"/>
    <s v="Expense"/>
    <s v="Journal Entry-75171 BG - Pay App PIS Catch Up Depr 22.02.28"/>
    <n v="435.27"/>
    <m/>
    <n v="435.2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3932"/>
    <d v="2022-02-28T00:00:00"/>
    <m/>
    <d v="2022-02-01T00:00:00"/>
    <s v="Journal"/>
    <s v="JE543"/>
    <s v="Journal"/>
    <s v="Bluegrass Water"/>
    <m/>
    <n v="108000"/>
    <s v="Fixed Asset"/>
    <s v="Journal Entry-75171 BG - Pay App PIS Catch Up Depr 22.02.28"/>
    <m/>
    <n v="435.27"/>
    <n v="-435.27"/>
    <s v="KY-Marshall Co. Environmental : KY-Golden Acres-WW"/>
    <x v="8"/>
    <s v="No"/>
    <s v="Wastewater"/>
    <m/>
    <m/>
    <m/>
    <s v="ZZ-IGNORE"/>
    <m/>
    <s v="PPE"/>
    <s v="Property, Plant &amp; Equipment, Net"/>
    <m/>
    <d v="2019-09-30T00:00:00"/>
    <s v="Accum Depreciation Plant in Service"/>
    <s v="Sewer"/>
    <n v="108000"/>
    <s v="Marshall County Environmental"/>
  </r>
  <r>
    <n v="3932"/>
    <d v="2022-02-28T00:00:00"/>
    <m/>
    <d v="2022-02-01T00:00:00"/>
    <s v="Journal"/>
    <s v="JE543"/>
    <s v="Journal"/>
    <s v="Bluegrass Water"/>
    <m/>
    <n v="186010"/>
    <s v="Other Asset"/>
    <s v="Journal Entry-75213 22.02 Payroll Allocation"/>
    <n v="147.87"/>
    <m/>
    <n v="147.87"/>
    <s v="KY-Bluegrass"/>
    <x v="1"/>
    <s v="No"/>
    <s v="Water and Wastewater"/>
    <m/>
    <m/>
    <m/>
    <s v="ZZ-IGNORE"/>
    <m/>
    <s v="Other Assets"/>
    <s v="Other Long-Term Assets"/>
    <m/>
    <m/>
    <s v="Other Deferred Debits"/>
    <s v="Sewer"/>
    <n v="186010"/>
    <n v="0"/>
  </r>
  <r>
    <n v="3932"/>
    <d v="2022-02-28T00:00:00"/>
    <m/>
    <d v="2022-02-01T00:00:00"/>
    <s v="Journal"/>
    <s v="JE543"/>
    <s v="Journal"/>
    <s v="Bluegrass Water"/>
    <m/>
    <n v="922000"/>
    <s v="Expense"/>
    <s v="Journal Entry-75213 22.02 Payroll Allocation"/>
    <m/>
    <n v="147.87"/>
    <n v="-147.87"/>
    <s v="KY-Bluegrass"/>
    <x v="1"/>
    <s v="No"/>
    <s v="Water and Wastewater"/>
    <m/>
    <m/>
    <m/>
    <s v="Overhead allocation"/>
    <s v="Corp Overhead Allocation"/>
    <s v="Overhead allocation"/>
    <s v="General &amp; Administrative"/>
    <m/>
    <m/>
    <s v="Admin Expenses Transferred"/>
    <m/>
    <n v="922000"/>
    <n v="0"/>
  </r>
  <r>
    <n v="3932"/>
    <d v="2022-02-28T00:00:00"/>
    <m/>
    <d v="2022-02-01T00:00:00"/>
    <s v="Journal"/>
    <s v="JE543"/>
    <s v="Journal"/>
    <s v="Bluegrass Water"/>
    <m/>
    <n v="730204"/>
    <s v="Expense"/>
    <s v="Journal Entry-76132 Accrue Jan - Sewer Maint"/>
    <n v="20000"/>
    <m/>
    <n v="20000"/>
    <s v="KY-Bluegrass"/>
    <x v="1"/>
    <s v="No"/>
    <s v="Wastewater"/>
    <m/>
    <m/>
    <m/>
    <s v="Sewer - Maintenance"/>
    <m/>
    <s v="Sewer Maint Collection Exp"/>
    <s v="Operations &amp; Maintenance"/>
    <m/>
    <m/>
    <s v="Sewer - Collection Maint - Maint of Mains"/>
    <s v="Sewer"/>
    <n v="730204"/>
    <n v="0"/>
  </r>
  <r>
    <n v="3932"/>
    <d v="2022-02-28T00:00:00"/>
    <m/>
    <d v="2022-02-01T00:00:00"/>
    <s v="Journal"/>
    <s v="JE543"/>
    <s v="Journal"/>
    <s v="Bluegrass Water"/>
    <m/>
    <n v="242000"/>
    <s v="Other Current Liability"/>
    <s v="Journal Entry-76132 Accrue Expenses"/>
    <m/>
    <n v="20000"/>
    <n v="-20000"/>
    <s v="KY-Bluegrass"/>
    <x v="1"/>
    <s v="No"/>
    <s v="Water and Wastewater"/>
    <m/>
    <m/>
    <m/>
    <s v="ZZ-IGNORE"/>
    <m/>
    <s v="Other Liabilities"/>
    <s v="Other Current Liabilities"/>
    <m/>
    <m/>
    <s v="Misc Current and Accrued Liabilities"/>
    <m/>
    <n v="242000"/>
    <n v="0"/>
  </r>
  <r>
    <n v="3932"/>
    <d v="2022-02-28T00:00:00"/>
    <m/>
    <d v="2022-02-01T00:00:00"/>
    <s v="Journal"/>
    <s v="JE543"/>
    <s v="Journal"/>
    <s v="Bluegrass Water"/>
    <m/>
    <n v="904000"/>
    <s v="Expense"/>
    <s v="Journal Entry-76148 KY - Bad Debt Reserve"/>
    <n v="2209.6799999999998"/>
    <m/>
    <n v="2209.6799999999998"/>
    <s v="KY-Bluegrass"/>
    <x v="1"/>
    <s v="No"/>
    <s v="Water and Wastewater"/>
    <m/>
    <m/>
    <m/>
    <s v="Bad Debt Expense"/>
    <m/>
    <s v="Customer Accounts"/>
    <s v="General &amp; Administrative"/>
    <m/>
    <m/>
    <s v="Uncollectible Accounts"/>
    <m/>
    <n v="904000"/>
    <n v="0"/>
  </r>
  <r>
    <n v="3932"/>
    <d v="2022-02-28T00:00:00"/>
    <m/>
    <d v="2022-02-01T00:00:00"/>
    <s v="Journal"/>
    <s v="JE543"/>
    <s v="Journal"/>
    <s v="Bluegrass Water"/>
    <m/>
    <n v="144000"/>
    <s v="Accounts Receivable"/>
    <s v="Journal Entry-76148 KY - Bad Debt Reserve"/>
    <m/>
    <n v="2209.6799999999998"/>
    <n v="-2209.6799999999998"/>
    <s v="KY-Bluegrass"/>
    <x v="1"/>
    <s v="No"/>
    <s v="Water and Wastewater"/>
    <m/>
    <m/>
    <m/>
    <s v="ZZ-IGNORE"/>
    <m/>
    <s v="AR"/>
    <s v="Accounts Receivable"/>
    <m/>
    <m/>
    <s v="Accum Prov for Uncoll Accounts"/>
    <m/>
    <n v="144000"/>
    <n v="0"/>
  </r>
  <r>
    <n v="3932"/>
    <d v="2022-02-28T00:00:00"/>
    <m/>
    <d v="2022-02-01T00:00:00"/>
    <s v="Journal"/>
    <s v="JE543"/>
    <s v="Journal"/>
    <s v="Bluegrass Water"/>
    <m/>
    <n v="131112"/>
    <s v="Bank"/>
    <s v="Journal Entry- Netsuite Load - CASH AND A/P Activity"/>
    <m/>
    <n v="279287.2"/>
    <n v="-279287.2"/>
    <s v="KY-Bluegrass"/>
    <x v="1"/>
    <s v="No"/>
    <s v="Water and Wastewater"/>
    <m/>
    <m/>
    <m/>
    <s v="ZZ-IGNORE"/>
    <m/>
    <s v="Cash"/>
    <s v="Cash"/>
    <m/>
    <m/>
    <s v="Cash - ENT Operating Bluegrass"/>
    <m/>
    <n v="131112"/>
    <n v="0"/>
  </r>
  <r>
    <n v="3932"/>
    <d v="2022-02-28T00:00:00"/>
    <m/>
    <d v="2022-02-01T00:00:00"/>
    <s v="Journal"/>
    <s v="JE543"/>
    <s v="Journal"/>
    <s v="Bluegrass Water"/>
    <s v="Legacy Vendor"/>
    <n v="232000"/>
    <s v="Accounts Payable"/>
    <s v="Journal Entry- Netsuite Load - CASH AND A/P Activity"/>
    <n v="12834.37"/>
    <m/>
    <n v="12834.37"/>
    <s v="KY-Bluegrass"/>
    <x v="1"/>
    <s v="No"/>
    <s v="Water and Wastewater"/>
    <m/>
    <m/>
    <m/>
    <s v="ZZ-IGNORE"/>
    <m/>
    <s v="AP"/>
    <s v="Accounts Payable"/>
    <m/>
    <m/>
    <s v="Accounts Payable"/>
    <m/>
    <n v="232000"/>
    <n v="0"/>
  </r>
  <r>
    <n v="4050"/>
    <d v="2022-03-31T00:00:00"/>
    <m/>
    <d v="2022-03-01T00:00:00"/>
    <s v="Journal"/>
    <s v="JE579"/>
    <s v="Journal"/>
    <s v="Bluegrass Water"/>
    <m/>
    <n v="720000"/>
    <s v="Expense"/>
    <s v="AP-22.02.28 - CM-Past due included in balance."/>
    <m/>
    <n v="20.22"/>
    <n v="-20.22"/>
    <s v="KY-Airview : KY-Airview-WW"/>
    <x v="5"/>
    <s v="No"/>
    <s v="Wastewater"/>
    <s v="Hardin County Water District No. 2"/>
    <m/>
    <m/>
    <s v="Sewer - Misc Operations"/>
    <m/>
    <s v="Maint Treat &amp; Disposal"/>
    <s v="Operations &amp; Maintenance"/>
    <s v="Hardin County Water District No. 2"/>
    <d v="2019-09-24T00:00:00"/>
    <s v="Sewer - Materials and Supplies"/>
    <s v="Sewer"/>
    <n v="720000"/>
    <s v="Airview Utilities"/>
  </r>
  <r>
    <n v="4050"/>
    <d v="2022-03-31T00:00:00"/>
    <m/>
    <d v="2022-03-01T00:00:00"/>
    <s v="Journal"/>
    <s v="JE579"/>
    <s v="Journal"/>
    <s v="Bluegrass Water"/>
    <m/>
    <n v="923900"/>
    <s v="Expense"/>
    <s v="AP-2078-"/>
    <n v="300"/>
    <m/>
    <n v="300"/>
    <s v="KY-Persimmon Ridge : KY-Persimmon Ridge-WW"/>
    <x v="2"/>
    <s v="No"/>
    <s v="Wastewater"/>
    <s v="TNT Technologies Inc"/>
    <m/>
    <m/>
    <s v="OSS - Management Consulting"/>
    <s v="Outside Services (IT)"/>
    <s v="Admin &amp; General"/>
    <s v="General &amp; Administrative"/>
    <s v="TNT Technologies Inc"/>
    <d v="2019-09-16T00:00:00"/>
    <s v="OSS - IT"/>
    <s v="Sewer"/>
    <n v="923900"/>
    <s v="Persimmon Ridge"/>
  </r>
  <r>
    <n v="4050"/>
    <d v="2022-03-31T00:00:00"/>
    <m/>
    <d v="2022-03-01T00:00:00"/>
    <s v="Journal"/>
    <s v="JE579"/>
    <s v="Journal"/>
    <s v="Bluegrass Water"/>
    <m/>
    <n v="720000"/>
    <s v="Expense"/>
    <s v="AP-22.03.03 (4701746543)-"/>
    <n v="71.150000000000006"/>
    <m/>
    <n v="71.150000000000006"/>
    <s v="KY-Homestead"/>
    <x v="4"/>
    <s v="Yes"/>
    <s v="Wastewater"/>
    <s v="Rumpke of Kentucky, Inc."/>
    <m/>
    <m/>
    <s v="Sewer - Misc Operations"/>
    <m/>
    <s v="Maint Treat &amp; Disposal"/>
    <s v="Operations &amp; Maintenance"/>
    <s v="Rumpke of Kentucky, Inc."/>
    <m/>
    <s v="Sewer - Materials and Supplies"/>
    <s v="Sewer"/>
    <n v="720000"/>
    <s v="Homestead Estates "/>
  </r>
  <r>
    <n v="4050"/>
    <d v="2022-03-31T00:00:00"/>
    <m/>
    <d v="2022-03-01T00:00:00"/>
    <s v="Journal"/>
    <s v="JE579"/>
    <s v="Journal"/>
    <s v="Bluegrass Water"/>
    <m/>
    <n v="720000"/>
    <s v="Expense"/>
    <s v="AP-22.03.03 (4001723697)-"/>
    <n v="58.74"/>
    <m/>
    <n v="58.74"/>
    <s v="KY-Homestead"/>
    <x v="4"/>
    <s v="Yes"/>
    <s v="Wastewater"/>
    <s v="Rumpke of Kentucky, Inc."/>
    <m/>
    <m/>
    <s v="Sewer - Misc Operations"/>
    <m/>
    <s v="Maint Treat &amp; Disposal"/>
    <s v="Operations &amp; Maintenance"/>
    <s v="Rumpke of Kentucky, Inc."/>
    <m/>
    <s v="Sewer - Materials and Supplies"/>
    <s v="Sewer"/>
    <n v="720000"/>
    <s v="Homestead Estates "/>
  </r>
  <r>
    <n v="4050"/>
    <d v="2022-03-31T00:00:00"/>
    <m/>
    <d v="2022-03-01T00:00:00"/>
    <s v="Journal"/>
    <s v="JE579"/>
    <s v="Journal"/>
    <s v="Bluegrass Water"/>
    <m/>
    <n v="620600"/>
    <s v="Expense"/>
    <s v="AP-6133289-"/>
    <n v="56.19"/>
    <m/>
    <n v="56.19"/>
    <s v="KY-Center Ridge : KY-Center Ridge-W"/>
    <x v="12"/>
    <s v="No"/>
    <s v="Water"/>
    <m/>
    <m/>
    <m/>
    <s v="Water - Maintenance"/>
    <m/>
    <s v="Watr Maint Trans &amp; Distr Exp"/>
    <s v="Operations &amp; Maintenance"/>
    <m/>
    <d v="2020-05-29T00:00:00"/>
    <s v="Water - Materials and Supplies - T&amp;D Maint"/>
    <s v="Water"/>
    <n v="620600"/>
    <s v="Center Ridge"/>
  </r>
  <r>
    <n v="4050"/>
    <d v="2022-03-31T00:00:00"/>
    <m/>
    <d v="2022-03-01T00:00:00"/>
    <s v="Journal"/>
    <s v="JE579"/>
    <s v="Journal"/>
    <s v="Bluegrass Water"/>
    <m/>
    <n v="618000"/>
    <s v="Expense"/>
    <s v="AP-6133289-"/>
    <n v="238.09"/>
    <m/>
    <n v="238.09"/>
    <s v="KY-Center Ridge : KY-Center Ridge-W"/>
    <x v="12"/>
    <s v="No"/>
    <s v="Water"/>
    <m/>
    <m/>
    <m/>
    <s v="Water - Chemicals"/>
    <m/>
    <s v="Water Treatment Expense"/>
    <s v="Operations &amp; Maintenance"/>
    <m/>
    <d v="2020-05-29T00:00:00"/>
    <s v="Water - Chemicals"/>
    <s v="Water"/>
    <n v="618000"/>
    <s v="Center Ridge"/>
  </r>
  <r>
    <n v="4050"/>
    <d v="2022-03-31T00:00:00"/>
    <m/>
    <d v="2022-03-01T00:00:00"/>
    <s v="Journal"/>
    <s v="JE579"/>
    <s v="Journal"/>
    <s v="Bluegrass Water"/>
    <m/>
    <n v="635000"/>
    <s v="Expense"/>
    <s v="AP-EA2C00128-"/>
    <n v="25.5"/>
    <m/>
    <n v="25.5"/>
    <s v="KY-Center Ridge : KY-Center Ridge 3-W"/>
    <x v="14"/>
    <s v="No"/>
    <s v="Water"/>
    <s v="Microbac Laboratories, Inc."/>
    <m/>
    <m/>
    <s v="Water - Testing"/>
    <m/>
    <s v="Water Treatment Expense"/>
    <s v="Operations &amp; Maintenance"/>
    <s v="Microbac Laboratories, Inc."/>
    <d v="2020-05-29T00:00:00"/>
    <s v="Water - Testing"/>
    <s v="Water"/>
    <n v="635000"/>
    <s v="Center Ridge"/>
  </r>
  <r>
    <n v="4050"/>
    <d v="2022-03-31T00:00:00"/>
    <m/>
    <d v="2022-03-01T00:00:00"/>
    <s v="Journal"/>
    <s v="JE579"/>
    <s v="Journal"/>
    <s v="Bluegrass Water"/>
    <m/>
    <n v="635000"/>
    <s v="Expense"/>
    <s v="AP-EA2C00130-"/>
    <n v="25.5"/>
    <m/>
    <n v="25.5"/>
    <s v="KY-Center Ridge : KY-Center Ridge 4-W"/>
    <x v="15"/>
    <s v="No"/>
    <s v="Water"/>
    <s v="Microbac Laboratories, Inc."/>
    <m/>
    <m/>
    <s v="Water - Testing"/>
    <m/>
    <s v="Water Treatment Expense"/>
    <s v="Operations &amp; Maintenance"/>
    <s v="Microbac Laboratories, Inc."/>
    <d v="2020-05-29T00:00:00"/>
    <s v="Water - Testing"/>
    <s v="Water"/>
    <n v="635000"/>
    <s v="Center Ridge"/>
  </r>
  <r>
    <n v="4050"/>
    <d v="2022-03-31T00:00:00"/>
    <m/>
    <d v="2022-03-01T00:00:00"/>
    <s v="Journal"/>
    <s v="JE579"/>
    <s v="Journal"/>
    <s v="Bluegrass Water"/>
    <m/>
    <n v="635000"/>
    <s v="Expense"/>
    <s v="AP-EA2C00129-"/>
    <n v="25.5"/>
    <m/>
    <n v="25.5"/>
    <s v="KY-Center Ridge : KY-Center Ridge 2-W"/>
    <x v="13"/>
    <s v="No"/>
    <s v="Water"/>
    <s v="Microbac Laboratories, Inc."/>
    <m/>
    <m/>
    <s v="Water - Testing"/>
    <m/>
    <s v="Water Treatment Expense"/>
    <s v="Operations &amp; Maintenance"/>
    <s v="Microbac Laboratories, Inc."/>
    <d v="2020-05-29T00:00:00"/>
    <s v="Water - Testing"/>
    <s v="Water"/>
    <n v="635000"/>
    <s v="Center Ridge"/>
  </r>
  <r>
    <n v="4050"/>
    <d v="2022-03-31T00:00:00"/>
    <m/>
    <d v="2022-03-01T00:00:00"/>
    <s v="Journal"/>
    <s v="JE579"/>
    <s v="Journal"/>
    <s v="Bluegrass Water"/>
    <m/>
    <n v="635000"/>
    <s v="Expense"/>
    <s v="AP-EA2C00132-"/>
    <n v="28"/>
    <m/>
    <n v="28"/>
    <s v="KY-Center Ridge : KY-Center Ridge-W"/>
    <x v="12"/>
    <s v="No"/>
    <s v="Water"/>
    <s v="Microbac Laboratories, Inc."/>
    <m/>
    <m/>
    <s v="Water - Testing"/>
    <m/>
    <s v="Water Treatment Expense"/>
    <s v="Operations &amp; Maintenance"/>
    <s v="Microbac Laboratories, Inc."/>
    <d v="2020-05-29T00:00:00"/>
    <s v="Water - Testing"/>
    <s v="Water"/>
    <n v="635000"/>
    <s v="Center Ridge"/>
  </r>
  <r>
    <n v="4050"/>
    <d v="2022-03-31T00:00:00"/>
    <m/>
    <d v="2022-03-01T00:00:00"/>
    <s v="Journal"/>
    <s v="JE579"/>
    <s v="Journal"/>
    <s v="Bluegrass Water"/>
    <m/>
    <n v="166000"/>
    <s v="Other Current Asset"/>
    <s v="AP-Easement March 2022-Feb 2023-"/>
    <n v="1500"/>
    <m/>
    <n v="1500"/>
    <s v="KY-Springcrest : KY-Springcrest-WW"/>
    <x v="23"/>
    <s v="No"/>
    <s v="Wastewater"/>
    <s v="Zelma Sharkey"/>
    <m/>
    <m/>
    <s v="ZZ-IGNORE"/>
    <m/>
    <s v="Other Assets"/>
    <s v="Other Current Assets"/>
    <s v="Zelma Sharkey"/>
    <d v="2021-02-23T00:00:00"/>
    <s v="Prepayments"/>
    <m/>
    <n v="166000"/>
    <s v="Springcrest Sewer"/>
  </r>
  <r>
    <n v="4050"/>
    <d v="2022-03-31T00:00:00"/>
    <m/>
    <d v="2022-03-01T00:00:00"/>
    <s v="Journal"/>
    <s v="JE579"/>
    <s v="Journal"/>
    <s v="Bluegrass Water"/>
    <m/>
    <n v="923500"/>
    <s v="Expense"/>
    <s v="AP-260681-BG-"/>
    <n v="838"/>
    <m/>
    <n v="838"/>
    <s v="KY-Bluegrass"/>
    <x v="1"/>
    <s v="No"/>
    <s v="Water and Wastewater"/>
    <s v="Anders CPAs and Advisors"/>
    <m/>
    <m/>
    <s v="OSS - Accounting"/>
    <s v="Outside Service (Auditor/Accounting)"/>
    <s v="Admin &amp; General"/>
    <s v="General &amp; Administrative"/>
    <s v="Anders CPAs and Advisors"/>
    <m/>
    <s v="OSS - Audit and Accounting"/>
    <m/>
    <n v="923500"/>
    <n v="0"/>
  </r>
  <r>
    <n v="4050"/>
    <d v="2022-03-31T00:00:00"/>
    <m/>
    <d v="2022-03-01T00:00:00"/>
    <s v="Journal"/>
    <s v="JE579"/>
    <s v="Journal"/>
    <s v="Bluegrass Water"/>
    <m/>
    <n v="105001"/>
    <s v="Fixed Asset"/>
    <s v="AP-67-058-"/>
    <n v="3656.6"/>
    <m/>
    <n v="3656.6"/>
    <s v="KY-Randview-WW"/>
    <x v="19"/>
    <s v="No"/>
    <s v="Wastewater"/>
    <s v="Beckemeier LeMoine Law"/>
    <m/>
    <m/>
    <s v="ZZ-IGNORE"/>
    <m/>
    <s v="PPE"/>
    <s v="Property, Plant &amp; Equipment, Net"/>
    <s v="Beckemeier LeMoine Law"/>
    <d v="2020-11-19T00:00:00"/>
    <s v="CIP Plant"/>
    <m/>
    <n v="105001"/>
    <s v="Randview"/>
  </r>
  <r>
    <n v="4050"/>
    <d v="2022-03-31T00:00:00"/>
    <m/>
    <d v="2022-03-01T00:00:00"/>
    <s v="Journal"/>
    <s v="JE579"/>
    <s v="Journal"/>
    <s v="Bluegrass Water"/>
    <m/>
    <n v="183002"/>
    <s v="Other Asset"/>
    <s v="AP-67-058-"/>
    <n v="1163.2"/>
    <m/>
    <n v="1163.2"/>
    <s v="KY-Darlington Creek : KY-Darlington Creek-WW"/>
    <x v="25"/>
    <s v="No"/>
    <s v="Water and Wastewater"/>
    <s v="Beckemeier LeMoine Law"/>
    <m/>
    <m/>
    <s v="ZZ-IGNORE"/>
    <m/>
    <s v="PSI"/>
    <s v="Preliminary Survey &amp; Investigation"/>
    <s v="Beckemeier LeMoine Law"/>
    <d v="2022-03-31T00:00:00"/>
    <s v="PSI - Legal"/>
    <m/>
    <n v="183002"/>
    <s v="Darlington Creek HOA"/>
  </r>
  <r>
    <n v="4050"/>
    <d v="2022-03-31T00:00:00"/>
    <m/>
    <d v="2022-03-01T00:00:00"/>
    <s v="Journal"/>
    <s v="JE579"/>
    <s v="Journal"/>
    <s v="Bluegrass Water"/>
    <m/>
    <n v="183002"/>
    <s v="Other Asset"/>
    <s v="AP-67-058-"/>
    <n v="796.8"/>
    <m/>
    <n v="796.8"/>
    <s v="KY-Yung Farm"/>
    <x v="26"/>
    <s v="Yes"/>
    <s v="Water and Wastewater"/>
    <s v="Beckemeier LeMoine Law"/>
    <m/>
    <m/>
    <s v="ZZ-IGNORE"/>
    <m/>
    <s v="PSI"/>
    <s v="Preliminary Survey &amp; Investigation"/>
    <s v="Beckemeier LeMoine Law"/>
    <d v="2023-12-20T00:00:00"/>
    <s v="PSI - Legal"/>
    <m/>
    <n v="183002"/>
    <s v="Yung Farm Estates HOA"/>
  </r>
  <r>
    <n v="4050"/>
    <d v="2022-03-31T00:00:00"/>
    <m/>
    <d v="2022-03-01T00:00:00"/>
    <s v="Journal"/>
    <s v="JE579"/>
    <s v="Journal"/>
    <s v="Bluegrass Water"/>
    <m/>
    <n v="183002"/>
    <s v="Other Asset"/>
    <s v="AP-67-058-"/>
    <n v="856.8"/>
    <m/>
    <n v="856.8"/>
    <s v="KY-Commonwealth"/>
    <x v="27"/>
    <s v="Yes"/>
    <s v="Water and Wastewater"/>
    <s v="Beckemeier LeMoine Law"/>
    <m/>
    <m/>
    <s v="ZZ-IGNORE"/>
    <m/>
    <s v="PSI"/>
    <s v="Preliminary Survey &amp; Investigation"/>
    <s v="Beckemeier LeMoine Law"/>
    <d v="2023-12-07T00:00:00"/>
    <s v="PSI - Legal"/>
    <m/>
    <n v="183002"/>
    <s v="Commonwealth Wastewater Systems"/>
  </r>
  <r>
    <n v="4050"/>
    <d v="2022-03-31T00:00:00"/>
    <m/>
    <d v="2022-03-01T00:00:00"/>
    <s v="Journal"/>
    <s v="JE579"/>
    <s v="Journal"/>
    <s v="Bluegrass Water"/>
    <m/>
    <n v="730000"/>
    <s v="Expense"/>
    <s v="AP-6357-"/>
    <n v="4133"/>
    <m/>
    <n v="4133"/>
    <s v="KY-Airview : KY-Airview-WW"/>
    <x v="5"/>
    <s v="No"/>
    <s v="Wastewater"/>
    <s v="Midwest Water Operations LLC"/>
    <m/>
    <m/>
    <s v="Sewer - Contract Operations"/>
    <m/>
    <s v="Sewer Treatment &amp; Disposal Expense"/>
    <s v="Operations &amp; Maintenance"/>
    <s v="Midwest Water Operations LLC"/>
    <d v="2019-09-24T00:00:00"/>
    <s v="Sewer - Contract Operations"/>
    <s v="Sewer"/>
    <n v="730000"/>
    <s v="Airview Utilities"/>
  </r>
  <r>
    <n v="4050"/>
    <d v="2022-03-31T00:00:00"/>
    <m/>
    <d v="2022-03-01T00:00:00"/>
    <s v="Journal"/>
    <s v="JE579"/>
    <s v="Journal"/>
    <s v="Bluegrass Water"/>
    <m/>
    <n v="730000"/>
    <s v="Expense"/>
    <s v="AP-6357-"/>
    <n v="4133"/>
    <m/>
    <n v="4133"/>
    <s v="KY-Brocklyn : KY-Brocklyn-WW"/>
    <x v="6"/>
    <s v="No"/>
    <s v="Wastewater"/>
    <s v="Midwest Water Operations LLC"/>
    <m/>
    <m/>
    <s v="Sewer - Contract Operations"/>
    <m/>
    <s v="Sewer Treatment &amp; Disposal Expense"/>
    <s v="Operations &amp; Maintenance"/>
    <s v="Midwest Water Operations LLC"/>
    <d v="2019-09-17T00:00:00"/>
    <s v="Sewer - Contract Operations"/>
    <s v="Sewer"/>
    <n v="730000"/>
    <s v="Brocklyn Utilities"/>
  </r>
  <r>
    <n v="4050"/>
    <d v="2022-03-31T00:00:00"/>
    <m/>
    <d v="2022-03-01T00:00:00"/>
    <s v="Journal"/>
    <s v="JE579"/>
    <s v="Journal"/>
    <s v="Bluegrass Water"/>
    <m/>
    <n v="730000"/>
    <s v="Expense"/>
    <s v="AP-6357-"/>
    <n v="4133"/>
    <m/>
    <n v="4133"/>
    <s v="KY-Fox Run : KY-Fox Run-WW"/>
    <x v="7"/>
    <s v="No"/>
    <s v="Wastewater"/>
    <s v="Midwest Water Operations LLC"/>
    <m/>
    <m/>
    <s v="Sewer - Contract Operations"/>
    <m/>
    <s v="Sewer Treatment &amp; Disposal Expense"/>
    <s v="Operations &amp; Maintenance"/>
    <s v="Midwest Water Operations LLC"/>
    <d v="2019-09-30T00:00:00"/>
    <s v="Sewer - Contract Operations"/>
    <s v="Sewer"/>
    <n v="730000"/>
    <s v="Fox Run Utilities"/>
  </r>
  <r>
    <n v="4050"/>
    <d v="2022-03-31T00:00:00"/>
    <m/>
    <d v="2022-03-01T00:00:00"/>
    <s v="Journal"/>
    <s v="JE579"/>
    <s v="Journal"/>
    <s v="Bluegrass Water"/>
    <m/>
    <n v="730000"/>
    <s v="Expense"/>
    <s v="AP-6357-"/>
    <n v="4133"/>
    <m/>
    <n v="4133"/>
    <s v="KY-Marshall Co. Environmental : KY-Golden Acres-WW"/>
    <x v="8"/>
    <s v="No"/>
    <s v="Wastewater"/>
    <s v="Midwest Water Operations LLC"/>
    <m/>
    <m/>
    <s v="Sewer - Contract Operations"/>
    <m/>
    <s v="Sewer Treatment &amp; Disposal Expense"/>
    <s v="Operations &amp; Maintenance"/>
    <s v="Midwest Water Operations LLC"/>
    <d v="2019-09-30T00:00:00"/>
    <s v="Sewer - Contract Operations"/>
    <s v="Sewer"/>
    <n v="730000"/>
    <s v="Marshall County Environmental"/>
  </r>
  <r>
    <n v="4050"/>
    <d v="2022-03-31T00:00:00"/>
    <m/>
    <d v="2022-03-01T00:00:00"/>
    <s v="Journal"/>
    <s v="JE579"/>
    <s v="Journal"/>
    <s v="Bluegrass Water"/>
    <m/>
    <n v="730000"/>
    <s v="Expense"/>
    <s v="AP-6357-"/>
    <n v="4133"/>
    <m/>
    <n v="4133"/>
    <s v="KY-Marshall Co. Environmental : KY-Great Oaks-WW"/>
    <x v="9"/>
    <s v="No"/>
    <s v="Wastewater"/>
    <s v="Midwest Water Operations LLC"/>
    <m/>
    <m/>
    <s v="Sewer - Contract Operations"/>
    <m/>
    <s v="Sewer Treatment &amp; Disposal Expense"/>
    <s v="Operations &amp; Maintenance"/>
    <s v="Midwest Water Operations LLC"/>
    <d v="2019-09-30T00:00:00"/>
    <s v="Sewer - Contract Operations"/>
    <s v="Sewer"/>
    <n v="730000"/>
    <s v="Marshall County Environmental"/>
  </r>
  <r>
    <n v="4050"/>
    <d v="2022-03-31T00:00:00"/>
    <m/>
    <d v="2022-03-01T00:00:00"/>
    <s v="Journal"/>
    <s v="JE579"/>
    <s v="Journal"/>
    <s v="Bluegrass Water"/>
    <m/>
    <n v="730000"/>
    <s v="Expense"/>
    <s v="AP-6357-"/>
    <n v="4133"/>
    <m/>
    <n v="4133"/>
    <s v="KY-Kingswood : KY-Kingswood-WW"/>
    <x v="10"/>
    <s v="No"/>
    <s v="Wastewater"/>
    <s v="Midwest Water Operations LLC"/>
    <m/>
    <m/>
    <s v="Sewer - Contract Operations"/>
    <m/>
    <s v="Sewer Treatment &amp; Disposal Expense"/>
    <s v="Operations &amp; Maintenance"/>
    <s v="Midwest Water Operations LLC"/>
    <d v="2019-09-16T00:00:00"/>
    <s v="Sewer - Contract Operations"/>
    <s v="Sewer"/>
    <n v="730000"/>
    <s v="Kingswood"/>
  </r>
  <r>
    <n v="4050"/>
    <d v="2022-03-31T00:00:00"/>
    <m/>
    <d v="2022-03-01T00:00:00"/>
    <s v="Journal"/>
    <s v="JE579"/>
    <s v="Journal"/>
    <s v="Bluegrass Water"/>
    <m/>
    <n v="730000"/>
    <s v="Expense"/>
    <s v="AP-6357-"/>
    <n v="4133"/>
    <m/>
    <n v="4133"/>
    <s v="KY-Homestead"/>
    <x v="4"/>
    <s v="Yes"/>
    <s v="Wastewater"/>
    <s v="Midwest Water Operations LLC"/>
    <m/>
    <m/>
    <s v="Sewer - Contract Operations"/>
    <m/>
    <s v="Sewer Treatment &amp; Disposal Expense"/>
    <s v="Operations &amp; Maintenance"/>
    <s v="Midwest Water Operations LLC"/>
    <m/>
    <s v="Sewer - Contract Operations"/>
    <s v="Sewer"/>
    <n v="730000"/>
    <s v="Homestead Estates "/>
  </r>
  <r>
    <n v="4050"/>
    <d v="2022-03-31T00:00:00"/>
    <m/>
    <d v="2022-03-01T00:00:00"/>
    <s v="Journal"/>
    <s v="JE579"/>
    <s v="Journal"/>
    <s v="Bluegrass Water"/>
    <m/>
    <n v="730000"/>
    <s v="Expense"/>
    <s v="AP-6357-"/>
    <n v="4133"/>
    <m/>
    <n v="4133"/>
    <s v="KY-Lake Columbia : KY-Lake Columbia-WW"/>
    <x v="11"/>
    <s v="No"/>
    <s v="Wastewater"/>
    <s v="Midwest Water Operations LLC"/>
    <m/>
    <m/>
    <s v="Sewer - Contract Operations"/>
    <m/>
    <s v="Sewer Treatment &amp; Disposal Expense"/>
    <s v="Operations &amp; Maintenance"/>
    <s v="Midwest Water Operations LLC"/>
    <d v="2019-09-24T00:00:00"/>
    <s v="Sewer - Contract Operations"/>
    <s v="Sewer"/>
    <n v="730000"/>
    <s v="Lake Columbia Utilities"/>
  </r>
  <r>
    <n v="4050"/>
    <d v="2022-03-31T00:00:00"/>
    <m/>
    <d v="2022-03-01T00:00:00"/>
    <s v="Journal"/>
    <s v="JE579"/>
    <s v="Journal"/>
    <s v="Bluegrass Water"/>
    <m/>
    <n v="730000"/>
    <s v="Expense"/>
    <s v="AP-6357-"/>
    <n v="4133"/>
    <m/>
    <n v="4133"/>
    <s v="KY-Persimmon Ridge : KY-Persimmon Ridge-WW"/>
    <x v="2"/>
    <s v="No"/>
    <s v="Wastewater"/>
    <s v="Midwest Water Operations LLC"/>
    <m/>
    <m/>
    <s v="Sewer - Contract Operations"/>
    <m/>
    <s v="Sewer Treatment &amp; Disposal Expense"/>
    <s v="Operations &amp; Maintenance"/>
    <s v="Midwest Water Operations LLC"/>
    <d v="2019-09-16T00:00:00"/>
    <s v="Sewer - Contract Operations"/>
    <s v="Sewer"/>
    <n v="730000"/>
    <s v="Persimmon Ridge"/>
  </r>
  <r>
    <n v="4050"/>
    <d v="2022-03-31T00:00:00"/>
    <m/>
    <d v="2022-03-01T00:00:00"/>
    <s v="Journal"/>
    <s v="JE579"/>
    <s v="Journal"/>
    <s v="Bluegrass Water"/>
    <m/>
    <n v="630300"/>
    <s v="Expense"/>
    <s v="AP-6357-"/>
    <n v="3001"/>
    <m/>
    <n v="3001"/>
    <s v="KY-Center Ridge : KY-Center Ridge-W"/>
    <x v="12"/>
    <s v="No"/>
    <s v="Water"/>
    <s v="Midwest Water Operations LLC"/>
    <m/>
    <m/>
    <s v="Water - Misc Operating"/>
    <m/>
    <s v="Water Pumping Expense"/>
    <s v="Operations &amp; Maintenance"/>
    <s v="Midwest Water Operations LLC"/>
    <d v="2020-05-29T00:00:00"/>
    <s v="Water - Treatment Ops"/>
    <s v="Water"/>
    <n v="630300"/>
    <s v="Center Ridge"/>
  </r>
  <r>
    <n v="4050"/>
    <d v="2022-03-31T00:00:00"/>
    <m/>
    <d v="2022-03-01T00:00:00"/>
    <s v="Journal"/>
    <s v="JE579"/>
    <s v="Journal"/>
    <s v="Bluegrass Water"/>
    <m/>
    <n v="630300"/>
    <s v="Expense"/>
    <s v="AP-6357-"/>
    <n v="3001"/>
    <m/>
    <n v="3001"/>
    <s v="KY-Center Ridge : KY-Center Ridge 2-W"/>
    <x v="13"/>
    <s v="No"/>
    <s v="Water"/>
    <s v="Midwest Water Operations LLC"/>
    <m/>
    <m/>
    <s v="Water - Misc Operating"/>
    <m/>
    <s v="Water Pumping Expense"/>
    <s v="Operations &amp; Maintenance"/>
    <s v="Midwest Water Operations LLC"/>
    <d v="2020-05-29T00:00:00"/>
    <s v="Water - Treatment Ops"/>
    <s v="Water"/>
    <n v="630300"/>
    <s v="Center Ridge"/>
  </r>
  <r>
    <n v="4050"/>
    <d v="2022-03-31T00:00:00"/>
    <m/>
    <d v="2022-03-01T00:00:00"/>
    <s v="Journal"/>
    <s v="JE579"/>
    <s v="Journal"/>
    <s v="Bluegrass Water"/>
    <m/>
    <n v="630300"/>
    <s v="Expense"/>
    <s v="AP-6357-"/>
    <n v="3001"/>
    <m/>
    <n v="3001"/>
    <s v="KY-Center Ridge : KY-Center Ridge 3-W"/>
    <x v="14"/>
    <s v="No"/>
    <s v="Water"/>
    <s v="Midwest Water Operations LLC"/>
    <m/>
    <m/>
    <s v="Water - Misc Operating"/>
    <m/>
    <s v="Water Pumping Expense"/>
    <s v="Operations &amp; Maintenance"/>
    <s v="Midwest Water Operations LLC"/>
    <d v="2020-05-29T00:00:00"/>
    <s v="Water - Treatment Ops"/>
    <s v="Water"/>
    <n v="630300"/>
    <s v="Center Ridge"/>
  </r>
  <r>
    <n v="4050"/>
    <d v="2022-03-31T00:00:00"/>
    <m/>
    <d v="2022-03-01T00:00:00"/>
    <s v="Journal"/>
    <s v="JE579"/>
    <s v="Journal"/>
    <s v="Bluegrass Water"/>
    <m/>
    <n v="630300"/>
    <s v="Expense"/>
    <s v="AP-6357-"/>
    <n v="3001"/>
    <m/>
    <n v="3001"/>
    <s v="KY-Center Ridge : KY-Center Ridge 4-W"/>
    <x v="15"/>
    <s v="No"/>
    <s v="Water"/>
    <s v="Midwest Water Operations LLC"/>
    <m/>
    <m/>
    <s v="Water - Misc Operating"/>
    <m/>
    <s v="Water Pumping Expense"/>
    <s v="Operations &amp; Maintenance"/>
    <s v="Midwest Water Operations LLC"/>
    <d v="2020-05-29T00:00:00"/>
    <s v="Water - Treatment Ops"/>
    <s v="Water"/>
    <n v="630300"/>
    <s v="Center Ridge"/>
  </r>
  <r>
    <n v="4050"/>
    <d v="2022-03-31T00:00:00"/>
    <m/>
    <d v="2022-03-01T00:00:00"/>
    <s v="Journal"/>
    <s v="JE579"/>
    <s v="Journal"/>
    <s v="Bluegrass Water"/>
    <m/>
    <n v="730000"/>
    <s v="Expense"/>
    <s v="AP-6357-"/>
    <n v="3001"/>
    <m/>
    <n v="3001"/>
    <s v="KY-Joann Estates : KY-Timberland-WW"/>
    <x v="16"/>
    <s v="No"/>
    <s v="Wastewater"/>
    <s v="Midwest Water Operations LLC"/>
    <m/>
    <m/>
    <s v="Sewer - Contract Operations"/>
    <m/>
    <s v="Sewer Treatment &amp; Disposal Expense"/>
    <s v="Operations &amp; Maintenance"/>
    <s v="Midwest Water Operations LLC"/>
    <d v="2020-04-30T00:00:00"/>
    <s v="Sewer - Contract Operations"/>
    <s v="Sewer"/>
    <n v="730000"/>
    <s v="Joann Estates"/>
  </r>
  <r>
    <n v="4050"/>
    <d v="2022-03-31T00:00:00"/>
    <m/>
    <d v="2022-03-01T00:00:00"/>
    <s v="Journal"/>
    <s v="JE579"/>
    <s v="Journal"/>
    <s v="Bluegrass Water"/>
    <m/>
    <n v="730000"/>
    <s v="Expense"/>
    <s v="AP-6357-"/>
    <n v="3001"/>
    <m/>
    <n v="3001"/>
    <s v="KY-River Bluffs : KY-River Bluffs-WW"/>
    <x v="17"/>
    <s v="No"/>
    <s v="Wastewater"/>
    <s v="Midwest Water Operations LLC"/>
    <m/>
    <m/>
    <s v="Sewer - Contract Operations"/>
    <m/>
    <s v="Sewer Treatment &amp; Disposal Expense"/>
    <s v="Operations &amp; Maintenance"/>
    <s v="Midwest Water Operations LLC"/>
    <d v="2020-05-01T00:00:00"/>
    <s v="Sewer - Contract Operations"/>
    <s v="Sewer"/>
    <n v="730000"/>
    <s v="River Bluffs"/>
  </r>
  <r>
    <n v="4050"/>
    <d v="2022-03-31T00:00:00"/>
    <m/>
    <d v="2022-03-01T00:00:00"/>
    <s v="Journal"/>
    <s v="JE579"/>
    <s v="Journal"/>
    <s v="Bluegrass Water"/>
    <m/>
    <n v="730000"/>
    <s v="Expense"/>
    <s v="AP-6357-"/>
    <n v="3001"/>
    <m/>
    <n v="3001"/>
    <s v="KY-Marshall Ridge : KY-Marshall Ridge-WW"/>
    <x v="18"/>
    <s v="No"/>
    <s v="Wastewater"/>
    <s v="Midwest Water Operations LLC"/>
    <m/>
    <m/>
    <s v="Sewer - Contract Operations"/>
    <m/>
    <s v="Sewer Treatment &amp; Disposal Expense"/>
    <s v="Operations &amp; Maintenance"/>
    <s v="Midwest Water Operations LLC"/>
    <d v="2020-11-19T00:00:00"/>
    <s v="Sewer - Contract Operations"/>
    <s v="Sewer"/>
    <n v="730000"/>
    <s v="Marshall Ridge"/>
  </r>
  <r>
    <n v="4050"/>
    <d v="2022-03-31T00:00:00"/>
    <m/>
    <d v="2022-03-01T00:00:00"/>
    <s v="Journal"/>
    <s v="JE579"/>
    <s v="Journal"/>
    <s v="Bluegrass Water"/>
    <m/>
    <n v="730000"/>
    <s v="Expense"/>
    <s v="AP-6357-"/>
    <n v="3001"/>
    <m/>
    <n v="3001"/>
    <s v="KY-Randview-WW"/>
    <x v="19"/>
    <s v="No"/>
    <s v="Wastewater"/>
    <s v="Midwest Water Operations LLC"/>
    <m/>
    <m/>
    <s v="Sewer - Contract Operations"/>
    <m/>
    <s v="Sewer Treatment &amp; Disposal Expense"/>
    <s v="Operations &amp; Maintenance"/>
    <s v="Midwest Water Operations LLC"/>
    <d v="2020-11-19T00:00:00"/>
    <s v="Sewer - Contract Operations"/>
    <s v="Sewer"/>
    <n v="730000"/>
    <s v="Randview"/>
  </r>
  <r>
    <n v="4050"/>
    <d v="2022-03-31T00:00:00"/>
    <m/>
    <d v="2022-03-01T00:00:00"/>
    <s v="Journal"/>
    <s v="JE579"/>
    <s v="Journal"/>
    <s v="Bluegrass Water"/>
    <m/>
    <n v="730000"/>
    <s v="Expense"/>
    <s v="AP-6357-"/>
    <n v="3001"/>
    <m/>
    <n v="3001"/>
    <s v="KY-Arcadia Pines : KY-Arcadia Pines-WW"/>
    <x v="20"/>
    <s v="No"/>
    <s v="Wastewater"/>
    <s v="Midwest Water Operations LLC"/>
    <m/>
    <m/>
    <s v="Sewer - Contract Operations"/>
    <m/>
    <s v="Sewer Treatment &amp; Disposal Expense"/>
    <s v="Operations &amp; Maintenance"/>
    <s v="Midwest Water Operations LLC"/>
    <d v="2020-11-19T00:00:00"/>
    <s v="Sewer - Contract Operations"/>
    <s v="Sewer"/>
    <n v="730000"/>
    <s v="Arcadia Pines"/>
  </r>
  <r>
    <n v="4050"/>
    <d v="2022-03-31T00:00:00"/>
    <m/>
    <d v="2022-03-01T00:00:00"/>
    <s v="Journal"/>
    <s v="JE579"/>
    <s v="Journal"/>
    <s v="Bluegrass Water"/>
    <m/>
    <n v="730000"/>
    <s v="Expense"/>
    <s v="AP-6357-"/>
    <n v="3001"/>
    <m/>
    <n v="3001"/>
    <s v="KY-Carriage Park : KY-Carriage Park-WW"/>
    <x v="21"/>
    <s v="No"/>
    <s v="Wastewater"/>
    <s v="Midwest Water Operations LLC"/>
    <m/>
    <m/>
    <s v="Sewer - Contract Operations"/>
    <m/>
    <s v="Sewer Treatment &amp; Disposal Expense"/>
    <s v="Operations &amp; Maintenance"/>
    <s v="Midwest Water Operations LLC"/>
    <d v="2020-11-19T00:00:00"/>
    <s v="Sewer - Contract Operations"/>
    <s v="Sewer"/>
    <n v="730000"/>
    <s v="Carriage Park"/>
  </r>
  <r>
    <n v="4050"/>
    <d v="2022-03-31T00:00:00"/>
    <m/>
    <d v="2022-03-01T00:00:00"/>
    <s v="Journal"/>
    <s v="JE579"/>
    <s v="Journal"/>
    <s v="Bluegrass Water"/>
    <m/>
    <n v="730000"/>
    <s v="Expense"/>
    <s v="AP-6357-"/>
    <n v="4200"/>
    <m/>
    <n v="4200"/>
    <s v="KY-Delaplain Disposal : KY-Delaplain Disposal-WW"/>
    <x v="3"/>
    <s v="No"/>
    <s v="Wastewater"/>
    <s v="Midwest Water Operations LLC"/>
    <m/>
    <m/>
    <s v="Sewer - Contract Operations"/>
    <m/>
    <s v="Sewer Treatment &amp; Disposal Expense"/>
    <s v="Operations &amp; Maintenance"/>
    <s v="Midwest Water Operations LLC"/>
    <d v="2021-02-23T00:00:00"/>
    <s v="Sewer - Contract Operations"/>
    <s v="Sewer"/>
    <n v="730000"/>
    <s v="Delaplain Disposal Co"/>
  </r>
  <r>
    <n v="4050"/>
    <d v="2022-03-31T00:00:00"/>
    <m/>
    <d v="2022-03-01T00:00:00"/>
    <s v="Journal"/>
    <s v="JE579"/>
    <s v="Journal"/>
    <s v="Bluegrass Water"/>
    <m/>
    <n v="730000"/>
    <s v="Expense"/>
    <s v="AP-6357-"/>
    <n v="4200"/>
    <m/>
    <n v="4200"/>
    <s v="KY-Herrington Haven : KY-Herrington Haven-WW"/>
    <x v="22"/>
    <s v="No"/>
    <s v="Wastewater"/>
    <s v="Midwest Water Operations LLC"/>
    <m/>
    <m/>
    <s v="Sewer - Contract Operations"/>
    <m/>
    <s v="Sewer Treatment &amp; Disposal Expense"/>
    <s v="Operations &amp; Maintenance"/>
    <s v="Midwest Water Operations LLC"/>
    <d v="2021-02-23T00:00:00"/>
    <s v="Sewer - Contract Operations"/>
    <s v="Sewer"/>
    <n v="730000"/>
    <s v="Herrington Haven"/>
  </r>
  <r>
    <n v="4050"/>
    <d v="2022-03-31T00:00:00"/>
    <m/>
    <d v="2022-03-01T00:00:00"/>
    <s v="Journal"/>
    <s v="JE579"/>
    <s v="Journal"/>
    <s v="Bluegrass Water"/>
    <m/>
    <n v="730000"/>
    <s v="Expense"/>
    <s v="AP-6357-"/>
    <n v="4200"/>
    <m/>
    <n v="4200"/>
    <s v="KY-Springcrest : KY-Springcrest-WW"/>
    <x v="23"/>
    <s v="No"/>
    <s v="Wastewater"/>
    <s v="Midwest Water Operations LLC"/>
    <m/>
    <m/>
    <s v="Sewer - Contract Operations"/>
    <m/>
    <s v="Sewer Treatment &amp; Disposal Expense"/>
    <s v="Operations &amp; Maintenance"/>
    <s v="Midwest Water Operations LLC"/>
    <d v="2021-02-23T00:00:00"/>
    <s v="Sewer - Contract Operations"/>
    <s v="Sewer"/>
    <n v="730000"/>
    <s v="Springcrest Sewer"/>
  </r>
  <r>
    <n v="4050"/>
    <d v="2022-03-31T00:00:00"/>
    <m/>
    <d v="2022-03-01T00:00:00"/>
    <s v="Journal"/>
    <s v="JE579"/>
    <s v="Journal"/>
    <s v="Bluegrass Water"/>
    <m/>
    <n v="730000"/>
    <s v="Expense"/>
    <s v="AP-6357-"/>
    <n v="4200"/>
    <m/>
    <n v="4200"/>
    <s v="KY-Woodland Acres : KY-Woodland Acres-WW"/>
    <x v="24"/>
    <s v="No"/>
    <s v="Wastewater"/>
    <s v="Midwest Water Operations LLC"/>
    <m/>
    <m/>
    <s v="Sewer - Contract Operations"/>
    <m/>
    <s v="Sewer Treatment &amp; Disposal Expense"/>
    <s v="Operations &amp; Maintenance"/>
    <s v="Midwest Water Operations LLC"/>
    <d v="2021-03-09T00:00:00"/>
    <s v="Sewer - Contract Operations"/>
    <s v="Sewer"/>
    <n v="730000"/>
    <s v="Woodland Acres Utilities, LLC"/>
  </r>
  <r>
    <n v="4050"/>
    <d v="2022-03-31T00:00:00"/>
    <m/>
    <d v="2022-03-01T00:00:00"/>
    <s v="Journal"/>
    <s v="JE579"/>
    <s v="Journal"/>
    <s v="Bluegrass Water"/>
    <m/>
    <n v="720000"/>
    <s v="Expense"/>
    <s v="AP-22.03.01 inv 0993-0049325-"/>
    <n v="130.37"/>
    <m/>
    <n v="130.37"/>
    <s v="KY-Delaplain Disposal : KY-Delaplain Disposal-WW"/>
    <x v="3"/>
    <s v="No"/>
    <s v="Wastewater"/>
    <s v="Republic Services #435"/>
    <m/>
    <m/>
    <s v="Sewer - Misc Operations"/>
    <m/>
    <s v="Maint Treat &amp; Disposal"/>
    <s v="Operations &amp; Maintenance"/>
    <s v="Republic Services #435"/>
    <d v="2021-02-23T00:00:00"/>
    <s v="Sewer - Materials and Supplies"/>
    <s v="Sewer"/>
    <n v="720000"/>
    <s v="Delaplain Disposal Co"/>
  </r>
  <r>
    <n v="4050"/>
    <d v="2022-03-31T00:00:00"/>
    <m/>
    <d v="2022-03-01T00:00:00"/>
    <s v="Journal"/>
    <s v="JE579"/>
    <s v="Journal"/>
    <s v="Bluegrass Water"/>
    <m/>
    <n v="903100"/>
    <s v="Expense"/>
    <s v="AP-000024-527-331-"/>
    <n v="337.7"/>
    <m/>
    <n v="337.7"/>
    <s v="KY-Bluegrass"/>
    <x v="1"/>
    <s v="No"/>
    <s v="Water and Wastewater"/>
    <s v="Live Voice"/>
    <m/>
    <m/>
    <s v="Billing Expense"/>
    <s v="Office Supplies and Travel Expense"/>
    <s v="Customer Accounts"/>
    <s v="General &amp; Administrative"/>
    <s v="Live Voice"/>
    <m/>
    <s v="Cust Record Collect (Billing)"/>
    <m/>
    <n v="903100"/>
    <n v="0"/>
  </r>
  <r>
    <n v="4050"/>
    <d v="2022-03-31T00:00:00"/>
    <m/>
    <d v="2022-03-01T00:00:00"/>
    <s v="Journal"/>
    <s v="JE579"/>
    <s v="Journal"/>
    <s v="Bluegrass Water"/>
    <m/>
    <n v="183001"/>
    <s v="Other Asset"/>
    <s v="AP-12512-"/>
    <n v="807.5"/>
    <m/>
    <n v="807.5"/>
    <s v="KY-Darlington Creek : KY-Darlington Creek-WW"/>
    <x v="25"/>
    <s v="No"/>
    <s v="Wastewater"/>
    <s v="21 Design Group Inc."/>
    <m/>
    <m/>
    <s v="ZZ-IGNORE"/>
    <m/>
    <s v="PSI"/>
    <s v="Preliminary Survey &amp; Investigation"/>
    <s v="21 Design Group Inc."/>
    <d v="2022-03-31T00:00:00"/>
    <s v="PSI - Engineering"/>
    <m/>
    <n v="183001"/>
    <s v="Darlington Creek HOA"/>
  </r>
  <r>
    <n v="4050"/>
    <d v="2022-03-31T00:00:00"/>
    <m/>
    <d v="2022-03-01T00:00:00"/>
    <s v="Journal"/>
    <s v="JE579"/>
    <s v="Journal"/>
    <s v="Bluegrass Water"/>
    <m/>
    <n v="105001"/>
    <s v="Fixed Asset"/>
    <s v="AP-12514-"/>
    <n v="216.3"/>
    <m/>
    <n v="216.3"/>
    <s v="KY-Herrington Haven : KY-Herrington Haven-WW"/>
    <x v="22"/>
    <s v="No"/>
    <s v="Wastewater"/>
    <s v="21 Design Group Inc."/>
    <m/>
    <m/>
    <s v="ZZ-IGNORE"/>
    <m/>
    <s v="PPE"/>
    <s v="Property, Plant &amp; Equipment, Net"/>
    <s v="21 Design Group Inc."/>
    <d v="2021-02-23T00:00:00"/>
    <s v="CIP Plant"/>
    <m/>
    <n v="105001"/>
    <s v="Herrington Haven"/>
  </r>
  <r>
    <n v="4050"/>
    <d v="2022-03-31T00:00:00"/>
    <m/>
    <d v="2022-03-01T00:00:00"/>
    <s v="Journal"/>
    <s v="JE579"/>
    <s v="Journal"/>
    <s v="Bluegrass Water"/>
    <m/>
    <n v="105001"/>
    <s v="Fixed Asset"/>
    <s v="AP-12515-"/>
    <n v="973.35"/>
    <m/>
    <n v="973.35"/>
    <s v="KY-Woodland Acres : KY-Woodland Acres-WW"/>
    <x v="24"/>
    <s v="No"/>
    <s v="Wastewater"/>
    <s v="21 Design Group Inc."/>
    <m/>
    <m/>
    <s v="ZZ-IGNORE"/>
    <m/>
    <s v="PPE"/>
    <s v="Property, Plant &amp; Equipment, Net"/>
    <s v="21 Design Group Inc."/>
    <d v="2021-03-09T00:00:00"/>
    <s v="CIP Plant"/>
    <m/>
    <n v="105001"/>
    <s v="Woodland Acres Utilities, LLC"/>
  </r>
  <r>
    <n v="4050"/>
    <d v="2022-03-31T00:00:00"/>
    <m/>
    <d v="2022-03-01T00:00:00"/>
    <s v="Journal"/>
    <s v="JE579"/>
    <s v="Journal"/>
    <s v="Bluegrass Water"/>
    <m/>
    <n v="183001"/>
    <s v="Other Asset"/>
    <s v="AP-12516-"/>
    <n v="30"/>
    <m/>
    <n v="30"/>
    <s v="KY-Yung Farm"/>
    <x v="26"/>
    <s v="Yes"/>
    <s v="Wastewater"/>
    <s v="21 Design Group Inc."/>
    <m/>
    <m/>
    <s v="ZZ-IGNORE"/>
    <m/>
    <s v="PSI"/>
    <s v="Preliminary Survey &amp; Investigation"/>
    <s v="21 Design Group Inc."/>
    <d v="2023-12-20T00:00:00"/>
    <s v="PSI - Engineering"/>
    <m/>
    <n v="183001"/>
    <s v="Yung Farm Estates HOA"/>
  </r>
  <r>
    <n v="4050"/>
    <d v="2022-03-31T00:00:00"/>
    <m/>
    <d v="2022-03-01T00:00:00"/>
    <s v="Journal"/>
    <s v="JE579"/>
    <s v="Journal"/>
    <s v="Bluegrass Water"/>
    <m/>
    <n v="105001"/>
    <s v="Fixed Asset"/>
    <s v="AP-12818-"/>
    <n v="140"/>
    <m/>
    <n v="140"/>
    <s v="KY-Brocklyn : KY-Brocklyn-WW"/>
    <x v="6"/>
    <s v="No"/>
    <s v="Wastewater"/>
    <s v="21 Design Group Inc."/>
    <m/>
    <m/>
    <s v="ZZ-IGNORE"/>
    <m/>
    <s v="PPE"/>
    <s v="Property, Plant &amp; Equipment, Net"/>
    <s v="21 Design Group Inc."/>
    <d v="2019-09-17T00:00:00"/>
    <s v="CIP Plant"/>
    <m/>
    <n v="105001"/>
    <s v="Brocklyn Utilities"/>
  </r>
  <r>
    <n v="4050"/>
    <d v="2022-03-31T00:00:00"/>
    <m/>
    <d v="2022-03-01T00:00:00"/>
    <s v="Journal"/>
    <s v="JE579"/>
    <s v="Journal"/>
    <s v="Bluegrass Water"/>
    <m/>
    <n v="105001"/>
    <s v="Fixed Asset"/>
    <s v="AP-12819-"/>
    <n v="232.5"/>
    <m/>
    <n v="232.5"/>
    <s v="KY-Lake Columbia : KY-Lake Columbia-WW"/>
    <x v="11"/>
    <s v="No"/>
    <s v="Wastewater"/>
    <s v="21 Design Group Inc."/>
    <m/>
    <m/>
    <s v="ZZ-IGNORE"/>
    <m/>
    <s v="PPE"/>
    <s v="Property, Plant &amp; Equipment, Net"/>
    <s v="21 Design Group Inc."/>
    <d v="2019-09-24T00:00:00"/>
    <s v="CIP Plant"/>
    <m/>
    <n v="105001"/>
    <s v="Lake Columbia Utilities"/>
  </r>
  <r>
    <n v="4050"/>
    <d v="2022-03-31T00:00:00"/>
    <m/>
    <d v="2022-03-01T00:00:00"/>
    <s v="Journal"/>
    <s v="JE579"/>
    <s v="Journal"/>
    <s v="Bluegrass Water"/>
    <m/>
    <n v="105001"/>
    <s v="Fixed Asset"/>
    <s v="AP-12820-"/>
    <n v="310"/>
    <m/>
    <n v="310"/>
    <s v="KY-Fox Run : KY-Fox Run-WW"/>
    <x v="7"/>
    <s v="No"/>
    <s v="Wastewater"/>
    <s v="21 Design Group Inc."/>
    <m/>
    <m/>
    <s v="ZZ-IGNORE"/>
    <m/>
    <s v="PPE"/>
    <s v="Property, Plant &amp; Equipment, Net"/>
    <s v="21 Design Group Inc."/>
    <d v="2019-09-30T00:00:00"/>
    <s v="CIP Plant"/>
    <m/>
    <n v="105001"/>
    <s v="Fox Run Utilities"/>
  </r>
  <r>
    <n v="4050"/>
    <d v="2022-03-31T00:00:00"/>
    <m/>
    <d v="2022-03-01T00:00:00"/>
    <s v="Journal"/>
    <s v="JE579"/>
    <s v="Journal"/>
    <s v="Bluegrass Water"/>
    <m/>
    <n v="105001"/>
    <s v="Fixed Asset"/>
    <s v="AP-12821-"/>
    <n v="155"/>
    <m/>
    <n v="155"/>
    <s v="KY-River Bluffs : KY-River Bluffs-WW"/>
    <x v="17"/>
    <s v="No"/>
    <s v="Wastewater"/>
    <s v="21 Design Group Inc."/>
    <m/>
    <m/>
    <s v="ZZ-IGNORE"/>
    <m/>
    <s v="PPE"/>
    <s v="Property, Plant &amp; Equipment, Net"/>
    <s v="21 Design Group Inc."/>
    <d v="2020-05-01T00:00:00"/>
    <s v="CIP Plant"/>
    <m/>
    <n v="105001"/>
    <s v="River Bluffs"/>
  </r>
  <r>
    <n v="4050"/>
    <d v="2022-03-31T00:00:00"/>
    <m/>
    <d v="2022-03-01T00:00:00"/>
    <s v="Journal"/>
    <s v="JE579"/>
    <s v="Journal"/>
    <s v="Bluegrass Water"/>
    <m/>
    <n v="105001"/>
    <s v="Fixed Asset"/>
    <s v="AP-12825-"/>
    <n v="227.5"/>
    <m/>
    <n v="227.5"/>
    <s v="KY-Persimmon Ridge : KY-Persimmon Ridge-WW"/>
    <x v="2"/>
    <s v="No"/>
    <s v="Wastewater"/>
    <s v="21 Design Group Inc."/>
    <m/>
    <m/>
    <s v="ZZ-IGNORE"/>
    <m/>
    <s v="PPE"/>
    <s v="Property, Plant &amp; Equipment, Net"/>
    <s v="21 Design Group Inc."/>
    <d v="2019-09-16T00:00:00"/>
    <s v="CIP Plant"/>
    <m/>
    <n v="105001"/>
    <s v="Persimmon Ridge"/>
  </r>
  <r>
    <n v="4050"/>
    <d v="2022-03-31T00:00:00"/>
    <m/>
    <d v="2022-03-01T00:00:00"/>
    <s v="Journal"/>
    <s v="JE579"/>
    <s v="Journal"/>
    <s v="Bluegrass Water"/>
    <m/>
    <n v="105001"/>
    <s v="Fixed Asset"/>
    <s v="AP-12826-"/>
    <n v="21598.74"/>
    <m/>
    <n v="21598.74"/>
    <s v="KY-Delaplain Disposal : KY-Delaplain Disposal-WW"/>
    <x v="3"/>
    <s v="No"/>
    <s v="Wastewater"/>
    <s v="21 Design Group Inc."/>
    <m/>
    <m/>
    <s v="ZZ-IGNORE"/>
    <m/>
    <s v="PPE"/>
    <s v="Property, Plant &amp; Equipment, Net"/>
    <s v="21 Design Group Inc."/>
    <d v="2021-02-23T00:00:00"/>
    <s v="CIP Plant"/>
    <m/>
    <n v="105001"/>
    <s v="Delaplain Disposal Co"/>
  </r>
  <r>
    <n v="4050"/>
    <d v="2022-03-31T00:00:00"/>
    <m/>
    <d v="2022-03-01T00:00:00"/>
    <s v="Journal"/>
    <s v="JE579"/>
    <s v="Journal"/>
    <s v="Bluegrass Water"/>
    <m/>
    <n v="105001"/>
    <s v="Fixed Asset"/>
    <s v="AP-12827-"/>
    <n v="7217.5"/>
    <m/>
    <n v="7217.5"/>
    <s v="KY-Herrington Haven : KY-Herrington Haven-WW"/>
    <x v="22"/>
    <s v="No"/>
    <s v="Wastewater"/>
    <s v="21 Design Group Inc."/>
    <m/>
    <m/>
    <s v="ZZ-IGNORE"/>
    <m/>
    <s v="PPE"/>
    <s v="Property, Plant &amp; Equipment, Net"/>
    <s v="21 Design Group Inc."/>
    <d v="2021-02-23T00:00:00"/>
    <s v="CIP Plant"/>
    <m/>
    <n v="105001"/>
    <s v="Herrington Haven"/>
  </r>
  <r>
    <n v="4050"/>
    <d v="2022-03-31T00:00:00"/>
    <m/>
    <d v="2022-03-01T00:00:00"/>
    <s v="Journal"/>
    <s v="JE579"/>
    <s v="Journal"/>
    <s v="Bluegrass Water"/>
    <m/>
    <n v="105001"/>
    <s v="Fixed Asset"/>
    <s v="AP-12828-"/>
    <n v="5689.17"/>
    <m/>
    <n v="5689.17"/>
    <s v="KY-Woodland Acres : KY-Woodland Acres-WW"/>
    <x v="24"/>
    <s v="No"/>
    <s v="Wastewater"/>
    <s v="21 Design Group Inc."/>
    <m/>
    <m/>
    <s v="ZZ-IGNORE"/>
    <m/>
    <s v="PPE"/>
    <s v="Property, Plant &amp; Equipment, Net"/>
    <s v="21 Design Group Inc."/>
    <d v="2021-03-09T00:00:00"/>
    <s v="CIP Plant"/>
    <m/>
    <n v="105001"/>
    <s v="Woodland Acres Utilities, LLC"/>
  </r>
  <r>
    <n v="4050"/>
    <d v="2022-03-31T00:00:00"/>
    <m/>
    <d v="2022-03-01T00:00:00"/>
    <s v="Journal"/>
    <s v="JE579"/>
    <s v="Journal"/>
    <s v="Bluegrass Water"/>
    <m/>
    <n v="105001"/>
    <s v="Fixed Asset"/>
    <s v="AP-12846-"/>
    <n v="260"/>
    <m/>
    <n v="260"/>
    <s v="KY-Randview-WW"/>
    <x v="19"/>
    <s v="No"/>
    <s v="Wastewater"/>
    <s v="21 Design Group Inc."/>
    <m/>
    <m/>
    <s v="ZZ-IGNORE"/>
    <m/>
    <s v="PPE"/>
    <s v="Property, Plant &amp; Equipment, Net"/>
    <s v="21 Design Group Inc."/>
    <d v="2020-11-19T00:00:00"/>
    <s v="CIP Plant"/>
    <m/>
    <n v="105001"/>
    <s v="Randview"/>
  </r>
  <r>
    <n v="4050"/>
    <d v="2022-03-31T00:00:00"/>
    <m/>
    <d v="2022-03-01T00:00:00"/>
    <s v="Journal"/>
    <s v="JE579"/>
    <s v="Journal"/>
    <s v="Bluegrass Water"/>
    <m/>
    <n v="183001"/>
    <s v="Other Asset"/>
    <s v="AP-12882-"/>
    <n v="9345"/>
    <m/>
    <n v="9345"/>
    <s v="KY-Darlington Creek : KY-Darlington Creek-WW"/>
    <x v="25"/>
    <s v="No"/>
    <s v="Wastewater"/>
    <s v="21 Design Group Inc."/>
    <m/>
    <m/>
    <s v="ZZ-IGNORE"/>
    <m/>
    <s v="PSI"/>
    <s v="Preliminary Survey &amp; Investigation"/>
    <s v="21 Design Group Inc."/>
    <d v="2022-03-31T00:00:00"/>
    <s v="PSI - Engineering"/>
    <m/>
    <n v="183001"/>
    <s v="Darlington Creek HOA"/>
  </r>
  <r>
    <n v="4050"/>
    <d v="2022-03-31T00:00:00"/>
    <m/>
    <d v="2022-03-01T00:00:00"/>
    <s v="Journal"/>
    <s v="JE579"/>
    <s v="Journal"/>
    <s v="Bluegrass Water"/>
    <m/>
    <n v="105001"/>
    <s v="Fixed Asset"/>
    <s v="AP-6593-"/>
    <n v="4452.21"/>
    <m/>
    <n v="4452.21"/>
    <s v="KY-Airview : KY-Airview-WW"/>
    <x v="5"/>
    <s v="No"/>
    <s v="Wastewater"/>
    <s v="Midwest Water Operations LLC"/>
    <m/>
    <m/>
    <s v="ZZ-IGNORE"/>
    <m/>
    <s v="PPE"/>
    <s v="Property, Plant &amp; Equipment, Net"/>
    <s v="Midwest Water Operations LLC"/>
    <d v="2019-09-24T00:00:00"/>
    <s v="CIP Plant"/>
    <m/>
    <n v="105001"/>
    <s v="Airview Utilities"/>
  </r>
  <r>
    <n v="4050"/>
    <d v="2022-03-31T00:00:00"/>
    <m/>
    <d v="2022-03-01T00:00:00"/>
    <s v="Journal"/>
    <s v="JE579"/>
    <s v="Journal"/>
    <s v="Bluegrass Water"/>
    <m/>
    <n v="730601"/>
    <s v="Expense"/>
    <s v="AP-6593-"/>
    <n v="70"/>
    <m/>
    <n v="70"/>
    <s v="KY-Airview : KY-Airview-WW"/>
    <x v="5"/>
    <s v="No"/>
    <s v="Wastewater"/>
    <s v="Midwest Water Operations LLC"/>
    <m/>
    <m/>
    <s v="Sewer - Maintenance"/>
    <m/>
    <s v="Sewer Treatment &amp; Disposal Expense"/>
    <s v="Operations &amp; Maintenance"/>
    <s v="Midwest Water Operations LLC"/>
    <d v="2019-09-24T00:00:00"/>
    <s v="Sewer - T&amp;D Maint - Plant S&amp;I"/>
    <s v="Sewer"/>
    <n v="730601"/>
    <s v="Airview Utilities"/>
  </r>
  <r>
    <n v="4050"/>
    <d v="2022-03-31T00:00:00"/>
    <m/>
    <d v="2022-03-01T00:00:00"/>
    <s v="Journal"/>
    <s v="JE579"/>
    <s v="Journal"/>
    <s v="Bluegrass Water"/>
    <m/>
    <n v="730603"/>
    <s v="Expense"/>
    <s v="AP-6593-"/>
    <n v="280"/>
    <m/>
    <n v="280"/>
    <s v="KY-Airview : KY-Airview-WW"/>
    <x v="5"/>
    <s v="No"/>
    <s v="Wastewater"/>
    <s v="Midwest Water Operations LLC"/>
    <m/>
    <m/>
    <s v="Sewer - Maintenance"/>
    <m/>
    <s v="Sewer Treatment &amp; Disposal Expense"/>
    <s v="Operations &amp; Maintenance"/>
    <s v="Midwest Water Operations LLC"/>
    <d v="2019-09-24T00:00:00"/>
    <s v="Sewer - T&amp;D Maint - Other T&amp;D Plant Maint"/>
    <s v="Sewer"/>
    <n v="730603"/>
    <s v="Airview Utilities"/>
  </r>
  <r>
    <n v="4050"/>
    <d v="2022-03-31T00:00:00"/>
    <m/>
    <d v="2022-03-01T00:00:00"/>
    <s v="Journal"/>
    <s v="JE579"/>
    <s v="Journal"/>
    <s v="Bluegrass Water"/>
    <m/>
    <n v="730603"/>
    <s v="Expense"/>
    <s v="AP-6594-"/>
    <n v="210"/>
    <m/>
    <n v="210"/>
    <s v="KY-Brocklyn : KY-Brocklyn-WW"/>
    <x v="6"/>
    <s v="No"/>
    <s v="Wastewater"/>
    <s v="Midwest Water Operations LLC"/>
    <m/>
    <m/>
    <s v="Sewer - Maintenance"/>
    <m/>
    <s v="Sewer Treatment &amp; Disposal Expense"/>
    <s v="Operations &amp; Maintenance"/>
    <s v="Midwest Water Operations LLC"/>
    <d v="2019-09-17T00:00:00"/>
    <s v="Sewer - T&amp;D Maint - Other T&amp;D Plant Maint"/>
    <s v="Sewer"/>
    <n v="730603"/>
    <s v="Brocklyn Utilities"/>
  </r>
  <r>
    <n v="4050"/>
    <d v="2022-03-31T00:00:00"/>
    <m/>
    <d v="2022-03-01T00:00:00"/>
    <s v="Journal"/>
    <s v="JE579"/>
    <s v="Journal"/>
    <s v="Bluegrass Water"/>
    <m/>
    <n v="730601"/>
    <s v="Expense"/>
    <s v="AP-6594-"/>
    <n v="210"/>
    <m/>
    <n v="210"/>
    <s v="KY-Brocklyn : KY-Brocklyn-WW"/>
    <x v="6"/>
    <s v="No"/>
    <s v="Wastewater"/>
    <s v="Midwest Water Operations LLC"/>
    <m/>
    <m/>
    <s v="Sewer - Maintenance"/>
    <m/>
    <s v="Sewer Treatment &amp; Disposal Expense"/>
    <s v="Operations &amp; Maintenance"/>
    <s v="Midwest Water Operations LLC"/>
    <d v="2019-09-17T00:00:00"/>
    <s v="Sewer - T&amp;D Maint - Plant S&amp;I"/>
    <s v="Sewer"/>
    <n v="730601"/>
    <s v="Brocklyn Utilities"/>
  </r>
  <r>
    <n v="4050"/>
    <d v="2022-03-31T00:00:00"/>
    <m/>
    <d v="2022-03-01T00:00:00"/>
    <s v="Journal"/>
    <s v="JE579"/>
    <s v="Journal"/>
    <s v="Bluegrass Water"/>
    <m/>
    <n v="105001"/>
    <s v="Fixed Asset"/>
    <s v="AP-6594-"/>
    <n v="700"/>
    <m/>
    <n v="700"/>
    <s v="KY-Brocklyn : KY-Brocklyn-WW"/>
    <x v="6"/>
    <s v="No"/>
    <s v="Wastewater"/>
    <s v="Midwest Water Operations LLC"/>
    <m/>
    <m/>
    <s v="ZZ-IGNORE"/>
    <m/>
    <s v="PPE"/>
    <s v="Property, Plant &amp; Equipment, Net"/>
    <s v="Midwest Water Operations LLC"/>
    <d v="2019-09-17T00:00:00"/>
    <s v="CIP Plant"/>
    <m/>
    <n v="105001"/>
    <s v="Brocklyn Utilities"/>
  </r>
  <r>
    <n v="4050"/>
    <d v="2022-03-31T00:00:00"/>
    <m/>
    <d v="2022-03-01T00:00:00"/>
    <s v="Journal"/>
    <s v="JE579"/>
    <s v="Journal"/>
    <s v="Bluegrass Water"/>
    <m/>
    <n v="711000"/>
    <s v="Expense"/>
    <s v="AP-6594-"/>
    <n v="680"/>
    <m/>
    <n v="680"/>
    <s v="KY-Brocklyn : KY-Brocklyn-WW"/>
    <x v="6"/>
    <s v="No"/>
    <s v="Wastewater"/>
    <s v="Midwest Water Operations LLC"/>
    <m/>
    <m/>
    <s v="Sewer - Sludge Hauling"/>
    <m/>
    <s v="Sewer Treatment &amp; Disposal Expense"/>
    <s v="Operations &amp; Maintenance"/>
    <s v="Midwest Water Operations LLC"/>
    <d v="2019-09-17T00:00:00"/>
    <s v="Sewer - Sludge Removal"/>
    <s v="Sewer"/>
    <n v="711000"/>
    <s v="Brocklyn Utilities"/>
  </r>
  <r>
    <n v="4050"/>
    <d v="2022-03-31T00:00:00"/>
    <m/>
    <d v="2022-03-01T00:00:00"/>
    <s v="Journal"/>
    <s v="JE579"/>
    <s v="Journal"/>
    <s v="Bluegrass Water"/>
    <m/>
    <n v="630608"/>
    <s v="Expense"/>
    <s v="AP-6595-"/>
    <n v="363.66"/>
    <m/>
    <n v="363.66"/>
    <s v="KY-Center Ridge : KY-Center Ridge-W"/>
    <x v="12"/>
    <s v="No"/>
    <s v="Water"/>
    <s v="Midwest Water Operations LLC"/>
    <m/>
    <m/>
    <s v="Water - Maintenance"/>
    <m/>
    <s v="Maint Water Pumping"/>
    <s v="Operations &amp; Maintenance"/>
    <s v="Midwest Water Operations LLC"/>
    <d v="2020-05-29T00:00:00"/>
    <s v="Water - T&amp;D Maint - Other Distribution Plant Maint"/>
    <s v="Water"/>
    <n v="630608"/>
    <s v="Center Ridge"/>
  </r>
  <r>
    <n v="4050"/>
    <d v="2022-03-31T00:00:00"/>
    <m/>
    <d v="2022-03-01T00:00:00"/>
    <s v="Journal"/>
    <s v="JE579"/>
    <s v="Journal"/>
    <s v="Bluegrass Water"/>
    <m/>
    <n v="105001"/>
    <s v="Fixed Asset"/>
    <s v="AP-6596-"/>
    <n v="1834.15"/>
    <m/>
    <n v="1834.15"/>
    <s v="KY-Center Ridge : KY-Center Ridge 2-W"/>
    <x v="13"/>
    <s v="No"/>
    <s v="Water"/>
    <s v="Midwest Water Operations LLC"/>
    <m/>
    <m/>
    <s v="ZZ-IGNORE"/>
    <m/>
    <s v="PPE"/>
    <s v="Property, Plant &amp; Equipment, Net"/>
    <s v="Midwest Water Operations LLC"/>
    <d v="2020-05-29T00:00:00"/>
    <s v="CIP Plant"/>
    <m/>
    <n v="105001"/>
    <s v="Center Ridge"/>
  </r>
  <r>
    <n v="4050"/>
    <d v="2022-03-31T00:00:00"/>
    <m/>
    <d v="2022-03-01T00:00:00"/>
    <s v="Journal"/>
    <s v="JE579"/>
    <s v="Journal"/>
    <s v="Bluegrass Water"/>
    <m/>
    <n v="620100"/>
    <s v="Expense"/>
    <s v="AP-6596-"/>
    <n v="70"/>
    <m/>
    <n v="70"/>
    <s v="KY-Center Ridge : KY-Center Ridge 2-W"/>
    <x v="13"/>
    <s v="No"/>
    <s v="Water"/>
    <s v="Midwest Water Operations LLC"/>
    <m/>
    <m/>
    <s v="Water - Maintenance"/>
    <m/>
    <s v="Watr Maint Trans &amp; Distr Exp"/>
    <s v="Operations &amp; Maintenance"/>
    <s v="Midwest Water Operations LLC"/>
    <d v="2020-05-29T00:00:00"/>
    <s v="Water - Materials and Supplies - SoS Ops"/>
    <s v="Water"/>
    <n v="620100"/>
    <s v="Center Ridge"/>
  </r>
  <r>
    <n v="4050"/>
    <d v="2022-03-31T00:00:00"/>
    <m/>
    <d v="2022-03-01T00:00:00"/>
    <s v="Journal"/>
    <s v="JE579"/>
    <s v="Journal"/>
    <s v="Bluegrass Water"/>
    <m/>
    <n v="630100"/>
    <s v="Expense"/>
    <s v="AP-6596-"/>
    <n v="140"/>
    <m/>
    <n v="140"/>
    <s v="KY-Center Ridge : KY-Center Ridge 2-W"/>
    <x v="13"/>
    <s v="No"/>
    <s v="Water"/>
    <s v="Midwest Water Operations LLC"/>
    <m/>
    <m/>
    <s v="Water - Contract Operations"/>
    <m/>
    <s v="Water Treatment Expense"/>
    <s v="Operations &amp; Maintenance"/>
    <s v="Midwest Water Operations LLC"/>
    <d v="2020-05-29T00:00:00"/>
    <s v="Water - Source of Supply Ops"/>
    <s v="Water"/>
    <n v="630100"/>
    <s v="Center Ridge"/>
  </r>
  <r>
    <n v="4050"/>
    <d v="2022-03-31T00:00:00"/>
    <m/>
    <d v="2022-03-01T00:00:00"/>
    <s v="Journal"/>
    <s v="JE579"/>
    <s v="Journal"/>
    <s v="Bluegrass Water"/>
    <m/>
    <n v="620000"/>
    <s v="Expense"/>
    <s v="AP-6596-"/>
    <n v="111.59"/>
    <m/>
    <n v="111.59"/>
    <s v="KY-Center Ridge : KY-Center Ridge 2-W"/>
    <x v="13"/>
    <s v="No"/>
    <s v="Water"/>
    <s v="Midwest Water Operations LLC"/>
    <m/>
    <m/>
    <s v="Water - Misc Operating"/>
    <m/>
    <s v="Water Treatment Expense"/>
    <s v="Operations &amp; Maintenance"/>
    <s v="Midwest Water Operations LLC"/>
    <d v="2020-05-29T00:00:00"/>
    <s v="Water - Materials and Supplies"/>
    <s v="Water"/>
    <n v="620000"/>
    <s v="Center Ridge"/>
  </r>
  <r>
    <n v="4050"/>
    <d v="2022-03-31T00:00:00"/>
    <m/>
    <d v="2022-03-01T00:00:00"/>
    <s v="Journal"/>
    <s v="JE579"/>
    <s v="Journal"/>
    <s v="Bluegrass Water"/>
    <m/>
    <n v="630100"/>
    <s v="Expense"/>
    <s v="AP-6597-"/>
    <n v="301"/>
    <m/>
    <n v="301"/>
    <s v="KY-Center Ridge : KY-Center Ridge 3-W"/>
    <x v="14"/>
    <s v="No"/>
    <s v="Water"/>
    <s v="Midwest Water Operations LLC"/>
    <m/>
    <m/>
    <s v="Water - Contract Operations"/>
    <m/>
    <s v="Water Treatment Expense"/>
    <s v="Operations &amp; Maintenance"/>
    <s v="Midwest Water Operations LLC"/>
    <d v="2020-05-29T00:00:00"/>
    <s v="Water - Source of Supply Ops"/>
    <s v="Water"/>
    <n v="630100"/>
    <s v="Center Ridge"/>
  </r>
  <r>
    <n v="4050"/>
    <d v="2022-03-31T00:00:00"/>
    <m/>
    <d v="2022-03-01T00:00:00"/>
    <s v="Journal"/>
    <s v="JE579"/>
    <s v="Journal"/>
    <s v="Bluegrass Water"/>
    <m/>
    <n v="630300"/>
    <s v="Expense"/>
    <s v="AP-6597-"/>
    <n v="140"/>
    <m/>
    <n v="140"/>
    <s v="KY-Center Ridge : KY-Center Ridge 3-W"/>
    <x v="14"/>
    <s v="No"/>
    <s v="Water"/>
    <s v="Midwest Water Operations LLC"/>
    <m/>
    <m/>
    <s v="Water - Misc Operating"/>
    <m/>
    <s v="Water Pumping Expense"/>
    <s v="Operations &amp; Maintenance"/>
    <s v="Midwest Water Operations LLC"/>
    <d v="2020-05-29T00:00:00"/>
    <s v="Water - Treatment Ops"/>
    <s v="Water"/>
    <n v="630300"/>
    <s v="Center Ridge"/>
  </r>
  <r>
    <n v="4050"/>
    <d v="2022-03-31T00:00:00"/>
    <m/>
    <d v="2022-03-01T00:00:00"/>
    <s v="Journal"/>
    <s v="JE579"/>
    <s v="Journal"/>
    <s v="Bluegrass Water"/>
    <m/>
    <n v="105001"/>
    <s v="Fixed Asset"/>
    <s v="AP-6597-"/>
    <n v="1365"/>
    <m/>
    <n v="1365"/>
    <s v="KY-Center Ridge : KY-Center Ridge 3-W"/>
    <x v="14"/>
    <s v="No"/>
    <s v="Water"/>
    <s v="Midwest Water Operations LLC"/>
    <m/>
    <m/>
    <s v="ZZ-IGNORE"/>
    <m/>
    <s v="PPE"/>
    <s v="Property, Plant &amp; Equipment, Net"/>
    <s v="Midwest Water Operations LLC"/>
    <d v="2020-05-29T00:00:00"/>
    <s v="CIP Plant"/>
    <m/>
    <n v="105001"/>
    <s v="Center Ridge"/>
  </r>
  <r>
    <n v="4050"/>
    <d v="2022-03-31T00:00:00"/>
    <m/>
    <d v="2022-03-01T00:00:00"/>
    <s v="Journal"/>
    <s v="JE579"/>
    <s v="Journal"/>
    <s v="Bluegrass Water"/>
    <m/>
    <n v="105001"/>
    <s v="Fixed Asset"/>
    <s v="AP-6598-"/>
    <n v="494.2"/>
    <m/>
    <n v="494.2"/>
    <s v="KY-Center Ridge : KY-Center Ridge 4-W"/>
    <x v="15"/>
    <s v="No"/>
    <s v="Water"/>
    <s v="Midwest Water Operations LLC"/>
    <m/>
    <m/>
    <s v="ZZ-IGNORE"/>
    <m/>
    <s v="PPE"/>
    <s v="Property, Plant &amp; Equipment, Net"/>
    <s v="Midwest Water Operations LLC"/>
    <d v="2020-05-29T00:00:00"/>
    <s v="CIP Plant"/>
    <m/>
    <n v="105001"/>
    <s v="Center Ridge"/>
  </r>
  <r>
    <n v="4050"/>
    <d v="2022-03-31T00:00:00"/>
    <m/>
    <d v="2022-03-01T00:00:00"/>
    <s v="Journal"/>
    <s v="JE579"/>
    <s v="Journal"/>
    <s v="Bluegrass Water"/>
    <m/>
    <n v="620100"/>
    <s v="Expense"/>
    <s v="AP-6598-"/>
    <n v="420"/>
    <m/>
    <n v="420"/>
    <s v="KY-Center Ridge : KY-Center Ridge 4-W"/>
    <x v="15"/>
    <s v="No"/>
    <s v="Water"/>
    <s v="Midwest Water Operations LLC"/>
    <m/>
    <m/>
    <s v="Water - Maintenance"/>
    <m/>
    <s v="Watr Maint Trans &amp; Distr Exp"/>
    <s v="Operations &amp; Maintenance"/>
    <s v="Midwest Water Operations LLC"/>
    <d v="2020-05-29T00:00:00"/>
    <s v="Water - Materials and Supplies - SoS Ops"/>
    <s v="Water"/>
    <n v="620100"/>
    <s v="Center Ridge"/>
  </r>
  <r>
    <n v="4050"/>
    <d v="2022-03-31T00:00:00"/>
    <m/>
    <d v="2022-03-01T00:00:00"/>
    <s v="Journal"/>
    <s v="JE579"/>
    <s v="Journal"/>
    <s v="Bluegrass Water"/>
    <m/>
    <n v="105001"/>
    <s v="Fixed Asset"/>
    <s v="AP-6599-"/>
    <n v="920"/>
    <m/>
    <n v="920"/>
    <s v="KY-Delaplain Disposal : KY-Delaplain Disposal-WW"/>
    <x v="3"/>
    <s v="No"/>
    <s v="Wastewater"/>
    <s v="Midwest Water Operations LLC"/>
    <m/>
    <m/>
    <s v="ZZ-IGNORE"/>
    <m/>
    <s v="PPE"/>
    <s v="Property, Plant &amp; Equipment, Net"/>
    <s v="Midwest Water Operations LLC"/>
    <d v="2021-02-23T00:00:00"/>
    <s v="CIP Plant"/>
    <m/>
    <n v="105001"/>
    <s v="Delaplain Disposal Co"/>
  </r>
  <r>
    <n v="4050"/>
    <d v="2022-03-31T00:00:00"/>
    <m/>
    <d v="2022-03-01T00:00:00"/>
    <s v="Journal"/>
    <s v="JE579"/>
    <s v="Journal"/>
    <s v="Bluegrass Water"/>
    <m/>
    <n v="730603"/>
    <s v="Expense"/>
    <s v="AP-6600-"/>
    <n v="140"/>
    <m/>
    <n v="140"/>
    <s v="KY-Fox Run : KY-Fox Run-WW"/>
    <x v="7"/>
    <s v="No"/>
    <s v="Wastewater"/>
    <s v="Midwest Water Operations LLC"/>
    <m/>
    <m/>
    <s v="Sewer - Maintenance"/>
    <m/>
    <s v="Sewer Treatment &amp; Disposal Expense"/>
    <s v="Operations &amp; Maintenance"/>
    <s v="Midwest Water Operations LLC"/>
    <d v="2019-09-30T00:00:00"/>
    <s v="Sewer - T&amp;D Maint - Other T&amp;D Plant Maint"/>
    <s v="Sewer"/>
    <n v="730603"/>
    <s v="Fox Run Utilities"/>
  </r>
  <r>
    <n v="4050"/>
    <d v="2022-03-31T00:00:00"/>
    <m/>
    <d v="2022-03-01T00:00:00"/>
    <s v="Journal"/>
    <s v="JE579"/>
    <s v="Journal"/>
    <s v="Bluegrass Water"/>
    <m/>
    <n v="105001"/>
    <s v="Fixed Asset"/>
    <s v="AP-6600-"/>
    <n v="6439"/>
    <m/>
    <n v="6439"/>
    <s v="KY-Fox Run : KY-Fox Run-WW"/>
    <x v="7"/>
    <s v="No"/>
    <s v="Wastewater"/>
    <s v="Midwest Water Operations LLC"/>
    <m/>
    <m/>
    <s v="ZZ-IGNORE"/>
    <m/>
    <s v="PPE"/>
    <s v="Property, Plant &amp; Equipment, Net"/>
    <s v="Midwest Water Operations LLC"/>
    <d v="2019-09-30T00:00:00"/>
    <s v="CIP Plant"/>
    <m/>
    <n v="105001"/>
    <s v="Fox Run Utilities"/>
  </r>
  <r>
    <n v="4050"/>
    <d v="2022-03-31T00:00:00"/>
    <m/>
    <d v="2022-03-01T00:00:00"/>
    <s v="Journal"/>
    <s v="JE579"/>
    <s v="Journal"/>
    <s v="Bluegrass Water"/>
    <m/>
    <n v="730206"/>
    <s v="Expense"/>
    <s v="AP-6601-"/>
    <n v="70"/>
    <m/>
    <n v="70"/>
    <s v="KY-Marshall Co. Environmental : KY-Great Oaks-WW"/>
    <x v="9"/>
    <s v="No"/>
    <s v="Wastewater"/>
    <s v="Midwest Water Operations LLC"/>
    <m/>
    <m/>
    <s v="Sewer - Maintenance"/>
    <m/>
    <s v="Sewer Maint Collection Exp"/>
    <s v="Operations &amp; Maintenance"/>
    <s v="Midwest Water Operations LLC"/>
    <d v="2019-09-30T00:00:00"/>
    <s v="Sewer - Collection Maint - Maint Customer Services"/>
    <s v="Sewer"/>
    <n v="730206"/>
    <s v="Marshall County Environmental"/>
  </r>
  <r>
    <n v="4050"/>
    <d v="2022-03-31T00:00:00"/>
    <m/>
    <d v="2022-03-01T00:00:00"/>
    <s v="Journal"/>
    <s v="JE579"/>
    <s v="Journal"/>
    <s v="Bluegrass Water"/>
    <m/>
    <n v="105001"/>
    <s v="Fixed Asset"/>
    <s v="AP-6601-"/>
    <n v="770"/>
    <m/>
    <n v="770"/>
    <s v="KY-Marshall Co. Environmental : KY-Great Oaks-WW"/>
    <x v="9"/>
    <s v="No"/>
    <s v="Wastewater"/>
    <s v="Midwest Water Operations LLC"/>
    <m/>
    <m/>
    <s v="ZZ-IGNORE"/>
    <m/>
    <s v="PPE"/>
    <s v="Property, Plant &amp; Equipment, Net"/>
    <s v="Midwest Water Operations LLC"/>
    <d v="2019-09-30T00:00:00"/>
    <s v="CIP Plant"/>
    <m/>
    <n v="105001"/>
    <s v="Marshall County Environmental"/>
  </r>
  <r>
    <n v="4050"/>
    <d v="2022-03-31T00:00:00"/>
    <m/>
    <d v="2022-03-01T00:00:00"/>
    <s v="Journal"/>
    <s v="JE579"/>
    <s v="Journal"/>
    <s v="Bluegrass Water"/>
    <m/>
    <n v="711000"/>
    <s v="Expense"/>
    <s v="AP-6602-"/>
    <n v="210"/>
    <m/>
    <n v="210"/>
    <s v="KY-Herrington Haven : KY-Herrington Haven-WW"/>
    <x v="22"/>
    <s v="No"/>
    <s v="Wastewater"/>
    <s v="Midwest Water Operations LLC"/>
    <m/>
    <m/>
    <s v="Sewer - Sludge Hauling"/>
    <m/>
    <s v="Sewer Treatment &amp; Disposal Expense"/>
    <s v="Operations &amp; Maintenance"/>
    <s v="Midwest Water Operations LLC"/>
    <d v="2021-02-23T00:00:00"/>
    <s v="Sewer - Sludge Removal"/>
    <s v="Sewer"/>
    <n v="711000"/>
    <s v="Herrington Haven"/>
  </r>
  <r>
    <n v="4050"/>
    <d v="2022-03-31T00:00:00"/>
    <m/>
    <d v="2022-03-01T00:00:00"/>
    <s v="Journal"/>
    <s v="JE579"/>
    <s v="Journal"/>
    <s v="Bluegrass Water"/>
    <m/>
    <n v="105001"/>
    <s v="Fixed Asset"/>
    <s v="AP-6602-"/>
    <n v="350"/>
    <m/>
    <n v="350"/>
    <s v="KY-Herrington Haven : KY-Herrington Haven-WW"/>
    <x v="22"/>
    <s v="No"/>
    <s v="Wastewater"/>
    <s v="Midwest Water Operations LLC"/>
    <m/>
    <m/>
    <s v="ZZ-IGNORE"/>
    <m/>
    <s v="PPE"/>
    <s v="Property, Plant &amp; Equipment, Net"/>
    <s v="Midwest Water Operations LLC"/>
    <d v="2021-02-23T00:00:00"/>
    <s v="CIP Plant"/>
    <m/>
    <n v="105001"/>
    <s v="Herrington Haven"/>
  </r>
  <r>
    <n v="4050"/>
    <d v="2022-03-31T00:00:00"/>
    <m/>
    <d v="2022-03-01T00:00:00"/>
    <s v="Journal"/>
    <s v="JE579"/>
    <s v="Journal"/>
    <s v="Bluegrass Water"/>
    <m/>
    <n v="105001"/>
    <s v="Fixed Asset"/>
    <s v="AP-6603-"/>
    <n v="2778.02"/>
    <m/>
    <n v="2778.02"/>
    <s v="KY-Kingswood : KY-Kingswood-WW"/>
    <x v="10"/>
    <s v="No"/>
    <s v="Wastewater"/>
    <s v="Midwest Water Operations LLC"/>
    <m/>
    <m/>
    <s v="ZZ-IGNORE"/>
    <m/>
    <s v="PPE"/>
    <s v="Property, Plant &amp; Equipment, Net"/>
    <s v="Midwest Water Operations LLC"/>
    <d v="2019-09-16T00:00:00"/>
    <s v="CIP Plant"/>
    <m/>
    <n v="105001"/>
    <s v="Kingswood"/>
  </r>
  <r>
    <n v="4050"/>
    <d v="2022-03-31T00:00:00"/>
    <m/>
    <d v="2022-03-01T00:00:00"/>
    <s v="Journal"/>
    <s v="JE579"/>
    <s v="Journal"/>
    <s v="Bluegrass Water"/>
    <m/>
    <n v="730601"/>
    <s v="Expense"/>
    <s v="AP-6603-"/>
    <n v="70"/>
    <m/>
    <n v="70"/>
    <s v="KY-Kingswood : KY-Kingswood-WW"/>
    <x v="10"/>
    <s v="No"/>
    <s v="Wastewater"/>
    <s v="Midwest Water Operations LLC"/>
    <m/>
    <m/>
    <s v="Sewer - Maintenance"/>
    <m/>
    <s v="Sewer Treatment &amp; Disposal Expense"/>
    <s v="Operations &amp; Maintenance"/>
    <s v="Midwest Water Operations LLC"/>
    <d v="2019-09-16T00:00:00"/>
    <s v="Sewer - T&amp;D Maint - Plant S&amp;I"/>
    <s v="Sewer"/>
    <n v="730601"/>
    <s v="Kingswood"/>
  </r>
  <r>
    <n v="4050"/>
    <d v="2022-03-31T00:00:00"/>
    <m/>
    <d v="2022-03-01T00:00:00"/>
    <s v="Journal"/>
    <s v="JE579"/>
    <s v="Journal"/>
    <s v="Bluegrass Water"/>
    <m/>
    <n v="711000"/>
    <s v="Expense"/>
    <s v="AP-6603-"/>
    <n v="615"/>
    <m/>
    <n v="615"/>
    <s v="KY-Kingswood : KY-Kingswood-WW"/>
    <x v="10"/>
    <s v="No"/>
    <s v="Wastewater"/>
    <s v="Midwest Water Operations LLC"/>
    <m/>
    <m/>
    <s v="Sewer - Sludge Hauling"/>
    <m/>
    <s v="Sewer Treatment &amp; Disposal Expense"/>
    <s v="Operations &amp; Maintenance"/>
    <s v="Midwest Water Operations LLC"/>
    <d v="2019-09-16T00:00:00"/>
    <s v="Sewer - Sludge Removal"/>
    <s v="Sewer"/>
    <n v="711000"/>
    <s v="Kingswood"/>
  </r>
  <r>
    <n v="4050"/>
    <d v="2022-03-31T00:00:00"/>
    <m/>
    <d v="2022-03-01T00:00:00"/>
    <s v="Journal"/>
    <s v="JE579"/>
    <s v="Journal"/>
    <s v="Bluegrass Water"/>
    <m/>
    <n v="730603"/>
    <s v="Expense"/>
    <s v="AP-6604-"/>
    <n v="560"/>
    <m/>
    <n v="560"/>
    <s v="KY-Lake Columbia : KY-Lake Columbia-WW"/>
    <x v="11"/>
    <s v="No"/>
    <s v="Wastewater"/>
    <s v="Midwest Water Operations LLC"/>
    <m/>
    <m/>
    <s v="Sewer - Maintenance"/>
    <m/>
    <s v="Sewer Treatment &amp; Disposal Expense"/>
    <s v="Operations &amp; Maintenance"/>
    <s v="Midwest Water Operations LLC"/>
    <d v="2019-09-24T00:00:00"/>
    <s v="Sewer - T&amp;D Maint - Other T&amp;D Plant Maint"/>
    <s v="Sewer"/>
    <n v="730603"/>
    <s v="Lake Columbia Utilities"/>
  </r>
  <r>
    <n v="4050"/>
    <d v="2022-03-31T00:00:00"/>
    <m/>
    <d v="2022-03-01T00:00:00"/>
    <s v="Journal"/>
    <s v="JE579"/>
    <s v="Journal"/>
    <s v="Bluegrass Water"/>
    <m/>
    <n v="730601"/>
    <s v="Expense"/>
    <s v="AP-6604-"/>
    <n v="70"/>
    <m/>
    <n v="70"/>
    <s v="KY-Lake Columbia : KY-Lake Columbia-WW"/>
    <x v="11"/>
    <s v="No"/>
    <s v="Wastewater"/>
    <s v="Midwest Water Operations LLC"/>
    <m/>
    <m/>
    <s v="Sewer - Maintenance"/>
    <m/>
    <s v="Sewer Treatment &amp; Disposal Expense"/>
    <s v="Operations &amp; Maintenance"/>
    <s v="Midwest Water Operations LLC"/>
    <d v="2019-09-24T00:00:00"/>
    <s v="Sewer - T&amp;D Maint - Plant S&amp;I"/>
    <s v="Sewer"/>
    <n v="730601"/>
    <s v="Lake Columbia Utilities"/>
  </r>
  <r>
    <n v="4050"/>
    <d v="2022-03-31T00:00:00"/>
    <m/>
    <d v="2022-03-01T00:00:00"/>
    <s v="Journal"/>
    <s v="JE579"/>
    <s v="Journal"/>
    <s v="Bluegrass Water"/>
    <m/>
    <n v="105001"/>
    <s v="Fixed Asset"/>
    <s v="AP-6604-"/>
    <n v="12335"/>
    <m/>
    <n v="12335"/>
    <s v="KY-Lake Columbia : KY-Lake Columbia-WW"/>
    <x v="11"/>
    <s v="No"/>
    <s v="Wastewater"/>
    <s v="Midwest Water Operations LLC"/>
    <m/>
    <m/>
    <s v="ZZ-IGNORE"/>
    <m/>
    <s v="PPE"/>
    <s v="Property, Plant &amp; Equipment, Net"/>
    <s v="Midwest Water Operations LLC"/>
    <d v="2019-09-24T00:00:00"/>
    <s v="CIP Plant"/>
    <m/>
    <n v="105001"/>
    <s v="Lake Columbia Utilities"/>
  </r>
  <r>
    <n v="4050"/>
    <d v="2022-03-31T00:00:00"/>
    <m/>
    <d v="2022-03-01T00:00:00"/>
    <s v="Journal"/>
    <s v="JE579"/>
    <s v="Journal"/>
    <s v="Bluegrass Water"/>
    <m/>
    <n v="730400"/>
    <s v="Expense"/>
    <s v="AP-6605-"/>
    <n v="140"/>
    <m/>
    <n v="140"/>
    <s v="KY-Homestead"/>
    <x v="4"/>
    <s v="Yes"/>
    <s v="Wastewater"/>
    <s v="Midwest Water Operations LLC"/>
    <m/>
    <m/>
    <s v="Sewer - Maintenance"/>
    <m/>
    <s v="Sewer Pumping Maint Exp"/>
    <s v="Operations &amp; Maintenance"/>
    <s v="Midwest Water Operations LLC"/>
    <m/>
    <s v="Sewer - Pumping Maintenance"/>
    <s v="Sewer"/>
    <n v="730400"/>
    <s v="Homestead Estates "/>
  </r>
  <r>
    <n v="4050"/>
    <d v="2022-03-31T00:00:00"/>
    <m/>
    <d v="2022-03-01T00:00:00"/>
    <s v="Journal"/>
    <s v="JE579"/>
    <s v="Journal"/>
    <s v="Bluegrass Water"/>
    <m/>
    <n v="730603"/>
    <s v="Expense"/>
    <s v="AP-6605-"/>
    <n v="280"/>
    <m/>
    <n v="280"/>
    <s v="KY-Homestead"/>
    <x v="4"/>
    <s v="Yes"/>
    <s v="Wastewater"/>
    <s v="Midwest Water Operations LLC"/>
    <m/>
    <m/>
    <s v="Sewer - Maintenance"/>
    <m/>
    <s v="Sewer Treatment &amp; Disposal Expense"/>
    <s v="Operations &amp; Maintenance"/>
    <s v="Midwest Water Operations LLC"/>
    <m/>
    <s v="Sewer - T&amp;D Maint - Other T&amp;D Plant Maint"/>
    <s v="Sewer"/>
    <n v="730603"/>
    <s v="Homestead Estates "/>
  </r>
  <r>
    <n v="4050"/>
    <d v="2022-03-31T00:00:00"/>
    <m/>
    <d v="2022-03-01T00:00:00"/>
    <s v="Journal"/>
    <s v="JE579"/>
    <s v="Journal"/>
    <s v="Bluegrass Water"/>
    <m/>
    <n v="711000"/>
    <s v="Expense"/>
    <s v="AP-6605-"/>
    <n v="1050"/>
    <m/>
    <n v="1050"/>
    <s v="KY-Homestead"/>
    <x v="4"/>
    <s v="Yes"/>
    <s v="Wastewater"/>
    <s v="Midwest Water Operations LLC"/>
    <m/>
    <m/>
    <s v="Sewer - Sludge Hauling"/>
    <m/>
    <s v="Sewer Treatment &amp; Disposal Expense"/>
    <s v="Operations &amp; Maintenance"/>
    <s v="Midwest Water Operations LLC"/>
    <m/>
    <s v="Sewer - Sludge Removal"/>
    <s v="Sewer"/>
    <n v="711000"/>
    <s v="Homestead Estates "/>
  </r>
  <r>
    <n v="4050"/>
    <d v="2022-03-31T00:00:00"/>
    <m/>
    <d v="2022-03-01T00:00:00"/>
    <s v="Journal"/>
    <s v="JE579"/>
    <s v="Journal"/>
    <s v="Bluegrass Water"/>
    <m/>
    <n v="730000"/>
    <s v="Expense"/>
    <s v="AP-6606-"/>
    <n v="210"/>
    <m/>
    <n v="210"/>
    <s v="KY-Persimmon Ridge : KY-Persimmon Ridge-WW"/>
    <x v="2"/>
    <s v="No"/>
    <s v="Wastewater"/>
    <s v="Midwest Water Operations LLC"/>
    <m/>
    <m/>
    <s v="Sewer - Contract Operations"/>
    <m/>
    <s v="Sewer Treatment &amp; Disposal Expense"/>
    <s v="Operations &amp; Maintenance"/>
    <s v="Midwest Water Operations LLC"/>
    <d v="2019-09-16T00:00:00"/>
    <s v="Sewer - Contract Operations"/>
    <s v="Sewer"/>
    <n v="730000"/>
    <s v="Persimmon Ridge"/>
  </r>
  <r>
    <n v="4050"/>
    <d v="2022-03-31T00:00:00"/>
    <m/>
    <d v="2022-03-01T00:00:00"/>
    <s v="Journal"/>
    <s v="JE579"/>
    <s v="Journal"/>
    <s v="Bluegrass Water"/>
    <m/>
    <n v="730601"/>
    <s v="Expense"/>
    <s v="AP-6606-"/>
    <n v="735.89"/>
    <m/>
    <n v="735.89"/>
    <s v="KY-Persimmon Ridge : KY-Persimmon Ridge-WW"/>
    <x v="2"/>
    <s v="No"/>
    <s v="Wastewater"/>
    <s v="Midwest Water Operations LLC"/>
    <m/>
    <m/>
    <s v="Sewer - Maintenance"/>
    <m/>
    <s v="Sewer Treatment &amp; Disposal Expense"/>
    <s v="Operations &amp; Maintenance"/>
    <s v="Midwest Water Operations LLC"/>
    <d v="2019-09-16T00:00:00"/>
    <s v="Sewer - T&amp;D Maint - Plant S&amp;I"/>
    <s v="Sewer"/>
    <n v="730601"/>
    <s v="Persimmon Ridge"/>
  </r>
  <r>
    <n v="4050"/>
    <d v="2022-03-31T00:00:00"/>
    <m/>
    <d v="2022-03-01T00:00:00"/>
    <s v="Journal"/>
    <s v="JE579"/>
    <s v="Journal"/>
    <s v="Bluegrass Water"/>
    <m/>
    <n v="105001"/>
    <s v="Fixed Asset"/>
    <s v="AP-6606-"/>
    <n v="3395"/>
    <m/>
    <n v="3395"/>
    <s v="KY-Persimmon Ridge : KY-Persimmon Ridge-WW"/>
    <x v="2"/>
    <s v="No"/>
    <s v="Wastewater"/>
    <s v="Midwest Water Operations LLC"/>
    <m/>
    <m/>
    <s v="ZZ-IGNORE"/>
    <m/>
    <s v="PPE"/>
    <s v="Property, Plant &amp; Equipment, Net"/>
    <s v="Midwest Water Operations LLC"/>
    <d v="2019-09-16T00:00:00"/>
    <s v="CIP Plant"/>
    <m/>
    <n v="105001"/>
    <s v="Persimmon Ridge"/>
  </r>
  <r>
    <n v="4050"/>
    <d v="2022-03-31T00:00:00"/>
    <m/>
    <d v="2022-03-01T00:00:00"/>
    <s v="Journal"/>
    <s v="JE579"/>
    <s v="Journal"/>
    <s v="Bluegrass Water"/>
    <m/>
    <n v="186010"/>
    <s v="Other Asset"/>
    <s v="AP-6607-"/>
    <n v="210"/>
    <m/>
    <n v="210"/>
    <s v="KY-River Bluffs : KY-River Bluffs-WW"/>
    <x v="17"/>
    <s v="No"/>
    <s v="Water and Wastewater"/>
    <s v="Midwest Water Operations LLC"/>
    <m/>
    <m/>
    <s v="ZZ-IGNORE"/>
    <m/>
    <s v="Other Assets"/>
    <s v="Other Long-Term Assets"/>
    <s v="Midwest Water Operations LLC"/>
    <d v="2020-05-01T00:00:00"/>
    <s v="Other Deferred Debits"/>
    <s v="Sewer"/>
    <n v="186010"/>
    <s v="River Bluffs"/>
  </r>
  <r>
    <n v="4050"/>
    <d v="2022-03-31T00:00:00"/>
    <m/>
    <d v="2022-03-01T00:00:00"/>
    <s v="Journal"/>
    <s v="JE579"/>
    <s v="Journal"/>
    <s v="Bluegrass Water"/>
    <m/>
    <n v="711000"/>
    <s v="Expense"/>
    <s v="AP-6607-"/>
    <n v="1125"/>
    <m/>
    <n v="1125"/>
    <s v="KY-River Bluffs : KY-River Bluffs-WW"/>
    <x v="17"/>
    <s v="No"/>
    <s v="Wastewater"/>
    <s v="Midwest Water Operations LLC"/>
    <m/>
    <m/>
    <s v="Sewer - Sludge Hauling"/>
    <m/>
    <s v="Sewer Treatment &amp; Disposal Expense"/>
    <s v="Operations &amp; Maintenance"/>
    <s v="Midwest Water Operations LLC"/>
    <d v="2020-05-01T00:00:00"/>
    <s v="Sewer - Sludge Removal"/>
    <s v="Sewer"/>
    <n v="711000"/>
    <s v="River Bluffs"/>
  </r>
  <r>
    <n v="4050"/>
    <d v="2022-03-31T00:00:00"/>
    <m/>
    <d v="2022-03-01T00:00:00"/>
    <s v="Journal"/>
    <s v="JE579"/>
    <s v="Journal"/>
    <s v="Bluegrass Water"/>
    <m/>
    <n v="715300"/>
    <s v="Expense"/>
    <s v="AP-6607-"/>
    <n v="385"/>
    <m/>
    <n v="385"/>
    <s v="KY-River Bluffs : KY-River Bluffs-WW"/>
    <x v="17"/>
    <s v="No"/>
    <s v="Wastewater"/>
    <s v="Midwest Water Operations LLC"/>
    <m/>
    <m/>
    <s v="Sewer - Electric Utilities"/>
    <m/>
    <s v="Sewer Pumping Exp"/>
    <s v="Operations &amp; Maintenance"/>
    <s v="Midwest Water Operations LLC"/>
    <d v="2020-05-01T00:00:00"/>
    <s v="Sewer - Purchased Power - Pumping"/>
    <s v="Sewer"/>
    <n v="715300"/>
    <s v="River Bluffs"/>
  </r>
  <r>
    <n v="4050"/>
    <d v="2022-03-31T00:00:00"/>
    <m/>
    <d v="2022-03-01T00:00:00"/>
    <s v="Journal"/>
    <s v="JE579"/>
    <s v="Journal"/>
    <s v="Bluegrass Water"/>
    <m/>
    <n v="718000"/>
    <s v="Expense"/>
    <s v="AP-6607-"/>
    <n v="9.7899999999999991"/>
    <m/>
    <n v="9.7899999999999991"/>
    <s v="KY-River Bluffs : KY-River Bluffs-WW"/>
    <x v="17"/>
    <s v="No"/>
    <s v="Wastewater"/>
    <s v="Midwest Water Operations LLC"/>
    <m/>
    <m/>
    <s v="Sewer - Chemicals"/>
    <m/>
    <s v="Sewer Treatment &amp; Disposal Expense"/>
    <s v="Operations &amp; Maintenance"/>
    <s v="Midwest Water Operations LLC"/>
    <d v="2020-05-01T00:00:00"/>
    <s v="Sewer - Chemicals"/>
    <s v="Sewer"/>
    <n v="718000"/>
    <s v="River Bluffs"/>
  </r>
  <r>
    <n v="4050"/>
    <d v="2022-03-31T00:00:00"/>
    <m/>
    <d v="2022-03-01T00:00:00"/>
    <s v="Journal"/>
    <s v="JE579"/>
    <s v="Journal"/>
    <s v="Bluegrass Water"/>
    <m/>
    <n v="720000"/>
    <s v="Expense"/>
    <s v="AP-6607-"/>
    <n v="21.87"/>
    <m/>
    <n v="21.87"/>
    <s v="KY-River Bluffs : KY-River Bluffs-WW"/>
    <x v="17"/>
    <s v="No"/>
    <s v="Wastewater"/>
    <s v="Midwest Water Operations LLC"/>
    <m/>
    <m/>
    <s v="Sewer - Misc Operations"/>
    <m/>
    <s v="Maint Treat &amp; Disposal"/>
    <s v="Operations &amp; Maintenance"/>
    <s v="Midwest Water Operations LLC"/>
    <d v="2020-05-01T00:00:00"/>
    <s v="Sewer - Materials and Supplies"/>
    <s v="Sewer"/>
    <n v="720000"/>
    <s v="River Bluffs"/>
  </r>
  <r>
    <n v="4050"/>
    <d v="2022-03-31T00:00:00"/>
    <m/>
    <d v="2022-03-01T00:00:00"/>
    <s v="Journal"/>
    <s v="JE579"/>
    <s v="Journal"/>
    <s v="Bluegrass Water"/>
    <m/>
    <n v="730204"/>
    <s v="Expense"/>
    <s v="AP-6607-"/>
    <n v="770"/>
    <m/>
    <n v="770"/>
    <s v="KY-River Bluffs : KY-River Bluffs-WW"/>
    <x v="17"/>
    <s v="No"/>
    <s v="Wastewater"/>
    <s v="Midwest Water Operations LLC"/>
    <m/>
    <m/>
    <s v="Sewer - Maintenance"/>
    <m/>
    <s v="Sewer Maint Collection Exp"/>
    <s v="Operations &amp; Maintenance"/>
    <s v="Midwest Water Operations LLC"/>
    <d v="2020-05-01T00:00:00"/>
    <s v="Sewer - Collection Maint - Maint of Mains"/>
    <s v="Sewer"/>
    <n v="730204"/>
    <s v="River Bluffs"/>
  </r>
  <r>
    <n v="4050"/>
    <d v="2022-03-31T00:00:00"/>
    <m/>
    <d v="2022-03-01T00:00:00"/>
    <s v="Journal"/>
    <s v="JE579"/>
    <s v="Journal"/>
    <s v="Bluegrass Water"/>
    <m/>
    <n v="730400"/>
    <s v="Expense"/>
    <s v="AP-6607-"/>
    <n v="420"/>
    <m/>
    <n v="420"/>
    <s v="KY-River Bluffs : KY-River Bluffs-WW"/>
    <x v="17"/>
    <s v="No"/>
    <s v="Wastewater"/>
    <s v="Midwest Water Operations LLC"/>
    <m/>
    <m/>
    <s v="Sewer - Maintenance"/>
    <m/>
    <s v="Sewer Pumping Maint Exp"/>
    <s v="Operations &amp; Maintenance"/>
    <s v="Midwest Water Operations LLC"/>
    <d v="2020-05-01T00:00:00"/>
    <s v="Sewer - Pumping Maintenance"/>
    <s v="Sewer"/>
    <n v="730400"/>
    <s v="River Bluffs"/>
  </r>
  <r>
    <n v="4050"/>
    <d v="2022-03-31T00:00:00"/>
    <m/>
    <d v="2022-03-01T00:00:00"/>
    <s v="Journal"/>
    <s v="JE579"/>
    <s v="Journal"/>
    <s v="Bluegrass Water"/>
    <m/>
    <n v="105001"/>
    <s v="Fixed Asset"/>
    <s v="AP-6607-"/>
    <n v="13566.46"/>
    <m/>
    <n v="13566.46"/>
    <s v="KY-River Bluffs : KY-River Bluffs-WW"/>
    <x v="17"/>
    <s v="No"/>
    <s v="Wastewater"/>
    <s v="Midwest Water Operations LLC"/>
    <m/>
    <m/>
    <s v="ZZ-IGNORE"/>
    <m/>
    <s v="PPE"/>
    <s v="Property, Plant &amp; Equipment, Net"/>
    <s v="Midwest Water Operations LLC"/>
    <d v="2020-05-01T00:00:00"/>
    <s v="CIP Plant"/>
    <m/>
    <n v="105001"/>
    <s v="River Bluffs"/>
  </r>
  <r>
    <n v="4050"/>
    <d v="2022-03-31T00:00:00"/>
    <m/>
    <d v="2022-03-01T00:00:00"/>
    <s v="Journal"/>
    <s v="JE579"/>
    <s v="Journal"/>
    <s v="Bluegrass Water"/>
    <m/>
    <n v="730603"/>
    <s v="Expense"/>
    <s v="AP-6608-"/>
    <n v="560"/>
    <m/>
    <n v="560"/>
    <s v="KY-Springcrest : KY-Springcrest-WW"/>
    <x v="23"/>
    <s v="No"/>
    <s v="Wastewater"/>
    <s v="Midwest Water Operations LLC"/>
    <m/>
    <m/>
    <s v="Sewer - Maintenance"/>
    <m/>
    <s v="Sewer Treatment &amp; Disposal Expense"/>
    <s v="Operations &amp; Maintenance"/>
    <s v="Midwest Water Operations LLC"/>
    <d v="2021-02-23T00:00:00"/>
    <s v="Sewer - T&amp;D Maint - Other T&amp;D Plant Maint"/>
    <s v="Sewer"/>
    <n v="730603"/>
    <s v="Springcrest Sewer"/>
  </r>
  <r>
    <n v="4050"/>
    <d v="2022-03-31T00:00:00"/>
    <m/>
    <d v="2022-03-01T00:00:00"/>
    <s v="Journal"/>
    <s v="JE579"/>
    <s v="Journal"/>
    <s v="Bluegrass Water"/>
    <m/>
    <n v="730000"/>
    <s v="Expense"/>
    <s v="AP-6609-"/>
    <n v="70"/>
    <m/>
    <n v="70"/>
    <s v="KY-Woodland Acres : KY-Woodland Acres-WW"/>
    <x v="24"/>
    <s v="No"/>
    <s v="Wastewater"/>
    <s v="Midwest Water Operations LLC"/>
    <m/>
    <m/>
    <s v="Sewer - Contract Operations"/>
    <m/>
    <s v="Sewer Treatment &amp; Disposal Expense"/>
    <s v="Operations &amp; Maintenance"/>
    <s v="Midwest Water Operations LLC"/>
    <d v="2021-03-09T00:00:00"/>
    <s v="Sewer - Contract Operations"/>
    <s v="Sewer"/>
    <n v="730000"/>
    <s v="Woodland Acres Utilities, LLC"/>
  </r>
  <r>
    <n v="4050"/>
    <d v="2022-03-31T00:00:00"/>
    <m/>
    <d v="2022-03-01T00:00:00"/>
    <s v="Journal"/>
    <s v="JE579"/>
    <s v="Journal"/>
    <s v="Bluegrass Water"/>
    <m/>
    <n v="730204"/>
    <s v="Expense"/>
    <s v="AP-6609-"/>
    <n v="532"/>
    <m/>
    <n v="532"/>
    <s v="KY-Woodland Acres : KY-Woodland Acres-WW"/>
    <x v="24"/>
    <s v="No"/>
    <s v="Wastewater"/>
    <s v="Midwest Water Operations LLC"/>
    <m/>
    <m/>
    <s v="Sewer - Maintenance"/>
    <m/>
    <s v="Sewer Maint Collection Exp"/>
    <s v="Operations &amp; Maintenance"/>
    <s v="Midwest Water Operations LLC"/>
    <d v="2021-03-09T00:00:00"/>
    <s v="Sewer - Collection Maint - Maint of Mains"/>
    <s v="Sewer"/>
    <n v="730204"/>
    <s v="Woodland Acres Utilities, LLC"/>
  </r>
  <r>
    <n v="4050"/>
    <d v="2022-03-31T00:00:00"/>
    <m/>
    <d v="2022-03-01T00:00:00"/>
    <s v="Journal"/>
    <s v="JE579"/>
    <s v="Journal"/>
    <s v="Bluegrass Water"/>
    <m/>
    <n v="105001"/>
    <s v="Fixed Asset"/>
    <s v="AP-Pay App #16 BG-"/>
    <n v="1725"/>
    <m/>
    <n v="1725"/>
    <s v="KY-Airview : KY-Airview-WW"/>
    <x v="5"/>
    <s v="No"/>
    <s v="Wastewater"/>
    <s v="Midwest Water Operations LLC"/>
    <m/>
    <m/>
    <s v="ZZ-IGNORE"/>
    <m/>
    <s v="PPE"/>
    <s v="Property, Plant &amp; Equipment, Net"/>
    <s v="Midwest Water Operations LLC"/>
    <d v="2019-09-24T00:00:00"/>
    <s v="CIP Plant"/>
    <m/>
    <n v="105001"/>
    <s v="Airview Utilities"/>
  </r>
  <r>
    <n v="4050"/>
    <d v="2022-03-31T00:00:00"/>
    <m/>
    <d v="2022-03-01T00:00:00"/>
    <s v="Journal"/>
    <s v="JE579"/>
    <s v="Journal"/>
    <s v="Bluegrass Water"/>
    <m/>
    <n v="105001"/>
    <s v="Fixed Asset"/>
    <s v="AP-Pay App #16 BG-"/>
    <n v="745"/>
    <m/>
    <n v="745"/>
    <s v="KY-River Bluffs : KY-River Bluffs-WW"/>
    <x v="17"/>
    <s v="No"/>
    <s v="Wastewater"/>
    <s v="Midwest Water Operations LLC"/>
    <m/>
    <m/>
    <s v="ZZ-IGNORE"/>
    <m/>
    <s v="PPE"/>
    <s v="Property, Plant &amp; Equipment, Net"/>
    <s v="Midwest Water Operations LLC"/>
    <d v="2020-05-01T00:00:00"/>
    <s v="CIP Plant"/>
    <m/>
    <n v="105001"/>
    <s v="River Bluffs"/>
  </r>
  <r>
    <n v="4050"/>
    <d v="2022-03-31T00:00:00"/>
    <m/>
    <d v="2022-03-01T00:00:00"/>
    <s v="Journal"/>
    <s v="JE579"/>
    <s v="Journal"/>
    <s v="Bluegrass Water"/>
    <m/>
    <n v="105001"/>
    <s v="Fixed Asset"/>
    <s v="AP-Pay App #16 BG-"/>
    <n v="1745"/>
    <m/>
    <n v="1745"/>
    <s v="KY-Joann Estates : KY-Timberland-WW"/>
    <x v="16"/>
    <s v="No"/>
    <s v="Wastewater"/>
    <s v="Midwest Water Operations LLC"/>
    <m/>
    <m/>
    <s v="ZZ-IGNORE"/>
    <m/>
    <s v="PPE"/>
    <s v="Property, Plant &amp; Equipment, Net"/>
    <s v="Midwest Water Operations LLC"/>
    <d v="2020-04-30T00:00:00"/>
    <s v="CIP Plant"/>
    <m/>
    <n v="105001"/>
    <s v="Joann Estates"/>
  </r>
  <r>
    <n v="4050"/>
    <d v="2022-03-31T00:00:00"/>
    <m/>
    <d v="2022-03-01T00:00:00"/>
    <s v="Journal"/>
    <s v="JE579"/>
    <s v="Journal"/>
    <s v="Bluegrass Water"/>
    <m/>
    <n v="105001"/>
    <s v="Fixed Asset"/>
    <s v="AP-Pay App #16 BG-"/>
    <n v="2425"/>
    <m/>
    <n v="2425"/>
    <s v="KY-Marshall Co. Environmental : KY-Golden Acres-WW"/>
    <x v="8"/>
    <s v="No"/>
    <s v="Wastewater"/>
    <s v="Midwest Water Operations LLC"/>
    <m/>
    <m/>
    <s v="ZZ-IGNORE"/>
    <m/>
    <s v="PPE"/>
    <s v="Property, Plant &amp; Equipment, Net"/>
    <s v="Midwest Water Operations LLC"/>
    <d v="2019-09-30T00:00:00"/>
    <s v="CIP Plant"/>
    <m/>
    <n v="105001"/>
    <s v="Marshall County Environmental"/>
  </r>
  <r>
    <n v="4050"/>
    <d v="2022-03-31T00:00:00"/>
    <m/>
    <d v="2022-03-01T00:00:00"/>
    <s v="Journal"/>
    <s v="JE579"/>
    <s v="Journal"/>
    <s v="Bluegrass Water"/>
    <m/>
    <n v="105001"/>
    <s v="Fixed Asset"/>
    <s v="AP-461110 KKY-"/>
    <n v="359.49"/>
    <m/>
    <n v="359.49"/>
    <s v="KY-Woodland Acres : KY-Woodland Acres-WW"/>
    <x v="24"/>
    <s v="No"/>
    <s v="Wastewater"/>
    <s v="McBrayer McGinnis Leslie &amp; Kirkland PLL"/>
    <m/>
    <m/>
    <s v="ZZ-IGNORE"/>
    <m/>
    <s v="PPE"/>
    <s v="Property, Plant &amp; Equipment, Net"/>
    <s v="McBrayer McGinnis Leslie &amp; Kirkland PLL"/>
    <d v="2021-03-09T00:00:00"/>
    <s v="CIP Plant"/>
    <m/>
    <n v="105001"/>
    <s v="Woodland Acres Utilities, LLC"/>
  </r>
  <r>
    <n v="4050"/>
    <d v="2022-03-31T00:00:00"/>
    <m/>
    <d v="2022-03-01T00:00:00"/>
    <s v="Journal"/>
    <s v="JE579"/>
    <s v="Journal"/>
    <s v="Bluegrass Water"/>
    <m/>
    <n v="105001"/>
    <s v="Fixed Asset"/>
    <s v="AP-461110 KKY-"/>
    <n v="3415.12"/>
    <m/>
    <n v="3415.12"/>
    <s v="KY-Persimmon Ridge : KY-Persimmon Ridge-WW"/>
    <x v="2"/>
    <s v="No"/>
    <s v="Wastewater"/>
    <s v="McBrayer McGinnis Leslie &amp; Kirkland PLL"/>
    <m/>
    <m/>
    <s v="ZZ-IGNORE"/>
    <m/>
    <s v="PPE"/>
    <s v="Property, Plant &amp; Equipment, Net"/>
    <s v="McBrayer McGinnis Leslie &amp; Kirkland PLL"/>
    <d v="2019-09-16T00:00:00"/>
    <s v="CIP Plant"/>
    <m/>
    <n v="105001"/>
    <s v="Persimmon Ridge"/>
  </r>
  <r>
    <n v="4050"/>
    <d v="2022-03-31T00:00:00"/>
    <m/>
    <d v="2022-03-01T00:00:00"/>
    <s v="Journal"/>
    <s v="JE579"/>
    <s v="Journal"/>
    <s v="Bluegrass Water"/>
    <m/>
    <n v="105001"/>
    <s v="Fixed Asset"/>
    <s v="AP-461110 KKY-"/>
    <n v="611.13"/>
    <m/>
    <n v="611.13"/>
    <s v="KY-Herrington Haven : KY-Herrington Haven-WW"/>
    <x v="22"/>
    <s v="No"/>
    <s v="Wastewater"/>
    <s v="McBrayer McGinnis Leslie &amp; Kirkland PLL"/>
    <m/>
    <m/>
    <s v="ZZ-IGNORE"/>
    <m/>
    <s v="PPE"/>
    <s v="Property, Plant &amp; Equipment, Net"/>
    <s v="McBrayer McGinnis Leslie &amp; Kirkland PLL"/>
    <d v="2021-02-23T00:00:00"/>
    <s v="CIP Plant"/>
    <m/>
    <n v="105001"/>
    <s v="Herrington Haven"/>
  </r>
  <r>
    <n v="4050"/>
    <d v="2022-03-31T00:00:00"/>
    <m/>
    <d v="2022-03-01T00:00:00"/>
    <s v="Journal"/>
    <s v="JE579"/>
    <s v="Journal"/>
    <s v="Bluegrass Water"/>
    <m/>
    <n v="105001"/>
    <s v="Fixed Asset"/>
    <s v="AP-461110 KKY-"/>
    <n v="790.86"/>
    <m/>
    <n v="790.86"/>
    <s v="KY-Delaplain Disposal : KY-Delaplain Disposal-WW"/>
    <x v="3"/>
    <s v="No"/>
    <s v="Wastewater"/>
    <s v="McBrayer McGinnis Leslie &amp; Kirkland PLL"/>
    <m/>
    <m/>
    <s v="ZZ-IGNORE"/>
    <m/>
    <s v="PPE"/>
    <s v="Property, Plant &amp; Equipment, Net"/>
    <s v="McBrayer McGinnis Leslie &amp; Kirkland PLL"/>
    <d v="2021-02-23T00:00:00"/>
    <s v="CIP Plant"/>
    <m/>
    <n v="105001"/>
    <s v="Delaplain Disposal Co"/>
  </r>
  <r>
    <n v="4050"/>
    <d v="2022-03-31T00:00:00"/>
    <m/>
    <d v="2022-03-01T00:00:00"/>
    <s v="Journal"/>
    <s v="JE579"/>
    <s v="Journal"/>
    <s v="Bluegrass Water"/>
    <m/>
    <n v="105001"/>
    <s v="Fixed Asset"/>
    <s v="AP-460062 JHF-"/>
    <n v="846.56"/>
    <m/>
    <n v="846.56"/>
    <s v="KY-Yung Farm"/>
    <x v="26"/>
    <s v="Yes"/>
    <s v="Water and Wastewater"/>
    <s v="McBrayer McGinnis Leslie &amp; Kirkland PLL"/>
    <m/>
    <m/>
    <s v="ZZ-IGNORE"/>
    <m/>
    <s v="PPE"/>
    <s v="Property, Plant &amp; Equipment, Net"/>
    <s v="McBrayer McGinnis Leslie &amp; Kirkland PLL"/>
    <d v="2023-12-20T00:00:00"/>
    <s v="CIP Plant"/>
    <m/>
    <n v="105001"/>
    <s v="Yung Farm Estates HOA"/>
  </r>
  <r>
    <n v="4050"/>
    <d v="2022-03-31T00:00:00"/>
    <m/>
    <d v="2022-03-01T00:00:00"/>
    <s v="Journal"/>
    <s v="JE579"/>
    <s v="Journal"/>
    <s v="Bluegrass Water"/>
    <m/>
    <n v="718000"/>
    <s v="Expense"/>
    <s v="AP-6135070-"/>
    <n v="1915.42"/>
    <m/>
    <n v="1915.42"/>
    <s v="KY-Delaplain Disposal : KY-Delaplain Disposal-WW"/>
    <x v="3"/>
    <s v="No"/>
    <s v="Wastewater"/>
    <m/>
    <m/>
    <m/>
    <s v="Sewer - Chemicals"/>
    <m/>
    <s v="Sewer Treatment &amp; Disposal Expense"/>
    <s v="Operations &amp; Maintenance"/>
    <m/>
    <d v="2021-02-23T00:00:00"/>
    <s v="Sewer - Chemicals"/>
    <s v="Sewer"/>
    <n v="718000"/>
    <s v="Delaplain Disposal Co"/>
  </r>
  <r>
    <n v="4050"/>
    <d v="2022-03-31T00:00:00"/>
    <m/>
    <d v="2022-03-01T00:00:00"/>
    <s v="Journal"/>
    <s v="JE579"/>
    <s v="Journal"/>
    <s v="Bluegrass Water"/>
    <m/>
    <n v="720000"/>
    <s v="Expense"/>
    <s v="AP-22.03.03 (4001)-"/>
    <n v="82.22"/>
    <m/>
    <n v="82.22"/>
    <s v="KY-Homestead"/>
    <x v="4"/>
    <s v="Yes"/>
    <s v="Wastewater"/>
    <s v="Georgetown Municipal Water and Sewer Service"/>
    <m/>
    <m/>
    <s v="Sewer - Misc Operations"/>
    <m/>
    <s v="Maint Treat &amp; Disposal"/>
    <s v="Operations &amp; Maintenance"/>
    <s v="Georgetown Municipal Water and Sewer Service"/>
    <m/>
    <s v="Sewer - Materials and Supplies"/>
    <s v="Sewer"/>
    <n v="720000"/>
    <s v="Homestead Estates "/>
  </r>
  <r>
    <n v="4050"/>
    <d v="2022-03-31T00:00:00"/>
    <m/>
    <d v="2022-03-01T00:00:00"/>
    <s v="Journal"/>
    <s v="JE579"/>
    <s v="Journal"/>
    <s v="Bluegrass Water"/>
    <m/>
    <n v="720000"/>
    <s v="Expense"/>
    <s v="AP-22.03.03 (0002) EFT-Paid online"/>
    <n v="181.47"/>
    <m/>
    <n v="181.47"/>
    <s v="KY-Kingswood : KY-Kingswood-WW"/>
    <x v="10"/>
    <s v="No"/>
    <s v="Wastewater"/>
    <s v="City of Taylorsville"/>
    <m/>
    <m/>
    <s v="Sewer - Misc Operations"/>
    <m/>
    <s v="Maint Treat &amp; Disposal"/>
    <s v="Operations &amp; Maintenance"/>
    <s v="City of Taylorsville"/>
    <d v="2019-09-16T00:00:00"/>
    <s v="Sewer - Materials and Supplies"/>
    <s v="Sewer"/>
    <n v="720000"/>
    <s v="Kingswood"/>
  </r>
  <r>
    <n v="4050"/>
    <d v="2022-03-31T00:00:00"/>
    <m/>
    <d v="2022-03-01T00:00:00"/>
    <s v="Journal"/>
    <s v="JE579"/>
    <s v="Journal"/>
    <s v="Bluegrass Water"/>
    <m/>
    <n v="903100"/>
    <s v="Expense"/>
    <s v="AP-2326-"/>
    <n v="443.25"/>
    <m/>
    <n v="443.25"/>
    <s v="KY-Airview : KY-Airview-WW"/>
    <x v="5"/>
    <s v="No"/>
    <s v="Wastewater"/>
    <s v="Nitor Billing Services LLC"/>
    <m/>
    <m/>
    <s v="Billing Expense"/>
    <s v="Office Supplies and Travel Expense"/>
    <s v="Customer Accounts"/>
    <s v="General &amp; Administrative"/>
    <s v="Nitor Billing Services LLC"/>
    <d v="2019-09-24T00:00:00"/>
    <s v="Cust Record Collect (Billing)"/>
    <s v="Sewer"/>
    <n v="903100"/>
    <s v="Airview Utilities"/>
  </r>
  <r>
    <n v="4050"/>
    <d v="2022-03-31T00:00:00"/>
    <m/>
    <d v="2022-03-01T00:00:00"/>
    <s v="Journal"/>
    <s v="JE579"/>
    <s v="Journal"/>
    <s v="Bluegrass Water"/>
    <m/>
    <n v="903100"/>
    <s v="Expense"/>
    <s v="AP-2326-"/>
    <n v="56.25"/>
    <m/>
    <n v="56.25"/>
    <s v="KY-Arcadia Pines : KY-Arcadia Pines-WW"/>
    <x v="20"/>
    <s v="No"/>
    <s v="Wastewater"/>
    <s v="Nitor Billing Services LLC"/>
    <m/>
    <m/>
    <s v="Billing Expense"/>
    <s v="Office Supplies and Travel Expense"/>
    <s v="Customer Accounts"/>
    <s v="General &amp; Administrative"/>
    <s v="Nitor Billing Services LLC"/>
    <d v="2020-11-19T00:00:00"/>
    <s v="Cust Record Collect (Billing)"/>
    <s v="Sewer"/>
    <n v="903100"/>
    <s v="Arcadia Pines"/>
  </r>
  <r>
    <n v="4050"/>
    <d v="2022-03-31T00:00:00"/>
    <m/>
    <d v="2022-03-01T00:00:00"/>
    <s v="Journal"/>
    <s v="JE579"/>
    <s v="Journal"/>
    <s v="Bluegrass Water"/>
    <m/>
    <n v="903100"/>
    <s v="Expense"/>
    <s v="AP-2326-"/>
    <n v="207"/>
    <m/>
    <n v="207"/>
    <s v="KY-Brocklyn : KY-Brocklyn-WW"/>
    <x v="6"/>
    <s v="No"/>
    <s v="Wastewater"/>
    <s v="Nitor Billing Services LLC"/>
    <m/>
    <m/>
    <s v="Billing Expense"/>
    <s v="Office Supplies and Travel Expense"/>
    <s v="Customer Accounts"/>
    <s v="General &amp; Administrative"/>
    <s v="Nitor Billing Services LLC"/>
    <d v="2019-09-17T00:00:00"/>
    <s v="Cust Record Collect (Billing)"/>
    <s v="Sewer"/>
    <n v="903100"/>
    <s v="Brocklyn Utilities"/>
  </r>
  <r>
    <n v="4050"/>
    <d v="2022-03-31T00:00:00"/>
    <m/>
    <d v="2022-03-01T00:00:00"/>
    <s v="Journal"/>
    <s v="JE579"/>
    <s v="Journal"/>
    <s v="Bluegrass Water"/>
    <m/>
    <n v="903100"/>
    <s v="Expense"/>
    <s v="AP-2326-"/>
    <n v="85.5"/>
    <m/>
    <n v="85.5"/>
    <s v="KY-Carriage Park : KY-Carriage Park-WW"/>
    <x v="21"/>
    <s v="No"/>
    <s v="Wastewater"/>
    <s v="Nitor Billing Services LLC"/>
    <m/>
    <m/>
    <s v="Billing Expense"/>
    <s v="Office Supplies and Travel Expense"/>
    <s v="Customer Accounts"/>
    <s v="General &amp; Administrative"/>
    <s v="Nitor Billing Services LLC"/>
    <d v="2020-11-19T00:00:00"/>
    <s v="Cust Record Collect (Billing)"/>
    <s v="Sewer"/>
    <n v="903100"/>
    <s v="Carriage Park"/>
  </r>
  <r>
    <n v="4050"/>
    <d v="2022-03-31T00:00:00"/>
    <m/>
    <d v="2022-03-01T00:00:00"/>
    <s v="Journal"/>
    <s v="JE579"/>
    <s v="Journal"/>
    <s v="Bluegrass Water"/>
    <m/>
    <n v="903100"/>
    <s v="Expense"/>
    <s v="AP-2326-"/>
    <n v="760.5"/>
    <m/>
    <n v="760.5"/>
    <s v="KY-Delaplain Disposal : KY-Delaplain Disposal-WW"/>
    <x v="3"/>
    <s v="No"/>
    <s v="Wastewater"/>
    <s v="Nitor Billing Services LLC"/>
    <m/>
    <m/>
    <s v="Billing Expense"/>
    <s v="Office Supplies and Travel Expense"/>
    <s v="Customer Accounts"/>
    <s v="General &amp; Administrative"/>
    <s v="Nitor Billing Services LLC"/>
    <d v="2021-02-23T00:00:00"/>
    <s v="Cust Record Collect (Billing)"/>
    <s v="Sewer"/>
    <n v="903100"/>
    <s v="Delaplain Disposal Co"/>
  </r>
  <r>
    <n v="4050"/>
    <d v="2022-03-31T00:00:00"/>
    <m/>
    <d v="2022-03-01T00:00:00"/>
    <s v="Journal"/>
    <s v="JE579"/>
    <s v="Journal"/>
    <s v="Bluegrass Water"/>
    <m/>
    <n v="903100"/>
    <s v="Expense"/>
    <s v="AP-2326-"/>
    <n v="78.75"/>
    <m/>
    <n v="78.75"/>
    <s v="KY-Fox Run : KY-Fox Run-WW"/>
    <x v="7"/>
    <s v="No"/>
    <s v="Wastewater"/>
    <s v="Nitor Billing Services LLC"/>
    <m/>
    <m/>
    <s v="Billing Expense"/>
    <s v="Office Supplies and Travel Expense"/>
    <s v="Customer Accounts"/>
    <s v="General &amp; Administrative"/>
    <s v="Nitor Billing Services LLC"/>
    <d v="2019-09-30T00:00:00"/>
    <s v="Cust Record Collect (Billing)"/>
    <s v="Sewer"/>
    <n v="903100"/>
    <s v="Fox Run Utilities"/>
  </r>
  <r>
    <n v="4050"/>
    <d v="2022-03-31T00:00:00"/>
    <m/>
    <d v="2022-03-01T00:00:00"/>
    <s v="Journal"/>
    <s v="JE579"/>
    <s v="Journal"/>
    <s v="Bluegrass Water"/>
    <m/>
    <n v="903100"/>
    <s v="Expense"/>
    <s v="AP-2326-"/>
    <n v="63"/>
    <m/>
    <n v="63"/>
    <s v="KY-Marshall Co. Environmental : KY-Golden Acres-WW"/>
    <x v="8"/>
    <s v="No"/>
    <s v="Wastewater"/>
    <s v="Nitor Billing Services LLC"/>
    <m/>
    <m/>
    <s v="Billing Expense"/>
    <s v="Office Supplies and Travel Expense"/>
    <s v="Customer Accounts"/>
    <s v="General &amp; Administrative"/>
    <s v="Nitor Billing Services LLC"/>
    <d v="2019-09-30T00:00:00"/>
    <s v="Cust Record Collect (Billing)"/>
    <s v="Sewer"/>
    <n v="903100"/>
    <s v="Marshall County Environmental"/>
  </r>
  <r>
    <n v="4050"/>
    <d v="2022-03-31T00:00:00"/>
    <m/>
    <d v="2022-03-01T00:00:00"/>
    <s v="Journal"/>
    <s v="JE579"/>
    <s v="Journal"/>
    <s v="Bluegrass Water"/>
    <m/>
    <n v="903100"/>
    <s v="Expense"/>
    <s v="AP-2326-"/>
    <n v="360"/>
    <m/>
    <n v="360"/>
    <s v="KY-Marshall Co. Environmental : KY-Great Oaks-WW"/>
    <x v="9"/>
    <s v="No"/>
    <s v="Wastewater"/>
    <s v="Nitor Billing Services LLC"/>
    <m/>
    <m/>
    <s v="Billing Expense"/>
    <s v="Office Supplies and Travel Expense"/>
    <s v="Customer Accounts"/>
    <s v="General &amp; Administrative"/>
    <s v="Nitor Billing Services LLC"/>
    <d v="2019-09-30T00:00:00"/>
    <s v="Cust Record Collect (Billing)"/>
    <s v="Sewer"/>
    <n v="903100"/>
    <s v="Marshall County Environmental"/>
  </r>
  <r>
    <n v="4050"/>
    <d v="2022-03-31T00:00:00"/>
    <m/>
    <d v="2022-03-01T00:00:00"/>
    <s v="Journal"/>
    <s v="JE579"/>
    <s v="Journal"/>
    <s v="Bluegrass Water"/>
    <m/>
    <n v="903100"/>
    <s v="Expense"/>
    <s v="AP-2326-"/>
    <n v="54"/>
    <m/>
    <n v="54"/>
    <s v="KY-Herrington Haven : KY-Herrington Haven-WW"/>
    <x v="22"/>
    <s v="No"/>
    <s v="Wastewater"/>
    <s v="Nitor Billing Services LLC"/>
    <m/>
    <m/>
    <s v="Billing Expense"/>
    <s v="Office Supplies and Travel Expense"/>
    <s v="Customer Accounts"/>
    <s v="General &amp; Administrative"/>
    <s v="Nitor Billing Services LLC"/>
    <d v="2021-02-23T00:00:00"/>
    <s v="Cust Record Collect (Billing)"/>
    <s v="Sewer"/>
    <n v="903100"/>
    <s v="Herrington Haven"/>
  </r>
  <r>
    <n v="4050"/>
    <d v="2022-03-31T00:00:00"/>
    <m/>
    <d v="2022-03-01T00:00:00"/>
    <s v="Journal"/>
    <s v="JE579"/>
    <s v="Journal"/>
    <s v="Bluegrass Water"/>
    <m/>
    <n v="903100"/>
    <s v="Expense"/>
    <s v="AP-2326-"/>
    <n v="292.5"/>
    <m/>
    <n v="292.5"/>
    <s v="KY-Kingswood : KY-Kingswood-WW"/>
    <x v="10"/>
    <s v="No"/>
    <s v="Wastewater"/>
    <s v="Nitor Billing Services LLC"/>
    <m/>
    <m/>
    <s v="Billing Expense"/>
    <s v="Office Supplies and Travel Expense"/>
    <s v="Customer Accounts"/>
    <s v="General &amp; Administrative"/>
    <s v="Nitor Billing Services LLC"/>
    <d v="2019-09-16T00:00:00"/>
    <s v="Cust Record Collect (Billing)"/>
    <s v="Sewer"/>
    <n v="903100"/>
    <s v="Kingswood"/>
  </r>
  <r>
    <n v="4050"/>
    <d v="2022-03-31T00:00:00"/>
    <m/>
    <d v="2022-03-01T00:00:00"/>
    <s v="Journal"/>
    <s v="JE579"/>
    <s v="Journal"/>
    <s v="Bluegrass Water"/>
    <m/>
    <n v="903100"/>
    <s v="Expense"/>
    <s v="AP-2326-"/>
    <n v="72"/>
    <m/>
    <n v="72"/>
    <s v="KY-Lake Columbia : KY-Lake Columbia-WW"/>
    <x v="11"/>
    <s v="No"/>
    <s v="Wastewater"/>
    <s v="Nitor Billing Services LLC"/>
    <m/>
    <m/>
    <s v="Billing Expense"/>
    <s v="Office Supplies and Travel Expense"/>
    <s v="Customer Accounts"/>
    <s v="General &amp; Administrative"/>
    <s v="Nitor Billing Services LLC"/>
    <d v="2019-09-24T00:00:00"/>
    <s v="Cust Record Collect (Billing)"/>
    <s v="Sewer"/>
    <n v="903100"/>
    <s v="Lake Columbia Utilities"/>
  </r>
  <r>
    <n v="4050"/>
    <d v="2022-03-31T00:00:00"/>
    <m/>
    <d v="2022-03-01T00:00:00"/>
    <s v="Journal"/>
    <s v="JE579"/>
    <s v="Journal"/>
    <s v="Bluegrass Water"/>
    <m/>
    <n v="903100"/>
    <s v="Expense"/>
    <s v="AP-2326-"/>
    <n v="738"/>
    <m/>
    <n v="738"/>
    <s v="KY-Homestead"/>
    <x v="4"/>
    <s v="Yes"/>
    <s v="Wastewater"/>
    <s v="Nitor Billing Services LLC"/>
    <m/>
    <m/>
    <s v="Billing Expense"/>
    <s v="Office Supplies and Travel Expense"/>
    <s v="Customer Accounts"/>
    <s v="General &amp; Administrative"/>
    <s v="Nitor Billing Services LLC"/>
    <m/>
    <s v="Cust Record Collect (Billing)"/>
    <s v="Sewer"/>
    <n v="903100"/>
    <s v="Homestead Estates "/>
  </r>
  <r>
    <n v="4050"/>
    <d v="2022-03-31T00:00:00"/>
    <m/>
    <d v="2022-03-01T00:00:00"/>
    <s v="Journal"/>
    <s v="JE579"/>
    <s v="Journal"/>
    <s v="Bluegrass Water"/>
    <m/>
    <n v="903100"/>
    <s v="Expense"/>
    <s v="AP-2326-"/>
    <n v="90"/>
    <m/>
    <n v="90"/>
    <s v="KY-Marshall Ridge : KY-Marshall Ridge-WW"/>
    <x v="18"/>
    <s v="No"/>
    <s v="Wastewater"/>
    <s v="Nitor Billing Services LLC"/>
    <m/>
    <m/>
    <s v="Billing Expense"/>
    <s v="Office Supplies and Travel Expense"/>
    <s v="Customer Accounts"/>
    <s v="General &amp; Administrative"/>
    <s v="Nitor Billing Services LLC"/>
    <d v="2020-11-19T00:00:00"/>
    <s v="Cust Record Collect (Billing)"/>
    <s v="Sewer"/>
    <n v="903100"/>
    <s v="Marshall Ridge"/>
  </r>
  <r>
    <n v="4050"/>
    <d v="2022-03-31T00:00:00"/>
    <m/>
    <d v="2022-03-01T00:00:00"/>
    <s v="Journal"/>
    <s v="JE579"/>
    <s v="Journal"/>
    <s v="Bluegrass Water"/>
    <m/>
    <n v="903100"/>
    <s v="Expense"/>
    <s v="AP-2326-"/>
    <n v="805.5"/>
    <m/>
    <n v="805.5"/>
    <s v="KY-Persimmon Ridge : KY-Persimmon Ridge-WW"/>
    <x v="2"/>
    <s v="No"/>
    <s v="Wastewater"/>
    <s v="Nitor Billing Services LLC"/>
    <m/>
    <m/>
    <s v="Billing Expense"/>
    <s v="Office Supplies and Travel Expense"/>
    <s v="Customer Accounts"/>
    <s v="General &amp; Administrative"/>
    <s v="Nitor Billing Services LLC"/>
    <d v="2019-09-16T00:00:00"/>
    <s v="Cust Record Collect (Billing)"/>
    <s v="Sewer"/>
    <n v="903100"/>
    <s v="Persimmon Ridge"/>
  </r>
  <r>
    <n v="4050"/>
    <d v="2022-03-31T00:00:00"/>
    <m/>
    <d v="2022-03-01T00:00:00"/>
    <s v="Journal"/>
    <s v="JE579"/>
    <s v="Journal"/>
    <s v="Bluegrass Water"/>
    <m/>
    <n v="903100"/>
    <s v="Expense"/>
    <s v="AP-2326-"/>
    <n v="121.5"/>
    <m/>
    <n v="121.5"/>
    <s v="KY-Randview-WW"/>
    <x v="19"/>
    <s v="No"/>
    <s v="Wastewater"/>
    <s v="Nitor Billing Services LLC"/>
    <m/>
    <m/>
    <s v="Billing Expense"/>
    <s v="Office Supplies and Travel Expense"/>
    <s v="Customer Accounts"/>
    <s v="General &amp; Administrative"/>
    <s v="Nitor Billing Services LLC"/>
    <d v="2020-11-19T00:00:00"/>
    <s v="Cust Record Collect (Billing)"/>
    <s v="Sewer"/>
    <n v="903100"/>
    <s v="Randview"/>
  </r>
  <r>
    <n v="4050"/>
    <d v="2022-03-31T00:00:00"/>
    <m/>
    <d v="2022-03-01T00:00:00"/>
    <s v="Journal"/>
    <s v="JE579"/>
    <s v="Journal"/>
    <s v="Bluegrass Water"/>
    <m/>
    <n v="903100"/>
    <s v="Expense"/>
    <s v="AP-2326-"/>
    <n v="405"/>
    <m/>
    <n v="405"/>
    <s v="KY-River Bluffs : KY-River Bluffs-WW"/>
    <x v="17"/>
    <s v="No"/>
    <s v="Wastewater"/>
    <s v="Nitor Billing Services LLC"/>
    <m/>
    <m/>
    <s v="Billing Expense"/>
    <s v="Office Supplies and Travel Expense"/>
    <s v="Customer Accounts"/>
    <s v="General &amp; Administrative"/>
    <s v="Nitor Billing Services LLC"/>
    <d v="2020-05-01T00:00:00"/>
    <s v="Cust Record Collect (Billing)"/>
    <s v="Sewer"/>
    <n v="903100"/>
    <s v="River Bluffs"/>
  </r>
  <r>
    <n v="4050"/>
    <d v="2022-03-31T00:00:00"/>
    <m/>
    <d v="2022-03-01T00:00:00"/>
    <s v="Journal"/>
    <s v="JE579"/>
    <s v="Journal"/>
    <s v="Bluegrass Water"/>
    <m/>
    <n v="903100"/>
    <s v="Expense"/>
    <s v="AP-2326-"/>
    <n v="94.5"/>
    <m/>
    <n v="94.5"/>
    <s v="KY-Springcrest : KY-Springcrest-WW"/>
    <x v="23"/>
    <s v="No"/>
    <s v="Wastewater"/>
    <s v="Nitor Billing Services LLC"/>
    <m/>
    <m/>
    <s v="Billing Expense"/>
    <s v="Office Supplies and Travel Expense"/>
    <s v="Customer Accounts"/>
    <s v="General &amp; Administrative"/>
    <s v="Nitor Billing Services LLC"/>
    <d v="2021-02-23T00:00:00"/>
    <s v="Cust Record Collect (Billing)"/>
    <s v="Sewer"/>
    <n v="903100"/>
    <s v="Springcrest Sewer"/>
  </r>
  <r>
    <n v="4050"/>
    <d v="2022-03-31T00:00:00"/>
    <m/>
    <d v="2022-03-01T00:00:00"/>
    <s v="Journal"/>
    <s v="JE579"/>
    <s v="Journal"/>
    <s v="Bluegrass Water"/>
    <m/>
    <n v="903100"/>
    <s v="Expense"/>
    <s v="AP-2326-"/>
    <n v="153"/>
    <m/>
    <n v="153"/>
    <s v="KY-Joann Estates : KY-Timberland-WW"/>
    <x v="16"/>
    <s v="No"/>
    <s v="Wastewater"/>
    <s v="Nitor Billing Services LLC"/>
    <m/>
    <m/>
    <s v="Billing Expense"/>
    <s v="Office Supplies and Travel Expense"/>
    <s v="Customer Accounts"/>
    <s v="General &amp; Administrative"/>
    <s v="Nitor Billing Services LLC"/>
    <d v="2020-04-30T00:00:00"/>
    <s v="Cust Record Collect (Billing)"/>
    <s v="Sewer"/>
    <n v="903100"/>
    <s v="Joann Estates"/>
  </r>
  <r>
    <n v="4050"/>
    <d v="2022-03-31T00:00:00"/>
    <m/>
    <d v="2022-03-01T00:00:00"/>
    <s v="Journal"/>
    <s v="JE579"/>
    <s v="Journal"/>
    <s v="Bluegrass Water"/>
    <m/>
    <n v="903100"/>
    <s v="Expense"/>
    <s v="AP-2326-"/>
    <n v="204.75"/>
    <m/>
    <n v="204.75"/>
    <s v="KY-Woodland Acres : KY-Woodland Acres-WW"/>
    <x v="24"/>
    <s v="No"/>
    <s v="Wastewater"/>
    <s v="Nitor Billing Services LLC"/>
    <m/>
    <m/>
    <s v="Billing Expense"/>
    <s v="Office Supplies and Travel Expense"/>
    <s v="Customer Accounts"/>
    <s v="General &amp; Administrative"/>
    <s v="Nitor Billing Services LLC"/>
    <d v="2021-03-09T00:00:00"/>
    <s v="Cust Record Collect (Billing)"/>
    <s v="Sewer"/>
    <n v="903100"/>
    <s v="Woodland Acres Utilities, LLC"/>
  </r>
  <r>
    <n v="4050"/>
    <d v="2022-03-31T00:00:00"/>
    <m/>
    <d v="2022-03-01T00:00:00"/>
    <s v="Journal"/>
    <s v="JE579"/>
    <s v="Journal"/>
    <s v="Bluegrass Water"/>
    <m/>
    <n v="903100"/>
    <s v="Expense"/>
    <s v="AP-2326-"/>
    <n v="686.25"/>
    <m/>
    <n v="686.25"/>
    <s v="KY-Center Ridge : KY-Center Ridge-W"/>
    <x v="12"/>
    <s v="No"/>
    <s v="Water"/>
    <s v="Nitor Billing Services LLC"/>
    <m/>
    <m/>
    <s v="Billing Expense"/>
    <s v="Office Supplies and Travel Expense"/>
    <s v="Customer Accounts"/>
    <s v="General &amp; Administrative"/>
    <s v="Nitor Billing Services LLC"/>
    <d v="2020-05-29T00:00:00"/>
    <s v="Cust Record Collect (Billing)"/>
    <s v="Water"/>
    <n v="903100"/>
    <s v="Center Ridge"/>
  </r>
  <r>
    <n v="4050"/>
    <d v="2022-03-31T00:00:00"/>
    <m/>
    <d v="2022-03-01T00:00:00"/>
    <s v="Journal"/>
    <s v="JE579"/>
    <s v="Journal"/>
    <s v="Bluegrass Water"/>
    <m/>
    <n v="730000"/>
    <s v="Expense"/>
    <s v="AP-2206066-44-"/>
    <n v="249"/>
    <m/>
    <n v="24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050"/>
    <d v="2022-03-31T00:00:00"/>
    <m/>
    <d v="2022-03-01T00:00:00"/>
    <s v="Journal"/>
    <s v="JE579"/>
    <s v="Journal"/>
    <s v="Bluegrass Water"/>
    <m/>
    <n v="730000"/>
    <s v="Expense"/>
    <s v="AP-2206067-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050"/>
    <d v="2022-03-31T00:00:00"/>
    <m/>
    <d v="2022-03-01T00:00:00"/>
    <s v="Journal"/>
    <s v="JE579"/>
    <s v="Journal"/>
    <s v="Bluegrass Water"/>
    <m/>
    <n v="730000"/>
    <s v="Expense"/>
    <s v="AP-2206068-44-"/>
    <n v="153.6"/>
    <m/>
    <n v="15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050"/>
    <d v="2022-03-31T00:00:00"/>
    <m/>
    <d v="2022-03-01T00:00:00"/>
    <s v="Journal"/>
    <s v="JE579"/>
    <s v="Journal"/>
    <s v="Bluegrass Water"/>
    <m/>
    <n v="730000"/>
    <s v="Expense"/>
    <s v="AP-2206191-44-"/>
    <n v="250.1"/>
    <m/>
    <n v="250.1"/>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4050"/>
    <d v="2022-03-31T00:00:00"/>
    <m/>
    <d v="2022-03-01T00:00:00"/>
    <s v="Journal"/>
    <s v="JE579"/>
    <s v="Journal"/>
    <s v="Bluegrass Water"/>
    <m/>
    <n v="730000"/>
    <s v="Expense"/>
    <s v="AP-2206190-44-"/>
    <n v="218"/>
    <m/>
    <n v="218"/>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4050"/>
    <d v="2022-03-31T00:00:00"/>
    <m/>
    <d v="2022-03-01T00:00:00"/>
    <s v="Journal"/>
    <s v="JE579"/>
    <s v="Journal"/>
    <s v="Bluegrass Water"/>
    <m/>
    <n v="635000"/>
    <s v="Expense"/>
    <s v="AP-EA2C00368-"/>
    <n v="273"/>
    <m/>
    <n v="273"/>
    <s v="KY-Center Ridge : KY-Center Ridge 3-W"/>
    <x v="14"/>
    <s v="No"/>
    <s v="Water"/>
    <s v="Microbac Laboratories, Inc."/>
    <m/>
    <m/>
    <s v="Water - Testing"/>
    <m/>
    <s v="Water Treatment Expense"/>
    <s v="Operations &amp; Maintenance"/>
    <s v="Microbac Laboratories, Inc."/>
    <d v="2020-05-29T00:00:00"/>
    <s v="Water - Testing"/>
    <s v="Water"/>
    <n v="635000"/>
    <s v="Center Ridge"/>
  </r>
  <r>
    <n v="4050"/>
    <d v="2022-03-31T00:00:00"/>
    <m/>
    <d v="2022-03-01T00:00:00"/>
    <s v="Journal"/>
    <s v="JE579"/>
    <s v="Journal"/>
    <s v="Bluegrass Water"/>
    <m/>
    <n v="730000"/>
    <s v="Expense"/>
    <s v="AP-2206188-44-"/>
    <n v="250.1"/>
    <m/>
    <n v="250.1"/>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4050"/>
    <d v="2022-03-31T00:00:00"/>
    <m/>
    <d v="2022-03-01T00:00:00"/>
    <s v="Journal"/>
    <s v="JE579"/>
    <s v="Journal"/>
    <s v="Bluegrass Water"/>
    <m/>
    <n v="730000"/>
    <s v="Expense"/>
    <s v="AP-2206189-44-"/>
    <n v="305.60000000000002"/>
    <m/>
    <n v="305.60000000000002"/>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050"/>
    <d v="2022-03-31T00:00:00"/>
    <m/>
    <d v="2022-03-01T00:00:00"/>
    <s v="Journal"/>
    <s v="JE579"/>
    <s v="Journal"/>
    <s v="Bluegrass Water"/>
    <m/>
    <n v="715300"/>
    <s v="Expense"/>
    <s v="AP-22.03.12 (204645) EFT-"/>
    <n v="35.86"/>
    <m/>
    <n v="35.86"/>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4050"/>
    <d v="2022-03-31T00:00:00"/>
    <m/>
    <d v="2022-03-01T00:00:00"/>
    <s v="Journal"/>
    <s v="JE579"/>
    <s v="Journal"/>
    <s v="Bluegrass Water"/>
    <m/>
    <n v="715300"/>
    <s v="Expense"/>
    <s v="AP-22.03.12 (204642) EFT-"/>
    <n v="129.97999999999999"/>
    <m/>
    <n v="129.97999999999999"/>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4050"/>
    <d v="2022-03-31T00:00:00"/>
    <m/>
    <d v="2022-03-01T00:00:00"/>
    <s v="Journal"/>
    <s v="JE579"/>
    <s v="Journal"/>
    <s v="Bluegrass Water"/>
    <m/>
    <n v="718000"/>
    <s v="Expense"/>
    <s v="AP-6141534-"/>
    <n v="1506.13"/>
    <m/>
    <n v="1506.13"/>
    <s v="KY-Homestead"/>
    <x v="4"/>
    <s v="Yes"/>
    <s v="Wastewater"/>
    <m/>
    <m/>
    <m/>
    <s v="Sewer - Chemicals"/>
    <m/>
    <s v="Sewer Treatment &amp; Disposal Expense"/>
    <s v="Operations &amp; Maintenance"/>
    <m/>
    <m/>
    <s v="Sewer - Chemicals"/>
    <s v="Sewer"/>
    <n v="718000"/>
    <s v="Homestead Estates "/>
  </r>
  <r>
    <n v="4050"/>
    <d v="2022-03-31T00:00:00"/>
    <m/>
    <d v="2022-03-01T00:00:00"/>
    <s v="Journal"/>
    <s v="JE579"/>
    <s v="Journal"/>
    <s v="Bluegrass Water"/>
    <m/>
    <n v="715300"/>
    <s v="Expense"/>
    <s v="AP-22.03.15 (2227) EFT-"/>
    <n v="1179.79"/>
    <m/>
    <n v="1179.79"/>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050"/>
    <d v="2022-03-31T00:00:00"/>
    <m/>
    <d v="2022-03-01T00:00:00"/>
    <s v="Journal"/>
    <s v="JE579"/>
    <s v="Journal"/>
    <s v="Bluegrass Water"/>
    <m/>
    <n v="715300"/>
    <s v="Expense"/>
    <s v="AP-22.03.14 EFT Fees-"/>
    <n v="5"/>
    <m/>
    <n v="5"/>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4050"/>
    <d v="2022-03-31T00:00:00"/>
    <m/>
    <d v="2022-03-01T00:00:00"/>
    <s v="Journal"/>
    <s v="JE579"/>
    <s v="Journal"/>
    <s v="Bluegrass Water"/>
    <m/>
    <n v="105001"/>
    <s v="Fixed Asset"/>
    <s v="AP-2107-"/>
    <n v="9630.09"/>
    <m/>
    <n v="9630.09"/>
    <s v="KY-Herrington Haven : KY-Herrington Haven-WW"/>
    <x v="22"/>
    <s v="No"/>
    <s v="Wastewater"/>
    <s v="TNT Technologies Inc"/>
    <m/>
    <m/>
    <s v="ZZ-IGNORE"/>
    <m/>
    <s v="PPE"/>
    <s v="Property, Plant &amp; Equipment, Net"/>
    <s v="TNT Technologies Inc"/>
    <d v="2021-02-23T00:00:00"/>
    <s v="CIP Plant"/>
    <m/>
    <n v="105001"/>
    <s v="Herrington Haven"/>
  </r>
  <r>
    <n v="4050"/>
    <d v="2022-03-31T00:00:00"/>
    <m/>
    <d v="2022-03-01T00:00:00"/>
    <s v="Journal"/>
    <s v="JE579"/>
    <s v="Journal"/>
    <s v="Bluegrass Water"/>
    <m/>
    <n v="715300"/>
    <s v="Expense"/>
    <s v="AP-22.03.15 (8003) EFT-"/>
    <n v="221.23"/>
    <m/>
    <n v="221.23"/>
    <s v="KY-Lake Columbia : KY-Lake Columbia-WW"/>
    <x v="11"/>
    <s v="No"/>
    <s v="Wastewater"/>
    <s v="Salt River Electric"/>
    <m/>
    <m/>
    <s v="Sewer - Electric Utilities"/>
    <m/>
    <s v="Sewer Pumping Exp"/>
    <s v="Operations &amp; Maintenance"/>
    <s v="Salt River Electric"/>
    <d v="2019-09-24T00:00:00"/>
    <s v="Sewer - Purchased Power - Pumping"/>
    <s v="Sewer"/>
    <n v="715300"/>
    <s v="Lake Columbia Utilities"/>
  </r>
  <r>
    <n v="4050"/>
    <d v="2022-03-31T00:00:00"/>
    <m/>
    <d v="2022-03-01T00:00:00"/>
    <s v="Journal"/>
    <s v="JE579"/>
    <s v="Journal"/>
    <s v="Bluegrass Water"/>
    <m/>
    <n v="715300"/>
    <s v="Expense"/>
    <s v="AP-22.03.15 (8002) EFT-"/>
    <n v="861.75"/>
    <m/>
    <n v="861.75"/>
    <s v="KY-Kingswood : KY-Kingswood-WW"/>
    <x v="10"/>
    <s v="No"/>
    <s v="Wastewater"/>
    <s v="Salt River Electric"/>
    <m/>
    <m/>
    <s v="Sewer - Electric Utilities"/>
    <m/>
    <s v="Sewer Pumping Exp"/>
    <s v="Operations &amp; Maintenance"/>
    <s v="Salt River Electric"/>
    <d v="2019-09-16T00:00:00"/>
    <s v="Sewer - Purchased Power - Pumping"/>
    <s v="Sewer"/>
    <n v="715300"/>
    <s v="Kingswood"/>
  </r>
  <r>
    <n v="4050"/>
    <d v="2022-03-31T00:00:00"/>
    <m/>
    <d v="2022-03-01T00:00:00"/>
    <s v="Journal"/>
    <s v="JE579"/>
    <s v="Journal"/>
    <s v="Bluegrass Water"/>
    <m/>
    <n v="715300"/>
    <s v="Expense"/>
    <s v="AP-22.03.15 (8001) EFT-"/>
    <n v="297.22000000000003"/>
    <m/>
    <n v="297.22000000000003"/>
    <s v="KY-Kingswood : KY-Kingswood-WW"/>
    <x v="10"/>
    <s v="No"/>
    <s v="Wastewater"/>
    <s v="Salt River Electric"/>
    <m/>
    <m/>
    <s v="Sewer - Electric Utilities"/>
    <m/>
    <s v="Sewer Pumping Exp"/>
    <s v="Operations &amp; Maintenance"/>
    <s v="Salt River Electric"/>
    <d v="2019-09-16T00:00:00"/>
    <s v="Sewer - Purchased Power - Pumping"/>
    <s v="Sewer"/>
    <n v="715300"/>
    <s v="Kingswood"/>
  </r>
  <r>
    <n v="4050"/>
    <d v="2022-03-31T00:00:00"/>
    <m/>
    <d v="2022-03-01T00:00:00"/>
    <s v="Journal"/>
    <s v="JE579"/>
    <s v="Journal"/>
    <s v="Bluegrass Water"/>
    <m/>
    <n v="730000"/>
    <s v="Expense"/>
    <s v="AP-BG-2021-004 2206470-44-"/>
    <n v="218"/>
    <m/>
    <n v="218"/>
    <s v="KY-Joann Estates : KY-Timberland-WW"/>
    <x v="16"/>
    <s v="No"/>
    <s v="Wastewater"/>
    <s v="Pace Analytical Services, LLC"/>
    <m/>
    <m/>
    <s v="Sewer - Contract Operations"/>
    <m/>
    <s v="Sewer Treatment &amp; Disposal Expense"/>
    <s v="Operations &amp; Maintenance"/>
    <s v="Pace Analytical Services, LLC"/>
    <d v="2020-04-30T00:00:00"/>
    <s v="Sewer - Contract Operations"/>
    <s v="Sewer"/>
    <n v="730000"/>
    <s v="Joann Estates"/>
  </r>
  <r>
    <n v="4050"/>
    <d v="2022-03-31T00:00:00"/>
    <m/>
    <d v="2022-03-01T00:00:00"/>
    <s v="Journal"/>
    <s v="JE579"/>
    <s v="Journal"/>
    <s v="Bluegrass Water"/>
    <m/>
    <n v="730000"/>
    <s v="Expense"/>
    <s v="AP-BG-2021-004 2206573-44-"/>
    <n v="218"/>
    <m/>
    <n v="218"/>
    <s v="KY-Marshall Co. Environmental : KY-Great Oaks-WW"/>
    <x v="9"/>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4050"/>
    <d v="2022-03-31T00:00:00"/>
    <m/>
    <d v="2022-03-01T00:00:00"/>
    <s v="Journal"/>
    <s v="JE579"/>
    <s v="Journal"/>
    <s v="Bluegrass Water"/>
    <m/>
    <n v="730000"/>
    <s v="Expense"/>
    <s v="AP-BG-2021-004 2206574-44-"/>
    <n v="250.1"/>
    <m/>
    <n v="250.1"/>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4050"/>
    <d v="2022-03-31T00:00:00"/>
    <m/>
    <d v="2022-03-01T00:00:00"/>
    <s v="Journal"/>
    <s v="JE579"/>
    <s v="Journal"/>
    <s v="Bluegrass Water"/>
    <m/>
    <n v="730000"/>
    <s v="Expense"/>
    <s v="AP-BG-2021-004 2206575-44-"/>
    <n v="250.1"/>
    <m/>
    <n v="250.1"/>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4050"/>
    <d v="2022-03-31T00:00:00"/>
    <m/>
    <d v="2022-03-01T00:00:00"/>
    <s v="Journal"/>
    <s v="JE579"/>
    <s v="Journal"/>
    <s v="Bluegrass Water"/>
    <m/>
    <n v="730000"/>
    <s v="Expense"/>
    <s v="AP-Bg-2021-004 2206576-44-"/>
    <n v="250.1"/>
    <m/>
    <n v="250.1"/>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4050"/>
    <d v="2022-03-31T00:00:00"/>
    <m/>
    <d v="2022-03-01T00:00:00"/>
    <s v="Journal"/>
    <s v="JE579"/>
    <s v="Journal"/>
    <s v="Bluegrass Water"/>
    <m/>
    <n v="730000"/>
    <s v="Expense"/>
    <s v="AP-Bg-2021-004 2206652-44-"/>
    <n v="153.6"/>
    <m/>
    <n v="15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050"/>
    <d v="2022-03-31T00:00:00"/>
    <m/>
    <d v="2022-03-01T00:00:00"/>
    <s v="Journal"/>
    <s v="JE579"/>
    <s v="Journal"/>
    <s v="Bluegrass Water"/>
    <m/>
    <n v="720000"/>
    <s v="Expense"/>
    <s v="AP-22.03.15 (0096) EFT-"/>
    <n v="34.270000000000003"/>
    <m/>
    <n v="34.270000000000003"/>
    <s v="KY-Brocklyn : KY-Brocklyn-WW"/>
    <x v="6"/>
    <s v="No"/>
    <s v="Wastewater"/>
    <s v="Richmond Utilities"/>
    <m/>
    <m/>
    <s v="Sewer - Misc Operations"/>
    <m/>
    <s v="Maint Treat &amp; Disposal"/>
    <s v="Operations &amp; Maintenance"/>
    <s v="Richmond Utilities"/>
    <d v="2019-09-17T00:00:00"/>
    <s v="Sewer - Materials and Supplies"/>
    <s v="Sewer"/>
    <n v="720000"/>
    <s v="Brocklyn Utilities"/>
  </r>
  <r>
    <n v="4050"/>
    <d v="2022-03-31T00:00:00"/>
    <m/>
    <d v="2022-03-01T00:00:00"/>
    <s v="Journal"/>
    <s v="JE579"/>
    <s v="Journal"/>
    <s v="Bluegrass Water"/>
    <m/>
    <n v="715300"/>
    <s v="Expense"/>
    <s v="AP-22.03.16 (2250) EFT-"/>
    <n v="203.48"/>
    <m/>
    <n v="203.48"/>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050"/>
    <d v="2022-03-31T00:00:00"/>
    <m/>
    <d v="2022-03-01T00:00:00"/>
    <s v="Journal"/>
    <s v="JE579"/>
    <s v="Journal"/>
    <s v="Bluegrass Water"/>
    <m/>
    <n v="715300"/>
    <s v="Expense"/>
    <s v="AP-22.03.16 (2292) EFT-"/>
    <n v="948.2"/>
    <m/>
    <n v="948.2"/>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050"/>
    <d v="2022-03-31T00:00:00"/>
    <m/>
    <d v="2022-03-01T00:00:00"/>
    <s v="Journal"/>
    <s v="JE579"/>
    <s v="Journal"/>
    <s v="Bluegrass Water"/>
    <m/>
    <n v="730000"/>
    <s v="Expense"/>
    <s v="AP-BG-2021-004 2206659-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050"/>
    <d v="2022-03-31T00:00:00"/>
    <m/>
    <d v="2022-03-01T00:00:00"/>
    <s v="Journal"/>
    <s v="JE579"/>
    <s v="Journal"/>
    <s v="Bluegrass Water"/>
    <m/>
    <n v="730000"/>
    <s v="Expense"/>
    <s v="AP-BG-2021-004 2206660-44-"/>
    <n v="249"/>
    <m/>
    <n v="24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050"/>
    <d v="2022-03-31T00:00:00"/>
    <m/>
    <d v="2022-03-01T00:00:00"/>
    <s v="Journal"/>
    <s v="JE579"/>
    <s v="Journal"/>
    <s v="Bluegrass Water"/>
    <m/>
    <n v="105001"/>
    <s v="Fixed Asset"/>
    <s v="AP-2110-"/>
    <n v="2062.1999999999998"/>
    <m/>
    <n v="2062.1999999999998"/>
    <s v="KY-Airview : KY-Airview-WW"/>
    <x v="5"/>
    <s v="No"/>
    <s v="Wastewater"/>
    <s v="TNT Technologies Inc"/>
    <m/>
    <m/>
    <s v="ZZ-IGNORE"/>
    <m/>
    <s v="PPE"/>
    <s v="Property, Plant &amp; Equipment, Net"/>
    <s v="TNT Technologies Inc"/>
    <d v="2019-09-24T00:00:00"/>
    <s v="CIP Plant"/>
    <m/>
    <n v="105001"/>
    <s v="Airview Utilities"/>
  </r>
  <r>
    <n v="4050"/>
    <d v="2022-03-31T00:00:00"/>
    <m/>
    <d v="2022-03-01T00:00:00"/>
    <s v="Journal"/>
    <s v="JE579"/>
    <s v="Journal"/>
    <s v="Bluegrass Water"/>
    <m/>
    <n v="715300"/>
    <s v="Expense"/>
    <s v="AP-22.03.16 (211350) EFT-"/>
    <n v="252.47"/>
    <m/>
    <n v="252.47"/>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4050"/>
    <d v="2022-03-31T00:00:00"/>
    <m/>
    <d v="2022-03-01T00:00:00"/>
    <s v="Journal"/>
    <s v="JE579"/>
    <s v="Journal"/>
    <s v="Bluegrass Water"/>
    <m/>
    <n v="720000"/>
    <s v="Expense"/>
    <s v="AP-22.03.16 (8600)-"/>
    <n v="24.16"/>
    <m/>
    <n v="24.16"/>
    <s v="KY-Airview : KY-Airview-WW"/>
    <x v="5"/>
    <s v="No"/>
    <s v="Wastewater"/>
    <s v="Hardin County Water District No. 2"/>
    <m/>
    <m/>
    <s v="Sewer - Misc Operations"/>
    <m/>
    <s v="Maint Treat &amp; Disposal"/>
    <s v="Operations &amp; Maintenance"/>
    <s v="Hardin County Water District No. 2"/>
    <d v="2019-09-24T00:00:00"/>
    <s v="Sewer - Materials and Supplies"/>
    <s v="Sewer"/>
    <n v="720000"/>
    <s v="Airview Utilities"/>
  </r>
  <r>
    <n v="4050"/>
    <d v="2022-03-31T00:00:00"/>
    <m/>
    <d v="2022-03-01T00:00:00"/>
    <s v="Journal"/>
    <s v="JE579"/>
    <s v="Journal"/>
    <s v="Bluegrass Water"/>
    <m/>
    <n v="715300"/>
    <s v="Expense"/>
    <s v="AP-22.03.17 (4012) EFT-"/>
    <n v="57.55"/>
    <m/>
    <n v="57.55"/>
    <s v="KY-River Bluffs : KY-River Bluffs-WW"/>
    <x v="17"/>
    <s v="No"/>
    <s v="Wastewater"/>
    <s v="LG&amp;E"/>
    <m/>
    <m/>
    <s v="Sewer - Electric Utilities"/>
    <m/>
    <s v="Sewer Pumping Exp"/>
    <s v="Operations &amp; Maintenance"/>
    <s v="LG&amp;E"/>
    <d v="2020-05-01T00:00:00"/>
    <s v="Sewer - Purchased Power - Pumping"/>
    <s v="Sewer"/>
    <n v="715300"/>
    <s v="River Bluffs"/>
  </r>
  <r>
    <n v="4050"/>
    <d v="2022-03-31T00:00:00"/>
    <m/>
    <d v="2022-03-01T00:00:00"/>
    <s v="Journal"/>
    <s v="JE579"/>
    <s v="Journal"/>
    <s v="Bluegrass Water"/>
    <m/>
    <n v="715300"/>
    <s v="Expense"/>
    <s v="AP-22.03.17 (4038) EFT-"/>
    <n v="963.53"/>
    <m/>
    <n v="963.53"/>
    <s v="KY-River Bluffs : KY-River Bluffs-WW"/>
    <x v="17"/>
    <s v="No"/>
    <s v="Wastewater"/>
    <s v="LG&amp;E"/>
    <m/>
    <m/>
    <s v="Sewer - Electric Utilities"/>
    <m/>
    <s v="Sewer Pumping Exp"/>
    <s v="Operations &amp; Maintenance"/>
    <s v="LG&amp;E"/>
    <d v="2020-05-01T00:00:00"/>
    <s v="Sewer - Purchased Power - Pumping"/>
    <s v="Sewer"/>
    <n v="715300"/>
    <s v="River Bluffs"/>
  </r>
  <r>
    <n v="4050"/>
    <d v="2022-03-31T00:00:00"/>
    <m/>
    <d v="2022-03-01T00:00:00"/>
    <s v="Journal"/>
    <s v="JE579"/>
    <s v="Journal"/>
    <s v="Bluegrass Water"/>
    <m/>
    <n v="730000"/>
    <s v="Expense"/>
    <s v="AP-BG-2021-004 2206670-44-"/>
    <n v="48"/>
    <m/>
    <n v="48"/>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4050"/>
    <d v="2022-03-31T00:00:00"/>
    <m/>
    <d v="2022-03-01T00:00:00"/>
    <s v="Journal"/>
    <s v="JE579"/>
    <s v="Journal"/>
    <s v="Bluegrass Water"/>
    <m/>
    <n v="730000"/>
    <s v="Expense"/>
    <s v="AP-BG-2021-004 2206739-44-"/>
    <n v="218"/>
    <m/>
    <n v="218"/>
    <s v="KY-Brocklyn : KY-Brocklyn-WW"/>
    <x v="6"/>
    <s v="No"/>
    <s v="Wastewater"/>
    <s v="Pace Analytical Services, LLC"/>
    <m/>
    <m/>
    <s v="Sewer - Contract Operations"/>
    <m/>
    <s v="Sewer Treatment &amp; Disposal Expense"/>
    <s v="Operations &amp; Maintenance"/>
    <s v="Pace Analytical Services, LLC"/>
    <d v="2019-09-17T00:00:00"/>
    <s v="Sewer - Contract Operations"/>
    <s v="Sewer"/>
    <n v="730000"/>
    <s v="Brocklyn Utilities"/>
  </r>
  <r>
    <n v="4050"/>
    <d v="2022-03-31T00:00:00"/>
    <m/>
    <d v="2022-03-01T00:00:00"/>
    <s v="Journal"/>
    <s v="JE579"/>
    <s v="Journal"/>
    <s v="Bluegrass Water"/>
    <m/>
    <n v="730000"/>
    <s v="Expense"/>
    <s v="AP-BG-2021-004 2206740-44-"/>
    <n v="250.1"/>
    <m/>
    <n v="250.1"/>
    <s v="KY-Brocklyn : KY-Brocklyn-WW"/>
    <x v="6"/>
    <s v="No"/>
    <s v="Wastewater"/>
    <s v="Pace Analytical Services, LLC"/>
    <m/>
    <m/>
    <s v="Sewer - Contract Operations"/>
    <m/>
    <s v="Sewer Treatment &amp; Disposal Expense"/>
    <s v="Operations &amp; Maintenance"/>
    <s v="Pace Analytical Services, LLC"/>
    <d v="2019-09-17T00:00:00"/>
    <s v="Sewer - Contract Operations"/>
    <s v="Sewer"/>
    <n v="730000"/>
    <s v="Brocklyn Utilities"/>
  </r>
  <r>
    <n v="4050"/>
    <d v="2022-03-31T00:00:00"/>
    <m/>
    <d v="2022-03-01T00:00:00"/>
    <s v="Journal"/>
    <s v="JE579"/>
    <s v="Journal"/>
    <s v="Bluegrass Water"/>
    <m/>
    <n v="730000"/>
    <s v="Expense"/>
    <s v="AP-BG-2021-004 2206741-44-"/>
    <n v="250.1"/>
    <m/>
    <n v="250.1"/>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4050"/>
    <d v="2022-03-31T00:00:00"/>
    <m/>
    <d v="2022-03-01T00:00:00"/>
    <s v="Journal"/>
    <s v="JE579"/>
    <s v="Journal"/>
    <s v="Bluegrass Water"/>
    <m/>
    <n v="730000"/>
    <s v="Expense"/>
    <s v="AP-BG-2021-004 2206746-44-"/>
    <n v="250.1"/>
    <m/>
    <n v="250.1"/>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4050"/>
    <d v="2022-03-31T00:00:00"/>
    <m/>
    <d v="2022-03-01T00:00:00"/>
    <s v="Journal"/>
    <s v="JE579"/>
    <s v="Journal"/>
    <s v="Bluegrass Water"/>
    <m/>
    <n v="730000"/>
    <s v="Expense"/>
    <s v="AP-2206747-44-"/>
    <n v="305.60000000000002"/>
    <m/>
    <n v="305.60000000000002"/>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050"/>
    <d v="2022-03-31T00:00:00"/>
    <m/>
    <d v="2022-03-01T00:00:00"/>
    <s v="Journal"/>
    <s v="JE579"/>
    <s v="Journal"/>
    <s v="Bluegrass Water"/>
    <m/>
    <n v="730000"/>
    <s v="Expense"/>
    <s v="AP-BG-2021-004 2206748-44-"/>
    <n v="218"/>
    <m/>
    <n v="218"/>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4050"/>
    <d v="2022-03-31T00:00:00"/>
    <m/>
    <d v="2022-03-01T00:00:00"/>
    <s v="Journal"/>
    <s v="JE579"/>
    <s v="Journal"/>
    <s v="Bluegrass Water"/>
    <m/>
    <n v="730000"/>
    <s v="Expense"/>
    <s v="AP-BG-2021-004 2206750-44-"/>
    <n v="250.1"/>
    <m/>
    <n v="250.1"/>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4050"/>
    <d v="2022-03-31T00:00:00"/>
    <m/>
    <d v="2022-03-01T00:00:00"/>
    <s v="Journal"/>
    <s v="JE579"/>
    <s v="Journal"/>
    <s v="Bluegrass Water"/>
    <m/>
    <n v="715300"/>
    <s v="Expense"/>
    <s v="AP-22.03.18 (2219) EFT-"/>
    <n v="2805.68"/>
    <m/>
    <n v="2805.68"/>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050"/>
    <d v="2022-03-31T00:00:00"/>
    <m/>
    <d v="2022-03-01T00:00:00"/>
    <s v="Journal"/>
    <s v="JE579"/>
    <s v="Journal"/>
    <s v="Bluegrass Water"/>
    <m/>
    <n v="730000"/>
    <s v="Expense"/>
    <s v="AP-BG-2021-004 2207090-44-"/>
    <n v="218"/>
    <m/>
    <n v="218"/>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4050"/>
    <d v="2022-03-31T00:00:00"/>
    <m/>
    <d v="2022-03-01T00:00:00"/>
    <s v="Journal"/>
    <s v="JE579"/>
    <s v="Journal"/>
    <s v="Bluegrass Water"/>
    <m/>
    <n v="730000"/>
    <s v="Expense"/>
    <s v="AP-BG-2021-004 2207085-44-"/>
    <n v="250.1"/>
    <m/>
    <n v="250.1"/>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4050"/>
    <d v="2022-03-31T00:00:00"/>
    <m/>
    <d v="2022-03-01T00:00:00"/>
    <s v="Journal"/>
    <s v="JE579"/>
    <s v="Journal"/>
    <s v="Bluegrass Water"/>
    <m/>
    <n v="730000"/>
    <s v="Expense"/>
    <s v="AP-BG-2021-004 2207091-44-"/>
    <n v="305.60000000000002"/>
    <m/>
    <n v="305.60000000000002"/>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4050"/>
    <d v="2022-03-31T00:00:00"/>
    <m/>
    <d v="2022-03-01T00:00:00"/>
    <s v="Journal"/>
    <s v="JE579"/>
    <s v="Journal"/>
    <s v="Bluegrass Water"/>
    <m/>
    <n v="730000"/>
    <s v="Expense"/>
    <s v="AP-BG-2021-004 2207084-44-"/>
    <n v="250.1"/>
    <m/>
    <n v="250.1"/>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4050"/>
    <d v="2022-03-31T00:00:00"/>
    <m/>
    <d v="2022-03-01T00:00:00"/>
    <s v="Journal"/>
    <s v="JE579"/>
    <s v="Journal"/>
    <s v="Bluegrass Water"/>
    <m/>
    <n v="720000"/>
    <s v="Expense"/>
    <s v="AP-22.03.22 (5863) EFT-"/>
    <n v="2759.19"/>
    <m/>
    <n v="2759.19"/>
    <s v="KY-Delaplain Disposal : KY-Delaplain Disposal-WW"/>
    <x v="3"/>
    <s v="No"/>
    <s v="Wastewater"/>
    <s v="Kentucky American Water"/>
    <m/>
    <m/>
    <s v="Sewer - Misc Operations"/>
    <m/>
    <s v="Maint Treat &amp; Disposal"/>
    <s v="Operations &amp; Maintenance"/>
    <s v="Kentucky American Water"/>
    <d v="2021-02-23T00:00:00"/>
    <s v="Sewer - Materials and Supplies"/>
    <s v="Sewer"/>
    <n v="720000"/>
    <s v="Delaplain Disposal Co"/>
  </r>
  <r>
    <n v="4050"/>
    <d v="2022-03-31T00:00:00"/>
    <m/>
    <d v="2022-03-01T00:00:00"/>
    <s v="Journal"/>
    <s v="JE579"/>
    <s v="Journal"/>
    <s v="Bluegrass Water"/>
    <m/>
    <n v="730000"/>
    <s v="Expense"/>
    <s v="AP-BG-2021-004 2207029-44-"/>
    <n v="250.1"/>
    <m/>
    <n v="250.1"/>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4050"/>
    <d v="2022-03-31T00:00:00"/>
    <m/>
    <d v="2022-03-01T00:00:00"/>
    <s v="Journal"/>
    <s v="JE579"/>
    <s v="Journal"/>
    <s v="Bluegrass Water"/>
    <m/>
    <n v="730000"/>
    <s v="Expense"/>
    <s v="AP-BG-2021-004 2207035-44-"/>
    <n v="227.3"/>
    <m/>
    <n v="227.3"/>
    <s v="KY-Woodland Acres : KY-Woodland Acres-WW"/>
    <x v="24"/>
    <s v="No"/>
    <s v="Wastewater"/>
    <s v="Pace Analytical Services, LLC"/>
    <m/>
    <m/>
    <s v="Sewer - Contract Operations"/>
    <m/>
    <s v="Sewer Treatment &amp; Disposal Expense"/>
    <s v="Operations &amp; Maintenance"/>
    <s v="Pace Analytical Services, LLC"/>
    <d v="2021-03-09T00:00:00"/>
    <s v="Sewer - Contract Operations"/>
    <s v="Sewer"/>
    <n v="730000"/>
    <s v="Woodland Acres Utilities, LLC"/>
  </r>
  <r>
    <n v="4050"/>
    <d v="2022-03-31T00:00:00"/>
    <m/>
    <d v="2022-03-01T00:00:00"/>
    <s v="Journal"/>
    <s v="JE579"/>
    <s v="Journal"/>
    <s v="Bluegrass Water"/>
    <m/>
    <n v="730000"/>
    <s v="Expense"/>
    <s v="AP-BG-2021-004 2207031-44-"/>
    <n v="218"/>
    <m/>
    <n v="218"/>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4050"/>
    <d v="2022-03-31T00:00:00"/>
    <m/>
    <d v="2022-03-01T00:00:00"/>
    <s v="Journal"/>
    <s v="JE579"/>
    <s v="Journal"/>
    <s v="Bluegrass Water"/>
    <m/>
    <n v="730000"/>
    <s v="Expense"/>
    <s v="AP-BG-2021-004 2207030-44-"/>
    <n v="250.1"/>
    <m/>
    <n v="250.1"/>
    <s v="KY-Marshall Co. Environmental : KY-Golden Acres-WW"/>
    <x v="8"/>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4050"/>
    <d v="2022-03-31T00:00:00"/>
    <m/>
    <d v="2022-03-01T00:00:00"/>
    <s v="Journal"/>
    <s v="JE579"/>
    <s v="Journal"/>
    <s v="Bluegrass Water"/>
    <m/>
    <n v="730000"/>
    <s v="Expense"/>
    <s v="AP-BG-2021-004 2207028-44-"/>
    <n v="250.1"/>
    <m/>
    <n v="250.1"/>
    <s v="KY-Woodland Acres : KY-Woodland Acres-WW"/>
    <x v="24"/>
    <s v="No"/>
    <s v="Wastewater"/>
    <s v="Pace Analytical Services, LLC"/>
    <m/>
    <m/>
    <s v="Sewer - Contract Operations"/>
    <m/>
    <s v="Sewer Treatment &amp; Disposal Expense"/>
    <s v="Operations &amp; Maintenance"/>
    <s v="Pace Analytical Services, LLC"/>
    <d v="2021-03-09T00:00:00"/>
    <s v="Sewer - Contract Operations"/>
    <s v="Sewer"/>
    <n v="730000"/>
    <s v="Woodland Acres Utilities, LLC"/>
  </r>
  <r>
    <n v="4050"/>
    <d v="2022-03-31T00:00:00"/>
    <m/>
    <d v="2022-03-01T00:00:00"/>
    <s v="Journal"/>
    <s v="JE579"/>
    <s v="Journal"/>
    <s v="Bluegrass Water"/>
    <m/>
    <n v="730000"/>
    <s v="Expense"/>
    <s v="AP-BG-2021-004 2207159-44-"/>
    <n v="249"/>
    <m/>
    <n v="24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050"/>
    <d v="2022-03-31T00:00:00"/>
    <m/>
    <d v="2022-03-01T00:00:00"/>
    <s v="Journal"/>
    <s v="JE579"/>
    <s v="Journal"/>
    <s v="Bluegrass Water"/>
    <m/>
    <n v="730000"/>
    <s v="Expense"/>
    <s v="AP-BG-2021-004 2207161-44-"/>
    <n v="153.6"/>
    <m/>
    <n v="15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050"/>
    <d v="2022-03-31T00:00:00"/>
    <m/>
    <d v="2022-03-01T00:00:00"/>
    <s v="Journal"/>
    <s v="JE579"/>
    <s v="Journal"/>
    <s v="Bluegrass Water"/>
    <m/>
    <n v="730000"/>
    <s v="Expense"/>
    <s v="AP-BG-2021-004 2207160-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050"/>
    <d v="2022-03-31T00:00:00"/>
    <m/>
    <d v="2022-03-01T00:00:00"/>
    <s v="Journal"/>
    <s v="JE579"/>
    <s v="Journal"/>
    <s v="Bluegrass Water"/>
    <m/>
    <n v="715300"/>
    <s v="Expense"/>
    <s v="AP-22.03.23 (5771) EFT-"/>
    <n v="452.83"/>
    <m/>
    <n v="452.83"/>
    <s v="KY-Marshall Co. Environmental : KY-Golden Acres-WW"/>
    <x v="8"/>
    <s v="No"/>
    <s v="Wastewater"/>
    <s v="Jackson Purchase Energy"/>
    <m/>
    <m/>
    <s v="Sewer - Electric Utilities"/>
    <m/>
    <s v="Sewer Pumping Exp"/>
    <s v="Operations &amp; Maintenance"/>
    <s v="Jackson Purchase Energy"/>
    <d v="2019-09-30T00:00:00"/>
    <s v="Sewer - Purchased Power - Pumping"/>
    <s v="Sewer"/>
    <n v="715300"/>
    <s v="Marshall County Environmental"/>
  </r>
  <r>
    <n v="4050"/>
    <d v="2022-03-31T00:00:00"/>
    <m/>
    <d v="2022-03-01T00:00:00"/>
    <s v="Journal"/>
    <s v="JE579"/>
    <s v="Journal"/>
    <s v="Bluegrass Water"/>
    <m/>
    <n v="715300"/>
    <s v="Expense"/>
    <s v="AP-22.03.23 (5770) EFT-"/>
    <n v="79.7"/>
    <m/>
    <n v="79.7"/>
    <s v="KY-Marshall Co. Environmental : KY-Golden Acres-WW"/>
    <x v="8"/>
    <s v="No"/>
    <s v="Wastewater"/>
    <s v="Jackson Purchase Energy"/>
    <m/>
    <m/>
    <s v="Sewer - Electric Utilities"/>
    <m/>
    <s v="Sewer Pumping Exp"/>
    <s v="Operations &amp; Maintenance"/>
    <s v="Jackson Purchase Energy"/>
    <d v="2019-09-30T00:00:00"/>
    <s v="Sewer - Purchased Power - Pumping"/>
    <s v="Sewer"/>
    <n v="715300"/>
    <s v="Marshall County Environmental"/>
  </r>
  <r>
    <n v="4050"/>
    <d v="2022-03-31T00:00:00"/>
    <m/>
    <d v="2022-03-01T00:00:00"/>
    <s v="Journal"/>
    <s v="JE579"/>
    <s v="Journal"/>
    <s v="Bluegrass Water"/>
    <m/>
    <n v="142000"/>
    <s v="Accounts Receivable"/>
    <s v="AP-Refund 736885-"/>
    <n v="725.06"/>
    <m/>
    <n v="725.06"/>
    <s v="KY-Homestead"/>
    <x v="4"/>
    <s v="Yes"/>
    <s v="Wastewater"/>
    <m/>
    <m/>
    <m/>
    <s v="ZZ-IGNORE"/>
    <m/>
    <s v="AR"/>
    <s v="Accounts Receivable"/>
    <m/>
    <m/>
    <s v="Accounts Receivable - Trade"/>
    <m/>
    <n v="142000"/>
    <s v="Homestead Estates "/>
  </r>
  <r>
    <n v="4050"/>
    <d v="2022-03-31T00:00:00"/>
    <m/>
    <d v="2022-03-01T00:00:00"/>
    <s v="Journal"/>
    <s v="JE579"/>
    <s v="Journal"/>
    <s v="Bluegrass Water"/>
    <m/>
    <n v="718000"/>
    <s v="Expense"/>
    <s v="AP-6149656-"/>
    <n v="954.8"/>
    <m/>
    <n v="954.8"/>
    <s v="KY-Persimmon Ridge : KY-Persimmon Ridge-WW"/>
    <x v="2"/>
    <s v="No"/>
    <s v="Wastewater"/>
    <m/>
    <m/>
    <m/>
    <s v="Sewer - Chemicals"/>
    <m/>
    <s v="Sewer Treatment &amp; Disposal Expense"/>
    <s v="Operations &amp; Maintenance"/>
    <m/>
    <d v="2019-09-16T00:00:00"/>
    <s v="Sewer - Chemicals"/>
    <s v="Sewer"/>
    <n v="718000"/>
    <s v="Persimmon Ridge"/>
  </r>
  <r>
    <n v="4050"/>
    <d v="2022-03-31T00:00:00"/>
    <m/>
    <d v="2022-03-01T00:00:00"/>
    <s v="Journal"/>
    <s v="JE579"/>
    <s v="Journal"/>
    <s v="Bluegrass Water"/>
    <m/>
    <n v="720000"/>
    <s v="Expense"/>
    <s v="AP-22.03.24 (5000)-"/>
    <n v="24.82"/>
    <m/>
    <n v="24.82"/>
    <s v="KY-Marshall Co. Environmental : KY-Great Oaks-WW"/>
    <x v="9"/>
    <s v="No"/>
    <s v="Wastewater"/>
    <s v="Paducah Water"/>
    <m/>
    <m/>
    <s v="Sewer - Misc Operations"/>
    <m/>
    <s v="Maint Treat &amp; Disposal"/>
    <s v="Operations &amp; Maintenance"/>
    <s v="Paducah Water"/>
    <d v="2019-09-30T00:00:00"/>
    <s v="Sewer - Materials and Supplies"/>
    <s v="Sewer"/>
    <n v="720000"/>
    <s v="Marshall County Environmental"/>
  </r>
  <r>
    <n v="4050"/>
    <d v="2022-03-31T00:00:00"/>
    <m/>
    <d v="2022-03-01T00:00:00"/>
    <s v="Journal"/>
    <s v="JE579"/>
    <s v="Journal"/>
    <s v="Bluegrass Water"/>
    <m/>
    <n v="105001"/>
    <s v="Fixed Asset"/>
    <s v="AP-2114-"/>
    <n v="6282.69"/>
    <m/>
    <n v="6282.69"/>
    <s v="KY-Persimmon Ridge : KY-Persimmon Ridge-WW"/>
    <x v="2"/>
    <s v="No"/>
    <s v="Wastewater"/>
    <s v="TNT Technologies Inc"/>
    <m/>
    <m/>
    <s v="ZZ-IGNORE"/>
    <m/>
    <s v="PPE"/>
    <s v="Property, Plant &amp; Equipment, Net"/>
    <s v="TNT Technologies Inc"/>
    <d v="2019-09-16T00:00:00"/>
    <s v="CIP Plant"/>
    <m/>
    <n v="105001"/>
    <s v="Persimmon Ridge"/>
  </r>
  <r>
    <n v="4050"/>
    <d v="2022-03-31T00:00:00"/>
    <m/>
    <d v="2022-03-01T00:00:00"/>
    <s v="Journal"/>
    <s v="JE579"/>
    <s v="Journal"/>
    <s v="Bluegrass Water"/>
    <m/>
    <n v="720000"/>
    <s v="Expense"/>
    <s v="AP-0993-002794262-"/>
    <n v="139.16999999999999"/>
    <m/>
    <n v="139.16999999999999"/>
    <s v="KY-Delaplain Disposal : KY-Delaplain Disposal-WW"/>
    <x v="3"/>
    <s v="No"/>
    <s v="Wastewater"/>
    <s v="Republic Services #435"/>
    <m/>
    <m/>
    <s v="Sewer - Misc Operations"/>
    <m/>
    <s v="Maint Treat &amp; Disposal"/>
    <s v="Operations &amp; Maintenance"/>
    <s v="Republic Services #435"/>
    <d v="2021-02-23T00:00:00"/>
    <s v="Sewer - Materials and Supplies"/>
    <s v="Sewer"/>
    <n v="720000"/>
    <s v="Delaplain Disposal Co"/>
  </r>
  <r>
    <n v="4050"/>
    <d v="2022-03-31T00:00:00"/>
    <m/>
    <d v="2022-03-01T00:00:00"/>
    <s v="Journal"/>
    <s v="JE579"/>
    <s v="Journal"/>
    <s v="Bluegrass Water"/>
    <m/>
    <n v="715300"/>
    <s v="Expense"/>
    <s v="AP-22.03.25 (3001) EFT-"/>
    <n v="56.63"/>
    <m/>
    <n v="56.63"/>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050"/>
    <d v="2022-03-31T00:00:00"/>
    <m/>
    <d v="2022-03-01T00:00:00"/>
    <s v="Journal"/>
    <s v="JE579"/>
    <s v="Journal"/>
    <s v="Bluegrass Water"/>
    <m/>
    <n v="715300"/>
    <s v="Expense"/>
    <s v="AP-22.03.25 (3002) EFT-"/>
    <n v="138.12"/>
    <m/>
    <n v="138.12"/>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050"/>
    <d v="2022-03-31T00:00:00"/>
    <m/>
    <d v="2022-03-01T00:00:00"/>
    <s v="Journal"/>
    <s v="JE579"/>
    <s v="Journal"/>
    <s v="Bluegrass Water"/>
    <m/>
    <n v="715300"/>
    <s v="Expense"/>
    <s v="AP-22.03.25 (3003) EFT-"/>
    <n v="71.36"/>
    <m/>
    <n v="71.36"/>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050"/>
    <d v="2022-03-31T00:00:00"/>
    <m/>
    <d v="2022-03-01T00:00:00"/>
    <s v="Journal"/>
    <s v="JE579"/>
    <s v="Journal"/>
    <s v="Bluegrass Water"/>
    <m/>
    <n v="715300"/>
    <s v="Expense"/>
    <s v="AP-22.03.25 (3004) EFT-"/>
    <n v="99.1"/>
    <m/>
    <n v="99.1"/>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050"/>
    <d v="2022-03-31T00:00:00"/>
    <m/>
    <d v="2022-03-01T00:00:00"/>
    <s v="Journal"/>
    <s v="JE579"/>
    <s v="Journal"/>
    <s v="Bluegrass Water"/>
    <m/>
    <n v="715300"/>
    <s v="Expense"/>
    <s v="AP-22.03.25 (3005) EFT-"/>
    <n v="23.54"/>
    <m/>
    <n v="23.54"/>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050"/>
    <d v="2022-03-31T00:00:00"/>
    <m/>
    <d v="2022-03-01T00:00:00"/>
    <s v="Journal"/>
    <s v="JE579"/>
    <s v="Journal"/>
    <s v="Bluegrass Water"/>
    <m/>
    <n v="715300"/>
    <s v="Expense"/>
    <s v="AP-22.03.25 (3006) EFT-"/>
    <n v="2700.95"/>
    <m/>
    <n v="2700.95"/>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050"/>
    <d v="2022-03-31T00:00:00"/>
    <m/>
    <d v="2022-03-01T00:00:00"/>
    <s v="Journal"/>
    <s v="JE579"/>
    <s v="Journal"/>
    <s v="Bluegrass Water"/>
    <m/>
    <n v="715300"/>
    <s v="Expense"/>
    <s v="AP-22.03.25 (3202) EFT-"/>
    <n v="552.05999999999995"/>
    <m/>
    <n v="552.05999999999995"/>
    <s v="KY-Airview : KY-Airview-WW"/>
    <x v="5"/>
    <s v="No"/>
    <s v="Wastewater"/>
    <s v="Nolin Rural Electric Cooperative"/>
    <m/>
    <m/>
    <s v="Sewer - Electric Utilities"/>
    <m/>
    <s v="Sewer Pumping Exp"/>
    <s v="Operations &amp; Maintenance"/>
    <s v="Nolin Rural Electric Cooperative"/>
    <d v="2019-09-24T00:00:00"/>
    <s v="Sewer - Purchased Power - Pumping"/>
    <s v="Sewer"/>
    <n v="715300"/>
    <s v="Airview Utilities"/>
  </r>
  <r>
    <n v="4050"/>
    <d v="2022-03-31T00:00:00"/>
    <m/>
    <d v="2022-03-01T00:00:00"/>
    <s v="Journal"/>
    <s v="JE579"/>
    <s v="Journal"/>
    <s v="Bluegrass Water"/>
    <m/>
    <n v="715300"/>
    <s v="Expense"/>
    <s v="AP-22.03.25 (3102) EFT-"/>
    <n v="158.66999999999999"/>
    <m/>
    <n v="158.66999999999999"/>
    <s v="KY-Airview : KY-Airview-WW"/>
    <x v="5"/>
    <s v="No"/>
    <s v="Wastewater"/>
    <s v="Nolin Rural Electric Cooperative"/>
    <m/>
    <m/>
    <s v="Sewer - Electric Utilities"/>
    <m/>
    <s v="Sewer Pumping Exp"/>
    <s v="Operations &amp; Maintenance"/>
    <s v="Nolin Rural Electric Cooperative"/>
    <d v="2019-09-24T00:00:00"/>
    <s v="Sewer - Purchased Power - Pumping"/>
    <s v="Sewer"/>
    <n v="715300"/>
    <s v="Airview Utilities"/>
  </r>
  <r>
    <n v="4050"/>
    <d v="2022-03-31T00:00:00"/>
    <m/>
    <d v="2022-03-01T00:00:00"/>
    <s v="Journal"/>
    <s v="JE579"/>
    <s v="Journal"/>
    <s v="Bluegrass Water"/>
    <m/>
    <n v="718000"/>
    <s v="Expense"/>
    <s v="AP-6150693-"/>
    <n v="387.83"/>
    <m/>
    <n v="387.83"/>
    <s v="KY-Herrington Haven : KY-Herrington Haven-WW"/>
    <x v="22"/>
    <s v="No"/>
    <s v="Wastewater"/>
    <m/>
    <m/>
    <m/>
    <s v="Sewer - Chemicals"/>
    <m/>
    <s v="Sewer Treatment &amp; Disposal Expense"/>
    <s v="Operations &amp; Maintenance"/>
    <m/>
    <d v="2021-02-23T00:00:00"/>
    <s v="Sewer - Chemicals"/>
    <s v="Sewer"/>
    <n v="718000"/>
    <s v="Herrington Haven"/>
  </r>
  <r>
    <n v="4050"/>
    <d v="2022-03-31T00:00:00"/>
    <m/>
    <d v="2022-03-01T00:00:00"/>
    <s v="Journal"/>
    <s v="JE579"/>
    <s v="Journal"/>
    <s v="Bluegrass Water"/>
    <m/>
    <n v="718000"/>
    <s v="Expense"/>
    <s v="AP-6150694-"/>
    <n v="419.1"/>
    <m/>
    <n v="419.1"/>
    <s v="KY-Fox Run : KY-Fox Run-WW"/>
    <x v="7"/>
    <s v="No"/>
    <s v="Wastewater"/>
    <m/>
    <m/>
    <m/>
    <s v="Sewer - Chemicals"/>
    <m/>
    <s v="Sewer Treatment &amp; Disposal Expense"/>
    <s v="Operations &amp; Maintenance"/>
    <m/>
    <d v="2019-09-30T00:00:00"/>
    <s v="Sewer - Chemicals"/>
    <s v="Sewer"/>
    <n v="718000"/>
    <s v="Fox Run Utilities"/>
  </r>
  <r>
    <n v="4050"/>
    <d v="2022-03-31T00:00:00"/>
    <m/>
    <d v="2022-03-01T00:00:00"/>
    <s v="Journal"/>
    <s v="JE579"/>
    <s v="Journal"/>
    <s v="Bluegrass Water"/>
    <m/>
    <n v="715300"/>
    <s v="Expense"/>
    <s v="AP-22.03.16 (211351) EFT-"/>
    <n v="24.1"/>
    <m/>
    <n v="24.1"/>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4050"/>
    <d v="2022-03-31T00:00:00"/>
    <m/>
    <d v="2022-03-01T00:00:00"/>
    <s v="Journal"/>
    <s v="JE579"/>
    <s v="Journal"/>
    <s v="Bluegrass Water"/>
    <m/>
    <n v="715300"/>
    <s v="Expense"/>
    <s v="AP-22.03.28 (211352) EFT-"/>
    <n v="22.52"/>
    <m/>
    <n v="22.52"/>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4050"/>
    <d v="2022-03-31T00:00:00"/>
    <m/>
    <d v="2022-03-01T00:00:00"/>
    <s v="Journal"/>
    <s v="JE579"/>
    <s v="Journal"/>
    <s v="Bluegrass Water"/>
    <m/>
    <n v="720000"/>
    <s v="Expense"/>
    <s v="AP-22.03.28 (1650) EFT-"/>
    <n v="31.61"/>
    <m/>
    <n v="31.61"/>
    <s v="KY-River Bluffs : KY-River Bluffs-WW"/>
    <x v="17"/>
    <s v="No"/>
    <s v="Wastewater"/>
    <s v="Louisville Water Company"/>
    <m/>
    <m/>
    <s v="Sewer - Misc Operations"/>
    <m/>
    <s v="Maint Treat &amp; Disposal"/>
    <s v="Operations &amp; Maintenance"/>
    <s v="Louisville Water Company"/>
    <d v="2020-05-01T00:00:00"/>
    <s v="Sewer - Materials and Supplies"/>
    <s v="Sewer"/>
    <n v="720000"/>
    <s v="River Bluffs"/>
  </r>
  <r>
    <n v="4050"/>
    <d v="2022-03-31T00:00:00"/>
    <m/>
    <d v="2022-03-01T00:00:00"/>
    <s v="Journal"/>
    <s v="JE579"/>
    <s v="Journal"/>
    <s v="Bluegrass Water"/>
    <m/>
    <n v="715300"/>
    <s v="Expense"/>
    <s v="AP-22.03.29 (3984) EFT-"/>
    <n v="124.49"/>
    <m/>
    <n v="124.49"/>
    <s v="KY-Herrington Haven : KY-Herrington Haven-WW"/>
    <x v="22"/>
    <s v="No"/>
    <s v="Wastewater"/>
    <s v="KU/ODP"/>
    <m/>
    <m/>
    <s v="Sewer - Electric Utilities"/>
    <m/>
    <s v="Sewer Pumping Exp"/>
    <s v="Operations &amp; Maintenance"/>
    <s v="KU/ODP"/>
    <d v="2021-02-23T00:00:00"/>
    <s v="Sewer - Purchased Power - Pumping"/>
    <s v="Sewer"/>
    <n v="715300"/>
    <s v="Herrington Haven"/>
  </r>
  <r>
    <n v="4050"/>
    <d v="2022-03-31T00:00:00"/>
    <m/>
    <d v="2022-03-01T00:00:00"/>
    <s v="Journal"/>
    <s v="JE579"/>
    <s v="Journal"/>
    <s v="Bluegrass Water"/>
    <m/>
    <n v="615100"/>
    <s v="Expense"/>
    <s v="AP-22.03.29 (225519)-"/>
    <n v="90.63"/>
    <m/>
    <n v="90.63"/>
    <s v="KY-Center Ridge : KY-Center Ridge 2-W"/>
    <x v="13"/>
    <s v="No"/>
    <s v="Water"/>
    <s v="West Kentucky RECC"/>
    <m/>
    <m/>
    <s v="Water - Electric Utilities"/>
    <m/>
    <s v="Water Pumping Expense"/>
    <s v="Operations &amp; Maintenance"/>
    <s v="West Kentucky RECC"/>
    <d v="2020-05-29T00:00:00"/>
    <s v="Water - Purchased Power - Source of Supply"/>
    <s v="Water"/>
    <n v="615100"/>
    <s v="Center Ridge"/>
  </r>
  <r>
    <n v="4050"/>
    <d v="2022-03-31T00:00:00"/>
    <m/>
    <d v="2022-03-01T00:00:00"/>
    <s v="Journal"/>
    <s v="JE579"/>
    <s v="Journal"/>
    <s v="Bluegrass Water"/>
    <m/>
    <n v="615100"/>
    <s v="Expense"/>
    <s v="AP-22.03.29 (247012)-"/>
    <n v="200.88"/>
    <m/>
    <n v="200.88"/>
    <s v="KY-Center Ridge : KY-Center Ridge 3-W"/>
    <x v="14"/>
    <s v="No"/>
    <s v="Water"/>
    <s v="West Kentucky RECC"/>
    <m/>
    <m/>
    <s v="Water - Electric Utilities"/>
    <m/>
    <s v="Water Pumping Expense"/>
    <s v="Operations &amp; Maintenance"/>
    <s v="West Kentucky RECC"/>
    <d v="2020-05-29T00:00:00"/>
    <s v="Water - Purchased Power - Source of Supply"/>
    <s v="Water"/>
    <n v="615100"/>
    <s v="Center Ridge"/>
  </r>
  <r>
    <n v="4050"/>
    <d v="2022-03-31T00:00:00"/>
    <m/>
    <d v="2022-03-01T00:00:00"/>
    <s v="Journal"/>
    <s v="JE579"/>
    <s v="Journal"/>
    <s v="Bluegrass Water"/>
    <m/>
    <n v="615100"/>
    <s v="Expense"/>
    <s v="AP-22.03.29 (225531)-"/>
    <n v="168.03"/>
    <m/>
    <n v="168.03"/>
    <s v="KY-Center Ridge : KY-Center Ridge 2-W"/>
    <x v="13"/>
    <s v="No"/>
    <s v="Water"/>
    <s v="West Kentucky RECC"/>
    <m/>
    <m/>
    <s v="Water - Electric Utilities"/>
    <m/>
    <s v="Water Pumping Expense"/>
    <s v="Operations &amp; Maintenance"/>
    <s v="West Kentucky RECC"/>
    <d v="2020-05-29T00:00:00"/>
    <s v="Water - Purchased Power - Source of Supply"/>
    <s v="Water"/>
    <n v="615100"/>
    <s v="Center Ridge"/>
  </r>
  <r>
    <n v="4050"/>
    <d v="2022-03-31T00:00:00"/>
    <m/>
    <d v="2022-03-01T00:00:00"/>
    <s v="Journal"/>
    <s v="JE579"/>
    <s v="Journal"/>
    <s v="Bluegrass Water"/>
    <m/>
    <n v="105001"/>
    <s v="Fixed Asset"/>
    <s v="AP-461106 KKY-"/>
    <n v="401.57"/>
    <m/>
    <n v="401.57"/>
    <s v="KY-Delaplain Disposal : KY-Delaplain Disposal-WW"/>
    <x v="3"/>
    <s v="No"/>
    <s v="Wastewater"/>
    <s v="McBrayer McGinnis Leslie &amp; Kirkland PLL"/>
    <m/>
    <m/>
    <s v="ZZ-IGNORE"/>
    <m/>
    <s v="PPE"/>
    <s v="Property, Plant &amp; Equipment, Net"/>
    <s v="McBrayer McGinnis Leslie &amp; Kirkland PLL"/>
    <d v="2021-02-23T00:00:00"/>
    <s v="CIP Plant"/>
    <m/>
    <n v="105001"/>
    <s v="Delaplain Disposal Co"/>
  </r>
  <r>
    <n v="4050"/>
    <d v="2022-03-31T00:00:00"/>
    <m/>
    <d v="2022-03-01T00:00:00"/>
    <s v="Journal"/>
    <s v="JE579"/>
    <s v="Journal"/>
    <s v="Bluegrass Water"/>
    <m/>
    <n v="105001"/>
    <s v="Fixed Asset"/>
    <s v="AP-461106 KKY-"/>
    <n v="401.57"/>
    <m/>
    <n v="401.57"/>
    <s v="KY-Herrington Haven : KY-Herrington Haven-WW"/>
    <x v="22"/>
    <s v="No"/>
    <s v="Wastewater"/>
    <s v="McBrayer McGinnis Leslie &amp; Kirkland PLL"/>
    <m/>
    <m/>
    <s v="ZZ-IGNORE"/>
    <m/>
    <s v="PPE"/>
    <s v="Property, Plant &amp; Equipment, Net"/>
    <s v="McBrayer McGinnis Leslie &amp; Kirkland PLL"/>
    <d v="2021-02-23T00:00:00"/>
    <s v="CIP Plant"/>
    <m/>
    <n v="105001"/>
    <s v="Herrington Haven"/>
  </r>
  <r>
    <n v="4050"/>
    <d v="2022-03-31T00:00:00"/>
    <m/>
    <d v="2022-03-01T00:00:00"/>
    <s v="Journal"/>
    <s v="JE579"/>
    <s v="Journal"/>
    <s v="Bluegrass Water"/>
    <m/>
    <n v="105001"/>
    <s v="Fixed Asset"/>
    <s v="AP-461106 KKY-"/>
    <n v="401.57"/>
    <m/>
    <n v="401.57"/>
    <s v="KY-Woodland Acres : KY-Woodland Acres-WW"/>
    <x v="24"/>
    <s v="No"/>
    <s v="Wastewater"/>
    <s v="McBrayer McGinnis Leslie &amp; Kirkland PLL"/>
    <m/>
    <m/>
    <s v="ZZ-IGNORE"/>
    <m/>
    <s v="PPE"/>
    <s v="Property, Plant &amp; Equipment, Net"/>
    <s v="McBrayer McGinnis Leslie &amp; Kirkland PLL"/>
    <d v="2021-03-09T00:00:00"/>
    <s v="CIP Plant"/>
    <m/>
    <n v="105001"/>
    <s v="Woodland Acres Utilities, LLC"/>
  </r>
  <r>
    <n v="4050"/>
    <d v="2022-03-31T00:00:00"/>
    <m/>
    <d v="2022-03-01T00:00:00"/>
    <s v="Journal"/>
    <s v="JE579"/>
    <s v="Journal"/>
    <s v="Bluegrass Water"/>
    <m/>
    <n v="923400"/>
    <s v="Expense"/>
    <s v="AP-461107 KKY-"/>
    <n v="258.44"/>
    <m/>
    <n v="258.44"/>
    <s v="KY-Bluegrass"/>
    <x v="1"/>
    <s v="No"/>
    <s v="Water and Wastewater"/>
    <s v="McBrayer McGinnis Leslie &amp; Kirkland PLL"/>
    <m/>
    <m/>
    <s v="OSS - Legal"/>
    <s v="Outside Service(Legal Fees)"/>
    <s v="Admin &amp; General"/>
    <s v="General &amp; Administrative"/>
    <s v="McBrayer McGinnis Leslie &amp; Kirkland PLL"/>
    <m/>
    <s v="OSS - Legal"/>
    <m/>
    <n v="923400"/>
    <n v="0"/>
  </r>
  <r>
    <n v="4050"/>
    <d v="2022-03-31T00:00:00"/>
    <m/>
    <d v="2022-03-01T00:00:00"/>
    <s v="Journal"/>
    <s v="JE579"/>
    <s v="Journal"/>
    <s v="Bluegrass Water"/>
    <m/>
    <n v="186001"/>
    <s v="Other Asset"/>
    <s v="AP-461105 KKY-"/>
    <n v="1190.8"/>
    <m/>
    <n v="1190.8"/>
    <s v="KY-Bluegrass"/>
    <x v="1"/>
    <s v="No"/>
    <s v="Water and Wastewater"/>
    <s v="McBrayer McGinnis Leslie &amp; Kirkland PLL"/>
    <m/>
    <m/>
    <s v="ZZ-IGNORE"/>
    <m/>
    <s v="Other Assets"/>
    <s v="Other Long-Term Assets"/>
    <s v="McBrayer McGinnis Leslie &amp; Kirkland PLL"/>
    <m/>
    <s v="Deferred Rate Case Expense"/>
    <m/>
    <n v="186001"/>
    <n v="0"/>
  </r>
  <r>
    <n v="4050"/>
    <d v="2022-03-31T00:00:00"/>
    <m/>
    <d v="2022-03-01T00:00:00"/>
    <s v="Journal"/>
    <s v="JE579"/>
    <s v="Journal"/>
    <s v="Bluegrass Water"/>
    <m/>
    <n v="923400"/>
    <s v="Expense"/>
    <s v="AP-461104 KKY-"/>
    <n v="772.72"/>
    <m/>
    <n v="772.72"/>
    <s v="KY-Bluegrass"/>
    <x v="1"/>
    <s v="No"/>
    <s v="Water and Wastewater"/>
    <s v="McBrayer McGinnis Leslie &amp; Kirkland PLL"/>
    <m/>
    <m/>
    <s v="OSS - Legal"/>
    <s v="Outside Service(Legal Fees)"/>
    <s v="Admin &amp; General"/>
    <s v="General &amp; Administrative"/>
    <s v="McBrayer McGinnis Leslie &amp; Kirkland PLL"/>
    <m/>
    <s v="OSS - Legal"/>
    <m/>
    <n v="923400"/>
    <n v="0"/>
  </r>
  <r>
    <n v="4050"/>
    <d v="2022-03-31T00:00:00"/>
    <m/>
    <d v="2022-03-01T00:00:00"/>
    <s v="Journal"/>
    <s v="JE579"/>
    <s v="Journal"/>
    <s v="Bluegrass Water"/>
    <m/>
    <n v="105001"/>
    <s v="Fixed Asset"/>
    <s v="AP-461108 KKY-"/>
    <n v="796.64"/>
    <m/>
    <n v="796.64"/>
    <s v="KY-Darlington Creek : KY-Darlington Creek-WW"/>
    <x v="25"/>
    <s v="No"/>
    <s v="Wastewater"/>
    <s v="McBrayer McGinnis Leslie &amp; Kirkland PLL"/>
    <m/>
    <m/>
    <s v="ZZ-IGNORE"/>
    <m/>
    <s v="PPE"/>
    <s v="Property, Plant &amp; Equipment, Net"/>
    <s v="McBrayer McGinnis Leslie &amp; Kirkland PLL"/>
    <d v="2022-03-31T00:00:00"/>
    <s v="CIP Plant"/>
    <m/>
    <n v="105001"/>
    <s v="Darlington Creek HOA"/>
  </r>
  <r>
    <n v="4050"/>
    <d v="2022-03-31T00:00:00"/>
    <m/>
    <d v="2022-03-01T00:00:00"/>
    <s v="Journal"/>
    <s v="JE579"/>
    <s v="Journal"/>
    <s v="Bluegrass Water"/>
    <m/>
    <n v="730000"/>
    <s v="Expense"/>
    <s v="AP-BG-2021-004 2207616-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050"/>
    <d v="2022-03-31T00:00:00"/>
    <m/>
    <d v="2022-03-01T00:00:00"/>
    <s v="Journal"/>
    <s v="JE579"/>
    <s v="Journal"/>
    <s v="Bluegrass Water"/>
    <m/>
    <n v="730000"/>
    <s v="Expense"/>
    <s v="AP-BG-2021-004 2207615-44-"/>
    <n v="259"/>
    <m/>
    <n v="25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050"/>
    <d v="2022-03-31T00:00:00"/>
    <m/>
    <d v="2022-03-01T00:00:00"/>
    <s v="Journal"/>
    <s v="JE579"/>
    <s v="Journal"/>
    <s v="Bluegrass Water"/>
    <m/>
    <n v="730000"/>
    <s v="Expense"/>
    <s v="AP-BG-2021-004 2207580-44-"/>
    <n v="163.6"/>
    <m/>
    <n v="16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050"/>
    <d v="2022-03-31T00:00:00"/>
    <m/>
    <d v="2022-03-01T00:00:00"/>
    <s v="Journal"/>
    <s v="JE579"/>
    <s v="Journal"/>
    <s v="Bluegrass Water"/>
    <m/>
    <n v="730000"/>
    <s v="Expense"/>
    <s v="AP-BG-2021-004 2207571-44-"/>
    <n v="270.10000000000002"/>
    <m/>
    <n v="270.10000000000002"/>
    <s v="KY-Herrington Haven : KY-Herrington Haven-WW"/>
    <x v="22"/>
    <s v="No"/>
    <s v="Wastewater"/>
    <s v="Pace Analytical Services, LLC"/>
    <m/>
    <m/>
    <s v="Sewer - Contract Operations"/>
    <m/>
    <s v="Sewer Treatment &amp; Disposal Expense"/>
    <s v="Operations &amp; Maintenance"/>
    <s v="Pace Analytical Services, LLC"/>
    <d v="2021-02-23T00:00:00"/>
    <s v="Sewer - Contract Operations"/>
    <s v="Sewer"/>
    <n v="730000"/>
    <s v="Herrington Haven"/>
  </r>
  <r>
    <n v="4050"/>
    <d v="2022-03-31T00:00:00"/>
    <m/>
    <d v="2022-03-01T00:00:00"/>
    <s v="Journal"/>
    <s v="JE579"/>
    <s v="Journal"/>
    <s v="Bluegrass Water"/>
    <m/>
    <n v="715300"/>
    <s v="Expense"/>
    <s v="AP-22.03.30 (8004) EFT-"/>
    <n v="234.53"/>
    <m/>
    <n v="234.53"/>
    <s v="KY-Woodland Acres : KY-Woodland Acres-WW"/>
    <x v="24"/>
    <s v="No"/>
    <s v="Wastewater"/>
    <s v="Salt River Electric"/>
    <m/>
    <m/>
    <s v="Sewer - Electric Utilities"/>
    <m/>
    <s v="Sewer Pumping Exp"/>
    <s v="Operations &amp; Maintenance"/>
    <s v="Salt River Electric"/>
    <d v="2021-03-09T00:00:00"/>
    <s v="Sewer - Purchased Power - Pumping"/>
    <s v="Sewer"/>
    <n v="715300"/>
    <s v="Woodland Acres Utilities, LLC"/>
  </r>
  <r>
    <n v="4050"/>
    <d v="2022-03-31T00:00:00"/>
    <m/>
    <d v="2022-03-01T00:00:00"/>
    <s v="Journal"/>
    <s v="JE579"/>
    <s v="Journal"/>
    <s v="Bluegrass Water"/>
    <m/>
    <n v="186001"/>
    <s v="Other Asset"/>
    <s v="AP-461109 KKY-"/>
    <n v="2088.84"/>
    <m/>
    <n v="2088.84"/>
    <s v="KY-Bluegrass"/>
    <x v="1"/>
    <s v="No"/>
    <s v="Water and Wastewater"/>
    <s v="McBrayer McGinnis Leslie &amp; Kirkland PLL"/>
    <m/>
    <m/>
    <s v="ZZ-IGNORE"/>
    <m/>
    <s v="Other Assets"/>
    <s v="Other Long-Term Assets"/>
    <s v="McBrayer McGinnis Leslie &amp; Kirkland PLL"/>
    <m/>
    <s v="Deferred Rate Case Expense"/>
    <m/>
    <n v="186001"/>
    <n v="0"/>
  </r>
  <r>
    <n v="4050"/>
    <d v="2022-03-31T00:00:00"/>
    <m/>
    <d v="2022-03-01T00:00:00"/>
    <s v="Journal"/>
    <s v="JE579"/>
    <s v="Journal"/>
    <s v="Bluegrass Water"/>
    <m/>
    <n v="718000"/>
    <s v="Expense"/>
    <s v="AP-6153960-"/>
    <n v="2462.16"/>
    <m/>
    <n v="2462.16"/>
    <s v="KY-Brocklyn : KY-Brocklyn-WW"/>
    <x v="6"/>
    <s v="No"/>
    <s v="Wastewater"/>
    <m/>
    <m/>
    <m/>
    <s v="Sewer - Chemicals"/>
    <m/>
    <s v="Sewer Treatment &amp; Disposal Expense"/>
    <s v="Operations &amp; Maintenance"/>
    <m/>
    <d v="2019-09-17T00:00:00"/>
    <s v="Sewer - Chemicals"/>
    <s v="Sewer"/>
    <n v="718000"/>
    <s v="Brocklyn Utilities"/>
  </r>
  <r>
    <n v="4050"/>
    <d v="2022-03-31T00:00:00"/>
    <m/>
    <d v="2022-03-01T00:00:00"/>
    <s v="Journal"/>
    <s v="JE579"/>
    <s v="Journal"/>
    <s v="Bluegrass Water"/>
    <m/>
    <n v="718000"/>
    <s v="Expense"/>
    <s v="AP-6153959-"/>
    <n v="1655.24"/>
    <m/>
    <n v="1655.24"/>
    <s v="KY-Herrington Haven : KY-Herrington Haven-WW"/>
    <x v="22"/>
    <s v="No"/>
    <s v="Wastewater"/>
    <m/>
    <m/>
    <m/>
    <s v="Sewer - Chemicals"/>
    <m/>
    <s v="Sewer Treatment &amp; Disposal Expense"/>
    <s v="Operations &amp; Maintenance"/>
    <m/>
    <d v="2021-02-23T00:00:00"/>
    <s v="Sewer - Chemicals"/>
    <s v="Sewer"/>
    <n v="718000"/>
    <s v="Herrington Haven"/>
  </r>
  <r>
    <n v="4050"/>
    <d v="2022-03-31T00:00:00"/>
    <m/>
    <d v="2022-03-01T00:00:00"/>
    <s v="Journal"/>
    <s v="JE579"/>
    <s v="Journal"/>
    <s v="Bluegrass Water"/>
    <m/>
    <n v="718000"/>
    <s v="Expense"/>
    <s v="AP-6153957-"/>
    <n v="1686.51"/>
    <m/>
    <n v="1686.51"/>
    <s v="KY-Lake Columbia : KY-Lake Columbia-WW"/>
    <x v="11"/>
    <s v="No"/>
    <s v="Wastewater"/>
    <m/>
    <m/>
    <m/>
    <s v="Sewer - Chemicals"/>
    <m/>
    <s v="Sewer Treatment &amp; Disposal Expense"/>
    <s v="Operations &amp; Maintenance"/>
    <m/>
    <d v="2019-09-24T00:00:00"/>
    <s v="Sewer - Chemicals"/>
    <s v="Sewer"/>
    <n v="718000"/>
    <s v="Lake Columbia Utilities"/>
  </r>
  <r>
    <n v="4050"/>
    <d v="2022-03-31T00:00:00"/>
    <m/>
    <d v="2022-03-01T00:00:00"/>
    <s v="Journal"/>
    <s v="JE579"/>
    <s v="Journal"/>
    <s v="Bluegrass Water"/>
    <m/>
    <n v="718000"/>
    <s v="Expense"/>
    <s v="AP-6153958-"/>
    <n v="2650.78"/>
    <m/>
    <n v="2650.78"/>
    <s v="KY-River Bluffs : KY-River Bluffs-WW"/>
    <x v="17"/>
    <s v="No"/>
    <s v="Wastewater"/>
    <m/>
    <m/>
    <m/>
    <s v="Sewer - Chemicals"/>
    <m/>
    <s v="Sewer Treatment &amp; Disposal Expense"/>
    <s v="Operations &amp; Maintenance"/>
    <m/>
    <d v="2020-05-01T00:00:00"/>
    <s v="Sewer - Chemicals"/>
    <s v="Sewer"/>
    <n v="718000"/>
    <s v="River Bluffs"/>
  </r>
  <r>
    <n v="4050"/>
    <d v="2022-03-31T00:00:00"/>
    <m/>
    <d v="2022-03-01T00:00:00"/>
    <s v="Journal"/>
    <s v="JE579"/>
    <s v="Journal"/>
    <s v="Bluegrass Water"/>
    <m/>
    <n v="718000"/>
    <s v="Expense"/>
    <s v="AP-6153955-"/>
    <n v="2254.2800000000002"/>
    <m/>
    <n v="2254.2800000000002"/>
    <s v="KY-Brocklyn : KY-Brocklyn-WW"/>
    <x v="6"/>
    <s v="No"/>
    <s v="Wastewater"/>
    <m/>
    <m/>
    <m/>
    <s v="Sewer - Chemicals"/>
    <m/>
    <s v="Sewer Treatment &amp; Disposal Expense"/>
    <s v="Operations &amp; Maintenance"/>
    <m/>
    <d v="2019-09-17T00:00:00"/>
    <s v="Sewer - Chemicals"/>
    <s v="Sewer"/>
    <n v="718000"/>
    <s v="Brocklyn Utilities"/>
  </r>
  <r>
    <n v="4050"/>
    <d v="2022-03-31T00:00:00"/>
    <m/>
    <d v="2022-03-01T00:00:00"/>
    <s v="Journal"/>
    <s v="JE579"/>
    <s v="Journal"/>
    <s v="Bluegrass Water"/>
    <m/>
    <n v="718000"/>
    <s v="Expense"/>
    <s v="AP-6153956-"/>
    <n v="1906.41"/>
    <m/>
    <n v="1906.41"/>
    <s v="KY-Airview : KY-Airview-WW"/>
    <x v="5"/>
    <s v="No"/>
    <s v="Wastewater"/>
    <m/>
    <m/>
    <m/>
    <s v="Sewer - Chemicals"/>
    <m/>
    <s v="Sewer Treatment &amp; Disposal Expense"/>
    <s v="Operations &amp; Maintenance"/>
    <m/>
    <d v="2019-09-24T00:00:00"/>
    <s v="Sewer - Chemicals"/>
    <s v="Sewer"/>
    <n v="718000"/>
    <s v="Airview Utilities"/>
  </r>
  <r>
    <n v="4050"/>
    <d v="2022-03-31T00:00:00"/>
    <m/>
    <d v="2022-03-01T00:00:00"/>
    <s v="Journal"/>
    <s v="JE579"/>
    <s v="Journal"/>
    <s v="Bluegrass Water"/>
    <m/>
    <n v="718000"/>
    <s v="Expense"/>
    <s v="AP-6153953-"/>
    <n v="419.1"/>
    <m/>
    <n v="419.1"/>
    <s v="KY-Fox Run : KY-Fox Run-WW"/>
    <x v="7"/>
    <s v="No"/>
    <s v="Wastewater"/>
    <m/>
    <m/>
    <m/>
    <s v="Sewer - Chemicals"/>
    <m/>
    <s v="Sewer Treatment &amp; Disposal Expense"/>
    <s v="Operations &amp; Maintenance"/>
    <m/>
    <d v="2019-09-30T00:00:00"/>
    <s v="Sewer - Chemicals"/>
    <s v="Sewer"/>
    <n v="718000"/>
    <s v="Fox Run Utilities"/>
  </r>
  <r>
    <n v="4050"/>
    <d v="2022-03-31T00:00:00"/>
    <m/>
    <d v="2022-03-01T00:00:00"/>
    <s v="Journal"/>
    <s v="JE579"/>
    <s v="Journal"/>
    <s v="Bluegrass Water"/>
    <m/>
    <n v="715300"/>
    <s v="Expense"/>
    <s v="AP-22.03.31 (9496) EFT-"/>
    <n v="673.69"/>
    <m/>
    <n v="673.69"/>
    <s v="KY-Brocklyn : KY-Brocklyn-WW"/>
    <x v="6"/>
    <s v="No"/>
    <s v="Wastewater"/>
    <s v="KU/ODP"/>
    <m/>
    <m/>
    <s v="Sewer - Electric Utilities"/>
    <m/>
    <s v="Sewer Pumping Exp"/>
    <s v="Operations &amp; Maintenance"/>
    <s v="KU/ODP"/>
    <d v="2019-09-17T00:00:00"/>
    <s v="Sewer - Purchased Power - Pumping"/>
    <s v="Sewer"/>
    <n v="715300"/>
    <s v="Brocklyn Utilities"/>
  </r>
  <r>
    <n v="4050"/>
    <d v="2022-03-31T00:00:00"/>
    <m/>
    <d v="2022-03-01T00:00:00"/>
    <s v="Journal"/>
    <s v="JE579"/>
    <s v="Journal"/>
    <s v="Bluegrass Water"/>
    <m/>
    <n v="183001"/>
    <s v="Other Asset"/>
    <s v="AP-464638 JHF-"/>
    <n v="11387.72"/>
    <m/>
    <n v="11387.72"/>
    <s v="KY-Darlington Creek : KY-Darlington Creek-WW"/>
    <x v="25"/>
    <s v="No"/>
    <s v="Water and Wastewater"/>
    <s v="McBrayer McGinnis Leslie &amp; Kirkland PLL"/>
    <m/>
    <m/>
    <s v="ZZ-IGNORE"/>
    <m/>
    <s v="PSI"/>
    <s v="Preliminary Survey &amp; Investigation"/>
    <s v="McBrayer McGinnis Leslie &amp; Kirkland PLL"/>
    <d v="2022-03-31T00:00:00"/>
    <s v="PSI - Engineering"/>
    <m/>
    <n v="183001"/>
    <s v="Darlington Creek HOA"/>
  </r>
  <r>
    <n v="4050"/>
    <d v="2022-03-31T00:00:00"/>
    <m/>
    <d v="2022-03-01T00:00:00"/>
    <s v="Journal"/>
    <s v="JE579"/>
    <s v="Journal"/>
    <s v="Bluegrass Water"/>
    <m/>
    <n v="183001"/>
    <s v="Other Asset"/>
    <s v="AP-464639 JHF-"/>
    <n v="5057.16"/>
    <m/>
    <n v="5057.16"/>
    <s v="KY-Yung Farm"/>
    <x v="26"/>
    <s v="Yes"/>
    <s v="Water and Wastewater"/>
    <s v="McBrayer McGinnis Leslie &amp; Kirkland PLL"/>
    <m/>
    <m/>
    <s v="ZZ-IGNORE"/>
    <m/>
    <s v="PSI"/>
    <s v="Preliminary Survey &amp; Investigation"/>
    <s v="McBrayer McGinnis Leslie &amp; Kirkland PLL"/>
    <d v="2023-12-20T00:00:00"/>
    <s v="PSI - Engineering"/>
    <m/>
    <n v="183001"/>
    <s v="Yung Farm Estates HOA"/>
  </r>
  <r>
    <n v="4050"/>
    <d v="2022-03-31T00:00:00"/>
    <m/>
    <d v="2022-03-01T00:00:00"/>
    <s v="Journal"/>
    <s v="JE579"/>
    <s v="Journal"/>
    <s v="Bluegrass Water"/>
    <m/>
    <n v="720000"/>
    <s v="Expense"/>
    <s v="AP-22.03.31 (4701746543)-"/>
    <n v="75.260000000000005"/>
    <m/>
    <n v="75.260000000000005"/>
    <s v="KY-Kingswood : KY-Kingswood-WW"/>
    <x v="10"/>
    <s v="No"/>
    <s v="Wastewater"/>
    <s v="Rumpke of Kentucky, Inc."/>
    <m/>
    <m/>
    <s v="Sewer - Misc Operations"/>
    <m/>
    <s v="Maint Treat &amp; Disposal"/>
    <s v="Operations &amp; Maintenance"/>
    <s v="Rumpke of Kentucky, Inc."/>
    <d v="2019-09-16T00:00:00"/>
    <s v="Sewer - Materials and Supplies"/>
    <s v="Sewer"/>
    <n v="720000"/>
    <s v="Kingswood"/>
  </r>
  <r>
    <n v="4050"/>
    <d v="2022-03-31T00:00:00"/>
    <m/>
    <d v="2022-03-01T00:00:00"/>
    <s v="Journal"/>
    <s v="JE579"/>
    <s v="Journal"/>
    <s v="Bluegrass Water"/>
    <m/>
    <n v="720000"/>
    <s v="Expense"/>
    <s v="AP-22.03.31 (4001723697)-"/>
    <n v="62.13"/>
    <m/>
    <n v="62.13"/>
    <s v="KY-Homestead"/>
    <x v="4"/>
    <s v="Yes"/>
    <s v="Wastewater"/>
    <s v="Rumpke of Kentucky, Inc."/>
    <m/>
    <m/>
    <s v="Sewer - Misc Operations"/>
    <m/>
    <s v="Maint Treat &amp; Disposal"/>
    <s v="Operations &amp; Maintenance"/>
    <s v="Rumpke of Kentucky, Inc."/>
    <m/>
    <s v="Sewer - Materials and Supplies"/>
    <s v="Sewer"/>
    <n v="720000"/>
    <s v="Homestead Estates "/>
  </r>
  <r>
    <n v="4050"/>
    <d v="2022-03-31T00:00:00"/>
    <m/>
    <d v="2022-03-01T00:00:00"/>
    <s v="Journal"/>
    <s v="JE579"/>
    <s v="Journal"/>
    <s v="Bluegrass Water"/>
    <m/>
    <n v="715300"/>
    <s v="Expense"/>
    <s v="AP-22.03.31 (2326) EFT-"/>
    <n v="402.81"/>
    <m/>
    <n v="402.81"/>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050"/>
    <d v="2022-03-31T00:00:00"/>
    <m/>
    <d v="2022-03-01T00:00:00"/>
    <s v="Journal"/>
    <s v="JE579"/>
    <s v="Journal"/>
    <s v="Bluegrass Water"/>
    <m/>
    <n v="715300"/>
    <s v="Expense"/>
    <s v="AP-22.03.31 (2342) EFT-"/>
    <n v="73.27"/>
    <m/>
    <n v="73.27"/>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050"/>
    <d v="2022-03-31T00:00:00"/>
    <m/>
    <d v="2022-03-01T00:00:00"/>
    <s v="Journal"/>
    <s v="JE579"/>
    <s v="Journal"/>
    <s v="Bluegrass Water"/>
    <m/>
    <n v="615100"/>
    <s v="Expense"/>
    <s v="AP-22.03.31 (226516)-"/>
    <n v="104.4"/>
    <m/>
    <n v="104.4"/>
    <s v="KY-Center Ridge : KY-Center Ridge-W"/>
    <x v="12"/>
    <s v="No"/>
    <s v="Water"/>
    <s v="West Kentucky RECC"/>
    <m/>
    <m/>
    <s v="Water - Electric Utilities"/>
    <m/>
    <s v="Water Pumping Expense"/>
    <s v="Operations &amp; Maintenance"/>
    <s v="West Kentucky RECC"/>
    <d v="2020-05-29T00:00:00"/>
    <s v="Water - Purchased Power - Source of Supply"/>
    <s v="Water"/>
    <n v="615100"/>
    <s v="Center Ridge"/>
  </r>
  <r>
    <n v="4050"/>
    <d v="2022-03-31T00:00:00"/>
    <m/>
    <d v="2022-03-01T00:00:00"/>
    <s v="Journal"/>
    <s v="JE579"/>
    <s v="Journal"/>
    <s v="Bluegrass Water"/>
    <m/>
    <n v="615100"/>
    <s v="Expense"/>
    <s v="AP-22.03.31 (227319)-"/>
    <n v="88.15"/>
    <m/>
    <n v="88.15"/>
    <s v="KY-Center Ridge : KY-Center Ridge 4-W"/>
    <x v="15"/>
    <s v="No"/>
    <s v="Water"/>
    <s v="West Kentucky RECC"/>
    <m/>
    <m/>
    <s v="Water - Electric Utilities"/>
    <m/>
    <s v="Water Pumping Expense"/>
    <s v="Operations &amp; Maintenance"/>
    <s v="West Kentucky RECC"/>
    <d v="2020-05-29T00:00:00"/>
    <s v="Water - Purchased Power - Source of Supply"/>
    <s v="Water"/>
    <n v="615100"/>
    <s v="Center Ridge"/>
  </r>
  <r>
    <n v="4050"/>
    <d v="2022-03-31T00:00:00"/>
    <m/>
    <d v="2022-03-01T00:00:00"/>
    <s v="Journal"/>
    <s v="JE579"/>
    <s v="Journal"/>
    <s v="Bluegrass Water"/>
    <m/>
    <n v="715300"/>
    <s v="Expense"/>
    <s v="AP-22.03.31 (5385) EFT-"/>
    <n v="759.88"/>
    <m/>
    <n v="759.88"/>
    <s v="KY-Marshall Co. Environmental : KY-Great Oaks-WW"/>
    <x v="9"/>
    <s v="No"/>
    <s v="Wastewater"/>
    <s v="Jackson Purchase Energy"/>
    <m/>
    <m/>
    <s v="Sewer - Electric Utilities"/>
    <m/>
    <s v="Sewer Pumping Exp"/>
    <s v="Operations &amp; Maintenance"/>
    <s v="Jackson Purchase Energy"/>
    <d v="2019-09-30T00:00:00"/>
    <s v="Sewer - Purchased Power - Pumping"/>
    <s v="Sewer"/>
    <n v="715300"/>
    <s v="Marshall County Environmental"/>
  </r>
  <r>
    <n v="4050"/>
    <d v="2022-03-31T00:00:00"/>
    <m/>
    <d v="2022-03-01T00:00:00"/>
    <s v="Journal"/>
    <s v="JE579"/>
    <s v="Journal"/>
    <s v="Bluegrass Water"/>
    <m/>
    <n v="715300"/>
    <s v="Expense"/>
    <s v="AP-22.03.31 (7532) EFT-"/>
    <n v="305.93"/>
    <m/>
    <n v="305.93"/>
    <s v="KY-Joann Estates : KY-Timberland-WW"/>
    <x v="16"/>
    <s v="No"/>
    <s v="Wastewater"/>
    <s v="Jackson Purchase Energy"/>
    <m/>
    <m/>
    <s v="Sewer - Electric Utilities"/>
    <m/>
    <s v="Sewer Pumping Exp"/>
    <s v="Operations &amp; Maintenance"/>
    <s v="Jackson Purchase Energy"/>
    <d v="2020-04-30T00:00:00"/>
    <s v="Sewer - Purchased Power - Pumping"/>
    <s v="Sewer"/>
    <n v="715300"/>
    <s v="Joann Estates"/>
  </r>
  <r>
    <n v="4050"/>
    <d v="2022-03-31T00:00:00"/>
    <m/>
    <d v="2022-03-01T00:00:00"/>
    <s v="Journal"/>
    <s v="JE579"/>
    <s v="Journal"/>
    <s v="Bluegrass Water"/>
    <m/>
    <n v="105001"/>
    <s v="Fixed Asset"/>
    <s v="AP-67-059-"/>
    <n v="5000"/>
    <m/>
    <n v="5000"/>
    <s v="KY-Darlington Creek : KY-Darlington Creek-WW"/>
    <x v="25"/>
    <s v="No"/>
    <s v="Wastewater"/>
    <s v="Beckemeier LeMoine Law"/>
    <m/>
    <m/>
    <s v="ZZ-IGNORE"/>
    <m/>
    <s v="PPE"/>
    <s v="Property, Plant &amp; Equipment, Net"/>
    <s v="Beckemeier LeMoine Law"/>
    <d v="2022-03-31T00:00:00"/>
    <s v="CIP Plant"/>
    <m/>
    <n v="105001"/>
    <s v="Darlington Creek HOA"/>
  </r>
  <r>
    <n v="4050"/>
    <d v="2022-03-31T00:00:00"/>
    <m/>
    <d v="2022-03-01T00:00:00"/>
    <s v="Journal"/>
    <s v="JE579"/>
    <s v="Journal"/>
    <s v="Bluegrass Water"/>
    <m/>
    <n v="720000"/>
    <s v="Expense"/>
    <s v="AP-6994-"/>
    <n v="285.47000000000003"/>
    <m/>
    <n v="285.47000000000003"/>
    <s v="KY-Darlington Creek : KY-Darlington Creek-WW"/>
    <x v="25"/>
    <s v="No"/>
    <s v="Wastewater"/>
    <s v="Midwest Water Operations LLC"/>
    <m/>
    <m/>
    <s v="Sewer - Misc Operations"/>
    <m/>
    <s v="Maint Treat &amp; Disposal"/>
    <s v="Operations &amp; Maintenance"/>
    <s v="Midwest Water Operations LLC"/>
    <d v="2022-03-31T00:00:00"/>
    <s v="Sewer - Materials and Supplies"/>
    <s v="Sewer"/>
    <n v="720000"/>
    <s v="Darlington Creek HOA"/>
  </r>
  <r>
    <n v="4050"/>
    <d v="2022-03-31T00:00:00"/>
    <m/>
    <d v="2022-03-01T00:00:00"/>
    <s v="Journal"/>
    <s v="JE579"/>
    <s v="Journal"/>
    <s v="Bluegrass Water"/>
    <m/>
    <n v="715300"/>
    <s v="Expense"/>
    <s v="AP-22.03.31 (4002)-"/>
    <n v="67.239999999999995"/>
    <m/>
    <n v="67.239999999999995"/>
    <s v="KY-Springcrest : KY-Springcrest-WW"/>
    <x v="23"/>
    <s v="No"/>
    <s v="Wastewater"/>
    <s v="Blue Grass Energy"/>
    <m/>
    <m/>
    <s v="Sewer - Electric Utilities"/>
    <m/>
    <s v="Sewer Pumping Exp"/>
    <s v="Operations &amp; Maintenance"/>
    <s v="Blue Grass Energy"/>
    <d v="2021-02-23T00:00:00"/>
    <s v="Sewer - Purchased Power - Pumping"/>
    <s v="Sewer"/>
    <n v="715300"/>
    <s v="Springcrest Sewer"/>
  </r>
  <r>
    <n v="4050"/>
    <d v="2022-03-31T00:00:00"/>
    <m/>
    <d v="2022-03-01T00:00:00"/>
    <s v="Journal"/>
    <s v="JE579"/>
    <s v="Journal"/>
    <s v="Bluegrass Water"/>
    <m/>
    <n v="730204"/>
    <s v="Expense"/>
    <s v="Journal Entry-76159 Accrue Jan - Sewer Maint(Reversal) - 78106"/>
    <m/>
    <n v="20000"/>
    <n v="-20000"/>
    <s v="KY-Bluegrass"/>
    <x v="1"/>
    <s v="No"/>
    <s v="Wastewater"/>
    <m/>
    <m/>
    <m/>
    <s v="Sewer - Maintenance"/>
    <m/>
    <s v="Sewer Maint Collection Exp"/>
    <s v="Operations &amp; Maintenance"/>
    <m/>
    <m/>
    <s v="Sewer - Collection Maint - Maint of Mains"/>
    <s v="Sewer"/>
    <n v="730204"/>
    <n v="0"/>
  </r>
  <r>
    <n v="4050"/>
    <d v="2022-03-31T00:00:00"/>
    <m/>
    <d v="2022-03-01T00:00:00"/>
    <s v="Journal"/>
    <s v="JE579"/>
    <s v="Journal"/>
    <s v="Bluegrass Water"/>
    <m/>
    <n v="242000"/>
    <s v="Other Current Liability"/>
    <s v="Journal Entry-76159 Accrue Expenses(Reversal) - 78106"/>
    <n v="20000"/>
    <m/>
    <n v="20000"/>
    <s v="KY-Bluegrass"/>
    <x v="1"/>
    <s v="No"/>
    <s v="Water and Wastewater"/>
    <m/>
    <m/>
    <m/>
    <s v="ZZ-IGNORE"/>
    <m/>
    <s v="Other Liabilities"/>
    <s v="Other Current Liabilities"/>
    <m/>
    <m/>
    <s v="Misc Current and Accrued Liabilities"/>
    <m/>
    <n v="242000"/>
    <n v="0"/>
  </r>
  <r>
    <n v="4050"/>
    <d v="2022-03-31T00:00:00"/>
    <m/>
    <d v="2022-03-01T00:00:00"/>
    <s v="Journal"/>
    <s v="JE579"/>
    <s v="Journal"/>
    <s v="Bluegrass Water"/>
    <m/>
    <n v="186001"/>
    <s v="Other Asset"/>
    <s v="Journal Entry-77803 KY - Gannett Fleming Rate Case GL Adj."/>
    <n v="397.5"/>
    <m/>
    <n v="397.5"/>
    <s v="KY-Bluegrass"/>
    <x v="1"/>
    <s v="No"/>
    <s v="Water and Wastewater"/>
    <m/>
    <m/>
    <m/>
    <s v="ZZ-IGNORE"/>
    <m/>
    <s v="Other Assets"/>
    <s v="Other Long-Term Assets"/>
    <m/>
    <m/>
    <s v="Deferred Rate Case Expense"/>
    <m/>
    <n v="186001"/>
    <n v="0"/>
  </r>
  <r>
    <n v="4050"/>
    <d v="2022-03-31T00:00:00"/>
    <m/>
    <d v="2022-03-01T00:00:00"/>
    <s v="Journal"/>
    <s v="JE579"/>
    <s v="Journal"/>
    <s v="Bluegrass Water"/>
    <m/>
    <n v="923500"/>
    <s v="Expense"/>
    <s v="Journal Entry-77803 KY - Gannett Fleming Rate Case GL Adj."/>
    <m/>
    <n v="397.5"/>
    <n v="-397.5"/>
    <s v="KY-Bluegrass"/>
    <x v="1"/>
    <s v="No"/>
    <s v="Water and Wastewater"/>
    <m/>
    <m/>
    <m/>
    <s v="OSS - Accounting"/>
    <s v="Outside Service (Auditor/Accounting)"/>
    <s v="Admin &amp; General"/>
    <s v="General &amp; Administrative"/>
    <m/>
    <m/>
    <s v="OSS - Audit and Accounting"/>
    <m/>
    <n v="923500"/>
    <n v="0"/>
  </r>
  <r>
    <n v="4050"/>
    <d v="2022-03-31T00:00:00"/>
    <m/>
    <d v="2022-03-01T00:00:00"/>
    <s v="Journal"/>
    <s v="JE579"/>
    <s v="Journal"/>
    <s v="Bluegrass Water"/>
    <m/>
    <n v="403000"/>
    <s v="Expense"/>
    <s v="Journal Entry-78242 BG - 22.03.04 - Standard Depreciation"/>
    <n v="922.49"/>
    <m/>
    <n v="922.49"/>
    <s v="KY-Airview : KY-Airview-WW"/>
    <x v="5"/>
    <s v="No"/>
    <s v="Wastewater"/>
    <m/>
    <m/>
    <m/>
    <s v="CIAC Amort"/>
    <s v="Office Supplies and Travel Expense"/>
    <s v="Depreciation"/>
    <s v="Depreciation &amp; Amortization"/>
    <m/>
    <d v="2019-09-24T00:00:00"/>
    <s v="Depreciation Expense"/>
    <s v="Sewer"/>
    <n v="403000"/>
    <s v="Airview Utilities"/>
  </r>
  <r>
    <n v="4050"/>
    <d v="2022-03-31T00:00:00"/>
    <m/>
    <d v="2022-03-01T00:00:00"/>
    <s v="Journal"/>
    <s v="JE579"/>
    <s v="Journal"/>
    <s v="Bluegrass Water"/>
    <m/>
    <n v="108000"/>
    <s v="Fixed Asset"/>
    <s v="Journal Entry-78242 BG - 22.03.04 - Standard Depreciation"/>
    <m/>
    <n v="922.49"/>
    <n v="-922.49"/>
    <s v="KY-Airview : KY-Airview-WW"/>
    <x v="5"/>
    <s v="No"/>
    <s v="Wastewater"/>
    <m/>
    <m/>
    <m/>
    <s v="ZZ-IGNORE"/>
    <m/>
    <s v="PPE"/>
    <s v="Property, Plant &amp; Equipment, Net"/>
    <m/>
    <d v="2019-09-24T00:00:00"/>
    <s v="Accum Depreciation Plant in Service"/>
    <s v="Sewer"/>
    <n v="108000"/>
    <s v="Airview Utilities"/>
  </r>
  <r>
    <n v="4050"/>
    <d v="2022-03-31T00:00:00"/>
    <m/>
    <d v="2022-03-01T00:00:00"/>
    <s v="Journal"/>
    <s v="JE579"/>
    <s v="Journal"/>
    <s v="Bluegrass Water"/>
    <m/>
    <n v="403000"/>
    <s v="Expense"/>
    <s v="Journal Entry-78242 BG - 22.03.04 - Standard Depreciation"/>
    <n v="157.37"/>
    <m/>
    <n v="157.37"/>
    <s v="KY-Arcadia Pines : KY-Arcadia Pines-WW"/>
    <x v="20"/>
    <s v="No"/>
    <s v="Wastewater"/>
    <m/>
    <m/>
    <m/>
    <s v="CIAC Amort"/>
    <s v="Office Supplies and Travel Expense"/>
    <s v="Depreciation"/>
    <s v="Depreciation &amp; Amortization"/>
    <m/>
    <d v="2020-11-19T00:00:00"/>
    <s v="Depreciation Expense"/>
    <s v="Sewer"/>
    <n v="403000"/>
    <s v="Arcadia Pines"/>
  </r>
  <r>
    <n v="4050"/>
    <d v="2022-03-31T00:00:00"/>
    <m/>
    <d v="2022-03-01T00:00:00"/>
    <s v="Journal"/>
    <s v="JE579"/>
    <s v="Journal"/>
    <s v="Bluegrass Water"/>
    <m/>
    <n v="108000"/>
    <s v="Fixed Asset"/>
    <s v="Journal Entry-78242 BG - 22.03.04 - Standard Depreciation"/>
    <m/>
    <n v="157.37"/>
    <n v="-157.37"/>
    <s v="KY-Arcadia Pines : KY-Arcadia Pines-WW"/>
    <x v="20"/>
    <s v="No"/>
    <s v="Wastewater"/>
    <m/>
    <m/>
    <m/>
    <s v="ZZ-IGNORE"/>
    <m/>
    <s v="PPE"/>
    <s v="Property, Plant &amp; Equipment, Net"/>
    <m/>
    <d v="2020-11-19T00:00:00"/>
    <s v="Accum Depreciation Plant in Service"/>
    <s v="Sewer"/>
    <n v="108000"/>
    <s v="Arcadia Pines"/>
  </r>
  <r>
    <n v="4050"/>
    <d v="2022-03-31T00:00:00"/>
    <m/>
    <d v="2022-03-01T00:00:00"/>
    <s v="Journal"/>
    <s v="JE579"/>
    <s v="Journal"/>
    <s v="Bluegrass Water"/>
    <m/>
    <n v="403000"/>
    <s v="Expense"/>
    <s v="Journal Entry-78242 BG - 22.03.04 - Standard Depreciation"/>
    <n v="1098.1199999999999"/>
    <m/>
    <n v="1098.1199999999999"/>
    <s v="KY-Brocklyn : KY-Brocklyn-WW"/>
    <x v="6"/>
    <s v="No"/>
    <s v="Wastewater"/>
    <m/>
    <m/>
    <m/>
    <s v="CIAC Amort"/>
    <s v="Office Supplies and Travel Expense"/>
    <s v="Depreciation"/>
    <s v="Depreciation &amp; Amortization"/>
    <m/>
    <d v="2019-09-17T00:00:00"/>
    <s v="Depreciation Expense"/>
    <s v="Sewer"/>
    <n v="403000"/>
    <s v="Brocklyn Utilities"/>
  </r>
  <r>
    <n v="4050"/>
    <d v="2022-03-31T00:00:00"/>
    <m/>
    <d v="2022-03-01T00:00:00"/>
    <s v="Journal"/>
    <s v="JE579"/>
    <s v="Journal"/>
    <s v="Bluegrass Water"/>
    <m/>
    <n v="108000"/>
    <s v="Fixed Asset"/>
    <s v="Journal Entry-78242 BG - 22.03.04 - Standard Depreciation"/>
    <m/>
    <n v="1098.1199999999999"/>
    <n v="-1098.1199999999999"/>
    <s v="KY-Brocklyn : KY-Brocklyn-WW"/>
    <x v="6"/>
    <s v="No"/>
    <s v="Wastewater"/>
    <m/>
    <m/>
    <m/>
    <s v="ZZ-IGNORE"/>
    <m/>
    <s v="PPE"/>
    <s v="Property, Plant &amp; Equipment, Net"/>
    <m/>
    <d v="2019-09-17T00:00:00"/>
    <s v="Accum Depreciation Plant in Service"/>
    <s v="Sewer"/>
    <n v="108000"/>
    <s v="Brocklyn Utilities"/>
  </r>
  <r>
    <n v="4050"/>
    <d v="2022-03-31T00:00:00"/>
    <m/>
    <d v="2022-03-01T00:00:00"/>
    <s v="Journal"/>
    <s v="JE579"/>
    <s v="Journal"/>
    <s v="Bluegrass Water"/>
    <m/>
    <n v="403000"/>
    <s v="Expense"/>
    <s v="Journal Entry-78242 BG - 22.03.04 - Standard Depreciation"/>
    <n v="160.86000000000001"/>
    <m/>
    <n v="160.86000000000001"/>
    <s v="KY-Carriage Park : KY-Carriage Park-WW"/>
    <x v="21"/>
    <s v="No"/>
    <s v="Wastewater"/>
    <m/>
    <m/>
    <m/>
    <s v="CIAC Amort"/>
    <s v="Office Supplies and Travel Expense"/>
    <s v="Depreciation"/>
    <s v="Depreciation &amp; Amortization"/>
    <m/>
    <d v="2020-11-19T00:00:00"/>
    <s v="Depreciation Expense"/>
    <s v="Sewer"/>
    <n v="403000"/>
    <s v="Carriage Park"/>
  </r>
  <r>
    <n v="4050"/>
    <d v="2022-03-31T00:00:00"/>
    <m/>
    <d v="2022-03-01T00:00:00"/>
    <s v="Journal"/>
    <s v="JE579"/>
    <s v="Journal"/>
    <s v="Bluegrass Water"/>
    <m/>
    <n v="108000"/>
    <s v="Fixed Asset"/>
    <s v="Journal Entry-78242 BG - 22.03.04 - Standard Depreciation"/>
    <m/>
    <n v="160.86000000000001"/>
    <n v="-160.86000000000001"/>
    <s v="KY-Carriage Park : KY-Carriage Park-WW"/>
    <x v="21"/>
    <s v="No"/>
    <s v="Wastewater"/>
    <m/>
    <m/>
    <m/>
    <s v="ZZ-IGNORE"/>
    <m/>
    <s v="PPE"/>
    <s v="Property, Plant &amp; Equipment, Net"/>
    <m/>
    <d v="2020-11-19T00:00:00"/>
    <s v="Accum Depreciation Plant in Service"/>
    <s v="Sewer"/>
    <n v="108000"/>
    <s v="Carriage Park"/>
  </r>
  <r>
    <n v="4050"/>
    <d v="2022-03-31T00:00:00"/>
    <m/>
    <d v="2022-03-01T00:00:00"/>
    <s v="Journal"/>
    <s v="JE579"/>
    <s v="Journal"/>
    <s v="Bluegrass Water"/>
    <m/>
    <n v="403000"/>
    <s v="Expense"/>
    <s v="Journal Entry-78242 BG - 22.03.04 - Standard Depreciation"/>
    <n v="4385.5"/>
    <m/>
    <n v="4385.5"/>
    <s v="KY-Delaplain Disposal : KY-Delaplain Disposal-WW"/>
    <x v="3"/>
    <s v="No"/>
    <s v="Wastewater"/>
    <m/>
    <m/>
    <m/>
    <s v="CIAC Amort"/>
    <s v="Office Supplies and Travel Expense"/>
    <s v="Depreciation"/>
    <s v="Depreciation &amp; Amortization"/>
    <m/>
    <d v="2021-02-23T00:00:00"/>
    <s v="Depreciation Expense"/>
    <s v="Sewer"/>
    <n v="403000"/>
    <s v="Delaplain Disposal Co"/>
  </r>
  <r>
    <n v="4050"/>
    <d v="2022-03-31T00:00:00"/>
    <m/>
    <d v="2022-03-01T00:00:00"/>
    <s v="Journal"/>
    <s v="JE579"/>
    <s v="Journal"/>
    <s v="Bluegrass Water"/>
    <m/>
    <n v="108000"/>
    <s v="Fixed Asset"/>
    <s v="Journal Entry-78242 BG - 22.03.04 - Standard Depreciation"/>
    <m/>
    <n v="4385.5"/>
    <n v="-4385.5"/>
    <s v="KY-Delaplain Disposal : KY-Delaplain Disposal-WW"/>
    <x v="3"/>
    <s v="No"/>
    <s v="Wastewater"/>
    <m/>
    <m/>
    <m/>
    <s v="ZZ-IGNORE"/>
    <m/>
    <s v="PPE"/>
    <s v="Property, Plant &amp; Equipment, Net"/>
    <m/>
    <d v="2021-02-23T00:00:00"/>
    <s v="Accum Depreciation Plant in Service"/>
    <s v="Sewer"/>
    <n v="108000"/>
    <s v="Delaplain Disposal Co"/>
  </r>
  <r>
    <n v="4050"/>
    <d v="2022-03-31T00:00:00"/>
    <m/>
    <d v="2022-03-01T00:00:00"/>
    <s v="Journal"/>
    <s v="JE579"/>
    <s v="Journal"/>
    <s v="Bluegrass Water"/>
    <m/>
    <n v="403000"/>
    <s v="Expense"/>
    <s v="Journal Entry-78242 BG - 22.03.04 - Standard Depreciation"/>
    <n v="107.44"/>
    <m/>
    <n v="107.44"/>
    <s v="KY-Delaplain Disposal : KY-Delaplain Disposal-WW"/>
    <x v="3"/>
    <s v="No"/>
    <s v="Wastewater"/>
    <m/>
    <m/>
    <m/>
    <s v="CIAC Amort"/>
    <s v="Office Supplies and Travel Expense"/>
    <s v="Depreciation"/>
    <s v="Depreciation &amp; Amortization"/>
    <m/>
    <d v="2021-02-23T00:00:00"/>
    <s v="Depreciation Expense"/>
    <s v="Sewer"/>
    <n v="403000"/>
    <s v="Delaplain Disposal Co"/>
  </r>
  <r>
    <n v="4050"/>
    <d v="2022-03-31T00:00:00"/>
    <m/>
    <d v="2022-03-01T00:00:00"/>
    <s v="Journal"/>
    <s v="JE579"/>
    <s v="Journal"/>
    <s v="Bluegrass Water"/>
    <m/>
    <n v="108000"/>
    <s v="Fixed Asset"/>
    <s v="Journal Entry-78242 BG - 22.03.04 - Standard Depreciation"/>
    <m/>
    <n v="107.44"/>
    <n v="-107.44"/>
    <s v="KY-Delaplain Disposal : KY-Delaplain Disposal-WW"/>
    <x v="3"/>
    <s v="No"/>
    <s v="Wastewater"/>
    <m/>
    <m/>
    <m/>
    <s v="ZZ-IGNORE"/>
    <m/>
    <s v="PPE"/>
    <s v="Property, Plant &amp; Equipment, Net"/>
    <m/>
    <d v="2021-02-23T00:00:00"/>
    <s v="Accum Depreciation Plant in Service"/>
    <s v="Sewer"/>
    <n v="108000"/>
    <s v="Delaplain Disposal Co"/>
  </r>
  <r>
    <n v="4050"/>
    <d v="2022-03-31T00:00:00"/>
    <m/>
    <d v="2022-03-01T00:00:00"/>
    <s v="Journal"/>
    <s v="JE579"/>
    <s v="Journal"/>
    <s v="Bluegrass Water"/>
    <m/>
    <n v="403000"/>
    <s v="Expense"/>
    <s v="Journal Entry-78242 BG - 22.03.04 - Standard Depreciation"/>
    <n v="578.95000000000005"/>
    <m/>
    <n v="578.95000000000005"/>
    <s v="KY-Fox Run : KY-Fox Run-WW"/>
    <x v="7"/>
    <s v="No"/>
    <s v="Wastewater"/>
    <m/>
    <m/>
    <m/>
    <s v="CIAC Amort"/>
    <s v="Office Supplies and Travel Expense"/>
    <s v="Depreciation"/>
    <s v="Depreciation &amp; Amortization"/>
    <m/>
    <d v="2019-09-30T00:00:00"/>
    <s v="Depreciation Expense"/>
    <s v="Sewer"/>
    <n v="403000"/>
    <s v="Fox Run Utilities"/>
  </r>
  <r>
    <n v="4050"/>
    <d v="2022-03-31T00:00:00"/>
    <m/>
    <d v="2022-03-01T00:00:00"/>
    <s v="Journal"/>
    <s v="JE579"/>
    <s v="Journal"/>
    <s v="Bluegrass Water"/>
    <m/>
    <n v="108000"/>
    <s v="Fixed Asset"/>
    <s v="Journal Entry-78242 BG - 22.03.04 - Standard Depreciation"/>
    <m/>
    <n v="578.95000000000005"/>
    <n v="-578.95000000000005"/>
    <s v="KY-Fox Run : KY-Fox Run-WW"/>
    <x v="7"/>
    <s v="No"/>
    <s v="Wastewater"/>
    <m/>
    <m/>
    <m/>
    <s v="ZZ-IGNORE"/>
    <m/>
    <s v="PPE"/>
    <s v="Property, Plant &amp; Equipment, Net"/>
    <m/>
    <d v="2019-09-30T00:00:00"/>
    <s v="Accum Depreciation Plant in Service"/>
    <s v="Sewer"/>
    <n v="108000"/>
    <s v="Fox Run Utilities"/>
  </r>
  <r>
    <n v="4050"/>
    <d v="2022-03-31T00:00:00"/>
    <m/>
    <d v="2022-03-01T00:00:00"/>
    <s v="Journal"/>
    <s v="JE579"/>
    <s v="Journal"/>
    <s v="Bluegrass Water"/>
    <m/>
    <n v="403000"/>
    <s v="Expense"/>
    <s v="Journal Entry-78242 BG - 22.03.04 - Standard Depreciation"/>
    <n v="583.48"/>
    <m/>
    <n v="583.4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4050"/>
    <d v="2022-03-31T00:00:00"/>
    <m/>
    <d v="2022-03-01T00:00:00"/>
    <s v="Journal"/>
    <s v="JE579"/>
    <s v="Journal"/>
    <s v="Bluegrass Water"/>
    <m/>
    <n v="108000"/>
    <s v="Fixed Asset"/>
    <s v="Journal Entry-78242 BG - 22.03.04 - Standard Depreciation"/>
    <m/>
    <n v="583.48"/>
    <n v="-583.48"/>
    <s v="KY-Marshall Co. Environmental : KY-Golden Acres-WW"/>
    <x v="8"/>
    <s v="No"/>
    <s v="Wastewater"/>
    <m/>
    <m/>
    <m/>
    <s v="ZZ-IGNORE"/>
    <m/>
    <s v="PPE"/>
    <s v="Property, Plant &amp; Equipment, Net"/>
    <m/>
    <d v="2019-09-30T00:00:00"/>
    <s v="Accum Depreciation Plant in Service"/>
    <s v="Sewer"/>
    <n v="108000"/>
    <s v="Marshall County Environmental"/>
  </r>
  <r>
    <n v="4050"/>
    <d v="2022-03-31T00:00:00"/>
    <m/>
    <d v="2022-03-01T00:00:00"/>
    <s v="Journal"/>
    <s v="JE579"/>
    <s v="Journal"/>
    <s v="Bluegrass Water"/>
    <m/>
    <n v="403000"/>
    <s v="Expense"/>
    <s v="Journal Entry-78242 BG - 22.03.04 - Standard Depreciation"/>
    <n v="710.31"/>
    <m/>
    <n v="710.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4050"/>
    <d v="2022-03-31T00:00:00"/>
    <m/>
    <d v="2022-03-01T00:00:00"/>
    <s v="Journal"/>
    <s v="JE579"/>
    <s v="Journal"/>
    <s v="Bluegrass Water"/>
    <m/>
    <n v="108000"/>
    <s v="Fixed Asset"/>
    <s v="Journal Entry-78242 BG - 22.03.04 - Standard Depreciation"/>
    <m/>
    <n v="710.31"/>
    <n v="-710.31"/>
    <s v="KY-Marshall Co. Environmental : KY-Great Oaks-WW"/>
    <x v="9"/>
    <s v="No"/>
    <s v="Wastewater"/>
    <m/>
    <m/>
    <m/>
    <s v="ZZ-IGNORE"/>
    <m/>
    <s v="PPE"/>
    <s v="Property, Plant &amp; Equipment, Net"/>
    <m/>
    <d v="2019-09-30T00:00:00"/>
    <s v="Accum Depreciation Plant in Service"/>
    <s v="Sewer"/>
    <n v="108000"/>
    <s v="Marshall County Environmental"/>
  </r>
  <r>
    <n v="4050"/>
    <d v="2022-03-31T00:00:00"/>
    <m/>
    <d v="2022-03-01T00:00:00"/>
    <s v="Journal"/>
    <s v="JE579"/>
    <s v="Journal"/>
    <s v="Bluegrass Water"/>
    <m/>
    <n v="403000"/>
    <s v="Expense"/>
    <s v="Journal Entry-78242 BG - 22.03.04 - Standard Depreciation"/>
    <n v="144.38999999999999"/>
    <m/>
    <n v="144.38999999999999"/>
    <s v="KY-Herrington Haven : KY-Herrington Haven-WW"/>
    <x v="22"/>
    <s v="No"/>
    <s v="Wastewater"/>
    <m/>
    <m/>
    <m/>
    <s v="CIAC Amort"/>
    <s v="Office Supplies and Travel Expense"/>
    <s v="Depreciation"/>
    <s v="Depreciation &amp; Amortization"/>
    <m/>
    <d v="2021-02-23T00:00:00"/>
    <s v="Depreciation Expense"/>
    <s v="Sewer"/>
    <n v="403000"/>
    <s v="Herrington Haven"/>
  </r>
  <r>
    <n v="4050"/>
    <d v="2022-03-31T00:00:00"/>
    <m/>
    <d v="2022-03-01T00:00:00"/>
    <s v="Journal"/>
    <s v="JE579"/>
    <s v="Journal"/>
    <s v="Bluegrass Water"/>
    <m/>
    <n v="108000"/>
    <s v="Fixed Asset"/>
    <s v="Journal Entry-78242 BG - 22.03.04 - Standard Depreciation"/>
    <m/>
    <n v="144.38999999999999"/>
    <n v="-144.38999999999999"/>
    <s v="KY-Herrington Haven : KY-Herrington Haven-WW"/>
    <x v="22"/>
    <s v="No"/>
    <s v="Wastewater"/>
    <m/>
    <m/>
    <m/>
    <s v="ZZ-IGNORE"/>
    <m/>
    <s v="PPE"/>
    <s v="Property, Plant &amp; Equipment, Net"/>
    <m/>
    <d v="2021-02-23T00:00:00"/>
    <s v="Accum Depreciation Plant in Service"/>
    <s v="Sewer"/>
    <n v="108000"/>
    <s v="Herrington Haven"/>
  </r>
  <r>
    <n v="4050"/>
    <d v="2022-03-31T00:00:00"/>
    <m/>
    <d v="2022-03-01T00:00:00"/>
    <s v="Journal"/>
    <s v="JE579"/>
    <s v="Journal"/>
    <s v="Bluegrass Water"/>
    <m/>
    <n v="403000"/>
    <s v="Expense"/>
    <s v="Journal Entry-78242 BG - 22.03.04 - Standard Depreciation"/>
    <n v="597.19000000000005"/>
    <m/>
    <n v="597.19000000000005"/>
    <s v="KY-Joann Estates : KY-Timberland-WW"/>
    <x v="16"/>
    <s v="No"/>
    <s v="Wastewater"/>
    <m/>
    <m/>
    <m/>
    <s v="CIAC Amort"/>
    <s v="Office Supplies and Travel Expense"/>
    <s v="Depreciation"/>
    <s v="Depreciation &amp; Amortization"/>
    <m/>
    <d v="2020-04-30T00:00:00"/>
    <s v="Depreciation Expense"/>
    <s v="Sewer"/>
    <n v="403000"/>
    <s v="Joann Estates"/>
  </r>
  <r>
    <n v="4050"/>
    <d v="2022-03-31T00:00:00"/>
    <m/>
    <d v="2022-03-01T00:00:00"/>
    <s v="Journal"/>
    <s v="JE579"/>
    <s v="Journal"/>
    <s v="Bluegrass Water"/>
    <m/>
    <n v="108000"/>
    <s v="Fixed Asset"/>
    <s v="Journal Entry-78242 BG - 22.03.04 - Standard Depreciation"/>
    <m/>
    <n v="597.19000000000005"/>
    <n v="-597.19000000000005"/>
    <s v="KY-Joann Estates : KY-Timberland-WW"/>
    <x v="16"/>
    <s v="No"/>
    <s v="Wastewater"/>
    <m/>
    <m/>
    <m/>
    <s v="ZZ-IGNORE"/>
    <m/>
    <s v="PPE"/>
    <s v="Property, Plant &amp; Equipment, Net"/>
    <m/>
    <d v="2020-04-30T00:00:00"/>
    <s v="Accum Depreciation Plant in Service"/>
    <s v="Sewer"/>
    <n v="108000"/>
    <s v="Joann Estates"/>
  </r>
  <r>
    <n v="4050"/>
    <d v="2022-03-31T00:00:00"/>
    <m/>
    <d v="2022-03-01T00:00:00"/>
    <s v="Journal"/>
    <s v="JE579"/>
    <s v="Journal"/>
    <s v="Bluegrass Water"/>
    <m/>
    <n v="403000"/>
    <s v="Expense"/>
    <s v="Journal Entry-78242 BG - 22.03.04 - Standard Depreciation"/>
    <n v="931.67"/>
    <m/>
    <n v="931.67"/>
    <s v="KY-Kingswood : KY-Kingswood-WW"/>
    <x v="10"/>
    <s v="No"/>
    <s v="Wastewater"/>
    <m/>
    <m/>
    <m/>
    <s v="CIAC Amort"/>
    <s v="Office Supplies and Travel Expense"/>
    <s v="Depreciation"/>
    <s v="Depreciation &amp; Amortization"/>
    <m/>
    <d v="2019-09-16T00:00:00"/>
    <s v="Depreciation Expense"/>
    <s v="Sewer"/>
    <n v="403000"/>
    <s v="Kingswood"/>
  </r>
  <r>
    <n v="4050"/>
    <d v="2022-03-31T00:00:00"/>
    <m/>
    <d v="2022-03-01T00:00:00"/>
    <s v="Journal"/>
    <s v="JE579"/>
    <s v="Journal"/>
    <s v="Bluegrass Water"/>
    <m/>
    <n v="108000"/>
    <s v="Fixed Asset"/>
    <s v="Journal Entry-78242 BG - 22.03.04 - Standard Depreciation"/>
    <m/>
    <n v="931.67"/>
    <n v="-931.67"/>
    <s v="KY-Kingswood : KY-Kingswood-WW"/>
    <x v="10"/>
    <s v="No"/>
    <s v="Wastewater"/>
    <m/>
    <m/>
    <m/>
    <s v="ZZ-IGNORE"/>
    <m/>
    <s v="PPE"/>
    <s v="Property, Plant &amp; Equipment, Net"/>
    <m/>
    <d v="2019-09-16T00:00:00"/>
    <s v="Accum Depreciation Plant in Service"/>
    <s v="Sewer"/>
    <n v="108000"/>
    <s v="Kingswood"/>
  </r>
  <r>
    <n v="4050"/>
    <d v="2022-03-31T00:00:00"/>
    <m/>
    <d v="2022-03-01T00:00:00"/>
    <s v="Journal"/>
    <s v="JE579"/>
    <s v="Journal"/>
    <s v="Bluegrass Water"/>
    <m/>
    <n v="403000"/>
    <s v="Expense"/>
    <s v="Journal Entry-78242 BG - 22.03.04 - Standard Depreciation"/>
    <n v="690.34"/>
    <m/>
    <n v="690.34"/>
    <s v="KY-Lake Columbia : KY-Lake Columbia-WW"/>
    <x v="11"/>
    <s v="No"/>
    <s v="Wastewater"/>
    <m/>
    <m/>
    <m/>
    <s v="CIAC Amort"/>
    <s v="Office Supplies and Travel Expense"/>
    <s v="Depreciation"/>
    <s v="Depreciation &amp; Amortization"/>
    <m/>
    <d v="2019-09-24T00:00:00"/>
    <s v="Depreciation Expense"/>
    <s v="Sewer"/>
    <n v="403000"/>
    <s v="Lake Columbia Utilities"/>
  </r>
  <r>
    <n v="4050"/>
    <d v="2022-03-31T00:00:00"/>
    <m/>
    <d v="2022-03-01T00:00:00"/>
    <s v="Journal"/>
    <s v="JE579"/>
    <s v="Journal"/>
    <s v="Bluegrass Water"/>
    <m/>
    <n v="108000"/>
    <s v="Fixed Asset"/>
    <s v="Journal Entry-78242 BG - 22.03.04 - Standard Depreciation"/>
    <m/>
    <n v="690.34"/>
    <n v="-690.34"/>
    <s v="KY-Lake Columbia : KY-Lake Columbia-WW"/>
    <x v="11"/>
    <s v="No"/>
    <s v="Wastewater"/>
    <m/>
    <m/>
    <m/>
    <s v="ZZ-IGNORE"/>
    <m/>
    <s v="PPE"/>
    <s v="Property, Plant &amp; Equipment, Net"/>
    <m/>
    <d v="2019-09-24T00:00:00"/>
    <s v="Accum Depreciation Plant in Service"/>
    <s v="Sewer"/>
    <n v="108000"/>
    <s v="Lake Columbia Utilities"/>
  </r>
  <r>
    <n v="4050"/>
    <d v="2022-03-31T00:00:00"/>
    <m/>
    <d v="2022-03-01T00:00:00"/>
    <s v="Journal"/>
    <s v="JE579"/>
    <s v="Journal"/>
    <s v="Bluegrass Water"/>
    <m/>
    <n v="403000"/>
    <s v="Expense"/>
    <s v="Journal Entry-78242 BG - 22.03.04 - Standard Depreciation"/>
    <n v="1696.34"/>
    <m/>
    <n v="1696.34"/>
    <s v="KY-Homestead"/>
    <x v="4"/>
    <s v="Yes"/>
    <s v="Wastewater"/>
    <m/>
    <m/>
    <m/>
    <s v="CIAC Amort"/>
    <s v="Office Supplies and Travel Expense"/>
    <s v="Depreciation"/>
    <s v="Depreciation &amp; Amortization"/>
    <m/>
    <m/>
    <s v="Depreciation Expense"/>
    <s v="Sewer"/>
    <n v="403000"/>
    <s v="Homestead Estates "/>
  </r>
  <r>
    <n v="4050"/>
    <d v="2022-03-31T00:00:00"/>
    <m/>
    <d v="2022-03-01T00:00:00"/>
    <s v="Journal"/>
    <s v="JE579"/>
    <s v="Journal"/>
    <s v="Bluegrass Water"/>
    <m/>
    <n v="108000"/>
    <s v="Fixed Asset"/>
    <s v="Journal Entry-78242 BG - 22.03.04 - Standard Depreciation"/>
    <m/>
    <n v="1696.34"/>
    <n v="-1696.34"/>
    <s v="KY-Homestead"/>
    <x v="4"/>
    <s v="Yes"/>
    <s v="Wastewater"/>
    <m/>
    <m/>
    <m/>
    <s v="ZZ-IGNORE"/>
    <m/>
    <s v="PPE"/>
    <s v="Property, Plant &amp; Equipment, Net"/>
    <m/>
    <m/>
    <s v="Accum Depreciation Plant in Service"/>
    <s v="Water"/>
    <n v="108000"/>
    <s v="Homestead Estates "/>
  </r>
  <r>
    <n v="4050"/>
    <d v="2022-03-31T00:00:00"/>
    <m/>
    <d v="2022-03-01T00:00:00"/>
    <s v="Journal"/>
    <s v="JE579"/>
    <s v="Journal"/>
    <s v="Bluegrass Water"/>
    <m/>
    <n v="403000"/>
    <s v="Expense"/>
    <s v="Journal Entry-78242 BG - 22.03.04 - Standard Depreciation"/>
    <n v="133.26"/>
    <m/>
    <n v="133.26"/>
    <s v="KY-Marshall Ridge : KY-Marshall Ridge-WW"/>
    <x v="18"/>
    <s v="No"/>
    <s v="Wastewater"/>
    <m/>
    <m/>
    <m/>
    <s v="CIAC Amort"/>
    <s v="Office Supplies and Travel Expense"/>
    <s v="Depreciation"/>
    <s v="Depreciation &amp; Amortization"/>
    <m/>
    <d v="2020-11-19T00:00:00"/>
    <s v="Depreciation Expense"/>
    <s v="Sewer"/>
    <n v="403000"/>
    <s v="Marshall Ridge"/>
  </r>
  <r>
    <n v="4050"/>
    <d v="2022-03-31T00:00:00"/>
    <m/>
    <d v="2022-03-01T00:00:00"/>
    <s v="Journal"/>
    <s v="JE579"/>
    <s v="Journal"/>
    <s v="Bluegrass Water"/>
    <m/>
    <n v="108000"/>
    <s v="Fixed Asset"/>
    <s v="Journal Entry-78242 BG - 22.03.04 - Standard Depreciation"/>
    <m/>
    <n v="133.26"/>
    <n v="-133.26"/>
    <s v="KY-Marshall Ridge : KY-Marshall Ridge-WW"/>
    <x v="18"/>
    <s v="No"/>
    <s v="Wastewater"/>
    <m/>
    <m/>
    <m/>
    <s v="ZZ-IGNORE"/>
    <m/>
    <s v="PPE"/>
    <s v="Property, Plant &amp; Equipment, Net"/>
    <m/>
    <d v="2020-11-19T00:00:00"/>
    <s v="Accum Depreciation Plant in Service"/>
    <s v="Sewer"/>
    <n v="108000"/>
    <s v="Marshall Ridge"/>
  </r>
  <r>
    <n v="4050"/>
    <d v="2022-03-31T00:00:00"/>
    <m/>
    <d v="2022-03-01T00:00:00"/>
    <s v="Journal"/>
    <s v="JE579"/>
    <s v="Journal"/>
    <s v="Bluegrass Water"/>
    <m/>
    <n v="403000"/>
    <s v="Expense"/>
    <s v="Journal Entry-78242 BG - 22.03.04 - Standard Depreciation"/>
    <n v="1264.3399999999999"/>
    <m/>
    <n v="1264.3399999999999"/>
    <s v="KY-Persimmon Ridge : KY-Persimmon Ridge-WW"/>
    <x v="2"/>
    <s v="No"/>
    <s v="Wastewater"/>
    <m/>
    <m/>
    <m/>
    <s v="CIAC Amort"/>
    <s v="Office Supplies and Travel Expense"/>
    <s v="Depreciation"/>
    <s v="Depreciation &amp; Amortization"/>
    <m/>
    <d v="2019-09-16T00:00:00"/>
    <s v="Depreciation Expense"/>
    <s v="Sewer"/>
    <n v="403000"/>
    <s v="Persimmon Ridge"/>
  </r>
  <r>
    <n v="4050"/>
    <d v="2022-03-31T00:00:00"/>
    <m/>
    <d v="2022-03-01T00:00:00"/>
    <s v="Journal"/>
    <s v="JE579"/>
    <s v="Journal"/>
    <s v="Bluegrass Water"/>
    <m/>
    <n v="108000"/>
    <s v="Fixed Asset"/>
    <s v="Journal Entry-78242 BG - 22.03.04 - Standard Depreciation"/>
    <m/>
    <n v="1264.3399999999999"/>
    <n v="-1264.3399999999999"/>
    <s v="KY-Persimmon Ridge : KY-Persimmon Ridge-WW"/>
    <x v="2"/>
    <s v="No"/>
    <s v="Wastewater"/>
    <m/>
    <m/>
    <m/>
    <s v="ZZ-IGNORE"/>
    <m/>
    <s v="PPE"/>
    <s v="Property, Plant &amp; Equipment, Net"/>
    <m/>
    <d v="2019-09-16T00:00:00"/>
    <s v="Accum Depreciation Plant in Service"/>
    <s v="Sewer"/>
    <n v="108000"/>
    <s v="Persimmon Ridge"/>
  </r>
  <r>
    <n v="4050"/>
    <d v="2022-03-31T00:00:00"/>
    <m/>
    <d v="2022-03-01T00:00:00"/>
    <s v="Journal"/>
    <s v="JE579"/>
    <s v="Journal"/>
    <s v="Bluegrass Water"/>
    <m/>
    <n v="403000"/>
    <s v="Expense"/>
    <s v="Journal Entry-78242 BG - 22.03.04 - Standard Depreciation"/>
    <n v="237.11"/>
    <m/>
    <n v="237.11"/>
    <s v="KY-Randview-WW"/>
    <x v="19"/>
    <s v="No"/>
    <s v="Wastewater"/>
    <m/>
    <m/>
    <m/>
    <s v="CIAC Amort"/>
    <s v="Office Supplies and Travel Expense"/>
    <s v="Depreciation"/>
    <s v="Depreciation &amp; Amortization"/>
    <m/>
    <d v="2020-11-19T00:00:00"/>
    <s v="Depreciation Expense"/>
    <s v="Sewer"/>
    <n v="403000"/>
    <s v="Randview"/>
  </r>
  <r>
    <n v="4050"/>
    <d v="2022-03-31T00:00:00"/>
    <m/>
    <d v="2022-03-01T00:00:00"/>
    <s v="Journal"/>
    <s v="JE579"/>
    <s v="Journal"/>
    <s v="Bluegrass Water"/>
    <m/>
    <n v="108000"/>
    <s v="Fixed Asset"/>
    <s v="Journal Entry-78242 BG - 22.03.04 - Standard Depreciation"/>
    <m/>
    <n v="237.11"/>
    <n v="-237.11"/>
    <s v="KY-Randview-WW"/>
    <x v="19"/>
    <s v="No"/>
    <s v="Wastewater"/>
    <m/>
    <m/>
    <m/>
    <s v="ZZ-IGNORE"/>
    <m/>
    <s v="PPE"/>
    <s v="Property, Plant &amp; Equipment, Net"/>
    <m/>
    <d v="2020-11-19T00:00:00"/>
    <s v="Accum Depreciation Plant in Service"/>
    <s v="Sewer"/>
    <n v="108000"/>
    <s v="Randview"/>
  </r>
  <r>
    <n v="4050"/>
    <d v="2022-03-31T00:00:00"/>
    <m/>
    <d v="2022-03-01T00:00:00"/>
    <s v="Journal"/>
    <s v="JE579"/>
    <s v="Journal"/>
    <s v="Bluegrass Water"/>
    <m/>
    <n v="403000"/>
    <s v="Expense"/>
    <s v="Journal Entry-78242 BG - 22.03.04 - Standard Depreciation"/>
    <n v="1323.47"/>
    <m/>
    <n v="1323.47"/>
    <s v="KY-River Bluffs : KY-River Bluffs-WW"/>
    <x v="17"/>
    <s v="No"/>
    <s v="Wastewater"/>
    <m/>
    <m/>
    <m/>
    <s v="CIAC Amort"/>
    <s v="Office Supplies and Travel Expense"/>
    <s v="Depreciation"/>
    <s v="Depreciation &amp; Amortization"/>
    <m/>
    <d v="2020-05-01T00:00:00"/>
    <s v="Depreciation Expense"/>
    <s v="Sewer"/>
    <n v="403000"/>
    <s v="River Bluffs"/>
  </r>
  <r>
    <n v="4050"/>
    <d v="2022-03-31T00:00:00"/>
    <m/>
    <d v="2022-03-01T00:00:00"/>
    <s v="Journal"/>
    <s v="JE579"/>
    <s v="Journal"/>
    <s v="Bluegrass Water"/>
    <m/>
    <n v="108000"/>
    <s v="Fixed Asset"/>
    <s v="Journal Entry-78242 BG - 22.03.04 - Standard Depreciation"/>
    <m/>
    <n v="1323.47"/>
    <n v="-1323.47"/>
    <s v="KY-River Bluffs : KY-River Bluffs-WW"/>
    <x v="17"/>
    <s v="No"/>
    <s v="Wastewater"/>
    <m/>
    <m/>
    <m/>
    <s v="ZZ-IGNORE"/>
    <m/>
    <s v="PPE"/>
    <s v="Property, Plant &amp; Equipment, Net"/>
    <m/>
    <d v="2020-05-01T00:00:00"/>
    <s v="Accum Depreciation Plant in Service"/>
    <s v="Sewer"/>
    <n v="108000"/>
    <s v="River Bluffs"/>
  </r>
  <r>
    <n v="4050"/>
    <d v="2022-03-31T00:00:00"/>
    <m/>
    <d v="2022-03-01T00:00:00"/>
    <s v="Journal"/>
    <s v="JE579"/>
    <s v="Journal"/>
    <s v="Bluegrass Water"/>
    <m/>
    <n v="403000"/>
    <s v="Expense"/>
    <s v="Journal Entry-78242 BG - 22.03.04 - Standard Depreciation"/>
    <n v="106.3"/>
    <m/>
    <n v="106.3"/>
    <s v="KY-Springcrest : KY-Springcrest-WW"/>
    <x v="23"/>
    <s v="No"/>
    <s v="Wastewater"/>
    <m/>
    <m/>
    <m/>
    <s v="CIAC Amort"/>
    <s v="Office Supplies and Travel Expense"/>
    <s v="Depreciation"/>
    <s v="Depreciation &amp; Amortization"/>
    <m/>
    <d v="2021-02-23T00:00:00"/>
    <s v="Depreciation Expense"/>
    <s v="Sewer"/>
    <n v="403000"/>
    <s v="Springcrest Sewer"/>
  </r>
  <r>
    <n v="4050"/>
    <d v="2022-03-31T00:00:00"/>
    <m/>
    <d v="2022-03-01T00:00:00"/>
    <s v="Journal"/>
    <s v="JE579"/>
    <s v="Journal"/>
    <s v="Bluegrass Water"/>
    <m/>
    <n v="108000"/>
    <s v="Fixed Asset"/>
    <s v="Journal Entry-78242 BG - 22.03.04 - Standard Depreciation"/>
    <m/>
    <n v="106.3"/>
    <n v="-106.3"/>
    <s v="KY-Springcrest : KY-Springcrest-WW"/>
    <x v="23"/>
    <s v="No"/>
    <s v="Wastewater"/>
    <m/>
    <m/>
    <m/>
    <s v="ZZ-IGNORE"/>
    <m/>
    <s v="PPE"/>
    <s v="Property, Plant &amp; Equipment, Net"/>
    <m/>
    <d v="2021-02-23T00:00:00"/>
    <s v="Accum Depreciation Plant in Service"/>
    <s v="Sewer"/>
    <n v="108000"/>
    <s v="Springcrest Sewer"/>
  </r>
  <r>
    <n v="4050"/>
    <d v="2022-03-31T00:00:00"/>
    <m/>
    <d v="2022-03-01T00:00:00"/>
    <s v="Journal"/>
    <s v="JE579"/>
    <s v="Journal"/>
    <s v="Bluegrass Water"/>
    <m/>
    <n v="403000"/>
    <s v="Expense"/>
    <s v="Journal Entry-78242 BG - 22.03.04 - Standard Depreciation"/>
    <n v="105.6"/>
    <m/>
    <n v="105.6"/>
    <s v="KY-Woodland Acres : KY-Woodland Acres-WW"/>
    <x v="24"/>
    <s v="No"/>
    <s v="Wastewater"/>
    <m/>
    <m/>
    <m/>
    <s v="CIAC Amort"/>
    <s v="Office Supplies and Travel Expense"/>
    <s v="Depreciation"/>
    <s v="Depreciation &amp; Amortization"/>
    <m/>
    <d v="2021-03-09T00:00:00"/>
    <s v="Depreciation Expense"/>
    <s v="Sewer"/>
    <n v="403000"/>
    <s v="Woodland Acres Utilities, LLC"/>
  </r>
  <r>
    <n v="4050"/>
    <d v="2022-03-31T00:00:00"/>
    <m/>
    <d v="2022-03-01T00:00:00"/>
    <s v="Journal"/>
    <s v="JE579"/>
    <s v="Journal"/>
    <s v="Bluegrass Water"/>
    <m/>
    <n v="108000"/>
    <s v="Fixed Asset"/>
    <s v="Journal Entry-78242 BG - 22.03.04 - Standard Depreciation"/>
    <m/>
    <n v="105.6"/>
    <n v="-105.6"/>
    <s v="KY-Woodland Acres : KY-Woodland Acres-WW"/>
    <x v="24"/>
    <s v="No"/>
    <s v="Wastewater"/>
    <m/>
    <m/>
    <m/>
    <s v="ZZ-IGNORE"/>
    <m/>
    <s v="PPE"/>
    <s v="Property, Plant &amp; Equipment, Net"/>
    <m/>
    <d v="2021-03-09T00:00:00"/>
    <s v="Accum Depreciation Plant in Service"/>
    <s v="Sewer"/>
    <n v="108000"/>
    <s v="Woodland Acres Utilities, LLC"/>
  </r>
  <r>
    <n v="4050"/>
    <d v="2022-03-31T00:00:00"/>
    <m/>
    <d v="2022-03-01T00:00:00"/>
    <s v="Journal"/>
    <s v="JE579"/>
    <s v="Journal"/>
    <s v="Bluegrass Water"/>
    <m/>
    <n v="403000"/>
    <s v="Expense"/>
    <s v="Journal Entry-78242 BG - 22.03.04 - Standard Depreciation"/>
    <n v="816.84"/>
    <m/>
    <n v="816.84"/>
    <s v="KY-Center Ridge : KY-Center Ridge-W"/>
    <x v="12"/>
    <s v="No"/>
    <s v="Water"/>
    <m/>
    <m/>
    <m/>
    <s v="CIAC Amort"/>
    <s v="Office Supplies and Travel Expense"/>
    <s v="Depreciation"/>
    <s v="Depreciation &amp; Amortization"/>
    <m/>
    <d v="2020-05-29T00:00:00"/>
    <s v="Depreciation Expense"/>
    <s v="Water"/>
    <n v="403000"/>
    <s v="Center Ridge"/>
  </r>
  <r>
    <n v="4050"/>
    <d v="2022-03-31T00:00:00"/>
    <m/>
    <d v="2022-03-01T00:00:00"/>
    <s v="Journal"/>
    <s v="JE579"/>
    <s v="Journal"/>
    <s v="Bluegrass Water"/>
    <m/>
    <n v="108000"/>
    <s v="Fixed Asset"/>
    <s v="Journal Entry-78242 BG - 22.03.04 - Standard Depreciation"/>
    <m/>
    <n v="816.84"/>
    <n v="-816.84"/>
    <s v="KY-Center Ridge : KY-Center Ridge-W"/>
    <x v="12"/>
    <s v="No"/>
    <s v="Water"/>
    <m/>
    <m/>
    <m/>
    <s v="ZZ-IGNORE"/>
    <m/>
    <s v="PPE"/>
    <s v="Property, Plant &amp; Equipment, Net"/>
    <m/>
    <d v="2020-05-29T00:00:00"/>
    <s v="Accum Depreciation Plant in Service"/>
    <s v="Water"/>
    <n v="108000"/>
    <s v="Center Ridge"/>
  </r>
  <r>
    <n v="4050"/>
    <d v="2022-03-31T00:00:00"/>
    <m/>
    <d v="2022-03-01T00:00:00"/>
    <s v="Journal"/>
    <s v="JE579"/>
    <s v="Journal"/>
    <s v="Bluegrass Water"/>
    <m/>
    <n v="403000"/>
    <s v="Expense"/>
    <s v="Journal Entry-78242 BG - 22.03.04 - Standard Depreciation"/>
    <n v="212.12"/>
    <m/>
    <n v="212.12"/>
    <s v="KY-Center Ridge : KY-Center Ridge-W"/>
    <x v="12"/>
    <s v="No"/>
    <s v="Water"/>
    <m/>
    <m/>
    <m/>
    <s v="CIAC Amort"/>
    <s v="Office Supplies and Travel Expense"/>
    <s v="Depreciation"/>
    <s v="Depreciation &amp; Amortization"/>
    <m/>
    <d v="2020-05-29T00:00:00"/>
    <s v="Depreciation Expense"/>
    <s v="Water"/>
    <n v="403000"/>
    <s v="Center Ridge"/>
  </r>
  <r>
    <n v="4050"/>
    <d v="2022-03-31T00:00:00"/>
    <m/>
    <d v="2022-03-01T00:00:00"/>
    <s v="Journal"/>
    <s v="JE579"/>
    <s v="Journal"/>
    <s v="Bluegrass Water"/>
    <m/>
    <n v="108000"/>
    <s v="Fixed Asset"/>
    <s v="Journal Entry-78242 BG - 22.03.04 - Standard Depreciation"/>
    <m/>
    <n v="212.12"/>
    <n v="-212.12"/>
    <s v="KY-Center Ridge : KY-Center Ridge-W"/>
    <x v="12"/>
    <s v="No"/>
    <s v="Water"/>
    <m/>
    <m/>
    <m/>
    <s v="ZZ-IGNORE"/>
    <m/>
    <s v="PPE"/>
    <s v="Property, Plant &amp; Equipment, Net"/>
    <m/>
    <d v="2020-05-29T00:00:00"/>
    <s v="Accum Depreciation Plant in Service"/>
    <s v="Water"/>
    <n v="108000"/>
    <s v="Center Ridge"/>
  </r>
  <r>
    <n v="4050"/>
    <d v="2022-03-31T00:00:00"/>
    <m/>
    <d v="2022-03-01T00:00:00"/>
    <s v="Journal"/>
    <s v="JE579"/>
    <s v="Journal"/>
    <s v="Bluegrass Water"/>
    <m/>
    <n v="403000"/>
    <s v="Expense"/>
    <s v="Journal Entry-78242 BG - 22.03.04 - Standard Depreciation"/>
    <n v="350.08"/>
    <m/>
    <n v="350.08"/>
    <s v="KY-Center Ridge : KY-Center Ridge 2-W"/>
    <x v="13"/>
    <s v="No"/>
    <s v="Water"/>
    <m/>
    <m/>
    <m/>
    <s v="CIAC Amort"/>
    <s v="Office Supplies and Travel Expense"/>
    <s v="Depreciation"/>
    <s v="Depreciation &amp; Amortization"/>
    <m/>
    <d v="2020-05-29T00:00:00"/>
    <s v="Depreciation Expense"/>
    <s v="Water"/>
    <n v="403000"/>
    <s v="Center Ridge"/>
  </r>
  <r>
    <n v="4050"/>
    <d v="2022-03-31T00:00:00"/>
    <m/>
    <d v="2022-03-01T00:00:00"/>
    <s v="Journal"/>
    <s v="JE579"/>
    <s v="Journal"/>
    <s v="Bluegrass Water"/>
    <m/>
    <n v="108000"/>
    <s v="Fixed Asset"/>
    <s v="Journal Entry-78242 BG - 22.03.04 - Standard Depreciation"/>
    <m/>
    <n v="350.08"/>
    <n v="-350.08"/>
    <s v="KY-Center Ridge : KY-Center Ridge 2-W"/>
    <x v="13"/>
    <s v="No"/>
    <s v="Water"/>
    <m/>
    <m/>
    <m/>
    <s v="ZZ-IGNORE"/>
    <m/>
    <s v="PPE"/>
    <s v="Property, Plant &amp; Equipment, Net"/>
    <m/>
    <d v="2020-05-29T00:00:00"/>
    <s v="Accum Depreciation Plant in Service"/>
    <s v="Water"/>
    <n v="108000"/>
    <s v="Center Ridge"/>
  </r>
  <r>
    <n v="4050"/>
    <d v="2022-03-31T00:00:00"/>
    <m/>
    <d v="2022-03-01T00:00:00"/>
    <s v="Journal"/>
    <s v="JE579"/>
    <s v="Journal"/>
    <s v="Bluegrass Water"/>
    <m/>
    <n v="403000"/>
    <s v="Expense"/>
    <s v="Journal Entry-78242 BG - 22.03.04 - Standard Depreciation"/>
    <n v="115.19"/>
    <m/>
    <n v="115.19"/>
    <s v="KY-Center Ridge : KY-Center Ridge 3-W"/>
    <x v="14"/>
    <s v="No"/>
    <s v="Water"/>
    <m/>
    <m/>
    <m/>
    <s v="CIAC Amort"/>
    <s v="Office Supplies and Travel Expense"/>
    <s v="Depreciation"/>
    <s v="Depreciation &amp; Amortization"/>
    <m/>
    <d v="2020-05-29T00:00:00"/>
    <s v="Depreciation Expense"/>
    <s v="Water"/>
    <n v="403000"/>
    <s v="Center Ridge"/>
  </r>
  <r>
    <n v="4050"/>
    <d v="2022-03-31T00:00:00"/>
    <m/>
    <d v="2022-03-01T00:00:00"/>
    <s v="Journal"/>
    <s v="JE579"/>
    <s v="Journal"/>
    <s v="Bluegrass Water"/>
    <m/>
    <n v="108000"/>
    <s v="Fixed Asset"/>
    <s v="Journal Entry-78242 BG - 22.03.04 - Standard Depreciation"/>
    <m/>
    <n v="115.19"/>
    <n v="-115.19"/>
    <s v="KY-Center Ridge : KY-Center Ridge 3-W"/>
    <x v="14"/>
    <s v="No"/>
    <s v="Water"/>
    <m/>
    <m/>
    <m/>
    <s v="ZZ-IGNORE"/>
    <m/>
    <s v="PPE"/>
    <s v="Property, Plant &amp; Equipment, Net"/>
    <m/>
    <d v="2020-05-29T00:00:00"/>
    <s v="Accum Depreciation Plant in Service"/>
    <s v="Water"/>
    <n v="108000"/>
    <s v="Center Ridge"/>
  </r>
  <r>
    <n v="4050"/>
    <d v="2022-03-31T00:00:00"/>
    <m/>
    <d v="2022-03-01T00:00:00"/>
    <s v="Journal"/>
    <s v="JE579"/>
    <s v="Journal"/>
    <s v="Bluegrass Water"/>
    <m/>
    <n v="403000"/>
    <s v="Expense"/>
    <s v="Journal Entry-78242 BG - 22.03.04 - Standard Depreciation"/>
    <n v="114.44"/>
    <m/>
    <n v="114.44"/>
    <s v="KY-Center Ridge : KY-Center Ridge 4-W"/>
    <x v="15"/>
    <s v="No"/>
    <s v="Water"/>
    <m/>
    <m/>
    <m/>
    <s v="CIAC Amort"/>
    <s v="Office Supplies and Travel Expense"/>
    <s v="Depreciation"/>
    <s v="Depreciation &amp; Amortization"/>
    <m/>
    <d v="2020-05-29T00:00:00"/>
    <s v="Depreciation Expense"/>
    <s v="Water"/>
    <n v="403000"/>
    <s v="Center Ridge"/>
  </r>
  <r>
    <n v="4050"/>
    <d v="2022-03-31T00:00:00"/>
    <m/>
    <d v="2022-03-01T00:00:00"/>
    <s v="Journal"/>
    <s v="JE579"/>
    <s v="Journal"/>
    <s v="Bluegrass Water"/>
    <m/>
    <n v="108000"/>
    <s v="Fixed Asset"/>
    <s v="Journal Entry-78242 BG - 22.03.04 - Standard Depreciation"/>
    <m/>
    <n v="114.44"/>
    <n v="-114.44"/>
    <s v="KY-Center Ridge : KY-Center Ridge 4-W"/>
    <x v="15"/>
    <s v="No"/>
    <s v="Water"/>
    <m/>
    <m/>
    <m/>
    <s v="ZZ-IGNORE"/>
    <m/>
    <s v="PPE"/>
    <s v="Property, Plant &amp; Equipment, Net"/>
    <m/>
    <d v="2020-05-29T00:00:00"/>
    <s v="Accum Depreciation Plant in Service"/>
    <s v="Water"/>
    <n v="108000"/>
    <s v="Center Ridge"/>
  </r>
  <r>
    <n v="4050"/>
    <d v="2022-03-31T00:00:00"/>
    <m/>
    <d v="2022-03-01T00:00:00"/>
    <s v="Journal"/>
    <s v="JE579"/>
    <s v="Journal"/>
    <s v="Bluegrass Water"/>
    <m/>
    <n v="928100"/>
    <s v="Expense"/>
    <s v="Journal Entry-78243 BG-22.03.06-Standard Prepay-Kentucky State Treasur"/>
    <n v="53.33"/>
    <m/>
    <n v="53.33"/>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4050"/>
    <d v="2022-03-31T00:00:00"/>
    <m/>
    <d v="2022-03-01T00:00:00"/>
    <s v="Journal"/>
    <s v="JE579"/>
    <s v="Journal"/>
    <s v="Bluegrass Water"/>
    <m/>
    <n v="923900"/>
    <s v="Expense"/>
    <s v="Journal Entry-78243 BG-22.03.06-Standard Prepay-Mission Communications"/>
    <n v="28.92"/>
    <m/>
    <n v="28.92"/>
    <s v="KY-Fox Run : KY-Fox Run-WW"/>
    <x v="7"/>
    <s v="No"/>
    <s v="Wastewater"/>
    <m/>
    <m/>
    <m/>
    <s v="OSS - Management Consulting"/>
    <s v="Outside Services (IT)"/>
    <s v="Admin &amp; General"/>
    <s v="General &amp; Administrative"/>
    <m/>
    <d v="2019-09-30T00:00:00"/>
    <s v="OSS - IT"/>
    <s v="Sewer"/>
    <n v="923900"/>
    <s v="Fox Run Utilities"/>
  </r>
  <r>
    <n v="4050"/>
    <d v="2022-03-31T00:00:00"/>
    <m/>
    <d v="2022-03-01T00:00:00"/>
    <s v="Journal"/>
    <s v="JE579"/>
    <s v="Journal"/>
    <s v="Bluegrass Water"/>
    <m/>
    <n v="923900"/>
    <s v="Expense"/>
    <s v="Journal Entry-78243 BG-22.03.06-Standard Prepay-Mission Communications"/>
    <n v="140.85"/>
    <m/>
    <n v="140.85"/>
    <s v="KY-River Bluffs : KY-River Bluffs-WW"/>
    <x v="17"/>
    <s v="No"/>
    <s v="Wastewater"/>
    <m/>
    <m/>
    <m/>
    <s v="OSS - Management Consulting"/>
    <s v="Outside Services (IT)"/>
    <s v="Admin &amp; General"/>
    <s v="General &amp; Administrative"/>
    <m/>
    <d v="2020-05-01T00:00:00"/>
    <s v="OSS - IT"/>
    <s v="Sewer"/>
    <n v="923900"/>
    <s v="River Bluffs"/>
  </r>
  <r>
    <n v="4050"/>
    <d v="2022-03-31T00:00:00"/>
    <m/>
    <d v="2022-03-01T00:00:00"/>
    <s v="Journal"/>
    <s v="JE579"/>
    <s v="Journal"/>
    <s v="Bluegrass Water"/>
    <m/>
    <n v="928100"/>
    <s v="Expense"/>
    <s v="Journal Entry-78243 BG-22.03.06-Standard Prepay-Kentucky State Treasur"/>
    <n v="128.36000000000001"/>
    <m/>
    <n v="128.36000000000001"/>
    <s v="KY-Joann Estates : KY-Timberland-WW"/>
    <x v="16"/>
    <s v="No"/>
    <s v="Wastewater"/>
    <m/>
    <m/>
    <m/>
    <s v="Regulatory Expense"/>
    <s v="Office Supplies and Travel Expense"/>
    <s v="Admin &amp; General"/>
    <s v="General &amp; Administrative"/>
    <m/>
    <d v="2020-04-30T00:00:00"/>
    <s v="Regulatory Expense - DNR"/>
    <s v="Sewer"/>
    <n v="928100"/>
    <s v="Joann Estates"/>
  </r>
  <r>
    <n v="4050"/>
    <d v="2022-03-31T00:00:00"/>
    <m/>
    <d v="2022-03-01T00:00:00"/>
    <s v="Journal"/>
    <s v="JE579"/>
    <s v="Journal"/>
    <s v="Bluegrass Water"/>
    <m/>
    <n v="923900"/>
    <s v="Expense"/>
    <s v="Journal Entry-78243 BG-22.03.06-Standard Prepay-Mission Communications"/>
    <n v="51.95"/>
    <m/>
    <n v="51.95"/>
    <s v="KY-Center Ridge : KY-Center Ridge-W"/>
    <x v="12"/>
    <s v="No"/>
    <s v="Water"/>
    <m/>
    <m/>
    <m/>
    <s v="OSS - Management Consulting"/>
    <s v="Outside Services (IT)"/>
    <s v="Admin &amp; General"/>
    <s v="General &amp; Administrative"/>
    <m/>
    <d v="2020-05-29T00:00:00"/>
    <s v="OSS - IT"/>
    <s v="Water"/>
    <n v="923900"/>
    <s v="Center Ridge"/>
  </r>
  <r>
    <n v="4050"/>
    <d v="2022-03-31T00:00:00"/>
    <m/>
    <d v="2022-03-01T00:00:00"/>
    <s v="Journal"/>
    <s v="JE579"/>
    <s v="Journal"/>
    <s v="Bluegrass Water"/>
    <m/>
    <n v="923900"/>
    <s v="Expense"/>
    <s v="Journal Entry-78243 BG-22.03.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4050"/>
    <d v="2022-03-31T00:00:00"/>
    <m/>
    <d v="2022-03-01T00:00:00"/>
    <s v="Journal"/>
    <s v="JE579"/>
    <s v="Journal"/>
    <s v="Bluegrass Water"/>
    <m/>
    <n v="923900"/>
    <s v="Expense"/>
    <s v="Journal Entry-78243 BG-22.03.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4050"/>
    <d v="2022-03-31T00:00:00"/>
    <m/>
    <d v="2022-03-01T00:00:00"/>
    <s v="Journal"/>
    <s v="JE579"/>
    <s v="Journal"/>
    <s v="Bluegrass Water"/>
    <m/>
    <n v="923900"/>
    <s v="Expense"/>
    <s v="Journal Entry-78243 BG-22.03.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4050"/>
    <d v="2022-03-31T00:00:00"/>
    <m/>
    <d v="2022-03-01T00:00:00"/>
    <s v="Journal"/>
    <s v="JE579"/>
    <s v="Journal"/>
    <s v="Bluegrass Water"/>
    <m/>
    <n v="923900"/>
    <s v="Expense"/>
    <s v="Journal Entry-78243 BG-22.03.06-Standard Prepay-Mission Communications"/>
    <n v="46.95"/>
    <m/>
    <n v="46.95"/>
    <s v="KY-Joann Estates : KY-Timberland-WW"/>
    <x v="16"/>
    <s v="No"/>
    <s v="Wastewater"/>
    <m/>
    <m/>
    <m/>
    <s v="OSS - Management Consulting"/>
    <s v="Outside Services (IT)"/>
    <s v="Admin &amp; General"/>
    <s v="General &amp; Administrative"/>
    <m/>
    <d v="2020-04-30T00:00:00"/>
    <s v="OSS - IT"/>
    <s v="Sewer"/>
    <n v="923900"/>
    <s v="Joann Estates"/>
  </r>
  <r>
    <n v="4050"/>
    <d v="2022-03-31T00:00:00"/>
    <m/>
    <d v="2022-03-01T00:00:00"/>
    <s v="Journal"/>
    <s v="JE579"/>
    <s v="Journal"/>
    <s v="Bluegrass Water"/>
    <m/>
    <n v="741000"/>
    <s v="Expense"/>
    <s v="Journal Entry-78243 BG-22.03.06-Standard Prepay-Zelma Sharkey-"/>
    <n v="125"/>
    <m/>
    <n v="125"/>
    <s v="KY-Springcrest : KY-Springcrest-WW"/>
    <x v="23"/>
    <s v="No"/>
    <s v="Wastewater"/>
    <m/>
    <m/>
    <m/>
    <s v="Sewer - Misc Operations"/>
    <m/>
    <s v="Sewer Treatment &amp; Disposal Expense"/>
    <s v="Operations &amp; Maintenance"/>
    <m/>
    <d v="2021-02-23T00:00:00"/>
    <s v="Sewer - Rents - Property"/>
    <s v="Sewer"/>
    <n v="741000"/>
    <s v="Springcrest Sewer"/>
  </r>
  <r>
    <n v="4050"/>
    <d v="2022-03-31T00:00:00"/>
    <m/>
    <d v="2022-03-01T00:00:00"/>
    <s v="Journal"/>
    <s v="JE579"/>
    <s v="Journal"/>
    <s v="Bluegrass Water"/>
    <m/>
    <n v="923900"/>
    <s v="Expense"/>
    <s v="Journal Entry-78243 BG-22.03.06-Standard Prepay-Starnik-Starnik 20776"/>
    <n v="107.24"/>
    <m/>
    <n v="107.24"/>
    <s v="KY-Airview : KY-Airview-WW"/>
    <x v="5"/>
    <s v="No"/>
    <s v="Water"/>
    <m/>
    <m/>
    <m/>
    <s v="OSS - Management Consulting"/>
    <s v="Outside Services (IT)"/>
    <s v="Admin &amp; General"/>
    <s v="General &amp; Administrative"/>
    <m/>
    <d v="2019-09-24T00:00:00"/>
    <s v="OSS - IT"/>
    <s v="Sewer"/>
    <n v="923900"/>
    <s v="Airview Utilities"/>
  </r>
  <r>
    <n v="4050"/>
    <d v="2022-03-31T00:00:00"/>
    <m/>
    <d v="2022-03-01T00:00:00"/>
    <s v="Journal"/>
    <s v="JE579"/>
    <s v="Journal"/>
    <s v="Bluegrass Water"/>
    <m/>
    <n v="923900"/>
    <s v="Expense"/>
    <s v="Journal Entry-78243 BG-22.03.06-Standard Prepay-Starnik-Starnik 20776"/>
    <n v="12.62"/>
    <m/>
    <n v="12.62"/>
    <s v="KY-Arcadia Pines : KY-Arcadia Pines-WW"/>
    <x v="20"/>
    <s v="No"/>
    <s v="Wastewater"/>
    <m/>
    <m/>
    <m/>
    <s v="OSS - Management Consulting"/>
    <s v="Outside Services (IT)"/>
    <s v="Admin &amp; General"/>
    <s v="General &amp; Administrative"/>
    <m/>
    <d v="2020-11-19T00:00:00"/>
    <s v="OSS - IT"/>
    <s v="Sewer"/>
    <n v="923900"/>
    <s v="Arcadia Pines"/>
  </r>
  <r>
    <n v="4050"/>
    <d v="2022-03-31T00:00:00"/>
    <m/>
    <d v="2022-03-01T00:00:00"/>
    <s v="Journal"/>
    <s v="JE579"/>
    <s v="Journal"/>
    <s v="Bluegrass Water"/>
    <m/>
    <n v="923900"/>
    <s v="Expense"/>
    <s v="Journal Entry-78243 BG-22.03.06-Standard Prepay-Starnik-Starnik 20776"/>
    <n v="49.41"/>
    <m/>
    <n v="49.41"/>
    <s v="KY-Brocklyn : KY-Brocklyn-WW"/>
    <x v="6"/>
    <s v="No"/>
    <s v="Wastewater"/>
    <m/>
    <m/>
    <m/>
    <s v="OSS - Management Consulting"/>
    <s v="Outside Services (IT)"/>
    <s v="Admin &amp; General"/>
    <s v="General &amp; Administrative"/>
    <m/>
    <d v="2019-09-17T00:00:00"/>
    <s v="OSS - IT"/>
    <s v="Sewer"/>
    <n v="923900"/>
    <s v="Brocklyn Utilities"/>
  </r>
  <r>
    <n v="4050"/>
    <d v="2022-03-31T00:00:00"/>
    <m/>
    <d v="2022-03-01T00:00:00"/>
    <s v="Journal"/>
    <s v="JE579"/>
    <s v="Journal"/>
    <s v="Bluegrass Water"/>
    <m/>
    <n v="923900"/>
    <s v="Expense"/>
    <s v="Journal Entry-78243 BG-22.03.06-Standard Prepay-Starnik-Starnik 20776"/>
    <n v="20.5"/>
    <m/>
    <n v="20.5"/>
    <s v="KY-Carriage Park : KY-Carriage Park-WW"/>
    <x v="21"/>
    <s v="No"/>
    <s v="Wastewater"/>
    <m/>
    <m/>
    <m/>
    <s v="OSS - Management Consulting"/>
    <s v="Outside Services (IT)"/>
    <s v="Admin &amp; General"/>
    <s v="General &amp; Administrative"/>
    <m/>
    <d v="2020-11-19T00:00:00"/>
    <s v="OSS - IT"/>
    <s v="Sewer"/>
    <n v="923900"/>
    <s v="Carriage Park"/>
  </r>
  <r>
    <n v="4050"/>
    <d v="2022-03-31T00:00:00"/>
    <m/>
    <d v="2022-03-01T00:00:00"/>
    <s v="Journal"/>
    <s v="JE579"/>
    <s v="Journal"/>
    <s v="Bluegrass Water"/>
    <m/>
    <n v="923900"/>
    <s v="Expense"/>
    <s v="Journal Entry-78243 BG-22.03.06-Standard Prepay-Starnik-Starnik 20776"/>
    <n v="51.52"/>
    <m/>
    <n v="51.52"/>
    <s v="KY-Center Ridge : KY-Center Ridge-W"/>
    <x v="12"/>
    <s v="No"/>
    <s v="Wastewater"/>
    <m/>
    <m/>
    <m/>
    <s v="OSS - Management Consulting"/>
    <s v="Outside Services (IT)"/>
    <s v="Admin &amp; General"/>
    <s v="General &amp; Administrative"/>
    <m/>
    <d v="2020-05-29T00:00:00"/>
    <s v="OSS - IT"/>
    <s v="Sewer"/>
    <n v="923900"/>
    <s v="Center Ridge"/>
  </r>
  <r>
    <n v="4050"/>
    <d v="2022-03-31T00:00:00"/>
    <m/>
    <d v="2022-03-01T00:00:00"/>
    <s v="Journal"/>
    <s v="JE579"/>
    <s v="Journal"/>
    <s v="Bluegrass Water"/>
    <m/>
    <n v="923900"/>
    <s v="Expense"/>
    <s v="Journal Entry-78243 BG-22.03.06-Standard Prepay-Starnik-Starnik 20776"/>
    <n v="70.97"/>
    <m/>
    <n v="70.97"/>
    <s v="KY-Center Ridge : KY-Center Ridge 2-W"/>
    <x v="13"/>
    <s v="No"/>
    <s v="Wastewater"/>
    <m/>
    <m/>
    <m/>
    <s v="OSS - Management Consulting"/>
    <s v="Outside Services (IT)"/>
    <s v="Admin &amp; General"/>
    <s v="General &amp; Administrative"/>
    <m/>
    <d v="2020-05-29T00:00:00"/>
    <s v="OSS - IT"/>
    <s v="Sewer"/>
    <n v="923900"/>
    <s v="Center Ridge"/>
  </r>
  <r>
    <n v="4050"/>
    <d v="2022-03-31T00:00:00"/>
    <m/>
    <d v="2022-03-01T00:00:00"/>
    <s v="Journal"/>
    <s v="JE579"/>
    <s v="Journal"/>
    <s v="Bluegrass Water"/>
    <m/>
    <n v="923900"/>
    <s v="Expense"/>
    <s v="Journal Entry-78243 BG-22.03.06-Standard Prepay-Starnik-Starnik 20776"/>
    <n v="35.75"/>
    <m/>
    <n v="35.75"/>
    <s v="KY-Center Ridge : KY-Center Ridge 3-W"/>
    <x v="14"/>
    <s v="No"/>
    <s v="Wastewater"/>
    <m/>
    <m/>
    <m/>
    <s v="OSS - Management Consulting"/>
    <s v="Outside Services (IT)"/>
    <s v="Admin &amp; General"/>
    <s v="General &amp; Administrative"/>
    <m/>
    <d v="2020-05-29T00:00:00"/>
    <s v="OSS - IT"/>
    <s v="Sewer"/>
    <n v="923900"/>
    <s v="Center Ridge"/>
  </r>
  <r>
    <n v="4050"/>
    <d v="2022-03-31T00:00:00"/>
    <m/>
    <d v="2022-03-01T00:00:00"/>
    <s v="Journal"/>
    <s v="JE579"/>
    <s v="Journal"/>
    <s v="Bluegrass Water"/>
    <m/>
    <n v="923900"/>
    <s v="Expense"/>
    <s v="Journal Entry-78243 BG-22.03.06-Standard Prepay-Starnik-Starnik 20776"/>
    <n v="26.28"/>
    <m/>
    <n v="26.28"/>
    <s v="KY-Center Ridge : KY-Center Ridge 4-W"/>
    <x v="15"/>
    <s v="No"/>
    <s v="Wastewater"/>
    <m/>
    <m/>
    <m/>
    <s v="OSS - Management Consulting"/>
    <s v="Outside Services (IT)"/>
    <s v="Admin &amp; General"/>
    <s v="General &amp; Administrative"/>
    <m/>
    <d v="2020-05-29T00:00:00"/>
    <s v="OSS - IT"/>
    <s v="Sewer"/>
    <n v="923900"/>
    <s v="Center Ridge"/>
  </r>
  <r>
    <n v="4050"/>
    <d v="2022-03-31T00:00:00"/>
    <m/>
    <d v="2022-03-01T00:00:00"/>
    <s v="Journal"/>
    <s v="JE579"/>
    <s v="Journal"/>
    <s v="Bluegrass Water"/>
    <m/>
    <n v="923900"/>
    <s v="Expense"/>
    <s v="Journal Entry-78243 BG-22.03.06-Standard Prepay-Starnik-Starnik 20776"/>
    <n v="177.68"/>
    <m/>
    <n v="177.68"/>
    <s v="KY-Delaplain Disposal : KY-Delaplain Disposal-WW"/>
    <x v="3"/>
    <s v="No"/>
    <s v="Water"/>
    <m/>
    <m/>
    <m/>
    <s v="OSS - Management Consulting"/>
    <s v="Outside Services (IT)"/>
    <s v="Admin &amp; General"/>
    <s v="General &amp; Administrative"/>
    <m/>
    <d v="2021-02-23T00:00:00"/>
    <s v="OSS - IT"/>
    <s v="Sewer"/>
    <n v="923900"/>
    <s v="Delaplain Disposal Co"/>
  </r>
  <r>
    <n v="4050"/>
    <d v="2022-03-31T00:00:00"/>
    <m/>
    <d v="2022-03-01T00:00:00"/>
    <s v="Journal"/>
    <s v="JE579"/>
    <s v="Journal"/>
    <s v="Bluegrass Water"/>
    <m/>
    <n v="923900"/>
    <s v="Expense"/>
    <s v="Journal Entry-78243 BG-22.03.06-Standard Prepay-Starnik-Starnik 20776"/>
    <n v="20.5"/>
    <m/>
    <n v="20.5"/>
    <s v="KY-Fox Run : KY-Fox Run-WW"/>
    <x v="7"/>
    <s v="No"/>
    <s v="Wastewater"/>
    <m/>
    <m/>
    <m/>
    <s v="OSS - Management Consulting"/>
    <s v="Outside Services (IT)"/>
    <s v="Admin &amp; General"/>
    <s v="General &amp; Administrative"/>
    <m/>
    <d v="2019-09-30T00:00:00"/>
    <s v="OSS - IT"/>
    <s v="Sewer"/>
    <n v="923900"/>
    <s v="Fox Run Utilities"/>
  </r>
  <r>
    <n v="4050"/>
    <d v="2022-03-31T00:00:00"/>
    <m/>
    <d v="2022-03-01T00:00:00"/>
    <s v="Journal"/>
    <s v="JE579"/>
    <s v="Journal"/>
    <s v="Bluegrass Water"/>
    <m/>
    <n v="923900"/>
    <s v="Expense"/>
    <s v="Journal Entry-78243 BG-22.03.06-Standard Prepay-Starnik-Starnik 20776"/>
    <n v="12.62"/>
    <m/>
    <n v="12.62"/>
    <s v="KY-Herrington Haven : KY-Herrington Haven-WW"/>
    <x v="22"/>
    <s v="No"/>
    <s v="Water"/>
    <m/>
    <m/>
    <m/>
    <s v="OSS - Management Consulting"/>
    <s v="Outside Services (IT)"/>
    <s v="Admin &amp; General"/>
    <s v="General &amp; Administrative"/>
    <m/>
    <d v="2021-02-23T00:00:00"/>
    <s v="OSS - IT"/>
    <s v="Sewer"/>
    <n v="923900"/>
    <s v="Herrington Haven"/>
  </r>
  <r>
    <n v="4050"/>
    <d v="2022-03-31T00:00:00"/>
    <m/>
    <d v="2022-03-01T00:00:00"/>
    <s v="Journal"/>
    <s v="JE579"/>
    <s v="Journal"/>
    <s v="Bluegrass Water"/>
    <m/>
    <n v="923900"/>
    <s v="Expense"/>
    <s v="Journal Entry-78243 BG-22.03.06-Standard Prepay-Starnik-Starnik 20776"/>
    <n v="68.34"/>
    <m/>
    <n v="68.34"/>
    <s v="KY-Homestead"/>
    <x v="4"/>
    <s v="Yes"/>
    <s v="Wastewater"/>
    <m/>
    <m/>
    <m/>
    <s v="OSS - Management Consulting"/>
    <s v="Outside Services (IT)"/>
    <s v="Admin &amp; General"/>
    <s v="General &amp; Administrative"/>
    <m/>
    <m/>
    <s v="OSS - IT"/>
    <s v="Sewer"/>
    <n v="923900"/>
    <s v="Homestead Estates "/>
  </r>
  <r>
    <n v="4050"/>
    <d v="2022-03-31T00:00:00"/>
    <m/>
    <d v="2022-03-01T00:00:00"/>
    <s v="Journal"/>
    <s v="JE579"/>
    <s v="Journal"/>
    <s v="Bluegrass Water"/>
    <m/>
    <n v="923900"/>
    <s v="Expense"/>
    <s v="Journal Entry-78243 BG-22.03.06-Standard Prepay-Starnik-Starnik 20776"/>
    <n v="68.86"/>
    <m/>
    <n v="68.86"/>
    <s v="KY-Kingswood : KY-Kingswood-WW"/>
    <x v="10"/>
    <s v="No"/>
    <s v="Wastewater"/>
    <m/>
    <m/>
    <m/>
    <s v="OSS - Management Consulting"/>
    <s v="Outside Services (IT)"/>
    <s v="Admin &amp; General"/>
    <s v="General &amp; Administrative"/>
    <m/>
    <d v="2019-09-16T00:00:00"/>
    <s v="OSS - IT"/>
    <s v="Sewer"/>
    <n v="923900"/>
    <s v="Kingswood"/>
  </r>
  <r>
    <n v="4050"/>
    <d v="2022-03-31T00:00:00"/>
    <m/>
    <d v="2022-03-01T00:00:00"/>
    <s v="Journal"/>
    <s v="JE579"/>
    <s v="Journal"/>
    <s v="Bluegrass Water"/>
    <m/>
    <n v="923900"/>
    <s v="Expense"/>
    <s v="Journal Entry-78243 BG-22.03.06-Standard Prepay-Starnik-Starnik 20776"/>
    <n v="17.350000000000001"/>
    <m/>
    <n v="17.350000000000001"/>
    <s v="KY-Lake Columbia : KY-Lake Columbia-WW"/>
    <x v="11"/>
    <s v="No"/>
    <s v="Wastewater"/>
    <m/>
    <m/>
    <m/>
    <s v="OSS - Management Consulting"/>
    <s v="Outside Services (IT)"/>
    <s v="Admin &amp; General"/>
    <s v="General &amp; Administrative"/>
    <m/>
    <d v="2019-09-24T00:00:00"/>
    <s v="OSS - IT"/>
    <s v="Sewer"/>
    <n v="923900"/>
    <s v="Lake Columbia Utilities"/>
  </r>
  <r>
    <n v="4050"/>
    <d v="2022-03-31T00:00:00"/>
    <m/>
    <d v="2022-03-01T00:00:00"/>
    <s v="Journal"/>
    <s v="JE579"/>
    <s v="Journal"/>
    <s v="Bluegrass Water"/>
    <m/>
    <n v="923900"/>
    <s v="Expense"/>
    <s v="Journal Entry-78243 BG-22.03.06-Standard Prepay-Starnik-Starnik 20776"/>
    <n v="112.5"/>
    <m/>
    <n v="112.5"/>
    <s v="KY-Homestead"/>
    <x v="4"/>
    <s v="Yes"/>
    <s v="Wastewater"/>
    <m/>
    <m/>
    <m/>
    <s v="OSS - Management Consulting"/>
    <s v="Outside Services (IT)"/>
    <s v="Admin &amp; General"/>
    <s v="General &amp; Administrative"/>
    <m/>
    <m/>
    <s v="OSS - IT"/>
    <s v="Sewer"/>
    <n v="923900"/>
    <s v="Homestead Estates "/>
  </r>
  <r>
    <n v="4050"/>
    <d v="2022-03-31T00:00:00"/>
    <m/>
    <d v="2022-03-01T00:00:00"/>
    <s v="Journal"/>
    <s v="JE579"/>
    <s v="Journal"/>
    <s v="Bluegrass Water"/>
    <m/>
    <n v="923900"/>
    <s v="Expense"/>
    <s v="Journal Entry-78243 BG-22.03.06-Standard Prepay-Starnik-Starnik 20776"/>
    <n v="15.25"/>
    <m/>
    <n v="15.25"/>
    <s v="KY-Marshall Co. Environmental : KY-Golden Acres-WW"/>
    <x v="8"/>
    <s v="No"/>
    <s v="Wastewater"/>
    <m/>
    <m/>
    <m/>
    <s v="OSS - Management Consulting"/>
    <s v="Outside Services (IT)"/>
    <s v="Admin &amp; General"/>
    <s v="General &amp; Administrative"/>
    <m/>
    <d v="2019-09-30T00:00:00"/>
    <s v="OSS - IT"/>
    <s v="Sewer"/>
    <n v="923900"/>
    <s v="Marshall County Environmental"/>
  </r>
  <r>
    <n v="4050"/>
    <d v="2022-03-31T00:00:00"/>
    <m/>
    <d v="2022-03-01T00:00:00"/>
    <s v="Journal"/>
    <s v="JE579"/>
    <s v="Journal"/>
    <s v="Bluegrass Water"/>
    <m/>
    <n v="923900"/>
    <s v="Expense"/>
    <s v="Journal Entry-78243 BG-22.03.06-Standard Prepay-Starnik-Starnik 20776"/>
    <n v="85.69"/>
    <m/>
    <n v="85.69"/>
    <s v="KY-Marshall Co. Environmental : KY-Great Oaks-WW"/>
    <x v="9"/>
    <s v="No"/>
    <s v="Wastewater"/>
    <m/>
    <m/>
    <m/>
    <s v="OSS - Management Consulting"/>
    <s v="Outside Services (IT)"/>
    <s v="Admin &amp; General"/>
    <s v="General &amp; Administrative"/>
    <m/>
    <d v="2019-09-30T00:00:00"/>
    <s v="OSS - IT"/>
    <s v="Sewer"/>
    <n v="923900"/>
    <s v="Marshall County Environmental"/>
  </r>
  <r>
    <n v="4050"/>
    <d v="2022-03-31T00:00:00"/>
    <m/>
    <d v="2022-03-01T00:00:00"/>
    <s v="Journal"/>
    <s v="JE579"/>
    <s v="Journal"/>
    <s v="Bluegrass Water"/>
    <m/>
    <n v="923900"/>
    <s v="Expense"/>
    <s v="Journal Entry-78243 BG-22.03.06-Standard Prepay-Starnik-Starnik 20776"/>
    <n v="19.98"/>
    <m/>
    <n v="19.98"/>
    <s v="KY-Marshall Ridge : KY-Marshall Ridge-WW"/>
    <x v="18"/>
    <s v="No"/>
    <s v="Wastewater"/>
    <m/>
    <m/>
    <m/>
    <s v="OSS - Management Consulting"/>
    <s v="Outside Services (IT)"/>
    <s v="Admin &amp; General"/>
    <s v="General &amp; Administrative"/>
    <m/>
    <d v="2020-11-19T00:00:00"/>
    <s v="OSS - IT"/>
    <s v="Sewer"/>
    <n v="923900"/>
    <s v="Marshall Ridge"/>
  </r>
  <r>
    <n v="4050"/>
    <d v="2022-03-31T00:00:00"/>
    <m/>
    <d v="2022-03-01T00:00:00"/>
    <s v="Journal"/>
    <s v="JE579"/>
    <s v="Journal"/>
    <s v="Bluegrass Water"/>
    <m/>
    <n v="923900"/>
    <s v="Expense"/>
    <s v="Journal Entry-78243 BG-22.03.06-Standard Prepay-Starnik-Starnik 20776"/>
    <n v="186.09"/>
    <m/>
    <n v="186.09"/>
    <s v="KY-Persimmon Ridge : KY-Persimmon Ridge-WW"/>
    <x v="2"/>
    <s v="No"/>
    <s v="Wastewater"/>
    <m/>
    <m/>
    <m/>
    <s v="OSS - Management Consulting"/>
    <s v="Outside Services (IT)"/>
    <s v="Admin &amp; General"/>
    <s v="General &amp; Administrative"/>
    <m/>
    <d v="2019-09-16T00:00:00"/>
    <s v="OSS - IT"/>
    <s v="Sewer"/>
    <n v="923900"/>
    <s v="Persimmon Ridge"/>
  </r>
  <r>
    <n v="4050"/>
    <d v="2022-03-31T00:00:00"/>
    <m/>
    <d v="2022-03-01T00:00:00"/>
    <s v="Journal"/>
    <s v="JE579"/>
    <s v="Journal"/>
    <s v="Bluegrass Water"/>
    <m/>
    <n v="923900"/>
    <s v="Expense"/>
    <s v="Journal Entry-78243 BG-22.03.06-Standard Prepay-Starnik-Starnik 20776"/>
    <n v="28.91"/>
    <m/>
    <n v="28.91"/>
    <s v="KY-Randview-WW"/>
    <x v="19"/>
    <s v="No"/>
    <s v="Wastewater"/>
    <m/>
    <m/>
    <m/>
    <s v="OSS - Management Consulting"/>
    <s v="Outside Services (IT)"/>
    <s v="Admin &amp; General"/>
    <s v="General &amp; Administrative"/>
    <m/>
    <d v="2020-11-19T00:00:00"/>
    <s v="OSS - IT"/>
    <s v="Sewer"/>
    <n v="923900"/>
    <s v="Randview"/>
  </r>
  <r>
    <n v="4050"/>
    <d v="2022-03-31T00:00:00"/>
    <m/>
    <d v="2022-03-01T00:00:00"/>
    <s v="Journal"/>
    <s v="JE579"/>
    <s v="Journal"/>
    <s v="Bluegrass Water"/>
    <m/>
    <n v="923900"/>
    <s v="Expense"/>
    <s v="Journal Entry-78243 BG-22.03.06-Standard Prepay-Starnik-Starnik 20776"/>
    <n v="94.1"/>
    <m/>
    <n v="94.1"/>
    <s v="KY-River Bluffs : KY-River Bluffs-WW"/>
    <x v="17"/>
    <s v="No"/>
    <s v="Wastewater"/>
    <m/>
    <m/>
    <m/>
    <s v="OSS - Management Consulting"/>
    <s v="Outside Services (IT)"/>
    <s v="Admin &amp; General"/>
    <s v="General &amp; Administrative"/>
    <m/>
    <d v="2020-05-01T00:00:00"/>
    <s v="OSS - IT"/>
    <s v="Sewer"/>
    <n v="923900"/>
    <s v="River Bluffs"/>
  </r>
  <r>
    <n v="4050"/>
    <d v="2022-03-31T00:00:00"/>
    <m/>
    <d v="2022-03-01T00:00:00"/>
    <s v="Journal"/>
    <s v="JE579"/>
    <s v="Journal"/>
    <s v="Bluegrass Water"/>
    <m/>
    <n v="923900"/>
    <s v="Expense"/>
    <s v="Journal Entry-78243 BG-22.03.06-Standard Prepay-Starnik-Starnik 20776"/>
    <n v="22.08"/>
    <m/>
    <n v="22.08"/>
    <s v="KY-Springcrest : KY-Springcrest-WW"/>
    <x v="23"/>
    <s v="No"/>
    <s v="Water"/>
    <m/>
    <m/>
    <m/>
    <s v="OSS - Management Consulting"/>
    <s v="Outside Services (IT)"/>
    <s v="Admin &amp; General"/>
    <s v="General &amp; Administrative"/>
    <m/>
    <d v="2021-02-23T00:00:00"/>
    <s v="OSS - IT"/>
    <s v="Sewer"/>
    <n v="923900"/>
    <s v="Springcrest Sewer"/>
  </r>
  <r>
    <n v="4050"/>
    <d v="2022-03-31T00:00:00"/>
    <m/>
    <d v="2022-03-01T00:00:00"/>
    <s v="Journal"/>
    <s v="JE579"/>
    <s v="Journal"/>
    <s v="Bluegrass Water"/>
    <m/>
    <n v="923900"/>
    <s v="Expense"/>
    <s v="Journal Entry-78243 BG-22.03.06-Standard Prepay-Starnik-Starnik 20776"/>
    <n v="36.270000000000003"/>
    <m/>
    <n v="36.270000000000003"/>
    <s v="KY-Joann Estates : KY-Timberland-WW"/>
    <x v="16"/>
    <s v="No"/>
    <s v="Wastewater"/>
    <m/>
    <m/>
    <m/>
    <s v="OSS - Management Consulting"/>
    <s v="Outside Services (IT)"/>
    <s v="Admin &amp; General"/>
    <s v="General &amp; Administrative"/>
    <m/>
    <d v="2020-04-30T00:00:00"/>
    <s v="OSS - IT"/>
    <s v="Sewer"/>
    <n v="923900"/>
    <s v="Joann Estates"/>
  </r>
  <r>
    <n v="4050"/>
    <d v="2022-03-31T00:00:00"/>
    <m/>
    <d v="2022-03-01T00:00:00"/>
    <s v="Journal"/>
    <s v="JE579"/>
    <s v="Journal"/>
    <s v="Bluegrass Water"/>
    <m/>
    <n v="923900"/>
    <s v="Expense"/>
    <s v="Journal Entry-78243 BG-22.03.06-Standard Prepay-Starnik-Starnik 20776"/>
    <n v="47.31"/>
    <m/>
    <n v="47.31"/>
    <s v="KY-Woodland Acres : KY-Woodland Acres-WW"/>
    <x v="24"/>
    <s v="No"/>
    <s v="Wastewater"/>
    <m/>
    <m/>
    <m/>
    <s v="OSS - Management Consulting"/>
    <s v="Outside Services (IT)"/>
    <s v="Admin &amp; General"/>
    <s v="General &amp; Administrative"/>
    <m/>
    <d v="2021-03-09T00:00:00"/>
    <s v="OSS - IT"/>
    <s v="Sewer"/>
    <n v="923900"/>
    <s v="Woodland Acres Utilities, LLC"/>
  </r>
  <r>
    <n v="4050"/>
    <d v="2022-03-31T00:00:00"/>
    <m/>
    <d v="2022-03-01T00:00:00"/>
    <s v="Journal"/>
    <s v="JE579"/>
    <s v="Journal"/>
    <s v="Bluegrass Water"/>
    <m/>
    <n v="923900"/>
    <s v="Expense"/>
    <s v="Journal Entry-78243 BG-22.03.06-Standard Prepay-Mission Communications"/>
    <n v="93.9"/>
    <m/>
    <n v="93.9"/>
    <s v="KY-Marshall Co. Environmental : KY-Golden Acres-WW"/>
    <x v="8"/>
    <s v="No"/>
    <s v="Wastewater"/>
    <m/>
    <m/>
    <m/>
    <s v="OSS - Management Consulting"/>
    <s v="Outside Services (IT)"/>
    <s v="Admin &amp; General"/>
    <s v="General &amp; Administrative"/>
    <m/>
    <d v="2019-09-30T00:00:00"/>
    <s v="OSS - IT"/>
    <s v="Sewer"/>
    <n v="923900"/>
    <s v="Marshall County Environmental"/>
  </r>
  <r>
    <n v="4050"/>
    <d v="2022-03-31T00:00:00"/>
    <m/>
    <d v="2022-03-01T00:00:00"/>
    <s v="Journal"/>
    <s v="JE579"/>
    <s v="Journal"/>
    <s v="Bluegrass Water"/>
    <m/>
    <n v="923900"/>
    <s v="Expense"/>
    <s v="Journal Entry-78243 BG-22.03.06-Standard Prepay-Mission Communications"/>
    <n v="51.95"/>
    <m/>
    <n v="51.95"/>
    <s v="KY-Marshall Co. Environmental : KY-Great Oaks-WW"/>
    <x v="9"/>
    <s v="No"/>
    <s v="Wastewater"/>
    <m/>
    <m/>
    <m/>
    <s v="OSS - Management Consulting"/>
    <s v="Outside Services (IT)"/>
    <s v="Admin &amp; General"/>
    <s v="General &amp; Administrative"/>
    <m/>
    <d v="2019-09-30T00:00:00"/>
    <s v="OSS - IT"/>
    <s v="Sewer"/>
    <n v="923900"/>
    <s v="Marshall County Environmental"/>
  </r>
  <r>
    <n v="4050"/>
    <d v="2022-03-31T00:00:00"/>
    <m/>
    <d v="2022-03-01T00:00:00"/>
    <s v="Journal"/>
    <s v="JE579"/>
    <s v="Journal"/>
    <s v="Bluegrass Water"/>
    <m/>
    <n v="923900"/>
    <s v="Expense"/>
    <s v="Journal Entry-78243 BG-22.03.06-Standard Prepay-Mission Communications"/>
    <n v="51.95"/>
    <m/>
    <n v="51.95"/>
    <s v="KY-Brocklyn : KY-Brocklyn-WW"/>
    <x v="6"/>
    <s v="No"/>
    <s v="Wastewater"/>
    <m/>
    <m/>
    <m/>
    <s v="OSS - Management Consulting"/>
    <s v="Outside Services (IT)"/>
    <s v="Admin &amp; General"/>
    <s v="General &amp; Administrative"/>
    <m/>
    <d v="2019-09-17T00:00:00"/>
    <s v="OSS - IT"/>
    <s v="Sewer"/>
    <n v="923900"/>
    <s v="Brocklyn Utilities"/>
  </r>
  <r>
    <n v="4050"/>
    <d v="2022-03-31T00:00:00"/>
    <m/>
    <d v="2022-03-01T00:00:00"/>
    <s v="Journal"/>
    <s v="JE579"/>
    <s v="Journal"/>
    <s v="Bluegrass Water"/>
    <m/>
    <n v="923900"/>
    <s v="Expense"/>
    <s v="Journal Entry-78243 BG-22.03.06-Standard Prepay-Mission Communications"/>
    <n v="93.9"/>
    <m/>
    <n v="93.9"/>
    <s v="KY-Airview : KY-Airview-WW"/>
    <x v="5"/>
    <s v="No"/>
    <s v="Wastewater"/>
    <m/>
    <m/>
    <m/>
    <s v="OSS - Management Consulting"/>
    <s v="Outside Services (IT)"/>
    <s v="Admin &amp; General"/>
    <s v="General &amp; Administrative"/>
    <m/>
    <d v="2019-09-24T00:00:00"/>
    <s v="OSS - IT"/>
    <s v="Sewer"/>
    <n v="923900"/>
    <s v="Airview Utilities"/>
  </r>
  <r>
    <n v="4050"/>
    <d v="2022-03-31T00:00:00"/>
    <m/>
    <d v="2022-03-01T00:00:00"/>
    <s v="Journal"/>
    <s v="JE579"/>
    <s v="Journal"/>
    <s v="Bluegrass Water"/>
    <m/>
    <n v="923900"/>
    <s v="Expense"/>
    <s v="Journal Entry-78243 BG-22.03.06-Standard Prepay-Mission Communications"/>
    <n v="46.95"/>
    <m/>
    <n v="46.95"/>
    <s v="KY-Fox Run : KY-Fox Run-WW"/>
    <x v="7"/>
    <s v="No"/>
    <s v="Wastewater"/>
    <m/>
    <m/>
    <m/>
    <s v="OSS - Management Consulting"/>
    <s v="Outside Services (IT)"/>
    <s v="Admin &amp; General"/>
    <s v="General &amp; Administrative"/>
    <m/>
    <d v="2019-09-30T00:00:00"/>
    <s v="OSS - IT"/>
    <s v="Sewer"/>
    <n v="923900"/>
    <s v="Fox Run Utilities"/>
  </r>
  <r>
    <n v="4050"/>
    <d v="2022-03-31T00:00:00"/>
    <m/>
    <d v="2022-03-01T00:00:00"/>
    <s v="Journal"/>
    <s v="JE579"/>
    <s v="Journal"/>
    <s v="Bluegrass Water"/>
    <m/>
    <n v="923900"/>
    <s v="Expense"/>
    <s v="Journal Entry-78243 BG-22.03.06-Standard Prepay-Mission Communications"/>
    <n v="46.95"/>
    <m/>
    <n v="46.95"/>
    <s v="KY-Lake Columbia : KY-Lake Columbia-WW"/>
    <x v="11"/>
    <s v="No"/>
    <s v="Wastewater"/>
    <m/>
    <m/>
    <m/>
    <s v="OSS - Management Consulting"/>
    <s v="Outside Services (IT)"/>
    <s v="Admin &amp; General"/>
    <s v="General &amp; Administrative"/>
    <m/>
    <d v="2019-09-24T00:00:00"/>
    <s v="OSS - IT"/>
    <s v="Sewer"/>
    <n v="923900"/>
    <s v="Lake Columbia Utilities"/>
  </r>
  <r>
    <n v="4050"/>
    <d v="2022-03-31T00:00:00"/>
    <m/>
    <d v="2022-03-01T00:00:00"/>
    <s v="Journal"/>
    <s v="JE579"/>
    <s v="Journal"/>
    <s v="Bluegrass Water"/>
    <m/>
    <n v="923900"/>
    <s v="Expense"/>
    <s v="Journal Entry-78243 BG-22.03.06-Standard Prepay-Mission Communications"/>
    <n v="46.95"/>
    <m/>
    <n v="46.95"/>
    <s v="KY-Homestead"/>
    <x v="4"/>
    <s v="Yes"/>
    <s v="Wastewater"/>
    <m/>
    <m/>
    <m/>
    <s v="OSS - Management Consulting"/>
    <s v="Outside Services (IT)"/>
    <s v="Admin &amp; General"/>
    <s v="General &amp; Administrative"/>
    <m/>
    <m/>
    <s v="OSS - IT"/>
    <s v="Sewer"/>
    <n v="923900"/>
    <s v="Homestead Estates "/>
  </r>
  <r>
    <n v="4050"/>
    <d v="2022-03-31T00:00:00"/>
    <m/>
    <d v="2022-03-01T00:00:00"/>
    <s v="Journal"/>
    <s v="JE579"/>
    <s v="Journal"/>
    <s v="Bluegrass Water"/>
    <m/>
    <n v="923900"/>
    <s v="Expense"/>
    <s v="Journal Entry-78243 BG-22.03.06-Standard Prepay-Mission Communications"/>
    <n v="93.9"/>
    <m/>
    <n v="93.9"/>
    <s v="KY-Kingswood : KY-Kingswood-WW"/>
    <x v="10"/>
    <s v="No"/>
    <s v="Wastewater"/>
    <m/>
    <m/>
    <m/>
    <s v="OSS - Management Consulting"/>
    <s v="Outside Services (IT)"/>
    <s v="Admin &amp; General"/>
    <s v="General &amp; Administrative"/>
    <m/>
    <d v="2019-09-16T00:00:00"/>
    <s v="OSS - IT"/>
    <s v="Sewer"/>
    <n v="923900"/>
    <s v="Kingswood"/>
  </r>
  <r>
    <n v="4050"/>
    <d v="2022-03-31T00:00:00"/>
    <m/>
    <d v="2022-03-01T00:00:00"/>
    <s v="Journal"/>
    <s v="JE579"/>
    <s v="Journal"/>
    <s v="Bluegrass Water"/>
    <m/>
    <n v="923900"/>
    <s v="Expense"/>
    <s v="Journal Entry-78243 BG-22.03.06-Standard Prepay-Mission Communications"/>
    <n v="140.85"/>
    <m/>
    <n v="140.85"/>
    <s v="KY-Persimmon Ridge : KY-Persimmon Ridge-WW"/>
    <x v="2"/>
    <s v="No"/>
    <s v="Wastewater"/>
    <m/>
    <m/>
    <m/>
    <s v="OSS - Management Consulting"/>
    <s v="Outside Services (IT)"/>
    <s v="Admin &amp; General"/>
    <s v="General &amp; Administrative"/>
    <m/>
    <d v="2019-09-16T00:00:00"/>
    <s v="OSS - IT"/>
    <s v="Sewer"/>
    <n v="923900"/>
    <s v="Persimmon Ridge"/>
  </r>
  <r>
    <n v="4050"/>
    <d v="2022-03-31T00:00:00"/>
    <m/>
    <d v="2022-03-01T00:00:00"/>
    <s v="Journal"/>
    <s v="JE579"/>
    <s v="Journal"/>
    <s v="Bluegrass Water"/>
    <m/>
    <n v="923900"/>
    <s v="Expense"/>
    <s v="Journal Entry-78243 BG-22.03.06-Standard Prepay-Mission Communications"/>
    <n v="46.95"/>
    <m/>
    <n v="46.95"/>
    <s v="KY-River Bluffs : KY-River Bluffs-WW"/>
    <x v="17"/>
    <s v="No"/>
    <s v="Wastewater"/>
    <m/>
    <m/>
    <m/>
    <s v="OSS - Management Consulting"/>
    <s v="Outside Services (IT)"/>
    <s v="Admin &amp; General"/>
    <s v="General &amp; Administrative"/>
    <m/>
    <d v="2020-05-01T00:00:00"/>
    <s v="OSS - IT"/>
    <s v="Sewer"/>
    <n v="923900"/>
    <s v="River Bluffs"/>
  </r>
  <r>
    <n v="4050"/>
    <d v="2022-03-31T00:00:00"/>
    <m/>
    <d v="2022-03-01T00:00:00"/>
    <s v="Journal"/>
    <s v="JE579"/>
    <s v="Journal"/>
    <s v="Bluegrass Water"/>
    <m/>
    <n v="166000"/>
    <s v="Other Current Asset"/>
    <s v="Journal Entry-78243 BG-22.03.06-Standard Prepay-Kentucky State Treasur"/>
    <m/>
    <n v="53.33"/>
    <n v="-53.33"/>
    <s v="KY-Woodland Acres : KY-Woodland Acres-WW"/>
    <x v="24"/>
    <s v="No"/>
    <s v="Wastewater"/>
    <m/>
    <m/>
    <m/>
    <s v="ZZ-IGNORE"/>
    <m/>
    <s v="Other Assets"/>
    <s v="Other Current Assets"/>
    <m/>
    <d v="2021-03-09T00:00:00"/>
    <s v="Prepayments"/>
    <m/>
    <n v="166000"/>
    <s v="Woodland Acres Utilities, LLC"/>
  </r>
  <r>
    <n v="4050"/>
    <d v="2022-03-31T00:00:00"/>
    <m/>
    <d v="2022-03-01T00:00:00"/>
    <s v="Journal"/>
    <s v="JE579"/>
    <s v="Journal"/>
    <s v="Bluegrass Water"/>
    <m/>
    <n v="166000"/>
    <s v="Other Current Asset"/>
    <s v="Journal Entry-78243 BG-22.03.06-Standard Prepay-Mission Communications"/>
    <m/>
    <n v="28.92"/>
    <n v="-28.92"/>
    <s v="KY-Fox Run : KY-Fox Run-WW"/>
    <x v="7"/>
    <s v="No"/>
    <s v="Wastewater"/>
    <m/>
    <m/>
    <m/>
    <s v="ZZ-IGNORE"/>
    <m/>
    <s v="Other Assets"/>
    <s v="Other Current Assets"/>
    <m/>
    <d v="2019-09-30T00:00:00"/>
    <s v="Prepayments"/>
    <m/>
    <n v="166000"/>
    <s v="Fox Run Utilities"/>
  </r>
  <r>
    <n v="4050"/>
    <d v="2022-03-31T00:00:00"/>
    <m/>
    <d v="2022-03-01T00:00:00"/>
    <s v="Journal"/>
    <s v="JE579"/>
    <s v="Journal"/>
    <s v="Bluegrass Water"/>
    <m/>
    <n v="166000"/>
    <s v="Other Current Asset"/>
    <s v="Journal Entry-78243 BG-22.03.06-Standard Prepay-Mission Communications"/>
    <m/>
    <n v="140.85"/>
    <n v="-140.85"/>
    <s v="KY-River Bluffs : KY-River Bluffs-WW"/>
    <x v="17"/>
    <s v="No"/>
    <s v="Wastewater"/>
    <m/>
    <m/>
    <m/>
    <s v="ZZ-IGNORE"/>
    <m/>
    <s v="Other Assets"/>
    <s v="Other Current Assets"/>
    <m/>
    <d v="2020-05-01T00:00:00"/>
    <s v="Prepayments"/>
    <m/>
    <n v="166000"/>
    <s v="River Bluffs"/>
  </r>
  <r>
    <n v="4050"/>
    <d v="2022-03-31T00:00:00"/>
    <m/>
    <d v="2022-03-01T00:00:00"/>
    <s v="Journal"/>
    <s v="JE579"/>
    <s v="Journal"/>
    <s v="Bluegrass Water"/>
    <m/>
    <n v="166000"/>
    <s v="Other Current Asset"/>
    <s v="Journal Entry-78243 BG-22.03.06-Standard Prepay-Kentucky State Treasur"/>
    <m/>
    <n v="128.36000000000001"/>
    <n v="-128.36000000000001"/>
    <s v="KY-Joann Estates : KY-Timberland-WW"/>
    <x v="16"/>
    <s v="No"/>
    <s v="Wastewater"/>
    <m/>
    <m/>
    <m/>
    <s v="ZZ-IGNORE"/>
    <m/>
    <s v="Other Assets"/>
    <s v="Other Current Assets"/>
    <m/>
    <d v="2020-04-30T00:00:00"/>
    <s v="Prepayments"/>
    <m/>
    <n v="166000"/>
    <s v="Joann Estates"/>
  </r>
  <r>
    <n v="4050"/>
    <d v="2022-03-31T00:00:00"/>
    <m/>
    <d v="2022-03-01T00:00:00"/>
    <s v="Journal"/>
    <s v="JE579"/>
    <s v="Journal"/>
    <s v="Bluegrass Water"/>
    <m/>
    <n v="166000"/>
    <s v="Other Current Asset"/>
    <s v="Journal Entry-78243 BG-22.03.06-Standard Prepay-Mission Communications"/>
    <m/>
    <n v="51.95"/>
    <n v="-51.95"/>
    <s v="KY-Center Ridge : KY-Center Ridge-W"/>
    <x v="12"/>
    <s v="No"/>
    <s v="Water"/>
    <m/>
    <m/>
    <m/>
    <s v="ZZ-IGNORE"/>
    <m/>
    <s v="Other Assets"/>
    <s v="Other Current Assets"/>
    <m/>
    <d v="2020-05-29T00:00:00"/>
    <s v="Prepayments"/>
    <m/>
    <n v="166000"/>
    <s v="Center Ridge"/>
  </r>
  <r>
    <n v="4050"/>
    <d v="2022-03-31T00:00:00"/>
    <m/>
    <d v="2022-03-01T00:00:00"/>
    <s v="Journal"/>
    <s v="JE579"/>
    <s v="Journal"/>
    <s v="Bluegrass Water"/>
    <m/>
    <n v="166000"/>
    <s v="Other Current Asset"/>
    <s v="Journal Entry-78243 BG-22.03.06-Standard Prepay-Mission Communications"/>
    <m/>
    <n v="46.95"/>
    <n v="-46.95"/>
    <s v="KY-Center Ridge : KY-Center Ridge-W"/>
    <x v="12"/>
    <s v="No"/>
    <s v="Water"/>
    <m/>
    <m/>
    <m/>
    <s v="ZZ-IGNORE"/>
    <m/>
    <s v="Other Assets"/>
    <s v="Other Current Assets"/>
    <m/>
    <d v="2020-05-29T00:00:00"/>
    <s v="Prepayments"/>
    <m/>
    <n v="166000"/>
    <s v="Center Ridge"/>
  </r>
  <r>
    <n v="4050"/>
    <d v="2022-03-31T00:00:00"/>
    <m/>
    <d v="2022-03-01T00:00:00"/>
    <s v="Journal"/>
    <s v="JE579"/>
    <s v="Journal"/>
    <s v="Bluegrass Water"/>
    <m/>
    <n v="166000"/>
    <s v="Other Current Asset"/>
    <s v="Journal Entry-78243 BG-22.03.06-Standard Prepay-Mission Communications"/>
    <m/>
    <n v="46.95"/>
    <n v="-46.95"/>
    <s v="KY-Center Ridge : KY-Center Ridge-W"/>
    <x v="12"/>
    <s v="No"/>
    <s v="Water"/>
    <m/>
    <m/>
    <m/>
    <s v="ZZ-IGNORE"/>
    <m/>
    <s v="Other Assets"/>
    <s v="Other Current Assets"/>
    <m/>
    <d v="2020-05-29T00:00:00"/>
    <s v="Prepayments"/>
    <m/>
    <n v="166000"/>
    <s v="Center Ridge"/>
  </r>
  <r>
    <n v="4050"/>
    <d v="2022-03-31T00:00:00"/>
    <m/>
    <d v="2022-03-01T00:00:00"/>
    <s v="Journal"/>
    <s v="JE579"/>
    <s v="Journal"/>
    <s v="Bluegrass Water"/>
    <m/>
    <n v="166000"/>
    <s v="Other Current Asset"/>
    <s v="Journal Entry-78243 BG-22.03.06-Standard Prepay-Mission Communications"/>
    <m/>
    <n v="46.95"/>
    <n v="-46.95"/>
    <s v="KY-Center Ridge : KY-Center Ridge-W"/>
    <x v="12"/>
    <s v="No"/>
    <s v="Water"/>
    <m/>
    <m/>
    <m/>
    <s v="ZZ-IGNORE"/>
    <m/>
    <s v="Other Assets"/>
    <s v="Other Current Assets"/>
    <m/>
    <d v="2020-05-29T00:00:00"/>
    <s v="Prepayments"/>
    <m/>
    <n v="166000"/>
    <s v="Center Ridge"/>
  </r>
  <r>
    <n v="4050"/>
    <d v="2022-03-31T00:00:00"/>
    <m/>
    <d v="2022-03-01T00:00:00"/>
    <s v="Journal"/>
    <s v="JE579"/>
    <s v="Journal"/>
    <s v="Bluegrass Water"/>
    <m/>
    <n v="166000"/>
    <s v="Other Current Asset"/>
    <s v="Journal Entry-78243 BG-22.03.06-Standard Prepay-Mission Communications"/>
    <m/>
    <n v="46.95"/>
    <n v="-46.95"/>
    <s v="KY-Joann Estates : KY-Timberland-WW"/>
    <x v="16"/>
    <s v="No"/>
    <s v="Wastewater"/>
    <m/>
    <m/>
    <m/>
    <s v="ZZ-IGNORE"/>
    <m/>
    <s v="Other Assets"/>
    <s v="Other Current Assets"/>
    <m/>
    <d v="2020-04-30T00:00:00"/>
    <s v="Prepayments"/>
    <m/>
    <n v="166000"/>
    <s v="Joann Estates"/>
  </r>
  <r>
    <n v="4050"/>
    <d v="2022-03-31T00:00:00"/>
    <m/>
    <d v="2022-03-01T00:00:00"/>
    <s v="Journal"/>
    <s v="JE579"/>
    <s v="Journal"/>
    <s v="Bluegrass Water"/>
    <m/>
    <n v="166000"/>
    <s v="Other Current Asset"/>
    <s v="Journal Entry-78243 BG-22.03.06-Standard Prepay-Zelma Sharkey-"/>
    <m/>
    <n v="125"/>
    <n v="-125"/>
    <s v="KY-Springcrest : KY-Springcrest-WW"/>
    <x v="23"/>
    <s v="No"/>
    <s v="Wastewater"/>
    <m/>
    <m/>
    <m/>
    <s v="ZZ-IGNORE"/>
    <m/>
    <s v="Other Assets"/>
    <s v="Other Current Assets"/>
    <m/>
    <d v="2021-02-23T00:00:00"/>
    <s v="Prepayments"/>
    <m/>
    <n v="166000"/>
    <s v="Springcrest Sewer"/>
  </r>
  <r>
    <n v="4050"/>
    <d v="2022-03-31T00:00:00"/>
    <m/>
    <d v="2022-03-01T00:00:00"/>
    <s v="Journal"/>
    <s v="JE579"/>
    <s v="Journal"/>
    <s v="Bluegrass Water"/>
    <m/>
    <n v="166000"/>
    <s v="Other Current Asset"/>
    <s v="Journal Entry-78243 BG-22.03.06-Standard Prepay-Starnik-Starnik 20776"/>
    <m/>
    <n v="107.24"/>
    <n v="-107.24"/>
    <s v="KY-Airview : KY-Airview-WW"/>
    <x v="5"/>
    <s v="No"/>
    <s v="Water"/>
    <m/>
    <m/>
    <m/>
    <s v="ZZ-IGNORE"/>
    <m/>
    <s v="Other Assets"/>
    <s v="Other Current Assets"/>
    <m/>
    <d v="2019-09-24T00:00:00"/>
    <s v="Prepayments"/>
    <m/>
    <n v="166000"/>
    <s v="Airview Utilities"/>
  </r>
  <r>
    <n v="4050"/>
    <d v="2022-03-31T00:00:00"/>
    <m/>
    <d v="2022-03-01T00:00:00"/>
    <s v="Journal"/>
    <s v="JE579"/>
    <s v="Journal"/>
    <s v="Bluegrass Water"/>
    <m/>
    <n v="166000"/>
    <s v="Other Current Asset"/>
    <s v="Journal Entry-78243 BG-22.03.06-Standard Prepay-Starnik-Starnik 20776"/>
    <m/>
    <n v="12.62"/>
    <n v="-12.62"/>
    <s v="KY-Arcadia Pines : KY-Arcadia Pines-WW"/>
    <x v="20"/>
    <s v="No"/>
    <s v="Wastewater"/>
    <m/>
    <m/>
    <m/>
    <s v="ZZ-IGNORE"/>
    <m/>
    <s v="Other Assets"/>
    <s v="Other Current Assets"/>
    <m/>
    <d v="2020-11-19T00:00:00"/>
    <s v="Prepayments"/>
    <m/>
    <n v="166000"/>
    <s v="Arcadia Pines"/>
  </r>
  <r>
    <n v="4050"/>
    <d v="2022-03-31T00:00:00"/>
    <m/>
    <d v="2022-03-01T00:00:00"/>
    <s v="Journal"/>
    <s v="JE579"/>
    <s v="Journal"/>
    <s v="Bluegrass Water"/>
    <m/>
    <n v="166000"/>
    <s v="Other Current Asset"/>
    <s v="Journal Entry-78243 BG-22.03.06-Standard Prepay-Starnik-Starnik 20776"/>
    <m/>
    <n v="49.41"/>
    <n v="-49.41"/>
    <s v="KY-Brocklyn : KY-Brocklyn-WW"/>
    <x v="6"/>
    <s v="No"/>
    <s v="Wastewater"/>
    <m/>
    <m/>
    <m/>
    <s v="ZZ-IGNORE"/>
    <m/>
    <s v="Other Assets"/>
    <s v="Other Current Assets"/>
    <m/>
    <d v="2019-09-17T00:00:00"/>
    <s v="Prepayments"/>
    <m/>
    <n v="166000"/>
    <s v="Brocklyn Utilities"/>
  </r>
  <r>
    <n v="4050"/>
    <d v="2022-03-31T00:00:00"/>
    <m/>
    <d v="2022-03-01T00:00:00"/>
    <s v="Journal"/>
    <s v="JE579"/>
    <s v="Journal"/>
    <s v="Bluegrass Water"/>
    <m/>
    <n v="166000"/>
    <s v="Other Current Asset"/>
    <s v="Journal Entry-78243 BG-22.03.06-Standard Prepay-Starnik-Starnik 20776"/>
    <m/>
    <n v="20.5"/>
    <n v="-20.5"/>
    <s v="KY-Carriage Park : KY-Carriage Park-WW"/>
    <x v="21"/>
    <s v="No"/>
    <s v="Wastewater"/>
    <m/>
    <m/>
    <m/>
    <s v="ZZ-IGNORE"/>
    <m/>
    <s v="Other Assets"/>
    <s v="Other Current Assets"/>
    <m/>
    <d v="2020-11-19T00:00:00"/>
    <s v="Prepayments"/>
    <m/>
    <n v="166000"/>
    <s v="Carriage Park"/>
  </r>
  <r>
    <n v="4050"/>
    <d v="2022-03-31T00:00:00"/>
    <m/>
    <d v="2022-03-01T00:00:00"/>
    <s v="Journal"/>
    <s v="JE579"/>
    <s v="Journal"/>
    <s v="Bluegrass Water"/>
    <m/>
    <n v="166000"/>
    <s v="Other Current Asset"/>
    <s v="Journal Entry-78243 BG-22.03.06-Standard Prepay-Starnik-Starnik 20776"/>
    <m/>
    <n v="51.52"/>
    <n v="-51.52"/>
    <s v="KY-Center Ridge : KY-Center Ridge-W"/>
    <x v="12"/>
    <s v="No"/>
    <s v="Wastewater"/>
    <m/>
    <m/>
    <m/>
    <s v="ZZ-IGNORE"/>
    <m/>
    <s v="Other Assets"/>
    <s v="Other Current Assets"/>
    <m/>
    <d v="2020-05-29T00:00:00"/>
    <s v="Prepayments"/>
    <m/>
    <n v="166000"/>
    <s v="Center Ridge"/>
  </r>
  <r>
    <n v="4050"/>
    <d v="2022-03-31T00:00:00"/>
    <m/>
    <d v="2022-03-01T00:00:00"/>
    <s v="Journal"/>
    <s v="JE579"/>
    <s v="Journal"/>
    <s v="Bluegrass Water"/>
    <m/>
    <n v="166000"/>
    <s v="Other Current Asset"/>
    <s v="Journal Entry-78243 BG-22.03.06-Standard Prepay-Starnik-Starnik 20776"/>
    <m/>
    <n v="70.97"/>
    <n v="-70.97"/>
    <s v="KY-Center Ridge : KY-Center Ridge 2-W"/>
    <x v="13"/>
    <s v="No"/>
    <s v="Wastewater"/>
    <m/>
    <m/>
    <m/>
    <s v="ZZ-IGNORE"/>
    <m/>
    <s v="Other Assets"/>
    <s v="Other Current Assets"/>
    <m/>
    <d v="2020-05-29T00:00:00"/>
    <s v="Prepayments"/>
    <m/>
    <n v="166000"/>
    <s v="Center Ridge"/>
  </r>
  <r>
    <n v="4050"/>
    <d v="2022-03-31T00:00:00"/>
    <m/>
    <d v="2022-03-01T00:00:00"/>
    <s v="Journal"/>
    <s v="JE579"/>
    <s v="Journal"/>
    <s v="Bluegrass Water"/>
    <m/>
    <n v="166000"/>
    <s v="Other Current Asset"/>
    <s v="Journal Entry-78243 BG-22.03.06-Standard Prepay-Starnik-Starnik 20776"/>
    <m/>
    <n v="35.75"/>
    <n v="-35.75"/>
    <s v="KY-Center Ridge : KY-Center Ridge 3-W"/>
    <x v="14"/>
    <s v="No"/>
    <s v="Wastewater"/>
    <m/>
    <m/>
    <m/>
    <s v="ZZ-IGNORE"/>
    <m/>
    <s v="Other Assets"/>
    <s v="Other Current Assets"/>
    <m/>
    <d v="2020-05-29T00:00:00"/>
    <s v="Prepayments"/>
    <m/>
    <n v="166000"/>
    <s v="Center Ridge"/>
  </r>
  <r>
    <n v="4050"/>
    <d v="2022-03-31T00:00:00"/>
    <m/>
    <d v="2022-03-01T00:00:00"/>
    <s v="Journal"/>
    <s v="JE579"/>
    <s v="Journal"/>
    <s v="Bluegrass Water"/>
    <m/>
    <n v="166000"/>
    <s v="Other Current Asset"/>
    <s v="Journal Entry-78243 BG-22.03.06-Standard Prepay-Starnik-Starnik 20776"/>
    <m/>
    <n v="26.28"/>
    <n v="-26.28"/>
    <s v="KY-Center Ridge : KY-Center Ridge 4-W"/>
    <x v="15"/>
    <s v="No"/>
    <s v="Wastewater"/>
    <m/>
    <m/>
    <m/>
    <s v="ZZ-IGNORE"/>
    <m/>
    <s v="Other Assets"/>
    <s v="Other Current Assets"/>
    <m/>
    <d v="2020-05-29T00:00:00"/>
    <s v="Prepayments"/>
    <m/>
    <n v="166000"/>
    <s v="Center Ridge"/>
  </r>
  <r>
    <n v="4050"/>
    <d v="2022-03-31T00:00:00"/>
    <m/>
    <d v="2022-03-01T00:00:00"/>
    <s v="Journal"/>
    <s v="JE579"/>
    <s v="Journal"/>
    <s v="Bluegrass Water"/>
    <m/>
    <n v="166000"/>
    <s v="Other Current Asset"/>
    <s v="Journal Entry-78243 BG-22.03.06-Standard Prepay-Starnik-Starnik 20776"/>
    <m/>
    <n v="177.68"/>
    <n v="-177.68"/>
    <s v="KY-Delaplain Disposal : KY-Delaplain Disposal-WW"/>
    <x v="3"/>
    <s v="No"/>
    <s v="Water"/>
    <m/>
    <m/>
    <m/>
    <s v="ZZ-IGNORE"/>
    <m/>
    <s v="Other Assets"/>
    <s v="Other Current Assets"/>
    <m/>
    <d v="2021-02-23T00:00:00"/>
    <s v="Prepayments"/>
    <m/>
    <n v="166000"/>
    <s v="Delaplain Disposal Co"/>
  </r>
  <r>
    <n v="4050"/>
    <d v="2022-03-31T00:00:00"/>
    <m/>
    <d v="2022-03-01T00:00:00"/>
    <s v="Journal"/>
    <s v="JE579"/>
    <s v="Journal"/>
    <s v="Bluegrass Water"/>
    <m/>
    <n v="166000"/>
    <s v="Other Current Asset"/>
    <s v="Journal Entry-78243 BG-22.03.06-Standard Prepay-Starnik-Starnik 20776"/>
    <m/>
    <n v="20.5"/>
    <n v="-20.5"/>
    <s v="KY-Fox Run : KY-Fox Run-WW"/>
    <x v="7"/>
    <s v="No"/>
    <s v="Wastewater"/>
    <m/>
    <m/>
    <m/>
    <s v="ZZ-IGNORE"/>
    <m/>
    <s v="Other Assets"/>
    <s v="Other Current Assets"/>
    <m/>
    <d v="2019-09-30T00:00:00"/>
    <s v="Prepayments"/>
    <m/>
    <n v="166000"/>
    <s v="Fox Run Utilities"/>
  </r>
  <r>
    <n v="4050"/>
    <d v="2022-03-31T00:00:00"/>
    <m/>
    <d v="2022-03-01T00:00:00"/>
    <s v="Journal"/>
    <s v="JE579"/>
    <s v="Journal"/>
    <s v="Bluegrass Water"/>
    <m/>
    <n v="166000"/>
    <s v="Other Current Asset"/>
    <s v="Journal Entry-78243 BG-22.03.06-Standard Prepay-Starnik-Starnik 20776"/>
    <m/>
    <n v="12.62"/>
    <n v="-12.62"/>
    <s v="KY-Herrington Haven : KY-Herrington Haven-WW"/>
    <x v="22"/>
    <s v="No"/>
    <s v="Water"/>
    <m/>
    <m/>
    <m/>
    <s v="ZZ-IGNORE"/>
    <m/>
    <s v="Other Assets"/>
    <s v="Other Current Assets"/>
    <m/>
    <d v="2021-02-23T00:00:00"/>
    <s v="Prepayments"/>
    <m/>
    <n v="166000"/>
    <s v="Herrington Haven"/>
  </r>
  <r>
    <n v="4050"/>
    <d v="2022-03-31T00:00:00"/>
    <m/>
    <d v="2022-03-01T00:00:00"/>
    <s v="Journal"/>
    <s v="JE579"/>
    <s v="Journal"/>
    <s v="Bluegrass Water"/>
    <m/>
    <n v="166000"/>
    <s v="Other Current Asset"/>
    <s v="Journal Entry-78243 BG-22.03.06-Standard Prepay-Starnik-Starnik 20776"/>
    <m/>
    <n v="68.34"/>
    <n v="-68.34"/>
    <s v="KY-Homestead"/>
    <x v="4"/>
    <s v="Yes"/>
    <s v="Wastewater"/>
    <m/>
    <m/>
    <m/>
    <s v="ZZ-IGNORE"/>
    <m/>
    <s v="Other Assets"/>
    <s v="Other Current Assets"/>
    <m/>
    <m/>
    <s v="Prepayments"/>
    <m/>
    <n v="166000"/>
    <s v="Homestead Estates "/>
  </r>
  <r>
    <n v="4050"/>
    <d v="2022-03-31T00:00:00"/>
    <m/>
    <d v="2022-03-01T00:00:00"/>
    <s v="Journal"/>
    <s v="JE579"/>
    <s v="Journal"/>
    <s v="Bluegrass Water"/>
    <m/>
    <n v="166000"/>
    <s v="Other Current Asset"/>
    <s v="Journal Entry-78243 BG-22.03.06-Standard Prepay-Starnik-Starnik 20776"/>
    <m/>
    <n v="68.86"/>
    <n v="-68.86"/>
    <s v="KY-Kingswood : KY-Kingswood-WW"/>
    <x v="10"/>
    <s v="No"/>
    <s v="Wastewater"/>
    <m/>
    <m/>
    <m/>
    <s v="ZZ-IGNORE"/>
    <m/>
    <s v="Other Assets"/>
    <s v="Other Current Assets"/>
    <m/>
    <d v="2019-09-16T00:00:00"/>
    <s v="Prepayments"/>
    <m/>
    <n v="166000"/>
    <s v="Kingswood"/>
  </r>
  <r>
    <n v="4050"/>
    <d v="2022-03-31T00:00:00"/>
    <m/>
    <d v="2022-03-01T00:00:00"/>
    <s v="Journal"/>
    <s v="JE579"/>
    <s v="Journal"/>
    <s v="Bluegrass Water"/>
    <m/>
    <n v="166000"/>
    <s v="Other Current Asset"/>
    <s v="Journal Entry-78243 BG-22.03.06-Standard Prepay-Starnik-Starnik 20776"/>
    <m/>
    <n v="17.350000000000001"/>
    <n v="-17.350000000000001"/>
    <s v="KY-Lake Columbia : KY-Lake Columbia-WW"/>
    <x v="11"/>
    <s v="No"/>
    <s v="Wastewater"/>
    <m/>
    <m/>
    <m/>
    <s v="ZZ-IGNORE"/>
    <m/>
    <s v="Other Assets"/>
    <s v="Other Current Assets"/>
    <m/>
    <d v="2019-09-24T00:00:00"/>
    <s v="Prepayments"/>
    <m/>
    <n v="166000"/>
    <s v="Lake Columbia Utilities"/>
  </r>
  <r>
    <n v="4050"/>
    <d v="2022-03-31T00:00:00"/>
    <m/>
    <d v="2022-03-01T00:00:00"/>
    <s v="Journal"/>
    <s v="JE579"/>
    <s v="Journal"/>
    <s v="Bluegrass Water"/>
    <m/>
    <n v="166000"/>
    <s v="Other Current Asset"/>
    <s v="Journal Entry-78243 BG-22.03.06-Standard Prepay-Starnik-Starnik 20776"/>
    <m/>
    <n v="112.5"/>
    <n v="-112.5"/>
    <s v="KY-Homestead"/>
    <x v="4"/>
    <s v="Yes"/>
    <s v="Wastewater"/>
    <m/>
    <m/>
    <m/>
    <s v="ZZ-IGNORE"/>
    <m/>
    <s v="Other Assets"/>
    <s v="Other Current Assets"/>
    <m/>
    <m/>
    <s v="Prepayments"/>
    <m/>
    <n v="166000"/>
    <s v="Homestead Estates "/>
  </r>
  <r>
    <n v="4050"/>
    <d v="2022-03-31T00:00:00"/>
    <m/>
    <d v="2022-03-01T00:00:00"/>
    <s v="Journal"/>
    <s v="JE579"/>
    <s v="Journal"/>
    <s v="Bluegrass Water"/>
    <m/>
    <n v="166000"/>
    <s v="Other Current Asset"/>
    <s v="Journal Entry-78243 BG-22.03.06-Standard Prepay-Starnik-Starnik 20776"/>
    <m/>
    <n v="15.25"/>
    <n v="-15.25"/>
    <s v="KY-Marshall Co. Environmental : KY-Golden Acres-WW"/>
    <x v="8"/>
    <s v="No"/>
    <s v="Wastewater"/>
    <m/>
    <m/>
    <m/>
    <s v="ZZ-IGNORE"/>
    <m/>
    <s v="Other Assets"/>
    <s v="Other Current Assets"/>
    <m/>
    <d v="2019-09-30T00:00:00"/>
    <s v="Prepayments"/>
    <m/>
    <n v="166000"/>
    <s v="Marshall County Environmental"/>
  </r>
  <r>
    <n v="4050"/>
    <d v="2022-03-31T00:00:00"/>
    <m/>
    <d v="2022-03-01T00:00:00"/>
    <s v="Journal"/>
    <s v="JE579"/>
    <s v="Journal"/>
    <s v="Bluegrass Water"/>
    <m/>
    <n v="166000"/>
    <s v="Other Current Asset"/>
    <s v="Journal Entry-78243 BG-22.03.06-Standard Prepay-Starnik-Starnik 20776"/>
    <m/>
    <n v="85.69"/>
    <n v="-85.69"/>
    <s v="KY-Marshall Co. Environmental : KY-Great Oaks-WW"/>
    <x v="9"/>
    <s v="No"/>
    <s v="Wastewater"/>
    <m/>
    <m/>
    <m/>
    <s v="ZZ-IGNORE"/>
    <m/>
    <s v="Other Assets"/>
    <s v="Other Current Assets"/>
    <m/>
    <d v="2019-09-30T00:00:00"/>
    <s v="Prepayments"/>
    <m/>
    <n v="166000"/>
    <s v="Marshall County Environmental"/>
  </r>
  <r>
    <n v="4050"/>
    <d v="2022-03-31T00:00:00"/>
    <m/>
    <d v="2022-03-01T00:00:00"/>
    <s v="Journal"/>
    <s v="JE579"/>
    <s v="Journal"/>
    <s v="Bluegrass Water"/>
    <m/>
    <n v="166000"/>
    <s v="Other Current Asset"/>
    <s v="Journal Entry-78243 BG-22.03.06-Standard Prepay-Starnik-Starnik 20776"/>
    <m/>
    <n v="19.98"/>
    <n v="-19.98"/>
    <s v="KY-Marshall Ridge : KY-Marshall Ridge-WW"/>
    <x v="18"/>
    <s v="No"/>
    <s v="Wastewater"/>
    <m/>
    <m/>
    <m/>
    <s v="ZZ-IGNORE"/>
    <m/>
    <s v="Other Assets"/>
    <s v="Other Current Assets"/>
    <m/>
    <d v="2020-11-19T00:00:00"/>
    <s v="Prepayments"/>
    <m/>
    <n v="166000"/>
    <s v="Marshall Ridge"/>
  </r>
  <r>
    <n v="4050"/>
    <d v="2022-03-31T00:00:00"/>
    <m/>
    <d v="2022-03-01T00:00:00"/>
    <s v="Journal"/>
    <s v="JE579"/>
    <s v="Journal"/>
    <s v="Bluegrass Water"/>
    <m/>
    <n v="166000"/>
    <s v="Other Current Asset"/>
    <s v="Journal Entry-78243 BG-22.03.06-Standard Prepay-Starnik-Starnik 20776"/>
    <m/>
    <n v="186.09"/>
    <n v="-186.09"/>
    <s v="KY-Persimmon Ridge : KY-Persimmon Ridge-WW"/>
    <x v="2"/>
    <s v="No"/>
    <s v="Wastewater"/>
    <m/>
    <m/>
    <m/>
    <s v="ZZ-IGNORE"/>
    <m/>
    <s v="Other Assets"/>
    <s v="Other Current Assets"/>
    <m/>
    <d v="2019-09-16T00:00:00"/>
    <s v="Prepayments"/>
    <m/>
    <n v="166000"/>
    <s v="Persimmon Ridge"/>
  </r>
  <r>
    <n v="4050"/>
    <d v="2022-03-31T00:00:00"/>
    <m/>
    <d v="2022-03-01T00:00:00"/>
    <s v="Journal"/>
    <s v="JE579"/>
    <s v="Journal"/>
    <s v="Bluegrass Water"/>
    <m/>
    <n v="166000"/>
    <s v="Other Current Asset"/>
    <s v="Journal Entry-78243 BG-22.03.06-Standard Prepay-Starnik-Starnik 20776"/>
    <m/>
    <n v="28.91"/>
    <n v="-28.91"/>
    <s v="KY-Randview-WW"/>
    <x v="19"/>
    <s v="No"/>
    <s v="Wastewater"/>
    <m/>
    <m/>
    <m/>
    <s v="ZZ-IGNORE"/>
    <m/>
    <s v="Other Assets"/>
    <s v="Other Current Assets"/>
    <m/>
    <d v="2020-11-19T00:00:00"/>
    <s v="Prepayments"/>
    <m/>
    <n v="166000"/>
    <s v="Randview"/>
  </r>
  <r>
    <n v="4050"/>
    <d v="2022-03-31T00:00:00"/>
    <m/>
    <d v="2022-03-01T00:00:00"/>
    <s v="Journal"/>
    <s v="JE579"/>
    <s v="Journal"/>
    <s v="Bluegrass Water"/>
    <m/>
    <n v="166000"/>
    <s v="Other Current Asset"/>
    <s v="Journal Entry-78243 BG-22.03.06-Standard Prepay-Starnik-Starnik 20776"/>
    <m/>
    <n v="94.1"/>
    <n v="-94.1"/>
    <s v="KY-River Bluffs : KY-River Bluffs-WW"/>
    <x v="17"/>
    <s v="No"/>
    <s v="Wastewater"/>
    <m/>
    <m/>
    <m/>
    <s v="ZZ-IGNORE"/>
    <m/>
    <s v="Other Assets"/>
    <s v="Other Current Assets"/>
    <m/>
    <d v="2020-05-01T00:00:00"/>
    <s v="Prepayments"/>
    <m/>
    <n v="166000"/>
    <s v="River Bluffs"/>
  </r>
  <r>
    <n v="4050"/>
    <d v="2022-03-31T00:00:00"/>
    <m/>
    <d v="2022-03-01T00:00:00"/>
    <s v="Journal"/>
    <s v="JE579"/>
    <s v="Journal"/>
    <s v="Bluegrass Water"/>
    <m/>
    <n v="166000"/>
    <s v="Other Current Asset"/>
    <s v="Journal Entry-78243 BG-22.03.06-Standard Prepay-Starnik-Starnik 20776"/>
    <m/>
    <n v="22.08"/>
    <n v="-22.08"/>
    <s v="KY-Springcrest : KY-Springcrest-WW"/>
    <x v="23"/>
    <s v="No"/>
    <s v="Water"/>
    <m/>
    <m/>
    <m/>
    <s v="ZZ-IGNORE"/>
    <m/>
    <s v="Other Assets"/>
    <s v="Other Current Assets"/>
    <m/>
    <d v="2021-02-23T00:00:00"/>
    <s v="Prepayments"/>
    <m/>
    <n v="166000"/>
    <s v="Springcrest Sewer"/>
  </r>
  <r>
    <n v="4050"/>
    <d v="2022-03-31T00:00:00"/>
    <m/>
    <d v="2022-03-01T00:00:00"/>
    <s v="Journal"/>
    <s v="JE579"/>
    <s v="Journal"/>
    <s v="Bluegrass Water"/>
    <m/>
    <n v="166000"/>
    <s v="Other Current Asset"/>
    <s v="Journal Entry-78243 BG-22.03.06-Standard Prepay-Starnik-Starnik 20776"/>
    <m/>
    <n v="36.270000000000003"/>
    <n v="-36.270000000000003"/>
    <s v="KY-Joann Estates : KY-Timberland-WW"/>
    <x v="16"/>
    <s v="No"/>
    <s v="Wastewater"/>
    <m/>
    <m/>
    <m/>
    <s v="ZZ-IGNORE"/>
    <m/>
    <s v="Other Assets"/>
    <s v="Other Current Assets"/>
    <m/>
    <d v="2020-04-30T00:00:00"/>
    <s v="Prepayments"/>
    <m/>
    <n v="166000"/>
    <s v="Joann Estates"/>
  </r>
  <r>
    <n v="4050"/>
    <d v="2022-03-31T00:00:00"/>
    <m/>
    <d v="2022-03-01T00:00:00"/>
    <s v="Journal"/>
    <s v="JE579"/>
    <s v="Journal"/>
    <s v="Bluegrass Water"/>
    <m/>
    <n v="166000"/>
    <s v="Other Current Asset"/>
    <s v="Journal Entry-78243 BG-22.03.06-Standard Prepay-Starnik-Starnik 20776"/>
    <m/>
    <n v="47.31"/>
    <n v="-47.31"/>
    <s v="KY-Woodland Acres : KY-Woodland Acres-WW"/>
    <x v="24"/>
    <s v="No"/>
    <s v="Wastewater"/>
    <m/>
    <m/>
    <m/>
    <s v="ZZ-IGNORE"/>
    <m/>
    <s v="Other Assets"/>
    <s v="Other Current Assets"/>
    <m/>
    <d v="2021-03-09T00:00:00"/>
    <s v="Prepayments"/>
    <m/>
    <n v="166000"/>
    <s v="Woodland Acres Utilities, LLC"/>
  </r>
  <r>
    <n v="4050"/>
    <d v="2022-03-31T00:00:00"/>
    <m/>
    <d v="2022-03-01T00:00:00"/>
    <s v="Journal"/>
    <s v="JE579"/>
    <s v="Journal"/>
    <s v="Bluegrass Water"/>
    <m/>
    <n v="166000"/>
    <s v="Other Current Asset"/>
    <s v="Journal Entry-78243 BG-22.03.06-Standard Prepay-Mission Communications"/>
    <m/>
    <n v="93.9"/>
    <n v="-93.9"/>
    <s v="KY-Marshall Co. Environmental : KY-Golden Acres-WW"/>
    <x v="8"/>
    <s v="No"/>
    <s v="Wastewater"/>
    <m/>
    <m/>
    <m/>
    <s v="ZZ-IGNORE"/>
    <m/>
    <s v="Other Assets"/>
    <s v="Other Current Assets"/>
    <m/>
    <d v="2019-09-30T00:00:00"/>
    <s v="Prepayments"/>
    <m/>
    <n v="166000"/>
    <s v="Marshall County Environmental"/>
  </r>
  <r>
    <n v="4050"/>
    <d v="2022-03-31T00:00:00"/>
    <m/>
    <d v="2022-03-01T00:00:00"/>
    <s v="Journal"/>
    <s v="JE579"/>
    <s v="Journal"/>
    <s v="Bluegrass Water"/>
    <m/>
    <n v="166000"/>
    <s v="Other Current Asset"/>
    <s v="Journal Entry-78243 BG-22.03.06-Standard Prepay-Mission Communications"/>
    <m/>
    <n v="51.95"/>
    <n v="-51.95"/>
    <s v="KY-Marshall Co. Environmental : KY-Great Oaks-WW"/>
    <x v="9"/>
    <s v="No"/>
    <s v="Wastewater"/>
    <m/>
    <m/>
    <m/>
    <s v="ZZ-IGNORE"/>
    <m/>
    <s v="Other Assets"/>
    <s v="Other Current Assets"/>
    <m/>
    <d v="2019-09-30T00:00:00"/>
    <s v="Prepayments"/>
    <m/>
    <n v="166000"/>
    <s v="Marshall County Environmental"/>
  </r>
  <r>
    <n v="4050"/>
    <d v="2022-03-31T00:00:00"/>
    <m/>
    <d v="2022-03-01T00:00:00"/>
    <s v="Journal"/>
    <s v="JE579"/>
    <s v="Journal"/>
    <s v="Bluegrass Water"/>
    <m/>
    <n v="166000"/>
    <s v="Other Current Asset"/>
    <s v="Journal Entry-78243 BG-22.03.06-Standard Prepay-Mission Communications"/>
    <m/>
    <n v="51.95"/>
    <n v="-51.95"/>
    <s v="KY-Brocklyn : KY-Brocklyn-WW"/>
    <x v="6"/>
    <s v="No"/>
    <s v="Wastewater"/>
    <m/>
    <m/>
    <m/>
    <s v="ZZ-IGNORE"/>
    <m/>
    <s v="Other Assets"/>
    <s v="Other Current Assets"/>
    <m/>
    <d v="2019-09-17T00:00:00"/>
    <s v="Prepayments"/>
    <m/>
    <n v="166000"/>
    <s v="Brocklyn Utilities"/>
  </r>
  <r>
    <n v="4050"/>
    <d v="2022-03-31T00:00:00"/>
    <m/>
    <d v="2022-03-01T00:00:00"/>
    <s v="Journal"/>
    <s v="JE579"/>
    <s v="Journal"/>
    <s v="Bluegrass Water"/>
    <m/>
    <n v="166000"/>
    <s v="Other Current Asset"/>
    <s v="Journal Entry-78243 BG-22.03.06-Standard Prepay-Mission Communications"/>
    <m/>
    <n v="93.9"/>
    <n v="-93.9"/>
    <s v="KY-Airview : KY-Airview-WW"/>
    <x v="5"/>
    <s v="No"/>
    <s v="Wastewater"/>
    <m/>
    <m/>
    <m/>
    <s v="ZZ-IGNORE"/>
    <m/>
    <s v="Other Assets"/>
    <s v="Other Current Assets"/>
    <m/>
    <d v="2019-09-24T00:00:00"/>
    <s v="Prepayments"/>
    <m/>
    <n v="166000"/>
    <s v="Airview Utilities"/>
  </r>
  <r>
    <n v="4050"/>
    <d v="2022-03-31T00:00:00"/>
    <m/>
    <d v="2022-03-01T00:00:00"/>
    <s v="Journal"/>
    <s v="JE579"/>
    <s v="Journal"/>
    <s v="Bluegrass Water"/>
    <m/>
    <n v="166000"/>
    <s v="Other Current Asset"/>
    <s v="Journal Entry-78243 BG-22.03.06-Standard Prepay-Mission Communications"/>
    <m/>
    <n v="46.95"/>
    <n v="-46.95"/>
    <s v="KY-Fox Run : KY-Fox Run-WW"/>
    <x v="7"/>
    <s v="No"/>
    <s v="Wastewater"/>
    <m/>
    <m/>
    <m/>
    <s v="ZZ-IGNORE"/>
    <m/>
    <s v="Other Assets"/>
    <s v="Other Current Assets"/>
    <m/>
    <d v="2019-09-30T00:00:00"/>
    <s v="Prepayments"/>
    <m/>
    <n v="166000"/>
    <s v="Fox Run Utilities"/>
  </r>
  <r>
    <n v="4050"/>
    <d v="2022-03-31T00:00:00"/>
    <m/>
    <d v="2022-03-01T00:00:00"/>
    <s v="Journal"/>
    <s v="JE579"/>
    <s v="Journal"/>
    <s v="Bluegrass Water"/>
    <m/>
    <n v="166000"/>
    <s v="Other Current Asset"/>
    <s v="Journal Entry-78243 BG-22.03.06-Standard Prepay-Mission Communications"/>
    <m/>
    <n v="46.95"/>
    <n v="-46.95"/>
    <s v="KY-Lake Columbia : KY-Lake Columbia-WW"/>
    <x v="11"/>
    <s v="No"/>
    <s v="Wastewater"/>
    <m/>
    <m/>
    <m/>
    <s v="ZZ-IGNORE"/>
    <m/>
    <s v="Other Assets"/>
    <s v="Other Current Assets"/>
    <m/>
    <d v="2019-09-24T00:00:00"/>
    <s v="Prepayments"/>
    <m/>
    <n v="166000"/>
    <s v="Lake Columbia Utilities"/>
  </r>
  <r>
    <n v="4050"/>
    <d v="2022-03-31T00:00:00"/>
    <m/>
    <d v="2022-03-01T00:00:00"/>
    <s v="Journal"/>
    <s v="JE579"/>
    <s v="Journal"/>
    <s v="Bluegrass Water"/>
    <m/>
    <n v="166000"/>
    <s v="Other Current Asset"/>
    <s v="Journal Entry-78243 BG-22.03.06-Standard Prepay-Mission Communications"/>
    <m/>
    <n v="46.95"/>
    <n v="-46.95"/>
    <s v="KY-Homestead"/>
    <x v="4"/>
    <s v="Yes"/>
    <s v="Wastewater"/>
    <m/>
    <m/>
    <m/>
    <s v="ZZ-IGNORE"/>
    <m/>
    <s v="Other Assets"/>
    <s v="Other Current Assets"/>
    <m/>
    <m/>
    <s v="Prepayments"/>
    <m/>
    <n v="166000"/>
    <s v="Homestead Estates "/>
  </r>
  <r>
    <n v="4050"/>
    <d v="2022-03-31T00:00:00"/>
    <m/>
    <d v="2022-03-01T00:00:00"/>
    <s v="Journal"/>
    <s v="JE579"/>
    <s v="Journal"/>
    <s v="Bluegrass Water"/>
    <m/>
    <n v="166000"/>
    <s v="Other Current Asset"/>
    <s v="Journal Entry-78243 BG-22.03.06-Standard Prepay-Mission Communications"/>
    <m/>
    <n v="93.9"/>
    <n v="-93.9"/>
    <s v="KY-Kingswood : KY-Kingswood-WW"/>
    <x v="10"/>
    <s v="No"/>
    <s v="Wastewater"/>
    <m/>
    <m/>
    <m/>
    <s v="ZZ-IGNORE"/>
    <m/>
    <s v="Other Assets"/>
    <s v="Other Current Assets"/>
    <m/>
    <d v="2019-09-16T00:00:00"/>
    <s v="Prepayments"/>
    <m/>
    <n v="166000"/>
    <s v="Kingswood"/>
  </r>
  <r>
    <n v="4050"/>
    <d v="2022-03-31T00:00:00"/>
    <m/>
    <d v="2022-03-01T00:00:00"/>
    <s v="Journal"/>
    <s v="JE579"/>
    <s v="Journal"/>
    <s v="Bluegrass Water"/>
    <m/>
    <n v="166000"/>
    <s v="Other Current Asset"/>
    <s v="Journal Entry-78243 BG-22.03.06-Standard Prepay-Mission Communications"/>
    <m/>
    <n v="140.85"/>
    <n v="-140.85"/>
    <s v="KY-Persimmon Ridge : KY-Persimmon Ridge-WW"/>
    <x v="2"/>
    <s v="No"/>
    <s v="Wastewater"/>
    <m/>
    <m/>
    <m/>
    <s v="ZZ-IGNORE"/>
    <m/>
    <s v="Other Assets"/>
    <s v="Other Current Assets"/>
    <m/>
    <d v="2019-09-16T00:00:00"/>
    <s v="Prepayments"/>
    <m/>
    <n v="166000"/>
    <s v="Persimmon Ridge"/>
  </r>
  <r>
    <n v="4050"/>
    <d v="2022-03-31T00:00:00"/>
    <m/>
    <d v="2022-03-01T00:00:00"/>
    <s v="Journal"/>
    <s v="JE579"/>
    <s v="Journal"/>
    <s v="Bluegrass Water"/>
    <m/>
    <n v="166000"/>
    <s v="Other Current Asset"/>
    <s v="Journal Entry-78243 BG-22.03.06-Standard Prepay-Mission Communications"/>
    <m/>
    <n v="46.95"/>
    <n v="-46.95"/>
    <s v="KY-River Bluffs : KY-River Bluffs-WW"/>
    <x v="17"/>
    <s v="No"/>
    <s v="Wastewater"/>
    <m/>
    <m/>
    <m/>
    <s v="ZZ-IGNORE"/>
    <m/>
    <s v="Other Assets"/>
    <s v="Other Current Assets"/>
    <m/>
    <d v="2020-05-01T00:00:00"/>
    <s v="Prepayments"/>
    <m/>
    <n v="166000"/>
    <s v="River Bluffs"/>
  </r>
  <r>
    <n v="4050"/>
    <d v="2022-03-31T00:00:00"/>
    <m/>
    <d v="2022-03-01T00:00:00"/>
    <s v="Journal"/>
    <s v="JE579"/>
    <s v="Journal"/>
    <s v="Bluegrass Water"/>
    <m/>
    <n v="922000"/>
    <s v="Expense"/>
    <s v="Journal Entry-78244 BG - 22.03 - OHA &amp; Insurance Allocation"/>
    <n v="42267"/>
    <m/>
    <n v="42267"/>
    <s v="KY-Bluegrass"/>
    <x v="1"/>
    <s v="No"/>
    <s v="Water and Wastewater"/>
    <m/>
    <m/>
    <m/>
    <s v="Overhead allocation"/>
    <s v="Corp Overhead Allocation"/>
    <s v="Overhead allocation"/>
    <s v="General &amp; Administrative"/>
    <m/>
    <m/>
    <s v="Admin Expenses Transferred"/>
    <m/>
    <n v="922000"/>
    <n v="0"/>
  </r>
  <r>
    <n v="4050"/>
    <d v="2022-03-31T00:00:00"/>
    <m/>
    <d v="2022-03-01T00:00:00"/>
    <s v="Journal"/>
    <s v="JE579"/>
    <s v="Journal"/>
    <s v="Bluegrass Water"/>
    <m/>
    <n v="924400"/>
    <s v="Expense"/>
    <s v="Journal Entry-78244 BG - 22.03 - OHA &amp; Insurance Allocation"/>
    <n v="19748"/>
    <m/>
    <n v="19748"/>
    <s v="KY-Bluegrass"/>
    <x v="1"/>
    <s v="No"/>
    <s v="Water and Wastewater"/>
    <m/>
    <m/>
    <m/>
    <s v="Property Insurance"/>
    <s v="Insurance"/>
    <s v="Admin &amp; General"/>
    <s v="General &amp; Administrative"/>
    <m/>
    <m/>
    <s v="Property Insurance - Commercial"/>
    <m/>
    <n v="924400"/>
    <n v="0"/>
  </r>
  <r>
    <n v="4050"/>
    <d v="2022-03-31T00:00:00"/>
    <m/>
    <d v="2022-03-01T00:00:00"/>
    <s v="Journal"/>
    <s v="JE579"/>
    <s v="Journal"/>
    <s v="Bluegrass Water"/>
    <m/>
    <n v="233000"/>
    <s v="Long Term Liability"/>
    <s v="Journal Entry-78244 BG - 22.03 - OHA &amp; Insurance Allocation"/>
    <m/>
    <n v="42267"/>
    <n v="-42267"/>
    <s v="KY-Bluegrass"/>
    <x v="1"/>
    <s v="No"/>
    <s v="Water and Wastewater"/>
    <m/>
    <m/>
    <m/>
    <s v="ZZ-IGNORE"/>
    <m/>
    <s v="NP Assoc Co"/>
    <s v="Payable to Associated Companies"/>
    <m/>
    <m/>
    <s v="Notes Payable - Assoc Companies"/>
    <m/>
    <n v="233000"/>
    <n v="0"/>
  </r>
  <r>
    <n v="4050"/>
    <d v="2022-03-31T00:00:00"/>
    <m/>
    <d v="2022-03-01T00:00:00"/>
    <s v="Journal"/>
    <s v="JE579"/>
    <s v="Journal"/>
    <s v="Bluegrass Water"/>
    <m/>
    <n v="233000"/>
    <s v="Long Term Liability"/>
    <s v="Journal Entry-78244 BG - 22.03 - OHA &amp; Insurance Allocation"/>
    <m/>
    <n v="19748"/>
    <n v="-19748"/>
    <s v="KY-Bluegrass"/>
    <x v="1"/>
    <s v="No"/>
    <s v="Water and Wastewater"/>
    <m/>
    <m/>
    <m/>
    <s v="ZZ-IGNORE"/>
    <m/>
    <s v="NP Assoc Co"/>
    <s v="Payable to Associated Companies"/>
    <m/>
    <m/>
    <s v="Notes Payable - Assoc Companies"/>
    <m/>
    <n v="233000"/>
    <n v="0"/>
  </r>
  <r>
    <n v="4050"/>
    <d v="2022-03-31T00:00:00"/>
    <m/>
    <d v="2022-03-01T00:00:00"/>
    <s v="Journal"/>
    <s v="JE579"/>
    <s v="Journal"/>
    <s v="Bluegrass Water"/>
    <m/>
    <n v="241000"/>
    <s v="Other Current Liability"/>
    <s v="Journal Entry-78245 BG - 22.03.07 - Standard Sales Tax"/>
    <n v="1880.37"/>
    <m/>
    <n v="1880.37"/>
    <s v="KY-Bluegrass"/>
    <x v="1"/>
    <s v="No"/>
    <s v="Water and Wastewater"/>
    <m/>
    <m/>
    <m/>
    <s v="ZZ-IGNORE"/>
    <m/>
    <s v="Other Liabilities"/>
    <s v="Other Current Liabilities"/>
    <m/>
    <m/>
    <s v="Sales Tax Payable"/>
    <m/>
    <n v="241000"/>
    <n v="0"/>
  </r>
  <r>
    <n v="4050"/>
    <d v="2022-03-31T00:00:00"/>
    <m/>
    <d v="2022-03-01T00:00:00"/>
    <s v="Journal"/>
    <s v="JE579"/>
    <s v="Journal"/>
    <s v="Bluegrass Water"/>
    <m/>
    <n v="131112"/>
    <s v="Bank"/>
    <s v="Journal Entry-78245 BG - 22.03.07 - Standard Sales Tax"/>
    <m/>
    <n v="1880.37"/>
    <n v="-1880.37"/>
    <s v="KY-Bluegrass"/>
    <x v="1"/>
    <s v="No"/>
    <s v="Water and Wastewater"/>
    <m/>
    <m/>
    <m/>
    <s v="ZZ-IGNORE"/>
    <m/>
    <s v="Cash"/>
    <s v="Cash"/>
    <m/>
    <m/>
    <s v="Cash - ENT Operating Bluegrass"/>
    <m/>
    <n v="131112"/>
    <n v="0"/>
  </r>
  <r>
    <n v="4050"/>
    <d v="2022-03-31T00:00:00"/>
    <m/>
    <d v="2022-03-01T00:00:00"/>
    <s v="Journal"/>
    <s v="JE579"/>
    <s v="Journal"/>
    <s v="Bluegrass Water"/>
    <m/>
    <n v="272000"/>
    <s v="Long Term Liability"/>
    <s v="Journal Entry-78246 BG - 22.03.05 - Standard CIAC Amort"/>
    <n v="593.59"/>
    <m/>
    <n v="593.59"/>
    <s v="KY-River Bluffs : KY-River Bluffs-WW"/>
    <x v="17"/>
    <s v="No"/>
    <s v="Wastewater"/>
    <m/>
    <m/>
    <m/>
    <s v="ZZ-IGNORE"/>
    <m/>
    <s v="CIAC"/>
    <s v="Contributions in Aid of Construction"/>
    <m/>
    <d v="2020-05-01T00:00:00"/>
    <s v="CIAC - Accum Amort"/>
    <s v="Sewer"/>
    <n v="272000"/>
    <s v="River Bluffs"/>
  </r>
  <r>
    <n v="4050"/>
    <d v="2022-03-31T00:00:00"/>
    <m/>
    <d v="2022-03-01T00:00:00"/>
    <s v="Journal"/>
    <s v="JE579"/>
    <s v="Journal"/>
    <s v="Bluegrass Water"/>
    <m/>
    <n v="272000"/>
    <s v="Long Term Liability"/>
    <s v="Journal Entry-78246 BG - 22.03.05 - Standard CIAC Amort"/>
    <n v="964.01"/>
    <m/>
    <n v="964.01"/>
    <s v="KY-Center Ridge : KY-Center Ridge-W"/>
    <x v="12"/>
    <s v="No"/>
    <s v="Water"/>
    <m/>
    <m/>
    <m/>
    <s v="ZZ-IGNORE"/>
    <m/>
    <s v="CIAC"/>
    <s v="Contributions in Aid of Construction"/>
    <m/>
    <d v="2020-05-29T00:00:00"/>
    <s v="CIAC - Accum Amort"/>
    <s v="Water"/>
    <n v="272000"/>
    <s v="Center Ridge"/>
  </r>
  <r>
    <n v="4050"/>
    <d v="2022-03-31T00:00:00"/>
    <m/>
    <d v="2022-03-01T00:00:00"/>
    <s v="Journal"/>
    <s v="JE579"/>
    <s v="Journal"/>
    <s v="Bluegrass Water"/>
    <m/>
    <n v="272000"/>
    <s v="Long Term Liability"/>
    <s v="Journal Entry-78246 BG - 22.03.05 - Standard CIAC Amort"/>
    <n v="37.5"/>
    <m/>
    <n v="37.5"/>
    <s v="KY-Homestead"/>
    <x v="4"/>
    <s v="Yes"/>
    <s v="Wastewater"/>
    <m/>
    <m/>
    <m/>
    <s v="ZZ-IGNORE"/>
    <m/>
    <s v="CIAC"/>
    <s v="Contributions in Aid of Construction"/>
    <m/>
    <m/>
    <s v="CIAC - Accum Amort"/>
    <s v="Water"/>
    <n v="272000"/>
    <s v="Homestead Estates "/>
  </r>
  <r>
    <n v="4050"/>
    <d v="2022-03-31T00:00:00"/>
    <m/>
    <d v="2022-03-01T00:00:00"/>
    <s v="Journal"/>
    <s v="JE579"/>
    <s v="Journal"/>
    <s v="Bluegrass Water"/>
    <m/>
    <n v="272000"/>
    <s v="Long Term Liability"/>
    <s v="Journal Entry-78246 BG - 22.03.05 - Standard CIAC Amort"/>
    <n v="1448.79"/>
    <m/>
    <n v="1448.79"/>
    <s v="KY-Delaplain Disposal : KY-Delaplain Disposal-WW"/>
    <x v="3"/>
    <s v="No"/>
    <s v="Wastewater"/>
    <m/>
    <m/>
    <m/>
    <s v="ZZ-IGNORE"/>
    <m/>
    <s v="CIAC"/>
    <s v="Contributions in Aid of Construction"/>
    <m/>
    <d v="2021-02-23T00:00:00"/>
    <s v="CIAC - Accum Amort"/>
    <s v="Sewer"/>
    <n v="272000"/>
    <s v="Delaplain Disposal Co"/>
  </r>
  <r>
    <n v="4050"/>
    <d v="2022-03-31T00:00:00"/>
    <m/>
    <d v="2022-03-01T00:00:00"/>
    <s v="Journal"/>
    <s v="JE579"/>
    <s v="Journal"/>
    <s v="Bluegrass Water"/>
    <m/>
    <n v="272000"/>
    <s v="Long Term Liability"/>
    <s v="Journal Entry-78246 BG - 22.03.05 - Standard CIAC Amort"/>
    <n v="1.39"/>
    <m/>
    <n v="1.39"/>
    <s v="KY-Marshall Ridge : KY-Marshall Ridge-WW"/>
    <x v="18"/>
    <s v="No"/>
    <s v="Wastewater"/>
    <m/>
    <m/>
    <m/>
    <s v="ZZ-IGNORE"/>
    <m/>
    <s v="CIAC"/>
    <s v="Contributions in Aid of Construction"/>
    <m/>
    <d v="2020-11-19T00:00:00"/>
    <s v="CIAC - Accum Amort"/>
    <s v="Sewer"/>
    <n v="272000"/>
    <s v="Marshall Ridge"/>
  </r>
  <r>
    <n v="4050"/>
    <d v="2022-03-31T00:00:00"/>
    <m/>
    <d v="2022-03-01T00:00:00"/>
    <s v="Journal"/>
    <s v="JE579"/>
    <s v="Journal"/>
    <s v="Bluegrass Water"/>
    <m/>
    <n v="403100"/>
    <s v="Expense"/>
    <s v="Journal Entry-78246 BG - 22.03.05 - Standard CIAC Amort"/>
    <m/>
    <n v="593.59"/>
    <n v="-593.59"/>
    <s v="KY-River Bluffs : KY-River Bluffs-WW"/>
    <x v="17"/>
    <s v="No"/>
    <s v="Wastewater"/>
    <m/>
    <m/>
    <m/>
    <s v="CIAC Amort"/>
    <m/>
    <s v="CIAC Amort"/>
    <s v="Depreciation &amp; Amortization"/>
    <m/>
    <d v="2020-05-01T00:00:00"/>
    <s v="Depreciation Expense CIAC"/>
    <s v="Sewer"/>
    <n v="403100"/>
    <s v="River Bluffs"/>
  </r>
  <r>
    <n v="4050"/>
    <d v="2022-03-31T00:00:00"/>
    <m/>
    <d v="2022-03-01T00:00:00"/>
    <s v="Journal"/>
    <s v="JE579"/>
    <s v="Journal"/>
    <s v="Bluegrass Water"/>
    <m/>
    <n v="403100"/>
    <s v="Expense"/>
    <s v="Journal Entry-78246 BG - 22.03.05 - Standard CIAC Amort"/>
    <m/>
    <n v="964.01"/>
    <n v="-964.01"/>
    <s v="KY-Center Ridge : KY-Center Ridge-W"/>
    <x v="12"/>
    <s v="No"/>
    <s v="Water"/>
    <m/>
    <m/>
    <m/>
    <s v="CIAC Amort"/>
    <m/>
    <s v="CIAC Amort"/>
    <s v="Depreciation &amp; Amortization"/>
    <m/>
    <d v="2020-05-29T00:00:00"/>
    <s v="Depreciation Expense CIAC"/>
    <s v="Water"/>
    <n v="403100"/>
    <s v="Center Ridge"/>
  </r>
  <r>
    <n v="4050"/>
    <d v="2022-03-31T00:00:00"/>
    <m/>
    <d v="2022-03-01T00:00:00"/>
    <s v="Journal"/>
    <s v="JE579"/>
    <s v="Journal"/>
    <s v="Bluegrass Water"/>
    <m/>
    <n v="403100"/>
    <s v="Expense"/>
    <s v="Journal Entry-78246 BG - 22.03.05 - Standard CIAC Amort"/>
    <m/>
    <n v="37.5"/>
    <n v="-37.5"/>
    <s v="KY-Homestead"/>
    <x v="4"/>
    <s v="Yes"/>
    <s v="Wastewater"/>
    <m/>
    <m/>
    <m/>
    <s v="CIAC Amort"/>
    <m/>
    <s v="CIAC Amort"/>
    <s v="Depreciation &amp; Amortization"/>
    <m/>
    <m/>
    <s v="Depreciation Expense CIAC"/>
    <s v="Sewer"/>
    <n v="403100"/>
    <s v="Homestead Estates "/>
  </r>
  <r>
    <n v="4050"/>
    <d v="2022-03-31T00:00:00"/>
    <m/>
    <d v="2022-03-01T00:00:00"/>
    <s v="Journal"/>
    <s v="JE579"/>
    <s v="Journal"/>
    <s v="Bluegrass Water"/>
    <m/>
    <n v="403100"/>
    <s v="Expense"/>
    <s v="Journal Entry-78246 BG - 22.03.05 - Standard CIAC Amort"/>
    <m/>
    <n v="1448.79"/>
    <n v="-1448.79"/>
    <s v="KY-Delaplain Disposal : KY-Delaplain Disposal-WW"/>
    <x v="3"/>
    <s v="No"/>
    <s v="Wastewater"/>
    <m/>
    <m/>
    <m/>
    <s v="CIAC Amort"/>
    <m/>
    <s v="CIAC Amort"/>
    <s v="Depreciation &amp; Amortization"/>
    <m/>
    <d v="2021-02-23T00:00:00"/>
    <s v="Depreciation Expense CIAC"/>
    <s v="Sewer"/>
    <n v="403100"/>
    <s v="Delaplain Disposal Co"/>
  </r>
  <r>
    <n v="4050"/>
    <d v="2022-03-31T00:00:00"/>
    <m/>
    <d v="2022-03-01T00:00:00"/>
    <s v="Journal"/>
    <s v="JE579"/>
    <s v="Journal"/>
    <s v="Bluegrass Water"/>
    <m/>
    <n v="403100"/>
    <s v="Expense"/>
    <s v="Journal Entry-78246 BG - 22.03.05 - Standard CIAC Amort"/>
    <m/>
    <n v="1.39"/>
    <n v="-1.39"/>
    <s v="KY-Marshall Ridge : KY-Marshall Ridge-WW"/>
    <x v="18"/>
    <s v="No"/>
    <s v="Wastewater"/>
    <m/>
    <m/>
    <m/>
    <s v="CIAC Amort"/>
    <m/>
    <s v="CIAC Amort"/>
    <s v="Depreciation &amp; Amortization"/>
    <m/>
    <d v="2020-11-19T00:00:00"/>
    <s v="Depreciation Expense CIAC"/>
    <s v="Sewer"/>
    <n v="403100"/>
    <s v="Marshall Ridge"/>
  </r>
  <r>
    <n v="4050"/>
    <d v="2022-03-31T00:00:00"/>
    <m/>
    <d v="2022-03-01T00:00:00"/>
    <s v="Journal"/>
    <s v="JE579"/>
    <s v="Journal"/>
    <s v="Bluegrass Water"/>
    <m/>
    <n v="184200"/>
    <s v="Other Current Asset"/>
    <s v="Journal Entry-78247 BG - 22.03.03 - Standard Cash Receipts"/>
    <n v="217506.46"/>
    <m/>
    <n v="217506.46"/>
    <s v="KY-Bluegrass"/>
    <x v="1"/>
    <s v="No"/>
    <s v="Water and Wastewater"/>
    <m/>
    <m/>
    <m/>
    <s v="ZZ-IGNORE"/>
    <m/>
    <s v="Other Assets"/>
    <s v="Other Current Assets"/>
    <m/>
    <m/>
    <s v="Customer Cash Clearing Acct"/>
    <m/>
    <n v="184200"/>
    <n v="0"/>
  </r>
  <r>
    <n v="4050"/>
    <d v="2022-03-31T00:00:00"/>
    <m/>
    <d v="2022-03-01T00:00:00"/>
    <s v="Journal"/>
    <s v="JE579"/>
    <s v="Journal"/>
    <s v="Bluegrass Water"/>
    <m/>
    <n v="142000"/>
    <s v="Accounts Receivable"/>
    <s v="Journal Entry-78247 BG - 22.03.03 - Standard Cash Receipts"/>
    <m/>
    <n v="217506.46"/>
    <n v="-217506.46"/>
    <s v="KY-Bluegrass"/>
    <x v="1"/>
    <s v="No"/>
    <s v="Water and Wastewater"/>
    <m/>
    <m/>
    <m/>
    <s v="ZZ-IGNORE"/>
    <m/>
    <s v="AR"/>
    <s v="Accounts Receivable"/>
    <m/>
    <m/>
    <s v="Accounts Receivable - Trade"/>
    <m/>
    <n v="142000"/>
    <n v="0"/>
  </r>
  <r>
    <n v="4050"/>
    <d v="2022-03-31T00:00:00"/>
    <m/>
    <d v="2022-03-01T00:00:00"/>
    <s v="Journal"/>
    <s v="JE579"/>
    <s v="Journal"/>
    <s v="Bluegrass Water"/>
    <m/>
    <n v="131212"/>
    <s v="Bank"/>
    <s v="Journal Entry-78247 BG - 22.03.03 - Standard Cash Receipts"/>
    <n v="1159.3599999999999"/>
    <m/>
    <n v="1159.3599999999999"/>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3113.59"/>
    <m/>
    <n v="3113.59"/>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181.8499999999999"/>
    <m/>
    <n v="1181.8499999999999"/>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810.16"/>
    <m/>
    <n v="810.16"/>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702.75"/>
    <m/>
    <n v="702.75"/>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430.98"/>
    <m/>
    <n v="1430.98"/>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2878.64"/>
    <m/>
    <n v="2878.64"/>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497.91"/>
    <m/>
    <n v="497.91"/>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892.19"/>
    <m/>
    <n v="1892.19"/>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178.42"/>
    <m/>
    <n v="1178.42"/>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399.19"/>
    <m/>
    <n v="399.19"/>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037.6600000000001"/>
    <m/>
    <n v="1037.6600000000001"/>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316.13"/>
    <m/>
    <n v="1316.13"/>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335.4"/>
    <m/>
    <n v="1335.4"/>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258.74"/>
    <m/>
    <n v="1258.74"/>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437.91"/>
    <m/>
    <n v="1437.91"/>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120.42"/>
    <m/>
    <n v="1120.42"/>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193.3499999999999"/>
    <m/>
    <n v="1193.3499999999999"/>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642.32000000000005"/>
    <m/>
    <n v="642.32000000000005"/>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271.1099999999999"/>
    <m/>
    <n v="1271.1099999999999"/>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452.19"/>
    <m/>
    <n v="1452.19"/>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367.63"/>
    <m/>
    <n v="367.63"/>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207.54"/>
    <m/>
    <n v="1207.54"/>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367.65"/>
    <m/>
    <n v="367.65"/>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581.57000000000005"/>
    <m/>
    <n v="581.57000000000005"/>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248.4100000000001"/>
    <m/>
    <n v="1248.4100000000001"/>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962.33"/>
    <m/>
    <n v="1962.33"/>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5524.82"/>
    <m/>
    <n v="15524.82"/>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5498.92"/>
    <m/>
    <n v="5498.92"/>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172.74"/>
    <m/>
    <n v="1172.74"/>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098.5999999999999"/>
    <m/>
    <n v="1098.5999999999999"/>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192.94"/>
    <m/>
    <n v="1192.94"/>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8662.87"/>
    <m/>
    <n v="18662.87"/>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468.7"/>
    <m/>
    <n v="1468.7"/>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720.18"/>
    <m/>
    <n v="720.18"/>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234.59"/>
    <m/>
    <n v="234.59"/>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2572.6"/>
    <m/>
    <n v="2572.6"/>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83.58"/>
    <m/>
    <n v="83.58"/>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716.11"/>
    <m/>
    <n v="716.11"/>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576.86"/>
    <m/>
    <n v="1576.86"/>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342.99"/>
    <m/>
    <n v="342.99"/>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2386.42"/>
    <m/>
    <n v="2386.42"/>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521.66"/>
    <m/>
    <n v="521.66"/>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023.7"/>
    <m/>
    <n v="1023.7"/>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680.93"/>
    <m/>
    <n v="680.93"/>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440.65"/>
    <m/>
    <n v="440.65"/>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825.47"/>
    <m/>
    <n v="1825.47"/>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821.95"/>
    <m/>
    <n v="821.95"/>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278.16000000000003"/>
    <m/>
    <n v="278.16000000000003"/>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688.88"/>
    <m/>
    <n v="688.88"/>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99.35"/>
    <m/>
    <n v="199.35"/>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731.39"/>
    <m/>
    <n v="731.39"/>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517.54"/>
    <m/>
    <n v="517.54"/>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769.9"/>
    <m/>
    <n v="769.9"/>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2341.81"/>
    <m/>
    <n v="2341.81"/>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231.94"/>
    <m/>
    <n v="231.94"/>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746.16"/>
    <m/>
    <n v="746.16"/>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2012.54"/>
    <m/>
    <n v="2012.54"/>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248.6"/>
    <m/>
    <n v="248.6"/>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3795.07"/>
    <m/>
    <n v="3795.07"/>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2230.63"/>
    <m/>
    <n v="2230.63"/>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868.98"/>
    <m/>
    <n v="868.98"/>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77.63"/>
    <m/>
    <n v="77.63"/>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820.26"/>
    <m/>
    <n v="820.26"/>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104.33"/>
    <m/>
    <n v="1104.33"/>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440.92"/>
    <m/>
    <n v="1440.92"/>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85.97"/>
    <m/>
    <n v="85.97"/>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4239.5"/>
    <m/>
    <n v="4239.5"/>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5729.21"/>
    <m/>
    <n v="5729.21"/>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21859.59"/>
    <m/>
    <n v="21859.59"/>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3906.38"/>
    <m/>
    <n v="3906.38"/>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3711.42"/>
    <m/>
    <n v="3711.42"/>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4137.05"/>
    <m/>
    <n v="4137.05"/>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5364.97"/>
    <m/>
    <n v="5364.97"/>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5121.2299999999996"/>
    <m/>
    <n v="5121.2299999999996"/>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2772.02"/>
    <m/>
    <n v="2772.02"/>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4957.12"/>
    <m/>
    <n v="4957.12"/>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11642.99"/>
    <m/>
    <n v="11642.99"/>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327.2"/>
    <m/>
    <n v="327.2"/>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3968.16"/>
    <m/>
    <n v="3968.16"/>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4165.76"/>
    <m/>
    <n v="4165.76"/>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922.7"/>
    <m/>
    <n v="922.7"/>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7212.23"/>
    <m/>
    <n v="7212.23"/>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4287.21"/>
    <m/>
    <n v="4287.21"/>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5178.53"/>
    <m/>
    <n v="5178.53"/>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872.2"/>
    <m/>
    <n v="872.2"/>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2334.5100000000002"/>
    <m/>
    <n v="2334.5100000000002"/>
    <s v="KY-Bluegrass"/>
    <x v="1"/>
    <s v="No"/>
    <s v="Water and Wastewater"/>
    <m/>
    <m/>
    <m/>
    <s v="ZZ-IGNORE"/>
    <m/>
    <s v="Cash"/>
    <s v="Cash"/>
    <m/>
    <m/>
    <s v="Cash - ENT Receipts Bluegrass"/>
    <m/>
    <n v="131212"/>
    <n v="0"/>
  </r>
  <r>
    <n v="4050"/>
    <d v="2022-03-31T00:00:00"/>
    <m/>
    <d v="2022-03-01T00:00:00"/>
    <s v="Journal"/>
    <s v="JE579"/>
    <s v="Journal"/>
    <s v="Bluegrass Water"/>
    <m/>
    <n v="131212"/>
    <s v="Bank"/>
    <s v="Journal Entry-78247 BG - 22.03.03 - Standard Cash Receipts"/>
    <n v="2623.05"/>
    <m/>
    <n v="2623.05"/>
    <s v="KY-Bluegrass"/>
    <x v="1"/>
    <s v="No"/>
    <s v="Water and Wastewater"/>
    <m/>
    <m/>
    <m/>
    <s v="ZZ-IGNORE"/>
    <m/>
    <s v="Cash"/>
    <s v="Cash"/>
    <m/>
    <m/>
    <s v="Cash - ENT Receipts Bluegrass"/>
    <m/>
    <n v="131212"/>
    <n v="0"/>
  </r>
  <r>
    <n v="4050"/>
    <d v="2022-03-31T00:00:00"/>
    <m/>
    <d v="2022-03-01T00:00:00"/>
    <s v="Journal"/>
    <s v="JE579"/>
    <s v="Journal"/>
    <s v="Bluegrass Water"/>
    <m/>
    <n v="184200"/>
    <s v="Other Current Asset"/>
    <s v="Journal Entry-78247 BG - 22.03.03 - Standard Cash Receipts"/>
    <m/>
    <n v="216135.77"/>
    <n v="-216135.77"/>
    <s v="KY-Bluegrass"/>
    <x v="1"/>
    <s v="No"/>
    <s v="Water and Wastewater"/>
    <m/>
    <m/>
    <m/>
    <s v="ZZ-IGNORE"/>
    <m/>
    <s v="Other Assets"/>
    <s v="Other Current Assets"/>
    <m/>
    <m/>
    <s v="Customer Cash Clearing Acct"/>
    <m/>
    <n v="184200"/>
    <n v="0"/>
  </r>
  <r>
    <n v="4050"/>
    <d v="2022-03-31T00:00:00"/>
    <m/>
    <d v="2022-03-01T00:00:00"/>
    <s v="Journal"/>
    <s v="JE579"/>
    <s v="Journal"/>
    <s v="Bluegrass Water"/>
    <m/>
    <n v="131212"/>
    <s v="Bank"/>
    <s v="Journal Entry-78247 BG - 22.03.03 - Bank Fees"/>
    <m/>
    <n v="85.21"/>
    <n v="-85.21"/>
    <s v="KY-Bluegrass"/>
    <x v="1"/>
    <s v="No"/>
    <s v="Water and Wastewater"/>
    <m/>
    <m/>
    <m/>
    <s v="ZZ-IGNORE"/>
    <m/>
    <s v="Cash"/>
    <s v="Cash"/>
    <m/>
    <m/>
    <s v="Cash - ENT Receipts Bluegrass"/>
    <m/>
    <n v="131212"/>
    <n v="0"/>
  </r>
  <r>
    <n v="4050"/>
    <d v="2022-03-31T00:00:00"/>
    <m/>
    <d v="2022-03-01T00:00:00"/>
    <s v="Journal"/>
    <s v="JE579"/>
    <s v="Journal"/>
    <s v="Bluegrass Water"/>
    <m/>
    <n v="903280"/>
    <s v="Expense"/>
    <s v="Journal Entry-78247 BG - 22.03.03 - Bank Fees"/>
    <n v="85.21"/>
    <m/>
    <n v="85.21"/>
    <s v="KY-Bluegrass"/>
    <x v="1"/>
    <s v="No"/>
    <s v="Water and Wastewater"/>
    <m/>
    <m/>
    <m/>
    <s v="Billing Expense - Bank Fees"/>
    <s v="Office Supplies and Travel Expense"/>
    <s v="Customer Accounts"/>
    <s v="General &amp; Administrative"/>
    <m/>
    <m/>
    <s v="Cust Record Collect (Bank Fees)"/>
    <m/>
    <n v="903280"/>
    <n v="0"/>
  </r>
  <r>
    <n v="4050"/>
    <d v="2022-03-31T00:00:00"/>
    <m/>
    <d v="2022-03-01T00:00:00"/>
    <s v="Journal"/>
    <s v="JE579"/>
    <s v="Journal"/>
    <s v="Bluegrass Water"/>
    <m/>
    <n v="131112"/>
    <s v="Bank"/>
    <s v="Journal Entry-78248 BG - 22.03.01 - Standard Cash Transfer"/>
    <n v="190043"/>
    <m/>
    <n v="190043"/>
    <s v="KY-Bluegrass"/>
    <x v="1"/>
    <s v="No"/>
    <s v="Water and Wastewater"/>
    <m/>
    <m/>
    <m/>
    <s v="ZZ-IGNORE"/>
    <m/>
    <s v="Cash"/>
    <s v="Cash"/>
    <m/>
    <m/>
    <s v="Cash - ENT Operating Bluegrass"/>
    <m/>
    <n v="131112"/>
    <n v="0"/>
  </r>
  <r>
    <n v="4050"/>
    <d v="2022-03-31T00:00:00"/>
    <m/>
    <d v="2022-03-01T00:00:00"/>
    <s v="Journal"/>
    <s v="JE579"/>
    <s v="Journal"/>
    <s v="Bluegrass Water"/>
    <m/>
    <n v="131212"/>
    <s v="Bank"/>
    <s v="Journal Entry-78248 BG - 22.03.01 - Standard Cash Transfer"/>
    <m/>
    <n v="190043"/>
    <n v="-190043"/>
    <s v="KY-Bluegrass"/>
    <x v="1"/>
    <s v="No"/>
    <s v="Water and Wastewater"/>
    <m/>
    <m/>
    <m/>
    <s v="ZZ-IGNORE"/>
    <m/>
    <s v="Cash"/>
    <s v="Cash"/>
    <m/>
    <m/>
    <s v="Cash - ENT Receipts Bluegrass"/>
    <m/>
    <n v="131212"/>
    <n v="0"/>
  </r>
  <r>
    <n v="4050"/>
    <d v="2022-03-31T00:00:00"/>
    <m/>
    <d v="2022-03-01T00:00:00"/>
    <s v="Journal"/>
    <s v="JE579"/>
    <s v="Journal"/>
    <s v="Bluegrass Water"/>
    <m/>
    <n v="131112"/>
    <s v="Bank"/>
    <s v="Journal Entry-78248 BG - 22.03.01 - Standard Cash Transfer"/>
    <n v="77500"/>
    <m/>
    <n v="77500"/>
    <s v="KY-Bluegrass"/>
    <x v="1"/>
    <s v="No"/>
    <s v="Water and Wastewater"/>
    <m/>
    <m/>
    <m/>
    <s v="ZZ-IGNORE"/>
    <m/>
    <s v="Cash"/>
    <s v="Cash"/>
    <m/>
    <m/>
    <s v="Cash - ENT Operating Bluegrass"/>
    <m/>
    <n v="131112"/>
    <n v="0"/>
  </r>
  <r>
    <n v="4050"/>
    <d v="2022-03-31T00:00:00"/>
    <m/>
    <d v="2022-03-01T00:00:00"/>
    <s v="Journal"/>
    <s v="JE579"/>
    <s v="Journal"/>
    <s v="Bluegrass Water"/>
    <m/>
    <n v="233000"/>
    <s v="Long Term Liability"/>
    <s v="Journal Entry-78248 BG - 22.03.01 - Standard Cash Transfer"/>
    <m/>
    <n v="77500"/>
    <n v="-77500"/>
    <s v="KY-Bluegrass"/>
    <x v="1"/>
    <s v="No"/>
    <s v="Water and Wastewater"/>
    <m/>
    <m/>
    <m/>
    <s v="ZZ-IGNORE"/>
    <m/>
    <s v="NP Assoc Co"/>
    <s v="Payable to Associated Companies"/>
    <m/>
    <m/>
    <s v="Notes Payable - Assoc Companies"/>
    <m/>
    <n v="233000"/>
    <n v="0"/>
  </r>
  <r>
    <n v="4050"/>
    <d v="2022-03-31T00:00:00"/>
    <m/>
    <d v="2022-03-01T00:00:00"/>
    <s v="Journal"/>
    <s v="JE579"/>
    <s v="Journal"/>
    <s v="Bluegrass Water"/>
    <m/>
    <n v="408160"/>
    <s v="Expense"/>
    <s v="Journal Entry-78249 BG - Property Tax Expense Accrual"/>
    <n v="93.3"/>
    <m/>
    <n v="93.3"/>
    <s v="KY-Center Ridge : KY-Center Ridge-W"/>
    <x v="12"/>
    <s v="No"/>
    <s v="Water"/>
    <m/>
    <m/>
    <m/>
    <s v="Property Tax"/>
    <s v="Property Tax"/>
    <s v="Admin &amp; General"/>
    <s v="General &amp; Administrative"/>
    <m/>
    <d v="2020-05-29T00:00:00"/>
    <s v="Taxes - Property"/>
    <s v="Water"/>
    <n v="408160"/>
    <s v="Center Ridge"/>
  </r>
  <r>
    <n v="4050"/>
    <d v="2022-03-31T00:00:00"/>
    <m/>
    <d v="2022-03-01T00:00:00"/>
    <s v="Journal"/>
    <s v="JE579"/>
    <s v="Journal"/>
    <s v="Bluegrass Water"/>
    <m/>
    <n v="408160"/>
    <s v="Expense"/>
    <s v="Journal Entry-78249 BG - Property Tax Expense Accrual"/>
    <n v="139.61000000000001"/>
    <m/>
    <n v="139.61000000000001"/>
    <s v="KY-Airview : KY-Airview-WW"/>
    <x v="5"/>
    <s v="No"/>
    <s v="Wastewater"/>
    <m/>
    <m/>
    <m/>
    <s v="Property Tax"/>
    <s v="Property Tax"/>
    <s v="Admin &amp; General"/>
    <s v="General &amp; Administrative"/>
    <m/>
    <d v="2019-09-24T00:00:00"/>
    <s v="Taxes - Property"/>
    <s v="Sewer"/>
    <n v="408160"/>
    <s v="Airview Utilities"/>
  </r>
  <r>
    <n v="4050"/>
    <d v="2022-03-31T00:00:00"/>
    <m/>
    <d v="2022-03-01T00:00:00"/>
    <s v="Journal"/>
    <s v="JE579"/>
    <s v="Journal"/>
    <s v="Bluegrass Water"/>
    <m/>
    <n v="408160"/>
    <s v="Expense"/>
    <s v="Journal Entry-78249 BG - Property Tax Expense Accrual"/>
    <n v="37.75"/>
    <m/>
    <n v="37.75"/>
    <s v="KY-Arcadia Pines : KY-Arcadia Pines-WW"/>
    <x v="20"/>
    <s v="No"/>
    <s v="Wastewater"/>
    <m/>
    <m/>
    <m/>
    <s v="Property Tax"/>
    <s v="Property Tax"/>
    <s v="Admin &amp; General"/>
    <s v="General &amp; Administrative"/>
    <m/>
    <d v="2020-11-19T00:00:00"/>
    <s v="Taxes - Property"/>
    <s v="Sewer"/>
    <n v="408160"/>
    <s v="Arcadia Pines"/>
  </r>
  <r>
    <n v="4050"/>
    <d v="2022-03-31T00:00:00"/>
    <m/>
    <d v="2022-03-01T00:00:00"/>
    <s v="Journal"/>
    <s v="JE579"/>
    <s v="Journal"/>
    <s v="Bluegrass Water"/>
    <m/>
    <n v="408160"/>
    <s v="Expense"/>
    <s v="Journal Entry-78249 BG - Property Tax Expense Accrual"/>
    <n v="223.83"/>
    <m/>
    <n v="223.83"/>
    <s v="KY-Bluegrass"/>
    <x v="1"/>
    <s v="No"/>
    <s v="Wastewater"/>
    <m/>
    <m/>
    <m/>
    <s v="Property Tax"/>
    <s v="Property Tax"/>
    <s v="Admin &amp; General"/>
    <s v="General &amp; Administrative"/>
    <m/>
    <m/>
    <s v="Taxes - Property"/>
    <m/>
    <n v="408160"/>
    <n v="0"/>
  </r>
  <r>
    <n v="4050"/>
    <d v="2022-03-31T00:00:00"/>
    <m/>
    <d v="2022-03-01T00:00:00"/>
    <s v="Journal"/>
    <s v="JE579"/>
    <s v="Journal"/>
    <s v="Bluegrass Water"/>
    <m/>
    <n v="408160"/>
    <s v="Expense"/>
    <s v="Journal Entry-78249 BG - Property Tax Expense Accrual"/>
    <n v="103.17"/>
    <m/>
    <n v="103.17"/>
    <s v="KY-Brocklyn : KY-Brocklyn-WW"/>
    <x v="6"/>
    <s v="No"/>
    <s v="Wastewater"/>
    <m/>
    <m/>
    <m/>
    <s v="Property Tax"/>
    <s v="Property Tax"/>
    <s v="Admin &amp; General"/>
    <s v="General &amp; Administrative"/>
    <m/>
    <d v="2019-09-17T00:00:00"/>
    <s v="Taxes - Property"/>
    <s v="Sewer"/>
    <n v="408160"/>
    <s v="Brocklyn Utilities"/>
  </r>
  <r>
    <n v="4050"/>
    <d v="2022-03-31T00:00:00"/>
    <m/>
    <d v="2022-03-01T00:00:00"/>
    <s v="Journal"/>
    <s v="JE579"/>
    <s v="Journal"/>
    <s v="Bluegrass Water"/>
    <m/>
    <n v="408160"/>
    <s v="Expense"/>
    <s v="Journal Entry-78249 BG - Property Tax Expense Accrual"/>
    <n v="37.75"/>
    <m/>
    <n v="37.75"/>
    <s v="KY-Carriage Park : KY-Carriage Park-WW"/>
    <x v="21"/>
    <s v="No"/>
    <s v="Wastewater"/>
    <m/>
    <m/>
    <m/>
    <s v="Property Tax"/>
    <s v="Property Tax"/>
    <s v="Admin &amp; General"/>
    <s v="General &amp; Administrative"/>
    <m/>
    <d v="2020-11-19T00:00:00"/>
    <s v="Taxes - Property"/>
    <s v="Sewer"/>
    <n v="408160"/>
    <s v="Carriage Park"/>
  </r>
  <r>
    <n v="4050"/>
    <d v="2022-03-31T00:00:00"/>
    <m/>
    <d v="2022-03-01T00:00:00"/>
    <s v="Journal"/>
    <s v="JE579"/>
    <s v="Journal"/>
    <s v="Bluegrass Water"/>
    <m/>
    <n v="408160"/>
    <s v="Expense"/>
    <s v="Journal Entry-78249 BG - Property Tax Expense Accrual"/>
    <n v="138.04"/>
    <m/>
    <n v="138.04"/>
    <s v="KY-Fox Run : KY-Fox Run-WW"/>
    <x v="7"/>
    <s v="No"/>
    <s v="Wastewater"/>
    <m/>
    <m/>
    <m/>
    <s v="Property Tax"/>
    <s v="Property Tax"/>
    <s v="Admin &amp; General"/>
    <s v="General &amp; Administrative"/>
    <m/>
    <d v="2019-09-30T00:00:00"/>
    <s v="Taxes - Property"/>
    <s v="Sewer"/>
    <n v="408160"/>
    <s v="Fox Run Utilities"/>
  </r>
  <r>
    <n v="4050"/>
    <d v="2022-03-31T00:00:00"/>
    <m/>
    <d v="2022-03-01T00:00:00"/>
    <s v="Journal"/>
    <s v="JE579"/>
    <s v="Journal"/>
    <s v="Bluegrass Water"/>
    <m/>
    <n v="408160"/>
    <s v="Expense"/>
    <s v="Journal Entry-78249 BG - Property Tax Expense Accrual"/>
    <n v="37.75"/>
    <m/>
    <n v="37.75"/>
    <s v="KY-Marshall Co. Environmental : KY-Great Oaks-WW"/>
    <x v="9"/>
    <s v="No"/>
    <s v="Wastewater"/>
    <m/>
    <m/>
    <m/>
    <s v="Property Tax"/>
    <s v="Property Tax"/>
    <s v="Admin &amp; General"/>
    <s v="General &amp; Administrative"/>
    <m/>
    <d v="2019-09-30T00:00:00"/>
    <s v="Taxes - Property"/>
    <s v="Sewer"/>
    <n v="408160"/>
    <s v="Marshall County Environmental"/>
  </r>
  <r>
    <n v="4050"/>
    <d v="2022-03-31T00:00:00"/>
    <m/>
    <d v="2022-03-01T00:00:00"/>
    <s v="Journal"/>
    <s v="JE579"/>
    <s v="Journal"/>
    <s v="Bluegrass Water"/>
    <m/>
    <n v="408160"/>
    <s v="Expense"/>
    <s v="Journal Entry-78249 BG - Property Tax Expense Accrual"/>
    <n v="86.43"/>
    <m/>
    <n v="86.43"/>
    <s v="KY-Kingswood : KY-Kingswood-WW"/>
    <x v="10"/>
    <s v="No"/>
    <s v="Wastewater"/>
    <m/>
    <m/>
    <m/>
    <s v="Property Tax"/>
    <s v="Property Tax"/>
    <s v="Admin &amp; General"/>
    <s v="General &amp; Administrative"/>
    <m/>
    <d v="2019-09-16T00:00:00"/>
    <s v="Taxes - Property"/>
    <s v="Sewer"/>
    <n v="408160"/>
    <s v="Kingswood"/>
  </r>
  <r>
    <n v="4050"/>
    <d v="2022-03-31T00:00:00"/>
    <m/>
    <d v="2022-03-01T00:00:00"/>
    <s v="Journal"/>
    <s v="JE579"/>
    <s v="Journal"/>
    <s v="Bluegrass Water"/>
    <m/>
    <n v="408160"/>
    <s v="Expense"/>
    <s v="Journal Entry-78249 BG - Property Tax Expense Accrual"/>
    <n v="86.43"/>
    <m/>
    <n v="86.43"/>
    <s v="KY-Lake Columbia : KY-Lake Columbia-WW"/>
    <x v="11"/>
    <s v="No"/>
    <s v="Wastewater"/>
    <m/>
    <m/>
    <m/>
    <s v="Property Tax"/>
    <s v="Property Tax"/>
    <s v="Admin &amp; General"/>
    <s v="General &amp; Administrative"/>
    <m/>
    <d v="2019-09-24T00:00:00"/>
    <s v="Taxes - Property"/>
    <s v="Sewer"/>
    <n v="408160"/>
    <s v="Lake Columbia Utilities"/>
  </r>
  <r>
    <n v="4050"/>
    <d v="2022-03-31T00:00:00"/>
    <m/>
    <d v="2022-03-01T00:00:00"/>
    <s v="Journal"/>
    <s v="JE579"/>
    <s v="Journal"/>
    <s v="Bluegrass Water"/>
    <m/>
    <n v="408160"/>
    <s v="Expense"/>
    <s v="Journal Entry-78249 BG - Property Tax Expense Accrual"/>
    <n v="411.12"/>
    <m/>
    <n v="411.12"/>
    <s v="KY-Homestead"/>
    <x v="4"/>
    <s v="Yes"/>
    <s v="Wastewater"/>
    <m/>
    <m/>
    <m/>
    <s v="Property Tax"/>
    <s v="Property Tax"/>
    <s v="Admin &amp; General"/>
    <s v="General &amp; Administrative"/>
    <m/>
    <m/>
    <s v="Taxes - Property"/>
    <s v="Sewer"/>
    <n v="408160"/>
    <s v="Homestead Estates "/>
  </r>
  <r>
    <n v="4050"/>
    <d v="2022-03-31T00:00:00"/>
    <m/>
    <d v="2022-03-01T00:00:00"/>
    <s v="Journal"/>
    <s v="JE579"/>
    <s v="Journal"/>
    <s v="Bluegrass Water"/>
    <m/>
    <n v="408160"/>
    <s v="Expense"/>
    <s v="Journal Entry-78249 BG - Property Tax Expense Accrual"/>
    <n v="37.75"/>
    <m/>
    <n v="37.75"/>
    <s v="KY-Marshall Ridge : KY-Marshall Ridge-WW"/>
    <x v="18"/>
    <s v="No"/>
    <s v="Wastewater"/>
    <m/>
    <m/>
    <m/>
    <s v="Property Tax"/>
    <s v="Property Tax"/>
    <s v="Admin &amp; General"/>
    <s v="General &amp; Administrative"/>
    <m/>
    <d v="2020-11-19T00:00:00"/>
    <s v="Taxes - Property"/>
    <s v="Sewer"/>
    <n v="408160"/>
    <s v="Marshall Ridge"/>
  </r>
  <r>
    <n v="4050"/>
    <d v="2022-03-31T00:00:00"/>
    <m/>
    <d v="2022-03-01T00:00:00"/>
    <s v="Journal"/>
    <s v="JE579"/>
    <s v="Journal"/>
    <s v="Bluegrass Water"/>
    <m/>
    <n v="408160"/>
    <s v="Expense"/>
    <s v="Journal Entry-78249 BG - Property Tax Expense Accrual"/>
    <n v="303.48"/>
    <m/>
    <n v="303.48"/>
    <s v="KY-Persimmon Ridge : KY-Persimmon Ridge-WW"/>
    <x v="2"/>
    <s v="No"/>
    <s v="Wastewater"/>
    <m/>
    <m/>
    <m/>
    <s v="Property Tax"/>
    <s v="Property Tax"/>
    <s v="Admin &amp; General"/>
    <s v="General &amp; Administrative"/>
    <m/>
    <d v="2019-09-16T00:00:00"/>
    <s v="Taxes - Property"/>
    <s v="Sewer"/>
    <n v="408160"/>
    <s v="Persimmon Ridge"/>
  </r>
  <r>
    <n v="4050"/>
    <d v="2022-03-31T00:00:00"/>
    <m/>
    <d v="2022-03-01T00:00:00"/>
    <s v="Journal"/>
    <s v="JE579"/>
    <s v="Journal"/>
    <s v="Bluegrass Water"/>
    <m/>
    <n v="408160"/>
    <s v="Expense"/>
    <s v="Journal Entry-78249 BG - Property Tax Expense Accrual"/>
    <n v="140.6"/>
    <m/>
    <n v="140.6"/>
    <s v="KY-River Bluffs : KY-River Bluffs-WW"/>
    <x v="17"/>
    <s v="No"/>
    <s v="Wastewater"/>
    <m/>
    <m/>
    <m/>
    <s v="Property Tax"/>
    <s v="Property Tax"/>
    <s v="Admin &amp; General"/>
    <s v="General &amp; Administrative"/>
    <m/>
    <d v="2020-05-01T00:00:00"/>
    <s v="Taxes - Property"/>
    <s v="Sewer"/>
    <n v="408160"/>
    <s v="River Bluffs"/>
  </r>
  <r>
    <n v="4050"/>
    <d v="2022-03-31T00:00:00"/>
    <m/>
    <d v="2022-03-01T00:00:00"/>
    <s v="Journal"/>
    <s v="JE579"/>
    <s v="Journal"/>
    <s v="Bluegrass Water"/>
    <m/>
    <n v="408160"/>
    <s v="Expense"/>
    <s v="Journal Entry-78249 BG - Property Tax Expense Accrual"/>
    <n v="98.19"/>
    <m/>
    <n v="98.19"/>
    <s v="KY-Joann Estates : KY-Timberland-WW"/>
    <x v="16"/>
    <s v="No"/>
    <s v="Wastewater"/>
    <m/>
    <m/>
    <m/>
    <s v="Property Tax"/>
    <s v="Property Tax"/>
    <s v="Admin &amp; General"/>
    <s v="General &amp; Administrative"/>
    <m/>
    <d v="2020-04-30T00:00:00"/>
    <s v="Taxes - Property"/>
    <s v="Sewer"/>
    <n v="408160"/>
    <s v="Joann Estates"/>
  </r>
  <r>
    <n v="4050"/>
    <d v="2022-03-31T00:00:00"/>
    <m/>
    <d v="2022-03-01T00:00:00"/>
    <s v="Journal"/>
    <s v="JE579"/>
    <s v="Journal"/>
    <s v="Bluegrass Water"/>
    <m/>
    <n v="408160"/>
    <s v="Expense"/>
    <s v="Journal Entry-78249 BG - Property Tax Expense Accrual"/>
    <n v="86.43"/>
    <m/>
    <n v="86.43"/>
    <s v="KY-Woodland Acres : KY-Woodland Acres-WW"/>
    <x v="24"/>
    <s v="No"/>
    <s v="Wastewater"/>
    <m/>
    <m/>
    <m/>
    <s v="Property Tax"/>
    <s v="Property Tax"/>
    <s v="Admin &amp; General"/>
    <s v="General &amp; Administrative"/>
    <m/>
    <d v="2021-03-09T00:00:00"/>
    <s v="Taxes - Property"/>
    <s v="Sewer"/>
    <n v="408160"/>
    <s v="Woodland Acres Utilities, LLC"/>
  </r>
  <r>
    <n v="4050"/>
    <d v="2022-03-31T00:00:00"/>
    <m/>
    <d v="2022-03-01T00:00:00"/>
    <s v="Journal"/>
    <s v="JE579"/>
    <s v="Journal"/>
    <s v="Bluegrass Water"/>
    <m/>
    <n v="242000"/>
    <s v="Other Current Liability"/>
    <s v="Journal Entry-78249 BG - Property Tax Expense Accrual"/>
    <m/>
    <n v="93.3"/>
    <n v="-93.3"/>
    <s v="KY-Center Ridge : KY-Center Ridge-W"/>
    <x v="12"/>
    <s v="No"/>
    <s v="Water"/>
    <m/>
    <m/>
    <m/>
    <s v="ZZ-IGNORE"/>
    <m/>
    <s v="Other Liabilities"/>
    <s v="Other Current Liabilities"/>
    <m/>
    <d v="2020-05-29T00:00:00"/>
    <s v="Misc Current and Accrued Liabilities"/>
    <m/>
    <n v="242000"/>
    <s v="Center Ridge"/>
  </r>
  <r>
    <n v="4050"/>
    <d v="2022-03-31T00:00:00"/>
    <m/>
    <d v="2022-03-01T00:00:00"/>
    <s v="Journal"/>
    <s v="JE579"/>
    <s v="Journal"/>
    <s v="Bluegrass Water"/>
    <m/>
    <n v="242000"/>
    <s v="Other Current Liability"/>
    <s v="Journal Entry-78249 BG - Property Tax Expense Accrual"/>
    <m/>
    <n v="139.61000000000001"/>
    <n v="-139.61000000000001"/>
    <s v="KY-Airview : KY-Airview-WW"/>
    <x v="5"/>
    <s v="No"/>
    <s v="Wastewater"/>
    <m/>
    <m/>
    <m/>
    <s v="ZZ-IGNORE"/>
    <m/>
    <s v="Other Liabilities"/>
    <s v="Other Current Liabilities"/>
    <m/>
    <d v="2019-09-24T00:00:00"/>
    <s v="Misc Current and Accrued Liabilities"/>
    <m/>
    <n v="242000"/>
    <s v="Airview Utilities"/>
  </r>
  <r>
    <n v="4050"/>
    <d v="2022-03-31T00:00:00"/>
    <m/>
    <d v="2022-03-01T00:00:00"/>
    <s v="Journal"/>
    <s v="JE579"/>
    <s v="Journal"/>
    <s v="Bluegrass Water"/>
    <m/>
    <n v="242000"/>
    <s v="Other Current Liability"/>
    <s v="Journal Entry-78249 BG - Property Tax Expense Accrual"/>
    <m/>
    <n v="37.75"/>
    <n v="-37.75"/>
    <s v="KY-Arcadia Pines : KY-Arcadia Pines-WW"/>
    <x v="20"/>
    <s v="No"/>
    <s v="Wastewater"/>
    <m/>
    <m/>
    <m/>
    <s v="ZZ-IGNORE"/>
    <m/>
    <s v="Other Liabilities"/>
    <s v="Other Current Liabilities"/>
    <m/>
    <d v="2020-11-19T00:00:00"/>
    <s v="Misc Current and Accrued Liabilities"/>
    <m/>
    <n v="242000"/>
    <s v="Arcadia Pines"/>
  </r>
  <r>
    <n v="4050"/>
    <d v="2022-03-31T00:00:00"/>
    <m/>
    <d v="2022-03-01T00:00:00"/>
    <s v="Journal"/>
    <s v="JE579"/>
    <s v="Journal"/>
    <s v="Bluegrass Water"/>
    <m/>
    <n v="242000"/>
    <s v="Other Current Liability"/>
    <s v="Journal Entry-78249 BG - Property Tax Expense Accrual"/>
    <m/>
    <n v="223.83"/>
    <n v="-223.83"/>
    <s v="KY-Bluegrass"/>
    <x v="1"/>
    <s v="No"/>
    <s v="Wastewater"/>
    <m/>
    <m/>
    <m/>
    <s v="ZZ-IGNORE"/>
    <m/>
    <s v="Other Liabilities"/>
    <s v="Other Current Liabilities"/>
    <m/>
    <m/>
    <s v="Misc Current and Accrued Liabilities"/>
    <m/>
    <n v="242000"/>
    <n v="0"/>
  </r>
  <r>
    <n v="4050"/>
    <d v="2022-03-31T00:00:00"/>
    <m/>
    <d v="2022-03-01T00:00:00"/>
    <s v="Journal"/>
    <s v="JE579"/>
    <s v="Journal"/>
    <s v="Bluegrass Water"/>
    <m/>
    <n v="242000"/>
    <s v="Other Current Liability"/>
    <s v="Journal Entry-78249 BG - Property Tax Expense Accrual"/>
    <m/>
    <n v="103.17"/>
    <n v="-103.17"/>
    <s v="KY-Brocklyn : KY-Brocklyn-WW"/>
    <x v="6"/>
    <s v="No"/>
    <s v="Wastewater"/>
    <m/>
    <m/>
    <m/>
    <s v="ZZ-IGNORE"/>
    <m/>
    <s v="Other Liabilities"/>
    <s v="Other Current Liabilities"/>
    <m/>
    <d v="2019-09-17T00:00:00"/>
    <s v="Misc Current and Accrued Liabilities"/>
    <m/>
    <n v="242000"/>
    <s v="Brocklyn Utilities"/>
  </r>
  <r>
    <n v="4050"/>
    <d v="2022-03-31T00:00:00"/>
    <m/>
    <d v="2022-03-01T00:00:00"/>
    <s v="Journal"/>
    <s v="JE579"/>
    <s v="Journal"/>
    <s v="Bluegrass Water"/>
    <m/>
    <n v="242000"/>
    <s v="Other Current Liability"/>
    <s v="Journal Entry-78249 BG - Property Tax Expense Accrual"/>
    <m/>
    <n v="37.75"/>
    <n v="-37.75"/>
    <s v="KY-Carriage Park : KY-Carriage Park-WW"/>
    <x v="21"/>
    <s v="No"/>
    <s v="Wastewater"/>
    <m/>
    <m/>
    <m/>
    <s v="ZZ-IGNORE"/>
    <m/>
    <s v="Other Liabilities"/>
    <s v="Other Current Liabilities"/>
    <m/>
    <d v="2020-11-19T00:00:00"/>
    <s v="Misc Current and Accrued Liabilities"/>
    <m/>
    <n v="242000"/>
    <s v="Carriage Park"/>
  </r>
  <r>
    <n v="4050"/>
    <d v="2022-03-31T00:00:00"/>
    <m/>
    <d v="2022-03-01T00:00:00"/>
    <s v="Journal"/>
    <s v="JE579"/>
    <s v="Journal"/>
    <s v="Bluegrass Water"/>
    <m/>
    <n v="242000"/>
    <s v="Other Current Liability"/>
    <s v="Journal Entry-78249 BG - Property Tax Expense Accrual"/>
    <m/>
    <n v="138.04"/>
    <n v="-138.04"/>
    <s v="KY-Fox Run : KY-Fox Run-WW"/>
    <x v="7"/>
    <s v="No"/>
    <s v="Wastewater"/>
    <m/>
    <m/>
    <m/>
    <s v="ZZ-IGNORE"/>
    <m/>
    <s v="Other Liabilities"/>
    <s v="Other Current Liabilities"/>
    <m/>
    <d v="2019-09-30T00:00:00"/>
    <s v="Misc Current and Accrued Liabilities"/>
    <m/>
    <n v="242000"/>
    <s v="Fox Run Utilities"/>
  </r>
  <r>
    <n v="4050"/>
    <d v="2022-03-31T00:00:00"/>
    <m/>
    <d v="2022-03-01T00:00:00"/>
    <s v="Journal"/>
    <s v="JE579"/>
    <s v="Journal"/>
    <s v="Bluegrass Water"/>
    <m/>
    <n v="242000"/>
    <s v="Other Current Liability"/>
    <s v="Journal Entry-78249 BG - Property Tax Expense Accrual"/>
    <m/>
    <n v="37.75"/>
    <n v="-37.75"/>
    <s v="KY-Marshall Co. Environmental : KY-Great Oaks-WW"/>
    <x v="9"/>
    <s v="No"/>
    <s v="Wastewater"/>
    <m/>
    <m/>
    <m/>
    <s v="ZZ-IGNORE"/>
    <m/>
    <s v="Other Liabilities"/>
    <s v="Other Current Liabilities"/>
    <m/>
    <d v="2019-09-30T00:00:00"/>
    <s v="Misc Current and Accrued Liabilities"/>
    <m/>
    <n v="242000"/>
    <s v="Marshall County Environmental"/>
  </r>
  <r>
    <n v="4050"/>
    <d v="2022-03-31T00:00:00"/>
    <m/>
    <d v="2022-03-01T00:00:00"/>
    <s v="Journal"/>
    <s v="JE579"/>
    <s v="Journal"/>
    <s v="Bluegrass Water"/>
    <m/>
    <n v="242000"/>
    <s v="Other Current Liability"/>
    <s v="Journal Entry-78249 BG - Property Tax Expense Accrual"/>
    <m/>
    <n v="86.43"/>
    <n v="-86.43"/>
    <s v="KY-Kingswood : KY-Kingswood-WW"/>
    <x v="10"/>
    <s v="No"/>
    <s v="Wastewater"/>
    <m/>
    <m/>
    <m/>
    <s v="ZZ-IGNORE"/>
    <m/>
    <s v="Other Liabilities"/>
    <s v="Other Current Liabilities"/>
    <m/>
    <d v="2019-09-16T00:00:00"/>
    <s v="Misc Current and Accrued Liabilities"/>
    <m/>
    <n v="242000"/>
    <s v="Kingswood"/>
  </r>
  <r>
    <n v="4050"/>
    <d v="2022-03-31T00:00:00"/>
    <m/>
    <d v="2022-03-01T00:00:00"/>
    <s v="Journal"/>
    <s v="JE579"/>
    <s v="Journal"/>
    <s v="Bluegrass Water"/>
    <m/>
    <n v="242000"/>
    <s v="Other Current Liability"/>
    <s v="Journal Entry-78249 BG - Property Tax Expense Accrual"/>
    <m/>
    <n v="86.43"/>
    <n v="-86.43"/>
    <s v="KY-Lake Columbia : KY-Lake Columbia-WW"/>
    <x v="11"/>
    <s v="No"/>
    <s v="Wastewater"/>
    <m/>
    <m/>
    <m/>
    <s v="ZZ-IGNORE"/>
    <m/>
    <s v="Other Liabilities"/>
    <s v="Other Current Liabilities"/>
    <m/>
    <d v="2019-09-24T00:00:00"/>
    <s v="Misc Current and Accrued Liabilities"/>
    <m/>
    <n v="242000"/>
    <s v="Lake Columbia Utilities"/>
  </r>
  <r>
    <n v="4050"/>
    <d v="2022-03-31T00:00:00"/>
    <m/>
    <d v="2022-03-01T00:00:00"/>
    <s v="Journal"/>
    <s v="JE579"/>
    <s v="Journal"/>
    <s v="Bluegrass Water"/>
    <m/>
    <n v="242000"/>
    <s v="Other Current Liability"/>
    <s v="Journal Entry-78249 BG - Property Tax Expense Accrual"/>
    <m/>
    <n v="411.12"/>
    <n v="-411.12"/>
    <s v="KY-Homestead"/>
    <x v="4"/>
    <s v="Yes"/>
    <s v="Wastewater"/>
    <m/>
    <m/>
    <m/>
    <s v="ZZ-IGNORE"/>
    <m/>
    <s v="Other Liabilities"/>
    <s v="Other Current Liabilities"/>
    <m/>
    <m/>
    <s v="Misc Current and Accrued Liabilities"/>
    <m/>
    <n v="242000"/>
    <s v="Homestead Estates "/>
  </r>
  <r>
    <n v="4050"/>
    <d v="2022-03-31T00:00:00"/>
    <m/>
    <d v="2022-03-01T00:00:00"/>
    <s v="Journal"/>
    <s v="JE579"/>
    <s v="Journal"/>
    <s v="Bluegrass Water"/>
    <m/>
    <n v="242000"/>
    <s v="Other Current Liability"/>
    <s v="Journal Entry-78249 BG - Property Tax Expense Accrual"/>
    <m/>
    <n v="37.75"/>
    <n v="-37.75"/>
    <s v="KY-Marshall Ridge : KY-Marshall Ridge-WW"/>
    <x v="18"/>
    <s v="No"/>
    <s v="Wastewater"/>
    <m/>
    <m/>
    <m/>
    <s v="ZZ-IGNORE"/>
    <m/>
    <s v="Other Liabilities"/>
    <s v="Other Current Liabilities"/>
    <m/>
    <d v="2020-11-19T00:00:00"/>
    <s v="Misc Current and Accrued Liabilities"/>
    <m/>
    <n v="242000"/>
    <s v="Marshall Ridge"/>
  </r>
  <r>
    <n v="4050"/>
    <d v="2022-03-31T00:00:00"/>
    <m/>
    <d v="2022-03-01T00:00:00"/>
    <s v="Journal"/>
    <s v="JE579"/>
    <s v="Journal"/>
    <s v="Bluegrass Water"/>
    <m/>
    <n v="242000"/>
    <s v="Other Current Liability"/>
    <s v="Journal Entry-78249 BG - Property Tax Expense Accrual"/>
    <m/>
    <n v="303.48"/>
    <n v="-303.48"/>
    <s v="KY-Persimmon Ridge : KY-Persimmon Ridge-WW"/>
    <x v="2"/>
    <s v="No"/>
    <s v="Wastewater"/>
    <m/>
    <m/>
    <m/>
    <s v="ZZ-IGNORE"/>
    <m/>
    <s v="Other Liabilities"/>
    <s v="Other Current Liabilities"/>
    <m/>
    <d v="2019-09-16T00:00:00"/>
    <s v="Misc Current and Accrued Liabilities"/>
    <m/>
    <n v="242000"/>
    <s v="Persimmon Ridge"/>
  </r>
  <r>
    <n v="4050"/>
    <d v="2022-03-31T00:00:00"/>
    <m/>
    <d v="2022-03-01T00:00:00"/>
    <s v="Journal"/>
    <s v="JE579"/>
    <s v="Journal"/>
    <s v="Bluegrass Water"/>
    <m/>
    <n v="242000"/>
    <s v="Other Current Liability"/>
    <s v="Journal Entry-78249 BG - Property Tax Expense Accrual"/>
    <m/>
    <n v="140.6"/>
    <n v="-140.6"/>
    <s v="KY-River Bluffs : KY-River Bluffs-WW"/>
    <x v="17"/>
    <s v="No"/>
    <s v="Wastewater"/>
    <m/>
    <m/>
    <m/>
    <s v="ZZ-IGNORE"/>
    <m/>
    <s v="Other Liabilities"/>
    <s v="Other Current Liabilities"/>
    <m/>
    <d v="2020-05-01T00:00:00"/>
    <s v="Misc Current and Accrued Liabilities"/>
    <m/>
    <n v="242000"/>
    <s v="River Bluffs"/>
  </r>
  <r>
    <n v="4050"/>
    <d v="2022-03-31T00:00:00"/>
    <m/>
    <d v="2022-03-01T00:00:00"/>
    <s v="Journal"/>
    <s v="JE579"/>
    <s v="Journal"/>
    <s v="Bluegrass Water"/>
    <m/>
    <n v="242000"/>
    <s v="Other Current Liability"/>
    <s v="Journal Entry-78249 BG - Property Tax Expense Accrual"/>
    <m/>
    <n v="98.19"/>
    <n v="-98.19"/>
    <s v="KY-Joann Estates : KY-Timberland-WW"/>
    <x v="16"/>
    <s v="No"/>
    <s v="Wastewater"/>
    <m/>
    <m/>
    <m/>
    <s v="ZZ-IGNORE"/>
    <m/>
    <s v="Other Liabilities"/>
    <s v="Other Current Liabilities"/>
    <m/>
    <d v="2020-04-30T00:00:00"/>
    <s v="Misc Current and Accrued Liabilities"/>
    <m/>
    <n v="242000"/>
    <s v="Joann Estates"/>
  </r>
  <r>
    <n v="4050"/>
    <d v="2022-03-31T00:00:00"/>
    <m/>
    <d v="2022-03-01T00:00:00"/>
    <s v="Journal"/>
    <s v="JE579"/>
    <s v="Journal"/>
    <s v="Bluegrass Water"/>
    <m/>
    <n v="242000"/>
    <s v="Other Current Liability"/>
    <s v="Journal Entry-78249 BG - Property Tax Expense Accrual"/>
    <m/>
    <n v="86.43"/>
    <n v="-86.43"/>
    <s v="KY-Woodland Acres : KY-Woodland Acres-WW"/>
    <x v="24"/>
    <s v="No"/>
    <s v="Wastewater"/>
    <m/>
    <m/>
    <m/>
    <s v="ZZ-IGNORE"/>
    <m/>
    <s v="Other Liabilities"/>
    <s v="Other Current Liabilities"/>
    <m/>
    <d v="2021-03-09T00:00:00"/>
    <s v="Misc Current and Accrued Liabilities"/>
    <m/>
    <n v="242000"/>
    <s v="Woodland Acres Utilities, LLC"/>
  </r>
  <r>
    <n v="4050"/>
    <d v="2022-03-31T00:00:00"/>
    <m/>
    <d v="2022-03-01T00:00:00"/>
    <s v="Journal"/>
    <s v="JE579"/>
    <s v="Journal"/>
    <s v="Bluegrass Water"/>
    <m/>
    <n v="142000"/>
    <s v="Accounts Receivable"/>
    <s v="Journal Entry-78250 BG-Airview Residential Sewer"/>
    <n v="16767.02"/>
    <m/>
    <n v="16767.02"/>
    <s v="KY-Airview : KY-Airview-WW"/>
    <x v="5"/>
    <s v="No"/>
    <s v="Wastewater"/>
    <m/>
    <m/>
    <m/>
    <s v="ZZ-IGNORE"/>
    <m/>
    <s v="AR"/>
    <s v="Accounts Receivable"/>
    <m/>
    <d v="2019-09-24T00:00:00"/>
    <s v="Accounts Receivable - Trade"/>
    <m/>
    <n v="142000"/>
    <s v="Airview Utilities"/>
  </r>
  <r>
    <n v="4050"/>
    <d v="2022-03-31T00:00:00"/>
    <m/>
    <d v="2022-03-01T00:00:00"/>
    <s v="Journal"/>
    <s v="JE579"/>
    <s v="Journal"/>
    <s v="Bluegrass Water"/>
    <m/>
    <n v="142000"/>
    <s v="Accounts Receivable"/>
    <s v="Journal Entry-78250 BG-Arcadia Pines Sewer"/>
    <n v="2149.25"/>
    <m/>
    <n v="2149.25"/>
    <s v="KY-Arcadia Pines : KY-Arcadia Pines-WW"/>
    <x v="20"/>
    <s v="No"/>
    <s v="Wastewater"/>
    <m/>
    <m/>
    <m/>
    <s v="ZZ-IGNORE"/>
    <m/>
    <s v="AR"/>
    <s v="Accounts Receivable"/>
    <m/>
    <d v="2020-11-19T00:00:00"/>
    <s v="Accounts Receivable - Trade"/>
    <m/>
    <n v="142000"/>
    <s v="Arcadia Pines"/>
  </r>
  <r>
    <n v="4050"/>
    <d v="2022-03-31T00:00:00"/>
    <m/>
    <d v="2022-03-01T00:00:00"/>
    <s v="Journal"/>
    <s v="JE579"/>
    <s v="Journal"/>
    <s v="Bluegrass Water"/>
    <m/>
    <n v="142000"/>
    <s v="Accounts Receivable"/>
    <s v="Journal Entry-78250 BG-Brocklyn Multifamily Sewer"/>
    <n v="6254.56"/>
    <m/>
    <n v="6254.56"/>
    <s v="KY-Brocklyn : KY-Brocklyn-WW"/>
    <x v="6"/>
    <s v="No"/>
    <s v="Wastewater"/>
    <m/>
    <m/>
    <m/>
    <s v="ZZ-IGNORE"/>
    <m/>
    <s v="AR"/>
    <s v="Accounts Receivable"/>
    <m/>
    <d v="2019-09-17T00:00:00"/>
    <s v="Accounts Receivable - Trade"/>
    <m/>
    <n v="142000"/>
    <s v="Brocklyn Utilities"/>
  </r>
  <r>
    <n v="4050"/>
    <d v="2022-03-31T00:00:00"/>
    <m/>
    <d v="2022-03-01T00:00:00"/>
    <s v="Journal"/>
    <s v="JE579"/>
    <s v="Journal"/>
    <s v="Bluegrass Water"/>
    <m/>
    <n v="142000"/>
    <s v="Accounts Receivable"/>
    <s v="Journal Entry-78250 BG-Brocklyn Residential Sewer"/>
    <n v="6189.84"/>
    <m/>
    <n v="6189.84"/>
    <s v="KY-Brocklyn : KY-Brocklyn-WW"/>
    <x v="6"/>
    <s v="No"/>
    <s v="Wastewater"/>
    <m/>
    <m/>
    <m/>
    <s v="ZZ-IGNORE"/>
    <m/>
    <s v="AR"/>
    <s v="Accounts Receivable"/>
    <m/>
    <d v="2019-09-17T00:00:00"/>
    <s v="Accounts Receivable - Trade"/>
    <m/>
    <n v="142000"/>
    <s v="Brocklyn Utilities"/>
  </r>
  <r>
    <n v="4050"/>
    <d v="2022-03-31T00:00:00"/>
    <m/>
    <d v="2022-03-01T00:00:00"/>
    <s v="Journal"/>
    <s v="JE579"/>
    <s v="Journal"/>
    <s v="Bluegrass Water"/>
    <m/>
    <n v="142000"/>
    <s v="Accounts Receivable"/>
    <s v="Journal Entry-78250 BG-Carriage Park Sewer"/>
    <n v="3266.86"/>
    <m/>
    <n v="3266.86"/>
    <s v="KY-Carriage Park : KY-Carriage Park-WW"/>
    <x v="21"/>
    <s v="No"/>
    <s v="Wastewater"/>
    <m/>
    <m/>
    <m/>
    <s v="ZZ-IGNORE"/>
    <m/>
    <s v="AR"/>
    <s v="Accounts Receivable"/>
    <m/>
    <d v="2020-11-19T00:00:00"/>
    <s v="Accounts Receivable - Trade"/>
    <m/>
    <n v="142000"/>
    <s v="Carriage Park"/>
  </r>
  <r>
    <n v="4050"/>
    <d v="2022-03-31T00:00:00"/>
    <m/>
    <d v="2022-03-01T00:00:00"/>
    <s v="Journal"/>
    <s v="JE579"/>
    <s v="Journal"/>
    <s v="Bluegrass Water"/>
    <m/>
    <n v="142000"/>
    <s v="Accounts Receivable"/>
    <s v="Journal Entry-78250 BG-Center Ridge Water"/>
    <n v="23097.5"/>
    <m/>
    <n v="23097.5"/>
    <s v="KY-Center Ridge : KY-Center Ridge-W"/>
    <x v="12"/>
    <s v="No"/>
    <s v="Water"/>
    <m/>
    <m/>
    <m/>
    <s v="ZZ-IGNORE"/>
    <m/>
    <s v="AR"/>
    <s v="Accounts Receivable"/>
    <m/>
    <d v="2020-05-29T00:00:00"/>
    <s v="Accounts Receivable - Trade"/>
    <m/>
    <n v="142000"/>
    <s v="Center Ridge"/>
  </r>
  <r>
    <n v="4050"/>
    <d v="2022-03-31T00:00:00"/>
    <m/>
    <d v="2022-03-01T00:00:00"/>
    <s v="Journal"/>
    <s v="JE579"/>
    <s v="Journal"/>
    <s v="Bluegrass Water"/>
    <m/>
    <n v="142000"/>
    <s v="Accounts Receivable"/>
    <s v="Journal Entry-78250 BG-Delaplain Sales Tax"/>
    <n v="2021.72"/>
    <m/>
    <n v="2021.72"/>
    <s v="KY-Delaplain Disposal : KY-Delaplain Disposal-WW"/>
    <x v="3"/>
    <s v="No"/>
    <s v="Wastewater"/>
    <m/>
    <m/>
    <m/>
    <s v="ZZ-IGNORE"/>
    <m/>
    <s v="AR"/>
    <s v="Accounts Receivable"/>
    <m/>
    <d v="2021-02-23T00:00:00"/>
    <s v="Accounts Receivable - Trade"/>
    <m/>
    <n v="142000"/>
    <s v="Delaplain Disposal Co"/>
  </r>
  <r>
    <n v="4050"/>
    <d v="2022-03-31T00:00:00"/>
    <m/>
    <d v="2022-03-01T00:00:00"/>
    <s v="Journal"/>
    <s v="JE579"/>
    <s v="Journal"/>
    <s v="Bluegrass Water"/>
    <m/>
    <n v="142000"/>
    <s v="Accounts Receivable"/>
    <s v="Journal Entry-78250 BG-Delaplain Commercial"/>
    <n v="33695.019999999997"/>
    <m/>
    <n v="33695.019999999997"/>
    <s v="KY-Delaplain Disposal : KY-Delaplain Disposal-WW"/>
    <x v="3"/>
    <s v="No"/>
    <s v="Wastewater"/>
    <m/>
    <m/>
    <m/>
    <s v="ZZ-IGNORE"/>
    <m/>
    <s v="AR"/>
    <s v="Accounts Receivable"/>
    <m/>
    <d v="2021-02-23T00:00:00"/>
    <s v="Accounts Receivable - Trade"/>
    <m/>
    <n v="142000"/>
    <s v="Delaplain Disposal Co"/>
  </r>
  <r>
    <n v="4050"/>
    <d v="2022-03-31T00:00:00"/>
    <m/>
    <d v="2022-03-01T00:00:00"/>
    <s v="Journal"/>
    <s v="JE579"/>
    <s v="Journal"/>
    <s v="Bluegrass Water"/>
    <m/>
    <n v="142000"/>
    <s v="Accounts Receivable"/>
    <s v="Journal Entry-78250 BG-Delaplain Residential"/>
    <n v="3775"/>
    <m/>
    <n v="3775"/>
    <s v="KY-Delaplain Disposal : KY-Delaplain Disposal-WW"/>
    <x v="3"/>
    <s v="No"/>
    <s v="Wastewater"/>
    <m/>
    <m/>
    <m/>
    <s v="ZZ-IGNORE"/>
    <m/>
    <s v="AR"/>
    <s v="Accounts Receivable"/>
    <m/>
    <d v="2021-02-23T00:00:00"/>
    <s v="Accounts Receivable - Trade"/>
    <m/>
    <n v="142000"/>
    <s v="Delaplain Disposal Co"/>
  </r>
  <r>
    <n v="4050"/>
    <d v="2022-03-31T00:00:00"/>
    <m/>
    <d v="2022-03-01T00:00:00"/>
    <s v="Journal"/>
    <s v="JE579"/>
    <s v="Journal"/>
    <s v="Bluegrass Water"/>
    <m/>
    <n v="142000"/>
    <s v="Accounts Receivable"/>
    <s v="Journal Entry-78250 BG-Fox Run Residential Sewer"/>
    <n v="3008.95"/>
    <m/>
    <n v="3008.95"/>
    <s v="KY-Fox Run : KY-Fox Run-WW"/>
    <x v="7"/>
    <s v="No"/>
    <s v="Wastewater"/>
    <m/>
    <m/>
    <m/>
    <s v="ZZ-IGNORE"/>
    <m/>
    <s v="AR"/>
    <s v="Accounts Receivable"/>
    <m/>
    <d v="2019-09-30T00:00:00"/>
    <s v="Accounts Receivable - Trade"/>
    <m/>
    <n v="142000"/>
    <s v="Fox Run Utilities"/>
  </r>
  <r>
    <n v="4050"/>
    <d v="2022-03-31T00:00:00"/>
    <m/>
    <d v="2022-03-01T00:00:00"/>
    <s v="Journal"/>
    <s v="JE579"/>
    <s v="Journal"/>
    <s v="Bluegrass Water"/>
    <m/>
    <n v="142000"/>
    <s v="Accounts Receivable"/>
    <s v="Journal Entry-78250 BG-Golden Acres Residential Sewer"/>
    <n v="2407.16"/>
    <m/>
    <n v="2407.16"/>
    <s v="KY-Marshall Co. Environmental : KY-Golden Acres-WW"/>
    <x v="8"/>
    <s v="No"/>
    <s v="Wastewater"/>
    <m/>
    <m/>
    <m/>
    <s v="ZZ-IGNORE"/>
    <m/>
    <s v="AR"/>
    <s v="Accounts Receivable"/>
    <m/>
    <d v="2019-09-30T00:00:00"/>
    <s v="Accounts Receivable - Trade"/>
    <m/>
    <n v="142000"/>
    <s v="Marshall County Environmental"/>
  </r>
  <r>
    <n v="4050"/>
    <d v="2022-03-31T00:00:00"/>
    <m/>
    <d v="2022-03-01T00:00:00"/>
    <s v="Journal"/>
    <s v="JE579"/>
    <s v="Journal"/>
    <s v="Bluegrass Water"/>
    <m/>
    <n v="142000"/>
    <s v="Accounts Receivable"/>
    <s v="Journal Entry-78250 BG-Great Oaks Residential Sewer"/>
    <n v="13755.2"/>
    <m/>
    <n v="13755.2"/>
    <s v="KY-Marshall Co. Environmental : KY-Great Oaks-WW"/>
    <x v="9"/>
    <s v="No"/>
    <s v="Wastewater"/>
    <m/>
    <m/>
    <m/>
    <s v="ZZ-IGNORE"/>
    <m/>
    <s v="AR"/>
    <s v="Accounts Receivable"/>
    <m/>
    <d v="2019-09-30T00:00:00"/>
    <s v="Accounts Receivable - Trade"/>
    <m/>
    <n v="142000"/>
    <s v="Marshall County Environmental"/>
  </r>
  <r>
    <n v="4050"/>
    <d v="2022-03-31T00:00:00"/>
    <m/>
    <d v="2022-03-01T00:00:00"/>
    <s v="Journal"/>
    <s v="JE579"/>
    <s v="Journal"/>
    <s v="Bluegrass Water"/>
    <m/>
    <n v="142000"/>
    <s v="Accounts Receivable"/>
    <s v="Journal Entry-78250 BG-Herrington Haven"/>
    <n v="1191.8399999999999"/>
    <m/>
    <n v="1191.8399999999999"/>
    <s v="KY-Herrington Haven : KY-Herrington Haven-WW"/>
    <x v="22"/>
    <s v="No"/>
    <s v="Wastewater"/>
    <m/>
    <m/>
    <m/>
    <s v="ZZ-IGNORE"/>
    <m/>
    <s v="AR"/>
    <s v="Accounts Receivable"/>
    <m/>
    <d v="2021-02-23T00:00:00"/>
    <s v="Accounts Receivable - Trade"/>
    <m/>
    <n v="142000"/>
    <s v="Herrington Haven"/>
  </r>
  <r>
    <n v="4050"/>
    <d v="2022-03-31T00:00:00"/>
    <m/>
    <d v="2022-03-01T00:00:00"/>
    <s v="Journal"/>
    <s v="JE579"/>
    <s v="Journal"/>
    <s v="Bluegrass Water"/>
    <m/>
    <n v="142000"/>
    <s v="Accounts Receivable"/>
    <s v="Journal Entry-78250 BG-Kingswood Residential Sewer"/>
    <n v="11176.1"/>
    <m/>
    <n v="11176.1"/>
    <s v="KY-Kingswood : KY-Kingswood-WW"/>
    <x v="10"/>
    <s v="No"/>
    <s v="Wastewater"/>
    <m/>
    <m/>
    <m/>
    <s v="ZZ-IGNORE"/>
    <m/>
    <s v="AR"/>
    <s v="Accounts Receivable"/>
    <m/>
    <d v="2019-09-16T00:00:00"/>
    <s v="Accounts Receivable - Trade"/>
    <m/>
    <n v="142000"/>
    <s v="Kingswood"/>
  </r>
  <r>
    <n v="4050"/>
    <d v="2022-03-31T00:00:00"/>
    <m/>
    <d v="2022-03-01T00:00:00"/>
    <s v="Journal"/>
    <s v="JE579"/>
    <s v="Journal"/>
    <s v="Bluegrass Water"/>
    <m/>
    <n v="142000"/>
    <s v="Accounts Receivable"/>
    <s v="Journal Entry-78250 BG-Lake Columbia Flat Sewer"/>
    <n v="2751.04"/>
    <m/>
    <n v="2751.04"/>
    <s v="KY-Lake Columbia : KY-Lake Columbia-WW"/>
    <x v="11"/>
    <s v="No"/>
    <s v="Wastewater"/>
    <m/>
    <m/>
    <m/>
    <s v="ZZ-IGNORE"/>
    <m/>
    <s v="AR"/>
    <s v="Accounts Receivable"/>
    <m/>
    <d v="2019-09-24T00:00:00"/>
    <s v="Accounts Receivable - Trade"/>
    <m/>
    <n v="142000"/>
    <s v="Lake Columbia Utilities"/>
  </r>
  <r>
    <n v="4050"/>
    <d v="2022-03-31T00:00:00"/>
    <m/>
    <d v="2022-03-01T00:00:00"/>
    <s v="Journal"/>
    <s v="JE579"/>
    <s v="Journal"/>
    <s v="Bluegrass Water"/>
    <m/>
    <n v="142000"/>
    <s v="Accounts Receivable"/>
    <s v="Journal Entry-78250 BG-Longview Residential Sewer"/>
    <n v="28046.28"/>
    <m/>
    <n v="28046.28"/>
    <s v="KY-Homestead"/>
    <x v="4"/>
    <s v="Yes"/>
    <s v="Wastewater"/>
    <m/>
    <m/>
    <m/>
    <s v="ZZ-IGNORE"/>
    <m/>
    <s v="AR"/>
    <s v="Accounts Receivable"/>
    <m/>
    <m/>
    <s v="Accounts Receivable - Trade"/>
    <m/>
    <n v="142000"/>
    <s v="Homestead Estates "/>
  </r>
  <r>
    <n v="4050"/>
    <d v="2022-03-31T00:00:00"/>
    <m/>
    <d v="2022-03-01T00:00:00"/>
    <s v="Journal"/>
    <s v="JE579"/>
    <s v="Journal"/>
    <s v="Bluegrass Water"/>
    <m/>
    <n v="142000"/>
    <s v="Accounts Receivable"/>
    <s v="Journal Entry-78250 BG-Marshall Ridge Sewer"/>
    <n v="3438.8"/>
    <m/>
    <n v="3438.8"/>
    <s v="KY-Marshall Ridge : KY-Marshall Ridge-WW"/>
    <x v="18"/>
    <s v="No"/>
    <s v="Wastewater"/>
    <m/>
    <m/>
    <m/>
    <s v="ZZ-IGNORE"/>
    <m/>
    <s v="AR"/>
    <s v="Accounts Receivable"/>
    <m/>
    <d v="2020-11-19T00:00:00"/>
    <s v="Accounts Receivable - Trade"/>
    <m/>
    <n v="142000"/>
    <s v="Marshall Ridge"/>
  </r>
  <r>
    <n v="4050"/>
    <d v="2022-03-31T00:00:00"/>
    <m/>
    <d v="2022-03-01T00:00:00"/>
    <s v="Journal"/>
    <s v="JE579"/>
    <s v="Journal"/>
    <s v="Bluegrass Water"/>
    <m/>
    <n v="142000"/>
    <s v="Accounts Receivable"/>
    <s v="Journal Entry-78250 BG-Persimmon Non-Residential Sewer"/>
    <n v="214.93"/>
    <m/>
    <n v="214.93"/>
    <s v="KY-Persimmon Ridge : KY-Persimmon Ridge-WW"/>
    <x v="2"/>
    <s v="No"/>
    <s v="Wastewater"/>
    <m/>
    <m/>
    <m/>
    <s v="ZZ-IGNORE"/>
    <m/>
    <s v="AR"/>
    <s v="Accounts Receivable"/>
    <m/>
    <d v="2019-09-16T00:00:00"/>
    <s v="Accounts Receivable - Trade"/>
    <m/>
    <n v="142000"/>
    <s v="Persimmon Ridge"/>
  </r>
  <r>
    <n v="4050"/>
    <d v="2022-03-31T00:00:00"/>
    <m/>
    <d v="2022-03-01T00:00:00"/>
    <s v="Journal"/>
    <s v="JE579"/>
    <s v="Journal"/>
    <s v="Bluegrass Water"/>
    <m/>
    <n v="142000"/>
    <s v="Accounts Receivable"/>
    <s v="Journal Entry-78250 BG-Persimmon Residential Sewer"/>
    <n v="30490.7"/>
    <m/>
    <n v="30490.7"/>
    <s v="KY-Persimmon Ridge : KY-Persimmon Ridge-WW"/>
    <x v="2"/>
    <s v="No"/>
    <s v="Wastewater"/>
    <m/>
    <m/>
    <m/>
    <s v="ZZ-IGNORE"/>
    <m/>
    <s v="AR"/>
    <s v="Accounts Receivable"/>
    <m/>
    <d v="2019-09-16T00:00:00"/>
    <s v="Accounts Receivable - Trade"/>
    <m/>
    <n v="142000"/>
    <s v="Persimmon Ridge"/>
  </r>
  <r>
    <n v="4050"/>
    <d v="2022-03-31T00:00:00"/>
    <m/>
    <d v="2022-03-01T00:00:00"/>
    <s v="Journal"/>
    <s v="JE579"/>
    <s v="Journal"/>
    <s v="Bluegrass Water"/>
    <m/>
    <n v="142000"/>
    <s v="Accounts Receivable"/>
    <s v="Journal Entry-78250 BG-Randview Sewer"/>
    <n v="4642.38"/>
    <m/>
    <n v="4642.38"/>
    <s v="KY-Randview-WW"/>
    <x v="19"/>
    <s v="No"/>
    <s v="Wastewater"/>
    <m/>
    <m/>
    <m/>
    <s v="ZZ-IGNORE"/>
    <m/>
    <s v="AR"/>
    <s v="Accounts Receivable"/>
    <m/>
    <d v="2020-11-19T00:00:00"/>
    <s v="Accounts Receivable - Trade"/>
    <m/>
    <n v="142000"/>
    <s v="Randview"/>
  </r>
  <r>
    <n v="4050"/>
    <d v="2022-03-31T00:00:00"/>
    <m/>
    <d v="2022-03-01T00:00:00"/>
    <s v="Journal"/>
    <s v="JE579"/>
    <s v="Journal"/>
    <s v="Bluegrass Water"/>
    <m/>
    <n v="142000"/>
    <s v="Accounts Receivable"/>
    <s v="Journal Entry-78250 BG-River Bluffs Sewer"/>
    <n v="15388.63"/>
    <m/>
    <n v="15388.63"/>
    <s v="KY-River Bluffs : KY-River Bluffs-WW"/>
    <x v="17"/>
    <s v="No"/>
    <s v="Wastewater"/>
    <m/>
    <m/>
    <m/>
    <s v="ZZ-IGNORE"/>
    <m/>
    <s v="AR"/>
    <s v="Accounts Receivable"/>
    <m/>
    <d v="2020-05-01T00:00:00"/>
    <s v="Accounts Receivable - Trade"/>
    <m/>
    <n v="142000"/>
    <s v="River Bluffs"/>
  </r>
  <r>
    <n v="4050"/>
    <d v="2022-03-31T00:00:00"/>
    <m/>
    <d v="2022-03-01T00:00:00"/>
    <s v="Journal"/>
    <s v="JE579"/>
    <s v="Journal"/>
    <s v="Bluegrass Water"/>
    <m/>
    <n v="142000"/>
    <s v="Accounts Receivable"/>
    <s v="Journal Entry-78250 BG-Springcrest Sewer"/>
    <n v="1152.06"/>
    <m/>
    <n v="1152.06"/>
    <s v="KY-Springcrest : KY-Springcrest-WW"/>
    <x v="23"/>
    <s v="No"/>
    <s v="Wastewater"/>
    <m/>
    <m/>
    <m/>
    <s v="ZZ-IGNORE"/>
    <m/>
    <s v="AR"/>
    <s v="Accounts Receivable"/>
    <m/>
    <d v="2021-02-23T00:00:00"/>
    <s v="Accounts Receivable - Trade"/>
    <m/>
    <n v="142000"/>
    <s v="Springcrest Sewer"/>
  </r>
  <r>
    <n v="4050"/>
    <d v="2022-03-31T00:00:00"/>
    <m/>
    <d v="2022-03-01T00:00:00"/>
    <s v="Journal"/>
    <s v="JE579"/>
    <s v="Journal"/>
    <s v="Bluegrass Water"/>
    <m/>
    <n v="142000"/>
    <s v="Accounts Receivable"/>
    <s v="Journal Entry-78250 BG-Timberland"/>
    <n v="5845.96"/>
    <m/>
    <n v="5845.96"/>
    <s v="KY-Joann Estates : KY-Timberland-WW"/>
    <x v="16"/>
    <s v="No"/>
    <s v="Wastewater"/>
    <m/>
    <m/>
    <m/>
    <s v="ZZ-IGNORE"/>
    <m/>
    <s v="AR"/>
    <s v="Accounts Receivable"/>
    <m/>
    <d v="2020-04-30T00:00:00"/>
    <s v="Accounts Receivable - Trade"/>
    <m/>
    <n v="142000"/>
    <s v="Joann Estates"/>
  </r>
  <r>
    <n v="4050"/>
    <d v="2022-03-31T00:00:00"/>
    <m/>
    <d v="2022-03-01T00:00:00"/>
    <s v="Journal"/>
    <s v="JE579"/>
    <s v="Journal"/>
    <s v="Bluegrass Water"/>
    <m/>
    <n v="142000"/>
    <s v="Accounts Receivable"/>
    <s v="Journal Entry-78250 BG-Woodland Acres"/>
    <n v="1771.77"/>
    <m/>
    <n v="1771.77"/>
    <s v="KY-Woodland Acres : KY-Woodland Acres-WW"/>
    <x v="24"/>
    <s v="No"/>
    <s v="Wastewater"/>
    <m/>
    <m/>
    <m/>
    <s v="ZZ-IGNORE"/>
    <m/>
    <s v="AR"/>
    <s v="Accounts Receivable"/>
    <m/>
    <d v="2021-03-09T00:00:00"/>
    <s v="Accounts Receivable - Trade"/>
    <m/>
    <n v="142000"/>
    <s v="Woodland Acres Utilities, LLC"/>
  </r>
  <r>
    <n v="4050"/>
    <d v="2022-03-31T00:00:00"/>
    <m/>
    <d v="2022-03-01T00:00:00"/>
    <s v="Journal"/>
    <s v="JE579"/>
    <s v="Journal"/>
    <s v="Bluegrass Water"/>
    <m/>
    <n v="521000"/>
    <s v="Income"/>
    <s v="Journal Entry-78250 BG-Airview Residential Sewer"/>
    <m/>
    <n v="16767.02"/>
    <n v="-16767.02"/>
    <s v="KY-Airview : KY-Airview-WW"/>
    <x v="5"/>
    <s v="No"/>
    <s v="Wastewater"/>
    <m/>
    <m/>
    <m/>
    <s v="Sewer Revenue"/>
    <m/>
    <s v="Revenue-Sewer"/>
    <s v="Operating Revenue"/>
    <m/>
    <d v="2019-09-24T00:00:00"/>
    <s v="Sewer - Unmetered Revenue"/>
    <s v="Sewer"/>
    <n v="521000"/>
    <s v="Airview Utilities"/>
  </r>
  <r>
    <n v="4050"/>
    <d v="2022-03-31T00:00:00"/>
    <m/>
    <d v="2022-03-01T00:00:00"/>
    <s v="Journal"/>
    <s v="JE579"/>
    <s v="Journal"/>
    <s v="Bluegrass Water"/>
    <m/>
    <n v="521000"/>
    <s v="Income"/>
    <s v="Journal Entry-78250 BG-Arcadia Pines Sewer"/>
    <m/>
    <n v="2149.25"/>
    <n v="-2149.25"/>
    <s v="KY-Arcadia Pines : KY-Arcadia Pines-WW"/>
    <x v="20"/>
    <s v="No"/>
    <s v="Wastewater"/>
    <m/>
    <m/>
    <m/>
    <s v="Sewer Revenue"/>
    <m/>
    <s v="Revenue-Sewer"/>
    <s v="Operating Revenue"/>
    <m/>
    <d v="2020-11-19T00:00:00"/>
    <s v="Sewer - Unmetered Revenue"/>
    <s v="Sewer"/>
    <n v="521000"/>
    <s v="Arcadia Pines"/>
  </r>
  <r>
    <n v="4050"/>
    <d v="2022-03-31T00:00:00"/>
    <m/>
    <d v="2022-03-01T00:00:00"/>
    <s v="Journal"/>
    <s v="JE579"/>
    <s v="Journal"/>
    <s v="Bluegrass Water"/>
    <m/>
    <n v="521000"/>
    <s v="Income"/>
    <s v="Journal Entry-78250 BG-Brocklyn Multifamily Sewer"/>
    <m/>
    <n v="6254.56"/>
    <n v="-6254.56"/>
    <s v="KY-Brocklyn : KY-Brocklyn-WW"/>
    <x v="6"/>
    <s v="No"/>
    <s v="Wastewater"/>
    <m/>
    <m/>
    <m/>
    <s v="Sewer Revenue"/>
    <m/>
    <s v="Revenue-Sewer"/>
    <s v="Operating Revenue"/>
    <m/>
    <d v="2019-09-17T00:00:00"/>
    <s v="Sewer - Unmetered Revenue"/>
    <s v="Sewer"/>
    <n v="521000"/>
    <s v="Brocklyn Utilities"/>
  </r>
  <r>
    <n v="4050"/>
    <d v="2022-03-31T00:00:00"/>
    <m/>
    <d v="2022-03-01T00:00:00"/>
    <s v="Journal"/>
    <s v="JE579"/>
    <s v="Journal"/>
    <s v="Bluegrass Water"/>
    <m/>
    <n v="521000"/>
    <s v="Income"/>
    <s v="Journal Entry-78250 BG-Brocklyn Residential Sewer"/>
    <m/>
    <n v="6189.84"/>
    <n v="-6189.84"/>
    <s v="KY-Brocklyn : KY-Brocklyn-WW"/>
    <x v="6"/>
    <s v="No"/>
    <s v="Wastewater"/>
    <m/>
    <m/>
    <m/>
    <s v="Sewer Revenue"/>
    <m/>
    <s v="Revenue-Sewer"/>
    <s v="Operating Revenue"/>
    <m/>
    <d v="2019-09-17T00:00:00"/>
    <s v="Sewer - Unmetered Revenue"/>
    <s v="Sewer"/>
    <n v="521000"/>
    <s v="Brocklyn Utilities"/>
  </r>
  <r>
    <n v="4050"/>
    <d v="2022-03-31T00:00:00"/>
    <m/>
    <d v="2022-03-01T00:00:00"/>
    <s v="Journal"/>
    <s v="JE579"/>
    <s v="Journal"/>
    <s v="Bluegrass Water"/>
    <m/>
    <n v="521000"/>
    <s v="Income"/>
    <s v="Journal Entry-78250 BG-Carriage Park Sewer"/>
    <m/>
    <n v="3266.86"/>
    <n v="-3266.86"/>
    <s v="KY-Carriage Park : KY-Carriage Park-WW"/>
    <x v="21"/>
    <s v="No"/>
    <s v="Wastewater"/>
    <m/>
    <m/>
    <m/>
    <s v="Sewer Revenue"/>
    <m/>
    <s v="Revenue-Sewer"/>
    <s v="Operating Revenue"/>
    <m/>
    <d v="2020-11-19T00:00:00"/>
    <s v="Sewer - Unmetered Revenue"/>
    <s v="Sewer"/>
    <n v="521000"/>
    <s v="Carriage Park"/>
  </r>
  <r>
    <n v="4050"/>
    <d v="2022-03-31T00:00:00"/>
    <m/>
    <d v="2022-03-01T00:00:00"/>
    <s v="Journal"/>
    <s v="JE579"/>
    <s v="Journal"/>
    <s v="Bluegrass Water"/>
    <m/>
    <n v="460000"/>
    <s v="Income"/>
    <s v="Journal Entry-78250 BG-Center Ridge Water"/>
    <m/>
    <n v="23097.5"/>
    <n v="-23097.5"/>
    <s v="KY-Center Ridge : KY-Center Ridge-W"/>
    <x v="12"/>
    <s v="No"/>
    <s v="Water"/>
    <m/>
    <m/>
    <m/>
    <s v="Water Revenue"/>
    <m/>
    <s v="Revenue-Water"/>
    <s v="Operating Revenue"/>
    <m/>
    <d v="2020-05-29T00:00:00"/>
    <s v="Water - Unmetered Revenue"/>
    <s v="Water"/>
    <n v="460000"/>
    <s v="Center Ridge"/>
  </r>
  <r>
    <n v="4050"/>
    <d v="2022-03-31T00:00:00"/>
    <m/>
    <d v="2022-03-01T00:00:00"/>
    <s v="Journal"/>
    <s v="JE579"/>
    <s v="Journal"/>
    <s v="Bluegrass Water"/>
    <m/>
    <n v="241000"/>
    <s v="Other Current Liability"/>
    <s v="Journal Entry-78250 BG-Delaplain Sales Tax"/>
    <m/>
    <n v="2021.72"/>
    <n v="-2021.72"/>
    <s v="KY-Delaplain Disposal : KY-Delaplain Disposal-WW"/>
    <x v="3"/>
    <s v="No"/>
    <s v="Wastewater"/>
    <m/>
    <m/>
    <m/>
    <s v="ZZ-IGNORE"/>
    <m/>
    <s v="Other Liabilities"/>
    <s v="Other Current Liabilities"/>
    <m/>
    <d v="2021-02-23T00:00:00"/>
    <s v="Sales Tax Payable"/>
    <m/>
    <n v="241000"/>
    <s v="Delaplain Disposal Co"/>
  </r>
  <r>
    <n v="4050"/>
    <d v="2022-03-31T00:00:00"/>
    <m/>
    <d v="2022-03-01T00:00:00"/>
    <s v="Journal"/>
    <s v="JE579"/>
    <s v="Journal"/>
    <s v="Bluegrass Water"/>
    <m/>
    <n v="522000"/>
    <s v="Income"/>
    <s v="Journal Entry-78250 BG-Delaplain Commercial"/>
    <m/>
    <n v="33695.019999999997"/>
    <n v="-33695.019999999997"/>
    <s v="KY-Delaplain Disposal : KY-Delaplain Disposal-WW"/>
    <x v="3"/>
    <s v="No"/>
    <s v="Wastewater"/>
    <m/>
    <m/>
    <m/>
    <s v="Sewer Revenue"/>
    <m/>
    <s v="Revenue-Sewer"/>
    <s v="Operating Revenue"/>
    <m/>
    <d v="2021-02-23T00:00:00"/>
    <s v="Sewer - Metered Revenue"/>
    <s v="Sewer"/>
    <n v="522000"/>
    <s v="Delaplain Disposal Co"/>
  </r>
  <r>
    <n v="4050"/>
    <d v="2022-03-31T00:00:00"/>
    <m/>
    <d v="2022-03-01T00:00:00"/>
    <s v="Journal"/>
    <s v="JE579"/>
    <s v="Journal"/>
    <s v="Bluegrass Water"/>
    <m/>
    <n v="521000"/>
    <s v="Income"/>
    <s v="Journal Entry-78250 BG-Delaplain Residential"/>
    <m/>
    <n v="3775"/>
    <n v="-3775"/>
    <s v="KY-Delaplain Disposal : KY-Delaplain Disposal-WW"/>
    <x v="3"/>
    <s v="No"/>
    <s v="Wastewater"/>
    <m/>
    <m/>
    <m/>
    <s v="Sewer Revenue"/>
    <m/>
    <s v="Revenue-Sewer"/>
    <s v="Operating Revenue"/>
    <m/>
    <d v="2021-02-23T00:00:00"/>
    <s v="Sewer - Unmetered Revenue"/>
    <s v="Sewer"/>
    <n v="521000"/>
    <s v="Delaplain Disposal Co"/>
  </r>
  <r>
    <n v="4050"/>
    <d v="2022-03-31T00:00:00"/>
    <m/>
    <d v="2022-03-01T00:00:00"/>
    <s v="Journal"/>
    <s v="JE579"/>
    <s v="Journal"/>
    <s v="Bluegrass Water"/>
    <m/>
    <n v="521000"/>
    <s v="Income"/>
    <s v="Journal Entry-78250 BG-Fox Run Residential Sewer"/>
    <m/>
    <n v="3008.95"/>
    <n v="-3008.95"/>
    <s v="KY-Fox Run : KY-Fox Run-WW"/>
    <x v="7"/>
    <s v="No"/>
    <s v="Wastewater"/>
    <m/>
    <m/>
    <m/>
    <s v="Sewer Revenue"/>
    <m/>
    <s v="Revenue-Sewer"/>
    <s v="Operating Revenue"/>
    <m/>
    <d v="2019-09-30T00:00:00"/>
    <s v="Sewer - Unmetered Revenue"/>
    <s v="Sewer"/>
    <n v="521000"/>
    <s v="Fox Run Utilities"/>
  </r>
  <r>
    <n v="4050"/>
    <d v="2022-03-31T00:00:00"/>
    <m/>
    <d v="2022-03-01T00:00:00"/>
    <s v="Journal"/>
    <s v="JE579"/>
    <s v="Journal"/>
    <s v="Bluegrass Water"/>
    <m/>
    <n v="521000"/>
    <s v="Income"/>
    <s v="Journal Entry-78250 BG-Golden Acres Residential Sewer"/>
    <m/>
    <n v="2407.16"/>
    <n v="-2407.16"/>
    <s v="KY-Marshall Co. Environmental : KY-Golden Acres-WW"/>
    <x v="8"/>
    <s v="No"/>
    <s v="Wastewater"/>
    <m/>
    <m/>
    <m/>
    <s v="Sewer Revenue"/>
    <m/>
    <s v="Revenue-Sewer"/>
    <s v="Operating Revenue"/>
    <m/>
    <d v="2019-09-30T00:00:00"/>
    <s v="Sewer - Unmetered Revenue"/>
    <s v="Sewer"/>
    <n v="521000"/>
    <s v="Marshall County Environmental"/>
  </r>
  <r>
    <n v="4050"/>
    <d v="2022-03-31T00:00:00"/>
    <m/>
    <d v="2022-03-01T00:00:00"/>
    <s v="Journal"/>
    <s v="JE579"/>
    <s v="Journal"/>
    <s v="Bluegrass Water"/>
    <m/>
    <n v="521000"/>
    <s v="Income"/>
    <s v="Journal Entry-78250 BG-Great Oaks Residential Sewer"/>
    <m/>
    <n v="13755.2"/>
    <n v="-13755.2"/>
    <s v="KY-Marshall Co. Environmental : KY-Great Oaks-WW"/>
    <x v="9"/>
    <s v="No"/>
    <s v="Wastewater"/>
    <m/>
    <m/>
    <m/>
    <s v="Sewer Revenue"/>
    <m/>
    <s v="Revenue-Sewer"/>
    <s v="Operating Revenue"/>
    <m/>
    <d v="2019-09-30T00:00:00"/>
    <s v="Sewer - Unmetered Revenue"/>
    <s v="Sewer"/>
    <n v="521000"/>
    <s v="Marshall County Environmental"/>
  </r>
  <r>
    <n v="4050"/>
    <d v="2022-03-31T00:00:00"/>
    <m/>
    <d v="2022-03-01T00:00:00"/>
    <s v="Journal"/>
    <s v="JE579"/>
    <s v="Journal"/>
    <s v="Bluegrass Water"/>
    <m/>
    <n v="521000"/>
    <s v="Income"/>
    <s v="Journal Entry-78250 BG-Herrington Haven"/>
    <m/>
    <n v="1191.8399999999999"/>
    <n v="-1191.8399999999999"/>
    <s v="KY-Herrington Haven : KY-Herrington Haven-WW"/>
    <x v="22"/>
    <s v="No"/>
    <s v="Wastewater"/>
    <m/>
    <m/>
    <m/>
    <s v="Sewer Revenue"/>
    <m/>
    <s v="Revenue-Sewer"/>
    <s v="Operating Revenue"/>
    <m/>
    <d v="2021-02-23T00:00:00"/>
    <s v="Sewer - Unmetered Revenue"/>
    <s v="Sewer"/>
    <n v="521000"/>
    <s v="Herrington Haven"/>
  </r>
  <r>
    <n v="4050"/>
    <d v="2022-03-31T00:00:00"/>
    <m/>
    <d v="2022-03-01T00:00:00"/>
    <s v="Journal"/>
    <s v="JE579"/>
    <s v="Journal"/>
    <s v="Bluegrass Water"/>
    <m/>
    <n v="521000"/>
    <s v="Income"/>
    <s v="Journal Entry-78250 BG-Kingswood Residential Sewer"/>
    <m/>
    <n v="11176.1"/>
    <n v="-11176.1"/>
    <s v="KY-Kingswood : KY-Kingswood-WW"/>
    <x v="10"/>
    <s v="No"/>
    <s v="Wastewater"/>
    <m/>
    <m/>
    <m/>
    <s v="Sewer Revenue"/>
    <m/>
    <s v="Revenue-Sewer"/>
    <s v="Operating Revenue"/>
    <m/>
    <d v="2019-09-16T00:00:00"/>
    <s v="Sewer - Unmetered Revenue"/>
    <s v="Sewer"/>
    <n v="521000"/>
    <s v="Kingswood"/>
  </r>
  <r>
    <n v="4050"/>
    <d v="2022-03-31T00:00:00"/>
    <m/>
    <d v="2022-03-01T00:00:00"/>
    <s v="Journal"/>
    <s v="JE579"/>
    <s v="Journal"/>
    <s v="Bluegrass Water"/>
    <m/>
    <n v="521000"/>
    <s v="Income"/>
    <s v="Journal Entry-78250 BG-Lake Columbia Flat Sewer"/>
    <m/>
    <n v="2751.04"/>
    <n v="-2751.04"/>
    <s v="KY-Lake Columbia : KY-Lake Columbia-WW"/>
    <x v="11"/>
    <s v="No"/>
    <s v="Wastewater"/>
    <m/>
    <m/>
    <m/>
    <s v="Sewer Revenue"/>
    <m/>
    <s v="Revenue-Sewer"/>
    <s v="Operating Revenue"/>
    <m/>
    <d v="2019-09-24T00:00:00"/>
    <s v="Sewer - Unmetered Revenue"/>
    <s v="Sewer"/>
    <n v="521000"/>
    <s v="Lake Columbia Utilities"/>
  </r>
  <r>
    <n v="4050"/>
    <d v="2022-03-31T00:00:00"/>
    <m/>
    <d v="2022-03-01T00:00:00"/>
    <s v="Journal"/>
    <s v="JE579"/>
    <s v="Journal"/>
    <s v="Bluegrass Water"/>
    <m/>
    <n v="521000"/>
    <s v="Income"/>
    <s v="Journal Entry-78250 BG-Longview Residential Sewer"/>
    <m/>
    <n v="28046.28"/>
    <n v="-28046.28"/>
    <s v="KY-Homestead"/>
    <x v="4"/>
    <s v="Yes"/>
    <s v="Wastewater"/>
    <m/>
    <m/>
    <m/>
    <s v="Sewer Revenue"/>
    <m/>
    <s v="Revenue-Sewer"/>
    <s v="Operating Revenue"/>
    <m/>
    <m/>
    <s v="Sewer - Unmetered Revenue"/>
    <s v="Sewer"/>
    <n v="521000"/>
    <s v="Homestead Estates "/>
  </r>
  <r>
    <n v="4050"/>
    <d v="2022-03-31T00:00:00"/>
    <m/>
    <d v="2022-03-01T00:00:00"/>
    <s v="Journal"/>
    <s v="JE579"/>
    <s v="Journal"/>
    <s v="Bluegrass Water"/>
    <m/>
    <n v="521000"/>
    <s v="Income"/>
    <s v="Journal Entry-78250 BG-Marshall Ridge Sewer"/>
    <m/>
    <n v="3438.8"/>
    <n v="-3438.8"/>
    <s v="KY-Marshall Ridge : KY-Marshall Ridge-WW"/>
    <x v="18"/>
    <s v="No"/>
    <s v="Wastewater"/>
    <m/>
    <m/>
    <m/>
    <s v="Sewer Revenue"/>
    <m/>
    <s v="Revenue-Sewer"/>
    <s v="Operating Revenue"/>
    <m/>
    <d v="2020-11-19T00:00:00"/>
    <s v="Sewer - Unmetered Revenue"/>
    <s v="Sewer"/>
    <n v="521000"/>
    <s v="Marshall Ridge"/>
  </r>
  <r>
    <n v="4050"/>
    <d v="2022-03-31T00:00:00"/>
    <m/>
    <d v="2022-03-01T00:00:00"/>
    <s v="Journal"/>
    <s v="JE579"/>
    <s v="Journal"/>
    <s v="Bluegrass Water"/>
    <m/>
    <n v="521000"/>
    <s v="Income"/>
    <s v="Journal Entry-78250 BG-Persimmon Non-Residential Sewer"/>
    <m/>
    <n v="214.93"/>
    <n v="-214.93"/>
    <s v="KY-Persimmon Ridge : KY-Persimmon Ridge-WW"/>
    <x v="2"/>
    <s v="No"/>
    <s v="Wastewater"/>
    <m/>
    <m/>
    <m/>
    <s v="Sewer Revenue"/>
    <m/>
    <s v="Revenue-Sewer"/>
    <s v="Operating Revenue"/>
    <m/>
    <d v="2019-09-16T00:00:00"/>
    <s v="Sewer - Unmetered Revenue"/>
    <s v="Sewer"/>
    <n v="521000"/>
    <s v="Persimmon Ridge"/>
  </r>
  <r>
    <n v="4050"/>
    <d v="2022-03-31T00:00:00"/>
    <m/>
    <d v="2022-03-01T00:00:00"/>
    <s v="Journal"/>
    <s v="JE579"/>
    <s v="Journal"/>
    <s v="Bluegrass Water"/>
    <m/>
    <n v="521000"/>
    <s v="Income"/>
    <s v="Journal Entry-78250 BG-Persimmon Residential Sewer"/>
    <m/>
    <n v="30490.7"/>
    <n v="-30490.7"/>
    <s v="KY-Persimmon Ridge : KY-Persimmon Ridge-WW"/>
    <x v="2"/>
    <s v="No"/>
    <s v="Wastewater"/>
    <m/>
    <m/>
    <m/>
    <s v="Sewer Revenue"/>
    <m/>
    <s v="Revenue-Sewer"/>
    <s v="Operating Revenue"/>
    <m/>
    <d v="2019-09-16T00:00:00"/>
    <s v="Sewer - Unmetered Revenue"/>
    <s v="Sewer"/>
    <n v="521000"/>
    <s v="Persimmon Ridge"/>
  </r>
  <r>
    <n v="4050"/>
    <d v="2022-03-31T00:00:00"/>
    <m/>
    <d v="2022-03-01T00:00:00"/>
    <s v="Journal"/>
    <s v="JE579"/>
    <s v="Journal"/>
    <s v="Bluegrass Water"/>
    <m/>
    <n v="521000"/>
    <s v="Income"/>
    <s v="Journal Entry-78250 BG-Randview Sewer"/>
    <m/>
    <n v="4642.38"/>
    <n v="-4642.38"/>
    <s v="KY-Randview-WW"/>
    <x v="19"/>
    <s v="No"/>
    <s v="Wastewater"/>
    <m/>
    <m/>
    <m/>
    <s v="Sewer Revenue"/>
    <m/>
    <s v="Revenue-Sewer"/>
    <s v="Operating Revenue"/>
    <m/>
    <d v="2020-11-19T00:00:00"/>
    <s v="Sewer - Unmetered Revenue"/>
    <s v="Sewer"/>
    <n v="521000"/>
    <s v="Randview"/>
  </r>
  <r>
    <n v="4050"/>
    <d v="2022-03-31T00:00:00"/>
    <m/>
    <d v="2022-03-01T00:00:00"/>
    <s v="Journal"/>
    <s v="JE579"/>
    <s v="Journal"/>
    <s v="Bluegrass Water"/>
    <m/>
    <n v="521000"/>
    <s v="Income"/>
    <s v="Journal Entry-78250 BG-River Bluffs Sewer"/>
    <m/>
    <n v="15388.63"/>
    <n v="-15388.63"/>
    <s v="KY-River Bluffs : KY-River Bluffs-WW"/>
    <x v="17"/>
    <s v="No"/>
    <s v="Wastewater"/>
    <m/>
    <m/>
    <m/>
    <s v="Sewer Revenue"/>
    <m/>
    <s v="Revenue-Sewer"/>
    <s v="Operating Revenue"/>
    <m/>
    <d v="2020-05-01T00:00:00"/>
    <s v="Sewer - Unmetered Revenue"/>
    <s v="Sewer"/>
    <n v="521000"/>
    <s v="River Bluffs"/>
  </r>
  <r>
    <n v="4050"/>
    <d v="2022-03-31T00:00:00"/>
    <m/>
    <d v="2022-03-01T00:00:00"/>
    <s v="Journal"/>
    <s v="JE579"/>
    <s v="Journal"/>
    <s v="Bluegrass Water"/>
    <m/>
    <n v="521000"/>
    <s v="Income"/>
    <s v="Journal Entry-78250 BG-Springcrest Sewer"/>
    <m/>
    <n v="1152.06"/>
    <n v="-1152.06"/>
    <s v="KY-Springcrest : KY-Springcrest-WW"/>
    <x v="23"/>
    <s v="No"/>
    <s v="Wastewater"/>
    <m/>
    <m/>
    <m/>
    <s v="Sewer Revenue"/>
    <m/>
    <s v="Revenue-Sewer"/>
    <s v="Operating Revenue"/>
    <m/>
    <d v="2021-02-23T00:00:00"/>
    <s v="Sewer - Unmetered Revenue"/>
    <s v="Sewer"/>
    <n v="521000"/>
    <s v="Springcrest Sewer"/>
  </r>
  <r>
    <n v="4050"/>
    <d v="2022-03-31T00:00:00"/>
    <m/>
    <d v="2022-03-01T00:00:00"/>
    <s v="Journal"/>
    <s v="JE579"/>
    <s v="Journal"/>
    <s v="Bluegrass Water"/>
    <m/>
    <n v="521000"/>
    <s v="Income"/>
    <s v="Journal Entry-78250 BG-Timberland"/>
    <m/>
    <n v="5845.96"/>
    <n v="-5845.96"/>
    <s v="KY-Joann Estates : KY-Timberland-WW"/>
    <x v="16"/>
    <s v="No"/>
    <s v="Wastewater"/>
    <m/>
    <m/>
    <m/>
    <s v="Sewer Revenue"/>
    <m/>
    <s v="Revenue-Sewer"/>
    <s v="Operating Revenue"/>
    <m/>
    <d v="2020-04-30T00:00:00"/>
    <s v="Sewer - Unmetered Revenue"/>
    <s v="Sewer"/>
    <n v="521000"/>
    <s v="Joann Estates"/>
  </r>
  <r>
    <n v="4050"/>
    <d v="2022-03-31T00:00:00"/>
    <m/>
    <d v="2022-03-01T00:00:00"/>
    <s v="Journal"/>
    <s v="JE579"/>
    <s v="Journal"/>
    <s v="Bluegrass Water"/>
    <m/>
    <n v="521000"/>
    <s v="Income"/>
    <s v="Journal Entry-78250 BG-Woodland Acres"/>
    <m/>
    <n v="1771.77"/>
    <n v="-1771.77"/>
    <s v="KY-Woodland Acres : KY-Woodland Acres-WW"/>
    <x v="24"/>
    <s v="No"/>
    <s v="Wastewater"/>
    <m/>
    <m/>
    <m/>
    <s v="Sewer Revenue"/>
    <m/>
    <s v="Revenue-Sewer"/>
    <s v="Operating Revenue"/>
    <m/>
    <d v="2021-03-09T00:00:00"/>
    <s v="Sewer - Unmetered Revenue"/>
    <s v="Sewer"/>
    <n v="521000"/>
    <s v="Woodland Acres Utilities, LLC"/>
  </r>
  <r>
    <n v="4050"/>
    <d v="2022-03-31T00:00:00"/>
    <m/>
    <d v="2022-03-01T00:00:00"/>
    <s v="Journal"/>
    <s v="JE579"/>
    <s v="Journal"/>
    <s v="Bluegrass Water"/>
    <m/>
    <n v="142000"/>
    <s v="Accounts Receivable"/>
    <s v="Journal Entry-78250 BG-Delaplain Late Fees"/>
    <m/>
    <n v="495.25"/>
    <n v="-495.25"/>
    <s v="KY-Delaplain Disposal : KY-Delaplain Disposal-WW"/>
    <x v="3"/>
    <s v="No"/>
    <s v="Wastewater"/>
    <m/>
    <m/>
    <m/>
    <s v="ZZ-IGNORE"/>
    <m/>
    <s v="AR"/>
    <s v="Accounts Receivable"/>
    <m/>
    <d v="2021-02-23T00:00:00"/>
    <s v="Accounts Receivable - Trade"/>
    <m/>
    <n v="142000"/>
    <s v="Delaplain Disposal Co"/>
  </r>
  <r>
    <n v="4050"/>
    <d v="2022-03-31T00:00:00"/>
    <m/>
    <d v="2022-03-01T00:00:00"/>
    <s v="Journal"/>
    <s v="JE579"/>
    <s v="Journal"/>
    <s v="Bluegrass Water"/>
    <m/>
    <n v="142000"/>
    <s v="Accounts Receivable"/>
    <s v="Journal Entry-78250 BG-Herrington Haven"/>
    <n v="19.88"/>
    <m/>
    <n v="19.88"/>
    <s v="KY-Herrington Haven : KY-Herrington Haven-WW"/>
    <x v="22"/>
    <s v="No"/>
    <s v="Wastewater"/>
    <m/>
    <m/>
    <m/>
    <s v="ZZ-IGNORE"/>
    <m/>
    <s v="AR"/>
    <s v="Accounts Receivable"/>
    <m/>
    <d v="2021-02-23T00:00:00"/>
    <s v="Accounts Receivable - Trade"/>
    <m/>
    <n v="142000"/>
    <s v="Herrington Haven"/>
  </r>
  <r>
    <n v="4050"/>
    <d v="2022-03-31T00:00:00"/>
    <m/>
    <d v="2022-03-01T00:00:00"/>
    <s v="Journal"/>
    <s v="JE579"/>
    <s v="Journal"/>
    <s v="Bluegrass Water"/>
    <m/>
    <n v="532000"/>
    <s v="Income"/>
    <s v="Journal Entry-78250 BG-Woodland Acres Late Fees"/>
    <m/>
    <n v="61.76"/>
    <n v="-61.76"/>
    <s v="KY-Woodland Acres : KY-Woodland Acres-WW"/>
    <x v="24"/>
    <s v="No"/>
    <s v="Wastewater"/>
    <m/>
    <m/>
    <m/>
    <s v="Sewer Revenue"/>
    <m/>
    <s v="Revenue-Sewer Other"/>
    <s v="Operating Revenue"/>
    <m/>
    <d v="2021-03-09T00:00:00"/>
    <s v="Sewer - Late Fees"/>
    <s v="Sewer"/>
    <n v="532000"/>
    <s v="Woodland Acres Utilities, LLC"/>
  </r>
  <r>
    <n v="4050"/>
    <d v="2022-03-31T00:00:00"/>
    <m/>
    <d v="2022-03-01T00:00:00"/>
    <s v="Journal"/>
    <s v="JE579"/>
    <s v="Journal"/>
    <s v="Bluegrass Water"/>
    <m/>
    <n v="532000"/>
    <s v="Income"/>
    <s v="Journal Entry-78250 BG-Springcrest Late Fees"/>
    <m/>
    <n v="13.7"/>
    <n v="-13.7"/>
    <s v="KY-Springcrest : KY-Springcrest-WW"/>
    <x v="23"/>
    <s v="No"/>
    <s v="Wastewater"/>
    <m/>
    <m/>
    <m/>
    <s v="Sewer Revenue"/>
    <m/>
    <s v="Revenue-Sewer Other"/>
    <s v="Operating Revenue"/>
    <m/>
    <d v="2021-02-23T00:00:00"/>
    <s v="Sewer - Late Fees"/>
    <s v="Sewer"/>
    <n v="532000"/>
    <s v="Springcrest Sewer"/>
  </r>
  <r>
    <n v="4050"/>
    <d v="2022-03-31T00:00:00"/>
    <m/>
    <d v="2022-03-01T00:00:00"/>
    <s v="Journal"/>
    <s v="JE579"/>
    <s v="Journal"/>
    <s v="Bluegrass Water"/>
    <m/>
    <n v="142000"/>
    <s v="Accounts Receivable"/>
    <s v="Journal Entry-78250 BG-Springcrest Late Fees"/>
    <n v="13.7"/>
    <m/>
    <n v="13.7"/>
    <s v="KY-Springcrest : KY-Springcrest-WW"/>
    <x v="23"/>
    <s v="No"/>
    <s v="Wastewater"/>
    <m/>
    <m/>
    <m/>
    <s v="ZZ-IGNORE"/>
    <m/>
    <s v="AR"/>
    <s v="Accounts Receivable"/>
    <m/>
    <d v="2021-02-23T00:00:00"/>
    <s v="Accounts Receivable - Trade"/>
    <m/>
    <n v="142000"/>
    <s v="Springcrest Sewer"/>
  </r>
  <r>
    <n v="4050"/>
    <d v="2022-03-31T00:00:00"/>
    <m/>
    <d v="2022-03-01T00:00:00"/>
    <s v="Journal"/>
    <s v="JE579"/>
    <s v="Journal"/>
    <s v="Bluegrass Water"/>
    <m/>
    <n v="532000"/>
    <s v="Income"/>
    <s v="Journal Entry-78250 BG-Herrington Haven"/>
    <m/>
    <n v="19.88"/>
    <n v="-19.88"/>
    <s v="KY-Herrington Haven : KY-Herrington Haven-WW"/>
    <x v="22"/>
    <s v="No"/>
    <s v="Wastewater"/>
    <m/>
    <m/>
    <m/>
    <s v="Sewer Revenue"/>
    <m/>
    <s v="Revenue-Sewer Other"/>
    <s v="Operating Revenue"/>
    <m/>
    <d v="2021-02-23T00:00:00"/>
    <s v="Sewer - Late Fees"/>
    <s v="Sewer"/>
    <n v="532000"/>
    <s v="Herrington Haven"/>
  </r>
  <r>
    <n v="4050"/>
    <d v="2022-03-31T00:00:00"/>
    <m/>
    <d v="2022-03-01T00:00:00"/>
    <s v="Journal"/>
    <s v="JE579"/>
    <s v="Journal"/>
    <s v="Bluegrass Water"/>
    <m/>
    <n v="142000"/>
    <s v="Accounts Receivable"/>
    <s v="Journal Entry-78250 BG-Woodland Acres Late Fees"/>
    <n v="61.76"/>
    <m/>
    <n v="61.76"/>
    <s v="KY-Woodland Acres : KY-Woodland Acres-WW"/>
    <x v="24"/>
    <s v="No"/>
    <s v="Wastewater"/>
    <m/>
    <m/>
    <m/>
    <s v="ZZ-IGNORE"/>
    <m/>
    <s v="AR"/>
    <s v="Accounts Receivable"/>
    <m/>
    <d v="2021-03-09T00:00:00"/>
    <s v="Accounts Receivable - Trade"/>
    <m/>
    <n v="142000"/>
    <s v="Woodland Acres Utilities, LLC"/>
  </r>
  <r>
    <n v="4050"/>
    <d v="2022-03-31T00:00:00"/>
    <m/>
    <d v="2022-03-01T00:00:00"/>
    <s v="Journal"/>
    <s v="JE579"/>
    <s v="Journal"/>
    <s v="Bluegrass Water"/>
    <m/>
    <n v="532000"/>
    <s v="Income"/>
    <s v="Journal Entry-78250 BG-Delaplain Late Fees"/>
    <n v="495.25"/>
    <m/>
    <n v="495.25"/>
    <s v="KY-Delaplain Disposal : KY-Delaplain Disposal-WW"/>
    <x v="3"/>
    <s v="No"/>
    <s v="Wastewater"/>
    <m/>
    <m/>
    <m/>
    <s v="Sewer Revenue"/>
    <m/>
    <s v="Revenue-Sewer Other"/>
    <s v="Operating Revenue"/>
    <m/>
    <d v="2021-02-23T00:00:00"/>
    <s v="Sewer - Late Fees"/>
    <s v="Sewer"/>
    <n v="532000"/>
    <s v="Delaplain Disposal Co"/>
  </r>
  <r>
    <n v="4050"/>
    <d v="2022-03-31T00:00:00"/>
    <m/>
    <d v="2022-03-01T00:00:00"/>
    <s v="Journal"/>
    <s v="JE579"/>
    <s v="Journal"/>
    <s v="Bluegrass Water"/>
    <m/>
    <n v="142000"/>
    <s v="Accounts Receivable"/>
    <s v="Journal Entry-78250 BG-Delaplain Sales Tax"/>
    <m/>
    <n v="167.62"/>
    <n v="-167.62"/>
    <s v="KY-Delaplain Disposal : KY-Delaplain Disposal-WW"/>
    <x v="3"/>
    <s v="No"/>
    <s v="Wastewater"/>
    <m/>
    <m/>
    <m/>
    <s v="ZZ-IGNORE"/>
    <m/>
    <s v="AR"/>
    <s v="Accounts Receivable"/>
    <m/>
    <d v="2021-02-23T00:00:00"/>
    <s v="Accounts Receivable - Trade"/>
    <m/>
    <n v="142000"/>
    <s v="Delaplain Disposal Co"/>
  </r>
  <r>
    <n v="4050"/>
    <d v="2022-03-31T00:00:00"/>
    <m/>
    <d v="2022-03-01T00:00:00"/>
    <s v="Journal"/>
    <s v="JE579"/>
    <s v="Journal"/>
    <s v="Bluegrass Water"/>
    <m/>
    <n v="521000"/>
    <s v="Income"/>
    <s v="Journal Entry-78250 BG-Delaplain Sales Tax"/>
    <n v="167.62"/>
    <m/>
    <n v="167.62"/>
    <s v="KY-Delaplain Disposal : KY-Delaplain Disposal-WW"/>
    <x v="3"/>
    <s v="No"/>
    <s v="Wastewater"/>
    <m/>
    <m/>
    <m/>
    <s v="Sewer Revenue"/>
    <m/>
    <s v="Revenue-Sewer"/>
    <s v="Operating Revenue"/>
    <m/>
    <d v="2021-02-23T00:00:00"/>
    <s v="Sewer - Unmetered Revenue"/>
    <s v="Sewer"/>
    <n v="521000"/>
    <s v="Delaplain Disposal Co"/>
  </r>
  <r>
    <n v="4050"/>
    <d v="2022-03-31T00:00:00"/>
    <m/>
    <d v="2022-03-01T00:00:00"/>
    <s v="Journal"/>
    <s v="JE579"/>
    <s v="Journal"/>
    <s v="Bluegrass Water"/>
    <m/>
    <n v="142000"/>
    <s v="Accounts Receivable"/>
    <s v="Journal Entry-78250 BG-Delaplain Commercial"/>
    <n v="17792.45"/>
    <m/>
    <n v="17792.45"/>
    <s v="KY-Delaplain Disposal : KY-Delaplain Disposal-WW"/>
    <x v="3"/>
    <s v="No"/>
    <s v="Wastewater"/>
    <m/>
    <m/>
    <m/>
    <s v="ZZ-IGNORE"/>
    <m/>
    <s v="AR"/>
    <s v="Accounts Receivable"/>
    <m/>
    <d v="2021-02-23T00:00:00"/>
    <s v="Accounts Receivable - Trade"/>
    <m/>
    <n v="142000"/>
    <s v="Delaplain Disposal Co"/>
  </r>
  <r>
    <n v="4050"/>
    <d v="2022-03-31T00:00:00"/>
    <m/>
    <d v="2022-03-01T00:00:00"/>
    <s v="Journal"/>
    <s v="JE579"/>
    <s v="Journal"/>
    <s v="Bluegrass Water"/>
    <m/>
    <n v="521000"/>
    <s v="Income"/>
    <s v="Journal Entry-78250 BG-Delaplain Commercial"/>
    <m/>
    <n v="17792.45"/>
    <n v="-17792.45"/>
    <s v="KY-Delaplain Disposal : KY-Delaplain Disposal-WW"/>
    <x v="3"/>
    <s v="No"/>
    <s v="Wastewater"/>
    <m/>
    <m/>
    <m/>
    <s v="Sewer Revenue"/>
    <m/>
    <s v="Revenue-Sewer"/>
    <s v="Operating Revenue"/>
    <m/>
    <d v="2021-02-23T00:00:00"/>
    <s v="Sewer - Unmetered Revenue"/>
    <s v="Sewer"/>
    <n v="521000"/>
    <s v="Delaplain Disposal Co"/>
  </r>
  <r>
    <n v="4050"/>
    <d v="2022-03-31T00:00:00"/>
    <m/>
    <d v="2022-03-01T00:00:00"/>
    <s v="Journal"/>
    <s v="JE579"/>
    <s v="Journal"/>
    <s v="Bluegrass Water"/>
    <m/>
    <n v="142000"/>
    <s v="Accounts Receivable"/>
    <s v="Journal Entry-78250 BG-Delaplain Residential"/>
    <m/>
    <n v="20548.61"/>
    <n v="-20548.61"/>
    <s v="KY-Delaplain Disposal : KY-Delaplain Disposal-WW"/>
    <x v="3"/>
    <s v="No"/>
    <s v="Wastewater"/>
    <m/>
    <m/>
    <m/>
    <s v="ZZ-IGNORE"/>
    <m/>
    <s v="AR"/>
    <s v="Accounts Receivable"/>
    <m/>
    <d v="2021-02-23T00:00:00"/>
    <s v="Accounts Receivable - Trade"/>
    <m/>
    <n v="142000"/>
    <s v="Delaplain Disposal Co"/>
  </r>
  <r>
    <n v="4050"/>
    <d v="2022-03-31T00:00:00"/>
    <m/>
    <d v="2022-03-01T00:00:00"/>
    <s v="Journal"/>
    <s v="JE579"/>
    <s v="Journal"/>
    <s v="Bluegrass Water"/>
    <m/>
    <n v="521000"/>
    <s v="Income"/>
    <s v="Journal Entry-78250 BG-Delaplain Residential"/>
    <n v="20548.61"/>
    <m/>
    <n v="20548.61"/>
    <s v="KY-Delaplain Disposal : KY-Delaplain Disposal-WW"/>
    <x v="3"/>
    <s v="No"/>
    <s v="Wastewater"/>
    <m/>
    <m/>
    <m/>
    <s v="Sewer Revenue"/>
    <m/>
    <s v="Revenue-Sewer"/>
    <s v="Operating Revenue"/>
    <m/>
    <d v="2021-02-23T00:00:00"/>
    <s v="Sewer - Unmetered Revenue"/>
    <s v="Sewer"/>
    <n v="521000"/>
    <s v="Delaplain Disposal Co"/>
  </r>
  <r>
    <n v="4050"/>
    <d v="2022-03-31T00:00:00"/>
    <m/>
    <d v="2022-03-01T00:00:00"/>
    <s v="Journal"/>
    <s v="JE579"/>
    <s v="Journal"/>
    <s v="Bluegrass Water"/>
    <m/>
    <n v="923600"/>
    <s v="Expense"/>
    <s v="Journal Entry-78750 KY-Bluegrass March 2022 Accruals"/>
    <n v="3009.69"/>
    <m/>
    <n v="3009.69"/>
    <s v="KY-Bluegrass"/>
    <x v="1"/>
    <s v="No"/>
    <s v="Water and Wastewater"/>
    <m/>
    <m/>
    <m/>
    <s v="OSS - Management Consulting"/>
    <s v="Outside Service (Manage Consult)"/>
    <s v="Admin &amp; General"/>
    <s v="General &amp; Administrative"/>
    <m/>
    <m/>
    <s v="OSS - MGMT Consult"/>
    <m/>
    <n v="923600"/>
    <n v="0"/>
  </r>
  <r>
    <n v="4050"/>
    <d v="2022-03-31T00:00:00"/>
    <m/>
    <d v="2022-03-01T00:00:00"/>
    <s v="Journal"/>
    <s v="JE579"/>
    <s v="Journal"/>
    <s v="Bluegrass Water"/>
    <m/>
    <n v="242000"/>
    <s v="Other Current Liability"/>
    <s v="Journal Entry-78750 KY-Bluegrass March 2022 Accruals"/>
    <m/>
    <n v="3009.69"/>
    <n v="-3009.69"/>
    <s v="KY-Bluegrass"/>
    <x v="1"/>
    <s v="No"/>
    <s v="Water and Wastewater"/>
    <m/>
    <m/>
    <m/>
    <s v="ZZ-IGNORE"/>
    <m/>
    <s v="Other Liabilities"/>
    <s v="Other Current Liabilities"/>
    <m/>
    <m/>
    <s v="Misc Current and Accrued Liabilities"/>
    <m/>
    <n v="242000"/>
    <n v="0"/>
  </r>
  <r>
    <n v="4050"/>
    <d v="2022-03-31T00:00:00"/>
    <m/>
    <d v="2022-03-01T00:00:00"/>
    <s v="Journal"/>
    <s v="JE579"/>
    <s v="Journal"/>
    <s v="Bluegrass Water"/>
    <m/>
    <n v="106000"/>
    <s v="Fixed Asset"/>
    <s v="Journal Entry-78784 22.03 KY-Darlington Creek Purchase"/>
    <n v="4120"/>
    <m/>
    <n v="4120"/>
    <s v="KY-Darlington Creek : KY-Darlington Creek-WW"/>
    <x v="25"/>
    <s v="No"/>
    <s v="Wastewater"/>
    <m/>
    <m/>
    <m/>
    <s v="ZZ-IGNORE"/>
    <m/>
    <s v="PPE"/>
    <s v="Property, Plant &amp; Equipment, Net"/>
    <m/>
    <d v="2022-03-31T00:00:00"/>
    <s v="Utility Plant Purchased"/>
    <m/>
    <n v="106000"/>
    <s v="Darlington Creek HOA"/>
  </r>
  <r>
    <n v="4050"/>
    <d v="2022-03-31T00:00:00"/>
    <m/>
    <d v="2022-03-01T00:00:00"/>
    <s v="Journal"/>
    <s v="JE579"/>
    <s v="Journal"/>
    <s v="Bluegrass Water"/>
    <m/>
    <n v="201000"/>
    <s v="Equity"/>
    <s v="Journal Entry-78784 22.03 KY-Darlington Creek Purchase"/>
    <m/>
    <n v="4120"/>
    <n v="-4120"/>
    <s v="KY-Darlington Creek : KY-Darlington Creek-WW"/>
    <x v="25"/>
    <s v="No"/>
    <s v="Wastewater"/>
    <m/>
    <m/>
    <m/>
    <s v="ZZ-IGNORE"/>
    <m/>
    <s v="Equity"/>
    <s v="Paid-In Capital"/>
    <m/>
    <d v="2022-03-31T00:00:00"/>
    <s v="Common Stock Issued"/>
    <m/>
    <n v="201000"/>
    <s v="Darlington Creek HOA"/>
  </r>
  <r>
    <n v="4050"/>
    <d v="2022-03-31T00:00:00"/>
    <m/>
    <d v="2022-03-01T00:00:00"/>
    <s v="Journal"/>
    <s v="JE579"/>
    <s v="Journal"/>
    <s v="Bluegrass Water"/>
    <m/>
    <n v="730204"/>
    <s v="Expense"/>
    <s v="Journal Entry-78823 Accrue Jan - Sewer Maint"/>
    <n v="20000"/>
    <m/>
    <n v="20000"/>
    <s v="KY-Bluegrass"/>
    <x v="1"/>
    <s v="No"/>
    <s v="Wastewater"/>
    <m/>
    <m/>
    <m/>
    <s v="Sewer - Maintenance"/>
    <m/>
    <s v="Sewer Maint Collection Exp"/>
    <s v="Operations &amp; Maintenance"/>
    <m/>
    <m/>
    <s v="Sewer - Collection Maint - Maint of Mains"/>
    <s v="Sewer"/>
    <n v="730204"/>
    <n v="0"/>
  </r>
  <r>
    <n v="4050"/>
    <d v="2022-03-31T00:00:00"/>
    <m/>
    <d v="2022-03-01T00:00:00"/>
    <s v="Journal"/>
    <s v="JE579"/>
    <s v="Journal"/>
    <s v="Bluegrass Water"/>
    <m/>
    <n v="242000"/>
    <s v="Other Current Liability"/>
    <s v="Journal Entry-78823 Accrue Expenses"/>
    <m/>
    <n v="20000"/>
    <n v="-20000"/>
    <s v="KY-Bluegrass"/>
    <x v="1"/>
    <s v="No"/>
    <s v="Water and Wastewater"/>
    <m/>
    <m/>
    <m/>
    <s v="ZZ-IGNORE"/>
    <m/>
    <s v="Other Liabilities"/>
    <s v="Other Current Liabilities"/>
    <m/>
    <m/>
    <s v="Misc Current and Accrued Liabilities"/>
    <m/>
    <n v="242000"/>
    <n v="0"/>
  </r>
  <r>
    <n v="4050"/>
    <d v="2022-03-31T00:00:00"/>
    <m/>
    <d v="2022-03-01T00:00:00"/>
    <s v="Journal"/>
    <s v="JE579"/>
    <s v="Journal"/>
    <s v="Bluegrass Water"/>
    <m/>
    <n v="904000"/>
    <s v="Expense"/>
    <s v="Journal Entry-78865 KY - Bad Debt Reserve"/>
    <n v="2175.5300000000002"/>
    <m/>
    <n v="2175.5300000000002"/>
    <s v="KY-Bluegrass"/>
    <x v="1"/>
    <s v="No"/>
    <s v="Water and Wastewater"/>
    <m/>
    <m/>
    <m/>
    <s v="Bad Debt Expense"/>
    <m/>
    <s v="Customer Accounts"/>
    <s v="General &amp; Administrative"/>
    <m/>
    <m/>
    <s v="Uncollectible Accounts"/>
    <m/>
    <n v="904000"/>
    <n v="0"/>
  </r>
  <r>
    <n v="4050"/>
    <d v="2022-03-31T00:00:00"/>
    <m/>
    <d v="2022-03-01T00:00:00"/>
    <s v="Journal"/>
    <s v="JE579"/>
    <s v="Journal"/>
    <s v="Bluegrass Water"/>
    <m/>
    <n v="144000"/>
    <s v="Accounts Receivable"/>
    <s v="Journal Entry-78865 KY - Bad Debt Reserve"/>
    <m/>
    <n v="2175.5300000000002"/>
    <n v="-2175.5300000000002"/>
    <s v="KY-Bluegrass"/>
    <x v="1"/>
    <s v="No"/>
    <s v="Water and Wastewater"/>
    <m/>
    <m/>
    <m/>
    <s v="ZZ-IGNORE"/>
    <m/>
    <s v="AR"/>
    <s v="Accounts Receivable"/>
    <m/>
    <m/>
    <s v="Accum Prov for Uncoll Accounts"/>
    <m/>
    <n v="144000"/>
    <n v="0"/>
  </r>
  <r>
    <n v="4050"/>
    <d v="2022-03-31T00:00:00"/>
    <m/>
    <d v="2022-03-01T00:00:00"/>
    <s v="Journal"/>
    <s v="JE579"/>
    <s v="Journal"/>
    <s v="Bluegrass Water"/>
    <m/>
    <n v="186010"/>
    <s v="Other Asset"/>
    <s v="Journal Entry-79302 22.03 Acquisition Case Expense Allocation"/>
    <n v="390.09"/>
    <m/>
    <n v="390.09"/>
    <s v="KY-Bluegrass"/>
    <x v="1"/>
    <s v="No"/>
    <s v="Water and Wastewater"/>
    <m/>
    <m/>
    <m/>
    <s v="ZZ-IGNORE"/>
    <m/>
    <s v="Other Assets"/>
    <s v="Other Long-Term Assets"/>
    <m/>
    <m/>
    <s v="Other Deferred Debits"/>
    <s v="Sewer"/>
    <n v="186010"/>
    <n v="0"/>
  </r>
  <r>
    <n v="4050"/>
    <d v="2022-03-31T00:00:00"/>
    <m/>
    <d v="2022-03-01T00:00:00"/>
    <s v="Journal"/>
    <s v="JE579"/>
    <s v="Journal"/>
    <s v="Bluegrass Water"/>
    <m/>
    <n v="922000"/>
    <s v="Expense"/>
    <s v="Journal Entry-79302 22.03 Acquisition Case Expense Allocation"/>
    <m/>
    <n v="390.09"/>
    <n v="-390.09"/>
    <s v="KY-Bluegrass"/>
    <x v="1"/>
    <s v="No"/>
    <s v="Water and Wastewater"/>
    <m/>
    <m/>
    <m/>
    <s v="Overhead allocation"/>
    <s v="Corp Overhead Allocation"/>
    <s v="Overhead allocation"/>
    <s v="General &amp; Administrative"/>
    <m/>
    <m/>
    <s v="Admin Expenses Transferred"/>
    <m/>
    <n v="922000"/>
    <n v="0"/>
  </r>
  <r>
    <n v="4050"/>
    <d v="2022-03-31T00:00:00"/>
    <m/>
    <d v="2022-03-01T00:00:00"/>
    <s v="Journal"/>
    <s v="JE579"/>
    <s v="Journal"/>
    <s v="Bluegrass Water"/>
    <m/>
    <n v="186010"/>
    <s v="Other Asset"/>
    <s v="Journal Entry-79302 22.03 Rate Case Expense Allocation"/>
    <n v="2239.7199999999998"/>
    <m/>
    <n v="2239.7199999999998"/>
    <s v="KY-Bluegrass"/>
    <x v="1"/>
    <s v="No"/>
    <s v="Water and Wastewater"/>
    <m/>
    <m/>
    <m/>
    <s v="ZZ-IGNORE"/>
    <m/>
    <s v="Other Assets"/>
    <s v="Other Long-Term Assets"/>
    <m/>
    <m/>
    <s v="Other Deferred Debits"/>
    <s v="Sewer"/>
    <n v="186010"/>
    <n v="0"/>
  </r>
  <r>
    <n v="4050"/>
    <d v="2022-03-31T00:00:00"/>
    <m/>
    <d v="2022-03-01T00:00:00"/>
    <s v="Journal"/>
    <s v="JE579"/>
    <s v="Journal"/>
    <s v="Bluegrass Water"/>
    <m/>
    <n v="922000"/>
    <s v="Expense"/>
    <s v="Journal Entry-79302 22.03 Rate Case Expense Allocation"/>
    <m/>
    <n v="2239.7199999999998"/>
    <n v="-2239.7199999999998"/>
    <s v="KY-Bluegrass"/>
    <x v="1"/>
    <s v="No"/>
    <s v="Water and Wastewater"/>
    <m/>
    <m/>
    <m/>
    <s v="Overhead allocation"/>
    <s v="Corp Overhead Allocation"/>
    <s v="Overhead allocation"/>
    <s v="General &amp; Administrative"/>
    <m/>
    <m/>
    <s v="Admin Expenses Transferred"/>
    <m/>
    <n v="922000"/>
    <n v="0"/>
  </r>
  <r>
    <n v="4050"/>
    <d v="2022-03-31T00:00:00"/>
    <m/>
    <d v="2022-03-01T00:00:00"/>
    <s v="Journal"/>
    <s v="JE579"/>
    <s v="Journal"/>
    <s v="Bluegrass Water"/>
    <m/>
    <n v="183000"/>
    <s v="Other Asset"/>
    <s v="Journal Entry-103460 33.03 PSI to Expense"/>
    <m/>
    <n v="50"/>
    <n v="-50"/>
    <s v="KY-Bluegrass"/>
    <x v="1"/>
    <s v="No"/>
    <s v="Wastewater"/>
    <m/>
    <m/>
    <m/>
    <s v="ZZ-IGNORE"/>
    <m/>
    <s v="PSI"/>
    <s v="Preliminary Survey &amp; Investigation"/>
    <m/>
    <m/>
    <s v="PSI - General"/>
    <m/>
    <n v="183000"/>
    <n v="0"/>
  </r>
  <r>
    <n v="4050"/>
    <d v="2022-03-31T00:00:00"/>
    <m/>
    <d v="2022-03-01T00:00:00"/>
    <s v="Journal"/>
    <s v="JE579"/>
    <s v="Journal"/>
    <s v="Bluegrass Water"/>
    <m/>
    <n v="183000"/>
    <s v="Other Asset"/>
    <s v="Journal Entry-103460 33.03 PSI to CIP Transfer"/>
    <m/>
    <n v="3611.09"/>
    <n v="-3611.09"/>
    <s v="KY-Bluegrass"/>
    <x v="1"/>
    <s v="No"/>
    <s v="Water and Wastewater"/>
    <m/>
    <m/>
    <m/>
    <s v="ZZ-IGNORE"/>
    <m/>
    <s v="PSI"/>
    <s v="Preliminary Survey &amp; Investigation"/>
    <m/>
    <m/>
    <s v="PSI - General"/>
    <m/>
    <n v="183000"/>
    <n v="0"/>
  </r>
  <r>
    <n v="4050"/>
    <d v="2022-03-31T00:00:00"/>
    <m/>
    <d v="2022-03-01T00:00:00"/>
    <s v="Journal"/>
    <s v="JE579"/>
    <s v="Journal"/>
    <s v="Bluegrass Water"/>
    <m/>
    <n v="183002"/>
    <s v="Other Asset"/>
    <s v="Journal Entry-103460 33.03 PSI to CIP Transfer"/>
    <m/>
    <n v="480"/>
    <n v="-480"/>
    <s v="KY-Center Ridge : KY-Center Ridge-W"/>
    <x v="12"/>
    <s v="No"/>
    <s v="Water and Wastewater"/>
    <m/>
    <m/>
    <m/>
    <s v="ZZ-IGNORE"/>
    <m/>
    <s v="PSI"/>
    <s v="Preliminary Survey &amp; Investigation"/>
    <m/>
    <d v="2020-05-29T00:00:00"/>
    <s v="PSI - Legal"/>
    <m/>
    <n v="183002"/>
    <s v="Center Ridge"/>
  </r>
  <r>
    <n v="4050"/>
    <d v="2022-03-31T00:00:00"/>
    <m/>
    <d v="2022-03-01T00:00:00"/>
    <s v="Journal"/>
    <s v="JE579"/>
    <s v="Journal"/>
    <s v="Bluegrass Water"/>
    <m/>
    <n v="183000"/>
    <s v="Other Asset"/>
    <s v="Journal Entry-103460 33.03 PSI to CIP Transfer"/>
    <m/>
    <n v="1974.4"/>
    <n v="-1974.4"/>
    <s v="KY-Center Ridge : KY-Center Ridge-W"/>
    <x v="12"/>
    <s v="No"/>
    <s v="Water and Wastewater"/>
    <m/>
    <m/>
    <m/>
    <s v="ZZ-IGNORE"/>
    <m/>
    <s v="PSI"/>
    <s v="Preliminary Survey &amp; Investigation"/>
    <m/>
    <d v="2020-05-29T00:00:00"/>
    <s v="PSI - General"/>
    <m/>
    <n v="183000"/>
    <s v="Center Ridge"/>
  </r>
  <r>
    <n v="4050"/>
    <d v="2022-03-31T00:00:00"/>
    <m/>
    <d v="2022-03-01T00:00:00"/>
    <s v="Journal"/>
    <s v="JE579"/>
    <s v="Journal"/>
    <s v="Bluegrass Water"/>
    <m/>
    <n v="183002"/>
    <s v="Other Asset"/>
    <s v="Journal Entry-103460 33.03 PSI to CIP Transfer"/>
    <m/>
    <n v="107.5"/>
    <n v="-107.5"/>
    <s v="KY-Bluegrass"/>
    <x v="1"/>
    <s v="No"/>
    <s v="Water"/>
    <m/>
    <m/>
    <m/>
    <s v="ZZ-IGNORE"/>
    <m/>
    <s v="PSI"/>
    <s v="Preliminary Survey &amp; Investigation"/>
    <m/>
    <m/>
    <s v="PSI - Legal"/>
    <m/>
    <n v="183002"/>
    <n v="0"/>
  </r>
  <r>
    <n v="4050"/>
    <d v="2022-03-31T00:00:00"/>
    <m/>
    <d v="2022-03-01T00:00:00"/>
    <s v="Journal"/>
    <s v="JE579"/>
    <s v="Journal"/>
    <s v="Bluegrass Water"/>
    <m/>
    <n v="183001"/>
    <s v="Other Asset"/>
    <s v="Journal Entry-103460 33.03 PSI to CIP Transfer"/>
    <m/>
    <n v="16971.38"/>
    <n v="-16971.38"/>
    <s v="KY-Darlington Creek : KY-Darlington Creek-WW"/>
    <x v="25"/>
    <s v="No"/>
    <s v="Wastewater"/>
    <m/>
    <m/>
    <m/>
    <s v="ZZ-IGNORE"/>
    <m/>
    <s v="PSI"/>
    <s v="Preliminary Survey &amp; Investigation"/>
    <m/>
    <d v="2022-03-31T00:00:00"/>
    <s v="PSI - Engineering"/>
    <m/>
    <n v="183001"/>
    <s v="Darlington Creek HOA"/>
  </r>
  <r>
    <n v="4050"/>
    <d v="2022-03-31T00:00:00"/>
    <m/>
    <d v="2022-03-01T00:00:00"/>
    <s v="Journal"/>
    <s v="JE579"/>
    <s v="Journal"/>
    <s v="Bluegrass Water"/>
    <m/>
    <n v="183002"/>
    <s v="Other Asset"/>
    <s v="Journal Entry-103460 33.03 PSI to CIP Transfer"/>
    <m/>
    <n v="25399.1"/>
    <n v="-25399.1"/>
    <s v="KY-Darlington Creek : KY-Darlington Creek-WW"/>
    <x v="25"/>
    <s v="No"/>
    <s v="Wastewater"/>
    <m/>
    <m/>
    <m/>
    <s v="ZZ-IGNORE"/>
    <m/>
    <s v="PSI"/>
    <s v="Preliminary Survey &amp; Investigation"/>
    <m/>
    <d v="2022-03-31T00:00:00"/>
    <s v="PSI - Legal"/>
    <m/>
    <n v="183002"/>
    <s v="Darlington Creek HOA"/>
  </r>
  <r>
    <n v="4050"/>
    <d v="2022-03-31T00:00:00"/>
    <m/>
    <d v="2022-03-01T00:00:00"/>
    <s v="Journal"/>
    <s v="JE579"/>
    <s v="Journal"/>
    <s v="Bluegrass Water"/>
    <m/>
    <n v="183001"/>
    <s v="Other Asset"/>
    <s v="Journal Entry-103460 33.03 PSI to CIP Transfer"/>
    <m/>
    <n v="12387.72"/>
    <n v="-12387.72"/>
    <s v="KY-Darlington Creek : KY-Darlington Creek-WW"/>
    <x v="25"/>
    <s v="No"/>
    <s v="Wastewater"/>
    <m/>
    <m/>
    <m/>
    <s v="ZZ-IGNORE"/>
    <m/>
    <s v="PSI"/>
    <s v="Preliminary Survey &amp; Investigation"/>
    <m/>
    <d v="2022-03-31T00:00:00"/>
    <s v="PSI - Engineering"/>
    <m/>
    <n v="183001"/>
    <s v="Darlington Creek HOA"/>
  </r>
  <r>
    <n v="4050"/>
    <d v="2022-03-31T00:00:00"/>
    <m/>
    <d v="2022-03-01T00:00:00"/>
    <s v="Journal"/>
    <s v="JE579"/>
    <s v="Journal"/>
    <s v="Bluegrass Water"/>
    <m/>
    <n v="183002"/>
    <s v="Other Asset"/>
    <s v="Journal Entry-103460 33.03 PSI to CIP Transfer"/>
    <m/>
    <n v="40798.879999999997"/>
    <n v="-40798.879999999997"/>
    <s v="KY-Darlington Creek : KY-Darlington Creek-WW"/>
    <x v="25"/>
    <s v="No"/>
    <s v="Water and Wastewater"/>
    <m/>
    <m/>
    <m/>
    <s v="ZZ-IGNORE"/>
    <m/>
    <s v="PSI"/>
    <s v="Preliminary Survey &amp; Investigation"/>
    <m/>
    <d v="2022-03-31T00:00:00"/>
    <s v="PSI - Legal"/>
    <m/>
    <n v="183002"/>
    <s v="Darlington Creek HOA"/>
  </r>
  <r>
    <n v="4050"/>
    <d v="2022-03-31T00:00:00"/>
    <m/>
    <d v="2022-03-01T00:00:00"/>
    <s v="Journal"/>
    <s v="JE579"/>
    <s v="Journal"/>
    <s v="Bluegrass Water"/>
    <m/>
    <n v="923900"/>
    <s v="Expense"/>
    <s v="Journal Entry-103460 33.03 PSI to CIP Transfer"/>
    <n v="50"/>
    <m/>
    <n v="50"/>
    <s v="KY-Bluegrass"/>
    <x v="1"/>
    <s v="No"/>
    <s v="Wastewater"/>
    <m/>
    <m/>
    <m/>
    <s v="OSS - Management Consulting"/>
    <s v="Outside Services (IT)"/>
    <s v="Admin &amp; General"/>
    <s v="General &amp; Administrative"/>
    <m/>
    <m/>
    <s v="OSS - IT"/>
    <m/>
    <n v="923900"/>
    <n v="0"/>
  </r>
  <r>
    <n v="4050"/>
    <d v="2022-03-31T00:00:00"/>
    <m/>
    <d v="2022-03-01T00:00:00"/>
    <s v="Journal"/>
    <s v="JE579"/>
    <s v="Journal"/>
    <s v="Bluegrass Water"/>
    <m/>
    <n v="105001"/>
    <s v="Fixed Asset"/>
    <s v="Journal Entry-103460 33.03 PSI to CIP Transfer"/>
    <n v="3611.09"/>
    <m/>
    <n v="3611.09"/>
    <s v="KY-Bluegrass"/>
    <x v="1"/>
    <s v="No"/>
    <s v="Water and Wastewater"/>
    <m/>
    <m/>
    <m/>
    <s v="ZZ-IGNORE"/>
    <m/>
    <s v="PPE"/>
    <s v="Property, Plant &amp; Equipment, Net"/>
    <m/>
    <m/>
    <s v="CIP Plant"/>
    <m/>
    <n v="105001"/>
    <n v="0"/>
  </r>
  <r>
    <n v="4050"/>
    <d v="2022-03-31T00:00:00"/>
    <m/>
    <d v="2022-03-01T00:00:00"/>
    <s v="Journal"/>
    <s v="JE579"/>
    <s v="Journal"/>
    <s v="Bluegrass Water"/>
    <m/>
    <n v="105001"/>
    <s v="Fixed Asset"/>
    <s v="Journal Entry-103460 33.03 PSI to CIP Transfer"/>
    <n v="480"/>
    <m/>
    <n v="480"/>
    <s v="KY-Center Ridge : KY-Center Ridge-W"/>
    <x v="12"/>
    <s v="No"/>
    <s v="Water and Wastewater"/>
    <m/>
    <m/>
    <m/>
    <s v="ZZ-IGNORE"/>
    <m/>
    <s v="PPE"/>
    <s v="Property, Plant &amp; Equipment, Net"/>
    <m/>
    <d v="2020-05-29T00:00:00"/>
    <s v="CIP Plant"/>
    <m/>
    <n v="105001"/>
    <s v="Center Ridge"/>
  </r>
  <r>
    <n v="4050"/>
    <d v="2022-03-31T00:00:00"/>
    <m/>
    <d v="2022-03-01T00:00:00"/>
    <s v="Journal"/>
    <s v="JE579"/>
    <s v="Journal"/>
    <s v="Bluegrass Water"/>
    <m/>
    <n v="105001"/>
    <s v="Fixed Asset"/>
    <s v="Journal Entry-103460 33.03 PSI to CIP Transfer"/>
    <n v="1974.4"/>
    <m/>
    <n v="1974.4"/>
    <s v="KY-Center Ridge : KY-Center Ridge-W"/>
    <x v="12"/>
    <s v="No"/>
    <s v="Water and Wastewater"/>
    <m/>
    <m/>
    <m/>
    <s v="ZZ-IGNORE"/>
    <m/>
    <s v="PPE"/>
    <s v="Property, Plant &amp; Equipment, Net"/>
    <m/>
    <d v="2020-05-29T00:00:00"/>
    <s v="CIP Plant"/>
    <m/>
    <n v="105001"/>
    <s v="Center Ridge"/>
  </r>
  <r>
    <n v="4050"/>
    <d v="2022-03-31T00:00:00"/>
    <m/>
    <d v="2022-03-01T00:00:00"/>
    <s v="Journal"/>
    <s v="JE579"/>
    <s v="Journal"/>
    <s v="Bluegrass Water"/>
    <m/>
    <n v="923400"/>
    <s v="Expense"/>
    <s v="Journal Entry-103460 33.03 PSI to Expense"/>
    <n v="107.5"/>
    <m/>
    <n v="107.5"/>
    <s v="KY-Bluegrass"/>
    <x v="1"/>
    <s v="No"/>
    <s v="Water"/>
    <m/>
    <m/>
    <m/>
    <s v="OSS - Legal"/>
    <s v="Outside Service(Legal Fees)"/>
    <s v="Admin &amp; General"/>
    <s v="General &amp; Administrative"/>
    <m/>
    <m/>
    <s v="OSS - Legal"/>
    <m/>
    <n v="923400"/>
    <n v="0"/>
  </r>
  <r>
    <n v="4050"/>
    <d v="2022-03-31T00:00:00"/>
    <m/>
    <d v="2022-03-01T00:00:00"/>
    <s v="Journal"/>
    <s v="JE579"/>
    <s v="Journal"/>
    <s v="Bluegrass Water"/>
    <m/>
    <n v="105001"/>
    <s v="Fixed Asset"/>
    <s v="Journal Entry-103460 33.03 PSI to CIP Transfer"/>
    <n v="16971.38"/>
    <m/>
    <n v="16971.38"/>
    <s v="KY-Darlington Creek : KY-Darlington Creek-WW"/>
    <x v="25"/>
    <s v="No"/>
    <s v="Wastewater"/>
    <m/>
    <m/>
    <m/>
    <s v="ZZ-IGNORE"/>
    <m/>
    <s v="PPE"/>
    <s v="Property, Plant &amp; Equipment, Net"/>
    <m/>
    <d v="2022-03-31T00:00:00"/>
    <s v="CIP Plant"/>
    <m/>
    <n v="105001"/>
    <s v="Darlington Creek HOA"/>
  </r>
  <r>
    <n v="4050"/>
    <d v="2022-03-31T00:00:00"/>
    <m/>
    <d v="2022-03-01T00:00:00"/>
    <s v="Journal"/>
    <s v="JE579"/>
    <s v="Journal"/>
    <s v="Bluegrass Water"/>
    <m/>
    <n v="105001"/>
    <s v="Fixed Asset"/>
    <s v="Journal Entry-103460 33.03 PSI to CIP Transfer"/>
    <n v="25399.1"/>
    <m/>
    <n v="25399.1"/>
    <s v="KY-Darlington Creek : KY-Darlington Creek-WW"/>
    <x v="25"/>
    <s v="No"/>
    <s v="Wastewater"/>
    <m/>
    <m/>
    <m/>
    <s v="ZZ-IGNORE"/>
    <m/>
    <s v="PPE"/>
    <s v="Property, Plant &amp; Equipment, Net"/>
    <m/>
    <d v="2022-03-31T00:00:00"/>
    <s v="CIP Plant"/>
    <m/>
    <n v="105001"/>
    <s v="Darlington Creek HOA"/>
  </r>
  <r>
    <n v="4050"/>
    <d v="2022-03-31T00:00:00"/>
    <m/>
    <d v="2022-03-01T00:00:00"/>
    <s v="Journal"/>
    <s v="JE579"/>
    <s v="Journal"/>
    <s v="Bluegrass Water"/>
    <m/>
    <n v="105001"/>
    <s v="Fixed Asset"/>
    <s v="Journal Entry-103460 33.03 PSI to CIP Transfer"/>
    <n v="12387.72"/>
    <m/>
    <n v="12387.72"/>
    <s v="KY-Darlington Creek : KY-Darlington Creek-WW"/>
    <x v="25"/>
    <s v="No"/>
    <s v="Wastewater"/>
    <m/>
    <m/>
    <m/>
    <s v="ZZ-IGNORE"/>
    <m/>
    <s v="PPE"/>
    <s v="Property, Plant &amp; Equipment, Net"/>
    <m/>
    <d v="2022-03-31T00:00:00"/>
    <s v="CIP Plant"/>
    <m/>
    <n v="105001"/>
    <s v="Darlington Creek HOA"/>
  </r>
  <r>
    <n v="4050"/>
    <d v="2022-03-31T00:00:00"/>
    <m/>
    <d v="2022-03-01T00:00:00"/>
    <s v="Journal"/>
    <s v="JE579"/>
    <s v="Journal"/>
    <s v="Bluegrass Water"/>
    <m/>
    <n v="105001"/>
    <s v="Fixed Asset"/>
    <s v="Journal Entry-103460 33.03 PSI to CIP Transfer"/>
    <n v="40798.879999999997"/>
    <m/>
    <n v="40798.879999999997"/>
    <s v="KY-Darlington Creek : KY-Darlington Creek-WW"/>
    <x v="25"/>
    <s v="No"/>
    <s v="Water and Wastewater"/>
    <m/>
    <m/>
    <m/>
    <s v="ZZ-IGNORE"/>
    <m/>
    <s v="PPE"/>
    <s v="Property, Plant &amp; Equipment, Net"/>
    <m/>
    <d v="2022-03-31T00:00:00"/>
    <s v="CIP Plant"/>
    <m/>
    <n v="105001"/>
    <s v="Darlington Creek HOA"/>
  </r>
  <r>
    <n v="4050"/>
    <d v="2022-03-31T00:00:00"/>
    <m/>
    <d v="2022-03-01T00:00:00"/>
    <s v="Journal"/>
    <s v="JE579"/>
    <s v="Journal"/>
    <s v="Bluegrass Water"/>
    <m/>
    <n v="353000"/>
    <s v="Fixed Asset"/>
    <s v="Journal Entry-117306 KY - Darlington Creek Purchase Accounting"/>
    <n v="4120"/>
    <m/>
    <n v="4120"/>
    <s v="KY-Darlington Creek : KY-Darlington Creek-WW"/>
    <x v="25"/>
    <s v="No"/>
    <s v="Wastewater"/>
    <m/>
    <m/>
    <m/>
    <s v="ZZ-IGNORE"/>
    <m/>
    <s v="PPE"/>
    <s v="Property, Plant &amp; Equipment, Net"/>
    <m/>
    <d v="2022-03-31T00:00:00"/>
    <s v="Sewer - Land and Land Rights"/>
    <m/>
    <n v="353000"/>
    <s v="Darlington Creek HOA"/>
  </r>
  <r>
    <n v="4050"/>
    <d v="2022-03-31T00:00:00"/>
    <m/>
    <d v="2022-03-01T00:00:00"/>
    <s v="Journal"/>
    <s v="JE579"/>
    <s v="Journal"/>
    <s v="Bluegrass Water"/>
    <m/>
    <n v="106000"/>
    <s v="Fixed Asset"/>
    <s v="Journal Entry-117306 KY-Darlington Creek Purchase Accounting"/>
    <m/>
    <n v="4120"/>
    <n v="-4120"/>
    <s v="KY-Darlington Creek : KY-Darlington Creek-WW"/>
    <x v="25"/>
    <s v="No"/>
    <s v="Wastewater"/>
    <m/>
    <m/>
    <m/>
    <s v="ZZ-IGNORE"/>
    <m/>
    <s v="PPE"/>
    <s v="Property, Plant &amp; Equipment, Net"/>
    <m/>
    <d v="2022-03-31T00:00:00"/>
    <s v="Utility Plant Purchased"/>
    <m/>
    <n v="106000"/>
    <s v="Darlington Creek HOA"/>
  </r>
  <r>
    <n v="4050"/>
    <d v="2022-03-31T00:00:00"/>
    <m/>
    <d v="2022-03-01T00:00:00"/>
    <s v="Journal"/>
    <s v="JE579"/>
    <s v="Journal"/>
    <s v="Bluegrass Water"/>
    <m/>
    <n v="131112"/>
    <s v="Bank"/>
    <s v="Journal Entry- Netsuite Load - CASH AND A/P Activity"/>
    <m/>
    <n v="250907.35"/>
    <n v="-250907.35"/>
    <s v="KY-Bluegrass"/>
    <x v="1"/>
    <s v="No"/>
    <s v="Water and Wastewater"/>
    <m/>
    <m/>
    <m/>
    <s v="ZZ-IGNORE"/>
    <m/>
    <s v="Cash"/>
    <s v="Cash"/>
    <m/>
    <m/>
    <s v="Cash - ENT Operating Bluegrass"/>
    <m/>
    <n v="131112"/>
    <n v="0"/>
  </r>
  <r>
    <n v="4050"/>
    <d v="2022-03-31T00:00:00"/>
    <m/>
    <d v="2022-03-01T00:00:00"/>
    <s v="Journal"/>
    <s v="JE579"/>
    <s v="Journal"/>
    <s v="Bluegrass Water"/>
    <s v="Legacy Vendor"/>
    <n v="232000"/>
    <s v="Accounts Payable"/>
    <s v="Journal Entry- Netsuite Load - CASH AND A/P Activity"/>
    <m/>
    <n v="62846.43"/>
    <n v="-62846.43"/>
    <s v="KY-Bluegrass"/>
    <x v="1"/>
    <s v="No"/>
    <s v="Water and Wastewater"/>
    <m/>
    <m/>
    <m/>
    <s v="ZZ-IGNORE"/>
    <m/>
    <s v="AP"/>
    <s v="Accounts Payable"/>
    <m/>
    <m/>
    <s v="Accounts Payable"/>
    <m/>
    <n v="232000"/>
    <n v="0"/>
  </r>
  <r>
    <n v="4132"/>
    <d v="2022-04-30T00:00:00"/>
    <m/>
    <d v="2022-04-01T00:00:00"/>
    <s v="Journal"/>
    <s v="JE596"/>
    <s v="Journal"/>
    <s v="Bluegrass Water"/>
    <m/>
    <n v="903100"/>
    <s v="Expense"/>
    <s v="AP-00024-891-001-"/>
    <n v="196.6"/>
    <m/>
    <n v="196.6"/>
    <s v="KY-Bluegrass"/>
    <x v="1"/>
    <s v="No"/>
    <s v="Water and Wastewater"/>
    <s v="Live Voice"/>
    <m/>
    <m/>
    <s v="Billing Expense"/>
    <s v="Office Supplies and Travel Expense"/>
    <s v="Customer Accounts"/>
    <s v="General &amp; Administrative"/>
    <s v="Live Voice"/>
    <m/>
    <s v="Cust Record Collect (Billing)"/>
    <m/>
    <n v="903100"/>
    <n v="0"/>
  </r>
  <r>
    <n v="4132"/>
    <d v="2022-04-30T00:00:00"/>
    <m/>
    <d v="2022-04-01T00:00:00"/>
    <s v="Journal"/>
    <s v="JE596"/>
    <s v="Journal"/>
    <s v="Bluegrass Water"/>
    <m/>
    <n v="720000"/>
    <s v="Expense"/>
    <s v="AP-22.04.01 (4000)-"/>
    <n v="4.16"/>
    <m/>
    <n v="4.16"/>
    <s v="KY-Marshall Co. Environmental : KY-Great Oaks-WW"/>
    <x v="9"/>
    <s v="No"/>
    <s v="Wastewater"/>
    <s v="Paducah Water"/>
    <m/>
    <m/>
    <s v="Sewer - Misc Operations"/>
    <m/>
    <s v="Maint Treat &amp; Disposal"/>
    <s v="Operations &amp; Maintenance"/>
    <s v="Paducah Water"/>
    <d v="2019-09-30T00:00:00"/>
    <s v="Sewer - Materials and Supplies"/>
    <s v="Sewer"/>
    <n v="720000"/>
    <s v="Marshall County Environmental"/>
  </r>
  <r>
    <n v="4132"/>
    <d v="2022-04-30T00:00:00"/>
    <m/>
    <d v="2022-04-01T00:00:00"/>
    <s v="Journal"/>
    <s v="JE596"/>
    <s v="Journal"/>
    <s v="Bluegrass Water"/>
    <m/>
    <n v="720000"/>
    <s v="Expense"/>
    <s v="AP-6995-"/>
    <n v="8849.6299999999992"/>
    <m/>
    <n v="8849.6299999999992"/>
    <s v="KY-Darlington Creek : KY-Darlington Creek-WW"/>
    <x v="25"/>
    <s v="No"/>
    <s v="Wastewater"/>
    <s v="Midwest Water Operations LLC"/>
    <m/>
    <m/>
    <s v="Sewer - Misc Operations"/>
    <m/>
    <s v="Maint Treat &amp; Disposal"/>
    <s v="Operations &amp; Maintenance"/>
    <s v="Midwest Water Operations LLC"/>
    <d v="2022-03-31T00:00:00"/>
    <s v="Sewer - Materials and Supplies"/>
    <s v="Sewer"/>
    <n v="720000"/>
    <s v="Darlington Creek HOA"/>
  </r>
  <r>
    <n v="4132"/>
    <d v="2022-04-30T00:00:00"/>
    <m/>
    <d v="2022-04-01T00:00:00"/>
    <s v="Journal"/>
    <s v="JE596"/>
    <s v="Journal"/>
    <s v="Bluegrass Water"/>
    <m/>
    <n v="730000"/>
    <s v="Expense"/>
    <s v="AP-6566-"/>
    <n v="4133"/>
    <m/>
    <n v="4133"/>
    <s v="KY-Airview : KY-Airview-WW"/>
    <x v="5"/>
    <s v="No"/>
    <s v="Wastewater"/>
    <s v="Midwest Water Operations LLC"/>
    <m/>
    <m/>
    <s v="Sewer - Contract Operations"/>
    <m/>
    <s v="Sewer Treatment &amp; Disposal Expense"/>
    <s v="Operations &amp; Maintenance"/>
    <s v="Midwest Water Operations LLC"/>
    <d v="2019-09-24T00:00:00"/>
    <s v="Sewer - Contract Operations"/>
    <s v="Sewer"/>
    <n v="730000"/>
    <s v="Airview Utilities"/>
  </r>
  <r>
    <n v="4132"/>
    <d v="2022-04-30T00:00:00"/>
    <m/>
    <d v="2022-04-01T00:00:00"/>
    <s v="Journal"/>
    <s v="JE596"/>
    <s v="Journal"/>
    <s v="Bluegrass Water"/>
    <m/>
    <n v="730000"/>
    <s v="Expense"/>
    <s v="AP-6566-"/>
    <n v="4133"/>
    <m/>
    <n v="4133"/>
    <s v="KY-Brocklyn : KY-Brocklyn-WW"/>
    <x v="6"/>
    <s v="No"/>
    <s v="Wastewater"/>
    <s v="Midwest Water Operations LLC"/>
    <m/>
    <m/>
    <s v="Sewer - Contract Operations"/>
    <m/>
    <s v="Sewer Treatment &amp; Disposal Expense"/>
    <s v="Operations &amp; Maintenance"/>
    <s v="Midwest Water Operations LLC"/>
    <d v="2019-09-17T00:00:00"/>
    <s v="Sewer - Contract Operations"/>
    <s v="Sewer"/>
    <n v="730000"/>
    <s v="Brocklyn Utilities"/>
  </r>
  <r>
    <n v="4132"/>
    <d v="2022-04-30T00:00:00"/>
    <m/>
    <d v="2022-04-01T00:00:00"/>
    <s v="Journal"/>
    <s v="JE596"/>
    <s v="Journal"/>
    <s v="Bluegrass Water"/>
    <m/>
    <n v="730000"/>
    <s v="Expense"/>
    <s v="AP-6566-"/>
    <n v="4133"/>
    <m/>
    <n v="4133"/>
    <s v="KY-Fox Run : KY-Fox Run-WW"/>
    <x v="7"/>
    <s v="No"/>
    <s v="Wastewater"/>
    <s v="Midwest Water Operations LLC"/>
    <m/>
    <m/>
    <s v="Sewer - Contract Operations"/>
    <m/>
    <s v="Sewer Treatment &amp; Disposal Expense"/>
    <s v="Operations &amp; Maintenance"/>
    <s v="Midwest Water Operations LLC"/>
    <d v="2019-09-30T00:00:00"/>
    <s v="Sewer - Contract Operations"/>
    <s v="Sewer"/>
    <n v="730000"/>
    <s v="Fox Run Utilities"/>
  </r>
  <r>
    <n v="4132"/>
    <d v="2022-04-30T00:00:00"/>
    <m/>
    <d v="2022-04-01T00:00:00"/>
    <s v="Journal"/>
    <s v="JE596"/>
    <s v="Journal"/>
    <s v="Bluegrass Water"/>
    <m/>
    <n v="730000"/>
    <s v="Expense"/>
    <s v="AP-6566-"/>
    <n v="4133"/>
    <m/>
    <n v="4133"/>
    <s v="KY-Marshall Co. Environmental : KY-Golden Acres-WW"/>
    <x v="8"/>
    <s v="No"/>
    <s v="Wastewater"/>
    <s v="Midwest Water Operations LLC"/>
    <m/>
    <m/>
    <s v="Sewer - Contract Operations"/>
    <m/>
    <s v="Sewer Treatment &amp; Disposal Expense"/>
    <s v="Operations &amp; Maintenance"/>
    <s v="Midwest Water Operations LLC"/>
    <d v="2019-09-30T00:00:00"/>
    <s v="Sewer - Contract Operations"/>
    <s v="Sewer"/>
    <n v="730000"/>
    <s v="Marshall County Environmental"/>
  </r>
  <r>
    <n v="4132"/>
    <d v="2022-04-30T00:00:00"/>
    <m/>
    <d v="2022-04-01T00:00:00"/>
    <s v="Journal"/>
    <s v="JE596"/>
    <s v="Journal"/>
    <s v="Bluegrass Water"/>
    <m/>
    <n v="730000"/>
    <s v="Expense"/>
    <s v="AP-6566-"/>
    <n v="4133"/>
    <m/>
    <n v="4133"/>
    <s v="KY-Marshall Co. Environmental : KY-Great Oaks-WW"/>
    <x v="9"/>
    <s v="No"/>
    <s v="Wastewater"/>
    <s v="Midwest Water Operations LLC"/>
    <m/>
    <m/>
    <s v="Sewer - Contract Operations"/>
    <m/>
    <s v="Sewer Treatment &amp; Disposal Expense"/>
    <s v="Operations &amp; Maintenance"/>
    <s v="Midwest Water Operations LLC"/>
    <d v="2019-09-30T00:00:00"/>
    <s v="Sewer - Contract Operations"/>
    <s v="Sewer"/>
    <n v="730000"/>
    <s v="Marshall County Environmental"/>
  </r>
  <r>
    <n v="4132"/>
    <d v="2022-04-30T00:00:00"/>
    <m/>
    <d v="2022-04-01T00:00:00"/>
    <s v="Journal"/>
    <s v="JE596"/>
    <s v="Journal"/>
    <s v="Bluegrass Water"/>
    <m/>
    <n v="730000"/>
    <s v="Expense"/>
    <s v="AP-6566-"/>
    <n v="4133"/>
    <m/>
    <n v="4133"/>
    <s v="KY-Kingswood : KY-Kingswood-WW"/>
    <x v="10"/>
    <s v="No"/>
    <s v="Wastewater"/>
    <s v="Midwest Water Operations LLC"/>
    <m/>
    <m/>
    <s v="Sewer - Contract Operations"/>
    <m/>
    <s v="Sewer Treatment &amp; Disposal Expense"/>
    <s v="Operations &amp; Maintenance"/>
    <s v="Midwest Water Operations LLC"/>
    <d v="2019-09-16T00:00:00"/>
    <s v="Sewer - Contract Operations"/>
    <s v="Sewer"/>
    <n v="730000"/>
    <s v="Kingswood"/>
  </r>
  <r>
    <n v="4132"/>
    <d v="2022-04-30T00:00:00"/>
    <m/>
    <d v="2022-04-01T00:00:00"/>
    <s v="Journal"/>
    <s v="JE596"/>
    <s v="Journal"/>
    <s v="Bluegrass Water"/>
    <m/>
    <n v="730000"/>
    <s v="Expense"/>
    <s v="AP-6566-"/>
    <n v="4133"/>
    <m/>
    <n v="4133"/>
    <s v="KY-Homestead"/>
    <x v="4"/>
    <s v="Yes"/>
    <s v="Wastewater"/>
    <s v="Midwest Water Operations LLC"/>
    <m/>
    <m/>
    <s v="Sewer - Contract Operations"/>
    <m/>
    <s v="Sewer Treatment &amp; Disposal Expense"/>
    <s v="Operations &amp; Maintenance"/>
    <s v="Midwest Water Operations LLC"/>
    <m/>
    <s v="Sewer - Contract Operations"/>
    <s v="Sewer"/>
    <n v="730000"/>
    <s v="Homestead Estates "/>
  </r>
  <r>
    <n v="4132"/>
    <d v="2022-04-30T00:00:00"/>
    <m/>
    <d v="2022-04-01T00:00:00"/>
    <s v="Journal"/>
    <s v="JE596"/>
    <s v="Journal"/>
    <s v="Bluegrass Water"/>
    <m/>
    <n v="730000"/>
    <s v="Expense"/>
    <s v="AP-6566-"/>
    <n v="4133"/>
    <m/>
    <n v="4133"/>
    <s v="KY-Lake Columbia : KY-Lake Columbia-WW"/>
    <x v="11"/>
    <s v="No"/>
    <s v="Wastewater"/>
    <s v="Midwest Water Operations LLC"/>
    <m/>
    <m/>
    <s v="Sewer - Contract Operations"/>
    <m/>
    <s v="Sewer Treatment &amp; Disposal Expense"/>
    <s v="Operations &amp; Maintenance"/>
    <s v="Midwest Water Operations LLC"/>
    <d v="2019-09-24T00:00:00"/>
    <s v="Sewer - Contract Operations"/>
    <s v="Sewer"/>
    <n v="730000"/>
    <s v="Lake Columbia Utilities"/>
  </r>
  <r>
    <n v="4132"/>
    <d v="2022-04-30T00:00:00"/>
    <m/>
    <d v="2022-04-01T00:00:00"/>
    <s v="Journal"/>
    <s v="JE596"/>
    <s v="Journal"/>
    <s v="Bluegrass Water"/>
    <m/>
    <n v="730000"/>
    <s v="Expense"/>
    <s v="AP-6566-"/>
    <n v="4133"/>
    <m/>
    <n v="4133"/>
    <s v="KY-Persimmon Ridge : KY-Persimmon Ridge-WW"/>
    <x v="2"/>
    <s v="No"/>
    <s v="Wastewater"/>
    <s v="Midwest Water Operations LLC"/>
    <m/>
    <m/>
    <s v="Sewer - Contract Operations"/>
    <m/>
    <s v="Sewer Treatment &amp; Disposal Expense"/>
    <s v="Operations &amp; Maintenance"/>
    <s v="Midwest Water Operations LLC"/>
    <d v="2019-09-16T00:00:00"/>
    <s v="Sewer - Contract Operations"/>
    <s v="Sewer"/>
    <n v="730000"/>
    <s v="Persimmon Ridge"/>
  </r>
  <r>
    <n v="4132"/>
    <d v="2022-04-30T00:00:00"/>
    <m/>
    <d v="2022-04-01T00:00:00"/>
    <s v="Journal"/>
    <s v="JE596"/>
    <s v="Journal"/>
    <s v="Bluegrass Water"/>
    <m/>
    <n v="630300"/>
    <s v="Expense"/>
    <s v="AP-6566-"/>
    <n v="3001"/>
    <m/>
    <n v="3001"/>
    <s v="KY-Center Ridge : KY-Center Ridge-W"/>
    <x v="12"/>
    <s v="No"/>
    <s v="Water"/>
    <s v="Midwest Water Operations LLC"/>
    <m/>
    <m/>
    <s v="Water - Misc Operating"/>
    <m/>
    <s v="Water Pumping Expense"/>
    <s v="Operations &amp; Maintenance"/>
    <s v="Midwest Water Operations LLC"/>
    <d v="2020-05-29T00:00:00"/>
    <s v="Water - Treatment Ops"/>
    <s v="Water"/>
    <n v="630300"/>
    <s v="Center Ridge"/>
  </r>
  <r>
    <n v="4132"/>
    <d v="2022-04-30T00:00:00"/>
    <m/>
    <d v="2022-04-01T00:00:00"/>
    <s v="Journal"/>
    <s v="JE596"/>
    <s v="Journal"/>
    <s v="Bluegrass Water"/>
    <m/>
    <n v="630300"/>
    <s v="Expense"/>
    <s v="AP-6566-"/>
    <n v="3001"/>
    <m/>
    <n v="3001"/>
    <s v="KY-Center Ridge : KY-Center Ridge 2-W"/>
    <x v="13"/>
    <s v="No"/>
    <s v="Water"/>
    <s v="Midwest Water Operations LLC"/>
    <m/>
    <m/>
    <s v="Water - Misc Operating"/>
    <m/>
    <s v="Water Pumping Expense"/>
    <s v="Operations &amp; Maintenance"/>
    <s v="Midwest Water Operations LLC"/>
    <d v="2020-05-29T00:00:00"/>
    <s v="Water - Treatment Ops"/>
    <s v="Water"/>
    <n v="630300"/>
    <s v="Center Ridge"/>
  </r>
  <r>
    <n v="4132"/>
    <d v="2022-04-30T00:00:00"/>
    <m/>
    <d v="2022-04-01T00:00:00"/>
    <s v="Journal"/>
    <s v="JE596"/>
    <s v="Journal"/>
    <s v="Bluegrass Water"/>
    <m/>
    <n v="630300"/>
    <s v="Expense"/>
    <s v="AP-6566-"/>
    <n v="3001"/>
    <m/>
    <n v="3001"/>
    <s v="KY-Center Ridge : KY-Center Ridge 3-W"/>
    <x v="14"/>
    <s v="No"/>
    <s v="Water"/>
    <s v="Midwest Water Operations LLC"/>
    <m/>
    <m/>
    <s v="Water - Misc Operating"/>
    <m/>
    <s v="Water Pumping Expense"/>
    <s v="Operations &amp; Maintenance"/>
    <s v="Midwest Water Operations LLC"/>
    <d v="2020-05-29T00:00:00"/>
    <s v="Water - Treatment Ops"/>
    <s v="Water"/>
    <n v="630300"/>
    <s v="Center Ridge"/>
  </r>
  <r>
    <n v="4132"/>
    <d v="2022-04-30T00:00:00"/>
    <m/>
    <d v="2022-04-01T00:00:00"/>
    <s v="Journal"/>
    <s v="JE596"/>
    <s v="Journal"/>
    <s v="Bluegrass Water"/>
    <m/>
    <n v="630300"/>
    <s v="Expense"/>
    <s v="AP-6566-"/>
    <n v="3001"/>
    <m/>
    <n v="3001"/>
    <s v="KY-Center Ridge : KY-Center Ridge 4-W"/>
    <x v="15"/>
    <s v="No"/>
    <s v="Water"/>
    <s v="Midwest Water Operations LLC"/>
    <m/>
    <m/>
    <s v="Water - Misc Operating"/>
    <m/>
    <s v="Water Pumping Expense"/>
    <s v="Operations &amp; Maintenance"/>
    <s v="Midwest Water Operations LLC"/>
    <d v="2020-05-29T00:00:00"/>
    <s v="Water - Treatment Ops"/>
    <s v="Water"/>
    <n v="630300"/>
    <s v="Center Ridge"/>
  </r>
  <r>
    <n v="4132"/>
    <d v="2022-04-30T00:00:00"/>
    <m/>
    <d v="2022-04-01T00:00:00"/>
    <s v="Journal"/>
    <s v="JE596"/>
    <s v="Journal"/>
    <s v="Bluegrass Water"/>
    <m/>
    <n v="730000"/>
    <s v="Expense"/>
    <s v="AP-6566-"/>
    <n v="3001"/>
    <m/>
    <n v="3001"/>
    <s v="KY-Joann Estates : KY-Timberland-WW"/>
    <x v="16"/>
    <s v="No"/>
    <s v="Wastewater"/>
    <s v="Midwest Water Operations LLC"/>
    <m/>
    <m/>
    <s v="Sewer - Contract Operations"/>
    <m/>
    <s v="Sewer Treatment &amp; Disposal Expense"/>
    <s v="Operations &amp; Maintenance"/>
    <s v="Midwest Water Operations LLC"/>
    <d v="2020-04-30T00:00:00"/>
    <s v="Sewer - Contract Operations"/>
    <s v="Sewer"/>
    <n v="730000"/>
    <s v="Joann Estates"/>
  </r>
  <r>
    <n v="4132"/>
    <d v="2022-04-30T00:00:00"/>
    <m/>
    <d v="2022-04-01T00:00:00"/>
    <s v="Journal"/>
    <s v="JE596"/>
    <s v="Journal"/>
    <s v="Bluegrass Water"/>
    <m/>
    <n v="730000"/>
    <s v="Expense"/>
    <s v="AP-6566-"/>
    <n v="3001"/>
    <m/>
    <n v="3001"/>
    <s v="KY-River Bluffs : KY-River Bluffs-WW"/>
    <x v="17"/>
    <s v="No"/>
    <s v="Wastewater"/>
    <s v="Midwest Water Operations LLC"/>
    <m/>
    <m/>
    <s v="Sewer - Contract Operations"/>
    <m/>
    <s v="Sewer Treatment &amp; Disposal Expense"/>
    <s v="Operations &amp; Maintenance"/>
    <s v="Midwest Water Operations LLC"/>
    <d v="2020-05-01T00:00:00"/>
    <s v="Sewer - Contract Operations"/>
    <s v="Sewer"/>
    <n v="730000"/>
    <s v="River Bluffs"/>
  </r>
  <r>
    <n v="4132"/>
    <d v="2022-04-30T00:00:00"/>
    <m/>
    <d v="2022-04-01T00:00:00"/>
    <s v="Journal"/>
    <s v="JE596"/>
    <s v="Journal"/>
    <s v="Bluegrass Water"/>
    <m/>
    <n v="730000"/>
    <s v="Expense"/>
    <s v="AP-6566-"/>
    <n v="3001"/>
    <m/>
    <n v="3001"/>
    <s v="KY-Marshall Ridge : KY-Marshall Ridge-WW"/>
    <x v="18"/>
    <s v="No"/>
    <s v="Wastewater"/>
    <s v="Midwest Water Operations LLC"/>
    <m/>
    <m/>
    <s v="Sewer - Contract Operations"/>
    <m/>
    <s v="Sewer Treatment &amp; Disposal Expense"/>
    <s v="Operations &amp; Maintenance"/>
    <s v="Midwest Water Operations LLC"/>
    <d v="2020-11-19T00:00:00"/>
    <s v="Sewer - Contract Operations"/>
    <s v="Sewer"/>
    <n v="730000"/>
    <s v="Marshall Ridge"/>
  </r>
  <r>
    <n v="4132"/>
    <d v="2022-04-30T00:00:00"/>
    <m/>
    <d v="2022-04-01T00:00:00"/>
    <s v="Journal"/>
    <s v="JE596"/>
    <s v="Journal"/>
    <s v="Bluegrass Water"/>
    <m/>
    <n v="730000"/>
    <s v="Expense"/>
    <s v="AP-6566-"/>
    <n v="3001"/>
    <m/>
    <n v="3001"/>
    <s v="KY-Randview-WW"/>
    <x v="19"/>
    <s v="No"/>
    <s v="Wastewater"/>
    <s v="Midwest Water Operations LLC"/>
    <m/>
    <m/>
    <s v="Sewer - Contract Operations"/>
    <m/>
    <s v="Sewer Treatment &amp; Disposal Expense"/>
    <s v="Operations &amp; Maintenance"/>
    <s v="Midwest Water Operations LLC"/>
    <d v="2020-11-19T00:00:00"/>
    <s v="Sewer - Contract Operations"/>
    <s v="Sewer"/>
    <n v="730000"/>
    <s v="Randview"/>
  </r>
  <r>
    <n v="4132"/>
    <d v="2022-04-30T00:00:00"/>
    <m/>
    <d v="2022-04-01T00:00:00"/>
    <s v="Journal"/>
    <s v="JE596"/>
    <s v="Journal"/>
    <s v="Bluegrass Water"/>
    <m/>
    <n v="730000"/>
    <s v="Expense"/>
    <s v="AP-6566-"/>
    <n v="3001"/>
    <m/>
    <n v="3001"/>
    <s v="KY-Arcadia Pines : KY-Arcadia Pines-WW"/>
    <x v="20"/>
    <s v="No"/>
    <s v="Wastewater"/>
    <s v="Midwest Water Operations LLC"/>
    <m/>
    <m/>
    <s v="Sewer - Contract Operations"/>
    <m/>
    <s v="Sewer Treatment &amp; Disposal Expense"/>
    <s v="Operations &amp; Maintenance"/>
    <s v="Midwest Water Operations LLC"/>
    <d v="2020-11-19T00:00:00"/>
    <s v="Sewer - Contract Operations"/>
    <s v="Sewer"/>
    <n v="730000"/>
    <s v="Arcadia Pines"/>
  </r>
  <r>
    <n v="4132"/>
    <d v="2022-04-30T00:00:00"/>
    <m/>
    <d v="2022-04-01T00:00:00"/>
    <s v="Journal"/>
    <s v="JE596"/>
    <s v="Journal"/>
    <s v="Bluegrass Water"/>
    <m/>
    <n v="730000"/>
    <s v="Expense"/>
    <s v="AP-6566-"/>
    <n v="3001"/>
    <m/>
    <n v="3001"/>
    <s v="KY-Carriage Park : KY-Carriage Park-WW"/>
    <x v="21"/>
    <s v="No"/>
    <s v="Wastewater"/>
    <s v="Midwest Water Operations LLC"/>
    <m/>
    <m/>
    <s v="Sewer - Contract Operations"/>
    <m/>
    <s v="Sewer Treatment &amp; Disposal Expense"/>
    <s v="Operations &amp; Maintenance"/>
    <s v="Midwest Water Operations LLC"/>
    <d v="2020-11-19T00:00:00"/>
    <s v="Sewer - Contract Operations"/>
    <s v="Sewer"/>
    <n v="730000"/>
    <s v="Carriage Park"/>
  </r>
  <r>
    <n v="4132"/>
    <d v="2022-04-30T00:00:00"/>
    <m/>
    <d v="2022-04-01T00:00:00"/>
    <s v="Journal"/>
    <s v="JE596"/>
    <s v="Journal"/>
    <s v="Bluegrass Water"/>
    <m/>
    <n v="730000"/>
    <s v="Expense"/>
    <s v="AP-6566-"/>
    <n v="4200"/>
    <m/>
    <n v="4200"/>
    <s v="KY-Delaplain Disposal : KY-Delaplain Disposal-WW"/>
    <x v="3"/>
    <s v="No"/>
    <s v="Wastewater"/>
    <s v="Midwest Water Operations LLC"/>
    <m/>
    <m/>
    <s v="Sewer - Contract Operations"/>
    <m/>
    <s v="Sewer Treatment &amp; Disposal Expense"/>
    <s v="Operations &amp; Maintenance"/>
    <s v="Midwest Water Operations LLC"/>
    <d v="2021-02-23T00:00:00"/>
    <s v="Sewer - Contract Operations"/>
    <s v="Sewer"/>
    <n v="730000"/>
    <s v="Delaplain Disposal Co"/>
  </r>
  <r>
    <n v="4132"/>
    <d v="2022-04-30T00:00:00"/>
    <m/>
    <d v="2022-04-01T00:00:00"/>
    <s v="Journal"/>
    <s v="JE596"/>
    <s v="Journal"/>
    <s v="Bluegrass Water"/>
    <m/>
    <n v="730000"/>
    <s v="Expense"/>
    <s v="AP-6566-"/>
    <n v="4200"/>
    <m/>
    <n v="4200"/>
    <s v="KY-Herrington Haven : KY-Herrington Haven-WW"/>
    <x v="22"/>
    <s v="No"/>
    <s v="Wastewater"/>
    <s v="Midwest Water Operations LLC"/>
    <m/>
    <m/>
    <s v="Sewer - Contract Operations"/>
    <m/>
    <s v="Sewer Treatment &amp; Disposal Expense"/>
    <s v="Operations &amp; Maintenance"/>
    <s v="Midwest Water Operations LLC"/>
    <d v="2021-02-23T00:00:00"/>
    <s v="Sewer - Contract Operations"/>
    <s v="Sewer"/>
    <n v="730000"/>
    <s v="Herrington Haven"/>
  </r>
  <r>
    <n v="4132"/>
    <d v="2022-04-30T00:00:00"/>
    <m/>
    <d v="2022-04-01T00:00:00"/>
    <s v="Journal"/>
    <s v="JE596"/>
    <s v="Journal"/>
    <s v="Bluegrass Water"/>
    <m/>
    <n v="730000"/>
    <s v="Expense"/>
    <s v="AP-6566-"/>
    <n v="4200"/>
    <m/>
    <n v="4200"/>
    <s v="KY-Springcrest : KY-Springcrest-WW"/>
    <x v="23"/>
    <s v="No"/>
    <s v="Wastewater"/>
    <s v="Midwest Water Operations LLC"/>
    <m/>
    <m/>
    <s v="Sewer - Contract Operations"/>
    <m/>
    <s v="Sewer Treatment &amp; Disposal Expense"/>
    <s v="Operations &amp; Maintenance"/>
    <s v="Midwest Water Operations LLC"/>
    <d v="2021-02-23T00:00:00"/>
    <s v="Sewer - Contract Operations"/>
    <s v="Sewer"/>
    <n v="730000"/>
    <s v="Springcrest Sewer"/>
  </r>
  <r>
    <n v="4132"/>
    <d v="2022-04-30T00:00:00"/>
    <m/>
    <d v="2022-04-01T00:00:00"/>
    <s v="Journal"/>
    <s v="JE596"/>
    <s v="Journal"/>
    <s v="Bluegrass Water"/>
    <m/>
    <n v="730000"/>
    <s v="Expense"/>
    <s v="AP-6566-"/>
    <n v="4200"/>
    <m/>
    <n v="4200"/>
    <s v="KY-Woodland Acres : KY-Woodland Acres-WW"/>
    <x v="24"/>
    <s v="No"/>
    <s v="Wastewater"/>
    <s v="Midwest Water Operations LLC"/>
    <m/>
    <m/>
    <s v="Sewer - Contract Operations"/>
    <m/>
    <s v="Sewer Treatment &amp; Disposal Expense"/>
    <s v="Operations &amp; Maintenance"/>
    <s v="Midwest Water Operations LLC"/>
    <d v="2021-03-09T00:00:00"/>
    <s v="Sewer - Contract Operations"/>
    <s v="Sewer"/>
    <n v="730000"/>
    <s v="Woodland Acres Utilities, LLC"/>
  </r>
  <r>
    <n v="4132"/>
    <d v="2022-04-30T00:00:00"/>
    <m/>
    <d v="2022-04-01T00:00:00"/>
    <s v="Journal"/>
    <s v="JE596"/>
    <s v="Journal"/>
    <s v="Bluegrass Water"/>
    <m/>
    <n v="923900"/>
    <s v="Expense"/>
    <s v="AP-2119-"/>
    <n v="300"/>
    <m/>
    <n v="300"/>
    <s v="KY-Persimmon Ridge : KY-Persimmon Ridge-WW"/>
    <x v="2"/>
    <s v="No"/>
    <s v="Wastewater"/>
    <s v="TNT Technologies Inc"/>
    <m/>
    <m/>
    <s v="OSS - Management Consulting"/>
    <s v="Outside Services (IT)"/>
    <s v="Admin &amp; General"/>
    <s v="General &amp; Administrative"/>
    <s v="TNT Technologies Inc"/>
    <d v="2019-09-16T00:00:00"/>
    <s v="OSS - IT"/>
    <s v="Sewer"/>
    <n v="923900"/>
    <s v="Persimmon Ridge"/>
  </r>
  <r>
    <n v="4132"/>
    <d v="2022-04-30T00:00:00"/>
    <m/>
    <d v="2022-04-01T00:00:00"/>
    <s v="Journal"/>
    <s v="JE596"/>
    <s v="Journal"/>
    <s v="Bluegrass Water"/>
    <m/>
    <n v="408100"/>
    <s v="Expense"/>
    <s v="AP-841951 1221-"/>
    <n v="175"/>
    <m/>
    <n v="175"/>
    <s v="KY-Bluegrass"/>
    <x v="1"/>
    <s v="No"/>
    <s v="Water and Wastewater"/>
    <s v="Kentucky Department of Revenue"/>
    <m/>
    <m/>
    <s v="Property Tax"/>
    <s v="Property Tax"/>
    <s v="Admin &amp; General"/>
    <s v="General &amp; Administrative"/>
    <s v="Kentucky Department of Revenue"/>
    <m/>
    <s v="Taxes - Other"/>
    <m/>
    <n v="408100"/>
    <n v="0"/>
  </r>
  <r>
    <n v="4132"/>
    <d v="2022-04-30T00:00:00"/>
    <m/>
    <d v="2022-04-01T00:00:00"/>
    <s v="Journal"/>
    <s v="JE596"/>
    <s v="Journal"/>
    <s v="Bluegrass Water"/>
    <m/>
    <n v="242000"/>
    <s v="Other Current Liability"/>
    <s v="AP-X56631347 Taxes 2021-"/>
    <n v="9521.14"/>
    <m/>
    <n v="9521.14"/>
    <s v="KY-Bluegrass"/>
    <x v="1"/>
    <s v="No"/>
    <s v="Water and Wastewater"/>
    <s v="Kentucky Department of Revenue"/>
    <m/>
    <m/>
    <s v="ZZ-IGNORE"/>
    <m/>
    <s v="Other Liabilities"/>
    <s v="Other Current Liabilities"/>
    <s v="Kentucky Department of Revenue"/>
    <m/>
    <s v="Misc Current and Accrued Liabilities"/>
    <m/>
    <n v="242000"/>
    <n v="0"/>
  </r>
  <r>
    <n v="4132"/>
    <d v="2022-04-30T00:00:00"/>
    <m/>
    <d v="2022-04-01T00:00:00"/>
    <s v="Journal"/>
    <s v="JE596"/>
    <s v="Journal"/>
    <s v="Bluegrass Water"/>
    <m/>
    <n v="105001"/>
    <s v="Fixed Asset"/>
    <s v="AP-2895 EFT-"/>
    <n v="1564.29"/>
    <m/>
    <n v="1564.29"/>
    <s v="KY-Bluegrass"/>
    <x v="1"/>
    <s v="No"/>
    <s v="Water and Wastewater"/>
    <s v="Jackson Purchase Energy"/>
    <m/>
    <m/>
    <s v="ZZ-IGNORE"/>
    <m/>
    <s v="PPE"/>
    <s v="Property, Plant &amp; Equipment, Net"/>
    <s v="Jackson Purchase Energy"/>
    <m/>
    <s v="CIP Plant"/>
    <m/>
    <n v="105001"/>
    <n v="0"/>
  </r>
  <r>
    <n v="4132"/>
    <d v="2022-04-30T00:00:00"/>
    <m/>
    <d v="2022-04-01T00:00:00"/>
    <s v="Journal"/>
    <s v="JE596"/>
    <s v="Journal"/>
    <s v="Bluegrass Water"/>
    <m/>
    <n v="105001"/>
    <s v="Fixed Asset"/>
    <s v="AP-2895 EFT-Based On A/P Invoices 61471."/>
    <m/>
    <n v="1564.29"/>
    <n v="-1564.29"/>
    <s v="KY-Bluegrass"/>
    <x v="1"/>
    <s v="No"/>
    <s v="Water and Wastewater"/>
    <s v="Jackson Purchase Energy"/>
    <m/>
    <m/>
    <s v="ZZ-IGNORE"/>
    <m/>
    <s v="PPE"/>
    <s v="Property, Plant &amp; Equipment, Net"/>
    <s v="Jackson Purchase Energy"/>
    <m/>
    <s v="CIP Plant"/>
    <m/>
    <n v="105001"/>
    <n v="0"/>
  </r>
  <r>
    <n v="4132"/>
    <d v="2022-04-30T00:00:00"/>
    <m/>
    <d v="2022-04-01T00:00:00"/>
    <s v="Journal"/>
    <s v="JE596"/>
    <s v="Journal"/>
    <s v="Bluegrass Water"/>
    <m/>
    <n v="720000"/>
    <s v="Expense"/>
    <s v="AP-22.04.01 (6096) EFT-"/>
    <n v="36.51"/>
    <m/>
    <n v="36.51"/>
    <s v="KY-Marshall Co. Environmental : KY-Golden Acres-WW"/>
    <x v="8"/>
    <s v="No"/>
    <s v="Wastewater"/>
    <s v="North Marshall Water District"/>
    <m/>
    <m/>
    <s v="Sewer - Misc Operations"/>
    <m/>
    <s v="Maint Treat &amp; Disposal"/>
    <s v="Operations &amp; Maintenance"/>
    <s v="North Marshall Water District"/>
    <d v="2019-09-30T00:00:00"/>
    <s v="Sewer - Materials and Supplies"/>
    <s v="Sewer"/>
    <n v="720000"/>
    <s v="Marshall County Environmental"/>
  </r>
  <r>
    <n v="4132"/>
    <d v="2022-04-30T00:00:00"/>
    <m/>
    <d v="2022-04-01T00:00:00"/>
    <s v="Journal"/>
    <s v="JE596"/>
    <s v="Journal"/>
    <s v="Bluegrass Water"/>
    <m/>
    <n v="730000"/>
    <s v="Expense"/>
    <s v="AP-BG-2021-004 2127870-44-"/>
    <n v="280.08999999999997"/>
    <m/>
    <n v="280.08999999999997"/>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4132"/>
    <d v="2022-04-30T00:00:00"/>
    <m/>
    <d v="2022-04-01T00:00:00"/>
    <s v="Journal"/>
    <s v="JE596"/>
    <s v="Journal"/>
    <s v="Bluegrass Water"/>
    <m/>
    <n v="730000"/>
    <s v="Expense"/>
    <s v="AP-BG-2021-004 2128160-44-"/>
    <n v="227.6"/>
    <m/>
    <n v="227.6"/>
    <s v="KY-Joann Estates : KY-Timberland-WW"/>
    <x v="16"/>
    <s v="No"/>
    <s v="Wastewater"/>
    <s v="Pace Analytical Services, LLC"/>
    <m/>
    <m/>
    <s v="Sewer - Contract Operations"/>
    <m/>
    <s v="Sewer Treatment &amp; Disposal Expense"/>
    <s v="Operations &amp; Maintenance"/>
    <s v="Pace Analytical Services, LLC"/>
    <d v="2020-04-30T00:00:00"/>
    <s v="Sewer - Contract Operations"/>
    <s v="Sewer"/>
    <n v="730000"/>
    <s v="Joann Estates"/>
  </r>
  <r>
    <n v="4132"/>
    <d v="2022-04-30T00:00:00"/>
    <m/>
    <d v="2022-04-01T00:00:00"/>
    <s v="Journal"/>
    <s v="JE596"/>
    <s v="Journal"/>
    <s v="Bluegrass Water"/>
    <m/>
    <n v="730000"/>
    <s v="Expense"/>
    <s v="AP-BG-2021-004 2128163-44-"/>
    <n v="227.6"/>
    <m/>
    <n v="227.6"/>
    <s v="KY-Marshall Co. Environmental : KY-Great Oaks-WW"/>
    <x v="9"/>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4132"/>
    <d v="2022-04-30T00:00:00"/>
    <m/>
    <d v="2022-04-01T00:00:00"/>
    <s v="Journal"/>
    <s v="JE596"/>
    <s v="Journal"/>
    <s v="Bluegrass Water"/>
    <m/>
    <n v="730000"/>
    <s v="Expense"/>
    <s v="AP-BG-2021-004 2201529-44-"/>
    <n v="263.2"/>
    <m/>
    <n v="263.2"/>
    <s v="KY-Joann Estates : KY-Timberland-WW"/>
    <x v="16"/>
    <s v="No"/>
    <s v="Wastewater"/>
    <s v="Pace Analytical Services, LLC"/>
    <m/>
    <m/>
    <s v="Sewer - Contract Operations"/>
    <m/>
    <s v="Sewer Treatment &amp; Disposal Expense"/>
    <s v="Operations &amp; Maintenance"/>
    <s v="Pace Analytical Services, LLC"/>
    <d v="2020-04-30T00:00:00"/>
    <s v="Sewer - Contract Operations"/>
    <s v="Sewer"/>
    <n v="730000"/>
    <s v="Joann Estates"/>
  </r>
  <r>
    <n v="4132"/>
    <d v="2022-04-30T00:00:00"/>
    <m/>
    <d v="2022-04-01T00:00:00"/>
    <s v="Journal"/>
    <s v="JE596"/>
    <s v="Journal"/>
    <s v="Bluegrass Water"/>
    <m/>
    <n v="720000"/>
    <s v="Expense"/>
    <s v="AP-22.04.01 (4000)-Based On A/P Invoices 61026."/>
    <m/>
    <n v="4.16"/>
    <n v="-4.16"/>
    <s v="KY-Marshall Co. Environmental : KY-Great Oaks-WW"/>
    <x v="9"/>
    <s v="No"/>
    <s v="Wastewater"/>
    <s v="Paducah Water"/>
    <m/>
    <m/>
    <s v="Sewer - Misc Operations"/>
    <m/>
    <s v="Maint Treat &amp; Disposal"/>
    <s v="Operations &amp; Maintenance"/>
    <s v="Paducah Water"/>
    <d v="2019-09-30T00:00:00"/>
    <s v="Sewer - Materials and Supplies"/>
    <s v="Sewer"/>
    <n v="720000"/>
    <s v="Marshall County Environmental"/>
  </r>
  <r>
    <n v="4132"/>
    <d v="2022-04-30T00:00:00"/>
    <m/>
    <d v="2022-04-01T00:00:00"/>
    <s v="Journal"/>
    <s v="JE596"/>
    <s v="Journal"/>
    <s v="Bluegrass Water"/>
    <m/>
    <n v="720000"/>
    <s v="Expense"/>
    <s v="AP-22.04.04 (4000)-"/>
    <n v="11.35"/>
    <m/>
    <n v="11.35"/>
    <s v="KY-Marshall Co. Environmental : KY-Great Oaks-WW"/>
    <x v="9"/>
    <s v="No"/>
    <s v="Wastewater"/>
    <s v="Paducah Water"/>
    <m/>
    <m/>
    <s v="Sewer - Misc Operations"/>
    <m/>
    <s v="Maint Treat &amp; Disposal"/>
    <s v="Operations &amp; Maintenance"/>
    <s v="Paducah Water"/>
    <d v="2019-09-30T00:00:00"/>
    <s v="Sewer - Materials and Supplies"/>
    <s v="Sewer"/>
    <n v="720000"/>
    <s v="Marshall County Environmental"/>
  </r>
  <r>
    <n v="4132"/>
    <d v="2022-04-30T00:00:00"/>
    <m/>
    <d v="2022-04-01T00:00:00"/>
    <s v="Journal"/>
    <s v="JE596"/>
    <s v="Journal"/>
    <s v="Bluegrass Water"/>
    <m/>
    <n v="730000"/>
    <s v="Expense"/>
    <s v="AP-BG-2021-004 2201530-44-"/>
    <n v="263.2"/>
    <m/>
    <n v="263.2"/>
    <s v="KY-Marshall Co. Environmental : KY-Great Oaks-WW"/>
    <x v="9"/>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4132"/>
    <d v="2022-04-30T00:00:00"/>
    <m/>
    <d v="2022-04-01T00:00:00"/>
    <s v="Journal"/>
    <s v="JE596"/>
    <s v="Journal"/>
    <s v="Bluegrass Water"/>
    <m/>
    <n v="730000"/>
    <s v="Expense"/>
    <s v="AP-BG-2021-004 2201808-44-"/>
    <n v="321.8"/>
    <m/>
    <n v="321.8"/>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4132"/>
    <d v="2022-04-30T00:00:00"/>
    <m/>
    <d v="2022-04-01T00:00:00"/>
    <s v="Journal"/>
    <s v="JE596"/>
    <s v="Journal"/>
    <s v="Bluegrass Water"/>
    <m/>
    <n v="730000"/>
    <s v="Expense"/>
    <s v="AP-BG-2021-004 2203507-44-"/>
    <n v="305.60000000000002"/>
    <m/>
    <n v="305.60000000000002"/>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4132"/>
    <d v="2022-04-30T00:00:00"/>
    <m/>
    <d v="2022-04-01T00:00:00"/>
    <s v="Journal"/>
    <s v="JE596"/>
    <s v="Journal"/>
    <s v="Bluegrass Water"/>
    <m/>
    <n v="730000"/>
    <s v="Expense"/>
    <s v="AP-BG-2021-004 2203884-44-"/>
    <n v="250.1"/>
    <m/>
    <n v="250.1"/>
    <s v="KY-Joann Estates : KY-Timberland-WW"/>
    <x v="16"/>
    <s v="No"/>
    <s v="Wastewater"/>
    <s v="Pace Analytical Services, LLC"/>
    <m/>
    <m/>
    <s v="Sewer - Contract Operations"/>
    <m/>
    <s v="Sewer Treatment &amp; Disposal Expense"/>
    <s v="Operations &amp; Maintenance"/>
    <s v="Pace Analytical Services, LLC"/>
    <d v="2020-04-30T00:00:00"/>
    <s v="Sewer - Contract Operations"/>
    <s v="Sewer"/>
    <n v="730000"/>
    <s v="Joann Estates"/>
  </r>
  <r>
    <n v="4132"/>
    <d v="2022-04-30T00:00:00"/>
    <m/>
    <d v="2022-04-01T00:00:00"/>
    <s v="Journal"/>
    <s v="JE596"/>
    <s v="Journal"/>
    <s v="Bluegrass Water"/>
    <m/>
    <n v="730000"/>
    <s v="Expense"/>
    <s v="AP-BG-2021-004 2203886-44-"/>
    <n v="250.1"/>
    <m/>
    <n v="250.1"/>
    <s v="KY-Marshall Co. Environmental : KY-Great Oaks-WW"/>
    <x v="9"/>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4132"/>
    <d v="2022-04-30T00:00:00"/>
    <m/>
    <d v="2022-04-01T00:00:00"/>
    <s v="Journal"/>
    <s v="JE596"/>
    <s v="Journal"/>
    <s v="Bluegrass Water"/>
    <m/>
    <n v="730000"/>
    <s v="Expense"/>
    <s v="AP-BG-2021-004 2204391-44-"/>
    <n v="250.1"/>
    <m/>
    <n v="250.1"/>
    <s v="KY-Woodland Acres : KY-Woodland Acres-WW"/>
    <x v="24"/>
    <s v="No"/>
    <s v="Wastewater"/>
    <s v="Pace Analytical Services, LLC"/>
    <m/>
    <m/>
    <s v="Sewer - Contract Operations"/>
    <m/>
    <s v="Sewer Treatment &amp; Disposal Expense"/>
    <s v="Operations &amp; Maintenance"/>
    <s v="Pace Analytical Services, LLC"/>
    <d v="2021-03-09T00:00:00"/>
    <s v="Sewer - Contract Operations"/>
    <s v="Sewer"/>
    <n v="730000"/>
    <s v="Woodland Acres Utilities, LLC"/>
  </r>
  <r>
    <n v="4132"/>
    <d v="2022-04-30T00:00:00"/>
    <m/>
    <d v="2022-04-01T00:00:00"/>
    <s v="Journal"/>
    <s v="JE596"/>
    <s v="Journal"/>
    <s v="Bluegrass Water"/>
    <m/>
    <n v="730000"/>
    <s v="Expense"/>
    <s v="AP-BG-2021-004 2204392-44-"/>
    <n v="250.1"/>
    <m/>
    <n v="250.1"/>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4132"/>
    <d v="2022-04-30T00:00:00"/>
    <m/>
    <d v="2022-04-01T00:00:00"/>
    <s v="Journal"/>
    <s v="JE596"/>
    <s v="Journal"/>
    <s v="Bluegrass Water"/>
    <m/>
    <n v="730000"/>
    <s v="Expense"/>
    <s v="AP-BG-2021-004 2204435-44-"/>
    <n v="250.1"/>
    <m/>
    <n v="250.1"/>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4132"/>
    <d v="2022-04-30T00:00:00"/>
    <m/>
    <d v="2022-04-01T00:00:00"/>
    <s v="Journal"/>
    <s v="JE596"/>
    <s v="Journal"/>
    <s v="Bluegrass Water"/>
    <m/>
    <n v="730000"/>
    <s v="Expense"/>
    <s v="AP-BG-2021-004 2204436-44-"/>
    <n v="250.1"/>
    <m/>
    <n v="250.1"/>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4132"/>
    <d v="2022-04-30T00:00:00"/>
    <m/>
    <d v="2022-04-01T00:00:00"/>
    <s v="Journal"/>
    <s v="JE596"/>
    <s v="Journal"/>
    <s v="Bluegrass Water"/>
    <m/>
    <n v="730000"/>
    <s v="Expense"/>
    <s v="AP-BG-2021-004 2204544-44-"/>
    <n v="249"/>
    <m/>
    <n v="24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132"/>
    <d v="2022-04-30T00:00:00"/>
    <m/>
    <d v="2022-04-01T00:00:00"/>
    <s v="Journal"/>
    <s v="JE596"/>
    <s v="Journal"/>
    <s v="Bluegrass Water"/>
    <m/>
    <n v="730000"/>
    <s v="Expense"/>
    <s v="AP-BG-2021-004 2204546-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132"/>
    <d v="2022-04-30T00:00:00"/>
    <m/>
    <d v="2022-04-01T00:00:00"/>
    <s v="Journal"/>
    <s v="JE596"/>
    <s v="Journal"/>
    <s v="Bluegrass Water"/>
    <m/>
    <n v="730000"/>
    <s v="Expense"/>
    <s v="AP-BG-2021-004 2204547-44-"/>
    <n v="153.6"/>
    <m/>
    <n v="15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132"/>
    <d v="2022-04-30T00:00:00"/>
    <m/>
    <d v="2022-04-01T00:00:00"/>
    <s v="Journal"/>
    <s v="JE596"/>
    <s v="Journal"/>
    <s v="Bluegrass Water"/>
    <m/>
    <n v="730000"/>
    <s v="Expense"/>
    <s v="AP-BG-2021-004 2204965-44-"/>
    <n v="21.4"/>
    <m/>
    <n v="21.4"/>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4132"/>
    <d v="2022-04-30T00:00:00"/>
    <m/>
    <d v="2022-04-01T00:00:00"/>
    <s v="Journal"/>
    <s v="JE596"/>
    <s v="Journal"/>
    <s v="Bluegrass Water"/>
    <m/>
    <n v="730000"/>
    <s v="Expense"/>
    <s v="AP-BG-2021-004 2205430-44-"/>
    <n v="250.1"/>
    <m/>
    <n v="250.1"/>
    <s v="KY-Marshall Co. Environmental : KY-Golden Acres-WW"/>
    <x v="8"/>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4132"/>
    <d v="2022-04-30T00:00:00"/>
    <m/>
    <d v="2022-04-01T00:00:00"/>
    <s v="Journal"/>
    <s v="JE596"/>
    <s v="Journal"/>
    <s v="Bluegrass Water"/>
    <m/>
    <n v="730000"/>
    <s v="Expense"/>
    <s v="AP-BG-2021-004 2205449-44-"/>
    <n v="190.7"/>
    <m/>
    <n v="190.7"/>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4132"/>
    <d v="2022-04-30T00:00:00"/>
    <m/>
    <d v="2022-04-01T00:00:00"/>
    <s v="Journal"/>
    <s v="JE596"/>
    <s v="Journal"/>
    <s v="Bluegrass Water"/>
    <m/>
    <n v="730000"/>
    <s v="Expense"/>
    <s v="AP-BG-2021-004 2205452-44-"/>
    <n v="250.1"/>
    <m/>
    <n v="250.1"/>
    <s v="KY-Herrington Haven : KY-Herrington Haven-WW"/>
    <x v="22"/>
    <s v="No"/>
    <s v="Wastewater"/>
    <s v="Pace Analytical Services, LLC"/>
    <m/>
    <m/>
    <s v="Sewer - Contract Operations"/>
    <m/>
    <s v="Sewer Treatment &amp; Disposal Expense"/>
    <s v="Operations &amp; Maintenance"/>
    <s v="Pace Analytical Services, LLC"/>
    <d v="2021-02-23T00:00:00"/>
    <s v="Sewer - Contract Operations"/>
    <s v="Sewer"/>
    <n v="730000"/>
    <s v="Herrington Haven"/>
  </r>
  <r>
    <n v="4132"/>
    <d v="2022-04-30T00:00:00"/>
    <m/>
    <d v="2022-04-01T00:00:00"/>
    <s v="Journal"/>
    <s v="JE596"/>
    <s v="Journal"/>
    <s v="Bluegrass Water"/>
    <m/>
    <n v="730000"/>
    <s v="Expense"/>
    <s v="AP-BG-2021-004 2205580-44-"/>
    <n v="249"/>
    <m/>
    <n v="24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132"/>
    <d v="2022-04-30T00:00:00"/>
    <m/>
    <d v="2022-04-01T00:00:00"/>
    <s v="Journal"/>
    <s v="JE596"/>
    <s v="Journal"/>
    <s v="Bluegrass Water"/>
    <m/>
    <n v="730000"/>
    <s v="Expense"/>
    <s v="AP-BG-2021-004 2205581-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132"/>
    <d v="2022-04-30T00:00:00"/>
    <m/>
    <d v="2022-04-01T00:00:00"/>
    <s v="Journal"/>
    <s v="JE596"/>
    <s v="Journal"/>
    <s v="Bluegrass Water"/>
    <m/>
    <n v="730000"/>
    <s v="Expense"/>
    <s v="AP-BG-2021-004 2205582-44-"/>
    <n v="153.6"/>
    <m/>
    <n v="15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132"/>
    <d v="2022-04-30T00:00:00"/>
    <m/>
    <d v="2022-04-01T00:00:00"/>
    <s v="Journal"/>
    <s v="JE596"/>
    <s v="Journal"/>
    <s v="Bluegrass Water"/>
    <m/>
    <n v="730000"/>
    <s v="Expense"/>
    <s v="AP-BG-2021-004 2206066-44-"/>
    <n v="249"/>
    <m/>
    <n v="24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132"/>
    <d v="2022-04-30T00:00:00"/>
    <m/>
    <d v="2022-04-01T00:00:00"/>
    <s v="Journal"/>
    <s v="JE596"/>
    <s v="Journal"/>
    <s v="Bluegrass Water"/>
    <m/>
    <n v="730000"/>
    <s v="Expense"/>
    <s v="AP-BG-2021-004 2206067-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132"/>
    <d v="2022-04-30T00:00:00"/>
    <m/>
    <d v="2022-04-01T00:00:00"/>
    <s v="Journal"/>
    <s v="JE596"/>
    <s v="Journal"/>
    <s v="Bluegrass Water"/>
    <m/>
    <n v="730000"/>
    <s v="Expense"/>
    <s v="AP-BG-2021-004 2206068-44-"/>
    <n v="153.6"/>
    <m/>
    <n v="15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132"/>
    <d v="2022-04-30T00:00:00"/>
    <m/>
    <d v="2022-04-01T00:00:00"/>
    <s v="Journal"/>
    <s v="JE596"/>
    <s v="Journal"/>
    <s v="Bluegrass Water"/>
    <m/>
    <n v="730000"/>
    <s v="Expense"/>
    <s v="AP-BG-2021-004 2206187-44-"/>
    <n v="305.60000000000002"/>
    <m/>
    <n v="305.60000000000002"/>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4132"/>
    <d v="2022-04-30T00:00:00"/>
    <m/>
    <d v="2022-04-01T00:00:00"/>
    <s v="Journal"/>
    <s v="JE596"/>
    <s v="Journal"/>
    <s v="Bluegrass Water"/>
    <m/>
    <n v="730000"/>
    <s v="Expense"/>
    <s v="AP-BG-2021-004 2206188-44-"/>
    <n v="250.1"/>
    <m/>
    <n v="250.1"/>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4132"/>
    <d v="2022-04-30T00:00:00"/>
    <m/>
    <d v="2022-04-01T00:00:00"/>
    <s v="Journal"/>
    <s v="JE596"/>
    <s v="Journal"/>
    <s v="Bluegrass Water"/>
    <m/>
    <n v="730000"/>
    <s v="Expense"/>
    <s v="AP-BG-2021-004 2206190-44-"/>
    <n v="218"/>
    <m/>
    <n v="218"/>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4132"/>
    <d v="2022-04-30T00:00:00"/>
    <m/>
    <d v="2022-04-01T00:00:00"/>
    <s v="Journal"/>
    <s v="JE596"/>
    <s v="Journal"/>
    <s v="Bluegrass Water"/>
    <m/>
    <n v="730000"/>
    <s v="Expense"/>
    <s v="AP-BG-2021-004 2206191-44-"/>
    <n v="250.1"/>
    <m/>
    <n v="250.1"/>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4132"/>
    <d v="2022-04-30T00:00:00"/>
    <m/>
    <d v="2022-04-01T00:00:00"/>
    <s v="Journal"/>
    <s v="JE596"/>
    <s v="Journal"/>
    <s v="Bluegrass Water"/>
    <m/>
    <n v="730000"/>
    <s v="Expense"/>
    <s v="AP-BG-2021-004 2206569-44-"/>
    <n v="250.1"/>
    <m/>
    <n v="250.1"/>
    <s v="KY-Joann Estates : KY-Timberland-WW"/>
    <x v="16"/>
    <s v="No"/>
    <s v="Wastewater"/>
    <s v="Pace Analytical Services, LLC"/>
    <m/>
    <m/>
    <s v="Sewer - Contract Operations"/>
    <m/>
    <s v="Sewer Treatment &amp; Disposal Expense"/>
    <s v="Operations &amp; Maintenance"/>
    <s v="Pace Analytical Services, LLC"/>
    <d v="2020-04-30T00:00:00"/>
    <s v="Sewer - Contract Operations"/>
    <s v="Sewer"/>
    <n v="730000"/>
    <s v="Joann Estates"/>
  </r>
  <r>
    <n v="4132"/>
    <d v="2022-04-30T00:00:00"/>
    <m/>
    <d v="2022-04-01T00:00:00"/>
    <s v="Journal"/>
    <s v="JE596"/>
    <s v="Journal"/>
    <s v="Bluegrass Water"/>
    <m/>
    <n v="730000"/>
    <s v="Expense"/>
    <s v="AP-BG-2021-004 2206570-44-"/>
    <n v="218"/>
    <m/>
    <n v="218"/>
    <s v="KY-Joann Estates : KY-Timberland-WW"/>
    <x v="16"/>
    <s v="No"/>
    <s v="Wastewater"/>
    <s v="Pace Analytical Services, LLC"/>
    <m/>
    <m/>
    <s v="Sewer - Contract Operations"/>
    <m/>
    <s v="Sewer Treatment &amp; Disposal Expense"/>
    <s v="Operations &amp; Maintenance"/>
    <s v="Pace Analytical Services, LLC"/>
    <d v="2020-04-30T00:00:00"/>
    <s v="Sewer - Contract Operations"/>
    <s v="Sewer"/>
    <n v="730000"/>
    <s v="Joann Estates"/>
  </r>
  <r>
    <n v="4132"/>
    <d v="2022-04-30T00:00:00"/>
    <m/>
    <d v="2022-04-01T00:00:00"/>
    <s v="Journal"/>
    <s v="JE596"/>
    <s v="Journal"/>
    <s v="Bluegrass Water"/>
    <m/>
    <n v="730000"/>
    <s v="Expense"/>
    <s v="AP-BG-2021-004 2206572-44-"/>
    <n v="250.1"/>
    <m/>
    <n v="250.1"/>
    <s v="KY-Marshall Co. Environmental : KY-Great Oaks-WW"/>
    <x v="9"/>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4132"/>
    <d v="2022-04-30T00:00:00"/>
    <m/>
    <d v="2022-04-01T00:00:00"/>
    <s v="Journal"/>
    <s v="JE596"/>
    <s v="Journal"/>
    <s v="Bluegrass Water"/>
    <m/>
    <n v="730000"/>
    <s v="Expense"/>
    <s v="AP-BG-2021-004 2209486-44-"/>
    <n v="270.10000000000002"/>
    <m/>
    <n v="270.10000000000002"/>
    <s v="KY-Woodland Acres : KY-Woodland Acres-WW"/>
    <x v="24"/>
    <s v="No"/>
    <s v="Wastewater"/>
    <s v="Pace Analytical Services, LLC"/>
    <m/>
    <m/>
    <s v="Sewer - Contract Operations"/>
    <m/>
    <s v="Sewer Treatment &amp; Disposal Expense"/>
    <s v="Operations &amp; Maintenance"/>
    <s v="Pace Analytical Services, LLC"/>
    <d v="2021-03-09T00:00:00"/>
    <s v="Sewer - Contract Operations"/>
    <s v="Sewer"/>
    <n v="730000"/>
    <s v="Woodland Acres Utilities, LLC"/>
  </r>
  <r>
    <n v="4132"/>
    <d v="2022-04-30T00:00:00"/>
    <m/>
    <d v="2022-04-01T00:00:00"/>
    <s v="Journal"/>
    <s v="JE596"/>
    <s v="Journal"/>
    <s v="Bluegrass Water"/>
    <m/>
    <n v="730000"/>
    <s v="Expense"/>
    <s v="AP-BG-2021-004 2209575-44-"/>
    <n v="270.10000000000002"/>
    <m/>
    <n v="270.10000000000002"/>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4132"/>
    <d v="2022-04-30T00:00:00"/>
    <m/>
    <d v="2022-04-01T00:00:00"/>
    <s v="Journal"/>
    <s v="JE596"/>
    <s v="Journal"/>
    <s v="Bluegrass Water"/>
    <m/>
    <n v="720000"/>
    <s v="Expense"/>
    <s v="AP-22.04.04 (4000)-Based On A/P Invoices 61858."/>
    <m/>
    <n v="11.35"/>
    <n v="-11.35"/>
    <s v="KY-Marshall Co. Environmental : KY-Great Oaks-WW"/>
    <x v="9"/>
    <s v="No"/>
    <s v="Wastewater"/>
    <s v="Paducah Water"/>
    <m/>
    <m/>
    <s v="Sewer - Misc Operations"/>
    <m/>
    <s v="Maint Treat &amp; Disposal"/>
    <s v="Operations &amp; Maintenance"/>
    <s v="Paducah Water"/>
    <d v="2019-09-30T00:00:00"/>
    <s v="Sewer - Materials and Supplies"/>
    <s v="Sewer"/>
    <n v="720000"/>
    <s v="Marshall County Environmental"/>
  </r>
  <r>
    <n v="4132"/>
    <d v="2022-04-30T00:00:00"/>
    <m/>
    <d v="2022-04-01T00:00:00"/>
    <s v="Journal"/>
    <s v="JE596"/>
    <s v="Journal"/>
    <s v="Bluegrass Water"/>
    <m/>
    <n v="720000"/>
    <s v="Expense"/>
    <s v="AP-22.04.01 (4000)-"/>
    <n v="11.35"/>
    <m/>
    <n v="11.35"/>
    <s v="KY-Joann Estates : KY-Timberland-WW"/>
    <x v="16"/>
    <s v="No"/>
    <s v="Wastewater"/>
    <s v="Paducah Water"/>
    <m/>
    <m/>
    <s v="Sewer - Misc Operations"/>
    <m/>
    <s v="Maint Treat &amp; Disposal"/>
    <s v="Operations &amp; Maintenance"/>
    <s v="Paducah Water"/>
    <d v="2020-04-30T00:00:00"/>
    <s v="Sewer - Materials and Supplies"/>
    <s v="Sewer"/>
    <n v="720000"/>
    <s v="Joann Estates"/>
  </r>
  <r>
    <n v="4132"/>
    <d v="2022-04-30T00:00:00"/>
    <m/>
    <d v="2022-04-01T00:00:00"/>
    <s v="Journal"/>
    <s v="JE596"/>
    <s v="Journal"/>
    <s v="Bluegrass Water"/>
    <m/>
    <n v="105001"/>
    <s v="Fixed Asset"/>
    <s v="AP-12956-"/>
    <n v="437.5"/>
    <m/>
    <n v="437.5"/>
    <s v="KY-Darlington Creek : KY-Darlington Creek-WW"/>
    <x v="25"/>
    <s v="No"/>
    <s v="Wastewater"/>
    <s v="21 Design Group Inc."/>
    <m/>
    <m/>
    <s v="ZZ-IGNORE"/>
    <m/>
    <s v="PPE"/>
    <s v="Property, Plant &amp; Equipment, Net"/>
    <s v="21 Design Group Inc."/>
    <d v="2022-03-31T00:00:00"/>
    <s v="CIP Plant"/>
    <m/>
    <n v="105001"/>
    <s v="Darlington Creek HOA"/>
  </r>
  <r>
    <n v="4132"/>
    <d v="2022-04-30T00:00:00"/>
    <m/>
    <d v="2022-04-01T00:00:00"/>
    <s v="Journal"/>
    <s v="JE596"/>
    <s v="Journal"/>
    <s v="Bluegrass Water"/>
    <m/>
    <n v="105001"/>
    <s v="Fixed Asset"/>
    <s v="AP-12957-"/>
    <n v="850"/>
    <m/>
    <n v="850"/>
    <s v="KY-Delaplain Disposal : KY-Delaplain Disposal-WW"/>
    <x v="3"/>
    <s v="No"/>
    <s v="Wastewater"/>
    <s v="21 Design Group Inc."/>
    <m/>
    <m/>
    <s v="ZZ-IGNORE"/>
    <m/>
    <s v="PPE"/>
    <s v="Property, Plant &amp; Equipment, Net"/>
    <s v="21 Design Group Inc."/>
    <d v="2021-02-23T00:00:00"/>
    <s v="CIP Plant"/>
    <m/>
    <n v="105001"/>
    <s v="Delaplain Disposal Co"/>
  </r>
  <r>
    <n v="4132"/>
    <d v="2022-04-30T00:00:00"/>
    <m/>
    <d v="2022-04-01T00:00:00"/>
    <s v="Journal"/>
    <s v="JE596"/>
    <s v="Journal"/>
    <s v="Bluegrass Water"/>
    <m/>
    <n v="105001"/>
    <s v="Fixed Asset"/>
    <s v="AP-12958-"/>
    <n v="107.5"/>
    <m/>
    <n v="107.5"/>
    <s v="KY-Herrington Haven : KY-Herrington Haven-WW"/>
    <x v="22"/>
    <s v="No"/>
    <s v="Wastewater"/>
    <s v="21 Design Group Inc."/>
    <m/>
    <m/>
    <s v="ZZ-IGNORE"/>
    <m/>
    <s v="PPE"/>
    <s v="Property, Plant &amp; Equipment, Net"/>
    <s v="21 Design Group Inc."/>
    <d v="2021-02-23T00:00:00"/>
    <s v="CIP Plant"/>
    <m/>
    <n v="105001"/>
    <s v="Herrington Haven"/>
  </r>
  <r>
    <n v="4132"/>
    <d v="2022-04-30T00:00:00"/>
    <m/>
    <d v="2022-04-01T00:00:00"/>
    <s v="Journal"/>
    <s v="JE596"/>
    <s v="Journal"/>
    <s v="Bluegrass Water"/>
    <m/>
    <n v="105001"/>
    <s v="Fixed Asset"/>
    <s v="AP-12959-"/>
    <n v="155"/>
    <m/>
    <n v="155"/>
    <s v="KY-Woodland Acres : KY-Woodland Acres-WW"/>
    <x v="24"/>
    <s v="No"/>
    <s v="Wastewater"/>
    <s v="21 Design Group Inc."/>
    <m/>
    <m/>
    <s v="ZZ-IGNORE"/>
    <m/>
    <s v="PPE"/>
    <s v="Property, Plant &amp; Equipment, Net"/>
    <s v="21 Design Group Inc."/>
    <d v="2021-03-09T00:00:00"/>
    <s v="CIP Plant"/>
    <m/>
    <n v="105001"/>
    <s v="Woodland Acres Utilities, LLC"/>
  </r>
  <r>
    <n v="4132"/>
    <d v="2022-04-30T00:00:00"/>
    <m/>
    <d v="2022-04-01T00:00:00"/>
    <s v="Journal"/>
    <s v="JE596"/>
    <s v="Journal"/>
    <s v="Bluegrass Water"/>
    <m/>
    <n v="183001"/>
    <s v="Other Asset"/>
    <s v="AP-12960-"/>
    <n v="90"/>
    <m/>
    <n v="90"/>
    <s v="KY-Yung Farm"/>
    <x v="26"/>
    <s v="Yes"/>
    <s v="Wastewater"/>
    <s v="21 Design Group Inc."/>
    <m/>
    <m/>
    <s v="ZZ-IGNORE"/>
    <m/>
    <s v="PSI"/>
    <s v="Preliminary Survey &amp; Investigation"/>
    <s v="21 Design Group Inc."/>
    <d v="2023-12-20T00:00:00"/>
    <s v="PSI - Engineering"/>
    <m/>
    <n v="183001"/>
    <s v="Yung Farm Estates HOA"/>
  </r>
  <r>
    <n v="4132"/>
    <d v="2022-04-30T00:00:00"/>
    <m/>
    <d v="2022-04-01T00:00:00"/>
    <s v="Journal"/>
    <s v="JE596"/>
    <s v="Journal"/>
    <s v="Bluegrass Water"/>
    <m/>
    <n v="105001"/>
    <s v="Fixed Asset"/>
    <s v="AP-13329-"/>
    <n v="155"/>
    <m/>
    <n v="155"/>
    <s v="KY-Airview : KY-Airview-WW"/>
    <x v="5"/>
    <s v="No"/>
    <s v="Wastewater"/>
    <s v="21 Design Group Inc."/>
    <m/>
    <m/>
    <s v="ZZ-IGNORE"/>
    <m/>
    <s v="PPE"/>
    <s v="Property, Plant &amp; Equipment, Net"/>
    <s v="21 Design Group Inc."/>
    <d v="2019-09-24T00:00:00"/>
    <s v="CIP Plant"/>
    <m/>
    <n v="105001"/>
    <s v="Airview Utilities"/>
  </r>
  <r>
    <n v="4132"/>
    <d v="2022-04-30T00:00:00"/>
    <m/>
    <d v="2022-04-01T00:00:00"/>
    <s v="Journal"/>
    <s v="JE596"/>
    <s v="Journal"/>
    <s v="Bluegrass Water"/>
    <m/>
    <n v="105001"/>
    <s v="Fixed Asset"/>
    <s v="AP-13330-"/>
    <n v="310"/>
    <m/>
    <n v="310"/>
    <s v="KY-Lake Columbia : KY-Lake Columbia-WW"/>
    <x v="11"/>
    <s v="No"/>
    <s v="Wastewater"/>
    <s v="21 Design Group Inc."/>
    <m/>
    <m/>
    <s v="ZZ-IGNORE"/>
    <m/>
    <s v="PPE"/>
    <s v="Property, Plant &amp; Equipment, Net"/>
    <s v="21 Design Group Inc."/>
    <d v="2019-09-24T00:00:00"/>
    <s v="CIP Plant"/>
    <m/>
    <n v="105001"/>
    <s v="Lake Columbia Utilities"/>
  </r>
  <r>
    <n v="4132"/>
    <d v="2022-04-30T00:00:00"/>
    <m/>
    <d v="2022-04-01T00:00:00"/>
    <s v="Journal"/>
    <s v="JE596"/>
    <s v="Journal"/>
    <s v="Bluegrass Water"/>
    <m/>
    <n v="105001"/>
    <s v="Fixed Asset"/>
    <s v="AP-13331-"/>
    <n v="77.5"/>
    <m/>
    <n v="77.5"/>
    <s v="KY-Fox Run : KY-Fox Run-WW"/>
    <x v="7"/>
    <s v="No"/>
    <s v="Wastewater"/>
    <s v="21 Design Group Inc."/>
    <m/>
    <m/>
    <s v="ZZ-IGNORE"/>
    <m/>
    <s v="PPE"/>
    <s v="Property, Plant &amp; Equipment, Net"/>
    <s v="21 Design Group Inc."/>
    <d v="2019-09-30T00:00:00"/>
    <s v="CIP Plant"/>
    <m/>
    <n v="105001"/>
    <s v="Fox Run Utilities"/>
  </r>
  <r>
    <n v="4132"/>
    <d v="2022-04-30T00:00:00"/>
    <m/>
    <d v="2022-04-01T00:00:00"/>
    <s v="Journal"/>
    <s v="JE596"/>
    <s v="Journal"/>
    <s v="Bluegrass Water"/>
    <m/>
    <n v="105001"/>
    <s v="Fixed Asset"/>
    <s v="AP-13332-"/>
    <n v="542.5"/>
    <m/>
    <n v="542.5"/>
    <s v="KY-Marshall Co. Environmental : KY-Great Oaks-WW"/>
    <x v="9"/>
    <s v="No"/>
    <s v="Wastewater"/>
    <s v="21 Design Group Inc."/>
    <m/>
    <m/>
    <s v="ZZ-IGNORE"/>
    <m/>
    <s v="PPE"/>
    <s v="Property, Plant &amp; Equipment, Net"/>
    <s v="21 Design Group Inc."/>
    <d v="2019-09-30T00:00:00"/>
    <s v="CIP Plant"/>
    <m/>
    <n v="105001"/>
    <s v="Marshall County Environmental"/>
  </r>
  <r>
    <n v="4132"/>
    <d v="2022-04-30T00:00:00"/>
    <m/>
    <d v="2022-04-01T00:00:00"/>
    <s v="Journal"/>
    <s v="JE596"/>
    <s v="Journal"/>
    <s v="Bluegrass Water"/>
    <m/>
    <n v="105001"/>
    <s v="Fixed Asset"/>
    <s v="AP-13333-"/>
    <n v="232.5"/>
    <m/>
    <n v="232.5"/>
    <s v="KY-Joann Estates : KY-Timberland-WW"/>
    <x v="16"/>
    <s v="No"/>
    <s v="Wastewater"/>
    <s v="21 Design Group Inc."/>
    <m/>
    <m/>
    <s v="ZZ-IGNORE"/>
    <m/>
    <s v="PPE"/>
    <s v="Property, Plant &amp; Equipment, Net"/>
    <s v="21 Design Group Inc."/>
    <d v="2020-04-30T00:00:00"/>
    <s v="CIP Plant"/>
    <m/>
    <n v="105001"/>
    <s v="Joann Estates"/>
  </r>
  <r>
    <n v="4132"/>
    <d v="2022-04-30T00:00:00"/>
    <m/>
    <d v="2022-04-01T00:00:00"/>
    <s v="Journal"/>
    <s v="JE596"/>
    <s v="Journal"/>
    <s v="Bluegrass Water"/>
    <m/>
    <n v="105001"/>
    <s v="Fixed Asset"/>
    <s v="AP-13334-"/>
    <n v="542.5"/>
    <m/>
    <n v="542.5"/>
    <s v="KY-River Bluffs : KY-River Bluffs-WW"/>
    <x v="17"/>
    <s v="No"/>
    <s v="Wastewater"/>
    <s v="21 Design Group Inc."/>
    <m/>
    <m/>
    <s v="ZZ-IGNORE"/>
    <m/>
    <s v="PPE"/>
    <s v="Property, Plant &amp; Equipment, Net"/>
    <s v="21 Design Group Inc."/>
    <d v="2020-05-01T00:00:00"/>
    <s v="CIP Plant"/>
    <m/>
    <n v="105001"/>
    <s v="River Bluffs"/>
  </r>
  <r>
    <n v="4132"/>
    <d v="2022-04-30T00:00:00"/>
    <m/>
    <d v="2022-04-01T00:00:00"/>
    <s v="Journal"/>
    <s v="JE596"/>
    <s v="Journal"/>
    <s v="Bluegrass Water"/>
    <m/>
    <n v="105001"/>
    <s v="Fixed Asset"/>
    <s v="AP-13341-"/>
    <n v="3992.08"/>
    <m/>
    <n v="3992.08"/>
    <s v="KY-Delaplain Disposal : KY-Delaplain Disposal-WW"/>
    <x v="3"/>
    <s v="No"/>
    <s v="Wastewater"/>
    <s v="21 Design Group Inc."/>
    <m/>
    <m/>
    <s v="ZZ-IGNORE"/>
    <m/>
    <s v="PPE"/>
    <s v="Property, Plant &amp; Equipment, Net"/>
    <s v="21 Design Group Inc."/>
    <d v="2021-02-23T00:00:00"/>
    <s v="CIP Plant"/>
    <m/>
    <n v="105001"/>
    <s v="Delaplain Disposal Co"/>
  </r>
  <r>
    <n v="4132"/>
    <d v="2022-04-30T00:00:00"/>
    <m/>
    <d v="2022-04-01T00:00:00"/>
    <s v="Journal"/>
    <s v="JE596"/>
    <s v="Journal"/>
    <s v="Bluegrass Water"/>
    <m/>
    <n v="105001"/>
    <s v="Fixed Asset"/>
    <s v="AP-13342-"/>
    <n v="987.08"/>
    <m/>
    <n v="987.08"/>
    <s v="KY-Herrington Haven : KY-Herrington Haven-WW"/>
    <x v="22"/>
    <s v="No"/>
    <s v="Wastewater"/>
    <s v="21 Design Group Inc."/>
    <m/>
    <m/>
    <s v="ZZ-IGNORE"/>
    <m/>
    <s v="PPE"/>
    <s v="Property, Plant &amp; Equipment, Net"/>
    <s v="21 Design Group Inc."/>
    <d v="2021-02-23T00:00:00"/>
    <s v="CIP Plant"/>
    <m/>
    <n v="105001"/>
    <s v="Herrington Haven"/>
  </r>
  <r>
    <n v="4132"/>
    <d v="2022-04-30T00:00:00"/>
    <m/>
    <d v="2022-04-01T00:00:00"/>
    <s v="Journal"/>
    <s v="JE596"/>
    <s v="Journal"/>
    <s v="Bluegrass Water"/>
    <m/>
    <n v="105001"/>
    <s v="Fixed Asset"/>
    <s v="AP-13343-"/>
    <n v="903.75"/>
    <m/>
    <n v="903.75"/>
    <s v="KY-Woodland Acres : KY-Woodland Acres-WW"/>
    <x v="24"/>
    <s v="No"/>
    <s v="Wastewater"/>
    <s v="21 Design Group Inc."/>
    <m/>
    <m/>
    <s v="ZZ-IGNORE"/>
    <m/>
    <s v="PPE"/>
    <s v="Property, Plant &amp; Equipment, Net"/>
    <s v="21 Design Group Inc."/>
    <d v="2021-03-09T00:00:00"/>
    <s v="CIP Plant"/>
    <m/>
    <n v="105001"/>
    <s v="Woodland Acres Utilities, LLC"/>
  </r>
  <r>
    <n v="4132"/>
    <d v="2022-04-30T00:00:00"/>
    <m/>
    <d v="2022-04-01T00:00:00"/>
    <s v="Journal"/>
    <s v="JE596"/>
    <s v="Journal"/>
    <s v="Bluegrass Water"/>
    <m/>
    <n v="183001"/>
    <s v="Other Asset"/>
    <s v="AP-13344-"/>
    <n v="4650.6000000000004"/>
    <m/>
    <n v="4650.6000000000004"/>
    <s v="KY-Yung Farm"/>
    <x v="26"/>
    <s v="Yes"/>
    <s v="Wastewater"/>
    <s v="21 Design Group Inc."/>
    <m/>
    <m/>
    <s v="ZZ-IGNORE"/>
    <m/>
    <s v="PSI"/>
    <s v="Preliminary Survey &amp; Investigation"/>
    <s v="21 Design Group Inc."/>
    <d v="2023-12-20T00:00:00"/>
    <s v="PSI - Engineering"/>
    <m/>
    <n v="183001"/>
    <s v="Yung Farm Estates HOA"/>
  </r>
  <r>
    <n v="4132"/>
    <d v="2022-04-30T00:00:00"/>
    <m/>
    <d v="2022-04-01T00:00:00"/>
    <s v="Journal"/>
    <s v="JE596"/>
    <s v="Journal"/>
    <s v="Bluegrass Water"/>
    <m/>
    <n v="105001"/>
    <s v="Fixed Asset"/>
    <s v="AP-13363-"/>
    <n v="240"/>
    <m/>
    <n v="240"/>
    <s v="KY-Randview-WW"/>
    <x v="19"/>
    <s v="No"/>
    <s v="Wastewater"/>
    <s v="21 Design Group Inc."/>
    <m/>
    <m/>
    <s v="ZZ-IGNORE"/>
    <m/>
    <s v="PPE"/>
    <s v="Property, Plant &amp; Equipment, Net"/>
    <s v="21 Design Group Inc."/>
    <d v="2020-11-19T00:00:00"/>
    <s v="CIP Plant"/>
    <m/>
    <n v="105001"/>
    <s v="Randview"/>
  </r>
  <r>
    <n v="4132"/>
    <d v="2022-04-30T00:00:00"/>
    <m/>
    <d v="2022-04-01T00:00:00"/>
    <s v="Journal"/>
    <s v="JE596"/>
    <s v="Journal"/>
    <s v="Bluegrass Water"/>
    <m/>
    <n v="923500"/>
    <s v="Expense"/>
    <s v="AP-262372-BG-"/>
    <n v="838"/>
    <m/>
    <n v="838"/>
    <s v="KY-Bluegrass"/>
    <x v="1"/>
    <s v="No"/>
    <s v="Water and Wastewater"/>
    <s v="Anders CPAs and Advisors"/>
    <m/>
    <m/>
    <s v="OSS - Accounting"/>
    <s v="Outside Service (Auditor/Accounting)"/>
    <s v="Admin &amp; General"/>
    <s v="General &amp; Administrative"/>
    <s v="Anders CPAs and Advisors"/>
    <m/>
    <s v="OSS - Audit and Accounting"/>
    <m/>
    <n v="923500"/>
    <n v="0"/>
  </r>
  <r>
    <n v="4132"/>
    <d v="2022-04-30T00:00:00"/>
    <m/>
    <d v="2022-04-01T00:00:00"/>
    <s v="Journal"/>
    <s v="JE596"/>
    <s v="Journal"/>
    <s v="Bluegrass Water"/>
    <m/>
    <n v="923600"/>
    <s v="Expense"/>
    <s v="AP-6540-BG-"/>
    <n v="822.29"/>
    <m/>
    <n v="822.29"/>
    <s v="KY-Bluegrass"/>
    <x v="1"/>
    <s v="No"/>
    <s v="Water and Wastewater"/>
    <s v="Elasticity LLC"/>
    <m/>
    <m/>
    <s v="OSS - Management Consulting"/>
    <s v="Outside Service (Manage Consult)"/>
    <s v="Admin &amp; General"/>
    <s v="General &amp; Administrative"/>
    <s v="Elasticity LLC"/>
    <m/>
    <s v="OSS - MGMT Consult"/>
    <m/>
    <n v="923600"/>
    <n v="0"/>
  </r>
  <r>
    <n v="4132"/>
    <d v="2022-04-30T00:00:00"/>
    <m/>
    <d v="2022-04-01T00:00:00"/>
    <s v="Journal"/>
    <s v="JE596"/>
    <s v="Journal"/>
    <s v="Bluegrass Water"/>
    <m/>
    <n v="903100"/>
    <s v="Expense"/>
    <s v="AP-208199-BG-"/>
    <n v="1259.93"/>
    <m/>
    <n v="1259.93"/>
    <s v="KY-Bluegrass"/>
    <x v="1"/>
    <s v="No"/>
    <s v="Water and Wastewater"/>
    <s v="InfoSend Inc."/>
    <m/>
    <m/>
    <s v="Billing Expense"/>
    <s v="Office Supplies and Travel Expense"/>
    <s v="Customer Accounts"/>
    <s v="General &amp; Administrative"/>
    <s v="InfoSend Inc."/>
    <m/>
    <s v="Cust Record Collect (Billing)"/>
    <m/>
    <n v="903100"/>
    <n v="0"/>
  </r>
  <r>
    <n v="4132"/>
    <d v="2022-04-30T00:00:00"/>
    <m/>
    <d v="2022-04-01T00:00:00"/>
    <s v="Journal"/>
    <s v="JE596"/>
    <s v="Journal"/>
    <s v="Bluegrass Water"/>
    <m/>
    <n v="720000"/>
    <s v="Expense"/>
    <s v="AP-22.04.05 (4001) EFT-"/>
    <n v="125.53"/>
    <m/>
    <n v="125.53"/>
    <s v="KY-Homestead"/>
    <x v="4"/>
    <s v="Yes"/>
    <s v="Wastewater"/>
    <s v="Georgetown Municipal Water and Sewer Service"/>
    <m/>
    <m/>
    <s v="Sewer - Misc Operations"/>
    <m/>
    <s v="Maint Treat &amp; Disposal"/>
    <s v="Operations &amp; Maintenance"/>
    <s v="Georgetown Municipal Water and Sewer Service"/>
    <m/>
    <s v="Sewer - Materials and Supplies"/>
    <s v="Sewer"/>
    <n v="720000"/>
    <s v="Homestead Estates "/>
  </r>
  <r>
    <n v="4132"/>
    <d v="2022-04-30T00:00:00"/>
    <m/>
    <d v="2022-04-01T00:00:00"/>
    <s v="Journal"/>
    <s v="JE596"/>
    <s v="Journal"/>
    <s v="Bluegrass Water"/>
    <m/>
    <n v="720000"/>
    <s v="Expense"/>
    <s v="AP-22.04.05 (4001)-"/>
    <n v="125.53"/>
    <m/>
    <n v="125.53"/>
    <s v="KY-Homestead"/>
    <x v="4"/>
    <s v="Yes"/>
    <s v="Wastewater"/>
    <s v="Georgetown Municipal Water and Sewer Service"/>
    <m/>
    <m/>
    <s v="Sewer - Misc Operations"/>
    <m/>
    <s v="Maint Treat &amp; Disposal"/>
    <s v="Operations &amp; Maintenance"/>
    <s v="Georgetown Municipal Water and Sewer Service"/>
    <m/>
    <s v="Sewer - Materials and Supplies"/>
    <s v="Sewer"/>
    <n v="720000"/>
    <s v="Homestead Estates "/>
  </r>
  <r>
    <n v="4132"/>
    <d v="2022-04-30T00:00:00"/>
    <m/>
    <d v="2022-04-01T00:00:00"/>
    <s v="Journal"/>
    <s v="JE596"/>
    <s v="Journal"/>
    <s v="Bluegrass Water"/>
    <m/>
    <n v="730204"/>
    <s v="Expense"/>
    <s v="AP-200654578-"/>
    <n v="252"/>
    <m/>
    <n v="252"/>
    <s v="KY-Delaplain Disposal : KY-Delaplain Disposal-WW"/>
    <x v="3"/>
    <s v="No"/>
    <s v="Wastewater"/>
    <m/>
    <m/>
    <m/>
    <s v="Sewer - Maintenance"/>
    <m/>
    <s v="Sewer Maint Collection Exp"/>
    <s v="Operations &amp; Maintenance"/>
    <m/>
    <d v="2021-02-23T00:00:00"/>
    <s v="Sewer - Collection Maint - Maint of Mains"/>
    <s v="Sewer"/>
    <n v="730204"/>
    <s v="Delaplain Disposal Co"/>
  </r>
  <r>
    <n v="4132"/>
    <d v="2022-04-30T00:00:00"/>
    <m/>
    <d v="2022-04-01T00:00:00"/>
    <s v="Journal"/>
    <s v="JE596"/>
    <s v="Journal"/>
    <s v="Bluegrass Water"/>
    <m/>
    <n v="186010"/>
    <s v="Other Asset"/>
    <s v="AP-Deposit 22.04.07-"/>
    <n v="745"/>
    <m/>
    <n v="745"/>
    <s v="KY-Darlington Creek : KY-Darlington Creek-WW"/>
    <x v="25"/>
    <s v="No"/>
    <s v="Wastewater"/>
    <s v="Owen Electric Cooperative"/>
    <m/>
    <m/>
    <s v="ZZ-IGNORE"/>
    <m/>
    <s v="Other Assets"/>
    <s v="Other Long-Term Assets"/>
    <s v="Owen Electric Cooperative"/>
    <d v="2022-03-31T00:00:00"/>
    <s v="Other Deferred Debits"/>
    <s v="Sewer"/>
    <n v="186010"/>
    <s v="Darlington Creek HOA"/>
  </r>
  <r>
    <n v="4132"/>
    <d v="2022-04-30T00:00:00"/>
    <m/>
    <d v="2022-04-01T00:00:00"/>
    <s v="Journal"/>
    <s v="JE596"/>
    <s v="Journal"/>
    <s v="Bluegrass Water"/>
    <m/>
    <n v="903100"/>
    <s v="Expense"/>
    <s v="AP-2352-"/>
    <n v="441"/>
    <m/>
    <n v="441"/>
    <s v="KY-Airview : KY-Airview-WW"/>
    <x v="5"/>
    <s v="No"/>
    <s v="Wastewater"/>
    <s v="Nitor Billing Services LLC"/>
    <m/>
    <m/>
    <s v="Billing Expense"/>
    <s v="Office Supplies and Travel Expense"/>
    <s v="Customer Accounts"/>
    <s v="General &amp; Administrative"/>
    <s v="Nitor Billing Services LLC"/>
    <d v="2019-09-24T00:00:00"/>
    <s v="Cust Record Collect (Billing)"/>
    <s v="Sewer"/>
    <n v="903100"/>
    <s v="Airview Utilities"/>
  </r>
  <r>
    <n v="4132"/>
    <d v="2022-04-30T00:00:00"/>
    <m/>
    <d v="2022-04-01T00:00:00"/>
    <s v="Journal"/>
    <s v="JE596"/>
    <s v="Journal"/>
    <s v="Bluegrass Water"/>
    <m/>
    <n v="903100"/>
    <s v="Expense"/>
    <s v="AP-2352-"/>
    <n v="56.25"/>
    <m/>
    <n v="56.25"/>
    <s v="KY-Arcadia Pines : KY-Arcadia Pines-WW"/>
    <x v="20"/>
    <s v="No"/>
    <s v="Wastewater"/>
    <s v="Nitor Billing Services LLC"/>
    <m/>
    <m/>
    <s v="Billing Expense"/>
    <s v="Office Supplies and Travel Expense"/>
    <s v="Customer Accounts"/>
    <s v="General &amp; Administrative"/>
    <s v="Nitor Billing Services LLC"/>
    <d v="2020-11-19T00:00:00"/>
    <s v="Cust Record Collect (Billing)"/>
    <s v="Sewer"/>
    <n v="903100"/>
    <s v="Arcadia Pines"/>
  </r>
  <r>
    <n v="4132"/>
    <d v="2022-04-30T00:00:00"/>
    <m/>
    <d v="2022-04-01T00:00:00"/>
    <s v="Journal"/>
    <s v="JE596"/>
    <s v="Journal"/>
    <s v="Bluegrass Water"/>
    <m/>
    <n v="903100"/>
    <s v="Expense"/>
    <s v="AP-2352-"/>
    <n v="207"/>
    <m/>
    <n v="207"/>
    <s v="KY-Brocklyn : KY-Brocklyn-WW"/>
    <x v="6"/>
    <s v="No"/>
    <s v="Wastewater"/>
    <s v="Nitor Billing Services LLC"/>
    <m/>
    <m/>
    <s v="Billing Expense"/>
    <s v="Office Supplies and Travel Expense"/>
    <s v="Customer Accounts"/>
    <s v="General &amp; Administrative"/>
    <s v="Nitor Billing Services LLC"/>
    <d v="2019-09-17T00:00:00"/>
    <s v="Cust Record Collect (Billing)"/>
    <s v="Sewer"/>
    <n v="903100"/>
    <s v="Brocklyn Utilities"/>
  </r>
  <r>
    <n v="4132"/>
    <d v="2022-04-30T00:00:00"/>
    <m/>
    <d v="2022-04-01T00:00:00"/>
    <s v="Journal"/>
    <s v="JE596"/>
    <s v="Journal"/>
    <s v="Bluegrass Water"/>
    <m/>
    <n v="903100"/>
    <s v="Expense"/>
    <s v="AP-2352-"/>
    <n v="85.5"/>
    <m/>
    <n v="85.5"/>
    <s v="KY-Carriage Park : KY-Carriage Park-WW"/>
    <x v="21"/>
    <s v="No"/>
    <s v="Wastewater"/>
    <s v="Nitor Billing Services LLC"/>
    <m/>
    <m/>
    <s v="Billing Expense"/>
    <s v="Office Supplies and Travel Expense"/>
    <s v="Customer Accounts"/>
    <s v="General &amp; Administrative"/>
    <s v="Nitor Billing Services LLC"/>
    <d v="2020-11-19T00:00:00"/>
    <s v="Cust Record Collect (Billing)"/>
    <s v="Sewer"/>
    <n v="903100"/>
    <s v="Carriage Park"/>
  </r>
  <r>
    <n v="4132"/>
    <d v="2022-04-30T00:00:00"/>
    <m/>
    <d v="2022-04-01T00:00:00"/>
    <s v="Journal"/>
    <s v="JE596"/>
    <s v="Journal"/>
    <s v="Bluegrass Water"/>
    <m/>
    <n v="903100"/>
    <s v="Expense"/>
    <s v="AP-2352-"/>
    <n v="762.75"/>
    <m/>
    <n v="762.75"/>
    <s v="KY-Delaplain Disposal : KY-Delaplain Disposal-WW"/>
    <x v="3"/>
    <s v="No"/>
    <s v="Wastewater"/>
    <s v="Nitor Billing Services LLC"/>
    <m/>
    <m/>
    <s v="Billing Expense"/>
    <s v="Office Supplies and Travel Expense"/>
    <s v="Customer Accounts"/>
    <s v="General &amp; Administrative"/>
    <s v="Nitor Billing Services LLC"/>
    <d v="2021-02-23T00:00:00"/>
    <s v="Cust Record Collect (Billing)"/>
    <s v="Sewer"/>
    <n v="903100"/>
    <s v="Delaplain Disposal Co"/>
  </r>
  <r>
    <n v="4132"/>
    <d v="2022-04-30T00:00:00"/>
    <m/>
    <d v="2022-04-01T00:00:00"/>
    <s v="Journal"/>
    <s v="JE596"/>
    <s v="Journal"/>
    <s v="Bluegrass Water"/>
    <m/>
    <n v="903100"/>
    <s v="Expense"/>
    <s v="AP-2352-"/>
    <n v="78.75"/>
    <m/>
    <n v="78.75"/>
    <s v="KY-Fox Run : KY-Fox Run-WW"/>
    <x v="7"/>
    <s v="No"/>
    <s v="Wastewater"/>
    <s v="Nitor Billing Services LLC"/>
    <m/>
    <m/>
    <s v="Billing Expense"/>
    <s v="Office Supplies and Travel Expense"/>
    <s v="Customer Accounts"/>
    <s v="General &amp; Administrative"/>
    <s v="Nitor Billing Services LLC"/>
    <d v="2019-09-30T00:00:00"/>
    <s v="Cust Record Collect (Billing)"/>
    <s v="Sewer"/>
    <n v="903100"/>
    <s v="Fox Run Utilities"/>
  </r>
  <r>
    <n v="4132"/>
    <d v="2022-04-30T00:00:00"/>
    <m/>
    <d v="2022-04-01T00:00:00"/>
    <s v="Journal"/>
    <s v="JE596"/>
    <s v="Journal"/>
    <s v="Bluegrass Water"/>
    <m/>
    <n v="903100"/>
    <s v="Expense"/>
    <s v="AP-2352-"/>
    <n v="63"/>
    <m/>
    <n v="63"/>
    <s v="KY-Marshall Co. Environmental : KY-Golden Acres-WW"/>
    <x v="8"/>
    <s v="No"/>
    <s v="Wastewater"/>
    <s v="Nitor Billing Services LLC"/>
    <m/>
    <m/>
    <s v="Billing Expense"/>
    <s v="Office Supplies and Travel Expense"/>
    <s v="Customer Accounts"/>
    <s v="General &amp; Administrative"/>
    <s v="Nitor Billing Services LLC"/>
    <d v="2019-09-30T00:00:00"/>
    <s v="Cust Record Collect (Billing)"/>
    <s v="Sewer"/>
    <n v="903100"/>
    <s v="Marshall County Environmental"/>
  </r>
  <r>
    <n v="4132"/>
    <d v="2022-04-30T00:00:00"/>
    <m/>
    <d v="2022-04-01T00:00:00"/>
    <s v="Journal"/>
    <s v="JE596"/>
    <s v="Journal"/>
    <s v="Bluegrass Water"/>
    <m/>
    <n v="903100"/>
    <s v="Expense"/>
    <s v="AP-2352-"/>
    <n v="360"/>
    <m/>
    <n v="360"/>
    <s v="KY-Marshall Co. Environmental : KY-Great Oaks-WW"/>
    <x v="9"/>
    <s v="No"/>
    <s v="Wastewater"/>
    <s v="Nitor Billing Services LLC"/>
    <m/>
    <m/>
    <s v="Billing Expense"/>
    <s v="Office Supplies and Travel Expense"/>
    <s v="Customer Accounts"/>
    <s v="General &amp; Administrative"/>
    <s v="Nitor Billing Services LLC"/>
    <d v="2019-09-30T00:00:00"/>
    <s v="Cust Record Collect (Billing)"/>
    <s v="Sewer"/>
    <n v="903100"/>
    <s v="Marshall County Environmental"/>
  </r>
  <r>
    <n v="4132"/>
    <d v="2022-04-30T00:00:00"/>
    <m/>
    <d v="2022-04-01T00:00:00"/>
    <s v="Journal"/>
    <s v="JE596"/>
    <s v="Journal"/>
    <s v="Bluegrass Water"/>
    <m/>
    <n v="903100"/>
    <s v="Expense"/>
    <s v="AP-2352-"/>
    <n v="54"/>
    <m/>
    <n v="54"/>
    <s v="KY-Herrington Haven : KY-Herrington Haven-WW"/>
    <x v="22"/>
    <s v="No"/>
    <s v="Wastewater"/>
    <s v="Nitor Billing Services LLC"/>
    <m/>
    <m/>
    <s v="Billing Expense"/>
    <s v="Office Supplies and Travel Expense"/>
    <s v="Customer Accounts"/>
    <s v="General &amp; Administrative"/>
    <s v="Nitor Billing Services LLC"/>
    <d v="2021-02-23T00:00:00"/>
    <s v="Cust Record Collect (Billing)"/>
    <s v="Sewer"/>
    <n v="903100"/>
    <s v="Herrington Haven"/>
  </r>
  <r>
    <n v="4132"/>
    <d v="2022-04-30T00:00:00"/>
    <m/>
    <d v="2022-04-01T00:00:00"/>
    <s v="Journal"/>
    <s v="JE596"/>
    <s v="Journal"/>
    <s v="Bluegrass Water"/>
    <m/>
    <n v="903100"/>
    <s v="Expense"/>
    <s v="AP-2352-"/>
    <n v="292.5"/>
    <m/>
    <n v="292.5"/>
    <s v="KY-Kingswood : KY-Kingswood-WW"/>
    <x v="10"/>
    <s v="No"/>
    <s v="Wastewater"/>
    <s v="Nitor Billing Services LLC"/>
    <m/>
    <m/>
    <s v="Billing Expense"/>
    <s v="Office Supplies and Travel Expense"/>
    <s v="Customer Accounts"/>
    <s v="General &amp; Administrative"/>
    <s v="Nitor Billing Services LLC"/>
    <d v="2019-09-16T00:00:00"/>
    <s v="Cust Record Collect (Billing)"/>
    <s v="Sewer"/>
    <n v="903100"/>
    <s v="Kingswood"/>
  </r>
  <r>
    <n v="4132"/>
    <d v="2022-04-30T00:00:00"/>
    <m/>
    <d v="2022-04-01T00:00:00"/>
    <s v="Journal"/>
    <s v="JE596"/>
    <s v="Journal"/>
    <s v="Bluegrass Water"/>
    <m/>
    <n v="903100"/>
    <s v="Expense"/>
    <s v="AP-2352-"/>
    <n v="72"/>
    <m/>
    <n v="72"/>
    <s v="KY-Lake Columbia : KY-Lake Columbia-WW"/>
    <x v="11"/>
    <s v="No"/>
    <s v="Wastewater"/>
    <s v="Nitor Billing Services LLC"/>
    <m/>
    <m/>
    <s v="Billing Expense"/>
    <s v="Office Supplies and Travel Expense"/>
    <s v="Customer Accounts"/>
    <s v="General &amp; Administrative"/>
    <s v="Nitor Billing Services LLC"/>
    <d v="2019-09-24T00:00:00"/>
    <s v="Cust Record Collect (Billing)"/>
    <s v="Sewer"/>
    <n v="903100"/>
    <s v="Lake Columbia Utilities"/>
  </r>
  <r>
    <n v="4132"/>
    <d v="2022-04-30T00:00:00"/>
    <m/>
    <d v="2022-04-01T00:00:00"/>
    <s v="Journal"/>
    <s v="JE596"/>
    <s v="Journal"/>
    <s v="Bluegrass Water"/>
    <m/>
    <n v="903100"/>
    <s v="Expense"/>
    <s v="AP-2352-"/>
    <n v="742.5"/>
    <m/>
    <n v="742.5"/>
    <s v="KY-Homestead"/>
    <x v="4"/>
    <s v="Yes"/>
    <s v="Wastewater"/>
    <s v="Nitor Billing Services LLC"/>
    <m/>
    <m/>
    <s v="Billing Expense"/>
    <s v="Office Supplies and Travel Expense"/>
    <s v="Customer Accounts"/>
    <s v="General &amp; Administrative"/>
    <s v="Nitor Billing Services LLC"/>
    <m/>
    <s v="Cust Record Collect (Billing)"/>
    <s v="Sewer"/>
    <n v="903100"/>
    <s v="Homestead Estates "/>
  </r>
  <r>
    <n v="4132"/>
    <d v="2022-04-30T00:00:00"/>
    <m/>
    <d v="2022-04-01T00:00:00"/>
    <s v="Journal"/>
    <s v="JE596"/>
    <s v="Journal"/>
    <s v="Bluegrass Water"/>
    <m/>
    <n v="903100"/>
    <s v="Expense"/>
    <s v="AP-2352-"/>
    <n v="90"/>
    <m/>
    <n v="90"/>
    <s v="KY-Marshall Ridge : KY-Marshall Ridge-WW"/>
    <x v="18"/>
    <s v="No"/>
    <s v="Wastewater"/>
    <s v="Nitor Billing Services LLC"/>
    <m/>
    <m/>
    <s v="Billing Expense"/>
    <s v="Office Supplies and Travel Expense"/>
    <s v="Customer Accounts"/>
    <s v="General &amp; Administrative"/>
    <s v="Nitor Billing Services LLC"/>
    <d v="2020-11-19T00:00:00"/>
    <s v="Cust Record Collect (Billing)"/>
    <s v="Sewer"/>
    <n v="903100"/>
    <s v="Marshall Ridge"/>
  </r>
  <r>
    <n v="4132"/>
    <d v="2022-04-30T00:00:00"/>
    <m/>
    <d v="2022-04-01T00:00:00"/>
    <s v="Journal"/>
    <s v="JE596"/>
    <s v="Journal"/>
    <s v="Bluegrass Water"/>
    <m/>
    <n v="903100"/>
    <s v="Expense"/>
    <s v="AP-2352-"/>
    <n v="801"/>
    <m/>
    <n v="801"/>
    <s v="KY-Persimmon Ridge : KY-Persimmon Ridge-WW"/>
    <x v="2"/>
    <s v="No"/>
    <s v="Wastewater"/>
    <s v="Nitor Billing Services LLC"/>
    <m/>
    <m/>
    <s v="Billing Expense"/>
    <s v="Office Supplies and Travel Expense"/>
    <s v="Customer Accounts"/>
    <s v="General &amp; Administrative"/>
    <s v="Nitor Billing Services LLC"/>
    <d v="2019-09-16T00:00:00"/>
    <s v="Cust Record Collect (Billing)"/>
    <s v="Sewer"/>
    <n v="903100"/>
    <s v="Persimmon Ridge"/>
  </r>
  <r>
    <n v="4132"/>
    <d v="2022-04-30T00:00:00"/>
    <m/>
    <d v="2022-04-01T00:00:00"/>
    <s v="Journal"/>
    <s v="JE596"/>
    <s v="Journal"/>
    <s v="Bluegrass Water"/>
    <m/>
    <n v="903100"/>
    <s v="Expense"/>
    <s v="AP-2352-"/>
    <n v="121.5"/>
    <m/>
    <n v="121.5"/>
    <s v="KY-Randview-WW"/>
    <x v="19"/>
    <s v="No"/>
    <s v="Wastewater"/>
    <s v="Nitor Billing Services LLC"/>
    <m/>
    <m/>
    <s v="Billing Expense"/>
    <s v="Office Supplies and Travel Expense"/>
    <s v="Customer Accounts"/>
    <s v="General &amp; Administrative"/>
    <s v="Nitor Billing Services LLC"/>
    <d v="2020-11-19T00:00:00"/>
    <s v="Cust Record Collect (Billing)"/>
    <s v="Sewer"/>
    <n v="903100"/>
    <s v="Randview"/>
  </r>
  <r>
    <n v="4132"/>
    <d v="2022-04-30T00:00:00"/>
    <m/>
    <d v="2022-04-01T00:00:00"/>
    <s v="Journal"/>
    <s v="JE596"/>
    <s v="Journal"/>
    <s v="Bluegrass Water"/>
    <m/>
    <n v="903100"/>
    <s v="Expense"/>
    <s v="AP-2352-"/>
    <n v="402.75"/>
    <m/>
    <n v="402.75"/>
    <s v="KY-River Bluffs : KY-River Bluffs-WW"/>
    <x v="17"/>
    <s v="No"/>
    <s v="Wastewater"/>
    <s v="Nitor Billing Services LLC"/>
    <m/>
    <m/>
    <s v="Billing Expense"/>
    <s v="Office Supplies and Travel Expense"/>
    <s v="Customer Accounts"/>
    <s v="General &amp; Administrative"/>
    <s v="Nitor Billing Services LLC"/>
    <d v="2020-05-01T00:00:00"/>
    <s v="Cust Record Collect (Billing)"/>
    <s v="Sewer"/>
    <n v="903100"/>
    <s v="River Bluffs"/>
  </r>
  <r>
    <n v="4132"/>
    <d v="2022-04-30T00:00:00"/>
    <m/>
    <d v="2022-04-01T00:00:00"/>
    <s v="Journal"/>
    <s v="JE596"/>
    <s v="Journal"/>
    <s v="Bluegrass Water"/>
    <m/>
    <n v="903100"/>
    <s v="Expense"/>
    <s v="AP-2352-"/>
    <n v="94.5"/>
    <m/>
    <n v="94.5"/>
    <s v="KY-Springcrest : KY-Springcrest-WW"/>
    <x v="23"/>
    <s v="No"/>
    <s v="Wastewater"/>
    <s v="Nitor Billing Services LLC"/>
    <m/>
    <m/>
    <s v="Billing Expense"/>
    <s v="Office Supplies and Travel Expense"/>
    <s v="Customer Accounts"/>
    <s v="General &amp; Administrative"/>
    <s v="Nitor Billing Services LLC"/>
    <d v="2021-02-23T00:00:00"/>
    <s v="Cust Record Collect (Billing)"/>
    <s v="Sewer"/>
    <n v="903100"/>
    <s v="Springcrest Sewer"/>
  </r>
  <r>
    <n v="4132"/>
    <d v="2022-04-30T00:00:00"/>
    <m/>
    <d v="2022-04-01T00:00:00"/>
    <s v="Journal"/>
    <s v="JE596"/>
    <s v="Journal"/>
    <s v="Bluegrass Water"/>
    <m/>
    <n v="903100"/>
    <s v="Expense"/>
    <s v="AP-2352-"/>
    <n v="153"/>
    <m/>
    <n v="153"/>
    <s v="KY-Joann Estates : KY-Timberland-WW"/>
    <x v="16"/>
    <s v="No"/>
    <s v="Wastewater"/>
    <s v="Nitor Billing Services LLC"/>
    <m/>
    <m/>
    <s v="Billing Expense"/>
    <s v="Office Supplies and Travel Expense"/>
    <s v="Customer Accounts"/>
    <s v="General &amp; Administrative"/>
    <s v="Nitor Billing Services LLC"/>
    <d v="2020-04-30T00:00:00"/>
    <s v="Cust Record Collect (Billing)"/>
    <s v="Sewer"/>
    <n v="903100"/>
    <s v="Joann Estates"/>
  </r>
  <r>
    <n v="4132"/>
    <d v="2022-04-30T00:00:00"/>
    <m/>
    <d v="2022-04-01T00:00:00"/>
    <s v="Journal"/>
    <s v="JE596"/>
    <s v="Journal"/>
    <s v="Bluegrass Water"/>
    <m/>
    <n v="903100"/>
    <s v="Expense"/>
    <s v="AP-2352-"/>
    <n v="204.75"/>
    <m/>
    <n v="204.75"/>
    <s v="KY-Woodland Acres : KY-Woodland Acres-WW"/>
    <x v="24"/>
    <s v="No"/>
    <s v="Wastewater"/>
    <s v="Nitor Billing Services LLC"/>
    <m/>
    <m/>
    <s v="Billing Expense"/>
    <s v="Office Supplies and Travel Expense"/>
    <s v="Customer Accounts"/>
    <s v="General &amp; Administrative"/>
    <s v="Nitor Billing Services LLC"/>
    <d v="2021-03-09T00:00:00"/>
    <s v="Cust Record Collect (Billing)"/>
    <s v="Sewer"/>
    <n v="903100"/>
    <s v="Woodland Acres Utilities, LLC"/>
  </r>
  <r>
    <n v="4132"/>
    <d v="2022-04-30T00:00:00"/>
    <m/>
    <d v="2022-04-01T00:00:00"/>
    <s v="Journal"/>
    <s v="JE596"/>
    <s v="Journal"/>
    <s v="Bluegrass Water"/>
    <m/>
    <n v="903100"/>
    <s v="Expense"/>
    <s v="AP-2352-"/>
    <n v="675"/>
    <m/>
    <n v="675"/>
    <s v="KY-Center Ridge : KY-Center Ridge-W"/>
    <x v="12"/>
    <s v="No"/>
    <s v="Water"/>
    <s v="Nitor Billing Services LLC"/>
    <m/>
    <m/>
    <s v="Billing Expense"/>
    <s v="Office Supplies and Travel Expense"/>
    <s v="Customer Accounts"/>
    <s v="General &amp; Administrative"/>
    <s v="Nitor Billing Services LLC"/>
    <d v="2020-05-29T00:00:00"/>
    <s v="Cust Record Collect (Billing)"/>
    <s v="Water"/>
    <n v="903100"/>
    <s v="Center Ridge"/>
  </r>
  <r>
    <n v="4132"/>
    <d v="2022-04-30T00:00:00"/>
    <m/>
    <d v="2022-04-01T00:00:00"/>
    <s v="Journal"/>
    <s v="JE596"/>
    <s v="Journal"/>
    <s v="Bluegrass Water"/>
    <m/>
    <n v="715300"/>
    <s v="Expense"/>
    <s v="AP-22.04.10 (8001) EFT-"/>
    <n v="68.44"/>
    <m/>
    <n v="68.44"/>
    <s v="KY-Kingswood : KY-Kingswood-WW"/>
    <x v="10"/>
    <s v="No"/>
    <s v="Wastewater"/>
    <s v="Salt River Electric"/>
    <m/>
    <m/>
    <s v="Sewer - Electric Utilities"/>
    <m/>
    <s v="Sewer Pumping Exp"/>
    <s v="Operations &amp; Maintenance"/>
    <s v="Salt River Electric"/>
    <d v="2019-09-16T00:00:00"/>
    <s v="Sewer - Purchased Power - Pumping"/>
    <s v="Sewer"/>
    <n v="715300"/>
    <s v="Kingswood"/>
  </r>
  <r>
    <n v="4132"/>
    <d v="2022-04-30T00:00:00"/>
    <m/>
    <d v="2022-04-01T00:00:00"/>
    <s v="Journal"/>
    <s v="JE596"/>
    <s v="Journal"/>
    <s v="Bluegrass Water"/>
    <m/>
    <n v="715300"/>
    <s v="Expense"/>
    <s v="AP-22.04.10 (8003) EFT-"/>
    <n v="228.06"/>
    <m/>
    <n v="228.06"/>
    <s v="KY-Lake Columbia : KY-Lake Columbia-WW"/>
    <x v="11"/>
    <s v="No"/>
    <s v="Wastewater"/>
    <s v="Salt River Electric"/>
    <m/>
    <m/>
    <s v="Sewer - Electric Utilities"/>
    <m/>
    <s v="Sewer Pumping Exp"/>
    <s v="Operations &amp; Maintenance"/>
    <s v="Salt River Electric"/>
    <d v="2019-09-24T00:00:00"/>
    <s v="Sewer - Purchased Power - Pumping"/>
    <s v="Sewer"/>
    <n v="715300"/>
    <s v="Lake Columbia Utilities"/>
  </r>
  <r>
    <n v="4132"/>
    <d v="2022-04-30T00:00:00"/>
    <m/>
    <d v="2022-04-01T00:00:00"/>
    <s v="Journal"/>
    <s v="JE596"/>
    <s v="Journal"/>
    <s v="Bluegrass Water"/>
    <m/>
    <n v="715300"/>
    <s v="Expense"/>
    <s v="AP-22.04.11 (8002) EFT-"/>
    <n v="813.06"/>
    <m/>
    <n v="813.06"/>
    <s v="KY-Kingswood : KY-Kingswood-WW"/>
    <x v="10"/>
    <s v="No"/>
    <s v="Wastewater"/>
    <s v="Salt River Electric"/>
    <m/>
    <m/>
    <s v="Sewer - Electric Utilities"/>
    <m/>
    <s v="Sewer Pumping Exp"/>
    <s v="Operations &amp; Maintenance"/>
    <s v="Salt River Electric"/>
    <d v="2019-09-16T00:00:00"/>
    <s v="Sewer - Purchased Power - Pumping"/>
    <s v="Sewer"/>
    <n v="715300"/>
    <s v="Kingswood"/>
  </r>
  <r>
    <n v="4132"/>
    <d v="2022-04-30T00:00:00"/>
    <m/>
    <d v="2022-04-01T00:00:00"/>
    <s v="Journal"/>
    <s v="JE596"/>
    <s v="Journal"/>
    <s v="Bluegrass Water"/>
    <m/>
    <n v="635000"/>
    <s v="Expense"/>
    <s v="AP-EA2D00319-"/>
    <n v="28"/>
    <m/>
    <n v="28"/>
    <s v="KY-Center Ridge : KY-Center Ridge-W"/>
    <x v="12"/>
    <s v="No"/>
    <s v="Water"/>
    <s v="Microbac Laboratories, Inc."/>
    <m/>
    <m/>
    <s v="Water - Testing"/>
    <m/>
    <s v="Water Treatment Expense"/>
    <s v="Operations &amp; Maintenance"/>
    <s v="Microbac Laboratories, Inc."/>
    <d v="2020-05-29T00:00:00"/>
    <s v="Water - Testing"/>
    <s v="Water"/>
    <n v="635000"/>
    <s v="Center Ridge"/>
  </r>
  <r>
    <n v="4132"/>
    <d v="2022-04-30T00:00:00"/>
    <m/>
    <d v="2022-04-01T00:00:00"/>
    <s v="Journal"/>
    <s v="JE596"/>
    <s v="Journal"/>
    <s v="Bluegrass Water"/>
    <m/>
    <n v="635000"/>
    <s v="Expense"/>
    <s v="AP-EA2D00318-"/>
    <n v="25.5"/>
    <m/>
    <n v="25.5"/>
    <s v="KY-Center Ridge : KY-Center Ridge 2-W"/>
    <x v="13"/>
    <s v="No"/>
    <s v="Water"/>
    <s v="Microbac Laboratories, Inc."/>
    <m/>
    <m/>
    <s v="Water - Testing"/>
    <m/>
    <s v="Water Treatment Expense"/>
    <s v="Operations &amp; Maintenance"/>
    <s v="Microbac Laboratories, Inc."/>
    <d v="2020-05-29T00:00:00"/>
    <s v="Water - Testing"/>
    <s v="Water"/>
    <n v="635000"/>
    <s v="Center Ridge"/>
  </r>
  <r>
    <n v="4132"/>
    <d v="2022-04-30T00:00:00"/>
    <m/>
    <d v="2022-04-01T00:00:00"/>
    <s v="Journal"/>
    <s v="JE596"/>
    <s v="Journal"/>
    <s v="Bluegrass Water"/>
    <m/>
    <n v="635000"/>
    <s v="Expense"/>
    <s v="AP-EA2D00317-"/>
    <n v="25.5"/>
    <m/>
    <n v="25.5"/>
    <s v="KY-Center Ridge : KY-Center Ridge 3-W"/>
    <x v="14"/>
    <s v="No"/>
    <s v="Water"/>
    <s v="Microbac Laboratories, Inc."/>
    <m/>
    <m/>
    <s v="Water - Testing"/>
    <m/>
    <s v="Water Treatment Expense"/>
    <s v="Operations &amp; Maintenance"/>
    <s v="Microbac Laboratories, Inc."/>
    <d v="2020-05-29T00:00:00"/>
    <s v="Water - Testing"/>
    <s v="Water"/>
    <n v="635000"/>
    <s v="Center Ridge"/>
  </r>
  <r>
    <n v="4132"/>
    <d v="2022-04-30T00:00:00"/>
    <m/>
    <d v="2022-04-01T00:00:00"/>
    <s v="Journal"/>
    <s v="JE596"/>
    <s v="Journal"/>
    <s v="Bluegrass Water"/>
    <m/>
    <n v="635000"/>
    <s v="Expense"/>
    <s v="AP-EA2D00316-"/>
    <n v="25.5"/>
    <m/>
    <n v="25.5"/>
    <s v="KY-Center Ridge : KY-Center Ridge 4-W"/>
    <x v="15"/>
    <s v="No"/>
    <s v="Water"/>
    <s v="Microbac Laboratories, Inc."/>
    <m/>
    <m/>
    <s v="Water - Testing"/>
    <m/>
    <s v="Water Treatment Expense"/>
    <s v="Operations &amp; Maintenance"/>
    <s v="Microbac Laboratories, Inc."/>
    <d v="2020-05-29T00:00:00"/>
    <s v="Water - Testing"/>
    <s v="Water"/>
    <n v="635000"/>
    <s v="Center Ridge"/>
  </r>
  <r>
    <n v="4132"/>
    <d v="2022-04-30T00:00:00"/>
    <m/>
    <d v="2022-04-01T00:00:00"/>
    <s v="Journal"/>
    <s v="JE596"/>
    <s v="Journal"/>
    <s v="Bluegrass Water"/>
    <m/>
    <n v="730000"/>
    <s v="Expense"/>
    <s v="AP-2211183-44-"/>
    <n v="1816.7"/>
    <m/>
    <n v="1816.7"/>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132"/>
    <d v="2022-04-30T00:00:00"/>
    <m/>
    <d v="2022-04-01T00:00:00"/>
    <s v="Journal"/>
    <s v="JE596"/>
    <s v="Journal"/>
    <s v="Bluegrass Water"/>
    <m/>
    <n v="730000"/>
    <s v="Expense"/>
    <s v="AP-BG-2021-004 2208820-44-"/>
    <n v="270.10000000000002"/>
    <m/>
    <n v="270.10000000000002"/>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4132"/>
    <d v="2022-04-30T00:00:00"/>
    <m/>
    <d v="2022-04-01T00:00:00"/>
    <s v="Journal"/>
    <s v="JE596"/>
    <s v="Journal"/>
    <s v="Bluegrass Water"/>
    <m/>
    <n v="730000"/>
    <s v="Expense"/>
    <s v="AP-BG-2021-004 2208819-44-"/>
    <n v="270.10000000000002"/>
    <m/>
    <n v="270.10000000000002"/>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4132"/>
    <d v="2022-04-30T00:00:00"/>
    <m/>
    <d v="2022-04-01T00:00:00"/>
    <s v="Journal"/>
    <s v="JE596"/>
    <s v="Journal"/>
    <s v="Bluegrass Water"/>
    <m/>
    <n v="730000"/>
    <s v="Expense"/>
    <s v="AP-BG-2021-004 2208818-44-"/>
    <n v="270.10000000000002"/>
    <m/>
    <n v="270.10000000000002"/>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4132"/>
    <d v="2022-04-30T00:00:00"/>
    <m/>
    <d v="2022-04-01T00:00:00"/>
    <s v="Journal"/>
    <s v="JE596"/>
    <s v="Journal"/>
    <s v="Bluegrass Water"/>
    <m/>
    <n v="730000"/>
    <s v="Expense"/>
    <s v="AP-BG-2021-004 2208817-44-"/>
    <n v="218"/>
    <m/>
    <n v="218"/>
    <s v="KY-Marshall Co. Environmental : KY-Great Oaks-WW"/>
    <x v="9"/>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4132"/>
    <d v="2022-04-30T00:00:00"/>
    <m/>
    <d v="2022-04-01T00:00:00"/>
    <s v="Journal"/>
    <s v="JE596"/>
    <s v="Journal"/>
    <s v="Bluegrass Water"/>
    <m/>
    <n v="730000"/>
    <s v="Expense"/>
    <s v="AP-BG-2021-004 2208815-44-"/>
    <n v="218"/>
    <m/>
    <n v="218"/>
    <s v="KY-Joann Estates : KY-Timberland-WW"/>
    <x v="16"/>
    <s v="No"/>
    <s v="Wastewater"/>
    <s v="Pace Analytical Services, LLC"/>
    <m/>
    <m/>
    <s v="Sewer - Contract Operations"/>
    <m/>
    <s v="Sewer Treatment &amp; Disposal Expense"/>
    <s v="Operations &amp; Maintenance"/>
    <s v="Pace Analytical Services, LLC"/>
    <d v="2020-04-30T00:00:00"/>
    <s v="Sewer - Contract Operations"/>
    <s v="Sewer"/>
    <n v="730000"/>
    <s v="Joann Estates"/>
  </r>
  <r>
    <n v="4132"/>
    <d v="2022-04-30T00:00:00"/>
    <m/>
    <d v="2022-04-01T00:00:00"/>
    <s v="Journal"/>
    <s v="JE596"/>
    <s v="Journal"/>
    <s v="Bluegrass Water"/>
    <m/>
    <n v="715300"/>
    <s v="Expense"/>
    <s v="AP-22.04.12 (204645) EFT-"/>
    <n v="35.86"/>
    <m/>
    <n v="35.86"/>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4132"/>
    <d v="2022-04-30T00:00:00"/>
    <m/>
    <d v="2022-04-01T00:00:00"/>
    <s v="Journal"/>
    <s v="JE596"/>
    <s v="Journal"/>
    <s v="Bluegrass Water"/>
    <m/>
    <n v="715300"/>
    <s v="Expense"/>
    <s v="AP-22.04.12 (204642) EFT-"/>
    <n v="129.69999999999999"/>
    <m/>
    <n v="129.69999999999999"/>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4132"/>
    <d v="2022-04-30T00:00:00"/>
    <m/>
    <d v="2022-04-01T00:00:00"/>
    <s v="Journal"/>
    <s v="JE596"/>
    <s v="Journal"/>
    <s v="Bluegrass Water"/>
    <m/>
    <n v="720000"/>
    <s v="Expense"/>
    <s v="AP-22.04.12 (326)-"/>
    <n v="8.94"/>
    <m/>
    <n v="8.94"/>
    <s v="KY-Darlington Creek : KY-Darlington Creek-WW"/>
    <x v="25"/>
    <s v="No"/>
    <s v="Wastewater"/>
    <s v="Pendleton County Water District"/>
    <m/>
    <m/>
    <s v="Sewer - Misc Operations"/>
    <m/>
    <s v="Maint Treat &amp; Disposal"/>
    <s v="Operations &amp; Maintenance"/>
    <s v="Pendleton County Water District"/>
    <d v="2022-03-31T00:00:00"/>
    <s v="Sewer - Materials and Supplies"/>
    <s v="Sewer"/>
    <n v="720000"/>
    <s v="Darlington Creek HOA"/>
  </r>
  <r>
    <n v="4132"/>
    <d v="2022-04-30T00:00:00"/>
    <m/>
    <d v="2022-04-01T00:00:00"/>
    <s v="Journal"/>
    <s v="JE596"/>
    <s v="Journal"/>
    <s v="Bluegrass Water"/>
    <m/>
    <n v="715300"/>
    <s v="Expense"/>
    <s v="AP-EFT Fees 22.04.12-"/>
    <n v="5"/>
    <m/>
    <n v="5"/>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4132"/>
    <d v="2022-04-30T00:00:00"/>
    <m/>
    <d v="2022-04-01T00:00:00"/>
    <s v="Journal"/>
    <s v="JE596"/>
    <s v="Journal"/>
    <s v="Bluegrass Water"/>
    <m/>
    <n v="715300"/>
    <s v="Expense"/>
    <s v="AP-22.04.13 (2227) EFT-"/>
    <n v="1036.58"/>
    <m/>
    <n v="1036.58"/>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132"/>
    <d v="2022-04-30T00:00:00"/>
    <m/>
    <d v="2022-04-01T00:00:00"/>
    <s v="Journal"/>
    <s v="JE596"/>
    <s v="Journal"/>
    <s v="Bluegrass Water"/>
    <m/>
    <n v="715300"/>
    <s v="Expense"/>
    <s v="AP-22.04.13 (2250) EFT-"/>
    <n v="333.06"/>
    <m/>
    <n v="333.06"/>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132"/>
    <d v="2022-04-30T00:00:00"/>
    <m/>
    <d v="2022-04-01T00:00:00"/>
    <s v="Journal"/>
    <s v="JE596"/>
    <s v="Journal"/>
    <s v="Bluegrass Water"/>
    <m/>
    <n v="730000"/>
    <s v="Expense"/>
    <s v="AP-BG-2021-004 2208888-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132"/>
    <d v="2022-04-30T00:00:00"/>
    <m/>
    <d v="2022-04-01T00:00:00"/>
    <s v="Journal"/>
    <s v="JE596"/>
    <s v="Journal"/>
    <s v="Bluegrass Water"/>
    <m/>
    <n v="730000"/>
    <s v="Expense"/>
    <s v="AP-BG-2021-004 2208887-44-"/>
    <n v="163.6"/>
    <m/>
    <n v="16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132"/>
    <d v="2022-04-30T00:00:00"/>
    <m/>
    <d v="2022-04-01T00:00:00"/>
    <s v="Journal"/>
    <s v="JE596"/>
    <s v="Journal"/>
    <s v="Bluegrass Water"/>
    <m/>
    <n v="730000"/>
    <s v="Expense"/>
    <s v="AP-BG-2021-004 2208885-44-"/>
    <n v="259"/>
    <m/>
    <n v="25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132"/>
    <d v="2022-04-30T00:00:00"/>
    <m/>
    <d v="2022-04-01T00:00:00"/>
    <s v="Journal"/>
    <s v="JE596"/>
    <s v="Journal"/>
    <s v="Bluegrass Water"/>
    <m/>
    <n v="720000"/>
    <s v="Expense"/>
    <s v="AP-22.04.13 (0096) EFT-"/>
    <n v="41.34"/>
    <m/>
    <n v="41.34"/>
    <s v="KY-Brocklyn : KY-Brocklyn-WW"/>
    <x v="6"/>
    <s v="No"/>
    <s v="Wastewater"/>
    <s v="Richmond Utilities"/>
    <m/>
    <m/>
    <s v="Sewer - Misc Operations"/>
    <m/>
    <s v="Maint Treat &amp; Disposal"/>
    <s v="Operations &amp; Maintenance"/>
    <s v="Richmond Utilities"/>
    <d v="2019-09-17T00:00:00"/>
    <s v="Sewer - Materials and Supplies"/>
    <s v="Sewer"/>
    <n v="720000"/>
    <s v="Brocklyn Utilities"/>
  </r>
  <r>
    <n v="4132"/>
    <d v="2022-04-30T00:00:00"/>
    <m/>
    <d v="2022-04-01T00:00:00"/>
    <s v="Journal"/>
    <s v="JE596"/>
    <s v="Journal"/>
    <s v="Bluegrass Water"/>
    <m/>
    <n v="715300"/>
    <s v="Expense"/>
    <s v="AP-22.04.14 (2292) EFT-"/>
    <n v="953.36"/>
    <m/>
    <n v="953.36"/>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132"/>
    <d v="2022-04-30T00:00:00"/>
    <m/>
    <d v="2022-04-01T00:00:00"/>
    <s v="Journal"/>
    <s v="JE596"/>
    <s v="Journal"/>
    <s v="Bluegrass Water"/>
    <m/>
    <n v="730000"/>
    <s v="Expense"/>
    <s v="AP-BG-2021-004 2208945-44-"/>
    <n v="270.10000000000002"/>
    <m/>
    <n v="270.10000000000002"/>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4132"/>
    <d v="2022-04-30T00:00:00"/>
    <m/>
    <d v="2022-04-01T00:00:00"/>
    <s v="Journal"/>
    <s v="JE596"/>
    <s v="Journal"/>
    <s v="Bluegrass Water"/>
    <m/>
    <n v="730000"/>
    <s v="Expense"/>
    <s v="AP-BG-2021-004 2208946-44-"/>
    <n v="270.10000000000002"/>
    <m/>
    <n v="270.10000000000002"/>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4132"/>
    <d v="2022-04-30T00:00:00"/>
    <m/>
    <d v="2022-04-01T00:00:00"/>
    <s v="Journal"/>
    <s v="JE596"/>
    <s v="Journal"/>
    <s v="Bluegrass Water"/>
    <m/>
    <n v="720000"/>
    <s v="Expense"/>
    <s v="AP-22.04.14 (0002) EFT-"/>
    <n v="397.27"/>
    <m/>
    <n v="397.27"/>
    <s v="KY-Kingswood : KY-Kingswood-WW"/>
    <x v="10"/>
    <s v="No"/>
    <s v="Wastewater"/>
    <s v="City of Taylorsville"/>
    <m/>
    <m/>
    <s v="Sewer - Misc Operations"/>
    <m/>
    <s v="Maint Treat &amp; Disposal"/>
    <s v="Operations &amp; Maintenance"/>
    <s v="City of Taylorsville"/>
    <d v="2019-09-16T00:00:00"/>
    <s v="Sewer - Materials and Supplies"/>
    <s v="Sewer"/>
    <n v="720000"/>
    <s v="Kingswood"/>
  </r>
  <r>
    <n v="4132"/>
    <d v="2022-04-30T00:00:00"/>
    <m/>
    <d v="2022-04-01T00:00:00"/>
    <s v="Journal"/>
    <s v="JE596"/>
    <s v="Journal"/>
    <s v="Bluegrass Water"/>
    <m/>
    <n v="720000"/>
    <s v="Expense"/>
    <s v="AP-22.04.14 (0002) EFT-Based On A/P Invoices 61473."/>
    <m/>
    <n v="397.27"/>
    <n v="-397.27"/>
    <s v="KY-Kingswood : KY-Kingswood-WW"/>
    <x v="10"/>
    <s v="No"/>
    <s v="Wastewater"/>
    <s v="City of Taylorsville"/>
    <m/>
    <m/>
    <s v="Sewer - Misc Operations"/>
    <m/>
    <s v="Maint Treat &amp; Disposal"/>
    <s v="Operations &amp; Maintenance"/>
    <s v="City of Taylorsville"/>
    <d v="2019-09-16T00:00:00"/>
    <s v="Sewer - Materials and Supplies"/>
    <s v="Sewer"/>
    <n v="720000"/>
    <s v="Kingswood"/>
  </r>
  <r>
    <n v="4132"/>
    <d v="2022-04-30T00:00:00"/>
    <m/>
    <d v="2022-04-01T00:00:00"/>
    <s v="Journal"/>
    <s v="JE596"/>
    <s v="Journal"/>
    <s v="Bluegrass Water"/>
    <m/>
    <n v="720000"/>
    <s v="Expense"/>
    <s v="AP-22.04.14 (0002) EFT-"/>
    <n v="215.8"/>
    <m/>
    <n v="215.8"/>
    <s v="KY-Kingswood : KY-Kingswood-WW"/>
    <x v="10"/>
    <s v="No"/>
    <s v="Wastewater"/>
    <s v="City of Taylorsville"/>
    <m/>
    <m/>
    <s v="Sewer - Misc Operations"/>
    <m/>
    <s v="Maint Treat &amp; Disposal"/>
    <s v="Operations &amp; Maintenance"/>
    <s v="City of Taylorsville"/>
    <d v="2019-09-16T00:00:00"/>
    <s v="Sewer - Materials and Supplies"/>
    <s v="Sewer"/>
    <n v="720000"/>
    <s v="Kingswood"/>
  </r>
  <r>
    <n v="4132"/>
    <d v="2022-04-30T00:00:00"/>
    <m/>
    <d v="2022-04-01T00:00:00"/>
    <s v="Journal"/>
    <s v="JE596"/>
    <s v="Journal"/>
    <s v="Bluegrass Water"/>
    <m/>
    <n v="715300"/>
    <s v="Expense"/>
    <s v="AP-22.04.15 (4012) EFT-"/>
    <n v="58.69"/>
    <m/>
    <n v="58.69"/>
    <s v="KY-River Bluffs : KY-River Bluffs-WW"/>
    <x v="17"/>
    <s v="No"/>
    <s v="Wastewater"/>
    <s v="LG&amp;E"/>
    <m/>
    <m/>
    <s v="Sewer - Electric Utilities"/>
    <m/>
    <s v="Sewer Pumping Exp"/>
    <s v="Operations &amp; Maintenance"/>
    <s v="LG&amp;E"/>
    <d v="2020-05-01T00:00:00"/>
    <s v="Sewer - Purchased Power - Pumping"/>
    <s v="Sewer"/>
    <n v="715300"/>
    <s v="River Bluffs"/>
  </r>
  <r>
    <n v="4132"/>
    <d v="2022-04-30T00:00:00"/>
    <m/>
    <d v="2022-04-01T00:00:00"/>
    <s v="Journal"/>
    <s v="JE596"/>
    <s v="Journal"/>
    <s v="Bluegrass Water"/>
    <m/>
    <n v="715300"/>
    <s v="Expense"/>
    <s v="AP-22.04.15 (4038) EFT-"/>
    <n v="1087.83"/>
    <m/>
    <n v="1087.83"/>
    <s v="KY-River Bluffs : KY-River Bluffs-WW"/>
    <x v="17"/>
    <s v="No"/>
    <s v="Wastewater"/>
    <s v="LG&amp;E"/>
    <m/>
    <m/>
    <s v="Sewer - Electric Utilities"/>
    <m/>
    <s v="Sewer Pumping Exp"/>
    <s v="Operations &amp; Maintenance"/>
    <s v="LG&amp;E"/>
    <d v="2020-05-01T00:00:00"/>
    <s v="Sewer - Purchased Power - Pumping"/>
    <s v="Sewer"/>
    <n v="715300"/>
    <s v="River Bluffs"/>
  </r>
  <r>
    <n v="4132"/>
    <d v="2022-04-30T00:00:00"/>
    <m/>
    <d v="2022-04-01T00:00:00"/>
    <s v="Journal"/>
    <s v="JE596"/>
    <s v="Journal"/>
    <s v="Bluegrass Water"/>
    <m/>
    <n v="715300"/>
    <s v="Expense"/>
    <s v="AP-22.04.18 (2219) EFT-"/>
    <n v="2114.65"/>
    <m/>
    <n v="2114.65"/>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132"/>
    <d v="2022-04-30T00:00:00"/>
    <m/>
    <d v="2022-04-01T00:00:00"/>
    <s v="Journal"/>
    <s v="JE596"/>
    <s v="Journal"/>
    <s v="Bluegrass Water"/>
    <m/>
    <n v="730000"/>
    <s v="Expense"/>
    <s v="AP-BG-2021-004 2209335-44-"/>
    <n v="163.6"/>
    <m/>
    <n v="16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132"/>
    <d v="2022-04-30T00:00:00"/>
    <m/>
    <d v="2022-04-01T00:00:00"/>
    <s v="Journal"/>
    <s v="JE596"/>
    <s v="Journal"/>
    <s v="Bluegrass Water"/>
    <m/>
    <n v="730000"/>
    <s v="Expense"/>
    <s v="AP-BG-2021-004 2209349-44-"/>
    <n v="218"/>
    <m/>
    <n v="218"/>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4132"/>
    <d v="2022-04-30T00:00:00"/>
    <m/>
    <d v="2022-04-01T00:00:00"/>
    <s v="Journal"/>
    <s v="JE596"/>
    <s v="Journal"/>
    <s v="Bluegrass Water"/>
    <m/>
    <n v="730000"/>
    <s v="Expense"/>
    <s v="AP-BG-2021-004 2209345-44-"/>
    <n v="218"/>
    <m/>
    <n v="218"/>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4132"/>
    <d v="2022-04-30T00:00:00"/>
    <m/>
    <d v="2022-04-01T00:00:00"/>
    <s v="Journal"/>
    <s v="JE596"/>
    <s v="Journal"/>
    <s v="Bluegrass Water"/>
    <m/>
    <n v="730000"/>
    <s v="Expense"/>
    <s v="AP-BG-2021-004 2209347-44-"/>
    <n v="305.60000000000002"/>
    <m/>
    <n v="305.60000000000002"/>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4132"/>
    <d v="2022-04-30T00:00:00"/>
    <m/>
    <d v="2022-04-01T00:00:00"/>
    <s v="Journal"/>
    <s v="JE596"/>
    <s v="Journal"/>
    <s v="Bluegrass Water"/>
    <m/>
    <n v="730000"/>
    <s v="Expense"/>
    <s v="AP-BG-2021-004 2209336-44-"/>
    <n v="270.10000000000002"/>
    <m/>
    <n v="270.10000000000002"/>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4132"/>
    <d v="2022-04-30T00:00:00"/>
    <m/>
    <d v="2022-04-01T00:00:00"/>
    <s v="Journal"/>
    <s v="JE596"/>
    <s v="Journal"/>
    <s v="Bluegrass Water"/>
    <m/>
    <n v="730000"/>
    <s v="Expense"/>
    <s v="AP-BG-2021-004 2209344-44-"/>
    <n v="270.10000000000002"/>
    <m/>
    <n v="270.10000000000002"/>
    <s v="KY-Marshall Co. Environmental : KY-Golden Acres-WW"/>
    <x v="8"/>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4132"/>
    <d v="2022-04-30T00:00:00"/>
    <m/>
    <d v="2022-04-01T00:00:00"/>
    <s v="Journal"/>
    <s v="JE596"/>
    <s v="Journal"/>
    <s v="Bluegrass Water"/>
    <m/>
    <n v="730000"/>
    <s v="Expense"/>
    <s v="AP-BG-2021-004 2209337-44-"/>
    <n v="270.10000000000002"/>
    <m/>
    <n v="270.10000000000002"/>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4132"/>
    <d v="2022-04-30T00:00:00"/>
    <m/>
    <d v="2022-04-01T00:00:00"/>
    <s v="Journal"/>
    <s v="JE596"/>
    <s v="Journal"/>
    <s v="Bluegrass Water"/>
    <m/>
    <n v="730000"/>
    <s v="Expense"/>
    <s v="AP-BG-2021-004 2209338-44-"/>
    <n v="270.10000000000002"/>
    <m/>
    <n v="270.10000000000002"/>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4132"/>
    <d v="2022-04-30T00:00:00"/>
    <m/>
    <d v="2022-04-01T00:00:00"/>
    <s v="Journal"/>
    <s v="JE596"/>
    <s v="Journal"/>
    <s v="Bluegrass Water"/>
    <m/>
    <n v="730000"/>
    <s v="Expense"/>
    <s v="AP-BG-2021-004 2209334-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132"/>
    <d v="2022-04-30T00:00:00"/>
    <m/>
    <d v="2022-04-01T00:00:00"/>
    <s v="Journal"/>
    <s v="JE596"/>
    <s v="Journal"/>
    <s v="Bluegrass Water"/>
    <m/>
    <n v="730000"/>
    <s v="Expense"/>
    <s v="AP-BG-2021-004 2209435-44-"/>
    <n v="259"/>
    <m/>
    <n v="25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132"/>
    <d v="2022-04-30T00:00:00"/>
    <m/>
    <d v="2022-04-01T00:00:00"/>
    <s v="Journal"/>
    <s v="JE596"/>
    <s v="Journal"/>
    <s v="Bluegrass Water"/>
    <m/>
    <n v="720000"/>
    <s v="Expense"/>
    <s v="AP-22.04.20 (4000)-"/>
    <n v="16.760000000000002"/>
    <m/>
    <n v="16.760000000000002"/>
    <s v="KY-Joann Estates : KY-Timberland-WW"/>
    <x v="16"/>
    <s v="No"/>
    <s v="Wastewater"/>
    <s v="Paducah Water"/>
    <m/>
    <m/>
    <s v="Sewer - Misc Operations"/>
    <m/>
    <s v="Maint Treat &amp; Disposal"/>
    <s v="Operations &amp; Maintenance"/>
    <s v="Paducah Water"/>
    <d v="2020-04-30T00:00:00"/>
    <s v="Sewer - Materials and Supplies"/>
    <s v="Sewer"/>
    <n v="720000"/>
    <s v="Joann Estates"/>
  </r>
  <r>
    <n v="4132"/>
    <d v="2022-04-30T00:00:00"/>
    <m/>
    <d v="2022-04-01T00:00:00"/>
    <s v="Journal"/>
    <s v="JE596"/>
    <s v="Journal"/>
    <s v="Bluegrass Water"/>
    <m/>
    <n v="715300"/>
    <s v="Expense"/>
    <s v="AP-22.04.21 (5770) EFT-"/>
    <n v="111.19"/>
    <m/>
    <n v="111.19"/>
    <s v="KY-Marshall Co. Environmental : KY-Golden Acres-WW"/>
    <x v="8"/>
    <s v="No"/>
    <s v="Wastewater"/>
    <s v="Jackson Purchase Energy"/>
    <m/>
    <m/>
    <s v="Sewer - Electric Utilities"/>
    <m/>
    <s v="Sewer Pumping Exp"/>
    <s v="Operations &amp; Maintenance"/>
    <s v="Jackson Purchase Energy"/>
    <d v="2019-09-30T00:00:00"/>
    <s v="Sewer - Purchased Power - Pumping"/>
    <s v="Sewer"/>
    <n v="715300"/>
    <s v="Marshall County Environmental"/>
  </r>
  <r>
    <n v="4132"/>
    <d v="2022-04-30T00:00:00"/>
    <m/>
    <d v="2022-04-01T00:00:00"/>
    <s v="Journal"/>
    <s v="JE596"/>
    <s v="Journal"/>
    <s v="Bluegrass Water"/>
    <m/>
    <n v="715300"/>
    <s v="Expense"/>
    <s v="AP-22.04.21 (5771) EFT-"/>
    <n v="552.24"/>
    <m/>
    <n v="552.24"/>
    <s v="KY-Marshall Co. Environmental : KY-Golden Acres-WW"/>
    <x v="8"/>
    <s v="No"/>
    <s v="Wastewater"/>
    <s v="Jackson Purchase Energy"/>
    <m/>
    <m/>
    <s v="Sewer - Electric Utilities"/>
    <m/>
    <s v="Sewer Pumping Exp"/>
    <s v="Operations &amp; Maintenance"/>
    <s v="Jackson Purchase Energy"/>
    <d v="2019-09-30T00:00:00"/>
    <s v="Sewer - Purchased Power - Pumping"/>
    <s v="Sewer"/>
    <n v="715300"/>
    <s v="Marshall County Environmental"/>
  </r>
  <r>
    <n v="4132"/>
    <d v="2022-04-30T00:00:00"/>
    <m/>
    <d v="2022-04-01T00:00:00"/>
    <s v="Journal"/>
    <s v="JE596"/>
    <s v="Journal"/>
    <s v="Bluegrass Water"/>
    <m/>
    <n v="730000"/>
    <s v="Expense"/>
    <s v="AP-2209576-44-"/>
    <n v="305.60000000000002"/>
    <m/>
    <n v="305.60000000000002"/>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132"/>
    <d v="2022-04-30T00:00:00"/>
    <m/>
    <d v="2022-04-01T00:00:00"/>
    <s v="Journal"/>
    <s v="JE596"/>
    <s v="Journal"/>
    <s v="Bluegrass Water"/>
    <m/>
    <n v="730000"/>
    <s v="Expense"/>
    <s v="AP-BG-2021-004 2209577-44-"/>
    <n v="218"/>
    <m/>
    <n v="218"/>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4132"/>
    <d v="2022-04-30T00:00:00"/>
    <m/>
    <d v="2022-04-01T00:00:00"/>
    <s v="Journal"/>
    <s v="JE596"/>
    <s v="Journal"/>
    <s v="Bluegrass Water"/>
    <m/>
    <n v="720000"/>
    <s v="Expense"/>
    <s v="AP-22.04.22 (5863) EFT-"/>
    <n v="3092.23"/>
    <m/>
    <n v="3092.23"/>
    <s v="KY-Delaplain Disposal : KY-Delaplain Disposal-WW"/>
    <x v="3"/>
    <s v="No"/>
    <s v="Wastewater"/>
    <s v="Kentucky American Water"/>
    <m/>
    <m/>
    <s v="Sewer - Misc Operations"/>
    <m/>
    <s v="Maint Treat &amp; Disposal"/>
    <s v="Operations &amp; Maintenance"/>
    <s v="Kentucky American Water"/>
    <d v="2021-02-23T00:00:00"/>
    <s v="Sewer - Materials and Supplies"/>
    <s v="Sewer"/>
    <n v="720000"/>
    <s v="Delaplain Disposal Co"/>
  </r>
  <r>
    <n v="4132"/>
    <d v="2022-04-30T00:00:00"/>
    <m/>
    <d v="2022-04-01T00:00:00"/>
    <s v="Journal"/>
    <s v="JE596"/>
    <s v="Journal"/>
    <s v="Bluegrass Water"/>
    <m/>
    <n v="730000"/>
    <s v="Expense"/>
    <s v="AP-BG-2021-004 2209687-44-"/>
    <n v="48"/>
    <m/>
    <n v="48"/>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4132"/>
    <d v="2022-04-30T00:00:00"/>
    <m/>
    <d v="2022-04-01T00:00:00"/>
    <s v="Journal"/>
    <s v="JE596"/>
    <s v="Journal"/>
    <s v="Bluegrass Water"/>
    <m/>
    <n v="720000"/>
    <s v="Expense"/>
    <s v="AP-22.04.24 (5000)-"/>
    <n v="43.33"/>
    <m/>
    <n v="43.33"/>
    <s v="KY-Marshall Co. Environmental : KY-Great Oaks-WW"/>
    <x v="9"/>
    <s v="No"/>
    <s v="Wastewater"/>
    <s v="Paducah Water"/>
    <m/>
    <m/>
    <s v="Sewer - Misc Operations"/>
    <m/>
    <s v="Maint Treat &amp; Disposal"/>
    <s v="Operations &amp; Maintenance"/>
    <s v="Paducah Water"/>
    <d v="2019-09-30T00:00:00"/>
    <s v="Sewer - Materials and Supplies"/>
    <s v="Sewer"/>
    <n v="720000"/>
    <s v="Marshall County Environmental"/>
  </r>
  <r>
    <n v="4132"/>
    <d v="2022-04-30T00:00:00"/>
    <m/>
    <d v="2022-04-01T00:00:00"/>
    <s v="Journal"/>
    <s v="JE596"/>
    <s v="Journal"/>
    <s v="Bluegrass Water"/>
    <m/>
    <n v="715300"/>
    <s v="Expense"/>
    <s v="AP-22.04.25 (3244) EFT-"/>
    <n v="729.5"/>
    <m/>
    <n v="729.5"/>
    <s v="KY-Homestead"/>
    <x v="4"/>
    <s v="Yes"/>
    <s v="Wastewater"/>
    <s v="KU/ODP"/>
    <m/>
    <m/>
    <s v="Sewer - Electric Utilities"/>
    <m/>
    <s v="Sewer Pumping Exp"/>
    <s v="Operations &amp; Maintenance"/>
    <s v="KU/ODP"/>
    <m/>
    <s v="Sewer - Purchased Power - Pumping"/>
    <s v="Sewer"/>
    <n v="715300"/>
    <s v="Homestead Estates "/>
  </r>
  <r>
    <n v="4132"/>
    <d v="2022-04-30T00:00:00"/>
    <m/>
    <d v="2022-04-01T00:00:00"/>
    <s v="Journal"/>
    <s v="JE596"/>
    <s v="Journal"/>
    <s v="Bluegrass Water"/>
    <m/>
    <n v="720000"/>
    <s v="Expense"/>
    <s v="AP-0993-002810478-"/>
    <n v="139.71"/>
    <m/>
    <n v="139.71"/>
    <s v="KY-Delaplain Disposal : KY-Delaplain Disposal-WW"/>
    <x v="3"/>
    <s v="No"/>
    <s v="Wastewater"/>
    <s v="Republic Services #435"/>
    <m/>
    <m/>
    <s v="Sewer - Misc Operations"/>
    <m/>
    <s v="Maint Treat &amp; Disposal"/>
    <s v="Operations &amp; Maintenance"/>
    <s v="Republic Services #435"/>
    <d v="2021-02-23T00:00:00"/>
    <s v="Sewer - Materials and Supplies"/>
    <s v="Sewer"/>
    <n v="720000"/>
    <s v="Delaplain Disposal Co"/>
  </r>
  <r>
    <n v="4132"/>
    <d v="2022-04-30T00:00:00"/>
    <m/>
    <d v="2022-04-01T00:00:00"/>
    <s v="Journal"/>
    <s v="JE596"/>
    <s v="Journal"/>
    <s v="Bluegrass Water"/>
    <m/>
    <n v="923100"/>
    <s v="Expense"/>
    <s v="AP-34950480-"/>
    <n v="153.21"/>
    <m/>
    <n v="153.21"/>
    <s v="KY-Bluegrass"/>
    <x v="1"/>
    <s v="No"/>
    <s v="Water and Wastewater"/>
    <m/>
    <m/>
    <m/>
    <s v="OSS - Bank Fees"/>
    <s v="Outside Services (Bank Fees)"/>
    <s v="Admin &amp; General"/>
    <s v="General &amp; Administrative"/>
    <m/>
    <m/>
    <s v="OSS - Bank Fees"/>
    <m/>
    <n v="923100"/>
    <n v="0"/>
  </r>
  <r>
    <n v="4132"/>
    <d v="2022-04-30T00:00:00"/>
    <m/>
    <d v="2022-04-01T00:00:00"/>
    <s v="Journal"/>
    <s v="JE596"/>
    <s v="Journal"/>
    <s v="Bluegrass Water"/>
    <m/>
    <n v="715300"/>
    <s v="Expense"/>
    <s v="AP-22.04.25 (3001) EFT-"/>
    <n v="46.84"/>
    <m/>
    <n v="46.84"/>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132"/>
    <d v="2022-04-30T00:00:00"/>
    <m/>
    <d v="2022-04-01T00:00:00"/>
    <s v="Journal"/>
    <s v="JE596"/>
    <s v="Journal"/>
    <s v="Bluegrass Water"/>
    <m/>
    <n v="715300"/>
    <s v="Expense"/>
    <s v="AP-22.04.25 (3002) EFT-"/>
    <n v="131.78"/>
    <m/>
    <n v="131.78"/>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132"/>
    <d v="2022-04-30T00:00:00"/>
    <m/>
    <d v="2022-04-01T00:00:00"/>
    <s v="Journal"/>
    <s v="JE596"/>
    <s v="Journal"/>
    <s v="Bluegrass Water"/>
    <m/>
    <n v="715300"/>
    <s v="Expense"/>
    <s v="AP-22.04.25 (3003) EFT-"/>
    <n v="76.31"/>
    <m/>
    <n v="76.31"/>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132"/>
    <d v="2022-04-30T00:00:00"/>
    <m/>
    <d v="2022-04-01T00:00:00"/>
    <s v="Journal"/>
    <s v="JE596"/>
    <s v="Journal"/>
    <s v="Bluegrass Water"/>
    <m/>
    <n v="715300"/>
    <s v="Expense"/>
    <s v="AP-22.04.25 (3004) EFT-"/>
    <n v="92.4"/>
    <m/>
    <n v="92.4"/>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132"/>
    <d v="2022-04-30T00:00:00"/>
    <m/>
    <d v="2022-04-01T00:00:00"/>
    <s v="Journal"/>
    <s v="JE596"/>
    <s v="Journal"/>
    <s v="Bluegrass Water"/>
    <m/>
    <n v="715300"/>
    <s v="Expense"/>
    <s v="AP-22.04.25 (3005) EFT-"/>
    <n v="23.64"/>
    <m/>
    <n v="23.64"/>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132"/>
    <d v="2022-04-30T00:00:00"/>
    <m/>
    <d v="2022-04-01T00:00:00"/>
    <s v="Journal"/>
    <s v="JE596"/>
    <s v="Journal"/>
    <s v="Bluegrass Water"/>
    <m/>
    <n v="715300"/>
    <s v="Expense"/>
    <s v="AP-22.04.25 (3006) EFT-"/>
    <n v="2385.58"/>
    <m/>
    <n v="2385.58"/>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132"/>
    <d v="2022-04-30T00:00:00"/>
    <m/>
    <d v="2022-04-01T00:00:00"/>
    <s v="Journal"/>
    <s v="JE596"/>
    <s v="Journal"/>
    <s v="Bluegrass Water"/>
    <m/>
    <n v="532000"/>
    <s v="Income"/>
    <s v="Journal Entry-82924 BG-Woodland Acres Late Fees"/>
    <m/>
    <n v="60.2"/>
    <n v="-60.2"/>
    <s v="KY-Woodland Acres : KY-Woodland Acres-WW"/>
    <x v="24"/>
    <s v="No"/>
    <s v="Wastewater"/>
    <m/>
    <m/>
    <m/>
    <s v="Sewer Revenue"/>
    <m/>
    <s v="Revenue-Sewer Other"/>
    <s v="Operating Revenue"/>
    <m/>
    <d v="2021-03-09T00:00:00"/>
    <s v="Sewer - Late Fees"/>
    <s v="Sewer"/>
    <n v="532000"/>
    <s v="Woodland Acres Utilities, LLC"/>
  </r>
  <r>
    <n v="4132"/>
    <d v="2022-04-30T00:00:00"/>
    <m/>
    <d v="2022-04-01T00:00:00"/>
    <s v="Journal"/>
    <s v="JE596"/>
    <s v="Journal"/>
    <s v="Bluegrass Water"/>
    <m/>
    <n v="715300"/>
    <s v="Expense"/>
    <s v="AP-22.04.25 (3202) EFT-"/>
    <n v="610.88"/>
    <m/>
    <n v="610.88"/>
    <s v="KY-Airview : KY-Airview-WW"/>
    <x v="5"/>
    <s v="No"/>
    <s v="Wastewater"/>
    <s v="Nolin Rural Electric Cooperative"/>
    <m/>
    <m/>
    <s v="Sewer - Electric Utilities"/>
    <m/>
    <s v="Sewer Pumping Exp"/>
    <s v="Operations &amp; Maintenance"/>
    <s v="Nolin Rural Electric Cooperative"/>
    <d v="2019-09-24T00:00:00"/>
    <s v="Sewer - Purchased Power - Pumping"/>
    <s v="Sewer"/>
    <n v="715300"/>
    <s v="Airview Utilities"/>
  </r>
  <r>
    <n v="4132"/>
    <d v="2022-04-30T00:00:00"/>
    <m/>
    <d v="2022-04-01T00:00:00"/>
    <s v="Journal"/>
    <s v="JE596"/>
    <s v="Journal"/>
    <s v="Bluegrass Water"/>
    <m/>
    <n v="715300"/>
    <s v="Expense"/>
    <s v="AP-22.04.25 (3102) EFT-"/>
    <n v="163.52000000000001"/>
    <m/>
    <n v="163.52000000000001"/>
    <s v="KY-Airview : KY-Airview-WW"/>
    <x v="5"/>
    <s v="No"/>
    <s v="Wastewater"/>
    <s v="Nolin Rural Electric Cooperative"/>
    <m/>
    <m/>
    <s v="Sewer - Electric Utilities"/>
    <m/>
    <s v="Sewer Pumping Exp"/>
    <s v="Operations &amp; Maintenance"/>
    <s v="Nolin Rural Electric Cooperative"/>
    <d v="2019-09-24T00:00:00"/>
    <s v="Sewer - Purchased Power - Pumping"/>
    <s v="Sewer"/>
    <n v="715300"/>
    <s v="Airview Utilities"/>
  </r>
  <r>
    <n v="4132"/>
    <d v="2022-04-30T00:00:00"/>
    <m/>
    <d v="2022-04-01T00:00:00"/>
    <s v="Journal"/>
    <s v="JE596"/>
    <s v="Journal"/>
    <s v="Bluegrass Water"/>
    <m/>
    <n v="105001"/>
    <s v="Fixed Asset"/>
    <s v="AP-467035 JHF-"/>
    <n v="1"/>
    <m/>
    <n v="1"/>
    <s v="KY-Darlington Creek : KY-Darlington Creek-WW"/>
    <x v="25"/>
    <s v="No"/>
    <s v="Wastewater"/>
    <s v="McBrayer McGinnis Leslie &amp; Kirkland PLL"/>
    <m/>
    <m/>
    <s v="ZZ-IGNORE"/>
    <m/>
    <s v="PPE"/>
    <s v="Property, Plant &amp; Equipment, Net"/>
    <s v="McBrayer McGinnis Leslie &amp; Kirkland PLL"/>
    <d v="2022-03-31T00:00:00"/>
    <s v="CIP Plant"/>
    <m/>
    <n v="105001"/>
    <s v="Darlington Creek HOA"/>
  </r>
  <r>
    <n v="4132"/>
    <d v="2022-04-30T00:00:00"/>
    <m/>
    <d v="2022-04-01T00:00:00"/>
    <s v="Journal"/>
    <s v="JE596"/>
    <s v="Journal"/>
    <s v="Bluegrass Water"/>
    <m/>
    <n v="715300"/>
    <s v="Expense"/>
    <s v="AP-22.04.26 (1350) EFT-"/>
    <n v="244.66"/>
    <m/>
    <n v="244.66"/>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4132"/>
    <d v="2022-04-30T00:00:00"/>
    <m/>
    <d v="2022-04-01T00:00:00"/>
    <s v="Journal"/>
    <s v="JE596"/>
    <s v="Journal"/>
    <s v="Bluegrass Water"/>
    <m/>
    <n v="715300"/>
    <s v="Expense"/>
    <s v="AP-22.04.26 (1351) EFT-"/>
    <n v="22.3"/>
    <m/>
    <n v="22.3"/>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4132"/>
    <d v="2022-04-30T00:00:00"/>
    <m/>
    <d v="2022-04-01T00:00:00"/>
    <s v="Journal"/>
    <s v="JE596"/>
    <s v="Journal"/>
    <s v="Bluegrass Water"/>
    <m/>
    <n v="715300"/>
    <s v="Expense"/>
    <s v="AP-22.04.26 (1352) EFT-"/>
    <n v="21.78"/>
    <m/>
    <n v="21.78"/>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4132"/>
    <d v="2022-04-30T00:00:00"/>
    <m/>
    <d v="2022-04-01T00:00:00"/>
    <s v="Journal"/>
    <s v="JE596"/>
    <s v="Journal"/>
    <s v="Bluegrass Water"/>
    <m/>
    <n v="715300"/>
    <s v="Expense"/>
    <s v="AP-22.04.26 (3984) EFT-"/>
    <n v="174.96"/>
    <m/>
    <n v="174.96"/>
    <s v="KY-Herrington Haven : KY-Herrington Haven-WW"/>
    <x v="22"/>
    <s v="No"/>
    <s v="Wastewater"/>
    <s v="KU/ODP"/>
    <m/>
    <m/>
    <s v="Sewer - Electric Utilities"/>
    <m/>
    <s v="Sewer Pumping Exp"/>
    <s v="Operations &amp; Maintenance"/>
    <s v="KU/ODP"/>
    <d v="2021-02-23T00:00:00"/>
    <s v="Sewer - Purchased Power - Pumping"/>
    <s v="Sewer"/>
    <n v="715300"/>
    <s v="Herrington Haven"/>
  </r>
  <r>
    <n v="4132"/>
    <d v="2022-04-30T00:00:00"/>
    <m/>
    <d v="2022-04-01T00:00:00"/>
    <s v="Journal"/>
    <s v="JE596"/>
    <s v="Journal"/>
    <s v="Bluegrass Water"/>
    <m/>
    <n v="730000"/>
    <s v="Expense"/>
    <s v="AP-BG-2021-004 2209867-44-"/>
    <n v="270.10000000000002"/>
    <m/>
    <n v="270.10000000000002"/>
    <s v="KY-Herrington Haven : KY-Herrington Haven-WW"/>
    <x v="22"/>
    <s v="No"/>
    <s v="Wastewater"/>
    <s v="Pace Analytical Services, LLC"/>
    <m/>
    <m/>
    <s v="Sewer - Contract Operations"/>
    <m/>
    <s v="Sewer Treatment &amp; Disposal Expense"/>
    <s v="Operations &amp; Maintenance"/>
    <s v="Pace Analytical Services, LLC"/>
    <d v="2021-02-23T00:00:00"/>
    <s v="Sewer - Contract Operations"/>
    <s v="Sewer"/>
    <n v="730000"/>
    <s v="Herrington Haven"/>
  </r>
  <r>
    <n v="4132"/>
    <d v="2022-04-30T00:00:00"/>
    <m/>
    <d v="2022-04-01T00:00:00"/>
    <s v="Journal"/>
    <s v="JE596"/>
    <s v="Journal"/>
    <s v="Bluegrass Water"/>
    <m/>
    <n v="615100"/>
    <s v="Expense"/>
    <s v="AP-22.04.26 (247012)-"/>
    <n v="157.79"/>
    <m/>
    <n v="157.79"/>
    <s v="KY-Center Ridge : KY-Center Ridge 3-W"/>
    <x v="14"/>
    <s v="No"/>
    <s v="Water"/>
    <s v="West Kentucky RECC"/>
    <m/>
    <m/>
    <s v="Water - Electric Utilities"/>
    <m/>
    <s v="Water Pumping Expense"/>
    <s v="Operations &amp; Maintenance"/>
    <s v="West Kentucky RECC"/>
    <d v="2020-05-29T00:00:00"/>
    <s v="Water - Purchased Power - Source of Supply"/>
    <s v="Water"/>
    <n v="615100"/>
    <s v="Center Ridge"/>
  </r>
  <r>
    <n v="4132"/>
    <d v="2022-04-30T00:00:00"/>
    <m/>
    <d v="2022-04-01T00:00:00"/>
    <s v="Journal"/>
    <s v="JE596"/>
    <s v="Journal"/>
    <s v="Bluegrass Water"/>
    <m/>
    <n v="615100"/>
    <s v="Expense"/>
    <s v="AP-22.04.26 (225531)-"/>
    <n v="136.63999999999999"/>
    <m/>
    <n v="136.63999999999999"/>
    <s v="KY-Center Ridge : KY-Center Ridge 2-W"/>
    <x v="13"/>
    <s v="No"/>
    <s v="Water"/>
    <s v="West Kentucky RECC"/>
    <m/>
    <m/>
    <s v="Water - Electric Utilities"/>
    <m/>
    <s v="Water Pumping Expense"/>
    <s v="Operations &amp; Maintenance"/>
    <s v="West Kentucky RECC"/>
    <d v="2020-05-29T00:00:00"/>
    <s v="Water - Purchased Power - Source of Supply"/>
    <s v="Water"/>
    <n v="615100"/>
    <s v="Center Ridge"/>
  </r>
  <r>
    <n v="4132"/>
    <d v="2022-04-30T00:00:00"/>
    <m/>
    <d v="2022-04-01T00:00:00"/>
    <s v="Journal"/>
    <s v="JE596"/>
    <s v="Journal"/>
    <s v="Bluegrass Water"/>
    <m/>
    <n v="615100"/>
    <s v="Expense"/>
    <s v="AP-22.04.26 (225519)-"/>
    <n v="101.94"/>
    <m/>
    <n v="101.94"/>
    <s v="KY-Center Ridge : KY-Center Ridge 2-W"/>
    <x v="13"/>
    <s v="No"/>
    <s v="Water"/>
    <s v="West Kentucky RECC"/>
    <m/>
    <m/>
    <s v="Water - Electric Utilities"/>
    <m/>
    <s v="Water Pumping Expense"/>
    <s v="Operations &amp; Maintenance"/>
    <s v="West Kentucky RECC"/>
    <d v="2020-05-29T00:00:00"/>
    <s v="Water - Purchased Power - Source of Supply"/>
    <s v="Water"/>
    <n v="615100"/>
    <s v="Center Ridge"/>
  </r>
  <r>
    <n v="4132"/>
    <d v="2022-04-30T00:00:00"/>
    <m/>
    <d v="2022-04-01T00:00:00"/>
    <s v="Journal"/>
    <s v="JE596"/>
    <s v="Journal"/>
    <s v="Bluegrass Water"/>
    <m/>
    <n v="718000"/>
    <s v="Expense"/>
    <s v="AP-6171797-"/>
    <n v="1152.24"/>
    <m/>
    <n v="1152.24"/>
    <s v="KY-Homestead"/>
    <x v="4"/>
    <s v="Yes"/>
    <s v="Wastewater"/>
    <m/>
    <m/>
    <m/>
    <s v="Sewer - Chemicals"/>
    <m/>
    <s v="Sewer Treatment &amp; Disposal Expense"/>
    <s v="Operations &amp; Maintenance"/>
    <m/>
    <m/>
    <s v="Sewer - Chemicals"/>
    <s v="Sewer"/>
    <n v="718000"/>
    <s v="Homestead Estates "/>
  </r>
  <r>
    <n v="4132"/>
    <d v="2022-04-30T00:00:00"/>
    <m/>
    <d v="2022-04-01T00:00:00"/>
    <s v="Journal"/>
    <s v="JE596"/>
    <s v="Journal"/>
    <s v="Bluegrass Water"/>
    <m/>
    <n v="730000"/>
    <s v="Expense"/>
    <s v="AP-BG-2021-004 2210797-44-"/>
    <n v="91.2"/>
    <m/>
    <n v="91.2"/>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4132"/>
    <d v="2022-04-30T00:00:00"/>
    <m/>
    <d v="2022-04-01T00:00:00"/>
    <s v="Journal"/>
    <s v="JE596"/>
    <s v="Journal"/>
    <s v="Bluegrass Water"/>
    <m/>
    <n v="730000"/>
    <s v="Expense"/>
    <s v="AP-BG-2021-004 2209954-44-"/>
    <n v="163.6"/>
    <m/>
    <n v="16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132"/>
    <d v="2022-04-30T00:00:00"/>
    <m/>
    <d v="2022-04-01T00:00:00"/>
    <s v="Journal"/>
    <s v="JE596"/>
    <s v="Journal"/>
    <s v="Bluegrass Water"/>
    <m/>
    <n v="730000"/>
    <s v="Expense"/>
    <s v="AP-BG-2021-004 2209973-44-"/>
    <n v="259"/>
    <m/>
    <n v="25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132"/>
    <d v="2022-04-30T00:00:00"/>
    <m/>
    <d v="2022-04-01T00:00:00"/>
    <s v="Journal"/>
    <s v="JE596"/>
    <s v="Journal"/>
    <s v="Bluegrass Water"/>
    <m/>
    <n v="730000"/>
    <s v="Expense"/>
    <s v="AP-BG-2021-004 2209986-44-"/>
    <n v="305.60000000000002"/>
    <m/>
    <n v="305.60000000000002"/>
    <s v="KY-Herrington Haven : KY-Herrington Haven-WW"/>
    <x v="22"/>
    <s v="No"/>
    <s v="Wastewater"/>
    <s v="Pace Analytical Services, LLC"/>
    <m/>
    <m/>
    <s v="Sewer - Contract Operations"/>
    <m/>
    <s v="Sewer Treatment &amp; Disposal Expense"/>
    <s v="Operations &amp; Maintenance"/>
    <s v="Pace Analytical Services, LLC"/>
    <d v="2021-02-23T00:00:00"/>
    <s v="Sewer - Contract Operations"/>
    <s v="Sewer"/>
    <n v="730000"/>
    <s v="Herrington Haven"/>
  </r>
  <r>
    <n v="4132"/>
    <d v="2022-04-30T00:00:00"/>
    <m/>
    <d v="2022-04-01T00:00:00"/>
    <s v="Journal"/>
    <s v="JE596"/>
    <s v="Journal"/>
    <s v="Bluegrass Water"/>
    <m/>
    <n v="730000"/>
    <s v="Expense"/>
    <s v="AP-BG-2021-004 2209987-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132"/>
    <d v="2022-04-30T00:00:00"/>
    <m/>
    <d v="2022-04-01T00:00:00"/>
    <s v="Journal"/>
    <s v="JE596"/>
    <s v="Journal"/>
    <s v="Bluegrass Water"/>
    <m/>
    <n v="730000"/>
    <s v="Expense"/>
    <s v="AP-BG-2021-004 2210070-44-"/>
    <n v="218"/>
    <m/>
    <n v="218"/>
    <s v="KY-Brocklyn : KY-Brocklyn-WW"/>
    <x v="6"/>
    <s v="No"/>
    <s v="Wastewater"/>
    <s v="Pace Analytical Services, LLC"/>
    <m/>
    <m/>
    <s v="Sewer - Contract Operations"/>
    <m/>
    <s v="Sewer Treatment &amp; Disposal Expense"/>
    <s v="Operations &amp; Maintenance"/>
    <s v="Pace Analytical Services, LLC"/>
    <d v="2019-09-17T00:00:00"/>
    <s v="Sewer - Contract Operations"/>
    <s v="Sewer"/>
    <n v="730000"/>
    <s v="Brocklyn Utilities"/>
  </r>
  <r>
    <n v="4132"/>
    <d v="2022-04-30T00:00:00"/>
    <m/>
    <d v="2022-04-01T00:00:00"/>
    <s v="Journal"/>
    <s v="JE596"/>
    <s v="Journal"/>
    <s v="Bluegrass Water"/>
    <m/>
    <n v="730000"/>
    <s v="Expense"/>
    <s v="AP-2210798-44-"/>
    <n v="48"/>
    <m/>
    <n v="48"/>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132"/>
    <d v="2022-04-30T00:00:00"/>
    <m/>
    <d v="2022-04-01T00:00:00"/>
    <s v="Journal"/>
    <s v="JE596"/>
    <s v="Journal"/>
    <s v="Bluegrass Water"/>
    <m/>
    <n v="730000"/>
    <s v="Expense"/>
    <s v="AP-BG-2021-004 2210936-44-"/>
    <n v="163.6"/>
    <m/>
    <n v="16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132"/>
    <d v="2022-04-30T00:00:00"/>
    <m/>
    <d v="2022-04-01T00:00:00"/>
    <s v="Journal"/>
    <s v="JE596"/>
    <s v="Journal"/>
    <s v="Bluegrass Water"/>
    <m/>
    <n v="730000"/>
    <s v="Expense"/>
    <s v="AP-BG-2021-004 2210846-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132"/>
    <d v="2022-04-30T00:00:00"/>
    <m/>
    <d v="2022-04-01T00:00:00"/>
    <s v="Journal"/>
    <s v="JE596"/>
    <s v="Journal"/>
    <s v="Bluegrass Water"/>
    <m/>
    <n v="730000"/>
    <s v="Expense"/>
    <s v="AP-BG-2021-004 2210845-44-"/>
    <n v="259"/>
    <m/>
    <n v="25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132"/>
    <d v="2022-04-30T00:00:00"/>
    <m/>
    <d v="2022-04-01T00:00:00"/>
    <s v="Journal"/>
    <s v="JE596"/>
    <s v="Journal"/>
    <s v="Bluegrass Water"/>
    <m/>
    <n v="730000"/>
    <s v="Expense"/>
    <s v="AP-BG-2021-004 2210071-44-"/>
    <n v="270.10000000000002"/>
    <m/>
    <n v="270.10000000000002"/>
    <s v="KY-Brocklyn : KY-Brocklyn-WW"/>
    <x v="6"/>
    <s v="No"/>
    <s v="Wastewater"/>
    <s v="Pace Analytical Services, LLC"/>
    <m/>
    <m/>
    <s v="Sewer - Contract Operations"/>
    <m/>
    <s v="Sewer Treatment &amp; Disposal Expense"/>
    <s v="Operations &amp; Maintenance"/>
    <s v="Pace Analytical Services, LLC"/>
    <d v="2019-09-17T00:00:00"/>
    <s v="Sewer - Contract Operations"/>
    <s v="Sewer"/>
    <n v="730000"/>
    <s v="Brocklyn Utilities"/>
  </r>
  <r>
    <n v="4132"/>
    <d v="2022-04-30T00:00:00"/>
    <m/>
    <d v="2022-04-01T00:00:00"/>
    <s v="Journal"/>
    <s v="JE596"/>
    <s v="Journal"/>
    <s v="Bluegrass Water"/>
    <m/>
    <n v="730000"/>
    <s v="Expense"/>
    <s v="AP-BG-2021-004 2210072-44-"/>
    <n v="218"/>
    <m/>
    <n v="218"/>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4132"/>
    <d v="2022-04-30T00:00:00"/>
    <m/>
    <d v="2022-04-01T00:00:00"/>
    <s v="Journal"/>
    <s v="JE596"/>
    <s v="Journal"/>
    <s v="Bluegrass Water"/>
    <m/>
    <n v="730000"/>
    <s v="Expense"/>
    <s v="AP-BG-2021-004 2210073-44-"/>
    <n v="270.10000000000002"/>
    <m/>
    <n v="270.10000000000002"/>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4132"/>
    <d v="2022-04-30T00:00:00"/>
    <m/>
    <d v="2022-04-01T00:00:00"/>
    <s v="Journal"/>
    <s v="JE596"/>
    <s v="Journal"/>
    <s v="Bluegrass Water"/>
    <m/>
    <n v="715300"/>
    <s v="Expense"/>
    <s v="AP-22.04.28 (8001) EFT-"/>
    <n v="252.15"/>
    <m/>
    <n v="252.15"/>
    <s v="KY-Woodland Acres : KY-Woodland Acres-WW"/>
    <x v="24"/>
    <s v="No"/>
    <s v="Wastewater"/>
    <s v="Salt River Electric"/>
    <m/>
    <m/>
    <s v="Sewer - Electric Utilities"/>
    <m/>
    <s v="Sewer Pumping Exp"/>
    <s v="Operations &amp; Maintenance"/>
    <s v="Salt River Electric"/>
    <d v="2021-03-09T00:00:00"/>
    <s v="Sewer - Purchased Power - Pumping"/>
    <s v="Sewer"/>
    <n v="715300"/>
    <s v="Woodland Acres Utilities, LLC"/>
  </r>
  <r>
    <n v="4132"/>
    <d v="2022-04-30T00:00:00"/>
    <m/>
    <d v="2022-04-01T00:00:00"/>
    <s v="Journal"/>
    <s v="JE596"/>
    <s v="Journal"/>
    <s v="Bluegrass Water"/>
    <m/>
    <n v="105001"/>
    <s v="Fixed Asset"/>
    <s v="AP-2190-"/>
    <n v="930"/>
    <m/>
    <n v="930"/>
    <s v="KY-Kingswood : KY-Kingswood-WW"/>
    <x v="10"/>
    <s v="No"/>
    <s v="Water"/>
    <s v="TNT Technologies Inc"/>
    <m/>
    <m/>
    <s v="ZZ-IGNORE"/>
    <m/>
    <s v="PPE"/>
    <s v="Property, Plant &amp; Equipment, Net"/>
    <s v="TNT Technologies Inc"/>
    <d v="2019-09-16T00:00:00"/>
    <s v="CIP Plant"/>
    <m/>
    <n v="105001"/>
    <s v="Kingswood"/>
  </r>
  <r>
    <n v="4132"/>
    <d v="2022-04-30T00:00:00"/>
    <m/>
    <d v="2022-04-01T00:00:00"/>
    <s v="Journal"/>
    <s v="JE596"/>
    <s v="Journal"/>
    <s v="Bluegrass Water"/>
    <m/>
    <n v="105001"/>
    <s v="Fixed Asset"/>
    <s v="AP-2187-"/>
    <n v="1045"/>
    <m/>
    <n v="1045"/>
    <s v="KY-Airview : KY-Airview-WW"/>
    <x v="5"/>
    <s v="No"/>
    <s v="Wastewater"/>
    <s v="TNT Technologies Inc"/>
    <m/>
    <m/>
    <s v="ZZ-IGNORE"/>
    <m/>
    <s v="PPE"/>
    <s v="Property, Plant &amp; Equipment, Net"/>
    <s v="TNT Technologies Inc"/>
    <d v="2019-09-24T00:00:00"/>
    <s v="CIP Plant"/>
    <m/>
    <n v="105001"/>
    <s v="Airview Utilities"/>
  </r>
  <r>
    <n v="4132"/>
    <d v="2022-04-30T00:00:00"/>
    <m/>
    <d v="2022-04-01T00:00:00"/>
    <s v="Journal"/>
    <s v="JE596"/>
    <s v="Journal"/>
    <s v="Bluegrass Water"/>
    <m/>
    <n v="730000"/>
    <s v="Expense"/>
    <s v="AP-BG-2021-004 2211000-44-"/>
    <n v="270.10000000000002"/>
    <m/>
    <n v="270.10000000000002"/>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4132"/>
    <d v="2022-04-30T00:00:00"/>
    <m/>
    <d v="2022-04-01T00:00:00"/>
    <s v="Journal"/>
    <s v="JE596"/>
    <s v="Journal"/>
    <s v="Bluegrass Water"/>
    <m/>
    <n v="730000"/>
    <s v="Expense"/>
    <s v="AP-BG-2021-004 2210983-44-"/>
    <n v="89.5"/>
    <m/>
    <n v="89.5"/>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4132"/>
    <d v="2022-04-30T00:00:00"/>
    <m/>
    <d v="2022-04-01T00:00:00"/>
    <s v="Journal"/>
    <s v="JE596"/>
    <s v="Journal"/>
    <s v="Bluegrass Water"/>
    <m/>
    <n v="730000"/>
    <s v="Expense"/>
    <s v="AP-BG-2021-004 2210982-44-"/>
    <n v="123.5"/>
    <m/>
    <n v="123.5"/>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4132"/>
    <d v="2022-04-30T00:00:00"/>
    <m/>
    <d v="2022-04-01T00:00:00"/>
    <s v="Journal"/>
    <s v="JE596"/>
    <s v="Journal"/>
    <s v="Bluegrass Water"/>
    <m/>
    <n v="720000"/>
    <s v="Expense"/>
    <s v="AP-22.04.28 (1650) EFT-"/>
    <n v="380.57"/>
    <m/>
    <n v="380.57"/>
    <s v="KY-River Bluffs : KY-River Bluffs-WW"/>
    <x v="17"/>
    <s v="No"/>
    <s v="Wastewater"/>
    <s v="Louisville Water Company"/>
    <m/>
    <m/>
    <s v="Sewer - Misc Operations"/>
    <m/>
    <s v="Maint Treat &amp; Disposal"/>
    <s v="Operations &amp; Maintenance"/>
    <s v="Louisville Water Company"/>
    <d v="2020-05-01T00:00:00"/>
    <s v="Sewer - Materials and Supplies"/>
    <s v="Sewer"/>
    <n v="720000"/>
    <s v="River Bluffs"/>
  </r>
  <r>
    <n v="4132"/>
    <d v="2022-04-30T00:00:00"/>
    <m/>
    <d v="2022-04-01T00:00:00"/>
    <s v="Journal"/>
    <s v="JE596"/>
    <s v="Journal"/>
    <s v="Bluegrass Water"/>
    <m/>
    <n v="730000"/>
    <s v="Expense"/>
    <s v="AP-2210222-44-"/>
    <n v="305.60000000000002"/>
    <m/>
    <n v="305.60000000000002"/>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132"/>
    <d v="2022-04-30T00:00:00"/>
    <m/>
    <d v="2022-04-01T00:00:00"/>
    <s v="Journal"/>
    <s v="JE596"/>
    <s v="Journal"/>
    <s v="Bluegrass Water"/>
    <m/>
    <n v="715300"/>
    <s v="Expense"/>
    <s v="AP-22.04.29 (9496) EFT-"/>
    <n v="609.75"/>
    <m/>
    <n v="609.75"/>
    <s v="KY-Brocklyn : KY-Brocklyn-WW"/>
    <x v="6"/>
    <s v="No"/>
    <s v="Wastewater"/>
    <s v="KU/ODP"/>
    <m/>
    <m/>
    <s v="Sewer - Electric Utilities"/>
    <m/>
    <s v="Sewer Pumping Exp"/>
    <s v="Operations &amp; Maintenance"/>
    <s v="KU/ODP"/>
    <d v="2019-09-17T00:00:00"/>
    <s v="Sewer - Purchased Power - Pumping"/>
    <s v="Sewer"/>
    <n v="715300"/>
    <s v="Brocklyn Utilities"/>
  </r>
  <r>
    <n v="4132"/>
    <d v="2022-04-30T00:00:00"/>
    <m/>
    <d v="2022-04-01T00:00:00"/>
    <s v="Journal"/>
    <s v="JE596"/>
    <s v="Journal"/>
    <s v="Bluegrass Water"/>
    <m/>
    <n v="105001"/>
    <s v="Fixed Asset"/>
    <s v="AP-2191-"/>
    <n v="1646.32"/>
    <m/>
    <n v="1646.32"/>
    <s v="KY-Darlington Creek : KY-Darlington Creek-WW"/>
    <x v="25"/>
    <s v="No"/>
    <s v="Wastewater"/>
    <s v="TNT Technologies Inc"/>
    <m/>
    <m/>
    <s v="ZZ-IGNORE"/>
    <m/>
    <s v="PPE"/>
    <s v="Property, Plant &amp; Equipment, Net"/>
    <s v="TNT Technologies Inc"/>
    <d v="2022-03-31T00:00:00"/>
    <s v="CIP Plant"/>
    <m/>
    <n v="105001"/>
    <s v="Darlington Creek HOA"/>
  </r>
  <r>
    <n v="4132"/>
    <d v="2022-04-30T00:00:00"/>
    <m/>
    <d v="2022-04-01T00:00:00"/>
    <s v="Journal"/>
    <s v="JE596"/>
    <s v="Journal"/>
    <s v="Bluegrass Water"/>
    <m/>
    <n v="720000"/>
    <s v="Expense"/>
    <s v="AP-22.04.29 (8600) EFT-"/>
    <n v="21.91"/>
    <m/>
    <n v="21.91"/>
    <s v="KY-Airview : KY-Airview-WW"/>
    <x v="5"/>
    <s v="No"/>
    <s v="Wastewater"/>
    <s v="Hardin County Water District No. 2"/>
    <m/>
    <m/>
    <s v="Sewer - Misc Operations"/>
    <m/>
    <s v="Maint Treat &amp; Disposal"/>
    <s v="Operations &amp; Maintenance"/>
    <s v="Hardin County Water District No. 2"/>
    <d v="2019-09-24T00:00:00"/>
    <s v="Sewer - Materials and Supplies"/>
    <s v="Sewer"/>
    <n v="720000"/>
    <s v="Airview Utilities"/>
  </r>
  <r>
    <n v="4132"/>
    <d v="2022-04-30T00:00:00"/>
    <m/>
    <d v="2022-04-01T00:00:00"/>
    <s v="Journal"/>
    <s v="JE596"/>
    <s v="Journal"/>
    <s v="Bluegrass Water"/>
    <m/>
    <n v="720000"/>
    <s v="Expense"/>
    <s v="AP-March + April invoices-Paid by CSWR debit card to restore service. JEs to move expense."/>
    <n v="397.27"/>
    <m/>
    <n v="397.27"/>
    <s v="KY-Kingswood : KY-Kingswood-WW"/>
    <x v="10"/>
    <s v="No"/>
    <s v="Wastewater"/>
    <s v="City of Taylorsville"/>
    <m/>
    <m/>
    <s v="Sewer - Misc Operations"/>
    <m/>
    <s v="Maint Treat &amp; Disposal"/>
    <s v="Operations &amp; Maintenance"/>
    <s v="City of Taylorsville"/>
    <d v="2019-09-16T00:00:00"/>
    <s v="Sewer - Materials and Supplies"/>
    <s v="Sewer"/>
    <n v="720000"/>
    <s v="Kingswood"/>
  </r>
  <r>
    <n v="4132"/>
    <d v="2022-04-30T00:00:00"/>
    <m/>
    <d v="2022-04-01T00:00:00"/>
    <s v="Journal"/>
    <s v="JE596"/>
    <s v="Journal"/>
    <s v="Bluegrass Water"/>
    <m/>
    <n v="615100"/>
    <s v="Expense"/>
    <s v="AP-22.04.30 (227319)-"/>
    <n v="80.28"/>
    <m/>
    <n v="80.28"/>
    <s v="KY-Center Ridge : KY-Center Ridge 4-W"/>
    <x v="15"/>
    <s v="No"/>
    <s v="Water"/>
    <s v="West Kentucky RECC"/>
    <m/>
    <m/>
    <s v="Water - Electric Utilities"/>
    <m/>
    <s v="Water Pumping Expense"/>
    <s v="Operations &amp; Maintenance"/>
    <s v="West Kentucky RECC"/>
    <d v="2020-05-29T00:00:00"/>
    <s v="Water - Purchased Power - Source of Supply"/>
    <s v="Water"/>
    <n v="615100"/>
    <s v="Center Ridge"/>
  </r>
  <r>
    <n v="4132"/>
    <d v="2022-04-30T00:00:00"/>
    <m/>
    <d v="2022-04-01T00:00:00"/>
    <s v="Journal"/>
    <s v="JE596"/>
    <s v="Journal"/>
    <s v="Bluegrass Water"/>
    <m/>
    <n v="615100"/>
    <s v="Expense"/>
    <s v="AP-22.04.30 (226516)-"/>
    <n v="119.29"/>
    <m/>
    <n v="119.29"/>
    <s v="KY-Center Ridge : KY-Center Ridge-W"/>
    <x v="12"/>
    <s v="No"/>
    <s v="Water"/>
    <s v="West Kentucky RECC"/>
    <m/>
    <m/>
    <s v="Water - Electric Utilities"/>
    <m/>
    <s v="Water Pumping Expense"/>
    <s v="Operations &amp; Maintenance"/>
    <s v="West Kentucky RECC"/>
    <d v="2020-05-29T00:00:00"/>
    <s v="Water - Purchased Power - Source of Supply"/>
    <s v="Water"/>
    <n v="615100"/>
    <s v="Center Ridge"/>
  </r>
  <r>
    <n v="4132"/>
    <d v="2022-04-30T00:00:00"/>
    <m/>
    <d v="2022-04-01T00:00:00"/>
    <s v="Journal"/>
    <s v="JE596"/>
    <s v="Journal"/>
    <s v="Bluegrass Water"/>
    <m/>
    <n v="715300"/>
    <s v="Expense"/>
    <s v="AP-22.04.30 (2342) EFT-"/>
    <n v="74.400000000000006"/>
    <m/>
    <n v="74.400000000000006"/>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132"/>
    <d v="2022-04-30T00:00:00"/>
    <m/>
    <d v="2022-04-01T00:00:00"/>
    <s v="Journal"/>
    <s v="JE596"/>
    <s v="Journal"/>
    <s v="Bluegrass Water"/>
    <m/>
    <n v="715300"/>
    <s v="Expense"/>
    <s v="AP-22.04.30 (2326) EFT-"/>
    <n v="404.58"/>
    <m/>
    <n v="404.58"/>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132"/>
    <d v="2022-04-30T00:00:00"/>
    <m/>
    <d v="2022-04-01T00:00:00"/>
    <s v="Journal"/>
    <s v="JE596"/>
    <s v="Journal"/>
    <s v="Bluegrass Water"/>
    <m/>
    <n v="715300"/>
    <s v="Expense"/>
    <s v="AP-22.04.30 (4002) EFT-"/>
    <n v="59.96"/>
    <m/>
    <n v="59.96"/>
    <s v="KY-Springcrest : KY-Springcrest-WW"/>
    <x v="23"/>
    <s v="No"/>
    <s v="Wastewater"/>
    <s v="Blue Grass Energy"/>
    <m/>
    <m/>
    <s v="Sewer - Electric Utilities"/>
    <m/>
    <s v="Sewer Pumping Exp"/>
    <s v="Operations &amp; Maintenance"/>
    <s v="Blue Grass Energy"/>
    <d v="2021-02-23T00:00:00"/>
    <s v="Sewer - Purchased Power - Pumping"/>
    <s v="Sewer"/>
    <n v="715300"/>
    <s v="Springcrest Sewer"/>
  </r>
  <r>
    <n v="4132"/>
    <d v="2022-04-30T00:00:00"/>
    <m/>
    <d v="2022-04-01T00:00:00"/>
    <s v="Journal"/>
    <s v="JE596"/>
    <s v="Journal"/>
    <s v="Bluegrass Water"/>
    <m/>
    <n v="715300"/>
    <s v="Expense"/>
    <s v="AP-22.04.30 (5385) EFT-"/>
    <n v="824.69"/>
    <m/>
    <n v="824.69"/>
    <s v="KY-Marshall Co. Environmental : KY-Great Oaks-WW"/>
    <x v="9"/>
    <s v="No"/>
    <s v="Wastewater"/>
    <s v="Jackson Purchase Energy"/>
    <m/>
    <m/>
    <s v="Sewer - Electric Utilities"/>
    <m/>
    <s v="Sewer Pumping Exp"/>
    <s v="Operations &amp; Maintenance"/>
    <s v="Jackson Purchase Energy"/>
    <d v="2019-09-30T00:00:00"/>
    <s v="Sewer - Purchased Power - Pumping"/>
    <s v="Sewer"/>
    <n v="715300"/>
    <s v="Marshall County Environmental"/>
  </r>
  <r>
    <n v="4132"/>
    <d v="2022-04-30T00:00:00"/>
    <m/>
    <d v="2022-04-01T00:00:00"/>
    <s v="Journal"/>
    <s v="JE596"/>
    <s v="Journal"/>
    <s v="Bluegrass Water"/>
    <m/>
    <n v="715300"/>
    <s v="Expense"/>
    <s v="AP-22.04.30 (7532) EFT-"/>
    <n v="368.14"/>
    <m/>
    <n v="368.14"/>
    <s v="KY-Joann Estates : KY-Timberland-WW"/>
    <x v="16"/>
    <s v="No"/>
    <s v="Wastewater"/>
    <s v="Jackson Purchase Energy"/>
    <m/>
    <m/>
    <s v="Sewer - Electric Utilities"/>
    <m/>
    <s v="Sewer Pumping Exp"/>
    <s v="Operations &amp; Maintenance"/>
    <s v="Jackson Purchase Energy"/>
    <d v="2020-04-30T00:00:00"/>
    <s v="Sewer - Purchased Power - Pumping"/>
    <s v="Sewer"/>
    <n v="715300"/>
    <s v="Joann Estates"/>
  </r>
  <r>
    <n v="4132"/>
    <d v="2022-04-30T00:00:00"/>
    <m/>
    <d v="2022-04-01T00:00:00"/>
    <s v="Journal"/>
    <s v="JE596"/>
    <s v="Journal"/>
    <s v="Bluegrass Water"/>
    <m/>
    <n v="730204"/>
    <s v="Expense"/>
    <s v="AP-200654962-"/>
    <n v="192"/>
    <m/>
    <n v="192"/>
    <s v="KY-Delaplain Disposal : KY-Delaplain Disposal-WW"/>
    <x v="3"/>
    <s v="No"/>
    <s v="Wastewater"/>
    <m/>
    <m/>
    <m/>
    <s v="Sewer - Maintenance"/>
    <m/>
    <s v="Sewer Maint Collection Exp"/>
    <s v="Operations &amp; Maintenance"/>
    <m/>
    <d v="2021-02-23T00:00:00"/>
    <s v="Sewer - Collection Maint - Maint of Mains"/>
    <s v="Sewer"/>
    <n v="730204"/>
    <s v="Delaplain Disposal Co"/>
  </r>
  <r>
    <n v="4132"/>
    <d v="2022-04-30T00:00:00"/>
    <m/>
    <d v="2022-04-01T00:00:00"/>
    <s v="Journal"/>
    <s v="JE596"/>
    <s v="Journal"/>
    <s v="Bluegrass Water"/>
    <m/>
    <n v="715300"/>
    <s v="Expense"/>
    <s v="AP-22.04.30 (2001)-"/>
    <n v="233.73"/>
    <m/>
    <n v="233.73"/>
    <s v="KY-Darlington Creek : KY-Darlington Creek-WW"/>
    <x v="25"/>
    <s v="No"/>
    <s v="Wastewater"/>
    <s v="Owen Electric Cooperative"/>
    <m/>
    <m/>
    <s v="Sewer - Electric Utilities"/>
    <m/>
    <s v="Sewer Pumping Exp"/>
    <s v="Operations &amp; Maintenance"/>
    <s v="Owen Electric Cooperative"/>
    <d v="2022-03-31T00:00:00"/>
    <s v="Sewer - Purchased Power - Pumping"/>
    <s v="Sewer"/>
    <n v="715300"/>
    <s v="Darlington Creek HOA"/>
  </r>
  <r>
    <n v="4132"/>
    <d v="2022-04-30T00:00:00"/>
    <m/>
    <d v="2022-04-01T00:00:00"/>
    <s v="Journal"/>
    <s v="JE596"/>
    <s v="Journal"/>
    <s v="Bluegrass Water"/>
    <m/>
    <n v="105001"/>
    <s v="Fixed Asset"/>
    <s v="AP-467234 JHF-"/>
    <n v="1005.91"/>
    <m/>
    <n v="1005.91"/>
    <s v="KY-Darlington Creek : KY-Darlington Creek-WW"/>
    <x v="25"/>
    <s v="No"/>
    <s v="Water and Wastewater"/>
    <s v="McBrayer McGinnis Leslie &amp; Kirkland PLL"/>
    <m/>
    <m/>
    <s v="ZZ-IGNORE"/>
    <m/>
    <s v="PPE"/>
    <s v="Property, Plant &amp; Equipment, Net"/>
    <s v="McBrayer McGinnis Leslie &amp; Kirkland PLL"/>
    <d v="2022-03-31T00:00:00"/>
    <s v="CIP Plant"/>
    <m/>
    <n v="105001"/>
    <s v="Darlington Creek HOA"/>
  </r>
  <r>
    <n v="4132"/>
    <d v="2022-04-30T00:00:00"/>
    <m/>
    <d v="2022-04-01T00:00:00"/>
    <s v="Journal"/>
    <s v="JE596"/>
    <s v="Journal"/>
    <s v="Bluegrass Water"/>
    <m/>
    <n v="105001"/>
    <s v="Fixed Asset"/>
    <s v="AP-467231 JHF-"/>
    <n v="90"/>
    <m/>
    <n v="90"/>
    <s v="KY-Arcadia Pines : KY-Arcadia Pines-WW"/>
    <x v="20"/>
    <s v="No"/>
    <s v="Wastewater"/>
    <s v="McBrayer McGinnis Leslie &amp; Kirkland PLL"/>
    <m/>
    <m/>
    <s v="ZZ-IGNORE"/>
    <m/>
    <s v="PPE"/>
    <s v="Property, Plant &amp; Equipment, Net"/>
    <s v="McBrayer McGinnis Leslie &amp; Kirkland PLL"/>
    <d v="2020-11-19T00:00:00"/>
    <s v="CIP Plant"/>
    <m/>
    <n v="105001"/>
    <s v="Arcadia Pines"/>
  </r>
  <r>
    <n v="4132"/>
    <d v="2022-04-30T00:00:00"/>
    <m/>
    <d v="2022-04-01T00:00:00"/>
    <s v="Journal"/>
    <s v="JE596"/>
    <s v="Journal"/>
    <s v="Bluegrass Water"/>
    <m/>
    <n v="923600"/>
    <s v="Expense"/>
    <s v="Journal Entry-78764 KY-Bluegrass March 2022 Accruals(Reversal) - 80793"/>
    <m/>
    <n v="3009.69"/>
    <n v="-3009.69"/>
    <s v="KY-Bluegrass"/>
    <x v="1"/>
    <s v="No"/>
    <s v="Water and Wastewater"/>
    <m/>
    <m/>
    <m/>
    <s v="OSS - Management Consulting"/>
    <s v="Outside Service (Manage Consult)"/>
    <s v="Admin &amp; General"/>
    <s v="General &amp; Administrative"/>
    <m/>
    <m/>
    <s v="OSS - MGMT Consult"/>
    <m/>
    <n v="923600"/>
    <n v="0"/>
  </r>
  <r>
    <n v="4132"/>
    <d v="2022-04-30T00:00:00"/>
    <m/>
    <d v="2022-04-01T00:00:00"/>
    <s v="Journal"/>
    <s v="JE596"/>
    <s v="Journal"/>
    <s v="Bluegrass Water"/>
    <m/>
    <n v="242000"/>
    <s v="Other Current Liability"/>
    <s v="Journal Entry-78764 KY-Bluegrass March 2022 Accruals(Reversal) - 80793"/>
    <n v="3009.69"/>
    <m/>
    <n v="3009.69"/>
    <s v="KY-Bluegrass"/>
    <x v="1"/>
    <s v="No"/>
    <s v="Water and Wastewater"/>
    <m/>
    <m/>
    <m/>
    <s v="ZZ-IGNORE"/>
    <m/>
    <s v="Other Liabilities"/>
    <s v="Other Current Liabilities"/>
    <m/>
    <m/>
    <s v="Misc Current and Accrued Liabilities"/>
    <m/>
    <n v="242000"/>
    <n v="0"/>
  </r>
  <r>
    <n v="4132"/>
    <d v="2022-04-30T00:00:00"/>
    <m/>
    <d v="2022-04-01T00:00:00"/>
    <s v="Journal"/>
    <s v="JE596"/>
    <s v="Journal"/>
    <s v="Bluegrass Water"/>
    <m/>
    <n v="403000"/>
    <s v="Expense"/>
    <s v="Journal Entry-82921 BG - 22.04.04 - Standard Depreciation"/>
    <n v="922.52"/>
    <m/>
    <n v="922.52"/>
    <s v="KY-Airview : KY-Airview-WW"/>
    <x v="5"/>
    <s v="No"/>
    <s v="Wastewater"/>
    <m/>
    <m/>
    <m/>
    <s v="CIAC Amort"/>
    <s v="Office Supplies and Travel Expense"/>
    <s v="Depreciation"/>
    <s v="Depreciation &amp; Amortization"/>
    <m/>
    <d v="2019-09-24T00:00:00"/>
    <s v="Depreciation Expense"/>
    <s v="Sewer"/>
    <n v="403000"/>
    <s v="Airview Utilities"/>
  </r>
  <r>
    <n v="4132"/>
    <d v="2022-04-30T00:00:00"/>
    <m/>
    <d v="2022-04-01T00:00:00"/>
    <s v="Journal"/>
    <s v="JE596"/>
    <s v="Journal"/>
    <s v="Bluegrass Water"/>
    <m/>
    <n v="403000"/>
    <s v="Expense"/>
    <s v="Journal Entry-82921 BG - 22.04.04 - Standard Depreciation"/>
    <n v="157.33000000000001"/>
    <m/>
    <n v="157.33000000000001"/>
    <s v="KY-Arcadia Pines : KY-Arcadia Pines-WW"/>
    <x v="20"/>
    <s v="No"/>
    <s v="Wastewater"/>
    <m/>
    <m/>
    <m/>
    <s v="CIAC Amort"/>
    <s v="Office Supplies and Travel Expense"/>
    <s v="Depreciation"/>
    <s v="Depreciation &amp; Amortization"/>
    <m/>
    <d v="2020-11-19T00:00:00"/>
    <s v="Depreciation Expense"/>
    <s v="Sewer"/>
    <n v="403000"/>
    <s v="Arcadia Pines"/>
  </r>
  <r>
    <n v="4132"/>
    <d v="2022-04-30T00:00:00"/>
    <m/>
    <d v="2022-04-01T00:00:00"/>
    <s v="Journal"/>
    <s v="JE596"/>
    <s v="Journal"/>
    <s v="Bluegrass Water"/>
    <m/>
    <n v="403000"/>
    <s v="Expense"/>
    <s v="Journal Entry-82921 BG - 22.04.04 - Standard Depreciation"/>
    <n v="1098.1500000000001"/>
    <m/>
    <n v="1098.1500000000001"/>
    <s v="KY-Brocklyn : KY-Brocklyn-WW"/>
    <x v="6"/>
    <s v="No"/>
    <s v="Wastewater"/>
    <m/>
    <m/>
    <m/>
    <s v="CIAC Amort"/>
    <s v="Office Supplies and Travel Expense"/>
    <s v="Depreciation"/>
    <s v="Depreciation &amp; Amortization"/>
    <m/>
    <d v="2019-09-17T00:00:00"/>
    <s v="Depreciation Expense"/>
    <s v="Sewer"/>
    <n v="403000"/>
    <s v="Brocklyn Utilities"/>
  </r>
  <r>
    <n v="4132"/>
    <d v="2022-04-30T00:00:00"/>
    <m/>
    <d v="2022-04-01T00:00:00"/>
    <s v="Journal"/>
    <s v="JE596"/>
    <s v="Journal"/>
    <s v="Bluegrass Water"/>
    <m/>
    <n v="403000"/>
    <s v="Expense"/>
    <s v="Journal Entry-82921 BG - 22.04.04 - Standard Depreciation"/>
    <n v="160.84"/>
    <m/>
    <n v="160.84"/>
    <s v="KY-Carriage Park : KY-Carriage Park-WW"/>
    <x v="21"/>
    <s v="No"/>
    <s v="Wastewater"/>
    <m/>
    <m/>
    <m/>
    <s v="CIAC Amort"/>
    <s v="Office Supplies and Travel Expense"/>
    <s v="Depreciation"/>
    <s v="Depreciation &amp; Amortization"/>
    <m/>
    <d v="2020-11-19T00:00:00"/>
    <s v="Depreciation Expense"/>
    <s v="Sewer"/>
    <n v="403000"/>
    <s v="Carriage Park"/>
  </r>
  <r>
    <n v="4132"/>
    <d v="2022-04-30T00:00:00"/>
    <m/>
    <d v="2022-04-01T00:00:00"/>
    <s v="Journal"/>
    <s v="JE596"/>
    <s v="Journal"/>
    <s v="Bluegrass Water"/>
    <m/>
    <n v="403000"/>
    <s v="Expense"/>
    <s v="Journal Entry-82921 BG - 22.04.04 - Standard Depreciation"/>
    <n v="4385.4799999999996"/>
    <m/>
    <n v="4385.47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4132"/>
    <d v="2022-04-30T00:00:00"/>
    <m/>
    <d v="2022-04-01T00:00:00"/>
    <s v="Journal"/>
    <s v="JE596"/>
    <s v="Journal"/>
    <s v="Bluegrass Water"/>
    <m/>
    <n v="403000"/>
    <s v="Expense"/>
    <s v="Journal Entry-82921 BG - 22.04.04 - Standard Depreciation"/>
    <n v="107.44"/>
    <m/>
    <n v="107.44"/>
    <s v="KY-Delaplain Disposal : KY-Delaplain Disposal-WW"/>
    <x v="3"/>
    <s v="No"/>
    <s v="Wastewater"/>
    <m/>
    <m/>
    <m/>
    <s v="CIAC Amort"/>
    <s v="Office Supplies and Travel Expense"/>
    <s v="Depreciation"/>
    <s v="Depreciation &amp; Amortization"/>
    <m/>
    <d v="2021-02-23T00:00:00"/>
    <s v="Depreciation Expense"/>
    <s v="Sewer"/>
    <n v="403000"/>
    <s v="Delaplain Disposal Co"/>
  </r>
  <r>
    <n v="4132"/>
    <d v="2022-04-30T00:00:00"/>
    <m/>
    <d v="2022-04-01T00:00:00"/>
    <s v="Journal"/>
    <s v="JE596"/>
    <s v="Journal"/>
    <s v="Bluegrass Water"/>
    <m/>
    <n v="403000"/>
    <s v="Expense"/>
    <s v="Journal Entry-82921 BG - 22.04.04 - Standard Depreciation"/>
    <n v="578.99"/>
    <m/>
    <n v="578.99"/>
    <s v="KY-Fox Run : KY-Fox Run-WW"/>
    <x v="7"/>
    <s v="No"/>
    <s v="Wastewater"/>
    <m/>
    <m/>
    <m/>
    <s v="CIAC Amort"/>
    <s v="Office Supplies and Travel Expense"/>
    <s v="Depreciation"/>
    <s v="Depreciation &amp; Amortization"/>
    <m/>
    <d v="2019-09-30T00:00:00"/>
    <s v="Depreciation Expense"/>
    <s v="Sewer"/>
    <n v="403000"/>
    <s v="Fox Run Utilities"/>
  </r>
  <r>
    <n v="4132"/>
    <d v="2022-04-30T00:00:00"/>
    <m/>
    <d v="2022-04-01T00:00:00"/>
    <s v="Journal"/>
    <s v="JE596"/>
    <s v="Journal"/>
    <s v="Bluegrass Water"/>
    <m/>
    <n v="403000"/>
    <s v="Expense"/>
    <s v="Journal Entry-82921 BG - 22.04.04 - Standard Depreciation"/>
    <n v="583.5"/>
    <m/>
    <n v="58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4132"/>
    <d v="2022-04-30T00:00:00"/>
    <m/>
    <d v="2022-04-01T00:00:00"/>
    <s v="Journal"/>
    <s v="JE596"/>
    <s v="Journal"/>
    <s v="Bluegrass Water"/>
    <m/>
    <n v="403000"/>
    <s v="Expense"/>
    <s v="Journal Entry-82921 BG - 22.04.04 - Standard Depreciation"/>
    <n v="710.31"/>
    <m/>
    <n v="710.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4132"/>
    <d v="2022-04-30T00:00:00"/>
    <m/>
    <d v="2022-04-01T00:00:00"/>
    <s v="Journal"/>
    <s v="JE596"/>
    <s v="Journal"/>
    <s v="Bluegrass Water"/>
    <m/>
    <n v="403000"/>
    <s v="Expense"/>
    <s v="Journal Entry-82921 BG - 22.04.04 - Standard Depreciation"/>
    <n v="144.4"/>
    <m/>
    <n v="144.4"/>
    <s v="KY-Herrington Haven : KY-Herrington Haven-WW"/>
    <x v="22"/>
    <s v="No"/>
    <s v="Wastewater"/>
    <m/>
    <m/>
    <m/>
    <s v="CIAC Amort"/>
    <s v="Office Supplies and Travel Expense"/>
    <s v="Depreciation"/>
    <s v="Depreciation &amp; Amortization"/>
    <m/>
    <d v="2021-02-23T00:00:00"/>
    <s v="Depreciation Expense"/>
    <s v="Sewer"/>
    <n v="403000"/>
    <s v="Herrington Haven"/>
  </r>
  <r>
    <n v="4132"/>
    <d v="2022-04-30T00:00:00"/>
    <m/>
    <d v="2022-04-01T00:00:00"/>
    <s v="Journal"/>
    <s v="JE596"/>
    <s v="Journal"/>
    <s v="Bluegrass Water"/>
    <m/>
    <n v="403000"/>
    <s v="Expense"/>
    <s v="Journal Entry-82921 BG - 22.04.04 - Standard Depreciation"/>
    <n v="597.22"/>
    <m/>
    <n v="597.22"/>
    <s v="KY-Joann Estates : KY-Timberland-WW"/>
    <x v="16"/>
    <s v="No"/>
    <s v="Wastewater"/>
    <m/>
    <m/>
    <m/>
    <s v="CIAC Amort"/>
    <s v="Office Supplies and Travel Expense"/>
    <s v="Depreciation"/>
    <s v="Depreciation &amp; Amortization"/>
    <m/>
    <d v="2020-04-30T00:00:00"/>
    <s v="Depreciation Expense"/>
    <s v="Sewer"/>
    <n v="403000"/>
    <s v="Joann Estates"/>
  </r>
  <r>
    <n v="4132"/>
    <d v="2022-04-30T00:00:00"/>
    <m/>
    <d v="2022-04-01T00:00:00"/>
    <s v="Journal"/>
    <s v="JE596"/>
    <s v="Journal"/>
    <s v="Bluegrass Water"/>
    <m/>
    <n v="403000"/>
    <s v="Expense"/>
    <s v="Journal Entry-82921 BG - 22.04.04 - Standard Depreciation"/>
    <n v="931.66"/>
    <m/>
    <n v="931.66"/>
    <s v="KY-Kingswood : KY-Kingswood-WW"/>
    <x v="10"/>
    <s v="No"/>
    <s v="Wastewater"/>
    <m/>
    <m/>
    <m/>
    <s v="CIAC Amort"/>
    <s v="Office Supplies and Travel Expense"/>
    <s v="Depreciation"/>
    <s v="Depreciation &amp; Amortization"/>
    <m/>
    <d v="2019-09-16T00:00:00"/>
    <s v="Depreciation Expense"/>
    <s v="Sewer"/>
    <n v="403000"/>
    <s v="Kingswood"/>
  </r>
  <r>
    <n v="4132"/>
    <d v="2022-04-30T00:00:00"/>
    <m/>
    <d v="2022-04-01T00:00:00"/>
    <s v="Journal"/>
    <s v="JE596"/>
    <s v="Journal"/>
    <s v="Bluegrass Water"/>
    <m/>
    <n v="403000"/>
    <s v="Expense"/>
    <s v="Journal Entry-82921 BG - 22.04.04 - Standard Depreciation"/>
    <n v="690.34"/>
    <m/>
    <n v="690.34"/>
    <s v="KY-Lake Columbia : KY-Lake Columbia-WW"/>
    <x v="11"/>
    <s v="No"/>
    <s v="Wastewater"/>
    <m/>
    <m/>
    <m/>
    <s v="CIAC Amort"/>
    <s v="Office Supplies and Travel Expense"/>
    <s v="Depreciation"/>
    <s v="Depreciation &amp; Amortization"/>
    <m/>
    <d v="2019-09-24T00:00:00"/>
    <s v="Depreciation Expense"/>
    <s v="Sewer"/>
    <n v="403000"/>
    <s v="Lake Columbia Utilities"/>
  </r>
  <r>
    <n v="4132"/>
    <d v="2022-04-30T00:00:00"/>
    <m/>
    <d v="2022-04-01T00:00:00"/>
    <s v="Journal"/>
    <s v="JE596"/>
    <s v="Journal"/>
    <s v="Bluegrass Water"/>
    <m/>
    <n v="403000"/>
    <s v="Expense"/>
    <s v="Journal Entry-82921 BG - 22.04.04 - Standard Depreciation"/>
    <n v="1696.35"/>
    <m/>
    <n v="1696.35"/>
    <s v="KY-Homestead"/>
    <x v="4"/>
    <s v="Yes"/>
    <s v="Wastewater"/>
    <m/>
    <m/>
    <m/>
    <s v="CIAC Amort"/>
    <s v="Office Supplies and Travel Expense"/>
    <s v="Depreciation"/>
    <s v="Depreciation &amp; Amortization"/>
    <m/>
    <m/>
    <s v="Depreciation Expense"/>
    <s v="Sewer"/>
    <n v="403000"/>
    <s v="Homestead Estates "/>
  </r>
  <r>
    <n v="4132"/>
    <d v="2022-04-30T00:00:00"/>
    <m/>
    <d v="2022-04-01T00:00:00"/>
    <s v="Journal"/>
    <s v="JE596"/>
    <s v="Journal"/>
    <s v="Bluegrass Water"/>
    <m/>
    <n v="403000"/>
    <s v="Expense"/>
    <s v="Journal Entry-82921 BG - 22.04.04 - Standard Depreciation"/>
    <n v="133.29"/>
    <m/>
    <n v="133.29"/>
    <s v="KY-Marshall Ridge : KY-Marshall Ridge-WW"/>
    <x v="18"/>
    <s v="No"/>
    <s v="Wastewater"/>
    <m/>
    <m/>
    <m/>
    <s v="CIAC Amort"/>
    <s v="Office Supplies and Travel Expense"/>
    <s v="Depreciation"/>
    <s v="Depreciation &amp; Amortization"/>
    <m/>
    <d v="2020-11-19T00:00:00"/>
    <s v="Depreciation Expense"/>
    <s v="Sewer"/>
    <n v="403000"/>
    <s v="Marshall Ridge"/>
  </r>
  <r>
    <n v="4132"/>
    <d v="2022-04-30T00:00:00"/>
    <m/>
    <d v="2022-04-01T00:00:00"/>
    <s v="Journal"/>
    <s v="JE596"/>
    <s v="Journal"/>
    <s v="Bluegrass Water"/>
    <m/>
    <n v="403000"/>
    <s v="Expense"/>
    <s v="Journal Entry-82921 BG - 22.04.04 - Standard Depreciation"/>
    <n v="1264.3900000000001"/>
    <m/>
    <n v="1264.3900000000001"/>
    <s v="KY-Persimmon Ridge : KY-Persimmon Ridge-WW"/>
    <x v="2"/>
    <s v="No"/>
    <s v="Wastewater"/>
    <m/>
    <m/>
    <m/>
    <s v="CIAC Amort"/>
    <s v="Office Supplies and Travel Expense"/>
    <s v="Depreciation"/>
    <s v="Depreciation &amp; Amortization"/>
    <m/>
    <d v="2019-09-16T00:00:00"/>
    <s v="Depreciation Expense"/>
    <s v="Sewer"/>
    <n v="403000"/>
    <s v="Persimmon Ridge"/>
  </r>
  <r>
    <n v="4132"/>
    <d v="2022-04-30T00:00:00"/>
    <m/>
    <d v="2022-04-01T00:00:00"/>
    <s v="Journal"/>
    <s v="JE596"/>
    <s v="Journal"/>
    <s v="Bluegrass Water"/>
    <m/>
    <n v="403000"/>
    <s v="Expense"/>
    <s v="Journal Entry-82921 BG - 22.04.04 - Standard Depreciation"/>
    <n v="237.08"/>
    <m/>
    <n v="237.08"/>
    <s v="KY-Randview-WW"/>
    <x v="19"/>
    <s v="No"/>
    <s v="Wastewater"/>
    <m/>
    <m/>
    <m/>
    <s v="CIAC Amort"/>
    <s v="Office Supplies and Travel Expense"/>
    <s v="Depreciation"/>
    <s v="Depreciation &amp; Amortization"/>
    <m/>
    <d v="2020-11-19T00:00:00"/>
    <s v="Depreciation Expense"/>
    <s v="Sewer"/>
    <n v="403000"/>
    <s v="Randview"/>
  </r>
  <r>
    <n v="4132"/>
    <d v="2022-04-30T00:00:00"/>
    <m/>
    <d v="2022-04-01T00:00:00"/>
    <s v="Journal"/>
    <s v="JE596"/>
    <s v="Journal"/>
    <s v="Bluegrass Water"/>
    <m/>
    <n v="403000"/>
    <s v="Expense"/>
    <s v="Journal Entry-82921 BG - 22.04.04 - Standard Depreciation"/>
    <n v="1323.48"/>
    <m/>
    <n v="1323.48"/>
    <s v="KY-River Bluffs : KY-River Bluffs-WW"/>
    <x v="17"/>
    <s v="No"/>
    <s v="Wastewater"/>
    <m/>
    <m/>
    <m/>
    <s v="CIAC Amort"/>
    <s v="Office Supplies and Travel Expense"/>
    <s v="Depreciation"/>
    <s v="Depreciation &amp; Amortization"/>
    <m/>
    <d v="2020-05-01T00:00:00"/>
    <s v="Depreciation Expense"/>
    <s v="Sewer"/>
    <n v="403000"/>
    <s v="River Bluffs"/>
  </r>
  <r>
    <n v="4132"/>
    <d v="2022-04-30T00:00:00"/>
    <m/>
    <d v="2022-04-01T00:00:00"/>
    <s v="Journal"/>
    <s v="JE596"/>
    <s v="Journal"/>
    <s v="Bluegrass Water"/>
    <m/>
    <n v="403000"/>
    <s v="Expense"/>
    <s v="Journal Entry-82921 BG - 22.04.04 - Standard Depreciation"/>
    <n v="106.29"/>
    <m/>
    <n v="106.29"/>
    <s v="KY-Springcrest : KY-Springcrest-WW"/>
    <x v="23"/>
    <s v="No"/>
    <s v="Wastewater"/>
    <m/>
    <m/>
    <m/>
    <s v="CIAC Amort"/>
    <s v="Office Supplies and Travel Expense"/>
    <s v="Depreciation"/>
    <s v="Depreciation &amp; Amortization"/>
    <m/>
    <d v="2021-02-23T00:00:00"/>
    <s v="Depreciation Expense"/>
    <s v="Sewer"/>
    <n v="403000"/>
    <s v="Springcrest Sewer"/>
  </r>
  <r>
    <n v="4132"/>
    <d v="2022-04-30T00:00:00"/>
    <m/>
    <d v="2022-04-01T00:00:00"/>
    <s v="Journal"/>
    <s v="JE596"/>
    <s v="Journal"/>
    <s v="Bluegrass Water"/>
    <m/>
    <n v="403000"/>
    <s v="Expense"/>
    <s v="Journal Entry-82921 BG - 22.04.04 - Standard Depreciation"/>
    <n v="105.62"/>
    <m/>
    <n v="105.62"/>
    <s v="KY-Woodland Acres : KY-Woodland Acres-WW"/>
    <x v="24"/>
    <s v="No"/>
    <s v="Wastewater"/>
    <m/>
    <m/>
    <m/>
    <s v="CIAC Amort"/>
    <s v="Office Supplies and Travel Expense"/>
    <s v="Depreciation"/>
    <s v="Depreciation &amp; Amortization"/>
    <m/>
    <d v="2021-03-09T00:00:00"/>
    <s v="Depreciation Expense"/>
    <s v="Sewer"/>
    <n v="403000"/>
    <s v="Woodland Acres Utilities, LLC"/>
  </r>
  <r>
    <n v="4132"/>
    <d v="2022-04-30T00:00:00"/>
    <m/>
    <d v="2022-04-01T00:00:00"/>
    <s v="Journal"/>
    <s v="JE596"/>
    <s v="Journal"/>
    <s v="Bluegrass Water"/>
    <m/>
    <n v="403000"/>
    <s v="Expense"/>
    <s v="Journal Entry-82921 BG - 22.04.04 - Standard Depreciation"/>
    <n v="816.85"/>
    <m/>
    <n v="816.85"/>
    <s v="KY-Center Ridge : KY-Center Ridge-W"/>
    <x v="12"/>
    <s v="No"/>
    <s v="Water"/>
    <m/>
    <m/>
    <m/>
    <s v="CIAC Amort"/>
    <s v="Office Supplies and Travel Expense"/>
    <s v="Depreciation"/>
    <s v="Depreciation &amp; Amortization"/>
    <m/>
    <d v="2020-05-29T00:00:00"/>
    <s v="Depreciation Expense"/>
    <s v="Water"/>
    <n v="403000"/>
    <s v="Center Ridge"/>
  </r>
  <r>
    <n v="4132"/>
    <d v="2022-04-30T00:00:00"/>
    <m/>
    <d v="2022-04-01T00:00:00"/>
    <s v="Journal"/>
    <s v="JE596"/>
    <s v="Journal"/>
    <s v="Bluegrass Water"/>
    <m/>
    <n v="403000"/>
    <s v="Expense"/>
    <s v="Journal Entry-82921 BG - 22.04.04 - Standard Depreciation"/>
    <n v="212.15"/>
    <m/>
    <n v="212.15"/>
    <s v="KY-Center Ridge : KY-Center Ridge-W"/>
    <x v="12"/>
    <s v="No"/>
    <s v="Water"/>
    <m/>
    <m/>
    <m/>
    <s v="CIAC Amort"/>
    <s v="Office Supplies and Travel Expense"/>
    <s v="Depreciation"/>
    <s v="Depreciation &amp; Amortization"/>
    <m/>
    <d v="2020-05-29T00:00:00"/>
    <s v="Depreciation Expense"/>
    <s v="Water"/>
    <n v="403000"/>
    <s v="Center Ridge"/>
  </r>
  <r>
    <n v="4132"/>
    <d v="2022-04-30T00:00:00"/>
    <m/>
    <d v="2022-04-01T00:00:00"/>
    <s v="Journal"/>
    <s v="JE596"/>
    <s v="Journal"/>
    <s v="Bluegrass Water"/>
    <m/>
    <n v="403000"/>
    <s v="Expense"/>
    <s v="Journal Entry-82921 BG - 22.04.04 - Standard Depreciation"/>
    <n v="350.09"/>
    <m/>
    <n v="350.09"/>
    <s v="KY-Center Ridge : KY-Center Ridge 2-W"/>
    <x v="13"/>
    <s v="No"/>
    <s v="Water"/>
    <m/>
    <m/>
    <m/>
    <s v="CIAC Amort"/>
    <s v="Office Supplies and Travel Expense"/>
    <s v="Depreciation"/>
    <s v="Depreciation &amp; Amortization"/>
    <m/>
    <d v="2020-05-29T00:00:00"/>
    <s v="Depreciation Expense"/>
    <s v="Water"/>
    <n v="403000"/>
    <s v="Center Ridge"/>
  </r>
  <r>
    <n v="4132"/>
    <d v="2022-04-30T00:00:00"/>
    <m/>
    <d v="2022-04-01T00:00:00"/>
    <s v="Journal"/>
    <s v="JE596"/>
    <s v="Journal"/>
    <s v="Bluegrass Water"/>
    <m/>
    <n v="403000"/>
    <s v="Expense"/>
    <s v="Journal Entry-82921 BG - 22.04.04 - Standard Depreciation"/>
    <n v="115.19"/>
    <m/>
    <n v="115.19"/>
    <s v="KY-Center Ridge : KY-Center Ridge 3-W"/>
    <x v="14"/>
    <s v="No"/>
    <s v="Water"/>
    <m/>
    <m/>
    <m/>
    <s v="CIAC Amort"/>
    <s v="Office Supplies and Travel Expense"/>
    <s v="Depreciation"/>
    <s v="Depreciation &amp; Amortization"/>
    <m/>
    <d v="2020-05-29T00:00:00"/>
    <s v="Depreciation Expense"/>
    <s v="Water"/>
    <n v="403000"/>
    <s v="Center Ridge"/>
  </r>
  <r>
    <n v="4132"/>
    <d v="2022-04-30T00:00:00"/>
    <m/>
    <d v="2022-04-01T00:00:00"/>
    <s v="Journal"/>
    <s v="JE596"/>
    <s v="Journal"/>
    <s v="Bluegrass Water"/>
    <m/>
    <n v="403000"/>
    <s v="Expense"/>
    <s v="Journal Entry-82921 BG - 22.04.04 - Standard Depreciation"/>
    <n v="114.44"/>
    <m/>
    <n v="114.44"/>
    <s v="KY-Center Ridge : KY-Center Ridge 4-W"/>
    <x v="15"/>
    <s v="No"/>
    <s v="Water"/>
    <m/>
    <m/>
    <m/>
    <s v="CIAC Amort"/>
    <s v="Office Supplies and Travel Expense"/>
    <s v="Depreciation"/>
    <s v="Depreciation &amp; Amortization"/>
    <m/>
    <d v="2020-05-29T00:00:00"/>
    <s v="Depreciation Expense"/>
    <s v="Water"/>
    <n v="403000"/>
    <s v="Center Ridge"/>
  </r>
  <r>
    <n v="4132"/>
    <d v="2022-04-30T00:00:00"/>
    <m/>
    <d v="2022-04-01T00:00:00"/>
    <s v="Journal"/>
    <s v="JE596"/>
    <s v="Journal"/>
    <s v="Bluegrass Water"/>
    <m/>
    <n v="108000"/>
    <s v="Fixed Asset"/>
    <s v="Journal Entry-82921 BG - 22.04.04 - Standard Depreciation"/>
    <m/>
    <n v="17543.400000000001"/>
    <n v="-17543.400000000001"/>
    <s v="KY-Bluegrass"/>
    <x v="1"/>
    <s v="No"/>
    <s v="Water and Wastewater"/>
    <m/>
    <m/>
    <m/>
    <s v="ZZ-IGNORE"/>
    <m/>
    <s v="PPE"/>
    <s v="Property, Plant &amp; Equipment, Net"/>
    <m/>
    <m/>
    <s v="Accum Depreciation Plant in Service"/>
    <s v="Sewer"/>
    <n v="108000"/>
    <n v="0"/>
  </r>
  <r>
    <n v="4132"/>
    <d v="2022-04-30T00:00:00"/>
    <m/>
    <d v="2022-04-01T00:00:00"/>
    <s v="Journal"/>
    <s v="JE596"/>
    <s v="Journal"/>
    <s v="Bluegrass Water"/>
    <m/>
    <n v="922000"/>
    <s v="Expense"/>
    <s v="Journal Entry-82922 BG - 22.04 - OHA &amp; Insurance Allocation"/>
    <n v="39075"/>
    <m/>
    <n v="39075"/>
    <s v="KY-Bluegrass"/>
    <x v="1"/>
    <s v="No"/>
    <s v="Water and Wastewater"/>
    <m/>
    <m/>
    <m/>
    <s v="Overhead allocation"/>
    <s v="Corp Overhead Allocation"/>
    <s v="Overhead allocation"/>
    <s v="General &amp; Administrative"/>
    <m/>
    <m/>
    <s v="Admin Expenses Transferred"/>
    <m/>
    <n v="922000"/>
    <n v="0"/>
  </r>
  <r>
    <n v="4132"/>
    <d v="2022-04-30T00:00:00"/>
    <m/>
    <d v="2022-04-01T00:00:00"/>
    <s v="Journal"/>
    <s v="JE596"/>
    <s v="Journal"/>
    <s v="Bluegrass Water"/>
    <m/>
    <n v="924400"/>
    <s v="Expense"/>
    <s v="Journal Entry-82922 BG - 22.04 - OHA &amp; Insurance Allocation"/>
    <n v="19748"/>
    <m/>
    <n v="19748"/>
    <s v="KY-Bluegrass"/>
    <x v="1"/>
    <s v="No"/>
    <s v="Water and Wastewater"/>
    <m/>
    <m/>
    <m/>
    <s v="Property Insurance"/>
    <s v="Insurance"/>
    <s v="Admin &amp; General"/>
    <s v="General &amp; Administrative"/>
    <m/>
    <m/>
    <s v="Property Insurance - Commercial"/>
    <m/>
    <n v="924400"/>
    <n v="0"/>
  </r>
  <r>
    <n v="4132"/>
    <d v="2022-04-30T00:00:00"/>
    <m/>
    <d v="2022-04-01T00:00:00"/>
    <s v="Journal"/>
    <s v="JE596"/>
    <s v="Journal"/>
    <s v="Bluegrass Water"/>
    <m/>
    <n v="233000"/>
    <s v="Long Term Liability"/>
    <s v="Journal Entry-82922 BG - 22.04 - OHA &amp; Insurance Allocation"/>
    <m/>
    <n v="39075"/>
    <n v="-39075"/>
    <s v="KY-Bluegrass"/>
    <x v="1"/>
    <s v="No"/>
    <s v="Water and Wastewater"/>
    <m/>
    <m/>
    <m/>
    <s v="ZZ-IGNORE"/>
    <m/>
    <s v="NP Assoc Co"/>
    <s v="Payable to Associated Companies"/>
    <m/>
    <m/>
    <s v="Notes Payable - Assoc Companies"/>
    <m/>
    <n v="233000"/>
    <n v="0"/>
  </r>
  <r>
    <n v="4132"/>
    <d v="2022-04-30T00:00:00"/>
    <m/>
    <d v="2022-04-01T00:00:00"/>
    <s v="Journal"/>
    <s v="JE596"/>
    <s v="Journal"/>
    <s v="Bluegrass Water"/>
    <m/>
    <n v="233000"/>
    <s v="Long Term Liability"/>
    <s v="Journal Entry-82922 BG - 22.04 - OHA &amp; Insurance Allocation"/>
    <m/>
    <n v="19748"/>
    <n v="-19748"/>
    <s v="KY-Bluegrass"/>
    <x v="1"/>
    <s v="No"/>
    <s v="Water and Wastewater"/>
    <m/>
    <m/>
    <m/>
    <s v="ZZ-IGNORE"/>
    <m/>
    <s v="NP Assoc Co"/>
    <s v="Payable to Associated Companies"/>
    <m/>
    <m/>
    <s v="Notes Payable - Assoc Companies"/>
    <m/>
    <n v="233000"/>
    <n v="0"/>
  </r>
  <r>
    <n v="4132"/>
    <d v="2022-04-30T00:00:00"/>
    <m/>
    <d v="2022-04-01T00:00:00"/>
    <s v="Journal"/>
    <s v="JE596"/>
    <s v="Journal"/>
    <s v="Bluegrass Water"/>
    <m/>
    <n v="131112"/>
    <s v="Bank"/>
    <s v="Journal Entry-82923 BG - 22.04.01 - Standard Cash Transfer"/>
    <n v="51975"/>
    <m/>
    <n v="51975"/>
    <s v="KY-Bluegrass"/>
    <x v="1"/>
    <s v="No"/>
    <s v="Water and Wastewater"/>
    <m/>
    <m/>
    <m/>
    <s v="ZZ-IGNORE"/>
    <m/>
    <s v="Cash"/>
    <s v="Cash"/>
    <m/>
    <m/>
    <s v="Cash - ENT Operating Bluegrass"/>
    <m/>
    <n v="131112"/>
    <n v="0"/>
  </r>
  <r>
    <n v="4132"/>
    <d v="2022-04-30T00:00:00"/>
    <m/>
    <d v="2022-04-01T00:00:00"/>
    <s v="Journal"/>
    <s v="JE596"/>
    <s v="Journal"/>
    <s v="Bluegrass Water"/>
    <m/>
    <n v="131212"/>
    <s v="Bank"/>
    <s v="Journal Entry-82923 BG - 22.04.01 - Standard Cash Transfer"/>
    <m/>
    <n v="51975"/>
    <n v="-51975"/>
    <s v="KY-Bluegrass"/>
    <x v="1"/>
    <s v="No"/>
    <s v="Water and Wastewater"/>
    <m/>
    <m/>
    <m/>
    <s v="ZZ-IGNORE"/>
    <m/>
    <s v="Cash"/>
    <s v="Cash"/>
    <m/>
    <m/>
    <s v="Cash - ENT Receipts Bluegrass"/>
    <m/>
    <n v="131212"/>
    <n v="0"/>
  </r>
  <r>
    <n v="4132"/>
    <d v="2022-04-30T00:00:00"/>
    <m/>
    <d v="2022-04-01T00:00:00"/>
    <s v="Journal"/>
    <s v="JE596"/>
    <s v="Journal"/>
    <s v="Bluegrass Water"/>
    <m/>
    <n v="131112"/>
    <s v="Bank"/>
    <s v="Journal Entry-82923 BG - 22.04.01 - Standard Cash Transfer"/>
    <n v="192288.97"/>
    <m/>
    <n v="192288.97"/>
    <s v="KY-Bluegrass"/>
    <x v="1"/>
    <s v="No"/>
    <s v="Water and Wastewater"/>
    <m/>
    <m/>
    <m/>
    <s v="ZZ-IGNORE"/>
    <m/>
    <s v="Cash"/>
    <s v="Cash"/>
    <m/>
    <m/>
    <s v="Cash - ENT Operating Bluegrass"/>
    <m/>
    <n v="131112"/>
    <n v="0"/>
  </r>
  <r>
    <n v="4132"/>
    <d v="2022-04-30T00:00:00"/>
    <m/>
    <d v="2022-04-01T00:00:00"/>
    <s v="Journal"/>
    <s v="JE596"/>
    <s v="Journal"/>
    <s v="Bluegrass Water"/>
    <m/>
    <n v="131212"/>
    <s v="Bank"/>
    <s v="Journal Entry-82923 BG - 22.04.01 - Standard Cash Transfer"/>
    <m/>
    <n v="192288.97"/>
    <n v="-192288.97"/>
    <s v="KY-Bluegrass"/>
    <x v="1"/>
    <s v="No"/>
    <s v="Water and Wastewater"/>
    <m/>
    <m/>
    <m/>
    <s v="ZZ-IGNORE"/>
    <m/>
    <s v="Cash"/>
    <s v="Cash"/>
    <m/>
    <m/>
    <s v="Cash - ENT Receipts Bluegrass"/>
    <m/>
    <n v="131212"/>
    <n v="0"/>
  </r>
  <r>
    <n v="4132"/>
    <d v="2022-04-30T00:00:00"/>
    <m/>
    <d v="2022-04-01T00:00:00"/>
    <s v="Journal"/>
    <s v="JE596"/>
    <s v="Journal"/>
    <s v="Bluegrass Water"/>
    <m/>
    <n v="131112"/>
    <s v="Bank"/>
    <s v="Journal Entry-82923 BG - 22.04.01 - Standard Cash Transfer"/>
    <n v="255000"/>
    <m/>
    <n v="255000"/>
    <s v="KY-Bluegrass"/>
    <x v="1"/>
    <s v="No"/>
    <s v="Water and Wastewater"/>
    <m/>
    <m/>
    <m/>
    <s v="ZZ-IGNORE"/>
    <m/>
    <s v="Cash"/>
    <s v="Cash"/>
    <m/>
    <m/>
    <s v="Cash - ENT Operating Bluegrass"/>
    <m/>
    <n v="131112"/>
    <n v="0"/>
  </r>
  <r>
    <n v="4132"/>
    <d v="2022-04-30T00:00:00"/>
    <m/>
    <d v="2022-04-01T00:00:00"/>
    <s v="Journal"/>
    <s v="JE596"/>
    <s v="Journal"/>
    <s v="Bluegrass Water"/>
    <m/>
    <n v="233000"/>
    <s v="Long Term Liability"/>
    <s v="Journal Entry-82923 BG - 22.04.01 - Standard Cash Transfer"/>
    <m/>
    <n v="255000"/>
    <n v="-255000"/>
    <s v="KY-Bluegrass"/>
    <x v="1"/>
    <s v="No"/>
    <s v="Water and Wastewater"/>
    <m/>
    <m/>
    <m/>
    <s v="ZZ-IGNORE"/>
    <m/>
    <s v="NP Assoc Co"/>
    <s v="Payable to Associated Companies"/>
    <m/>
    <m/>
    <s v="Notes Payable - Assoc Companies"/>
    <m/>
    <n v="233000"/>
    <n v="0"/>
  </r>
  <r>
    <n v="4132"/>
    <d v="2022-04-30T00:00:00"/>
    <m/>
    <d v="2022-04-01T00:00:00"/>
    <s v="Journal"/>
    <s v="JE596"/>
    <s v="Journal"/>
    <s v="Bluegrass Water"/>
    <m/>
    <n v="142000"/>
    <s v="Accounts Receivable"/>
    <s v="Journal Entry-82924 BG - 22.04.02 - Standard Revenue"/>
    <n v="224875.09"/>
    <m/>
    <n v="224875.09"/>
    <s v="KY-Bluegrass"/>
    <x v="1"/>
    <s v="No"/>
    <s v="Water and Wastewater"/>
    <m/>
    <m/>
    <m/>
    <s v="ZZ-IGNORE"/>
    <m/>
    <s v="AR"/>
    <s v="Accounts Receivable"/>
    <m/>
    <m/>
    <s v="Accounts Receivable - Trade"/>
    <m/>
    <n v="142000"/>
    <n v="0"/>
  </r>
  <r>
    <n v="4132"/>
    <d v="2022-04-30T00:00:00"/>
    <m/>
    <d v="2022-04-01T00:00:00"/>
    <s v="Journal"/>
    <s v="JE596"/>
    <s v="Journal"/>
    <s v="Bluegrass Water"/>
    <m/>
    <n v="521000"/>
    <s v="Income"/>
    <s v="Journal Entry-82924 BG-Airview Residential Sewer"/>
    <m/>
    <n v="16767.11"/>
    <n v="-16767.11"/>
    <s v="KY-Airview : KY-Airview-WW"/>
    <x v="5"/>
    <s v="No"/>
    <s v="Wastewater"/>
    <m/>
    <m/>
    <m/>
    <s v="Sewer Revenue"/>
    <m/>
    <s v="Revenue-Sewer"/>
    <s v="Operating Revenue"/>
    <m/>
    <d v="2019-09-24T00:00:00"/>
    <s v="Sewer - Unmetered Revenue"/>
    <s v="Sewer"/>
    <n v="521000"/>
    <s v="Airview Utilities"/>
  </r>
  <r>
    <n v="4132"/>
    <d v="2022-04-30T00:00:00"/>
    <m/>
    <d v="2022-04-01T00:00:00"/>
    <s v="Journal"/>
    <s v="JE596"/>
    <s v="Journal"/>
    <s v="Bluegrass Water"/>
    <m/>
    <n v="521000"/>
    <s v="Income"/>
    <s v="Journal Entry-82924 BG-Arcadia Pines Sewer"/>
    <m/>
    <n v="2149.25"/>
    <n v="-2149.25"/>
    <s v="KY-Arcadia Pines : KY-Arcadia Pines-WW"/>
    <x v="20"/>
    <s v="No"/>
    <s v="Wastewater"/>
    <m/>
    <m/>
    <m/>
    <s v="Sewer Revenue"/>
    <m/>
    <s v="Revenue-Sewer"/>
    <s v="Operating Revenue"/>
    <m/>
    <d v="2020-11-19T00:00:00"/>
    <s v="Sewer - Unmetered Revenue"/>
    <s v="Sewer"/>
    <n v="521000"/>
    <s v="Arcadia Pines"/>
  </r>
  <r>
    <n v="4132"/>
    <d v="2022-04-30T00:00:00"/>
    <m/>
    <d v="2022-04-01T00:00:00"/>
    <s v="Journal"/>
    <s v="JE596"/>
    <s v="Journal"/>
    <s v="Bluegrass Water"/>
    <m/>
    <n v="521000"/>
    <s v="Income"/>
    <s v="Journal Entry-82924 BG-Brocklyn Multifamily Sewer"/>
    <m/>
    <n v="6254.56"/>
    <n v="-6254.56"/>
    <s v="KY-Brocklyn : KY-Brocklyn-WW"/>
    <x v="6"/>
    <s v="No"/>
    <s v="Wastewater"/>
    <m/>
    <m/>
    <m/>
    <s v="Sewer Revenue"/>
    <m/>
    <s v="Revenue-Sewer"/>
    <s v="Operating Revenue"/>
    <m/>
    <d v="2019-09-17T00:00:00"/>
    <s v="Sewer - Unmetered Revenue"/>
    <s v="Sewer"/>
    <n v="521000"/>
    <s v="Brocklyn Utilities"/>
  </r>
  <r>
    <n v="4132"/>
    <d v="2022-04-30T00:00:00"/>
    <m/>
    <d v="2022-04-01T00:00:00"/>
    <s v="Journal"/>
    <s v="JE596"/>
    <s v="Journal"/>
    <s v="Bluegrass Water"/>
    <m/>
    <n v="521000"/>
    <s v="Income"/>
    <s v="Journal Entry-82924 BG-Brocklyn Residential Sewer"/>
    <m/>
    <n v="6189.84"/>
    <n v="-6189.84"/>
    <s v="KY-Brocklyn : KY-Brocklyn-WW"/>
    <x v="6"/>
    <s v="No"/>
    <s v="Wastewater"/>
    <m/>
    <m/>
    <m/>
    <s v="Sewer Revenue"/>
    <m/>
    <s v="Revenue-Sewer"/>
    <s v="Operating Revenue"/>
    <m/>
    <d v="2019-09-17T00:00:00"/>
    <s v="Sewer - Unmetered Revenue"/>
    <s v="Sewer"/>
    <n v="521000"/>
    <s v="Brocklyn Utilities"/>
  </r>
  <r>
    <n v="4132"/>
    <d v="2022-04-30T00:00:00"/>
    <m/>
    <d v="2022-04-01T00:00:00"/>
    <s v="Journal"/>
    <s v="JE596"/>
    <s v="Journal"/>
    <s v="Bluegrass Water"/>
    <m/>
    <n v="521000"/>
    <s v="Income"/>
    <s v="Journal Entry-82924 BG-Carriage Park Sewer"/>
    <m/>
    <n v="3266.86"/>
    <n v="-3266.86"/>
    <s v="KY-Carriage Park : KY-Carriage Park-WW"/>
    <x v="21"/>
    <s v="No"/>
    <s v="Wastewater"/>
    <m/>
    <m/>
    <m/>
    <s v="Sewer Revenue"/>
    <m/>
    <s v="Revenue-Sewer"/>
    <s v="Operating Revenue"/>
    <m/>
    <d v="2020-11-19T00:00:00"/>
    <s v="Sewer - Unmetered Revenue"/>
    <s v="Sewer"/>
    <n v="521000"/>
    <s v="Carriage Park"/>
  </r>
  <r>
    <n v="4132"/>
    <d v="2022-04-30T00:00:00"/>
    <m/>
    <d v="2022-04-01T00:00:00"/>
    <s v="Journal"/>
    <s v="JE596"/>
    <s v="Journal"/>
    <s v="Bluegrass Water"/>
    <m/>
    <n v="460000"/>
    <s v="Income"/>
    <s v="Journal Entry-82924 BG-Center Ridge Water"/>
    <m/>
    <n v="23085.56"/>
    <n v="-23085.56"/>
    <s v="KY-Center Ridge : KY-Center Ridge-W"/>
    <x v="12"/>
    <s v="No"/>
    <s v="Water"/>
    <m/>
    <m/>
    <m/>
    <s v="Water Revenue"/>
    <m/>
    <s v="Revenue-Water"/>
    <s v="Operating Revenue"/>
    <m/>
    <d v="2020-05-29T00:00:00"/>
    <s v="Water - Unmetered Revenue"/>
    <s v="Water"/>
    <n v="460000"/>
    <s v="Center Ridge"/>
  </r>
  <r>
    <n v="4132"/>
    <d v="2022-04-30T00:00:00"/>
    <m/>
    <d v="2022-04-01T00:00:00"/>
    <s v="Journal"/>
    <s v="JE596"/>
    <s v="Journal"/>
    <s v="Bluegrass Water"/>
    <m/>
    <n v="521000"/>
    <s v="Income"/>
    <s v="Journal Entry-82924 BG-Darlington Creek Sewer"/>
    <m/>
    <n v="5134.6499999999996"/>
    <n v="-5134.6499999999996"/>
    <s v="KY-Darlington Creek : KY-Darlington Creek-WW"/>
    <x v="25"/>
    <s v="No"/>
    <s v="Wastewater"/>
    <m/>
    <m/>
    <m/>
    <s v="Sewer Revenue"/>
    <m/>
    <s v="Revenue-Sewer"/>
    <s v="Operating Revenue"/>
    <m/>
    <d v="2022-03-31T00:00:00"/>
    <s v="Sewer - Unmetered Revenue"/>
    <s v="Sewer"/>
    <n v="521000"/>
    <s v="Darlington Creek HOA"/>
  </r>
  <r>
    <n v="4132"/>
    <d v="2022-04-30T00:00:00"/>
    <m/>
    <d v="2022-04-01T00:00:00"/>
    <s v="Journal"/>
    <s v="JE596"/>
    <s v="Journal"/>
    <s v="Bluegrass Water"/>
    <m/>
    <n v="241000"/>
    <s v="Other Current Liability"/>
    <s v="Journal Entry-82924 BG-Delaplain Sales Tax"/>
    <m/>
    <n v="1846.04"/>
    <n v="-1846.04"/>
    <s v="KY-Delaplain Disposal : KY-Delaplain Disposal-WW"/>
    <x v="3"/>
    <s v="No"/>
    <s v="Wastewater"/>
    <m/>
    <m/>
    <m/>
    <s v="ZZ-IGNORE"/>
    <m/>
    <s v="Other Liabilities"/>
    <s v="Other Current Liabilities"/>
    <m/>
    <d v="2021-02-23T00:00:00"/>
    <s v="Sales Tax Payable"/>
    <m/>
    <n v="241000"/>
    <s v="Delaplain Disposal Co"/>
  </r>
  <r>
    <n v="4132"/>
    <d v="2022-04-30T00:00:00"/>
    <m/>
    <d v="2022-04-01T00:00:00"/>
    <s v="Journal"/>
    <s v="JE596"/>
    <s v="Journal"/>
    <s v="Bluegrass Water"/>
    <m/>
    <n v="522000"/>
    <s v="Income"/>
    <s v="Journal Entry-82924 BG-Delaplain Commercial"/>
    <m/>
    <n v="30767.63"/>
    <n v="-30767.63"/>
    <s v="KY-Delaplain Disposal : KY-Delaplain Disposal-WW"/>
    <x v="3"/>
    <s v="No"/>
    <s v="Wastewater"/>
    <m/>
    <m/>
    <m/>
    <s v="Sewer Revenue"/>
    <m/>
    <s v="Revenue-Sewer"/>
    <s v="Operating Revenue"/>
    <m/>
    <d v="2021-02-23T00:00:00"/>
    <s v="Sewer - Metered Revenue"/>
    <s v="Sewer"/>
    <n v="522000"/>
    <s v="Delaplain Disposal Co"/>
  </r>
  <r>
    <n v="4132"/>
    <d v="2022-04-30T00:00:00"/>
    <m/>
    <d v="2022-04-01T00:00:00"/>
    <s v="Journal"/>
    <s v="JE596"/>
    <s v="Journal"/>
    <s v="Bluegrass Water"/>
    <m/>
    <n v="521000"/>
    <s v="Income"/>
    <s v="Journal Entry-82924 BG-Delaplain Residential"/>
    <m/>
    <n v="3775"/>
    <n v="-3775"/>
    <s v="KY-Delaplain Disposal : KY-Delaplain Disposal-WW"/>
    <x v="3"/>
    <s v="No"/>
    <s v="Wastewater"/>
    <m/>
    <m/>
    <m/>
    <s v="Sewer Revenue"/>
    <m/>
    <s v="Revenue-Sewer"/>
    <s v="Operating Revenue"/>
    <m/>
    <d v="2021-02-23T00:00:00"/>
    <s v="Sewer - Unmetered Revenue"/>
    <s v="Sewer"/>
    <n v="521000"/>
    <s v="Delaplain Disposal Co"/>
  </r>
  <r>
    <n v="4132"/>
    <d v="2022-04-30T00:00:00"/>
    <m/>
    <d v="2022-04-01T00:00:00"/>
    <s v="Journal"/>
    <s v="JE596"/>
    <s v="Journal"/>
    <s v="Bluegrass Water"/>
    <m/>
    <n v="521000"/>
    <s v="Income"/>
    <s v="Journal Entry-82924 BG-Fox Run Residential Sewer"/>
    <m/>
    <n v="3008.95"/>
    <n v="-3008.95"/>
    <s v="KY-Fox Run : KY-Fox Run-WW"/>
    <x v="7"/>
    <s v="No"/>
    <s v="Wastewater"/>
    <m/>
    <m/>
    <m/>
    <s v="Sewer Revenue"/>
    <m/>
    <s v="Revenue-Sewer"/>
    <s v="Operating Revenue"/>
    <m/>
    <d v="2019-09-30T00:00:00"/>
    <s v="Sewer - Unmetered Revenue"/>
    <s v="Sewer"/>
    <n v="521000"/>
    <s v="Fox Run Utilities"/>
  </r>
  <r>
    <n v="4132"/>
    <d v="2022-04-30T00:00:00"/>
    <m/>
    <d v="2022-04-01T00:00:00"/>
    <s v="Journal"/>
    <s v="JE596"/>
    <s v="Journal"/>
    <s v="Bluegrass Water"/>
    <m/>
    <n v="521000"/>
    <s v="Income"/>
    <s v="Journal Entry-82924 BG-Golden Acres Residential Sewer"/>
    <m/>
    <n v="2407.16"/>
    <n v="-2407.16"/>
    <s v="KY-Marshall Co. Environmental : KY-Golden Acres-WW"/>
    <x v="8"/>
    <s v="No"/>
    <s v="Wastewater"/>
    <m/>
    <m/>
    <m/>
    <s v="Sewer Revenue"/>
    <m/>
    <s v="Revenue-Sewer"/>
    <s v="Operating Revenue"/>
    <m/>
    <d v="2019-09-30T00:00:00"/>
    <s v="Sewer - Unmetered Revenue"/>
    <s v="Sewer"/>
    <n v="521000"/>
    <s v="Marshall County Environmental"/>
  </r>
  <r>
    <n v="4132"/>
    <d v="2022-04-30T00:00:00"/>
    <m/>
    <d v="2022-04-01T00:00:00"/>
    <s v="Journal"/>
    <s v="JE596"/>
    <s v="Journal"/>
    <s v="Bluegrass Water"/>
    <m/>
    <n v="521000"/>
    <s v="Income"/>
    <s v="Journal Entry-82924 BG-Great Oaks Residential Sewer"/>
    <m/>
    <n v="13829.32"/>
    <n v="-13829.32"/>
    <s v="KY-Marshall Co. Environmental : KY-Great Oaks-WW"/>
    <x v="9"/>
    <s v="No"/>
    <s v="Wastewater"/>
    <m/>
    <m/>
    <m/>
    <s v="Sewer Revenue"/>
    <m/>
    <s v="Revenue-Sewer"/>
    <s v="Operating Revenue"/>
    <m/>
    <d v="2019-09-30T00:00:00"/>
    <s v="Sewer - Unmetered Revenue"/>
    <s v="Sewer"/>
    <n v="521000"/>
    <s v="Marshall County Environmental"/>
  </r>
  <r>
    <n v="4132"/>
    <d v="2022-04-30T00:00:00"/>
    <m/>
    <d v="2022-04-01T00:00:00"/>
    <s v="Journal"/>
    <s v="JE596"/>
    <s v="Journal"/>
    <s v="Bluegrass Water"/>
    <m/>
    <n v="521000"/>
    <s v="Income"/>
    <s v="Journal Entry-82924 BG-Herrington Haven"/>
    <m/>
    <n v="1191.8399999999999"/>
    <n v="-1191.8399999999999"/>
    <s v="KY-Herrington Haven : KY-Herrington Haven-WW"/>
    <x v="22"/>
    <s v="No"/>
    <s v="Wastewater"/>
    <m/>
    <m/>
    <m/>
    <s v="Sewer Revenue"/>
    <m/>
    <s v="Revenue-Sewer"/>
    <s v="Operating Revenue"/>
    <m/>
    <d v="2021-02-23T00:00:00"/>
    <s v="Sewer - Unmetered Revenue"/>
    <s v="Sewer"/>
    <n v="521000"/>
    <s v="Herrington Haven"/>
  </r>
  <r>
    <n v="4132"/>
    <d v="2022-04-30T00:00:00"/>
    <m/>
    <d v="2022-04-01T00:00:00"/>
    <s v="Journal"/>
    <s v="JE596"/>
    <s v="Journal"/>
    <s v="Bluegrass Water"/>
    <m/>
    <n v="521000"/>
    <s v="Income"/>
    <s v="Journal Entry-82924 BG-Kingswood Residential Sewer"/>
    <m/>
    <n v="11176.1"/>
    <n v="-11176.1"/>
    <s v="KY-Kingswood : KY-Kingswood-WW"/>
    <x v="10"/>
    <s v="No"/>
    <s v="Wastewater"/>
    <m/>
    <m/>
    <m/>
    <s v="Sewer Revenue"/>
    <m/>
    <s v="Revenue-Sewer"/>
    <s v="Operating Revenue"/>
    <m/>
    <d v="2019-09-16T00:00:00"/>
    <s v="Sewer - Unmetered Revenue"/>
    <s v="Sewer"/>
    <n v="521000"/>
    <s v="Kingswood"/>
  </r>
  <r>
    <n v="4132"/>
    <d v="2022-04-30T00:00:00"/>
    <m/>
    <d v="2022-04-01T00:00:00"/>
    <s v="Journal"/>
    <s v="JE596"/>
    <s v="Journal"/>
    <s v="Bluegrass Water"/>
    <m/>
    <n v="521000"/>
    <s v="Income"/>
    <s v="Journal Entry-82924 BG-Lake Columbia Flat Sewer"/>
    <m/>
    <n v="2837.01"/>
    <n v="-2837.01"/>
    <s v="KY-Lake Columbia : KY-Lake Columbia-WW"/>
    <x v="11"/>
    <s v="No"/>
    <s v="Wastewater"/>
    <m/>
    <m/>
    <m/>
    <s v="Sewer Revenue"/>
    <m/>
    <s v="Revenue-Sewer"/>
    <s v="Operating Revenue"/>
    <m/>
    <d v="2019-09-24T00:00:00"/>
    <s v="Sewer - Unmetered Revenue"/>
    <s v="Sewer"/>
    <n v="521000"/>
    <s v="Lake Columbia Utilities"/>
  </r>
  <r>
    <n v="4132"/>
    <d v="2022-04-30T00:00:00"/>
    <m/>
    <d v="2022-04-01T00:00:00"/>
    <s v="Journal"/>
    <s v="JE596"/>
    <s v="Journal"/>
    <s v="Bluegrass Water"/>
    <m/>
    <n v="521000"/>
    <s v="Income"/>
    <s v="Journal Entry-82924 BG-Longview Residential Sewer"/>
    <m/>
    <n v="28198.16"/>
    <n v="-28198.16"/>
    <s v="KY-Homestead"/>
    <x v="4"/>
    <s v="Yes"/>
    <s v="Wastewater"/>
    <m/>
    <m/>
    <m/>
    <s v="Sewer Revenue"/>
    <m/>
    <s v="Revenue-Sewer"/>
    <s v="Operating Revenue"/>
    <m/>
    <m/>
    <s v="Sewer - Unmetered Revenue"/>
    <s v="Sewer"/>
    <n v="521000"/>
    <s v="Homestead Estates "/>
  </r>
  <r>
    <n v="4132"/>
    <d v="2022-04-30T00:00:00"/>
    <m/>
    <d v="2022-04-01T00:00:00"/>
    <s v="Journal"/>
    <s v="JE596"/>
    <s v="Journal"/>
    <s v="Bluegrass Water"/>
    <m/>
    <n v="521000"/>
    <s v="Income"/>
    <s v="Journal Entry-82924 BG-Marshall Ridge Sewer"/>
    <m/>
    <n v="3447.69"/>
    <n v="-3447.69"/>
    <s v="KY-Marshall Ridge : KY-Marshall Ridge-WW"/>
    <x v="18"/>
    <s v="No"/>
    <s v="Wastewater"/>
    <m/>
    <m/>
    <m/>
    <s v="Sewer Revenue"/>
    <m/>
    <s v="Revenue-Sewer"/>
    <s v="Operating Revenue"/>
    <m/>
    <d v="2020-11-19T00:00:00"/>
    <s v="Sewer - Unmetered Revenue"/>
    <s v="Sewer"/>
    <n v="521000"/>
    <s v="Marshall Ridge"/>
  </r>
  <r>
    <n v="4132"/>
    <d v="2022-04-30T00:00:00"/>
    <m/>
    <d v="2022-04-01T00:00:00"/>
    <s v="Journal"/>
    <s v="JE596"/>
    <s v="Journal"/>
    <s v="Bluegrass Water"/>
    <m/>
    <n v="521000"/>
    <s v="Income"/>
    <s v="Journal Entry-82924 BG-Persimmon Non-Residential Sewer"/>
    <m/>
    <n v="214.93"/>
    <n v="-214.93"/>
    <s v="KY-Persimmon Ridge : KY-Persimmon Ridge-WW"/>
    <x v="2"/>
    <s v="No"/>
    <s v="Wastewater"/>
    <m/>
    <m/>
    <m/>
    <s v="Sewer Revenue"/>
    <m/>
    <s v="Revenue-Sewer"/>
    <s v="Operating Revenue"/>
    <m/>
    <d v="2019-09-16T00:00:00"/>
    <s v="Sewer - Unmetered Revenue"/>
    <s v="Sewer"/>
    <n v="521000"/>
    <s v="Persimmon Ridge"/>
  </r>
  <r>
    <n v="4132"/>
    <d v="2022-04-30T00:00:00"/>
    <m/>
    <d v="2022-04-01T00:00:00"/>
    <s v="Journal"/>
    <s v="JE596"/>
    <s v="Journal"/>
    <s v="Bluegrass Water"/>
    <m/>
    <n v="521000"/>
    <s v="Income"/>
    <s v="Journal Entry-82924 BG-Persimmon Residential Sewer"/>
    <m/>
    <n v="30522.32"/>
    <n v="-30522.32"/>
    <s v="KY-Persimmon Ridge : KY-Persimmon Ridge-WW"/>
    <x v="2"/>
    <s v="No"/>
    <s v="Wastewater"/>
    <m/>
    <m/>
    <m/>
    <s v="Sewer Revenue"/>
    <m/>
    <s v="Revenue-Sewer"/>
    <s v="Operating Revenue"/>
    <m/>
    <d v="2019-09-16T00:00:00"/>
    <s v="Sewer - Unmetered Revenue"/>
    <s v="Sewer"/>
    <n v="521000"/>
    <s v="Persimmon Ridge"/>
  </r>
  <r>
    <n v="4132"/>
    <d v="2022-04-30T00:00:00"/>
    <m/>
    <d v="2022-04-01T00:00:00"/>
    <s v="Journal"/>
    <s v="JE596"/>
    <s v="Journal"/>
    <s v="Bluegrass Water"/>
    <m/>
    <n v="521000"/>
    <s v="Income"/>
    <s v="Journal Entry-82924 BG-Randview Sewer"/>
    <m/>
    <n v="4645.34"/>
    <n v="-4645.34"/>
    <s v="KY-Randview-WW"/>
    <x v="19"/>
    <s v="No"/>
    <s v="Wastewater"/>
    <m/>
    <m/>
    <m/>
    <s v="Sewer Revenue"/>
    <m/>
    <s v="Revenue-Sewer"/>
    <s v="Operating Revenue"/>
    <m/>
    <d v="2020-11-19T00:00:00"/>
    <s v="Sewer - Unmetered Revenue"/>
    <s v="Sewer"/>
    <n v="521000"/>
    <s v="Randview"/>
  </r>
  <r>
    <n v="4132"/>
    <d v="2022-04-30T00:00:00"/>
    <m/>
    <d v="2022-04-01T00:00:00"/>
    <s v="Journal"/>
    <s v="JE596"/>
    <s v="Journal"/>
    <s v="Bluegrass Water"/>
    <m/>
    <n v="521000"/>
    <s v="Income"/>
    <s v="Journal Entry-82924 BG-River Bluffs Sewer"/>
    <m/>
    <n v="15388.63"/>
    <n v="-15388.63"/>
    <s v="KY-River Bluffs : KY-River Bluffs-WW"/>
    <x v="17"/>
    <s v="No"/>
    <s v="Wastewater"/>
    <m/>
    <m/>
    <m/>
    <s v="Sewer Revenue"/>
    <m/>
    <s v="Revenue-Sewer"/>
    <s v="Operating Revenue"/>
    <m/>
    <d v="2020-05-01T00:00:00"/>
    <s v="Sewer - Unmetered Revenue"/>
    <s v="Sewer"/>
    <n v="521000"/>
    <s v="River Bluffs"/>
  </r>
  <r>
    <n v="4132"/>
    <d v="2022-04-30T00:00:00"/>
    <m/>
    <d v="2022-04-01T00:00:00"/>
    <s v="Journal"/>
    <s v="JE596"/>
    <s v="Journal"/>
    <s v="Bluegrass Water"/>
    <m/>
    <n v="521000"/>
    <s v="Income"/>
    <s v="Journal Entry-82924 BG-Springcrest Sewer"/>
    <m/>
    <n v="1152.06"/>
    <n v="-1152.06"/>
    <s v="KY-Springcrest : KY-Springcrest-WW"/>
    <x v="23"/>
    <s v="No"/>
    <s v="Wastewater"/>
    <m/>
    <m/>
    <m/>
    <s v="Sewer Revenue"/>
    <m/>
    <s v="Revenue-Sewer"/>
    <s v="Operating Revenue"/>
    <m/>
    <d v="2021-02-23T00:00:00"/>
    <s v="Sewer - Unmetered Revenue"/>
    <s v="Sewer"/>
    <n v="521000"/>
    <s v="Springcrest Sewer"/>
  </r>
  <r>
    <n v="4132"/>
    <d v="2022-04-30T00:00:00"/>
    <m/>
    <d v="2022-04-01T00:00:00"/>
    <s v="Journal"/>
    <s v="JE596"/>
    <s v="Journal"/>
    <s v="Bluegrass Water"/>
    <m/>
    <n v="521000"/>
    <s v="Income"/>
    <s v="Journal Entry-82924 BG-Timberland"/>
    <m/>
    <n v="5845.96"/>
    <n v="-5845.96"/>
    <s v="KY-Joann Estates : KY-Timberland-WW"/>
    <x v="16"/>
    <s v="No"/>
    <s v="Wastewater"/>
    <m/>
    <m/>
    <m/>
    <s v="Sewer Revenue"/>
    <m/>
    <s v="Revenue-Sewer"/>
    <s v="Operating Revenue"/>
    <m/>
    <d v="2020-04-30T00:00:00"/>
    <s v="Sewer - Unmetered Revenue"/>
    <s v="Sewer"/>
    <n v="521000"/>
    <s v="Joann Estates"/>
  </r>
  <r>
    <n v="4132"/>
    <d v="2022-04-30T00:00:00"/>
    <m/>
    <d v="2022-04-01T00:00:00"/>
    <s v="Journal"/>
    <s v="JE596"/>
    <s v="Journal"/>
    <s v="Bluegrass Water"/>
    <m/>
    <n v="521000"/>
    <s v="Income"/>
    <s v="Journal Entry-82924 BG-Woodland Acres"/>
    <m/>
    <n v="1773.12"/>
    <n v="-1773.12"/>
    <s v="KY-Woodland Acres : KY-Woodland Acres-WW"/>
    <x v="24"/>
    <s v="No"/>
    <s v="Wastewater"/>
    <m/>
    <m/>
    <m/>
    <s v="Sewer Revenue"/>
    <m/>
    <s v="Revenue-Sewer"/>
    <s v="Operating Revenue"/>
    <m/>
    <d v="2021-03-09T00:00:00"/>
    <s v="Sewer - Unmetered Revenue"/>
    <s v="Sewer"/>
    <n v="521000"/>
    <s v="Woodland Acres Utilities, LLC"/>
  </r>
  <r>
    <n v="4132"/>
    <d v="2022-04-30T00:00:00"/>
    <m/>
    <d v="2022-04-01T00:00:00"/>
    <s v="Journal"/>
    <s v="JE596"/>
    <s v="Journal"/>
    <s v="Bluegrass Water"/>
    <m/>
    <n v="532000"/>
    <s v="Income"/>
    <s v="Journal Entry-82924 BG-Delaplain Late Fees"/>
    <m/>
    <n v="60.02"/>
    <n v="-60.02"/>
    <s v="KY-Delaplain Disposal : KY-Delaplain Disposal-WW"/>
    <x v="3"/>
    <s v="No"/>
    <s v="Wastewater"/>
    <m/>
    <m/>
    <m/>
    <s v="Sewer Revenue"/>
    <m/>
    <s v="Revenue-Sewer Other"/>
    <s v="Operating Revenue"/>
    <m/>
    <d v="2021-02-23T00:00:00"/>
    <s v="Sewer - Late Fees"/>
    <s v="Sewer"/>
    <n v="532000"/>
    <s v="Delaplain Disposal Co"/>
  </r>
  <r>
    <n v="4132"/>
    <d v="2022-04-30T00:00:00"/>
    <m/>
    <d v="2022-04-01T00:00:00"/>
    <s v="Journal"/>
    <s v="JE596"/>
    <s v="Journal"/>
    <s v="Bluegrass Water"/>
    <m/>
    <n v="532000"/>
    <s v="Income"/>
    <s v="Journal Entry-82924 BG-Springcrest Late Fees"/>
    <m/>
    <n v="8.2200000000000006"/>
    <n v="-8.2200000000000006"/>
    <s v="KY-Springcrest : KY-Springcrest-WW"/>
    <x v="23"/>
    <s v="No"/>
    <s v="Wastewater"/>
    <m/>
    <m/>
    <m/>
    <s v="Sewer Revenue"/>
    <m/>
    <s v="Revenue-Sewer Other"/>
    <s v="Operating Revenue"/>
    <m/>
    <d v="2021-02-23T00:00:00"/>
    <s v="Sewer - Late Fees"/>
    <s v="Sewer"/>
    <n v="532000"/>
    <s v="Springcrest Sewer"/>
  </r>
  <r>
    <n v="4132"/>
    <d v="2022-04-30T00:00:00"/>
    <m/>
    <d v="2022-04-01T00:00:00"/>
    <s v="Journal"/>
    <s v="JE596"/>
    <s v="Journal"/>
    <s v="Bluegrass Water"/>
    <m/>
    <n v="532000"/>
    <s v="Income"/>
    <s v="Journal Entry-82924 BG-Herrington Haven"/>
    <m/>
    <n v="19.88"/>
    <n v="-19.88"/>
    <s v="KY-Herrington Haven : KY-Herrington Haven-WW"/>
    <x v="22"/>
    <s v="No"/>
    <s v="Wastewater"/>
    <m/>
    <m/>
    <m/>
    <s v="Sewer Revenue"/>
    <m/>
    <s v="Revenue-Sewer Other"/>
    <s v="Operating Revenue"/>
    <m/>
    <d v="2021-02-23T00:00:00"/>
    <s v="Sewer - Late Fees"/>
    <s v="Sewer"/>
    <n v="532000"/>
    <s v="Herrington Haven"/>
  </r>
  <r>
    <n v="4132"/>
    <d v="2022-04-30T00:00:00"/>
    <m/>
    <d v="2022-04-01T00:00:00"/>
    <s v="Journal"/>
    <s v="JE596"/>
    <s v="Journal"/>
    <s v="Bluegrass Water"/>
    <m/>
    <n v="715300"/>
    <s v="Expense"/>
    <s v="AP-22.04.25 Late Fee-"/>
    <n v="4.03"/>
    <m/>
    <n v="4.03"/>
    <s v="KY-Springcrest : KY-Springcrest-WW"/>
    <x v="23"/>
    <s v="No"/>
    <s v="Wastewater"/>
    <s v="Blue Grass Energy"/>
    <m/>
    <m/>
    <s v="Sewer - Electric Utilities"/>
    <m/>
    <s v="Sewer Pumping Exp"/>
    <s v="Operations &amp; Maintenance"/>
    <s v="Blue Grass Energy"/>
    <d v="2021-02-23T00:00:00"/>
    <s v="Sewer - Purchased Power - Pumping"/>
    <s v="Sewer"/>
    <n v="715300"/>
    <s v="Springcrest Sewer"/>
  </r>
  <r>
    <n v="4132"/>
    <d v="2022-04-30T00:00:00"/>
    <m/>
    <d v="2022-04-01T00:00:00"/>
    <s v="Journal"/>
    <s v="JE596"/>
    <s v="Journal"/>
    <s v="Bluegrass Water"/>
    <m/>
    <n v="142000"/>
    <s v="Accounts Receivable"/>
    <s v="Journal Entry-82924 BG - Late Fees"/>
    <n v="148.32"/>
    <m/>
    <n v="148.32"/>
    <s v="KY-Bluegrass"/>
    <x v="1"/>
    <s v="No"/>
    <s v="Wastewater"/>
    <m/>
    <m/>
    <m/>
    <s v="ZZ-IGNORE"/>
    <m/>
    <s v="AR"/>
    <s v="Accounts Receivable"/>
    <m/>
    <m/>
    <s v="Accounts Receivable - Trade"/>
    <m/>
    <n v="142000"/>
    <n v="0"/>
  </r>
  <r>
    <n v="4132"/>
    <d v="2022-04-30T00:00:00"/>
    <m/>
    <d v="2022-04-01T00:00:00"/>
    <s v="Journal"/>
    <s v="JE596"/>
    <s v="Journal"/>
    <s v="Bluegrass Water"/>
    <m/>
    <n v="142000"/>
    <s v="Accounts Receivable"/>
    <s v="Journal Entry-82924 BG-Center Ridge Water Adjustment"/>
    <m/>
    <n v="232.89"/>
    <n v="-232.89"/>
    <s v="KY-Center Ridge : KY-Center Ridge-W"/>
    <x v="12"/>
    <s v="No"/>
    <s v="Water"/>
    <m/>
    <m/>
    <m/>
    <s v="ZZ-IGNORE"/>
    <m/>
    <s v="AR"/>
    <s v="Accounts Receivable"/>
    <m/>
    <d v="2020-05-29T00:00:00"/>
    <s v="Accounts Receivable - Trade"/>
    <m/>
    <n v="142000"/>
    <s v="Center Ridge"/>
  </r>
  <r>
    <n v="4132"/>
    <d v="2022-04-30T00:00:00"/>
    <m/>
    <d v="2022-04-01T00:00:00"/>
    <s v="Journal"/>
    <s v="JE596"/>
    <s v="Journal"/>
    <s v="Bluegrass Water"/>
    <m/>
    <n v="460000"/>
    <s v="Income"/>
    <s v="Journal Entry-82924 BG-Center Ridge Water Adjustment"/>
    <n v="232.89"/>
    <m/>
    <n v="232.89"/>
    <s v="KY-Center Ridge : KY-Center Ridge-W"/>
    <x v="12"/>
    <s v="No"/>
    <s v="Water"/>
    <m/>
    <m/>
    <m/>
    <s v="Water Revenue"/>
    <m/>
    <s v="Revenue-Water"/>
    <s v="Operating Revenue"/>
    <m/>
    <d v="2020-05-29T00:00:00"/>
    <s v="Water - Unmetered Revenue"/>
    <s v="Water"/>
    <n v="460000"/>
    <s v="Center Ridge"/>
  </r>
  <r>
    <n v="4132"/>
    <d v="2022-04-30T00:00:00"/>
    <m/>
    <d v="2022-04-01T00:00:00"/>
    <s v="Journal"/>
    <s v="JE596"/>
    <s v="Journal"/>
    <s v="Bluegrass Water"/>
    <m/>
    <n v="184200"/>
    <s v="Other Current Asset"/>
    <s v="Journal Entry-82925 BG - 22.04.03 - Standard Cash Receipts"/>
    <n v="199742.74"/>
    <m/>
    <n v="199742.74"/>
    <s v="KY-Bluegrass"/>
    <x v="1"/>
    <s v="No"/>
    <s v="Water and Wastewater"/>
    <m/>
    <m/>
    <m/>
    <s v="ZZ-IGNORE"/>
    <m/>
    <s v="Other Assets"/>
    <s v="Other Current Assets"/>
    <m/>
    <m/>
    <s v="Customer Cash Clearing Acct"/>
    <m/>
    <n v="184200"/>
    <n v="0"/>
  </r>
  <r>
    <n v="4132"/>
    <d v="2022-04-30T00:00:00"/>
    <m/>
    <d v="2022-04-01T00:00:00"/>
    <s v="Journal"/>
    <s v="JE596"/>
    <s v="Journal"/>
    <s v="Bluegrass Water"/>
    <m/>
    <n v="142000"/>
    <s v="Accounts Receivable"/>
    <s v="Journal Entry-82925 BG - 22.04.03 - Standard Cash Receipts"/>
    <m/>
    <n v="199742.74"/>
    <n v="-199742.74"/>
    <s v="KY-Bluegrass"/>
    <x v="1"/>
    <s v="No"/>
    <s v="Water and Wastewater"/>
    <m/>
    <m/>
    <m/>
    <s v="ZZ-IGNORE"/>
    <m/>
    <s v="AR"/>
    <s v="Accounts Receivable"/>
    <m/>
    <m/>
    <s v="Accounts Receivable - Trade"/>
    <m/>
    <n v="142000"/>
    <n v="0"/>
  </r>
  <r>
    <n v="4132"/>
    <d v="2022-04-30T00:00:00"/>
    <m/>
    <d v="2022-04-01T00:00:00"/>
    <s v="Journal"/>
    <s v="JE596"/>
    <s v="Journal"/>
    <s v="Bluegrass Water"/>
    <m/>
    <n v="131212"/>
    <s v="Bank"/>
    <s v="Journal Entry-82925 BG - 22.04.03 - Standard Cash Receipts"/>
    <n v="559.11"/>
    <m/>
    <n v="559.11"/>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98.69"/>
    <m/>
    <n v="198.69"/>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889.84"/>
    <m/>
    <n v="1889.84"/>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906.31"/>
    <m/>
    <n v="1906.31"/>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76.44"/>
    <m/>
    <n v="176.44"/>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455.13"/>
    <m/>
    <n v="455.13"/>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105.96"/>
    <m/>
    <n v="1105.96"/>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793.98"/>
    <m/>
    <n v="793.98"/>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946.61"/>
    <m/>
    <n v="946.61"/>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250.8599999999999"/>
    <m/>
    <n v="1250.8599999999999"/>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76.44"/>
    <m/>
    <n v="176.44"/>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546.79"/>
    <m/>
    <n v="546.79"/>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496.57"/>
    <m/>
    <n v="496.57"/>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859.25"/>
    <m/>
    <n v="859.25"/>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781.2"/>
    <m/>
    <n v="781.2"/>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2531.91"/>
    <m/>
    <n v="2531.91"/>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2733.66"/>
    <m/>
    <n v="2733.66"/>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381.38"/>
    <m/>
    <n v="381.38"/>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822.48"/>
    <m/>
    <n v="1822.48"/>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329.23"/>
    <m/>
    <n v="1329.23"/>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02.35"/>
    <m/>
    <n v="102.35"/>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519.88"/>
    <m/>
    <n v="519.88"/>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374.83"/>
    <m/>
    <n v="1374.83"/>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2179.14"/>
    <m/>
    <n v="2179.14"/>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22017.58"/>
    <m/>
    <n v="22017.58"/>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441.1"/>
    <m/>
    <n v="441.1"/>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627.79"/>
    <m/>
    <n v="627.79"/>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294.81"/>
    <m/>
    <n v="1294.81"/>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872.95"/>
    <m/>
    <n v="872.95"/>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2988.39"/>
    <m/>
    <n v="12988.39"/>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8258.49"/>
    <m/>
    <n v="8258.49"/>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429.71"/>
    <m/>
    <n v="429.71"/>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035.6199999999999"/>
    <m/>
    <n v="1035.6199999999999"/>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444.98"/>
    <m/>
    <n v="444.98"/>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08.24"/>
    <m/>
    <n v="108.24"/>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570.30999999999995"/>
    <m/>
    <n v="570.30999999999995"/>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434.65"/>
    <m/>
    <n v="434.65"/>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118.44"/>
    <m/>
    <n v="1118.44"/>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760.16"/>
    <m/>
    <n v="760.16"/>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431.93"/>
    <m/>
    <n v="431.93"/>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261.06"/>
    <m/>
    <n v="1261.06"/>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698.86"/>
    <m/>
    <n v="698.86"/>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920.4"/>
    <m/>
    <n v="920.4"/>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513.28"/>
    <m/>
    <n v="1513.28"/>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277.14"/>
    <m/>
    <n v="277.14"/>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334.87"/>
    <m/>
    <n v="1334.87"/>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601.49"/>
    <m/>
    <n v="601.49"/>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335.49"/>
    <m/>
    <n v="335.49"/>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638.86"/>
    <m/>
    <n v="638.86"/>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680.79"/>
    <m/>
    <n v="680.79"/>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5569.11"/>
    <m/>
    <n v="5569.11"/>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248.63"/>
    <m/>
    <n v="248.63"/>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421.23"/>
    <m/>
    <n v="421.23"/>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117.0999999999999"/>
    <m/>
    <n v="1117.0999999999999"/>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871.37"/>
    <m/>
    <n v="871.37"/>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8755.12"/>
    <m/>
    <n v="18755.12"/>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701.34"/>
    <m/>
    <n v="701.34"/>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841.04"/>
    <m/>
    <n v="1841.04"/>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3909.78"/>
    <m/>
    <n v="3909.78"/>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4120.71"/>
    <m/>
    <n v="4120.71"/>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4373.12"/>
    <m/>
    <n v="4373.12"/>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2506.81"/>
    <m/>
    <n v="2506.81"/>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2928.31"/>
    <m/>
    <n v="2928.31"/>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4252.3900000000003"/>
    <m/>
    <n v="4252.3900000000003"/>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5061.43"/>
    <m/>
    <n v="5061.43"/>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2914"/>
    <m/>
    <n v="2914"/>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5204.43"/>
    <m/>
    <n v="5204.43"/>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5944.83"/>
    <m/>
    <n v="5944.83"/>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0198.120000000001"/>
    <m/>
    <n v="10198.120000000001"/>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881.06"/>
    <m/>
    <n v="881.06"/>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1919.78"/>
    <m/>
    <n v="1919.78"/>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4655.3"/>
    <m/>
    <n v="4655.3"/>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4769.08"/>
    <m/>
    <n v="4769.08"/>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3395.48"/>
    <m/>
    <n v="3395.48"/>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8282.25"/>
    <m/>
    <n v="8282.25"/>
    <s v="KY-Bluegrass"/>
    <x v="1"/>
    <s v="No"/>
    <s v="Water and Wastewater"/>
    <m/>
    <m/>
    <m/>
    <s v="ZZ-IGNORE"/>
    <m/>
    <s v="Cash"/>
    <s v="Cash"/>
    <m/>
    <m/>
    <s v="Cash - ENT Receipts Bluegrass"/>
    <m/>
    <n v="131212"/>
    <n v="0"/>
  </r>
  <r>
    <n v="4132"/>
    <d v="2022-04-30T00:00:00"/>
    <m/>
    <d v="2022-04-01T00:00:00"/>
    <s v="Journal"/>
    <s v="JE596"/>
    <s v="Journal"/>
    <s v="Bluegrass Water"/>
    <m/>
    <n v="131212"/>
    <s v="Bank"/>
    <s v="Journal Entry-82925 BG - 22.04.03 - Standard Cash Receipts"/>
    <n v="3134.29"/>
    <m/>
    <n v="3134.29"/>
    <s v="KY-Bluegrass"/>
    <x v="1"/>
    <s v="No"/>
    <s v="Water and Wastewater"/>
    <m/>
    <m/>
    <m/>
    <s v="ZZ-IGNORE"/>
    <m/>
    <s v="Cash"/>
    <s v="Cash"/>
    <m/>
    <m/>
    <s v="Cash - ENT Receipts Bluegrass"/>
    <m/>
    <n v="131212"/>
    <n v="0"/>
  </r>
  <r>
    <n v="4132"/>
    <d v="2022-04-30T00:00:00"/>
    <m/>
    <d v="2022-04-01T00:00:00"/>
    <s v="Journal"/>
    <s v="JE596"/>
    <s v="Journal"/>
    <s v="Bluegrass Water"/>
    <m/>
    <n v="184200"/>
    <s v="Other Current Asset"/>
    <s v="Journal Entry-82925 BG - 22.04.03 - Standard Cash Receipts"/>
    <m/>
    <n v="193191.54"/>
    <n v="-193191.54"/>
    <s v="KY-Bluegrass"/>
    <x v="1"/>
    <s v="No"/>
    <s v="Water and Wastewater"/>
    <m/>
    <m/>
    <m/>
    <s v="ZZ-IGNORE"/>
    <m/>
    <s v="Other Assets"/>
    <s v="Other Current Assets"/>
    <m/>
    <m/>
    <s v="Customer Cash Clearing Acct"/>
    <m/>
    <n v="184200"/>
    <n v="0"/>
  </r>
  <r>
    <n v="4132"/>
    <d v="2022-04-30T00:00:00"/>
    <m/>
    <d v="2022-04-01T00:00:00"/>
    <s v="Journal"/>
    <s v="JE596"/>
    <s v="Journal"/>
    <s v="Bluegrass Water"/>
    <m/>
    <n v="131212"/>
    <s v="Bank"/>
    <s v="Journal Entry-82925 BG - 22.04.03 - Bank Fees"/>
    <m/>
    <n v="1821.11"/>
    <n v="-1821.11"/>
    <s v="KY-Bluegrass"/>
    <x v="1"/>
    <s v="No"/>
    <s v="Water and Wastewater"/>
    <m/>
    <m/>
    <m/>
    <s v="ZZ-IGNORE"/>
    <m/>
    <s v="Cash"/>
    <s v="Cash"/>
    <m/>
    <m/>
    <s v="Cash - ENT Receipts Bluegrass"/>
    <m/>
    <n v="131212"/>
    <n v="0"/>
  </r>
  <r>
    <n v="4132"/>
    <d v="2022-04-30T00:00:00"/>
    <m/>
    <d v="2022-04-01T00:00:00"/>
    <s v="Journal"/>
    <s v="JE596"/>
    <s v="Journal"/>
    <s v="Bluegrass Water"/>
    <m/>
    <n v="903280"/>
    <s v="Expense"/>
    <s v="Journal Entry-82925 BG - 22.04.03 - Bank Fees"/>
    <n v="1821.11"/>
    <m/>
    <n v="1821.11"/>
    <s v="KY-Bluegrass"/>
    <x v="1"/>
    <s v="No"/>
    <s v="Water and Wastewater"/>
    <m/>
    <m/>
    <m/>
    <s v="Billing Expense - Bank Fees"/>
    <s v="Office Supplies and Travel Expense"/>
    <s v="Customer Accounts"/>
    <s v="General &amp; Administrative"/>
    <m/>
    <m/>
    <s v="Cust Record Collect (Bank Fees)"/>
    <m/>
    <n v="903280"/>
    <n v="0"/>
  </r>
  <r>
    <n v="4132"/>
    <d v="2022-04-30T00:00:00"/>
    <m/>
    <d v="2022-04-01T00:00:00"/>
    <s v="Journal"/>
    <s v="JE596"/>
    <s v="Journal"/>
    <s v="Bluegrass Water"/>
    <m/>
    <n v="272000"/>
    <s v="Long Term Liability"/>
    <s v="Journal Entry-82926 BG - 22.04.05 - Standard CIAC Amort"/>
    <n v="593.59"/>
    <m/>
    <n v="593.59"/>
    <s v="KY-River Bluffs : KY-River Bluffs-WW"/>
    <x v="17"/>
    <s v="No"/>
    <s v="Wastewater"/>
    <m/>
    <m/>
    <m/>
    <s v="ZZ-IGNORE"/>
    <m/>
    <s v="CIAC"/>
    <s v="Contributions in Aid of Construction"/>
    <m/>
    <d v="2020-05-01T00:00:00"/>
    <s v="CIAC - Accum Amort"/>
    <s v="Sewer"/>
    <n v="272000"/>
    <s v="River Bluffs"/>
  </r>
  <r>
    <n v="4132"/>
    <d v="2022-04-30T00:00:00"/>
    <m/>
    <d v="2022-04-01T00:00:00"/>
    <s v="Journal"/>
    <s v="JE596"/>
    <s v="Journal"/>
    <s v="Bluegrass Water"/>
    <m/>
    <n v="272000"/>
    <s v="Long Term Liability"/>
    <s v="Journal Entry-82926 BG - 22.04.05 - Standard CIAC Amort"/>
    <n v="964.01"/>
    <m/>
    <n v="964.01"/>
    <s v="KY-Center Ridge : KY-Center Ridge-W"/>
    <x v="12"/>
    <s v="No"/>
    <s v="Water"/>
    <m/>
    <m/>
    <m/>
    <s v="ZZ-IGNORE"/>
    <m/>
    <s v="CIAC"/>
    <s v="Contributions in Aid of Construction"/>
    <m/>
    <d v="2020-05-29T00:00:00"/>
    <s v="CIAC - Accum Amort"/>
    <s v="Water"/>
    <n v="272000"/>
    <s v="Center Ridge"/>
  </r>
  <r>
    <n v="4132"/>
    <d v="2022-04-30T00:00:00"/>
    <m/>
    <d v="2022-04-01T00:00:00"/>
    <s v="Journal"/>
    <s v="JE596"/>
    <s v="Journal"/>
    <s v="Bluegrass Water"/>
    <m/>
    <n v="272000"/>
    <s v="Long Term Liability"/>
    <s v="Journal Entry-82926 BG - 22.04.05 - Standard CIAC Amort"/>
    <n v="37.5"/>
    <m/>
    <n v="37.5"/>
    <s v="KY-Homestead"/>
    <x v="4"/>
    <s v="Yes"/>
    <s v="Wastewater"/>
    <m/>
    <m/>
    <m/>
    <s v="ZZ-IGNORE"/>
    <m/>
    <s v="CIAC"/>
    <s v="Contributions in Aid of Construction"/>
    <m/>
    <m/>
    <s v="CIAC - Accum Amort"/>
    <s v="Water"/>
    <n v="272000"/>
    <s v="Homestead Estates "/>
  </r>
  <r>
    <n v="4132"/>
    <d v="2022-04-30T00:00:00"/>
    <m/>
    <d v="2022-04-01T00:00:00"/>
    <s v="Journal"/>
    <s v="JE596"/>
    <s v="Journal"/>
    <s v="Bluegrass Water"/>
    <m/>
    <n v="272000"/>
    <s v="Long Term Liability"/>
    <s v="Journal Entry-82926 BG - 22.04.05 - Standard CIAC Amort"/>
    <n v="1448.79"/>
    <m/>
    <n v="1448.79"/>
    <s v="KY-Delaplain Disposal : KY-Delaplain Disposal-WW"/>
    <x v="3"/>
    <s v="No"/>
    <s v="Wastewater"/>
    <m/>
    <m/>
    <m/>
    <s v="ZZ-IGNORE"/>
    <m/>
    <s v="CIAC"/>
    <s v="Contributions in Aid of Construction"/>
    <m/>
    <d v="2021-02-23T00:00:00"/>
    <s v="CIAC - Accum Amort"/>
    <s v="Sewer"/>
    <n v="272000"/>
    <s v="Delaplain Disposal Co"/>
  </r>
  <r>
    <n v="4132"/>
    <d v="2022-04-30T00:00:00"/>
    <m/>
    <d v="2022-04-01T00:00:00"/>
    <s v="Journal"/>
    <s v="JE596"/>
    <s v="Journal"/>
    <s v="Bluegrass Water"/>
    <m/>
    <n v="272000"/>
    <s v="Long Term Liability"/>
    <s v="Journal Entry-82926 BG - 22.04.05 - Standard CIAC Amort"/>
    <n v="1.39"/>
    <m/>
    <n v="1.39"/>
    <s v="KY-Marshall Ridge : KY-Marshall Ridge-WW"/>
    <x v="18"/>
    <s v="No"/>
    <s v="Wastewater"/>
    <m/>
    <m/>
    <m/>
    <s v="ZZ-IGNORE"/>
    <m/>
    <s v="CIAC"/>
    <s v="Contributions in Aid of Construction"/>
    <m/>
    <d v="2020-11-19T00:00:00"/>
    <s v="CIAC - Accum Amort"/>
    <s v="Sewer"/>
    <n v="272000"/>
    <s v="Marshall Ridge"/>
  </r>
  <r>
    <n v="4132"/>
    <d v="2022-04-30T00:00:00"/>
    <m/>
    <d v="2022-04-01T00:00:00"/>
    <s v="Journal"/>
    <s v="JE596"/>
    <s v="Journal"/>
    <s v="Bluegrass Water"/>
    <m/>
    <n v="403100"/>
    <s v="Expense"/>
    <s v="Journal Entry-82926 BG - 22.04.05 - Standard CIAC Amort"/>
    <m/>
    <n v="593.59"/>
    <n v="-593.59"/>
    <s v="KY-River Bluffs : KY-River Bluffs-WW"/>
    <x v="17"/>
    <s v="No"/>
    <s v="Wastewater"/>
    <m/>
    <m/>
    <m/>
    <s v="CIAC Amort"/>
    <m/>
    <s v="CIAC Amort"/>
    <s v="Depreciation &amp; Amortization"/>
    <m/>
    <d v="2020-05-01T00:00:00"/>
    <s v="Depreciation Expense CIAC"/>
    <s v="Sewer"/>
    <n v="403100"/>
    <s v="River Bluffs"/>
  </r>
  <r>
    <n v="4132"/>
    <d v="2022-04-30T00:00:00"/>
    <m/>
    <d v="2022-04-01T00:00:00"/>
    <s v="Journal"/>
    <s v="JE596"/>
    <s v="Journal"/>
    <s v="Bluegrass Water"/>
    <m/>
    <n v="403100"/>
    <s v="Expense"/>
    <s v="Journal Entry-82926 BG - 22.04.05 - Standard CIAC Amort"/>
    <m/>
    <n v="964.01"/>
    <n v="-964.01"/>
    <s v="KY-Center Ridge : KY-Center Ridge-W"/>
    <x v="12"/>
    <s v="No"/>
    <s v="Water"/>
    <m/>
    <m/>
    <m/>
    <s v="CIAC Amort"/>
    <m/>
    <s v="CIAC Amort"/>
    <s v="Depreciation &amp; Amortization"/>
    <m/>
    <d v="2020-05-29T00:00:00"/>
    <s v="Depreciation Expense CIAC"/>
    <s v="Water"/>
    <n v="403100"/>
    <s v="Center Ridge"/>
  </r>
  <r>
    <n v="4132"/>
    <d v="2022-04-30T00:00:00"/>
    <m/>
    <d v="2022-04-01T00:00:00"/>
    <s v="Journal"/>
    <s v="JE596"/>
    <s v="Journal"/>
    <s v="Bluegrass Water"/>
    <m/>
    <n v="403100"/>
    <s v="Expense"/>
    <s v="Journal Entry-82926 BG - 22.04.05 - Standard CIAC Amort"/>
    <m/>
    <n v="37.5"/>
    <n v="-37.5"/>
    <s v="KY-Homestead"/>
    <x v="4"/>
    <s v="Yes"/>
    <s v="Wastewater"/>
    <m/>
    <m/>
    <m/>
    <s v="CIAC Amort"/>
    <m/>
    <s v="CIAC Amort"/>
    <s v="Depreciation &amp; Amortization"/>
    <m/>
    <m/>
    <s v="Depreciation Expense CIAC"/>
    <s v="Sewer"/>
    <n v="403100"/>
    <s v="Homestead Estates "/>
  </r>
  <r>
    <n v="4132"/>
    <d v="2022-04-30T00:00:00"/>
    <m/>
    <d v="2022-04-01T00:00:00"/>
    <s v="Journal"/>
    <s v="JE596"/>
    <s v="Journal"/>
    <s v="Bluegrass Water"/>
    <m/>
    <n v="403100"/>
    <s v="Expense"/>
    <s v="Journal Entry-82926 BG - 22.04.05 - Standard CIAC Amort"/>
    <m/>
    <n v="1448.79"/>
    <n v="-1448.79"/>
    <s v="KY-Delaplain Disposal : KY-Delaplain Disposal-WW"/>
    <x v="3"/>
    <s v="No"/>
    <s v="Wastewater"/>
    <m/>
    <m/>
    <m/>
    <s v="CIAC Amort"/>
    <m/>
    <s v="CIAC Amort"/>
    <s v="Depreciation &amp; Amortization"/>
    <m/>
    <d v="2021-02-23T00:00:00"/>
    <s v="Depreciation Expense CIAC"/>
    <s v="Sewer"/>
    <n v="403100"/>
    <s v="Delaplain Disposal Co"/>
  </r>
  <r>
    <n v="4132"/>
    <d v="2022-04-30T00:00:00"/>
    <m/>
    <d v="2022-04-01T00:00:00"/>
    <s v="Journal"/>
    <s v="JE596"/>
    <s v="Journal"/>
    <s v="Bluegrass Water"/>
    <m/>
    <n v="403100"/>
    <s v="Expense"/>
    <s v="Journal Entry-82926 BG - 22.04.05 - Standard CIAC Amort"/>
    <m/>
    <n v="1.39"/>
    <n v="-1.39"/>
    <s v="KY-Marshall Ridge : KY-Marshall Ridge-WW"/>
    <x v="18"/>
    <s v="No"/>
    <s v="Wastewater"/>
    <m/>
    <m/>
    <m/>
    <s v="CIAC Amort"/>
    <m/>
    <s v="CIAC Amort"/>
    <s v="Depreciation &amp; Amortization"/>
    <m/>
    <d v="2020-11-19T00:00:00"/>
    <s v="Depreciation Expense CIAC"/>
    <s v="Sewer"/>
    <n v="403100"/>
    <s v="Marshall Ridge"/>
  </r>
  <r>
    <n v="4132"/>
    <d v="2022-04-30T00:00:00"/>
    <m/>
    <d v="2022-04-01T00:00:00"/>
    <s v="Journal"/>
    <s v="JE596"/>
    <s v="Journal"/>
    <s v="Bluegrass Water"/>
    <m/>
    <n v="241000"/>
    <s v="Other Current Liability"/>
    <s v="Journal Entry-82927 BG - 22.04.07 - Standard Sales Tax"/>
    <n v="1988.87"/>
    <m/>
    <n v="1988.87"/>
    <s v="KY-Bluegrass"/>
    <x v="1"/>
    <s v="No"/>
    <s v="Water and Wastewater"/>
    <m/>
    <m/>
    <m/>
    <s v="ZZ-IGNORE"/>
    <m/>
    <s v="Other Liabilities"/>
    <s v="Other Current Liabilities"/>
    <m/>
    <m/>
    <s v="Sales Tax Payable"/>
    <m/>
    <n v="241000"/>
    <n v="0"/>
  </r>
  <r>
    <n v="4132"/>
    <d v="2022-04-30T00:00:00"/>
    <m/>
    <d v="2022-04-01T00:00:00"/>
    <s v="Journal"/>
    <s v="JE596"/>
    <s v="Journal"/>
    <s v="Bluegrass Water"/>
    <m/>
    <n v="131112"/>
    <s v="Bank"/>
    <s v="Journal Entry-82927 BG - 22.04.07 - Standard Sales Tax"/>
    <m/>
    <n v="1988.87"/>
    <n v="-1988.87"/>
    <s v="KY-Bluegrass"/>
    <x v="1"/>
    <s v="No"/>
    <s v="Water and Wastewater"/>
    <m/>
    <m/>
    <m/>
    <s v="ZZ-IGNORE"/>
    <m/>
    <s v="Cash"/>
    <s v="Cash"/>
    <m/>
    <m/>
    <s v="Cash - ENT Operating Bluegrass"/>
    <m/>
    <n v="131112"/>
    <n v="0"/>
  </r>
  <r>
    <n v="4132"/>
    <d v="2022-04-30T00:00:00"/>
    <m/>
    <d v="2022-04-01T00:00:00"/>
    <s v="Journal"/>
    <s v="JE596"/>
    <s v="Journal"/>
    <s v="Bluegrass Water"/>
    <m/>
    <n v="928100"/>
    <s v="Expense"/>
    <s v="Journal Entry-82928 BG-22.04.06-Standard Prepay-Kentucky State Treasur"/>
    <n v="53.33"/>
    <m/>
    <n v="53.33"/>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4132"/>
    <d v="2022-04-30T00:00:00"/>
    <m/>
    <d v="2022-04-01T00:00:00"/>
    <s v="Journal"/>
    <s v="JE596"/>
    <s v="Journal"/>
    <s v="Bluegrass Water"/>
    <m/>
    <n v="923900"/>
    <s v="Expense"/>
    <s v="Journal Entry-82928 BG-22.04.06-Standard Prepay-Mission Communications"/>
    <n v="140.85"/>
    <m/>
    <n v="140.85"/>
    <s v="KY-River Bluffs : KY-River Bluffs-WW"/>
    <x v="17"/>
    <s v="No"/>
    <s v="Wastewater"/>
    <m/>
    <m/>
    <m/>
    <s v="OSS - Management Consulting"/>
    <s v="Outside Services (IT)"/>
    <s v="Admin &amp; General"/>
    <s v="General &amp; Administrative"/>
    <m/>
    <d v="2020-05-01T00:00:00"/>
    <s v="OSS - IT"/>
    <s v="Sewer"/>
    <n v="923900"/>
    <s v="River Bluffs"/>
  </r>
  <r>
    <n v="4132"/>
    <d v="2022-04-30T00:00:00"/>
    <m/>
    <d v="2022-04-01T00:00:00"/>
    <s v="Journal"/>
    <s v="JE596"/>
    <s v="Journal"/>
    <s v="Bluegrass Water"/>
    <m/>
    <n v="928100"/>
    <s v="Expense"/>
    <s v="Journal Entry-82928 BG-22.04.06-Standard Prepay-Kentucky State Treasur"/>
    <n v="128.36000000000001"/>
    <m/>
    <n v="128.36000000000001"/>
    <s v="KY-Joann Estates : KY-Timberland-WW"/>
    <x v="16"/>
    <s v="No"/>
    <s v="Wastewater"/>
    <m/>
    <m/>
    <m/>
    <s v="Regulatory Expense"/>
    <s v="Office Supplies and Travel Expense"/>
    <s v="Admin &amp; General"/>
    <s v="General &amp; Administrative"/>
    <m/>
    <d v="2020-04-30T00:00:00"/>
    <s v="Regulatory Expense - DNR"/>
    <s v="Sewer"/>
    <n v="928100"/>
    <s v="Joann Estates"/>
  </r>
  <r>
    <n v="4132"/>
    <d v="2022-04-30T00:00:00"/>
    <m/>
    <d v="2022-04-01T00:00:00"/>
    <s v="Journal"/>
    <s v="JE596"/>
    <s v="Journal"/>
    <s v="Bluegrass Water"/>
    <m/>
    <n v="923900"/>
    <s v="Expense"/>
    <s v="Journal Entry-82928 BG-22.04.06-Standard Prepay-Mission Communications"/>
    <n v="51.95"/>
    <m/>
    <n v="51.95"/>
    <s v="KY-Center Ridge : KY-Center Ridge-W"/>
    <x v="12"/>
    <s v="No"/>
    <s v="Water"/>
    <m/>
    <m/>
    <m/>
    <s v="OSS - Management Consulting"/>
    <s v="Outside Services (IT)"/>
    <s v="Admin &amp; General"/>
    <s v="General &amp; Administrative"/>
    <m/>
    <d v="2020-05-29T00:00:00"/>
    <s v="OSS - IT"/>
    <s v="Water"/>
    <n v="923900"/>
    <s v="Center Ridge"/>
  </r>
  <r>
    <n v="4132"/>
    <d v="2022-04-30T00:00:00"/>
    <m/>
    <d v="2022-04-01T00:00:00"/>
    <s v="Journal"/>
    <s v="JE596"/>
    <s v="Journal"/>
    <s v="Bluegrass Water"/>
    <m/>
    <n v="923900"/>
    <s v="Expense"/>
    <s v="Journal Entry-82928 BG-22.04.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4132"/>
    <d v="2022-04-30T00:00:00"/>
    <m/>
    <d v="2022-04-01T00:00:00"/>
    <s v="Journal"/>
    <s v="JE596"/>
    <s v="Journal"/>
    <s v="Bluegrass Water"/>
    <m/>
    <n v="923900"/>
    <s v="Expense"/>
    <s v="Journal Entry-82928 BG-22.04.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4132"/>
    <d v="2022-04-30T00:00:00"/>
    <m/>
    <d v="2022-04-01T00:00:00"/>
    <s v="Journal"/>
    <s v="JE596"/>
    <s v="Journal"/>
    <s v="Bluegrass Water"/>
    <m/>
    <n v="923900"/>
    <s v="Expense"/>
    <s v="Journal Entry-82928 BG-22.04.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4132"/>
    <d v="2022-04-30T00:00:00"/>
    <m/>
    <d v="2022-04-01T00:00:00"/>
    <s v="Journal"/>
    <s v="JE596"/>
    <s v="Journal"/>
    <s v="Bluegrass Water"/>
    <m/>
    <n v="923900"/>
    <s v="Expense"/>
    <s v="Journal Entry-82928 BG-22.04.06-Standard Prepay-Mission Communications"/>
    <n v="46.95"/>
    <m/>
    <n v="46.95"/>
    <s v="KY-Joann Estates : KY-Timberland-WW"/>
    <x v="16"/>
    <s v="No"/>
    <s v="Wastewater"/>
    <m/>
    <m/>
    <m/>
    <s v="OSS - Management Consulting"/>
    <s v="Outside Services (IT)"/>
    <s v="Admin &amp; General"/>
    <s v="General &amp; Administrative"/>
    <m/>
    <d v="2020-04-30T00:00:00"/>
    <s v="OSS - IT"/>
    <s v="Sewer"/>
    <n v="923900"/>
    <s v="Joann Estates"/>
  </r>
  <r>
    <n v="4132"/>
    <d v="2022-04-30T00:00:00"/>
    <m/>
    <d v="2022-04-01T00:00:00"/>
    <s v="Journal"/>
    <s v="JE596"/>
    <s v="Journal"/>
    <s v="Bluegrass Water"/>
    <m/>
    <n v="741000"/>
    <s v="Expense"/>
    <s v="Journal Entry-82928 BG-22.04.06-Standard Prepay-Zelma Sharkey-"/>
    <n v="125"/>
    <m/>
    <n v="125"/>
    <s v="KY-Springcrest : KY-Springcrest-WW"/>
    <x v="23"/>
    <s v="No"/>
    <s v="Wastewater"/>
    <m/>
    <m/>
    <m/>
    <s v="Sewer - Misc Operations"/>
    <m/>
    <s v="Sewer Treatment &amp; Disposal Expense"/>
    <s v="Operations &amp; Maintenance"/>
    <m/>
    <d v="2021-02-23T00:00:00"/>
    <s v="Sewer - Rents - Property"/>
    <s v="Sewer"/>
    <n v="741000"/>
    <s v="Springcrest Sewer"/>
  </r>
  <r>
    <n v="4132"/>
    <d v="2022-04-30T00:00:00"/>
    <m/>
    <d v="2022-04-01T00:00:00"/>
    <s v="Journal"/>
    <s v="JE596"/>
    <s v="Journal"/>
    <s v="Bluegrass Water"/>
    <m/>
    <n v="923900"/>
    <s v="Expense"/>
    <s v="Journal Entry-82928 BG-22.04.06-Standard Prepay-Starnik-Starnik 20776"/>
    <n v="107.24"/>
    <m/>
    <n v="107.24"/>
    <s v="KY-Airview : KY-Airview-WW"/>
    <x v="5"/>
    <s v="No"/>
    <s v="Water"/>
    <m/>
    <m/>
    <m/>
    <s v="OSS - Management Consulting"/>
    <s v="Outside Services (IT)"/>
    <s v="Admin &amp; General"/>
    <s v="General &amp; Administrative"/>
    <m/>
    <d v="2019-09-24T00:00:00"/>
    <s v="OSS - IT"/>
    <s v="Sewer"/>
    <n v="923900"/>
    <s v="Airview Utilities"/>
  </r>
  <r>
    <n v="4132"/>
    <d v="2022-04-30T00:00:00"/>
    <m/>
    <d v="2022-04-01T00:00:00"/>
    <s v="Journal"/>
    <s v="JE596"/>
    <s v="Journal"/>
    <s v="Bluegrass Water"/>
    <m/>
    <n v="923900"/>
    <s v="Expense"/>
    <s v="Journal Entry-82928 BG-22.04.06-Standard Prepay-Starnik-Starnik 20776"/>
    <n v="12.62"/>
    <m/>
    <n v="12.62"/>
    <s v="KY-Arcadia Pines : KY-Arcadia Pines-WW"/>
    <x v="20"/>
    <s v="No"/>
    <s v="Wastewater"/>
    <m/>
    <m/>
    <m/>
    <s v="OSS - Management Consulting"/>
    <s v="Outside Services (IT)"/>
    <s v="Admin &amp; General"/>
    <s v="General &amp; Administrative"/>
    <m/>
    <d v="2020-11-19T00:00:00"/>
    <s v="OSS - IT"/>
    <s v="Sewer"/>
    <n v="923900"/>
    <s v="Arcadia Pines"/>
  </r>
  <r>
    <n v="4132"/>
    <d v="2022-04-30T00:00:00"/>
    <m/>
    <d v="2022-04-01T00:00:00"/>
    <s v="Journal"/>
    <s v="JE596"/>
    <s v="Journal"/>
    <s v="Bluegrass Water"/>
    <m/>
    <n v="923900"/>
    <s v="Expense"/>
    <s v="Journal Entry-82928 BG-22.04.06-Standard Prepay-Starnik-Starnik 20776"/>
    <n v="49.41"/>
    <m/>
    <n v="49.41"/>
    <s v="KY-Brocklyn : KY-Brocklyn-WW"/>
    <x v="6"/>
    <s v="No"/>
    <s v="Wastewater"/>
    <m/>
    <m/>
    <m/>
    <s v="OSS - Management Consulting"/>
    <s v="Outside Services (IT)"/>
    <s v="Admin &amp; General"/>
    <s v="General &amp; Administrative"/>
    <m/>
    <d v="2019-09-17T00:00:00"/>
    <s v="OSS - IT"/>
    <s v="Sewer"/>
    <n v="923900"/>
    <s v="Brocklyn Utilities"/>
  </r>
  <r>
    <n v="4132"/>
    <d v="2022-04-30T00:00:00"/>
    <m/>
    <d v="2022-04-01T00:00:00"/>
    <s v="Journal"/>
    <s v="JE596"/>
    <s v="Journal"/>
    <s v="Bluegrass Water"/>
    <m/>
    <n v="923900"/>
    <s v="Expense"/>
    <s v="Journal Entry-82928 BG-22.04.06-Standard Prepay-Starnik-Starnik 20776"/>
    <n v="20.5"/>
    <m/>
    <n v="20.5"/>
    <s v="KY-Carriage Park : KY-Carriage Park-WW"/>
    <x v="21"/>
    <s v="No"/>
    <s v="Wastewater"/>
    <m/>
    <m/>
    <m/>
    <s v="OSS - Management Consulting"/>
    <s v="Outside Services (IT)"/>
    <s v="Admin &amp; General"/>
    <s v="General &amp; Administrative"/>
    <m/>
    <d v="2020-11-19T00:00:00"/>
    <s v="OSS - IT"/>
    <s v="Sewer"/>
    <n v="923900"/>
    <s v="Carriage Park"/>
  </r>
  <r>
    <n v="4132"/>
    <d v="2022-04-30T00:00:00"/>
    <m/>
    <d v="2022-04-01T00:00:00"/>
    <s v="Journal"/>
    <s v="JE596"/>
    <s v="Journal"/>
    <s v="Bluegrass Water"/>
    <m/>
    <n v="923900"/>
    <s v="Expense"/>
    <s v="Journal Entry-82928 BG-22.04.06-Standard Prepay-Starnik-Starnik 20776"/>
    <n v="51.52"/>
    <m/>
    <n v="51.52"/>
    <s v="KY-Center Ridge : KY-Center Ridge-W"/>
    <x v="12"/>
    <s v="No"/>
    <s v="Wastewater"/>
    <m/>
    <m/>
    <m/>
    <s v="OSS - Management Consulting"/>
    <s v="Outside Services (IT)"/>
    <s v="Admin &amp; General"/>
    <s v="General &amp; Administrative"/>
    <m/>
    <d v="2020-05-29T00:00:00"/>
    <s v="OSS - IT"/>
    <s v="Sewer"/>
    <n v="923900"/>
    <s v="Center Ridge"/>
  </r>
  <r>
    <n v="4132"/>
    <d v="2022-04-30T00:00:00"/>
    <m/>
    <d v="2022-04-01T00:00:00"/>
    <s v="Journal"/>
    <s v="JE596"/>
    <s v="Journal"/>
    <s v="Bluegrass Water"/>
    <m/>
    <n v="923900"/>
    <s v="Expense"/>
    <s v="Journal Entry-82928 BG-22.04.06-Standard Prepay-Starnik-Starnik 20776"/>
    <n v="70.97"/>
    <m/>
    <n v="70.97"/>
    <s v="KY-Center Ridge : KY-Center Ridge 2-W"/>
    <x v="13"/>
    <s v="No"/>
    <s v="Wastewater"/>
    <m/>
    <m/>
    <m/>
    <s v="OSS - Management Consulting"/>
    <s v="Outside Services (IT)"/>
    <s v="Admin &amp; General"/>
    <s v="General &amp; Administrative"/>
    <m/>
    <d v="2020-05-29T00:00:00"/>
    <s v="OSS - IT"/>
    <s v="Sewer"/>
    <n v="923900"/>
    <s v="Center Ridge"/>
  </r>
  <r>
    <n v="4132"/>
    <d v="2022-04-30T00:00:00"/>
    <m/>
    <d v="2022-04-01T00:00:00"/>
    <s v="Journal"/>
    <s v="JE596"/>
    <s v="Journal"/>
    <s v="Bluegrass Water"/>
    <m/>
    <n v="923900"/>
    <s v="Expense"/>
    <s v="Journal Entry-82928 BG-22.04.06-Standard Prepay-Starnik-Starnik 20776"/>
    <n v="35.75"/>
    <m/>
    <n v="35.75"/>
    <s v="KY-Center Ridge : KY-Center Ridge 3-W"/>
    <x v="14"/>
    <s v="No"/>
    <s v="Wastewater"/>
    <m/>
    <m/>
    <m/>
    <s v="OSS - Management Consulting"/>
    <s v="Outside Services (IT)"/>
    <s v="Admin &amp; General"/>
    <s v="General &amp; Administrative"/>
    <m/>
    <d v="2020-05-29T00:00:00"/>
    <s v="OSS - IT"/>
    <s v="Sewer"/>
    <n v="923900"/>
    <s v="Center Ridge"/>
  </r>
  <r>
    <n v="4132"/>
    <d v="2022-04-30T00:00:00"/>
    <m/>
    <d v="2022-04-01T00:00:00"/>
    <s v="Journal"/>
    <s v="JE596"/>
    <s v="Journal"/>
    <s v="Bluegrass Water"/>
    <m/>
    <n v="923900"/>
    <s v="Expense"/>
    <s v="Journal Entry-82928 BG-22.04.06-Standard Prepay-Starnik-Starnik 20776"/>
    <n v="26.28"/>
    <m/>
    <n v="26.28"/>
    <s v="KY-Center Ridge : KY-Center Ridge 4-W"/>
    <x v="15"/>
    <s v="No"/>
    <s v="Wastewater"/>
    <m/>
    <m/>
    <m/>
    <s v="OSS - Management Consulting"/>
    <s v="Outside Services (IT)"/>
    <s v="Admin &amp; General"/>
    <s v="General &amp; Administrative"/>
    <m/>
    <d v="2020-05-29T00:00:00"/>
    <s v="OSS - IT"/>
    <s v="Sewer"/>
    <n v="923900"/>
    <s v="Center Ridge"/>
  </r>
  <r>
    <n v="4132"/>
    <d v="2022-04-30T00:00:00"/>
    <m/>
    <d v="2022-04-01T00:00:00"/>
    <s v="Journal"/>
    <s v="JE596"/>
    <s v="Journal"/>
    <s v="Bluegrass Water"/>
    <m/>
    <n v="923900"/>
    <s v="Expense"/>
    <s v="Journal Entry-82928 BG-22.04.06-Standard Prepay-Starnik-Starnik 20776"/>
    <n v="177.68"/>
    <m/>
    <n v="177.68"/>
    <s v="KY-Delaplain Disposal : KY-Delaplain Disposal-WW"/>
    <x v="3"/>
    <s v="No"/>
    <s v="Water"/>
    <m/>
    <m/>
    <m/>
    <s v="OSS - Management Consulting"/>
    <s v="Outside Services (IT)"/>
    <s v="Admin &amp; General"/>
    <s v="General &amp; Administrative"/>
    <m/>
    <d v="2021-02-23T00:00:00"/>
    <s v="OSS - IT"/>
    <s v="Sewer"/>
    <n v="923900"/>
    <s v="Delaplain Disposal Co"/>
  </r>
  <r>
    <n v="4132"/>
    <d v="2022-04-30T00:00:00"/>
    <m/>
    <d v="2022-04-01T00:00:00"/>
    <s v="Journal"/>
    <s v="JE596"/>
    <s v="Journal"/>
    <s v="Bluegrass Water"/>
    <m/>
    <n v="923900"/>
    <s v="Expense"/>
    <s v="Journal Entry-82928 BG-22.04.06-Standard Prepay-Starnik-Starnik 20776"/>
    <n v="20.5"/>
    <m/>
    <n v="20.5"/>
    <s v="KY-Fox Run : KY-Fox Run-WW"/>
    <x v="7"/>
    <s v="No"/>
    <s v="Wastewater"/>
    <m/>
    <m/>
    <m/>
    <s v="OSS - Management Consulting"/>
    <s v="Outside Services (IT)"/>
    <s v="Admin &amp; General"/>
    <s v="General &amp; Administrative"/>
    <m/>
    <d v="2019-09-30T00:00:00"/>
    <s v="OSS - IT"/>
    <s v="Sewer"/>
    <n v="923900"/>
    <s v="Fox Run Utilities"/>
  </r>
  <r>
    <n v="4132"/>
    <d v="2022-04-30T00:00:00"/>
    <m/>
    <d v="2022-04-01T00:00:00"/>
    <s v="Journal"/>
    <s v="JE596"/>
    <s v="Journal"/>
    <s v="Bluegrass Water"/>
    <m/>
    <n v="923900"/>
    <s v="Expense"/>
    <s v="Journal Entry-82928 BG-22.04.06-Standard Prepay-Starnik-Starnik 20776"/>
    <n v="12.62"/>
    <m/>
    <n v="12.62"/>
    <s v="KY-Herrington Haven : KY-Herrington Haven-WW"/>
    <x v="22"/>
    <s v="No"/>
    <s v="Water"/>
    <m/>
    <m/>
    <m/>
    <s v="OSS - Management Consulting"/>
    <s v="Outside Services (IT)"/>
    <s v="Admin &amp; General"/>
    <s v="General &amp; Administrative"/>
    <m/>
    <d v="2021-02-23T00:00:00"/>
    <s v="OSS - IT"/>
    <s v="Sewer"/>
    <n v="923900"/>
    <s v="Herrington Haven"/>
  </r>
  <r>
    <n v="4132"/>
    <d v="2022-04-30T00:00:00"/>
    <m/>
    <d v="2022-04-01T00:00:00"/>
    <s v="Journal"/>
    <s v="JE596"/>
    <s v="Journal"/>
    <s v="Bluegrass Water"/>
    <m/>
    <n v="923900"/>
    <s v="Expense"/>
    <s v="Journal Entry-82928 BG-22.04.06-Standard Prepay-Starnik-Starnik 20776"/>
    <n v="68.34"/>
    <m/>
    <n v="68.34"/>
    <s v="KY-Homestead"/>
    <x v="4"/>
    <s v="Yes"/>
    <s v="Wastewater"/>
    <m/>
    <m/>
    <m/>
    <s v="OSS - Management Consulting"/>
    <s v="Outside Services (IT)"/>
    <s v="Admin &amp; General"/>
    <s v="General &amp; Administrative"/>
    <m/>
    <m/>
    <s v="OSS - IT"/>
    <s v="Sewer"/>
    <n v="923900"/>
    <s v="Homestead Estates "/>
  </r>
  <r>
    <n v="4132"/>
    <d v="2022-04-30T00:00:00"/>
    <m/>
    <d v="2022-04-01T00:00:00"/>
    <s v="Journal"/>
    <s v="JE596"/>
    <s v="Journal"/>
    <s v="Bluegrass Water"/>
    <m/>
    <n v="923900"/>
    <s v="Expense"/>
    <s v="Journal Entry-82928 BG-22.04.06-Standard Prepay-Starnik-Starnik 20776"/>
    <n v="68.86"/>
    <m/>
    <n v="68.86"/>
    <s v="KY-Kingswood : KY-Kingswood-WW"/>
    <x v="10"/>
    <s v="No"/>
    <s v="Wastewater"/>
    <m/>
    <m/>
    <m/>
    <s v="OSS - Management Consulting"/>
    <s v="Outside Services (IT)"/>
    <s v="Admin &amp; General"/>
    <s v="General &amp; Administrative"/>
    <m/>
    <d v="2019-09-16T00:00:00"/>
    <s v="OSS - IT"/>
    <s v="Sewer"/>
    <n v="923900"/>
    <s v="Kingswood"/>
  </r>
  <r>
    <n v="4132"/>
    <d v="2022-04-30T00:00:00"/>
    <m/>
    <d v="2022-04-01T00:00:00"/>
    <s v="Journal"/>
    <s v="JE596"/>
    <s v="Journal"/>
    <s v="Bluegrass Water"/>
    <m/>
    <n v="923900"/>
    <s v="Expense"/>
    <s v="Journal Entry-82928 BG-22.04.06-Standard Prepay-Starnik-Starnik 20776"/>
    <n v="17.350000000000001"/>
    <m/>
    <n v="17.350000000000001"/>
    <s v="KY-Lake Columbia : KY-Lake Columbia-WW"/>
    <x v="11"/>
    <s v="No"/>
    <s v="Wastewater"/>
    <m/>
    <m/>
    <m/>
    <s v="OSS - Management Consulting"/>
    <s v="Outside Services (IT)"/>
    <s v="Admin &amp; General"/>
    <s v="General &amp; Administrative"/>
    <m/>
    <d v="2019-09-24T00:00:00"/>
    <s v="OSS - IT"/>
    <s v="Sewer"/>
    <n v="923900"/>
    <s v="Lake Columbia Utilities"/>
  </r>
  <r>
    <n v="4132"/>
    <d v="2022-04-30T00:00:00"/>
    <m/>
    <d v="2022-04-01T00:00:00"/>
    <s v="Journal"/>
    <s v="JE596"/>
    <s v="Journal"/>
    <s v="Bluegrass Water"/>
    <m/>
    <n v="923900"/>
    <s v="Expense"/>
    <s v="Journal Entry-82928 BG-22.04.06-Standard Prepay-Starnik-Starnik 20776"/>
    <n v="112.5"/>
    <m/>
    <n v="112.5"/>
    <s v="KY-Homestead"/>
    <x v="4"/>
    <s v="Yes"/>
    <s v="Wastewater"/>
    <m/>
    <m/>
    <m/>
    <s v="OSS - Management Consulting"/>
    <s v="Outside Services (IT)"/>
    <s v="Admin &amp; General"/>
    <s v="General &amp; Administrative"/>
    <m/>
    <m/>
    <s v="OSS - IT"/>
    <s v="Sewer"/>
    <n v="923900"/>
    <s v="Homestead Estates "/>
  </r>
  <r>
    <n v="4132"/>
    <d v="2022-04-30T00:00:00"/>
    <m/>
    <d v="2022-04-01T00:00:00"/>
    <s v="Journal"/>
    <s v="JE596"/>
    <s v="Journal"/>
    <s v="Bluegrass Water"/>
    <m/>
    <n v="923900"/>
    <s v="Expense"/>
    <s v="Journal Entry-82928 BG-22.04.06-Standard Prepay-Starnik-Starnik 20776"/>
    <n v="15.25"/>
    <m/>
    <n v="15.25"/>
    <s v="KY-Marshall Co. Environmental : KY-Golden Acres-WW"/>
    <x v="8"/>
    <s v="No"/>
    <s v="Wastewater"/>
    <m/>
    <m/>
    <m/>
    <s v="OSS - Management Consulting"/>
    <s v="Outside Services (IT)"/>
    <s v="Admin &amp; General"/>
    <s v="General &amp; Administrative"/>
    <m/>
    <d v="2019-09-30T00:00:00"/>
    <s v="OSS - IT"/>
    <s v="Sewer"/>
    <n v="923900"/>
    <s v="Marshall County Environmental"/>
  </r>
  <r>
    <n v="4132"/>
    <d v="2022-04-30T00:00:00"/>
    <m/>
    <d v="2022-04-01T00:00:00"/>
    <s v="Journal"/>
    <s v="JE596"/>
    <s v="Journal"/>
    <s v="Bluegrass Water"/>
    <m/>
    <n v="923900"/>
    <s v="Expense"/>
    <s v="Journal Entry-82928 BG-22.04.06-Standard Prepay-Starnik-Starnik 20776"/>
    <n v="85.69"/>
    <m/>
    <n v="85.69"/>
    <s v="KY-Marshall Co. Environmental : KY-Great Oaks-WW"/>
    <x v="9"/>
    <s v="No"/>
    <s v="Wastewater"/>
    <m/>
    <m/>
    <m/>
    <s v="OSS - Management Consulting"/>
    <s v="Outside Services (IT)"/>
    <s v="Admin &amp; General"/>
    <s v="General &amp; Administrative"/>
    <m/>
    <d v="2019-09-30T00:00:00"/>
    <s v="OSS - IT"/>
    <s v="Sewer"/>
    <n v="923900"/>
    <s v="Marshall County Environmental"/>
  </r>
  <r>
    <n v="4132"/>
    <d v="2022-04-30T00:00:00"/>
    <m/>
    <d v="2022-04-01T00:00:00"/>
    <s v="Journal"/>
    <s v="JE596"/>
    <s v="Journal"/>
    <s v="Bluegrass Water"/>
    <m/>
    <n v="923900"/>
    <s v="Expense"/>
    <s v="Journal Entry-82928 BG-22.04.06-Standard Prepay-Starnik-Starnik 20776"/>
    <n v="19.98"/>
    <m/>
    <n v="19.98"/>
    <s v="KY-Marshall Ridge : KY-Marshall Ridge-WW"/>
    <x v="18"/>
    <s v="No"/>
    <s v="Wastewater"/>
    <m/>
    <m/>
    <m/>
    <s v="OSS - Management Consulting"/>
    <s v="Outside Services (IT)"/>
    <s v="Admin &amp; General"/>
    <s v="General &amp; Administrative"/>
    <m/>
    <d v="2020-11-19T00:00:00"/>
    <s v="OSS - IT"/>
    <s v="Sewer"/>
    <n v="923900"/>
    <s v="Marshall Ridge"/>
  </r>
  <r>
    <n v="4132"/>
    <d v="2022-04-30T00:00:00"/>
    <m/>
    <d v="2022-04-01T00:00:00"/>
    <s v="Journal"/>
    <s v="JE596"/>
    <s v="Journal"/>
    <s v="Bluegrass Water"/>
    <m/>
    <n v="923900"/>
    <s v="Expense"/>
    <s v="Journal Entry-82928 BG-22.04.06-Standard Prepay-Starnik-Starnik 20776"/>
    <n v="186.09"/>
    <m/>
    <n v="186.09"/>
    <s v="KY-Persimmon Ridge : KY-Persimmon Ridge-WW"/>
    <x v="2"/>
    <s v="No"/>
    <s v="Wastewater"/>
    <m/>
    <m/>
    <m/>
    <s v="OSS - Management Consulting"/>
    <s v="Outside Services (IT)"/>
    <s v="Admin &amp; General"/>
    <s v="General &amp; Administrative"/>
    <m/>
    <d v="2019-09-16T00:00:00"/>
    <s v="OSS - IT"/>
    <s v="Sewer"/>
    <n v="923900"/>
    <s v="Persimmon Ridge"/>
  </r>
  <r>
    <n v="4132"/>
    <d v="2022-04-30T00:00:00"/>
    <m/>
    <d v="2022-04-01T00:00:00"/>
    <s v="Journal"/>
    <s v="JE596"/>
    <s v="Journal"/>
    <s v="Bluegrass Water"/>
    <m/>
    <n v="923900"/>
    <s v="Expense"/>
    <s v="Journal Entry-82928 BG-22.04.06-Standard Prepay-Starnik-Starnik 20776"/>
    <n v="28.91"/>
    <m/>
    <n v="28.91"/>
    <s v="KY-Randview-WW"/>
    <x v="19"/>
    <s v="No"/>
    <s v="Wastewater"/>
    <m/>
    <m/>
    <m/>
    <s v="OSS - Management Consulting"/>
    <s v="Outside Services (IT)"/>
    <s v="Admin &amp; General"/>
    <s v="General &amp; Administrative"/>
    <m/>
    <d v="2020-11-19T00:00:00"/>
    <s v="OSS - IT"/>
    <s v="Sewer"/>
    <n v="923900"/>
    <s v="Randview"/>
  </r>
  <r>
    <n v="4132"/>
    <d v="2022-04-30T00:00:00"/>
    <m/>
    <d v="2022-04-01T00:00:00"/>
    <s v="Journal"/>
    <s v="JE596"/>
    <s v="Journal"/>
    <s v="Bluegrass Water"/>
    <m/>
    <n v="923900"/>
    <s v="Expense"/>
    <s v="Journal Entry-82928 BG-22.04.06-Standard Prepay-Starnik-Starnik 20776"/>
    <n v="94.1"/>
    <m/>
    <n v="94.1"/>
    <s v="KY-River Bluffs : KY-River Bluffs-WW"/>
    <x v="17"/>
    <s v="No"/>
    <s v="Wastewater"/>
    <m/>
    <m/>
    <m/>
    <s v="OSS - Management Consulting"/>
    <s v="Outside Services (IT)"/>
    <s v="Admin &amp; General"/>
    <s v="General &amp; Administrative"/>
    <m/>
    <d v="2020-05-01T00:00:00"/>
    <s v="OSS - IT"/>
    <s v="Sewer"/>
    <n v="923900"/>
    <s v="River Bluffs"/>
  </r>
  <r>
    <n v="4132"/>
    <d v="2022-04-30T00:00:00"/>
    <m/>
    <d v="2022-04-01T00:00:00"/>
    <s v="Journal"/>
    <s v="JE596"/>
    <s v="Journal"/>
    <s v="Bluegrass Water"/>
    <m/>
    <n v="923900"/>
    <s v="Expense"/>
    <s v="Journal Entry-82928 BG-22.04.06-Standard Prepay-Starnik-Starnik 20776"/>
    <n v="22.08"/>
    <m/>
    <n v="22.08"/>
    <s v="KY-Springcrest : KY-Springcrest-WW"/>
    <x v="23"/>
    <s v="No"/>
    <s v="Water"/>
    <m/>
    <m/>
    <m/>
    <s v="OSS - Management Consulting"/>
    <s v="Outside Services (IT)"/>
    <s v="Admin &amp; General"/>
    <s v="General &amp; Administrative"/>
    <m/>
    <d v="2021-02-23T00:00:00"/>
    <s v="OSS - IT"/>
    <s v="Sewer"/>
    <n v="923900"/>
    <s v="Springcrest Sewer"/>
  </r>
  <r>
    <n v="4132"/>
    <d v="2022-04-30T00:00:00"/>
    <m/>
    <d v="2022-04-01T00:00:00"/>
    <s v="Journal"/>
    <s v="JE596"/>
    <s v="Journal"/>
    <s v="Bluegrass Water"/>
    <m/>
    <n v="923900"/>
    <s v="Expense"/>
    <s v="Journal Entry-82928 BG-22.04.06-Standard Prepay-Starnik-Starnik 20776"/>
    <n v="36.270000000000003"/>
    <m/>
    <n v="36.270000000000003"/>
    <s v="KY-Joann Estates : KY-Timberland-WW"/>
    <x v="16"/>
    <s v="No"/>
    <s v="Wastewater"/>
    <m/>
    <m/>
    <m/>
    <s v="OSS - Management Consulting"/>
    <s v="Outside Services (IT)"/>
    <s v="Admin &amp; General"/>
    <s v="General &amp; Administrative"/>
    <m/>
    <d v="2020-04-30T00:00:00"/>
    <s v="OSS - IT"/>
    <s v="Sewer"/>
    <n v="923900"/>
    <s v="Joann Estates"/>
  </r>
  <r>
    <n v="4132"/>
    <d v="2022-04-30T00:00:00"/>
    <m/>
    <d v="2022-04-01T00:00:00"/>
    <s v="Journal"/>
    <s v="JE596"/>
    <s v="Journal"/>
    <s v="Bluegrass Water"/>
    <m/>
    <n v="923900"/>
    <s v="Expense"/>
    <s v="Journal Entry-82928 BG-22.04.06-Standard Prepay-Starnik-Starnik 20776"/>
    <n v="47.31"/>
    <m/>
    <n v="47.31"/>
    <s v="KY-Woodland Acres : KY-Woodland Acres-WW"/>
    <x v="24"/>
    <s v="No"/>
    <s v="Wastewater"/>
    <m/>
    <m/>
    <m/>
    <s v="OSS - Management Consulting"/>
    <s v="Outside Services (IT)"/>
    <s v="Admin &amp; General"/>
    <s v="General &amp; Administrative"/>
    <m/>
    <d v="2021-03-09T00:00:00"/>
    <s v="OSS - IT"/>
    <s v="Sewer"/>
    <n v="923900"/>
    <s v="Woodland Acres Utilities, LLC"/>
  </r>
  <r>
    <n v="4132"/>
    <d v="2022-04-30T00:00:00"/>
    <m/>
    <d v="2022-04-01T00:00:00"/>
    <s v="Journal"/>
    <s v="JE596"/>
    <s v="Journal"/>
    <s v="Bluegrass Water"/>
    <m/>
    <n v="923900"/>
    <s v="Expense"/>
    <s v="Journal Entry-82928 BG-22.04.06-Standard Prepay-Mission Communications"/>
    <n v="93.9"/>
    <m/>
    <n v="93.9"/>
    <s v="KY-Marshall Co. Environmental : KY-Golden Acres-WW"/>
    <x v="8"/>
    <s v="No"/>
    <s v="Wastewater"/>
    <m/>
    <m/>
    <m/>
    <s v="OSS - Management Consulting"/>
    <s v="Outside Services (IT)"/>
    <s v="Admin &amp; General"/>
    <s v="General &amp; Administrative"/>
    <m/>
    <d v="2019-09-30T00:00:00"/>
    <s v="OSS - IT"/>
    <s v="Sewer"/>
    <n v="923900"/>
    <s v="Marshall County Environmental"/>
  </r>
  <r>
    <n v="4132"/>
    <d v="2022-04-30T00:00:00"/>
    <m/>
    <d v="2022-04-01T00:00:00"/>
    <s v="Journal"/>
    <s v="JE596"/>
    <s v="Journal"/>
    <s v="Bluegrass Water"/>
    <m/>
    <n v="923900"/>
    <s v="Expense"/>
    <s v="Journal Entry-82928 BG-22.04.06-Standard Prepay-Mission Communications"/>
    <n v="51.95"/>
    <m/>
    <n v="51.95"/>
    <s v="KY-Marshall Co. Environmental : KY-Great Oaks-WW"/>
    <x v="9"/>
    <s v="No"/>
    <s v="Wastewater"/>
    <m/>
    <m/>
    <m/>
    <s v="OSS - Management Consulting"/>
    <s v="Outside Services (IT)"/>
    <s v="Admin &amp; General"/>
    <s v="General &amp; Administrative"/>
    <m/>
    <d v="2019-09-30T00:00:00"/>
    <s v="OSS - IT"/>
    <s v="Sewer"/>
    <n v="923900"/>
    <s v="Marshall County Environmental"/>
  </r>
  <r>
    <n v="4132"/>
    <d v="2022-04-30T00:00:00"/>
    <m/>
    <d v="2022-04-01T00:00:00"/>
    <s v="Journal"/>
    <s v="JE596"/>
    <s v="Journal"/>
    <s v="Bluegrass Water"/>
    <m/>
    <n v="923900"/>
    <s v="Expense"/>
    <s v="Journal Entry-82928 BG-22.04.06-Standard Prepay-Mission Communications"/>
    <n v="51.95"/>
    <m/>
    <n v="51.95"/>
    <s v="KY-Brocklyn : KY-Brocklyn-WW"/>
    <x v="6"/>
    <s v="No"/>
    <s v="Wastewater"/>
    <m/>
    <m/>
    <m/>
    <s v="OSS - Management Consulting"/>
    <s v="Outside Services (IT)"/>
    <s v="Admin &amp; General"/>
    <s v="General &amp; Administrative"/>
    <m/>
    <d v="2019-09-17T00:00:00"/>
    <s v="OSS - IT"/>
    <s v="Sewer"/>
    <n v="923900"/>
    <s v="Brocklyn Utilities"/>
  </r>
  <r>
    <n v="4132"/>
    <d v="2022-04-30T00:00:00"/>
    <m/>
    <d v="2022-04-01T00:00:00"/>
    <s v="Journal"/>
    <s v="JE596"/>
    <s v="Journal"/>
    <s v="Bluegrass Water"/>
    <m/>
    <n v="923900"/>
    <s v="Expense"/>
    <s v="Journal Entry-82928 BG-22.04.06-Standard Prepay-Mission Communications"/>
    <n v="93.9"/>
    <m/>
    <n v="93.9"/>
    <s v="KY-Airview : KY-Airview-WW"/>
    <x v="5"/>
    <s v="No"/>
    <s v="Wastewater"/>
    <m/>
    <m/>
    <m/>
    <s v="OSS - Management Consulting"/>
    <s v="Outside Services (IT)"/>
    <s v="Admin &amp; General"/>
    <s v="General &amp; Administrative"/>
    <m/>
    <d v="2019-09-24T00:00:00"/>
    <s v="OSS - IT"/>
    <s v="Sewer"/>
    <n v="923900"/>
    <s v="Airview Utilities"/>
  </r>
  <r>
    <n v="4132"/>
    <d v="2022-04-30T00:00:00"/>
    <m/>
    <d v="2022-04-01T00:00:00"/>
    <s v="Journal"/>
    <s v="JE596"/>
    <s v="Journal"/>
    <s v="Bluegrass Water"/>
    <m/>
    <n v="923900"/>
    <s v="Expense"/>
    <s v="Journal Entry-82928 BG-22.04.06-Standard Prepay-Mission Communications"/>
    <n v="46.95"/>
    <m/>
    <n v="46.95"/>
    <s v="KY-Fox Run : KY-Fox Run-WW"/>
    <x v="7"/>
    <s v="No"/>
    <s v="Wastewater"/>
    <m/>
    <m/>
    <m/>
    <s v="OSS - Management Consulting"/>
    <s v="Outside Services (IT)"/>
    <s v="Admin &amp; General"/>
    <s v="General &amp; Administrative"/>
    <m/>
    <d v="2019-09-30T00:00:00"/>
    <s v="OSS - IT"/>
    <s v="Sewer"/>
    <n v="923900"/>
    <s v="Fox Run Utilities"/>
  </r>
  <r>
    <n v="4132"/>
    <d v="2022-04-30T00:00:00"/>
    <m/>
    <d v="2022-04-01T00:00:00"/>
    <s v="Journal"/>
    <s v="JE596"/>
    <s v="Journal"/>
    <s v="Bluegrass Water"/>
    <m/>
    <n v="923900"/>
    <s v="Expense"/>
    <s v="Journal Entry-82928 BG-22.04.06-Standard Prepay-Mission Communications"/>
    <n v="46.95"/>
    <m/>
    <n v="46.95"/>
    <s v="KY-Lake Columbia : KY-Lake Columbia-WW"/>
    <x v="11"/>
    <s v="No"/>
    <s v="Wastewater"/>
    <m/>
    <m/>
    <m/>
    <s v="OSS - Management Consulting"/>
    <s v="Outside Services (IT)"/>
    <s v="Admin &amp; General"/>
    <s v="General &amp; Administrative"/>
    <m/>
    <d v="2019-09-24T00:00:00"/>
    <s v="OSS - IT"/>
    <s v="Sewer"/>
    <n v="923900"/>
    <s v="Lake Columbia Utilities"/>
  </r>
  <r>
    <n v="4132"/>
    <d v="2022-04-30T00:00:00"/>
    <m/>
    <d v="2022-04-01T00:00:00"/>
    <s v="Journal"/>
    <s v="JE596"/>
    <s v="Journal"/>
    <s v="Bluegrass Water"/>
    <m/>
    <n v="923900"/>
    <s v="Expense"/>
    <s v="Journal Entry-82928 BG-22.04.06-Standard Prepay-Mission Communications"/>
    <n v="46.95"/>
    <m/>
    <n v="46.95"/>
    <s v="KY-Homestead"/>
    <x v="4"/>
    <s v="Yes"/>
    <s v="Wastewater"/>
    <m/>
    <m/>
    <m/>
    <s v="OSS - Management Consulting"/>
    <s v="Outside Services (IT)"/>
    <s v="Admin &amp; General"/>
    <s v="General &amp; Administrative"/>
    <m/>
    <m/>
    <s v="OSS - IT"/>
    <s v="Sewer"/>
    <n v="923900"/>
    <s v="Homestead Estates "/>
  </r>
  <r>
    <n v="4132"/>
    <d v="2022-04-30T00:00:00"/>
    <m/>
    <d v="2022-04-01T00:00:00"/>
    <s v="Journal"/>
    <s v="JE596"/>
    <s v="Journal"/>
    <s v="Bluegrass Water"/>
    <m/>
    <n v="923900"/>
    <s v="Expense"/>
    <s v="Journal Entry-82928 BG-22.04.06-Standard Prepay-Mission Communications"/>
    <n v="93.9"/>
    <m/>
    <n v="93.9"/>
    <s v="KY-Kingswood : KY-Kingswood-WW"/>
    <x v="10"/>
    <s v="No"/>
    <s v="Wastewater"/>
    <m/>
    <m/>
    <m/>
    <s v="OSS - Management Consulting"/>
    <s v="Outside Services (IT)"/>
    <s v="Admin &amp; General"/>
    <s v="General &amp; Administrative"/>
    <m/>
    <d v="2019-09-16T00:00:00"/>
    <s v="OSS - IT"/>
    <s v="Sewer"/>
    <n v="923900"/>
    <s v="Kingswood"/>
  </r>
  <r>
    <n v="4132"/>
    <d v="2022-04-30T00:00:00"/>
    <m/>
    <d v="2022-04-01T00:00:00"/>
    <s v="Journal"/>
    <s v="JE596"/>
    <s v="Journal"/>
    <s v="Bluegrass Water"/>
    <m/>
    <n v="923900"/>
    <s v="Expense"/>
    <s v="Journal Entry-82928 BG-22.04.06-Standard Prepay-Mission Communications"/>
    <n v="140.85"/>
    <m/>
    <n v="140.85"/>
    <s v="KY-Persimmon Ridge : KY-Persimmon Ridge-WW"/>
    <x v="2"/>
    <s v="No"/>
    <s v="Wastewater"/>
    <m/>
    <m/>
    <m/>
    <s v="OSS - Management Consulting"/>
    <s v="Outside Services (IT)"/>
    <s v="Admin &amp; General"/>
    <s v="General &amp; Administrative"/>
    <m/>
    <d v="2019-09-16T00:00:00"/>
    <s v="OSS - IT"/>
    <s v="Sewer"/>
    <n v="923900"/>
    <s v="Persimmon Ridge"/>
  </r>
  <r>
    <n v="4132"/>
    <d v="2022-04-30T00:00:00"/>
    <m/>
    <d v="2022-04-01T00:00:00"/>
    <s v="Journal"/>
    <s v="JE596"/>
    <s v="Journal"/>
    <s v="Bluegrass Water"/>
    <m/>
    <n v="923900"/>
    <s v="Expense"/>
    <s v="Journal Entry-82928 BG-22.04.06-Standard Prepay-Mission Communications"/>
    <n v="46.95"/>
    <m/>
    <n v="46.95"/>
    <s v="KY-River Bluffs : KY-River Bluffs-WW"/>
    <x v="17"/>
    <s v="No"/>
    <s v="Wastewater"/>
    <m/>
    <m/>
    <m/>
    <s v="OSS - Management Consulting"/>
    <s v="Outside Services (IT)"/>
    <s v="Admin &amp; General"/>
    <s v="General &amp; Administrative"/>
    <m/>
    <d v="2020-05-01T00:00:00"/>
    <s v="OSS - IT"/>
    <s v="Sewer"/>
    <n v="923900"/>
    <s v="River Bluffs"/>
  </r>
  <r>
    <n v="4132"/>
    <d v="2022-04-30T00:00:00"/>
    <m/>
    <d v="2022-04-01T00:00:00"/>
    <s v="Journal"/>
    <s v="JE596"/>
    <s v="Journal"/>
    <s v="Bluegrass Water"/>
    <m/>
    <n v="166000"/>
    <s v="Other Current Asset"/>
    <s v="Journal Entry-82928 BG - 22.04.06 - Standard Prepay"/>
    <m/>
    <n v="2789.36"/>
    <n v="-2789.36"/>
    <s v="KY-Bluegrass"/>
    <x v="1"/>
    <s v="No"/>
    <s v="Water and Wastewater"/>
    <m/>
    <m/>
    <m/>
    <s v="ZZ-IGNORE"/>
    <m/>
    <s v="Other Assets"/>
    <s v="Other Current Assets"/>
    <m/>
    <m/>
    <s v="Prepayments"/>
    <m/>
    <n v="166000"/>
    <n v="0"/>
  </r>
  <r>
    <n v="4132"/>
    <d v="2022-04-30T00:00:00"/>
    <m/>
    <d v="2022-04-01T00:00:00"/>
    <s v="Journal"/>
    <s v="JE596"/>
    <s v="Journal"/>
    <s v="Bluegrass Water"/>
    <m/>
    <n v="408160"/>
    <s v="Expense"/>
    <s v="Journal Entry-82929 BG - Property Tax Expense Accrual"/>
    <n v="93.3"/>
    <m/>
    <n v="93.3"/>
    <s v="KY-Center Ridge : KY-Center Ridge-W"/>
    <x v="12"/>
    <s v="No"/>
    <s v="Water"/>
    <m/>
    <m/>
    <m/>
    <s v="Property Tax"/>
    <s v="Property Tax"/>
    <s v="Admin &amp; General"/>
    <s v="General &amp; Administrative"/>
    <m/>
    <d v="2020-05-29T00:00:00"/>
    <s v="Taxes - Property"/>
    <s v="Water"/>
    <n v="408160"/>
    <s v="Center Ridge"/>
  </r>
  <r>
    <n v="4132"/>
    <d v="2022-04-30T00:00:00"/>
    <m/>
    <d v="2022-04-01T00:00:00"/>
    <s v="Journal"/>
    <s v="JE596"/>
    <s v="Journal"/>
    <s v="Bluegrass Water"/>
    <m/>
    <n v="408160"/>
    <s v="Expense"/>
    <s v="Journal Entry-82929 BG - Property Tax Expense Accrual"/>
    <n v="139.61000000000001"/>
    <m/>
    <n v="139.61000000000001"/>
    <s v="KY-Airview : KY-Airview-WW"/>
    <x v="5"/>
    <s v="No"/>
    <s v="Wastewater"/>
    <m/>
    <m/>
    <m/>
    <s v="Property Tax"/>
    <s v="Property Tax"/>
    <s v="Admin &amp; General"/>
    <s v="General &amp; Administrative"/>
    <m/>
    <d v="2019-09-24T00:00:00"/>
    <s v="Taxes - Property"/>
    <s v="Sewer"/>
    <n v="408160"/>
    <s v="Airview Utilities"/>
  </r>
  <r>
    <n v="4132"/>
    <d v="2022-04-30T00:00:00"/>
    <m/>
    <d v="2022-04-01T00:00:00"/>
    <s v="Journal"/>
    <s v="JE596"/>
    <s v="Journal"/>
    <s v="Bluegrass Water"/>
    <m/>
    <n v="408160"/>
    <s v="Expense"/>
    <s v="Journal Entry-82929 BG - Property Tax Expense Accrual"/>
    <n v="37.74"/>
    <m/>
    <n v="37.74"/>
    <s v="KY-Arcadia Pines : KY-Arcadia Pines-WW"/>
    <x v="20"/>
    <s v="No"/>
    <s v="Wastewater"/>
    <m/>
    <m/>
    <m/>
    <s v="Property Tax"/>
    <s v="Property Tax"/>
    <s v="Admin &amp; General"/>
    <s v="General &amp; Administrative"/>
    <m/>
    <d v="2020-11-19T00:00:00"/>
    <s v="Taxes - Property"/>
    <s v="Sewer"/>
    <n v="408160"/>
    <s v="Arcadia Pines"/>
  </r>
  <r>
    <n v="4132"/>
    <d v="2022-04-30T00:00:00"/>
    <m/>
    <d v="2022-04-01T00:00:00"/>
    <s v="Journal"/>
    <s v="JE596"/>
    <s v="Journal"/>
    <s v="Bluegrass Water"/>
    <m/>
    <n v="408160"/>
    <s v="Expense"/>
    <s v="Journal Entry-82929 BG - Property Tax Expense Accrual"/>
    <n v="223.83"/>
    <m/>
    <n v="223.83"/>
    <s v="KY-Bluegrass"/>
    <x v="1"/>
    <s v="No"/>
    <s v="Wastewater"/>
    <m/>
    <m/>
    <m/>
    <s v="Property Tax"/>
    <s v="Property Tax"/>
    <s v="Admin &amp; General"/>
    <s v="General &amp; Administrative"/>
    <m/>
    <m/>
    <s v="Taxes - Property"/>
    <m/>
    <n v="408160"/>
    <n v="0"/>
  </r>
  <r>
    <n v="4132"/>
    <d v="2022-04-30T00:00:00"/>
    <m/>
    <d v="2022-04-01T00:00:00"/>
    <s v="Journal"/>
    <s v="JE596"/>
    <s v="Journal"/>
    <s v="Bluegrass Water"/>
    <m/>
    <n v="408160"/>
    <s v="Expense"/>
    <s v="Journal Entry-82929 BG - Property Tax Expense Accrual"/>
    <n v="103.17"/>
    <m/>
    <n v="103.17"/>
    <s v="KY-Brocklyn : KY-Brocklyn-WW"/>
    <x v="6"/>
    <s v="No"/>
    <s v="Wastewater"/>
    <m/>
    <m/>
    <m/>
    <s v="Property Tax"/>
    <s v="Property Tax"/>
    <s v="Admin &amp; General"/>
    <s v="General &amp; Administrative"/>
    <m/>
    <d v="2019-09-17T00:00:00"/>
    <s v="Taxes - Property"/>
    <s v="Sewer"/>
    <n v="408160"/>
    <s v="Brocklyn Utilities"/>
  </r>
  <r>
    <n v="4132"/>
    <d v="2022-04-30T00:00:00"/>
    <m/>
    <d v="2022-04-01T00:00:00"/>
    <s v="Journal"/>
    <s v="JE596"/>
    <s v="Journal"/>
    <s v="Bluegrass Water"/>
    <m/>
    <n v="408160"/>
    <s v="Expense"/>
    <s v="Journal Entry-82929 BG - Property Tax Expense Accrual"/>
    <n v="37.74"/>
    <m/>
    <n v="37.74"/>
    <s v="KY-Carriage Park : KY-Carriage Park-WW"/>
    <x v="21"/>
    <s v="No"/>
    <s v="Wastewater"/>
    <m/>
    <m/>
    <m/>
    <s v="Property Tax"/>
    <s v="Property Tax"/>
    <s v="Admin &amp; General"/>
    <s v="General &amp; Administrative"/>
    <m/>
    <d v="2020-11-19T00:00:00"/>
    <s v="Taxes - Property"/>
    <s v="Sewer"/>
    <n v="408160"/>
    <s v="Carriage Park"/>
  </r>
  <r>
    <n v="4132"/>
    <d v="2022-04-30T00:00:00"/>
    <m/>
    <d v="2022-04-01T00:00:00"/>
    <s v="Journal"/>
    <s v="JE596"/>
    <s v="Journal"/>
    <s v="Bluegrass Water"/>
    <m/>
    <n v="408160"/>
    <s v="Expense"/>
    <s v="Journal Entry-82929 BG - Property Tax Expense Accrual"/>
    <n v="138.04"/>
    <m/>
    <n v="138.04"/>
    <s v="KY-Fox Run : KY-Fox Run-WW"/>
    <x v="7"/>
    <s v="No"/>
    <s v="Wastewater"/>
    <m/>
    <m/>
    <m/>
    <s v="Property Tax"/>
    <s v="Property Tax"/>
    <s v="Admin &amp; General"/>
    <s v="General &amp; Administrative"/>
    <m/>
    <d v="2019-09-30T00:00:00"/>
    <s v="Taxes - Property"/>
    <s v="Sewer"/>
    <n v="408160"/>
    <s v="Fox Run Utilities"/>
  </r>
  <r>
    <n v="4132"/>
    <d v="2022-04-30T00:00:00"/>
    <m/>
    <d v="2022-04-01T00:00:00"/>
    <s v="Journal"/>
    <s v="JE596"/>
    <s v="Journal"/>
    <s v="Bluegrass Water"/>
    <m/>
    <n v="408160"/>
    <s v="Expense"/>
    <s v="Journal Entry-82929 BG - Property Tax Expense Accrual"/>
    <n v="37.75"/>
    <m/>
    <n v="37.75"/>
    <s v="KY-Marshall Co. Environmental : KY-Great Oaks-WW"/>
    <x v="9"/>
    <s v="No"/>
    <s v="Wastewater"/>
    <m/>
    <m/>
    <m/>
    <s v="Property Tax"/>
    <s v="Property Tax"/>
    <s v="Admin &amp; General"/>
    <s v="General &amp; Administrative"/>
    <m/>
    <d v="2019-09-30T00:00:00"/>
    <s v="Taxes - Property"/>
    <s v="Sewer"/>
    <n v="408160"/>
    <s v="Marshall County Environmental"/>
  </r>
  <r>
    <n v="4132"/>
    <d v="2022-04-30T00:00:00"/>
    <m/>
    <d v="2022-04-01T00:00:00"/>
    <s v="Journal"/>
    <s v="JE596"/>
    <s v="Journal"/>
    <s v="Bluegrass Water"/>
    <m/>
    <n v="408160"/>
    <s v="Expense"/>
    <s v="Journal Entry-82929 BG - Property Tax Expense Accrual"/>
    <n v="86.43"/>
    <m/>
    <n v="86.43"/>
    <s v="KY-Kingswood : KY-Kingswood-WW"/>
    <x v="10"/>
    <s v="No"/>
    <s v="Wastewater"/>
    <m/>
    <m/>
    <m/>
    <s v="Property Tax"/>
    <s v="Property Tax"/>
    <s v="Admin &amp; General"/>
    <s v="General &amp; Administrative"/>
    <m/>
    <d v="2019-09-16T00:00:00"/>
    <s v="Taxes - Property"/>
    <s v="Sewer"/>
    <n v="408160"/>
    <s v="Kingswood"/>
  </r>
  <r>
    <n v="4132"/>
    <d v="2022-04-30T00:00:00"/>
    <m/>
    <d v="2022-04-01T00:00:00"/>
    <s v="Journal"/>
    <s v="JE596"/>
    <s v="Journal"/>
    <s v="Bluegrass Water"/>
    <m/>
    <n v="408160"/>
    <s v="Expense"/>
    <s v="Journal Entry-82929 BG - Property Tax Expense Accrual"/>
    <n v="86.43"/>
    <m/>
    <n v="86.43"/>
    <s v="KY-Lake Columbia : KY-Lake Columbia-WW"/>
    <x v="11"/>
    <s v="No"/>
    <s v="Wastewater"/>
    <m/>
    <m/>
    <m/>
    <s v="Property Tax"/>
    <s v="Property Tax"/>
    <s v="Admin &amp; General"/>
    <s v="General &amp; Administrative"/>
    <m/>
    <d v="2019-09-24T00:00:00"/>
    <s v="Taxes - Property"/>
    <s v="Sewer"/>
    <n v="408160"/>
    <s v="Lake Columbia Utilities"/>
  </r>
  <r>
    <n v="4132"/>
    <d v="2022-04-30T00:00:00"/>
    <m/>
    <d v="2022-04-01T00:00:00"/>
    <s v="Journal"/>
    <s v="JE596"/>
    <s v="Journal"/>
    <s v="Bluegrass Water"/>
    <m/>
    <n v="408160"/>
    <s v="Expense"/>
    <s v="Journal Entry-82929 BG - Property Tax Expense Accrual"/>
    <n v="411.12"/>
    <m/>
    <n v="411.12"/>
    <s v="KY-Homestead"/>
    <x v="4"/>
    <s v="Yes"/>
    <s v="Wastewater"/>
    <m/>
    <m/>
    <m/>
    <s v="Property Tax"/>
    <s v="Property Tax"/>
    <s v="Admin &amp; General"/>
    <s v="General &amp; Administrative"/>
    <m/>
    <m/>
    <s v="Taxes - Property"/>
    <s v="Sewer"/>
    <n v="408160"/>
    <s v="Homestead Estates "/>
  </r>
  <r>
    <n v="4132"/>
    <d v="2022-04-30T00:00:00"/>
    <m/>
    <d v="2022-04-01T00:00:00"/>
    <s v="Journal"/>
    <s v="JE596"/>
    <s v="Journal"/>
    <s v="Bluegrass Water"/>
    <m/>
    <n v="408160"/>
    <s v="Expense"/>
    <s v="Journal Entry-82929 BG - Property Tax Expense Accrual"/>
    <n v="37.75"/>
    <m/>
    <n v="37.75"/>
    <s v="KY-Marshall Ridge : KY-Marshall Ridge-WW"/>
    <x v="18"/>
    <s v="No"/>
    <s v="Wastewater"/>
    <m/>
    <m/>
    <m/>
    <s v="Property Tax"/>
    <s v="Property Tax"/>
    <s v="Admin &amp; General"/>
    <s v="General &amp; Administrative"/>
    <m/>
    <d v="2020-11-19T00:00:00"/>
    <s v="Taxes - Property"/>
    <s v="Sewer"/>
    <n v="408160"/>
    <s v="Marshall Ridge"/>
  </r>
  <r>
    <n v="4132"/>
    <d v="2022-04-30T00:00:00"/>
    <m/>
    <d v="2022-04-01T00:00:00"/>
    <s v="Journal"/>
    <s v="JE596"/>
    <s v="Journal"/>
    <s v="Bluegrass Water"/>
    <m/>
    <n v="408160"/>
    <s v="Expense"/>
    <s v="Journal Entry-82929 BG - Property Tax Expense Accrual"/>
    <n v="303.48"/>
    <m/>
    <n v="303.48"/>
    <s v="KY-Persimmon Ridge : KY-Persimmon Ridge-WW"/>
    <x v="2"/>
    <s v="No"/>
    <s v="Wastewater"/>
    <m/>
    <m/>
    <m/>
    <s v="Property Tax"/>
    <s v="Property Tax"/>
    <s v="Admin &amp; General"/>
    <s v="General &amp; Administrative"/>
    <m/>
    <d v="2019-09-16T00:00:00"/>
    <s v="Taxes - Property"/>
    <s v="Sewer"/>
    <n v="408160"/>
    <s v="Persimmon Ridge"/>
  </r>
  <r>
    <n v="4132"/>
    <d v="2022-04-30T00:00:00"/>
    <m/>
    <d v="2022-04-01T00:00:00"/>
    <s v="Journal"/>
    <s v="JE596"/>
    <s v="Journal"/>
    <s v="Bluegrass Water"/>
    <m/>
    <n v="408160"/>
    <s v="Expense"/>
    <s v="Journal Entry-82929 BG - Property Tax Expense Accrual"/>
    <n v="140.6"/>
    <m/>
    <n v="140.6"/>
    <s v="KY-River Bluffs : KY-River Bluffs-WW"/>
    <x v="17"/>
    <s v="No"/>
    <s v="Wastewater"/>
    <m/>
    <m/>
    <m/>
    <s v="Property Tax"/>
    <s v="Property Tax"/>
    <s v="Admin &amp; General"/>
    <s v="General &amp; Administrative"/>
    <m/>
    <d v="2020-05-01T00:00:00"/>
    <s v="Taxes - Property"/>
    <s v="Sewer"/>
    <n v="408160"/>
    <s v="River Bluffs"/>
  </r>
  <r>
    <n v="4132"/>
    <d v="2022-04-30T00:00:00"/>
    <m/>
    <d v="2022-04-01T00:00:00"/>
    <s v="Journal"/>
    <s v="JE596"/>
    <s v="Journal"/>
    <s v="Bluegrass Water"/>
    <m/>
    <n v="408160"/>
    <s v="Expense"/>
    <s v="Journal Entry-82929 BG - Property Tax Expense Accrual"/>
    <n v="98.19"/>
    <m/>
    <n v="98.19"/>
    <s v="KY-Joann Estates : KY-Timberland-WW"/>
    <x v="16"/>
    <s v="No"/>
    <s v="Wastewater"/>
    <m/>
    <m/>
    <m/>
    <s v="Property Tax"/>
    <s v="Property Tax"/>
    <s v="Admin &amp; General"/>
    <s v="General &amp; Administrative"/>
    <m/>
    <d v="2020-04-30T00:00:00"/>
    <s v="Taxes - Property"/>
    <s v="Sewer"/>
    <n v="408160"/>
    <s v="Joann Estates"/>
  </r>
  <r>
    <n v="4132"/>
    <d v="2022-04-30T00:00:00"/>
    <m/>
    <d v="2022-04-01T00:00:00"/>
    <s v="Journal"/>
    <s v="JE596"/>
    <s v="Journal"/>
    <s v="Bluegrass Water"/>
    <m/>
    <n v="408160"/>
    <s v="Expense"/>
    <s v="Journal Entry-82929 BG - Property Tax Expense Accrual"/>
    <n v="86.42"/>
    <m/>
    <n v="86.42"/>
    <s v="KY-Woodland Acres : KY-Woodland Acres-WW"/>
    <x v="24"/>
    <s v="No"/>
    <s v="Wastewater"/>
    <m/>
    <m/>
    <m/>
    <s v="Property Tax"/>
    <s v="Property Tax"/>
    <s v="Admin &amp; General"/>
    <s v="General &amp; Administrative"/>
    <m/>
    <d v="2021-03-09T00:00:00"/>
    <s v="Taxes - Property"/>
    <s v="Sewer"/>
    <n v="408160"/>
    <s v="Woodland Acres Utilities, LLC"/>
  </r>
  <r>
    <n v="4132"/>
    <d v="2022-04-30T00:00:00"/>
    <m/>
    <d v="2022-04-01T00:00:00"/>
    <s v="Journal"/>
    <s v="JE596"/>
    <s v="Journal"/>
    <s v="Bluegrass Water"/>
    <m/>
    <n v="242000"/>
    <s v="Other Current Liability"/>
    <s v="Journal Entry-82929 BG - Property Tax Expense Accrual"/>
    <m/>
    <n v="2061.6"/>
    <n v="-2061.6"/>
    <s v="KY-Bluegrass"/>
    <x v="1"/>
    <s v="No"/>
    <s v="Water and Wastewater"/>
    <m/>
    <m/>
    <m/>
    <s v="ZZ-IGNORE"/>
    <m/>
    <s v="Other Liabilities"/>
    <s v="Other Current Liabilities"/>
    <m/>
    <m/>
    <s v="Misc Current and Accrued Liabilities"/>
    <m/>
    <n v="242000"/>
    <n v="0"/>
  </r>
  <r>
    <n v="4132"/>
    <d v="2022-04-30T00:00:00"/>
    <m/>
    <d v="2022-04-01T00:00:00"/>
    <s v="Journal"/>
    <s v="JE596"/>
    <s v="Journal"/>
    <s v="Bluegrass Water"/>
    <m/>
    <n v="924400"/>
    <s v="Expense"/>
    <s v="Journal Entry-83104 22.04.2022 Insurance Accrual"/>
    <n v="370.23"/>
    <m/>
    <n v="370.23"/>
    <s v="KY-Darlington Creek : KY-Darlington Creek-WW"/>
    <x v="25"/>
    <s v="No"/>
    <s v="Wastewater"/>
    <m/>
    <m/>
    <m/>
    <s v="Property Insurance"/>
    <s v="Insurance"/>
    <s v="Admin &amp; General"/>
    <s v="General &amp; Administrative"/>
    <m/>
    <d v="2022-03-31T00:00:00"/>
    <s v="Property Insurance - Commercial"/>
    <s v="Sewer"/>
    <n v="924400"/>
    <s v="Darlington Creek HOA"/>
  </r>
  <r>
    <n v="4132"/>
    <d v="2022-04-30T00:00:00"/>
    <m/>
    <d v="2022-04-01T00:00:00"/>
    <s v="Journal"/>
    <s v="JE596"/>
    <s v="Journal"/>
    <s v="Bluegrass Water"/>
    <m/>
    <n v="242000"/>
    <s v="Other Current Liability"/>
    <s v="Journal Entry-83104 22.04.2022 Insurance Accrual"/>
    <m/>
    <n v="370.23"/>
    <n v="-370.23"/>
    <s v="KY-Darlington Creek : KY-Darlington Creek-WW"/>
    <x v="25"/>
    <s v="No"/>
    <s v="Wastewater"/>
    <m/>
    <m/>
    <m/>
    <s v="ZZ-IGNORE"/>
    <m/>
    <s v="Other Liabilities"/>
    <s v="Other Current Liabilities"/>
    <m/>
    <d v="2022-03-31T00:00:00"/>
    <s v="Misc Current and Accrued Liabilities"/>
    <m/>
    <n v="242000"/>
    <s v="Darlington Creek HOA"/>
  </r>
  <r>
    <n v="4132"/>
    <d v="2022-04-30T00:00:00"/>
    <m/>
    <d v="2022-04-01T00:00:00"/>
    <s v="Journal"/>
    <s v="JE596"/>
    <s v="Journal"/>
    <s v="Bluegrass Water"/>
    <m/>
    <n v="904000"/>
    <s v="Expense"/>
    <s v="Journal Entry-83120 KY - Bad Debt Reserve"/>
    <n v="2227.96"/>
    <m/>
    <n v="2227.96"/>
    <s v="KY-Bluegrass"/>
    <x v="1"/>
    <s v="No"/>
    <s v="Water and Wastewater"/>
    <m/>
    <m/>
    <m/>
    <s v="Bad Debt Expense"/>
    <m/>
    <s v="Customer Accounts"/>
    <s v="General &amp; Administrative"/>
    <m/>
    <m/>
    <s v="Uncollectible Accounts"/>
    <m/>
    <n v="904000"/>
    <n v="0"/>
  </r>
  <r>
    <n v="4132"/>
    <d v="2022-04-30T00:00:00"/>
    <m/>
    <d v="2022-04-01T00:00:00"/>
    <s v="Journal"/>
    <s v="JE596"/>
    <s v="Journal"/>
    <s v="Bluegrass Water"/>
    <m/>
    <n v="144000"/>
    <s v="Accounts Receivable"/>
    <s v="Journal Entry-83120 KY - Bad Debt Reserve"/>
    <m/>
    <n v="2227.96"/>
    <n v="-2227.96"/>
    <s v="KY-Bluegrass"/>
    <x v="1"/>
    <s v="No"/>
    <s v="Water and Wastewater"/>
    <m/>
    <m/>
    <m/>
    <s v="ZZ-IGNORE"/>
    <m/>
    <s v="AR"/>
    <s v="Accounts Receivable"/>
    <m/>
    <m/>
    <s v="Accum Prov for Uncoll Accounts"/>
    <m/>
    <n v="144000"/>
    <n v="0"/>
  </r>
  <r>
    <n v="4132"/>
    <d v="2022-04-30T00:00:00"/>
    <m/>
    <d v="2022-04-01T00:00:00"/>
    <s v="Journal"/>
    <s v="JE596"/>
    <s v="Journal"/>
    <s v="Bluegrass Water"/>
    <m/>
    <n v="720000"/>
    <s v="Expense"/>
    <s v="Journal Entry-83487 MWW Non-Contract Ops"/>
    <n v="17.309999999999999"/>
    <m/>
    <n v="17.309999999999999"/>
    <s v="KY-Airview : KY-Airview-WW"/>
    <x v="5"/>
    <s v="No"/>
    <s v="Water and Wastewater"/>
    <m/>
    <m/>
    <m/>
    <s v="Sewer - Misc Operations"/>
    <m/>
    <s v="Maint Treat &amp; Disposal"/>
    <s v="Operations &amp; Maintenance"/>
    <m/>
    <d v="2019-09-24T00:00:00"/>
    <s v="Sewer - Materials and Supplies"/>
    <s v="Sewer"/>
    <n v="720000"/>
    <s v="Airview Utilities"/>
  </r>
  <r>
    <n v="4132"/>
    <d v="2022-04-30T00:00:00"/>
    <m/>
    <d v="2022-04-01T00:00:00"/>
    <s v="Journal"/>
    <s v="JE596"/>
    <s v="Journal"/>
    <s v="Bluegrass Water"/>
    <m/>
    <n v="730601"/>
    <s v="Expense"/>
    <s v="Journal Entry-83487 MWW Non-Contract Ops"/>
    <n v="116.67"/>
    <m/>
    <n v="116.67"/>
    <s v="KY-Airview : KY-Airview-WW"/>
    <x v="5"/>
    <s v="No"/>
    <s v="Water and Wastewater"/>
    <m/>
    <m/>
    <m/>
    <s v="Sewer - Maintenance"/>
    <m/>
    <s v="Sewer Treatment &amp; Disposal Expense"/>
    <s v="Operations &amp; Maintenance"/>
    <m/>
    <d v="2019-09-24T00:00:00"/>
    <s v="Sewer - T&amp;D Maint - Plant S&amp;I"/>
    <s v="Sewer"/>
    <n v="730601"/>
    <s v="Airview Utilities"/>
  </r>
  <r>
    <n v="4132"/>
    <d v="2022-04-30T00:00:00"/>
    <m/>
    <d v="2022-04-01T00:00:00"/>
    <s v="Journal"/>
    <s v="JE596"/>
    <s v="Journal"/>
    <s v="Bluegrass Water"/>
    <m/>
    <n v="730603"/>
    <s v="Expense"/>
    <s v="Journal Entry-83487 MWW Non-Contract Ops"/>
    <n v="151.66999999999999"/>
    <m/>
    <n v="151.66999999999999"/>
    <s v="KY-Airview : KY-Airview-WW"/>
    <x v="5"/>
    <s v="No"/>
    <s v="Water and Wastewater"/>
    <m/>
    <m/>
    <m/>
    <s v="Sewer - Maintenance"/>
    <m/>
    <s v="Sewer Treatment &amp; Disposal Expense"/>
    <s v="Operations &amp; Maintenance"/>
    <m/>
    <d v="2019-09-24T00:00:00"/>
    <s v="Sewer - T&amp;D Maint - Other T&amp;D Plant Maint"/>
    <s v="Sewer"/>
    <n v="730603"/>
    <s v="Airview Utilities"/>
  </r>
  <r>
    <n v="4132"/>
    <d v="2022-04-30T00:00:00"/>
    <m/>
    <d v="2022-04-01T00:00:00"/>
    <s v="Journal"/>
    <s v="JE596"/>
    <s v="Journal"/>
    <s v="Bluegrass Water"/>
    <m/>
    <n v="711000"/>
    <s v="Expense"/>
    <s v="Journal Entry-83487 MWW Non-Contract Ops"/>
    <n v="488.67"/>
    <m/>
    <n v="488.67"/>
    <s v="KY-Airview : KY-Airview-WW"/>
    <x v="5"/>
    <s v="No"/>
    <s v="Water and Wastewater"/>
    <m/>
    <m/>
    <m/>
    <s v="Sewer - Sludge Hauling"/>
    <m/>
    <s v="Sewer Treatment &amp; Disposal Expense"/>
    <s v="Operations &amp; Maintenance"/>
    <m/>
    <d v="2019-09-24T00:00:00"/>
    <s v="Sewer - Sludge Removal"/>
    <s v="Sewer"/>
    <n v="711000"/>
    <s v="Airview Utilities"/>
  </r>
  <r>
    <n v="4132"/>
    <d v="2022-04-30T00:00:00"/>
    <m/>
    <d v="2022-04-01T00:00:00"/>
    <s v="Journal"/>
    <s v="JE596"/>
    <s v="Journal"/>
    <s v="Bluegrass Water"/>
    <m/>
    <n v="720000"/>
    <s v="Expense"/>
    <s v="Journal Entry-83487 MWW Non-Contract Ops"/>
    <n v="30.44"/>
    <m/>
    <n v="30.44"/>
    <s v="KY-Brocklyn : KY-Brocklyn-WW"/>
    <x v="6"/>
    <s v="No"/>
    <s v="Water and Wastewater"/>
    <m/>
    <m/>
    <m/>
    <s v="Sewer - Misc Operations"/>
    <m/>
    <s v="Maint Treat &amp; Disposal"/>
    <s v="Operations &amp; Maintenance"/>
    <m/>
    <d v="2019-09-17T00:00:00"/>
    <s v="Sewer - Materials and Supplies"/>
    <s v="Sewer"/>
    <n v="720000"/>
    <s v="Brocklyn Utilities"/>
  </r>
  <r>
    <n v="4132"/>
    <d v="2022-04-30T00:00:00"/>
    <m/>
    <d v="2022-04-01T00:00:00"/>
    <s v="Journal"/>
    <s v="JE596"/>
    <s v="Journal"/>
    <s v="Bluegrass Water"/>
    <m/>
    <n v="730204"/>
    <s v="Expense"/>
    <s v="Journal Entry-83487 MWW Non-Contract Ops"/>
    <n v="116.67"/>
    <m/>
    <n v="116.67"/>
    <s v="KY-Brocklyn : KY-Brocklyn-WW"/>
    <x v="6"/>
    <s v="No"/>
    <s v="Water and Wastewater"/>
    <m/>
    <m/>
    <m/>
    <s v="Sewer - Maintenance"/>
    <m/>
    <s v="Sewer Maint Collection Exp"/>
    <s v="Operations &amp; Maintenance"/>
    <m/>
    <d v="2019-09-17T00:00:00"/>
    <s v="Sewer - Collection Maint - Maint of Mains"/>
    <s v="Sewer"/>
    <n v="730204"/>
    <s v="Brocklyn Utilities"/>
  </r>
  <r>
    <n v="4132"/>
    <d v="2022-04-30T00:00:00"/>
    <m/>
    <d v="2022-04-01T00:00:00"/>
    <s v="Journal"/>
    <s v="JE596"/>
    <s v="Journal"/>
    <s v="Bluegrass Water"/>
    <m/>
    <n v="730601"/>
    <s v="Expense"/>
    <s v="Journal Entry-83487 MWW Non-Contract Ops"/>
    <n v="303.33"/>
    <m/>
    <n v="303.33"/>
    <s v="KY-Brocklyn : KY-Brocklyn-WW"/>
    <x v="6"/>
    <s v="No"/>
    <s v="Water and Wastewater"/>
    <m/>
    <m/>
    <m/>
    <s v="Sewer - Maintenance"/>
    <m/>
    <s v="Sewer Treatment &amp; Disposal Expense"/>
    <s v="Operations &amp; Maintenance"/>
    <m/>
    <d v="2019-09-17T00:00:00"/>
    <s v="Sewer - T&amp;D Maint - Plant S&amp;I"/>
    <s v="Sewer"/>
    <n v="730601"/>
    <s v="Brocklyn Utilities"/>
  </r>
  <r>
    <n v="4132"/>
    <d v="2022-04-30T00:00:00"/>
    <m/>
    <d v="2022-04-01T00:00:00"/>
    <s v="Journal"/>
    <s v="JE596"/>
    <s v="Journal"/>
    <s v="Bluegrass Water"/>
    <m/>
    <n v="730603"/>
    <s v="Expense"/>
    <s v="Journal Entry-83487 MWW Non-Contract Ops"/>
    <n v="186.67"/>
    <m/>
    <n v="186.67"/>
    <s v="KY-Brocklyn : KY-Brocklyn-WW"/>
    <x v="6"/>
    <s v="No"/>
    <s v="Water and Wastewater"/>
    <m/>
    <m/>
    <m/>
    <s v="Sewer - Maintenance"/>
    <m/>
    <s v="Sewer Treatment &amp; Disposal Expense"/>
    <s v="Operations &amp; Maintenance"/>
    <m/>
    <d v="2019-09-17T00:00:00"/>
    <s v="Sewer - T&amp;D Maint - Other T&amp;D Plant Maint"/>
    <s v="Sewer"/>
    <n v="730603"/>
    <s v="Brocklyn Utilities"/>
  </r>
  <r>
    <n v="4132"/>
    <d v="2022-04-30T00:00:00"/>
    <m/>
    <d v="2022-04-01T00:00:00"/>
    <s v="Journal"/>
    <s v="JE596"/>
    <s v="Journal"/>
    <s v="Bluegrass Water"/>
    <m/>
    <n v="711000"/>
    <s v="Expense"/>
    <s v="Journal Entry-83487 MWW Non-Contract Ops"/>
    <n v="911.67"/>
    <m/>
    <n v="911.67"/>
    <s v="KY-Brocklyn : KY-Brocklyn-WW"/>
    <x v="6"/>
    <s v="No"/>
    <s v="Water and Wastewater"/>
    <m/>
    <m/>
    <m/>
    <s v="Sewer - Sludge Hauling"/>
    <m/>
    <s v="Sewer Treatment &amp; Disposal Expense"/>
    <s v="Operations &amp; Maintenance"/>
    <m/>
    <d v="2019-09-17T00:00:00"/>
    <s v="Sewer - Sludge Removal"/>
    <s v="Sewer"/>
    <n v="711000"/>
    <s v="Brocklyn Utilities"/>
  </r>
  <r>
    <n v="4132"/>
    <d v="2022-04-30T00:00:00"/>
    <m/>
    <d v="2022-04-01T00:00:00"/>
    <s v="Journal"/>
    <s v="JE596"/>
    <s v="Journal"/>
    <s v="Bluegrass Water"/>
    <m/>
    <n v="630300"/>
    <s v="Expense"/>
    <s v="Journal Entry-83487 MWW Non-Contract Ops"/>
    <n v="4001.33"/>
    <m/>
    <n v="4001.33"/>
    <s v="KY-Center Ridge : KY-Center Ridge-W"/>
    <x v="12"/>
    <s v="No"/>
    <s v="Water and Wastewater"/>
    <m/>
    <m/>
    <m/>
    <s v="Water - Misc Operating"/>
    <m/>
    <s v="Water Pumping Expense"/>
    <s v="Operations &amp; Maintenance"/>
    <m/>
    <d v="2020-05-29T00:00:00"/>
    <s v="Water - Treatment Ops"/>
    <s v="Water"/>
    <n v="630300"/>
    <s v="Center Ridge"/>
  </r>
  <r>
    <n v="4132"/>
    <d v="2022-04-30T00:00:00"/>
    <m/>
    <d v="2022-04-01T00:00:00"/>
    <s v="Journal"/>
    <s v="JE596"/>
    <s v="Journal"/>
    <s v="Bluegrass Water"/>
    <m/>
    <n v="630608"/>
    <s v="Expense"/>
    <s v="Journal Entry-83487 MWW Non-Contract Ops"/>
    <n v="121.22"/>
    <m/>
    <n v="121.22"/>
    <s v="KY-Center Ridge : KY-Center Ridge-W"/>
    <x v="12"/>
    <s v="No"/>
    <s v="Water and Wastewater"/>
    <m/>
    <m/>
    <m/>
    <s v="Water - Maintenance"/>
    <m/>
    <s v="Maint Water Pumping"/>
    <s v="Operations &amp; Maintenance"/>
    <m/>
    <d v="2020-05-29T00:00:00"/>
    <s v="Water - T&amp;D Maint - Other Distribution Plant Maint"/>
    <s v="Water"/>
    <n v="630608"/>
    <s v="Center Ridge"/>
  </r>
  <r>
    <n v="4132"/>
    <d v="2022-04-30T00:00:00"/>
    <m/>
    <d v="2022-04-01T00:00:00"/>
    <s v="Journal"/>
    <s v="JE596"/>
    <s v="Journal"/>
    <s v="Bluegrass Water"/>
    <m/>
    <n v="620100"/>
    <s v="Expense"/>
    <s v="Journal Entry-83487 MWW Non-Contract Ops"/>
    <n v="23.33"/>
    <m/>
    <n v="23.33"/>
    <s v="KY-Center Ridge : KY-Center Ridge 2-W"/>
    <x v="13"/>
    <s v="No"/>
    <s v="Water and Wastewater"/>
    <m/>
    <m/>
    <m/>
    <s v="Water - Maintenance"/>
    <m/>
    <s v="Watr Maint Trans &amp; Distr Exp"/>
    <s v="Operations &amp; Maintenance"/>
    <m/>
    <d v="2020-05-29T00:00:00"/>
    <s v="Water - Materials and Supplies - SoS Ops"/>
    <s v="Water"/>
    <n v="620100"/>
    <s v="Center Ridge"/>
  </r>
  <r>
    <n v="4132"/>
    <d v="2022-04-30T00:00:00"/>
    <m/>
    <d v="2022-04-01T00:00:00"/>
    <s v="Journal"/>
    <s v="JE596"/>
    <s v="Journal"/>
    <s v="Bluegrass Water"/>
    <m/>
    <n v="620000"/>
    <s v="Expense"/>
    <s v="Journal Entry-83487 MWW Non-Contract Ops"/>
    <n v="37.200000000000003"/>
    <m/>
    <n v="37.200000000000003"/>
    <s v="KY-Center Ridge : KY-Center Ridge 2-W"/>
    <x v="13"/>
    <s v="No"/>
    <s v="Water and Wastewater"/>
    <m/>
    <m/>
    <m/>
    <s v="Water - Misc Operating"/>
    <m/>
    <s v="Water Treatment Expense"/>
    <s v="Operations &amp; Maintenance"/>
    <m/>
    <d v="2020-05-29T00:00:00"/>
    <s v="Water - Materials and Supplies"/>
    <s v="Water"/>
    <n v="620000"/>
    <s v="Center Ridge"/>
  </r>
  <r>
    <n v="4132"/>
    <d v="2022-04-30T00:00:00"/>
    <m/>
    <d v="2022-04-01T00:00:00"/>
    <s v="Journal"/>
    <s v="JE596"/>
    <s v="Journal"/>
    <s v="Bluegrass Water"/>
    <m/>
    <n v="630100"/>
    <s v="Expense"/>
    <s v="Journal Entry-83487 MWW Non-Contract Ops"/>
    <n v="46.67"/>
    <m/>
    <n v="46.67"/>
    <s v="KY-Center Ridge : KY-Center Ridge 2-W"/>
    <x v="13"/>
    <s v="No"/>
    <s v="Water and Wastewater"/>
    <m/>
    <m/>
    <m/>
    <s v="Water - Contract Operations"/>
    <m/>
    <s v="Water Treatment Expense"/>
    <s v="Operations &amp; Maintenance"/>
    <m/>
    <d v="2020-05-29T00:00:00"/>
    <s v="Water - Source of Supply Ops"/>
    <s v="Water"/>
    <n v="630100"/>
    <s v="Center Ridge"/>
  </r>
  <r>
    <n v="4132"/>
    <d v="2022-04-30T00:00:00"/>
    <m/>
    <d v="2022-04-01T00:00:00"/>
    <s v="Journal"/>
    <s v="JE596"/>
    <s v="Journal"/>
    <s v="Bluegrass Water"/>
    <m/>
    <n v="630300"/>
    <s v="Expense"/>
    <s v="Journal Entry-83487 MWW Non-Contract Ops"/>
    <n v="4001.33"/>
    <m/>
    <n v="4001.33"/>
    <s v="KY-Center Ridge : KY-Center Ridge 2-W"/>
    <x v="13"/>
    <s v="No"/>
    <s v="Water and Wastewater"/>
    <m/>
    <m/>
    <m/>
    <s v="Water - Misc Operating"/>
    <m/>
    <s v="Water Pumping Expense"/>
    <s v="Operations &amp; Maintenance"/>
    <m/>
    <d v="2020-05-29T00:00:00"/>
    <s v="Water - Treatment Ops"/>
    <s v="Water"/>
    <n v="630300"/>
    <s v="Center Ridge"/>
  </r>
  <r>
    <n v="4132"/>
    <d v="2022-04-30T00:00:00"/>
    <m/>
    <d v="2022-04-01T00:00:00"/>
    <s v="Journal"/>
    <s v="JE596"/>
    <s v="Journal"/>
    <s v="Bluegrass Water"/>
    <m/>
    <n v="630100"/>
    <s v="Expense"/>
    <s v="Journal Entry-83487 MWW Non-Contract Ops"/>
    <n v="100.33"/>
    <m/>
    <n v="100.33"/>
    <s v="KY-Center Ridge : KY-Center Ridge 3-W"/>
    <x v="14"/>
    <s v="No"/>
    <s v="Water and Wastewater"/>
    <m/>
    <m/>
    <m/>
    <s v="Water - Contract Operations"/>
    <m/>
    <s v="Water Treatment Expense"/>
    <s v="Operations &amp; Maintenance"/>
    <m/>
    <d v="2020-05-29T00:00:00"/>
    <s v="Water - Source of Supply Ops"/>
    <s v="Water"/>
    <n v="630100"/>
    <s v="Center Ridge"/>
  </r>
  <r>
    <n v="4132"/>
    <d v="2022-04-30T00:00:00"/>
    <m/>
    <d v="2022-04-01T00:00:00"/>
    <s v="Journal"/>
    <s v="JE596"/>
    <s v="Journal"/>
    <s v="Bluegrass Water"/>
    <m/>
    <n v="630300"/>
    <s v="Expense"/>
    <s v="Journal Entry-83487 MWW Non-Contract Ops"/>
    <n v="4048"/>
    <m/>
    <n v="4048"/>
    <s v="KY-Center Ridge : KY-Center Ridge 3-W"/>
    <x v="14"/>
    <s v="No"/>
    <s v="Water and Wastewater"/>
    <m/>
    <m/>
    <m/>
    <s v="Water - Misc Operating"/>
    <m/>
    <s v="Water Pumping Expense"/>
    <s v="Operations &amp; Maintenance"/>
    <m/>
    <d v="2020-05-29T00:00:00"/>
    <s v="Water - Treatment Ops"/>
    <s v="Water"/>
    <n v="630300"/>
    <s v="Center Ridge"/>
  </r>
  <r>
    <n v="4132"/>
    <d v="2022-04-30T00:00:00"/>
    <m/>
    <d v="2022-04-01T00:00:00"/>
    <s v="Journal"/>
    <s v="JE596"/>
    <s v="Journal"/>
    <s v="Bluegrass Water"/>
    <m/>
    <n v="620100"/>
    <s v="Expense"/>
    <s v="Journal Entry-83487 MWW Non-Contract Ops"/>
    <n v="140"/>
    <m/>
    <n v="140"/>
    <s v="KY-Center Ridge : KY-Center Ridge 4-W"/>
    <x v="15"/>
    <s v="No"/>
    <s v="Water and Wastewater"/>
    <m/>
    <m/>
    <m/>
    <s v="Water - Maintenance"/>
    <m/>
    <s v="Watr Maint Trans &amp; Distr Exp"/>
    <s v="Operations &amp; Maintenance"/>
    <m/>
    <d v="2020-05-29T00:00:00"/>
    <s v="Water - Materials and Supplies - SoS Ops"/>
    <s v="Water"/>
    <n v="620100"/>
    <s v="Center Ridge"/>
  </r>
  <r>
    <n v="4132"/>
    <d v="2022-04-30T00:00:00"/>
    <m/>
    <d v="2022-04-01T00:00:00"/>
    <s v="Journal"/>
    <s v="JE596"/>
    <s v="Journal"/>
    <s v="Bluegrass Water"/>
    <m/>
    <n v="630300"/>
    <s v="Expense"/>
    <s v="Journal Entry-83487 MWW Non-Contract Ops"/>
    <n v="4001.33"/>
    <m/>
    <n v="4001.33"/>
    <s v="KY-Center Ridge : KY-Center Ridge 4-W"/>
    <x v="15"/>
    <s v="No"/>
    <s v="Water and Wastewater"/>
    <m/>
    <m/>
    <m/>
    <s v="Water - Misc Operating"/>
    <m/>
    <s v="Water Pumping Expense"/>
    <s v="Operations &amp; Maintenance"/>
    <m/>
    <d v="2020-05-29T00:00:00"/>
    <s v="Water - Treatment Ops"/>
    <s v="Water"/>
    <n v="630300"/>
    <s v="Center Ridge"/>
  </r>
  <r>
    <n v="4132"/>
    <d v="2022-04-30T00:00:00"/>
    <m/>
    <d v="2022-04-01T00:00:00"/>
    <s v="Journal"/>
    <s v="JE596"/>
    <s v="Journal"/>
    <s v="Bluegrass Water"/>
    <m/>
    <n v="720000"/>
    <s v="Expense"/>
    <s v="Journal Entry-83487 MWW Non-Contract Ops"/>
    <n v="3045.03"/>
    <m/>
    <n v="3045.03"/>
    <s v="KY-Darlington Creek : KY-Darlington Creek-WW"/>
    <x v="25"/>
    <s v="No"/>
    <s v="Water and Wastewater"/>
    <m/>
    <m/>
    <m/>
    <s v="Sewer - Misc Operations"/>
    <m/>
    <s v="Maint Treat &amp; Disposal"/>
    <s v="Operations &amp; Maintenance"/>
    <m/>
    <d v="2022-03-31T00:00:00"/>
    <s v="Sewer - Materials and Supplies"/>
    <s v="Sewer"/>
    <n v="720000"/>
    <s v="Darlington Creek HOA"/>
  </r>
  <r>
    <n v="4132"/>
    <d v="2022-04-30T00:00:00"/>
    <m/>
    <d v="2022-04-01T00:00:00"/>
    <s v="Journal"/>
    <s v="JE596"/>
    <s v="Journal"/>
    <s v="Bluegrass Water"/>
    <m/>
    <n v="730204"/>
    <s v="Expense"/>
    <s v="Journal Entry-83487 MWW Non-Contract Ops"/>
    <n v="189.17"/>
    <m/>
    <n v="189.17"/>
    <s v="KY-Delaplain Disposal : KY-Delaplain Disposal-WW"/>
    <x v="3"/>
    <s v="No"/>
    <s v="Water and Wastewater"/>
    <m/>
    <m/>
    <m/>
    <s v="Sewer - Maintenance"/>
    <m/>
    <s v="Sewer Maint Collection Exp"/>
    <s v="Operations &amp; Maintenance"/>
    <m/>
    <d v="2021-02-23T00:00:00"/>
    <s v="Sewer - Collection Maint - Maint of Mains"/>
    <s v="Sewer"/>
    <n v="730204"/>
    <s v="Delaplain Disposal Co"/>
  </r>
  <r>
    <n v="4132"/>
    <d v="2022-04-30T00:00:00"/>
    <m/>
    <d v="2022-04-01T00:00:00"/>
    <s v="Journal"/>
    <s v="JE596"/>
    <s v="Journal"/>
    <s v="Bluegrass Water"/>
    <m/>
    <n v="711000"/>
    <s v="Expense"/>
    <s v="Journal Entry-83487 MWW Non-Contract Ops"/>
    <n v="525"/>
    <m/>
    <n v="525"/>
    <s v="KY-Delaplain Disposal : KY-Delaplain Disposal-WW"/>
    <x v="3"/>
    <s v="No"/>
    <s v="Water and Wastewater"/>
    <m/>
    <m/>
    <m/>
    <s v="Sewer - Sludge Hauling"/>
    <m/>
    <s v="Sewer Treatment &amp; Disposal Expense"/>
    <s v="Operations &amp; Maintenance"/>
    <m/>
    <d v="2021-02-23T00:00:00"/>
    <s v="Sewer - Sludge Removal"/>
    <s v="Sewer"/>
    <n v="711000"/>
    <s v="Delaplain Disposal Co"/>
  </r>
  <r>
    <n v="4132"/>
    <d v="2022-04-30T00:00:00"/>
    <m/>
    <d v="2022-04-01T00:00:00"/>
    <s v="Journal"/>
    <s v="JE596"/>
    <s v="Journal"/>
    <s v="Bluegrass Water"/>
    <m/>
    <n v="730204"/>
    <s v="Expense"/>
    <s v="Journal Entry-83487 MWW Non-Contract Ops"/>
    <n v="46.67"/>
    <m/>
    <n v="46.67"/>
    <s v="KY-Fox Run : KY-Fox Run-WW"/>
    <x v="7"/>
    <s v="No"/>
    <s v="Water and Wastewater"/>
    <m/>
    <m/>
    <m/>
    <s v="Sewer - Maintenance"/>
    <m/>
    <s v="Sewer Maint Collection Exp"/>
    <s v="Operations &amp; Maintenance"/>
    <m/>
    <d v="2019-09-30T00:00:00"/>
    <s v="Sewer - Collection Maint - Maint of Mains"/>
    <s v="Sewer"/>
    <n v="730204"/>
    <s v="Fox Run Utilities"/>
  </r>
  <r>
    <n v="4132"/>
    <d v="2022-04-30T00:00:00"/>
    <m/>
    <d v="2022-04-01T00:00:00"/>
    <s v="Journal"/>
    <s v="JE596"/>
    <s v="Journal"/>
    <s v="Bluegrass Water"/>
    <m/>
    <n v="730400"/>
    <s v="Expense"/>
    <s v="Journal Entry-83487 MWW Non-Contract Ops"/>
    <n v="46.67"/>
    <m/>
    <n v="46.67"/>
    <s v="KY-Fox Run : KY-Fox Run-WW"/>
    <x v="7"/>
    <s v="No"/>
    <s v="Water and Wastewater"/>
    <m/>
    <m/>
    <m/>
    <s v="Sewer - Maintenance"/>
    <m/>
    <s v="Sewer Pumping Maint Exp"/>
    <s v="Operations &amp; Maintenance"/>
    <m/>
    <d v="2019-09-30T00:00:00"/>
    <s v="Sewer - Pumping Maintenance"/>
    <s v="Sewer"/>
    <n v="730400"/>
    <s v="Fox Run Utilities"/>
  </r>
  <r>
    <n v="4132"/>
    <d v="2022-04-30T00:00:00"/>
    <m/>
    <d v="2022-04-01T00:00:00"/>
    <s v="Journal"/>
    <s v="JE596"/>
    <s v="Journal"/>
    <s v="Bluegrass Water"/>
    <m/>
    <n v="730601"/>
    <s v="Expense"/>
    <s v="Journal Entry-83487 MWW Non-Contract Ops"/>
    <n v="93.33"/>
    <m/>
    <n v="93.33"/>
    <s v="KY-Fox Run : KY-Fox Run-WW"/>
    <x v="7"/>
    <s v="No"/>
    <s v="Water and Wastewater"/>
    <m/>
    <m/>
    <m/>
    <s v="Sewer - Maintenance"/>
    <m/>
    <s v="Sewer Treatment &amp; Disposal Expense"/>
    <s v="Operations &amp; Maintenance"/>
    <m/>
    <d v="2019-09-30T00:00:00"/>
    <s v="Sewer - T&amp;D Maint - Plant S&amp;I"/>
    <s v="Sewer"/>
    <n v="730601"/>
    <s v="Fox Run Utilities"/>
  </r>
  <r>
    <n v="4132"/>
    <d v="2022-04-30T00:00:00"/>
    <m/>
    <d v="2022-04-01T00:00:00"/>
    <s v="Journal"/>
    <s v="JE596"/>
    <s v="Journal"/>
    <s v="Bluegrass Water"/>
    <m/>
    <n v="730603"/>
    <s v="Expense"/>
    <s v="Journal Entry-83487 MWW Non-Contract Ops"/>
    <n v="140"/>
    <m/>
    <n v="140"/>
    <s v="KY-Fox Run : KY-Fox Run-WW"/>
    <x v="7"/>
    <s v="No"/>
    <s v="Water and Wastewater"/>
    <m/>
    <m/>
    <m/>
    <s v="Sewer - Maintenance"/>
    <m/>
    <s v="Sewer Treatment &amp; Disposal Expense"/>
    <s v="Operations &amp; Maintenance"/>
    <m/>
    <d v="2019-09-30T00:00:00"/>
    <s v="Sewer - T&amp;D Maint - Other T&amp;D Plant Maint"/>
    <s v="Sewer"/>
    <n v="730603"/>
    <s v="Fox Run Utilities"/>
  </r>
  <r>
    <n v="4132"/>
    <d v="2022-04-30T00:00:00"/>
    <m/>
    <d v="2022-04-01T00:00:00"/>
    <s v="Journal"/>
    <s v="JE596"/>
    <s v="Journal"/>
    <s v="Bluegrass Water"/>
    <m/>
    <n v="718000"/>
    <s v="Expense"/>
    <s v="Journal Entry-83487 MWW Non-Contract Ops"/>
    <n v="128.55000000000001"/>
    <m/>
    <n v="128.55000000000001"/>
    <s v="KY-Marshall Co. Environmental : KY-Great Oaks-WW"/>
    <x v="9"/>
    <s v="No"/>
    <s v="Water and Wastewater"/>
    <m/>
    <m/>
    <m/>
    <s v="Sewer - Chemicals"/>
    <m/>
    <s v="Sewer Treatment &amp; Disposal Expense"/>
    <s v="Operations &amp; Maintenance"/>
    <m/>
    <d v="2019-09-30T00:00:00"/>
    <s v="Sewer - Chemicals"/>
    <s v="Sewer"/>
    <n v="718000"/>
    <s v="Marshall County Environmental"/>
  </r>
  <r>
    <n v="4132"/>
    <d v="2022-04-30T00:00:00"/>
    <m/>
    <d v="2022-04-01T00:00:00"/>
    <s v="Journal"/>
    <s v="JE596"/>
    <s v="Journal"/>
    <s v="Bluegrass Water"/>
    <m/>
    <n v="730204"/>
    <s v="Expense"/>
    <s v="Journal Entry-83487 MWW Non-Contract Ops"/>
    <n v="11.67"/>
    <m/>
    <n v="11.67"/>
    <s v="KY-Marshall Co. Environmental : KY-Great Oaks-WW"/>
    <x v="9"/>
    <s v="No"/>
    <s v="Water and Wastewater"/>
    <m/>
    <m/>
    <m/>
    <s v="Sewer - Maintenance"/>
    <m/>
    <s v="Sewer Maint Collection Exp"/>
    <s v="Operations &amp; Maintenance"/>
    <m/>
    <d v="2019-09-30T00:00:00"/>
    <s v="Sewer - Collection Maint - Maint of Mains"/>
    <s v="Sewer"/>
    <n v="730204"/>
    <s v="Marshall County Environmental"/>
  </r>
  <r>
    <n v="4132"/>
    <d v="2022-04-30T00:00:00"/>
    <m/>
    <d v="2022-04-01T00:00:00"/>
    <s v="Journal"/>
    <s v="JE596"/>
    <s v="Journal"/>
    <s v="Bluegrass Water"/>
    <m/>
    <n v="730206"/>
    <s v="Expense"/>
    <s v="Journal Entry-83487 MWW Non-Contract Ops"/>
    <n v="93.33"/>
    <m/>
    <n v="93.33"/>
    <s v="KY-Marshall Co. Environmental : KY-Great Oaks-WW"/>
    <x v="9"/>
    <s v="No"/>
    <s v="Water and Wastewater"/>
    <m/>
    <m/>
    <m/>
    <s v="Sewer - Maintenance"/>
    <m/>
    <s v="Sewer Maint Collection Exp"/>
    <s v="Operations &amp; Maintenance"/>
    <m/>
    <d v="2019-09-30T00:00:00"/>
    <s v="Sewer - Collection Maint - Maint Customer Services"/>
    <s v="Sewer"/>
    <n v="730206"/>
    <s v="Marshall County Environmental"/>
  </r>
  <r>
    <n v="4132"/>
    <d v="2022-04-30T00:00:00"/>
    <m/>
    <d v="2022-04-01T00:00:00"/>
    <s v="Journal"/>
    <s v="JE596"/>
    <s v="Journal"/>
    <s v="Bluegrass Water"/>
    <m/>
    <n v="711000"/>
    <s v="Expense"/>
    <s v="Journal Entry-83487 MWW Non-Contract Ops"/>
    <n v="500"/>
    <m/>
    <n v="500"/>
    <s v="KY-Marshall Co. Environmental : KY-Great Oaks-WW"/>
    <x v="9"/>
    <s v="No"/>
    <s v="Water and Wastewater"/>
    <m/>
    <m/>
    <m/>
    <s v="Sewer - Sludge Hauling"/>
    <m/>
    <s v="Sewer Treatment &amp; Disposal Expense"/>
    <s v="Operations &amp; Maintenance"/>
    <m/>
    <d v="2019-09-30T00:00:00"/>
    <s v="Sewer - Sludge Removal"/>
    <s v="Sewer"/>
    <n v="711000"/>
    <s v="Marshall County Environmental"/>
  </r>
  <r>
    <n v="4132"/>
    <d v="2022-04-30T00:00:00"/>
    <m/>
    <d v="2022-04-01T00:00:00"/>
    <s v="Journal"/>
    <s v="JE596"/>
    <s v="Journal"/>
    <s v="Bluegrass Water"/>
    <m/>
    <n v="720000"/>
    <s v="Expense"/>
    <s v="Journal Entry-83487 MWW Non-Contract Ops"/>
    <n v="70.31"/>
    <m/>
    <n v="70.31"/>
    <s v="KY-Herrington Haven : KY-Herrington Haven-WW"/>
    <x v="22"/>
    <s v="No"/>
    <s v="Water and Wastewater"/>
    <m/>
    <m/>
    <m/>
    <s v="Sewer - Misc Operations"/>
    <m/>
    <s v="Maint Treat &amp; Disposal"/>
    <s v="Operations &amp; Maintenance"/>
    <m/>
    <d v="2021-02-23T00:00:00"/>
    <s v="Sewer - Materials and Supplies"/>
    <s v="Sewer"/>
    <n v="720000"/>
    <s v="Herrington Haven"/>
  </r>
  <r>
    <n v="4132"/>
    <d v="2022-04-30T00:00:00"/>
    <m/>
    <d v="2022-04-01T00:00:00"/>
    <s v="Journal"/>
    <s v="JE596"/>
    <s v="Journal"/>
    <s v="Bluegrass Water"/>
    <m/>
    <n v="711000"/>
    <s v="Expense"/>
    <s v="Journal Entry-83487 MWW Non-Contract Ops"/>
    <n v="440"/>
    <m/>
    <n v="440"/>
    <s v="KY-Herrington Haven : KY-Herrington Haven-WW"/>
    <x v="22"/>
    <s v="No"/>
    <s v="Water and Wastewater"/>
    <m/>
    <m/>
    <m/>
    <s v="Sewer - Sludge Hauling"/>
    <m/>
    <s v="Sewer Treatment &amp; Disposal Expense"/>
    <s v="Operations &amp; Maintenance"/>
    <m/>
    <d v="2021-02-23T00:00:00"/>
    <s v="Sewer - Sludge Removal"/>
    <s v="Sewer"/>
    <n v="711000"/>
    <s v="Herrington Haven"/>
  </r>
  <r>
    <n v="4132"/>
    <d v="2022-04-30T00:00:00"/>
    <m/>
    <d v="2022-04-01T00:00:00"/>
    <s v="Journal"/>
    <s v="JE596"/>
    <s v="Journal"/>
    <s v="Bluegrass Water"/>
    <m/>
    <n v="729000"/>
    <s v="Expense"/>
    <s v="Journal Entry-83487 MWW Non-Contract Ops"/>
    <n v="921.67"/>
    <m/>
    <n v="921.67"/>
    <s v="KY-Kingswood : KY-Kingswood-WW"/>
    <x v="10"/>
    <s v="No"/>
    <s v="Water and Wastewater"/>
    <m/>
    <m/>
    <m/>
    <s v="Sewer - Mowing &amp; Grounds Maintenance"/>
    <m/>
    <s v="Maint Treat &amp; Disposal"/>
    <s v="Operations &amp; Maintenance"/>
    <m/>
    <d v="2019-09-16T00:00:00"/>
    <s v="Sewer - Mowing and Lawn maintenance"/>
    <s v="Sewer"/>
    <n v="729000"/>
    <s v="Kingswood"/>
  </r>
  <r>
    <n v="4132"/>
    <d v="2022-04-30T00:00:00"/>
    <m/>
    <d v="2022-04-01T00:00:00"/>
    <s v="Journal"/>
    <s v="JE596"/>
    <s v="Journal"/>
    <s v="Bluegrass Water"/>
    <m/>
    <n v="730204"/>
    <s v="Expense"/>
    <s v="Journal Entry-83487 MWW Non-Contract Ops"/>
    <n v="70"/>
    <m/>
    <n v="70"/>
    <s v="KY-Kingswood : KY-Kingswood-WW"/>
    <x v="10"/>
    <s v="No"/>
    <s v="Water and Wastewater"/>
    <m/>
    <m/>
    <m/>
    <s v="Sewer - Maintenance"/>
    <m/>
    <s v="Sewer Maint Collection Exp"/>
    <s v="Operations &amp; Maintenance"/>
    <m/>
    <d v="2019-09-16T00:00:00"/>
    <s v="Sewer - Collection Maint - Maint of Mains"/>
    <s v="Sewer"/>
    <n v="730204"/>
    <s v="Kingswood"/>
  </r>
  <r>
    <n v="4132"/>
    <d v="2022-04-30T00:00:00"/>
    <m/>
    <d v="2022-04-01T00:00:00"/>
    <s v="Journal"/>
    <s v="JE596"/>
    <s v="Journal"/>
    <s v="Bluegrass Water"/>
    <m/>
    <n v="730206"/>
    <s v="Expense"/>
    <s v="Journal Entry-83487 MWW Non-Contract Ops"/>
    <n v="266.67"/>
    <m/>
    <n v="266.67"/>
    <s v="KY-Kingswood : KY-Kingswood-WW"/>
    <x v="10"/>
    <s v="No"/>
    <s v="Water and Wastewater"/>
    <m/>
    <m/>
    <m/>
    <s v="Sewer - Maintenance"/>
    <m/>
    <s v="Sewer Maint Collection Exp"/>
    <s v="Operations &amp; Maintenance"/>
    <m/>
    <d v="2019-09-16T00:00:00"/>
    <s v="Sewer - Collection Maint - Maint Customer Services"/>
    <s v="Sewer"/>
    <n v="730206"/>
    <s v="Kingswood"/>
  </r>
  <r>
    <n v="4132"/>
    <d v="2022-04-30T00:00:00"/>
    <m/>
    <d v="2022-04-01T00:00:00"/>
    <s v="Journal"/>
    <s v="JE596"/>
    <s v="Journal"/>
    <s v="Bluegrass Water"/>
    <m/>
    <n v="730400"/>
    <s v="Expense"/>
    <s v="Journal Entry-83487 MWW Non-Contract Ops"/>
    <n v="140"/>
    <m/>
    <n v="140"/>
    <s v="KY-Kingswood : KY-Kingswood-WW"/>
    <x v="10"/>
    <s v="No"/>
    <s v="Water and Wastewater"/>
    <m/>
    <m/>
    <m/>
    <s v="Sewer - Maintenance"/>
    <m/>
    <s v="Sewer Pumping Maint Exp"/>
    <s v="Operations &amp; Maintenance"/>
    <m/>
    <d v="2019-09-16T00:00:00"/>
    <s v="Sewer - Pumping Maintenance"/>
    <s v="Sewer"/>
    <n v="730400"/>
    <s v="Kingswood"/>
  </r>
  <r>
    <n v="4132"/>
    <d v="2022-04-30T00:00:00"/>
    <m/>
    <d v="2022-04-01T00:00:00"/>
    <s v="Journal"/>
    <s v="JE596"/>
    <s v="Journal"/>
    <s v="Bluegrass Water"/>
    <m/>
    <n v="730601"/>
    <s v="Expense"/>
    <s v="Journal Entry-83487 MWW Non-Contract Ops"/>
    <n v="23.33"/>
    <m/>
    <n v="23.33"/>
    <s v="KY-Kingswood : KY-Kingswood-WW"/>
    <x v="10"/>
    <s v="No"/>
    <s v="Water and Wastewater"/>
    <m/>
    <m/>
    <m/>
    <s v="Sewer - Maintenance"/>
    <m/>
    <s v="Sewer Treatment &amp; Disposal Expense"/>
    <s v="Operations &amp; Maintenance"/>
    <m/>
    <d v="2019-09-16T00:00:00"/>
    <s v="Sewer - T&amp;D Maint - Plant S&amp;I"/>
    <s v="Sewer"/>
    <n v="730601"/>
    <s v="Kingswood"/>
  </r>
  <r>
    <n v="4132"/>
    <d v="2022-04-30T00:00:00"/>
    <m/>
    <d v="2022-04-01T00:00:00"/>
    <s v="Journal"/>
    <s v="JE596"/>
    <s v="Journal"/>
    <s v="Bluegrass Water"/>
    <m/>
    <n v="730603"/>
    <s v="Expense"/>
    <s v="Journal Entry-83487 MWW Non-Contract Ops"/>
    <n v="210"/>
    <m/>
    <n v="210"/>
    <s v="KY-Kingswood : KY-Kingswood-WW"/>
    <x v="10"/>
    <s v="No"/>
    <s v="Water and Wastewater"/>
    <m/>
    <m/>
    <m/>
    <s v="Sewer - Maintenance"/>
    <m/>
    <s v="Sewer Treatment &amp; Disposal Expense"/>
    <s v="Operations &amp; Maintenance"/>
    <m/>
    <d v="2019-09-16T00:00:00"/>
    <s v="Sewer - T&amp;D Maint - Other T&amp;D Plant Maint"/>
    <s v="Sewer"/>
    <n v="730603"/>
    <s v="Kingswood"/>
  </r>
  <r>
    <n v="4132"/>
    <d v="2022-04-30T00:00:00"/>
    <m/>
    <d v="2022-04-01T00:00:00"/>
    <s v="Journal"/>
    <s v="JE596"/>
    <s v="Journal"/>
    <s v="Bluegrass Water"/>
    <m/>
    <n v="711000"/>
    <s v="Expense"/>
    <s v="Journal Entry-83487 MWW Non-Contract Ops"/>
    <n v="205"/>
    <m/>
    <n v="205"/>
    <s v="KY-Kingswood : KY-Kingswood-WW"/>
    <x v="10"/>
    <s v="No"/>
    <s v="Water and Wastewater"/>
    <m/>
    <m/>
    <m/>
    <s v="Sewer - Sludge Hauling"/>
    <m/>
    <s v="Sewer Treatment &amp; Disposal Expense"/>
    <s v="Operations &amp; Maintenance"/>
    <m/>
    <d v="2019-09-16T00:00:00"/>
    <s v="Sewer - Sludge Removal"/>
    <s v="Sewer"/>
    <n v="711000"/>
    <s v="Kingswood"/>
  </r>
  <r>
    <n v="4132"/>
    <d v="2022-04-30T00:00:00"/>
    <m/>
    <d v="2022-04-01T00:00:00"/>
    <s v="Journal"/>
    <s v="JE596"/>
    <s v="Journal"/>
    <s v="Bluegrass Water"/>
    <m/>
    <n v="730601"/>
    <s v="Expense"/>
    <s v="Journal Entry-83487 MWW Non-Contract Ops"/>
    <n v="23.33"/>
    <m/>
    <n v="23.33"/>
    <s v="KY-Lake Columbia : KY-Lake Columbia-WW"/>
    <x v="11"/>
    <s v="No"/>
    <s v="Water and Wastewater"/>
    <m/>
    <m/>
    <m/>
    <s v="Sewer - Maintenance"/>
    <m/>
    <s v="Sewer Treatment &amp; Disposal Expense"/>
    <s v="Operations &amp; Maintenance"/>
    <m/>
    <d v="2019-09-24T00:00:00"/>
    <s v="Sewer - T&amp;D Maint - Plant S&amp;I"/>
    <s v="Sewer"/>
    <n v="730601"/>
    <s v="Lake Columbia Utilities"/>
  </r>
  <r>
    <n v="4132"/>
    <d v="2022-04-30T00:00:00"/>
    <m/>
    <d v="2022-04-01T00:00:00"/>
    <s v="Journal"/>
    <s v="JE596"/>
    <s v="Journal"/>
    <s v="Bluegrass Water"/>
    <m/>
    <n v="730603"/>
    <s v="Expense"/>
    <s v="Journal Entry-83487 MWW Non-Contract Ops"/>
    <n v="186.67"/>
    <m/>
    <n v="186.67"/>
    <s v="KY-Lake Columbia : KY-Lake Columbia-WW"/>
    <x v="11"/>
    <s v="No"/>
    <s v="Water and Wastewater"/>
    <m/>
    <m/>
    <m/>
    <s v="Sewer - Maintenance"/>
    <m/>
    <s v="Sewer Treatment &amp; Disposal Expense"/>
    <s v="Operations &amp; Maintenance"/>
    <m/>
    <d v="2019-09-24T00:00:00"/>
    <s v="Sewer - T&amp;D Maint - Other T&amp;D Plant Maint"/>
    <s v="Sewer"/>
    <n v="730603"/>
    <s v="Lake Columbia Utilities"/>
  </r>
  <r>
    <n v="4132"/>
    <d v="2022-04-30T00:00:00"/>
    <m/>
    <d v="2022-04-01T00:00:00"/>
    <s v="Journal"/>
    <s v="JE596"/>
    <s v="Journal"/>
    <s v="Bluegrass Water"/>
    <m/>
    <n v="711000"/>
    <s v="Expense"/>
    <s v="Journal Entry-83487 MWW Non-Contract Ops"/>
    <n v="208.33"/>
    <m/>
    <n v="208.33"/>
    <s v="KY-Lake Columbia : KY-Lake Columbia-WW"/>
    <x v="11"/>
    <s v="No"/>
    <s v="Water and Wastewater"/>
    <m/>
    <m/>
    <m/>
    <s v="Sewer - Sludge Hauling"/>
    <m/>
    <s v="Sewer Treatment &amp; Disposal Expense"/>
    <s v="Operations &amp; Maintenance"/>
    <m/>
    <d v="2019-09-24T00:00:00"/>
    <s v="Sewer - Sludge Removal"/>
    <s v="Sewer"/>
    <n v="711000"/>
    <s v="Lake Columbia Utilities"/>
  </r>
  <r>
    <n v="4132"/>
    <d v="2022-04-30T00:00:00"/>
    <m/>
    <d v="2022-04-01T00:00:00"/>
    <s v="Journal"/>
    <s v="JE596"/>
    <s v="Journal"/>
    <s v="Bluegrass Water"/>
    <m/>
    <n v="730400"/>
    <s v="Expense"/>
    <s v="Journal Entry-83487 MWW Non-Contract Ops"/>
    <n v="46.67"/>
    <m/>
    <n v="46.67"/>
    <s v="KY-Homestead"/>
    <x v="4"/>
    <s v="Yes"/>
    <s v="Water and Wastewater"/>
    <m/>
    <m/>
    <m/>
    <s v="Sewer - Maintenance"/>
    <m/>
    <s v="Sewer Pumping Maint Exp"/>
    <s v="Operations &amp; Maintenance"/>
    <m/>
    <m/>
    <s v="Sewer - Pumping Maintenance"/>
    <s v="Sewer"/>
    <n v="730400"/>
    <s v="Homestead Estates "/>
  </r>
  <r>
    <n v="4132"/>
    <d v="2022-04-30T00:00:00"/>
    <m/>
    <d v="2022-04-01T00:00:00"/>
    <s v="Journal"/>
    <s v="JE596"/>
    <s v="Journal"/>
    <s v="Bluegrass Water"/>
    <m/>
    <n v="730601"/>
    <s v="Expense"/>
    <s v="Journal Entry-83487 MWW Non-Contract Ops"/>
    <n v="46.67"/>
    <m/>
    <n v="46.67"/>
    <s v="KY-Homestead"/>
    <x v="4"/>
    <s v="Yes"/>
    <s v="Water and Wastewater"/>
    <m/>
    <m/>
    <m/>
    <s v="Sewer - Maintenance"/>
    <m/>
    <s v="Sewer Treatment &amp; Disposal Expense"/>
    <s v="Operations &amp; Maintenance"/>
    <m/>
    <m/>
    <s v="Sewer - T&amp;D Maint - Plant S&amp;I"/>
    <s v="Sewer"/>
    <n v="730601"/>
    <s v="Homestead Estates "/>
  </r>
  <r>
    <n v="4132"/>
    <d v="2022-04-30T00:00:00"/>
    <m/>
    <d v="2022-04-01T00:00:00"/>
    <s v="Journal"/>
    <s v="JE596"/>
    <s v="Journal"/>
    <s v="Bluegrass Water"/>
    <m/>
    <n v="730603"/>
    <s v="Expense"/>
    <s v="Journal Entry-83487 MWW Non-Contract Ops"/>
    <n v="140"/>
    <m/>
    <n v="140"/>
    <s v="KY-Homestead"/>
    <x v="4"/>
    <s v="Yes"/>
    <s v="Water and Wastewater"/>
    <m/>
    <m/>
    <m/>
    <s v="Sewer - Maintenance"/>
    <m/>
    <s v="Sewer Treatment &amp; Disposal Expense"/>
    <s v="Operations &amp; Maintenance"/>
    <m/>
    <m/>
    <s v="Sewer - T&amp;D Maint - Other T&amp;D Plant Maint"/>
    <s v="Sewer"/>
    <n v="730603"/>
    <s v="Homestead Estates "/>
  </r>
  <r>
    <n v="4132"/>
    <d v="2022-04-30T00:00:00"/>
    <m/>
    <d v="2022-04-01T00:00:00"/>
    <s v="Journal"/>
    <s v="JE596"/>
    <s v="Journal"/>
    <s v="Bluegrass Water"/>
    <m/>
    <n v="711000"/>
    <s v="Expense"/>
    <s v="Journal Entry-83487 MWW Non-Contract Ops"/>
    <n v="396.67"/>
    <m/>
    <n v="396.67"/>
    <s v="KY-Homestead"/>
    <x v="4"/>
    <s v="Yes"/>
    <s v="Water and Wastewater"/>
    <m/>
    <m/>
    <m/>
    <s v="Sewer - Sludge Hauling"/>
    <m/>
    <s v="Sewer Treatment &amp; Disposal Expense"/>
    <s v="Operations &amp; Maintenance"/>
    <m/>
    <m/>
    <s v="Sewer - Sludge Removal"/>
    <s v="Sewer"/>
    <n v="711000"/>
    <s v="Homestead Estates "/>
  </r>
  <r>
    <n v="4132"/>
    <d v="2022-04-30T00:00:00"/>
    <m/>
    <d v="2022-04-01T00:00:00"/>
    <s v="Journal"/>
    <s v="JE596"/>
    <s v="Journal"/>
    <s v="Bluegrass Water"/>
    <m/>
    <n v="720000"/>
    <s v="Expense"/>
    <s v="Journal Entry-83487 MWW Non-Contract Ops"/>
    <n v="42.89"/>
    <m/>
    <n v="42.89"/>
    <s v="KY-Persimmon Ridge : KY-Persimmon Ridge-WW"/>
    <x v="2"/>
    <s v="No"/>
    <s v="Water and Wastewater"/>
    <m/>
    <m/>
    <m/>
    <s v="Sewer - Misc Operations"/>
    <m/>
    <s v="Maint Treat &amp; Disposal"/>
    <s v="Operations &amp; Maintenance"/>
    <m/>
    <d v="2019-09-16T00:00:00"/>
    <s v="Sewer - Materials and Supplies"/>
    <s v="Sewer"/>
    <n v="720000"/>
    <s v="Persimmon Ridge"/>
  </r>
  <r>
    <n v="4132"/>
    <d v="2022-04-30T00:00:00"/>
    <m/>
    <d v="2022-04-01T00:00:00"/>
    <s v="Journal"/>
    <s v="JE596"/>
    <s v="Journal"/>
    <s v="Bluegrass Water"/>
    <m/>
    <n v="730400"/>
    <s v="Expense"/>
    <s v="Journal Entry-83487 MWW Non-Contract Ops"/>
    <n v="46.67"/>
    <m/>
    <n v="46.67"/>
    <s v="KY-Persimmon Ridge : KY-Persimmon Ridge-WW"/>
    <x v="2"/>
    <s v="No"/>
    <s v="Water and Wastewater"/>
    <m/>
    <m/>
    <m/>
    <s v="Sewer - Maintenance"/>
    <m/>
    <s v="Sewer Pumping Maint Exp"/>
    <s v="Operations &amp; Maintenance"/>
    <m/>
    <d v="2019-09-16T00:00:00"/>
    <s v="Sewer - Pumping Maintenance"/>
    <s v="Sewer"/>
    <n v="730400"/>
    <s v="Persimmon Ridge"/>
  </r>
  <r>
    <n v="4132"/>
    <d v="2022-04-30T00:00:00"/>
    <m/>
    <d v="2022-04-01T00:00:00"/>
    <s v="Journal"/>
    <s v="JE596"/>
    <s v="Journal"/>
    <s v="Bluegrass Water"/>
    <m/>
    <n v="730601"/>
    <s v="Expense"/>
    <s v="Journal Entry-83487 MWW Non-Contract Ops"/>
    <n v="420.3"/>
    <m/>
    <n v="420.3"/>
    <s v="KY-Persimmon Ridge : KY-Persimmon Ridge-WW"/>
    <x v="2"/>
    <s v="No"/>
    <s v="Water and Wastewater"/>
    <m/>
    <m/>
    <m/>
    <s v="Sewer - Maintenance"/>
    <m/>
    <s v="Sewer Treatment &amp; Disposal Expense"/>
    <s v="Operations &amp; Maintenance"/>
    <m/>
    <d v="2019-09-16T00:00:00"/>
    <s v="Sewer - T&amp;D Maint - Plant S&amp;I"/>
    <s v="Sewer"/>
    <n v="730601"/>
    <s v="Persimmon Ridge"/>
  </r>
  <r>
    <n v="4132"/>
    <d v="2022-04-30T00:00:00"/>
    <m/>
    <d v="2022-04-01T00:00:00"/>
    <s v="Journal"/>
    <s v="JE596"/>
    <s v="Journal"/>
    <s v="Bluegrass Water"/>
    <m/>
    <n v="715300"/>
    <s v="Expense"/>
    <s v="Journal Entry-83487 MWW Non-Contract Ops"/>
    <n v="128.33000000000001"/>
    <m/>
    <n v="128.33000000000001"/>
    <s v="KY-River Bluffs : KY-River Bluffs-WW"/>
    <x v="17"/>
    <s v="No"/>
    <s v="Water and Wastewater"/>
    <m/>
    <m/>
    <m/>
    <s v="Sewer - Electric Utilities"/>
    <m/>
    <s v="Sewer Pumping Exp"/>
    <s v="Operations &amp; Maintenance"/>
    <m/>
    <d v="2020-05-01T00:00:00"/>
    <s v="Sewer - Purchased Power - Pumping"/>
    <s v="Sewer"/>
    <n v="715300"/>
    <s v="River Bluffs"/>
  </r>
  <r>
    <n v="4132"/>
    <d v="2022-04-30T00:00:00"/>
    <m/>
    <d v="2022-04-01T00:00:00"/>
    <s v="Journal"/>
    <s v="JE596"/>
    <s v="Journal"/>
    <s v="Bluegrass Water"/>
    <m/>
    <n v="718000"/>
    <s v="Expense"/>
    <s v="Journal Entry-83487 MWW Non-Contract Ops"/>
    <n v="26.39"/>
    <m/>
    <n v="26.39"/>
    <s v="KY-River Bluffs : KY-River Bluffs-WW"/>
    <x v="17"/>
    <s v="No"/>
    <s v="Water and Wastewater"/>
    <m/>
    <m/>
    <m/>
    <s v="Sewer - Chemicals"/>
    <m/>
    <s v="Sewer Treatment &amp; Disposal Expense"/>
    <s v="Operations &amp; Maintenance"/>
    <m/>
    <d v="2020-05-01T00:00:00"/>
    <s v="Sewer - Chemicals"/>
    <s v="Sewer"/>
    <n v="718000"/>
    <s v="River Bluffs"/>
  </r>
  <r>
    <n v="4132"/>
    <d v="2022-04-30T00:00:00"/>
    <m/>
    <d v="2022-04-01T00:00:00"/>
    <s v="Journal"/>
    <s v="JE596"/>
    <s v="Journal"/>
    <s v="Bluegrass Water"/>
    <m/>
    <n v="720000"/>
    <s v="Expense"/>
    <s v="Journal Entry-83487 MWW Non-Contract Ops"/>
    <n v="29.29"/>
    <m/>
    <n v="29.29"/>
    <s v="KY-River Bluffs : KY-River Bluffs-WW"/>
    <x v="17"/>
    <s v="No"/>
    <s v="Water and Wastewater"/>
    <m/>
    <m/>
    <m/>
    <s v="Sewer - Misc Operations"/>
    <m/>
    <s v="Maint Treat &amp; Disposal"/>
    <s v="Operations &amp; Maintenance"/>
    <m/>
    <d v="2020-05-01T00:00:00"/>
    <s v="Sewer - Materials and Supplies"/>
    <s v="Sewer"/>
    <n v="720000"/>
    <s v="River Bluffs"/>
  </r>
  <r>
    <n v="4132"/>
    <d v="2022-04-30T00:00:00"/>
    <m/>
    <d v="2022-04-01T00:00:00"/>
    <s v="Journal"/>
    <s v="JE596"/>
    <s v="Journal"/>
    <s v="Bluegrass Water"/>
    <m/>
    <n v="729000"/>
    <s v="Expense"/>
    <s v="Journal Entry-83487 MWW Non-Contract Ops"/>
    <n v="540"/>
    <m/>
    <n v="540"/>
    <s v="KY-River Bluffs : KY-River Bluffs-WW"/>
    <x v="17"/>
    <s v="No"/>
    <s v="Water and Wastewater"/>
    <m/>
    <m/>
    <m/>
    <s v="Sewer - Mowing &amp; Grounds Maintenance"/>
    <m/>
    <s v="Maint Treat &amp; Disposal"/>
    <s v="Operations &amp; Maintenance"/>
    <m/>
    <d v="2020-05-01T00:00:00"/>
    <s v="Sewer - Mowing and Lawn maintenance"/>
    <s v="Sewer"/>
    <n v="729000"/>
    <s v="River Bluffs"/>
  </r>
  <r>
    <n v="4132"/>
    <d v="2022-04-30T00:00:00"/>
    <m/>
    <d v="2022-04-01T00:00:00"/>
    <s v="Journal"/>
    <s v="JE596"/>
    <s v="Journal"/>
    <s v="Bluegrass Water"/>
    <m/>
    <n v="730204"/>
    <s v="Expense"/>
    <s v="Journal Entry-83487 MWW Non-Contract Ops"/>
    <n v="350"/>
    <m/>
    <n v="350"/>
    <s v="KY-River Bluffs : KY-River Bluffs-WW"/>
    <x v="17"/>
    <s v="No"/>
    <s v="Water and Wastewater"/>
    <m/>
    <m/>
    <m/>
    <s v="Sewer - Maintenance"/>
    <m/>
    <s v="Sewer Maint Collection Exp"/>
    <s v="Operations &amp; Maintenance"/>
    <m/>
    <d v="2020-05-01T00:00:00"/>
    <s v="Sewer - Collection Maint - Maint of Mains"/>
    <s v="Sewer"/>
    <n v="730204"/>
    <s v="River Bluffs"/>
  </r>
  <r>
    <n v="4132"/>
    <d v="2022-04-30T00:00:00"/>
    <m/>
    <d v="2022-04-01T00:00:00"/>
    <s v="Journal"/>
    <s v="JE596"/>
    <s v="Journal"/>
    <s v="Bluegrass Water"/>
    <m/>
    <n v="730206"/>
    <s v="Expense"/>
    <s v="Journal Entry-83487 MWW Non-Contract Ops"/>
    <n v="186.67"/>
    <m/>
    <n v="186.67"/>
    <s v="KY-River Bluffs : KY-River Bluffs-WW"/>
    <x v="17"/>
    <s v="No"/>
    <s v="Water and Wastewater"/>
    <m/>
    <m/>
    <m/>
    <s v="Sewer - Maintenance"/>
    <m/>
    <s v="Sewer Maint Collection Exp"/>
    <s v="Operations &amp; Maintenance"/>
    <m/>
    <d v="2020-05-01T00:00:00"/>
    <s v="Sewer - Collection Maint - Maint Customer Services"/>
    <s v="Sewer"/>
    <n v="730206"/>
    <s v="River Bluffs"/>
  </r>
  <r>
    <n v="4132"/>
    <d v="2022-04-30T00:00:00"/>
    <m/>
    <d v="2022-04-01T00:00:00"/>
    <s v="Journal"/>
    <s v="JE596"/>
    <s v="Journal"/>
    <s v="Bluegrass Water"/>
    <m/>
    <n v="730400"/>
    <s v="Expense"/>
    <s v="Journal Entry-83487 MWW Non-Contract Ops"/>
    <n v="460.83"/>
    <m/>
    <n v="460.83"/>
    <s v="KY-River Bluffs : KY-River Bluffs-WW"/>
    <x v="17"/>
    <s v="No"/>
    <s v="Water and Wastewater"/>
    <m/>
    <m/>
    <m/>
    <s v="Sewer - Maintenance"/>
    <m/>
    <s v="Sewer Pumping Maint Exp"/>
    <s v="Operations &amp; Maintenance"/>
    <m/>
    <d v="2020-05-01T00:00:00"/>
    <s v="Sewer - Pumping Maintenance"/>
    <s v="Sewer"/>
    <n v="730400"/>
    <s v="River Bluffs"/>
  </r>
  <r>
    <n v="4132"/>
    <d v="2022-04-30T00:00:00"/>
    <m/>
    <d v="2022-04-01T00:00:00"/>
    <s v="Journal"/>
    <s v="JE596"/>
    <s v="Journal"/>
    <s v="Bluegrass Water"/>
    <m/>
    <n v="730601"/>
    <s v="Expense"/>
    <s v="Journal Entry-83487 MWW Non-Contract Ops"/>
    <n v="373.33"/>
    <m/>
    <n v="373.33"/>
    <s v="KY-River Bluffs : KY-River Bluffs-WW"/>
    <x v="17"/>
    <s v="No"/>
    <s v="Water and Wastewater"/>
    <m/>
    <m/>
    <m/>
    <s v="Sewer - Maintenance"/>
    <m/>
    <s v="Sewer Treatment &amp; Disposal Expense"/>
    <s v="Operations &amp; Maintenance"/>
    <m/>
    <d v="2020-05-01T00:00:00"/>
    <s v="Sewer - T&amp;D Maint - Plant S&amp;I"/>
    <s v="Sewer"/>
    <n v="730601"/>
    <s v="River Bluffs"/>
  </r>
  <r>
    <n v="4132"/>
    <d v="2022-04-30T00:00:00"/>
    <m/>
    <d v="2022-04-01T00:00:00"/>
    <s v="Journal"/>
    <s v="JE596"/>
    <s v="Journal"/>
    <s v="Bluegrass Water"/>
    <m/>
    <n v="730603"/>
    <s v="Expense"/>
    <s v="Journal Entry-83487 MWW Non-Contract Ops"/>
    <n v="443.33"/>
    <m/>
    <n v="443.33"/>
    <s v="KY-River Bluffs : KY-River Bluffs-WW"/>
    <x v="17"/>
    <s v="No"/>
    <s v="Water and Wastewater"/>
    <m/>
    <m/>
    <m/>
    <s v="Sewer - Maintenance"/>
    <m/>
    <s v="Sewer Treatment &amp; Disposal Expense"/>
    <s v="Operations &amp; Maintenance"/>
    <m/>
    <d v="2020-05-01T00:00:00"/>
    <s v="Sewer - T&amp;D Maint - Other T&amp;D Plant Maint"/>
    <s v="Sewer"/>
    <n v="730603"/>
    <s v="River Bluffs"/>
  </r>
  <r>
    <n v="4132"/>
    <d v="2022-04-30T00:00:00"/>
    <m/>
    <d v="2022-04-01T00:00:00"/>
    <s v="Journal"/>
    <s v="JE596"/>
    <s v="Journal"/>
    <s v="Bluegrass Water"/>
    <m/>
    <n v="711000"/>
    <s v="Expense"/>
    <s v="Journal Entry-83487 MWW Non-Contract Ops"/>
    <n v="375"/>
    <m/>
    <n v="375"/>
    <s v="KY-River Bluffs : KY-River Bluffs-WW"/>
    <x v="17"/>
    <s v="No"/>
    <s v="Water and Wastewater"/>
    <m/>
    <m/>
    <m/>
    <s v="Sewer - Sludge Hauling"/>
    <m/>
    <s v="Sewer Treatment &amp; Disposal Expense"/>
    <s v="Operations &amp; Maintenance"/>
    <m/>
    <d v="2020-05-01T00:00:00"/>
    <s v="Sewer - Sludge Removal"/>
    <s v="Sewer"/>
    <n v="711000"/>
    <s v="River Bluffs"/>
  </r>
  <r>
    <n v="4132"/>
    <d v="2022-04-30T00:00:00"/>
    <m/>
    <d v="2022-04-01T00:00:00"/>
    <s v="Journal"/>
    <s v="JE596"/>
    <s v="Journal"/>
    <s v="Bluegrass Water"/>
    <m/>
    <n v="720000"/>
    <s v="Expense"/>
    <s v="Journal Entry-83487 MWW Non-Contract Ops"/>
    <n v="99.54"/>
    <m/>
    <n v="99.54"/>
    <s v="KY-Springcrest : KY-Springcrest-WW"/>
    <x v="23"/>
    <s v="No"/>
    <s v="Water and Wastewater"/>
    <m/>
    <m/>
    <m/>
    <s v="Sewer - Misc Operations"/>
    <m/>
    <s v="Maint Treat &amp; Disposal"/>
    <s v="Operations &amp; Maintenance"/>
    <m/>
    <d v="2021-02-23T00:00:00"/>
    <s v="Sewer - Materials and Supplies"/>
    <s v="Sewer"/>
    <n v="720000"/>
    <s v="Springcrest Sewer"/>
  </r>
  <r>
    <n v="4132"/>
    <d v="2022-04-30T00:00:00"/>
    <m/>
    <d v="2022-04-01T00:00:00"/>
    <s v="Journal"/>
    <s v="JE596"/>
    <s v="Journal"/>
    <s v="Bluegrass Water"/>
    <m/>
    <n v="730603"/>
    <s v="Expense"/>
    <s v="Journal Entry-83487 MWW Non-Contract Ops"/>
    <n v="256.67"/>
    <m/>
    <n v="256.67"/>
    <s v="KY-Springcrest : KY-Springcrest-WW"/>
    <x v="23"/>
    <s v="No"/>
    <s v="Water and Wastewater"/>
    <m/>
    <m/>
    <m/>
    <s v="Sewer - Maintenance"/>
    <m/>
    <s v="Sewer Treatment &amp; Disposal Expense"/>
    <s v="Operations &amp; Maintenance"/>
    <m/>
    <d v="2021-02-23T00:00:00"/>
    <s v="Sewer - T&amp;D Maint - Other T&amp;D Plant Maint"/>
    <s v="Sewer"/>
    <n v="730603"/>
    <s v="Springcrest Sewer"/>
  </r>
  <r>
    <n v="4132"/>
    <d v="2022-04-30T00:00:00"/>
    <m/>
    <d v="2022-04-01T00:00:00"/>
    <s v="Journal"/>
    <s v="JE596"/>
    <s v="Journal"/>
    <s v="Bluegrass Water"/>
    <m/>
    <n v="730206"/>
    <s v="Expense"/>
    <s v="Journal Entry-83487 MWW Non-Contract Ops"/>
    <n v="23.33"/>
    <m/>
    <n v="23.33"/>
    <s v="KY-Joann Estates : KY-Timberland-WW"/>
    <x v="16"/>
    <s v="No"/>
    <s v="Water and Wastewater"/>
    <m/>
    <m/>
    <m/>
    <s v="Sewer - Maintenance"/>
    <m/>
    <s v="Sewer Maint Collection Exp"/>
    <s v="Operations &amp; Maintenance"/>
    <m/>
    <d v="2020-04-30T00:00:00"/>
    <s v="Sewer - Collection Maint - Maint Customer Services"/>
    <s v="Sewer"/>
    <n v="730206"/>
    <s v="Joann Estates"/>
  </r>
  <r>
    <n v="4132"/>
    <d v="2022-04-30T00:00:00"/>
    <m/>
    <d v="2022-04-01T00:00:00"/>
    <s v="Journal"/>
    <s v="JE596"/>
    <s v="Journal"/>
    <s v="Bluegrass Water"/>
    <m/>
    <n v="730400"/>
    <s v="Expense"/>
    <s v="Journal Entry-83487 MWW Non-Contract Ops"/>
    <n v="70"/>
    <m/>
    <n v="70"/>
    <s v="KY-Joann Estates : KY-Timberland-WW"/>
    <x v="16"/>
    <s v="No"/>
    <s v="Water and Wastewater"/>
    <m/>
    <m/>
    <m/>
    <s v="Sewer - Maintenance"/>
    <m/>
    <s v="Sewer Pumping Maint Exp"/>
    <s v="Operations &amp; Maintenance"/>
    <m/>
    <d v="2020-04-30T00:00:00"/>
    <s v="Sewer - Pumping Maintenance"/>
    <s v="Sewer"/>
    <n v="730400"/>
    <s v="Joann Estates"/>
  </r>
  <r>
    <n v="4132"/>
    <d v="2022-04-30T00:00:00"/>
    <m/>
    <d v="2022-04-01T00:00:00"/>
    <s v="Journal"/>
    <s v="JE596"/>
    <s v="Journal"/>
    <s v="Bluegrass Water"/>
    <m/>
    <n v="730603"/>
    <s v="Expense"/>
    <s v="Journal Entry-83487 MWW Non-Contract Ops"/>
    <n v="35"/>
    <m/>
    <n v="35"/>
    <s v="KY-Joann Estates : KY-Timberland-WW"/>
    <x v="16"/>
    <s v="No"/>
    <s v="Water and Wastewater"/>
    <m/>
    <m/>
    <m/>
    <s v="Sewer - Maintenance"/>
    <m/>
    <s v="Sewer Treatment &amp; Disposal Expense"/>
    <s v="Operations &amp; Maintenance"/>
    <m/>
    <d v="2020-04-30T00:00:00"/>
    <s v="Sewer - T&amp;D Maint - Other T&amp;D Plant Maint"/>
    <s v="Sewer"/>
    <n v="730603"/>
    <s v="Joann Estates"/>
  </r>
  <r>
    <n v="4132"/>
    <d v="2022-04-30T00:00:00"/>
    <m/>
    <d v="2022-04-01T00:00:00"/>
    <s v="Journal"/>
    <s v="JE596"/>
    <s v="Journal"/>
    <s v="Bluegrass Water"/>
    <m/>
    <n v="720000"/>
    <s v="Expense"/>
    <s v="Journal Entry-83487 MWW Non-Contract Ops"/>
    <n v="54.35"/>
    <m/>
    <n v="54.35"/>
    <s v="KY-Woodland Acres : KY-Woodland Acres-WW"/>
    <x v="24"/>
    <s v="No"/>
    <s v="Water and Wastewater"/>
    <m/>
    <m/>
    <m/>
    <s v="Sewer - Misc Operations"/>
    <m/>
    <s v="Maint Treat &amp; Disposal"/>
    <s v="Operations &amp; Maintenance"/>
    <m/>
    <d v="2021-03-09T00:00:00"/>
    <s v="Sewer - Materials and Supplies"/>
    <s v="Sewer"/>
    <n v="720000"/>
    <s v="Woodland Acres Utilities, LLC"/>
  </r>
  <r>
    <n v="4132"/>
    <d v="2022-04-30T00:00:00"/>
    <m/>
    <d v="2022-04-01T00:00:00"/>
    <s v="Journal"/>
    <s v="JE596"/>
    <s v="Journal"/>
    <s v="Bluegrass Water"/>
    <m/>
    <n v="730204"/>
    <s v="Expense"/>
    <s v="Journal Entry-83487 MWW Non-Contract Ops"/>
    <n v="177.33"/>
    <m/>
    <n v="177.33"/>
    <s v="KY-Woodland Acres : KY-Woodland Acres-WW"/>
    <x v="24"/>
    <s v="No"/>
    <s v="Water and Wastewater"/>
    <m/>
    <m/>
    <m/>
    <s v="Sewer - Maintenance"/>
    <m/>
    <s v="Sewer Maint Collection Exp"/>
    <s v="Operations &amp; Maintenance"/>
    <m/>
    <d v="2021-03-09T00:00:00"/>
    <s v="Sewer - Collection Maint - Maint of Mains"/>
    <s v="Sewer"/>
    <n v="730204"/>
    <s v="Woodland Acres Utilities, LLC"/>
  </r>
  <r>
    <n v="4132"/>
    <d v="2022-04-30T00:00:00"/>
    <m/>
    <d v="2022-04-01T00:00:00"/>
    <s v="Journal"/>
    <s v="JE596"/>
    <s v="Journal"/>
    <s v="Bluegrass Water"/>
    <m/>
    <n v="730601"/>
    <s v="Expense"/>
    <s v="Journal Entry-83487 MWW Non-Contract Ops"/>
    <n v="373.33"/>
    <m/>
    <n v="373.33"/>
    <s v="KY-Woodland Acres : KY-Woodland Acres-WW"/>
    <x v="24"/>
    <s v="No"/>
    <s v="Water and Wastewater"/>
    <m/>
    <m/>
    <m/>
    <s v="Sewer - Maintenance"/>
    <m/>
    <s v="Sewer Treatment &amp; Disposal Expense"/>
    <s v="Operations &amp; Maintenance"/>
    <m/>
    <d v="2021-03-09T00:00:00"/>
    <s v="Sewer - T&amp;D Maint - Plant S&amp;I"/>
    <s v="Sewer"/>
    <n v="730601"/>
    <s v="Woodland Acres Utilities, LLC"/>
  </r>
  <r>
    <n v="4132"/>
    <d v="2022-04-30T00:00:00"/>
    <m/>
    <d v="2022-04-01T00:00:00"/>
    <s v="Journal"/>
    <s v="JE596"/>
    <s v="Journal"/>
    <s v="Bluegrass Water"/>
    <m/>
    <n v="242000"/>
    <s v="Other Current Liability"/>
    <s v="Journal Entry-83487 MWW Non-Contract Ops"/>
    <m/>
    <n v="31571.16"/>
    <n v="-31571.16"/>
    <s v="KY-Bluegrass"/>
    <x v="1"/>
    <s v="No"/>
    <s v="Water and Wastewater"/>
    <m/>
    <m/>
    <m/>
    <s v="ZZ-IGNORE"/>
    <m/>
    <s v="Other Liabilities"/>
    <s v="Other Current Liabilities"/>
    <m/>
    <m/>
    <s v="Misc Current and Accrued Liabilities"/>
    <m/>
    <n v="242000"/>
    <n v="0"/>
  </r>
  <r>
    <n v="4132"/>
    <d v="2022-04-30T00:00:00"/>
    <m/>
    <d v="2022-04-01T00:00:00"/>
    <s v="Journal"/>
    <s v="JE596"/>
    <s v="Journal"/>
    <s v="Bluegrass Water"/>
    <m/>
    <n v="720000"/>
    <s v="Expense"/>
    <s v="Journal Entry-83495 BG - Kingswood Water Bill"/>
    <n v="386.64"/>
    <m/>
    <n v="386.64"/>
    <s v="KY-Bluegrass"/>
    <x v="1"/>
    <s v="No"/>
    <s v="Water and Wastewater"/>
    <m/>
    <m/>
    <m/>
    <s v="Sewer - Misc Operations"/>
    <m/>
    <s v="Maint Treat &amp; Disposal"/>
    <s v="Operations &amp; Maintenance"/>
    <m/>
    <m/>
    <s v="Sewer - Materials and Supplies"/>
    <s v="Sewer"/>
    <n v="720000"/>
    <n v="0"/>
  </r>
  <r>
    <n v="4132"/>
    <d v="2022-04-30T00:00:00"/>
    <m/>
    <d v="2022-04-01T00:00:00"/>
    <s v="Journal"/>
    <s v="JE596"/>
    <s v="Journal"/>
    <s v="Bluegrass Water"/>
    <m/>
    <n v="233000"/>
    <s v="Long Term Liability"/>
    <s v="Journal Entry-83495 BG - Kingswood Water Bill"/>
    <m/>
    <n v="386.64"/>
    <n v="-386.64"/>
    <s v="KY-Bluegrass"/>
    <x v="1"/>
    <s v="No"/>
    <s v="Water and Wastewater"/>
    <m/>
    <m/>
    <m/>
    <s v="ZZ-IGNORE"/>
    <m/>
    <s v="NP Assoc Co"/>
    <s v="Payable to Associated Companies"/>
    <m/>
    <m/>
    <s v="Notes Payable - Assoc Companies"/>
    <m/>
    <n v="233000"/>
    <n v="0"/>
  </r>
  <r>
    <n v="4132"/>
    <d v="2022-04-30T00:00:00"/>
    <m/>
    <d v="2022-04-01T00:00:00"/>
    <s v="Journal"/>
    <s v="JE596"/>
    <s v="Journal"/>
    <s v="Bluegrass Water"/>
    <m/>
    <n v="729000"/>
    <s v="Expense"/>
    <s v="Journal Entry-83650 KY - April 2022 Accrual"/>
    <n v="400"/>
    <m/>
    <n v="400"/>
    <s v="KY-Randview-WW"/>
    <x v="19"/>
    <s v="No"/>
    <s v="Wastewater"/>
    <m/>
    <m/>
    <m/>
    <s v="Sewer - Mowing &amp; Grounds Maintenance"/>
    <m/>
    <s v="Maint Treat &amp; Disposal"/>
    <s v="Operations &amp; Maintenance"/>
    <m/>
    <d v="2020-11-19T00:00:00"/>
    <s v="Sewer - Mowing and Lawn maintenance"/>
    <s v="Sewer"/>
    <n v="729000"/>
    <s v="Randview"/>
  </r>
  <r>
    <n v="4132"/>
    <d v="2022-04-30T00:00:00"/>
    <m/>
    <d v="2022-04-01T00:00:00"/>
    <s v="Journal"/>
    <s v="JE596"/>
    <s v="Journal"/>
    <s v="Bluegrass Water"/>
    <m/>
    <n v="729000"/>
    <s v="Expense"/>
    <s v="Journal Entry-83650 KY - April 2022 Accrual"/>
    <n v="403.39"/>
    <m/>
    <n v="403.39"/>
    <s v="KY-Airview : KY-Airview-WW"/>
    <x v="5"/>
    <s v="No"/>
    <s v="Wastewater"/>
    <m/>
    <m/>
    <m/>
    <s v="Sewer - Mowing &amp; Grounds Maintenance"/>
    <m/>
    <s v="Maint Treat &amp; Disposal"/>
    <s v="Operations &amp; Maintenance"/>
    <m/>
    <d v="2019-09-24T00:00:00"/>
    <s v="Sewer - Mowing and Lawn maintenance"/>
    <s v="Sewer"/>
    <n v="729000"/>
    <s v="Airview Utilities"/>
  </r>
  <r>
    <n v="4132"/>
    <d v="2022-04-30T00:00:00"/>
    <m/>
    <d v="2022-04-01T00:00:00"/>
    <s v="Journal"/>
    <s v="JE596"/>
    <s v="Journal"/>
    <s v="Bluegrass Water"/>
    <m/>
    <n v="729000"/>
    <s v="Expense"/>
    <s v="Journal Entry-83650 KY - April 2022 Accrual"/>
    <n v="412.5"/>
    <m/>
    <n v="412.5"/>
    <s v="KY-Marshall Ridge : KY-Marshall Ridge-WW"/>
    <x v="18"/>
    <s v="No"/>
    <s v="Wastewater"/>
    <m/>
    <m/>
    <m/>
    <s v="Sewer - Mowing &amp; Grounds Maintenance"/>
    <m/>
    <s v="Maint Treat &amp; Disposal"/>
    <s v="Operations &amp; Maintenance"/>
    <m/>
    <d v="2020-11-19T00:00:00"/>
    <s v="Sewer - Mowing and Lawn maintenance"/>
    <s v="Sewer"/>
    <n v="729000"/>
    <s v="Marshall Ridge"/>
  </r>
  <r>
    <n v="4132"/>
    <d v="2022-04-30T00:00:00"/>
    <m/>
    <d v="2022-04-01T00:00:00"/>
    <s v="Journal"/>
    <s v="JE596"/>
    <s v="Journal"/>
    <s v="Bluegrass Water"/>
    <m/>
    <n v="729000"/>
    <s v="Expense"/>
    <s v="Journal Entry-83650 KY - April 2022 Accrual"/>
    <n v="589.92999999999995"/>
    <m/>
    <n v="589.92999999999995"/>
    <s v="KY-Homestead"/>
    <x v="4"/>
    <s v="Yes"/>
    <s v="Wastewater"/>
    <m/>
    <m/>
    <m/>
    <s v="Sewer - Mowing &amp; Grounds Maintenance"/>
    <m/>
    <s v="Maint Treat &amp; Disposal"/>
    <s v="Operations &amp; Maintenance"/>
    <m/>
    <m/>
    <s v="Sewer - Mowing and Lawn maintenance"/>
    <s v="Sewer"/>
    <n v="729000"/>
    <s v="Homestead Estates "/>
  </r>
  <r>
    <n v="4132"/>
    <d v="2022-04-30T00:00:00"/>
    <m/>
    <d v="2022-04-01T00:00:00"/>
    <s v="Journal"/>
    <s v="JE596"/>
    <s v="Journal"/>
    <s v="Bluegrass Water"/>
    <m/>
    <n v="729000"/>
    <s v="Expense"/>
    <s v="Journal Entry-83650 KY - April 2022 Accrual"/>
    <n v="615.36"/>
    <m/>
    <n v="615.36"/>
    <s v="KY-Arcadia Pines : KY-Arcadia Pines-WW"/>
    <x v="20"/>
    <s v="No"/>
    <s v="Wastewater"/>
    <m/>
    <m/>
    <m/>
    <s v="Sewer - Mowing &amp; Grounds Maintenance"/>
    <m/>
    <s v="Maint Treat &amp; Disposal"/>
    <s v="Operations &amp; Maintenance"/>
    <m/>
    <d v="2020-11-19T00:00:00"/>
    <s v="Sewer - Mowing and Lawn maintenance"/>
    <s v="Sewer"/>
    <n v="729000"/>
    <s v="Arcadia Pines"/>
  </r>
  <r>
    <n v="4132"/>
    <d v="2022-04-30T00:00:00"/>
    <m/>
    <d v="2022-04-01T00:00:00"/>
    <s v="Journal"/>
    <s v="JE596"/>
    <s v="Journal"/>
    <s v="Bluegrass Water"/>
    <m/>
    <n v="729000"/>
    <s v="Expense"/>
    <s v="Journal Entry-83650 KY - April 2022 Accrual"/>
    <n v="642.86"/>
    <m/>
    <n v="642.86"/>
    <s v="KY-Bluegrass"/>
    <x v="1"/>
    <s v="No"/>
    <s v="Wastewater"/>
    <m/>
    <m/>
    <m/>
    <s v="Sewer - Mowing &amp; Grounds Maintenance"/>
    <m/>
    <s v="Maint Treat &amp; Disposal"/>
    <s v="Operations &amp; Maintenance"/>
    <m/>
    <m/>
    <s v="Sewer - Mowing and Lawn maintenance"/>
    <s v="Sewer"/>
    <n v="729000"/>
    <n v="0"/>
  </r>
  <r>
    <n v="4132"/>
    <d v="2022-04-30T00:00:00"/>
    <m/>
    <d v="2022-04-01T00:00:00"/>
    <s v="Journal"/>
    <s v="JE596"/>
    <s v="Journal"/>
    <s v="Bluegrass Water"/>
    <m/>
    <n v="729000"/>
    <s v="Expense"/>
    <s v="Journal Entry-83650 KY - April 2022 Accrual"/>
    <n v="726.21"/>
    <m/>
    <n v="726.21"/>
    <s v="KY-Herrington Haven : KY-Herrington Haven-WW"/>
    <x v="22"/>
    <s v="No"/>
    <s v="Wastewater"/>
    <m/>
    <m/>
    <m/>
    <s v="Sewer - Mowing &amp; Grounds Maintenance"/>
    <m/>
    <s v="Maint Treat &amp; Disposal"/>
    <s v="Operations &amp; Maintenance"/>
    <m/>
    <d v="2021-02-23T00:00:00"/>
    <s v="Sewer - Mowing and Lawn maintenance"/>
    <s v="Sewer"/>
    <n v="729000"/>
    <s v="Herrington Haven"/>
  </r>
  <r>
    <n v="4132"/>
    <d v="2022-04-30T00:00:00"/>
    <m/>
    <d v="2022-04-01T00:00:00"/>
    <s v="Journal"/>
    <s v="JE596"/>
    <s v="Journal"/>
    <s v="Bluegrass Water"/>
    <m/>
    <n v="729000"/>
    <s v="Expense"/>
    <s v="Journal Entry-83650 KY - April 2022 Accrual"/>
    <n v="840"/>
    <m/>
    <n v="84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4132"/>
    <d v="2022-04-30T00:00:00"/>
    <m/>
    <d v="2022-04-01T00:00:00"/>
    <s v="Journal"/>
    <s v="JE596"/>
    <s v="Journal"/>
    <s v="Bluegrass Water"/>
    <m/>
    <n v="729000"/>
    <s v="Expense"/>
    <s v="Journal Entry-83650 KY - April 2022 Accrual"/>
    <n v="840"/>
    <m/>
    <n v="840"/>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4132"/>
    <d v="2022-04-30T00:00:00"/>
    <m/>
    <d v="2022-04-01T00:00:00"/>
    <s v="Journal"/>
    <s v="JE596"/>
    <s v="Journal"/>
    <s v="Bluegrass Water"/>
    <m/>
    <n v="729000"/>
    <s v="Expense"/>
    <s v="Journal Entry-83650 KY - April 2022 Accrual"/>
    <n v="1045"/>
    <m/>
    <n v="1045"/>
    <s v="KY-Springcrest : KY-Springcrest-WW"/>
    <x v="23"/>
    <s v="No"/>
    <s v="Wastewater"/>
    <m/>
    <m/>
    <m/>
    <s v="Sewer - Mowing &amp; Grounds Maintenance"/>
    <m/>
    <s v="Maint Treat &amp; Disposal"/>
    <s v="Operations &amp; Maintenance"/>
    <m/>
    <d v="2021-02-23T00:00:00"/>
    <s v="Sewer - Mowing and Lawn maintenance"/>
    <s v="Sewer"/>
    <n v="729000"/>
    <s v="Springcrest Sewer"/>
  </r>
  <r>
    <n v="4132"/>
    <d v="2022-04-30T00:00:00"/>
    <m/>
    <d v="2022-04-01T00:00:00"/>
    <s v="Journal"/>
    <s v="JE596"/>
    <s v="Journal"/>
    <s v="Bluegrass Water"/>
    <m/>
    <n v="729000"/>
    <s v="Expense"/>
    <s v="Journal Entry-83650 KY - April 2022 Accrual"/>
    <n v="1185.71"/>
    <m/>
    <n v="1185.71"/>
    <s v="KY-Delaplain Disposal : KY-Delaplain Disposal-WW"/>
    <x v="3"/>
    <s v="No"/>
    <s v="Wastewater"/>
    <m/>
    <m/>
    <m/>
    <s v="Sewer - Mowing &amp; Grounds Maintenance"/>
    <m/>
    <s v="Maint Treat &amp; Disposal"/>
    <s v="Operations &amp; Maintenance"/>
    <m/>
    <d v="2021-02-23T00:00:00"/>
    <s v="Sewer - Mowing and Lawn maintenance"/>
    <s v="Sewer"/>
    <n v="729000"/>
    <s v="Delaplain Disposal Co"/>
  </r>
  <r>
    <n v="4132"/>
    <d v="2022-04-30T00:00:00"/>
    <m/>
    <d v="2022-04-01T00:00:00"/>
    <s v="Journal"/>
    <s v="JE596"/>
    <s v="Journal"/>
    <s v="Bluegrass Water"/>
    <m/>
    <n v="729000"/>
    <s v="Expense"/>
    <s v="Journal Entry-83650 KY - April 2022 Accrual"/>
    <n v="2363.9299999999998"/>
    <m/>
    <n v="2363.9299999999998"/>
    <s v="KY-Persimmon Ridge : KY-Persimmon Ridge-WW"/>
    <x v="2"/>
    <s v="No"/>
    <s v="Wastewater"/>
    <m/>
    <m/>
    <m/>
    <s v="Sewer - Mowing &amp; Grounds Maintenance"/>
    <m/>
    <s v="Maint Treat &amp; Disposal"/>
    <s v="Operations &amp; Maintenance"/>
    <m/>
    <d v="2019-09-16T00:00:00"/>
    <s v="Sewer - Mowing and Lawn maintenance"/>
    <s v="Sewer"/>
    <n v="729000"/>
    <s v="Persimmon Ridge"/>
  </r>
  <r>
    <n v="4132"/>
    <d v="2022-04-30T00:00:00"/>
    <m/>
    <d v="2022-04-01T00:00:00"/>
    <s v="Journal"/>
    <s v="JE596"/>
    <s v="Journal"/>
    <s v="Bluegrass Water"/>
    <m/>
    <n v="242000"/>
    <s v="Other Current Liability"/>
    <s v="Journal Entry-83650 KY - April 2022 Accrual"/>
    <m/>
    <n v="400"/>
    <n v="-400"/>
    <s v="KY-Randview-WW"/>
    <x v="19"/>
    <s v="No"/>
    <s v="Wastewater"/>
    <m/>
    <m/>
    <m/>
    <s v="ZZ-IGNORE"/>
    <m/>
    <s v="Other Liabilities"/>
    <s v="Other Current Liabilities"/>
    <m/>
    <d v="2020-11-19T00:00:00"/>
    <s v="Misc Current and Accrued Liabilities"/>
    <m/>
    <n v="242000"/>
    <s v="Randview"/>
  </r>
  <r>
    <n v="4132"/>
    <d v="2022-04-30T00:00:00"/>
    <m/>
    <d v="2022-04-01T00:00:00"/>
    <s v="Journal"/>
    <s v="JE596"/>
    <s v="Journal"/>
    <s v="Bluegrass Water"/>
    <m/>
    <n v="242000"/>
    <s v="Other Current Liability"/>
    <s v="Journal Entry-83650 KY - April 2022 Accrual"/>
    <m/>
    <n v="403.39"/>
    <n v="-403.39"/>
    <s v="KY-Airview : KY-Airview-WW"/>
    <x v="5"/>
    <s v="No"/>
    <s v="Wastewater"/>
    <m/>
    <m/>
    <m/>
    <s v="ZZ-IGNORE"/>
    <m/>
    <s v="Other Liabilities"/>
    <s v="Other Current Liabilities"/>
    <m/>
    <d v="2019-09-24T00:00:00"/>
    <s v="Misc Current and Accrued Liabilities"/>
    <m/>
    <n v="242000"/>
    <s v="Airview Utilities"/>
  </r>
  <r>
    <n v="4132"/>
    <d v="2022-04-30T00:00:00"/>
    <m/>
    <d v="2022-04-01T00:00:00"/>
    <s v="Journal"/>
    <s v="JE596"/>
    <s v="Journal"/>
    <s v="Bluegrass Water"/>
    <m/>
    <n v="242000"/>
    <s v="Other Current Liability"/>
    <s v="Journal Entry-83650 KY - April 2022 Accrual"/>
    <m/>
    <n v="412.5"/>
    <n v="-412.5"/>
    <s v="KY-Marshall Ridge : KY-Marshall Ridge-WW"/>
    <x v="18"/>
    <s v="No"/>
    <s v="Wastewater"/>
    <m/>
    <m/>
    <m/>
    <s v="ZZ-IGNORE"/>
    <m/>
    <s v="Other Liabilities"/>
    <s v="Other Current Liabilities"/>
    <m/>
    <d v="2020-11-19T00:00:00"/>
    <s v="Misc Current and Accrued Liabilities"/>
    <m/>
    <n v="242000"/>
    <s v="Marshall Ridge"/>
  </r>
  <r>
    <n v="4132"/>
    <d v="2022-04-30T00:00:00"/>
    <m/>
    <d v="2022-04-01T00:00:00"/>
    <s v="Journal"/>
    <s v="JE596"/>
    <s v="Journal"/>
    <s v="Bluegrass Water"/>
    <m/>
    <n v="242000"/>
    <s v="Other Current Liability"/>
    <s v="Journal Entry-83650 KY - April 2022 Accrual"/>
    <m/>
    <n v="589.92999999999995"/>
    <n v="-589.92999999999995"/>
    <s v="KY-Homestead"/>
    <x v="4"/>
    <s v="Yes"/>
    <s v="Wastewater"/>
    <m/>
    <m/>
    <m/>
    <s v="ZZ-IGNORE"/>
    <m/>
    <s v="Other Liabilities"/>
    <s v="Other Current Liabilities"/>
    <m/>
    <m/>
    <s v="Misc Current and Accrued Liabilities"/>
    <m/>
    <n v="242000"/>
    <s v="Homestead Estates "/>
  </r>
  <r>
    <n v="4132"/>
    <d v="2022-04-30T00:00:00"/>
    <m/>
    <d v="2022-04-01T00:00:00"/>
    <s v="Journal"/>
    <s v="JE596"/>
    <s v="Journal"/>
    <s v="Bluegrass Water"/>
    <m/>
    <n v="242000"/>
    <s v="Other Current Liability"/>
    <s v="Journal Entry-83650 KY - April 2022 Accrual"/>
    <m/>
    <n v="615.36"/>
    <n v="-615.36"/>
    <s v="KY-Arcadia Pines : KY-Arcadia Pines-WW"/>
    <x v="20"/>
    <s v="No"/>
    <s v="Wastewater"/>
    <m/>
    <m/>
    <m/>
    <s v="ZZ-IGNORE"/>
    <m/>
    <s v="Other Liabilities"/>
    <s v="Other Current Liabilities"/>
    <m/>
    <d v="2020-11-19T00:00:00"/>
    <s v="Misc Current and Accrued Liabilities"/>
    <m/>
    <n v="242000"/>
    <s v="Arcadia Pines"/>
  </r>
  <r>
    <n v="4132"/>
    <d v="2022-04-30T00:00:00"/>
    <m/>
    <d v="2022-04-01T00:00:00"/>
    <s v="Journal"/>
    <s v="JE596"/>
    <s v="Journal"/>
    <s v="Bluegrass Water"/>
    <m/>
    <n v="242000"/>
    <s v="Other Current Liability"/>
    <s v="Journal Entry-83650 KY - April 2022 Accrual"/>
    <m/>
    <n v="642.86"/>
    <n v="-642.86"/>
    <s v="KY-Bluegrass"/>
    <x v="1"/>
    <s v="No"/>
    <s v="Wastewater"/>
    <m/>
    <m/>
    <m/>
    <s v="ZZ-IGNORE"/>
    <m/>
    <s v="Other Liabilities"/>
    <s v="Other Current Liabilities"/>
    <m/>
    <m/>
    <s v="Misc Current and Accrued Liabilities"/>
    <m/>
    <n v="242000"/>
    <n v="0"/>
  </r>
  <r>
    <n v="4132"/>
    <d v="2022-04-30T00:00:00"/>
    <m/>
    <d v="2022-04-01T00:00:00"/>
    <s v="Journal"/>
    <s v="JE596"/>
    <s v="Journal"/>
    <s v="Bluegrass Water"/>
    <m/>
    <n v="242000"/>
    <s v="Other Current Liability"/>
    <s v="Journal Entry-83650 KY - April 2022 Accrual"/>
    <m/>
    <n v="726.21"/>
    <n v="-726.21"/>
    <s v="KY-Herrington Haven : KY-Herrington Haven-WW"/>
    <x v="22"/>
    <s v="No"/>
    <s v="Wastewater"/>
    <m/>
    <m/>
    <m/>
    <s v="ZZ-IGNORE"/>
    <m/>
    <s v="Other Liabilities"/>
    <s v="Other Current Liabilities"/>
    <m/>
    <d v="2021-02-23T00:00:00"/>
    <s v="Misc Current and Accrued Liabilities"/>
    <m/>
    <n v="242000"/>
    <s v="Herrington Haven"/>
  </r>
  <r>
    <n v="4132"/>
    <d v="2022-04-30T00:00:00"/>
    <m/>
    <d v="2022-04-01T00:00:00"/>
    <s v="Journal"/>
    <s v="JE596"/>
    <s v="Journal"/>
    <s v="Bluegrass Water"/>
    <m/>
    <n v="242000"/>
    <s v="Other Current Liability"/>
    <s v="Journal Entry-83650 KY - April 2022 Accrual"/>
    <m/>
    <n v="840"/>
    <n v="-840"/>
    <s v="KY-Darlington Creek : KY-Darlington Creek-WW"/>
    <x v="25"/>
    <s v="No"/>
    <s v="Wastewater"/>
    <m/>
    <m/>
    <m/>
    <s v="ZZ-IGNORE"/>
    <m/>
    <s v="Other Liabilities"/>
    <s v="Other Current Liabilities"/>
    <m/>
    <d v="2022-03-31T00:00:00"/>
    <s v="Misc Current and Accrued Liabilities"/>
    <m/>
    <n v="242000"/>
    <s v="Darlington Creek HOA"/>
  </r>
  <r>
    <n v="4132"/>
    <d v="2022-04-30T00:00:00"/>
    <m/>
    <d v="2022-04-01T00:00:00"/>
    <s v="Journal"/>
    <s v="JE596"/>
    <s v="Journal"/>
    <s v="Bluegrass Water"/>
    <m/>
    <n v="242000"/>
    <s v="Other Current Liability"/>
    <s v="Journal Entry-83650 KY - April 2022 Accrual"/>
    <m/>
    <n v="840"/>
    <n v="-840"/>
    <s v="KY-Woodland Acres : KY-Woodland Acres-WW"/>
    <x v="24"/>
    <s v="No"/>
    <s v="Wastewater"/>
    <m/>
    <m/>
    <m/>
    <s v="ZZ-IGNORE"/>
    <m/>
    <s v="Other Liabilities"/>
    <s v="Other Current Liabilities"/>
    <m/>
    <d v="2021-03-09T00:00:00"/>
    <s v="Misc Current and Accrued Liabilities"/>
    <m/>
    <n v="242000"/>
    <s v="Woodland Acres Utilities, LLC"/>
  </r>
  <r>
    <n v="4132"/>
    <d v="2022-04-30T00:00:00"/>
    <m/>
    <d v="2022-04-01T00:00:00"/>
    <s v="Journal"/>
    <s v="JE596"/>
    <s v="Journal"/>
    <s v="Bluegrass Water"/>
    <m/>
    <n v="242000"/>
    <s v="Other Current Liability"/>
    <s v="Journal Entry-83650 KY - April 2022 Accrual"/>
    <m/>
    <n v="1045"/>
    <n v="-1045"/>
    <s v="KY-Springcrest : KY-Springcrest-WW"/>
    <x v="23"/>
    <s v="No"/>
    <s v="Wastewater"/>
    <m/>
    <m/>
    <m/>
    <s v="ZZ-IGNORE"/>
    <m/>
    <s v="Other Liabilities"/>
    <s v="Other Current Liabilities"/>
    <m/>
    <d v="2021-02-23T00:00:00"/>
    <s v="Misc Current and Accrued Liabilities"/>
    <m/>
    <n v="242000"/>
    <s v="Springcrest Sewer"/>
  </r>
  <r>
    <n v="4132"/>
    <d v="2022-04-30T00:00:00"/>
    <m/>
    <d v="2022-04-01T00:00:00"/>
    <s v="Journal"/>
    <s v="JE596"/>
    <s v="Journal"/>
    <s v="Bluegrass Water"/>
    <m/>
    <n v="242000"/>
    <s v="Other Current Liability"/>
    <s v="Journal Entry-83650 KY - April 2022 Accrual"/>
    <m/>
    <n v="1185.71"/>
    <n v="-1185.71"/>
    <s v="KY-Delaplain Disposal : KY-Delaplain Disposal-WW"/>
    <x v="3"/>
    <s v="No"/>
    <s v="Wastewater"/>
    <m/>
    <m/>
    <m/>
    <s v="ZZ-IGNORE"/>
    <m/>
    <s v="Other Liabilities"/>
    <s v="Other Current Liabilities"/>
    <m/>
    <d v="2021-02-23T00:00:00"/>
    <s v="Misc Current and Accrued Liabilities"/>
    <m/>
    <n v="242000"/>
    <s v="Delaplain Disposal Co"/>
  </r>
  <r>
    <n v="4132"/>
    <d v="2022-04-30T00:00:00"/>
    <m/>
    <d v="2022-04-01T00:00:00"/>
    <s v="Journal"/>
    <s v="JE596"/>
    <s v="Journal"/>
    <s v="Bluegrass Water"/>
    <m/>
    <n v="242000"/>
    <s v="Other Current Liability"/>
    <s v="Journal Entry-83650 KY - April 2022 Accrual"/>
    <m/>
    <n v="2363.9299999999998"/>
    <n v="-2363.9299999999998"/>
    <s v="KY-Persimmon Ridge : KY-Persimmon Ridge-WW"/>
    <x v="2"/>
    <s v="No"/>
    <s v="Wastewater"/>
    <m/>
    <m/>
    <m/>
    <s v="ZZ-IGNORE"/>
    <m/>
    <s v="Other Liabilities"/>
    <s v="Other Current Liabilities"/>
    <m/>
    <d v="2019-09-16T00:00:00"/>
    <s v="Misc Current and Accrued Liabilities"/>
    <m/>
    <n v="242000"/>
    <s v="Persimmon Ridge"/>
  </r>
  <r>
    <n v="4132"/>
    <d v="2022-04-30T00:00:00"/>
    <m/>
    <d v="2022-04-01T00:00:00"/>
    <s v="Journal"/>
    <s v="JE596"/>
    <s v="Journal"/>
    <s v="Bluegrass Water"/>
    <m/>
    <n v="131112"/>
    <s v="Bank"/>
    <s v="Journal Entry- Netsuite Load - CASH AND A/P Activity"/>
    <m/>
    <n v="313593.71000000002"/>
    <n v="-313593.71000000002"/>
    <s v="KY-Bluegrass"/>
    <x v="1"/>
    <s v="No"/>
    <s v="Water and Wastewater"/>
    <m/>
    <m/>
    <m/>
    <s v="ZZ-IGNORE"/>
    <m/>
    <s v="Cash"/>
    <s v="Cash"/>
    <m/>
    <m/>
    <s v="Cash - ENT Operating Bluegrass"/>
    <m/>
    <n v="131112"/>
    <n v="0"/>
  </r>
  <r>
    <n v="4132"/>
    <d v="2022-04-30T00:00:00"/>
    <m/>
    <d v="2022-04-01T00:00:00"/>
    <s v="Journal"/>
    <s v="JE596"/>
    <s v="Journal"/>
    <s v="Bluegrass Water"/>
    <s v="Legacy Vendor"/>
    <n v="232000"/>
    <s v="Accounts Payable"/>
    <s v="Journal Entry- Netsuite Load - CASH AND A/P Activity"/>
    <n v="140484.57"/>
    <m/>
    <n v="140484.57"/>
    <s v="KY-Bluegrass"/>
    <x v="1"/>
    <s v="No"/>
    <s v="Water and Wastewater"/>
    <m/>
    <m/>
    <m/>
    <s v="ZZ-IGNORE"/>
    <m/>
    <s v="AP"/>
    <s v="Accounts Payable"/>
    <m/>
    <m/>
    <s v="Accounts Payable"/>
    <m/>
    <n v="232000"/>
    <n v="0"/>
  </r>
  <r>
    <n v="4232"/>
    <d v="2022-05-31T00:00:00"/>
    <m/>
    <d v="2022-05-01T00:00:00"/>
    <s v="Journal"/>
    <s v="JE614"/>
    <s v="Journal"/>
    <s v="Bluegrass Water"/>
    <m/>
    <n v="730000"/>
    <s v="Expense"/>
    <s v="AP-6996-"/>
    <n v="4133"/>
    <m/>
    <n v="4133"/>
    <s v="KY-Airview : KY-Airview-WW"/>
    <x v="5"/>
    <s v="No"/>
    <s v="Wastewater"/>
    <s v="Midwest Water Operations LLC"/>
    <m/>
    <m/>
    <s v="Sewer - Contract Operations"/>
    <m/>
    <s v="Sewer Treatment &amp; Disposal Expense"/>
    <s v="Operations &amp; Maintenance"/>
    <s v="Midwest Water Operations LLC"/>
    <d v="2019-09-24T00:00:00"/>
    <s v="Sewer - Contract Operations"/>
    <s v="Sewer"/>
    <n v="730000"/>
    <s v="Airview Utilities"/>
  </r>
  <r>
    <n v="4232"/>
    <d v="2022-05-31T00:00:00"/>
    <m/>
    <d v="2022-05-01T00:00:00"/>
    <s v="Journal"/>
    <s v="JE614"/>
    <s v="Journal"/>
    <s v="Bluegrass Water"/>
    <m/>
    <n v="730000"/>
    <s v="Expense"/>
    <s v="AP-6996-"/>
    <n v="4133"/>
    <m/>
    <n v="4133"/>
    <s v="KY-Brocklyn : KY-Brocklyn-WW"/>
    <x v="6"/>
    <s v="No"/>
    <s v="Wastewater"/>
    <s v="Midwest Water Operations LLC"/>
    <m/>
    <m/>
    <s v="Sewer - Contract Operations"/>
    <m/>
    <s v="Sewer Treatment &amp; Disposal Expense"/>
    <s v="Operations &amp; Maintenance"/>
    <s v="Midwest Water Operations LLC"/>
    <d v="2019-09-17T00:00:00"/>
    <s v="Sewer - Contract Operations"/>
    <s v="Sewer"/>
    <n v="730000"/>
    <s v="Brocklyn Utilities"/>
  </r>
  <r>
    <n v="4232"/>
    <d v="2022-05-31T00:00:00"/>
    <m/>
    <d v="2022-05-01T00:00:00"/>
    <s v="Journal"/>
    <s v="JE614"/>
    <s v="Journal"/>
    <s v="Bluegrass Water"/>
    <m/>
    <n v="730000"/>
    <s v="Expense"/>
    <s v="AP-6996-"/>
    <n v="4133"/>
    <m/>
    <n v="4133"/>
    <s v="KY-Fox Run : KY-Fox Run-WW"/>
    <x v="7"/>
    <s v="No"/>
    <s v="Wastewater"/>
    <s v="Midwest Water Operations LLC"/>
    <m/>
    <m/>
    <s v="Sewer - Contract Operations"/>
    <m/>
    <s v="Sewer Treatment &amp; Disposal Expense"/>
    <s v="Operations &amp; Maintenance"/>
    <s v="Midwest Water Operations LLC"/>
    <d v="2019-09-30T00:00:00"/>
    <s v="Sewer - Contract Operations"/>
    <s v="Sewer"/>
    <n v="730000"/>
    <s v="Fox Run Utilities"/>
  </r>
  <r>
    <n v="4232"/>
    <d v="2022-05-31T00:00:00"/>
    <m/>
    <d v="2022-05-01T00:00:00"/>
    <s v="Journal"/>
    <s v="JE614"/>
    <s v="Journal"/>
    <s v="Bluegrass Water"/>
    <m/>
    <n v="730000"/>
    <s v="Expense"/>
    <s v="AP-6996-"/>
    <n v="4133"/>
    <m/>
    <n v="4133"/>
    <s v="KY-Marshall Co. Environmental : KY-Golden Acres-WW"/>
    <x v="8"/>
    <s v="No"/>
    <s v="Wastewater"/>
    <s v="Midwest Water Operations LLC"/>
    <m/>
    <m/>
    <s v="Sewer - Contract Operations"/>
    <m/>
    <s v="Sewer Treatment &amp; Disposal Expense"/>
    <s v="Operations &amp; Maintenance"/>
    <s v="Midwest Water Operations LLC"/>
    <d v="2019-09-30T00:00:00"/>
    <s v="Sewer - Contract Operations"/>
    <s v="Sewer"/>
    <n v="730000"/>
    <s v="Marshall County Environmental"/>
  </r>
  <r>
    <n v="4232"/>
    <d v="2022-05-31T00:00:00"/>
    <m/>
    <d v="2022-05-01T00:00:00"/>
    <s v="Journal"/>
    <s v="JE614"/>
    <s v="Journal"/>
    <s v="Bluegrass Water"/>
    <m/>
    <n v="730000"/>
    <s v="Expense"/>
    <s v="AP-6996-"/>
    <n v="4133"/>
    <m/>
    <n v="4133"/>
    <s v="KY-Marshall Co. Environmental : KY-Great Oaks-WW"/>
    <x v="9"/>
    <s v="No"/>
    <s v="Wastewater"/>
    <s v="Midwest Water Operations LLC"/>
    <m/>
    <m/>
    <s v="Sewer - Contract Operations"/>
    <m/>
    <s v="Sewer Treatment &amp; Disposal Expense"/>
    <s v="Operations &amp; Maintenance"/>
    <s v="Midwest Water Operations LLC"/>
    <d v="2019-09-30T00:00:00"/>
    <s v="Sewer - Contract Operations"/>
    <s v="Sewer"/>
    <n v="730000"/>
    <s v="Marshall County Environmental"/>
  </r>
  <r>
    <n v="4232"/>
    <d v="2022-05-31T00:00:00"/>
    <m/>
    <d v="2022-05-01T00:00:00"/>
    <s v="Journal"/>
    <s v="JE614"/>
    <s v="Journal"/>
    <s v="Bluegrass Water"/>
    <m/>
    <n v="730000"/>
    <s v="Expense"/>
    <s v="AP-6996-"/>
    <n v="4133"/>
    <m/>
    <n v="4133"/>
    <s v="KY-Kingswood : KY-Kingswood-WW"/>
    <x v="10"/>
    <s v="No"/>
    <s v="Wastewater"/>
    <s v="Midwest Water Operations LLC"/>
    <m/>
    <m/>
    <s v="Sewer - Contract Operations"/>
    <m/>
    <s v="Sewer Treatment &amp; Disposal Expense"/>
    <s v="Operations &amp; Maintenance"/>
    <s v="Midwest Water Operations LLC"/>
    <d v="2019-09-16T00:00:00"/>
    <s v="Sewer - Contract Operations"/>
    <s v="Sewer"/>
    <n v="730000"/>
    <s v="Kingswood"/>
  </r>
  <r>
    <n v="4232"/>
    <d v="2022-05-31T00:00:00"/>
    <m/>
    <d v="2022-05-01T00:00:00"/>
    <s v="Journal"/>
    <s v="JE614"/>
    <s v="Journal"/>
    <s v="Bluegrass Water"/>
    <m/>
    <n v="730000"/>
    <s v="Expense"/>
    <s v="AP-6996-"/>
    <n v="4133"/>
    <m/>
    <n v="4133"/>
    <s v="KY-Homestead"/>
    <x v="4"/>
    <s v="Yes"/>
    <s v="Wastewater"/>
    <s v="Midwest Water Operations LLC"/>
    <m/>
    <m/>
    <s v="Sewer - Contract Operations"/>
    <m/>
    <s v="Sewer Treatment &amp; Disposal Expense"/>
    <s v="Operations &amp; Maintenance"/>
    <s v="Midwest Water Operations LLC"/>
    <m/>
    <s v="Sewer - Contract Operations"/>
    <s v="Sewer"/>
    <n v="730000"/>
    <s v="Homestead Estates "/>
  </r>
  <r>
    <n v="4232"/>
    <d v="2022-05-31T00:00:00"/>
    <m/>
    <d v="2022-05-01T00:00:00"/>
    <s v="Journal"/>
    <s v="JE614"/>
    <s v="Journal"/>
    <s v="Bluegrass Water"/>
    <m/>
    <n v="730000"/>
    <s v="Expense"/>
    <s v="AP-6996-"/>
    <n v="4133"/>
    <m/>
    <n v="4133"/>
    <s v="KY-Lake Columbia : KY-Lake Columbia-WW"/>
    <x v="11"/>
    <s v="No"/>
    <s v="Wastewater"/>
    <s v="Midwest Water Operations LLC"/>
    <m/>
    <m/>
    <s v="Sewer - Contract Operations"/>
    <m/>
    <s v="Sewer Treatment &amp; Disposal Expense"/>
    <s v="Operations &amp; Maintenance"/>
    <s v="Midwest Water Operations LLC"/>
    <d v="2019-09-24T00:00:00"/>
    <s v="Sewer - Contract Operations"/>
    <s v="Sewer"/>
    <n v="730000"/>
    <s v="Lake Columbia Utilities"/>
  </r>
  <r>
    <n v="4232"/>
    <d v="2022-05-31T00:00:00"/>
    <m/>
    <d v="2022-05-01T00:00:00"/>
    <s v="Journal"/>
    <s v="JE614"/>
    <s v="Journal"/>
    <s v="Bluegrass Water"/>
    <m/>
    <n v="730000"/>
    <s v="Expense"/>
    <s v="AP-6996-"/>
    <n v="4133"/>
    <m/>
    <n v="4133"/>
    <s v="KY-Persimmon Ridge : KY-Persimmon Ridge-WW"/>
    <x v="2"/>
    <s v="No"/>
    <s v="Wastewater"/>
    <s v="Midwest Water Operations LLC"/>
    <m/>
    <m/>
    <s v="Sewer - Contract Operations"/>
    <m/>
    <s v="Sewer Treatment &amp; Disposal Expense"/>
    <s v="Operations &amp; Maintenance"/>
    <s v="Midwest Water Operations LLC"/>
    <d v="2019-09-16T00:00:00"/>
    <s v="Sewer - Contract Operations"/>
    <s v="Sewer"/>
    <n v="730000"/>
    <s v="Persimmon Ridge"/>
  </r>
  <r>
    <n v="4232"/>
    <d v="2022-05-31T00:00:00"/>
    <m/>
    <d v="2022-05-01T00:00:00"/>
    <s v="Journal"/>
    <s v="JE614"/>
    <s v="Journal"/>
    <s v="Bluegrass Water"/>
    <m/>
    <n v="630300"/>
    <s v="Expense"/>
    <s v="AP-6996-"/>
    <n v="3001"/>
    <m/>
    <n v="3001"/>
    <s v="KY-Center Ridge : KY-Center Ridge-W"/>
    <x v="12"/>
    <s v="No"/>
    <s v="Water"/>
    <s v="Midwest Water Operations LLC"/>
    <m/>
    <m/>
    <s v="Water - Misc Operating"/>
    <m/>
    <s v="Water Pumping Expense"/>
    <s v="Operations &amp; Maintenance"/>
    <s v="Midwest Water Operations LLC"/>
    <d v="2020-05-29T00:00:00"/>
    <s v="Water - Treatment Ops"/>
    <s v="Water"/>
    <n v="630300"/>
    <s v="Center Ridge"/>
  </r>
  <r>
    <n v="4232"/>
    <d v="2022-05-31T00:00:00"/>
    <m/>
    <d v="2022-05-01T00:00:00"/>
    <s v="Journal"/>
    <s v="JE614"/>
    <s v="Journal"/>
    <s v="Bluegrass Water"/>
    <m/>
    <n v="630300"/>
    <s v="Expense"/>
    <s v="AP-6996-"/>
    <n v="3001"/>
    <m/>
    <n v="3001"/>
    <s v="KY-Center Ridge : KY-Center Ridge 2-W"/>
    <x v="13"/>
    <s v="No"/>
    <s v="Water"/>
    <s v="Midwest Water Operations LLC"/>
    <m/>
    <m/>
    <s v="Water - Misc Operating"/>
    <m/>
    <s v="Water Pumping Expense"/>
    <s v="Operations &amp; Maintenance"/>
    <s v="Midwest Water Operations LLC"/>
    <d v="2020-05-29T00:00:00"/>
    <s v="Water - Treatment Ops"/>
    <s v="Water"/>
    <n v="630300"/>
    <s v="Center Ridge"/>
  </r>
  <r>
    <n v="4232"/>
    <d v="2022-05-31T00:00:00"/>
    <m/>
    <d v="2022-05-01T00:00:00"/>
    <s v="Journal"/>
    <s v="JE614"/>
    <s v="Journal"/>
    <s v="Bluegrass Water"/>
    <m/>
    <n v="630300"/>
    <s v="Expense"/>
    <s v="AP-6996-"/>
    <n v="3001"/>
    <m/>
    <n v="3001"/>
    <s v="KY-Center Ridge : KY-Center Ridge 3-W"/>
    <x v="14"/>
    <s v="No"/>
    <s v="Water"/>
    <s v="Midwest Water Operations LLC"/>
    <m/>
    <m/>
    <s v="Water - Misc Operating"/>
    <m/>
    <s v="Water Pumping Expense"/>
    <s v="Operations &amp; Maintenance"/>
    <s v="Midwest Water Operations LLC"/>
    <d v="2020-05-29T00:00:00"/>
    <s v="Water - Treatment Ops"/>
    <s v="Water"/>
    <n v="630300"/>
    <s v="Center Ridge"/>
  </r>
  <r>
    <n v="4232"/>
    <d v="2022-05-31T00:00:00"/>
    <m/>
    <d v="2022-05-01T00:00:00"/>
    <s v="Journal"/>
    <s v="JE614"/>
    <s v="Journal"/>
    <s v="Bluegrass Water"/>
    <m/>
    <n v="630300"/>
    <s v="Expense"/>
    <s v="AP-6996-"/>
    <n v="3001"/>
    <m/>
    <n v="3001"/>
    <s v="KY-Center Ridge : KY-Center Ridge 4-W"/>
    <x v="15"/>
    <s v="No"/>
    <s v="Water"/>
    <s v="Midwest Water Operations LLC"/>
    <m/>
    <m/>
    <s v="Water - Misc Operating"/>
    <m/>
    <s v="Water Pumping Expense"/>
    <s v="Operations &amp; Maintenance"/>
    <s v="Midwest Water Operations LLC"/>
    <d v="2020-05-29T00:00:00"/>
    <s v="Water - Treatment Ops"/>
    <s v="Water"/>
    <n v="630300"/>
    <s v="Center Ridge"/>
  </r>
  <r>
    <n v="4232"/>
    <d v="2022-05-31T00:00:00"/>
    <m/>
    <d v="2022-05-01T00:00:00"/>
    <s v="Journal"/>
    <s v="JE614"/>
    <s v="Journal"/>
    <s v="Bluegrass Water"/>
    <m/>
    <n v="730000"/>
    <s v="Expense"/>
    <s v="AP-6996-"/>
    <n v="3001"/>
    <m/>
    <n v="3001"/>
    <s v="KY-Joann Estates : KY-Timberland-WW"/>
    <x v="16"/>
    <s v="No"/>
    <s v="Wastewater"/>
    <s v="Midwest Water Operations LLC"/>
    <m/>
    <m/>
    <s v="Sewer - Contract Operations"/>
    <m/>
    <s v="Sewer Treatment &amp; Disposal Expense"/>
    <s v="Operations &amp; Maintenance"/>
    <s v="Midwest Water Operations LLC"/>
    <d v="2020-04-30T00:00:00"/>
    <s v="Sewer - Contract Operations"/>
    <s v="Sewer"/>
    <n v="730000"/>
    <s v="Joann Estates"/>
  </r>
  <r>
    <n v="4232"/>
    <d v="2022-05-31T00:00:00"/>
    <m/>
    <d v="2022-05-01T00:00:00"/>
    <s v="Journal"/>
    <s v="JE614"/>
    <s v="Journal"/>
    <s v="Bluegrass Water"/>
    <m/>
    <n v="730000"/>
    <s v="Expense"/>
    <s v="AP-6996-"/>
    <n v="3001"/>
    <m/>
    <n v="3001"/>
    <s v="KY-River Bluffs : KY-River Bluffs-WW"/>
    <x v="17"/>
    <s v="No"/>
    <s v="Wastewater"/>
    <s v="Midwest Water Operations LLC"/>
    <m/>
    <m/>
    <s v="Sewer - Contract Operations"/>
    <m/>
    <s v="Sewer Treatment &amp; Disposal Expense"/>
    <s v="Operations &amp; Maintenance"/>
    <s v="Midwest Water Operations LLC"/>
    <d v="2020-05-01T00:00:00"/>
    <s v="Sewer - Contract Operations"/>
    <s v="Sewer"/>
    <n v="730000"/>
    <s v="River Bluffs"/>
  </r>
  <r>
    <n v="4232"/>
    <d v="2022-05-31T00:00:00"/>
    <m/>
    <d v="2022-05-01T00:00:00"/>
    <s v="Journal"/>
    <s v="JE614"/>
    <s v="Journal"/>
    <s v="Bluegrass Water"/>
    <m/>
    <n v="730000"/>
    <s v="Expense"/>
    <s v="AP-6996-"/>
    <n v="3001"/>
    <m/>
    <n v="3001"/>
    <s v="KY-Marshall Ridge : KY-Marshall Ridge-WW"/>
    <x v="18"/>
    <s v="No"/>
    <s v="Wastewater"/>
    <s v="Midwest Water Operations LLC"/>
    <m/>
    <m/>
    <s v="Sewer - Contract Operations"/>
    <m/>
    <s v="Sewer Treatment &amp; Disposal Expense"/>
    <s v="Operations &amp; Maintenance"/>
    <s v="Midwest Water Operations LLC"/>
    <d v="2020-11-19T00:00:00"/>
    <s v="Sewer - Contract Operations"/>
    <s v="Sewer"/>
    <n v="730000"/>
    <s v="Marshall Ridge"/>
  </r>
  <r>
    <n v="4232"/>
    <d v="2022-05-31T00:00:00"/>
    <m/>
    <d v="2022-05-01T00:00:00"/>
    <s v="Journal"/>
    <s v="JE614"/>
    <s v="Journal"/>
    <s v="Bluegrass Water"/>
    <m/>
    <n v="730000"/>
    <s v="Expense"/>
    <s v="AP-6996-"/>
    <n v="3001"/>
    <m/>
    <n v="3001"/>
    <s v="KY-Randview-WW"/>
    <x v="19"/>
    <s v="No"/>
    <s v="Wastewater"/>
    <s v="Midwest Water Operations LLC"/>
    <m/>
    <m/>
    <s v="Sewer - Contract Operations"/>
    <m/>
    <s v="Sewer Treatment &amp; Disposal Expense"/>
    <s v="Operations &amp; Maintenance"/>
    <s v="Midwest Water Operations LLC"/>
    <d v="2020-11-19T00:00:00"/>
    <s v="Sewer - Contract Operations"/>
    <s v="Sewer"/>
    <n v="730000"/>
    <s v="Randview"/>
  </r>
  <r>
    <n v="4232"/>
    <d v="2022-05-31T00:00:00"/>
    <m/>
    <d v="2022-05-01T00:00:00"/>
    <s v="Journal"/>
    <s v="JE614"/>
    <s v="Journal"/>
    <s v="Bluegrass Water"/>
    <m/>
    <n v="730000"/>
    <s v="Expense"/>
    <s v="AP-6996-"/>
    <n v="3001"/>
    <m/>
    <n v="3001"/>
    <s v="KY-Arcadia Pines : KY-Arcadia Pines-WW"/>
    <x v="20"/>
    <s v="No"/>
    <s v="Wastewater"/>
    <s v="Midwest Water Operations LLC"/>
    <m/>
    <m/>
    <s v="Sewer - Contract Operations"/>
    <m/>
    <s v="Sewer Treatment &amp; Disposal Expense"/>
    <s v="Operations &amp; Maintenance"/>
    <s v="Midwest Water Operations LLC"/>
    <d v="2020-11-19T00:00:00"/>
    <s v="Sewer - Contract Operations"/>
    <s v="Sewer"/>
    <n v="730000"/>
    <s v="Arcadia Pines"/>
  </r>
  <r>
    <n v="4232"/>
    <d v="2022-05-31T00:00:00"/>
    <m/>
    <d v="2022-05-01T00:00:00"/>
    <s v="Journal"/>
    <s v="JE614"/>
    <s v="Journal"/>
    <s v="Bluegrass Water"/>
    <m/>
    <n v="730000"/>
    <s v="Expense"/>
    <s v="AP-6996-"/>
    <n v="3001"/>
    <m/>
    <n v="3001"/>
    <s v="KY-Carriage Park : KY-Carriage Park-WW"/>
    <x v="21"/>
    <s v="No"/>
    <s v="Wastewater"/>
    <s v="Midwest Water Operations LLC"/>
    <m/>
    <m/>
    <s v="Sewer - Contract Operations"/>
    <m/>
    <s v="Sewer Treatment &amp; Disposal Expense"/>
    <s v="Operations &amp; Maintenance"/>
    <s v="Midwest Water Operations LLC"/>
    <d v="2020-11-19T00:00:00"/>
    <s v="Sewer - Contract Operations"/>
    <s v="Sewer"/>
    <n v="730000"/>
    <s v="Carriage Park"/>
  </r>
  <r>
    <n v="4232"/>
    <d v="2022-05-31T00:00:00"/>
    <m/>
    <d v="2022-05-01T00:00:00"/>
    <s v="Journal"/>
    <s v="JE614"/>
    <s v="Journal"/>
    <s v="Bluegrass Water"/>
    <m/>
    <n v="730000"/>
    <s v="Expense"/>
    <s v="AP-6996-"/>
    <n v="4200"/>
    <m/>
    <n v="4200"/>
    <s v="KY-Delaplain Disposal : KY-Delaplain Disposal-WW"/>
    <x v="3"/>
    <s v="No"/>
    <s v="Wastewater"/>
    <s v="Midwest Water Operations LLC"/>
    <m/>
    <m/>
    <s v="Sewer - Contract Operations"/>
    <m/>
    <s v="Sewer Treatment &amp; Disposal Expense"/>
    <s v="Operations &amp; Maintenance"/>
    <s v="Midwest Water Operations LLC"/>
    <d v="2021-02-23T00:00:00"/>
    <s v="Sewer - Contract Operations"/>
    <s v="Sewer"/>
    <n v="730000"/>
    <s v="Delaplain Disposal Co"/>
  </r>
  <r>
    <n v="4232"/>
    <d v="2022-05-31T00:00:00"/>
    <m/>
    <d v="2022-05-01T00:00:00"/>
    <s v="Journal"/>
    <s v="JE614"/>
    <s v="Journal"/>
    <s v="Bluegrass Water"/>
    <m/>
    <n v="730000"/>
    <s v="Expense"/>
    <s v="AP-6996-"/>
    <n v="4200"/>
    <m/>
    <n v="4200"/>
    <s v="KY-Herrington Haven : KY-Herrington Haven-WW"/>
    <x v="22"/>
    <s v="No"/>
    <s v="Wastewater"/>
    <s v="Midwest Water Operations LLC"/>
    <m/>
    <m/>
    <s v="Sewer - Contract Operations"/>
    <m/>
    <s v="Sewer Treatment &amp; Disposal Expense"/>
    <s v="Operations &amp; Maintenance"/>
    <s v="Midwest Water Operations LLC"/>
    <d v="2021-02-23T00:00:00"/>
    <s v="Sewer - Contract Operations"/>
    <s v="Sewer"/>
    <n v="730000"/>
    <s v="Herrington Haven"/>
  </r>
  <r>
    <n v="4232"/>
    <d v="2022-05-31T00:00:00"/>
    <m/>
    <d v="2022-05-01T00:00:00"/>
    <s v="Journal"/>
    <s v="JE614"/>
    <s v="Journal"/>
    <s v="Bluegrass Water"/>
    <m/>
    <n v="730000"/>
    <s v="Expense"/>
    <s v="AP-6996-"/>
    <n v="4200"/>
    <m/>
    <n v="4200"/>
    <s v="KY-Springcrest : KY-Springcrest-WW"/>
    <x v="23"/>
    <s v="No"/>
    <s v="Wastewater"/>
    <s v="Midwest Water Operations LLC"/>
    <m/>
    <m/>
    <s v="Sewer - Contract Operations"/>
    <m/>
    <s v="Sewer Treatment &amp; Disposal Expense"/>
    <s v="Operations &amp; Maintenance"/>
    <s v="Midwest Water Operations LLC"/>
    <d v="2021-02-23T00:00:00"/>
    <s v="Sewer - Contract Operations"/>
    <s v="Sewer"/>
    <n v="730000"/>
    <s v="Springcrest Sewer"/>
  </r>
  <r>
    <n v="4232"/>
    <d v="2022-05-31T00:00:00"/>
    <m/>
    <d v="2022-05-01T00:00:00"/>
    <s v="Journal"/>
    <s v="JE614"/>
    <s v="Journal"/>
    <s v="Bluegrass Water"/>
    <m/>
    <n v="730000"/>
    <s v="Expense"/>
    <s v="AP-6996-"/>
    <n v="4200"/>
    <m/>
    <n v="4200"/>
    <s v="KY-Woodland Acres : KY-Woodland Acres-WW"/>
    <x v="24"/>
    <s v="No"/>
    <s v="Wastewater"/>
    <s v="Midwest Water Operations LLC"/>
    <m/>
    <m/>
    <s v="Sewer - Contract Operations"/>
    <m/>
    <s v="Sewer Treatment &amp; Disposal Expense"/>
    <s v="Operations &amp; Maintenance"/>
    <s v="Midwest Water Operations LLC"/>
    <d v="2021-03-09T00:00:00"/>
    <s v="Sewer - Contract Operations"/>
    <s v="Sewer"/>
    <n v="730000"/>
    <s v="Woodland Acres Utilities, LLC"/>
  </r>
  <r>
    <n v="4232"/>
    <d v="2022-05-31T00:00:00"/>
    <m/>
    <d v="2022-05-01T00:00:00"/>
    <s v="Journal"/>
    <s v="JE614"/>
    <s v="Journal"/>
    <s v="Bluegrass Water"/>
    <m/>
    <n v="720000"/>
    <s v="Expense"/>
    <s v="AP-6996-"/>
    <n v="8849.6299999999992"/>
    <m/>
    <n v="8849.6299999999992"/>
    <s v="KY-Darlington Creek : KY-Darlington Creek-WW"/>
    <x v="25"/>
    <s v="No"/>
    <s v="Wastewater"/>
    <s v="Midwest Water Operations LLC"/>
    <m/>
    <m/>
    <s v="Sewer - Misc Operations"/>
    <m/>
    <s v="Maint Treat &amp; Disposal"/>
    <s v="Operations &amp; Maintenance"/>
    <s v="Midwest Water Operations LLC"/>
    <d v="2022-03-31T00:00:00"/>
    <s v="Sewer - Materials and Supplies"/>
    <s v="Sewer"/>
    <n v="720000"/>
    <s v="Darlington Creek HOA"/>
  </r>
  <r>
    <n v="4232"/>
    <d v="2022-05-31T00:00:00"/>
    <m/>
    <d v="2022-05-01T00:00:00"/>
    <s v="Journal"/>
    <s v="JE614"/>
    <s v="Journal"/>
    <s v="Bluegrass Water"/>
    <m/>
    <n v="923900"/>
    <s v="Expense"/>
    <s v="AP-2164-"/>
    <n v="300"/>
    <m/>
    <n v="300"/>
    <s v="KY-Persimmon Ridge : KY-Persimmon Ridge-WW"/>
    <x v="2"/>
    <s v="No"/>
    <s v="Water and Wastewater"/>
    <s v="TNT Technologies Inc"/>
    <m/>
    <m/>
    <s v="OSS - Management Consulting"/>
    <s v="Outside Services (IT)"/>
    <s v="Admin &amp; General"/>
    <s v="General &amp; Administrative"/>
    <s v="TNT Technologies Inc"/>
    <d v="2019-09-16T00:00:00"/>
    <s v="OSS - IT"/>
    <s v="Sewer"/>
    <n v="923900"/>
    <s v="Persimmon Ridge"/>
  </r>
  <r>
    <n v="4232"/>
    <d v="2022-05-31T00:00:00"/>
    <m/>
    <d v="2022-05-01T00:00:00"/>
    <s v="Journal"/>
    <s v="JE614"/>
    <s v="Journal"/>
    <s v="Bluegrass Water"/>
    <m/>
    <n v="923400"/>
    <s v="Expense"/>
    <s v="AP-67-060-"/>
    <n v="75"/>
    <m/>
    <n v="75"/>
    <s v="KY-Bluegrass"/>
    <x v="1"/>
    <s v="No"/>
    <s v="Water and Wastewater"/>
    <s v="Beckemeier LeMoine Law"/>
    <m/>
    <m/>
    <s v="OSS - Legal"/>
    <s v="Outside Service(Legal Fees)"/>
    <s v="Admin &amp; General"/>
    <s v="General &amp; Administrative"/>
    <s v="Beckemeier LeMoine Law"/>
    <m/>
    <s v="OSS - Legal"/>
    <m/>
    <n v="923400"/>
    <n v="0"/>
  </r>
  <r>
    <n v="4232"/>
    <d v="2022-05-31T00:00:00"/>
    <m/>
    <d v="2022-05-01T00:00:00"/>
    <s v="Journal"/>
    <s v="JE614"/>
    <s v="Journal"/>
    <s v="Bluegrass Water"/>
    <m/>
    <n v="105001"/>
    <s v="Fixed Asset"/>
    <s v="AP-67-060-"/>
    <n v="30.4"/>
    <m/>
    <n v="30.4"/>
    <s v="KY-Marshall Co. Environmental : KY-Great Oaks-WW"/>
    <x v="9"/>
    <s v="No"/>
    <s v="Wastewater"/>
    <s v="Beckemeier LeMoine Law"/>
    <m/>
    <m/>
    <s v="ZZ-IGNORE"/>
    <m/>
    <s v="PPE"/>
    <s v="Property, Plant &amp; Equipment, Net"/>
    <s v="Beckemeier LeMoine Law"/>
    <d v="2019-09-30T00:00:00"/>
    <s v="CIP Plant"/>
    <m/>
    <n v="105001"/>
    <s v="Marshall County Environmental"/>
  </r>
  <r>
    <n v="4232"/>
    <d v="2022-05-31T00:00:00"/>
    <m/>
    <d v="2022-05-01T00:00:00"/>
    <s v="Journal"/>
    <s v="JE614"/>
    <s v="Journal"/>
    <s v="Bluegrass Water"/>
    <m/>
    <n v="105001"/>
    <s v="Fixed Asset"/>
    <s v="AP-67-060-"/>
    <n v="30.4"/>
    <m/>
    <n v="30.4"/>
    <s v="KY-Marshall Co. Environmental : KY-Golden Acres-WW"/>
    <x v="8"/>
    <s v="No"/>
    <s v="Wastewater"/>
    <s v="Beckemeier LeMoine Law"/>
    <m/>
    <m/>
    <s v="ZZ-IGNORE"/>
    <m/>
    <s v="PPE"/>
    <s v="Property, Plant &amp; Equipment, Net"/>
    <s v="Beckemeier LeMoine Law"/>
    <d v="2019-09-30T00:00:00"/>
    <s v="CIP Plant"/>
    <m/>
    <n v="105001"/>
    <s v="Marshall County Environmental"/>
  </r>
  <r>
    <n v="4232"/>
    <d v="2022-05-31T00:00:00"/>
    <m/>
    <d v="2022-05-01T00:00:00"/>
    <s v="Journal"/>
    <s v="JE614"/>
    <s v="Journal"/>
    <s v="Bluegrass Water"/>
    <m/>
    <n v="105001"/>
    <s v="Fixed Asset"/>
    <s v="AP-67-060-"/>
    <n v="60.8"/>
    <m/>
    <n v="60.8"/>
    <s v="KY-Kingswood : KY-Kingswood-WW"/>
    <x v="10"/>
    <s v="No"/>
    <s v="Wastewater"/>
    <s v="Beckemeier LeMoine Law"/>
    <m/>
    <m/>
    <s v="ZZ-IGNORE"/>
    <m/>
    <s v="PPE"/>
    <s v="Property, Plant &amp; Equipment, Net"/>
    <s v="Beckemeier LeMoine Law"/>
    <d v="2019-09-16T00:00:00"/>
    <s v="CIP Plant"/>
    <m/>
    <n v="105001"/>
    <s v="Kingswood"/>
  </r>
  <r>
    <n v="4232"/>
    <d v="2022-05-31T00:00:00"/>
    <m/>
    <d v="2022-05-01T00:00:00"/>
    <s v="Journal"/>
    <s v="JE614"/>
    <s v="Journal"/>
    <s v="Bluegrass Water"/>
    <m/>
    <n v="105001"/>
    <s v="Fixed Asset"/>
    <s v="AP-67-060-"/>
    <n v="27"/>
    <m/>
    <n v="27"/>
    <s v="KY-Joann Estates : KY-Timberland-WW"/>
    <x v="16"/>
    <s v="No"/>
    <s v="Wastewater"/>
    <s v="Beckemeier LeMoine Law"/>
    <m/>
    <m/>
    <s v="ZZ-IGNORE"/>
    <m/>
    <s v="PPE"/>
    <s v="Property, Plant &amp; Equipment, Net"/>
    <s v="Beckemeier LeMoine Law"/>
    <d v="2020-04-30T00:00:00"/>
    <s v="CIP Plant"/>
    <m/>
    <n v="105001"/>
    <s v="Joann Estates"/>
  </r>
  <r>
    <n v="4232"/>
    <d v="2022-05-31T00:00:00"/>
    <m/>
    <d v="2022-05-01T00:00:00"/>
    <s v="Journal"/>
    <s v="JE614"/>
    <s v="Journal"/>
    <s v="Bluegrass Water"/>
    <m/>
    <n v="105001"/>
    <s v="Fixed Asset"/>
    <s v="AP-67-060-"/>
    <n v="986"/>
    <m/>
    <n v="986"/>
    <s v="KY-Randview-WW"/>
    <x v="19"/>
    <s v="No"/>
    <s v="Wastewater"/>
    <s v="Beckemeier LeMoine Law"/>
    <m/>
    <m/>
    <s v="ZZ-IGNORE"/>
    <m/>
    <s v="PPE"/>
    <s v="Property, Plant &amp; Equipment, Net"/>
    <s v="Beckemeier LeMoine Law"/>
    <d v="2020-11-19T00:00:00"/>
    <s v="CIP Plant"/>
    <m/>
    <n v="105001"/>
    <s v="Randview"/>
  </r>
  <r>
    <n v="4232"/>
    <d v="2022-05-31T00:00:00"/>
    <m/>
    <d v="2022-05-01T00:00:00"/>
    <s v="Journal"/>
    <s v="JE614"/>
    <s v="Journal"/>
    <s v="Bluegrass Water"/>
    <m/>
    <n v="105001"/>
    <s v="Fixed Asset"/>
    <s v="AP-67-060-"/>
    <n v="1401"/>
    <m/>
    <n v="1401"/>
    <s v="KY-Delaplain Disposal : KY-Delaplain Disposal-WW"/>
    <x v="3"/>
    <s v="No"/>
    <s v="Wastewater"/>
    <s v="Beckemeier LeMoine Law"/>
    <m/>
    <m/>
    <s v="ZZ-IGNORE"/>
    <m/>
    <s v="PPE"/>
    <s v="Property, Plant &amp; Equipment, Net"/>
    <s v="Beckemeier LeMoine Law"/>
    <d v="2021-02-23T00:00:00"/>
    <s v="CIP Plant"/>
    <m/>
    <n v="105001"/>
    <s v="Delaplain Disposal Co"/>
  </r>
  <r>
    <n v="4232"/>
    <d v="2022-05-31T00:00:00"/>
    <m/>
    <d v="2022-05-01T00:00:00"/>
    <s v="Journal"/>
    <s v="JE614"/>
    <s v="Journal"/>
    <s v="Bluegrass Water"/>
    <m/>
    <n v="105001"/>
    <s v="Fixed Asset"/>
    <s v="AP-67-060-"/>
    <n v="619.5"/>
    <m/>
    <n v="619.5"/>
    <s v="KY-Springcrest : KY-Springcrest-WW"/>
    <x v="23"/>
    <s v="No"/>
    <s v="Wastewater"/>
    <s v="Beckemeier LeMoine Law"/>
    <m/>
    <m/>
    <s v="ZZ-IGNORE"/>
    <m/>
    <s v="PPE"/>
    <s v="Property, Plant &amp; Equipment, Net"/>
    <s v="Beckemeier LeMoine Law"/>
    <d v="2021-02-23T00:00:00"/>
    <s v="CIP Plant"/>
    <m/>
    <n v="105001"/>
    <s v="Springcrest Sewer"/>
  </r>
  <r>
    <n v="4232"/>
    <d v="2022-05-31T00:00:00"/>
    <m/>
    <d v="2022-05-01T00:00:00"/>
    <s v="Journal"/>
    <s v="JE614"/>
    <s v="Journal"/>
    <s v="Bluegrass Water"/>
    <m/>
    <n v="105001"/>
    <s v="Fixed Asset"/>
    <s v="AP-67-060-"/>
    <n v="91.2"/>
    <m/>
    <n v="91.2"/>
    <s v="KY-Herrington Haven : KY-Herrington Haven-WW"/>
    <x v="22"/>
    <s v="No"/>
    <s v="Wastewater"/>
    <s v="Beckemeier LeMoine Law"/>
    <m/>
    <m/>
    <s v="ZZ-IGNORE"/>
    <m/>
    <s v="PPE"/>
    <s v="Property, Plant &amp; Equipment, Net"/>
    <s v="Beckemeier LeMoine Law"/>
    <d v="2021-02-23T00:00:00"/>
    <s v="CIP Plant"/>
    <m/>
    <n v="105001"/>
    <s v="Herrington Haven"/>
  </r>
  <r>
    <n v="4232"/>
    <d v="2022-05-31T00:00:00"/>
    <m/>
    <d v="2022-05-01T00:00:00"/>
    <s v="Journal"/>
    <s v="JE614"/>
    <s v="Journal"/>
    <s v="Bluegrass Water"/>
    <m/>
    <n v="105001"/>
    <s v="Fixed Asset"/>
    <s v="AP-67-060-"/>
    <n v="8426.2000000000007"/>
    <m/>
    <n v="8426.2000000000007"/>
    <s v="KY-Darlington Creek : KY-Darlington Creek-WW"/>
    <x v="25"/>
    <s v="No"/>
    <s v="Wastewater"/>
    <s v="Beckemeier LeMoine Law"/>
    <m/>
    <m/>
    <s v="ZZ-IGNORE"/>
    <m/>
    <s v="PPE"/>
    <s v="Property, Plant &amp; Equipment, Net"/>
    <s v="Beckemeier LeMoine Law"/>
    <d v="2022-03-31T00:00:00"/>
    <s v="CIP Plant"/>
    <m/>
    <n v="105001"/>
    <s v="Darlington Creek HOA"/>
  </r>
  <r>
    <n v="4232"/>
    <d v="2022-05-31T00:00:00"/>
    <m/>
    <d v="2022-05-01T00:00:00"/>
    <s v="Journal"/>
    <s v="JE614"/>
    <s v="Journal"/>
    <s v="Bluegrass Water"/>
    <m/>
    <n v="183002"/>
    <s v="Other Asset"/>
    <s v="AP-67-060-"/>
    <n v="1630.4"/>
    <m/>
    <n v="1630.4"/>
    <s v="KY-Yung Farm"/>
    <x v="26"/>
    <s v="Yes"/>
    <s v="Water and Wastewater"/>
    <s v="Beckemeier LeMoine Law"/>
    <m/>
    <m/>
    <s v="ZZ-IGNORE"/>
    <m/>
    <s v="PSI"/>
    <s v="Preliminary Survey &amp; Investigation"/>
    <s v="Beckemeier LeMoine Law"/>
    <d v="2023-12-20T00:00:00"/>
    <s v="PSI - Legal"/>
    <m/>
    <n v="183002"/>
    <s v="Yung Farm Estates HOA"/>
  </r>
  <r>
    <n v="4232"/>
    <d v="2022-05-31T00:00:00"/>
    <m/>
    <d v="2022-05-01T00:00:00"/>
    <s v="Journal"/>
    <s v="JE614"/>
    <s v="Journal"/>
    <s v="Bluegrass Water"/>
    <m/>
    <n v="183002"/>
    <s v="Other Asset"/>
    <s v="AP-67-060-"/>
    <n v="152"/>
    <m/>
    <n v="152"/>
    <s v="KY-Commonwealth"/>
    <x v="27"/>
    <s v="Yes"/>
    <s v="Water and Wastewater"/>
    <s v="Beckemeier LeMoine Law"/>
    <m/>
    <m/>
    <s v="ZZ-IGNORE"/>
    <m/>
    <s v="PSI"/>
    <s v="Preliminary Survey &amp; Investigation"/>
    <s v="Beckemeier LeMoine Law"/>
    <d v="2023-12-07T00:00:00"/>
    <s v="PSI - Legal"/>
    <m/>
    <n v="183002"/>
    <s v="Commonwealth Wastewater Systems"/>
  </r>
  <r>
    <n v="4232"/>
    <d v="2022-05-31T00:00:00"/>
    <m/>
    <d v="2022-05-01T00:00:00"/>
    <s v="Journal"/>
    <s v="JE614"/>
    <s v="Journal"/>
    <s v="Bluegrass Water"/>
    <m/>
    <n v="105001"/>
    <s v="Fixed Asset"/>
    <s v="AP-61-022-"/>
    <n v="60.8"/>
    <m/>
    <n v="60.8"/>
    <s v="KY-Persimmon Ridge : KY-Persimmon Ridge-WW"/>
    <x v="2"/>
    <s v="No"/>
    <s v="Wastewater"/>
    <s v="Beckemeier LeMoine Law"/>
    <m/>
    <m/>
    <s v="ZZ-IGNORE"/>
    <m/>
    <s v="PPE"/>
    <s v="Property, Plant &amp; Equipment, Net"/>
    <s v="Beckemeier LeMoine Law"/>
    <d v="2019-09-16T00:00:00"/>
    <s v="CIP Plant"/>
    <m/>
    <n v="105001"/>
    <s v="Persimmon Ridge"/>
  </r>
  <r>
    <n v="4232"/>
    <d v="2022-05-31T00:00:00"/>
    <m/>
    <d v="2022-05-01T00:00:00"/>
    <s v="Journal"/>
    <s v="JE614"/>
    <s v="Journal"/>
    <s v="Bluegrass Water"/>
    <m/>
    <n v="730000"/>
    <s v="Expense"/>
    <s v="AP-BG-2021-004 2208814-44-"/>
    <n v="270.10000000000002"/>
    <m/>
    <n v="270.10000000000002"/>
    <s v="KY-Joann Estates : KY-Timberland-WW"/>
    <x v="16"/>
    <s v="No"/>
    <s v="Wastewater"/>
    <s v="Pace Analytical Services, LLC"/>
    <m/>
    <m/>
    <s v="Sewer - Contract Operations"/>
    <m/>
    <s v="Sewer Treatment &amp; Disposal Expense"/>
    <s v="Operations &amp; Maintenance"/>
    <s v="Pace Analytical Services, LLC"/>
    <d v="2020-04-30T00:00:00"/>
    <s v="Sewer - Contract Operations"/>
    <s v="Sewer"/>
    <n v="730000"/>
    <s v="Joann Estates"/>
  </r>
  <r>
    <n v="4232"/>
    <d v="2022-05-31T00:00:00"/>
    <m/>
    <d v="2022-05-01T00:00:00"/>
    <s v="Journal"/>
    <s v="JE614"/>
    <s v="Journal"/>
    <s v="Bluegrass Water"/>
    <m/>
    <n v="730000"/>
    <s v="Expense"/>
    <s v="AP-BG-2021-004 2208816-44-"/>
    <n v="270.10000000000002"/>
    <m/>
    <n v="270.10000000000002"/>
    <s v="KY-Marshall Co. Environmental : KY-Great Oaks-WW"/>
    <x v="9"/>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4232"/>
    <d v="2022-05-31T00:00:00"/>
    <m/>
    <d v="2022-05-01T00:00:00"/>
    <s v="Journal"/>
    <s v="JE614"/>
    <s v="Journal"/>
    <s v="Bluegrass Water"/>
    <m/>
    <n v="186001"/>
    <s v="Other Asset"/>
    <s v="AP-465765 KKY-"/>
    <n v="35943.96"/>
    <m/>
    <n v="35943.96"/>
    <s v="KY-Bluegrass"/>
    <x v="1"/>
    <s v="No"/>
    <s v="Water and Wastewater"/>
    <s v="McBrayer McGinnis Leslie &amp; Kirkland PLL"/>
    <m/>
    <m/>
    <s v="ZZ-IGNORE"/>
    <m/>
    <s v="Other Assets"/>
    <s v="Other Long-Term Assets"/>
    <s v="McBrayer McGinnis Leslie &amp; Kirkland PLL"/>
    <m/>
    <s v="Deferred Rate Case Expense"/>
    <m/>
    <n v="186001"/>
    <n v="0"/>
  </r>
  <r>
    <n v="4232"/>
    <d v="2022-05-31T00:00:00"/>
    <m/>
    <d v="2022-05-01T00:00:00"/>
    <s v="Journal"/>
    <s v="JE614"/>
    <s v="Journal"/>
    <s v="Bluegrass Water"/>
    <m/>
    <n v="105001"/>
    <s v="Fixed Asset"/>
    <s v="AP-465766 KKY-"/>
    <n v="4813.6400000000003"/>
    <m/>
    <n v="4813.6400000000003"/>
    <s v="KY-Woodland Acres : KY-Woodland Acres-WW"/>
    <x v="24"/>
    <s v="No"/>
    <s v="Wastewater"/>
    <s v="McBrayer McGinnis Leslie &amp; Kirkland PLL"/>
    <m/>
    <m/>
    <s v="ZZ-IGNORE"/>
    <m/>
    <s v="PPE"/>
    <s v="Property, Plant &amp; Equipment, Net"/>
    <s v="McBrayer McGinnis Leslie &amp; Kirkland PLL"/>
    <d v="2021-03-09T00:00:00"/>
    <s v="CIP Plant"/>
    <m/>
    <n v="105001"/>
    <s v="Woodland Acres Utilities, LLC"/>
  </r>
  <r>
    <n v="4232"/>
    <d v="2022-05-31T00:00:00"/>
    <m/>
    <d v="2022-05-01T00:00:00"/>
    <s v="Journal"/>
    <s v="JE614"/>
    <s v="Journal"/>
    <s v="Bluegrass Water"/>
    <m/>
    <n v="105001"/>
    <s v="Fixed Asset"/>
    <s v="AP-465766 KKY-"/>
    <n v="4813.6400000000003"/>
    <m/>
    <n v="4813.6400000000003"/>
    <s v="KY-Delaplain Disposal : KY-Delaplain Disposal-WW"/>
    <x v="3"/>
    <s v="No"/>
    <s v="Wastewater"/>
    <s v="McBrayer McGinnis Leslie &amp; Kirkland PLL"/>
    <m/>
    <m/>
    <s v="ZZ-IGNORE"/>
    <m/>
    <s v="PPE"/>
    <s v="Property, Plant &amp; Equipment, Net"/>
    <s v="McBrayer McGinnis Leslie &amp; Kirkland PLL"/>
    <d v="2021-02-23T00:00:00"/>
    <s v="CIP Plant"/>
    <m/>
    <n v="105001"/>
    <s v="Delaplain Disposal Co"/>
  </r>
  <r>
    <n v="4232"/>
    <d v="2022-05-31T00:00:00"/>
    <m/>
    <d v="2022-05-01T00:00:00"/>
    <s v="Journal"/>
    <s v="JE614"/>
    <s v="Journal"/>
    <s v="Bluegrass Water"/>
    <m/>
    <n v="105001"/>
    <s v="Fixed Asset"/>
    <s v="AP-465766 KKY-"/>
    <n v="4813.6400000000003"/>
    <m/>
    <n v="4813.6400000000003"/>
    <s v="KY-Herrington Haven : KY-Herrington Haven-WW"/>
    <x v="22"/>
    <s v="No"/>
    <s v="Wastewater"/>
    <s v="McBrayer McGinnis Leslie &amp; Kirkland PLL"/>
    <m/>
    <m/>
    <s v="ZZ-IGNORE"/>
    <m/>
    <s v="PPE"/>
    <s v="Property, Plant &amp; Equipment, Net"/>
    <s v="McBrayer McGinnis Leslie &amp; Kirkland PLL"/>
    <d v="2021-02-23T00:00:00"/>
    <s v="CIP Plant"/>
    <m/>
    <n v="105001"/>
    <s v="Herrington Haven"/>
  </r>
  <r>
    <n v="4232"/>
    <d v="2022-05-31T00:00:00"/>
    <m/>
    <d v="2022-05-01T00:00:00"/>
    <s v="Journal"/>
    <s v="JE614"/>
    <s v="Journal"/>
    <s v="Bluegrass Water"/>
    <m/>
    <n v="105001"/>
    <s v="Fixed Asset"/>
    <s v="AP-465762 KKY-"/>
    <n v="243.06"/>
    <m/>
    <n v="243.06"/>
    <s v="KY-Arcadia Pines : KY-Arcadia Pines-WW"/>
    <x v="20"/>
    <s v="No"/>
    <s v="Wastewater"/>
    <s v="McBrayer McGinnis Leslie &amp; Kirkland PLL"/>
    <m/>
    <m/>
    <s v="ZZ-IGNORE"/>
    <m/>
    <s v="PPE"/>
    <s v="Property, Plant &amp; Equipment, Net"/>
    <s v="McBrayer McGinnis Leslie &amp; Kirkland PLL"/>
    <d v="2020-11-19T00:00:00"/>
    <s v="CIP Plant"/>
    <m/>
    <n v="105001"/>
    <s v="Arcadia Pines"/>
  </r>
  <r>
    <n v="4232"/>
    <d v="2022-05-31T00:00:00"/>
    <m/>
    <d v="2022-05-01T00:00:00"/>
    <s v="Journal"/>
    <s v="JE614"/>
    <s v="Journal"/>
    <s v="Bluegrass Water"/>
    <m/>
    <n v="105001"/>
    <s v="Fixed Asset"/>
    <s v="AP-465762 KKY-"/>
    <n v="243.06"/>
    <m/>
    <n v="243.06"/>
    <s v="KY-Carriage Park : KY-Carriage Park-WW"/>
    <x v="21"/>
    <s v="No"/>
    <s v="Wastewater"/>
    <s v="McBrayer McGinnis Leslie &amp; Kirkland PLL"/>
    <m/>
    <m/>
    <s v="ZZ-IGNORE"/>
    <m/>
    <s v="PPE"/>
    <s v="Property, Plant &amp; Equipment, Net"/>
    <s v="McBrayer McGinnis Leslie &amp; Kirkland PLL"/>
    <d v="2020-11-19T00:00:00"/>
    <s v="CIP Plant"/>
    <m/>
    <n v="105001"/>
    <s v="Carriage Park"/>
  </r>
  <r>
    <n v="4232"/>
    <d v="2022-05-31T00:00:00"/>
    <m/>
    <d v="2022-05-01T00:00:00"/>
    <s v="Journal"/>
    <s v="JE614"/>
    <s v="Journal"/>
    <s v="Bluegrass Water"/>
    <m/>
    <n v="105001"/>
    <s v="Fixed Asset"/>
    <s v="AP-465762 KKY-"/>
    <n v="243.06"/>
    <m/>
    <n v="243.06"/>
    <s v="KY-Joann Estates : KY-Timberland-WW"/>
    <x v="16"/>
    <s v="No"/>
    <s v="Wastewater"/>
    <s v="McBrayer McGinnis Leslie &amp; Kirkland PLL"/>
    <m/>
    <m/>
    <s v="ZZ-IGNORE"/>
    <m/>
    <s v="PPE"/>
    <s v="Property, Plant &amp; Equipment, Net"/>
    <s v="McBrayer McGinnis Leslie &amp; Kirkland PLL"/>
    <d v="2020-04-30T00:00:00"/>
    <s v="CIP Plant"/>
    <m/>
    <n v="105001"/>
    <s v="Joann Estates"/>
  </r>
  <r>
    <n v="4232"/>
    <d v="2022-05-31T00:00:00"/>
    <m/>
    <d v="2022-05-01T00:00:00"/>
    <s v="Journal"/>
    <s v="JE614"/>
    <s v="Journal"/>
    <s v="Bluegrass Water"/>
    <m/>
    <n v="105001"/>
    <s v="Fixed Asset"/>
    <s v="AP-465762 KKY-"/>
    <n v="243.06"/>
    <m/>
    <n v="243.06"/>
    <s v="KY-Marshall Ridge : KY-Marshall Ridge-WW"/>
    <x v="18"/>
    <s v="No"/>
    <s v="Wastewater"/>
    <s v="McBrayer McGinnis Leslie &amp; Kirkland PLL"/>
    <m/>
    <m/>
    <s v="ZZ-IGNORE"/>
    <m/>
    <s v="PPE"/>
    <s v="Property, Plant &amp; Equipment, Net"/>
    <s v="McBrayer McGinnis Leslie &amp; Kirkland PLL"/>
    <d v="2020-11-19T00:00:00"/>
    <s v="CIP Plant"/>
    <m/>
    <n v="105001"/>
    <s v="Marshall Ridge"/>
  </r>
  <r>
    <n v="4232"/>
    <d v="2022-05-31T00:00:00"/>
    <m/>
    <d v="2022-05-01T00:00:00"/>
    <s v="Journal"/>
    <s v="JE614"/>
    <s v="Journal"/>
    <s v="Bluegrass Water"/>
    <m/>
    <n v="105001"/>
    <s v="Fixed Asset"/>
    <s v="AP-465762 KKY-"/>
    <n v="243.06"/>
    <m/>
    <n v="243.06"/>
    <s v="KY-Randview-WW"/>
    <x v="19"/>
    <s v="No"/>
    <s v="Wastewater"/>
    <s v="McBrayer McGinnis Leslie &amp; Kirkland PLL"/>
    <m/>
    <m/>
    <s v="ZZ-IGNORE"/>
    <m/>
    <s v="PPE"/>
    <s v="Property, Plant &amp; Equipment, Net"/>
    <s v="McBrayer McGinnis Leslie &amp; Kirkland PLL"/>
    <d v="2020-11-19T00:00:00"/>
    <s v="CIP Plant"/>
    <m/>
    <n v="105001"/>
    <s v="Randview"/>
  </r>
  <r>
    <n v="4232"/>
    <d v="2022-05-31T00:00:00"/>
    <m/>
    <d v="2022-05-01T00:00:00"/>
    <s v="Journal"/>
    <s v="JE614"/>
    <s v="Journal"/>
    <s v="Bluegrass Water"/>
    <m/>
    <n v="105001"/>
    <s v="Fixed Asset"/>
    <s v="AP-465762 KKY-"/>
    <n v="243.06"/>
    <m/>
    <n v="243.06"/>
    <s v="KY-River Bluffs : KY-River Bluffs-WW"/>
    <x v="17"/>
    <s v="No"/>
    <s v="Wastewater"/>
    <s v="McBrayer McGinnis Leslie &amp; Kirkland PLL"/>
    <m/>
    <m/>
    <s v="ZZ-IGNORE"/>
    <m/>
    <s v="PPE"/>
    <s v="Property, Plant &amp; Equipment, Net"/>
    <s v="McBrayer McGinnis Leslie &amp; Kirkland PLL"/>
    <d v="2020-05-01T00:00:00"/>
    <s v="CIP Plant"/>
    <m/>
    <n v="105001"/>
    <s v="River Bluffs"/>
  </r>
  <r>
    <n v="4232"/>
    <d v="2022-05-31T00:00:00"/>
    <m/>
    <d v="2022-05-01T00:00:00"/>
    <s v="Journal"/>
    <s v="JE614"/>
    <s v="Journal"/>
    <s v="Bluegrass Water"/>
    <m/>
    <n v="105001"/>
    <s v="Fixed Asset"/>
    <s v="AP-465762 KKY-"/>
    <n v="243.08"/>
    <m/>
    <n v="243.08"/>
    <s v="KY-Center Ridge : KY-Center Ridge-W"/>
    <x v="12"/>
    <s v="No"/>
    <s v="Water"/>
    <s v="McBrayer McGinnis Leslie &amp; Kirkland PLL"/>
    <m/>
    <m/>
    <s v="ZZ-IGNORE"/>
    <m/>
    <s v="PPE"/>
    <s v="Property, Plant &amp; Equipment, Net"/>
    <s v="McBrayer McGinnis Leslie &amp; Kirkland PLL"/>
    <d v="2020-05-29T00:00:00"/>
    <s v="CIP Plant"/>
    <m/>
    <n v="105001"/>
    <s v="Center Ridge"/>
  </r>
  <r>
    <n v="4232"/>
    <d v="2022-05-31T00:00:00"/>
    <m/>
    <d v="2022-05-01T00:00:00"/>
    <s v="Journal"/>
    <s v="JE614"/>
    <s v="Journal"/>
    <s v="Bluegrass Water"/>
    <m/>
    <n v="923400"/>
    <s v="Expense"/>
    <s v="AP-465761 KKY-"/>
    <n v="1028.56"/>
    <m/>
    <n v="1028.56"/>
    <s v="KY-Bluegrass"/>
    <x v="1"/>
    <s v="No"/>
    <s v="Water and Wastewater"/>
    <s v="McBrayer McGinnis Leslie &amp; Kirkland PLL"/>
    <m/>
    <m/>
    <s v="OSS - Legal"/>
    <s v="Outside Service(Legal Fees)"/>
    <s v="Admin &amp; General"/>
    <s v="General &amp; Administrative"/>
    <s v="McBrayer McGinnis Leslie &amp; Kirkland PLL"/>
    <m/>
    <s v="OSS - Legal"/>
    <m/>
    <n v="923400"/>
    <n v="0"/>
  </r>
  <r>
    <n v="4232"/>
    <d v="2022-05-31T00:00:00"/>
    <m/>
    <d v="2022-05-01T00:00:00"/>
    <s v="Journal"/>
    <s v="JE614"/>
    <s v="Journal"/>
    <s v="Bluegrass Water"/>
    <m/>
    <n v="923400"/>
    <s v="Expense"/>
    <s v="AP-465763 KKY-"/>
    <n v="429.52"/>
    <m/>
    <n v="429.52"/>
    <s v="KY-Bluegrass"/>
    <x v="1"/>
    <s v="No"/>
    <s v="Water and Wastewater"/>
    <s v="McBrayer McGinnis Leslie &amp; Kirkland PLL"/>
    <m/>
    <m/>
    <s v="OSS - Legal"/>
    <s v="Outside Service(Legal Fees)"/>
    <s v="Admin &amp; General"/>
    <s v="General &amp; Administrative"/>
    <s v="McBrayer McGinnis Leslie &amp; Kirkland PLL"/>
    <m/>
    <s v="OSS - Legal"/>
    <m/>
    <n v="923400"/>
    <n v="0"/>
  </r>
  <r>
    <n v="4232"/>
    <d v="2022-05-31T00:00:00"/>
    <m/>
    <d v="2022-05-01T00:00:00"/>
    <s v="Journal"/>
    <s v="JE614"/>
    <s v="Journal"/>
    <s v="Bluegrass Water"/>
    <m/>
    <n v="903100"/>
    <s v="Expense"/>
    <s v="AP-209869-BG-"/>
    <n v="1245.0999999999999"/>
    <m/>
    <n v="1245.0999999999999"/>
    <s v="KY-Bluegrass"/>
    <x v="1"/>
    <s v="No"/>
    <s v="Water and Wastewater"/>
    <s v="InfoSend Inc."/>
    <m/>
    <m/>
    <s v="Billing Expense"/>
    <s v="Office Supplies and Travel Expense"/>
    <s v="Customer Accounts"/>
    <s v="General &amp; Administrative"/>
    <s v="InfoSend Inc."/>
    <m/>
    <s v="Cust Record Collect (Billing)"/>
    <m/>
    <n v="903100"/>
    <n v="0"/>
  </r>
  <r>
    <n v="4232"/>
    <d v="2022-05-31T00:00:00"/>
    <m/>
    <d v="2022-05-01T00:00:00"/>
    <s v="Journal"/>
    <s v="JE614"/>
    <s v="Journal"/>
    <s v="Bluegrass Water"/>
    <m/>
    <n v="105001"/>
    <s v="Fixed Asset"/>
    <s v="AP-13777-"/>
    <n v="150"/>
    <m/>
    <n v="150"/>
    <s v="KY-Randview-WW"/>
    <x v="19"/>
    <s v="No"/>
    <s v="Wastewater"/>
    <s v="21 Design Group Inc."/>
    <m/>
    <m/>
    <s v="ZZ-IGNORE"/>
    <m/>
    <s v="PPE"/>
    <s v="Property, Plant &amp; Equipment, Net"/>
    <s v="21 Design Group Inc."/>
    <d v="2020-11-19T00:00:00"/>
    <s v="CIP Plant"/>
    <m/>
    <n v="105001"/>
    <s v="Randview"/>
  </r>
  <r>
    <n v="4232"/>
    <d v="2022-05-31T00:00:00"/>
    <m/>
    <d v="2022-05-01T00:00:00"/>
    <s v="Journal"/>
    <s v="JE614"/>
    <s v="Journal"/>
    <s v="Bluegrass Water"/>
    <m/>
    <n v="105001"/>
    <s v="Fixed Asset"/>
    <s v="AP-7595-"/>
    <n v="14904.1"/>
    <m/>
    <n v="14904.1"/>
    <s v="KY-Airview : KY-Airview-WW"/>
    <x v="5"/>
    <s v="No"/>
    <s v="Wastewater"/>
    <s v="Midwest Water Operations LLC"/>
    <m/>
    <m/>
    <s v="ZZ-IGNORE"/>
    <m/>
    <s v="PPE"/>
    <s v="Property, Plant &amp; Equipment, Net"/>
    <s v="Midwest Water Operations LLC"/>
    <d v="2019-09-24T00:00:00"/>
    <s v="CIP Plant"/>
    <m/>
    <n v="105001"/>
    <s v="Airview Utilities"/>
  </r>
  <r>
    <n v="4232"/>
    <d v="2022-05-31T00:00:00"/>
    <m/>
    <d v="2022-05-01T00:00:00"/>
    <s v="Journal"/>
    <s v="JE614"/>
    <s v="Journal"/>
    <s v="Bluegrass Water"/>
    <m/>
    <n v="105001"/>
    <s v="Fixed Asset"/>
    <s v="AP-7595-"/>
    <n v="280"/>
    <m/>
    <n v="280"/>
    <s v="KY-Airview : KY-Airview-WW"/>
    <x v="5"/>
    <s v="No"/>
    <s v="Wastewater"/>
    <s v="Midwest Water Operations LLC"/>
    <m/>
    <m/>
    <s v="ZZ-IGNORE"/>
    <m/>
    <s v="PPE"/>
    <s v="Property, Plant &amp; Equipment, Net"/>
    <s v="Midwest Water Operations LLC"/>
    <d v="2019-09-24T00:00:00"/>
    <s v="CIP Plant"/>
    <m/>
    <n v="105001"/>
    <s v="Airview Utilities"/>
  </r>
  <r>
    <n v="4232"/>
    <d v="2022-05-31T00:00:00"/>
    <m/>
    <d v="2022-05-01T00:00:00"/>
    <s v="Journal"/>
    <s v="JE614"/>
    <s v="Journal"/>
    <s v="Bluegrass Water"/>
    <m/>
    <n v="730202"/>
    <s v="Expense"/>
    <s v="AP-7595-"/>
    <n v="140"/>
    <m/>
    <n v="140"/>
    <s v="KY-Airview : KY-Airview-WW"/>
    <x v="5"/>
    <s v="No"/>
    <s v="Wastewater"/>
    <s v="Midwest Water Operations LLC"/>
    <m/>
    <m/>
    <s v="Sewer - Maintenance"/>
    <m/>
    <s v="Sewer Pumping Maint Exp"/>
    <s v="Operations &amp; Maintenance"/>
    <s v="Midwest Water Operations LLC"/>
    <d v="2019-09-24T00:00:00"/>
    <s v="Sewer - Collection Maint - Pumping Equip Maint"/>
    <s v="Sewer"/>
    <n v="730202"/>
    <s v="Airview Utilities"/>
  </r>
  <r>
    <n v="4232"/>
    <d v="2022-05-31T00:00:00"/>
    <m/>
    <d v="2022-05-01T00:00:00"/>
    <s v="Journal"/>
    <s v="JE614"/>
    <s v="Journal"/>
    <s v="Bluegrass Water"/>
    <m/>
    <n v="729000"/>
    <s v="Expense"/>
    <s v="AP-7595-"/>
    <n v="857.5"/>
    <m/>
    <n v="857.5"/>
    <s v="KY-Airview : KY-Airview-WW"/>
    <x v="5"/>
    <s v="No"/>
    <s v="Wastewater"/>
    <s v="Midwest Water Operations LLC"/>
    <m/>
    <m/>
    <s v="Sewer - Mowing &amp; Grounds Maintenance"/>
    <m/>
    <s v="Maint Treat &amp; Disposal"/>
    <s v="Operations &amp; Maintenance"/>
    <s v="Midwest Water Operations LLC"/>
    <d v="2019-09-24T00:00:00"/>
    <s v="Sewer - Mowing and Lawn maintenance"/>
    <s v="Sewer"/>
    <n v="729000"/>
    <s v="Airview Utilities"/>
  </r>
  <r>
    <n v="4232"/>
    <d v="2022-05-31T00:00:00"/>
    <m/>
    <d v="2022-05-01T00:00:00"/>
    <s v="Journal"/>
    <s v="JE614"/>
    <s v="Journal"/>
    <s v="Bluegrass Water"/>
    <m/>
    <n v="729000"/>
    <s v="Expense"/>
    <s v="AP-7596-"/>
    <n v="420"/>
    <m/>
    <n v="420"/>
    <s v="KY-Brocklyn : KY-Brocklyn-WW"/>
    <x v="6"/>
    <s v="No"/>
    <s v="Wastewater"/>
    <s v="Midwest Water Operations LLC"/>
    <m/>
    <m/>
    <s v="Sewer - Mowing &amp; Grounds Maintenance"/>
    <m/>
    <s v="Maint Treat &amp; Disposal"/>
    <s v="Operations &amp; Maintenance"/>
    <s v="Midwest Water Operations LLC"/>
    <d v="2019-09-17T00:00:00"/>
    <s v="Sewer - Mowing and Lawn maintenance"/>
    <s v="Sewer"/>
    <n v="729000"/>
    <s v="Brocklyn Utilities"/>
  </r>
  <r>
    <n v="4232"/>
    <d v="2022-05-31T00:00:00"/>
    <m/>
    <d v="2022-05-01T00:00:00"/>
    <s v="Journal"/>
    <s v="JE614"/>
    <s v="Journal"/>
    <s v="Bluegrass Water"/>
    <m/>
    <n v="730204"/>
    <s v="Expense"/>
    <s v="AP-7596-"/>
    <n v="70"/>
    <m/>
    <n v="70"/>
    <s v="KY-Brocklyn : KY-Brocklyn-WW"/>
    <x v="6"/>
    <s v="No"/>
    <s v="Wastewater"/>
    <s v="Midwest Water Operations LLC"/>
    <m/>
    <m/>
    <s v="Sewer - Maintenance"/>
    <m/>
    <s v="Sewer Maint Collection Exp"/>
    <s v="Operations &amp; Maintenance"/>
    <s v="Midwest Water Operations LLC"/>
    <d v="2019-09-17T00:00:00"/>
    <s v="Sewer - Collection Maint - Maint of Mains"/>
    <s v="Sewer"/>
    <n v="730204"/>
    <s v="Brocklyn Utilities"/>
  </r>
  <r>
    <n v="4232"/>
    <d v="2022-05-31T00:00:00"/>
    <m/>
    <d v="2022-05-01T00:00:00"/>
    <s v="Journal"/>
    <s v="JE614"/>
    <s v="Journal"/>
    <s v="Bluegrass Water"/>
    <m/>
    <n v="711000"/>
    <s v="Expense"/>
    <s v="AP-7596-"/>
    <n v="1340"/>
    <m/>
    <n v="1340"/>
    <s v="KY-Brocklyn : KY-Brocklyn-WW"/>
    <x v="6"/>
    <s v="No"/>
    <s v="Wastewater"/>
    <s v="Midwest Water Operations LLC"/>
    <m/>
    <m/>
    <s v="Sewer - Sludge Hauling"/>
    <m/>
    <s v="Sewer Treatment &amp; Disposal Expense"/>
    <s v="Operations &amp; Maintenance"/>
    <s v="Midwest Water Operations LLC"/>
    <d v="2019-09-17T00:00:00"/>
    <s v="Sewer - Sludge Removal"/>
    <s v="Sewer"/>
    <n v="711000"/>
    <s v="Brocklyn Utilities"/>
  </r>
  <r>
    <n v="4232"/>
    <d v="2022-05-31T00:00:00"/>
    <m/>
    <d v="2022-05-01T00:00:00"/>
    <s v="Journal"/>
    <s v="JE614"/>
    <s v="Journal"/>
    <s v="Bluegrass Water"/>
    <m/>
    <n v="630300"/>
    <s v="Expense"/>
    <s v="AP-7597-"/>
    <n v="350"/>
    <m/>
    <n v="350"/>
    <s v="KY-Center Ridge : KY-Center Ridge-W"/>
    <x v="12"/>
    <s v="No"/>
    <s v="Water"/>
    <s v="Midwest Water Operations LLC"/>
    <m/>
    <m/>
    <s v="Water - Misc Operating"/>
    <m/>
    <s v="Water Pumping Expense"/>
    <s v="Operations &amp; Maintenance"/>
    <s v="Midwest Water Operations LLC"/>
    <d v="2020-05-29T00:00:00"/>
    <s v="Water - Treatment Ops"/>
    <s v="Water"/>
    <n v="630300"/>
    <s v="Center Ridge"/>
  </r>
  <r>
    <n v="4232"/>
    <d v="2022-05-31T00:00:00"/>
    <m/>
    <d v="2022-05-01T00:00:00"/>
    <s v="Journal"/>
    <s v="JE614"/>
    <s v="Journal"/>
    <s v="Bluegrass Water"/>
    <m/>
    <n v="105001"/>
    <s v="Fixed Asset"/>
    <s v="AP-7597-"/>
    <n v="1680"/>
    <m/>
    <n v="1680"/>
    <s v="KY-Center Ridge : KY-Center Ridge-W"/>
    <x v="12"/>
    <s v="No"/>
    <s v="Water"/>
    <s v="Midwest Water Operations LLC"/>
    <m/>
    <m/>
    <s v="ZZ-IGNORE"/>
    <m/>
    <s v="PPE"/>
    <s v="Property, Plant &amp; Equipment, Net"/>
    <s v="Midwest Water Operations LLC"/>
    <d v="2020-05-29T00:00:00"/>
    <s v="CIP Plant"/>
    <m/>
    <n v="105001"/>
    <s v="Center Ridge"/>
  </r>
  <r>
    <n v="4232"/>
    <d v="2022-05-31T00:00:00"/>
    <m/>
    <d v="2022-05-01T00:00:00"/>
    <s v="Journal"/>
    <s v="JE614"/>
    <s v="Journal"/>
    <s v="Bluegrass Water"/>
    <m/>
    <n v="630100"/>
    <s v="Expense"/>
    <s v="AP-7598-"/>
    <n v="105"/>
    <m/>
    <n v="105"/>
    <s v="KY-Center Ridge : KY-Center Ridge 2-W"/>
    <x v="13"/>
    <s v="No"/>
    <s v="Water"/>
    <s v="Midwest Water Operations LLC"/>
    <m/>
    <m/>
    <s v="Water - Contract Operations"/>
    <m/>
    <s v="Water Treatment Expense"/>
    <s v="Operations &amp; Maintenance"/>
    <s v="Midwest Water Operations LLC"/>
    <d v="2020-05-29T00:00:00"/>
    <s v="Water - Source of Supply Ops"/>
    <s v="Water"/>
    <n v="630100"/>
    <s v="Center Ridge"/>
  </r>
  <r>
    <n v="4232"/>
    <d v="2022-05-31T00:00:00"/>
    <m/>
    <d v="2022-05-01T00:00:00"/>
    <s v="Journal"/>
    <s v="JE614"/>
    <s v="Journal"/>
    <s v="Bluegrass Water"/>
    <m/>
    <n v="105001"/>
    <s v="Fixed Asset"/>
    <s v="AP-7598-"/>
    <n v="827.14"/>
    <m/>
    <n v="827.14"/>
    <s v="KY-Center Ridge : KY-Center Ridge 2-W"/>
    <x v="13"/>
    <s v="No"/>
    <s v="Water"/>
    <s v="Midwest Water Operations LLC"/>
    <m/>
    <m/>
    <s v="ZZ-IGNORE"/>
    <m/>
    <s v="PPE"/>
    <s v="Property, Plant &amp; Equipment, Net"/>
    <s v="Midwest Water Operations LLC"/>
    <d v="2020-05-29T00:00:00"/>
    <s v="CIP Plant"/>
    <m/>
    <n v="105001"/>
    <s v="Center Ridge"/>
  </r>
  <r>
    <n v="4232"/>
    <d v="2022-05-31T00:00:00"/>
    <m/>
    <d v="2022-05-01T00:00:00"/>
    <s v="Journal"/>
    <s v="JE614"/>
    <s v="Journal"/>
    <s v="Bluegrass Water"/>
    <m/>
    <n v="630608"/>
    <s v="Expense"/>
    <s v="AP-7598-"/>
    <n v="830"/>
    <m/>
    <n v="830"/>
    <s v="KY-Center Ridge : KY-Center Ridge 2-W"/>
    <x v="13"/>
    <s v="No"/>
    <s v="Water"/>
    <s v="Midwest Water Operations LLC"/>
    <m/>
    <m/>
    <s v="Water - Maintenance"/>
    <m/>
    <s v="Maint Water Pumping"/>
    <s v="Operations &amp; Maintenance"/>
    <s v="Midwest Water Operations LLC"/>
    <d v="2020-05-29T00:00:00"/>
    <s v="Water - T&amp;D Maint - Other Distribution Plant Maint"/>
    <s v="Water"/>
    <n v="630608"/>
    <s v="Center Ridge"/>
  </r>
  <r>
    <n v="4232"/>
    <d v="2022-05-31T00:00:00"/>
    <m/>
    <d v="2022-05-01T00:00:00"/>
    <s v="Journal"/>
    <s v="JE614"/>
    <s v="Journal"/>
    <s v="Bluegrass Water"/>
    <m/>
    <n v="620200"/>
    <s v="Expense"/>
    <s v="AP-7598-"/>
    <n v="121.01"/>
    <m/>
    <n v="121.01"/>
    <s v="KY-Center Ridge : KY-Center Ridge 2-W"/>
    <x v="13"/>
    <s v="No"/>
    <s v="Water"/>
    <s v="Midwest Water Operations LLC"/>
    <m/>
    <m/>
    <s v="Water - Maintenance"/>
    <m/>
    <s v="Maint Water Pumping"/>
    <s v="Operations &amp; Maintenance"/>
    <s v="Midwest Water Operations LLC"/>
    <d v="2020-05-29T00:00:00"/>
    <s v="Water - Materials and Supplies - SoS Maint"/>
    <s v="Water"/>
    <n v="620200"/>
    <s v="Center Ridge"/>
  </r>
  <r>
    <n v="4232"/>
    <d v="2022-05-31T00:00:00"/>
    <m/>
    <d v="2022-05-01T00:00:00"/>
    <s v="Journal"/>
    <s v="JE614"/>
    <s v="Journal"/>
    <s v="Bluegrass Water"/>
    <m/>
    <n v="620600"/>
    <s v="Expense"/>
    <s v="AP-7598-"/>
    <n v="152.4"/>
    <m/>
    <n v="152.4"/>
    <s v="KY-Center Ridge : KY-Center Ridge 2-W"/>
    <x v="13"/>
    <s v="No"/>
    <s v="Water"/>
    <s v="Midwest Water Operations LLC"/>
    <m/>
    <m/>
    <s v="Water - Maintenance"/>
    <m/>
    <s v="Watr Maint Trans &amp; Distr Exp"/>
    <s v="Operations &amp; Maintenance"/>
    <s v="Midwest Water Operations LLC"/>
    <d v="2020-05-29T00:00:00"/>
    <s v="Water - Materials and Supplies - T&amp;D Maint"/>
    <s v="Water"/>
    <n v="620600"/>
    <s v="Center Ridge"/>
  </r>
  <r>
    <n v="4232"/>
    <d v="2022-05-31T00:00:00"/>
    <m/>
    <d v="2022-05-01T00:00:00"/>
    <s v="Journal"/>
    <s v="JE614"/>
    <s v="Journal"/>
    <s v="Bluegrass Water"/>
    <m/>
    <n v="630405"/>
    <s v="Expense"/>
    <s v="AP-7598-"/>
    <n v="270"/>
    <m/>
    <n v="270"/>
    <s v="KY-Center Ridge : KY-Center Ridge 2-W"/>
    <x v="13"/>
    <s v="No"/>
    <s v="Water"/>
    <s v="Midwest Water Operations LLC"/>
    <m/>
    <m/>
    <s v="Water - Maintenance"/>
    <m/>
    <s v="Watr Maint Trans &amp; Distr Exp"/>
    <s v="Operations &amp; Maintenance"/>
    <s v="Midwest Water Operations LLC"/>
    <d v="2020-05-29T00:00:00"/>
    <s v="Water - Treatment Maint - Maint of Purification Equip"/>
    <s v="Water"/>
    <n v="630405"/>
    <s v="Center Ridge"/>
  </r>
  <r>
    <n v="4232"/>
    <d v="2022-05-31T00:00:00"/>
    <m/>
    <d v="2022-05-01T00:00:00"/>
    <s v="Journal"/>
    <s v="JE614"/>
    <s v="Journal"/>
    <s v="Bluegrass Water"/>
    <m/>
    <n v="630405"/>
    <s v="Expense"/>
    <s v="AP-7599-"/>
    <n v="60"/>
    <m/>
    <n v="60"/>
    <s v="KY-Center Ridge : KY-Center Ridge 3-W"/>
    <x v="14"/>
    <s v="No"/>
    <s v="Water"/>
    <s v="Midwest Water Operations LLC"/>
    <m/>
    <m/>
    <s v="Water - Maintenance"/>
    <m/>
    <s v="Watr Maint Trans &amp; Distr Exp"/>
    <s v="Operations &amp; Maintenance"/>
    <s v="Midwest Water Operations LLC"/>
    <d v="2020-05-29T00:00:00"/>
    <s v="Water - Treatment Maint - Maint of Purification Equip"/>
    <s v="Water"/>
    <n v="630405"/>
    <s v="Center Ridge"/>
  </r>
  <r>
    <n v="4232"/>
    <d v="2022-05-31T00:00:00"/>
    <m/>
    <d v="2022-05-01T00:00:00"/>
    <s v="Journal"/>
    <s v="JE614"/>
    <s v="Journal"/>
    <s v="Bluegrass Water"/>
    <m/>
    <n v="630405"/>
    <s v="Expense"/>
    <s v="AP-7600-"/>
    <n v="70"/>
    <m/>
    <n v="70"/>
    <s v="KY-Center Ridge : KY-Center Ridge 4-W"/>
    <x v="15"/>
    <s v="No"/>
    <s v="Water"/>
    <s v="Midwest Water Operations LLC"/>
    <m/>
    <m/>
    <s v="Water - Maintenance"/>
    <m/>
    <s v="Watr Maint Trans &amp; Distr Exp"/>
    <s v="Operations &amp; Maintenance"/>
    <s v="Midwest Water Operations LLC"/>
    <d v="2020-05-29T00:00:00"/>
    <s v="Water - Treatment Maint - Maint of Purification Equip"/>
    <s v="Water"/>
    <n v="630405"/>
    <s v="Center Ridge"/>
  </r>
  <r>
    <n v="4232"/>
    <d v="2022-05-31T00:00:00"/>
    <m/>
    <d v="2022-05-01T00:00:00"/>
    <s v="Journal"/>
    <s v="JE614"/>
    <s v="Journal"/>
    <s v="Bluegrass Water"/>
    <m/>
    <n v="105001"/>
    <s v="Fixed Asset"/>
    <s v="AP-7601-"/>
    <n v="6947.5"/>
    <m/>
    <n v="6947.5"/>
    <s v="KY-Darlington Creek : KY-Darlington Creek-WW"/>
    <x v="25"/>
    <s v="No"/>
    <s v="Wastewater"/>
    <s v="Midwest Water Operations LLC"/>
    <m/>
    <m/>
    <s v="ZZ-IGNORE"/>
    <m/>
    <s v="PPE"/>
    <s v="Property, Plant &amp; Equipment, Net"/>
    <s v="Midwest Water Operations LLC"/>
    <d v="2022-03-31T00:00:00"/>
    <s v="CIP Plant"/>
    <m/>
    <n v="105001"/>
    <s v="Darlington Creek HOA"/>
  </r>
  <r>
    <n v="4232"/>
    <d v="2022-05-31T00:00:00"/>
    <m/>
    <d v="2022-05-01T00:00:00"/>
    <s v="Journal"/>
    <s v="JE614"/>
    <s v="Journal"/>
    <s v="Bluegrass Water"/>
    <m/>
    <n v="720000"/>
    <s v="Expense"/>
    <s v="AP-7748-"/>
    <n v="70"/>
    <m/>
    <n v="70"/>
    <s v="KY-Delaplain Disposal : KY-Delaplain Disposal-WW"/>
    <x v="3"/>
    <s v="No"/>
    <s v="Wastewater"/>
    <s v="Midwest Water Operations LLC"/>
    <m/>
    <m/>
    <s v="Sewer - Misc Operations"/>
    <m/>
    <s v="Maint Treat &amp; Disposal"/>
    <s v="Operations &amp; Maintenance"/>
    <s v="Midwest Water Operations LLC"/>
    <d v="2021-02-23T00:00:00"/>
    <s v="Sewer - Materials and Supplies"/>
    <s v="Sewer"/>
    <n v="720000"/>
    <s v="Delaplain Disposal Co"/>
  </r>
  <r>
    <n v="4232"/>
    <d v="2022-05-31T00:00:00"/>
    <m/>
    <d v="2022-05-01T00:00:00"/>
    <s v="Journal"/>
    <s v="JE614"/>
    <s v="Journal"/>
    <s v="Bluegrass Water"/>
    <m/>
    <n v="730204"/>
    <s v="Expense"/>
    <s v="AP-7748-"/>
    <n v="210"/>
    <m/>
    <n v="210"/>
    <s v="KY-Delaplain Disposal : KY-Delaplain Disposal-WW"/>
    <x v="3"/>
    <s v="No"/>
    <s v="Wastewater"/>
    <s v="Midwest Water Operations LLC"/>
    <m/>
    <m/>
    <s v="Sewer - Maintenance"/>
    <m/>
    <s v="Sewer Maint Collection Exp"/>
    <s v="Operations &amp; Maintenance"/>
    <s v="Midwest Water Operations LLC"/>
    <d v="2021-02-23T00:00:00"/>
    <s v="Sewer - Collection Maint - Maint of Mains"/>
    <s v="Sewer"/>
    <n v="730204"/>
    <s v="Delaplain Disposal Co"/>
  </r>
  <r>
    <n v="4232"/>
    <d v="2022-05-31T00:00:00"/>
    <m/>
    <d v="2022-05-01T00:00:00"/>
    <s v="Journal"/>
    <s v="JE614"/>
    <s v="Journal"/>
    <s v="Bluegrass Water"/>
    <m/>
    <n v="729000"/>
    <s v="Expense"/>
    <s v="AP-7748-"/>
    <n v="350"/>
    <m/>
    <n v="350"/>
    <s v="KY-Delaplain Disposal : KY-Delaplain Disposal-WW"/>
    <x v="3"/>
    <s v="No"/>
    <s v="Wastewater"/>
    <s v="Midwest Water Operations LLC"/>
    <m/>
    <m/>
    <s v="Sewer - Mowing &amp; Grounds Maintenance"/>
    <m/>
    <s v="Maint Treat &amp; Disposal"/>
    <s v="Operations &amp; Maintenance"/>
    <s v="Midwest Water Operations LLC"/>
    <d v="2021-02-23T00:00:00"/>
    <s v="Sewer - Mowing and Lawn maintenance"/>
    <s v="Sewer"/>
    <n v="729000"/>
    <s v="Delaplain Disposal Co"/>
  </r>
  <r>
    <n v="4232"/>
    <d v="2022-05-31T00:00:00"/>
    <m/>
    <d v="2022-05-01T00:00:00"/>
    <s v="Journal"/>
    <s v="JE614"/>
    <s v="Journal"/>
    <s v="Bluegrass Water"/>
    <m/>
    <n v="711000"/>
    <s v="Expense"/>
    <s v="AP-7748-"/>
    <n v="1575"/>
    <m/>
    <n v="1575"/>
    <s v="KY-Delaplain Disposal : KY-Delaplain Disposal-WW"/>
    <x v="3"/>
    <s v="No"/>
    <s v="Wastewater"/>
    <s v="Midwest Water Operations LLC"/>
    <m/>
    <m/>
    <s v="Sewer - Sludge Hauling"/>
    <m/>
    <s v="Sewer Treatment &amp; Disposal Expense"/>
    <s v="Operations &amp; Maintenance"/>
    <s v="Midwest Water Operations LLC"/>
    <d v="2021-02-23T00:00:00"/>
    <s v="Sewer - Sludge Removal"/>
    <s v="Sewer"/>
    <n v="711000"/>
    <s v="Delaplain Disposal Co"/>
  </r>
  <r>
    <n v="4232"/>
    <d v="2022-05-31T00:00:00"/>
    <m/>
    <d v="2022-05-01T00:00:00"/>
    <s v="Journal"/>
    <s v="JE614"/>
    <s v="Journal"/>
    <s v="Bluegrass Water"/>
    <m/>
    <n v="730601"/>
    <s v="Expense"/>
    <s v="AP-7748-"/>
    <n v="56.65"/>
    <m/>
    <n v="56.65"/>
    <s v="KY-Delaplain Disposal : KY-Delaplain Disposal-WW"/>
    <x v="3"/>
    <s v="No"/>
    <s v="Wastewater"/>
    <s v="Midwest Water Operations LLC"/>
    <m/>
    <m/>
    <s v="Sewer - Maintenance"/>
    <m/>
    <s v="Sewer Treatment &amp; Disposal Expense"/>
    <s v="Operations &amp; Maintenance"/>
    <s v="Midwest Water Operations LLC"/>
    <d v="2021-02-23T00:00:00"/>
    <s v="Sewer - T&amp;D Maint - Plant S&amp;I"/>
    <s v="Sewer"/>
    <n v="730601"/>
    <s v="Delaplain Disposal Co"/>
  </r>
  <r>
    <n v="4232"/>
    <d v="2022-05-31T00:00:00"/>
    <m/>
    <d v="2022-05-01T00:00:00"/>
    <s v="Journal"/>
    <s v="JE614"/>
    <s v="Journal"/>
    <s v="Bluegrass Water"/>
    <m/>
    <n v="105001"/>
    <s v="Fixed Asset"/>
    <s v="AP-7748-"/>
    <n v="2310"/>
    <m/>
    <n v="2310"/>
    <s v="KY-Delaplain Disposal : KY-Delaplain Disposal-WW"/>
    <x v="3"/>
    <s v="No"/>
    <s v="Wastewater"/>
    <s v="Midwest Water Operations LLC"/>
    <m/>
    <m/>
    <s v="ZZ-IGNORE"/>
    <m/>
    <s v="PPE"/>
    <s v="Property, Plant &amp; Equipment, Net"/>
    <s v="Midwest Water Operations LLC"/>
    <d v="2021-02-23T00:00:00"/>
    <s v="CIP Plant"/>
    <m/>
    <n v="105001"/>
    <s v="Delaplain Disposal Co"/>
  </r>
  <r>
    <n v="4232"/>
    <d v="2022-05-31T00:00:00"/>
    <m/>
    <d v="2022-05-01T00:00:00"/>
    <s v="Journal"/>
    <s v="JE614"/>
    <s v="Journal"/>
    <s v="Bluegrass Water"/>
    <m/>
    <n v="729000"/>
    <s v="Expense"/>
    <s v="AP-7602-"/>
    <n v="770"/>
    <m/>
    <n v="770"/>
    <s v="KY-Fox Run : KY-Fox Run-WW"/>
    <x v="7"/>
    <s v="No"/>
    <s v="Wastewater"/>
    <s v="Midwest Water Operations LLC"/>
    <m/>
    <m/>
    <s v="Sewer - Mowing &amp; Grounds Maintenance"/>
    <m/>
    <s v="Maint Treat &amp; Disposal"/>
    <s v="Operations &amp; Maintenance"/>
    <s v="Midwest Water Operations LLC"/>
    <d v="2019-09-30T00:00:00"/>
    <s v="Sewer - Mowing and Lawn maintenance"/>
    <s v="Sewer"/>
    <n v="729000"/>
    <s v="Fox Run Utilities"/>
  </r>
  <r>
    <n v="4232"/>
    <d v="2022-05-31T00:00:00"/>
    <m/>
    <d v="2022-05-01T00:00:00"/>
    <s v="Journal"/>
    <s v="JE614"/>
    <s v="Journal"/>
    <s v="Bluegrass Water"/>
    <m/>
    <n v="730204"/>
    <s v="Expense"/>
    <s v="AP-7602-"/>
    <n v="420"/>
    <m/>
    <n v="420"/>
    <s v="KY-Fox Run : KY-Fox Run-WW"/>
    <x v="7"/>
    <s v="No"/>
    <s v="Wastewater"/>
    <s v="Midwest Water Operations LLC"/>
    <m/>
    <m/>
    <s v="Sewer - Maintenance"/>
    <m/>
    <s v="Sewer Maint Collection Exp"/>
    <s v="Operations &amp; Maintenance"/>
    <s v="Midwest Water Operations LLC"/>
    <d v="2019-09-30T00:00:00"/>
    <s v="Sewer - Collection Maint - Maint of Mains"/>
    <s v="Sewer"/>
    <n v="730204"/>
    <s v="Fox Run Utilities"/>
  </r>
  <r>
    <n v="4232"/>
    <d v="2022-05-31T00:00:00"/>
    <m/>
    <d v="2022-05-01T00:00:00"/>
    <s v="Journal"/>
    <s v="JE614"/>
    <s v="Journal"/>
    <s v="Bluegrass Water"/>
    <m/>
    <n v="730204"/>
    <s v="Expense"/>
    <s v="AP-7603-"/>
    <n v="140"/>
    <m/>
    <n v="140"/>
    <s v="KY-Marshall Co. Environmental : KY-Golden Acres-WW"/>
    <x v="8"/>
    <s v="No"/>
    <s v="Wastewater"/>
    <s v="Midwest Water Operations LLC"/>
    <m/>
    <m/>
    <s v="Sewer - Maintenance"/>
    <m/>
    <s v="Sewer Maint Collection Exp"/>
    <s v="Operations &amp; Maintenance"/>
    <s v="Midwest Water Operations LLC"/>
    <d v="2019-09-30T00:00:00"/>
    <s v="Sewer - Collection Maint - Maint of Mains"/>
    <s v="Sewer"/>
    <n v="730204"/>
    <s v="Marshall County Environmental"/>
  </r>
  <r>
    <n v="4232"/>
    <d v="2022-05-31T00:00:00"/>
    <m/>
    <d v="2022-05-01T00:00:00"/>
    <s v="Journal"/>
    <s v="JE614"/>
    <s v="Journal"/>
    <s v="Bluegrass Water"/>
    <m/>
    <n v="729000"/>
    <s v="Expense"/>
    <s v="AP-7603-"/>
    <n v="70"/>
    <m/>
    <n v="70"/>
    <s v="KY-Marshall Co. Environmental : KY-Golden Acres-WW"/>
    <x v="8"/>
    <s v="No"/>
    <s v="Wastewater"/>
    <s v="Midwest Water Operations LLC"/>
    <m/>
    <m/>
    <s v="Sewer - Mowing &amp; Grounds Maintenance"/>
    <m/>
    <s v="Maint Treat &amp; Disposal"/>
    <s v="Operations &amp; Maintenance"/>
    <s v="Midwest Water Operations LLC"/>
    <d v="2019-09-30T00:00:00"/>
    <s v="Sewer - Mowing and Lawn maintenance"/>
    <s v="Sewer"/>
    <n v="729000"/>
    <s v="Marshall County Environmental"/>
  </r>
  <r>
    <n v="4232"/>
    <d v="2022-05-31T00:00:00"/>
    <m/>
    <d v="2022-05-01T00:00:00"/>
    <s v="Journal"/>
    <s v="JE614"/>
    <s v="Journal"/>
    <s v="Bluegrass Water"/>
    <m/>
    <n v="105001"/>
    <s v="Fixed Asset"/>
    <s v="AP-7603-"/>
    <n v="568.16"/>
    <m/>
    <n v="568.16"/>
    <s v="KY-Marshall Co. Environmental : KY-Golden Acres-WW"/>
    <x v="8"/>
    <s v="No"/>
    <s v="Wastewater"/>
    <s v="Midwest Water Operations LLC"/>
    <m/>
    <m/>
    <s v="ZZ-IGNORE"/>
    <m/>
    <s v="PPE"/>
    <s v="Property, Plant &amp; Equipment, Net"/>
    <s v="Midwest Water Operations LLC"/>
    <d v="2019-09-30T00:00:00"/>
    <s v="CIP Plant"/>
    <m/>
    <n v="105001"/>
    <s v="Marshall County Environmental"/>
  </r>
  <r>
    <n v="4232"/>
    <d v="2022-05-31T00:00:00"/>
    <m/>
    <d v="2022-05-01T00:00:00"/>
    <s v="Journal"/>
    <s v="JE614"/>
    <s v="Journal"/>
    <s v="Bluegrass Water"/>
    <m/>
    <n v="718000"/>
    <s v="Expense"/>
    <s v="AP-7604-"/>
    <n v="393.53"/>
    <m/>
    <n v="393.53"/>
    <s v="KY-Marshall Co. Environmental : KY-Great Oaks-WW"/>
    <x v="9"/>
    <s v="No"/>
    <s v="Wastewater"/>
    <s v="Midwest Water Operations LLC"/>
    <m/>
    <m/>
    <s v="Sewer - Chemicals"/>
    <m/>
    <s v="Sewer Treatment &amp; Disposal Expense"/>
    <s v="Operations &amp; Maintenance"/>
    <s v="Midwest Water Operations LLC"/>
    <d v="2019-09-30T00:00:00"/>
    <s v="Sewer - Chemicals"/>
    <s v="Sewer"/>
    <n v="718000"/>
    <s v="Marshall County Environmental"/>
  </r>
  <r>
    <n v="4232"/>
    <d v="2022-05-31T00:00:00"/>
    <m/>
    <d v="2022-05-01T00:00:00"/>
    <s v="Journal"/>
    <s v="JE614"/>
    <s v="Journal"/>
    <s v="Bluegrass Water"/>
    <m/>
    <n v="105001"/>
    <s v="Fixed Asset"/>
    <s v="AP-7604-"/>
    <n v="1564.29"/>
    <m/>
    <n v="1564.29"/>
    <s v="KY-Marshall Co. Environmental : KY-Golden Acres-WW"/>
    <x v="8"/>
    <s v="No"/>
    <s v="Wastewater"/>
    <s v="Midwest Water Operations LLC"/>
    <m/>
    <m/>
    <s v="ZZ-IGNORE"/>
    <m/>
    <s v="PPE"/>
    <s v="Property, Plant &amp; Equipment, Net"/>
    <s v="Midwest Water Operations LLC"/>
    <d v="2019-09-30T00:00:00"/>
    <s v="CIP Plant"/>
    <m/>
    <n v="105001"/>
    <s v="Marshall County Environmental"/>
  </r>
  <r>
    <n v="4232"/>
    <d v="2022-05-31T00:00:00"/>
    <m/>
    <d v="2022-05-01T00:00:00"/>
    <s v="Journal"/>
    <s v="JE614"/>
    <s v="Journal"/>
    <s v="Bluegrass Water"/>
    <m/>
    <n v="729000"/>
    <s v="Expense"/>
    <s v="AP-7605-"/>
    <n v="770"/>
    <m/>
    <n v="770"/>
    <s v="KY-Herrington Haven : KY-Herrington Haven-WW"/>
    <x v="22"/>
    <s v="No"/>
    <s v="Wastewater"/>
    <s v="Midwest Water Operations LLC"/>
    <m/>
    <m/>
    <s v="Sewer - Mowing &amp; Grounds Maintenance"/>
    <m/>
    <s v="Maint Treat &amp; Disposal"/>
    <s v="Operations &amp; Maintenance"/>
    <s v="Midwest Water Operations LLC"/>
    <d v="2021-02-23T00:00:00"/>
    <s v="Sewer - Mowing and Lawn maintenance"/>
    <s v="Sewer"/>
    <n v="729000"/>
    <s v="Herrington Haven"/>
  </r>
  <r>
    <n v="4232"/>
    <d v="2022-05-31T00:00:00"/>
    <m/>
    <d v="2022-05-01T00:00:00"/>
    <s v="Journal"/>
    <s v="JE614"/>
    <s v="Journal"/>
    <s v="Bluegrass Water"/>
    <m/>
    <n v="730601"/>
    <s v="Expense"/>
    <s v="AP-7605-"/>
    <n v="21.19"/>
    <m/>
    <n v="21.19"/>
    <s v="KY-Herrington Haven : KY-Herrington Haven-WW"/>
    <x v="22"/>
    <s v="No"/>
    <s v="Wastewater"/>
    <s v="Midwest Water Operations LLC"/>
    <m/>
    <m/>
    <s v="Sewer - Maintenance"/>
    <m/>
    <s v="Sewer Treatment &amp; Disposal Expense"/>
    <s v="Operations &amp; Maintenance"/>
    <s v="Midwest Water Operations LLC"/>
    <d v="2021-02-23T00:00:00"/>
    <s v="Sewer - T&amp;D Maint - Plant S&amp;I"/>
    <s v="Sewer"/>
    <n v="730601"/>
    <s v="Herrington Haven"/>
  </r>
  <r>
    <n v="4232"/>
    <d v="2022-05-31T00:00:00"/>
    <m/>
    <d v="2022-05-01T00:00:00"/>
    <s v="Journal"/>
    <s v="JE614"/>
    <s v="Journal"/>
    <s v="Bluegrass Water"/>
    <m/>
    <n v="711000"/>
    <s v="Expense"/>
    <s v="AP-7606-"/>
    <n v="775"/>
    <m/>
    <n v="775"/>
    <s v="KY-Kingswood : KY-Kingswood-WW"/>
    <x v="10"/>
    <s v="No"/>
    <s v="Wastewater"/>
    <s v="Midwest Water Operations LLC"/>
    <m/>
    <m/>
    <s v="Sewer - Sludge Hauling"/>
    <m/>
    <s v="Sewer Treatment &amp; Disposal Expense"/>
    <s v="Operations &amp; Maintenance"/>
    <s v="Midwest Water Operations LLC"/>
    <d v="2019-09-16T00:00:00"/>
    <s v="Sewer - Sludge Removal"/>
    <s v="Sewer"/>
    <n v="711000"/>
    <s v="Kingswood"/>
  </r>
  <r>
    <n v="4232"/>
    <d v="2022-05-31T00:00:00"/>
    <m/>
    <d v="2022-05-01T00:00:00"/>
    <s v="Journal"/>
    <s v="JE614"/>
    <s v="Journal"/>
    <s v="Bluegrass Water"/>
    <m/>
    <n v="105001"/>
    <s v="Fixed Asset"/>
    <s v="AP-7606-"/>
    <n v="140"/>
    <m/>
    <n v="140"/>
    <s v="KY-Kingswood : KY-Kingswood-WW"/>
    <x v="10"/>
    <s v="No"/>
    <s v="Wastewater"/>
    <s v="Midwest Water Operations LLC"/>
    <m/>
    <m/>
    <s v="ZZ-IGNORE"/>
    <m/>
    <s v="PPE"/>
    <s v="Property, Plant &amp; Equipment, Net"/>
    <s v="Midwest Water Operations LLC"/>
    <d v="2019-09-16T00:00:00"/>
    <s v="CIP Plant"/>
    <m/>
    <n v="105001"/>
    <s v="Kingswood"/>
  </r>
  <r>
    <n v="4232"/>
    <d v="2022-05-31T00:00:00"/>
    <m/>
    <d v="2022-05-01T00:00:00"/>
    <s v="Journal"/>
    <s v="JE614"/>
    <s v="Journal"/>
    <s v="Bluegrass Water"/>
    <m/>
    <n v="729000"/>
    <s v="Expense"/>
    <s v="AP-7606-"/>
    <n v="1435"/>
    <m/>
    <n v="1435"/>
    <s v="KY-Kingswood : KY-Kingswood-WW"/>
    <x v="10"/>
    <s v="No"/>
    <s v="Wastewater"/>
    <s v="Midwest Water Operations LLC"/>
    <m/>
    <m/>
    <s v="Sewer - Mowing &amp; Grounds Maintenance"/>
    <m/>
    <s v="Maint Treat &amp; Disposal"/>
    <s v="Operations &amp; Maintenance"/>
    <s v="Midwest Water Operations LLC"/>
    <d v="2019-09-16T00:00:00"/>
    <s v="Sewer - Mowing and Lawn maintenance"/>
    <s v="Sewer"/>
    <n v="729000"/>
    <s v="Kingswood"/>
  </r>
  <r>
    <n v="4232"/>
    <d v="2022-05-31T00:00:00"/>
    <m/>
    <d v="2022-05-01T00:00:00"/>
    <s v="Journal"/>
    <s v="JE614"/>
    <s v="Journal"/>
    <s v="Bluegrass Water"/>
    <m/>
    <n v="730603"/>
    <s v="Expense"/>
    <s v="AP-7606-"/>
    <n v="70"/>
    <m/>
    <n v="70"/>
    <s v="KY-Kingswood : KY-Kingswood-WW"/>
    <x v="10"/>
    <s v="No"/>
    <s v="Wastewater"/>
    <s v="Midwest Water Operations LLC"/>
    <m/>
    <m/>
    <s v="Sewer - Maintenance"/>
    <m/>
    <s v="Sewer Treatment &amp; Disposal Expense"/>
    <s v="Operations &amp; Maintenance"/>
    <s v="Midwest Water Operations LLC"/>
    <d v="2019-09-16T00:00:00"/>
    <s v="Sewer - T&amp;D Maint - Other T&amp;D Plant Maint"/>
    <s v="Sewer"/>
    <n v="730603"/>
    <s v="Kingswood"/>
  </r>
  <r>
    <n v="4232"/>
    <d v="2022-05-31T00:00:00"/>
    <m/>
    <d v="2022-05-01T00:00:00"/>
    <s v="Journal"/>
    <s v="JE614"/>
    <s v="Journal"/>
    <s v="Bluegrass Water"/>
    <m/>
    <n v="730603"/>
    <s v="Expense"/>
    <s v="AP-7607-"/>
    <n v="420"/>
    <m/>
    <n v="420"/>
    <s v="KY-Lake Columbia : KY-Lake Columbia-WW"/>
    <x v="11"/>
    <s v="No"/>
    <s v="Wastewater"/>
    <s v="Midwest Water Operations LLC"/>
    <m/>
    <m/>
    <s v="Sewer - Maintenance"/>
    <m/>
    <s v="Sewer Treatment &amp; Disposal Expense"/>
    <s v="Operations &amp; Maintenance"/>
    <s v="Midwest Water Operations LLC"/>
    <d v="2019-09-24T00:00:00"/>
    <s v="Sewer - T&amp;D Maint - Other T&amp;D Plant Maint"/>
    <s v="Sewer"/>
    <n v="730603"/>
    <s v="Lake Columbia Utilities"/>
  </r>
  <r>
    <n v="4232"/>
    <d v="2022-05-31T00:00:00"/>
    <m/>
    <d v="2022-05-01T00:00:00"/>
    <s v="Journal"/>
    <s v="JE614"/>
    <s v="Journal"/>
    <s v="Bluegrass Water"/>
    <m/>
    <n v="105001"/>
    <s v="Fixed Asset"/>
    <s v="AP-7607-"/>
    <n v="2905"/>
    <m/>
    <n v="2905"/>
    <s v="KY-Lake Columbia : KY-Lake Columbia-WW"/>
    <x v="11"/>
    <s v="No"/>
    <s v="Wastewater"/>
    <s v="Midwest Water Operations LLC"/>
    <m/>
    <m/>
    <s v="ZZ-IGNORE"/>
    <m/>
    <s v="PPE"/>
    <s v="Property, Plant &amp; Equipment, Net"/>
    <s v="Midwest Water Operations LLC"/>
    <d v="2019-09-24T00:00:00"/>
    <s v="CIP Plant"/>
    <m/>
    <n v="105001"/>
    <s v="Lake Columbia Utilities"/>
  </r>
  <r>
    <n v="4232"/>
    <d v="2022-05-31T00:00:00"/>
    <m/>
    <d v="2022-05-01T00:00:00"/>
    <s v="Journal"/>
    <s v="JE614"/>
    <s v="Journal"/>
    <s v="Bluegrass Water"/>
    <m/>
    <n v="729000"/>
    <s v="Expense"/>
    <s v="AP-7607-"/>
    <n v="175"/>
    <m/>
    <n v="175"/>
    <s v="KY-Lake Columbia : KY-Lake Columbia-WW"/>
    <x v="11"/>
    <s v="No"/>
    <s v="Wastewater"/>
    <s v="Midwest Water Operations LLC"/>
    <m/>
    <m/>
    <s v="Sewer - Mowing &amp; Grounds Maintenance"/>
    <m/>
    <s v="Maint Treat &amp; Disposal"/>
    <s v="Operations &amp; Maintenance"/>
    <s v="Midwest Water Operations LLC"/>
    <d v="2019-09-24T00:00:00"/>
    <s v="Sewer - Mowing and Lawn maintenance"/>
    <s v="Sewer"/>
    <n v="729000"/>
    <s v="Lake Columbia Utilities"/>
  </r>
  <r>
    <n v="4232"/>
    <d v="2022-05-31T00:00:00"/>
    <m/>
    <d v="2022-05-01T00:00:00"/>
    <s v="Journal"/>
    <s v="JE614"/>
    <s v="Journal"/>
    <s v="Bluegrass Water"/>
    <m/>
    <n v="729000"/>
    <s v="Expense"/>
    <s v="AP-7608-"/>
    <n v="490"/>
    <m/>
    <n v="490"/>
    <s v="KY-Homestead"/>
    <x v="4"/>
    <s v="Yes"/>
    <s v="Wastewater"/>
    <s v="Midwest Water Operations LLC"/>
    <m/>
    <m/>
    <s v="Sewer - Mowing &amp; Grounds Maintenance"/>
    <m/>
    <s v="Maint Treat &amp; Disposal"/>
    <s v="Operations &amp; Maintenance"/>
    <s v="Midwest Water Operations LLC"/>
    <m/>
    <s v="Sewer - Mowing and Lawn maintenance"/>
    <s v="Sewer"/>
    <n v="729000"/>
    <s v="Homestead Estates "/>
  </r>
  <r>
    <n v="4232"/>
    <d v="2022-05-31T00:00:00"/>
    <m/>
    <d v="2022-05-01T00:00:00"/>
    <s v="Journal"/>
    <s v="JE614"/>
    <s v="Journal"/>
    <s v="Bluegrass Water"/>
    <m/>
    <n v="711000"/>
    <s v="Expense"/>
    <s v="AP-7608-"/>
    <n v="1050"/>
    <m/>
    <n v="1050"/>
    <s v="KY-Homestead"/>
    <x v="4"/>
    <s v="Yes"/>
    <s v="Wastewater"/>
    <s v="Midwest Water Operations LLC"/>
    <m/>
    <m/>
    <s v="Sewer - Sludge Hauling"/>
    <m/>
    <s v="Sewer Treatment &amp; Disposal Expense"/>
    <s v="Operations &amp; Maintenance"/>
    <s v="Midwest Water Operations LLC"/>
    <m/>
    <s v="Sewer - Sludge Removal"/>
    <s v="Sewer"/>
    <n v="711000"/>
    <s v="Homestead Estates "/>
  </r>
  <r>
    <n v="4232"/>
    <d v="2022-05-31T00:00:00"/>
    <m/>
    <d v="2022-05-01T00:00:00"/>
    <s v="Journal"/>
    <s v="JE614"/>
    <s v="Journal"/>
    <s v="Bluegrass Water"/>
    <m/>
    <n v="730603"/>
    <s v="Expense"/>
    <s v="AP-7609-"/>
    <n v="417.63"/>
    <m/>
    <n v="417.63"/>
    <s v="KY-Persimmon Ridge : KY-Persimmon Ridge-WW"/>
    <x v="2"/>
    <s v="No"/>
    <s v="Wastewater"/>
    <s v="Midwest Water Operations LLC"/>
    <m/>
    <m/>
    <s v="Sewer - Maintenance"/>
    <m/>
    <s v="Sewer Treatment &amp; Disposal Expense"/>
    <s v="Operations &amp; Maintenance"/>
    <s v="Midwest Water Operations LLC"/>
    <d v="2019-09-16T00:00:00"/>
    <s v="Sewer - T&amp;D Maint - Other T&amp;D Plant Maint"/>
    <s v="Sewer"/>
    <n v="730603"/>
    <s v="Persimmon Ridge"/>
  </r>
  <r>
    <n v="4232"/>
    <d v="2022-05-31T00:00:00"/>
    <m/>
    <d v="2022-05-01T00:00:00"/>
    <s v="Journal"/>
    <s v="JE614"/>
    <s v="Journal"/>
    <s v="Bluegrass Water"/>
    <m/>
    <n v="730204"/>
    <s v="Expense"/>
    <s v="AP-7609-"/>
    <n v="472.5"/>
    <m/>
    <n v="472.5"/>
    <s v="KY-Persimmon Ridge : KY-Persimmon Ridge-WW"/>
    <x v="2"/>
    <s v="No"/>
    <s v="Wastewater"/>
    <s v="Midwest Water Operations LLC"/>
    <m/>
    <m/>
    <s v="Sewer - Maintenance"/>
    <m/>
    <s v="Sewer Maint Collection Exp"/>
    <s v="Operations &amp; Maintenance"/>
    <s v="Midwest Water Operations LLC"/>
    <d v="2019-09-16T00:00:00"/>
    <s v="Sewer - Collection Maint - Maint of Mains"/>
    <s v="Sewer"/>
    <n v="730204"/>
    <s v="Persimmon Ridge"/>
  </r>
  <r>
    <n v="4232"/>
    <d v="2022-05-31T00:00:00"/>
    <m/>
    <d v="2022-05-01T00:00:00"/>
    <s v="Journal"/>
    <s v="JE614"/>
    <s v="Journal"/>
    <s v="Bluegrass Water"/>
    <m/>
    <n v="730601"/>
    <s v="Expense"/>
    <s v="AP-7609-"/>
    <n v="70"/>
    <m/>
    <n v="70"/>
    <s v="KY-Persimmon Ridge : KY-Persimmon Ridge-WW"/>
    <x v="2"/>
    <s v="No"/>
    <s v="Wastewater"/>
    <s v="Midwest Water Operations LLC"/>
    <m/>
    <m/>
    <s v="Sewer - Maintenance"/>
    <m/>
    <s v="Sewer Treatment &amp; Disposal Expense"/>
    <s v="Operations &amp; Maintenance"/>
    <s v="Midwest Water Operations LLC"/>
    <d v="2019-09-16T00:00:00"/>
    <s v="Sewer - T&amp;D Maint - Plant S&amp;I"/>
    <s v="Sewer"/>
    <n v="730601"/>
    <s v="Persimmon Ridge"/>
  </r>
  <r>
    <n v="4232"/>
    <d v="2022-05-31T00:00:00"/>
    <m/>
    <d v="2022-05-01T00:00:00"/>
    <s v="Journal"/>
    <s v="JE614"/>
    <s v="Journal"/>
    <s v="Bluegrass Water"/>
    <m/>
    <n v="729000"/>
    <s v="Expense"/>
    <s v="AP-7609-"/>
    <n v="1190.03"/>
    <m/>
    <n v="1190.03"/>
    <s v="KY-Persimmon Ridge : KY-Persimmon Ridge-WW"/>
    <x v="2"/>
    <s v="No"/>
    <s v="Wastewater"/>
    <s v="Midwest Water Operations LLC"/>
    <m/>
    <m/>
    <s v="Sewer - Mowing &amp; Grounds Maintenance"/>
    <m/>
    <s v="Maint Treat &amp; Disposal"/>
    <s v="Operations &amp; Maintenance"/>
    <s v="Midwest Water Operations LLC"/>
    <d v="2019-09-16T00:00:00"/>
    <s v="Sewer - Mowing and Lawn maintenance"/>
    <s v="Sewer"/>
    <n v="729000"/>
    <s v="Persimmon Ridge"/>
  </r>
  <r>
    <n v="4232"/>
    <d v="2022-05-31T00:00:00"/>
    <m/>
    <d v="2022-05-01T00:00:00"/>
    <s v="Journal"/>
    <s v="JE614"/>
    <s v="Journal"/>
    <s v="Bluegrass Water"/>
    <m/>
    <n v="729000"/>
    <s v="Expense"/>
    <s v="AP-7610-"/>
    <n v="140"/>
    <m/>
    <n v="140"/>
    <s v="KY-Randview-WW"/>
    <x v="19"/>
    <s v="No"/>
    <s v="Wastewater"/>
    <s v="Midwest Water Operations LLC"/>
    <m/>
    <m/>
    <s v="Sewer - Mowing &amp; Grounds Maintenance"/>
    <m/>
    <s v="Maint Treat &amp; Disposal"/>
    <s v="Operations &amp; Maintenance"/>
    <s v="Midwest Water Operations LLC"/>
    <d v="2020-11-19T00:00:00"/>
    <s v="Sewer - Mowing and Lawn maintenance"/>
    <s v="Sewer"/>
    <n v="729000"/>
    <s v="Randview"/>
  </r>
  <r>
    <n v="4232"/>
    <d v="2022-05-31T00:00:00"/>
    <m/>
    <d v="2022-05-01T00:00:00"/>
    <s v="Journal"/>
    <s v="JE614"/>
    <s v="Journal"/>
    <s v="Bluegrass Water"/>
    <m/>
    <n v="105001"/>
    <s v="Fixed Asset"/>
    <s v="AP-7611-"/>
    <n v="22319.08"/>
    <m/>
    <n v="22319.08"/>
    <s v="KY-River Bluffs : KY-River Bluffs-WW"/>
    <x v="17"/>
    <s v="No"/>
    <s v="Wastewater"/>
    <s v="Midwest Water Operations LLC"/>
    <m/>
    <m/>
    <s v="ZZ-IGNORE"/>
    <m/>
    <s v="PPE"/>
    <s v="Property, Plant &amp; Equipment, Net"/>
    <s v="Midwest Water Operations LLC"/>
    <d v="2020-05-01T00:00:00"/>
    <s v="CIP Plant"/>
    <m/>
    <n v="105001"/>
    <s v="River Bluffs"/>
  </r>
  <r>
    <n v="4232"/>
    <d v="2022-05-31T00:00:00"/>
    <m/>
    <d v="2022-05-01T00:00:00"/>
    <s v="Journal"/>
    <s v="JE614"/>
    <s v="Journal"/>
    <s v="Bluegrass Water"/>
    <m/>
    <n v="730603"/>
    <s v="Expense"/>
    <s v="AP-7611-"/>
    <n v="1260"/>
    <m/>
    <n v="1260"/>
    <s v="KY-River Bluffs : KY-River Bluffs-WW"/>
    <x v="17"/>
    <s v="No"/>
    <s v="Wastewater"/>
    <s v="Midwest Water Operations LLC"/>
    <m/>
    <m/>
    <s v="Sewer - Maintenance"/>
    <m/>
    <s v="Sewer Treatment &amp; Disposal Expense"/>
    <s v="Operations &amp; Maintenance"/>
    <s v="Midwest Water Operations LLC"/>
    <d v="2020-05-01T00:00:00"/>
    <s v="Sewer - T&amp;D Maint - Other T&amp;D Plant Maint"/>
    <s v="Sewer"/>
    <n v="730603"/>
    <s v="River Bluffs"/>
  </r>
  <r>
    <n v="4232"/>
    <d v="2022-05-31T00:00:00"/>
    <m/>
    <d v="2022-05-01T00:00:00"/>
    <s v="Journal"/>
    <s v="JE614"/>
    <s v="Journal"/>
    <s v="Bluegrass Water"/>
    <m/>
    <n v="729000"/>
    <s v="Expense"/>
    <s v="AP-7611-"/>
    <n v="350"/>
    <m/>
    <n v="350"/>
    <s v="KY-River Bluffs : KY-River Bluffs-WW"/>
    <x v="17"/>
    <s v="No"/>
    <s v="Wastewater"/>
    <s v="Midwest Water Operations LLC"/>
    <m/>
    <m/>
    <s v="Sewer - Mowing &amp; Grounds Maintenance"/>
    <m/>
    <s v="Maint Treat &amp; Disposal"/>
    <s v="Operations &amp; Maintenance"/>
    <s v="Midwest Water Operations LLC"/>
    <d v="2020-05-01T00:00:00"/>
    <s v="Sewer - Mowing and Lawn maintenance"/>
    <s v="Sewer"/>
    <n v="729000"/>
    <s v="River Bluffs"/>
  </r>
  <r>
    <n v="4232"/>
    <d v="2022-05-31T00:00:00"/>
    <m/>
    <d v="2022-05-01T00:00:00"/>
    <s v="Journal"/>
    <s v="JE614"/>
    <s v="Journal"/>
    <s v="Bluegrass Water"/>
    <m/>
    <n v="730000"/>
    <s v="Expense"/>
    <s v="AP-7611-"/>
    <n v="140"/>
    <m/>
    <n v="140"/>
    <s v="KY-River Bluffs : KY-River Bluffs-WW"/>
    <x v="17"/>
    <s v="No"/>
    <s v="Wastewater"/>
    <s v="Midwest Water Operations LLC"/>
    <m/>
    <m/>
    <s v="Sewer - Contract Operations"/>
    <m/>
    <s v="Sewer Treatment &amp; Disposal Expense"/>
    <s v="Operations &amp; Maintenance"/>
    <s v="Midwest Water Operations LLC"/>
    <d v="2020-05-01T00:00:00"/>
    <s v="Sewer - Contract Operations"/>
    <s v="Sewer"/>
    <n v="730000"/>
    <s v="River Bluffs"/>
  </r>
  <r>
    <n v="4232"/>
    <d v="2022-05-31T00:00:00"/>
    <m/>
    <d v="2022-05-01T00:00:00"/>
    <s v="Journal"/>
    <s v="JE614"/>
    <s v="Journal"/>
    <s v="Bluegrass Water"/>
    <m/>
    <n v="730204"/>
    <s v="Expense"/>
    <s v="AP-7611-"/>
    <n v="770"/>
    <m/>
    <n v="770"/>
    <s v="KY-River Bluffs : KY-River Bluffs-WW"/>
    <x v="17"/>
    <s v="No"/>
    <s v="Wastewater"/>
    <s v="Midwest Water Operations LLC"/>
    <m/>
    <m/>
    <s v="Sewer - Maintenance"/>
    <m/>
    <s v="Sewer Maint Collection Exp"/>
    <s v="Operations &amp; Maintenance"/>
    <s v="Midwest Water Operations LLC"/>
    <d v="2020-05-01T00:00:00"/>
    <s v="Sewer - Collection Maint - Maint of Mains"/>
    <s v="Sewer"/>
    <n v="730204"/>
    <s v="River Bluffs"/>
  </r>
  <r>
    <n v="4232"/>
    <d v="2022-05-31T00:00:00"/>
    <m/>
    <d v="2022-05-01T00:00:00"/>
    <s v="Journal"/>
    <s v="JE614"/>
    <s v="Journal"/>
    <s v="Bluegrass Water"/>
    <m/>
    <n v="105001"/>
    <s v="Fixed Asset"/>
    <s v="AP-7612-"/>
    <n v="6340"/>
    <m/>
    <n v="6340"/>
    <s v="KY-Springcrest : KY-Springcrest-WW"/>
    <x v="23"/>
    <s v="No"/>
    <s v="Wastewater"/>
    <s v="Midwest Water Operations LLC"/>
    <m/>
    <m/>
    <s v="ZZ-IGNORE"/>
    <m/>
    <s v="PPE"/>
    <s v="Property, Plant &amp; Equipment, Net"/>
    <s v="Midwest Water Operations LLC"/>
    <d v="2021-02-23T00:00:00"/>
    <s v="CIP Plant"/>
    <m/>
    <n v="105001"/>
    <s v="Springcrest Sewer"/>
  </r>
  <r>
    <n v="4232"/>
    <d v="2022-05-31T00:00:00"/>
    <m/>
    <d v="2022-05-01T00:00:00"/>
    <s v="Journal"/>
    <s v="JE614"/>
    <s v="Journal"/>
    <s v="Bluegrass Water"/>
    <m/>
    <n v="730204"/>
    <s v="Expense"/>
    <s v="AP-7612-"/>
    <n v="280"/>
    <m/>
    <n v="280"/>
    <s v="KY-Springcrest : KY-Springcrest-WW"/>
    <x v="23"/>
    <s v="No"/>
    <s v="Wastewater"/>
    <s v="Midwest Water Operations LLC"/>
    <m/>
    <m/>
    <s v="Sewer - Maintenance"/>
    <m/>
    <s v="Sewer Maint Collection Exp"/>
    <s v="Operations &amp; Maintenance"/>
    <s v="Midwest Water Operations LLC"/>
    <d v="2021-02-23T00:00:00"/>
    <s v="Sewer - Collection Maint - Maint of Mains"/>
    <s v="Sewer"/>
    <n v="730204"/>
    <s v="Springcrest Sewer"/>
  </r>
  <r>
    <n v="4232"/>
    <d v="2022-05-31T00:00:00"/>
    <m/>
    <d v="2022-05-01T00:00:00"/>
    <s v="Journal"/>
    <s v="JE614"/>
    <s v="Journal"/>
    <s v="Bluegrass Water"/>
    <m/>
    <n v="730603"/>
    <s v="Expense"/>
    <s v="AP-7612-"/>
    <n v="210"/>
    <m/>
    <n v="210"/>
    <s v="KY-Springcrest : KY-Springcrest-WW"/>
    <x v="23"/>
    <s v="No"/>
    <s v="Wastewater"/>
    <s v="Midwest Water Operations LLC"/>
    <m/>
    <m/>
    <s v="Sewer - Maintenance"/>
    <m/>
    <s v="Sewer Treatment &amp; Disposal Expense"/>
    <s v="Operations &amp; Maintenance"/>
    <s v="Midwest Water Operations LLC"/>
    <d v="2021-02-23T00:00:00"/>
    <s v="Sewer - T&amp;D Maint - Other T&amp;D Plant Maint"/>
    <s v="Sewer"/>
    <n v="730603"/>
    <s v="Springcrest Sewer"/>
  </r>
  <r>
    <n v="4232"/>
    <d v="2022-05-31T00:00:00"/>
    <m/>
    <d v="2022-05-01T00:00:00"/>
    <s v="Journal"/>
    <s v="JE614"/>
    <s v="Journal"/>
    <s v="Bluegrass Water"/>
    <m/>
    <n v="729000"/>
    <s v="Expense"/>
    <s v="AP-7612-"/>
    <n v="1120"/>
    <m/>
    <n v="1120"/>
    <s v="KY-Springcrest : KY-Springcrest-WW"/>
    <x v="23"/>
    <s v="No"/>
    <s v="Wastewater"/>
    <s v="Midwest Water Operations LLC"/>
    <m/>
    <m/>
    <s v="Sewer - Mowing &amp; Grounds Maintenance"/>
    <m/>
    <s v="Maint Treat &amp; Disposal"/>
    <s v="Operations &amp; Maintenance"/>
    <s v="Midwest Water Operations LLC"/>
    <d v="2021-02-23T00:00:00"/>
    <s v="Sewer - Mowing and Lawn maintenance"/>
    <s v="Sewer"/>
    <n v="729000"/>
    <s v="Springcrest Sewer"/>
  </r>
  <r>
    <n v="4232"/>
    <d v="2022-05-31T00:00:00"/>
    <m/>
    <d v="2022-05-01T00:00:00"/>
    <s v="Journal"/>
    <s v="JE614"/>
    <s v="Journal"/>
    <s v="Bluegrass Water"/>
    <m/>
    <n v="729000"/>
    <s v="Expense"/>
    <s v="AP-7613-"/>
    <n v="140"/>
    <m/>
    <n v="140"/>
    <s v="KY-Joann Estates : KY-Timberland-WW"/>
    <x v="16"/>
    <s v="No"/>
    <s v="Wastewater"/>
    <s v="Midwest Water Operations LLC"/>
    <m/>
    <m/>
    <s v="Sewer - Mowing &amp; Grounds Maintenance"/>
    <m/>
    <s v="Maint Treat &amp; Disposal"/>
    <s v="Operations &amp; Maintenance"/>
    <s v="Midwest Water Operations LLC"/>
    <d v="2020-04-30T00:00:00"/>
    <s v="Sewer - Mowing and Lawn maintenance"/>
    <s v="Sewer"/>
    <n v="729000"/>
    <s v="Joann Estates"/>
  </r>
  <r>
    <n v="4232"/>
    <d v="2022-05-31T00:00:00"/>
    <m/>
    <d v="2022-05-01T00:00:00"/>
    <s v="Journal"/>
    <s v="JE614"/>
    <s v="Journal"/>
    <s v="Bluegrass Water"/>
    <m/>
    <n v="105001"/>
    <s v="Fixed Asset"/>
    <s v="AP-7613-"/>
    <n v="792.35"/>
    <m/>
    <n v="792.35"/>
    <s v="KY-Joann Estates : KY-Timberland-WW"/>
    <x v="16"/>
    <s v="No"/>
    <s v="Wastewater"/>
    <s v="Midwest Water Operations LLC"/>
    <m/>
    <m/>
    <s v="ZZ-IGNORE"/>
    <m/>
    <s v="PPE"/>
    <s v="Property, Plant &amp; Equipment, Net"/>
    <s v="Midwest Water Operations LLC"/>
    <d v="2020-04-30T00:00:00"/>
    <s v="CIP Plant"/>
    <m/>
    <n v="105001"/>
    <s v="Joann Estates"/>
  </r>
  <r>
    <n v="4232"/>
    <d v="2022-05-31T00:00:00"/>
    <m/>
    <d v="2022-05-01T00:00:00"/>
    <s v="Journal"/>
    <s v="JE614"/>
    <s v="Journal"/>
    <s v="Bluegrass Water"/>
    <m/>
    <n v="105001"/>
    <s v="Fixed Asset"/>
    <s v="AP-7614-"/>
    <n v="4025"/>
    <m/>
    <n v="4025"/>
    <s v="KY-Woodland Acres : KY-Woodland Acres-WW"/>
    <x v="24"/>
    <s v="No"/>
    <s v="Wastewater"/>
    <s v="Midwest Water Operations LLC"/>
    <m/>
    <m/>
    <s v="ZZ-IGNORE"/>
    <m/>
    <s v="PPE"/>
    <s v="Property, Plant &amp; Equipment, Net"/>
    <s v="Midwest Water Operations LLC"/>
    <d v="2021-03-09T00:00:00"/>
    <s v="CIP Plant"/>
    <m/>
    <n v="105001"/>
    <s v="Woodland Acres Utilities, LLC"/>
  </r>
  <r>
    <n v="4232"/>
    <d v="2022-05-31T00:00:00"/>
    <m/>
    <d v="2022-05-01T00:00:00"/>
    <s v="Journal"/>
    <s v="JE614"/>
    <s v="Journal"/>
    <s v="Bluegrass Water"/>
    <m/>
    <n v="730603"/>
    <s v="Expense"/>
    <s v="AP-7614-"/>
    <n v="280"/>
    <m/>
    <n v="280"/>
    <s v="KY-Woodland Acres : KY-Woodland Acres-WW"/>
    <x v="24"/>
    <s v="No"/>
    <s v="Wastewater"/>
    <s v="Midwest Water Operations LLC"/>
    <m/>
    <m/>
    <s v="Sewer - Maintenance"/>
    <m/>
    <s v="Sewer Treatment &amp; Disposal Expense"/>
    <s v="Operations &amp; Maintenance"/>
    <s v="Midwest Water Operations LLC"/>
    <d v="2021-03-09T00:00:00"/>
    <s v="Sewer - T&amp;D Maint - Other T&amp;D Plant Maint"/>
    <s v="Sewer"/>
    <n v="730603"/>
    <s v="Woodland Acres Utilities, LLC"/>
  </r>
  <r>
    <n v="4232"/>
    <d v="2022-05-31T00:00:00"/>
    <m/>
    <d v="2022-05-01T00:00:00"/>
    <s v="Journal"/>
    <s v="JE614"/>
    <s v="Journal"/>
    <s v="Bluegrass Water"/>
    <m/>
    <n v="729000"/>
    <s v="Expense"/>
    <s v="AP-7614-"/>
    <n v="700"/>
    <m/>
    <n v="700"/>
    <s v="KY-Woodland Acres : KY-Woodland Acres-WW"/>
    <x v="24"/>
    <s v="No"/>
    <s v="Wastewater"/>
    <s v="Midwest Water Operations LLC"/>
    <m/>
    <m/>
    <s v="Sewer - Mowing &amp; Grounds Maintenance"/>
    <m/>
    <s v="Maint Treat &amp; Disposal"/>
    <s v="Operations &amp; Maintenance"/>
    <s v="Midwest Water Operations LLC"/>
    <d v="2021-03-09T00:00:00"/>
    <s v="Sewer - Mowing and Lawn maintenance"/>
    <s v="Sewer"/>
    <n v="729000"/>
    <s v="Woodland Acres Utilities, LLC"/>
  </r>
  <r>
    <n v="4232"/>
    <d v="2022-05-31T00:00:00"/>
    <m/>
    <d v="2022-05-01T00:00:00"/>
    <s v="Journal"/>
    <s v="JE614"/>
    <s v="Journal"/>
    <s v="Bluegrass Water"/>
    <m/>
    <n v="923600"/>
    <s v="Expense"/>
    <s v="AP-6549 BL-"/>
    <n v="1429.19"/>
    <m/>
    <n v="1429.19"/>
    <s v="KY-Bluegrass"/>
    <x v="1"/>
    <s v="No"/>
    <s v="Water and Wastewater"/>
    <s v="Elasticity LLC"/>
    <m/>
    <m/>
    <s v="OSS - Management Consulting"/>
    <s v="Outside Service (Manage Consult)"/>
    <s v="Admin &amp; General"/>
    <s v="General &amp; Administrative"/>
    <s v="Elasticity LLC"/>
    <m/>
    <s v="OSS - MGMT Consult"/>
    <m/>
    <n v="923600"/>
    <n v="0"/>
  </r>
  <r>
    <n v="4232"/>
    <d v="2022-05-31T00:00:00"/>
    <m/>
    <d v="2022-05-01T00:00:00"/>
    <s v="Journal"/>
    <s v="JE614"/>
    <s v="Journal"/>
    <s v="Bluegrass Water"/>
    <m/>
    <n v="923600"/>
    <s v="Expense"/>
    <s v="AP-6549-BG2-"/>
    <n v="194.83"/>
    <m/>
    <n v="194.83"/>
    <s v="KY-Bluegrass"/>
    <x v="1"/>
    <s v="No"/>
    <s v="Water and Wastewater"/>
    <s v="Elasticity LLC"/>
    <m/>
    <m/>
    <s v="OSS - Management Consulting"/>
    <s v="Outside Service (Manage Consult)"/>
    <s v="Admin &amp; General"/>
    <s v="General &amp; Administrative"/>
    <s v="Elasticity LLC"/>
    <m/>
    <s v="OSS - MGMT Consult"/>
    <m/>
    <n v="923600"/>
    <n v="0"/>
  </r>
  <r>
    <n v="4232"/>
    <d v="2022-05-31T00:00:00"/>
    <m/>
    <d v="2022-05-01T00:00:00"/>
    <s v="Journal"/>
    <s v="JE614"/>
    <s v="Journal"/>
    <s v="Bluegrass Water"/>
    <m/>
    <n v="105001"/>
    <s v="Fixed Asset"/>
    <s v="AP-2196-"/>
    <n v="1871.47"/>
    <m/>
    <n v="1871.47"/>
    <s v="KY-Fox Run : KY-Fox Run-WW"/>
    <x v="7"/>
    <s v="No"/>
    <s v="Wastewater"/>
    <s v="TNT Technologies Inc"/>
    <m/>
    <m/>
    <s v="ZZ-IGNORE"/>
    <m/>
    <s v="PPE"/>
    <s v="Property, Plant &amp; Equipment, Net"/>
    <s v="TNT Technologies Inc"/>
    <d v="2019-09-30T00:00:00"/>
    <s v="CIP Plant"/>
    <m/>
    <n v="105001"/>
    <s v="Fox Run Utilities"/>
  </r>
  <r>
    <n v="4232"/>
    <d v="2022-05-31T00:00:00"/>
    <m/>
    <d v="2022-05-01T00:00:00"/>
    <s v="Journal"/>
    <s v="JE614"/>
    <s v="Journal"/>
    <s v="Bluegrass Water"/>
    <m/>
    <n v="720000"/>
    <s v="Expense"/>
    <s v="AP-22.05.03 (4001)-"/>
    <n v="129.75"/>
    <m/>
    <n v="129.75"/>
    <s v="KY-Homestead"/>
    <x v="4"/>
    <s v="Yes"/>
    <s v="Wastewater"/>
    <s v="Georgetown Municipal Water and Sewer Service"/>
    <m/>
    <m/>
    <s v="Sewer - Misc Operations"/>
    <m/>
    <s v="Maint Treat &amp; Disposal"/>
    <s v="Operations &amp; Maintenance"/>
    <s v="Georgetown Municipal Water and Sewer Service"/>
    <m/>
    <s v="Sewer - Materials and Supplies"/>
    <s v="Sewer"/>
    <n v="720000"/>
    <s v="Homestead Estates "/>
  </r>
  <r>
    <n v="4232"/>
    <d v="2022-05-31T00:00:00"/>
    <m/>
    <d v="2022-05-01T00:00:00"/>
    <s v="Journal"/>
    <s v="JE614"/>
    <s v="Journal"/>
    <s v="Bluegrass Water"/>
    <m/>
    <n v="720000"/>
    <s v="Expense"/>
    <s v="AP-22.05.04 (4001723697)-"/>
    <n v="62.13"/>
    <m/>
    <n v="62.13"/>
    <s v="KY-Homestead"/>
    <x v="4"/>
    <s v="Yes"/>
    <s v="Wastewater"/>
    <s v="Rumpke of Kentucky, Inc."/>
    <m/>
    <m/>
    <s v="Sewer - Misc Operations"/>
    <m/>
    <s v="Maint Treat &amp; Disposal"/>
    <s v="Operations &amp; Maintenance"/>
    <s v="Rumpke of Kentucky, Inc."/>
    <m/>
    <s v="Sewer - Materials and Supplies"/>
    <s v="Sewer"/>
    <n v="720000"/>
    <s v="Homestead Estates "/>
  </r>
  <r>
    <n v="4232"/>
    <d v="2022-05-31T00:00:00"/>
    <m/>
    <d v="2022-05-01T00:00:00"/>
    <s v="Journal"/>
    <s v="JE614"/>
    <s v="Journal"/>
    <s v="Bluegrass Water"/>
    <m/>
    <n v="720000"/>
    <s v="Expense"/>
    <s v="AP-22.05.04 (4701746543)-"/>
    <n v="75.260000000000005"/>
    <m/>
    <n v="75.260000000000005"/>
    <s v="KY-Kingswood : KY-Kingswood-WW"/>
    <x v="10"/>
    <s v="No"/>
    <s v="Wastewater"/>
    <s v="Rumpke of Kentucky, Inc."/>
    <m/>
    <m/>
    <s v="Sewer - Misc Operations"/>
    <m/>
    <s v="Maint Treat &amp; Disposal"/>
    <s v="Operations &amp; Maintenance"/>
    <s v="Rumpke of Kentucky, Inc."/>
    <d v="2019-09-16T00:00:00"/>
    <s v="Sewer - Materials and Supplies"/>
    <s v="Sewer"/>
    <n v="720000"/>
    <s v="Kingswood"/>
  </r>
  <r>
    <n v="4232"/>
    <d v="2022-05-31T00:00:00"/>
    <m/>
    <d v="2022-05-01T00:00:00"/>
    <s v="Journal"/>
    <s v="JE614"/>
    <s v="Journal"/>
    <s v="Bluegrass Water"/>
    <m/>
    <n v="183001"/>
    <s v="Other Asset"/>
    <s v="AP-13443-"/>
    <n v="340"/>
    <m/>
    <n v="340"/>
    <s v="KY-Commonwealth"/>
    <x v="27"/>
    <s v="Yes"/>
    <s v="Wastewater"/>
    <s v="21 Design Group Inc."/>
    <m/>
    <m/>
    <s v="ZZ-IGNORE"/>
    <m/>
    <s v="PSI"/>
    <s v="Preliminary Survey &amp; Investigation"/>
    <s v="21 Design Group Inc."/>
    <d v="2023-12-07T00:00:00"/>
    <s v="PSI - Engineering"/>
    <m/>
    <n v="183001"/>
    <s v="Commonwealth Wastewater Systems"/>
  </r>
  <r>
    <n v="4232"/>
    <d v="2022-05-31T00:00:00"/>
    <m/>
    <d v="2022-05-01T00:00:00"/>
    <s v="Journal"/>
    <s v="JE614"/>
    <s v="Journal"/>
    <s v="Bluegrass Water"/>
    <m/>
    <n v="105001"/>
    <s v="Fixed Asset"/>
    <s v="AP-13444-"/>
    <n v="77.5"/>
    <m/>
    <n v="77.5"/>
    <s v="KY-Herrington Haven : KY-Herrington Haven-WW"/>
    <x v="22"/>
    <s v="No"/>
    <s v="Wastewater"/>
    <s v="21 Design Group Inc."/>
    <m/>
    <m/>
    <s v="ZZ-IGNORE"/>
    <m/>
    <s v="PPE"/>
    <s v="Property, Plant &amp; Equipment, Net"/>
    <s v="21 Design Group Inc."/>
    <d v="2021-02-23T00:00:00"/>
    <s v="CIP Plant"/>
    <m/>
    <n v="105001"/>
    <s v="Herrington Haven"/>
  </r>
  <r>
    <n v="4232"/>
    <d v="2022-05-31T00:00:00"/>
    <m/>
    <d v="2022-05-01T00:00:00"/>
    <s v="Journal"/>
    <s v="JE614"/>
    <s v="Journal"/>
    <s v="Bluegrass Water"/>
    <m/>
    <n v="105001"/>
    <s v="Fixed Asset"/>
    <s v="AP-13445-"/>
    <n v="160"/>
    <m/>
    <n v="160"/>
    <s v="KY-Woodland Acres : KY-Woodland Acres-WW"/>
    <x v="24"/>
    <s v="No"/>
    <s v="Wastewater"/>
    <s v="21 Design Group Inc."/>
    <m/>
    <m/>
    <s v="ZZ-IGNORE"/>
    <m/>
    <s v="PPE"/>
    <s v="Property, Plant &amp; Equipment, Net"/>
    <s v="21 Design Group Inc."/>
    <d v="2021-03-09T00:00:00"/>
    <s v="CIP Plant"/>
    <m/>
    <n v="105001"/>
    <s v="Woodland Acres Utilities, LLC"/>
  </r>
  <r>
    <n v="4232"/>
    <d v="2022-05-31T00:00:00"/>
    <m/>
    <d v="2022-05-01T00:00:00"/>
    <s v="Journal"/>
    <s v="JE614"/>
    <s v="Journal"/>
    <s v="Bluegrass Water"/>
    <m/>
    <n v="183001"/>
    <s v="Other Asset"/>
    <s v="AP-13446-"/>
    <n v="30"/>
    <m/>
    <n v="30"/>
    <s v="KY-Yung Farm"/>
    <x v="26"/>
    <s v="Yes"/>
    <s v="Water and Wastewater"/>
    <s v="21 Design Group Inc."/>
    <m/>
    <m/>
    <s v="ZZ-IGNORE"/>
    <m/>
    <s v="PSI"/>
    <s v="Preliminary Survey &amp; Investigation"/>
    <s v="21 Design Group Inc."/>
    <d v="2023-12-20T00:00:00"/>
    <s v="PSI - Engineering"/>
    <m/>
    <n v="183001"/>
    <s v="Yung Farm Estates HOA"/>
  </r>
  <r>
    <n v="4232"/>
    <d v="2022-05-31T00:00:00"/>
    <m/>
    <d v="2022-05-01T00:00:00"/>
    <s v="Journal"/>
    <s v="JE614"/>
    <s v="Journal"/>
    <s v="Bluegrass Water"/>
    <m/>
    <n v="183002"/>
    <s v="Other Asset"/>
    <s v="AP-467235 JHF-"/>
    <n v="1704.6"/>
    <m/>
    <n v="1704.6"/>
    <s v="KY-Commonwealth"/>
    <x v="27"/>
    <s v="Yes"/>
    <s v="Water and Wastewater"/>
    <s v="McBrayer McGinnis Leslie &amp; Kirkland PLL"/>
    <m/>
    <m/>
    <s v="ZZ-IGNORE"/>
    <m/>
    <s v="PSI"/>
    <s v="Preliminary Survey &amp; Investigation"/>
    <s v="McBrayer McGinnis Leslie &amp; Kirkland PLL"/>
    <d v="2023-12-07T00:00:00"/>
    <s v="PSI - Legal"/>
    <m/>
    <n v="183002"/>
    <s v="Commonwealth Wastewater Systems"/>
  </r>
  <r>
    <n v="4232"/>
    <d v="2022-05-31T00:00:00"/>
    <m/>
    <d v="2022-05-01T00:00:00"/>
    <s v="Journal"/>
    <s v="JE614"/>
    <s v="Journal"/>
    <s v="Bluegrass Water"/>
    <m/>
    <n v="730000"/>
    <s v="Expense"/>
    <s v="AP-BG-2021-004 2211002-44-"/>
    <n v="305.60000000000002"/>
    <m/>
    <n v="305.60000000000002"/>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4232"/>
    <d v="2022-05-31T00:00:00"/>
    <m/>
    <d v="2022-05-01T00:00:00"/>
    <s v="Journal"/>
    <s v="JE614"/>
    <s v="Journal"/>
    <s v="Bluegrass Water"/>
    <m/>
    <n v="105001"/>
    <s v="Fixed Asset"/>
    <s v="AP-13742-"/>
    <n v="140"/>
    <m/>
    <n v="140"/>
    <s v="KY-Brocklyn : KY-Brocklyn-WW"/>
    <x v="6"/>
    <s v="No"/>
    <s v="Wastewater"/>
    <s v="21 Design Group Inc."/>
    <m/>
    <m/>
    <s v="ZZ-IGNORE"/>
    <m/>
    <s v="PPE"/>
    <s v="Property, Plant &amp; Equipment, Net"/>
    <s v="21 Design Group Inc."/>
    <d v="2019-09-17T00:00:00"/>
    <s v="CIP Plant"/>
    <m/>
    <n v="105001"/>
    <s v="Brocklyn Utilities"/>
  </r>
  <r>
    <n v="4232"/>
    <d v="2022-05-31T00:00:00"/>
    <m/>
    <d v="2022-05-01T00:00:00"/>
    <s v="Journal"/>
    <s v="JE614"/>
    <s v="Journal"/>
    <s v="Bluegrass Water"/>
    <m/>
    <n v="105001"/>
    <s v="Fixed Asset"/>
    <s v="AP-13743-"/>
    <n v="77.5"/>
    <m/>
    <n v="77.5"/>
    <s v="KY-Fox Run : KY-Fox Run-WW"/>
    <x v="7"/>
    <s v="No"/>
    <s v="Wastewater"/>
    <s v="21 Design Group Inc."/>
    <m/>
    <m/>
    <s v="ZZ-IGNORE"/>
    <m/>
    <s v="PPE"/>
    <s v="Property, Plant &amp; Equipment, Net"/>
    <s v="21 Design Group Inc."/>
    <d v="2019-09-30T00:00:00"/>
    <s v="CIP Plant"/>
    <m/>
    <n v="105001"/>
    <s v="Fox Run Utilities"/>
  </r>
  <r>
    <n v="4232"/>
    <d v="2022-05-31T00:00:00"/>
    <m/>
    <d v="2022-05-01T00:00:00"/>
    <s v="Journal"/>
    <s v="JE614"/>
    <s v="Journal"/>
    <s v="Bluegrass Water"/>
    <m/>
    <n v="105001"/>
    <s v="Fixed Asset"/>
    <s v="AP-13744-"/>
    <n v="155"/>
    <m/>
    <n v="155"/>
    <s v="KY-Joann Estates : KY-Timberland-WW"/>
    <x v="16"/>
    <s v="No"/>
    <s v="Wastewater"/>
    <s v="21 Design Group Inc."/>
    <m/>
    <m/>
    <s v="ZZ-IGNORE"/>
    <m/>
    <s v="PPE"/>
    <s v="Property, Plant &amp; Equipment, Net"/>
    <s v="21 Design Group Inc."/>
    <d v="2020-04-30T00:00:00"/>
    <s v="CIP Plant"/>
    <m/>
    <n v="105001"/>
    <s v="Joann Estates"/>
  </r>
  <r>
    <n v="4232"/>
    <d v="2022-05-31T00:00:00"/>
    <m/>
    <d v="2022-05-01T00:00:00"/>
    <s v="Journal"/>
    <s v="JE614"/>
    <s v="Journal"/>
    <s v="Bluegrass Water"/>
    <m/>
    <n v="105001"/>
    <s v="Fixed Asset"/>
    <s v="AP-13745-"/>
    <n v="775"/>
    <m/>
    <n v="775"/>
    <s v="KY-River Bluffs : KY-River Bluffs-WW"/>
    <x v="17"/>
    <s v="No"/>
    <s v="Wastewater"/>
    <s v="21 Design Group Inc."/>
    <m/>
    <m/>
    <s v="ZZ-IGNORE"/>
    <m/>
    <s v="PPE"/>
    <s v="Property, Plant &amp; Equipment, Net"/>
    <s v="21 Design Group Inc."/>
    <d v="2020-05-01T00:00:00"/>
    <s v="CIP Plant"/>
    <m/>
    <n v="105001"/>
    <s v="River Bluffs"/>
  </r>
  <r>
    <n v="4232"/>
    <d v="2022-05-31T00:00:00"/>
    <m/>
    <d v="2022-05-01T00:00:00"/>
    <s v="Journal"/>
    <s v="JE614"/>
    <s v="Journal"/>
    <s v="Bluegrass Water"/>
    <m/>
    <n v="105001"/>
    <s v="Fixed Asset"/>
    <s v="AP-13752-"/>
    <n v="77.5"/>
    <m/>
    <n v="77.5"/>
    <s v="KY-Marshall Co. Environmental : KY-Golden Acres-WW"/>
    <x v="8"/>
    <s v="No"/>
    <s v="Wastewater"/>
    <s v="21 Design Group Inc."/>
    <m/>
    <m/>
    <s v="ZZ-IGNORE"/>
    <m/>
    <s v="PPE"/>
    <s v="Property, Plant &amp; Equipment, Net"/>
    <s v="21 Design Group Inc."/>
    <d v="2019-09-30T00:00:00"/>
    <s v="CIP Plant"/>
    <m/>
    <n v="105001"/>
    <s v="Marshall County Environmental"/>
  </r>
  <r>
    <n v="4232"/>
    <d v="2022-05-31T00:00:00"/>
    <m/>
    <d v="2022-05-01T00:00:00"/>
    <s v="Journal"/>
    <s v="JE614"/>
    <s v="Journal"/>
    <s v="Bluegrass Water"/>
    <m/>
    <n v="105001"/>
    <s v="Fixed Asset"/>
    <s v="AP-13753-"/>
    <n v="737.5"/>
    <m/>
    <n v="737.5"/>
    <s v="KY-Persimmon Ridge : KY-Persimmon Ridge-WW"/>
    <x v="2"/>
    <s v="No"/>
    <s v="Wastewater"/>
    <s v="21 Design Group Inc."/>
    <m/>
    <m/>
    <s v="ZZ-IGNORE"/>
    <m/>
    <s v="PPE"/>
    <s v="Property, Plant &amp; Equipment, Net"/>
    <s v="21 Design Group Inc."/>
    <d v="2019-09-16T00:00:00"/>
    <s v="CIP Plant"/>
    <m/>
    <n v="105001"/>
    <s v="Persimmon Ridge"/>
  </r>
  <r>
    <n v="4232"/>
    <d v="2022-05-31T00:00:00"/>
    <m/>
    <d v="2022-05-01T00:00:00"/>
    <s v="Journal"/>
    <s v="JE614"/>
    <s v="Journal"/>
    <s v="Bluegrass Water"/>
    <m/>
    <n v="105001"/>
    <s v="Fixed Asset"/>
    <s v="AP-13754-"/>
    <n v="217.5"/>
    <m/>
    <n v="217.5"/>
    <s v="KY-Darlington Creek : KY-Darlington Creek-WW"/>
    <x v="25"/>
    <s v="No"/>
    <s v="Wastewater"/>
    <s v="21 Design Group Inc."/>
    <m/>
    <m/>
    <s v="ZZ-IGNORE"/>
    <m/>
    <s v="PPE"/>
    <s v="Property, Plant &amp; Equipment, Net"/>
    <s v="21 Design Group Inc."/>
    <d v="2022-03-31T00:00:00"/>
    <s v="CIP Plant"/>
    <m/>
    <n v="105001"/>
    <s v="Darlington Creek HOA"/>
  </r>
  <r>
    <n v="4232"/>
    <d v="2022-05-31T00:00:00"/>
    <m/>
    <d v="2022-05-01T00:00:00"/>
    <s v="Journal"/>
    <s v="JE614"/>
    <s v="Journal"/>
    <s v="Bluegrass Water"/>
    <m/>
    <n v="105001"/>
    <s v="Fixed Asset"/>
    <s v="AP-13755-"/>
    <n v="682.5"/>
    <m/>
    <n v="682.5"/>
    <s v="KY-Delaplain Disposal : KY-Delaplain Disposal-WW"/>
    <x v="3"/>
    <s v="No"/>
    <s v="Wastewater"/>
    <s v="21 Design Group Inc."/>
    <m/>
    <m/>
    <s v="ZZ-IGNORE"/>
    <m/>
    <s v="PPE"/>
    <s v="Property, Plant &amp; Equipment, Net"/>
    <s v="21 Design Group Inc."/>
    <d v="2021-02-23T00:00:00"/>
    <s v="CIP Plant"/>
    <m/>
    <n v="105001"/>
    <s v="Delaplain Disposal Co"/>
  </r>
  <r>
    <n v="4232"/>
    <d v="2022-05-31T00:00:00"/>
    <m/>
    <d v="2022-05-01T00:00:00"/>
    <s v="Journal"/>
    <s v="JE614"/>
    <s v="Journal"/>
    <s v="Bluegrass Water"/>
    <m/>
    <n v="105001"/>
    <s v="Fixed Asset"/>
    <s v="AP-13756-"/>
    <n v="77.5"/>
    <m/>
    <n v="77.5"/>
    <s v="KY-Herrington Haven : KY-Herrington Haven-WW"/>
    <x v="22"/>
    <s v="No"/>
    <s v="Wastewater"/>
    <s v="21 Design Group Inc."/>
    <m/>
    <m/>
    <s v="ZZ-IGNORE"/>
    <m/>
    <s v="PPE"/>
    <s v="Property, Plant &amp; Equipment, Net"/>
    <s v="21 Design Group Inc."/>
    <d v="2021-02-23T00:00:00"/>
    <s v="CIP Plant"/>
    <m/>
    <n v="105001"/>
    <s v="Herrington Haven"/>
  </r>
  <r>
    <n v="4232"/>
    <d v="2022-05-31T00:00:00"/>
    <m/>
    <d v="2022-05-01T00:00:00"/>
    <s v="Journal"/>
    <s v="JE614"/>
    <s v="Journal"/>
    <s v="Bluegrass Water"/>
    <m/>
    <n v="105001"/>
    <s v="Fixed Asset"/>
    <s v="AP-13757-"/>
    <n v="77.5"/>
    <m/>
    <n v="77.5"/>
    <s v="KY-Woodland Acres : KY-Woodland Acres-WW"/>
    <x v="24"/>
    <s v="No"/>
    <s v="Wastewater"/>
    <s v="21 Design Group Inc."/>
    <m/>
    <m/>
    <s v="ZZ-IGNORE"/>
    <m/>
    <s v="PPE"/>
    <s v="Property, Plant &amp; Equipment, Net"/>
    <s v="21 Design Group Inc."/>
    <d v="2021-03-09T00:00:00"/>
    <s v="CIP Plant"/>
    <m/>
    <n v="105001"/>
    <s v="Woodland Acres Utilities, LLC"/>
  </r>
  <r>
    <n v="4232"/>
    <d v="2022-05-31T00:00:00"/>
    <m/>
    <d v="2022-05-01T00:00:00"/>
    <s v="Journal"/>
    <s v="JE614"/>
    <s v="Journal"/>
    <s v="Bluegrass Water"/>
    <m/>
    <n v="183001"/>
    <s v="Other Asset"/>
    <s v="AP-13758-"/>
    <n v="530"/>
    <m/>
    <n v="530"/>
    <s v="KY-Yung Farm"/>
    <x v="26"/>
    <s v="Yes"/>
    <s v="Water and Wastewater"/>
    <s v="21 Design Group Inc."/>
    <m/>
    <m/>
    <s v="ZZ-IGNORE"/>
    <m/>
    <s v="PSI"/>
    <s v="Preliminary Survey &amp; Investigation"/>
    <s v="21 Design Group Inc."/>
    <d v="2023-12-20T00:00:00"/>
    <s v="PSI - Engineering"/>
    <m/>
    <n v="183001"/>
    <s v="Yung Farm Estates HOA"/>
  </r>
  <r>
    <n v="4232"/>
    <d v="2022-05-31T00:00:00"/>
    <m/>
    <d v="2022-05-01T00:00:00"/>
    <s v="Journal"/>
    <s v="JE614"/>
    <s v="Journal"/>
    <s v="Bluegrass Water"/>
    <m/>
    <n v="903100"/>
    <s v="Expense"/>
    <s v="AP-2374-"/>
    <n v="441"/>
    <m/>
    <n v="441"/>
    <s v="KY-Airview : KY-Airview-WW"/>
    <x v="5"/>
    <s v="No"/>
    <s v="Wastewater"/>
    <s v="Nitor Billing Services LLC"/>
    <m/>
    <m/>
    <s v="Billing Expense"/>
    <s v="Office Supplies and Travel Expense"/>
    <s v="Customer Accounts"/>
    <s v="General &amp; Administrative"/>
    <s v="Nitor Billing Services LLC"/>
    <d v="2019-09-24T00:00:00"/>
    <s v="Cust Record Collect (Billing)"/>
    <s v="Sewer"/>
    <n v="903100"/>
    <s v="Airview Utilities"/>
  </r>
  <r>
    <n v="4232"/>
    <d v="2022-05-31T00:00:00"/>
    <m/>
    <d v="2022-05-01T00:00:00"/>
    <s v="Journal"/>
    <s v="JE614"/>
    <s v="Journal"/>
    <s v="Bluegrass Water"/>
    <m/>
    <n v="903100"/>
    <s v="Expense"/>
    <s v="AP-2374-"/>
    <n v="56.25"/>
    <m/>
    <n v="56.25"/>
    <s v="KY-Arcadia Pines : KY-Arcadia Pines-WW"/>
    <x v="20"/>
    <s v="No"/>
    <s v="Wastewater"/>
    <s v="Nitor Billing Services LLC"/>
    <m/>
    <m/>
    <s v="Billing Expense"/>
    <s v="Office Supplies and Travel Expense"/>
    <s v="Customer Accounts"/>
    <s v="General &amp; Administrative"/>
    <s v="Nitor Billing Services LLC"/>
    <d v="2020-11-19T00:00:00"/>
    <s v="Cust Record Collect (Billing)"/>
    <s v="Sewer"/>
    <n v="903100"/>
    <s v="Arcadia Pines"/>
  </r>
  <r>
    <n v="4232"/>
    <d v="2022-05-31T00:00:00"/>
    <m/>
    <d v="2022-05-01T00:00:00"/>
    <s v="Journal"/>
    <s v="JE614"/>
    <s v="Journal"/>
    <s v="Bluegrass Water"/>
    <m/>
    <n v="903100"/>
    <s v="Expense"/>
    <s v="AP-2374-"/>
    <n v="207"/>
    <m/>
    <n v="207"/>
    <s v="KY-Brocklyn : KY-Brocklyn-WW"/>
    <x v="6"/>
    <s v="No"/>
    <s v="Wastewater"/>
    <s v="Nitor Billing Services LLC"/>
    <m/>
    <m/>
    <s v="Billing Expense"/>
    <s v="Office Supplies and Travel Expense"/>
    <s v="Customer Accounts"/>
    <s v="General &amp; Administrative"/>
    <s v="Nitor Billing Services LLC"/>
    <d v="2019-09-17T00:00:00"/>
    <s v="Cust Record Collect (Billing)"/>
    <s v="Sewer"/>
    <n v="903100"/>
    <s v="Brocklyn Utilities"/>
  </r>
  <r>
    <n v="4232"/>
    <d v="2022-05-31T00:00:00"/>
    <m/>
    <d v="2022-05-01T00:00:00"/>
    <s v="Journal"/>
    <s v="JE614"/>
    <s v="Journal"/>
    <s v="Bluegrass Water"/>
    <m/>
    <n v="903100"/>
    <s v="Expense"/>
    <s v="AP-2374-"/>
    <n v="85.5"/>
    <m/>
    <n v="85.5"/>
    <s v="KY-Carriage Park : KY-Carriage Park-WW"/>
    <x v="21"/>
    <s v="No"/>
    <s v="Wastewater"/>
    <s v="Nitor Billing Services LLC"/>
    <m/>
    <m/>
    <s v="Billing Expense"/>
    <s v="Office Supplies and Travel Expense"/>
    <s v="Customer Accounts"/>
    <s v="General &amp; Administrative"/>
    <s v="Nitor Billing Services LLC"/>
    <d v="2020-11-19T00:00:00"/>
    <s v="Cust Record Collect (Billing)"/>
    <s v="Sewer"/>
    <n v="903100"/>
    <s v="Carriage Park"/>
  </r>
  <r>
    <n v="4232"/>
    <d v="2022-05-31T00:00:00"/>
    <m/>
    <d v="2022-05-01T00:00:00"/>
    <s v="Journal"/>
    <s v="JE614"/>
    <s v="Journal"/>
    <s v="Bluegrass Water"/>
    <m/>
    <n v="903100"/>
    <s v="Expense"/>
    <s v="AP-2374-"/>
    <n v="758.25"/>
    <m/>
    <n v="758.25"/>
    <s v="KY-Delaplain Disposal : KY-Delaplain Disposal-WW"/>
    <x v="3"/>
    <s v="No"/>
    <s v="Wastewater"/>
    <s v="Nitor Billing Services LLC"/>
    <m/>
    <m/>
    <s v="Billing Expense"/>
    <s v="Office Supplies and Travel Expense"/>
    <s v="Customer Accounts"/>
    <s v="General &amp; Administrative"/>
    <s v="Nitor Billing Services LLC"/>
    <d v="2021-02-23T00:00:00"/>
    <s v="Cust Record Collect (Billing)"/>
    <s v="Sewer"/>
    <n v="903100"/>
    <s v="Delaplain Disposal Co"/>
  </r>
  <r>
    <n v="4232"/>
    <d v="2022-05-31T00:00:00"/>
    <m/>
    <d v="2022-05-01T00:00:00"/>
    <s v="Journal"/>
    <s v="JE614"/>
    <s v="Journal"/>
    <s v="Bluegrass Water"/>
    <m/>
    <n v="903100"/>
    <s v="Expense"/>
    <s v="AP-2374-"/>
    <n v="78.75"/>
    <m/>
    <n v="78.75"/>
    <s v="KY-Fox Run : KY-Fox Run-WW"/>
    <x v="7"/>
    <s v="No"/>
    <s v="Wastewater"/>
    <s v="Nitor Billing Services LLC"/>
    <m/>
    <m/>
    <s v="Billing Expense"/>
    <s v="Office Supplies and Travel Expense"/>
    <s v="Customer Accounts"/>
    <s v="General &amp; Administrative"/>
    <s v="Nitor Billing Services LLC"/>
    <d v="2019-09-30T00:00:00"/>
    <s v="Cust Record Collect (Billing)"/>
    <s v="Sewer"/>
    <n v="903100"/>
    <s v="Fox Run Utilities"/>
  </r>
  <r>
    <n v="4232"/>
    <d v="2022-05-31T00:00:00"/>
    <m/>
    <d v="2022-05-01T00:00:00"/>
    <s v="Journal"/>
    <s v="JE614"/>
    <s v="Journal"/>
    <s v="Bluegrass Water"/>
    <m/>
    <n v="903100"/>
    <s v="Expense"/>
    <s v="AP-2374-"/>
    <n v="63"/>
    <m/>
    <n v="63"/>
    <s v="KY-Marshall Co. Environmental : KY-Golden Acres-WW"/>
    <x v="8"/>
    <s v="No"/>
    <s v="Wastewater"/>
    <s v="Nitor Billing Services LLC"/>
    <m/>
    <m/>
    <s v="Billing Expense"/>
    <s v="Office Supplies and Travel Expense"/>
    <s v="Customer Accounts"/>
    <s v="General &amp; Administrative"/>
    <s v="Nitor Billing Services LLC"/>
    <d v="2019-09-30T00:00:00"/>
    <s v="Cust Record Collect (Billing)"/>
    <s v="Sewer"/>
    <n v="903100"/>
    <s v="Marshall County Environmental"/>
  </r>
  <r>
    <n v="4232"/>
    <d v="2022-05-31T00:00:00"/>
    <m/>
    <d v="2022-05-01T00:00:00"/>
    <s v="Journal"/>
    <s v="JE614"/>
    <s v="Journal"/>
    <s v="Bluegrass Water"/>
    <m/>
    <n v="903100"/>
    <s v="Expense"/>
    <s v="AP-2374-"/>
    <n v="364.5"/>
    <m/>
    <n v="364.5"/>
    <s v="KY-Marshall Co. Environmental : KY-Great Oaks-WW"/>
    <x v="9"/>
    <s v="No"/>
    <s v="Wastewater"/>
    <s v="Nitor Billing Services LLC"/>
    <m/>
    <m/>
    <s v="Billing Expense"/>
    <s v="Office Supplies and Travel Expense"/>
    <s v="Customer Accounts"/>
    <s v="General &amp; Administrative"/>
    <s v="Nitor Billing Services LLC"/>
    <d v="2019-09-30T00:00:00"/>
    <s v="Cust Record Collect (Billing)"/>
    <s v="Sewer"/>
    <n v="903100"/>
    <s v="Marshall County Environmental"/>
  </r>
  <r>
    <n v="4232"/>
    <d v="2022-05-31T00:00:00"/>
    <m/>
    <d v="2022-05-01T00:00:00"/>
    <s v="Journal"/>
    <s v="JE614"/>
    <s v="Journal"/>
    <s v="Bluegrass Water"/>
    <m/>
    <n v="903100"/>
    <s v="Expense"/>
    <s v="AP-2374-"/>
    <n v="54"/>
    <m/>
    <n v="54"/>
    <s v="KY-Herrington Haven : KY-Herrington Haven-WW"/>
    <x v="22"/>
    <s v="No"/>
    <s v="Wastewater"/>
    <s v="Nitor Billing Services LLC"/>
    <m/>
    <m/>
    <s v="Billing Expense"/>
    <s v="Office Supplies and Travel Expense"/>
    <s v="Customer Accounts"/>
    <s v="General &amp; Administrative"/>
    <s v="Nitor Billing Services LLC"/>
    <d v="2021-02-23T00:00:00"/>
    <s v="Cust Record Collect (Billing)"/>
    <s v="Sewer"/>
    <n v="903100"/>
    <s v="Herrington Haven"/>
  </r>
  <r>
    <n v="4232"/>
    <d v="2022-05-31T00:00:00"/>
    <m/>
    <d v="2022-05-01T00:00:00"/>
    <s v="Journal"/>
    <s v="JE614"/>
    <s v="Journal"/>
    <s v="Bluegrass Water"/>
    <m/>
    <n v="903100"/>
    <s v="Expense"/>
    <s v="AP-2374-"/>
    <n v="292.5"/>
    <m/>
    <n v="292.5"/>
    <s v="KY-Kingswood : KY-Kingswood-WW"/>
    <x v="10"/>
    <s v="No"/>
    <s v="Wastewater"/>
    <s v="Nitor Billing Services LLC"/>
    <m/>
    <m/>
    <s v="Billing Expense"/>
    <s v="Office Supplies and Travel Expense"/>
    <s v="Customer Accounts"/>
    <s v="General &amp; Administrative"/>
    <s v="Nitor Billing Services LLC"/>
    <d v="2019-09-16T00:00:00"/>
    <s v="Cust Record Collect (Billing)"/>
    <s v="Sewer"/>
    <n v="903100"/>
    <s v="Kingswood"/>
  </r>
  <r>
    <n v="4232"/>
    <d v="2022-05-31T00:00:00"/>
    <m/>
    <d v="2022-05-01T00:00:00"/>
    <s v="Journal"/>
    <s v="JE614"/>
    <s v="Journal"/>
    <s v="Bluegrass Water"/>
    <m/>
    <n v="903100"/>
    <s v="Expense"/>
    <s v="AP-2374-"/>
    <n v="74.25"/>
    <m/>
    <n v="74.25"/>
    <s v="KY-Lake Columbia : KY-Lake Columbia-WW"/>
    <x v="11"/>
    <s v="No"/>
    <s v="Wastewater"/>
    <s v="Nitor Billing Services LLC"/>
    <m/>
    <m/>
    <s v="Billing Expense"/>
    <s v="Office Supplies and Travel Expense"/>
    <s v="Customer Accounts"/>
    <s v="General &amp; Administrative"/>
    <s v="Nitor Billing Services LLC"/>
    <d v="2019-09-24T00:00:00"/>
    <s v="Cust Record Collect (Billing)"/>
    <s v="Sewer"/>
    <n v="903100"/>
    <s v="Lake Columbia Utilities"/>
  </r>
  <r>
    <n v="4232"/>
    <d v="2022-05-31T00:00:00"/>
    <m/>
    <d v="2022-05-01T00:00:00"/>
    <s v="Journal"/>
    <s v="JE614"/>
    <s v="Journal"/>
    <s v="Bluegrass Water"/>
    <m/>
    <n v="903100"/>
    <s v="Expense"/>
    <s v="AP-2374-"/>
    <n v="738"/>
    <m/>
    <n v="738"/>
    <s v="KY-Homestead"/>
    <x v="4"/>
    <s v="Yes"/>
    <s v="Wastewater"/>
    <s v="Nitor Billing Services LLC"/>
    <m/>
    <m/>
    <s v="Billing Expense"/>
    <s v="Office Supplies and Travel Expense"/>
    <s v="Customer Accounts"/>
    <s v="General &amp; Administrative"/>
    <s v="Nitor Billing Services LLC"/>
    <m/>
    <s v="Cust Record Collect (Billing)"/>
    <s v="Sewer"/>
    <n v="903100"/>
    <s v="Homestead Estates "/>
  </r>
  <r>
    <n v="4232"/>
    <d v="2022-05-31T00:00:00"/>
    <m/>
    <d v="2022-05-01T00:00:00"/>
    <s v="Journal"/>
    <s v="JE614"/>
    <s v="Journal"/>
    <s v="Bluegrass Water"/>
    <m/>
    <n v="903100"/>
    <s v="Expense"/>
    <s v="AP-2374-"/>
    <n v="94.5"/>
    <m/>
    <n v="94.5"/>
    <s v="KY-Marshall Ridge : KY-Marshall Ridge-WW"/>
    <x v="18"/>
    <s v="No"/>
    <s v="Wastewater"/>
    <s v="Nitor Billing Services LLC"/>
    <m/>
    <m/>
    <s v="Billing Expense"/>
    <s v="Office Supplies and Travel Expense"/>
    <s v="Customer Accounts"/>
    <s v="General &amp; Administrative"/>
    <s v="Nitor Billing Services LLC"/>
    <d v="2020-11-19T00:00:00"/>
    <s v="Cust Record Collect (Billing)"/>
    <s v="Sewer"/>
    <n v="903100"/>
    <s v="Marshall Ridge"/>
  </r>
  <r>
    <n v="4232"/>
    <d v="2022-05-31T00:00:00"/>
    <m/>
    <d v="2022-05-01T00:00:00"/>
    <s v="Journal"/>
    <s v="JE614"/>
    <s v="Journal"/>
    <s v="Bluegrass Water"/>
    <m/>
    <n v="903100"/>
    <s v="Expense"/>
    <s v="AP-2374-"/>
    <n v="803.25"/>
    <m/>
    <n v="803.25"/>
    <s v="KY-Persimmon Ridge : KY-Persimmon Ridge-WW"/>
    <x v="2"/>
    <s v="No"/>
    <s v="Wastewater"/>
    <s v="Nitor Billing Services LLC"/>
    <m/>
    <m/>
    <s v="Billing Expense"/>
    <s v="Office Supplies and Travel Expense"/>
    <s v="Customer Accounts"/>
    <s v="General &amp; Administrative"/>
    <s v="Nitor Billing Services LLC"/>
    <d v="2019-09-16T00:00:00"/>
    <s v="Cust Record Collect (Billing)"/>
    <s v="Sewer"/>
    <n v="903100"/>
    <s v="Persimmon Ridge"/>
  </r>
  <r>
    <n v="4232"/>
    <d v="2022-05-31T00:00:00"/>
    <m/>
    <d v="2022-05-01T00:00:00"/>
    <s v="Journal"/>
    <s v="JE614"/>
    <s v="Journal"/>
    <s v="Bluegrass Water"/>
    <m/>
    <n v="903100"/>
    <s v="Expense"/>
    <s v="AP-2374-"/>
    <n v="123.75"/>
    <m/>
    <n v="123.75"/>
    <s v="KY-Randview-WW"/>
    <x v="19"/>
    <s v="No"/>
    <s v="Wastewater"/>
    <s v="Nitor Billing Services LLC"/>
    <m/>
    <m/>
    <s v="Billing Expense"/>
    <s v="Office Supplies and Travel Expense"/>
    <s v="Customer Accounts"/>
    <s v="General &amp; Administrative"/>
    <s v="Nitor Billing Services LLC"/>
    <d v="2020-11-19T00:00:00"/>
    <s v="Cust Record Collect (Billing)"/>
    <s v="Sewer"/>
    <n v="903100"/>
    <s v="Randview"/>
  </r>
  <r>
    <n v="4232"/>
    <d v="2022-05-31T00:00:00"/>
    <m/>
    <d v="2022-05-01T00:00:00"/>
    <s v="Journal"/>
    <s v="JE614"/>
    <s v="Journal"/>
    <s v="Bluegrass Water"/>
    <m/>
    <n v="903100"/>
    <s v="Expense"/>
    <s v="AP-2374-"/>
    <n v="402.75"/>
    <m/>
    <n v="402.75"/>
    <s v="KY-River Bluffs : KY-River Bluffs-WW"/>
    <x v="17"/>
    <s v="No"/>
    <s v="Wastewater"/>
    <s v="Nitor Billing Services LLC"/>
    <m/>
    <m/>
    <s v="Billing Expense"/>
    <s v="Office Supplies and Travel Expense"/>
    <s v="Customer Accounts"/>
    <s v="General &amp; Administrative"/>
    <s v="Nitor Billing Services LLC"/>
    <d v="2020-05-01T00:00:00"/>
    <s v="Cust Record Collect (Billing)"/>
    <s v="Sewer"/>
    <n v="903100"/>
    <s v="River Bluffs"/>
  </r>
  <r>
    <n v="4232"/>
    <d v="2022-05-31T00:00:00"/>
    <m/>
    <d v="2022-05-01T00:00:00"/>
    <s v="Journal"/>
    <s v="JE614"/>
    <s v="Journal"/>
    <s v="Bluegrass Water"/>
    <m/>
    <n v="903100"/>
    <s v="Expense"/>
    <s v="AP-2374-"/>
    <n v="94.5"/>
    <m/>
    <n v="94.5"/>
    <s v="KY-Springcrest : KY-Springcrest-WW"/>
    <x v="23"/>
    <s v="No"/>
    <s v="Wastewater"/>
    <s v="Nitor Billing Services LLC"/>
    <m/>
    <m/>
    <s v="Billing Expense"/>
    <s v="Office Supplies and Travel Expense"/>
    <s v="Customer Accounts"/>
    <s v="General &amp; Administrative"/>
    <s v="Nitor Billing Services LLC"/>
    <d v="2021-02-23T00:00:00"/>
    <s v="Cust Record Collect (Billing)"/>
    <s v="Sewer"/>
    <n v="903100"/>
    <s v="Springcrest Sewer"/>
  </r>
  <r>
    <n v="4232"/>
    <d v="2022-05-31T00:00:00"/>
    <m/>
    <d v="2022-05-01T00:00:00"/>
    <s v="Journal"/>
    <s v="JE614"/>
    <s v="Journal"/>
    <s v="Bluegrass Water"/>
    <m/>
    <n v="903100"/>
    <s v="Expense"/>
    <s v="AP-2374-"/>
    <n v="153"/>
    <m/>
    <n v="153"/>
    <s v="KY-Joann Estates : KY-Timberland-WW"/>
    <x v="16"/>
    <s v="No"/>
    <s v="Wastewater"/>
    <s v="Nitor Billing Services LLC"/>
    <m/>
    <m/>
    <s v="Billing Expense"/>
    <s v="Office Supplies and Travel Expense"/>
    <s v="Customer Accounts"/>
    <s v="General &amp; Administrative"/>
    <s v="Nitor Billing Services LLC"/>
    <d v="2020-04-30T00:00:00"/>
    <s v="Cust Record Collect (Billing)"/>
    <s v="Sewer"/>
    <n v="903100"/>
    <s v="Joann Estates"/>
  </r>
  <r>
    <n v="4232"/>
    <d v="2022-05-31T00:00:00"/>
    <m/>
    <d v="2022-05-01T00:00:00"/>
    <s v="Journal"/>
    <s v="JE614"/>
    <s v="Journal"/>
    <s v="Bluegrass Water"/>
    <m/>
    <n v="903100"/>
    <s v="Expense"/>
    <s v="AP-2374-"/>
    <n v="207"/>
    <m/>
    <n v="207"/>
    <s v="KY-Woodland Acres : KY-Woodland Acres-WW"/>
    <x v="24"/>
    <s v="No"/>
    <s v="Wastewater"/>
    <s v="Nitor Billing Services LLC"/>
    <m/>
    <m/>
    <s v="Billing Expense"/>
    <s v="Office Supplies and Travel Expense"/>
    <s v="Customer Accounts"/>
    <s v="General &amp; Administrative"/>
    <s v="Nitor Billing Services LLC"/>
    <d v="2021-03-09T00:00:00"/>
    <s v="Cust Record Collect (Billing)"/>
    <s v="Sewer"/>
    <n v="903100"/>
    <s v="Woodland Acres Utilities, LLC"/>
  </r>
  <r>
    <n v="4232"/>
    <d v="2022-05-31T00:00:00"/>
    <m/>
    <d v="2022-05-01T00:00:00"/>
    <s v="Journal"/>
    <s v="JE614"/>
    <s v="Journal"/>
    <s v="Bluegrass Water"/>
    <m/>
    <n v="903100"/>
    <s v="Expense"/>
    <s v="AP-2374-"/>
    <n v="672.75"/>
    <m/>
    <n v="672.75"/>
    <s v="KY-Center Ridge : KY-Center Ridge-W"/>
    <x v="12"/>
    <s v="No"/>
    <s v="Water"/>
    <s v="Nitor Billing Services LLC"/>
    <m/>
    <m/>
    <s v="Billing Expense"/>
    <s v="Office Supplies and Travel Expense"/>
    <s v="Customer Accounts"/>
    <s v="General &amp; Administrative"/>
    <s v="Nitor Billing Services LLC"/>
    <d v="2020-05-29T00:00:00"/>
    <s v="Cust Record Collect (Billing)"/>
    <s v="Water"/>
    <n v="903100"/>
    <s v="Center Ridge"/>
  </r>
  <r>
    <n v="4232"/>
    <d v="2022-05-31T00:00:00"/>
    <m/>
    <d v="2022-05-01T00:00:00"/>
    <s v="Journal"/>
    <s v="JE614"/>
    <s v="Journal"/>
    <s v="Bluegrass Water"/>
    <m/>
    <n v="903100"/>
    <s v="Expense"/>
    <s v="AP-2374-"/>
    <n v="263.25"/>
    <m/>
    <n v="263.25"/>
    <s v="KY-Darlington Creek : KY-Darlington Creek-WW"/>
    <x v="25"/>
    <s v="No"/>
    <s v="Wastewater"/>
    <s v="Nitor Billing Services LLC"/>
    <m/>
    <m/>
    <s v="Billing Expense"/>
    <s v="Office Supplies and Travel Expense"/>
    <s v="Customer Accounts"/>
    <s v="General &amp; Administrative"/>
    <s v="Nitor Billing Services LLC"/>
    <d v="2022-03-31T00:00:00"/>
    <s v="Cust Record Collect (Billing)"/>
    <s v="Sewer"/>
    <n v="903100"/>
    <s v="Darlington Creek HOA"/>
  </r>
  <r>
    <n v="4232"/>
    <d v="2022-05-31T00:00:00"/>
    <m/>
    <d v="2022-05-01T00:00:00"/>
    <s v="Journal"/>
    <s v="JE614"/>
    <s v="Journal"/>
    <s v="Bluegrass Water"/>
    <m/>
    <n v="730000"/>
    <s v="Expense"/>
    <s v="AP-BG-2021-004 2211178-44-"/>
    <n v="270.10000000000002"/>
    <m/>
    <n v="270.10000000000002"/>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4232"/>
    <d v="2022-05-31T00:00:00"/>
    <m/>
    <d v="2022-05-01T00:00:00"/>
    <s v="Journal"/>
    <s v="JE614"/>
    <s v="Journal"/>
    <s v="Bluegrass Water"/>
    <m/>
    <n v="730000"/>
    <s v="Expense"/>
    <s v="AP-BG-2021-004 2211179-44-"/>
    <n v="270.10000000000002"/>
    <m/>
    <n v="270.10000000000002"/>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4232"/>
    <d v="2022-05-31T00:00:00"/>
    <m/>
    <d v="2022-05-01T00:00:00"/>
    <s v="Journal"/>
    <s v="JE614"/>
    <s v="Journal"/>
    <s v="Bluegrass Water"/>
    <m/>
    <n v="730000"/>
    <s v="Expense"/>
    <s v="AP-BG-2021-004 2211183-44-"/>
    <n v="1816.7"/>
    <m/>
    <n v="1816.7"/>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232"/>
    <d v="2022-05-31T00:00:00"/>
    <m/>
    <d v="2022-05-01T00:00:00"/>
    <s v="Journal"/>
    <s v="JE614"/>
    <s v="Journal"/>
    <s v="Bluegrass Water"/>
    <m/>
    <n v="730000"/>
    <s v="Expense"/>
    <s v="AP-BG-2021-004 2211243-44-"/>
    <n v="218"/>
    <m/>
    <n v="218"/>
    <s v="KY-Joann Estates : KY-Timberland-WW"/>
    <x v="16"/>
    <s v="No"/>
    <s v="Wastewater"/>
    <s v="Pace Analytical Services, LLC"/>
    <m/>
    <m/>
    <s v="Sewer - Contract Operations"/>
    <m/>
    <s v="Sewer Treatment &amp; Disposal Expense"/>
    <s v="Operations &amp; Maintenance"/>
    <s v="Pace Analytical Services, LLC"/>
    <d v="2020-04-30T00:00:00"/>
    <s v="Sewer - Contract Operations"/>
    <s v="Sewer"/>
    <n v="730000"/>
    <s v="Joann Estates"/>
  </r>
  <r>
    <n v="4232"/>
    <d v="2022-05-31T00:00:00"/>
    <m/>
    <d v="2022-05-01T00:00:00"/>
    <s v="Journal"/>
    <s v="JE614"/>
    <s v="Journal"/>
    <s v="Bluegrass Water"/>
    <m/>
    <n v="730000"/>
    <s v="Expense"/>
    <s v="AP-BG-2021-004 2211245-44-"/>
    <n v="218"/>
    <m/>
    <n v="218"/>
    <s v="KY-Marshall Co. Environmental : KY-Great Oaks-WW"/>
    <x v="9"/>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4232"/>
    <d v="2022-05-31T00:00:00"/>
    <m/>
    <d v="2022-05-01T00:00:00"/>
    <s v="Journal"/>
    <s v="JE614"/>
    <s v="Journal"/>
    <s v="Bluegrass Water"/>
    <m/>
    <n v="730000"/>
    <s v="Expense"/>
    <s v="AP-BG-2021-004 2211246-44-"/>
    <n v="270.10000000000002"/>
    <m/>
    <n v="270.10000000000002"/>
    <s v="KY-Woodland Acres : KY-Woodland Acres-WW"/>
    <x v="24"/>
    <s v="No"/>
    <s v="Wastewater"/>
    <s v="Pace Analytical Services, LLC"/>
    <m/>
    <m/>
    <s v="Sewer - Contract Operations"/>
    <m/>
    <s v="Sewer Treatment &amp; Disposal Expense"/>
    <s v="Operations &amp; Maintenance"/>
    <s v="Pace Analytical Services, LLC"/>
    <d v="2021-03-09T00:00:00"/>
    <s v="Sewer - Contract Operations"/>
    <s v="Sewer"/>
    <n v="730000"/>
    <s v="Woodland Acres Utilities, LLC"/>
  </r>
  <r>
    <n v="4232"/>
    <d v="2022-05-31T00:00:00"/>
    <m/>
    <d v="2022-05-01T00:00:00"/>
    <s v="Journal"/>
    <s v="JE614"/>
    <s v="Journal"/>
    <s v="Bluegrass Water"/>
    <m/>
    <n v="730000"/>
    <s v="Expense"/>
    <s v="AP-BG-2021-004 2211248-44-"/>
    <n v="218"/>
    <m/>
    <n v="218"/>
    <s v="KY-Woodland Acres : KY-Woodland Acres-WW"/>
    <x v="24"/>
    <s v="No"/>
    <s v="Wastewater"/>
    <s v="Pace Analytical Services, LLC"/>
    <m/>
    <m/>
    <s v="Sewer - Contract Operations"/>
    <m/>
    <s v="Sewer Treatment &amp; Disposal Expense"/>
    <s v="Operations &amp; Maintenance"/>
    <s v="Pace Analytical Services, LLC"/>
    <d v="2021-03-09T00:00:00"/>
    <s v="Sewer - Contract Operations"/>
    <s v="Sewer"/>
    <n v="730000"/>
    <s v="Woodland Acres Utilities, LLC"/>
  </r>
  <r>
    <n v="4232"/>
    <d v="2022-05-31T00:00:00"/>
    <m/>
    <d v="2022-05-01T00:00:00"/>
    <s v="Journal"/>
    <s v="JE614"/>
    <s v="Journal"/>
    <s v="Bluegrass Water"/>
    <m/>
    <n v="730000"/>
    <s v="Expense"/>
    <s v="AP-BG-2021-004 2211249-44-"/>
    <n v="218"/>
    <m/>
    <n v="218"/>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4232"/>
    <d v="2022-05-31T00:00:00"/>
    <m/>
    <d v="2022-05-01T00:00:00"/>
    <s v="Journal"/>
    <s v="JE614"/>
    <s v="Journal"/>
    <s v="Bluegrass Water"/>
    <m/>
    <n v="730000"/>
    <s v="Expense"/>
    <s v="AP-BG-2021-004 2211250-44-"/>
    <n v="305.60000000000002"/>
    <m/>
    <n v="305.60000000000002"/>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4232"/>
    <d v="2022-05-31T00:00:00"/>
    <m/>
    <d v="2022-05-01T00:00:00"/>
    <s v="Journal"/>
    <s v="JE614"/>
    <s v="Journal"/>
    <s v="Bluegrass Water"/>
    <m/>
    <n v="730000"/>
    <s v="Expense"/>
    <s v="AP-BG-2021-004 2211242-44-"/>
    <n v="270.10000000000002"/>
    <m/>
    <n v="270.10000000000002"/>
    <s v="KY-Joann Estates : KY-Timberland-WW"/>
    <x v="16"/>
    <s v="No"/>
    <s v="Wastewater"/>
    <s v="Pace Analytical Services, LLC"/>
    <m/>
    <m/>
    <s v="Sewer - Contract Operations"/>
    <m/>
    <s v="Sewer Treatment &amp; Disposal Expense"/>
    <s v="Operations &amp; Maintenance"/>
    <s v="Pace Analytical Services, LLC"/>
    <d v="2020-04-30T00:00:00"/>
    <s v="Sewer - Contract Operations"/>
    <s v="Sewer"/>
    <n v="730000"/>
    <s v="Joann Estates"/>
  </r>
  <r>
    <n v="4232"/>
    <d v="2022-05-31T00:00:00"/>
    <m/>
    <d v="2022-05-01T00:00:00"/>
    <s v="Journal"/>
    <s v="JE614"/>
    <s v="Journal"/>
    <s v="Bluegrass Water"/>
    <m/>
    <n v="730000"/>
    <s v="Expense"/>
    <s v="AP-BG-2021-004 2211244-44-"/>
    <n v="270.10000000000002"/>
    <m/>
    <n v="270.10000000000002"/>
    <s v="KY-Marshall Co. Environmental : KY-Great Oaks-WW"/>
    <x v="9"/>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4232"/>
    <d v="2022-05-31T00:00:00"/>
    <m/>
    <d v="2022-05-01T00:00:00"/>
    <s v="Journal"/>
    <s v="JE614"/>
    <s v="Journal"/>
    <s v="Bluegrass Water"/>
    <m/>
    <n v="730000"/>
    <s v="Expense"/>
    <s v="AP-BG-2021-004 2211265-44-"/>
    <n v="259"/>
    <m/>
    <n v="25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232"/>
    <d v="2022-05-31T00:00:00"/>
    <m/>
    <d v="2022-05-01T00:00:00"/>
    <s v="Journal"/>
    <s v="JE614"/>
    <s v="Journal"/>
    <s v="Bluegrass Water"/>
    <m/>
    <n v="730000"/>
    <s v="Expense"/>
    <s v="AP-BG-2021-004 2211266-44-"/>
    <n v="163.6"/>
    <m/>
    <n v="16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232"/>
    <d v="2022-05-31T00:00:00"/>
    <m/>
    <d v="2022-05-01T00:00:00"/>
    <s v="Journal"/>
    <s v="JE614"/>
    <s v="Journal"/>
    <s v="Bluegrass Water"/>
    <m/>
    <n v="730000"/>
    <s v="Expense"/>
    <s v="AP-BG-2021-004 2211294-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232"/>
    <d v="2022-05-31T00:00:00"/>
    <m/>
    <d v="2022-05-01T00:00:00"/>
    <s v="Journal"/>
    <s v="JE614"/>
    <s v="Journal"/>
    <s v="Bluegrass Water"/>
    <m/>
    <n v="720000"/>
    <s v="Expense"/>
    <s v="AP-22.05.11 (326)-"/>
    <n v="29.57"/>
    <m/>
    <n v="29.57"/>
    <s v="KY-Darlington Creek : KY-Darlington Creek-WW"/>
    <x v="25"/>
    <s v="No"/>
    <s v="Wastewater"/>
    <s v="Pendleton County Water District"/>
    <m/>
    <m/>
    <s v="Sewer - Misc Operations"/>
    <m/>
    <s v="Maint Treat &amp; Disposal"/>
    <s v="Operations &amp; Maintenance"/>
    <s v="Pendleton County Water District"/>
    <d v="2022-03-31T00:00:00"/>
    <s v="Sewer - Materials and Supplies"/>
    <s v="Sewer"/>
    <n v="720000"/>
    <s v="Darlington Creek HOA"/>
  </r>
  <r>
    <n v="4232"/>
    <d v="2022-05-31T00:00:00"/>
    <m/>
    <d v="2022-05-01T00:00:00"/>
    <s v="Journal"/>
    <s v="JE614"/>
    <s v="Journal"/>
    <s v="Bluegrass Water"/>
    <m/>
    <n v="730000"/>
    <s v="Expense"/>
    <s v="AP-2211377-44-"/>
    <n v="305.60000000000002"/>
    <m/>
    <n v="305.60000000000002"/>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232"/>
    <d v="2022-05-31T00:00:00"/>
    <m/>
    <d v="2022-05-01T00:00:00"/>
    <s v="Journal"/>
    <s v="JE614"/>
    <s v="Journal"/>
    <s v="Bluegrass Water"/>
    <m/>
    <n v="730000"/>
    <s v="Expense"/>
    <s v="AP-BG-2021-004 2211378-44-"/>
    <n v="218"/>
    <m/>
    <n v="218"/>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4232"/>
    <d v="2022-05-31T00:00:00"/>
    <m/>
    <d v="2022-05-01T00:00:00"/>
    <s v="Journal"/>
    <s v="JE614"/>
    <s v="Journal"/>
    <s v="Bluegrass Water"/>
    <m/>
    <n v="730000"/>
    <s v="Expense"/>
    <s v="AP-BG-2021-004 2211379-44-"/>
    <n v="270.10000000000002"/>
    <m/>
    <n v="270.10000000000002"/>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4232"/>
    <d v="2022-05-31T00:00:00"/>
    <m/>
    <d v="2022-05-01T00:00:00"/>
    <s v="Journal"/>
    <s v="JE614"/>
    <s v="Journal"/>
    <s v="Bluegrass Water"/>
    <m/>
    <n v="715300"/>
    <s v="Expense"/>
    <s v="AP-22.05.12 (2219) EFT-"/>
    <n v="3417.63"/>
    <m/>
    <n v="3417.63"/>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232"/>
    <d v="2022-05-31T00:00:00"/>
    <m/>
    <d v="2022-05-01T00:00:00"/>
    <s v="Journal"/>
    <s v="JE614"/>
    <s v="Journal"/>
    <s v="Bluegrass Water"/>
    <m/>
    <n v="635000"/>
    <s v="Expense"/>
    <s v="AP-E22000356-"/>
    <n v="29"/>
    <m/>
    <n v="29"/>
    <s v="KY-Center Ridge : KY-Center Ridge 3-W"/>
    <x v="14"/>
    <s v="No"/>
    <s v="Water"/>
    <s v="Microbac Laboratories, Inc."/>
    <m/>
    <m/>
    <s v="Water - Testing"/>
    <m/>
    <s v="Water Treatment Expense"/>
    <s v="Operations &amp; Maintenance"/>
    <s v="Microbac Laboratories, Inc."/>
    <d v="2020-05-29T00:00:00"/>
    <s v="Water - Testing"/>
    <s v="Water"/>
    <n v="635000"/>
    <s v="Center Ridge"/>
  </r>
  <r>
    <n v="4232"/>
    <d v="2022-05-31T00:00:00"/>
    <m/>
    <d v="2022-05-01T00:00:00"/>
    <s v="Journal"/>
    <s v="JE614"/>
    <s v="Journal"/>
    <s v="Bluegrass Water"/>
    <m/>
    <n v="635000"/>
    <s v="Expense"/>
    <s v="AP-E22000357-"/>
    <n v="29"/>
    <m/>
    <n v="29"/>
    <s v="KY-Center Ridge : KY-Center Ridge 2-W"/>
    <x v="13"/>
    <s v="No"/>
    <s v="Water"/>
    <s v="Microbac Laboratories, Inc."/>
    <m/>
    <m/>
    <s v="Water - Testing"/>
    <m/>
    <s v="Water Treatment Expense"/>
    <s v="Operations &amp; Maintenance"/>
    <s v="Microbac Laboratories, Inc."/>
    <d v="2020-05-29T00:00:00"/>
    <s v="Water - Testing"/>
    <s v="Water"/>
    <n v="635000"/>
    <s v="Center Ridge"/>
  </r>
  <r>
    <n v="4232"/>
    <d v="2022-05-31T00:00:00"/>
    <m/>
    <d v="2022-05-01T00:00:00"/>
    <s v="Journal"/>
    <s v="JE614"/>
    <s v="Journal"/>
    <s v="Bluegrass Water"/>
    <m/>
    <n v="635000"/>
    <s v="Expense"/>
    <s v="AP-E22000358-"/>
    <n v="29"/>
    <m/>
    <n v="29"/>
    <s v="KY-Center Ridge : KY-Center Ridge-W"/>
    <x v="12"/>
    <s v="No"/>
    <s v="Water"/>
    <s v="Microbac Laboratories, Inc."/>
    <m/>
    <m/>
    <s v="Water - Testing"/>
    <m/>
    <s v="Water Treatment Expense"/>
    <s v="Operations &amp; Maintenance"/>
    <s v="Microbac Laboratories, Inc."/>
    <d v="2020-05-29T00:00:00"/>
    <s v="Water - Testing"/>
    <s v="Water"/>
    <n v="635000"/>
    <s v="Center Ridge"/>
  </r>
  <r>
    <n v="4232"/>
    <d v="2022-05-31T00:00:00"/>
    <m/>
    <d v="2022-05-01T00:00:00"/>
    <s v="Journal"/>
    <s v="JE614"/>
    <s v="Journal"/>
    <s v="Bluegrass Water"/>
    <m/>
    <n v="715300"/>
    <s v="Expense"/>
    <s v="AP-22.05.12 (204642) EFT-"/>
    <n v="131.47999999999999"/>
    <m/>
    <n v="131.47999999999999"/>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4232"/>
    <d v="2022-05-31T00:00:00"/>
    <m/>
    <d v="2022-05-01T00:00:00"/>
    <s v="Journal"/>
    <s v="JE614"/>
    <s v="Journal"/>
    <s v="Bluegrass Water"/>
    <m/>
    <n v="715300"/>
    <s v="Expense"/>
    <s v="AP-22.05.12 (204645)-"/>
    <n v="35.99"/>
    <m/>
    <n v="35.99"/>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4232"/>
    <d v="2022-05-31T00:00:00"/>
    <m/>
    <d v="2022-05-01T00:00:00"/>
    <s v="Journal"/>
    <s v="JE614"/>
    <s v="Journal"/>
    <s v="Bluegrass Water"/>
    <m/>
    <n v="715300"/>
    <s v="Expense"/>
    <s v="AP-22.05.12 EFT Fees-"/>
    <n v="5"/>
    <m/>
    <n v="5"/>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4232"/>
    <d v="2022-05-31T00:00:00"/>
    <m/>
    <d v="2022-05-01T00:00:00"/>
    <s v="Journal"/>
    <s v="JE614"/>
    <s v="Journal"/>
    <s v="Bluegrass Water"/>
    <m/>
    <n v="923500"/>
    <s v="Expense"/>
    <s v="AP-265063 BL-"/>
    <n v="838"/>
    <m/>
    <n v="838"/>
    <s v="KY-Bluegrass"/>
    <x v="1"/>
    <s v="No"/>
    <s v="Water and Wastewater"/>
    <s v="Anders CPAs and Advisors"/>
    <m/>
    <m/>
    <s v="OSS - Accounting"/>
    <s v="Outside Service (Auditor/Accounting)"/>
    <s v="Admin &amp; General"/>
    <s v="General &amp; Administrative"/>
    <s v="Anders CPAs and Advisors"/>
    <m/>
    <s v="OSS - Audit and Accounting"/>
    <m/>
    <n v="923500"/>
    <n v="0"/>
  </r>
  <r>
    <n v="4232"/>
    <d v="2022-05-31T00:00:00"/>
    <m/>
    <d v="2022-05-01T00:00:00"/>
    <s v="Journal"/>
    <s v="JE614"/>
    <s v="Journal"/>
    <s v="Bluegrass Water"/>
    <m/>
    <n v="715300"/>
    <s v="Expense"/>
    <s v="AP-22.05.13 (2227) EFT-"/>
    <n v="770.66"/>
    <m/>
    <n v="770.66"/>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232"/>
    <d v="2022-05-31T00:00:00"/>
    <m/>
    <d v="2022-05-01T00:00:00"/>
    <s v="Journal"/>
    <s v="JE614"/>
    <s v="Journal"/>
    <s v="Bluegrass Water"/>
    <m/>
    <n v="715300"/>
    <s v="Expense"/>
    <s v="AP-22.05.13 (8002) EFT-"/>
    <n v="805.77"/>
    <m/>
    <n v="805.77"/>
    <s v="KY-Kingswood : KY-Kingswood-WW"/>
    <x v="10"/>
    <s v="No"/>
    <s v="Wastewater"/>
    <s v="Salt River Electric"/>
    <m/>
    <m/>
    <s v="Sewer - Electric Utilities"/>
    <m/>
    <s v="Sewer Pumping Exp"/>
    <s v="Operations &amp; Maintenance"/>
    <s v="Salt River Electric"/>
    <d v="2019-09-16T00:00:00"/>
    <s v="Sewer - Purchased Power - Pumping"/>
    <s v="Sewer"/>
    <n v="715300"/>
    <s v="Kingswood"/>
  </r>
  <r>
    <n v="4232"/>
    <d v="2022-05-31T00:00:00"/>
    <m/>
    <d v="2022-05-01T00:00:00"/>
    <s v="Journal"/>
    <s v="JE614"/>
    <s v="Journal"/>
    <s v="Bluegrass Water"/>
    <m/>
    <n v="715300"/>
    <s v="Expense"/>
    <s v="AP-22.05.13 (8003) EFT-"/>
    <n v="255.34"/>
    <m/>
    <n v="255.34"/>
    <s v="KY-Lake Columbia : KY-Lake Columbia-WW"/>
    <x v="11"/>
    <s v="No"/>
    <s v="Wastewater"/>
    <s v="Salt River Electric"/>
    <m/>
    <m/>
    <s v="Sewer - Electric Utilities"/>
    <m/>
    <s v="Sewer Pumping Exp"/>
    <s v="Operations &amp; Maintenance"/>
    <s v="Salt River Electric"/>
    <d v="2019-09-24T00:00:00"/>
    <s v="Sewer - Purchased Power - Pumping"/>
    <s v="Sewer"/>
    <n v="715300"/>
    <s v="Lake Columbia Utilities"/>
  </r>
  <r>
    <n v="4232"/>
    <d v="2022-05-31T00:00:00"/>
    <m/>
    <d v="2022-05-01T00:00:00"/>
    <s v="Journal"/>
    <s v="JE614"/>
    <s v="Journal"/>
    <s v="Bluegrass Water"/>
    <m/>
    <n v="105001"/>
    <s v="Fixed Asset"/>
    <s v="AP-2194-"/>
    <n v="28217.26"/>
    <m/>
    <n v="28217.26"/>
    <s v="KY-Springcrest : KY-Springcrest-WW"/>
    <x v="23"/>
    <s v="No"/>
    <s v="Water"/>
    <s v="TNT Technologies Inc"/>
    <m/>
    <m/>
    <s v="ZZ-IGNORE"/>
    <m/>
    <s v="PPE"/>
    <s v="Property, Plant &amp; Equipment, Net"/>
    <s v="TNT Technologies Inc"/>
    <d v="2021-02-23T00:00:00"/>
    <s v="CIP Plant"/>
    <m/>
    <n v="105001"/>
    <s v="Springcrest Sewer"/>
  </r>
  <r>
    <n v="4232"/>
    <d v="2022-05-31T00:00:00"/>
    <m/>
    <d v="2022-05-01T00:00:00"/>
    <s v="Journal"/>
    <s v="JE614"/>
    <s v="Journal"/>
    <s v="Bluegrass Water"/>
    <m/>
    <n v="105001"/>
    <s v="Fixed Asset"/>
    <s v="AP-2194-Based On A/P Invoices 63672."/>
    <m/>
    <n v="28217.26"/>
    <n v="-28217.26"/>
    <s v="KY-Springcrest : KY-Springcrest-WW"/>
    <x v="23"/>
    <s v="No"/>
    <s v="Water"/>
    <s v="TNT Technologies Inc"/>
    <m/>
    <m/>
    <s v="ZZ-IGNORE"/>
    <m/>
    <s v="PPE"/>
    <s v="Property, Plant &amp; Equipment, Net"/>
    <s v="TNT Technologies Inc"/>
    <d v="2021-02-23T00:00:00"/>
    <s v="CIP Plant"/>
    <m/>
    <n v="105001"/>
    <s v="Springcrest Sewer"/>
  </r>
  <r>
    <n v="4232"/>
    <d v="2022-05-31T00:00:00"/>
    <m/>
    <d v="2022-05-01T00:00:00"/>
    <s v="Journal"/>
    <s v="JE614"/>
    <s v="Journal"/>
    <s v="Bluegrass Water"/>
    <m/>
    <n v="105001"/>
    <s v="Fixed Asset"/>
    <s v="AP-BG-2021-003 2194-"/>
    <n v="28217.26"/>
    <m/>
    <n v="28217.26"/>
    <s v="KY-Springcrest : KY-Springcrest-WW"/>
    <x v="23"/>
    <s v="No"/>
    <s v="Water"/>
    <s v="TNT Technologies Inc"/>
    <m/>
    <m/>
    <s v="ZZ-IGNORE"/>
    <m/>
    <s v="PPE"/>
    <s v="Property, Plant &amp; Equipment, Net"/>
    <s v="TNT Technologies Inc"/>
    <d v="2021-02-23T00:00:00"/>
    <s v="CIP Plant"/>
    <m/>
    <n v="105001"/>
    <s v="Springcrest Sewer"/>
  </r>
  <r>
    <n v="4232"/>
    <d v="2022-05-31T00:00:00"/>
    <m/>
    <d v="2022-05-01T00:00:00"/>
    <s v="Journal"/>
    <s v="JE614"/>
    <s v="Journal"/>
    <s v="Bluegrass Water"/>
    <m/>
    <n v="718000"/>
    <s v="Expense"/>
    <s v="AP-6184329-"/>
    <n v="2257.94"/>
    <m/>
    <n v="2257.94"/>
    <s v="KY-Delaplain Disposal : KY-Delaplain Disposal-WW"/>
    <x v="3"/>
    <s v="No"/>
    <s v="Wastewater"/>
    <m/>
    <m/>
    <m/>
    <s v="Sewer - Chemicals"/>
    <m/>
    <s v="Sewer Treatment &amp; Disposal Expense"/>
    <s v="Operations &amp; Maintenance"/>
    <m/>
    <d v="2021-02-23T00:00:00"/>
    <s v="Sewer - Chemicals"/>
    <s v="Sewer"/>
    <n v="718000"/>
    <s v="Delaplain Disposal Co"/>
  </r>
  <r>
    <n v="4232"/>
    <d v="2022-05-31T00:00:00"/>
    <m/>
    <d v="2022-05-01T00:00:00"/>
    <s v="Journal"/>
    <s v="JE614"/>
    <s v="Journal"/>
    <s v="Bluegrass Water"/>
    <m/>
    <n v="718000"/>
    <s v="Expense"/>
    <s v="AP-6187370-"/>
    <n v="1004.56"/>
    <m/>
    <n v="1004.56"/>
    <s v="KY-Persimmon Ridge : KY-Persimmon Ridge-WW"/>
    <x v="2"/>
    <s v="No"/>
    <s v="Wastewater"/>
    <m/>
    <m/>
    <m/>
    <s v="Sewer - Chemicals"/>
    <m/>
    <s v="Sewer Treatment &amp; Disposal Expense"/>
    <s v="Operations &amp; Maintenance"/>
    <m/>
    <d v="2019-09-16T00:00:00"/>
    <s v="Sewer - Chemicals"/>
    <s v="Sewer"/>
    <n v="718000"/>
    <s v="Persimmon Ridge"/>
  </r>
  <r>
    <n v="4232"/>
    <d v="2022-05-31T00:00:00"/>
    <m/>
    <d v="2022-05-01T00:00:00"/>
    <s v="Journal"/>
    <s v="JE614"/>
    <s v="Journal"/>
    <s v="Bluegrass Water"/>
    <m/>
    <n v="720000"/>
    <s v="Expense"/>
    <s v="AP-22.05.13 (0096) EFT-"/>
    <n v="40.29"/>
    <m/>
    <n v="40.29"/>
    <s v="KY-Brocklyn : KY-Brocklyn-WW"/>
    <x v="6"/>
    <s v="No"/>
    <s v="Wastewater"/>
    <s v="Richmond Utilities"/>
    <m/>
    <m/>
    <s v="Sewer - Misc Operations"/>
    <m/>
    <s v="Maint Treat &amp; Disposal"/>
    <s v="Operations &amp; Maintenance"/>
    <s v="Richmond Utilities"/>
    <d v="2019-09-17T00:00:00"/>
    <s v="Sewer - Materials and Supplies"/>
    <s v="Sewer"/>
    <n v="720000"/>
    <s v="Brocklyn Utilities"/>
  </r>
  <r>
    <n v="4232"/>
    <d v="2022-05-31T00:00:00"/>
    <m/>
    <d v="2022-05-01T00:00:00"/>
    <s v="Journal"/>
    <s v="JE614"/>
    <s v="Journal"/>
    <s v="Bluegrass Water"/>
    <m/>
    <n v="718000"/>
    <s v="Expense"/>
    <s v="AP-6186671-"/>
    <n v="50"/>
    <m/>
    <n v="50"/>
    <s v="KY-Delaplain Disposal : KY-Delaplain Disposal-WW"/>
    <x v="3"/>
    <s v="No"/>
    <s v="Wastewater"/>
    <m/>
    <m/>
    <m/>
    <s v="Sewer - Chemicals"/>
    <m/>
    <s v="Sewer Treatment &amp; Disposal Expense"/>
    <s v="Operations &amp; Maintenance"/>
    <m/>
    <d v="2021-02-23T00:00:00"/>
    <s v="Sewer - Chemicals"/>
    <s v="Sewer"/>
    <n v="718000"/>
    <s v="Delaplain Disposal Co"/>
  </r>
  <r>
    <n v="4232"/>
    <d v="2022-05-31T00:00:00"/>
    <m/>
    <d v="2022-05-01T00:00:00"/>
    <s v="Journal"/>
    <s v="JE614"/>
    <s v="Journal"/>
    <s v="Bluegrass Water"/>
    <m/>
    <n v="715300"/>
    <s v="Expense"/>
    <s v="AP-22.05.16 (2292) EFT-"/>
    <n v="857.62"/>
    <m/>
    <n v="857.62"/>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232"/>
    <d v="2022-05-31T00:00:00"/>
    <m/>
    <d v="2022-05-01T00:00:00"/>
    <s v="Journal"/>
    <s v="JE614"/>
    <s v="Journal"/>
    <s v="Bluegrass Water"/>
    <m/>
    <n v="923900"/>
    <s v="Expense"/>
    <s v="AP-156832 BL-"/>
    <n v="624.24"/>
    <m/>
    <n v="624.24"/>
    <s v="KY-Bluegrass"/>
    <x v="1"/>
    <s v="No"/>
    <s v="Water and Wastewater"/>
    <s v="Link Computer Corporation"/>
    <m/>
    <m/>
    <s v="OSS - Management Consulting"/>
    <s v="Outside Services (IT)"/>
    <s v="Admin &amp; General"/>
    <s v="General &amp; Administrative"/>
    <s v="Link Computer Corporation"/>
    <m/>
    <s v="OSS - IT"/>
    <m/>
    <n v="923900"/>
    <n v="0"/>
  </r>
  <r>
    <n v="4232"/>
    <d v="2022-05-31T00:00:00"/>
    <m/>
    <d v="2022-05-01T00:00:00"/>
    <s v="Journal"/>
    <s v="JE614"/>
    <s v="Journal"/>
    <s v="Bluegrass Water"/>
    <m/>
    <n v="715300"/>
    <s v="Expense"/>
    <s v="AP-22.05.17 (4012) EFT-"/>
    <n v="64.89"/>
    <m/>
    <n v="64.89"/>
    <s v="KY-River Bluffs : KY-River Bluffs-WW"/>
    <x v="17"/>
    <s v="No"/>
    <s v="Wastewater"/>
    <s v="LG&amp;E"/>
    <m/>
    <m/>
    <s v="Sewer - Electric Utilities"/>
    <m/>
    <s v="Sewer Pumping Exp"/>
    <s v="Operations &amp; Maintenance"/>
    <s v="LG&amp;E"/>
    <d v="2020-05-01T00:00:00"/>
    <s v="Sewer - Purchased Power - Pumping"/>
    <s v="Sewer"/>
    <n v="715300"/>
    <s v="River Bluffs"/>
  </r>
  <r>
    <n v="4232"/>
    <d v="2022-05-31T00:00:00"/>
    <m/>
    <d v="2022-05-01T00:00:00"/>
    <s v="Journal"/>
    <s v="JE614"/>
    <s v="Journal"/>
    <s v="Bluegrass Water"/>
    <m/>
    <n v="715300"/>
    <s v="Expense"/>
    <s v="AP-22.05.17 (4038) EFT-"/>
    <n v="1096.9000000000001"/>
    <m/>
    <n v="1096.9000000000001"/>
    <s v="KY-River Bluffs : KY-River Bluffs-WW"/>
    <x v="17"/>
    <s v="No"/>
    <s v="Wastewater"/>
    <s v="LG&amp;E"/>
    <m/>
    <m/>
    <s v="Sewer - Electric Utilities"/>
    <m/>
    <s v="Sewer Pumping Exp"/>
    <s v="Operations &amp; Maintenance"/>
    <s v="LG&amp;E"/>
    <d v="2020-05-01T00:00:00"/>
    <s v="Sewer - Purchased Power - Pumping"/>
    <s v="Sewer"/>
    <n v="715300"/>
    <s v="River Bluffs"/>
  </r>
  <r>
    <n v="4232"/>
    <d v="2022-05-31T00:00:00"/>
    <m/>
    <d v="2022-05-01T00:00:00"/>
    <s v="Journal"/>
    <s v="JE614"/>
    <s v="Journal"/>
    <s v="Bluegrass Water"/>
    <m/>
    <n v="730000"/>
    <s v="Expense"/>
    <s v="AP-BG-2021-004 2211699-44-"/>
    <n v="259"/>
    <m/>
    <n v="25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232"/>
    <d v="2022-05-31T00:00:00"/>
    <m/>
    <d v="2022-05-01T00:00:00"/>
    <s v="Journal"/>
    <s v="JE614"/>
    <s v="Journal"/>
    <s v="Bluegrass Water"/>
    <m/>
    <n v="730000"/>
    <s v="Expense"/>
    <s v="AP-BG-2021-004 2211701-44-"/>
    <n v="270.10000000000002"/>
    <m/>
    <n v="270.10000000000002"/>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4232"/>
    <d v="2022-05-31T00:00:00"/>
    <m/>
    <d v="2022-05-01T00:00:00"/>
    <s v="Journal"/>
    <s v="JE614"/>
    <s v="Journal"/>
    <s v="Bluegrass Water"/>
    <m/>
    <n v="730000"/>
    <s v="Expense"/>
    <s v="AP-BG-2021-004 2211705-44-"/>
    <n v="270.10000000000002"/>
    <m/>
    <n v="270.10000000000002"/>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4232"/>
    <d v="2022-05-31T00:00:00"/>
    <m/>
    <d v="2022-05-01T00:00:00"/>
    <s v="Journal"/>
    <s v="JE614"/>
    <s v="Journal"/>
    <s v="Bluegrass Water"/>
    <m/>
    <n v="730000"/>
    <s v="Expense"/>
    <s v="AP-BG-2021-004 2211725-44-"/>
    <n v="270.10000000000002"/>
    <m/>
    <n v="270.10000000000002"/>
    <s v="KY-Marshall Co. Environmental : KY-Golden Acres-WW"/>
    <x v="8"/>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4232"/>
    <d v="2022-05-31T00:00:00"/>
    <m/>
    <d v="2022-05-01T00:00:00"/>
    <s v="Journal"/>
    <s v="JE614"/>
    <s v="Journal"/>
    <s v="Bluegrass Water"/>
    <m/>
    <n v="730000"/>
    <s v="Expense"/>
    <s v="AP-BG-2021-004 2211726-44-"/>
    <n v="218"/>
    <m/>
    <n v="218"/>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4232"/>
    <d v="2022-05-31T00:00:00"/>
    <m/>
    <d v="2022-05-01T00:00:00"/>
    <s v="Journal"/>
    <s v="JE614"/>
    <s v="Journal"/>
    <s v="Bluegrass Water"/>
    <m/>
    <n v="730000"/>
    <s v="Expense"/>
    <s v="AP-BG-2021-004 2211727-44-"/>
    <n v="270.10000000000002"/>
    <m/>
    <n v="270.10000000000002"/>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4232"/>
    <d v="2022-05-31T00:00:00"/>
    <m/>
    <d v="2022-05-01T00:00:00"/>
    <s v="Journal"/>
    <s v="JE614"/>
    <s v="Journal"/>
    <s v="Bluegrass Water"/>
    <m/>
    <n v="730000"/>
    <s v="Expense"/>
    <s v="AP-BG-2021-004 2211730-44-"/>
    <n v="218"/>
    <m/>
    <n v="218"/>
    <s v="KY-Marshall Co. Environmental : KY-Golden Acres-WW"/>
    <x v="8"/>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4232"/>
    <d v="2022-05-31T00:00:00"/>
    <m/>
    <d v="2022-05-01T00:00:00"/>
    <s v="Journal"/>
    <s v="JE614"/>
    <s v="Journal"/>
    <s v="Bluegrass Water"/>
    <m/>
    <n v="730601"/>
    <s v="Expense"/>
    <s v="AP-2201-"/>
    <n v="672.5"/>
    <m/>
    <n v="672.5"/>
    <s v="KY-Homestead"/>
    <x v="4"/>
    <s v="Yes"/>
    <s v="Wastewater"/>
    <s v="TNT Technologies Inc"/>
    <m/>
    <m/>
    <s v="Sewer - Maintenance"/>
    <m/>
    <s v="Sewer Treatment &amp; Disposal Expense"/>
    <s v="Operations &amp; Maintenance"/>
    <s v="TNT Technologies Inc"/>
    <m/>
    <s v="Sewer - T&amp;D Maint - Plant S&amp;I"/>
    <s v="Sewer"/>
    <n v="730601"/>
    <s v="Homestead Estates "/>
  </r>
  <r>
    <n v="4232"/>
    <d v="2022-05-31T00:00:00"/>
    <m/>
    <d v="2022-05-01T00:00:00"/>
    <s v="Journal"/>
    <s v="JE614"/>
    <s v="Journal"/>
    <s v="Bluegrass Water"/>
    <m/>
    <n v="730000"/>
    <s v="Expense"/>
    <s v="AP-BG-2021-004 2211793-44-"/>
    <n v="163.6"/>
    <m/>
    <n v="16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232"/>
    <d v="2022-05-31T00:00:00"/>
    <m/>
    <d v="2022-05-01T00:00:00"/>
    <s v="Journal"/>
    <s v="JE614"/>
    <s v="Journal"/>
    <s v="Bluegrass Water"/>
    <m/>
    <n v="730000"/>
    <s v="Expense"/>
    <s v="AP-BG-2021-004 2211857-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232"/>
    <d v="2022-05-31T00:00:00"/>
    <m/>
    <d v="2022-05-01T00:00:00"/>
    <s v="Journal"/>
    <s v="JE614"/>
    <s v="Journal"/>
    <s v="Bluegrass Water"/>
    <m/>
    <n v="105001"/>
    <s v="Fixed Asset"/>
    <s v="AP-2203-"/>
    <n v="4646.09"/>
    <m/>
    <n v="4646.09"/>
    <s v="KY-Darlington Creek : KY-Darlington Creek-WW"/>
    <x v="25"/>
    <s v="No"/>
    <s v="Wastewater"/>
    <s v="TNT Technologies Inc"/>
    <m/>
    <m/>
    <s v="ZZ-IGNORE"/>
    <m/>
    <s v="PPE"/>
    <s v="Property, Plant &amp; Equipment, Net"/>
    <s v="TNT Technologies Inc"/>
    <d v="2022-03-31T00:00:00"/>
    <s v="CIP Plant"/>
    <m/>
    <n v="105001"/>
    <s v="Darlington Creek HOA"/>
  </r>
  <r>
    <n v="4232"/>
    <d v="2022-05-31T00:00:00"/>
    <m/>
    <d v="2022-05-01T00:00:00"/>
    <s v="Journal"/>
    <s v="JE614"/>
    <s v="Journal"/>
    <s v="Bluegrass Water"/>
    <m/>
    <n v="715300"/>
    <s v="Expense"/>
    <s v="AP-22.05.12 (2250) EFT-"/>
    <n v="207.2"/>
    <m/>
    <n v="207.2"/>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232"/>
    <d v="2022-05-31T00:00:00"/>
    <m/>
    <d v="2022-05-01T00:00:00"/>
    <s v="Journal"/>
    <s v="JE614"/>
    <s v="Journal"/>
    <s v="Bluegrass Water"/>
    <m/>
    <n v="142000"/>
    <s v="Accounts Receivable"/>
    <s v="AP-Refund - 893934 22.05.18-"/>
    <n v="388.15"/>
    <m/>
    <n v="388.15"/>
    <s v="KY-Center Ridge : KY-Center Ridge 2-W"/>
    <x v="13"/>
    <s v="No"/>
    <s v="Water"/>
    <m/>
    <m/>
    <m/>
    <s v="ZZ-IGNORE"/>
    <m/>
    <s v="AR"/>
    <s v="Accounts Receivable"/>
    <m/>
    <d v="2020-05-29T00:00:00"/>
    <s v="Accounts Receivable - Trade"/>
    <m/>
    <n v="142000"/>
    <s v="Center Ridge"/>
  </r>
  <r>
    <n v="4232"/>
    <d v="2022-05-31T00:00:00"/>
    <m/>
    <d v="2022-05-01T00:00:00"/>
    <s v="Journal"/>
    <s v="JE614"/>
    <s v="Journal"/>
    <s v="Bluegrass Water"/>
    <m/>
    <n v="730000"/>
    <s v="Expense"/>
    <s v="AP-BG-2021-004 2211957-44-"/>
    <n v="218"/>
    <m/>
    <n v="218"/>
    <s v="KY-Brocklyn : KY-Brocklyn-WW"/>
    <x v="6"/>
    <s v="No"/>
    <s v="Wastewater"/>
    <s v="Pace Analytical Services, LLC"/>
    <m/>
    <m/>
    <s v="Sewer - Contract Operations"/>
    <m/>
    <s v="Sewer Treatment &amp; Disposal Expense"/>
    <s v="Operations &amp; Maintenance"/>
    <s v="Pace Analytical Services, LLC"/>
    <d v="2019-09-17T00:00:00"/>
    <s v="Sewer - Contract Operations"/>
    <s v="Sewer"/>
    <n v="730000"/>
    <s v="Brocklyn Utilities"/>
  </r>
  <r>
    <n v="4232"/>
    <d v="2022-05-31T00:00:00"/>
    <m/>
    <d v="2022-05-01T00:00:00"/>
    <s v="Journal"/>
    <s v="JE614"/>
    <s v="Journal"/>
    <s v="Bluegrass Water"/>
    <m/>
    <n v="730000"/>
    <s v="Expense"/>
    <s v="AP-BG-2021-004 2211960-44-"/>
    <n v="270.10000000000002"/>
    <m/>
    <n v="270.10000000000002"/>
    <s v="KY-Brocklyn : KY-Brocklyn-WW"/>
    <x v="6"/>
    <s v="No"/>
    <s v="Wastewater"/>
    <s v="Pace Analytical Services, LLC"/>
    <m/>
    <m/>
    <s v="Sewer - Contract Operations"/>
    <m/>
    <s v="Sewer Treatment &amp; Disposal Expense"/>
    <s v="Operations &amp; Maintenance"/>
    <s v="Pace Analytical Services, LLC"/>
    <d v="2019-09-17T00:00:00"/>
    <s v="Sewer - Contract Operations"/>
    <s v="Sewer"/>
    <n v="730000"/>
    <s v="Brocklyn Utilities"/>
  </r>
  <r>
    <n v="4232"/>
    <d v="2022-05-31T00:00:00"/>
    <m/>
    <d v="2022-05-01T00:00:00"/>
    <s v="Journal"/>
    <s v="JE614"/>
    <s v="Journal"/>
    <s v="Bluegrass Water"/>
    <m/>
    <n v="730000"/>
    <s v="Expense"/>
    <s v="AP-BG-2021-004 2211963-44-"/>
    <n v="270.10000000000002"/>
    <m/>
    <n v="270.10000000000002"/>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4232"/>
    <d v="2022-05-31T00:00:00"/>
    <m/>
    <d v="2022-05-01T00:00:00"/>
    <s v="Journal"/>
    <s v="JE614"/>
    <s v="Journal"/>
    <s v="Bluegrass Water"/>
    <m/>
    <n v="730000"/>
    <s v="Expense"/>
    <s v="AP-BG-2021-004 2211969-44-"/>
    <n v="218"/>
    <m/>
    <n v="218"/>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4232"/>
    <d v="2022-05-31T00:00:00"/>
    <m/>
    <d v="2022-05-01T00:00:00"/>
    <s v="Journal"/>
    <s v="JE614"/>
    <s v="Journal"/>
    <s v="Bluegrass Water"/>
    <m/>
    <n v="730000"/>
    <s v="Expense"/>
    <s v="AP-BG-2021-004 2211970-44-"/>
    <n v="270.10000000000002"/>
    <m/>
    <n v="270.10000000000002"/>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4232"/>
    <d v="2022-05-31T00:00:00"/>
    <m/>
    <d v="2022-05-01T00:00:00"/>
    <s v="Journal"/>
    <s v="JE614"/>
    <s v="Journal"/>
    <s v="Bluegrass Water"/>
    <m/>
    <n v="730000"/>
    <s v="Expense"/>
    <s v="AP-BG-2021-004 2211971-44-"/>
    <n v="270.10000000000002"/>
    <m/>
    <n v="270.10000000000002"/>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4232"/>
    <d v="2022-05-31T00:00:00"/>
    <m/>
    <d v="2022-05-01T00:00:00"/>
    <s v="Journal"/>
    <s v="JE614"/>
    <s v="Journal"/>
    <s v="Bluegrass Water"/>
    <m/>
    <n v="730000"/>
    <s v="Expense"/>
    <s v="AP-2211967-44-"/>
    <n v="305.60000000000002"/>
    <m/>
    <n v="305.60000000000002"/>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232"/>
    <d v="2022-05-31T00:00:00"/>
    <m/>
    <d v="2022-05-01T00:00:00"/>
    <s v="Journal"/>
    <s v="JE614"/>
    <s v="Journal"/>
    <s v="Bluegrass Water"/>
    <m/>
    <n v="720000"/>
    <s v="Expense"/>
    <s v="AP-22.05.20 (0002) Debit-"/>
    <n v="347.89"/>
    <m/>
    <n v="347.89"/>
    <s v="KY-Kingswood : KY-Kingswood-WW"/>
    <x v="10"/>
    <s v="No"/>
    <s v="Wastewater"/>
    <s v="City of Taylorsville"/>
    <m/>
    <m/>
    <s v="Sewer - Misc Operations"/>
    <m/>
    <s v="Maint Treat &amp; Disposal"/>
    <s v="Operations &amp; Maintenance"/>
    <s v="City of Taylorsville"/>
    <d v="2019-09-16T00:00:00"/>
    <s v="Sewer - Materials and Supplies"/>
    <s v="Sewer"/>
    <n v="720000"/>
    <s v="Kingswood"/>
  </r>
  <r>
    <n v="4232"/>
    <d v="2022-05-31T00:00:00"/>
    <m/>
    <d v="2022-05-01T00:00:00"/>
    <s v="Journal"/>
    <s v="JE614"/>
    <s v="Journal"/>
    <s v="Bluegrass Water"/>
    <m/>
    <n v="715300"/>
    <s v="Expense"/>
    <s v="AP-22.05.20 (5770) EFT-"/>
    <n v="45.97"/>
    <m/>
    <n v="45.97"/>
    <s v="KY-Marshall Co. Environmental : KY-Golden Acres-WW"/>
    <x v="8"/>
    <s v="No"/>
    <s v="Wastewater"/>
    <s v="Jackson Purchase Energy"/>
    <m/>
    <m/>
    <s v="Sewer - Electric Utilities"/>
    <m/>
    <s v="Sewer Pumping Exp"/>
    <s v="Operations &amp; Maintenance"/>
    <s v="Jackson Purchase Energy"/>
    <d v="2019-09-30T00:00:00"/>
    <s v="Sewer - Purchased Power - Pumping"/>
    <s v="Sewer"/>
    <n v="715300"/>
    <s v="Marshall County Environmental"/>
  </r>
  <r>
    <n v="4232"/>
    <d v="2022-05-31T00:00:00"/>
    <m/>
    <d v="2022-05-01T00:00:00"/>
    <s v="Journal"/>
    <s v="JE614"/>
    <s v="Journal"/>
    <s v="Bluegrass Water"/>
    <m/>
    <n v="715300"/>
    <s v="Expense"/>
    <s v="AP-22.05.20 (5771) EFT-"/>
    <n v="501.62"/>
    <m/>
    <n v="501.62"/>
    <s v="KY-Marshall Co. Environmental : KY-Golden Acres-WW"/>
    <x v="8"/>
    <s v="No"/>
    <s v="Wastewater"/>
    <s v="Jackson Purchase Energy"/>
    <m/>
    <m/>
    <s v="Sewer - Electric Utilities"/>
    <m/>
    <s v="Sewer Pumping Exp"/>
    <s v="Operations &amp; Maintenance"/>
    <s v="Jackson Purchase Energy"/>
    <d v="2019-09-30T00:00:00"/>
    <s v="Sewer - Purchased Power - Pumping"/>
    <s v="Sewer"/>
    <n v="715300"/>
    <s v="Marshall County Environmental"/>
  </r>
  <r>
    <n v="4232"/>
    <d v="2022-05-31T00:00:00"/>
    <m/>
    <d v="2022-05-01T00:00:00"/>
    <s v="Journal"/>
    <s v="JE614"/>
    <s v="Journal"/>
    <s v="Bluegrass Water"/>
    <m/>
    <n v="720000"/>
    <s v="Expense"/>
    <s v="AP-22.05.20 (5863) EFT-"/>
    <n v="2738.11"/>
    <m/>
    <n v="2738.11"/>
    <s v="KY-Delaplain Disposal : KY-Delaplain Disposal-WW"/>
    <x v="3"/>
    <s v="No"/>
    <s v="Wastewater"/>
    <s v="Kentucky American Water"/>
    <m/>
    <m/>
    <s v="Sewer - Misc Operations"/>
    <m/>
    <s v="Maint Treat &amp; Disposal"/>
    <s v="Operations &amp; Maintenance"/>
    <s v="Kentucky American Water"/>
    <d v="2021-02-23T00:00:00"/>
    <s v="Sewer - Materials and Supplies"/>
    <s v="Sewer"/>
    <n v="720000"/>
    <s v="Delaplain Disposal Co"/>
  </r>
  <r>
    <n v="4232"/>
    <d v="2022-05-31T00:00:00"/>
    <m/>
    <d v="2022-05-01T00:00:00"/>
    <s v="Journal"/>
    <s v="JE614"/>
    <s v="Journal"/>
    <s v="Bluegrass Water"/>
    <m/>
    <n v="630400"/>
    <s v="Expense"/>
    <s v="AP-2210-"/>
    <n v="826.23"/>
    <m/>
    <n v="826.23"/>
    <s v="KY-Persimmon Ridge : KY-Persimmon Ridge-WW"/>
    <x v="2"/>
    <s v="No"/>
    <s v="Water"/>
    <s v="TNT Technologies Inc"/>
    <m/>
    <m/>
    <s v="Water - Maintenance"/>
    <m/>
    <s v="Water Treatment Expense"/>
    <s v="Operations &amp; Maintenance"/>
    <s v="TNT Technologies Inc"/>
    <d v="2019-09-16T00:00:00"/>
    <s v="Sewer - Pumping Maintenance"/>
    <s v="Sewer"/>
    <n v="730400"/>
    <s v="Persimmon Ridge"/>
  </r>
  <r>
    <n v="4232"/>
    <d v="2022-05-31T00:00:00"/>
    <m/>
    <d v="2022-05-01T00:00:00"/>
    <s v="Journal"/>
    <s v="JE614"/>
    <s v="Journal"/>
    <s v="Bluegrass Water"/>
    <m/>
    <n v="720000"/>
    <s v="Expense"/>
    <s v="AP-22.05.20 (1650) EFT-"/>
    <n v="250"/>
    <m/>
    <n v="250"/>
    <s v="KY-River Bluffs : KY-River Bluffs-WW"/>
    <x v="17"/>
    <s v="No"/>
    <s v="Wastewater"/>
    <s v="Louisville Water Company"/>
    <m/>
    <m/>
    <s v="Sewer - Misc Operations"/>
    <m/>
    <s v="Maint Treat &amp; Disposal"/>
    <s v="Operations &amp; Maintenance"/>
    <s v="Louisville Water Company"/>
    <d v="2020-05-01T00:00:00"/>
    <s v="Sewer - Materials and Supplies"/>
    <s v="Sewer"/>
    <n v="720000"/>
    <s v="River Bluffs"/>
  </r>
  <r>
    <n v="4232"/>
    <d v="2022-05-31T00:00:00"/>
    <m/>
    <d v="2022-05-01T00:00:00"/>
    <s v="Journal"/>
    <s v="JE614"/>
    <s v="Journal"/>
    <s v="Bluegrass Water"/>
    <m/>
    <n v="618000"/>
    <s v="Expense"/>
    <s v="AP-6192667-"/>
    <n v="1416.77"/>
    <m/>
    <n v="1416.77"/>
    <s v="KY-Brocklyn : KY-Brocklyn-WW"/>
    <x v="6"/>
    <s v="No"/>
    <s v="Wastewater"/>
    <m/>
    <m/>
    <m/>
    <s v="Water - Chemicals"/>
    <m/>
    <s v="Water Treatment Expense"/>
    <s v="Operations &amp; Maintenance"/>
    <m/>
    <d v="2019-09-17T00:00:00"/>
    <s v="Sewer - Chemicals"/>
    <s v="Sewer"/>
    <n v="718000"/>
    <s v="Brocklyn Utilities"/>
  </r>
  <r>
    <n v="4232"/>
    <d v="2022-05-31T00:00:00"/>
    <m/>
    <d v="2022-05-01T00:00:00"/>
    <s v="Journal"/>
    <s v="JE614"/>
    <s v="Journal"/>
    <s v="Bluegrass Water"/>
    <m/>
    <n v="618000"/>
    <s v="Expense"/>
    <s v="AP-6192668-"/>
    <n v="1416.77"/>
    <m/>
    <n v="1416.77"/>
    <s v="KY-Airview : KY-Airview-WW"/>
    <x v="5"/>
    <s v="No"/>
    <s v="Wastewater"/>
    <m/>
    <m/>
    <m/>
    <s v="Water - Chemicals"/>
    <m/>
    <s v="Water Treatment Expense"/>
    <s v="Operations &amp; Maintenance"/>
    <m/>
    <d v="2019-09-24T00:00:00"/>
    <s v="Sewer - Chemicals"/>
    <s v="Sewer"/>
    <n v="718000"/>
    <s v="Airview Utilities"/>
  </r>
  <r>
    <n v="4232"/>
    <d v="2022-05-31T00:00:00"/>
    <m/>
    <d v="2022-05-01T00:00:00"/>
    <s v="Journal"/>
    <s v="JE614"/>
    <s v="Journal"/>
    <s v="Bluegrass Water"/>
    <m/>
    <n v="618000"/>
    <s v="Expense"/>
    <s v="AP-6192669-"/>
    <n v="1814.13"/>
    <m/>
    <n v="1814.13"/>
    <s v="KY-Lake Columbia : KY-Lake Columbia-WW"/>
    <x v="11"/>
    <s v="No"/>
    <s v="Wastewater"/>
    <m/>
    <m/>
    <m/>
    <s v="Water - Chemicals"/>
    <m/>
    <s v="Water Treatment Expense"/>
    <s v="Operations &amp; Maintenance"/>
    <m/>
    <d v="2019-09-24T00:00:00"/>
    <s v="Sewer - Chemicals"/>
    <s v="Sewer"/>
    <n v="718000"/>
    <s v="Lake Columbia Utilities"/>
  </r>
  <r>
    <n v="4232"/>
    <d v="2022-05-31T00:00:00"/>
    <m/>
    <d v="2022-05-01T00:00:00"/>
    <s v="Journal"/>
    <s v="JE614"/>
    <s v="Journal"/>
    <s v="Bluegrass Water"/>
    <m/>
    <n v="618000"/>
    <s v="Expense"/>
    <s v="AP-6192670-"/>
    <n v="1416.77"/>
    <m/>
    <n v="1416.77"/>
    <s v="KY-Herrington Haven : KY-Herrington Haven-WW"/>
    <x v="22"/>
    <s v="No"/>
    <s v="Wastewater"/>
    <m/>
    <m/>
    <m/>
    <s v="Water - Chemicals"/>
    <m/>
    <s v="Water Treatment Expense"/>
    <s v="Operations &amp; Maintenance"/>
    <m/>
    <d v="2021-02-23T00:00:00"/>
    <s v="Sewer - Chemicals"/>
    <s v="Sewer"/>
    <n v="718000"/>
    <s v="Herrington Haven"/>
  </r>
  <r>
    <n v="4232"/>
    <d v="2022-05-31T00:00:00"/>
    <m/>
    <d v="2022-05-01T00:00:00"/>
    <s v="Journal"/>
    <s v="JE614"/>
    <s v="Journal"/>
    <s v="Bluegrass Water"/>
    <m/>
    <n v="618000"/>
    <s v="Expense"/>
    <s v="AP-6192671-"/>
    <n v="125.08"/>
    <m/>
    <n v="125.08"/>
    <s v="KY-Lake Columbia : KY-Lake Columbia-WW"/>
    <x v="11"/>
    <s v="No"/>
    <s v="Wastewater"/>
    <m/>
    <m/>
    <m/>
    <s v="Water - Chemicals"/>
    <m/>
    <s v="Water Treatment Expense"/>
    <s v="Operations &amp; Maintenance"/>
    <m/>
    <d v="2019-09-24T00:00:00"/>
    <s v="Sewer - Chemicals"/>
    <s v="Sewer"/>
    <n v="718000"/>
    <s v="Lake Columbia Utilities"/>
  </r>
  <r>
    <n v="4232"/>
    <d v="2022-05-31T00:00:00"/>
    <m/>
    <d v="2022-05-01T00:00:00"/>
    <s v="Journal"/>
    <s v="JE614"/>
    <s v="Journal"/>
    <s v="Bluegrass Water"/>
    <m/>
    <n v="618000"/>
    <s v="Expense"/>
    <s v="AP-6192672-"/>
    <n v="125.08"/>
    <m/>
    <n v="125.08"/>
    <s v="KY-Persimmon Ridge : KY-Persimmon Ridge-WW"/>
    <x v="2"/>
    <s v="No"/>
    <s v="Wastewater"/>
    <m/>
    <m/>
    <m/>
    <s v="Water - Chemicals"/>
    <m/>
    <s v="Water Treatment Expense"/>
    <s v="Operations &amp; Maintenance"/>
    <m/>
    <d v="2019-09-16T00:00:00"/>
    <s v="Sewer - Chemicals"/>
    <s v="Sewer"/>
    <n v="718000"/>
    <s v="Persimmon Ridge"/>
  </r>
  <r>
    <n v="4232"/>
    <d v="2022-05-31T00:00:00"/>
    <m/>
    <d v="2022-05-01T00:00:00"/>
    <s v="Journal"/>
    <s v="JE614"/>
    <s v="Journal"/>
    <s v="Bluegrass Water"/>
    <m/>
    <n v="618000"/>
    <s v="Expense"/>
    <s v="AP-6192690-"/>
    <n v="397.37"/>
    <m/>
    <n v="397.37"/>
    <s v="KY-Fox Run : KY-Fox Run-WW"/>
    <x v="7"/>
    <s v="No"/>
    <s v="Wastewater"/>
    <m/>
    <m/>
    <m/>
    <s v="Water - Chemicals"/>
    <m/>
    <s v="Water Treatment Expense"/>
    <s v="Operations &amp; Maintenance"/>
    <m/>
    <d v="2019-09-30T00:00:00"/>
    <s v="Sewer - Chemicals"/>
    <s v="Sewer"/>
    <n v="718000"/>
    <s v="Fox Run Utilities"/>
  </r>
  <r>
    <n v="4232"/>
    <d v="2022-05-31T00:00:00"/>
    <m/>
    <d v="2022-05-01T00:00:00"/>
    <s v="Journal"/>
    <s v="JE614"/>
    <s v="Journal"/>
    <s v="Bluegrass Water"/>
    <m/>
    <n v="618000"/>
    <s v="Expense"/>
    <s v="AP-6192691-"/>
    <n v="224.67"/>
    <m/>
    <n v="224.67"/>
    <s v="KY-Herrington Haven : KY-Herrington Haven-WW"/>
    <x v="22"/>
    <s v="No"/>
    <s v="Wastewater"/>
    <m/>
    <m/>
    <m/>
    <s v="Water - Chemicals"/>
    <m/>
    <s v="Water Treatment Expense"/>
    <s v="Operations &amp; Maintenance"/>
    <m/>
    <d v="2021-02-23T00:00:00"/>
    <s v="Sewer - Chemicals"/>
    <s v="Sewer"/>
    <n v="718000"/>
    <s v="Herrington Haven"/>
  </r>
  <r>
    <n v="4232"/>
    <d v="2022-05-31T00:00:00"/>
    <m/>
    <d v="2022-05-01T00:00:00"/>
    <s v="Journal"/>
    <s v="JE614"/>
    <s v="Journal"/>
    <s v="Bluegrass Water"/>
    <m/>
    <n v="618000"/>
    <s v="Expense"/>
    <s v="AP-6194922-"/>
    <n v="1819.42"/>
    <m/>
    <n v="1819.42"/>
    <s v="KY-River Bluffs : KY-River Bluffs-WW"/>
    <x v="17"/>
    <s v="No"/>
    <s v="Wastewater"/>
    <m/>
    <m/>
    <m/>
    <s v="Water - Chemicals"/>
    <m/>
    <s v="Water Treatment Expense"/>
    <s v="Operations &amp; Maintenance"/>
    <m/>
    <d v="2020-05-01T00:00:00"/>
    <s v="Sewer - Chemicals"/>
    <s v="Sewer"/>
    <n v="718000"/>
    <s v="River Bluffs"/>
  </r>
  <r>
    <n v="4232"/>
    <d v="2022-05-31T00:00:00"/>
    <m/>
    <d v="2022-05-01T00:00:00"/>
    <s v="Journal"/>
    <s v="JE614"/>
    <s v="Journal"/>
    <s v="Bluegrass Water"/>
    <m/>
    <n v="618000"/>
    <s v="Expense"/>
    <s v="AP-6194923-"/>
    <n v="825.1"/>
    <m/>
    <n v="825.1"/>
    <s v="KY-Fox Run : KY-Fox Run-WW"/>
    <x v="7"/>
    <s v="No"/>
    <s v="Wastewater"/>
    <m/>
    <m/>
    <m/>
    <s v="Water - Chemicals"/>
    <m/>
    <s v="Water Treatment Expense"/>
    <s v="Operations &amp; Maintenance"/>
    <m/>
    <d v="2019-09-30T00:00:00"/>
    <s v="Sewer - Chemicals"/>
    <s v="Sewer"/>
    <n v="718000"/>
    <s v="Fox Run Utilities"/>
  </r>
  <r>
    <n v="4232"/>
    <d v="2022-05-31T00:00:00"/>
    <m/>
    <d v="2022-05-01T00:00:00"/>
    <s v="Journal"/>
    <s v="JE614"/>
    <s v="Journal"/>
    <s v="Bluegrass Water"/>
    <m/>
    <n v="618000"/>
    <s v="Expense"/>
    <s v="AP-6194924-"/>
    <n v="333.9"/>
    <m/>
    <n v="333.9"/>
    <s v="KY-Homestead"/>
    <x v="4"/>
    <s v="Yes"/>
    <s v="Wastewater"/>
    <m/>
    <m/>
    <m/>
    <s v="Water - Chemicals"/>
    <m/>
    <s v="Water Treatment Expense"/>
    <s v="Operations &amp; Maintenance"/>
    <m/>
    <m/>
    <s v="Water - Chemicals"/>
    <s v="Water"/>
    <n v="618000"/>
    <s v="Homestead Estates "/>
  </r>
  <r>
    <n v="4232"/>
    <d v="2022-05-31T00:00:00"/>
    <m/>
    <d v="2022-05-01T00:00:00"/>
    <s v="Journal"/>
    <s v="JE614"/>
    <s v="Journal"/>
    <s v="Bluegrass Water"/>
    <m/>
    <n v="618000"/>
    <s v="Expense"/>
    <s v="AP-6194952-"/>
    <n v="1923.36"/>
    <m/>
    <n v="1923.36"/>
    <s v="KY-Darlington Creek : KY-Darlington Creek-WW"/>
    <x v="25"/>
    <s v="No"/>
    <s v="Wastewater"/>
    <m/>
    <m/>
    <m/>
    <s v="Water - Chemicals"/>
    <m/>
    <s v="Water Treatment Expense"/>
    <s v="Operations &amp; Maintenance"/>
    <m/>
    <d v="2022-03-31T00:00:00"/>
    <s v="Sewer - Chemicals"/>
    <s v="Sewer"/>
    <n v="718000"/>
    <s v="Darlington Creek HOA"/>
  </r>
  <r>
    <n v="4232"/>
    <d v="2022-05-31T00:00:00"/>
    <m/>
    <d v="2022-05-01T00:00:00"/>
    <s v="Journal"/>
    <s v="JE614"/>
    <s v="Journal"/>
    <s v="Bluegrass Water"/>
    <m/>
    <n v="635000"/>
    <s v="Expense"/>
    <s v="AP-E22000678-"/>
    <n v="29"/>
    <m/>
    <n v="29"/>
    <s v="KY-Center Ridge : KY-Center Ridge 4-W"/>
    <x v="15"/>
    <s v="No"/>
    <s v="Water"/>
    <s v="Microbac Laboratories, Inc."/>
    <m/>
    <m/>
    <s v="Water - Testing"/>
    <m/>
    <s v="Water Treatment Expense"/>
    <s v="Operations &amp; Maintenance"/>
    <s v="Microbac Laboratories, Inc."/>
    <d v="2020-05-29T00:00:00"/>
    <s v="Water - Testing"/>
    <s v="Water"/>
    <n v="635000"/>
    <s v="Center Ridge"/>
  </r>
  <r>
    <n v="4232"/>
    <d v="2022-05-31T00:00:00"/>
    <m/>
    <d v="2022-05-01T00:00:00"/>
    <s v="Journal"/>
    <s v="JE614"/>
    <s v="Journal"/>
    <s v="Bluegrass Water"/>
    <m/>
    <n v="730000"/>
    <s v="Expense"/>
    <s v="AP-BG-2021-004 2212391-44-"/>
    <n v="270.10000000000002"/>
    <m/>
    <n v="270.10000000000002"/>
    <s v="KY-Herrington Haven : KY-Herrington Haven-WW"/>
    <x v="22"/>
    <s v="No"/>
    <s v="Wastewater"/>
    <s v="Pace Analytical Services, LLC"/>
    <m/>
    <m/>
    <s v="Sewer - Contract Operations"/>
    <m/>
    <s v="Sewer Treatment &amp; Disposal Expense"/>
    <s v="Operations &amp; Maintenance"/>
    <s v="Pace Analytical Services, LLC"/>
    <d v="2021-02-23T00:00:00"/>
    <s v="Sewer - Contract Operations"/>
    <s v="Sewer"/>
    <n v="730000"/>
    <s v="Herrington Haven"/>
  </r>
  <r>
    <n v="4232"/>
    <d v="2022-05-31T00:00:00"/>
    <m/>
    <d v="2022-05-01T00:00:00"/>
    <s v="Journal"/>
    <s v="JE614"/>
    <s v="Journal"/>
    <s v="Bluegrass Water"/>
    <m/>
    <n v="730000"/>
    <s v="Expense"/>
    <s v="AP-BG-2021-004 2212394-44-"/>
    <n v="270.10000000000002"/>
    <m/>
    <n v="270.10000000000002"/>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4232"/>
    <d v="2022-05-31T00:00:00"/>
    <m/>
    <d v="2022-05-01T00:00:00"/>
    <s v="Journal"/>
    <s v="JE614"/>
    <s v="Journal"/>
    <s v="Bluegrass Water"/>
    <m/>
    <n v="715300"/>
    <s v="Expense"/>
    <s v="AP-22.05.25 (3244) EFT-"/>
    <n v="699.17"/>
    <m/>
    <n v="699.17"/>
    <s v="KY-Homestead"/>
    <x v="4"/>
    <s v="Yes"/>
    <s v="Wastewater"/>
    <s v="KU/ODP"/>
    <m/>
    <m/>
    <s v="Sewer - Electric Utilities"/>
    <m/>
    <s v="Sewer Pumping Exp"/>
    <s v="Operations &amp; Maintenance"/>
    <s v="KU/ODP"/>
    <m/>
    <s v="Sewer - Purchased Power - Pumping"/>
    <s v="Sewer"/>
    <n v="715300"/>
    <s v="Homestead Estates "/>
  </r>
  <r>
    <n v="4232"/>
    <d v="2022-05-31T00:00:00"/>
    <m/>
    <d v="2022-05-01T00:00:00"/>
    <s v="Journal"/>
    <s v="JE614"/>
    <s v="Journal"/>
    <s v="Bluegrass Water"/>
    <m/>
    <n v="730000"/>
    <s v="Expense"/>
    <s v="AP-BG-2021-004 2212502-44-"/>
    <n v="259"/>
    <m/>
    <n v="25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232"/>
    <d v="2022-05-31T00:00:00"/>
    <m/>
    <d v="2022-05-01T00:00:00"/>
    <s v="Journal"/>
    <s v="JE614"/>
    <s v="Journal"/>
    <s v="Bluegrass Water"/>
    <m/>
    <n v="730000"/>
    <s v="Expense"/>
    <s v="AP-BG-2021-004 2212503-44-"/>
    <n v="163.6"/>
    <m/>
    <n v="16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232"/>
    <d v="2022-05-31T00:00:00"/>
    <m/>
    <d v="2022-05-01T00:00:00"/>
    <s v="Journal"/>
    <s v="JE614"/>
    <s v="Journal"/>
    <s v="Bluegrass Water"/>
    <m/>
    <n v="730000"/>
    <s v="Expense"/>
    <s v="AP-BG-2021-004 2212504-44-"/>
    <n v="270.10000000000002"/>
    <m/>
    <n v="270.10000000000002"/>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4232"/>
    <d v="2022-05-31T00:00:00"/>
    <m/>
    <d v="2022-05-01T00:00:00"/>
    <s v="Journal"/>
    <s v="JE614"/>
    <s v="Journal"/>
    <s v="Bluegrass Water"/>
    <m/>
    <n v="730000"/>
    <s v="Expense"/>
    <s v="AP-BG-2021-004 2212564-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232"/>
    <d v="2022-05-31T00:00:00"/>
    <m/>
    <d v="2022-05-01T00:00:00"/>
    <s v="Journal"/>
    <s v="JE614"/>
    <s v="Journal"/>
    <s v="Bluegrass Water"/>
    <m/>
    <n v="720000"/>
    <s v="Expense"/>
    <s v="AP-0993-002823261 EFT-"/>
    <n v="141.80000000000001"/>
    <m/>
    <n v="141.80000000000001"/>
    <s v="KY-Delaplain Disposal : KY-Delaplain Disposal-WW"/>
    <x v="3"/>
    <s v="No"/>
    <s v="Wastewater"/>
    <s v="Republic Services #435"/>
    <m/>
    <m/>
    <s v="Sewer - Misc Operations"/>
    <m/>
    <s v="Maint Treat &amp; Disposal"/>
    <s v="Operations &amp; Maintenance"/>
    <s v="Republic Services #435"/>
    <d v="2021-02-23T00:00:00"/>
    <s v="Sewer - Materials and Supplies"/>
    <s v="Sewer"/>
    <n v="720000"/>
    <s v="Delaplain Disposal Co"/>
  </r>
  <r>
    <n v="4232"/>
    <d v="2022-05-31T00:00:00"/>
    <m/>
    <d v="2022-05-01T00:00:00"/>
    <s v="Journal"/>
    <s v="JE614"/>
    <s v="Journal"/>
    <s v="Bluegrass Water"/>
    <m/>
    <n v="715300"/>
    <s v="Expense"/>
    <s v="AP-22.05.25 (3001) EFT-"/>
    <n v="45.06"/>
    <m/>
    <n v="45.06"/>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232"/>
    <d v="2022-05-31T00:00:00"/>
    <m/>
    <d v="2022-05-01T00:00:00"/>
    <s v="Journal"/>
    <s v="JE614"/>
    <s v="Journal"/>
    <s v="Bluegrass Water"/>
    <m/>
    <n v="715300"/>
    <s v="Expense"/>
    <s v="AP-22.05.25 (3002) EFT-"/>
    <n v="141.16999999999999"/>
    <m/>
    <n v="141.16999999999999"/>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232"/>
    <d v="2022-05-31T00:00:00"/>
    <m/>
    <d v="2022-05-01T00:00:00"/>
    <s v="Journal"/>
    <s v="JE614"/>
    <s v="Journal"/>
    <s v="Bluegrass Water"/>
    <m/>
    <n v="715300"/>
    <s v="Expense"/>
    <s v="AP-22.05.25 (3003) EFT-"/>
    <n v="73.52"/>
    <m/>
    <n v="73.52"/>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232"/>
    <d v="2022-05-31T00:00:00"/>
    <m/>
    <d v="2022-05-01T00:00:00"/>
    <s v="Journal"/>
    <s v="JE614"/>
    <s v="Journal"/>
    <s v="Bluegrass Water"/>
    <m/>
    <n v="715300"/>
    <s v="Expense"/>
    <s v="AP-22.05.25 (3004) EFT-"/>
    <n v="180.67"/>
    <m/>
    <n v="180.67"/>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232"/>
    <d v="2022-05-31T00:00:00"/>
    <m/>
    <d v="2022-05-01T00:00:00"/>
    <s v="Journal"/>
    <s v="JE614"/>
    <s v="Journal"/>
    <s v="Bluegrass Water"/>
    <m/>
    <n v="715300"/>
    <s v="Expense"/>
    <s v="AP-22.05.25 (3005) EFT-"/>
    <n v="24.57"/>
    <m/>
    <n v="24.57"/>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232"/>
    <d v="2022-05-31T00:00:00"/>
    <m/>
    <d v="2022-05-01T00:00:00"/>
    <s v="Journal"/>
    <s v="JE614"/>
    <s v="Journal"/>
    <s v="Bluegrass Water"/>
    <m/>
    <n v="715300"/>
    <s v="Expense"/>
    <s v="AP-22.05.25 (3006) EFT-"/>
    <n v="2296.69"/>
    <m/>
    <n v="2296.69"/>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4232"/>
    <d v="2022-05-31T00:00:00"/>
    <m/>
    <d v="2022-05-01T00:00:00"/>
    <s v="Journal"/>
    <s v="JE614"/>
    <s v="Journal"/>
    <s v="Bluegrass Water"/>
    <m/>
    <n v="715300"/>
    <s v="Expense"/>
    <s v="AP-22.05.25 (3202) EFT-"/>
    <n v="592.33000000000004"/>
    <m/>
    <n v="592.33000000000004"/>
    <s v="KY-Airview : KY-Airview-WW"/>
    <x v="5"/>
    <s v="No"/>
    <s v="Wastewater"/>
    <s v="Nolin Rural Electric Cooperative"/>
    <m/>
    <m/>
    <s v="Sewer - Electric Utilities"/>
    <m/>
    <s v="Sewer Pumping Exp"/>
    <s v="Operations &amp; Maintenance"/>
    <s v="Nolin Rural Electric Cooperative"/>
    <d v="2019-09-24T00:00:00"/>
    <s v="Sewer - Purchased Power - Pumping"/>
    <s v="Sewer"/>
    <n v="715300"/>
    <s v="Airview Utilities"/>
  </r>
  <r>
    <n v="4232"/>
    <d v="2022-05-31T00:00:00"/>
    <m/>
    <d v="2022-05-01T00:00:00"/>
    <s v="Journal"/>
    <s v="JE614"/>
    <s v="Journal"/>
    <s v="Bluegrass Water"/>
    <m/>
    <n v="730000"/>
    <s v="Expense"/>
    <s v="AP-BG-2021-004 2213489-44-"/>
    <n v="259"/>
    <m/>
    <n v="25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4232"/>
    <d v="2022-05-31T00:00:00"/>
    <m/>
    <d v="2022-05-01T00:00:00"/>
    <s v="Journal"/>
    <s v="JE614"/>
    <s v="Journal"/>
    <s v="Bluegrass Water"/>
    <m/>
    <n v="730000"/>
    <s v="Expense"/>
    <s v="AP-BG-2021-004 2213540-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232"/>
    <d v="2022-05-31T00:00:00"/>
    <m/>
    <d v="2022-05-01T00:00:00"/>
    <s v="Journal"/>
    <s v="JE614"/>
    <s v="Journal"/>
    <s v="Bluegrass Water"/>
    <m/>
    <n v="730000"/>
    <s v="Expense"/>
    <s v="AP-BG-2021-004 2213541-44-"/>
    <n v="163.6"/>
    <m/>
    <n v="16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4232"/>
    <d v="2022-05-31T00:00:00"/>
    <m/>
    <d v="2022-05-01T00:00:00"/>
    <s v="Journal"/>
    <s v="JE614"/>
    <s v="Journal"/>
    <s v="Bluegrass Water"/>
    <m/>
    <n v="720000"/>
    <s v="Expense"/>
    <s v="AP-22.05.25 (5000)-"/>
    <n v="17.63"/>
    <m/>
    <n v="17.63"/>
    <s v="KY-Marshall Co. Environmental : KY-Great Oaks-WW"/>
    <x v="9"/>
    <s v="No"/>
    <s v="Wastewater"/>
    <s v="Paducah Water"/>
    <m/>
    <m/>
    <s v="Sewer - Misc Operations"/>
    <m/>
    <s v="Maint Treat &amp; Disposal"/>
    <s v="Operations &amp; Maintenance"/>
    <s v="Paducah Water"/>
    <d v="2019-09-30T00:00:00"/>
    <s v="Sewer - Materials and Supplies"/>
    <s v="Sewer"/>
    <n v="720000"/>
    <s v="Marshall County Environmental"/>
  </r>
  <r>
    <n v="4232"/>
    <d v="2022-05-31T00:00:00"/>
    <m/>
    <d v="2022-05-01T00:00:00"/>
    <s v="Journal"/>
    <s v="JE614"/>
    <s v="Journal"/>
    <s v="Bluegrass Water"/>
    <m/>
    <n v="715300"/>
    <s v="Expense"/>
    <s v="AP-22.05.26 (1350) EFT-"/>
    <n v="265.87"/>
    <m/>
    <n v="265.87"/>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4232"/>
    <d v="2022-05-31T00:00:00"/>
    <m/>
    <d v="2022-05-01T00:00:00"/>
    <s v="Journal"/>
    <s v="JE614"/>
    <s v="Journal"/>
    <s v="Bluegrass Water"/>
    <m/>
    <n v="715300"/>
    <s v="Expense"/>
    <s v="AP-22.05.26 (1351) EFT-"/>
    <n v="22.42"/>
    <m/>
    <n v="22.42"/>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4232"/>
    <d v="2022-05-31T00:00:00"/>
    <m/>
    <d v="2022-05-01T00:00:00"/>
    <s v="Journal"/>
    <s v="JE614"/>
    <s v="Journal"/>
    <s v="Bluegrass Water"/>
    <m/>
    <n v="715300"/>
    <s v="Expense"/>
    <s v="AP-22.05.26 (1352) EFT-"/>
    <n v="21.36"/>
    <m/>
    <n v="21.36"/>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4232"/>
    <d v="2022-05-31T00:00:00"/>
    <m/>
    <d v="2022-05-01T00:00:00"/>
    <s v="Journal"/>
    <s v="JE614"/>
    <s v="Journal"/>
    <s v="Bluegrass Water"/>
    <m/>
    <n v="715300"/>
    <s v="Expense"/>
    <s v="AP-22.05.26 (3984) EFT-"/>
    <n v="148.94"/>
    <m/>
    <n v="148.94"/>
    <s v="KY-Herrington Haven : KY-Herrington Haven-WW"/>
    <x v="22"/>
    <s v="No"/>
    <s v="Wastewater"/>
    <s v="KU/ODP"/>
    <m/>
    <m/>
    <s v="Sewer - Electric Utilities"/>
    <m/>
    <s v="Sewer Pumping Exp"/>
    <s v="Operations &amp; Maintenance"/>
    <s v="KU/ODP"/>
    <d v="2021-02-23T00:00:00"/>
    <s v="Sewer - Purchased Power - Pumping"/>
    <s v="Sewer"/>
    <n v="715300"/>
    <s v="Herrington Haven"/>
  </r>
  <r>
    <n v="4232"/>
    <d v="2022-05-31T00:00:00"/>
    <m/>
    <d v="2022-05-01T00:00:00"/>
    <s v="Journal"/>
    <s v="JE614"/>
    <s v="Journal"/>
    <s v="Bluegrass Water"/>
    <m/>
    <n v="615100"/>
    <s v="Expense"/>
    <s v="AP-22.05.26 (225519)-"/>
    <n v="143.47999999999999"/>
    <m/>
    <n v="143.47999999999999"/>
    <s v="KY-Center Ridge : KY-Center Ridge 2-W"/>
    <x v="13"/>
    <s v="No"/>
    <s v="Water"/>
    <s v="West Kentucky RECC"/>
    <m/>
    <m/>
    <s v="Water - Electric Utilities"/>
    <m/>
    <s v="Water Pumping Expense"/>
    <s v="Operations &amp; Maintenance"/>
    <s v="West Kentucky RECC"/>
    <d v="2020-05-29T00:00:00"/>
    <s v="Water - Purchased Power - Source of Supply"/>
    <s v="Water"/>
    <n v="615100"/>
    <s v="Center Ridge"/>
  </r>
  <r>
    <n v="4232"/>
    <d v="2022-05-31T00:00:00"/>
    <m/>
    <d v="2022-05-01T00:00:00"/>
    <s v="Journal"/>
    <s v="JE614"/>
    <s v="Journal"/>
    <s v="Bluegrass Water"/>
    <m/>
    <n v="615100"/>
    <s v="Expense"/>
    <s v="AP-22.05.26 (225531)-"/>
    <n v="107.08"/>
    <m/>
    <n v="107.08"/>
    <s v="KY-Center Ridge : KY-Center Ridge 2-W"/>
    <x v="13"/>
    <s v="No"/>
    <s v="Water"/>
    <s v="West Kentucky RECC"/>
    <m/>
    <m/>
    <s v="Water - Electric Utilities"/>
    <m/>
    <s v="Water Pumping Expense"/>
    <s v="Operations &amp; Maintenance"/>
    <s v="West Kentucky RECC"/>
    <d v="2020-05-29T00:00:00"/>
    <s v="Water - Purchased Power - Source of Supply"/>
    <s v="Water"/>
    <n v="615100"/>
    <s v="Center Ridge"/>
  </r>
  <r>
    <n v="4232"/>
    <d v="2022-05-31T00:00:00"/>
    <m/>
    <d v="2022-05-01T00:00:00"/>
    <s v="Journal"/>
    <s v="JE614"/>
    <s v="Journal"/>
    <s v="Bluegrass Water"/>
    <m/>
    <n v="615100"/>
    <s v="Expense"/>
    <s v="AP-22.05.26 (247012)-"/>
    <n v="180.13"/>
    <m/>
    <n v="180.13"/>
    <s v="KY-Center Ridge : KY-Center Ridge 3-W"/>
    <x v="14"/>
    <s v="No"/>
    <s v="Water"/>
    <s v="West Kentucky RECC"/>
    <m/>
    <m/>
    <s v="Water - Electric Utilities"/>
    <m/>
    <s v="Water Pumping Expense"/>
    <s v="Operations &amp; Maintenance"/>
    <s v="West Kentucky RECC"/>
    <d v="2020-05-29T00:00:00"/>
    <s v="Water - Purchased Power - Source of Supply"/>
    <s v="Water"/>
    <n v="615100"/>
    <s v="Center Ridge"/>
  </r>
  <r>
    <n v="4232"/>
    <d v="2022-05-31T00:00:00"/>
    <m/>
    <d v="2022-05-01T00:00:00"/>
    <s v="Journal"/>
    <s v="JE614"/>
    <s v="Journal"/>
    <s v="Bluegrass Water"/>
    <m/>
    <n v="532000"/>
    <s v="Income"/>
    <s v="Journal Entry-87135 BG-Delaplain Late Fees"/>
    <m/>
    <n v="65.66"/>
    <n v="-65.66"/>
    <s v="KY-Delaplain Disposal : KY-Delaplain Disposal-WW"/>
    <x v="3"/>
    <s v="No"/>
    <s v="Wastewater"/>
    <m/>
    <m/>
    <m/>
    <s v="Sewer Revenue"/>
    <m/>
    <s v="Revenue-Sewer Other"/>
    <s v="Operating Revenue"/>
    <m/>
    <d v="2021-02-23T00:00:00"/>
    <s v="Sewer - Late Fees"/>
    <s v="Sewer"/>
    <n v="532000"/>
    <s v="Delaplain Disposal Co"/>
  </r>
  <r>
    <n v="4232"/>
    <d v="2022-05-31T00:00:00"/>
    <m/>
    <d v="2022-05-01T00:00:00"/>
    <s v="Journal"/>
    <s v="JE614"/>
    <s v="Journal"/>
    <s v="Bluegrass Water"/>
    <m/>
    <n v="720000"/>
    <s v="Expense"/>
    <s v="AP-22.05.26 (5804) EFT-"/>
    <n v="171.63"/>
    <m/>
    <n v="171.63"/>
    <s v="KY-River Bluffs : KY-River Bluffs-WW"/>
    <x v="17"/>
    <s v="No"/>
    <s v="Wastewater"/>
    <s v="Louisville Water Company"/>
    <m/>
    <m/>
    <s v="Sewer - Misc Operations"/>
    <m/>
    <s v="Maint Treat &amp; Disposal"/>
    <s v="Operations &amp; Maintenance"/>
    <s v="Louisville Water Company"/>
    <d v="2020-05-01T00:00:00"/>
    <s v="Sewer - Materials and Supplies"/>
    <s v="Sewer"/>
    <n v="720000"/>
    <s v="River Bluffs"/>
  </r>
  <r>
    <n v="4232"/>
    <d v="2022-05-31T00:00:00"/>
    <m/>
    <d v="2022-05-01T00:00:00"/>
    <s v="Journal"/>
    <s v="JE614"/>
    <s v="Journal"/>
    <s v="Bluegrass Water"/>
    <m/>
    <n v="715300"/>
    <s v="Expense"/>
    <s v="AP-22.05.27 (8004) EFT-"/>
    <n v="315.45"/>
    <m/>
    <n v="315.45"/>
    <s v="KY-Woodland Acres : KY-Woodland Acres-WW"/>
    <x v="24"/>
    <s v="No"/>
    <s v="Wastewater"/>
    <s v="Salt River Electric"/>
    <m/>
    <m/>
    <s v="Sewer - Electric Utilities"/>
    <m/>
    <s v="Sewer Pumping Exp"/>
    <s v="Operations &amp; Maintenance"/>
    <s v="Salt River Electric"/>
    <d v="2021-03-09T00:00:00"/>
    <s v="Sewer - Purchased Power - Pumping"/>
    <s v="Sewer"/>
    <n v="715300"/>
    <s v="Woodland Acres Utilities, LLC"/>
  </r>
  <r>
    <n v="4232"/>
    <d v="2022-05-31T00:00:00"/>
    <m/>
    <d v="2022-05-01T00:00:00"/>
    <s v="Journal"/>
    <s v="JE614"/>
    <s v="Journal"/>
    <s v="Bluegrass Water"/>
    <m/>
    <n v="720000"/>
    <s v="Expense"/>
    <s v="AP-22.05.31 (5804) - CM-"/>
    <m/>
    <n v="380.57"/>
    <n v="-380.57"/>
    <s v="KY-River Bluffs : KY-River Bluffs-WW"/>
    <x v="17"/>
    <s v="No"/>
    <s v="Wastewater"/>
    <s v="Louisville Water Company"/>
    <m/>
    <m/>
    <s v="Sewer - Misc Operations"/>
    <m/>
    <s v="Maint Treat &amp; Disposal"/>
    <s v="Operations &amp; Maintenance"/>
    <s v="Louisville Water Company"/>
    <d v="2020-05-01T00:00:00"/>
    <s v="Sewer - Materials and Supplies"/>
    <s v="Sewer"/>
    <n v="720000"/>
    <s v="River Bluffs"/>
  </r>
  <r>
    <n v="4232"/>
    <d v="2022-05-31T00:00:00"/>
    <m/>
    <d v="2022-05-01T00:00:00"/>
    <s v="Journal"/>
    <s v="JE614"/>
    <s v="Journal"/>
    <s v="Bluegrass Water"/>
    <m/>
    <n v="720000"/>
    <s v="Expense"/>
    <s v="AP-22.05.31 (8600) EFT-"/>
    <n v="25.85"/>
    <m/>
    <n v="25.85"/>
    <s v="KY-Airview : KY-Airview-WW"/>
    <x v="5"/>
    <s v="No"/>
    <s v="Wastewater"/>
    <s v="Hardin County Water District No. 2"/>
    <m/>
    <m/>
    <s v="Sewer - Misc Operations"/>
    <m/>
    <s v="Maint Treat &amp; Disposal"/>
    <s v="Operations &amp; Maintenance"/>
    <s v="Hardin County Water District No. 2"/>
    <d v="2019-09-24T00:00:00"/>
    <s v="Sewer - Materials and Supplies"/>
    <s v="Sewer"/>
    <n v="720000"/>
    <s v="Airview Utilities"/>
  </r>
  <r>
    <n v="4232"/>
    <d v="2022-05-31T00:00:00"/>
    <m/>
    <d v="2022-05-01T00:00:00"/>
    <s v="Journal"/>
    <s v="JE614"/>
    <s v="Journal"/>
    <s v="Bluegrass Water"/>
    <m/>
    <n v="715300"/>
    <s v="Expense"/>
    <s v="AP-22.05.31 (9496) EFT-"/>
    <n v="830.52"/>
    <m/>
    <n v="830.52"/>
    <s v="KY-Brocklyn : KY-Brocklyn-WW"/>
    <x v="6"/>
    <s v="No"/>
    <s v="Wastewater"/>
    <s v="KU/ODP"/>
    <m/>
    <m/>
    <s v="Sewer - Electric Utilities"/>
    <m/>
    <s v="Sewer Pumping Exp"/>
    <s v="Operations &amp; Maintenance"/>
    <s v="KU/ODP"/>
    <d v="2019-09-17T00:00:00"/>
    <s v="Sewer - Purchased Power - Pumping"/>
    <s v="Sewer"/>
    <n v="715300"/>
    <s v="Brocklyn Utilities"/>
  </r>
  <r>
    <n v="4232"/>
    <d v="2022-05-31T00:00:00"/>
    <m/>
    <d v="2022-05-01T00:00:00"/>
    <s v="Journal"/>
    <s v="JE614"/>
    <s v="Journal"/>
    <s v="Bluegrass Water"/>
    <m/>
    <n v="715300"/>
    <s v="Expense"/>
    <s v="AP-22.05.25 (3102) EFT-"/>
    <n v="184.59"/>
    <m/>
    <n v="184.59"/>
    <s v="KY-Airview : KY-Airview-WW"/>
    <x v="5"/>
    <s v="No"/>
    <s v="Wastewater"/>
    <s v="Nolin Rural Electric Cooperative"/>
    <m/>
    <m/>
    <s v="Sewer - Electric Utilities"/>
    <m/>
    <s v="Sewer Pumping Exp"/>
    <s v="Operations &amp; Maintenance"/>
    <s v="Nolin Rural Electric Cooperative"/>
    <d v="2019-09-24T00:00:00"/>
    <s v="Sewer - Purchased Power - Pumping"/>
    <s v="Sewer"/>
    <n v="715300"/>
    <s v="Airview Utilities"/>
  </r>
  <r>
    <n v="4232"/>
    <d v="2022-05-31T00:00:00"/>
    <m/>
    <d v="2022-05-01T00:00:00"/>
    <s v="Journal"/>
    <s v="JE614"/>
    <s v="Journal"/>
    <s v="Bluegrass Water"/>
    <m/>
    <n v="615100"/>
    <s v="Expense"/>
    <s v="AP-22.05.31 (226516)-"/>
    <n v="166.74"/>
    <m/>
    <n v="166.74"/>
    <s v="KY-Center Ridge : KY-Center Ridge-W"/>
    <x v="12"/>
    <s v="No"/>
    <s v="Water"/>
    <s v="West Kentucky RECC"/>
    <m/>
    <m/>
    <s v="Water - Electric Utilities"/>
    <m/>
    <s v="Water Pumping Expense"/>
    <s v="Operations &amp; Maintenance"/>
    <s v="West Kentucky RECC"/>
    <d v="2020-05-29T00:00:00"/>
    <s v="Water - Purchased Power - Source of Supply"/>
    <s v="Water"/>
    <n v="615100"/>
    <s v="Center Ridge"/>
  </r>
  <r>
    <n v="4232"/>
    <d v="2022-05-31T00:00:00"/>
    <m/>
    <d v="2022-05-01T00:00:00"/>
    <s v="Journal"/>
    <s v="JE614"/>
    <s v="Journal"/>
    <s v="Bluegrass Water"/>
    <m/>
    <n v="615100"/>
    <s v="Expense"/>
    <s v="AP-22.05.31 (227319)-"/>
    <n v="81.44"/>
    <m/>
    <n v="81.44"/>
    <s v="KY-Center Ridge : KY-Center Ridge 4-W"/>
    <x v="15"/>
    <s v="No"/>
    <s v="Water"/>
    <s v="West Kentucky RECC"/>
    <m/>
    <m/>
    <s v="Water - Electric Utilities"/>
    <m/>
    <s v="Water Pumping Expense"/>
    <s v="Operations &amp; Maintenance"/>
    <s v="West Kentucky RECC"/>
    <d v="2020-05-29T00:00:00"/>
    <s v="Water - Purchased Power - Source of Supply"/>
    <s v="Water"/>
    <n v="615100"/>
    <s v="Center Ridge"/>
  </r>
  <r>
    <n v="4232"/>
    <d v="2022-05-31T00:00:00"/>
    <m/>
    <d v="2022-05-01T00:00:00"/>
    <s v="Journal"/>
    <s v="JE614"/>
    <s v="Journal"/>
    <s v="Bluegrass Water"/>
    <m/>
    <n v="715300"/>
    <s v="Expense"/>
    <s v="AP-22.05.31 (4002)-"/>
    <n v="61.82"/>
    <m/>
    <n v="61.82"/>
    <s v="KY-Springcrest : KY-Springcrest-WW"/>
    <x v="23"/>
    <s v="No"/>
    <s v="Wastewater"/>
    <s v="Blue Grass Energy"/>
    <m/>
    <m/>
    <s v="Sewer - Electric Utilities"/>
    <m/>
    <s v="Sewer Pumping Exp"/>
    <s v="Operations &amp; Maintenance"/>
    <s v="Blue Grass Energy"/>
    <d v="2021-02-23T00:00:00"/>
    <s v="Sewer - Purchased Power - Pumping"/>
    <s v="Sewer"/>
    <n v="715300"/>
    <s v="Springcrest Sewer"/>
  </r>
  <r>
    <n v="4232"/>
    <d v="2022-05-31T00:00:00"/>
    <m/>
    <d v="2022-05-01T00:00:00"/>
    <s v="Journal"/>
    <s v="JE614"/>
    <s v="Journal"/>
    <s v="Bluegrass Water"/>
    <m/>
    <n v="715300"/>
    <s v="Expense"/>
    <s v="AP-22.05.31 (5385) EFT-"/>
    <n v="809.96"/>
    <m/>
    <n v="809.96"/>
    <s v="KY-Marshall Co. Environmental : KY-Great Oaks-WW"/>
    <x v="9"/>
    <s v="No"/>
    <s v="Wastewater"/>
    <s v="Jackson Purchase Energy"/>
    <m/>
    <m/>
    <s v="Sewer - Electric Utilities"/>
    <m/>
    <s v="Sewer Pumping Exp"/>
    <s v="Operations &amp; Maintenance"/>
    <s v="Jackson Purchase Energy"/>
    <d v="2019-09-30T00:00:00"/>
    <s v="Sewer - Purchased Power - Pumping"/>
    <s v="Sewer"/>
    <n v="715300"/>
    <s v="Marshall County Environmental"/>
  </r>
  <r>
    <n v="4232"/>
    <d v="2022-05-31T00:00:00"/>
    <m/>
    <d v="2022-05-01T00:00:00"/>
    <s v="Journal"/>
    <s v="JE614"/>
    <s v="Journal"/>
    <s v="Bluegrass Water"/>
    <m/>
    <n v="715300"/>
    <s v="Expense"/>
    <s v="AP-22.05.31 (7532) EFT-"/>
    <n v="159.38"/>
    <m/>
    <n v="159.38"/>
    <s v="KY-Joann Estates : KY-Timberland-WW"/>
    <x v="16"/>
    <s v="No"/>
    <s v="Wastewater"/>
    <s v="Jackson Purchase Energy"/>
    <m/>
    <m/>
    <s v="Sewer - Electric Utilities"/>
    <m/>
    <s v="Sewer Pumping Exp"/>
    <s v="Operations &amp; Maintenance"/>
    <s v="Jackson Purchase Energy"/>
    <d v="2020-04-30T00:00:00"/>
    <s v="Sewer - Purchased Power - Pumping"/>
    <s v="Sewer"/>
    <n v="715300"/>
    <s v="Joann Estates"/>
  </r>
  <r>
    <n v="4232"/>
    <d v="2022-05-31T00:00:00"/>
    <m/>
    <d v="2022-05-01T00:00:00"/>
    <s v="Journal"/>
    <s v="JE614"/>
    <s v="Journal"/>
    <s v="Bluegrass Water"/>
    <m/>
    <n v="730204"/>
    <s v="Expense"/>
    <s v="AP-200655341-"/>
    <n v="250.5"/>
    <m/>
    <n v="250.5"/>
    <s v="KY-Delaplain Disposal : KY-Delaplain Disposal-WW"/>
    <x v="3"/>
    <s v="No"/>
    <s v="Wastewater"/>
    <m/>
    <m/>
    <m/>
    <s v="Sewer - Maintenance"/>
    <m/>
    <s v="Sewer Maint Collection Exp"/>
    <s v="Operations &amp; Maintenance"/>
    <m/>
    <d v="2021-02-23T00:00:00"/>
    <s v="Sewer - Collection Maint - Maint of Mains"/>
    <s v="Sewer"/>
    <n v="730204"/>
    <s v="Delaplain Disposal Co"/>
  </r>
  <r>
    <n v="4232"/>
    <d v="2022-05-31T00:00:00"/>
    <m/>
    <d v="2022-05-01T00:00:00"/>
    <s v="Journal"/>
    <s v="JE614"/>
    <s v="Journal"/>
    <s v="Bluegrass Water"/>
    <m/>
    <n v="715300"/>
    <s v="Expense"/>
    <s v="AP-22.05.31 (2326) EFT-"/>
    <n v="373.17"/>
    <m/>
    <n v="373.17"/>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232"/>
    <d v="2022-05-31T00:00:00"/>
    <m/>
    <d v="2022-05-01T00:00:00"/>
    <s v="Journal"/>
    <s v="JE614"/>
    <s v="Journal"/>
    <s v="Bluegrass Water"/>
    <m/>
    <n v="715300"/>
    <s v="Expense"/>
    <s v="AP-22.05.31 (2342) EFT-"/>
    <n v="72.95"/>
    <m/>
    <n v="72.95"/>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4232"/>
    <d v="2022-05-31T00:00:00"/>
    <m/>
    <d v="2022-05-01T00:00:00"/>
    <s v="Journal"/>
    <s v="JE614"/>
    <s v="Journal"/>
    <s v="Bluegrass Water"/>
    <m/>
    <n v="715300"/>
    <s v="Expense"/>
    <s v="AP-22.05.31 (2001)-"/>
    <n v="397"/>
    <m/>
    <n v="397"/>
    <s v="KY-Darlington Creek : KY-Darlington Creek-WW"/>
    <x v="25"/>
    <s v="No"/>
    <s v="Wastewater"/>
    <s v="Owen Electric Cooperative"/>
    <m/>
    <m/>
    <s v="Sewer - Electric Utilities"/>
    <m/>
    <s v="Sewer Pumping Exp"/>
    <s v="Operations &amp; Maintenance"/>
    <s v="Owen Electric Cooperative"/>
    <d v="2022-03-31T00:00:00"/>
    <s v="Sewer - Purchased Power - Pumping"/>
    <s v="Sewer"/>
    <n v="715300"/>
    <s v="Darlington Creek HOA"/>
  </r>
  <r>
    <n v="4232"/>
    <d v="2022-05-31T00:00:00"/>
    <m/>
    <d v="2022-05-01T00:00:00"/>
    <s v="Journal"/>
    <s v="JE614"/>
    <s v="Journal"/>
    <s v="Bluegrass Water"/>
    <m/>
    <n v="924400"/>
    <s v="Expense"/>
    <s v="Journal Entry-83155 22.04.2022 Insurance Accrual(Reversal) - 85221"/>
    <m/>
    <n v="370.23"/>
    <n v="-370.23"/>
    <s v="KY-Darlington Creek : KY-Darlington Creek-WW"/>
    <x v="25"/>
    <s v="No"/>
    <s v="Wastewater"/>
    <m/>
    <m/>
    <m/>
    <s v="Property Insurance"/>
    <s v="Insurance"/>
    <s v="Admin &amp; General"/>
    <s v="General &amp; Administrative"/>
    <m/>
    <d v="2022-03-31T00:00:00"/>
    <s v="Property Insurance - Commercial"/>
    <s v="Sewer"/>
    <n v="924400"/>
    <s v="Darlington Creek HOA"/>
  </r>
  <r>
    <n v="4232"/>
    <d v="2022-05-31T00:00:00"/>
    <m/>
    <d v="2022-05-01T00:00:00"/>
    <s v="Journal"/>
    <s v="JE614"/>
    <s v="Journal"/>
    <s v="Bluegrass Water"/>
    <m/>
    <n v="242000"/>
    <s v="Other Current Liability"/>
    <s v="Journal Entry-83155 22.04.2022 Insurance Accrual(Reversal) - 85221"/>
    <n v="370.23"/>
    <m/>
    <n v="370.23"/>
    <s v="KY-Darlington Creek : KY-Darlington Creek-WW"/>
    <x v="25"/>
    <s v="No"/>
    <s v="Wastewater"/>
    <m/>
    <m/>
    <m/>
    <s v="ZZ-IGNORE"/>
    <m/>
    <s v="Other Liabilities"/>
    <s v="Other Current Liabilities"/>
    <m/>
    <d v="2022-03-31T00:00:00"/>
    <s v="Misc Current and Accrued Liabilities"/>
    <m/>
    <n v="242000"/>
    <s v="Darlington Creek HOA"/>
  </r>
  <r>
    <n v="4232"/>
    <d v="2022-05-31T00:00:00"/>
    <m/>
    <d v="2022-05-01T00:00:00"/>
    <s v="Journal"/>
    <s v="JE614"/>
    <s v="Journal"/>
    <s v="Bluegrass Water"/>
    <m/>
    <n v="720000"/>
    <s v="Expense"/>
    <s v="Journal Entry-83515 MWW Non-Contract Ops(Reversal) - 85612"/>
    <m/>
    <n v="17.309999999999999"/>
    <n v="-17.309999999999999"/>
    <s v="KY-Airview : KY-Airview-WW"/>
    <x v="5"/>
    <s v="No"/>
    <s v="Water and Wastewater"/>
    <m/>
    <m/>
    <m/>
    <s v="Sewer - Misc Operations"/>
    <m/>
    <s v="Maint Treat &amp; Disposal"/>
    <s v="Operations &amp; Maintenance"/>
    <m/>
    <d v="2019-09-24T00:00:00"/>
    <s v="Sewer - Materials and Supplies"/>
    <s v="Sewer"/>
    <n v="720000"/>
    <s v="Airview Utilities"/>
  </r>
  <r>
    <n v="4232"/>
    <d v="2022-05-31T00:00:00"/>
    <m/>
    <d v="2022-05-01T00:00:00"/>
    <s v="Journal"/>
    <s v="JE614"/>
    <s v="Journal"/>
    <s v="Bluegrass Water"/>
    <m/>
    <n v="730601"/>
    <s v="Expense"/>
    <s v="Journal Entry-83515 MWW Non-Contract Ops(Reversal) - 85612"/>
    <m/>
    <n v="116.67"/>
    <n v="-116.67"/>
    <s v="KY-Airview : KY-Airview-WW"/>
    <x v="5"/>
    <s v="No"/>
    <s v="Water and Wastewater"/>
    <m/>
    <m/>
    <m/>
    <s v="Sewer - Maintenance"/>
    <m/>
    <s v="Sewer Treatment &amp; Disposal Expense"/>
    <s v="Operations &amp; Maintenance"/>
    <m/>
    <d v="2019-09-24T00:00:00"/>
    <s v="Sewer - T&amp;D Maint - Plant S&amp;I"/>
    <s v="Sewer"/>
    <n v="730601"/>
    <s v="Airview Utilities"/>
  </r>
  <r>
    <n v="4232"/>
    <d v="2022-05-31T00:00:00"/>
    <m/>
    <d v="2022-05-01T00:00:00"/>
    <s v="Journal"/>
    <s v="JE614"/>
    <s v="Journal"/>
    <s v="Bluegrass Water"/>
    <m/>
    <n v="730603"/>
    <s v="Expense"/>
    <s v="Journal Entry-83515 MWW Non-Contract Ops(Reversal) - 85612"/>
    <m/>
    <n v="151.66999999999999"/>
    <n v="-151.66999999999999"/>
    <s v="KY-Airview : KY-Airview-WW"/>
    <x v="5"/>
    <s v="No"/>
    <s v="Water and Wastewater"/>
    <m/>
    <m/>
    <m/>
    <s v="Sewer - Maintenance"/>
    <m/>
    <s v="Sewer Treatment &amp; Disposal Expense"/>
    <s v="Operations &amp; Maintenance"/>
    <m/>
    <d v="2019-09-24T00:00:00"/>
    <s v="Sewer - T&amp;D Maint - Other T&amp;D Plant Maint"/>
    <s v="Sewer"/>
    <n v="730603"/>
    <s v="Airview Utilities"/>
  </r>
  <r>
    <n v="4232"/>
    <d v="2022-05-31T00:00:00"/>
    <m/>
    <d v="2022-05-01T00:00:00"/>
    <s v="Journal"/>
    <s v="JE614"/>
    <s v="Journal"/>
    <s v="Bluegrass Water"/>
    <m/>
    <n v="711000"/>
    <s v="Expense"/>
    <s v="Journal Entry-83515 MWW Non-Contract Ops(Reversal) - 85612"/>
    <m/>
    <n v="488.67"/>
    <n v="-488.67"/>
    <s v="KY-Airview : KY-Airview-WW"/>
    <x v="5"/>
    <s v="No"/>
    <s v="Water and Wastewater"/>
    <m/>
    <m/>
    <m/>
    <s v="Sewer - Sludge Hauling"/>
    <m/>
    <s v="Sewer Treatment &amp; Disposal Expense"/>
    <s v="Operations &amp; Maintenance"/>
    <m/>
    <d v="2019-09-24T00:00:00"/>
    <s v="Sewer - Sludge Removal"/>
    <s v="Sewer"/>
    <n v="711000"/>
    <s v="Airview Utilities"/>
  </r>
  <r>
    <n v="4232"/>
    <d v="2022-05-31T00:00:00"/>
    <m/>
    <d v="2022-05-01T00:00:00"/>
    <s v="Journal"/>
    <s v="JE614"/>
    <s v="Journal"/>
    <s v="Bluegrass Water"/>
    <m/>
    <n v="720000"/>
    <s v="Expense"/>
    <s v="Journal Entry-83515 MWW Non-Contract Ops(Reversal) - 85612"/>
    <m/>
    <n v="30.44"/>
    <n v="-30.44"/>
    <s v="KY-Brocklyn : KY-Brocklyn-WW"/>
    <x v="6"/>
    <s v="No"/>
    <s v="Water and Wastewater"/>
    <m/>
    <m/>
    <m/>
    <s v="Sewer - Misc Operations"/>
    <m/>
    <s v="Maint Treat &amp; Disposal"/>
    <s v="Operations &amp; Maintenance"/>
    <m/>
    <d v="2019-09-17T00:00:00"/>
    <s v="Sewer - Materials and Supplies"/>
    <s v="Sewer"/>
    <n v="720000"/>
    <s v="Brocklyn Utilities"/>
  </r>
  <r>
    <n v="4232"/>
    <d v="2022-05-31T00:00:00"/>
    <m/>
    <d v="2022-05-01T00:00:00"/>
    <s v="Journal"/>
    <s v="JE614"/>
    <s v="Journal"/>
    <s v="Bluegrass Water"/>
    <m/>
    <n v="730204"/>
    <s v="Expense"/>
    <s v="Journal Entry-83515 MWW Non-Contract Ops(Reversal) - 85612"/>
    <m/>
    <n v="116.67"/>
    <n v="-116.67"/>
    <s v="KY-Brocklyn : KY-Brocklyn-WW"/>
    <x v="6"/>
    <s v="No"/>
    <s v="Water and Wastewater"/>
    <m/>
    <m/>
    <m/>
    <s v="Sewer - Maintenance"/>
    <m/>
    <s v="Sewer Maint Collection Exp"/>
    <s v="Operations &amp; Maintenance"/>
    <m/>
    <d v="2019-09-17T00:00:00"/>
    <s v="Sewer - Collection Maint - Maint of Mains"/>
    <s v="Sewer"/>
    <n v="730204"/>
    <s v="Brocklyn Utilities"/>
  </r>
  <r>
    <n v="4232"/>
    <d v="2022-05-31T00:00:00"/>
    <m/>
    <d v="2022-05-01T00:00:00"/>
    <s v="Journal"/>
    <s v="JE614"/>
    <s v="Journal"/>
    <s v="Bluegrass Water"/>
    <m/>
    <n v="730601"/>
    <s v="Expense"/>
    <s v="Journal Entry-83515 MWW Non-Contract Ops(Reversal) - 85612"/>
    <m/>
    <n v="303.33"/>
    <n v="-303.33"/>
    <s v="KY-Brocklyn : KY-Brocklyn-WW"/>
    <x v="6"/>
    <s v="No"/>
    <s v="Water and Wastewater"/>
    <m/>
    <m/>
    <m/>
    <s v="Sewer - Maintenance"/>
    <m/>
    <s v="Sewer Treatment &amp; Disposal Expense"/>
    <s v="Operations &amp; Maintenance"/>
    <m/>
    <d v="2019-09-17T00:00:00"/>
    <s v="Sewer - T&amp;D Maint - Plant S&amp;I"/>
    <s v="Sewer"/>
    <n v="730601"/>
    <s v="Brocklyn Utilities"/>
  </r>
  <r>
    <n v="4232"/>
    <d v="2022-05-31T00:00:00"/>
    <m/>
    <d v="2022-05-01T00:00:00"/>
    <s v="Journal"/>
    <s v="JE614"/>
    <s v="Journal"/>
    <s v="Bluegrass Water"/>
    <m/>
    <n v="730603"/>
    <s v="Expense"/>
    <s v="Journal Entry-83515 MWW Non-Contract Ops(Reversal) - 85612"/>
    <m/>
    <n v="186.67"/>
    <n v="-186.67"/>
    <s v="KY-Brocklyn : KY-Brocklyn-WW"/>
    <x v="6"/>
    <s v="No"/>
    <s v="Water and Wastewater"/>
    <m/>
    <m/>
    <m/>
    <s v="Sewer - Maintenance"/>
    <m/>
    <s v="Sewer Treatment &amp; Disposal Expense"/>
    <s v="Operations &amp; Maintenance"/>
    <m/>
    <d v="2019-09-17T00:00:00"/>
    <s v="Sewer - T&amp;D Maint - Other T&amp;D Plant Maint"/>
    <s v="Sewer"/>
    <n v="730603"/>
    <s v="Brocklyn Utilities"/>
  </r>
  <r>
    <n v="4232"/>
    <d v="2022-05-31T00:00:00"/>
    <m/>
    <d v="2022-05-01T00:00:00"/>
    <s v="Journal"/>
    <s v="JE614"/>
    <s v="Journal"/>
    <s v="Bluegrass Water"/>
    <m/>
    <n v="711000"/>
    <s v="Expense"/>
    <s v="Journal Entry-83515 MWW Non-Contract Ops(Reversal) - 85612"/>
    <m/>
    <n v="911.67"/>
    <n v="-911.67"/>
    <s v="KY-Brocklyn : KY-Brocklyn-WW"/>
    <x v="6"/>
    <s v="No"/>
    <s v="Water and Wastewater"/>
    <m/>
    <m/>
    <m/>
    <s v="Sewer - Sludge Hauling"/>
    <m/>
    <s v="Sewer Treatment &amp; Disposal Expense"/>
    <s v="Operations &amp; Maintenance"/>
    <m/>
    <d v="2019-09-17T00:00:00"/>
    <s v="Sewer - Sludge Removal"/>
    <s v="Sewer"/>
    <n v="711000"/>
    <s v="Brocklyn Utilities"/>
  </r>
  <r>
    <n v="4232"/>
    <d v="2022-05-31T00:00:00"/>
    <m/>
    <d v="2022-05-01T00:00:00"/>
    <s v="Journal"/>
    <s v="JE614"/>
    <s v="Journal"/>
    <s v="Bluegrass Water"/>
    <m/>
    <n v="630300"/>
    <s v="Expense"/>
    <s v="Journal Entry-83515 MWW Non-Contract Ops(Reversal) - 85612"/>
    <m/>
    <n v="4001.33"/>
    <n v="-4001.33"/>
    <s v="KY-Center Ridge : KY-Center Ridge-W"/>
    <x v="12"/>
    <s v="No"/>
    <s v="Water and Wastewater"/>
    <m/>
    <m/>
    <m/>
    <s v="Water - Misc Operating"/>
    <m/>
    <s v="Water Pumping Expense"/>
    <s v="Operations &amp; Maintenance"/>
    <m/>
    <d v="2020-05-29T00:00:00"/>
    <s v="Water - Treatment Ops"/>
    <s v="Water"/>
    <n v="630300"/>
    <s v="Center Ridge"/>
  </r>
  <r>
    <n v="4232"/>
    <d v="2022-05-31T00:00:00"/>
    <m/>
    <d v="2022-05-01T00:00:00"/>
    <s v="Journal"/>
    <s v="JE614"/>
    <s v="Journal"/>
    <s v="Bluegrass Water"/>
    <m/>
    <n v="630608"/>
    <s v="Expense"/>
    <s v="Journal Entry-83515 MWW Non-Contract Ops(Reversal) - 85612"/>
    <m/>
    <n v="121.22"/>
    <n v="-121.22"/>
    <s v="KY-Center Ridge : KY-Center Ridge-W"/>
    <x v="12"/>
    <s v="No"/>
    <s v="Water and Wastewater"/>
    <m/>
    <m/>
    <m/>
    <s v="Water - Maintenance"/>
    <m/>
    <s v="Maint Water Pumping"/>
    <s v="Operations &amp; Maintenance"/>
    <m/>
    <d v="2020-05-29T00:00:00"/>
    <s v="Water - T&amp;D Maint - Other Distribution Plant Maint"/>
    <s v="Water"/>
    <n v="630608"/>
    <s v="Center Ridge"/>
  </r>
  <r>
    <n v="4232"/>
    <d v="2022-05-31T00:00:00"/>
    <m/>
    <d v="2022-05-01T00:00:00"/>
    <s v="Journal"/>
    <s v="JE614"/>
    <s v="Journal"/>
    <s v="Bluegrass Water"/>
    <m/>
    <n v="620100"/>
    <s v="Expense"/>
    <s v="Journal Entry-83515 MWW Non-Contract Ops(Reversal) - 85612"/>
    <m/>
    <n v="23.33"/>
    <n v="-23.33"/>
    <s v="KY-Center Ridge : KY-Center Ridge 2-W"/>
    <x v="13"/>
    <s v="No"/>
    <s v="Water and Wastewater"/>
    <m/>
    <m/>
    <m/>
    <s v="Water - Maintenance"/>
    <m/>
    <s v="Watr Maint Trans &amp; Distr Exp"/>
    <s v="Operations &amp; Maintenance"/>
    <m/>
    <d v="2020-05-29T00:00:00"/>
    <s v="Water - Materials and Supplies - SoS Ops"/>
    <s v="Water"/>
    <n v="620100"/>
    <s v="Center Ridge"/>
  </r>
  <r>
    <n v="4232"/>
    <d v="2022-05-31T00:00:00"/>
    <m/>
    <d v="2022-05-01T00:00:00"/>
    <s v="Journal"/>
    <s v="JE614"/>
    <s v="Journal"/>
    <s v="Bluegrass Water"/>
    <m/>
    <n v="620000"/>
    <s v="Expense"/>
    <s v="Journal Entry-83515 MWW Non-Contract Ops(Reversal) - 85612"/>
    <m/>
    <n v="37.200000000000003"/>
    <n v="-37.200000000000003"/>
    <s v="KY-Center Ridge : KY-Center Ridge 2-W"/>
    <x v="13"/>
    <s v="No"/>
    <s v="Water and Wastewater"/>
    <m/>
    <m/>
    <m/>
    <s v="Water - Misc Operating"/>
    <m/>
    <s v="Water Treatment Expense"/>
    <s v="Operations &amp; Maintenance"/>
    <m/>
    <d v="2020-05-29T00:00:00"/>
    <s v="Water - Materials and Supplies"/>
    <s v="Water"/>
    <n v="620000"/>
    <s v="Center Ridge"/>
  </r>
  <r>
    <n v="4232"/>
    <d v="2022-05-31T00:00:00"/>
    <m/>
    <d v="2022-05-01T00:00:00"/>
    <s v="Journal"/>
    <s v="JE614"/>
    <s v="Journal"/>
    <s v="Bluegrass Water"/>
    <m/>
    <n v="630100"/>
    <s v="Expense"/>
    <s v="Journal Entry-83515 MWW Non-Contract Ops(Reversal) - 85612"/>
    <m/>
    <n v="46.67"/>
    <n v="-46.67"/>
    <s v="KY-Center Ridge : KY-Center Ridge 2-W"/>
    <x v="13"/>
    <s v="No"/>
    <s v="Water and Wastewater"/>
    <m/>
    <m/>
    <m/>
    <s v="Water - Contract Operations"/>
    <m/>
    <s v="Water Treatment Expense"/>
    <s v="Operations &amp; Maintenance"/>
    <m/>
    <d v="2020-05-29T00:00:00"/>
    <s v="Water - Source of Supply Ops"/>
    <s v="Water"/>
    <n v="630100"/>
    <s v="Center Ridge"/>
  </r>
  <r>
    <n v="4232"/>
    <d v="2022-05-31T00:00:00"/>
    <m/>
    <d v="2022-05-01T00:00:00"/>
    <s v="Journal"/>
    <s v="JE614"/>
    <s v="Journal"/>
    <s v="Bluegrass Water"/>
    <m/>
    <n v="630300"/>
    <s v="Expense"/>
    <s v="Journal Entry-83515 MWW Non-Contract Ops(Reversal) - 85612"/>
    <m/>
    <n v="4001.33"/>
    <n v="-4001.33"/>
    <s v="KY-Center Ridge : KY-Center Ridge 2-W"/>
    <x v="13"/>
    <s v="No"/>
    <s v="Water and Wastewater"/>
    <m/>
    <m/>
    <m/>
    <s v="Water - Misc Operating"/>
    <m/>
    <s v="Water Pumping Expense"/>
    <s v="Operations &amp; Maintenance"/>
    <m/>
    <d v="2020-05-29T00:00:00"/>
    <s v="Water - Treatment Ops"/>
    <s v="Water"/>
    <n v="630300"/>
    <s v="Center Ridge"/>
  </r>
  <r>
    <n v="4232"/>
    <d v="2022-05-31T00:00:00"/>
    <m/>
    <d v="2022-05-01T00:00:00"/>
    <s v="Journal"/>
    <s v="JE614"/>
    <s v="Journal"/>
    <s v="Bluegrass Water"/>
    <m/>
    <n v="630100"/>
    <s v="Expense"/>
    <s v="Journal Entry-83515 MWW Non-Contract Ops(Reversal) - 85612"/>
    <m/>
    <n v="100.33"/>
    <n v="-100.33"/>
    <s v="KY-Center Ridge : KY-Center Ridge 3-W"/>
    <x v="14"/>
    <s v="No"/>
    <s v="Water and Wastewater"/>
    <m/>
    <m/>
    <m/>
    <s v="Water - Contract Operations"/>
    <m/>
    <s v="Water Treatment Expense"/>
    <s v="Operations &amp; Maintenance"/>
    <m/>
    <d v="2020-05-29T00:00:00"/>
    <s v="Water - Source of Supply Ops"/>
    <s v="Water"/>
    <n v="630100"/>
    <s v="Center Ridge"/>
  </r>
  <r>
    <n v="4232"/>
    <d v="2022-05-31T00:00:00"/>
    <m/>
    <d v="2022-05-01T00:00:00"/>
    <s v="Journal"/>
    <s v="JE614"/>
    <s v="Journal"/>
    <s v="Bluegrass Water"/>
    <m/>
    <n v="630300"/>
    <s v="Expense"/>
    <s v="Journal Entry-83515 MWW Non-Contract Ops(Reversal) - 85612"/>
    <m/>
    <n v="4048"/>
    <n v="-4048"/>
    <s v="KY-Center Ridge : KY-Center Ridge 3-W"/>
    <x v="14"/>
    <s v="No"/>
    <s v="Water and Wastewater"/>
    <m/>
    <m/>
    <m/>
    <s v="Water - Misc Operating"/>
    <m/>
    <s v="Water Pumping Expense"/>
    <s v="Operations &amp; Maintenance"/>
    <m/>
    <d v="2020-05-29T00:00:00"/>
    <s v="Water - Treatment Ops"/>
    <s v="Water"/>
    <n v="630300"/>
    <s v="Center Ridge"/>
  </r>
  <r>
    <n v="4232"/>
    <d v="2022-05-31T00:00:00"/>
    <m/>
    <d v="2022-05-01T00:00:00"/>
    <s v="Journal"/>
    <s v="JE614"/>
    <s v="Journal"/>
    <s v="Bluegrass Water"/>
    <m/>
    <n v="620100"/>
    <s v="Expense"/>
    <s v="Journal Entry-83515 MWW Non-Contract Ops(Reversal) - 85612"/>
    <m/>
    <n v="140"/>
    <n v="-140"/>
    <s v="KY-Center Ridge : KY-Center Ridge 4-W"/>
    <x v="15"/>
    <s v="No"/>
    <s v="Water and Wastewater"/>
    <m/>
    <m/>
    <m/>
    <s v="Water - Maintenance"/>
    <m/>
    <s v="Watr Maint Trans &amp; Distr Exp"/>
    <s v="Operations &amp; Maintenance"/>
    <m/>
    <d v="2020-05-29T00:00:00"/>
    <s v="Water - Materials and Supplies - SoS Ops"/>
    <s v="Water"/>
    <n v="620100"/>
    <s v="Center Ridge"/>
  </r>
  <r>
    <n v="4232"/>
    <d v="2022-05-31T00:00:00"/>
    <m/>
    <d v="2022-05-01T00:00:00"/>
    <s v="Journal"/>
    <s v="JE614"/>
    <s v="Journal"/>
    <s v="Bluegrass Water"/>
    <m/>
    <n v="630300"/>
    <s v="Expense"/>
    <s v="Journal Entry-83515 MWW Non-Contract Ops(Reversal) - 85612"/>
    <m/>
    <n v="4001.33"/>
    <n v="-4001.33"/>
    <s v="KY-Center Ridge : KY-Center Ridge 4-W"/>
    <x v="15"/>
    <s v="No"/>
    <s v="Water and Wastewater"/>
    <m/>
    <m/>
    <m/>
    <s v="Water - Misc Operating"/>
    <m/>
    <s v="Water Pumping Expense"/>
    <s v="Operations &amp; Maintenance"/>
    <m/>
    <d v="2020-05-29T00:00:00"/>
    <s v="Water - Treatment Ops"/>
    <s v="Water"/>
    <n v="630300"/>
    <s v="Center Ridge"/>
  </r>
  <r>
    <n v="4232"/>
    <d v="2022-05-31T00:00:00"/>
    <m/>
    <d v="2022-05-01T00:00:00"/>
    <s v="Journal"/>
    <s v="JE614"/>
    <s v="Journal"/>
    <s v="Bluegrass Water"/>
    <m/>
    <n v="720000"/>
    <s v="Expense"/>
    <s v="Journal Entry-83515 MWW Non-Contract Ops(Reversal) - 85612"/>
    <m/>
    <n v="3045.03"/>
    <n v="-3045.03"/>
    <s v="KY-Darlington Creek : KY-Darlington Creek-WW"/>
    <x v="25"/>
    <s v="No"/>
    <s v="Water and Wastewater"/>
    <m/>
    <m/>
    <m/>
    <s v="Sewer - Misc Operations"/>
    <m/>
    <s v="Maint Treat &amp; Disposal"/>
    <s v="Operations &amp; Maintenance"/>
    <m/>
    <d v="2022-03-31T00:00:00"/>
    <s v="Sewer - Materials and Supplies"/>
    <s v="Sewer"/>
    <n v="720000"/>
    <s v="Darlington Creek HOA"/>
  </r>
  <r>
    <n v="4232"/>
    <d v="2022-05-31T00:00:00"/>
    <m/>
    <d v="2022-05-01T00:00:00"/>
    <s v="Journal"/>
    <s v="JE614"/>
    <s v="Journal"/>
    <s v="Bluegrass Water"/>
    <m/>
    <n v="730204"/>
    <s v="Expense"/>
    <s v="Journal Entry-83515 MWW Non-Contract Ops(Reversal) - 85612"/>
    <m/>
    <n v="189.17"/>
    <n v="-189.17"/>
    <s v="KY-Delaplain Disposal : KY-Delaplain Disposal-WW"/>
    <x v="3"/>
    <s v="No"/>
    <s v="Water and Wastewater"/>
    <m/>
    <m/>
    <m/>
    <s v="Sewer - Maintenance"/>
    <m/>
    <s v="Sewer Maint Collection Exp"/>
    <s v="Operations &amp; Maintenance"/>
    <m/>
    <d v="2021-02-23T00:00:00"/>
    <s v="Sewer - Collection Maint - Maint of Mains"/>
    <s v="Sewer"/>
    <n v="730204"/>
    <s v="Delaplain Disposal Co"/>
  </r>
  <r>
    <n v="4232"/>
    <d v="2022-05-31T00:00:00"/>
    <m/>
    <d v="2022-05-01T00:00:00"/>
    <s v="Journal"/>
    <s v="JE614"/>
    <s v="Journal"/>
    <s v="Bluegrass Water"/>
    <m/>
    <n v="711000"/>
    <s v="Expense"/>
    <s v="Journal Entry-83515 MWW Non-Contract Ops(Reversal) - 85612"/>
    <m/>
    <n v="525"/>
    <n v="-525"/>
    <s v="KY-Delaplain Disposal : KY-Delaplain Disposal-WW"/>
    <x v="3"/>
    <s v="No"/>
    <s v="Water and Wastewater"/>
    <m/>
    <m/>
    <m/>
    <s v="Sewer - Sludge Hauling"/>
    <m/>
    <s v="Sewer Treatment &amp; Disposal Expense"/>
    <s v="Operations &amp; Maintenance"/>
    <m/>
    <d v="2021-02-23T00:00:00"/>
    <s v="Sewer - Sludge Removal"/>
    <s v="Sewer"/>
    <n v="711000"/>
    <s v="Delaplain Disposal Co"/>
  </r>
  <r>
    <n v="4232"/>
    <d v="2022-05-31T00:00:00"/>
    <m/>
    <d v="2022-05-01T00:00:00"/>
    <s v="Journal"/>
    <s v="JE614"/>
    <s v="Journal"/>
    <s v="Bluegrass Water"/>
    <m/>
    <n v="730204"/>
    <s v="Expense"/>
    <s v="Journal Entry-83515 MWW Non-Contract Ops(Reversal) - 85612"/>
    <m/>
    <n v="46.67"/>
    <n v="-46.67"/>
    <s v="KY-Fox Run : KY-Fox Run-WW"/>
    <x v="7"/>
    <s v="No"/>
    <s v="Water and Wastewater"/>
    <m/>
    <m/>
    <m/>
    <s v="Sewer - Maintenance"/>
    <m/>
    <s v="Sewer Maint Collection Exp"/>
    <s v="Operations &amp; Maintenance"/>
    <m/>
    <d v="2019-09-30T00:00:00"/>
    <s v="Sewer - Collection Maint - Maint of Mains"/>
    <s v="Sewer"/>
    <n v="730204"/>
    <s v="Fox Run Utilities"/>
  </r>
  <r>
    <n v="4232"/>
    <d v="2022-05-31T00:00:00"/>
    <m/>
    <d v="2022-05-01T00:00:00"/>
    <s v="Journal"/>
    <s v="JE614"/>
    <s v="Journal"/>
    <s v="Bluegrass Water"/>
    <m/>
    <n v="730400"/>
    <s v="Expense"/>
    <s v="Journal Entry-83515 MWW Non-Contract Ops(Reversal) - 85612"/>
    <m/>
    <n v="46.67"/>
    <n v="-46.67"/>
    <s v="KY-Fox Run : KY-Fox Run-WW"/>
    <x v="7"/>
    <s v="No"/>
    <s v="Water and Wastewater"/>
    <m/>
    <m/>
    <m/>
    <s v="Sewer - Maintenance"/>
    <m/>
    <s v="Sewer Pumping Maint Exp"/>
    <s v="Operations &amp; Maintenance"/>
    <m/>
    <d v="2019-09-30T00:00:00"/>
    <s v="Sewer - Pumping Maintenance"/>
    <s v="Sewer"/>
    <n v="730400"/>
    <s v="Fox Run Utilities"/>
  </r>
  <r>
    <n v="4232"/>
    <d v="2022-05-31T00:00:00"/>
    <m/>
    <d v="2022-05-01T00:00:00"/>
    <s v="Journal"/>
    <s v="JE614"/>
    <s v="Journal"/>
    <s v="Bluegrass Water"/>
    <m/>
    <n v="730601"/>
    <s v="Expense"/>
    <s v="Journal Entry-83515 MWW Non-Contract Ops(Reversal) - 85612"/>
    <m/>
    <n v="93.33"/>
    <n v="-93.33"/>
    <s v="KY-Fox Run : KY-Fox Run-WW"/>
    <x v="7"/>
    <s v="No"/>
    <s v="Water and Wastewater"/>
    <m/>
    <m/>
    <m/>
    <s v="Sewer - Maintenance"/>
    <m/>
    <s v="Sewer Treatment &amp; Disposal Expense"/>
    <s v="Operations &amp; Maintenance"/>
    <m/>
    <d v="2019-09-30T00:00:00"/>
    <s v="Sewer - T&amp;D Maint - Plant S&amp;I"/>
    <s v="Sewer"/>
    <n v="730601"/>
    <s v="Fox Run Utilities"/>
  </r>
  <r>
    <n v="4232"/>
    <d v="2022-05-31T00:00:00"/>
    <m/>
    <d v="2022-05-01T00:00:00"/>
    <s v="Journal"/>
    <s v="JE614"/>
    <s v="Journal"/>
    <s v="Bluegrass Water"/>
    <m/>
    <n v="730603"/>
    <s v="Expense"/>
    <s v="Journal Entry-83515 MWW Non-Contract Ops(Reversal) - 85612"/>
    <m/>
    <n v="140"/>
    <n v="-140"/>
    <s v="KY-Fox Run : KY-Fox Run-WW"/>
    <x v="7"/>
    <s v="No"/>
    <s v="Water and Wastewater"/>
    <m/>
    <m/>
    <m/>
    <s v="Sewer - Maintenance"/>
    <m/>
    <s v="Sewer Treatment &amp; Disposal Expense"/>
    <s v="Operations &amp; Maintenance"/>
    <m/>
    <d v="2019-09-30T00:00:00"/>
    <s v="Sewer - T&amp;D Maint - Other T&amp;D Plant Maint"/>
    <s v="Sewer"/>
    <n v="730603"/>
    <s v="Fox Run Utilities"/>
  </r>
  <r>
    <n v="4232"/>
    <d v="2022-05-31T00:00:00"/>
    <m/>
    <d v="2022-05-01T00:00:00"/>
    <s v="Journal"/>
    <s v="JE614"/>
    <s v="Journal"/>
    <s v="Bluegrass Water"/>
    <m/>
    <n v="718000"/>
    <s v="Expense"/>
    <s v="Journal Entry-83515 MWW Non-Contract Ops(Reversal) - 85612"/>
    <m/>
    <n v="128.55000000000001"/>
    <n v="-128.55000000000001"/>
    <s v="KY-Marshall Co. Environmental : KY-Great Oaks-WW"/>
    <x v="9"/>
    <s v="No"/>
    <s v="Water and Wastewater"/>
    <m/>
    <m/>
    <m/>
    <s v="Sewer - Chemicals"/>
    <m/>
    <s v="Sewer Treatment &amp; Disposal Expense"/>
    <s v="Operations &amp; Maintenance"/>
    <m/>
    <d v="2019-09-30T00:00:00"/>
    <s v="Sewer - Chemicals"/>
    <s v="Sewer"/>
    <n v="718000"/>
    <s v="Marshall County Environmental"/>
  </r>
  <r>
    <n v="4232"/>
    <d v="2022-05-31T00:00:00"/>
    <m/>
    <d v="2022-05-01T00:00:00"/>
    <s v="Journal"/>
    <s v="JE614"/>
    <s v="Journal"/>
    <s v="Bluegrass Water"/>
    <m/>
    <n v="730204"/>
    <s v="Expense"/>
    <s v="Journal Entry-83515 MWW Non-Contract Ops(Reversal) - 85612"/>
    <m/>
    <n v="11.67"/>
    <n v="-11.67"/>
    <s v="KY-Marshall Co. Environmental : KY-Great Oaks-WW"/>
    <x v="9"/>
    <s v="No"/>
    <s v="Water and Wastewater"/>
    <m/>
    <m/>
    <m/>
    <s v="Sewer - Maintenance"/>
    <m/>
    <s v="Sewer Maint Collection Exp"/>
    <s v="Operations &amp; Maintenance"/>
    <m/>
    <d v="2019-09-30T00:00:00"/>
    <s v="Sewer - Collection Maint - Maint of Mains"/>
    <s v="Sewer"/>
    <n v="730204"/>
    <s v="Marshall County Environmental"/>
  </r>
  <r>
    <n v="4232"/>
    <d v="2022-05-31T00:00:00"/>
    <m/>
    <d v="2022-05-01T00:00:00"/>
    <s v="Journal"/>
    <s v="JE614"/>
    <s v="Journal"/>
    <s v="Bluegrass Water"/>
    <m/>
    <n v="730206"/>
    <s v="Expense"/>
    <s v="Journal Entry-83515 MWW Non-Contract Ops(Reversal) - 85612"/>
    <m/>
    <n v="93.33"/>
    <n v="-93.33"/>
    <s v="KY-Marshall Co. Environmental : KY-Great Oaks-WW"/>
    <x v="9"/>
    <s v="No"/>
    <s v="Water and Wastewater"/>
    <m/>
    <m/>
    <m/>
    <s v="Sewer - Maintenance"/>
    <m/>
    <s v="Sewer Maint Collection Exp"/>
    <s v="Operations &amp; Maintenance"/>
    <m/>
    <d v="2019-09-30T00:00:00"/>
    <s v="Sewer - Collection Maint - Maint Customer Services"/>
    <s v="Sewer"/>
    <n v="730206"/>
    <s v="Marshall County Environmental"/>
  </r>
  <r>
    <n v="4232"/>
    <d v="2022-05-31T00:00:00"/>
    <m/>
    <d v="2022-05-01T00:00:00"/>
    <s v="Journal"/>
    <s v="JE614"/>
    <s v="Journal"/>
    <s v="Bluegrass Water"/>
    <m/>
    <n v="711000"/>
    <s v="Expense"/>
    <s v="Journal Entry-83515 MWW Non-Contract Ops(Reversal) - 85612"/>
    <m/>
    <n v="500"/>
    <n v="-500"/>
    <s v="KY-Marshall Co. Environmental : KY-Great Oaks-WW"/>
    <x v="9"/>
    <s v="No"/>
    <s v="Water and Wastewater"/>
    <m/>
    <m/>
    <m/>
    <s v="Sewer - Sludge Hauling"/>
    <m/>
    <s v="Sewer Treatment &amp; Disposal Expense"/>
    <s v="Operations &amp; Maintenance"/>
    <m/>
    <d v="2019-09-30T00:00:00"/>
    <s v="Sewer - Sludge Removal"/>
    <s v="Sewer"/>
    <n v="711000"/>
    <s v="Marshall County Environmental"/>
  </r>
  <r>
    <n v="4232"/>
    <d v="2022-05-31T00:00:00"/>
    <m/>
    <d v="2022-05-01T00:00:00"/>
    <s v="Journal"/>
    <s v="JE614"/>
    <s v="Journal"/>
    <s v="Bluegrass Water"/>
    <m/>
    <n v="720000"/>
    <s v="Expense"/>
    <s v="Journal Entry-83515 MWW Non-Contract Ops(Reversal) - 85612"/>
    <m/>
    <n v="70.31"/>
    <n v="-70.31"/>
    <s v="KY-Herrington Haven : KY-Herrington Haven-WW"/>
    <x v="22"/>
    <s v="No"/>
    <s v="Water and Wastewater"/>
    <m/>
    <m/>
    <m/>
    <s v="Sewer - Misc Operations"/>
    <m/>
    <s v="Maint Treat &amp; Disposal"/>
    <s v="Operations &amp; Maintenance"/>
    <m/>
    <d v="2021-02-23T00:00:00"/>
    <s v="Sewer - Materials and Supplies"/>
    <s v="Sewer"/>
    <n v="720000"/>
    <s v="Herrington Haven"/>
  </r>
  <r>
    <n v="4232"/>
    <d v="2022-05-31T00:00:00"/>
    <m/>
    <d v="2022-05-01T00:00:00"/>
    <s v="Journal"/>
    <s v="JE614"/>
    <s v="Journal"/>
    <s v="Bluegrass Water"/>
    <m/>
    <n v="711000"/>
    <s v="Expense"/>
    <s v="Journal Entry-83515 MWW Non-Contract Ops(Reversal) - 85612"/>
    <m/>
    <n v="440"/>
    <n v="-440"/>
    <s v="KY-Herrington Haven : KY-Herrington Haven-WW"/>
    <x v="22"/>
    <s v="No"/>
    <s v="Water and Wastewater"/>
    <m/>
    <m/>
    <m/>
    <s v="Sewer - Sludge Hauling"/>
    <m/>
    <s v="Sewer Treatment &amp; Disposal Expense"/>
    <s v="Operations &amp; Maintenance"/>
    <m/>
    <d v="2021-02-23T00:00:00"/>
    <s v="Sewer - Sludge Removal"/>
    <s v="Sewer"/>
    <n v="711000"/>
    <s v="Herrington Haven"/>
  </r>
  <r>
    <n v="4232"/>
    <d v="2022-05-31T00:00:00"/>
    <m/>
    <d v="2022-05-01T00:00:00"/>
    <s v="Journal"/>
    <s v="JE614"/>
    <s v="Journal"/>
    <s v="Bluegrass Water"/>
    <m/>
    <n v="729000"/>
    <s v="Expense"/>
    <s v="Journal Entry-83515 MWW Non-Contract Ops(Reversal) - 85612"/>
    <m/>
    <n v="921.67"/>
    <n v="-921.67"/>
    <s v="KY-Kingswood : KY-Kingswood-WW"/>
    <x v="10"/>
    <s v="No"/>
    <s v="Water and Wastewater"/>
    <m/>
    <m/>
    <m/>
    <s v="Sewer - Mowing &amp; Grounds Maintenance"/>
    <m/>
    <s v="Maint Treat &amp; Disposal"/>
    <s v="Operations &amp; Maintenance"/>
    <m/>
    <d v="2019-09-16T00:00:00"/>
    <s v="Sewer - Mowing and Lawn maintenance"/>
    <s v="Sewer"/>
    <n v="729000"/>
    <s v="Kingswood"/>
  </r>
  <r>
    <n v="4232"/>
    <d v="2022-05-31T00:00:00"/>
    <m/>
    <d v="2022-05-01T00:00:00"/>
    <s v="Journal"/>
    <s v="JE614"/>
    <s v="Journal"/>
    <s v="Bluegrass Water"/>
    <m/>
    <n v="730204"/>
    <s v="Expense"/>
    <s v="Journal Entry-83515 MWW Non-Contract Ops(Reversal) - 85612"/>
    <m/>
    <n v="70"/>
    <n v="-70"/>
    <s v="KY-Kingswood : KY-Kingswood-WW"/>
    <x v="10"/>
    <s v="No"/>
    <s v="Water and Wastewater"/>
    <m/>
    <m/>
    <m/>
    <s v="Sewer - Maintenance"/>
    <m/>
    <s v="Sewer Maint Collection Exp"/>
    <s v="Operations &amp; Maintenance"/>
    <m/>
    <d v="2019-09-16T00:00:00"/>
    <s v="Sewer - Collection Maint - Maint of Mains"/>
    <s v="Sewer"/>
    <n v="730204"/>
    <s v="Kingswood"/>
  </r>
  <r>
    <n v="4232"/>
    <d v="2022-05-31T00:00:00"/>
    <m/>
    <d v="2022-05-01T00:00:00"/>
    <s v="Journal"/>
    <s v="JE614"/>
    <s v="Journal"/>
    <s v="Bluegrass Water"/>
    <m/>
    <n v="730206"/>
    <s v="Expense"/>
    <s v="Journal Entry-83515 MWW Non-Contract Ops(Reversal) - 85612"/>
    <m/>
    <n v="266.67"/>
    <n v="-266.67"/>
    <s v="KY-Kingswood : KY-Kingswood-WW"/>
    <x v="10"/>
    <s v="No"/>
    <s v="Water and Wastewater"/>
    <m/>
    <m/>
    <m/>
    <s v="Sewer - Maintenance"/>
    <m/>
    <s v="Sewer Maint Collection Exp"/>
    <s v="Operations &amp; Maintenance"/>
    <m/>
    <d v="2019-09-16T00:00:00"/>
    <s v="Sewer - Collection Maint - Maint Customer Services"/>
    <s v="Sewer"/>
    <n v="730206"/>
    <s v="Kingswood"/>
  </r>
  <r>
    <n v="4232"/>
    <d v="2022-05-31T00:00:00"/>
    <m/>
    <d v="2022-05-01T00:00:00"/>
    <s v="Journal"/>
    <s v="JE614"/>
    <s v="Journal"/>
    <s v="Bluegrass Water"/>
    <m/>
    <n v="730400"/>
    <s v="Expense"/>
    <s v="Journal Entry-83515 MWW Non-Contract Ops(Reversal) - 85612"/>
    <m/>
    <n v="140"/>
    <n v="-140"/>
    <s v="KY-Kingswood : KY-Kingswood-WW"/>
    <x v="10"/>
    <s v="No"/>
    <s v="Water and Wastewater"/>
    <m/>
    <m/>
    <m/>
    <s v="Sewer - Maintenance"/>
    <m/>
    <s v="Sewer Pumping Maint Exp"/>
    <s v="Operations &amp; Maintenance"/>
    <m/>
    <d v="2019-09-16T00:00:00"/>
    <s v="Sewer - Pumping Maintenance"/>
    <s v="Sewer"/>
    <n v="730400"/>
    <s v="Kingswood"/>
  </r>
  <r>
    <n v="4232"/>
    <d v="2022-05-31T00:00:00"/>
    <m/>
    <d v="2022-05-01T00:00:00"/>
    <s v="Journal"/>
    <s v="JE614"/>
    <s v="Journal"/>
    <s v="Bluegrass Water"/>
    <m/>
    <n v="730601"/>
    <s v="Expense"/>
    <s v="Journal Entry-83515 MWW Non-Contract Ops(Reversal) - 85612"/>
    <m/>
    <n v="23.33"/>
    <n v="-23.33"/>
    <s v="KY-Kingswood : KY-Kingswood-WW"/>
    <x v="10"/>
    <s v="No"/>
    <s v="Water and Wastewater"/>
    <m/>
    <m/>
    <m/>
    <s v="Sewer - Maintenance"/>
    <m/>
    <s v="Sewer Treatment &amp; Disposal Expense"/>
    <s v="Operations &amp; Maintenance"/>
    <m/>
    <d v="2019-09-16T00:00:00"/>
    <s v="Sewer - T&amp;D Maint - Plant S&amp;I"/>
    <s v="Sewer"/>
    <n v="730601"/>
    <s v="Kingswood"/>
  </r>
  <r>
    <n v="4232"/>
    <d v="2022-05-31T00:00:00"/>
    <m/>
    <d v="2022-05-01T00:00:00"/>
    <s v="Journal"/>
    <s v="JE614"/>
    <s v="Journal"/>
    <s v="Bluegrass Water"/>
    <m/>
    <n v="730603"/>
    <s v="Expense"/>
    <s v="Journal Entry-83515 MWW Non-Contract Ops(Reversal) - 85612"/>
    <m/>
    <n v="210"/>
    <n v="-210"/>
    <s v="KY-Kingswood : KY-Kingswood-WW"/>
    <x v="10"/>
    <s v="No"/>
    <s v="Water and Wastewater"/>
    <m/>
    <m/>
    <m/>
    <s v="Sewer - Maintenance"/>
    <m/>
    <s v="Sewer Treatment &amp; Disposal Expense"/>
    <s v="Operations &amp; Maintenance"/>
    <m/>
    <d v="2019-09-16T00:00:00"/>
    <s v="Sewer - T&amp;D Maint - Other T&amp;D Plant Maint"/>
    <s v="Sewer"/>
    <n v="730603"/>
    <s v="Kingswood"/>
  </r>
  <r>
    <n v="4232"/>
    <d v="2022-05-31T00:00:00"/>
    <m/>
    <d v="2022-05-01T00:00:00"/>
    <s v="Journal"/>
    <s v="JE614"/>
    <s v="Journal"/>
    <s v="Bluegrass Water"/>
    <m/>
    <n v="711000"/>
    <s v="Expense"/>
    <s v="Journal Entry-83515 MWW Non-Contract Ops(Reversal) - 85612"/>
    <m/>
    <n v="205"/>
    <n v="-205"/>
    <s v="KY-Kingswood : KY-Kingswood-WW"/>
    <x v="10"/>
    <s v="No"/>
    <s v="Water and Wastewater"/>
    <m/>
    <m/>
    <m/>
    <s v="Sewer - Sludge Hauling"/>
    <m/>
    <s v="Sewer Treatment &amp; Disposal Expense"/>
    <s v="Operations &amp; Maintenance"/>
    <m/>
    <d v="2019-09-16T00:00:00"/>
    <s v="Sewer - Sludge Removal"/>
    <s v="Sewer"/>
    <n v="711000"/>
    <s v="Kingswood"/>
  </r>
  <r>
    <n v="4232"/>
    <d v="2022-05-31T00:00:00"/>
    <m/>
    <d v="2022-05-01T00:00:00"/>
    <s v="Journal"/>
    <s v="JE614"/>
    <s v="Journal"/>
    <s v="Bluegrass Water"/>
    <m/>
    <n v="730601"/>
    <s v="Expense"/>
    <s v="Journal Entry-83515 MWW Non-Contract Ops(Reversal) - 85612"/>
    <m/>
    <n v="23.33"/>
    <n v="-23.33"/>
    <s v="KY-Lake Columbia : KY-Lake Columbia-WW"/>
    <x v="11"/>
    <s v="No"/>
    <s v="Water and Wastewater"/>
    <m/>
    <m/>
    <m/>
    <s v="Sewer - Maintenance"/>
    <m/>
    <s v="Sewer Treatment &amp; Disposal Expense"/>
    <s v="Operations &amp; Maintenance"/>
    <m/>
    <d v="2019-09-24T00:00:00"/>
    <s v="Sewer - T&amp;D Maint - Plant S&amp;I"/>
    <s v="Sewer"/>
    <n v="730601"/>
    <s v="Lake Columbia Utilities"/>
  </r>
  <r>
    <n v="4232"/>
    <d v="2022-05-31T00:00:00"/>
    <m/>
    <d v="2022-05-01T00:00:00"/>
    <s v="Journal"/>
    <s v="JE614"/>
    <s v="Journal"/>
    <s v="Bluegrass Water"/>
    <m/>
    <n v="730603"/>
    <s v="Expense"/>
    <s v="Journal Entry-83515 MWW Non-Contract Ops(Reversal) - 85612"/>
    <m/>
    <n v="186.67"/>
    <n v="-186.67"/>
    <s v="KY-Lake Columbia : KY-Lake Columbia-WW"/>
    <x v="11"/>
    <s v="No"/>
    <s v="Water and Wastewater"/>
    <m/>
    <m/>
    <m/>
    <s v="Sewer - Maintenance"/>
    <m/>
    <s v="Sewer Treatment &amp; Disposal Expense"/>
    <s v="Operations &amp; Maintenance"/>
    <m/>
    <d v="2019-09-24T00:00:00"/>
    <s v="Sewer - T&amp;D Maint - Other T&amp;D Plant Maint"/>
    <s v="Sewer"/>
    <n v="730603"/>
    <s v="Lake Columbia Utilities"/>
  </r>
  <r>
    <n v="4232"/>
    <d v="2022-05-31T00:00:00"/>
    <m/>
    <d v="2022-05-01T00:00:00"/>
    <s v="Journal"/>
    <s v="JE614"/>
    <s v="Journal"/>
    <s v="Bluegrass Water"/>
    <m/>
    <n v="711000"/>
    <s v="Expense"/>
    <s v="Journal Entry-83515 MWW Non-Contract Ops(Reversal) - 85612"/>
    <m/>
    <n v="208.33"/>
    <n v="-208.33"/>
    <s v="KY-Lake Columbia : KY-Lake Columbia-WW"/>
    <x v="11"/>
    <s v="No"/>
    <s v="Water and Wastewater"/>
    <m/>
    <m/>
    <m/>
    <s v="Sewer - Sludge Hauling"/>
    <m/>
    <s v="Sewer Treatment &amp; Disposal Expense"/>
    <s v="Operations &amp; Maintenance"/>
    <m/>
    <d v="2019-09-24T00:00:00"/>
    <s v="Sewer - Sludge Removal"/>
    <s v="Sewer"/>
    <n v="711000"/>
    <s v="Lake Columbia Utilities"/>
  </r>
  <r>
    <n v="4232"/>
    <d v="2022-05-31T00:00:00"/>
    <m/>
    <d v="2022-05-01T00:00:00"/>
    <s v="Journal"/>
    <s v="JE614"/>
    <s v="Journal"/>
    <s v="Bluegrass Water"/>
    <m/>
    <n v="730400"/>
    <s v="Expense"/>
    <s v="Journal Entry-83515 MWW Non-Contract Ops(Reversal) - 85612"/>
    <m/>
    <n v="46.67"/>
    <n v="-46.67"/>
    <s v="KY-Homestead"/>
    <x v="4"/>
    <s v="Yes"/>
    <s v="Water and Wastewater"/>
    <m/>
    <m/>
    <m/>
    <s v="Sewer - Maintenance"/>
    <m/>
    <s v="Sewer Pumping Maint Exp"/>
    <s v="Operations &amp; Maintenance"/>
    <m/>
    <m/>
    <s v="Sewer - Pumping Maintenance"/>
    <s v="Sewer"/>
    <n v="730400"/>
    <s v="Homestead Estates "/>
  </r>
  <r>
    <n v="4232"/>
    <d v="2022-05-31T00:00:00"/>
    <m/>
    <d v="2022-05-01T00:00:00"/>
    <s v="Journal"/>
    <s v="JE614"/>
    <s v="Journal"/>
    <s v="Bluegrass Water"/>
    <m/>
    <n v="730601"/>
    <s v="Expense"/>
    <s v="Journal Entry-83515 MWW Non-Contract Ops(Reversal) - 85612"/>
    <m/>
    <n v="46.67"/>
    <n v="-46.67"/>
    <s v="KY-Homestead"/>
    <x v="4"/>
    <s v="Yes"/>
    <s v="Water and Wastewater"/>
    <m/>
    <m/>
    <m/>
    <s v="Sewer - Maintenance"/>
    <m/>
    <s v="Sewer Treatment &amp; Disposal Expense"/>
    <s v="Operations &amp; Maintenance"/>
    <m/>
    <m/>
    <s v="Sewer - T&amp;D Maint - Plant S&amp;I"/>
    <s v="Sewer"/>
    <n v="730601"/>
    <s v="Homestead Estates "/>
  </r>
  <r>
    <n v="4232"/>
    <d v="2022-05-31T00:00:00"/>
    <m/>
    <d v="2022-05-01T00:00:00"/>
    <s v="Journal"/>
    <s v="JE614"/>
    <s v="Journal"/>
    <s v="Bluegrass Water"/>
    <m/>
    <n v="730603"/>
    <s v="Expense"/>
    <s v="Journal Entry-83515 MWW Non-Contract Ops(Reversal) - 85612"/>
    <m/>
    <n v="140"/>
    <n v="-140"/>
    <s v="KY-Homestead"/>
    <x v="4"/>
    <s v="Yes"/>
    <s v="Water and Wastewater"/>
    <m/>
    <m/>
    <m/>
    <s v="Sewer - Maintenance"/>
    <m/>
    <s v="Sewer Treatment &amp; Disposal Expense"/>
    <s v="Operations &amp; Maintenance"/>
    <m/>
    <m/>
    <s v="Sewer - T&amp;D Maint - Other T&amp;D Plant Maint"/>
    <s v="Sewer"/>
    <n v="730603"/>
    <s v="Homestead Estates "/>
  </r>
  <r>
    <n v="4232"/>
    <d v="2022-05-31T00:00:00"/>
    <m/>
    <d v="2022-05-01T00:00:00"/>
    <s v="Journal"/>
    <s v="JE614"/>
    <s v="Journal"/>
    <s v="Bluegrass Water"/>
    <m/>
    <n v="711000"/>
    <s v="Expense"/>
    <s v="Journal Entry-83515 MWW Non-Contract Ops(Reversal) - 85612"/>
    <m/>
    <n v="396.67"/>
    <n v="-396.67"/>
    <s v="KY-Homestead"/>
    <x v="4"/>
    <s v="Yes"/>
    <s v="Water and Wastewater"/>
    <m/>
    <m/>
    <m/>
    <s v="Sewer - Sludge Hauling"/>
    <m/>
    <s v="Sewer Treatment &amp; Disposal Expense"/>
    <s v="Operations &amp; Maintenance"/>
    <m/>
    <m/>
    <s v="Sewer - Sludge Removal"/>
    <s v="Sewer"/>
    <n v="711000"/>
    <s v="Homestead Estates "/>
  </r>
  <r>
    <n v="4232"/>
    <d v="2022-05-31T00:00:00"/>
    <m/>
    <d v="2022-05-01T00:00:00"/>
    <s v="Journal"/>
    <s v="JE614"/>
    <s v="Journal"/>
    <s v="Bluegrass Water"/>
    <m/>
    <n v="720000"/>
    <s v="Expense"/>
    <s v="Journal Entry-83515 MWW Non-Contract Ops(Reversal) - 85612"/>
    <m/>
    <n v="42.89"/>
    <n v="-42.89"/>
    <s v="KY-Persimmon Ridge : KY-Persimmon Ridge-WW"/>
    <x v="2"/>
    <s v="No"/>
    <s v="Water and Wastewater"/>
    <m/>
    <m/>
    <m/>
    <s v="Sewer - Misc Operations"/>
    <m/>
    <s v="Maint Treat &amp; Disposal"/>
    <s v="Operations &amp; Maintenance"/>
    <m/>
    <d v="2019-09-16T00:00:00"/>
    <s v="Sewer - Materials and Supplies"/>
    <s v="Sewer"/>
    <n v="720000"/>
    <s v="Persimmon Ridge"/>
  </r>
  <r>
    <n v="4232"/>
    <d v="2022-05-31T00:00:00"/>
    <m/>
    <d v="2022-05-01T00:00:00"/>
    <s v="Journal"/>
    <s v="JE614"/>
    <s v="Journal"/>
    <s v="Bluegrass Water"/>
    <m/>
    <n v="730400"/>
    <s v="Expense"/>
    <s v="Journal Entry-83515 MWW Non-Contract Ops(Reversal) - 85612"/>
    <m/>
    <n v="46.67"/>
    <n v="-46.67"/>
    <s v="KY-Persimmon Ridge : KY-Persimmon Ridge-WW"/>
    <x v="2"/>
    <s v="No"/>
    <s v="Water and Wastewater"/>
    <m/>
    <m/>
    <m/>
    <s v="Sewer - Maintenance"/>
    <m/>
    <s v="Sewer Pumping Maint Exp"/>
    <s v="Operations &amp; Maintenance"/>
    <m/>
    <d v="2019-09-16T00:00:00"/>
    <s v="Sewer - Pumping Maintenance"/>
    <s v="Sewer"/>
    <n v="730400"/>
    <s v="Persimmon Ridge"/>
  </r>
  <r>
    <n v="4232"/>
    <d v="2022-05-31T00:00:00"/>
    <m/>
    <d v="2022-05-01T00:00:00"/>
    <s v="Journal"/>
    <s v="JE614"/>
    <s v="Journal"/>
    <s v="Bluegrass Water"/>
    <m/>
    <n v="730601"/>
    <s v="Expense"/>
    <s v="Journal Entry-83515 MWW Non-Contract Ops(Reversal) - 85612"/>
    <m/>
    <n v="420.3"/>
    <n v="-420.3"/>
    <s v="KY-Persimmon Ridge : KY-Persimmon Ridge-WW"/>
    <x v="2"/>
    <s v="No"/>
    <s v="Water and Wastewater"/>
    <m/>
    <m/>
    <m/>
    <s v="Sewer - Maintenance"/>
    <m/>
    <s v="Sewer Treatment &amp; Disposal Expense"/>
    <s v="Operations &amp; Maintenance"/>
    <m/>
    <d v="2019-09-16T00:00:00"/>
    <s v="Sewer - T&amp;D Maint - Plant S&amp;I"/>
    <s v="Sewer"/>
    <n v="730601"/>
    <s v="Persimmon Ridge"/>
  </r>
  <r>
    <n v="4232"/>
    <d v="2022-05-31T00:00:00"/>
    <m/>
    <d v="2022-05-01T00:00:00"/>
    <s v="Journal"/>
    <s v="JE614"/>
    <s v="Journal"/>
    <s v="Bluegrass Water"/>
    <m/>
    <n v="715300"/>
    <s v="Expense"/>
    <s v="Journal Entry-83515 MWW Non-Contract Ops(Reversal) - 85612"/>
    <m/>
    <n v="128.33000000000001"/>
    <n v="-128.33000000000001"/>
    <s v="KY-River Bluffs : KY-River Bluffs-WW"/>
    <x v="17"/>
    <s v="No"/>
    <s v="Water and Wastewater"/>
    <m/>
    <m/>
    <m/>
    <s v="Sewer - Electric Utilities"/>
    <m/>
    <s v="Sewer Pumping Exp"/>
    <s v="Operations &amp; Maintenance"/>
    <m/>
    <d v="2020-05-01T00:00:00"/>
    <s v="Sewer - Purchased Power - Pumping"/>
    <s v="Sewer"/>
    <n v="715300"/>
    <s v="River Bluffs"/>
  </r>
  <r>
    <n v="4232"/>
    <d v="2022-05-31T00:00:00"/>
    <m/>
    <d v="2022-05-01T00:00:00"/>
    <s v="Journal"/>
    <s v="JE614"/>
    <s v="Journal"/>
    <s v="Bluegrass Water"/>
    <m/>
    <n v="718000"/>
    <s v="Expense"/>
    <s v="Journal Entry-83515 MWW Non-Contract Ops(Reversal) - 85612"/>
    <m/>
    <n v="26.39"/>
    <n v="-26.39"/>
    <s v="KY-River Bluffs : KY-River Bluffs-WW"/>
    <x v="17"/>
    <s v="No"/>
    <s v="Water and Wastewater"/>
    <m/>
    <m/>
    <m/>
    <s v="Sewer - Chemicals"/>
    <m/>
    <s v="Sewer Treatment &amp; Disposal Expense"/>
    <s v="Operations &amp; Maintenance"/>
    <m/>
    <d v="2020-05-01T00:00:00"/>
    <s v="Sewer - Chemicals"/>
    <s v="Sewer"/>
    <n v="718000"/>
    <s v="River Bluffs"/>
  </r>
  <r>
    <n v="4232"/>
    <d v="2022-05-31T00:00:00"/>
    <m/>
    <d v="2022-05-01T00:00:00"/>
    <s v="Journal"/>
    <s v="JE614"/>
    <s v="Journal"/>
    <s v="Bluegrass Water"/>
    <m/>
    <n v="720000"/>
    <s v="Expense"/>
    <s v="Journal Entry-83515 MWW Non-Contract Ops(Reversal) - 85612"/>
    <m/>
    <n v="29.29"/>
    <n v="-29.29"/>
    <s v="KY-River Bluffs : KY-River Bluffs-WW"/>
    <x v="17"/>
    <s v="No"/>
    <s v="Water and Wastewater"/>
    <m/>
    <m/>
    <m/>
    <s v="Sewer - Misc Operations"/>
    <m/>
    <s v="Maint Treat &amp; Disposal"/>
    <s v="Operations &amp; Maintenance"/>
    <m/>
    <d v="2020-05-01T00:00:00"/>
    <s v="Sewer - Materials and Supplies"/>
    <s v="Sewer"/>
    <n v="720000"/>
    <s v="River Bluffs"/>
  </r>
  <r>
    <n v="4232"/>
    <d v="2022-05-31T00:00:00"/>
    <m/>
    <d v="2022-05-01T00:00:00"/>
    <s v="Journal"/>
    <s v="JE614"/>
    <s v="Journal"/>
    <s v="Bluegrass Water"/>
    <m/>
    <n v="729000"/>
    <s v="Expense"/>
    <s v="Journal Entry-83515 MWW Non-Contract Ops(Reversal) - 85612"/>
    <m/>
    <n v="540"/>
    <n v="-540"/>
    <s v="KY-River Bluffs : KY-River Bluffs-WW"/>
    <x v="17"/>
    <s v="No"/>
    <s v="Water and Wastewater"/>
    <m/>
    <m/>
    <m/>
    <s v="Sewer - Mowing &amp; Grounds Maintenance"/>
    <m/>
    <s v="Maint Treat &amp; Disposal"/>
    <s v="Operations &amp; Maintenance"/>
    <m/>
    <d v="2020-05-01T00:00:00"/>
    <s v="Sewer - Mowing and Lawn maintenance"/>
    <s v="Sewer"/>
    <n v="729000"/>
    <s v="River Bluffs"/>
  </r>
  <r>
    <n v="4232"/>
    <d v="2022-05-31T00:00:00"/>
    <m/>
    <d v="2022-05-01T00:00:00"/>
    <s v="Journal"/>
    <s v="JE614"/>
    <s v="Journal"/>
    <s v="Bluegrass Water"/>
    <m/>
    <n v="730204"/>
    <s v="Expense"/>
    <s v="Journal Entry-83515 MWW Non-Contract Ops(Reversal) - 85612"/>
    <m/>
    <n v="350"/>
    <n v="-350"/>
    <s v="KY-River Bluffs : KY-River Bluffs-WW"/>
    <x v="17"/>
    <s v="No"/>
    <s v="Water and Wastewater"/>
    <m/>
    <m/>
    <m/>
    <s v="Sewer - Maintenance"/>
    <m/>
    <s v="Sewer Maint Collection Exp"/>
    <s v="Operations &amp; Maintenance"/>
    <m/>
    <d v="2020-05-01T00:00:00"/>
    <s v="Sewer - Collection Maint - Maint of Mains"/>
    <s v="Sewer"/>
    <n v="730204"/>
    <s v="River Bluffs"/>
  </r>
  <r>
    <n v="4232"/>
    <d v="2022-05-31T00:00:00"/>
    <m/>
    <d v="2022-05-01T00:00:00"/>
    <s v="Journal"/>
    <s v="JE614"/>
    <s v="Journal"/>
    <s v="Bluegrass Water"/>
    <m/>
    <n v="730206"/>
    <s v="Expense"/>
    <s v="Journal Entry-83515 MWW Non-Contract Ops(Reversal) - 85612"/>
    <m/>
    <n v="186.67"/>
    <n v="-186.67"/>
    <s v="KY-River Bluffs : KY-River Bluffs-WW"/>
    <x v="17"/>
    <s v="No"/>
    <s v="Water and Wastewater"/>
    <m/>
    <m/>
    <m/>
    <s v="Sewer - Maintenance"/>
    <m/>
    <s v="Sewer Maint Collection Exp"/>
    <s v="Operations &amp; Maintenance"/>
    <m/>
    <d v="2020-05-01T00:00:00"/>
    <s v="Sewer - Collection Maint - Maint Customer Services"/>
    <s v="Sewer"/>
    <n v="730206"/>
    <s v="River Bluffs"/>
  </r>
  <r>
    <n v="4232"/>
    <d v="2022-05-31T00:00:00"/>
    <m/>
    <d v="2022-05-01T00:00:00"/>
    <s v="Journal"/>
    <s v="JE614"/>
    <s v="Journal"/>
    <s v="Bluegrass Water"/>
    <m/>
    <n v="730400"/>
    <s v="Expense"/>
    <s v="Journal Entry-83515 MWW Non-Contract Ops(Reversal) - 85612"/>
    <m/>
    <n v="460.83"/>
    <n v="-460.83"/>
    <s v="KY-River Bluffs : KY-River Bluffs-WW"/>
    <x v="17"/>
    <s v="No"/>
    <s v="Water and Wastewater"/>
    <m/>
    <m/>
    <m/>
    <s v="Sewer - Maintenance"/>
    <m/>
    <s v="Sewer Pumping Maint Exp"/>
    <s v="Operations &amp; Maintenance"/>
    <m/>
    <d v="2020-05-01T00:00:00"/>
    <s v="Sewer - Pumping Maintenance"/>
    <s v="Sewer"/>
    <n v="730400"/>
    <s v="River Bluffs"/>
  </r>
  <r>
    <n v="4232"/>
    <d v="2022-05-31T00:00:00"/>
    <m/>
    <d v="2022-05-01T00:00:00"/>
    <s v="Journal"/>
    <s v="JE614"/>
    <s v="Journal"/>
    <s v="Bluegrass Water"/>
    <m/>
    <n v="730601"/>
    <s v="Expense"/>
    <s v="Journal Entry-83515 MWW Non-Contract Ops(Reversal) - 85612"/>
    <m/>
    <n v="373.33"/>
    <n v="-373.33"/>
    <s v="KY-River Bluffs : KY-River Bluffs-WW"/>
    <x v="17"/>
    <s v="No"/>
    <s v="Water and Wastewater"/>
    <m/>
    <m/>
    <m/>
    <s v="Sewer - Maintenance"/>
    <m/>
    <s v="Sewer Treatment &amp; Disposal Expense"/>
    <s v="Operations &amp; Maintenance"/>
    <m/>
    <d v="2020-05-01T00:00:00"/>
    <s v="Sewer - T&amp;D Maint - Plant S&amp;I"/>
    <s v="Sewer"/>
    <n v="730601"/>
    <s v="River Bluffs"/>
  </r>
  <r>
    <n v="4232"/>
    <d v="2022-05-31T00:00:00"/>
    <m/>
    <d v="2022-05-01T00:00:00"/>
    <s v="Journal"/>
    <s v="JE614"/>
    <s v="Journal"/>
    <s v="Bluegrass Water"/>
    <m/>
    <n v="730603"/>
    <s v="Expense"/>
    <s v="Journal Entry-83515 MWW Non-Contract Ops(Reversal) - 85612"/>
    <m/>
    <n v="443.33"/>
    <n v="-443.33"/>
    <s v="KY-River Bluffs : KY-River Bluffs-WW"/>
    <x v="17"/>
    <s v="No"/>
    <s v="Water and Wastewater"/>
    <m/>
    <m/>
    <m/>
    <s v="Sewer - Maintenance"/>
    <m/>
    <s v="Sewer Treatment &amp; Disposal Expense"/>
    <s v="Operations &amp; Maintenance"/>
    <m/>
    <d v="2020-05-01T00:00:00"/>
    <s v="Sewer - T&amp;D Maint - Other T&amp;D Plant Maint"/>
    <s v="Sewer"/>
    <n v="730603"/>
    <s v="River Bluffs"/>
  </r>
  <r>
    <n v="4232"/>
    <d v="2022-05-31T00:00:00"/>
    <m/>
    <d v="2022-05-01T00:00:00"/>
    <s v="Journal"/>
    <s v="JE614"/>
    <s v="Journal"/>
    <s v="Bluegrass Water"/>
    <m/>
    <n v="711000"/>
    <s v="Expense"/>
    <s v="Journal Entry-83515 MWW Non-Contract Ops(Reversal) - 85612"/>
    <m/>
    <n v="375"/>
    <n v="-375"/>
    <s v="KY-River Bluffs : KY-River Bluffs-WW"/>
    <x v="17"/>
    <s v="No"/>
    <s v="Water and Wastewater"/>
    <m/>
    <m/>
    <m/>
    <s v="Sewer - Sludge Hauling"/>
    <m/>
    <s v="Sewer Treatment &amp; Disposal Expense"/>
    <s v="Operations &amp; Maintenance"/>
    <m/>
    <d v="2020-05-01T00:00:00"/>
    <s v="Sewer - Sludge Removal"/>
    <s v="Sewer"/>
    <n v="711000"/>
    <s v="River Bluffs"/>
  </r>
  <r>
    <n v="4232"/>
    <d v="2022-05-31T00:00:00"/>
    <m/>
    <d v="2022-05-01T00:00:00"/>
    <s v="Journal"/>
    <s v="JE614"/>
    <s v="Journal"/>
    <s v="Bluegrass Water"/>
    <m/>
    <n v="720000"/>
    <s v="Expense"/>
    <s v="Journal Entry-83515 MWW Non-Contract Ops(Reversal) - 85612"/>
    <m/>
    <n v="99.54"/>
    <n v="-99.54"/>
    <s v="KY-Springcrest : KY-Springcrest-WW"/>
    <x v="23"/>
    <s v="No"/>
    <s v="Water and Wastewater"/>
    <m/>
    <m/>
    <m/>
    <s v="Sewer - Misc Operations"/>
    <m/>
    <s v="Maint Treat &amp; Disposal"/>
    <s v="Operations &amp; Maintenance"/>
    <m/>
    <d v="2021-02-23T00:00:00"/>
    <s v="Sewer - Materials and Supplies"/>
    <s v="Sewer"/>
    <n v="720000"/>
    <s v="Springcrest Sewer"/>
  </r>
  <r>
    <n v="4232"/>
    <d v="2022-05-31T00:00:00"/>
    <m/>
    <d v="2022-05-01T00:00:00"/>
    <s v="Journal"/>
    <s v="JE614"/>
    <s v="Journal"/>
    <s v="Bluegrass Water"/>
    <m/>
    <n v="730603"/>
    <s v="Expense"/>
    <s v="Journal Entry-83515 MWW Non-Contract Ops(Reversal) - 85612"/>
    <m/>
    <n v="256.67"/>
    <n v="-256.67"/>
    <s v="KY-Springcrest : KY-Springcrest-WW"/>
    <x v="23"/>
    <s v="No"/>
    <s v="Water and Wastewater"/>
    <m/>
    <m/>
    <m/>
    <s v="Sewer - Maintenance"/>
    <m/>
    <s v="Sewer Treatment &amp; Disposal Expense"/>
    <s v="Operations &amp; Maintenance"/>
    <m/>
    <d v="2021-02-23T00:00:00"/>
    <s v="Sewer - T&amp;D Maint - Other T&amp;D Plant Maint"/>
    <s v="Sewer"/>
    <n v="730603"/>
    <s v="Springcrest Sewer"/>
  </r>
  <r>
    <n v="4232"/>
    <d v="2022-05-31T00:00:00"/>
    <m/>
    <d v="2022-05-01T00:00:00"/>
    <s v="Journal"/>
    <s v="JE614"/>
    <s v="Journal"/>
    <s v="Bluegrass Water"/>
    <m/>
    <n v="730206"/>
    <s v="Expense"/>
    <s v="Journal Entry-83515 MWW Non-Contract Ops(Reversal) - 85612"/>
    <m/>
    <n v="23.33"/>
    <n v="-23.33"/>
    <s v="KY-Joann Estates : KY-Timberland-WW"/>
    <x v="16"/>
    <s v="No"/>
    <s v="Water and Wastewater"/>
    <m/>
    <m/>
    <m/>
    <s v="Sewer - Maintenance"/>
    <m/>
    <s v="Sewer Maint Collection Exp"/>
    <s v="Operations &amp; Maintenance"/>
    <m/>
    <d v="2020-04-30T00:00:00"/>
    <s v="Sewer - Collection Maint - Maint Customer Services"/>
    <s v="Sewer"/>
    <n v="730206"/>
    <s v="Joann Estates"/>
  </r>
  <r>
    <n v="4232"/>
    <d v="2022-05-31T00:00:00"/>
    <m/>
    <d v="2022-05-01T00:00:00"/>
    <s v="Journal"/>
    <s v="JE614"/>
    <s v="Journal"/>
    <s v="Bluegrass Water"/>
    <m/>
    <n v="730400"/>
    <s v="Expense"/>
    <s v="Journal Entry-83515 MWW Non-Contract Ops(Reversal) - 85612"/>
    <m/>
    <n v="70"/>
    <n v="-70"/>
    <s v="KY-Joann Estates : KY-Timberland-WW"/>
    <x v="16"/>
    <s v="No"/>
    <s v="Water and Wastewater"/>
    <m/>
    <m/>
    <m/>
    <s v="Sewer - Maintenance"/>
    <m/>
    <s v="Sewer Pumping Maint Exp"/>
    <s v="Operations &amp; Maintenance"/>
    <m/>
    <d v="2020-04-30T00:00:00"/>
    <s v="Sewer - Pumping Maintenance"/>
    <s v="Sewer"/>
    <n v="730400"/>
    <s v="Joann Estates"/>
  </r>
  <r>
    <n v="4232"/>
    <d v="2022-05-31T00:00:00"/>
    <m/>
    <d v="2022-05-01T00:00:00"/>
    <s v="Journal"/>
    <s v="JE614"/>
    <s v="Journal"/>
    <s v="Bluegrass Water"/>
    <m/>
    <n v="730603"/>
    <s v="Expense"/>
    <s v="Journal Entry-83515 MWW Non-Contract Ops(Reversal) - 85612"/>
    <m/>
    <n v="35"/>
    <n v="-35"/>
    <s v="KY-Joann Estates : KY-Timberland-WW"/>
    <x v="16"/>
    <s v="No"/>
    <s v="Water and Wastewater"/>
    <m/>
    <m/>
    <m/>
    <s v="Sewer - Maintenance"/>
    <m/>
    <s v="Sewer Treatment &amp; Disposal Expense"/>
    <s v="Operations &amp; Maintenance"/>
    <m/>
    <d v="2020-04-30T00:00:00"/>
    <s v="Sewer - T&amp;D Maint - Other T&amp;D Plant Maint"/>
    <s v="Sewer"/>
    <n v="730603"/>
    <s v="Joann Estates"/>
  </r>
  <r>
    <n v="4232"/>
    <d v="2022-05-31T00:00:00"/>
    <m/>
    <d v="2022-05-01T00:00:00"/>
    <s v="Journal"/>
    <s v="JE614"/>
    <s v="Journal"/>
    <s v="Bluegrass Water"/>
    <m/>
    <n v="720000"/>
    <s v="Expense"/>
    <s v="Journal Entry-83515 MWW Non-Contract Ops(Reversal) - 85612"/>
    <m/>
    <n v="54.35"/>
    <n v="-54.35"/>
    <s v="KY-Woodland Acres : KY-Woodland Acres-WW"/>
    <x v="24"/>
    <s v="No"/>
    <s v="Water and Wastewater"/>
    <m/>
    <m/>
    <m/>
    <s v="Sewer - Misc Operations"/>
    <m/>
    <s v="Maint Treat &amp; Disposal"/>
    <s v="Operations &amp; Maintenance"/>
    <m/>
    <d v="2021-03-09T00:00:00"/>
    <s v="Sewer - Materials and Supplies"/>
    <s v="Sewer"/>
    <n v="720000"/>
    <s v="Woodland Acres Utilities, LLC"/>
  </r>
  <r>
    <n v="4232"/>
    <d v="2022-05-31T00:00:00"/>
    <m/>
    <d v="2022-05-01T00:00:00"/>
    <s v="Journal"/>
    <s v="JE614"/>
    <s v="Journal"/>
    <s v="Bluegrass Water"/>
    <m/>
    <n v="730204"/>
    <s v="Expense"/>
    <s v="Journal Entry-83515 MWW Non-Contract Ops(Reversal) - 85612"/>
    <m/>
    <n v="177.33"/>
    <n v="-177.33"/>
    <s v="KY-Woodland Acres : KY-Woodland Acres-WW"/>
    <x v="24"/>
    <s v="No"/>
    <s v="Water and Wastewater"/>
    <m/>
    <m/>
    <m/>
    <s v="Sewer - Maintenance"/>
    <m/>
    <s v="Sewer Maint Collection Exp"/>
    <s v="Operations &amp; Maintenance"/>
    <m/>
    <d v="2021-03-09T00:00:00"/>
    <s v="Sewer - Collection Maint - Maint of Mains"/>
    <s v="Sewer"/>
    <n v="730204"/>
    <s v="Woodland Acres Utilities, LLC"/>
  </r>
  <r>
    <n v="4232"/>
    <d v="2022-05-31T00:00:00"/>
    <m/>
    <d v="2022-05-01T00:00:00"/>
    <s v="Journal"/>
    <s v="JE614"/>
    <s v="Journal"/>
    <s v="Bluegrass Water"/>
    <m/>
    <n v="730601"/>
    <s v="Expense"/>
    <s v="Journal Entry-83515 MWW Non-Contract Ops(Reversal) - 85612"/>
    <m/>
    <n v="373.33"/>
    <n v="-373.33"/>
    <s v="KY-Woodland Acres : KY-Woodland Acres-WW"/>
    <x v="24"/>
    <s v="No"/>
    <s v="Water and Wastewater"/>
    <m/>
    <m/>
    <m/>
    <s v="Sewer - Maintenance"/>
    <m/>
    <s v="Sewer Treatment &amp; Disposal Expense"/>
    <s v="Operations &amp; Maintenance"/>
    <m/>
    <d v="2021-03-09T00:00:00"/>
    <s v="Sewer - T&amp;D Maint - Plant S&amp;I"/>
    <s v="Sewer"/>
    <n v="730601"/>
    <s v="Woodland Acres Utilities, LLC"/>
  </r>
  <r>
    <n v="4232"/>
    <d v="2022-05-31T00:00:00"/>
    <m/>
    <d v="2022-05-01T00:00:00"/>
    <s v="Journal"/>
    <s v="JE614"/>
    <s v="Journal"/>
    <s v="Bluegrass Water"/>
    <m/>
    <n v="242000"/>
    <s v="Other Current Liability"/>
    <s v="Journal Entry-83515 MWW Non-Contract Ops(Reversal) - 85612"/>
    <n v="31571.16"/>
    <m/>
    <n v="31571.16"/>
    <s v="KY-Bluegrass"/>
    <x v="1"/>
    <s v="No"/>
    <s v="Water and Wastewater"/>
    <m/>
    <m/>
    <m/>
    <s v="ZZ-IGNORE"/>
    <m/>
    <s v="Other Liabilities"/>
    <s v="Other Current Liabilities"/>
    <m/>
    <m/>
    <s v="Misc Current and Accrued Liabilities"/>
    <m/>
    <n v="242000"/>
    <n v="0"/>
  </r>
  <r>
    <n v="4232"/>
    <d v="2022-05-31T00:00:00"/>
    <m/>
    <d v="2022-05-01T00:00:00"/>
    <s v="Journal"/>
    <s v="JE614"/>
    <s v="Journal"/>
    <s v="Bluegrass Water"/>
    <m/>
    <n v="403000"/>
    <s v="Expense"/>
    <s v="Journal Entry-87127 BG - 22.05.04 - Standard Depreciation"/>
    <n v="922.51"/>
    <m/>
    <n v="922.51"/>
    <s v="KY-Airview : KY-Airview-WW"/>
    <x v="5"/>
    <s v="No"/>
    <s v="Wastewater"/>
    <m/>
    <m/>
    <m/>
    <s v="CIAC Amort"/>
    <s v="Office Supplies and Travel Expense"/>
    <s v="Depreciation"/>
    <s v="Depreciation &amp; Amortization"/>
    <m/>
    <d v="2019-09-24T00:00:00"/>
    <s v="Depreciation Expense"/>
    <s v="Sewer"/>
    <n v="403000"/>
    <s v="Airview Utilities"/>
  </r>
  <r>
    <n v="4232"/>
    <d v="2022-05-31T00:00:00"/>
    <m/>
    <d v="2022-05-01T00:00:00"/>
    <s v="Journal"/>
    <s v="JE614"/>
    <s v="Journal"/>
    <s v="Bluegrass Water"/>
    <m/>
    <n v="403000"/>
    <s v="Expense"/>
    <s v="Journal Entry-87127 BG - 22.05.04 - Standard Depreciation"/>
    <n v="157.38"/>
    <m/>
    <n v="157.38"/>
    <s v="KY-Arcadia Pines : KY-Arcadia Pines-WW"/>
    <x v="20"/>
    <s v="No"/>
    <s v="Wastewater"/>
    <m/>
    <m/>
    <m/>
    <s v="CIAC Amort"/>
    <s v="Office Supplies and Travel Expense"/>
    <s v="Depreciation"/>
    <s v="Depreciation &amp; Amortization"/>
    <m/>
    <d v="2020-11-19T00:00:00"/>
    <s v="Depreciation Expense"/>
    <s v="Sewer"/>
    <n v="403000"/>
    <s v="Arcadia Pines"/>
  </r>
  <r>
    <n v="4232"/>
    <d v="2022-05-31T00:00:00"/>
    <m/>
    <d v="2022-05-01T00:00:00"/>
    <s v="Journal"/>
    <s v="JE614"/>
    <s v="Journal"/>
    <s v="Bluegrass Water"/>
    <m/>
    <n v="403000"/>
    <s v="Expense"/>
    <s v="Journal Entry-87127 BG - 22.05.04 - Standard Depreciation"/>
    <n v="1098.1300000000001"/>
    <m/>
    <n v="1098.1300000000001"/>
    <s v="KY-Brocklyn : KY-Brocklyn-WW"/>
    <x v="6"/>
    <s v="No"/>
    <s v="Wastewater"/>
    <m/>
    <m/>
    <m/>
    <s v="CIAC Amort"/>
    <s v="Office Supplies and Travel Expense"/>
    <s v="Depreciation"/>
    <s v="Depreciation &amp; Amortization"/>
    <m/>
    <d v="2019-09-17T00:00:00"/>
    <s v="Depreciation Expense"/>
    <s v="Sewer"/>
    <n v="403000"/>
    <s v="Brocklyn Utilities"/>
  </r>
  <r>
    <n v="4232"/>
    <d v="2022-05-31T00:00:00"/>
    <m/>
    <d v="2022-05-01T00:00:00"/>
    <s v="Journal"/>
    <s v="JE614"/>
    <s v="Journal"/>
    <s v="Bluegrass Water"/>
    <m/>
    <n v="403000"/>
    <s v="Expense"/>
    <s v="Journal Entry-87127 BG - 22.05.04 - Standard Depreciation"/>
    <n v="160.85"/>
    <m/>
    <n v="160.85"/>
    <s v="KY-Carriage Park : KY-Carriage Park-WW"/>
    <x v="21"/>
    <s v="No"/>
    <s v="Wastewater"/>
    <m/>
    <m/>
    <m/>
    <s v="CIAC Amort"/>
    <s v="Office Supplies and Travel Expense"/>
    <s v="Depreciation"/>
    <s v="Depreciation &amp; Amortization"/>
    <m/>
    <d v="2020-11-19T00:00:00"/>
    <s v="Depreciation Expense"/>
    <s v="Sewer"/>
    <n v="403000"/>
    <s v="Carriage Park"/>
  </r>
  <r>
    <n v="4232"/>
    <d v="2022-05-31T00:00:00"/>
    <m/>
    <d v="2022-05-01T00:00:00"/>
    <s v="Journal"/>
    <s v="JE614"/>
    <s v="Journal"/>
    <s v="Bluegrass Water"/>
    <m/>
    <n v="403000"/>
    <s v="Expense"/>
    <s v="Journal Entry-87127 BG - 22.05.04 - Standard Depreciation"/>
    <n v="4385.5"/>
    <m/>
    <n v="4385.5"/>
    <s v="KY-Delaplain Disposal : KY-Delaplain Disposal-WW"/>
    <x v="3"/>
    <s v="No"/>
    <s v="Wastewater"/>
    <m/>
    <m/>
    <m/>
    <s v="CIAC Amort"/>
    <s v="Office Supplies and Travel Expense"/>
    <s v="Depreciation"/>
    <s v="Depreciation &amp; Amortization"/>
    <m/>
    <d v="2021-02-23T00:00:00"/>
    <s v="Depreciation Expense"/>
    <s v="Sewer"/>
    <n v="403000"/>
    <s v="Delaplain Disposal Co"/>
  </r>
  <r>
    <n v="4232"/>
    <d v="2022-05-31T00:00:00"/>
    <m/>
    <d v="2022-05-01T00:00:00"/>
    <s v="Journal"/>
    <s v="JE614"/>
    <s v="Journal"/>
    <s v="Bluegrass Water"/>
    <m/>
    <n v="403000"/>
    <s v="Expense"/>
    <s v="Journal Entry-87127 BG - 22.05.04 - Standard Depreciation"/>
    <n v="107.44"/>
    <m/>
    <n v="107.44"/>
    <s v="KY-Delaplain Disposal : KY-Delaplain Disposal-WW"/>
    <x v="3"/>
    <s v="No"/>
    <s v="Wastewater"/>
    <m/>
    <m/>
    <m/>
    <s v="CIAC Amort"/>
    <s v="Office Supplies and Travel Expense"/>
    <s v="Depreciation"/>
    <s v="Depreciation &amp; Amortization"/>
    <m/>
    <d v="2021-02-23T00:00:00"/>
    <s v="Depreciation Expense"/>
    <s v="Sewer"/>
    <n v="403000"/>
    <s v="Delaplain Disposal Co"/>
  </r>
  <r>
    <n v="4232"/>
    <d v="2022-05-31T00:00:00"/>
    <m/>
    <d v="2022-05-01T00:00:00"/>
    <s v="Journal"/>
    <s v="JE614"/>
    <s v="Journal"/>
    <s v="Bluegrass Water"/>
    <m/>
    <n v="403000"/>
    <s v="Expense"/>
    <s v="Journal Entry-87127 BG - 22.05.04 - Standard Depreciation"/>
    <n v="578.92999999999995"/>
    <m/>
    <n v="578.92999999999995"/>
    <s v="KY-Fox Run : KY-Fox Run-WW"/>
    <x v="7"/>
    <s v="No"/>
    <s v="Wastewater"/>
    <m/>
    <m/>
    <m/>
    <s v="CIAC Amort"/>
    <s v="Office Supplies and Travel Expense"/>
    <s v="Depreciation"/>
    <s v="Depreciation &amp; Amortization"/>
    <m/>
    <d v="2019-09-30T00:00:00"/>
    <s v="Depreciation Expense"/>
    <s v="Sewer"/>
    <n v="403000"/>
    <s v="Fox Run Utilities"/>
  </r>
  <r>
    <n v="4232"/>
    <d v="2022-05-31T00:00:00"/>
    <m/>
    <d v="2022-05-01T00:00:00"/>
    <s v="Journal"/>
    <s v="JE614"/>
    <s v="Journal"/>
    <s v="Bluegrass Water"/>
    <m/>
    <n v="403000"/>
    <s v="Expense"/>
    <s v="Journal Entry-87127 BG - 22.05.04 - Standard Depreciation"/>
    <n v="583.48"/>
    <m/>
    <n v="583.4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4232"/>
    <d v="2022-05-31T00:00:00"/>
    <m/>
    <d v="2022-05-01T00:00:00"/>
    <s v="Journal"/>
    <s v="JE614"/>
    <s v="Journal"/>
    <s v="Bluegrass Water"/>
    <m/>
    <n v="403000"/>
    <s v="Expense"/>
    <s v="Journal Entry-87127 BG - 22.05.04 - Standard Depreciation"/>
    <n v="710.31"/>
    <m/>
    <n v="710.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4232"/>
    <d v="2022-05-31T00:00:00"/>
    <m/>
    <d v="2022-05-01T00:00:00"/>
    <s v="Journal"/>
    <s v="JE614"/>
    <s v="Journal"/>
    <s v="Bluegrass Water"/>
    <m/>
    <n v="403000"/>
    <s v="Expense"/>
    <s v="Journal Entry-87127 BG - 22.05.04 - Standard Depreciation"/>
    <n v="144.38999999999999"/>
    <m/>
    <n v="144.38999999999999"/>
    <s v="KY-Herrington Haven : KY-Herrington Haven-WW"/>
    <x v="22"/>
    <s v="No"/>
    <s v="Wastewater"/>
    <m/>
    <m/>
    <m/>
    <s v="CIAC Amort"/>
    <s v="Office Supplies and Travel Expense"/>
    <s v="Depreciation"/>
    <s v="Depreciation &amp; Amortization"/>
    <m/>
    <d v="2021-02-23T00:00:00"/>
    <s v="Depreciation Expense"/>
    <s v="Sewer"/>
    <n v="403000"/>
    <s v="Herrington Haven"/>
  </r>
  <r>
    <n v="4232"/>
    <d v="2022-05-31T00:00:00"/>
    <m/>
    <d v="2022-05-01T00:00:00"/>
    <s v="Journal"/>
    <s v="JE614"/>
    <s v="Journal"/>
    <s v="Bluegrass Water"/>
    <m/>
    <n v="403000"/>
    <s v="Expense"/>
    <s v="Journal Entry-87127 BG - 22.05.04 - Standard Depreciation"/>
    <n v="597.20000000000005"/>
    <m/>
    <n v="597.20000000000005"/>
    <s v="KY-Joann Estates : KY-Timberland-WW"/>
    <x v="16"/>
    <s v="No"/>
    <s v="Wastewater"/>
    <m/>
    <m/>
    <m/>
    <s v="CIAC Amort"/>
    <s v="Office Supplies and Travel Expense"/>
    <s v="Depreciation"/>
    <s v="Depreciation &amp; Amortization"/>
    <m/>
    <d v="2020-04-30T00:00:00"/>
    <s v="Depreciation Expense"/>
    <s v="Sewer"/>
    <n v="403000"/>
    <s v="Joann Estates"/>
  </r>
  <r>
    <n v="4232"/>
    <d v="2022-05-31T00:00:00"/>
    <m/>
    <d v="2022-05-01T00:00:00"/>
    <s v="Journal"/>
    <s v="JE614"/>
    <s v="Journal"/>
    <s v="Bluegrass Water"/>
    <m/>
    <n v="403000"/>
    <s v="Expense"/>
    <s v="Journal Entry-87127 BG - 22.05.04 - Standard Depreciation"/>
    <n v="931.64"/>
    <m/>
    <n v="931.64"/>
    <s v="KY-Kingswood : KY-Kingswood-WW"/>
    <x v="10"/>
    <s v="No"/>
    <s v="Wastewater"/>
    <m/>
    <m/>
    <m/>
    <s v="CIAC Amort"/>
    <s v="Office Supplies and Travel Expense"/>
    <s v="Depreciation"/>
    <s v="Depreciation &amp; Amortization"/>
    <m/>
    <d v="2019-09-16T00:00:00"/>
    <s v="Depreciation Expense"/>
    <s v="Sewer"/>
    <n v="403000"/>
    <s v="Kingswood"/>
  </r>
  <r>
    <n v="4232"/>
    <d v="2022-05-31T00:00:00"/>
    <m/>
    <d v="2022-05-01T00:00:00"/>
    <s v="Journal"/>
    <s v="JE614"/>
    <s v="Journal"/>
    <s v="Bluegrass Water"/>
    <m/>
    <n v="403000"/>
    <s v="Expense"/>
    <s v="Journal Entry-87127 BG - 22.05.04 - Standard Depreciation"/>
    <n v="690.36"/>
    <m/>
    <n v="690.36"/>
    <s v="KY-Lake Columbia : KY-Lake Columbia-WW"/>
    <x v="11"/>
    <s v="No"/>
    <s v="Wastewater"/>
    <m/>
    <m/>
    <m/>
    <s v="CIAC Amort"/>
    <s v="Office Supplies and Travel Expense"/>
    <s v="Depreciation"/>
    <s v="Depreciation &amp; Amortization"/>
    <m/>
    <d v="2019-09-24T00:00:00"/>
    <s v="Depreciation Expense"/>
    <s v="Sewer"/>
    <n v="403000"/>
    <s v="Lake Columbia Utilities"/>
  </r>
  <r>
    <n v="4232"/>
    <d v="2022-05-31T00:00:00"/>
    <m/>
    <d v="2022-05-01T00:00:00"/>
    <s v="Journal"/>
    <s v="JE614"/>
    <s v="Journal"/>
    <s v="Bluegrass Water"/>
    <m/>
    <n v="403000"/>
    <s v="Expense"/>
    <s v="Journal Entry-87127 BG - 22.05.04 - Standard Depreciation"/>
    <n v="1696.34"/>
    <m/>
    <n v="1696.34"/>
    <s v="KY-Homestead"/>
    <x v="4"/>
    <s v="Yes"/>
    <s v="Wastewater"/>
    <m/>
    <m/>
    <m/>
    <s v="CIAC Amort"/>
    <s v="Office Supplies and Travel Expense"/>
    <s v="Depreciation"/>
    <s v="Depreciation &amp; Amortization"/>
    <m/>
    <m/>
    <s v="Depreciation Expense"/>
    <s v="Sewer"/>
    <n v="403000"/>
    <s v="Homestead Estates "/>
  </r>
  <r>
    <n v="4232"/>
    <d v="2022-05-31T00:00:00"/>
    <m/>
    <d v="2022-05-01T00:00:00"/>
    <s v="Journal"/>
    <s v="JE614"/>
    <s v="Journal"/>
    <s v="Bluegrass Water"/>
    <m/>
    <n v="403000"/>
    <s v="Expense"/>
    <s v="Journal Entry-87127 BG - 22.05.04 - Standard Depreciation"/>
    <n v="133.27000000000001"/>
    <m/>
    <n v="133.27000000000001"/>
    <s v="KY-Marshall Ridge : KY-Marshall Ridge-WW"/>
    <x v="18"/>
    <s v="No"/>
    <s v="Wastewater"/>
    <m/>
    <m/>
    <m/>
    <s v="CIAC Amort"/>
    <s v="Office Supplies and Travel Expense"/>
    <s v="Depreciation"/>
    <s v="Depreciation &amp; Amortization"/>
    <m/>
    <d v="2020-11-19T00:00:00"/>
    <s v="Depreciation Expense"/>
    <s v="Sewer"/>
    <n v="403000"/>
    <s v="Marshall Ridge"/>
  </r>
  <r>
    <n v="4232"/>
    <d v="2022-05-31T00:00:00"/>
    <m/>
    <d v="2022-05-01T00:00:00"/>
    <s v="Journal"/>
    <s v="JE614"/>
    <s v="Journal"/>
    <s v="Bluegrass Water"/>
    <m/>
    <n v="403000"/>
    <s v="Expense"/>
    <s v="Journal Entry-87127 BG - 22.05.04 - Standard Depreciation"/>
    <n v="1264.33"/>
    <m/>
    <n v="1264.33"/>
    <s v="KY-Persimmon Ridge : KY-Persimmon Ridge-WW"/>
    <x v="2"/>
    <s v="No"/>
    <s v="Wastewater"/>
    <m/>
    <m/>
    <m/>
    <s v="CIAC Amort"/>
    <s v="Office Supplies and Travel Expense"/>
    <s v="Depreciation"/>
    <s v="Depreciation &amp; Amortization"/>
    <m/>
    <d v="2019-09-16T00:00:00"/>
    <s v="Depreciation Expense"/>
    <s v="Sewer"/>
    <n v="403000"/>
    <s v="Persimmon Ridge"/>
  </r>
  <r>
    <n v="4232"/>
    <d v="2022-05-31T00:00:00"/>
    <m/>
    <d v="2022-05-01T00:00:00"/>
    <s v="Journal"/>
    <s v="JE614"/>
    <s v="Journal"/>
    <s v="Bluegrass Water"/>
    <m/>
    <n v="403000"/>
    <s v="Expense"/>
    <s v="Journal Entry-87127 BG - 22.05.04 - Standard Depreciation"/>
    <n v="237.1"/>
    <m/>
    <n v="237.1"/>
    <s v="KY-Randview-WW"/>
    <x v="19"/>
    <s v="No"/>
    <s v="Wastewater"/>
    <m/>
    <m/>
    <m/>
    <s v="CIAC Amort"/>
    <s v="Office Supplies and Travel Expense"/>
    <s v="Depreciation"/>
    <s v="Depreciation &amp; Amortization"/>
    <m/>
    <d v="2020-11-19T00:00:00"/>
    <s v="Depreciation Expense"/>
    <s v="Sewer"/>
    <n v="403000"/>
    <s v="Randview"/>
  </r>
  <r>
    <n v="4232"/>
    <d v="2022-05-31T00:00:00"/>
    <m/>
    <d v="2022-05-01T00:00:00"/>
    <s v="Journal"/>
    <s v="JE614"/>
    <s v="Journal"/>
    <s v="Bluegrass Water"/>
    <m/>
    <n v="403000"/>
    <s v="Expense"/>
    <s v="Journal Entry-87127 BG - 22.05.04 - Standard Depreciation"/>
    <n v="1323.48"/>
    <m/>
    <n v="1323.48"/>
    <s v="KY-River Bluffs : KY-River Bluffs-WW"/>
    <x v="17"/>
    <s v="No"/>
    <s v="Wastewater"/>
    <m/>
    <m/>
    <m/>
    <s v="CIAC Amort"/>
    <s v="Office Supplies and Travel Expense"/>
    <s v="Depreciation"/>
    <s v="Depreciation &amp; Amortization"/>
    <m/>
    <d v="2020-05-01T00:00:00"/>
    <s v="Depreciation Expense"/>
    <s v="Sewer"/>
    <n v="403000"/>
    <s v="River Bluffs"/>
  </r>
  <r>
    <n v="4232"/>
    <d v="2022-05-31T00:00:00"/>
    <m/>
    <d v="2022-05-01T00:00:00"/>
    <s v="Journal"/>
    <s v="JE614"/>
    <s v="Journal"/>
    <s v="Bluegrass Water"/>
    <m/>
    <n v="403000"/>
    <s v="Expense"/>
    <s v="Journal Entry-87127 BG - 22.05.04 - Standard Depreciation"/>
    <n v="106.3"/>
    <m/>
    <n v="106.3"/>
    <s v="KY-Springcrest : KY-Springcrest-WW"/>
    <x v="23"/>
    <s v="No"/>
    <s v="Wastewater"/>
    <m/>
    <m/>
    <m/>
    <s v="CIAC Amort"/>
    <s v="Office Supplies and Travel Expense"/>
    <s v="Depreciation"/>
    <s v="Depreciation &amp; Amortization"/>
    <m/>
    <d v="2021-02-23T00:00:00"/>
    <s v="Depreciation Expense"/>
    <s v="Sewer"/>
    <n v="403000"/>
    <s v="Springcrest Sewer"/>
  </r>
  <r>
    <n v="4232"/>
    <d v="2022-05-31T00:00:00"/>
    <m/>
    <d v="2022-05-01T00:00:00"/>
    <s v="Journal"/>
    <s v="JE614"/>
    <s v="Journal"/>
    <s v="Bluegrass Water"/>
    <m/>
    <n v="403000"/>
    <s v="Expense"/>
    <s v="Journal Entry-87127 BG - 22.05.04 - Standard Depreciation"/>
    <n v="105.6"/>
    <m/>
    <n v="105.6"/>
    <s v="KY-Woodland Acres : KY-Woodland Acres-WW"/>
    <x v="24"/>
    <s v="No"/>
    <s v="Wastewater"/>
    <m/>
    <m/>
    <m/>
    <s v="CIAC Amort"/>
    <s v="Office Supplies and Travel Expense"/>
    <s v="Depreciation"/>
    <s v="Depreciation &amp; Amortization"/>
    <m/>
    <d v="2021-03-09T00:00:00"/>
    <s v="Depreciation Expense"/>
    <s v="Sewer"/>
    <n v="403000"/>
    <s v="Woodland Acres Utilities, LLC"/>
  </r>
  <r>
    <n v="4232"/>
    <d v="2022-05-31T00:00:00"/>
    <m/>
    <d v="2022-05-01T00:00:00"/>
    <s v="Journal"/>
    <s v="JE614"/>
    <s v="Journal"/>
    <s v="Bluegrass Water"/>
    <m/>
    <n v="403000"/>
    <s v="Expense"/>
    <s v="Journal Entry-87127 BG - 22.05.04 - Standard Depreciation"/>
    <n v="816.84"/>
    <m/>
    <n v="816.84"/>
    <s v="KY-Center Ridge : KY-Center Ridge-W"/>
    <x v="12"/>
    <s v="No"/>
    <s v="Water"/>
    <m/>
    <m/>
    <m/>
    <s v="CIAC Amort"/>
    <s v="Office Supplies and Travel Expense"/>
    <s v="Depreciation"/>
    <s v="Depreciation &amp; Amortization"/>
    <m/>
    <d v="2020-05-29T00:00:00"/>
    <s v="Depreciation Expense"/>
    <s v="Water"/>
    <n v="403000"/>
    <s v="Center Ridge"/>
  </r>
  <r>
    <n v="4232"/>
    <d v="2022-05-31T00:00:00"/>
    <m/>
    <d v="2022-05-01T00:00:00"/>
    <s v="Journal"/>
    <s v="JE614"/>
    <s v="Journal"/>
    <s v="Bluegrass Water"/>
    <m/>
    <n v="403000"/>
    <s v="Expense"/>
    <s v="Journal Entry-87127 BG - 22.05.04 - Standard Depreciation"/>
    <n v="212.12"/>
    <m/>
    <n v="212.12"/>
    <s v="KY-Center Ridge : KY-Center Ridge-W"/>
    <x v="12"/>
    <s v="No"/>
    <s v="Water"/>
    <m/>
    <m/>
    <m/>
    <s v="CIAC Amort"/>
    <s v="Office Supplies and Travel Expense"/>
    <s v="Depreciation"/>
    <s v="Depreciation &amp; Amortization"/>
    <m/>
    <d v="2020-05-29T00:00:00"/>
    <s v="Depreciation Expense"/>
    <s v="Water"/>
    <n v="403000"/>
    <s v="Center Ridge"/>
  </r>
  <r>
    <n v="4232"/>
    <d v="2022-05-31T00:00:00"/>
    <m/>
    <d v="2022-05-01T00:00:00"/>
    <s v="Journal"/>
    <s v="JE614"/>
    <s v="Journal"/>
    <s v="Bluegrass Water"/>
    <m/>
    <n v="403000"/>
    <s v="Expense"/>
    <s v="Journal Entry-87127 BG - 22.05.04 - Standard Depreciation"/>
    <n v="350.08"/>
    <m/>
    <n v="350.08"/>
    <s v="KY-Center Ridge : KY-Center Ridge 2-W"/>
    <x v="13"/>
    <s v="No"/>
    <s v="Water"/>
    <m/>
    <m/>
    <m/>
    <s v="CIAC Amort"/>
    <s v="Office Supplies and Travel Expense"/>
    <s v="Depreciation"/>
    <s v="Depreciation &amp; Amortization"/>
    <m/>
    <d v="2020-05-29T00:00:00"/>
    <s v="Depreciation Expense"/>
    <s v="Water"/>
    <n v="403000"/>
    <s v="Center Ridge"/>
  </r>
  <r>
    <n v="4232"/>
    <d v="2022-05-31T00:00:00"/>
    <m/>
    <d v="2022-05-01T00:00:00"/>
    <s v="Journal"/>
    <s v="JE614"/>
    <s v="Journal"/>
    <s v="Bluegrass Water"/>
    <m/>
    <n v="403000"/>
    <s v="Expense"/>
    <s v="Journal Entry-87127 BG - 22.05.04 - Standard Depreciation"/>
    <n v="115.19"/>
    <m/>
    <n v="115.19"/>
    <s v="KY-Center Ridge : KY-Center Ridge 3-W"/>
    <x v="14"/>
    <s v="No"/>
    <s v="Water"/>
    <m/>
    <m/>
    <m/>
    <s v="CIAC Amort"/>
    <s v="Office Supplies and Travel Expense"/>
    <s v="Depreciation"/>
    <s v="Depreciation &amp; Amortization"/>
    <m/>
    <d v="2020-05-29T00:00:00"/>
    <s v="Depreciation Expense"/>
    <s v="Water"/>
    <n v="403000"/>
    <s v="Center Ridge"/>
  </r>
  <r>
    <n v="4232"/>
    <d v="2022-05-31T00:00:00"/>
    <m/>
    <d v="2022-05-01T00:00:00"/>
    <s v="Journal"/>
    <s v="JE614"/>
    <s v="Journal"/>
    <s v="Bluegrass Water"/>
    <m/>
    <n v="403000"/>
    <s v="Expense"/>
    <s v="Journal Entry-87127 BG - 22.05.04 - Standard Depreciation"/>
    <n v="114.44"/>
    <m/>
    <n v="114.44"/>
    <s v="KY-Center Ridge : KY-Center Ridge 4-W"/>
    <x v="15"/>
    <s v="No"/>
    <s v="Water"/>
    <m/>
    <m/>
    <m/>
    <s v="CIAC Amort"/>
    <s v="Office Supplies and Travel Expense"/>
    <s v="Depreciation"/>
    <s v="Depreciation &amp; Amortization"/>
    <m/>
    <d v="2020-05-29T00:00:00"/>
    <s v="Depreciation Expense"/>
    <s v="Water"/>
    <n v="403000"/>
    <s v="Center Ridge"/>
  </r>
  <r>
    <n v="4232"/>
    <d v="2022-05-31T00:00:00"/>
    <m/>
    <d v="2022-05-01T00:00:00"/>
    <s v="Journal"/>
    <s v="JE614"/>
    <s v="Journal"/>
    <s v="Bluegrass Water"/>
    <m/>
    <n v="108000"/>
    <s v="Fixed Asset"/>
    <s v="Journal Entry-87127 BG - 22.05.04 - Standard Depreciation"/>
    <m/>
    <n v="17543.21"/>
    <n v="-17543.21"/>
    <s v="KY-Bluegrass"/>
    <x v="1"/>
    <s v="No"/>
    <s v="Water and Wastewater"/>
    <m/>
    <m/>
    <m/>
    <s v="ZZ-IGNORE"/>
    <m/>
    <s v="PPE"/>
    <s v="Property, Plant &amp; Equipment, Net"/>
    <m/>
    <m/>
    <s v="Accum Depreciation Plant in Service"/>
    <s v="Sewer"/>
    <n v="108000"/>
    <n v="0"/>
  </r>
  <r>
    <n v="4232"/>
    <d v="2022-05-31T00:00:00"/>
    <m/>
    <d v="2022-05-01T00:00:00"/>
    <s v="Journal"/>
    <s v="JE614"/>
    <s v="Journal"/>
    <s v="Bluegrass Water"/>
    <m/>
    <n v="922000"/>
    <s v="Expense"/>
    <s v="Journal Entry-87128 BG - 22.05 - OHA &amp; Insurance Allocation"/>
    <n v="39075"/>
    <m/>
    <n v="39075"/>
    <s v="KY-Bluegrass"/>
    <x v="1"/>
    <s v="No"/>
    <s v="Water and Wastewater"/>
    <m/>
    <m/>
    <m/>
    <s v="Overhead allocation"/>
    <s v="Corp Overhead Allocation"/>
    <s v="Overhead allocation"/>
    <s v="General &amp; Administrative"/>
    <m/>
    <m/>
    <s v="Admin Expenses Transferred"/>
    <m/>
    <n v="922000"/>
    <n v="0"/>
  </r>
  <r>
    <n v="4232"/>
    <d v="2022-05-31T00:00:00"/>
    <m/>
    <d v="2022-05-01T00:00:00"/>
    <s v="Journal"/>
    <s v="JE614"/>
    <s v="Journal"/>
    <s v="Bluegrass Water"/>
    <m/>
    <n v="924400"/>
    <s v="Expense"/>
    <s v="Journal Entry-87128 BG - 22.05 - OHA &amp; Insurance Allocation"/>
    <n v="19748"/>
    <m/>
    <n v="19748"/>
    <s v="KY-Bluegrass"/>
    <x v="1"/>
    <s v="No"/>
    <s v="Water and Wastewater"/>
    <m/>
    <m/>
    <m/>
    <s v="Property Insurance"/>
    <s v="Insurance"/>
    <s v="Admin &amp; General"/>
    <s v="General &amp; Administrative"/>
    <m/>
    <m/>
    <s v="Property Insurance - Commercial"/>
    <m/>
    <n v="924400"/>
    <n v="0"/>
  </r>
  <r>
    <n v="4232"/>
    <d v="2022-05-31T00:00:00"/>
    <m/>
    <d v="2022-05-01T00:00:00"/>
    <s v="Journal"/>
    <s v="JE614"/>
    <s v="Journal"/>
    <s v="Bluegrass Water"/>
    <m/>
    <n v="233000"/>
    <s v="Long Term Liability"/>
    <s v="Journal Entry-87128 BG - 22.05 - OHA &amp; Insurance Allocation"/>
    <m/>
    <n v="39075"/>
    <n v="-39075"/>
    <s v="KY-Bluegrass"/>
    <x v="1"/>
    <s v="No"/>
    <s v="Water and Wastewater"/>
    <m/>
    <m/>
    <m/>
    <s v="ZZ-IGNORE"/>
    <m/>
    <s v="NP Assoc Co"/>
    <s v="Payable to Associated Companies"/>
    <m/>
    <m/>
    <s v="Notes Payable - Assoc Companies"/>
    <m/>
    <n v="233000"/>
    <n v="0"/>
  </r>
  <r>
    <n v="4232"/>
    <d v="2022-05-31T00:00:00"/>
    <m/>
    <d v="2022-05-01T00:00:00"/>
    <s v="Journal"/>
    <s v="JE614"/>
    <s v="Journal"/>
    <s v="Bluegrass Water"/>
    <m/>
    <n v="233000"/>
    <s v="Long Term Liability"/>
    <s v="Journal Entry-87128 BG - 22.05 - OHA &amp; Insurance Allocation"/>
    <m/>
    <n v="19748"/>
    <n v="-19748"/>
    <s v="KY-Bluegrass"/>
    <x v="1"/>
    <s v="No"/>
    <s v="Water and Wastewater"/>
    <m/>
    <m/>
    <m/>
    <s v="ZZ-IGNORE"/>
    <m/>
    <s v="NP Assoc Co"/>
    <s v="Payable to Associated Companies"/>
    <m/>
    <m/>
    <s v="Notes Payable - Assoc Companies"/>
    <m/>
    <n v="233000"/>
    <n v="0"/>
  </r>
  <r>
    <n v="4232"/>
    <d v="2022-05-31T00:00:00"/>
    <m/>
    <d v="2022-05-01T00:00:00"/>
    <s v="Journal"/>
    <s v="JE614"/>
    <s v="Journal"/>
    <s v="Bluegrass Water"/>
    <m/>
    <n v="272000"/>
    <s v="Long Term Liability"/>
    <s v="Journal Entry-87129 BG - 22.05.05 - Standard CIAC Amort"/>
    <n v="593.59"/>
    <m/>
    <n v="593.59"/>
    <s v="KY-River Bluffs : KY-River Bluffs-WW"/>
    <x v="17"/>
    <s v="No"/>
    <s v="Wastewater"/>
    <m/>
    <m/>
    <m/>
    <s v="ZZ-IGNORE"/>
    <m/>
    <s v="CIAC"/>
    <s v="Contributions in Aid of Construction"/>
    <m/>
    <d v="2020-05-01T00:00:00"/>
    <s v="CIAC - Accum Amort"/>
    <s v="Sewer"/>
    <n v="272000"/>
    <s v="River Bluffs"/>
  </r>
  <r>
    <n v="4232"/>
    <d v="2022-05-31T00:00:00"/>
    <m/>
    <d v="2022-05-01T00:00:00"/>
    <s v="Journal"/>
    <s v="JE614"/>
    <s v="Journal"/>
    <s v="Bluegrass Water"/>
    <m/>
    <n v="272000"/>
    <s v="Long Term Liability"/>
    <s v="Journal Entry-87129 BG - 22.05.05 - Standard CIAC Amort"/>
    <n v="964.01"/>
    <m/>
    <n v="964.01"/>
    <s v="KY-Center Ridge : KY-Center Ridge-W"/>
    <x v="12"/>
    <s v="No"/>
    <s v="Water"/>
    <m/>
    <m/>
    <m/>
    <s v="ZZ-IGNORE"/>
    <m/>
    <s v="CIAC"/>
    <s v="Contributions in Aid of Construction"/>
    <m/>
    <d v="2020-05-29T00:00:00"/>
    <s v="CIAC - Accum Amort"/>
    <s v="Water"/>
    <n v="272000"/>
    <s v="Center Ridge"/>
  </r>
  <r>
    <n v="4232"/>
    <d v="2022-05-31T00:00:00"/>
    <m/>
    <d v="2022-05-01T00:00:00"/>
    <s v="Journal"/>
    <s v="JE614"/>
    <s v="Journal"/>
    <s v="Bluegrass Water"/>
    <m/>
    <n v="272000"/>
    <s v="Long Term Liability"/>
    <s v="Journal Entry-87129 BG - 22.05.05 - Standard CIAC Amort"/>
    <n v="37.5"/>
    <m/>
    <n v="37.5"/>
    <s v="KY-Homestead"/>
    <x v="4"/>
    <s v="Yes"/>
    <s v="Wastewater"/>
    <m/>
    <m/>
    <m/>
    <s v="ZZ-IGNORE"/>
    <m/>
    <s v="CIAC"/>
    <s v="Contributions in Aid of Construction"/>
    <m/>
    <m/>
    <s v="CIAC - Accum Amort"/>
    <s v="Water"/>
    <n v="272000"/>
    <s v="Homestead Estates "/>
  </r>
  <r>
    <n v="4232"/>
    <d v="2022-05-31T00:00:00"/>
    <m/>
    <d v="2022-05-01T00:00:00"/>
    <s v="Journal"/>
    <s v="JE614"/>
    <s v="Journal"/>
    <s v="Bluegrass Water"/>
    <m/>
    <n v="272000"/>
    <s v="Long Term Liability"/>
    <s v="Journal Entry-87129 BG - 22.05.05 - Standard CIAC Amort"/>
    <n v="1448.79"/>
    <m/>
    <n v="1448.79"/>
    <s v="KY-Delaplain Disposal : KY-Delaplain Disposal-WW"/>
    <x v="3"/>
    <s v="No"/>
    <s v="Wastewater"/>
    <m/>
    <m/>
    <m/>
    <s v="ZZ-IGNORE"/>
    <m/>
    <s v="CIAC"/>
    <s v="Contributions in Aid of Construction"/>
    <m/>
    <d v="2021-02-23T00:00:00"/>
    <s v="CIAC - Accum Amort"/>
    <s v="Sewer"/>
    <n v="272000"/>
    <s v="Delaplain Disposal Co"/>
  </r>
  <r>
    <n v="4232"/>
    <d v="2022-05-31T00:00:00"/>
    <m/>
    <d v="2022-05-01T00:00:00"/>
    <s v="Journal"/>
    <s v="JE614"/>
    <s v="Journal"/>
    <s v="Bluegrass Water"/>
    <m/>
    <n v="272000"/>
    <s v="Long Term Liability"/>
    <s v="Journal Entry-87129 BG - 22.05.05 - Standard CIAC Amort"/>
    <n v="1.39"/>
    <m/>
    <n v="1.39"/>
    <s v="KY-Marshall Ridge : KY-Marshall Ridge-WW"/>
    <x v="18"/>
    <s v="No"/>
    <s v="Wastewater"/>
    <m/>
    <m/>
    <m/>
    <s v="ZZ-IGNORE"/>
    <m/>
    <s v="CIAC"/>
    <s v="Contributions in Aid of Construction"/>
    <m/>
    <d v="2020-11-19T00:00:00"/>
    <s v="CIAC - Accum Amort"/>
    <s v="Sewer"/>
    <n v="272000"/>
    <s v="Marshall Ridge"/>
  </r>
  <r>
    <n v="4232"/>
    <d v="2022-05-31T00:00:00"/>
    <m/>
    <d v="2022-05-01T00:00:00"/>
    <s v="Journal"/>
    <s v="JE614"/>
    <s v="Journal"/>
    <s v="Bluegrass Water"/>
    <m/>
    <n v="403100"/>
    <s v="Expense"/>
    <s v="Journal Entry-87129 BG - 22.05.05 - Standard CIAC Amort"/>
    <m/>
    <n v="593.59"/>
    <n v="-593.59"/>
    <s v="KY-River Bluffs : KY-River Bluffs-WW"/>
    <x v="17"/>
    <s v="No"/>
    <s v="Wastewater"/>
    <m/>
    <m/>
    <m/>
    <s v="CIAC Amort"/>
    <m/>
    <s v="CIAC Amort"/>
    <s v="Depreciation &amp; Amortization"/>
    <m/>
    <d v="2020-05-01T00:00:00"/>
    <s v="Depreciation Expense CIAC"/>
    <s v="Sewer"/>
    <n v="403100"/>
    <s v="River Bluffs"/>
  </r>
  <r>
    <n v="4232"/>
    <d v="2022-05-31T00:00:00"/>
    <m/>
    <d v="2022-05-01T00:00:00"/>
    <s v="Journal"/>
    <s v="JE614"/>
    <s v="Journal"/>
    <s v="Bluegrass Water"/>
    <m/>
    <n v="403100"/>
    <s v="Expense"/>
    <s v="Journal Entry-87129 BG - 22.05.05 - Standard CIAC Amort"/>
    <m/>
    <n v="964.01"/>
    <n v="-964.01"/>
    <s v="KY-Center Ridge : KY-Center Ridge-W"/>
    <x v="12"/>
    <s v="No"/>
    <s v="Water"/>
    <m/>
    <m/>
    <m/>
    <s v="CIAC Amort"/>
    <m/>
    <s v="CIAC Amort"/>
    <s v="Depreciation &amp; Amortization"/>
    <m/>
    <d v="2020-05-29T00:00:00"/>
    <s v="Depreciation Expense CIAC"/>
    <s v="Water"/>
    <n v="403100"/>
    <s v="Center Ridge"/>
  </r>
  <r>
    <n v="4232"/>
    <d v="2022-05-31T00:00:00"/>
    <m/>
    <d v="2022-05-01T00:00:00"/>
    <s v="Journal"/>
    <s v="JE614"/>
    <s v="Journal"/>
    <s v="Bluegrass Water"/>
    <m/>
    <n v="403100"/>
    <s v="Expense"/>
    <s v="Journal Entry-87129 BG - 22.05.05 - Standard CIAC Amort"/>
    <m/>
    <n v="37.5"/>
    <n v="-37.5"/>
    <s v="KY-Homestead"/>
    <x v="4"/>
    <s v="Yes"/>
    <s v="Wastewater"/>
    <m/>
    <m/>
    <m/>
    <s v="CIAC Amort"/>
    <m/>
    <s v="CIAC Amort"/>
    <s v="Depreciation &amp; Amortization"/>
    <m/>
    <m/>
    <s v="Depreciation Expense CIAC"/>
    <s v="Sewer"/>
    <n v="403100"/>
    <s v="Homestead Estates "/>
  </r>
  <r>
    <n v="4232"/>
    <d v="2022-05-31T00:00:00"/>
    <m/>
    <d v="2022-05-01T00:00:00"/>
    <s v="Journal"/>
    <s v="JE614"/>
    <s v="Journal"/>
    <s v="Bluegrass Water"/>
    <m/>
    <n v="403100"/>
    <s v="Expense"/>
    <s v="Journal Entry-87129 BG - 22.05.05 - Standard CIAC Amort"/>
    <m/>
    <n v="1448.79"/>
    <n v="-1448.79"/>
    <s v="KY-Delaplain Disposal : KY-Delaplain Disposal-WW"/>
    <x v="3"/>
    <s v="No"/>
    <s v="Wastewater"/>
    <m/>
    <m/>
    <m/>
    <s v="CIAC Amort"/>
    <m/>
    <s v="CIAC Amort"/>
    <s v="Depreciation &amp; Amortization"/>
    <m/>
    <d v="2021-02-23T00:00:00"/>
    <s v="Depreciation Expense CIAC"/>
    <s v="Sewer"/>
    <n v="403100"/>
    <s v="Delaplain Disposal Co"/>
  </r>
  <r>
    <n v="4232"/>
    <d v="2022-05-31T00:00:00"/>
    <m/>
    <d v="2022-05-01T00:00:00"/>
    <s v="Journal"/>
    <s v="JE614"/>
    <s v="Journal"/>
    <s v="Bluegrass Water"/>
    <m/>
    <n v="403100"/>
    <s v="Expense"/>
    <s v="Journal Entry-87129 BG - 22.05.05 - Standard CIAC Amort"/>
    <m/>
    <n v="1.39"/>
    <n v="-1.39"/>
    <s v="KY-Marshall Ridge : KY-Marshall Ridge-WW"/>
    <x v="18"/>
    <s v="No"/>
    <s v="Wastewater"/>
    <m/>
    <m/>
    <m/>
    <s v="CIAC Amort"/>
    <m/>
    <s v="CIAC Amort"/>
    <s v="Depreciation &amp; Amortization"/>
    <m/>
    <d v="2020-11-19T00:00:00"/>
    <s v="Depreciation Expense CIAC"/>
    <s v="Sewer"/>
    <n v="403100"/>
    <s v="Marshall Ridge"/>
  </r>
  <r>
    <n v="4232"/>
    <d v="2022-05-31T00:00:00"/>
    <m/>
    <d v="2022-05-01T00:00:00"/>
    <s v="Journal"/>
    <s v="JE614"/>
    <s v="Journal"/>
    <s v="Bluegrass Water"/>
    <m/>
    <n v="928100"/>
    <s v="Expense"/>
    <s v="Journal Entry-87130 BG-22.05.06-Standard Prepay-Kentucky State Treasur"/>
    <n v="53.33"/>
    <m/>
    <n v="53.33"/>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4232"/>
    <d v="2022-05-31T00:00:00"/>
    <m/>
    <d v="2022-05-01T00:00:00"/>
    <s v="Journal"/>
    <s v="JE614"/>
    <s v="Journal"/>
    <s v="Bluegrass Water"/>
    <m/>
    <n v="923900"/>
    <s v="Expense"/>
    <s v="Journal Entry-87130 BG-22.05.06-Standard Prepay-Mission Communications"/>
    <n v="140.85"/>
    <m/>
    <n v="140.85"/>
    <s v="KY-River Bluffs : KY-River Bluffs-WW"/>
    <x v="17"/>
    <s v="No"/>
    <s v="Wastewater"/>
    <m/>
    <m/>
    <m/>
    <s v="OSS - Management Consulting"/>
    <s v="Outside Services (IT)"/>
    <s v="Admin &amp; General"/>
    <s v="General &amp; Administrative"/>
    <m/>
    <d v="2020-05-01T00:00:00"/>
    <s v="OSS - IT"/>
    <s v="Sewer"/>
    <n v="923900"/>
    <s v="River Bluffs"/>
  </r>
  <r>
    <n v="4232"/>
    <d v="2022-05-31T00:00:00"/>
    <m/>
    <d v="2022-05-01T00:00:00"/>
    <s v="Journal"/>
    <s v="JE614"/>
    <s v="Journal"/>
    <s v="Bluegrass Water"/>
    <m/>
    <n v="928100"/>
    <s v="Expense"/>
    <s v="Journal Entry-87130 BG-22.05.06-Standard Prepay-Kentucky State Treasur"/>
    <n v="128.36000000000001"/>
    <m/>
    <n v="128.36000000000001"/>
    <s v="KY-Joann Estates : KY-Timberland-WW"/>
    <x v="16"/>
    <s v="No"/>
    <s v="Wastewater"/>
    <m/>
    <m/>
    <m/>
    <s v="Regulatory Expense"/>
    <s v="Office Supplies and Travel Expense"/>
    <s v="Admin &amp; General"/>
    <s v="General &amp; Administrative"/>
    <m/>
    <d v="2020-04-30T00:00:00"/>
    <s v="Regulatory Expense - DNR"/>
    <s v="Sewer"/>
    <n v="928100"/>
    <s v="Joann Estates"/>
  </r>
  <r>
    <n v="4232"/>
    <d v="2022-05-31T00:00:00"/>
    <m/>
    <d v="2022-05-01T00:00:00"/>
    <s v="Journal"/>
    <s v="JE614"/>
    <s v="Journal"/>
    <s v="Bluegrass Water"/>
    <m/>
    <n v="923900"/>
    <s v="Expense"/>
    <s v="Journal Entry-87130 BG-22.05.06-Standard Prepay-Mission Communications"/>
    <n v="51.95"/>
    <m/>
    <n v="51.95"/>
    <s v="KY-Center Ridge : KY-Center Ridge-W"/>
    <x v="12"/>
    <s v="No"/>
    <s v="Water"/>
    <m/>
    <m/>
    <m/>
    <s v="OSS - Management Consulting"/>
    <s v="Outside Services (IT)"/>
    <s v="Admin &amp; General"/>
    <s v="General &amp; Administrative"/>
    <m/>
    <d v="2020-05-29T00:00:00"/>
    <s v="OSS - IT"/>
    <s v="Water"/>
    <n v="923900"/>
    <s v="Center Ridge"/>
  </r>
  <r>
    <n v="4232"/>
    <d v="2022-05-31T00:00:00"/>
    <m/>
    <d v="2022-05-01T00:00:00"/>
    <s v="Journal"/>
    <s v="JE614"/>
    <s v="Journal"/>
    <s v="Bluegrass Water"/>
    <m/>
    <n v="923900"/>
    <s v="Expense"/>
    <s v="Journal Entry-87130 BG-22.05.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4232"/>
    <d v="2022-05-31T00:00:00"/>
    <m/>
    <d v="2022-05-01T00:00:00"/>
    <s v="Journal"/>
    <s v="JE614"/>
    <s v="Journal"/>
    <s v="Bluegrass Water"/>
    <m/>
    <n v="923900"/>
    <s v="Expense"/>
    <s v="Journal Entry-87130 BG-22.05.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4232"/>
    <d v="2022-05-31T00:00:00"/>
    <m/>
    <d v="2022-05-01T00:00:00"/>
    <s v="Journal"/>
    <s v="JE614"/>
    <s v="Journal"/>
    <s v="Bluegrass Water"/>
    <m/>
    <n v="923900"/>
    <s v="Expense"/>
    <s v="Journal Entry-87130 BG-22.05.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4232"/>
    <d v="2022-05-31T00:00:00"/>
    <m/>
    <d v="2022-05-01T00:00:00"/>
    <s v="Journal"/>
    <s v="JE614"/>
    <s v="Journal"/>
    <s v="Bluegrass Water"/>
    <m/>
    <n v="923900"/>
    <s v="Expense"/>
    <s v="Journal Entry-87130 BG-22.05.06-Standard Prepay-Mission Communications"/>
    <n v="46.95"/>
    <m/>
    <n v="46.95"/>
    <s v="KY-Joann Estates : KY-Timberland-WW"/>
    <x v="16"/>
    <s v="No"/>
    <s v="Wastewater"/>
    <m/>
    <m/>
    <m/>
    <s v="OSS - Management Consulting"/>
    <s v="Outside Services (IT)"/>
    <s v="Admin &amp; General"/>
    <s v="General &amp; Administrative"/>
    <m/>
    <d v="2020-04-30T00:00:00"/>
    <s v="OSS - IT"/>
    <s v="Sewer"/>
    <n v="923900"/>
    <s v="Joann Estates"/>
  </r>
  <r>
    <n v="4232"/>
    <d v="2022-05-31T00:00:00"/>
    <m/>
    <d v="2022-05-01T00:00:00"/>
    <s v="Journal"/>
    <s v="JE614"/>
    <s v="Journal"/>
    <s v="Bluegrass Water"/>
    <m/>
    <n v="741000"/>
    <s v="Expense"/>
    <s v="Journal Entry-87130 BG-22.05.06-Standard Prepay-Zelma Sharkey-"/>
    <n v="125"/>
    <m/>
    <n v="125"/>
    <s v="KY-Springcrest : KY-Springcrest-WW"/>
    <x v="23"/>
    <s v="No"/>
    <s v="Wastewater"/>
    <m/>
    <m/>
    <m/>
    <s v="Sewer - Misc Operations"/>
    <m/>
    <s v="Sewer Treatment &amp; Disposal Expense"/>
    <s v="Operations &amp; Maintenance"/>
    <m/>
    <d v="2021-02-23T00:00:00"/>
    <s v="Sewer - Rents - Property"/>
    <s v="Sewer"/>
    <n v="741000"/>
    <s v="Springcrest Sewer"/>
  </r>
  <r>
    <n v="4232"/>
    <d v="2022-05-31T00:00:00"/>
    <m/>
    <d v="2022-05-01T00:00:00"/>
    <s v="Journal"/>
    <s v="JE614"/>
    <s v="Journal"/>
    <s v="Bluegrass Water"/>
    <m/>
    <n v="923900"/>
    <s v="Expense"/>
    <s v="Journal Entry-87130 BG-22.05.06-Standard Prepay-Starnik-Starnik 20776"/>
    <n v="107.24"/>
    <m/>
    <n v="107.24"/>
    <s v="KY-Airview : KY-Airview-WW"/>
    <x v="5"/>
    <s v="No"/>
    <s v="Water"/>
    <m/>
    <m/>
    <m/>
    <s v="OSS - Management Consulting"/>
    <s v="Outside Services (IT)"/>
    <s v="Admin &amp; General"/>
    <s v="General &amp; Administrative"/>
    <m/>
    <d v="2019-09-24T00:00:00"/>
    <s v="OSS - IT"/>
    <s v="Sewer"/>
    <n v="923900"/>
    <s v="Airview Utilities"/>
  </r>
  <r>
    <n v="4232"/>
    <d v="2022-05-31T00:00:00"/>
    <m/>
    <d v="2022-05-01T00:00:00"/>
    <s v="Journal"/>
    <s v="JE614"/>
    <s v="Journal"/>
    <s v="Bluegrass Water"/>
    <m/>
    <n v="923900"/>
    <s v="Expense"/>
    <s v="Journal Entry-87130 BG-22.05.06-Standard Prepay-Starnik-Starnik 20776"/>
    <n v="12.62"/>
    <m/>
    <n v="12.62"/>
    <s v="KY-Arcadia Pines : KY-Arcadia Pines-WW"/>
    <x v="20"/>
    <s v="No"/>
    <s v="Wastewater"/>
    <m/>
    <m/>
    <m/>
    <s v="OSS - Management Consulting"/>
    <s v="Outside Services (IT)"/>
    <s v="Admin &amp; General"/>
    <s v="General &amp; Administrative"/>
    <m/>
    <d v="2020-11-19T00:00:00"/>
    <s v="OSS - IT"/>
    <s v="Sewer"/>
    <n v="923900"/>
    <s v="Arcadia Pines"/>
  </r>
  <r>
    <n v="4232"/>
    <d v="2022-05-31T00:00:00"/>
    <m/>
    <d v="2022-05-01T00:00:00"/>
    <s v="Journal"/>
    <s v="JE614"/>
    <s v="Journal"/>
    <s v="Bluegrass Water"/>
    <m/>
    <n v="923900"/>
    <s v="Expense"/>
    <s v="Journal Entry-87130 BG-22.05.06-Standard Prepay-Starnik-Starnik 20776"/>
    <n v="49.41"/>
    <m/>
    <n v="49.41"/>
    <s v="KY-Brocklyn : KY-Brocklyn-WW"/>
    <x v="6"/>
    <s v="No"/>
    <s v="Wastewater"/>
    <m/>
    <m/>
    <m/>
    <s v="OSS - Management Consulting"/>
    <s v="Outside Services (IT)"/>
    <s v="Admin &amp; General"/>
    <s v="General &amp; Administrative"/>
    <m/>
    <d v="2019-09-17T00:00:00"/>
    <s v="OSS - IT"/>
    <s v="Sewer"/>
    <n v="923900"/>
    <s v="Brocklyn Utilities"/>
  </r>
  <r>
    <n v="4232"/>
    <d v="2022-05-31T00:00:00"/>
    <m/>
    <d v="2022-05-01T00:00:00"/>
    <s v="Journal"/>
    <s v="JE614"/>
    <s v="Journal"/>
    <s v="Bluegrass Water"/>
    <m/>
    <n v="923900"/>
    <s v="Expense"/>
    <s v="Journal Entry-87130 BG-22.05.06-Standard Prepay-Starnik-Starnik 20776"/>
    <n v="20.5"/>
    <m/>
    <n v="20.5"/>
    <s v="KY-Carriage Park : KY-Carriage Park-WW"/>
    <x v="21"/>
    <s v="No"/>
    <s v="Wastewater"/>
    <m/>
    <m/>
    <m/>
    <s v="OSS - Management Consulting"/>
    <s v="Outside Services (IT)"/>
    <s v="Admin &amp; General"/>
    <s v="General &amp; Administrative"/>
    <m/>
    <d v="2020-11-19T00:00:00"/>
    <s v="OSS - IT"/>
    <s v="Sewer"/>
    <n v="923900"/>
    <s v="Carriage Park"/>
  </r>
  <r>
    <n v="4232"/>
    <d v="2022-05-31T00:00:00"/>
    <m/>
    <d v="2022-05-01T00:00:00"/>
    <s v="Journal"/>
    <s v="JE614"/>
    <s v="Journal"/>
    <s v="Bluegrass Water"/>
    <m/>
    <n v="923900"/>
    <s v="Expense"/>
    <s v="Journal Entry-87130 BG-22.05.06-Standard Prepay-Starnik-Starnik 20776"/>
    <n v="51.52"/>
    <m/>
    <n v="51.52"/>
    <s v="KY-Center Ridge : KY-Center Ridge-W"/>
    <x v="12"/>
    <s v="No"/>
    <s v="Wastewater"/>
    <m/>
    <m/>
    <m/>
    <s v="OSS - Management Consulting"/>
    <s v="Outside Services (IT)"/>
    <s v="Admin &amp; General"/>
    <s v="General &amp; Administrative"/>
    <m/>
    <d v="2020-05-29T00:00:00"/>
    <s v="OSS - IT"/>
    <s v="Sewer"/>
    <n v="923900"/>
    <s v="Center Ridge"/>
  </r>
  <r>
    <n v="4232"/>
    <d v="2022-05-31T00:00:00"/>
    <m/>
    <d v="2022-05-01T00:00:00"/>
    <s v="Journal"/>
    <s v="JE614"/>
    <s v="Journal"/>
    <s v="Bluegrass Water"/>
    <m/>
    <n v="923900"/>
    <s v="Expense"/>
    <s v="Journal Entry-87130 BG-22.05.06-Standard Prepay-Starnik-Starnik 20776"/>
    <n v="70.97"/>
    <m/>
    <n v="70.97"/>
    <s v="KY-Center Ridge : KY-Center Ridge 2-W"/>
    <x v="13"/>
    <s v="No"/>
    <s v="Wastewater"/>
    <m/>
    <m/>
    <m/>
    <s v="OSS - Management Consulting"/>
    <s v="Outside Services (IT)"/>
    <s v="Admin &amp; General"/>
    <s v="General &amp; Administrative"/>
    <m/>
    <d v="2020-05-29T00:00:00"/>
    <s v="OSS - IT"/>
    <s v="Sewer"/>
    <n v="923900"/>
    <s v="Center Ridge"/>
  </r>
  <r>
    <n v="4232"/>
    <d v="2022-05-31T00:00:00"/>
    <m/>
    <d v="2022-05-01T00:00:00"/>
    <s v="Journal"/>
    <s v="JE614"/>
    <s v="Journal"/>
    <s v="Bluegrass Water"/>
    <m/>
    <n v="923900"/>
    <s v="Expense"/>
    <s v="Journal Entry-87130 BG-22.05.06-Standard Prepay-Starnik-Starnik 20776"/>
    <n v="35.75"/>
    <m/>
    <n v="35.75"/>
    <s v="KY-Center Ridge : KY-Center Ridge 3-W"/>
    <x v="14"/>
    <s v="No"/>
    <s v="Wastewater"/>
    <m/>
    <m/>
    <m/>
    <s v="OSS - Management Consulting"/>
    <s v="Outside Services (IT)"/>
    <s v="Admin &amp; General"/>
    <s v="General &amp; Administrative"/>
    <m/>
    <d v="2020-05-29T00:00:00"/>
    <s v="OSS - IT"/>
    <s v="Sewer"/>
    <n v="923900"/>
    <s v="Center Ridge"/>
  </r>
  <r>
    <n v="4232"/>
    <d v="2022-05-31T00:00:00"/>
    <m/>
    <d v="2022-05-01T00:00:00"/>
    <s v="Journal"/>
    <s v="JE614"/>
    <s v="Journal"/>
    <s v="Bluegrass Water"/>
    <m/>
    <n v="923900"/>
    <s v="Expense"/>
    <s v="Journal Entry-87130 BG-22.05.06-Standard Prepay-Starnik-Starnik 20776"/>
    <n v="26.28"/>
    <m/>
    <n v="26.28"/>
    <s v="KY-Center Ridge : KY-Center Ridge 4-W"/>
    <x v="15"/>
    <s v="No"/>
    <s v="Wastewater"/>
    <m/>
    <m/>
    <m/>
    <s v="OSS - Management Consulting"/>
    <s v="Outside Services (IT)"/>
    <s v="Admin &amp; General"/>
    <s v="General &amp; Administrative"/>
    <m/>
    <d v="2020-05-29T00:00:00"/>
    <s v="OSS - IT"/>
    <s v="Sewer"/>
    <n v="923900"/>
    <s v="Center Ridge"/>
  </r>
  <r>
    <n v="4232"/>
    <d v="2022-05-31T00:00:00"/>
    <m/>
    <d v="2022-05-01T00:00:00"/>
    <s v="Journal"/>
    <s v="JE614"/>
    <s v="Journal"/>
    <s v="Bluegrass Water"/>
    <m/>
    <n v="923900"/>
    <s v="Expense"/>
    <s v="Journal Entry-87130 BG-22.05.06-Standard Prepay-Starnik-Starnik 20776"/>
    <n v="177.68"/>
    <m/>
    <n v="177.68"/>
    <s v="KY-Delaplain Disposal : KY-Delaplain Disposal-WW"/>
    <x v="3"/>
    <s v="No"/>
    <s v="Water"/>
    <m/>
    <m/>
    <m/>
    <s v="OSS - Management Consulting"/>
    <s v="Outside Services (IT)"/>
    <s v="Admin &amp; General"/>
    <s v="General &amp; Administrative"/>
    <m/>
    <d v="2021-02-23T00:00:00"/>
    <s v="OSS - IT"/>
    <s v="Sewer"/>
    <n v="923900"/>
    <s v="Delaplain Disposal Co"/>
  </r>
  <r>
    <n v="4232"/>
    <d v="2022-05-31T00:00:00"/>
    <m/>
    <d v="2022-05-01T00:00:00"/>
    <s v="Journal"/>
    <s v="JE614"/>
    <s v="Journal"/>
    <s v="Bluegrass Water"/>
    <m/>
    <n v="923900"/>
    <s v="Expense"/>
    <s v="Journal Entry-87130 BG-22.05.06-Standard Prepay-Starnik-Starnik 20776"/>
    <n v="20.5"/>
    <m/>
    <n v="20.5"/>
    <s v="KY-Fox Run : KY-Fox Run-WW"/>
    <x v="7"/>
    <s v="No"/>
    <s v="Wastewater"/>
    <m/>
    <m/>
    <m/>
    <s v="OSS - Management Consulting"/>
    <s v="Outside Services (IT)"/>
    <s v="Admin &amp; General"/>
    <s v="General &amp; Administrative"/>
    <m/>
    <d v="2019-09-30T00:00:00"/>
    <s v="OSS - IT"/>
    <s v="Sewer"/>
    <n v="923900"/>
    <s v="Fox Run Utilities"/>
  </r>
  <r>
    <n v="4232"/>
    <d v="2022-05-31T00:00:00"/>
    <m/>
    <d v="2022-05-01T00:00:00"/>
    <s v="Journal"/>
    <s v="JE614"/>
    <s v="Journal"/>
    <s v="Bluegrass Water"/>
    <m/>
    <n v="923900"/>
    <s v="Expense"/>
    <s v="Journal Entry-87130 BG-22.05.06-Standard Prepay-Starnik-Starnik 20776"/>
    <n v="12.62"/>
    <m/>
    <n v="12.62"/>
    <s v="KY-Herrington Haven : KY-Herrington Haven-WW"/>
    <x v="22"/>
    <s v="No"/>
    <s v="Water"/>
    <m/>
    <m/>
    <m/>
    <s v="OSS - Management Consulting"/>
    <s v="Outside Services (IT)"/>
    <s v="Admin &amp; General"/>
    <s v="General &amp; Administrative"/>
    <m/>
    <d v="2021-02-23T00:00:00"/>
    <s v="OSS - IT"/>
    <s v="Sewer"/>
    <n v="923900"/>
    <s v="Herrington Haven"/>
  </r>
  <r>
    <n v="4232"/>
    <d v="2022-05-31T00:00:00"/>
    <m/>
    <d v="2022-05-01T00:00:00"/>
    <s v="Journal"/>
    <s v="JE614"/>
    <s v="Journal"/>
    <s v="Bluegrass Water"/>
    <m/>
    <n v="923900"/>
    <s v="Expense"/>
    <s v="Journal Entry-87130 BG-22.05.06-Standard Prepay-Starnik-Starnik 20776"/>
    <n v="68.34"/>
    <m/>
    <n v="68.34"/>
    <s v="KY-Homestead"/>
    <x v="4"/>
    <s v="Yes"/>
    <s v="Wastewater"/>
    <m/>
    <m/>
    <m/>
    <s v="OSS - Management Consulting"/>
    <s v="Outside Services (IT)"/>
    <s v="Admin &amp; General"/>
    <s v="General &amp; Administrative"/>
    <m/>
    <m/>
    <s v="OSS - IT"/>
    <s v="Sewer"/>
    <n v="923900"/>
    <s v="Homestead Estates "/>
  </r>
  <r>
    <n v="4232"/>
    <d v="2022-05-31T00:00:00"/>
    <m/>
    <d v="2022-05-01T00:00:00"/>
    <s v="Journal"/>
    <s v="JE614"/>
    <s v="Journal"/>
    <s v="Bluegrass Water"/>
    <m/>
    <n v="923900"/>
    <s v="Expense"/>
    <s v="Journal Entry-87130 BG-22.05.06-Standard Prepay-Starnik-Starnik 20776"/>
    <n v="68.86"/>
    <m/>
    <n v="68.86"/>
    <s v="KY-Kingswood : KY-Kingswood-WW"/>
    <x v="10"/>
    <s v="No"/>
    <s v="Wastewater"/>
    <m/>
    <m/>
    <m/>
    <s v="OSS - Management Consulting"/>
    <s v="Outside Services (IT)"/>
    <s v="Admin &amp; General"/>
    <s v="General &amp; Administrative"/>
    <m/>
    <d v="2019-09-16T00:00:00"/>
    <s v="OSS - IT"/>
    <s v="Sewer"/>
    <n v="923900"/>
    <s v="Kingswood"/>
  </r>
  <r>
    <n v="4232"/>
    <d v="2022-05-31T00:00:00"/>
    <m/>
    <d v="2022-05-01T00:00:00"/>
    <s v="Journal"/>
    <s v="JE614"/>
    <s v="Journal"/>
    <s v="Bluegrass Water"/>
    <m/>
    <n v="923900"/>
    <s v="Expense"/>
    <s v="Journal Entry-87130 BG-22.05.06-Standard Prepay-Starnik-Starnik 20776"/>
    <n v="17.350000000000001"/>
    <m/>
    <n v="17.350000000000001"/>
    <s v="KY-Lake Columbia : KY-Lake Columbia-WW"/>
    <x v="11"/>
    <s v="No"/>
    <s v="Wastewater"/>
    <m/>
    <m/>
    <m/>
    <s v="OSS - Management Consulting"/>
    <s v="Outside Services (IT)"/>
    <s v="Admin &amp; General"/>
    <s v="General &amp; Administrative"/>
    <m/>
    <d v="2019-09-24T00:00:00"/>
    <s v="OSS - IT"/>
    <s v="Sewer"/>
    <n v="923900"/>
    <s v="Lake Columbia Utilities"/>
  </r>
  <r>
    <n v="4232"/>
    <d v="2022-05-31T00:00:00"/>
    <m/>
    <d v="2022-05-01T00:00:00"/>
    <s v="Journal"/>
    <s v="JE614"/>
    <s v="Journal"/>
    <s v="Bluegrass Water"/>
    <m/>
    <n v="923900"/>
    <s v="Expense"/>
    <s v="Journal Entry-87130 BG-22.05.06-Standard Prepay-Starnik-Starnik 20776"/>
    <n v="112.5"/>
    <m/>
    <n v="112.5"/>
    <s v="KY-Homestead"/>
    <x v="4"/>
    <s v="Yes"/>
    <s v="Wastewater"/>
    <m/>
    <m/>
    <m/>
    <s v="OSS - Management Consulting"/>
    <s v="Outside Services (IT)"/>
    <s v="Admin &amp; General"/>
    <s v="General &amp; Administrative"/>
    <m/>
    <m/>
    <s v="OSS - IT"/>
    <s v="Sewer"/>
    <n v="923900"/>
    <s v="Homestead Estates "/>
  </r>
  <r>
    <n v="4232"/>
    <d v="2022-05-31T00:00:00"/>
    <m/>
    <d v="2022-05-01T00:00:00"/>
    <s v="Journal"/>
    <s v="JE614"/>
    <s v="Journal"/>
    <s v="Bluegrass Water"/>
    <m/>
    <n v="923900"/>
    <s v="Expense"/>
    <s v="Journal Entry-87130 BG-22.05.06-Standard Prepay-Starnik-Starnik 20776"/>
    <n v="15.25"/>
    <m/>
    <n v="15.25"/>
    <s v="KY-Marshall Co. Environmental : KY-Golden Acres-WW"/>
    <x v="8"/>
    <s v="No"/>
    <s v="Wastewater"/>
    <m/>
    <m/>
    <m/>
    <s v="OSS - Management Consulting"/>
    <s v="Outside Services (IT)"/>
    <s v="Admin &amp; General"/>
    <s v="General &amp; Administrative"/>
    <m/>
    <d v="2019-09-30T00:00:00"/>
    <s v="OSS - IT"/>
    <s v="Sewer"/>
    <n v="923900"/>
    <s v="Marshall County Environmental"/>
  </r>
  <r>
    <n v="4232"/>
    <d v="2022-05-31T00:00:00"/>
    <m/>
    <d v="2022-05-01T00:00:00"/>
    <s v="Journal"/>
    <s v="JE614"/>
    <s v="Journal"/>
    <s v="Bluegrass Water"/>
    <m/>
    <n v="923900"/>
    <s v="Expense"/>
    <s v="Journal Entry-87130 BG-22.05.06-Standard Prepay-Starnik-Starnik 20776"/>
    <n v="85.69"/>
    <m/>
    <n v="85.69"/>
    <s v="KY-Marshall Co. Environmental : KY-Great Oaks-WW"/>
    <x v="9"/>
    <s v="No"/>
    <s v="Wastewater"/>
    <m/>
    <m/>
    <m/>
    <s v="OSS - Management Consulting"/>
    <s v="Outside Services (IT)"/>
    <s v="Admin &amp; General"/>
    <s v="General &amp; Administrative"/>
    <m/>
    <d v="2019-09-30T00:00:00"/>
    <s v="OSS - IT"/>
    <s v="Sewer"/>
    <n v="923900"/>
    <s v="Marshall County Environmental"/>
  </r>
  <r>
    <n v="4232"/>
    <d v="2022-05-31T00:00:00"/>
    <m/>
    <d v="2022-05-01T00:00:00"/>
    <s v="Journal"/>
    <s v="JE614"/>
    <s v="Journal"/>
    <s v="Bluegrass Water"/>
    <m/>
    <n v="923900"/>
    <s v="Expense"/>
    <s v="Journal Entry-87130 BG-22.05.06-Standard Prepay-Starnik-Starnik 20776"/>
    <n v="19.98"/>
    <m/>
    <n v="19.98"/>
    <s v="KY-Marshall Ridge : KY-Marshall Ridge-WW"/>
    <x v="18"/>
    <s v="No"/>
    <s v="Wastewater"/>
    <m/>
    <m/>
    <m/>
    <s v="OSS - Management Consulting"/>
    <s v="Outside Services (IT)"/>
    <s v="Admin &amp; General"/>
    <s v="General &amp; Administrative"/>
    <m/>
    <d v="2020-11-19T00:00:00"/>
    <s v="OSS - IT"/>
    <s v="Sewer"/>
    <n v="923900"/>
    <s v="Marshall Ridge"/>
  </r>
  <r>
    <n v="4232"/>
    <d v="2022-05-31T00:00:00"/>
    <m/>
    <d v="2022-05-01T00:00:00"/>
    <s v="Journal"/>
    <s v="JE614"/>
    <s v="Journal"/>
    <s v="Bluegrass Water"/>
    <m/>
    <n v="923900"/>
    <s v="Expense"/>
    <s v="Journal Entry-87130 BG-22.05.06-Standard Prepay-Starnik-Starnik 20776"/>
    <n v="186.09"/>
    <m/>
    <n v="186.09"/>
    <s v="KY-Persimmon Ridge : KY-Persimmon Ridge-WW"/>
    <x v="2"/>
    <s v="No"/>
    <s v="Wastewater"/>
    <m/>
    <m/>
    <m/>
    <s v="OSS - Management Consulting"/>
    <s v="Outside Services (IT)"/>
    <s v="Admin &amp; General"/>
    <s v="General &amp; Administrative"/>
    <m/>
    <d v="2019-09-16T00:00:00"/>
    <s v="OSS - IT"/>
    <s v="Sewer"/>
    <n v="923900"/>
    <s v="Persimmon Ridge"/>
  </r>
  <r>
    <n v="4232"/>
    <d v="2022-05-31T00:00:00"/>
    <m/>
    <d v="2022-05-01T00:00:00"/>
    <s v="Journal"/>
    <s v="JE614"/>
    <s v="Journal"/>
    <s v="Bluegrass Water"/>
    <m/>
    <n v="923900"/>
    <s v="Expense"/>
    <s v="Journal Entry-87130 BG-22.05.06-Standard Prepay-Starnik-Starnik 20776"/>
    <n v="28.91"/>
    <m/>
    <n v="28.91"/>
    <s v="KY-Randview-WW"/>
    <x v="19"/>
    <s v="No"/>
    <s v="Wastewater"/>
    <m/>
    <m/>
    <m/>
    <s v="OSS - Management Consulting"/>
    <s v="Outside Services (IT)"/>
    <s v="Admin &amp; General"/>
    <s v="General &amp; Administrative"/>
    <m/>
    <d v="2020-11-19T00:00:00"/>
    <s v="OSS - IT"/>
    <s v="Sewer"/>
    <n v="923900"/>
    <s v="Randview"/>
  </r>
  <r>
    <n v="4232"/>
    <d v="2022-05-31T00:00:00"/>
    <m/>
    <d v="2022-05-01T00:00:00"/>
    <s v="Journal"/>
    <s v="JE614"/>
    <s v="Journal"/>
    <s v="Bluegrass Water"/>
    <m/>
    <n v="923900"/>
    <s v="Expense"/>
    <s v="Journal Entry-87130 BG-22.05.06-Standard Prepay-Starnik-Starnik 20776"/>
    <n v="94.1"/>
    <m/>
    <n v="94.1"/>
    <s v="KY-River Bluffs : KY-River Bluffs-WW"/>
    <x v="17"/>
    <s v="No"/>
    <s v="Wastewater"/>
    <m/>
    <m/>
    <m/>
    <s v="OSS - Management Consulting"/>
    <s v="Outside Services (IT)"/>
    <s v="Admin &amp; General"/>
    <s v="General &amp; Administrative"/>
    <m/>
    <d v="2020-05-01T00:00:00"/>
    <s v="OSS - IT"/>
    <s v="Sewer"/>
    <n v="923900"/>
    <s v="River Bluffs"/>
  </r>
  <r>
    <n v="4232"/>
    <d v="2022-05-31T00:00:00"/>
    <m/>
    <d v="2022-05-01T00:00:00"/>
    <s v="Journal"/>
    <s v="JE614"/>
    <s v="Journal"/>
    <s v="Bluegrass Water"/>
    <m/>
    <n v="923900"/>
    <s v="Expense"/>
    <s v="Journal Entry-87130 BG-22.05.06-Standard Prepay-Starnik-Starnik 20776"/>
    <n v="22.08"/>
    <m/>
    <n v="22.08"/>
    <s v="KY-Springcrest : KY-Springcrest-WW"/>
    <x v="23"/>
    <s v="No"/>
    <s v="Water"/>
    <m/>
    <m/>
    <m/>
    <s v="OSS - Management Consulting"/>
    <s v="Outside Services (IT)"/>
    <s v="Admin &amp; General"/>
    <s v="General &amp; Administrative"/>
    <m/>
    <d v="2021-02-23T00:00:00"/>
    <s v="OSS - IT"/>
    <s v="Sewer"/>
    <n v="923900"/>
    <s v="Springcrest Sewer"/>
  </r>
  <r>
    <n v="4232"/>
    <d v="2022-05-31T00:00:00"/>
    <m/>
    <d v="2022-05-01T00:00:00"/>
    <s v="Journal"/>
    <s v="JE614"/>
    <s v="Journal"/>
    <s v="Bluegrass Water"/>
    <m/>
    <n v="923900"/>
    <s v="Expense"/>
    <s v="Journal Entry-87130 BG-22.05.06-Standard Prepay-Starnik-Starnik 20776"/>
    <n v="36.270000000000003"/>
    <m/>
    <n v="36.270000000000003"/>
    <s v="KY-Joann Estates : KY-Timberland-WW"/>
    <x v="16"/>
    <s v="No"/>
    <s v="Wastewater"/>
    <m/>
    <m/>
    <m/>
    <s v="OSS - Management Consulting"/>
    <s v="Outside Services (IT)"/>
    <s v="Admin &amp; General"/>
    <s v="General &amp; Administrative"/>
    <m/>
    <d v="2020-04-30T00:00:00"/>
    <s v="OSS - IT"/>
    <s v="Sewer"/>
    <n v="923900"/>
    <s v="Joann Estates"/>
  </r>
  <r>
    <n v="4232"/>
    <d v="2022-05-31T00:00:00"/>
    <m/>
    <d v="2022-05-01T00:00:00"/>
    <s v="Journal"/>
    <s v="JE614"/>
    <s v="Journal"/>
    <s v="Bluegrass Water"/>
    <m/>
    <n v="923900"/>
    <s v="Expense"/>
    <s v="Journal Entry-87130 BG-22.05.06-Standard Prepay-Starnik-Starnik 20776"/>
    <n v="47.31"/>
    <m/>
    <n v="47.31"/>
    <s v="KY-Woodland Acres : KY-Woodland Acres-WW"/>
    <x v="24"/>
    <s v="No"/>
    <s v="Wastewater"/>
    <m/>
    <m/>
    <m/>
    <s v="OSS - Management Consulting"/>
    <s v="Outside Services (IT)"/>
    <s v="Admin &amp; General"/>
    <s v="General &amp; Administrative"/>
    <m/>
    <d v="2021-03-09T00:00:00"/>
    <s v="OSS - IT"/>
    <s v="Sewer"/>
    <n v="923900"/>
    <s v="Woodland Acres Utilities, LLC"/>
  </r>
  <r>
    <n v="4232"/>
    <d v="2022-05-31T00:00:00"/>
    <m/>
    <d v="2022-05-01T00:00:00"/>
    <s v="Journal"/>
    <s v="JE614"/>
    <s v="Journal"/>
    <s v="Bluegrass Water"/>
    <m/>
    <n v="923900"/>
    <s v="Expense"/>
    <s v="Journal Entry-87130 BG-22.05.06-Standard Prepay-Mission Communications"/>
    <n v="93.9"/>
    <m/>
    <n v="93.9"/>
    <s v="KY-Marshall Co. Environmental : KY-Golden Acres-WW"/>
    <x v="8"/>
    <s v="No"/>
    <s v="Wastewater"/>
    <m/>
    <m/>
    <m/>
    <s v="OSS - Management Consulting"/>
    <s v="Outside Services (IT)"/>
    <s v="Admin &amp; General"/>
    <s v="General &amp; Administrative"/>
    <m/>
    <d v="2019-09-30T00:00:00"/>
    <s v="OSS - IT"/>
    <s v="Sewer"/>
    <n v="923900"/>
    <s v="Marshall County Environmental"/>
  </r>
  <r>
    <n v="4232"/>
    <d v="2022-05-31T00:00:00"/>
    <m/>
    <d v="2022-05-01T00:00:00"/>
    <s v="Journal"/>
    <s v="JE614"/>
    <s v="Journal"/>
    <s v="Bluegrass Water"/>
    <m/>
    <n v="923900"/>
    <s v="Expense"/>
    <s v="Journal Entry-87130 BG-22.05.06-Standard Prepay-Mission Communications"/>
    <n v="51.95"/>
    <m/>
    <n v="51.95"/>
    <s v="KY-Marshall Co. Environmental : KY-Great Oaks-WW"/>
    <x v="9"/>
    <s v="No"/>
    <s v="Wastewater"/>
    <m/>
    <m/>
    <m/>
    <s v="OSS - Management Consulting"/>
    <s v="Outside Services (IT)"/>
    <s v="Admin &amp; General"/>
    <s v="General &amp; Administrative"/>
    <m/>
    <d v="2019-09-30T00:00:00"/>
    <s v="OSS - IT"/>
    <s v="Sewer"/>
    <n v="923900"/>
    <s v="Marshall County Environmental"/>
  </r>
  <r>
    <n v="4232"/>
    <d v="2022-05-31T00:00:00"/>
    <m/>
    <d v="2022-05-01T00:00:00"/>
    <s v="Journal"/>
    <s v="JE614"/>
    <s v="Journal"/>
    <s v="Bluegrass Water"/>
    <m/>
    <n v="923900"/>
    <s v="Expense"/>
    <s v="Journal Entry-87130 BG-22.05.06-Standard Prepay-Mission Communications"/>
    <n v="51.95"/>
    <m/>
    <n v="51.95"/>
    <s v="KY-Brocklyn : KY-Brocklyn-WW"/>
    <x v="6"/>
    <s v="No"/>
    <s v="Wastewater"/>
    <m/>
    <m/>
    <m/>
    <s v="OSS - Management Consulting"/>
    <s v="Outside Services (IT)"/>
    <s v="Admin &amp; General"/>
    <s v="General &amp; Administrative"/>
    <m/>
    <d v="2019-09-17T00:00:00"/>
    <s v="OSS - IT"/>
    <s v="Sewer"/>
    <n v="923900"/>
    <s v="Brocklyn Utilities"/>
  </r>
  <r>
    <n v="4232"/>
    <d v="2022-05-31T00:00:00"/>
    <m/>
    <d v="2022-05-01T00:00:00"/>
    <s v="Journal"/>
    <s v="JE614"/>
    <s v="Journal"/>
    <s v="Bluegrass Water"/>
    <m/>
    <n v="923900"/>
    <s v="Expense"/>
    <s v="Journal Entry-87130 BG-22.05.06-Standard Prepay-Mission Communications"/>
    <n v="93.9"/>
    <m/>
    <n v="93.9"/>
    <s v="KY-Airview : KY-Airview-WW"/>
    <x v="5"/>
    <s v="No"/>
    <s v="Wastewater"/>
    <m/>
    <m/>
    <m/>
    <s v="OSS - Management Consulting"/>
    <s v="Outside Services (IT)"/>
    <s v="Admin &amp; General"/>
    <s v="General &amp; Administrative"/>
    <m/>
    <d v="2019-09-24T00:00:00"/>
    <s v="OSS - IT"/>
    <s v="Sewer"/>
    <n v="923900"/>
    <s v="Airview Utilities"/>
  </r>
  <r>
    <n v="4232"/>
    <d v="2022-05-31T00:00:00"/>
    <m/>
    <d v="2022-05-01T00:00:00"/>
    <s v="Journal"/>
    <s v="JE614"/>
    <s v="Journal"/>
    <s v="Bluegrass Water"/>
    <m/>
    <n v="923900"/>
    <s v="Expense"/>
    <s v="Journal Entry-87130 BG-22.05.06-Standard Prepay-Mission Communications"/>
    <n v="46.95"/>
    <m/>
    <n v="46.95"/>
    <s v="KY-Fox Run : KY-Fox Run-WW"/>
    <x v="7"/>
    <s v="No"/>
    <s v="Wastewater"/>
    <m/>
    <m/>
    <m/>
    <s v="OSS - Management Consulting"/>
    <s v="Outside Services (IT)"/>
    <s v="Admin &amp; General"/>
    <s v="General &amp; Administrative"/>
    <m/>
    <d v="2019-09-30T00:00:00"/>
    <s v="OSS - IT"/>
    <s v="Sewer"/>
    <n v="923900"/>
    <s v="Fox Run Utilities"/>
  </r>
  <r>
    <n v="4232"/>
    <d v="2022-05-31T00:00:00"/>
    <m/>
    <d v="2022-05-01T00:00:00"/>
    <s v="Journal"/>
    <s v="JE614"/>
    <s v="Journal"/>
    <s v="Bluegrass Water"/>
    <m/>
    <n v="923900"/>
    <s v="Expense"/>
    <s v="Journal Entry-87130 BG-22.05.06-Standard Prepay-Mission Communications"/>
    <n v="46.95"/>
    <m/>
    <n v="46.95"/>
    <s v="KY-Lake Columbia : KY-Lake Columbia-WW"/>
    <x v="11"/>
    <s v="No"/>
    <s v="Wastewater"/>
    <m/>
    <m/>
    <m/>
    <s v="OSS - Management Consulting"/>
    <s v="Outside Services (IT)"/>
    <s v="Admin &amp; General"/>
    <s v="General &amp; Administrative"/>
    <m/>
    <d v="2019-09-24T00:00:00"/>
    <s v="OSS - IT"/>
    <s v="Sewer"/>
    <n v="923900"/>
    <s v="Lake Columbia Utilities"/>
  </r>
  <r>
    <n v="4232"/>
    <d v="2022-05-31T00:00:00"/>
    <m/>
    <d v="2022-05-01T00:00:00"/>
    <s v="Journal"/>
    <s v="JE614"/>
    <s v="Journal"/>
    <s v="Bluegrass Water"/>
    <m/>
    <n v="923900"/>
    <s v="Expense"/>
    <s v="Journal Entry-87130 BG-22.05.06-Standard Prepay-Mission Communications"/>
    <n v="46.95"/>
    <m/>
    <n v="46.95"/>
    <s v="KY-Homestead"/>
    <x v="4"/>
    <s v="Yes"/>
    <s v="Wastewater"/>
    <m/>
    <m/>
    <m/>
    <s v="OSS - Management Consulting"/>
    <s v="Outside Services (IT)"/>
    <s v="Admin &amp; General"/>
    <s v="General &amp; Administrative"/>
    <m/>
    <m/>
    <s v="OSS - IT"/>
    <s v="Sewer"/>
    <n v="923900"/>
    <s v="Homestead Estates "/>
  </r>
  <r>
    <n v="4232"/>
    <d v="2022-05-31T00:00:00"/>
    <m/>
    <d v="2022-05-01T00:00:00"/>
    <s v="Journal"/>
    <s v="JE614"/>
    <s v="Journal"/>
    <s v="Bluegrass Water"/>
    <m/>
    <n v="923900"/>
    <s v="Expense"/>
    <s v="Journal Entry-87130 BG-22.05.06-Standard Prepay-Mission Communications"/>
    <n v="93.9"/>
    <m/>
    <n v="93.9"/>
    <s v="KY-Kingswood : KY-Kingswood-WW"/>
    <x v="10"/>
    <s v="No"/>
    <s v="Wastewater"/>
    <m/>
    <m/>
    <m/>
    <s v="OSS - Management Consulting"/>
    <s v="Outside Services (IT)"/>
    <s v="Admin &amp; General"/>
    <s v="General &amp; Administrative"/>
    <m/>
    <d v="2019-09-16T00:00:00"/>
    <s v="OSS - IT"/>
    <s v="Sewer"/>
    <n v="923900"/>
    <s v="Kingswood"/>
  </r>
  <r>
    <n v="4232"/>
    <d v="2022-05-31T00:00:00"/>
    <m/>
    <d v="2022-05-01T00:00:00"/>
    <s v="Journal"/>
    <s v="JE614"/>
    <s v="Journal"/>
    <s v="Bluegrass Water"/>
    <m/>
    <n v="923900"/>
    <s v="Expense"/>
    <s v="Journal Entry-87130 BG-22.05.06-Standard Prepay-Mission Communications"/>
    <n v="140.85"/>
    <m/>
    <n v="140.85"/>
    <s v="KY-Persimmon Ridge : KY-Persimmon Ridge-WW"/>
    <x v="2"/>
    <s v="No"/>
    <s v="Wastewater"/>
    <m/>
    <m/>
    <m/>
    <s v="OSS - Management Consulting"/>
    <s v="Outside Services (IT)"/>
    <s v="Admin &amp; General"/>
    <s v="General &amp; Administrative"/>
    <m/>
    <d v="2019-09-16T00:00:00"/>
    <s v="OSS - IT"/>
    <s v="Sewer"/>
    <n v="923900"/>
    <s v="Persimmon Ridge"/>
  </r>
  <r>
    <n v="4232"/>
    <d v="2022-05-31T00:00:00"/>
    <m/>
    <d v="2022-05-01T00:00:00"/>
    <s v="Journal"/>
    <s v="JE614"/>
    <s v="Journal"/>
    <s v="Bluegrass Water"/>
    <m/>
    <n v="923900"/>
    <s v="Expense"/>
    <s v="Journal Entry-87130 BG-22.05.06-Standard Prepay-Mission Communications"/>
    <n v="46.95"/>
    <m/>
    <n v="46.95"/>
    <s v="KY-River Bluffs : KY-River Bluffs-WW"/>
    <x v="17"/>
    <s v="No"/>
    <s v="Wastewater"/>
    <m/>
    <m/>
    <m/>
    <s v="OSS - Management Consulting"/>
    <s v="Outside Services (IT)"/>
    <s v="Admin &amp; General"/>
    <s v="General &amp; Administrative"/>
    <m/>
    <d v="2020-05-01T00:00:00"/>
    <s v="OSS - IT"/>
    <s v="Sewer"/>
    <n v="923900"/>
    <s v="River Bluffs"/>
  </r>
  <r>
    <n v="4232"/>
    <d v="2022-05-31T00:00:00"/>
    <m/>
    <d v="2022-05-01T00:00:00"/>
    <s v="Journal"/>
    <s v="JE614"/>
    <s v="Journal"/>
    <s v="Bluegrass Water"/>
    <m/>
    <n v="166000"/>
    <s v="Other Current Asset"/>
    <s v="Journal Entry-87130 BG - 22.05.06 - Standard Prepay"/>
    <m/>
    <n v="2789.36"/>
    <n v="-2789.36"/>
    <s v="KY-Bluegrass"/>
    <x v="1"/>
    <s v="No"/>
    <s v="Water and Wastewater"/>
    <m/>
    <m/>
    <m/>
    <s v="ZZ-IGNORE"/>
    <m/>
    <s v="Other Assets"/>
    <s v="Other Current Assets"/>
    <m/>
    <m/>
    <s v="Prepayments"/>
    <m/>
    <n v="166000"/>
    <n v="0"/>
  </r>
  <r>
    <n v="4232"/>
    <d v="2022-05-31T00:00:00"/>
    <m/>
    <d v="2022-05-01T00:00:00"/>
    <s v="Journal"/>
    <s v="JE614"/>
    <s v="Journal"/>
    <s v="Bluegrass Water"/>
    <m/>
    <n v="241000"/>
    <s v="Other Current Liability"/>
    <s v="Journal Entry-87131 BG - 22.05.07 - Standard Sales Tax"/>
    <n v="1815.89"/>
    <m/>
    <n v="1815.89"/>
    <s v="KY-Bluegrass"/>
    <x v="1"/>
    <s v="No"/>
    <s v="Water and Wastewater"/>
    <m/>
    <m/>
    <m/>
    <s v="ZZ-IGNORE"/>
    <m/>
    <s v="Other Liabilities"/>
    <s v="Other Current Liabilities"/>
    <m/>
    <m/>
    <s v="Sales Tax Payable"/>
    <m/>
    <n v="241000"/>
    <n v="0"/>
  </r>
  <r>
    <n v="4232"/>
    <d v="2022-05-31T00:00:00"/>
    <m/>
    <d v="2022-05-01T00:00:00"/>
    <s v="Journal"/>
    <s v="JE614"/>
    <s v="Journal"/>
    <s v="Bluegrass Water"/>
    <m/>
    <n v="131112"/>
    <s v="Bank"/>
    <s v="Journal Entry-87131 BG - 22.05.07 - Standard Sales Tax"/>
    <m/>
    <n v="1815.89"/>
    <n v="-1815.89"/>
    <s v="KY-Bluegrass"/>
    <x v="1"/>
    <s v="No"/>
    <s v="Water and Wastewater"/>
    <m/>
    <m/>
    <m/>
    <s v="ZZ-IGNORE"/>
    <m/>
    <s v="Cash"/>
    <s v="Cash"/>
    <m/>
    <m/>
    <s v="Cash - ENT Operating Bluegrass"/>
    <m/>
    <n v="131112"/>
    <n v="0"/>
  </r>
  <r>
    <n v="4232"/>
    <d v="2022-05-31T00:00:00"/>
    <m/>
    <d v="2022-05-01T00:00:00"/>
    <s v="Journal"/>
    <s v="JE614"/>
    <s v="Journal"/>
    <s v="Bluegrass Water"/>
    <m/>
    <n v="184200"/>
    <s v="Other Current Asset"/>
    <s v="Journal Entry-87132 BG - 22.05.03 - Standard Cash Receipts"/>
    <n v="197884.7"/>
    <m/>
    <n v="197884.7"/>
    <s v="KY-Bluegrass"/>
    <x v="1"/>
    <s v="No"/>
    <s v="Water and Wastewater"/>
    <m/>
    <m/>
    <m/>
    <s v="ZZ-IGNORE"/>
    <m/>
    <s v="Other Assets"/>
    <s v="Other Current Assets"/>
    <m/>
    <m/>
    <s v="Customer Cash Clearing Acct"/>
    <m/>
    <n v="184200"/>
    <n v="0"/>
  </r>
  <r>
    <n v="4232"/>
    <d v="2022-05-31T00:00:00"/>
    <m/>
    <d v="2022-05-01T00:00:00"/>
    <s v="Journal"/>
    <s v="JE614"/>
    <s v="Journal"/>
    <s v="Bluegrass Water"/>
    <m/>
    <n v="142000"/>
    <s v="Accounts Receivable"/>
    <s v="Journal Entry-87132 BG - 22.05.03 - Standard Cash Receipts"/>
    <m/>
    <n v="197884.7"/>
    <n v="-197884.7"/>
    <s v="KY-Bluegrass"/>
    <x v="1"/>
    <s v="No"/>
    <s v="Water and Wastewater"/>
    <m/>
    <m/>
    <m/>
    <s v="ZZ-IGNORE"/>
    <m/>
    <s v="AR"/>
    <s v="Accounts Receivable"/>
    <m/>
    <m/>
    <s v="Accounts Receivable - Trade"/>
    <m/>
    <n v="142000"/>
    <n v="0"/>
  </r>
  <r>
    <n v="4232"/>
    <d v="2022-05-31T00:00:00"/>
    <m/>
    <d v="2022-05-01T00:00:00"/>
    <s v="Journal"/>
    <s v="JE614"/>
    <s v="Journal"/>
    <s v="Bluegrass Water"/>
    <m/>
    <n v="131212"/>
    <s v="Bank"/>
    <s v="Journal Entry-87132 BG - 22.05.03 - Standard Cash Receipts"/>
    <n v="1063.3800000000001"/>
    <m/>
    <n v="1063.3800000000001"/>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794.75"/>
    <m/>
    <n v="1794.75"/>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988.26"/>
    <m/>
    <n v="1988.26"/>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784.08"/>
    <m/>
    <n v="784.08"/>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624.70000000000005"/>
    <m/>
    <n v="624.70000000000005"/>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621.98"/>
    <m/>
    <n v="1621.98"/>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2017.97"/>
    <m/>
    <n v="2017.97"/>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352.88"/>
    <m/>
    <n v="352.88"/>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558.73"/>
    <m/>
    <n v="558.73"/>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255.8599999999999"/>
    <m/>
    <n v="1255.8599999999999"/>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260.16000000000003"/>
    <m/>
    <n v="260.16000000000003"/>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619.46"/>
    <m/>
    <n v="1619.46"/>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095.3900000000001"/>
    <m/>
    <n v="1095.3900000000001"/>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727.91"/>
    <m/>
    <n v="727.91"/>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731.51"/>
    <m/>
    <n v="731.51"/>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828.89"/>
    <m/>
    <n v="828.89"/>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681.57"/>
    <m/>
    <n v="1681.57"/>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664.54"/>
    <m/>
    <n v="664.54"/>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840.76"/>
    <m/>
    <n v="840.76"/>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873.73"/>
    <m/>
    <n v="873.73"/>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555.91"/>
    <m/>
    <n v="555.91"/>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699.92"/>
    <m/>
    <n v="699.92"/>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700.99"/>
    <m/>
    <n v="700.99"/>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043.3800000000001"/>
    <m/>
    <n v="1043.3800000000001"/>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486.8"/>
    <m/>
    <n v="1486.8"/>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143.67"/>
    <m/>
    <n v="1143.67"/>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658.36"/>
    <m/>
    <n v="658.36"/>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029.6400000000001"/>
    <m/>
    <n v="1029.6400000000001"/>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382.35"/>
    <m/>
    <n v="382.35"/>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701.95"/>
    <m/>
    <n v="701.95"/>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892.63"/>
    <m/>
    <n v="1892.63"/>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23869.87"/>
    <m/>
    <n v="23869.87"/>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256.92"/>
    <m/>
    <n v="256.92"/>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20514.060000000001"/>
    <m/>
    <n v="20514.060000000001"/>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428.47"/>
    <m/>
    <n v="428.47"/>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448.79"/>
    <m/>
    <n v="448.79"/>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535.9"/>
    <m/>
    <n v="1535.9"/>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901.97"/>
    <m/>
    <n v="901.97"/>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941.26"/>
    <m/>
    <n v="1941.26"/>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701.79"/>
    <m/>
    <n v="701.79"/>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678.31"/>
    <m/>
    <n v="678.31"/>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356.68"/>
    <m/>
    <n v="356.68"/>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68.17"/>
    <m/>
    <n v="168.17"/>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500.46"/>
    <m/>
    <n v="1500.46"/>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130.72"/>
    <m/>
    <n v="1130.72"/>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865.28"/>
    <m/>
    <n v="865.28"/>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996.01"/>
    <m/>
    <n v="996.01"/>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369.82"/>
    <m/>
    <n v="369.82"/>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243.45"/>
    <m/>
    <n v="1243.45"/>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857.55"/>
    <m/>
    <n v="857.55"/>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558.66999999999996"/>
    <m/>
    <n v="558.66999999999996"/>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324.29000000000002"/>
    <m/>
    <n v="324.29000000000002"/>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66.03"/>
    <m/>
    <n v="166.03"/>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093.6600000000001"/>
    <m/>
    <n v="1093.6600000000001"/>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2700.23"/>
    <m/>
    <n v="12700.23"/>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2486.09"/>
    <m/>
    <n v="2486.09"/>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926.61"/>
    <m/>
    <n v="926.61"/>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789.53"/>
    <m/>
    <n v="789.53"/>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454.49"/>
    <m/>
    <n v="1454.49"/>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961.69"/>
    <m/>
    <n v="1961.69"/>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38.840000000000003"/>
    <m/>
    <n v="38.840000000000003"/>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703.74"/>
    <m/>
    <n v="703.74"/>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905.05"/>
    <m/>
    <n v="1905.05"/>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3238.08"/>
    <m/>
    <n v="3238.08"/>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4029.02"/>
    <m/>
    <n v="4029.02"/>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1306.8"/>
    <m/>
    <n v="1306.8"/>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6032.26"/>
    <m/>
    <n v="6032.26"/>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4142.62"/>
    <m/>
    <n v="4142.62"/>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6637.19"/>
    <m/>
    <n v="6637.19"/>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20582.7"/>
    <m/>
    <n v="20582.7"/>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3373.3"/>
    <m/>
    <n v="3373.3"/>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4384.22"/>
    <m/>
    <n v="4384.22"/>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8661.2800000000007"/>
    <m/>
    <n v="8661.2800000000007"/>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3473.76"/>
    <m/>
    <n v="3473.76"/>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5487.44"/>
    <m/>
    <n v="5487.44"/>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6718.53"/>
    <m/>
    <n v="6718.53"/>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2478.63"/>
    <m/>
    <n v="2478.63"/>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2331.81"/>
    <m/>
    <n v="2331.81"/>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2846.15"/>
    <m/>
    <n v="2846.15"/>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4597.3100000000004"/>
    <m/>
    <n v="4597.3100000000004"/>
    <s v="KY-Bluegrass"/>
    <x v="1"/>
    <s v="No"/>
    <s v="Water and Wastewater"/>
    <m/>
    <m/>
    <m/>
    <s v="ZZ-IGNORE"/>
    <m/>
    <s v="Cash"/>
    <s v="Cash"/>
    <m/>
    <m/>
    <s v="Cash - ENT Receipts Bluegrass"/>
    <m/>
    <n v="131212"/>
    <n v="0"/>
  </r>
  <r>
    <n v="4232"/>
    <d v="2022-05-31T00:00:00"/>
    <m/>
    <d v="2022-05-01T00:00:00"/>
    <s v="Journal"/>
    <s v="JE614"/>
    <s v="Journal"/>
    <s v="Bluegrass Water"/>
    <m/>
    <n v="131212"/>
    <s v="Bank"/>
    <s v="Journal Entry-87132 BG - 22.05.03 - Standard Cash Receipts"/>
    <n v="6358.83"/>
    <m/>
    <n v="6358.83"/>
    <s v="KY-Bluegrass"/>
    <x v="1"/>
    <s v="No"/>
    <s v="Water and Wastewater"/>
    <m/>
    <m/>
    <m/>
    <s v="ZZ-IGNORE"/>
    <m/>
    <s v="Cash"/>
    <s v="Cash"/>
    <m/>
    <m/>
    <s v="Cash - ENT Receipts Bluegrass"/>
    <m/>
    <n v="131212"/>
    <n v="0"/>
  </r>
  <r>
    <n v="4232"/>
    <d v="2022-05-31T00:00:00"/>
    <m/>
    <d v="2022-05-01T00:00:00"/>
    <s v="Journal"/>
    <s v="JE614"/>
    <s v="Journal"/>
    <s v="Bluegrass Water"/>
    <m/>
    <n v="184200"/>
    <s v="Other Current Asset"/>
    <s v="Journal Entry-87132 BG - 22.05.03 - Standard Cash Receipts"/>
    <m/>
    <n v="212236.44"/>
    <n v="-212236.44"/>
    <s v="KY-Bluegrass"/>
    <x v="1"/>
    <s v="No"/>
    <s v="Water and Wastewater"/>
    <m/>
    <m/>
    <m/>
    <s v="ZZ-IGNORE"/>
    <m/>
    <s v="Other Assets"/>
    <s v="Other Current Assets"/>
    <m/>
    <m/>
    <s v="Customer Cash Clearing Acct"/>
    <m/>
    <n v="184200"/>
    <n v="0"/>
  </r>
  <r>
    <n v="4232"/>
    <d v="2022-05-31T00:00:00"/>
    <m/>
    <d v="2022-05-01T00:00:00"/>
    <s v="Journal"/>
    <s v="JE614"/>
    <s v="Journal"/>
    <s v="Bluegrass Water"/>
    <m/>
    <n v="131212"/>
    <s v="Bank"/>
    <s v="Journal Entry-87132 BG - 22.05.03 - Bank Fees"/>
    <m/>
    <n v="908.15"/>
    <n v="-908.15"/>
    <s v="KY-Bluegrass"/>
    <x v="1"/>
    <s v="No"/>
    <s v="Water and Wastewater"/>
    <m/>
    <m/>
    <m/>
    <s v="ZZ-IGNORE"/>
    <m/>
    <s v="Cash"/>
    <s v="Cash"/>
    <m/>
    <m/>
    <s v="Cash - ENT Receipts Bluegrass"/>
    <m/>
    <n v="131212"/>
    <n v="0"/>
  </r>
  <r>
    <n v="4232"/>
    <d v="2022-05-31T00:00:00"/>
    <m/>
    <d v="2022-05-01T00:00:00"/>
    <s v="Journal"/>
    <s v="JE614"/>
    <s v="Journal"/>
    <s v="Bluegrass Water"/>
    <m/>
    <n v="903280"/>
    <s v="Expense"/>
    <s v="Journal Entry-87132 BG - 22.05.03 - Bank Fees"/>
    <n v="908.15"/>
    <m/>
    <n v="908.15"/>
    <s v="KY-Bluegrass"/>
    <x v="1"/>
    <s v="No"/>
    <s v="Water and Wastewater"/>
    <m/>
    <m/>
    <m/>
    <s v="Billing Expense - Bank Fees"/>
    <s v="Office Supplies and Travel Expense"/>
    <s v="Customer Accounts"/>
    <s v="General &amp; Administrative"/>
    <m/>
    <m/>
    <s v="Cust Record Collect (Bank Fees)"/>
    <m/>
    <n v="903280"/>
    <n v="0"/>
  </r>
  <r>
    <n v="4232"/>
    <d v="2022-05-31T00:00:00"/>
    <m/>
    <d v="2022-05-01T00:00:00"/>
    <s v="Journal"/>
    <s v="JE614"/>
    <s v="Journal"/>
    <s v="Bluegrass Water"/>
    <m/>
    <n v="131112"/>
    <s v="Bank"/>
    <s v="Journal Entry-87133 BG - 22.05.01 - Standard Cash Transfer"/>
    <n v="247493"/>
    <m/>
    <n v="247493"/>
    <s v="KY-Bluegrass"/>
    <x v="1"/>
    <s v="No"/>
    <s v="Water and Wastewater"/>
    <m/>
    <m/>
    <m/>
    <s v="ZZ-IGNORE"/>
    <m/>
    <s v="Cash"/>
    <s v="Cash"/>
    <m/>
    <m/>
    <s v="Cash - ENT Operating Bluegrass"/>
    <m/>
    <n v="131112"/>
    <n v="0"/>
  </r>
  <r>
    <n v="4232"/>
    <d v="2022-05-31T00:00:00"/>
    <m/>
    <d v="2022-05-01T00:00:00"/>
    <s v="Journal"/>
    <s v="JE614"/>
    <s v="Journal"/>
    <s v="Bluegrass Water"/>
    <m/>
    <n v="131212"/>
    <s v="Bank"/>
    <s v="Journal Entry-87133 BG - 22.05.01 - Standard Cash Transfer"/>
    <m/>
    <n v="247493"/>
    <n v="-247493"/>
    <s v="KY-Bluegrass"/>
    <x v="1"/>
    <s v="No"/>
    <s v="Water and Wastewater"/>
    <m/>
    <m/>
    <m/>
    <s v="ZZ-IGNORE"/>
    <m/>
    <s v="Cash"/>
    <s v="Cash"/>
    <m/>
    <m/>
    <s v="Cash - ENT Receipts Bluegrass"/>
    <m/>
    <n v="131212"/>
    <n v="0"/>
  </r>
  <r>
    <n v="4232"/>
    <d v="2022-05-31T00:00:00"/>
    <m/>
    <d v="2022-05-01T00:00:00"/>
    <s v="Journal"/>
    <s v="JE614"/>
    <s v="Journal"/>
    <s v="Bluegrass Water"/>
    <m/>
    <n v="408160"/>
    <s v="Expense"/>
    <s v="Journal Entry-87134 BG - Property Tax Expense Accrual"/>
    <n v="93.3"/>
    <m/>
    <n v="93.3"/>
    <s v="KY-Center Ridge : KY-Center Ridge-W"/>
    <x v="12"/>
    <s v="No"/>
    <s v="Water"/>
    <m/>
    <m/>
    <m/>
    <s v="Property Tax"/>
    <s v="Property Tax"/>
    <s v="Admin &amp; General"/>
    <s v="General &amp; Administrative"/>
    <m/>
    <d v="2020-05-29T00:00:00"/>
    <s v="Taxes - Property"/>
    <s v="Water"/>
    <n v="408160"/>
    <s v="Center Ridge"/>
  </r>
  <r>
    <n v="4232"/>
    <d v="2022-05-31T00:00:00"/>
    <m/>
    <d v="2022-05-01T00:00:00"/>
    <s v="Journal"/>
    <s v="JE614"/>
    <s v="Journal"/>
    <s v="Bluegrass Water"/>
    <m/>
    <n v="408160"/>
    <s v="Expense"/>
    <s v="Journal Entry-87134 BG - Property Tax Expense Accrual"/>
    <n v="139.61000000000001"/>
    <m/>
    <n v="139.61000000000001"/>
    <s v="KY-Airview : KY-Airview-WW"/>
    <x v="5"/>
    <s v="No"/>
    <s v="Wastewater"/>
    <m/>
    <m/>
    <m/>
    <s v="Property Tax"/>
    <s v="Property Tax"/>
    <s v="Admin &amp; General"/>
    <s v="General &amp; Administrative"/>
    <m/>
    <d v="2019-09-24T00:00:00"/>
    <s v="Taxes - Property"/>
    <s v="Sewer"/>
    <n v="408160"/>
    <s v="Airview Utilities"/>
  </r>
  <r>
    <n v="4232"/>
    <d v="2022-05-31T00:00:00"/>
    <m/>
    <d v="2022-05-01T00:00:00"/>
    <s v="Journal"/>
    <s v="JE614"/>
    <s v="Journal"/>
    <s v="Bluegrass Water"/>
    <m/>
    <n v="408160"/>
    <s v="Expense"/>
    <s v="Journal Entry-87134 BG - Property Tax Expense Accrual"/>
    <n v="37.75"/>
    <m/>
    <n v="37.75"/>
    <s v="KY-Arcadia Pines : KY-Arcadia Pines-WW"/>
    <x v="20"/>
    <s v="No"/>
    <s v="Wastewater"/>
    <m/>
    <m/>
    <m/>
    <s v="Property Tax"/>
    <s v="Property Tax"/>
    <s v="Admin &amp; General"/>
    <s v="General &amp; Administrative"/>
    <m/>
    <d v="2020-11-19T00:00:00"/>
    <s v="Taxes - Property"/>
    <s v="Sewer"/>
    <n v="408160"/>
    <s v="Arcadia Pines"/>
  </r>
  <r>
    <n v="4232"/>
    <d v="2022-05-31T00:00:00"/>
    <m/>
    <d v="2022-05-01T00:00:00"/>
    <s v="Journal"/>
    <s v="JE614"/>
    <s v="Journal"/>
    <s v="Bluegrass Water"/>
    <m/>
    <n v="408160"/>
    <s v="Expense"/>
    <s v="Journal Entry-87134 BG - Property Tax Expense Accrual"/>
    <n v="223.83"/>
    <m/>
    <n v="223.83"/>
    <s v="KY-Bluegrass"/>
    <x v="1"/>
    <s v="No"/>
    <s v="Wastewater"/>
    <m/>
    <m/>
    <m/>
    <s v="Property Tax"/>
    <s v="Property Tax"/>
    <s v="Admin &amp; General"/>
    <s v="General &amp; Administrative"/>
    <m/>
    <m/>
    <s v="Taxes - Property"/>
    <m/>
    <n v="408160"/>
    <n v="0"/>
  </r>
  <r>
    <n v="4232"/>
    <d v="2022-05-31T00:00:00"/>
    <m/>
    <d v="2022-05-01T00:00:00"/>
    <s v="Journal"/>
    <s v="JE614"/>
    <s v="Journal"/>
    <s v="Bluegrass Water"/>
    <m/>
    <n v="408160"/>
    <s v="Expense"/>
    <s v="Journal Entry-87134 BG - Property Tax Expense Accrual"/>
    <n v="103.17"/>
    <m/>
    <n v="103.17"/>
    <s v="KY-Brocklyn : KY-Brocklyn-WW"/>
    <x v="6"/>
    <s v="No"/>
    <s v="Wastewater"/>
    <m/>
    <m/>
    <m/>
    <s v="Property Tax"/>
    <s v="Property Tax"/>
    <s v="Admin &amp; General"/>
    <s v="General &amp; Administrative"/>
    <m/>
    <d v="2019-09-17T00:00:00"/>
    <s v="Taxes - Property"/>
    <s v="Sewer"/>
    <n v="408160"/>
    <s v="Brocklyn Utilities"/>
  </r>
  <r>
    <n v="4232"/>
    <d v="2022-05-31T00:00:00"/>
    <m/>
    <d v="2022-05-01T00:00:00"/>
    <s v="Journal"/>
    <s v="JE614"/>
    <s v="Journal"/>
    <s v="Bluegrass Water"/>
    <m/>
    <n v="408160"/>
    <s v="Expense"/>
    <s v="Journal Entry-87134 BG - Property Tax Expense Accrual"/>
    <n v="37.75"/>
    <m/>
    <n v="37.75"/>
    <s v="KY-Carriage Park : KY-Carriage Park-WW"/>
    <x v="21"/>
    <s v="No"/>
    <s v="Wastewater"/>
    <m/>
    <m/>
    <m/>
    <s v="Property Tax"/>
    <s v="Property Tax"/>
    <s v="Admin &amp; General"/>
    <s v="General &amp; Administrative"/>
    <m/>
    <d v="2020-11-19T00:00:00"/>
    <s v="Taxes - Property"/>
    <s v="Sewer"/>
    <n v="408160"/>
    <s v="Carriage Park"/>
  </r>
  <r>
    <n v="4232"/>
    <d v="2022-05-31T00:00:00"/>
    <m/>
    <d v="2022-05-01T00:00:00"/>
    <s v="Journal"/>
    <s v="JE614"/>
    <s v="Journal"/>
    <s v="Bluegrass Water"/>
    <m/>
    <n v="408160"/>
    <s v="Expense"/>
    <s v="Journal Entry-87134 BG - Property Tax Expense Accrual"/>
    <n v="138.04"/>
    <m/>
    <n v="138.04"/>
    <s v="KY-Fox Run : KY-Fox Run-WW"/>
    <x v="7"/>
    <s v="No"/>
    <s v="Wastewater"/>
    <m/>
    <m/>
    <m/>
    <s v="Property Tax"/>
    <s v="Property Tax"/>
    <s v="Admin &amp; General"/>
    <s v="General &amp; Administrative"/>
    <m/>
    <d v="2019-09-30T00:00:00"/>
    <s v="Taxes - Property"/>
    <s v="Sewer"/>
    <n v="408160"/>
    <s v="Fox Run Utilities"/>
  </r>
  <r>
    <n v="4232"/>
    <d v="2022-05-31T00:00:00"/>
    <m/>
    <d v="2022-05-01T00:00:00"/>
    <s v="Journal"/>
    <s v="JE614"/>
    <s v="Journal"/>
    <s v="Bluegrass Water"/>
    <m/>
    <n v="408160"/>
    <s v="Expense"/>
    <s v="Journal Entry-87134 BG - Property Tax Expense Accrual"/>
    <n v="37.75"/>
    <m/>
    <n v="37.75"/>
    <s v="KY-Marshall Co. Environmental : KY-Great Oaks-WW"/>
    <x v="9"/>
    <s v="No"/>
    <s v="Wastewater"/>
    <m/>
    <m/>
    <m/>
    <s v="Property Tax"/>
    <s v="Property Tax"/>
    <s v="Admin &amp; General"/>
    <s v="General &amp; Administrative"/>
    <m/>
    <d v="2019-09-30T00:00:00"/>
    <s v="Taxes - Property"/>
    <s v="Sewer"/>
    <n v="408160"/>
    <s v="Marshall County Environmental"/>
  </r>
  <r>
    <n v="4232"/>
    <d v="2022-05-31T00:00:00"/>
    <m/>
    <d v="2022-05-01T00:00:00"/>
    <s v="Journal"/>
    <s v="JE614"/>
    <s v="Journal"/>
    <s v="Bluegrass Water"/>
    <m/>
    <n v="408160"/>
    <s v="Expense"/>
    <s v="Journal Entry-87134 BG - Property Tax Expense Accrual"/>
    <n v="86.43"/>
    <m/>
    <n v="86.43"/>
    <s v="KY-Kingswood : KY-Kingswood-WW"/>
    <x v="10"/>
    <s v="No"/>
    <s v="Wastewater"/>
    <m/>
    <m/>
    <m/>
    <s v="Property Tax"/>
    <s v="Property Tax"/>
    <s v="Admin &amp; General"/>
    <s v="General &amp; Administrative"/>
    <m/>
    <d v="2019-09-16T00:00:00"/>
    <s v="Taxes - Property"/>
    <s v="Sewer"/>
    <n v="408160"/>
    <s v="Kingswood"/>
  </r>
  <r>
    <n v="4232"/>
    <d v="2022-05-31T00:00:00"/>
    <m/>
    <d v="2022-05-01T00:00:00"/>
    <s v="Journal"/>
    <s v="JE614"/>
    <s v="Journal"/>
    <s v="Bluegrass Water"/>
    <m/>
    <n v="408160"/>
    <s v="Expense"/>
    <s v="Journal Entry-87134 BG - Property Tax Expense Accrual"/>
    <n v="86.43"/>
    <m/>
    <n v="86.43"/>
    <s v="KY-Lake Columbia : KY-Lake Columbia-WW"/>
    <x v="11"/>
    <s v="No"/>
    <s v="Wastewater"/>
    <m/>
    <m/>
    <m/>
    <s v="Property Tax"/>
    <s v="Property Tax"/>
    <s v="Admin &amp; General"/>
    <s v="General &amp; Administrative"/>
    <m/>
    <d v="2019-09-24T00:00:00"/>
    <s v="Taxes - Property"/>
    <s v="Sewer"/>
    <n v="408160"/>
    <s v="Lake Columbia Utilities"/>
  </r>
  <r>
    <n v="4232"/>
    <d v="2022-05-31T00:00:00"/>
    <m/>
    <d v="2022-05-01T00:00:00"/>
    <s v="Journal"/>
    <s v="JE614"/>
    <s v="Journal"/>
    <s v="Bluegrass Water"/>
    <m/>
    <n v="408160"/>
    <s v="Expense"/>
    <s v="Journal Entry-87134 BG - Property Tax Expense Accrual"/>
    <n v="411.11"/>
    <m/>
    <n v="411.11"/>
    <s v="KY-Homestead"/>
    <x v="4"/>
    <s v="Yes"/>
    <s v="Wastewater"/>
    <m/>
    <m/>
    <m/>
    <s v="Property Tax"/>
    <s v="Property Tax"/>
    <s v="Admin &amp; General"/>
    <s v="General &amp; Administrative"/>
    <m/>
    <m/>
    <s v="Taxes - Property"/>
    <s v="Sewer"/>
    <n v="408160"/>
    <s v="Homestead Estates "/>
  </r>
  <r>
    <n v="4232"/>
    <d v="2022-05-31T00:00:00"/>
    <m/>
    <d v="2022-05-01T00:00:00"/>
    <s v="Journal"/>
    <s v="JE614"/>
    <s v="Journal"/>
    <s v="Bluegrass Water"/>
    <m/>
    <n v="408160"/>
    <s v="Expense"/>
    <s v="Journal Entry-87134 BG - Property Tax Expense Accrual"/>
    <n v="37.75"/>
    <m/>
    <n v="37.75"/>
    <s v="KY-Marshall Ridge : KY-Marshall Ridge-WW"/>
    <x v="18"/>
    <s v="No"/>
    <s v="Wastewater"/>
    <m/>
    <m/>
    <m/>
    <s v="Property Tax"/>
    <s v="Property Tax"/>
    <s v="Admin &amp; General"/>
    <s v="General &amp; Administrative"/>
    <m/>
    <d v="2020-11-19T00:00:00"/>
    <s v="Taxes - Property"/>
    <s v="Sewer"/>
    <n v="408160"/>
    <s v="Marshall Ridge"/>
  </r>
  <r>
    <n v="4232"/>
    <d v="2022-05-31T00:00:00"/>
    <m/>
    <d v="2022-05-01T00:00:00"/>
    <s v="Journal"/>
    <s v="JE614"/>
    <s v="Journal"/>
    <s v="Bluegrass Water"/>
    <m/>
    <n v="408160"/>
    <s v="Expense"/>
    <s v="Journal Entry-87134 BG - Property Tax Expense Accrual"/>
    <n v="303.47000000000003"/>
    <m/>
    <n v="303.47000000000003"/>
    <s v="KY-Persimmon Ridge : KY-Persimmon Ridge-WW"/>
    <x v="2"/>
    <s v="No"/>
    <s v="Wastewater"/>
    <m/>
    <m/>
    <m/>
    <s v="Property Tax"/>
    <s v="Property Tax"/>
    <s v="Admin &amp; General"/>
    <s v="General &amp; Administrative"/>
    <m/>
    <d v="2019-09-16T00:00:00"/>
    <s v="Taxes - Property"/>
    <s v="Sewer"/>
    <n v="408160"/>
    <s v="Persimmon Ridge"/>
  </r>
  <r>
    <n v="4232"/>
    <d v="2022-05-31T00:00:00"/>
    <m/>
    <d v="2022-05-01T00:00:00"/>
    <s v="Journal"/>
    <s v="JE614"/>
    <s v="Journal"/>
    <s v="Bluegrass Water"/>
    <m/>
    <n v="408160"/>
    <s v="Expense"/>
    <s v="Journal Entry-87134 BG - Property Tax Expense Accrual"/>
    <n v="140.59"/>
    <m/>
    <n v="140.59"/>
    <s v="KY-River Bluffs : KY-River Bluffs-WW"/>
    <x v="17"/>
    <s v="No"/>
    <s v="Wastewater"/>
    <m/>
    <m/>
    <m/>
    <s v="Property Tax"/>
    <s v="Property Tax"/>
    <s v="Admin &amp; General"/>
    <s v="General &amp; Administrative"/>
    <m/>
    <d v="2020-05-01T00:00:00"/>
    <s v="Taxes - Property"/>
    <s v="Sewer"/>
    <n v="408160"/>
    <s v="River Bluffs"/>
  </r>
  <r>
    <n v="4232"/>
    <d v="2022-05-31T00:00:00"/>
    <m/>
    <d v="2022-05-01T00:00:00"/>
    <s v="Journal"/>
    <s v="JE614"/>
    <s v="Journal"/>
    <s v="Bluegrass Water"/>
    <m/>
    <n v="408160"/>
    <s v="Expense"/>
    <s v="Journal Entry-87134 BG - Property Tax Expense Accrual"/>
    <n v="98.19"/>
    <m/>
    <n v="98.19"/>
    <s v="KY-Joann Estates : KY-Timberland-WW"/>
    <x v="16"/>
    <s v="No"/>
    <s v="Wastewater"/>
    <m/>
    <m/>
    <m/>
    <s v="Property Tax"/>
    <s v="Property Tax"/>
    <s v="Admin &amp; General"/>
    <s v="General &amp; Administrative"/>
    <m/>
    <d v="2020-04-30T00:00:00"/>
    <s v="Taxes - Property"/>
    <s v="Sewer"/>
    <n v="408160"/>
    <s v="Joann Estates"/>
  </r>
  <r>
    <n v="4232"/>
    <d v="2022-05-31T00:00:00"/>
    <m/>
    <d v="2022-05-01T00:00:00"/>
    <s v="Journal"/>
    <s v="JE614"/>
    <s v="Journal"/>
    <s v="Bluegrass Water"/>
    <m/>
    <n v="408160"/>
    <s v="Expense"/>
    <s v="Journal Entry-87134 BG - Property Tax Expense Accrual"/>
    <n v="86.43"/>
    <m/>
    <n v="86.43"/>
    <s v="KY-Woodland Acres : KY-Woodland Acres-WW"/>
    <x v="24"/>
    <s v="No"/>
    <s v="Wastewater"/>
    <m/>
    <m/>
    <m/>
    <s v="Property Tax"/>
    <s v="Property Tax"/>
    <s v="Admin &amp; General"/>
    <s v="General &amp; Administrative"/>
    <m/>
    <d v="2021-03-09T00:00:00"/>
    <s v="Taxes - Property"/>
    <s v="Sewer"/>
    <n v="408160"/>
    <s v="Woodland Acres Utilities, LLC"/>
  </r>
  <r>
    <n v="4232"/>
    <d v="2022-05-31T00:00:00"/>
    <m/>
    <d v="2022-05-01T00:00:00"/>
    <s v="Journal"/>
    <s v="JE614"/>
    <s v="Journal"/>
    <s v="Bluegrass Water"/>
    <m/>
    <n v="242000"/>
    <s v="Other Current Liability"/>
    <s v="Journal Entry-87134 BG - Property Tax Expense Accrual"/>
    <m/>
    <n v="2061.6"/>
    <n v="-2061.6"/>
    <s v="KY-Bluegrass"/>
    <x v="1"/>
    <s v="No"/>
    <s v="Water and Wastewater"/>
    <m/>
    <m/>
    <m/>
    <s v="ZZ-IGNORE"/>
    <m/>
    <s v="Other Liabilities"/>
    <s v="Other Current Liabilities"/>
    <m/>
    <m/>
    <s v="Misc Current and Accrued Liabilities"/>
    <m/>
    <n v="242000"/>
    <n v="0"/>
  </r>
  <r>
    <n v="4232"/>
    <d v="2022-05-31T00:00:00"/>
    <m/>
    <d v="2022-05-01T00:00:00"/>
    <s v="Journal"/>
    <s v="JE614"/>
    <s v="Journal"/>
    <s v="Bluegrass Water"/>
    <m/>
    <n v="142000"/>
    <s v="Accounts Receivable"/>
    <s v="Journal Entry-87135 BG - 22.05.02 - Standard Revenue"/>
    <n v="216445.69"/>
    <m/>
    <n v="216445.69"/>
    <s v="KY-Bluegrass"/>
    <x v="1"/>
    <s v="No"/>
    <s v="Water and Wastewater"/>
    <m/>
    <m/>
    <m/>
    <s v="ZZ-IGNORE"/>
    <m/>
    <s v="AR"/>
    <s v="Accounts Receivable"/>
    <m/>
    <m/>
    <s v="Accounts Receivable - Trade"/>
    <m/>
    <n v="142000"/>
    <n v="0"/>
  </r>
  <r>
    <n v="4232"/>
    <d v="2022-05-31T00:00:00"/>
    <m/>
    <d v="2022-05-01T00:00:00"/>
    <s v="Journal"/>
    <s v="JE614"/>
    <s v="Journal"/>
    <s v="Bluegrass Water"/>
    <m/>
    <n v="521000"/>
    <s v="Income"/>
    <s v="Journal Entry-87135 BG-Airview Residential Sewer"/>
    <m/>
    <n v="16767.02"/>
    <n v="-16767.02"/>
    <s v="KY-Airview : KY-Airview-WW"/>
    <x v="5"/>
    <s v="No"/>
    <s v="Wastewater"/>
    <m/>
    <m/>
    <m/>
    <s v="Sewer Revenue"/>
    <m/>
    <s v="Revenue-Sewer"/>
    <s v="Operating Revenue"/>
    <m/>
    <d v="2019-09-24T00:00:00"/>
    <s v="Sewer - Unmetered Revenue"/>
    <s v="Sewer"/>
    <n v="521000"/>
    <s v="Airview Utilities"/>
  </r>
  <r>
    <n v="4232"/>
    <d v="2022-05-31T00:00:00"/>
    <m/>
    <d v="2022-05-01T00:00:00"/>
    <s v="Journal"/>
    <s v="JE614"/>
    <s v="Journal"/>
    <s v="Bluegrass Water"/>
    <m/>
    <n v="521000"/>
    <s v="Income"/>
    <s v="Journal Entry-87135 BG-Arcadia Pines Sewer"/>
    <m/>
    <n v="2149.25"/>
    <n v="-2149.25"/>
    <s v="KY-Arcadia Pines : KY-Arcadia Pines-WW"/>
    <x v="20"/>
    <s v="No"/>
    <s v="Wastewater"/>
    <m/>
    <m/>
    <m/>
    <s v="Sewer Revenue"/>
    <m/>
    <s v="Revenue-Sewer"/>
    <s v="Operating Revenue"/>
    <m/>
    <d v="2020-11-19T00:00:00"/>
    <s v="Sewer - Unmetered Revenue"/>
    <s v="Sewer"/>
    <n v="521000"/>
    <s v="Arcadia Pines"/>
  </r>
  <r>
    <n v="4232"/>
    <d v="2022-05-31T00:00:00"/>
    <m/>
    <d v="2022-05-01T00:00:00"/>
    <s v="Journal"/>
    <s v="JE614"/>
    <s v="Journal"/>
    <s v="Bluegrass Water"/>
    <m/>
    <n v="521000"/>
    <s v="Income"/>
    <s v="Journal Entry-87135 BG-Brocklyn Multifamily Sewer"/>
    <m/>
    <n v="6254.56"/>
    <n v="-6254.56"/>
    <s v="KY-Brocklyn : KY-Brocklyn-WW"/>
    <x v="6"/>
    <s v="No"/>
    <s v="Wastewater"/>
    <m/>
    <m/>
    <m/>
    <s v="Sewer Revenue"/>
    <m/>
    <s v="Revenue-Sewer"/>
    <s v="Operating Revenue"/>
    <m/>
    <d v="2019-09-17T00:00:00"/>
    <s v="Sewer - Unmetered Revenue"/>
    <s v="Sewer"/>
    <n v="521000"/>
    <s v="Brocklyn Utilities"/>
  </r>
  <r>
    <n v="4232"/>
    <d v="2022-05-31T00:00:00"/>
    <m/>
    <d v="2022-05-01T00:00:00"/>
    <s v="Journal"/>
    <s v="JE614"/>
    <s v="Journal"/>
    <s v="Bluegrass Water"/>
    <m/>
    <n v="521000"/>
    <s v="Income"/>
    <s v="Journal Entry-87135 BG-Brocklyn Residential Sewer"/>
    <m/>
    <n v="6181.25"/>
    <n v="-6181.25"/>
    <s v="KY-Brocklyn : KY-Brocklyn-WW"/>
    <x v="6"/>
    <s v="No"/>
    <s v="Wastewater"/>
    <m/>
    <m/>
    <m/>
    <s v="Sewer Revenue"/>
    <m/>
    <s v="Revenue-Sewer"/>
    <s v="Operating Revenue"/>
    <m/>
    <d v="2019-09-17T00:00:00"/>
    <s v="Sewer - Unmetered Revenue"/>
    <s v="Sewer"/>
    <n v="521000"/>
    <s v="Brocklyn Utilities"/>
  </r>
  <r>
    <n v="4232"/>
    <d v="2022-05-31T00:00:00"/>
    <m/>
    <d v="2022-05-01T00:00:00"/>
    <s v="Journal"/>
    <s v="JE614"/>
    <s v="Journal"/>
    <s v="Bluegrass Water"/>
    <m/>
    <n v="521000"/>
    <s v="Income"/>
    <s v="Journal Entry-87135 BG-Carriage Park Sewer"/>
    <m/>
    <n v="3272.59"/>
    <n v="-3272.59"/>
    <s v="KY-Carriage Park : KY-Carriage Park-WW"/>
    <x v="21"/>
    <s v="No"/>
    <s v="Wastewater"/>
    <m/>
    <m/>
    <m/>
    <s v="Sewer Revenue"/>
    <m/>
    <s v="Revenue-Sewer"/>
    <s v="Operating Revenue"/>
    <m/>
    <d v="2020-11-19T00:00:00"/>
    <s v="Sewer - Unmetered Revenue"/>
    <s v="Sewer"/>
    <n v="521000"/>
    <s v="Carriage Park"/>
  </r>
  <r>
    <n v="4232"/>
    <d v="2022-05-31T00:00:00"/>
    <m/>
    <d v="2022-05-01T00:00:00"/>
    <s v="Journal"/>
    <s v="JE614"/>
    <s v="Journal"/>
    <s v="Bluegrass Water"/>
    <m/>
    <n v="460000"/>
    <s v="Income"/>
    <s v="Journal Entry-87135 BG-Center Ridge Water"/>
    <m/>
    <n v="23019.89"/>
    <n v="-23019.89"/>
    <s v="KY-Center Ridge : KY-Center Ridge-W"/>
    <x v="12"/>
    <s v="No"/>
    <s v="Water"/>
    <m/>
    <m/>
    <m/>
    <s v="Water Revenue"/>
    <m/>
    <s v="Revenue-Water"/>
    <s v="Operating Revenue"/>
    <m/>
    <d v="2020-05-29T00:00:00"/>
    <s v="Water - Unmetered Revenue"/>
    <s v="Water"/>
    <n v="460000"/>
    <s v="Center Ridge"/>
  </r>
  <r>
    <n v="4232"/>
    <d v="2022-05-31T00:00:00"/>
    <m/>
    <d v="2022-05-01T00:00:00"/>
    <s v="Journal"/>
    <s v="JE614"/>
    <s v="Journal"/>
    <s v="Bluegrass Water"/>
    <m/>
    <n v="521000"/>
    <s v="Income"/>
    <s v="Journal Entry-87135 BG-Darlington Creek Sewer"/>
    <m/>
    <n v="5109"/>
    <n v="-5109"/>
    <s v="KY-Darlington Creek : KY-Darlington Creek-WW"/>
    <x v="25"/>
    <s v="No"/>
    <s v="Wastewater"/>
    <m/>
    <m/>
    <m/>
    <s v="Sewer Revenue"/>
    <m/>
    <s v="Revenue-Sewer"/>
    <s v="Operating Revenue"/>
    <m/>
    <d v="2022-03-31T00:00:00"/>
    <s v="Sewer - Unmetered Revenue"/>
    <s v="Sewer"/>
    <n v="521000"/>
    <s v="Darlington Creek HOA"/>
  </r>
  <r>
    <n v="4232"/>
    <d v="2022-05-31T00:00:00"/>
    <m/>
    <d v="2022-05-01T00:00:00"/>
    <s v="Journal"/>
    <s v="JE614"/>
    <s v="Journal"/>
    <s v="Bluegrass Water"/>
    <m/>
    <n v="241000"/>
    <s v="Other Current Liability"/>
    <s v="Journal Entry-87135 BG-Delaplain Sales Tax"/>
    <m/>
    <n v="1384.2"/>
    <n v="-1384.2"/>
    <s v="KY-Delaplain Disposal : KY-Delaplain Disposal-WW"/>
    <x v="3"/>
    <s v="No"/>
    <s v="Wastewater"/>
    <m/>
    <m/>
    <m/>
    <s v="ZZ-IGNORE"/>
    <m/>
    <s v="Other Liabilities"/>
    <s v="Other Current Liabilities"/>
    <m/>
    <d v="2021-02-23T00:00:00"/>
    <s v="Sales Tax Payable"/>
    <m/>
    <n v="241000"/>
    <s v="Delaplain Disposal Co"/>
  </r>
  <r>
    <n v="4232"/>
    <d v="2022-05-31T00:00:00"/>
    <m/>
    <d v="2022-05-01T00:00:00"/>
    <s v="Journal"/>
    <s v="JE614"/>
    <s v="Journal"/>
    <s v="Bluegrass Water"/>
    <m/>
    <n v="522000"/>
    <s v="Income"/>
    <s v="Journal Entry-87135 BG-Delaplain Commercial"/>
    <m/>
    <n v="23069.759999999998"/>
    <n v="-23069.759999999998"/>
    <s v="KY-Delaplain Disposal : KY-Delaplain Disposal-WW"/>
    <x v="3"/>
    <s v="No"/>
    <s v="Wastewater"/>
    <m/>
    <m/>
    <m/>
    <s v="Sewer Revenue"/>
    <m/>
    <s v="Revenue-Sewer"/>
    <s v="Operating Revenue"/>
    <m/>
    <d v="2021-02-23T00:00:00"/>
    <s v="Sewer - Metered Revenue"/>
    <s v="Sewer"/>
    <n v="522000"/>
    <s v="Delaplain Disposal Co"/>
  </r>
  <r>
    <n v="4232"/>
    <d v="2022-05-31T00:00:00"/>
    <m/>
    <d v="2022-05-01T00:00:00"/>
    <s v="Journal"/>
    <s v="JE614"/>
    <s v="Journal"/>
    <s v="Bluegrass Water"/>
    <m/>
    <n v="521000"/>
    <s v="Income"/>
    <s v="Journal Entry-87135 BG-Delaplain Residential"/>
    <m/>
    <n v="3775.83"/>
    <n v="-3775.83"/>
    <s v="KY-Delaplain Disposal : KY-Delaplain Disposal-WW"/>
    <x v="3"/>
    <s v="No"/>
    <s v="Wastewater"/>
    <m/>
    <m/>
    <m/>
    <s v="Sewer Revenue"/>
    <m/>
    <s v="Revenue-Sewer"/>
    <s v="Operating Revenue"/>
    <m/>
    <d v="2021-02-23T00:00:00"/>
    <s v="Sewer - Unmetered Revenue"/>
    <s v="Sewer"/>
    <n v="521000"/>
    <s v="Delaplain Disposal Co"/>
  </r>
  <r>
    <n v="4232"/>
    <d v="2022-05-31T00:00:00"/>
    <m/>
    <d v="2022-05-01T00:00:00"/>
    <s v="Journal"/>
    <s v="JE614"/>
    <s v="Journal"/>
    <s v="Bluegrass Water"/>
    <m/>
    <n v="521000"/>
    <s v="Income"/>
    <s v="Journal Entry-87135 BG-Fox Run Residential Sewer"/>
    <m/>
    <n v="3008.95"/>
    <n v="-3008.95"/>
    <s v="KY-Fox Run : KY-Fox Run-WW"/>
    <x v="7"/>
    <s v="No"/>
    <s v="Wastewater"/>
    <m/>
    <m/>
    <m/>
    <s v="Sewer Revenue"/>
    <m/>
    <s v="Revenue-Sewer"/>
    <s v="Operating Revenue"/>
    <m/>
    <d v="2019-09-30T00:00:00"/>
    <s v="Sewer - Unmetered Revenue"/>
    <s v="Sewer"/>
    <n v="521000"/>
    <s v="Fox Run Utilities"/>
  </r>
  <r>
    <n v="4232"/>
    <d v="2022-05-31T00:00:00"/>
    <m/>
    <d v="2022-05-01T00:00:00"/>
    <s v="Journal"/>
    <s v="JE614"/>
    <s v="Journal"/>
    <s v="Bluegrass Water"/>
    <m/>
    <n v="521000"/>
    <s v="Income"/>
    <s v="Journal Entry-87135 BG-Golden Acres Residential Sewer"/>
    <m/>
    <n v="2407.16"/>
    <n v="-2407.16"/>
    <s v="KY-Marshall Co. Environmental : KY-Golden Acres-WW"/>
    <x v="8"/>
    <s v="No"/>
    <s v="Wastewater"/>
    <m/>
    <m/>
    <m/>
    <s v="Sewer Revenue"/>
    <m/>
    <s v="Revenue-Sewer"/>
    <s v="Operating Revenue"/>
    <m/>
    <d v="2019-09-30T00:00:00"/>
    <s v="Sewer - Unmetered Revenue"/>
    <s v="Sewer"/>
    <n v="521000"/>
    <s v="Marshall County Environmental"/>
  </r>
  <r>
    <n v="4232"/>
    <d v="2022-05-31T00:00:00"/>
    <m/>
    <d v="2022-05-01T00:00:00"/>
    <s v="Journal"/>
    <s v="JE614"/>
    <s v="Journal"/>
    <s v="Bluegrass Water"/>
    <m/>
    <n v="521000"/>
    <s v="Income"/>
    <s v="Journal Entry-87135 BG-Great Oaks Residential Sewer"/>
    <m/>
    <n v="13749.47"/>
    <n v="-13749.47"/>
    <s v="KY-Marshall Co. Environmental : KY-Great Oaks-WW"/>
    <x v="9"/>
    <s v="No"/>
    <s v="Wastewater"/>
    <m/>
    <m/>
    <m/>
    <s v="Sewer Revenue"/>
    <m/>
    <s v="Revenue-Sewer"/>
    <s v="Operating Revenue"/>
    <m/>
    <d v="2019-09-30T00:00:00"/>
    <s v="Sewer - Unmetered Revenue"/>
    <s v="Sewer"/>
    <n v="521000"/>
    <s v="Marshall County Environmental"/>
  </r>
  <r>
    <n v="4232"/>
    <d v="2022-05-31T00:00:00"/>
    <m/>
    <d v="2022-05-01T00:00:00"/>
    <s v="Journal"/>
    <s v="JE614"/>
    <s v="Journal"/>
    <s v="Bluegrass Water"/>
    <m/>
    <n v="521000"/>
    <s v="Income"/>
    <s v="Journal Entry-87135 BG-Herrington Haven"/>
    <m/>
    <n v="1191.8399999999999"/>
    <n v="-1191.8399999999999"/>
    <s v="KY-Herrington Haven : KY-Herrington Haven-WW"/>
    <x v="22"/>
    <s v="No"/>
    <s v="Wastewater"/>
    <m/>
    <m/>
    <m/>
    <s v="Sewer Revenue"/>
    <m/>
    <s v="Revenue-Sewer"/>
    <s v="Operating Revenue"/>
    <m/>
    <d v="2021-02-23T00:00:00"/>
    <s v="Sewer - Unmetered Revenue"/>
    <s v="Sewer"/>
    <n v="521000"/>
    <s v="Herrington Haven"/>
  </r>
  <r>
    <n v="4232"/>
    <d v="2022-05-31T00:00:00"/>
    <m/>
    <d v="2022-05-01T00:00:00"/>
    <s v="Journal"/>
    <s v="JE614"/>
    <s v="Journal"/>
    <s v="Bluegrass Water"/>
    <m/>
    <n v="521000"/>
    <s v="Income"/>
    <s v="Journal Entry-87135 BG-Kingswood Residential Sewer"/>
    <m/>
    <n v="11176.1"/>
    <n v="-11176.1"/>
    <s v="KY-Kingswood : KY-Kingswood-WW"/>
    <x v="10"/>
    <s v="No"/>
    <s v="Wastewater"/>
    <m/>
    <m/>
    <m/>
    <s v="Sewer Revenue"/>
    <m/>
    <s v="Revenue-Sewer"/>
    <s v="Operating Revenue"/>
    <m/>
    <d v="2019-09-16T00:00:00"/>
    <s v="Sewer - Unmetered Revenue"/>
    <s v="Sewer"/>
    <n v="521000"/>
    <s v="Kingswood"/>
  </r>
  <r>
    <n v="4232"/>
    <d v="2022-05-31T00:00:00"/>
    <m/>
    <d v="2022-05-01T00:00:00"/>
    <s v="Journal"/>
    <s v="JE614"/>
    <s v="Journal"/>
    <s v="Bluegrass Water"/>
    <m/>
    <n v="521000"/>
    <s v="Income"/>
    <s v="Journal Entry-87135 BG-Lake Columbia Flat Sewer"/>
    <m/>
    <n v="2837.01"/>
    <n v="-2837.01"/>
    <s v="KY-Lake Columbia : KY-Lake Columbia-WW"/>
    <x v="11"/>
    <s v="No"/>
    <s v="Wastewater"/>
    <m/>
    <m/>
    <m/>
    <s v="Sewer Revenue"/>
    <m/>
    <s v="Revenue-Sewer"/>
    <s v="Operating Revenue"/>
    <m/>
    <d v="2019-09-24T00:00:00"/>
    <s v="Sewer - Unmetered Revenue"/>
    <s v="Sewer"/>
    <n v="521000"/>
    <s v="Lake Columbia Utilities"/>
  </r>
  <r>
    <n v="4232"/>
    <d v="2022-05-31T00:00:00"/>
    <m/>
    <d v="2022-05-01T00:00:00"/>
    <s v="Journal"/>
    <s v="JE614"/>
    <s v="Journal"/>
    <s v="Bluegrass Water"/>
    <m/>
    <n v="521000"/>
    <s v="Income"/>
    <s v="Journal Entry-87135 BG-Longview Residential Sewer"/>
    <m/>
    <n v="28203.89"/>
    <n v="-28203.89"/>
    <s v="KY-Homestead"/>
    <x v="4"/>
    <s v="Yes"/>
    <s v="Wastewater"/>
    <m/>
    <m/>
    <m/>
    <s v="Sewer Revenue"/>
    <m/>
    <s v="Revenue-Sewer"/>
    <s v="Operating Revenue"/>
    <m/>
    <m/>
    <s v="Sewer - Unmetered Revenue"/>
    <s v="Sewer"/>
    <n v="521000"/>
    <s v="Homestead Estates "/>
  </r>
  <r>
    <n v="4232"/>
    <d v="2022-05-31T00:00:00"/>
    <m/>
    <d v="2022-05-01T00:00:00"/>
    <s v="Journal"/>
    <s v="JE614"/>
    <s v="Journal"/>
    <s v="Bluegrass Water"/>
    <m/>
    <n v="521000"/>
    <s v="Income"/>
    <s v="Journal Entry-87135 BG-Marshall Ridge Sewer"/>
    <m/>
    <n v="3438.8"/>
    <n v="-3438.8"/>
    <s v="KY-Marshall Ridge : KY-Marshall Ridge-WW"/>
    <x v="18"/>
    <s v="No"/>
    <s v="Wastewater"/>
    <m/>
    <m/>
    <m/>
    <s v="Sewer Revenue"/>
    <m/>
    <s v="Revenue-Sewer"/>
    <s v="Operating Revenue"/>
    <m/>
    <d v="2020-11-19T00:00:00"/>
    <s v="Sewer - Unmetered Revenue"/>
    <s v="Sewer"/>
    <n v="521000"/>
    <s v="Marshall Ridge"/>
  </r>
  <r>
    <n v="4232"/>
    <d v="2022-05-31T00:00:00"/>
    <m/>
    <d v="2022-05-01T00:00:00"/>
    <s v="Journal"/>
    <s v="JE614"/>
    <s v="Journal"/>
    <s v="Bluegrass Water"/>
    <m/>
    <n v="521000"/>
    <s v="Income"/>
    <s v="Journal Entry-87135 BG-Persimmon Non-Residential Sewer"/>
    <m/>
    <n v="214.93"/>
    <n v="-214.93"/>
    <s v="KY-Persimmon Ridge : KY-Persimmon Ridge-WW"/>
    <x v="2"/>
    <s v="No"/>
    <s v="Wastewater"/>
    <m/>
    <m/>
    <m/>
    <s v="Sewer Revenue"/>
    <m/>
    <s v="Revenue-Sewer"/>
    <s v="Operating Revenue"/>
    <m/>
    <d v="2019-09-16T00:00:00"/>
    <s v="Sewer - Unmetered Revenue"/>
    <s v="Sewer"/>
    <n v="521000"/>
    <s v="Persimmon Ridge"/>
  </r>
  <r>
    <n v="4232"/>
    <d v="2022-05-31T00:00:00"/>
    <m/>
    <d v="2022-05-01T00:00:00"/>
    <s v="Journal"/>
    <s v="JE614"/>
    <s v="Journal"/>
    <s v="Bluegrass Water"/>
    <m/>
    <n v="521000"/>
    <s v="Income"/>
    <s v="Journal Entry-87135 BG-Persimmon Residential Sewer"/>
    <m/>
    <n v="30430.52"/>
    <n v="-30430.52"/>
    <s v="KY-Persimmon Ridge : KY-Persimmon Ridge-WW"/>
    <x v="2"/>
    <s v="No"/>
    <s v="Wastewater"/>
    <m/>
    <m/>
    <m/>
    <s v="Sewer Revenue"/>
    <m/>
    <s v="Revenue-Sewer"/>
    <s v="Operating Revenue"/>
    <m/>
    <d v="2019-09-16T00:00:00"/>
    <s v="Sewer - Unmetered Revenue"/>
    <s v="Sewer"/>
    <n v="521000"/>
    <s v="Persimmon Ridge"/>
  </r>
  <r>
    <n v="4232"/>
    <d v="2022-05-31T00:00:00"/>
    <m/>
    <d v="2022-05-01T00:00:00"/>
    <s v="Journal"/>
    <s v="JE614"/>
    <s v="Journal"/>
    <s v="Bluegrass Water"/>
    <m/>
    <n v="521000"/>
    <s v="Income"/>
    <s v="Journal Entry-87135 BG-Randview Sewer"/>
    <m/>
    <n v="4642.38"/>
    <n v="-4642.38"/>
    <s v="KY-Randview-WW"/>
    <x v="19"/>
    <s v="No"/>
    <s v="Wastewater"/>
    <m/>
    <m/>
    <m/>
    <s v="Sewer Revenue"/>
    <m/>
    <s v="Revenue-Sewer"/>
    <s v="Operating Revenue"/>
    <m/>
    <d v="2020-11-19T00:00:00"/>
    <s v="Sewer - Unmetered Revenue"/>
    <s v="Sewer"/>
    <n v="521000"/>
    <s v="Randview"/>
  </r>
  <r>
    <n v="4232"/>
    <d v="2022-05-31T00:00:00"/>
    <m/>
    <d v="2022-05-01T00:00:00"/>
    <s v="Journal"/>
    <s v="JE614"/>
    <s v="Journal"/>
    <s v="Bluegrass Water"/>
    <m/>
    <n v="521000"/>
    <s v="Income"/>
    <s v="Journal Entry-87135 BG-River Bluffs Sewer"/>
    <m/>
    <n v="15388.63"/>
    <n v="-15388.63"/>
    <s v="KY-River Bluffs : KY-River Bluffs-WW"/>
    <x v="17"/>
    <s v="No"/>
    <s v="Wastewater"/>
    <m/>
    <m/>
    <m/>
    <s v="Sewer Revenue"/>
    <m/>
    <s v="Revenue-Sewer"/>
    <s v="Operating Revenue"/>
    <m/>
    <d v="2020-05-01T00:00:00"/>
    <s v="Sewer - Unmetered Revenue"/>
    <s v="Sewer"/>
    <n v="521000"/>
    <s v="River Bluffs"/>
  </r>
  <r>
    <n v="4232"/>
    <d v="2022-05-31T00:00:00"/>
    <m/>
    <d v="2022-05-01T00:00:00"/>
    <s v="Journal"/>
    <s v="JE614"/>
    <s v="Journal"/>
    <s v="Bluegrass Water"/>
    <m/>
    <n v="521000"/>
    <s v="Income"/>
    <s v="Journal Entry-87135 BG-Springcrest Sewer"/>
    <m/>
    <n v="1152.06"/>
    <n v="-1152.06"/>
    <s v="KY-Springcrest : KY-Springcrest-WW"/>
    <x v="23"/>
    <s v="No"/>
    <s v="Wastewater"/>
    <m/>
    <m/>
    <m/>
    <s v="Sewer Revenue"/>
    <m/>
    <s v="Revenue-Sewer"/>
    <s v="Operating Revenue"/>
    <m/>
    <d v="2021-02-23T00:00:00"/>
    <s v="Sewer - Unmetered Revenue"/>
    <s v="Sewer"/>
    <n v="521000"/>
    <s v="Springcrest Sewer"/>
  </r>
  <r>
    <n v="4232"/>
    <d v="2022-05-31T00:00:00"/>
    <m/>
    <d v="2022-05-01T00:00:00"/>
    <s v="Journal"/>
    <s v="JE614"/>
    <s v="Journal"/>
    <s v="Bluegrass Water"/>
    <m/>
    <n v="521000"/>
    <s v="Income"/>
    <s v="Journal Entry-87135 BG-Timberland"/>
    <m/>
    <n v="5848.83"/>
    <n v="-5848.83"/>
    <s v="KY-Joann Estates : KY-Timberland-WW"/>
    <x v="16"/>
    <s v="No"/>
    <s v="Wastewater"/>
    <m/>
    <m/>
    <m/>
    <s v="Sewer Revenue"/>
    <m/>
    <s v="Revenue-Sewer"/>
    <s v="Operating Revenue"/>
    <m/>
    <d v="2020-04-30T00:00:00"/>
    <s v="Sewer - Unmetered Revenue"/>
    <s v="Sewer"/>
    <n v="521000"/>
    <s v="Joann Estates"/>
  </r>
  <r>
    <n v="4232"/>
    <d v="2022-05-31T00:00:00"/>
    <m/>
    <d v="2022-05-01T00:00:00"/>
    <s v="Journal"/>
    <s v="JE614"/>
    <s v="Journal"/>
    <s v="Bluegrass Water"/>
    <m/>
    <n v="521000"/>
    <s v="Income"/>
    <s v="Journal Entry-87135 BG-Woodland Acres"/>
    <m/>
    <n v="1771.77"/>
    <n v="-1771.77"/>
    <s v="KY-Woodland Acres : KY-Woodland Acres-WW"/>
    <x v="24"/>
    <s v="No"/>
    <s v="Wastewater"/>
    <m/>
    <m/>
    <m/>
    <s v="Sewer Revenue"/>
    <m/>
    <s v="Revenue-Sewer"/>
    <s v="Operating Revenue"/>
    <m/>
    <d v="2021-03-09T00:00:00"/>
    <s v="Sewer - Unmetered Revenue"/>
    <s v="Sewer"/>
    <n v="521000"/>
    <s v="Woodland Acres Utilities, LLC"/>
  </r>
  <r>
    <n v="4232"/>
    <d v="2022-05-31T00:00:00"/>
    <m/>
    <d v="2022-05-01T00:00:00"/>
    <s v="Journal"/>
    <s v="JE614"/>
    <s v="Journal"/>
    <s v="Bluegrass Water"/>
    <m/>
    <n v="532000"/>
    <s v="Income"/>
    <s v="Journal Entry-87135 BG-Woodland Acres Late Fees"/>
    <m/>
    <n v="63.95"/>
    <n v="-63.95"/>
    <s v="KY-Woodland Acres : KY-Woodland Acres-WW"/>
    <x v="24"/>
    <s v="No"/>
    <s v="Wastewater"/>
    <m/>
    <m/>
    <m/>
    <s v="Sewer Revenue"/>
    <m/>
    <s v="Revenue-Sewer Other"/>
    <s v="Operating Revenue"/>
    <m/>
    <d v="2021-03-09T00:00:00"/>
    <s v="Sewer - Late Fees"/>
    <s v="Sewer"/>
    <n v="532000"/>
    <s v="Woodland Acres Utilities, LLC"/>
  </r>
  <r>
    <n v="4232"/>
    <d v="2022-05-31T00:00:00"/>
    <m/>
    <d v="2022-05-01T00:00:00"/>
    <s v="Journal"/>
    <s v="JE614"/>
    <s v="Journal"/>
    <s v="Bluegrass Water"/>
    <m/>
    <n v="532000"/>
    <s v="Income"/>
    <s v="Journal Entry-87135 BG-Springcrest Late Fees"/>
    <m/>
    <n v="4.6100000000000003"/>
    <n v="-4.6100000000000003"/>
    <s v="KY-Springcrest : KY-Springcrest-WW"/>
    <x v="23"/>
    <s v="No"/>
    <s v="Wastewater"/>
    <m/>
    <m/>
    <m/>
    <s v="Sewer Revenue"/>
    <m/>
    <s v="Revenue-Sewer Other"/>
    <s v="Operating Revenue"/>
    <m/>
    <d v="2021-02-23T00:00:00"/>
    <s v="Sewer - Late Fees"/>
    <s v="Sewer"/>
    <n v="532000"/>
    <s v="Springcrest Sewer"/>
  </r>
  <r>
    <n v="4232"/>
    <d v="2022-05-31T00:00:00"/>
    <m/>
    <d v="2022-05-01T00:00:00"/>
    <s v="Journal"/>
    <s v="JE614"/>
    <s v="Journal"/>
    <s v="Bluegrass Water"/>
    <m/>
    <n v="532000"/>
    <s v="Income"/>
    <s v="Journal Entry-87135 BG-Herrington Haven"/>
    <m/>
    <n v="11.91"/>
    <n v="-11.91"/>
    <s v="KY-Herrington Haven : KY-Herrington Haven-WW"/>
    <x v="22"/>
    <s v="No"/>
    <s v="Wastewater"/>
    <m/>
    <m/>
    <m/>
    <s v="Sewer Revenue"/>
    <m/>
    <s v="Revenue-Sewer Other"/>
    <s v="Operating Revenue"/>
    <m/>
    <d v="2021-02-23T00:00:00"/>
    <s v="Sewer - Late Fees"/>
    <s v="Sewer"/>
    <n v="532000"/>
    <s v="Herrington Haven"/>
  </r>
  <r>
    <n v="4232"/>
    <d v="2022-05-31T00:00:00"/>
    <m/>
    <d v="2022-05-01T00:00:00"/>
    <s v="Journal"/>
    <s v="JE614"/>
    <s v="Journal"/>
    <s v="Bluegrass Water"/>
    <m/>
    <n v="715300"/>
    <s v="Expense"/>
    <s v="AP-22.05.26 (4002) Late Fee-"/>
    <n v="4.1100000000000003"/>
    <m/>
    <n v="4.1100000000000003"/>
    <s v="KY-Springcrest : KY-Springcrest-WW"/>
    <x v="23"/>
    <s v="No"/>
    <s v="Wastewater"/>
    <s v="Blue Grass Energy"/>
    <m/>
    <m/>
    <s v="Sewer - Electric Utilities"/>
    <m/>
    <s v="Sewer Pumping Exp"/>
    <s v="Operations &amp; Maintenance"/>
    <s v="Blue Grass Energy"/>
    <d v="2021-02-23T00:00:00"/>
    <s v="Sewer - Purchased Power - Pumping"/>
    <s v="Sewer"/>
    <n v="715300"/>
    <s v="Springcrest Sewer"/>
  </r>
  <r>
    <n v="4232"/>
    <d v="2022-05-31T00:00:00"/>
    <m/>
    <d v="2022-05-01T00:00:00"/>
    <s v="Journal"/>
    <s v="JE614"/>
    <s v="Journal"/>
    <s v="Bluegrass Water"/>
    <m/>
    <n v="142000"/>
    <s v="Accounts Receivable"/>
    <s v="Journal Entry-87135 BG - Late Fees"/>
    <n v="146.13"/>
    <m/>
    <n v="146.13"/>
    <s v="KY-Bluegrass"/>
    <x v="1"/>
    <s v="No"/>
    <s v="Wastewater"/>
    <m/>
    <m/>
    <m/>
    <s v="ZZ-IGNORE"/>
    <m/>
    <s v="AR"/>
    <s v="Accounts Receivable"/>
    <m/>
    <m/>
    <s v="Accounts Receivable - Trade"/>
    <m/>
    <n v="142000"/>
    <n v="0"/>
  </r>
  <r>
    <n v="4232"/>
    <d v="2022-05-31T00:00:00"/>
    <m/>
    <d v="2022-05-01T00:00:00"/>
    <s v="Journal"/>
    <s v="JE614"/>
    <s v="Journal"/>
    <s v="Bluegrass Water"/>
    <m/>
    <n v="142000"/>
    <s v="Accounts Receivable"/>
    <s v="Journal Entry-87135 BG-Longview Residential Sewer"/>
    <m/>
    <n v="2.0299999999999998"/>
    <n v="-2.0299999999999998"/>
    <s v="KY-Homestead"/>
    <x v="4"/>
    <s v="Yes"/>
    <s v="Wastewater"/>
    <m/>
    <m/>
    <m/>
    <s v="ZZ-IGNORE"/>
    <m/>
    <s v="AR"/>
    <s v="Accounts Receivable"/>
    <m/>
    <m/>
    <s v="Accounts Receivable - Trade"/>
    <m/>
    <n v="142000"/>
    <s v="Homestead Estates "/>
  </r>
  <r>
    <n v="4232"/>
    <d v="2022-05-31T00:00:00"/>
    <m/>
    <d v="2022-05-01T00:00:00"/>
    <s v="Journal"/>
    <s v="JE614"/>
    <s v="Journal"/>
    <s v="Bluegrass Water"/>
    <m/>
    <n v="521000"/>
    <s v="Income"/>
    <s v="Journal Entry-87135 BG-Longview Residential Sewer"/>
    <n v="2.0299999999999998"/>
    <m/>
    <n v="2.0299999999999998"/>
    <s v="KY-Homestead"/>
    <x v="4"/>
    <s v="Yes"/>
    <s v="Wastewater"/>
    <m/>
    <m/>
    <m/>
    <s v="Sewer Revenue"/>
    <m/>
    <s v="Revenue-Sewer"/>
    <s v="Operating Revenue"/>
    <m/>
    <m/>
    <s v="Sewer - Unmetered Revenue"/>
    <s v="Sewer"/>
    <n v="521000"/>
    <s v="Homestead Estates "/>
  </r>
  <r>
    <n v="4232"/>
    <d v="2022-05-31T00:00:00"/>
    <m/>
    <d v="2022-05-01T00:00:00"/>
    <s v="Journal"/>
    <s v="JE614"/>
    <s v="Journal"/>
    <s v="Bluegrass Water"/>
    <m/>
    <n v="142000"/>
    <s v="Accounts Receivable"/>
    <s v="Journal Entry-87135 BG-Bluegrass Tap In Fee"/>
    <n v="500"/>
    <m/>
    <n v="500"/>
    <s v="KY-Delaplain Disposal : KY-Delaplain Disposal-WW"/>
    <x v="3"/>
    <s v="No"/>
    <s v="Wastewater"/>
    <m/>
    <m/>
    <m/>
    <s v="ZZ-IGNORE"/>
    <m/>
    <s v="AR"/>
    <s v="Accounts Receivable"/>
    <m/>
    <d v="2021-02-23T00:00:00"/>
    <s v="Accounts Receivable - Trade"/>
    <m/>
    <n v="142000"/>
    <s v="Delaplain Disposal Co"/>
  </r>
  <r>
    <n v="4232"/>
    <d v="2022-05-31T00:00:00"/>
    <m/>
    <d v="2022-05-01T00:00:00"/>
    <s v="Journal"/>
    <s v="JE614"/>
    <s v="Journal"/>
    <s v="Bluegrass Water"/>
    <m/>
    <n v="271000"/>
    <s v="Long Term Liability"/>
    <s v="Journal Entry-87135 BG-Bluegrass Tap In Fee"/>
    <m/>
    <n v="500"/>
    <n v="-500"/>
    <s v="KY-Delaplain Disposal : KY-Delaplain Disposal-WW"/>
    <x v="3"/>
    <s v="No"/>
    <s v="Wastewater"/>
    <m/>
    <m/>
    <m/>
    <s v="ZZ-IGNORE"/>
    <m/>
    <s v="CIAC"/>
    <s v="Contributions in Aid of Construction"/>
    <m/>
    <d v="2021-02-23T00:00:00"/>
    <s v="CIAC"/>
    <s v="Sewer"/>
    <n v="271000"/>
    <s v="Delaplain Disposal Co"/>
  </r>
  <r>
    <n v="4232"/>
    <d v="2022-05-31T00:00:00"/>
    <m/>
    <d v="2022-05-01T00:00:00"/>
    <s v="Journal"/>
    <s v="JE614"/>
    <s v="Journal"/>
    <s v="Bluegrass Water"/>
    <m/>
    <n v="142000"/>
    <s v="Accounts Receivable"/>
    <s v="Journal Entry-87135 Credit Adjustment"/>
    <m/>
    <n v="1035.97"/>
    <n v="-1035.97"/>
    <s v="KY-Center Ridge : KY-Center Ridge-W"/>
    <x v="12"/>
    <s v="No"/>
    <s v="Water"/>
    <m/>
    <m/>
    <m/>
    <s v="ZZ-IGNORE"/>
    <m/>
    <s v="AR"/>
    <s v="Accounts Receivable"/>
    <m/>
    <d v="2020-05-29T00:00:00"/>
    <s v="Accounts Receivable - Trade"/>
    <m/>
    <n v="142000"/>
    <s v="Center Ridge"/>
  </r>
  <r>
    <n v="4232"/>
    <d v="2022-05-31T00:00:00"/>
    <m/>
    <d v="2022-05-01T00:00:00"/>
    <s v="Journal"/>
    <s v="JE614"/>
    <s v="Journal"/>
    <s v="Bluegrass Water"/>
    <m/>
    <n v="460000"/>
    <s v="Income"/>
    <s v="Journal Entry-87135 Credit Adjustment"/>
    <n v="1035.97"/>
    <m/>
    <n v="1035.97"/>
    <s v="KY-Center Ridge : KY-Center Ridge-W"/>
    <x v="12"/>
    <s v="No"/>
    <s v="Water"/>
    <m/>
    <m/>
    <m/>
    <s v="Water Revenue"/>
    <m/>
    <s v="Revenue-Water"/>
    <s v="Operating Revenue"/>
    <m/>
    <d v="2020-05-29T00:00:00"/>
    <s v="Water - Unmetered Revenue"/>
    <s v="Water"/>
    <n v="460000"/>
    <s v="Center Ridge"/>
  </r>
  <r>
    <n v="4232"/>
    <d v="2022-05-31T00:00:00"/>
    <m/>
    <d v="2022-05-01T00:00:00"/>
    <s v="Journal"/>
    <s v="JE614"/>
    <s v="Journal"/>
    <s v="Bluegrass Water"/>
    <m/>
    <n v="142000"/>
    <s v="Accounts Receivable"/>
    <s v="Journal Entry-87135 CS Courtesy Adjustment"/>
    <m/>
    <n v="543.41"/>
    <n v="-543.41"/>
    <s v="KY-Center Ridge : KY-Center Ridge-W"/>
    <x v="12"/>
    <s v="No"/>
    <s v="Water"/>
    <m/>
    <m/>
    <m/>
    <s v="ZZ-IGNORE"/>
    <m/>
    <s v="AR"/>
    <s v="Accounts Receivable"/>
    <m/>
    <d v="2020-05-29T00:00:00"/>
    <s v="Accounts Receivable - Trade"/>
    <m/>
    <n v="142000"/>
    <s v="Center Ridge"/>
  </r>
  <r>
    <n v="4232"/>
    <d v="2022-05-31T00:00:00"/>
    <m/>
    <d v="2022-05-01T00:00:00"/>
    <s v="Journal"/>
    <s v="JE614"/>
    <s v="Journal"/>
    <s v="Bluegrass Water"/>
    <m/>
    <n v="930300"/>
    <s v="Expense"/>
    <s v="Journal Entry-87135 CS Courtesy Adjustment"/>
    <n v="543.41"/>
    <m/>
    <n v="543.41"/>
    <s v="KY-Center Ridge : KY-Center Ridge-W"/>
    <x v="12"/>
    <s v="No"/>
    <s v="Water"/>
    <m/>
    <m/>
    <m/>
    <s v="Billing Expense"/>
    <m/>
    <s v="Customer Accounts"/>
    <s v="General &amp; Administrative"/>
    <m/>
    <d v="2020-05-29T00:00:00"/>
    <s v="Customer Courtesy Credit"/>
    <s v="Water"/>
    <n v="930300"/>
    <s v="Center Ridge"/>
  </r>
  <r>
    <n v="4232"/>
    <d v="2022-05-31T00:00:00"/>
    <m/>
    <d v="2022-05-01T00:00:00"/>
    <s v="Journal"/>
    <s v="JE614"/>
    <s v="Journal"/>
    <s v="Bluegrass Water"/>
    <m/>
    <n v="924400"/>
    <s v="Expense"/>
    <s v="Journal Entry-88210 22.04.2022 Insurance Accrual"/>
    <n v="740.46"/>
    <m/>
    <n v="740.46"/>
    <s v="KY-Darlington Creek : KY-Darlington Creek-WW"/>
    <x v="25"/>
    <s v="No"/>
    <s v="Wastewater"/>
    <m/>
    <m/>
    <m/>
    <s v="Property Insurance"/>
    <s v="Insurance"/>
    <s v="Admin &amp; General"/>
    <s v="General &amp; Administrative"/>
    <m/>
    <d v="2022-03-31T00:00:00"/>
    <s v="Property Insurance - Commercial"/>
    <s v="Sewer"/>
    <n v="924400"/>
    <s v="Darlington Creek HOA"/>
  </r>
  <r>
    <n v="4232"/>
    <d v="2022-05-31T00:00:00"/>
    <m/>
    <d v="2022-05-01T00:00:00"/>
    <s v="Journal"/>
    <s v="JE614"/>
    <s v="Journal"/>
    <s v="Bluegrass Water"/>
    <m/>
    <n v="242000"/>
    <s v="Other Current Liability"/>
    <s v="Journal Entry-88210 22.04.2022 Insurance Accrual"/>
    <m/>
    <n v="740.46"/>
    <n v="-740.46"/>
    <s v="KY-Darlington Creek : KY-Darlington Creek-WW"/>
    <x v="25"/>
    <s v="No"/>
    <s v="Wastewater"/>
    <m/>
    <m/>
    <m/>
    <s v="ZZ-IGNORE"/>
    <m/>
    <s v="Other Liabilities"/>
    <s v="Other Current Liabilities"/>
    <m/>
    <d v="2022-03-31T00:00:00"/>
    <s v="Misc Current and Accrued Liabilities"/>
    <m/>
    <n v="242000"/>
    <s v="Darlington Creek HOA"/>
  </r>
  <r>
    <n v="4232"/>
    <d v="2022-05-31T00:00:00"/>
    <m/>
    <d v="2022-05-01T00:00:00"/>
    <s v="Journal"/>
    <s v="JE614"/>
    <s v="Journal"/>
    <s v="Bluegrass Water"/>
    <m/>
    <n v="904000"/>
    <s v="Expense"/>
    <s v="Journal Entry-88226 KY - Bad Debt Reserve"/>
    <n v="2140.23"/>
    <m/>
    <n v="2140.23"/>
    <s v="KY-Bluegrass"/>
    <x v="1"/>
    <s v="No"/>
    <s v="Water and Wastewater"/>
    <m/>
    <m/>
    <m/>
    <s v="Bad Debt Expense"/>
    <m/>
    <s v="Customer Accounts"/>
    <s v="General &amp; Administrative"/>
    <m/>
    <m/>
    <s v="Uncollectible Accounts"/>
    <m/>
    <n v="904000"/>
    <n v="0"/>
  </r>
  <r>
    <n v="4232"/>
    <d v="2022-05-31T00:00:00"/>
    <m/>
    <d v="2022-05-01T00:00:00"/>
    <s v="Journal"/>
    <s v="JE614"/>
    <s v="Journal"/>
    <s v="Bluegrass Water"/>
    <m/>
    <n v="144000"/>
    <s v="Accounts Receivable"/>
    <s v="Journal Entry-88226 KY - Bad Debt Reserve"/>
    <m/>
    <n v="2140.23"/>
    <n v="-2140.23"/>
    <s v="KY-Bluegrass"/>
    <x v="1"/>
    <s v="No"/>
    <s v="Water and Wastewater"/>
    <m/>
    <m/>
    <m/>
    <s v="ZZ-IGNORE"/>
    <m/>
    <s v="AR"/>
    <s v="Accounts Receivable"/>
    <m/>
    <m/>
    <s v="Accum Prov for Uncoll Accounts"/>
    <m/>
    <n v="144000"/>
    <n v="0"/>
  </r>
  <r>
    <n v="4232"/>
    <d v="2022-05-31T00:00:00"/>
    <m/>
    <d v="2022-05-01T00:00:00"/>
    <s v="Journal"/>
    <s v="JE614"/>
    <s v="Journal"/>
    <s v="Bluegrass Water"/>
    <m/>
    <n v="166000"/>
    <s v="Other Current Asset"/>
    <s v="Journal Entry-88232 22.05 Prepaid True UpMadison County Sheriff - Inv"/>
    <m/>
    <n v="176.85"/>
    <n v="-176.85"/>
    <s v="KY-Brocklyn : KY-Brocklyn-WW"/>
    <x v="6"/>
    <s v="No"/>
    <s v="Wastewater"/>
    <m/>
    <m/>
    <m/>
    <s v="ZZ-IGNORE"/>
    <m/>
    <s v="Other Assets"/>
    <s v="Other Current Assets"/>
    <m/>
    <d v="2019-09-17T00:00:00"/>
    <s v="Prepayments"/>
    <m/>
    <n v="166000"/>
    <s v="Brocklyn Utilities"/>
  </r>
  <r>
    <n v="4232"/>
    <d v="2022-05-31T00:00:00"/>
    <m/>
    <d v="2022-05-01T00:00:00"/>
    <s v="Journal"/>
    <s v="JE614"/>
    <s v="Journal"/>
    <s v="Bluegrass Water"/>
    <m/>
    <n v="166000"/>
    <s v="Other Current Asset"/>
    <s v="Journal Entry-88232 22.05 Prepaid True UpHardin County Sheriff- Inv #8"/>
    <m/>
    <n v="239.34"/>
    <n v="-239.34"/>
    <s v="KY-Airview : KY-Airview-WW"/>
    <x v="5"/>
    <s v="No"/>
    <s v="Wastewater"/>
    <m/>
    <m/>
    <m/>
    <s v="ZZ-IGNORE"/>
    <m/>
    <s v="Other Assets"/>
    <s v="Other Current Assets"/>
    <m/>
    <d v="2019-09-24T00:00:00"/>
    <s v="Prepayments"/>
    <m/>
    <n v="166000"/>
    <s v="Airview Utilities"/>
  </r>
  <r>
    <n v="4232"/>
    <d v="2022-05-31T00:00:00"/>
    <m/>
    <d v="2022-05-01T00:00:00"/>
    <s v="Journal"/>
    <s v="JE614"/>
    <s v="Journal"/>
    <s v="Bluegrass Water"/>
    <m/>
    <n v="166000"/>
    <s v="Other Current Asset"/>
    <s v="Journal Entry-88232 22.05 Prepaid True UpBullitt County Sheriff- Inv #"/>
    <m/>
    <n v="148.15"/>
    <n v="-148.15"/>
    <s v="KY-Kingswood : KY-Kingswood-WW"/>
    <x v="10"/>
    <s v="No"/>
    <s v="Wastewater"/>
    <m/>
    <m/>
    <m/>
    <s v="ZZ-IGNORE"/>
    <m/>
    <s v="Other Assets"/>
    <s v="Other Current Assets"/>
    <m/>
    <d v="2019-09-16T00:00:00"/>
    <s v="Prepayments"/>
    <m/>
    <n v="166000"/>
    <s v="Kingswood"/>
  </r>
  <r>
    <n v="4232"/>
    <d v="2022-05-31T00:00:00"/>
    <m/>
    <d v="2022-05-01T00:00:00"/>
    <s v="Journal"/>
    <s v="JE614"/>
    <s v="Journal"/>
    <s v="Bluegrass Water"/>
    <m/>
    <n v="166000"/>
    <s v="Other Current Asset"/>
    <s v="Journal Entry-88232 22.05 Prepaid True UpBullitt County Sheriff- Inv #"/>
    <m/>
    <n v="148.15"/>
    <n v="-148.15"/>
    <s v="KY-Lake Columbia : KY-Lake Columbia-WW"/>
    <x v="11"/>
    <s v="No"/>
    <s v="Wastewater"/>
    <m/>
    <m/>
    <m/>
    <s v="ZZ-IGNORE"/>
    <m/>
    <s v="Other Assets"/>
    <s v="Other Current Assets"/>
    <m/>
    <d v="2019-09-24T00:00:00"/>
    <s v="Prepayments"/>
    <m/>
    <n v="166000"/>
    <s v="Lake Columbia Utilities"/>
  </r>
  <r>
    <n v="4232"/>
    <d v="2022-05-31T00:00:00"/>
    <m/>
    <d v="2022-05-01T00:00:00"/>
    <s v="Journal"/>
    <s v="JE614"/>
    <s v="Journal"/>
    <s v="Bluegrass Water"/>
    <m/>
    <n v="166000"/>
    <s v="Other Current Asset"/>
    <s v="Journal Entry-88232 22.05 Prepaid True UpBullitt County Sheriff- Inv #"/>
    <m/>
    <n v="148.13999999999999"/>
    <n v="-148.13999999999999"/>
    <s v="KY-Woodland Acres : KY-Woodland Acres-WW"/>
    <x v="24"/>
    <s v="No"/>
    <s v="Wastewater"/>
    <m/>
    <m/>
    <m/>
    <s v="ZZ-IGNORE"/>
    <m/>
    <s v="Other Assets"/>
    <s v="Other Current Assets"/>
    <m/>
    <d v="2021-03-09T00:00:00"/>
    <s v="Prepayments"/>
    <m/>
    <n v="166000"/>
    <s v="Woodland Acres Utilities, LLC"/>
  </r>
  <r>
    <n v="4232"/>
    <d v="2022-05-31T00:00:00"/>
    <m/>
    <d v="2022-05-01T00:00:00"/>
    <s v="Journal"/>
    <s v="JE614"/>
    <s v="Journal"/>
    <s v="Bluegrass Water"/>
    <m/>
    <n v="166000"/>
    <s v="Other Current Asset"/>
    <s v="Journal Entry-88232 22.05 Prepaid True UpFranklin County Sheriff- Inv"/>
    <m/>
    <n v="236.64"/>
    <n v="-236.64"/>
    <s v="KY-Fox Run : KY-Fox Run-WW"/>
    <x v="7"/>
    <s v="No"/>
    <s v="Wastewater"/>
    <m/>
    <m/>
    <m/>
    <s v="ZZ-IGNORE"/>
    <m/>
    <s v="Other Assets"/>
    <s v="Other Current Assets"/>
    <m/>
    <d v="2019-09-30T00:00:00"/>
    <s v="Prepayments"/>
    <m/>
    <n v="166000"/>
    <s v="Fox Run Utilities"/>
  </r>
  <r>
    <n v="4232"/>
    <d v="2022-05-31T00:00:00"/>
    <m/>
    <d v="2022-05-01T00:00:00"/>
    <s v="Journal"/>
    <s v="JE614"/>
    <s v="Journal"/>
    <s v="Bluegrass Water"/>
    <m/>
    <n v="166000"/>
    <s v="Other Current Asset"/>
    <s v="Journal Entry-88232 22.05 Prepaid True UpMcCracken County Sheriff- Inv"/>
    <m/>
    <n v="64.69"/>
    <n v="-64.69"/>
    <s v="KY-Joann Estates : KY-Timberland-WW"/>
    <x v="16"/>
    <s v="No"/>
    <s v="Wastewater"/>
    <m/>
    <m/>
    <m/>
    <s v="ZZ-IGNORE"/>
    <m/>
    <s v="Other Assets"/>
    <s v="Other Current Assets"/>
    <m/>
    <d v="2020-04-30T00:00:00"/>
    <s v="Prepayments"/>
    <m/>
    <n v="166000"/>
    <s v="Joann Estates"/>
  </r>
  <r>
    <n v="4232"/>
    <d v="2022-05-31T00:00:00"/>
    <m/>
    <d v="2022-05-01T00:00:00"/>
    <s v="Journal"/>
    <s v="JE614"/>
    <s v="Journal"/>
    <s v="Bluegrass Water"/>
    <m/>
    <n v="166000"/>
    <s v="Other Current Asset"/>
    <s v="Journal Entry-88232 22.05 Prepaid True UpMcCracken County Sheriff- Inv"/>
    <m/>
    <n v="64.680000000000007"/>
    <n v="-64.680000000000007"/>
    <s v="KY-Arcadia Pines : KY-Arcadia Pines-WW"/>
    <x v="20"/>
    <s v="No"/>
    <s v="Wastewater"/>
    <m/>
    <m/>
    <m/>
    <s v="ZZ-IGNORE"/>
    <m/>
    <s v="Other Assets"/>
    <s v="Other Current Assets"/>
    <m/>
    <d v="2020-11-19T00:00:00"/>
    <s v="Prepayments"/>
    <m/>
    <n v="166000"/>
    <s v="Arcadia Pines"/>
  </r>
  <r>
    <n v="4232"/>
    <d v="2022-05-31T00:00:00"/>
    <m/>
    <d v="2022-05-01T00:00:00"/>
    <s v="Journal"/>
    <s v="JE614"/>
    <s v="Journal"/>
    <s v="Bluegrass Water"/>
    <m/>
    <n v="166000"/>
    <s v="Other Current Asset"/>
    <s v="Journal Entry-88232 22.05 Prepaid True UpMcCracken County Sheriff- Inv"/>
    <m/>
    <n v="64.680000000000007"/>
    <n v="-64.680000000000007"/>
    <s v="KY-Carriage Park : KY-Carriage Park-WW"/>
    <x v="21"/>
    <s v="No"/>
    <s v="Wastewater"/>
    <m/>
    <m/>
    <m/>
    <s v="ZZ-IGNORE"/>
    <m/>
    <s v="Other Assets"/>
    <s v="Other Current Assets"/>
    <m/>
    <d v="2020-11-19T00:00:00"/>
    <s v="Prepayments"/>
    <m/>
    <n v="166000"/>
    <s v="Carriage Park"/>
  </r>
  <r>
    <n v="4232"/>
    <d v="2022-05-31T00:00:00"/>
    <m/>
    <d v="2022-05-01T00:00:00"/>
    <s v="Journal"/>
    <s v="JE614"/>
    <s v="Journal"/>
    <s v="Bluegrass Water"/>
    <m/>
    <n v="166000"/>
    <s v="Other Current Asset"/>
    <s v="Journal Entry-88232 22.05 Prepaid True UpMcCracken County Sheriff- Inv"/>
    <m/>
    <n v="64.69"/>
    <n v="-64.69"/>
    <s v="KY-Marshall Ridge : KY-Marshall Ridge-WW"/>
    <x v="18"/>
    <s v="No"/>
    <s v="Wastewater"/>
    <m/>
    <m/>
    <m/>
    <s v="ZZ-IGNORE"/>
    <m/>
    <s v="Other Assets"/>
    <s v="Other Current Assets"/>
    <m/>
    <d v="2020-11-19T00:00:00"/>
    <s v="Prepayments"/>
    <m/>
    <n v="166000"/>
    <s v="Marshall Ridge"/>
  </r>
  <r>
    <n v="4232"/>
    <d v="2022-05-31T00:00:00"/>
    <m/>
    <d v="2022-05-01T00:00:00"/>
    <s v="Journal"/>
    <s v="JE614"/>
    <s v="Journal"/>
    <s v="Bluegrass Water"/>
    <m/>
    <n v="166000"/>
    <s v="Other Current Asset"/>
    <s v="Journal Entry-88232 22.05 Prepaid True UpMcCracken County Sheriff- Inv"/>
    <m/>
    <n v="64.69"/>
    <n v="-64.69"/>
    <s v="KY-Marshall Co. Environmental : KY-Great Oaks-WW"/>
    <x v="9"/>
    <s v="No"/>
    <s v="Wastewater"/>
    <m/>
    <m/>
    <m/>
    <s v="ZZ-IGNORE"/>
    <m/>
    <s v="Other Assets"/>
    <s v="Other Current Assets"/>
    <m/>
    <d v="2019-09-30T00:00:00"/>
    <s v="Prepayments"/>
    <m/>
    <n v="166000"/>
    <s v="Marshall County Environmental"/>
  </r>
  <r>
    <n v="4232"/>
    <d v="2022-05-31T00:00:00"/>
    <m/>
    <d v="2022-05-01T00:00:00"/>
    <s v="Journal"/>
    <s v="JE614"/>
    <s v="Journal"/>
    <s v="Bluegrass Water"/>
    <m/>
    <n v="166000"/>
    <s v="Other Current Asset"/>
    <s v="Journal Entry-88232 22.05 Prepaid True UpKentucky Department of Revenu"/>
    <m/>
    <n v="111.12"/>
    <n v="-111.12"/>
    <s v="KY-Delaplain Disposal : KY-Delaplain Disposal-WW"/>
    <x v="3"/>
    <s v="No"/>
    <s v="Wastewater"/>
    <m/>
    <m/>
    <m/>
    <s v="ZZ-IGNORE"/>
    <m/>
    <s v="Other Assets"/>
    <s v="Other Current Assets"/>
    <m/>
    <d v="2021-02-23T00:00:00"/>
    <s v="Prepayments"/>
    <m/>
    <n v="166000"/>
    <s v="Delaplain Disposal Co"/>
  </r>
  <r>
    <n v="4232"/>
    <d v="2022-05-31T00:00:00"/>
    <m/>
    <d v="2022-05-01T00:00:00"/>
    <s v="Journal"/>
    <s v="JE614"/>
    <s v="Journal"/>
    <s v="Bluegrass Water"/>
    <m/>
    <n v="408100"/>
    <s v="Expense"/>
    <s v="Journal Entry-88232 22.05 Prepaid True UpMadison County Sheriff - Inv"/>
    <n v="176.85"/>
    <m/>
    <n v="176.85"/>
    <s v="KY-Brocklyn : KY-Brocklyn-WW"/>
    <x v="6"/>
    <s v="No"/>
    <s v="Wastewater"/>
    <m/>
    <m/>
    <m/>
    <s v="Property Tax"/>
    <s v="Property Tax"/>
    <s v="Admin &amp; General"/>
    <s v="General &amp; Administrative"/>
    <m/>
    <d v="2019-09-17T00:00:00"/>
    <s v="Taxes - Other"/>
    <s v="Sewer"/>
    <n v="408100"/>
    <s v="Brocklyn Utilities"/>
  </r>
  <r>
    <n v="4232"/>
    <d v="2022-05-31T00:00:00"/>
    <m/>
    <d v="2022-05-01T00:00:00"/>
    <s v="Journal"/>
    <s v="JE614"/>
    <s v="Journal"/>
    <s v="Bluegrass Water"/>
    <m/>
    <n v="408100"/>
    <s v="Expense"/>
    <s v="Journal Entry-88232 22.05 Prepaid True UpHardin County Sheriff- Inv #8"/>
    <n v="239.34"/>
    <m/>
    <n v="239.34"/>
    <s v="KY-Airview : KY-Airview-WW"/>
    <x v="5"/>
    <s v="No"/>
    <s v="Wastewater"/>
    <m/>
    <m/>
    <m/>
    <s v="Property Tax"/>
    <s v="Property Tax"/>
    <s v="Admin &amp; General"/>
    <s v="General &amp; Administrative"/>
    <m/>
    <d v="2019-09-24T00:00:00"/>
    <s v="Taxes - Other"/>
    <s v="Sewer"/>
    <n v="408100"/>
    <s v="Airview Utilities"/>
  </r>
  <r>
    <n v="4232"/>
    <d v="2022-05-31T00:00:00"/>
    <m/>
    <d v="2022-05-01T00:00:00"/>
    <s v="Journal"/>
    <s v="JE614"/>
    <s v="Journal"/>
    <s v="Bluegrass Water"/>
    <m/>
    <n v="408100"/>
    <s v="Expense"/>
    <s v="Journal Entry-88232 22.05 Prepaid True UpBullitt County Sheriff- Inv #"/>
    <n v="148.15"/>
    <m/>
    <n v="148.15"/>
    <s v="KY-Kingswood : KY-Kingswood-WW"/>
    <x v="10"/>
    <s v="No"/>
    <s v="Wastewater"/>
    <m/>
    <m/>
    <m/>
    <s v="Property Tax"/>
    <s v="Property Tax"/>
    <s v="Admin &amp; General"/>
    <s v="General &amp; Administrative"/>
    <m/>
    <d v="2019-09-16T00:00:00"/>
    <s v="Taxes - Other"/>
    <s v="Sewer"/>
    <n v="408100"/>
    <s v="Kingswood"/>
  </r>
  <r>
    <n v="4232"/>
    <d v="2022-05-31T00:00:00"/>
    <m/>
    <d v="2022-05-01T00:00:00"/>
    <s v="Journal"/>
    <s v="JE614"/>
    <s v="Journal"/>
    <s v="Bluegrass Water"/>
    <m/>
    <n v="408100"/>
    <s v="Expense"/>
    <s v="Journal Entry-88232 22.05 Prepaid True UpBullitt County Sheriff- Inv #"/>
    <n v="148.15"/>
    <m/>
    <n v="148.15"/>
    <s v="KY-Lake Columbia : KY-Lake Columbia-WW"/>
    <x v="11"/>
    <s v="No"/>
    <s v="Wastewater"/>
    <m/>
    <m/>
    <m/>
    <s v="Property Tax"/>
    <s v="Property Tax"/>
    <s v="Admin &amp; General"/>
    <s v="General &amp; Administrative"/>
    <m/>
    <d v="2019-09-24T00:00:00"/>
    <s v="Taxes - Other"/>
    <s v="Sewer"/>
    <n v="408100"/>
    <s v="Lake Columbia Utilities"/>
  </r>
  <r>
    <n v="4232"/>
    <d v="2022-05-31T00:00:00"/>
    <m/>
    <d v="2022-05-01T00:00:00"/>
    <s v="Journal"/>
    <s v="JE614"/>
    <s v="Journal"/>
    <s v="Bluegrass Water"/>
    <m/>
    <n v="408100"/>
    <s v="Expense"/>
    <s v="Journal Entry-88232 22.05 Prepaid True UpBullitt County Sheriff- Inv #"/>
    <n v="148.13999999999999"/>
    <m/>
    <n v="148.13999999999999"/>
    <s v="KY-Woodland Acres : KY-Woodland Acres-WW"/>
    <x v="24"/>
    <s v="No"/>
    <s v="Wastewater"/>
    <m/>
    <m/>
    <m/>
    <s v="Property Tax"/>
    <s v="Property Tax"/>
    <s v="Admin &amp; General"/>
    <s v="General &amp; Administrative"/>
    <m/>
    <d v="2021-03-09T00:00:00"/>
    <s v="Taxes - Other"/>
    <s v="Sewer"/>
    <n v="408100"/>
    <s v="Woodland Acres Utilities, LLC"/>
  </r>
  <r>
    <n v="4232"/>
    <d v="2022-05-31T00:00:00"/>
    <m/>
    <d v="2022-05-01T00:00:00"/>
    <s v="Journal"/>
    <s v="JE614"/>
    <s v="Journal"/>
    <s v="Bluegrass Water"/>
    <m/>
    <n v="408100"/>
    <s v="Expense"/>
    <s v="Journal Entry-88232 22.05 Prepaid True UpFranklin County Sheriff- Inv"/>
    <n v="236.64"/>
    <m/>
    <n v="236.64"/>
    <s v="KY-Fox Run : KY-Fox Run-WW"/>
    <x v="7"/>
    <s v="No"/>
    <s v="Wastewater"/>
    <m/>
    <m/>
    <m/>
    <s v="Property Tax"/>
    <s v="Property Tax"/>
    <s v="Admin &amp; General"/>
    <s v="General &amp; Administrative"/>
    <m/>
    <d v="2019-09-30T00:00:00"/>
    <s v="Taxes - Other"/>
    <s v="Sewer"/>
    <n v="408100"/>
    <s v="Fox Run Utilities"/>
  </r>
  <r>
    <n v="4232"/>
    <d v="2022-05-31T00:00:00"/>
    <m/>
    <d v="2022-05-01T00:00:00"/>
    <s v="Journal"/>
    <s v="JE614"/>
    <s v="Journal"/>
    <s v="Bluegrass Water"/>
    <m/>
    <n v="408100"/>
    <s v="Expense"/>
    <s v="Journal Entry-88232 22.05 Prepaid True UpMcCracken County Sheriff- Inv"/>
    <n v="64.69"/>
    <m/>
    <n v="64.69"/>
    <s v="KY-Joann Estates : KY-Timberland-WW"/>
    <x v="16"/>
    <s v="No"/>
    <s v="Wastewater"/>
    <m/>
    <m/>
    <m/>
    <s v="Property Tax"/>
    <s v="Property Tax"/>
    <s v="Admin &amp; General"/>
    <s v="General &amp; Administrative"/>
    <m/>
    <d v="2020-04-30T00:00:00"/>
    <s v="Taxes - Other"/>
    <s v="Sewer"/>
    <n v="408100"/>
    <s v="Joann Estates"/>
  </r>
  <r>
    <n v="4232"/>
    <d v="2022-05-31T00:00:00"/>
    <m/>
    <d v="2022-05-01T00:00:00"/>
    <s v="Journal"/>
    <s v="JE614"/>
    <s v="Journal"/>
    <s v="Bluegrass Water"/>
    <m/>
    <n v="408100"/>
    <s v="Expense"/>
    <s v="Journal Entry-88232 22.05 Prepaid True UpMcCracken County Sheriff- Inv"/>
    <n v="64.680000000000007"/>
    <m/>
    <n v="64.680000000000007"/>
    <s v="KY-Arcadia Pines : KY-Arcadia Pines-WW"/>
    <x v="20"/>
    <s v="No"/>
    <s v="Wastewater"/>
    <m/>
    <m/>
    <m/>
    <s v="Property Tax"/>
    <s v="Property Tax"/>
    <s v="Admin &amp; General"/>
    <s v="General &amp; Administrative"/>
    <m/>
    <d v="2020-11-19T00:00:00"/>
    <s v="Taxes - Other"/>
    <s v="Sewer"/>
    <n v="408100"/>
    <s v="Arcadia Pines"/>
  </r>
  <r>
    <n v="4232"/>
    <d v="2022-05-31T00:00:00"/>
    <m/>
    <d v="2022-05-01T00:00:00"/>
    <s v="Journal"/>
    <s v="JE614"/>
    <s v="Journal"/>
    <s v="Bluegrass Water"/>
    <m/>
    <n v="408100"/>
    <s v="Expense"/>
    <s v="Journal Entry-88232 22.05 Prepaid True UpMcCracken County Sheriff- Inv"/>
    <n v="64.680000000000007"/>
    <m/>
    <n v="64.680000000000007"/>
    <s v="KY-Carriage Park : KY-Carriage Park-WW"/>
    <x v="21"/>
    <s v="No"/>
    <s v="Wastewater"/>
    <m/>
    <m/>
    <m/>
    <s v="Property Tax"/>
    <s v="Property Tax"/>
    <s v="Admin &amp; General"/>
    <s v="General &amp; Administrative"/>
    <m/>
    <d v="2020-11-19T00:00:00"/>
    <s v="Taxes - Other"/>
    <s v="Sewer"/>
    <n v="408100"/>
    <s v="Carriage Park"/>
  </r>
  <r>
    <n v="4232"/>
    <d v="2022-05-31T00:00:00"/>
    <m/>
    <d v="2022-05-01T00:00:00"/>
    <s v="Journal"/>
    <s v="JE614"/>
    <s v="Journal"/>
    <s v="Bluegrass Water"/>
    <m/>
    <n v="408100"/>
    <s v="Expense"/>
    <s v="Journal Entry-88232 22.05 Prepaid True UpMcCracken County Sheriff- Inv"/>
    <n v="64.69"/>
    <m/>
    <n v="64.69"/>
    <s v="KY-Marshall Ridge : KY-Marshall Ridge-WW"/>
    <x v="18"/>
    <s v="No"/>
    <s v="Wastewater"/>
    <m/>
    <m/>
    <m/>
    <s v="Property Tax"/>
    <s v="Property Tax"/>
    <s v="Admin &amp; General"/>
    <s v="General &amp; Administrative"/>
    <m/>
    <d v="2020-11-19T00:00:00"/>
    <s v="Taxes - Other"/>
    <s v="Sewer"/>
    <n v="408100"/>
    <s v="Marshall Ridge"/>
  </r>
  <r>
    <n v="4232"/>
    <d v="2022-05-31T00:00:00"/>
    <m/>
    <d v="2022-05-01T00:00:00"/>
    <s v="Journal"/>
    <s v="JE614"/>
    <s v="Journal"/>
    <s v="Bluegrass Water"/>
    <m/>
    <n v="408100"/>
    <s v="Expense"/>
    <s v="Journal Entry-88232 22.05 Prepaid True UpMcCracken County Sheriff- Inv"/>
    <n v="64.69"/>
    <m/>
    <n v="64.69"/>
    <s v="KY-Marshall Co. Environmental : KY-Great Oaks-WW"/>
    <x v="9"/>
    <s v="No"/>
    <s v="Wastewater"/>
    <m/>
    <m/>
    <m/>
    <s v="Property Tax"/>
    <s v="Property Tax"/>
    <s v="Admin &amp; General"/>
    <s v="General &amp; Administrative"/>
    <m/>
    <d v="2019-09-30T00:00:00"/>
    <s v="Taxes - Other"/>
    <s v="Sewer"/>
    <n v="408100"/>
    <s v="Marshall County Environmental"/>
  </r>
  <r>
    <n v="4232"/>
    <d v="2022-05-31T00:00:00"/>
    <m/>
    <d v="2022-05-01T00:00:00"/>
    <s v="Journal"/>
    <s v="JE614"/>
    <s v="Journal"/>
    <s v="Bluegrass Water"/>
    <m/>
    <n v="408100"/>
    <s v="Expense"/>
    <s v="Journal Entry-88232 22.05 Prepaid True UpKentucky Department of Revenu"/>
    <n v="111.12"/>
    <m/>
    <n v="111.12"/>
    <s v="KY-Delaplain Disposal : KY-Delaplain Disposal-WW"/>
    <x v="3"/>
    <s v="No"/>
    <s v="Wastewater"/>
    <m/>
    <m/>
    <m/>
    <s v="Property Tax"/>
    <s v="Property Tax"/>
    <s v="Admin &amp; General"/>
    <s v="General &amp; Administrative"/>
    <m/>
    <d v="2021-02-23T00:00:00"/>
    <s v="Taxes - Other"/>
    <s v="Sewer"/>
    <n v="408100"/>
    <s v="Delaplain Disposal Co"/>
  </r>
  <r>
    <n v="4232"/>
    <d v="2022-05-31T00:00:00"/>
    <m/>
    <d v="2022-05-01T00:00:00"/>
    <s v="Journal"/>
    <s v="JE614"/>
    <s v="Journal"/>
    <s v="Bluegrass Water"/>
    <m/>
    <n v="720000"/>
    <s v="Expense"/>
    <s v="Journal Entry-88241 MWW Non-Contract Ops"/>
    <n v="17.309999999999999"/>
    <m/>
    <n v="17.309999999999999"/>
    <s v="KY-Airview : KY-Airview-WW"/>
    <x v="5"/>
    <s v="No"/>
    <s v="Water and Wastewater"/>
    <m/>
    <m/>
    <m/>
    <s v="Sewer - Misc Operations"/>
    <m/>
    <s v="Maint Treat &amp; Disposal"/>
    <s v="Operations &amp; Maintenance"/>
    <m/>
    <d v="2019-09-24T00:00:00"/>
    <s v="Sewer - Materials and Supplies"/>
    <s v="Sewer"/>
    <n v="720000"/>
    <s v="Airview Utilities"/>
  </r>
  <r>
    <n v="4232"/>
    <d v="2022-05-31T00:00:00"/>
    <m/>
    <d v="2022-05-01T00:00:00"/>
    <s v="Journal"/>
    <s v="JE614"/>
    <s v="Journal"/>
    <s v="Bluegrass Water"/>
    <m/>
    <n v="730601"/>
    <s v="Expense"/>
    <s v="Journal Entry-88241 MWW Non-Contract Ops"/>
    <n v="116.67"/>
    <m/>
    <n v="116.67"/>
    <s v="KY-Airview : KY-Airview-WW"/>
    <x v="5"/>
    <s v="No"/>
    <s v="Water and Wastewater"/>
    <m/>
    <m/>
    <m/>
    <s v="Sewer - Maintenance"/>
    <m/>
    <s v="Sewer Treatment &amp; Disposal Expense"/>
    <s v="Operations &amp; Maintenance"/>
    <m/>
    <d v="2019-09-24T00:00:00"/>
    <s v="Sewer - T&amp;D Maint - Plant S&amp;I"/>
    <s v="Sewer"/>
    <n v="730601"/>
    <s v="Airview Utilities"/>
  </r>
  <r>
    <n v="4232"/>
    <d v="2022-05-31T00:00:00"/>
    <m/>
    <d v="2022-05-01T00:00:00"/>
    <s v="Journal"/>
    <s v="JE614"/>
    <s v="Journal"/>
    <s v="Bluegrass Water"/>
    <m/>
    <n v="730603"/>
    <s v="Expense"/>
    <s v="Journal Entry-88241 MWW Non-Contract Ops"/>
    <n v="151.66999999999999"/>
    <m/>
    <n v="151.66999999999999"/>
    <s v="KY-Airview : KY-Airview-WW"/>
    <x v="5"/>
    <s v="No"/>
    <s v="Water and Wastewater"/>
    <m/>
    <m/>
    <m/>
    <s v="Sewer - Maintenance"/>
    <m/>
    <s v="Sewer Treatment &amp; Disposal Expense"/>
    <s v="Operations &amp; Maintenance"/>
    <m/>
    <d v="2019-09-24T00:00:00"/>
    <s v="Sewer - T&amp;D Maint - Other T&amp;D Plant Maint"/>
    <s v="Sewer"/>
    <n v="730603"/>
    <s v="Airview Utilities"/>
  </r>
  <r>
    <n v="4232"/>
    <d v="2022-05-31T00:00:00"/>
    <m/>
    <d v="2022-05-01T00:00:00"/>
    <s v="Journal"/>
    <s v="JE614"/>
    <s v="Journal"/>
    <s v="Bluegrass Water"/>
    <m/>
    <n v="711000"/>
    <s v="Expense"/>
    <s v="Journal Entry-88241 MWW Non-Contract Ops"/>
    <n v="488.67"/>
    <m/>
    <n v="488.67"/>
    <s v="KY-Airview : KY-Airview-WW"/>
    <x v="5"/>
    <s v="No"/>
    <s v="Water and Wastewater"/>
    <m/>
    <m/>
    <m/>
    <s v="Sewer - Sludge Hauling"/>
    <m/>
    <s v="Sewer Treatment &amp; Disposal Expense"/>
    <s v="Operations &amp; Maintenance"/>
    <m/>
    <d v="2019-09-24T00:00:00"/>
    <s v="Sewer - Sludge Removal"/>
    <s v="Sewer"/>
    <n v="711000"/>
    <s v="Airview Utilities"/>
  </r>
  <r>
    <n v="4232"/>
    <d v="2022-05-31T00:00:00"/>
    <m/>
    <d v="2022-05-01T00:00:00"/>
    <s v="Journal"/>
    <s v="JE614"/>
    <s v="Journal"/>
    <s v="Bluegrass Water"/>
    <m/>
    <n v="720000"/>
    <s v="Expense"/>
    <s v="Journal Entry-88241 MWW Non-Contract Ops"/>
    <n v="30.44"/>
    <m/>
    <n v="30.44"/>
    <s v="KY-Brocklyn : KY-Brocklyn-WW"/>
    <x v="6"/>
    <s v="No"/>
    <s v="Water and Wastewater"/>
    <m/>
    <m/>
    <m/>
    <s v="Sewer - Misc Operations"/>
    <m/>
    <s v="Maint Treat &amp; Disposal"/>
    <s v="Operations &amp; Maintenance"/>
    <m/>
    <d v="2019-09-17T00:00:00"/>
    <s v="Sewer - Materials and Supplies"/>
    <s v="Sewer"/>
    <n v="720000"/>
    <s v="Brocklyn Utilities"/>
  </r>
  <r>
    <n v="4232"/>
    <d v="2022-05-31T00:00:00"/>
    <m/>
    <d v="2022-05-01T00:00:00"/>
    <s v="Journal"/>
    <s v="JE614"/>
    <s v="Journal"/>
    <s v="Bluegrass Water"/>
    <m/>
    <n v="730204"/>
    <s v="Expense"/>
    <s v="Journal Entry-88241 MWW Non-Contract Ops"/>
    <n v="116.67"/>
    <m/>
    <n v="116.67"/>
    <s v="KY-Brocklyn : KY-Brocklyn-WW"/>
    <x v="6"/>
    <s v="No"/>
    <s v="Water and Wastewater"/>
    <m/>
    <m/>
    <m/>
    <s v="Sewer - Maintenance"/>
    <m/>
    <s v="Sewer Maint Collection Exp"/>
    <s v="Operations &amp; Maintenance"/>
    <m/>
    <d v="2019-09-17T00:00:00"/>
    <s v="Sewer - Collection Maint - Maint of Mains"/>
    <s v="Sewer"/>
    <n v="730204"/>
    <s v="Brocklyn Utilities"/>
  </r>
  <r>
    <n v="4232"/>
    <d v="2022-05-31T00:00:00"/>
    <m/>
    <d v="2022-05-01T00:00:00"/>
    <s v="Journal"/>
    <s v="JE614"/>
    <s v="Journal"/>
    <s v="Bluegrass Water"/>
    <m/>
    <n v="730601"/>
    <s v="Expense"/>
    <s v="Journal Entry-88241 MWW Non-Contract Ops"/>
    <n v="303.33"/>
    <m/>
    <n v="303.33"/>
    <s v="KY-Brocklyn : KY-Brocklyn-WW"/>
    <x v="6"/>
    <s v="No"/>
    <s v="Water and Wastewater"/>
    <m/>
    <m/>
    <m/>
    <s v="Sewer - Maintenance"/>
    <m/>
    <s v="Sewer Treatment &amp; Disposal Expense"/>
    <s v="Operations &amp; Maintenance"/>
    <m/>
    <d v="2019-09-17T00:00:00"/>
    <s v="Sewer - T&amp;D Maint - Plant S&amp;I"/>
    <s v="Sewer"/>
    <n v="730601"/>
    <s v="Brocklyn Utilities"/>
  </r>
  <r>
    <n v="4232"/>
    <d v="2022-05-31T00:00:00"/>
    <m/>
    <d v="2022-05-01T00:00:00"/>
    <s v="Journal"/>
    <s v="JE614"/>
    <s v="Journal"/>
    <s v="Bluegrass Water"/>
    <m/>
    <n v="730603"/>
    <s v="Expense"/>
    <s v="Journal Entry-88241 MWW Non-Contract Ops"/>
    <n v="186.67"/>
    <m/>
    <n v="186.67"/>
    <s v="KY-Brocklyn : KY-Brocklyn-WW"/>
    <x v="6"/>
    <s v="No"/>
    <s v="Water and Wastewater"/>
    <m/>
    <m/>
    <m/>
    <s v="Sewer - Maintenance"/>
    <m/>
    <s v="Sewer Treatment &amp; Disposal Expense"/>
    <s v="Operations &amp; Maintenance"/>
    <m/>
    <d v="2019-09-17T00:00:00"/>
    <s v="Sewer - T&amp;D Maint - Other T&amp;D Plant Maint"/>
    <s v="Sewer"/>
    <n v="730603"/>
    <s v="Brocklyn Utilities"/>
  </r>
  <r>
    <n v="4232"/>
    <d v="2022-05-31T00:00:00"/>
    <m/>
    <d v="2022-05-01T00:00:00"/>
    <s v="Journal"/>
    <s v="JE614"/>
    <s v="Journal"/>
    <s v="Bluegrass Water"/>
    <m/>
    <n v="711000"/>
    <s v="Expense"/>
    <s v="Journal Entry-88241 MWW Non-Contract Ops"/>
    <n v="911.67"/>
    <m/>
    <n v="911.67"/>
    <s v="KY-Brocklyn : KY-Brocklyn-WW"/>
    <x v="6"/>
    <s v="No"/>
    <s v="Water and Wastewater"/>
    <m/>
    <m/>
    <m/>
    <s v="Sewer - Sludge Hauling"/>
    <m/>
    <s v="Sewer Treatment &amp; Disposal Expense"/>
    <s v="Operations &amp; Maintenance"/>
    <m/>
    <d v="2019-09-17T00:00:00"/>
    <s v="Sewer - Sludge Removal"/>
    <s v="Sewer"/>
    <n v="711000"/>
    <s v="Brocklyn Utilities"/>
  </r>
  <r>
    <n v="4232"/>
    <d v="2022-05-31T00:00:00"/>
    <m/>
    <d v="2022-05-01T00:00:00"/>
    <s v="Journal"/>
    <s v="JE614"/>
    <s v="Journal"/>
    <s v="Bluegrass Water"/>
    <m/>
    <n v="630300"/>
    <s v="Expense"/>
    <s v="Journal Entry-88241 MWW Non-Contract Ops"/>
    <n v="4001.33"/>
    <m/>
    <n v="4001.33"/>
    <s v="KY-Center Ridge : KY-Center Ridge-W"/>
    <x v="12"/>
    <s v="No"/>
    <s v="Water and Wastewater"/>
    <m/>
    <m/>
    <m/>
    <s v="Water - Misc Operating"/>
    <m/>
    <s v="Water Pumping Expense"/>
    <s v="Operations &amp; Maintenance"/>
    <m/>
    <d v="2020-05-29T00:00:00"/>
    <s v="Water - Treatment Ops"/>
    <s v="Water"/>
    <n v="630300"/>
    <s v="Center Ridge"/>
  </r>
  <r>
    <n v="4232"/>
    <d v="2022-05-31T00:00:00"/>
    <m/>
    <d v="2022-05-01T00:00:00"/>
    <s v="Journal"/>
    <s v="JE614"/>
    <s v="Journal"/>
    <s v="Bluegrass Water"/>
    <m/>
    <n v="630608"/>
    <s v="Expense"/>
    <s v="Journal Entry-88241 MWW Non-Contract Ops"/>
    <n v="121.22"/>
    <m/>
    <n v="121.22"/>
    <s v="KY-Center Ridge : KY-Center Ridge-W"/>
    <x v="12"/>
    <s v="No"/>
    <s v="Water and Wastewater"/>
    <m/>
    <m/>
    <m/>
    <s v="Water - Maintenance"/>
    <m/>
    <s v="Maint Water Pumping"/>
    <s v="Operations &amp; Maintenance"/>
    <m/>
    <d v="2020-05-29T00:00:00"/>
    <s v="Water - T&amp;D Maint - Other Distribution Plant Maint"/>
    <s v="Water"/>
    <n v="630608"/>
    <s v="Center Ridge"/>
  </r>
  <r>
    <n v="4232"/>
    <d v="2022-05-31T00:00:00"/>
    <m/>
    <d v="2022-05-01T00:00:00"/>
    <s v="Journal"/>
    <s v="JE614"/>
    <s v="Journal"/>
    <s v="Bluegrass Water"/>
    <m/>
    <n v="620100"/>
    <s v="Expense"/>
    <s v="Journal Entry-88241 MWW Non-Contract Ops"/>
    <n v="23.33"/>
    <m/>
    <n v="23.33"/>
    <s v="KY-Center Ridge : KY-Center Ridge 2-W"/>
    <x v="13"/>
    <s v="No"/>
    <s v="Water and Wastewater"/>
    <m/>
    <m/>
    <m/>
    <s v="Water - Maintenance"/>
    <m/>
    <s v="Watr Maint Trans &amp; Distr Exp"/>
    <s v="Operations &amp; Maintenance"/>
    <m/>
    <d v="2020-05-29T00:00:00"/>
    <s v="Water - Materials and Supplies - SoS Ops"/>
    <s v="Water"/>
    <n v="620100"/>
    <s v="Center Ridge"/>
  </r>
  <r>
    <n v="4232"/>
    <d v="2022-05-31T00:00:00"/>
    <m/>
    <d v="2022-05-01T00:00:00"/>
    <s v="Journal"/>
    <s v="JE614"/>
    <s v="Journal"/>
    <s v="Bluegrass Water"/>
    <m/>
    <n v="620000"/>
    <s v="Expense"/>
    <s v="Journal Entry-88241 MWW Non-Contract Ops"/>
    <n v="37.200000000000003"/>
    <m/>
    <n v="37.200000000000003"/>
    <s v="KY-Center Ridge : KY-Center Ridge 2-W"/>
    <x v="13"/>
    <s v="No"/>
    <s v="Water and Wastewater"/>
    <m/>
    <m/>
    <m/>
    <s v="Water - Misc Operating"/>
    <m/>
    <s v="Water Treatment Expense"/>
    <s v="Operations &amp; Maintenance"/>
    <m/>
    <d v="2020-05-29T00:00:00"/>
    <s v="Water - Materials and Supplies"/>
    <s v="Water"/>
    <n v="620000"/>
    <s v="Center Ridge"/>
  </r>
  <r>
    <n v="4232"/>
    <d v="2022-05-31T00:00:00"/>
    <m/>
    <d v="2022-05-01T00:00:00"/>
    <s v="Journal"/>
    <s v="JE614"/>
    <s v="Journal"/>
    <s v="Bluegrass Water"/>
    <m/>
    <n v="630100"/>
    <s v="Expense"/>
    <s v="Journal Entry-88241 MWW Non-Contract Ops"/>
    <n v="46.67"/>
    <m/>
    <n v="46.67"/>
    <s v="KY-Center Ridge : KY-Center Ridge 2-W"/>
    <x v="13"/>
    <s v="No"/>
    <s v="Water and Wastewater"/>
    <m/>
    <m/>
    <m/>
    <s v="Water - Contract Operations"/>
    <m/>
    <s v="Water Treatment Expense"/>
    <s v="Operations &amp; Maintenance"/>
    <m/>
    <d v="2020-05-29T00:00:00"/>
    <s v="Water - Source of Supply Ops"/>
    <s v="Water"/>
    <n v="630100"/>
    <s v="Center Ridge"/>
  </r>
  <r>
    <n v="4232"/>
    <d v="2022-05-31T00:00:00"/>
    <m/>
    <d v="2022-05-01T00:00:00"/>
    <s v="Journal"/>
    <s v="JE614"/>
    <s v="Journal"/>
    <s v="Bluegrass Water"/>
    <m/>
    <n v="630300"/>
    <s v="Expense"/>
    <s v="Journal Entry-88241 MWW Non-Contract Ops"/>
    <n v="4001.33"/>
    <m/>
    <n v="4001.33"/>
    <s v="KY-Center Ridge : KY-Center Ridge 2-W"/>
    <x v="13"/>
    <s v="No"/>
    <s v="Water and Wastewater"/>
    <m/>
    <m/>
    <m/>
    <s v="Water - Misc Operating"/>
    <m/>
    <s v="Water Pumping Expense"/>
    <s v="Operations &amp; Maintenance"/>
    <m/>
    <d v="2020-05-29T00:00:00"/>
    <s v="Water - Treatment Ops"/>
    <s v="Water"/>
    <n v="630300"/>
    <s v="Center Ridge"/>
  </r>
  <r>
    <n v="4232"/>
    <d v="2022-05-31T00:00:00"/>
    <m/>
    <d v="2022-05-01T00:00:00"/>
    <s v="Journal"/>
    <s v="JE614"/>
    <s v="Journal"/>
    <s v="Bluegrass Water"/>
    <m/>
    <n v="630100"/>
    <s v="Expense"/>
    <s v="Journal Entry-88241 MWW Non-Contract Ops"/>
    <n v="100.33"/>
    <m/>
    <n v="100.33"/>
    <s v="KY-Center Ridge : KY-Center Ridge 3-W"/>
    <x v="14"/>
    <s v="No"/>
    <s v="Water and Wastewater"/>
    <m/>
    <m/>
    <m/>
    <s v="Water - Contract Operations"/>
    <m/>
    <s v="Water Treatment Expense"/>
    <s v="Operations &amp; Maintenance"/>
    <m/>
    <d v="2020-05-29T00:00:00"/>
    <s v="Water - Source of Supply Ops"/>
    <s v="Water"/>
    <n v="630100"/>
    <s v="Center Ridge"/>
  </r>
  <r>
    <n v="4232"/>
    <d v="2022-05-31T00:00:00"/>
    <m/>
    <d v="2022-05-01T00:00:00"/>
    <s v="Journal"/>
    <s v="JE614"/>
    <s v="Journal"/>
    <s v="Bluegrass Water"/>
    <m/>
    <n v="630300"/>
    <s v="Expense"/>
    <s v="Journal Entry-88241 MWW Non-Contract Ops"/>
    <n v="4048"/>
    <m/>
    <n v="4048"/>
    <s v="KY-Center Ridge : KY-Center Ridge 3-W"/>
    <x v="14"/>
    <s v="No"/>
    <s v="Water and Wastewater"/>
    <m/>
    <m/>
    <m/>
    <s v="Water - Misc Operating"/>
    <m/>
    <s v="Water Pumping Expense"/>
    <s v="Operations &amp; Maintenance"/>
    <m/>
    <d v="2020-05-29T00:00:00"/>
    <s v="Water - Treatment Ops"/>
    <s v="Water"/>
    <n v="630300"/>
    <s v="Center Ridge"/>
  </r>
  <r>
    <n v="4232"/>
    <d v="2022-05-31T00:00:00"/>
    <m/>
    <d v="2022-05-01T00:00:00"/>
    <s v="Journal"/>
    <s v="JE614"/>
    <s v="Journal"/>
    <s v="Bluegrass Water"/>
    <m/>
    <n v="620100"/>
    <s v="Expense"/>
    <s v="Journal Entry-88241 MWW Non-Contract Ops"/>
    <n v="140"/>
    <m/>
    <n v="140"/>
    <s v="KY-Center Ridge : KY-Center Ridge 4-W"/>
    <x v="15"/>
    <s v="No"/>
    <s v="Water and Wastewater"/>
    <m/>
    <m/>
    <m/>
    <s v="Water - Maintenance"/>
    <m/>
    <s v="Watr Maint Trans &amp; Distr Exp"/>
    <s v="Operations &amp; Maintenance"/>
    <m/>
    <d v="2020-05-29T00:00:00"/>
    <s v="Water - Materials and Supplies - SoS Ops"/>
    <s v="Water"/>
    <n v="620100"/>
    <s v="Center Ridge"/>
  </r>
  <r>
    <n v="4232"/>
    <d v="2022-05-31T00:00:00"/>
    <m/>
    <d v="2022-05-01T00:00:00"/>
    <s v="Journal"/>
    <s v="JE614"/>
    <s v="Journal"/>
    <s v="Bluegrass Water"/>
    <m/>
    <n v="630300"/>
    <s v="Expense"/>
    <s v="Journal Entry-88241 MWW Non-Contract Ops"/>
    <n v="4001.33"/>
    <m/>
    <n v="4001.33"/>
    <s v="KY-Center Ridge : KY-Center Ridge 4-W"/>
    <x v="15"/>
    <s v="No"/>
    <s v="Water and Wastewater"/>
    <m/>
    <m/>
    <m/>
    <s v="Water - Misc Operating"/>
    <m/>
    <s v="Water Pumping Expense"/>
    <s v="Operations &amp; Maintenance"/>
    <m/>
    <d v="2020-05-29T00:00:00"/>
    <s v="Water - Treatment Ops"/>
    <s v="Water"/>
    <n v="630300"/>
    <s v="Center Ridge"/>
  </r>
  <r>
    <n v="4232"/>
    <d v="2022-05-31T00:00:00"/>
    <m/>
    <d v="2022-05-01T00:00:00"/>
    <s v="Journal"/>
    <s v="JE614"/>
    <s v="Journal"/>
    <s v="Bluegrass Water"/>
    <m/>
    <n v="720000"/>
    <s v="Expense"/>
    <s v="Journal Entry-88241 MWW Non-Contract Ops"/>
    <n v="3045.03"/>
    <m/>
    <n v="3045.03"/>
    <s v="KY-Darlington Creek : KY-Darlington Creek-WW"/>
    <x v="25"/>
    <s v="No"/>
    <s v="Water and Wastewater"/>
    <m/>
    <m/>
    <m/>
    <s v="Sewer - Misc Operations"/>
    <m/>
    <s v="Maint Treat &amp; Disposal"/>
    <s v="Operations &amp; Maintenance"/>
    <m/>
    <d v="2022-03-31T00:00:00"/>
    <s v="Sewer - Materials and Supplies"/>
    <s v="Sewer"/>
    <n v="720000"/>
    <s v="Darlington Creek HOA"/>
  </r>
  <r>
    <n v="4232"/>
    <d v="2022-05-31T00:00:00"/>
    <m/>
    <d v="2022-05-01T00:00:00"/>
    <s v="Journal"/>
    <s v="JE614"/>
    <s v="Journal"/>
    <s v="Bluegrass Water"/>
    <m/>
    <n v="730204"/>
    <s v="Expense"/>
    <s v="Journal Entry-88241 MWW Non-Contract Ops"/>
    <n v="189.17"/>
    <m/>
    <n v="189.17"/>
    <s v="KY-Delaplain Disposal : KY-Delaplain Disposal-WW"/>
    <x v="3"/>
    <s v="No"/>
    <s v="Water and Wastewater"/>
    <m/>
    <m/>
    <m/>
    <s v="Sewer - Maintenance"/>
    <m/>
    <s v="Sewer Maint Collection Exp"/>
    <s v="Operations &amp; Maintenance"/>
    <m/>
    <d v="2021-02-23T00:00:00"/>
    <s v="Sewer - Collection Maint - Maint of Mains"/>
    <s v="Sewer"/>
    <n v="730204"/>
    <s v="Delaplain Disposal Co"/>
  </r>
  <r>
    <n v="4232"/>
    <d v="2022-05-31T00:00:00"/>
    <m/>
    <d v="2022-05-01T00:00:00"/>
    <s v="Journal"/>
    <s v="JE614"/>
    <s v="Journal"/>
    <s v="Bluegrass Water"/>
    <m/>
    <n v="711000"/>
    <s v="Expense"/>
    <s v="Journal Entry-88241 MWW Non-Contract Ops"/>
    <n v="525"/>
    <m/>
    <n v="525"/>
    <s v="KY-Delaplain Disposal : KY-Delaplain Disposal-WW"/>
    <x v="3"/>
    <s v="No"/>
    <s v="Water and Wastewater"/>
    <m/>
    <m/>
    <m/>
    <s v="Sewer - Sludge Hauling"/>
    <m/>
    <s v="Sewer Treatment &amp; Disposal Expense"/>
    <s v="Operations &amp; Maintenance"/>
    <m/>
    <d v="2021-02-23T00:00:00"/>
    <s v="Sewer - Sludge Removal"/>
    <s v="Sewer"/>
    <n v="711000"/>
    <s v="Delaplain Disposal Co"/>
  </r>
  <r>
    <n v="4232"/>
    <d v="2022-05-31T00:00:00"/>
    <m/>
    <d v="2022-05-01T00:00:00"/>
    <s v="Journal"/>
    <s v="JE614"/>
    <s v="Journal"/>
    <s v="Bluegrass Water"/>
    <m/>
    <n v="730204"/>
    <s v="Expense"/>
    <s v="Journal Entry-88241 MWW Non-Contract Ops"/>
    <n v="46.67"/>
    <m/>
    <n v="46.67"/>
    <s v="KY-Fox Run : KY-Fox Run-WW"/>
    <x v="7"/>
    <s v="No"/>
    <s v="Water and Wastewater"/>
    <m/>
    <m/>
    <m/>
    <s v="Sewer - Maintenance"/>
    <m/>
    <s v="Sewer Maint Collection Exp"/>
    <s v="Operations &amp; Maintenance"/>
    <m/>
    <d v="2019-09-30T00:00:00"/>
    <s v="Sewer - Collection Maint - Maint of Mains"/>
    <s v="Sewer"/>
    <n v="730204"/>
    <s v="Fox Run Utilities"/>
  </r>
  <r>
    <n v="4232"/>
    <d v="2022-05-31T00:00:00"/>
    <m/>
    <d v="2022-05-01T00:00:00"/>
    <s v="Journal"/>
    <s v="JE614"/>
    <s v="Journal"/>
    <s v="Bluegrass Water"/>
    <m/>
    <n v="730400"/>
    <s v="Expense"/>
    <s v="Journal Entry-88241 MWW Non-Contract Ops"/>
    <n v="46.67"/>
    <m/>
    <n v="46.67"/>
    <s v="KY-Fox Run : KY-Fox Run-WW"/>
    <x v="7"/>
    <s v="No"/>
    <s v="Water and Wastewater"/>
    <m/>
    <m/>
    <m/>
    <s v="Sewer - Maintenance"/>
    <m/>
    <s v="Sewer Pumping Maint Exp"/>
    <s v="Operations &amp; Maintenance"/>
    <m/>
    <d v="2019-09-30T00:00:00"/>
    <s v="Sewer - Pumping Maintenance"/>
    <s v="Sewer"/>
    <n v="730400"/>
    <s v="Fox Run Utilities"/>
  </r>
  <r>
    <n v="4232"/>
    <d v="2022-05-31T00:00:00"/>
    <m/>
    <d v="2022-05-01T00:00:00"/>
    <s v="Journal"/>
    <s v="JE614"/>
    <s v="Journal"/>
    <s v="Bluegrass Water"/>
    <m/>
    <n v="730601"/>
    <s v="Expense"/>
    <s v="Journal Entry-88241 MWW Non-Contract Ops"/>
    <n v="93.33"/>
    <m/>
    <n v="93.33"/>
    <s v="KY-Fox Run : KY-Fox Run-WW"/>
    <x v="7"/>
    <s v="No"/>
    <s v="Water and Wastewater"/>
    <m/>
    <m/>
    <m/>
    <s v="Sewer - Maintenance"/>
    <m/>
    <s v="Sewer Treatment &amp; Disposal Expense"/>
    <s v="Operations &amp; Maintenance"/>
    <m/>
    <d v="2019-09-30T00:00:00"/>
    <s v="Sewer - T&amp;D Maint - Plant S&amp;I"/>
    <s v="Sewer"/>
    <n v="730601"/>
    <s v="Fox Run Utilities"/>
  </r>
  <r>
    <n v="4232"/>
    <d v="2022-05-31T00:00:00"/>
    <m/>
    <d v="2022-05-01T00:00:00"/>
    <s v="Journal"/>
    <s v="JE614"/>
    <s v="Journal"/>
    <s v="Bluegrass Water"/>
    <m/>
    <n v="730603"/>
    <s v="Expense"/>
    <s v="Journal Entry-88241 MWW Non-Contract Ops"/>
    <n v="140"/>
    <m/>
    <n v="140"/>
    <s v="KY-Fox Run : KY-Fox Run-WW"/>
    <x v="7"/>
    <s v="No"/>
    <s v="Water and Wastewater"/>
    <m/>
    <m/>
    <m/>
    <s v="Sewer - Maintenance"/>
    <m/>
    <s v="Sewer Treatment &amp; Disposal Expense"/>
    <s v="Operations &amp; Maintenance"/>
    <m/>
    <d v="2019-09-30T00:00:00"/>
    <s v="Sewer - T&amp;D Maint - Other T&amp;D Plant Maint"/>
    <s v="Sewer"/>
    <n v="730603"/>
    <s v="Fox Run Utilities"/>
  </r>
  <r>
    <n v="4232"/>
    <d v="2022-05-31T00:00:00"/>
    <m/>
    <d v="2022-05-01T00:00:00"/>
    <s v="Journal"/>
    <s v="JE614"/>
    <s v="Journal"/>
    <s v="Bluegrass Water"/>
    <m/>
    <n v="718000"/>
    <s v="Expense"/>
    <s v="Journal Entry-88241 MWW Non-Contract Ops"/>
    <n v="128.55000000000001"/>
    <m/>
    <n v="128.55000000000001"/>
    <s v="KY-Marshall Co. Environmental : KY-Great Oaks-WW"/>
    <x v="9"/>
    <s v="No"/>
    <s v="Water and Wastewater"/>
    <m/>
    <m/>
    <m/>
    <s v="Sewer - Chemicals"/>
    <m/>
    <s v="Sewer Treatment &amp; Disposal Expense"/>
    <s v="Operations &amp; Maintenance"/>
    <m/>
    <d v="2019-09-30T00:00:00"/>
    <s v="Sewer - Chemicals"/>
    <s v="Sewer"/>
    <n v="718000"/>
    <s v="Marshall County Environmental"/>
  </r>
  <r>
    <n v="4232"/>
    <d v="2022-05-31T00:00:00"/>
    <m/>
    <d v="2022-05-01T00:00:00"/>
    <s v="Journal"/>
    <s v="JE614"/>
    <s v="Journal"/>
    <s v="Bluegrass Water"/>
    <m/>
    <n v="730204"/>
    <s v="Expense"/>
    <s v="Journal Entry-88241 MWW Non-Contract Ops"/>
    <n v="11.67"/>
    <m/>
    <n v="11.67"/>
    <s v="KY-Marshall Co. Environmental : KY-Great Oaks-WW"/>
    <x v="9"/>
    <s v="No"/>
    <s v="Water and Wastewater"/>
    <m/>
    <m/>
    <m/>
    <s v="Sewer - Maintenance"/>
    <m/>
    <s v="Sewer Maint Collection Exp"/>
    <s v="Operations &amp; Maintenance"/>
    <m/>
    <d v="2019-09-30T00:00:00"/>
    <s v="Sewer - Collection Maint - Maint of Mains"/>
    <s v="Sewer"/>
    <n v="730204"/>
    <s v="Marshall County Environmental"/>
  </r>
  <r>
    <n v="4232"/>
    <d v="2022-05-31T00:00:00"/>
    <m/>
    <d v="2022-05-01T00:00:00"/>
    <s v="Journal"/>
    <s v="JE614"/>
    <s v="Journal"/>
    <s v="Bluegrass Water"/>
    <m/>
    <n v="730206"/>
    <s v="Expense"/>
    <s v="Journal Entry-88241 MWW Non-Contract Ops"/>
    <n v="93.33"/>
    <m/>
    <n v="93.33"/>
    <s v="KY-Marshall Co. Environmental : KY-Great Oaks-WW"/>
    <x v="9"/>
    <s v="No"/>
    <s v="Water and Wastewater"/>
    <m/>
    <m/>
    <m/>
    <s v="Sewer - Maintenance"/>
    <m/>
    <s v="Sewer Maint Collection Exp"/>
    <s v="Operations &amp; Maintenance"/>
    <m/>
    <d v="2019-09-30T00:00:00"/>
    <s v="Sewer - Collection Maint - Maint Customer Services"/>
    <s v="Sewer"/>
    <n v="730206"/>
    <s v="Marshall County Environmental"/>
  </r>
  <r>
    <n v="4232"/>
    <d v="2022-05-31T00:00:00"/>
    <m/>
    <d v="2022-05-01T00:00:00"/>
    <s v="Journal"/>
    <s v="JE614"/>
    <s v="Journal"/>
    <s v="Bluegrass Water"/>
    <m/>
    <n v="711000"/>
    <s v="Expense"/>
    <s v="Journal Entry-88241 MWW Non-Contract Ops"/>
    <n v="500"/>
    <m/>
    <n v="500"/>
    <s v="KY-Marshall Co. Environmental : KY-Great Oaks-WW"/>
    <x v="9"/>
    <s v="No"/>
    <s v="Water and Wastewater"/>
    <m/>
    <m/>
    <m/>
    <s v="Sewer - Sludge Hauling"/>
    <m/>
    <s v="Sewer Treatment &amp; Disposal Expense"/>
    <s v="Operations &amp; Maintenance"/>
    <m/>
    <d v="2019-09-30T00:00:00"/>
    <s v="Sewer - Sludge Removal"/>
    <s v="Sewer"/>
    <n v="711000"/>
    <s v="Marshall County Environmental"/>
  </r>
  <r>
    <n v="4232"/>
    <d v="2022-05-31T00:00:00"/>
    <m/>
    <d v="2022-05-01T00:00:00"/>
    <s v="Journal"/>
    <s v="JE614"/>
    <s v="Journal"/>
    <s v="Bluegrass Water"/>
    <m/>
    <n v="720000"/>
    <s v="Expense"/>
    <s v="Journal Entry-88241 MWW Non-Contract Ops"/>
    <n v="70.31"/>
    <m/>
    <n v="70.31"/>
    <s v="KY-Herrington Haven : KY-Herrington Haven-WW"/>
    <x v="22"/>
    <s v="No"/>
    <s v="Water and Wastewater"/>
    <m/>
    <m/>
    <m/>
    <s v="Sewer - Misc Operations"/>
    <m/>
    <s v="Maint Treat &amp; Disposal"/>
    <s v="Operations &amp; Maintenance"/>
    <m/>
    <d v="2021-02-23T00:00:00"/>
    <s v="Sewer - Materials and Supplies"/>
    <s v="Sewer"/>
    <n v="720000"/>
    <s v="Herrington Haven"/>
  </r>
  <r>
    <n v="4232"/>
    <d v="2022-05-31T00:00:00"/>
    <m/>
    <d v="2022-05-01T00:00:00"/>
    <s v="Journal"/>
    <s v="JE614"/>
    <s v="Journal"/>
    <s v="Bluegrass Water"/>
    <m/>
    <n v="711000"/>
    <s v="Expense"/>
    <s v="Journal Entry-88241 MWW Non-Contract Ops"/>
    <n v="440"/>
    <m/>
    <n v="440"/>
    <s v="KY-Herrington Haven : KY-Herrington Haven-WW"/>
    <x v="22"/>
    <s v="No"/>
    <s v="Water and Wastewater"/>
    <m/>
    <m/>
    <m/>
    <s v="Sewer - Sludge Hauling"/>
    <m/>
    <s v="Sewer Treatment &amp; Disposal Expense"/>
    <s v="Operations &amp; Maintenance"/>
    <m/>
    <d v="2021-02-23T00:00:00"/>
    <s v="Sewer - Sludge Removal"/>
    <s v="Sewer"/>
    <n v="711000"/>
    <s v="Herrington Haven"/>
  </r>
  <r>
    <n v="4232"/>
    <d v="2022-05-31T00:00:00"/>
    <m/>
    <d v="2022-05-01T00:00:00"/>
    <s v="Journal"/>
    <s v="JE614"/>
    <s v="Journal"/>
    <s v="Bluegrass Water"/>
    <m/>
    <n v="729000"/>
    <s v="Expense"/>
    <s v="Journal Entry-88241 MWW Non-Contract Ops"/>
    <n v="921.67"/>
    <m/>
    <n v="921.67"/>
    <s v="KY-Kingswood : KY-Kingswood-WW"/>
    <x v="10"/>
    <s v="No"/>
    <s v="Water and Wastewater"/>
    <m/>
    <m/>
    <m/>
    <s v="Sewer - Mowing &amp; Grounds Maintenance"/>
    <m/>
    <s v="Maint Treat &amp; Disposal"/>
    <s v="Operations &amp; Maintenance"/>
    <m/>
    <d v="2019-09-16T00:00:00"/>
    <s v="Sewer - Mowing and Lawn maintenance"/>
    <s v="Sewer"/>
    <n v="729000"/>
    <s v="Kingswood"/>
  </r>
  <r>
    <n v="4232"/>
    <d v="2022-05-31T00:00:00"/>
    <m/>
    <d v="2022-05-01T00:00:00"/>
    <s v="Journal"/>
    <s v="JE614"/>
    <s v="Journal"/>
    <s v="Bluegrass Water"/>
    <m/>
    <n v="730204"/>
    <s v="Expense"/>
    <s v="Journal Entry-88241 MWW Non-Contract Ops"/>
    <n v="70"/>
    <m/>
    <n v="70"/>
    <s v="KY-Kingswood : KY-Kingswood-WW"/>
    <x v="10"/>
    <s v="No"/>
    <s v="Water and Wastewater"/>
    <m/>
    <m/>
    <m/>
    <s v="Sewer - Maintenance"/>
    <m/>
    <s v="Sewer Maint Collection Exp"/>
    <s v="Operations &amp; Maintenance"/>
    <m/>
    <d v="2019-09-16T00:00:00"/>
    <s v="Sewer - Collection Maint - Maint of Mains"/>
    <s v="Sewer"/>
    <n v="730204"/>
    <s v="Kingswood"/>
  </r>
  <r>
    <n v="4232"/>
    <d v="2022-05-31T00:00:00"/>
    <m/>
    <d v="2022-05-01T00:00:00"/>
    <s v="Journal"/>
    <s v="JE614"/>
    <s v="Journal"/>
    <s v="Bluegrass Water"/>
    <m/>
    <n v="730206"/>
    <s v="Expense"/>
    <s v="Journal Entry-88241 MWW Non-Contract Ops"/>
    <n v="266.67"/>
    <m/>
    <n v="266.67"/>
    <s v="KY-Kingswood : KY-Kingswood-WW"/>
    <x v="10"/>
    <s v="No"/>
    <s v="Water and Wastewater"/>
    <m/>
    <m/>
    <m/>
    <s v="Sewer - Maintenance"/>
    <m/>
    <s v="Sewer Maint Collection Exp"/>
    <s v="Operations &amp; Maintenance"/>
    <m/>
    <d v="2019-09-16T00:00:00"/>
    <s v="Sewer - Collection Maint - Maint Customer Services"/>
    <s v="Sewer"/>
    <n v="730206"/>
    <s v="Kingswood"/>
  </r>
  <r>
    <n v="4232"/>
    <d v="2022-05-31T00:00:00"/>
    <m/>
    <d v="2022-05-01T00:00:00"/>
    <s v="Journal"/>
    <s v="JE614"/>
    <s v="Journal"/>
    <s v="Bluegrass Water"/>
    <m/>
    <n v="730400"/>
    <s v="Expense"/>
    <s v="Journal Entry-88241 MWW Non-Contract Ops"/>
    <n v="140"/>
    <m/>
    <n v="140"/>
    <s v="KY-Kingswood : KY-Kingswood-WW"/>
    <x v="10"/>
    <s v="No"/>
    <s v="Water and Wastewater"/>
    <m/>
    <m/>
    <m/>
    <s v="Sewer - Maintenance"/>
    <m/>
    <s v="Sewer Pumping Maint Exp"/>
    <s v="Operations &amp; Maintenance"/>
    <m/>
    <d v="2019-09-16T00:00:00"/>
    <s v="Sewer - Pumping Maintenance"/>
    <s v="Sewer"/>
    <n v="730400"/>
    <s v="Kingswood"/>
  </r>
  <r>
    <n v="4232"/>
    <d v="2022-05-31T00:00:00"/>
    <m/>
    <d v="2022-05-01T00:00:00"/>
    <s v="Journal"/>
    <s v="JE614"/>
    <s v="Journal"/>
    <s v="Bluegrass Water"/>
    <m/>
    <n v="730601"/>
    <s v="Expense"/>
    <s v="Journal Entry-88241 MWW Non-Contract Ops"/>
    <n v="23.33"/>
    <m/>
    <n v="23.33"/>
    <s v="KY-Kingswood : KY-Kingswood-WW"/>
    <x v="10"/>
    <s v="No"/>
    <s v="Water and Wastewater"/>
    <m/>
    <m/>
    <m/>
    <s v="Sewer - Maintenance"/>
    <m/>
    <s v="Sewer Treatment &amp; Disposal Expense"/>
    <s v="Operations &amp; Maintenance"/>
    <m/>
    <d v="2019-09-16T00:00:00"/>
    <s v="Sewer - T&amp;D Maint - Plant S&amp;I"/>
    <s v="Sewer"/>
    <n v="730601"/>
    <s v="Kingswood"/>
  </r>
  <r>
    <n v="4232"/>
    <d v="2022-05-31T00:00:00"/>
    <m/>
    <d v="2022-05-01T00:00:00"/>
    <s v="Journal"/>
    <s v="JE614"/>
    <s v="Journal"/>
    <s v="Bluegrass Water"/>
    <m/>
    <n v="730603"/>
    <s v="Expense"/>
    <s v="Journal Entry-88241 MWW Non-Contract Ops"/>
    <n v="210"/>
    <m/>
    <n v="210"/>
    <s v="KY-Kingswood : KY-Kingswood-WW"/>
    <x v="10"/>
    <s v="No"/>
    <s v="Water and Wastewater"/>
    <m/>
    <m/>
    <m/>
    <s v="Sewer - Maintenance"/>
    <m/>
    <s v="Sewer Treatment &amp; Disposal Expense"/>
    <s v="Operations &amp; Maintenance"/>
    <m/>
    <d v="2019-09-16T00:00:00"/>
    <s v="Sewer - T&amp;D Maint - Other T&amp;D Plant Maint"/>
    <s v="Sewer"/>
    <n v="730603"/>
    <s v="Kingswood"/>
  </r>
  <r>
    <n v="4232"/>
    <d v="2022-05-31T00:00:00"/>
    <m/>
    <d v="2022-05-01T00:00:00"/>
    <s v="Journal"/>
    <s v="JE614"/>
    <s v="Journal"/>
    <s v="Bluegrass Water"/>
    <m/>
    <n v="711000"/>
    <s v="Expense"/>
    <s v="Journal Entry-88241 MWW Non-Contract Ops"/>
    <n v="205"/>
    <m/>
    <n v="205"/>
    <s v="KY-Kingswood : KY-Kingswood-WW"/>
    <x v="10"/>
    <s v="No"/>
    <s v="Water and Wastewater"/>
    <m/>
    <m/>
    <m/>
    <s v="Sewer - Sludge Hauling"/>
    <m/>
    <s v="Sewer Treatment &amp; Disposal Expense"/>
    <s v="Operations &amp; Maintenance"/>
    <m/>
    <d v="2019-09-16T00:00:00"/>
    <s v="Sewer - Sludge Removal"/>
    <s v="Sewer"/>
    <n v="711000"/>
    <s v="Kingswood"/>
  </r>
  <r>
    <n v="4232"/>
    <d v="2022-05-31T00:00:00"/>
    <m/>
    <d v="2022-05-01T00:00:00"/>
    <s v="Journal"/>
    <s v="JE614"/>
    <s v="Journal"/>
    <s v="Bluegrass Water"/>
    <m/>
    <n v="730601"/>
    <s v="Expense"/>
    <s v="Journal Entry-88241 MWW Non-Contract Ops"/>
    <n v="23.33"/>
    <m/>
    <n v="23.33"/>
    <s v="KY-Lake Columbia : KY-Lake Columbia-WW"/>
    <x v="11"/>
    <s v="No"/>
    <s v="Water and Wastewater"/>
    <m/>
    <m/>
    <m/>
    <s v="Sewer - Maintenance"/>
    <m/>
    <s v="Sewer Treatment &amp; Disposal Expense"/>
    <s v="Operations &amp; Maintenance"/>
    <m/>
    <d v="2019-09-24T00:00:00"/>
    <s v="Sewer - T&amp;D Maint - Plant S&amp;I"/>
    <s v="Sewer"/>
    <n v="730601"/>
    <s v="Lake Columbia Utilities"/>
  </r>
  <r>
    <n v="4232"/>
    <d v="2022-05-31T00:00:00"/>
    <m/>
    <d v="2022-05-01T00:00:00"/>
    <s v="Journal"/>
    <s v="JE614"/>
    <s v="Journal"/>
    <s v="Bluegrass Water"/>
    <m/>
    <n v="730603"/>
    <s v="Expense"/>
    <s v="Journal Entry-88241 MWW Non-Contract Ops"/>
    <n v="186.67"/>
    <m/>
    <n v="186.67"/>
    <s v="KY-Lake Columbia : KY-Lake Columbia-WW"/>
    <x v="11"/>
    <s v="No"/>
    <s v="Water and Wastewater"/>
    <m/>
    <m/>
    <m/>
    <s v="Sewer - Maintenance"/>
    <m/>
    <s v="Sewer Treatment &amp; Disposal Expense"/>
    <s v="Operations &amp; Maintenance"/>
    <m/>
    <d v="2019-09-24T00:00:00"/>
    <s v="Sewer - T&amp;D Maint - Other T&amp;D Plant Maint"/>
    <s v="Sewer"/>
    <n v="730603"/>
    <s v="Lake Columbia Utilities"/>
  </r>
  <r>
    <n v="4232"/>
    <d v="2022-05-31T00:00:00"/>
    <m/>
    <d v="2022-05-01T00:00:00"/>
    <s v="Journal"/>
    <s v="JE614"/>
    <s v="Journal"/>
    <s v="Bluegrass Water"/>
    <m/>
    <n v="711000"/>
    <s v="Expense"/>
    <s v="Journal Entry-88241 MWW Non-Contract Ops"/>
    <n v="208.33"/>
    <m/>
    <n v="208.33"/>
    <s v="KY-Lake Columbia : KY-Lake Columbia-WW"/>
    <x v="11"/>
    <s v="No"/>
    <s v="Water and Wastewater"/>
    <m/>
    <m/>
    <m/>
    <s v="Sewer - Sludge Hauling"/>
    <m/>
    <s v="Sewer Treatment &amp; Disposal Expense"/>
    <s v="Operations &amp; Maintenance"/>
    <m/>
    <d v="2019-09-24T00:00:00"/>
    <s v="Sewer - Sludge Removal"/>
    <s v="Sewer"/>
    <n v="711000"/>
    <s v="Lake Columbia Utilities"/>
  </r>
  <r>
    <n v="4232"/>
    <d v="2022-05-31T00:00:00"/>
    <m/>
    <d v="2022-05-01T00:00:00"/>
    <s v="Journal"/>
    <s v="JE614"/>
    <s v="Journal"/>
    <s v="Bluegrass Water"/>
    <m/>
    <n v="730400"/>
    <s v="Expense"/>
    <s v="Journal Entry-88241 MWW Non-Contract Ops"/>
    <n v="46.67"/>
    <m/>
    <n v="46.67"/>
    <s v="KY-Homestead"/>
    <x v="4"/>
    <s v="Yes"/>
    <s v="Water and Wastewater"/>
    <m/>
    <m/>
    <m/>
    <s v="Sewer - Maintenance"/>
    <m/>
    <s v="Sewer Pumping Maint Exp"/>
    <s v="Operations &amp; Maintenance"/>
    <m/>
    <m/>
    <s v="Sewer - Pumping Maintenance"/>
    <s v="Sewer"/>
    <n v="730400"/>
    <s v="Homestead Estates "/>
  </r>
  <r>
    <n v="4232"/>
    <d v="2022-05-31T00:00:00"/>
    <m/>
    <d v="2022-05-01T00:00:00"/>
    <s v="Journal"/>
    <s v="JE614"/>
    <s v="Journal"/>
    <s v="Bluegrass Water"/>
    <m/>
    <n v="730601"/>
    <s v="Expense"/>
    <s v="Journal Entry-88241 MWW Non-Contract Ops"/>
    <n v="46.67"/>
    <m/>
    <n v="46.67"/>
    <s v="KY-Homestead"/>
    <x v="4"/>
    <s v="Yes"/>
    <s v="Water and Wastewater"/>
    <m/>
    <m/>
    <m/>
    <s v="Sewer - Maintenance"/>
    <m/>
    <s v="Sewer Treatment &amp; Disposal Expense"/>
    <s v="Operations &amp; Maintenance"/>
    <m/>
    <m/>
    <s v="Sewer - T&amp;D Maint - Plant S&amp;I"/>
    <s v="Sewer"/>
    <n v="730601"/>
    <s v="Homestead Estates "/>
  </r>
  <r>
    <n v="4232"/>
    <d v="2022-05-31T00:00:00"/>
    <m/>
    <d v="2022-05-01T00:00:00"/>
    <s v="Journal"/>
    <s v="JE614"/>
    <s v="Journal"/>
    <s v="Bluegrass Water"/>
    <m/>
    <n v="730603"/>
    <s v="Expense"/>
    <s v="Journal Entry-88241 MWW Non-Contract Ops"/>
    <n v="140"/>
    <m/>
    <n v="140"/>
    <s v="KY-Homestead"/>
    <x v="4"/>
    <s v="Yes"/>
    <s v="Water and Wastewater"/>
    <m/>
    <m/>
    <m/>
    <s v="Sewer - Maintenance"/>
    <m/>
    <s v="Sewer Treatment &amp; Disposal Expense"/>
    <s v="Operations &amp; Maintenance"/>
    <m/>
    <m/>
    <s v="Sewer - T&amp;D Maint - Other T&amp;D Plant Maint"/>
    <s v="Sewer"/>
    <n v="730603"/>
    <s v="Homestead Estates "/>
  </r>
  <r>
    <n v="4232"/>
    <d v="2022-05-31T00:00:00"/>
    <m/>
    <d v="2022-05-01T00:00:00"/>
    <s v="Journal"/>
    <s v="JE614"/>
    <s v="Journal"/>
    <s v="Bluegrass Water"/>
    <m/>
    <n v="711000"/>
    <s v="Expense"/>
    <s v="Journal Entry-88241 MWW Non-Contract Ops"/>
    <n v="396.67"/>
    <m/>
    <n v="396.67"/>
    <s v="KY-Homestead"/>
    <x v="4"/>
    <s v="Yes"/>
    <s v="Water and Wastewater"/>
    <m/>
    <m/>
    <m/>
    <s v="Sewer - Sludge Hauling"/>
    <m/>
    <s v="Sewer Treatment &amp; Disposal Expense"/>
    <s v="Operations &amp; Maintenance"/>
    <m/>
    <m/>
    <s v="Sewer - Sludge Removal"/>
    <s v="Sewer"/>
    <n v="711000"/>
    <s v="Homestead Estates "/>
  </r>
  <r>
    <n v="4232"/>
    <d v="2022-05-31T00:00:00"/>
    <m/>
    <d v="2022-05-01T00:00:00"/>
    <s v="Journal"/>
    <s v="JE614"/>
    <s v="Journal"/>
    <s v="Bluegrass Water"/>
    <m/>
    <n v="720000"/>
    <s v="Expense"/>
    <s v="Journal Entry-88241 MWW Non-Contract Ops"/>
    <n v="42.89"/>
    <m/>
    <n v="42.89"/>
    <s v="KY-Persimmon Ridge : KY-Persimmon Ridge-WW"/>
    <x v="2"/>
    <s v="No"/>
    <s v="Water and Wastewater"/>
    <m/>
    <m/>
    <m/>
    <s v="Sewer - Misc Operations"/>
    <m/>
    <s v="Maint Treat &amp; Disposal"/>
    <s v="Operations &amp; Maintenance"/>
    <m/>
    <d v="2019-09-16T00:00:00"/>
    <s v="Sewer - Materials and Supplies"/>
    <s v="Sewer"/>
    <n v="720000"/>
    <s v="Persimmon Ridge"/>
  </r>
  <r>
    <n v="4232"/>
    <d v="2022-05-31T00:00:00"/>
    <m/>
    <d v="2022-05-01T00:00:00"/>
    <s v="Journal"/>
    <s v="JE614"/>
    <s v="Journal"/>
    <s v="Bluegrass Water"/>
    <m/>
    <n v="730400"/>
    <s v="Expense"/>
    <s v="Journal Entry-88241 MWW Non-Contract Ops"/>
    <n v="46.67"/>
    <m/>
    <n v="46.67"/>
    <s v="KY-Persimmon Ridge : KY-Persimmon Ridge-WW"/>
    <x v="2"/>
    <s v="No"/>
    <s v="Water and Wastewater"/>
    <m/>
    <m/>
    <m/>
    <s v="Sewer - Maintenance"/>
    <m/>
    <s v="Sewer Pumping Maint Exp"/>
    <s v="Operations &amp; Maintenance"/>
    <m/>
    <d v="2019-09-16T00:00:00"/>
    <s v="Sewer - Pumping Maintenance"/>
    <s v="Sewer"/>
    <n v="730400"/>
    <s v="Persimmon Ridge"/>
  </r>
  <r>
    <n v="4232"/>
    <d v="2022-05-31T00:00:00"/>
    <m/>
    <d v="2022-05-01T00:00:00"/>
    <s v="Journal"/>
    <s v="JE614"/>
    <s v="Journal"/>
    <s v="Bluegrass Water"/>
    <m/>
    <n v="730601"/>
    <s v="Expense"/>
    <s v="Journal Entry-88241 MWW Non-Contract Ops"/>
    <n v="420.3"/>
    <m/>
    <n v="420.3"/>
    <s v="KY-Persimmon Ridge : KY-Persimmon Ridge-WW"/>
    <x v="2"/>
    <s v="No"/>
    <s v="Water and Wastewater"/>
    <m/>
    <m/>
    <m/>
    <s v="Sewer - Maintenance"/>
    <m/>
    <s v="Sewer Treatment &amp; Disposal Expense"/>
    <s v="Operations &amp; Maintenance"/>
    <m/>
    <d v="2019-09-16T00:00:00"/>
    <s v="Sewer - T&amp;D Maint - Plant S&amp;I"/>
    <s v="Sewer"/>
    <n v="730601"/>
    <s v="Persimmon Ridge"/>
  </r>
  <r>
    <n v="4232"/>
    <d v="2022-05-31T00:00:00"/>
    <m/>
    <d v="2022-05-01T00:00:00"/>
    <s v="Journal"/>
    <s v="JE614"/>
    <s v="Journal"/>
    <s v="Bluegrass Water"/>
    <m/>
    <n v="715300"/>
    <s v="Expense"/>
    <s v="Journal Entry-88241 MWW Non-Contract Ops"/>
    <n v="128.33000000000001"/>
    <m/>
    <n v="128.33000000000001"/>
    <s v="KY-River Bluffs : KY-River Bluffs-WW"/>
    <x v="17"/>
    <s v="No"/>
    <s v="Water and Wastewater"/>
    <m/>
    <m/>
    <m/>
    <s v="Sewer - Electric Utilities"/>
    <m/>
    <s v="Sewer Pumping Exp"/>
    <s v="Operations &amp; Maintenance"/>
    <m/>
    <d v="2020-05-01T00:00:00"/>
    <s v="Sewer - Purchased Power - Pumping"/>
    <s v="Sewer"/>
    <n v="715300"/>
    <s v="River Bluffs"/>
  </r>
  <r>
    <n v="4232"/>
    <d v="2022-05-31T00:00:00"/>
    <m/>
    <d v="2022-05-01T00:00:00"/>
    <s v="Journal"/>
    <s v="JE614"/>
    <s v="Journal"/>
    <s v="Bluegrass Water"/>
    <m/>
    <n v="718000"/>
    <s v="Expense"/>
    <s v="Journal Entry-88241 MWW Non-Contract Ops"/>
    <n v="26.39"/>
    <m/>
    <n v="26.39"/>
    <s v="KY-River Bluffs : KY-River Bluffs-WW"/>
    <x v="17"/>
    <s v="No"/>
    <s v="Water and Wastewater"/>
    <m/>
    <m/>
    <m/>
    <s v="Sewer - Chemicals"/>
    <m/>
    <s v="Sewer Treatment &amp; Disposal Expense"/>
    <s v="Operations &amp; Maintenance"/>
    <m/>
    <d v="2020-05-01T00:00:00"/>
    <s v="Sewer - Chemicals"/>
    <s v="Sewer"/>
    <n v="718000"/>
    <s v="River Bluffs"/>
  </r>
  <r>
    <n v="4232"/>
    <d v="2022-05-31T00:00:00"/>
    <m/>
    <d v="2022-05-01T00:00:00"/>
    <s v="Journal"/>
    <s v="JE614"/>
    <s v="Journal"/>
    <s v="Bluegrass Water"/>
    <m/>
    <n v="720000"/>
    <s v="Expense"/>
    <s v="Journal Entry-88241 MWW Non-Contract Ops"/>
    <n v="29.29"/>
    <m/>
    <n v="29.29"/>
    <s v="KY-River Bluffs : KY-River Bluffs-WW"/>
    <x v="17"/>
    <s v="No"/>
    <s v="Water and Wastewater"/>
    <m/>
    <m/>
    <m/>
    <s v="Sewer - Misc Operations"/>
    <m/>
    <s v="Maint Treat &amp; Disposal"/>
    <s v="Operations &amp; Maintenance"/>
    <m/>
    <d v="2020-05-01T00:00:00"/>
    <s v="Sewer - Materials and Supplies"/>
    <s v="Sewer"/>
    <n v="720000"/>
    <s v="River Bluffs"/>
  </r>
  <r>
    <n v="4232"/>
    <d v="2022-05-31T00:00:00"/>
    <m/>
    <d v="2022-05-01T00:00:00"/>
    <s v="Journal"/>
    <s v="JE614"/>
    <s v="Journal"/>
    <s v="Bluegrass Water"/>
    <m/>
    <n v="729000"/>
    <s v="Expense"/>
    <s v="Journal Entry-88241 MWW Non-Contract Ops"/>
    <n v="540"/>
    <m/>
    <n v="540"/>
    <s v="KY-River Bluffs : KY-River Bluffs-WW"/>
    <x v="17"/>
    <s v="No"/>
    <s v="Water and Wastewater"/>
    <m/>
    <m/>
    <m/>
    <s v="Sewer - Mowing &amp; Grounds Maintenance"/>
    <m/>
    <s v="Maint Treat &amp; Disposal"/>
    <s v="Operations &amp; Maintenance"/>
    <m/>
    <d v="2020-05-01T00:00:00"/>
    <s v="Sewer - Mowing and Lawn maintenance"/>
    <s v="Sewer"/>
    <n v="729000"/>
    <s v="River Bluffs"/>
  </r>
  <r>
    <n v="4232"/>
    <d v="2022-05-31T00:00:00"/>
    <m/>
    <d v="2022-05-01T00:00:00"/>
    <s v="Journal"/>
    <s v="JE614"/>
    <s v="Journal"/>
    <s v="Bluegrass Water"/>
    <m/>
    <n v="730204"/>
    <s v="Expense"/>
    <s v="Journal Entry-88241 MWW Non-Contract Ops"/>
    <n v="350"/>
    <m/>
    <n v="350"/>
    <s v="KY-River Bluffs : KY-River Bluffs-WW"/>
    <x v="17"/>
    <s v="No"/>
    <s v="Water and Wastewater"/>
    <m/>
    <m/>
    <m/>
    <s v="Sewer - Maintenance"/>
    <m/>
    <s v="Sewer Maint Collection Exp"/>
    <s v="Operations &amp; Maintenance"/>
    <m/>
    <d v="2020-05-01T00:00:00"/>
    <s v="Sewer - Collection Maint - Maint of Mains"/>
    <s v="Sewer"/>
    <n v="730204"/>
    <s v="River Bluffs"/>
  </r>
  <r>
    <n v="4232"/>
    <d v="2022-05-31T00:00:00"/>
    <m/>
    <d v="2022-05-01T00:00:00"/>
    <s v="Journal"/>
    <s v="JE614"/>
    <s v="Journal"/>
    <s v="Bluegrass Water"/>
    <m/>
    <n v="730206"/>
    <s v="Expense"/>
    <s v="Journal Entry-88241 MWW Non-Contract Ops"/>
    <n v="186.67"/>
    <m/>
    <n v="186.67"/>
    <s v="KY-River Bluffs : KY-River Bluffs-WW"/>
    <x v="17"/>
    <s v="No"/>
    <s v="Water and Wastewater"/>
    <m/>
    <m/>
    <m/>
    <s v="Sewer - Maintenance"/>
    <m/>
    <s v="Sewer Maint Collection Exp"/>
    <s v="Operations &amp; Maintenance"/>
    <m/>
    <d v="2020-05-01T00:00:00"/>
    <s v="Sewer - Collection Maint - Maint Customer Services"/>
    <s v="Sewer"/>
    <n v="730206"/>
    <s v="River Bluffs"/>
  </r>
  <r>
    <n v="4232"/>
    <d v="2022-05-31T00:00:00"/>
    <m/>
    <d v="2022-05-01T00:00:00"/>
    <s v="Journal"/>
    <s v="JE614"/>
    <s v="Journal"/>
    <s v="Bluegrass Water"/>
    <m/>
    <n v="730400"/>
    <s v="Expense"/>
    <s v="Journal Entry-88241 MWW Non-Contract Ops"/>
    <n v="460.83"/>
    <m/>
    <n v="460.83"/>
    <s v="KY-River Bluffs : KY-River Bluffs-WW"/>
    <x v="17"/>
    <s v="No"/>
    <s v="Water and Wastewater"/>
    <m/>
    <m/>
    <m/>
    <s v="Sewer - Maintenance"/>
    <m/>
    <s v="Sewer Pumping Maint Exp"/>
    <s v="Operations &amp; Maintenance"/>
    <m/>
    <d v="2020-05-01T00:00:00"/>
    <s v="Sewer - Pumping Maintenance"/>
    <s v="Sewer"/>
    <n v="730400"/>
    <s v="River Bluffs"/>
  </r>
  <r>
    <n v="4232"/>
    <d v="2022-05-31T00:00:00"/>
    <m/>
    <d v="2022-05-01T00:00:00"/>
    <s v="Journal"/>
    <s v="JE614"/>
    <s v="Journal"/>
    <s v="Bluegrass Water"/>
    <m/>
    <n v="730601"/>
    <s v="Expense"/>
    <s v="Journal Entry-88241 MWW Non-Contract Ops"/>
    <n v="373.33"/>
    <m/>
    <n v="373.33"/>
    <s v="KY-River Bluffs : KY-River Bluffs-WW"/>
    <x v="17"/>
    <s v="No"/>
    <s v="Water and Wastewater"/>
    <m/>
    <m/>
    <m/>
    <s v="Sewer - Maintenance"/>
    <m/>
    <s v="Sewer Treatment &amp; Disposal Expense"/>
    <s v="Operations &amp; Maintenance"/>
    <m/>
    <d v="2020-05-01T00:00:00"/>
    <s v="Sewer - T&amp;D Maint - Plant S&amp;I"/>
    <s v="Sewer"/>
    <n v="730601"/>
    <s v="River Bluffs"/>
  </r>
  <r>
    <n v="4232"/>
    <d v="2022-05-31T00:00:00"/>
    <m/>
    <d v="2022-05-01T00:00:00"/>
    <s v="Journal"/>
    <s v="JE614"/>
    <s v="Journal"/>
    <s v="Bluegrass Water"/>
    <m/>
    <n v="730603"/>
    <s v="Expense"/>
    <s v="Journal Entry-88241 MWW Non-Contract Ops"/>
    <n v="443.33"/>
    <m/>
    <n v="443.33"/>
    <s v="KY-River Bluffs : KY-River Bluffs-WW"/>
    <x v="17"/>
    <s v="No"/>
    <s v="Water and Wastewater"/>
    <m/>
    <m/>
    <m/>
    <s v="Sewer - Maintenance"/>
    <m/>
    <s v="Sewer Treatment &amp; Disposal Expense"/>
    <s v="Operations &amp; Maintenance"/>
    <m/>
    <d v="2020-05-01T00:00:00"/>
    <s v="Sewer - T&amp;D Maint - Other T&amp;D Plant Maint"/>
    <s v="Sewer"/>
    <n v="730603"/>
    <s v="River Bluffs"/>
  </r>
  <r>
    <n v="4232"/>
    <d v="2022-05-31T00:00:00"/>
    <m/>
    <d v="2022-05-01T00:00:00"/>
    <s v="Journal"/>
    <s v="JE614"/>
    <s v="Journal"/>
    <s v="Bluegrass Water"/>
    <m/>
    <n v="711000"/>
    <s v="Expense"/>
    <s v="Journal Entry-88241 MWW Non-Contract Ops"/>
    <n v="375"/>
    <m/>
    <n v="375"/>
    <s v="KY-River Bluffs : KY-River Bluffs-WW"/>
    <x v="17"/>
    <s v="No"/>
    <s v="Water and Wastewater"/>
    <m/>
    <m/>
    <m/>
    <s v="Sewer - Sludge Hauling"/>
    <m/>
    <s v="Sewer Treatment &amp; Disposal Expense"/>
    <s v="Operations &amp; Maintenance"/>
    <m/>
    <d v="2020-05-01T00:00:00"/>
    <s v="Sewer - Sludge Removal"/>
    <s v="Sewer"/>
    <n v="711000"/>
    <s v="River Bluffs"/>
  </r>
  <r>
    <n v="4232"/>
    <d v="2022-05-31T00:00:00"/>
    <m/>
    <d v="2022-05-01T00:00:00"/>
    <s v="Journal"/>
    <s v="JE614"/>
    <s v="Journal"/>
    <s v="Bluegrass Water"/>
    <m/>
    <n v="720000"/>
    <s v="Expense"/>
    <s v="Journal Entry-88241 MWW Non-Contract Ops"/>
    <n v="99.54"/>
    <m/>
    <n v="99.54"/>
    <s v="KY-Springcrest : KY-Springcrest-WW"/>
    <x v="23"/>
    <s v="No"/>
    <s v="Water and Wastewater"/>
    <m/>
    <m/>
    <m/>
    <s v="Sewer - Misc Operations"/>
    <m/>
    <s v="Maint Treat &amp; Disposal"/>
    <s v="Operations &amp; Maintenance"/>
    <m/>
    <d v="2021-02-23T00:00:00"/>
    <s v="Sewer - Materials and Supplies"/>
    <s v="Sewer"/>
    <n v="720000"/>
    <s v="Springcrest Sewer"/>
  </r>
  <r>
    <n v="4232"/>
    <d v="2022-05-31T00:00:00"/>
    <m/>
    <d v="2022-05-01T00:00:00"/>
    <s v="Journal"/>
    <s v="JE614"/>
    <s v="Journal"/>
    <s v="Bluegrass Water"/>
    <m/>
    <n v="730603"/>
    <s v="Expense"/>
    <s v="Journal Entry-88241 MWW Non-Contract Ops"/>
    <n v="256.67"/>
    <m/>
    <n v="256.67"/>
    <s v="KY-Springcrest : KY-Springcrest-WW"/>
    <x v="23"/>
    <s v="No"/>
    <s v="Water and Wastewater"/>
    <m/>
    <m/>
    <m/>
    <s v="Sewer - Maintenance"/>
    <m/>
    <s v="Sewer Treatment &amp; Disposal Expense"/>
    <s v="Operations &amp; Maintenance"/>
    <m/>
    <d v="2021-02-23T00:00:00"/>
    <s v="Sewer - T&amp;D Maint - Other T&amp;D Plant Maint"/>
    <s v="Sewer"/>
    <n v="730603"/>
    <s v="Springcrest Sewer"/>
  </r>
  <r>
    <n v="4232"/>
    <d v="2022-05-31T00:00:00"/>
    <m/>
    <d v="2022-05-01T00:00:00"/>
    <s v="Journal"/>
    <s v="JE614"/>
    <s v="Journal"/>
    <s v="Bluegrass Water"/>
    <m/>
    <n v="730206"/>
    <s v="Expense"/>
    <s v="Journal Entry-88241 MWW Non-Contract Ops"/>
    <n v="23.33"/>
    <m/>
    <n v="23.33"/>
    <s v="KY-Joann Estates : KY-Timberland-WW"/>
    <x v="16"/>
    <s v="No"/>
    <s v="Water and Wastewater"/>
    <m/>
    <m/>
    <m/>
    <s v="Sewer - Maintenance"/>
    <m/>
    <s v="Sewer Maint Collection Exp"/>
    <s v="Operations &amp; Maintenance"/>
    <m/>
    <d v="2020-04-30T00:00:00"/>
    <s v="Sewer - Collection Maint - Maint Customer Services"/>
    <s v="Sewer"/>
    <n v="730206"/>
    <s v="Joann Estates"/>
  </r>
  <r>
    <n v="4232"/>
    <d v="2022-05-31T00:00:00"/>
    <m/>
    <d v="2022-05-01T00:00:00"/>
    <s v="Journal"/>
    <s v="JE614"/>
    <s v="Journal"/>
    <s v="Bluegrass Water"/>
    <m/>
    <n v="730400"/>
    <s v="Expense"/>
    <s v="Journal Entry-88241 MWW Non-Contract Ops"/>
    <n v="70"/>
    <m/>
    <n v="70"/>
    <s v="KY-Joann Estates : KY-Timberland-WW"/>
    <x v="16"/>
    <s v="No"/>
    <s v="Water and Wastewater"/>
    <m/>
    <m/>
    <m/>
    <s v="Sewer - Maintenance"/>
    <m/>
    <s v="Sewer Pumping Maint Exp"/>
    <s v="Operations &amp; Maintenance"/>
    <m/>
    <d v="2020-04-30T00:00:00"/>
    <s v="Sewer - Pumping Maintenance"/>
    <s v="Sewer"/>
    <n v="730400"/>
    <s v="Joann Estates"/>
  </r>
  <r>
    <n v="4232"/>
    <d v="2022-05-31T00:00:00"/>
    <m/>
    <d v="2022-05-01T00:00:00"/>
    <s v="Journal"/>
    <s v="JE614"/>
    <s v="Journal"/>
    <s v="Bluegrass Water"/>
    <m/>
    <n v="730603"/>
    <s v="Expense"/>
    <s v="Journal Entry-88241 MWW Non-Contract Ops"/>
    <n v="35"/>
    <m/>
    <n v="35"/>
    <s v="KY-Joann Estates : KY-Timberland-WW"/>
    <x v="16"/>
    <s v="No"/>
    <s v="Water and Wastewater"/>
    <m/>
    <m/>
    <m/>
    <s v="Sewer - Maintenance"/>
    <m/>
    <s v="Sewer Treatment &amp; Disposal Expense"/>
    <s v="Operations &amp; Maintenance"/>
    <m/>
    <d v="2020-04-30T00:00:00"/>
    <s v="Sewer - T&amp;D Maint - Other T&amp;D Plant Maint"/>
    <s v="Sewer"/>
    <n v="730603"/>
    <s v="Joann Estates"/>
  </r>
  <r>
    <n v="4232"/>
    <d v="2022-05-31T00:00:00"/>
    <m/>
    <d v="2022-05-01T00:00:00"/>
    <s v="Journal"/>
    <s v="JE614"/>
    <s v="Journal"/>
    <s v="Bluegrass Water"/>
    <m/>
    <n v="720000"/>
    <s v="Expense"/>
    <s v="Journal Entry-88241 MWW Non-Contract Ops"/>
    <n v="54.35"/>
    <m/>
    <n v="54.35"/>
    <s v="KY-Woodland Acres : KY-Woodland Acres-WW"/>
    <x v="24"/>
    <s v="No"/>
    <s v="Water and Wastewater"/>
    <m/>
    <m/>
    <m/>
    <s v="Sewer - Misc Operations"/>
    <m/>
    <s v="Maint Treat &amp; Disposal"/>
    <s v="Operations &amp; Maintenance"/>
    <m/>
    <d v="2021-03-09T00:00:00"/>
    <s v="Sewer - Materials and Supplies"/>
    <s v="Sewer"/>
    <n v="720000"/>
    <s v="Woodland Acres Utilities, LLC"/>
  </r>
  <r>
    <n v="4232"/>
    <d v="2022-05-31T00:00:00"/>
    <m/>
    <d v="2022-05-01T00:00:00"/>
    <s v="Journal"/>
    <s v="JE614"/>
    <s v="Journal"/>
    <s v="Bluegrass Water"/>
    <m/>
    <n v="730204"/>
    <s v="Expense"/>
    <s v="Journal Entry-88241 MWW Non-Contract Ops"/>
    <n v="177.33"/>
    <m/>
    <n v="177.33"/>
    <s v="KY-Woodland Acres : KY-Woodland Acres-WW"/>
    <x v="24"/>
    <s v="No"/>
    <s v="Water and Wastewater"/>
    <m/>
    <m/>
    <m/>
    <s v="Sewer - Maintenance"/>
    <m/>
    <s v="Sewer Maint Collection Exp"/>
    <s v="Operations &amp; Maintenance"/>
    <m/>
    <d v="2021-03-09T00:00:00"/>
    <s v="Sewer - Collection Maint - Maint of Mains"/>
    <s v="Sewer"/>
    <n v="730204"/>
    <s v="Woodland Acres Utilities, LLC"/>
  </r>
  <r>
    <n v="4232"/>
    <d v="2022-05-31T00:00:00"/>
    <m/>
    <d v="2022-05-01T00:00:00"/>
    <s v="Journal"/>
    <s v="JE614"/>
    <s v="Journal"/>
    <s v="Bluegrass Water"/>
    <m/>
    <n v="730601"/>
    <s v="Expense"/>
    <s v="Journal Entry-88241 MWW Non-Contract Ops"/>
    <n v="373.33"/>
    <m/>
    <n v="373.33"/>
    <s v="KY-Woodland Acres : KY-Woodland Acres-WW"/>
    <x v="24"/>
    <s v="No"/>
    <s v="Water and Wastewater"/>
    <m/>
    <m/>
    <m/>
    <s v="Sewer - Maintenance"/>
    <m/>
    <s v="Sewer Treatment &amp; Disposal Expense"/>
    <s v="Operations &amp; Maintenance"/>
    <m/>
    <d v="2021-03-09T00:00:00"/>
    <s v="Sewer - T&amp;D Maint - Plant S&amp;I"/>
    <s v="Sewer"/>
    <n v="730601"/>
    <s v="Woodland Acres Utilities, LLC"/>
  </r>
  <r>
    <n v="4232"/>
    <d v="2022-05-31T00:00:00"/>
    <m/>
    <d v="2022-05-01T00:00:00"/>
    <s v="Journal"/>
    <s v="JE614"/>
    <s v="Journal"/>
    <s v="Bluegrass Water"/>
    <m/>
    <n v="242000"/>
    <s v="Other Current Liability"/>
    <s v="Journal Entry-88241 MWW Non-Contract Ops"/>
    <m/>
    <n v="31571.16"/>
    <n v="-31571.16"/>
    <s v="KY-Bluegrass"/>
    <x v="1"/>
    <s v="No"/>
    <s v="Water and Wastewater"/>
    <m/>
    <m/>
    <m/>
    <s v="ZZ-IGNORE"/>
    <m/>
    <s v="Other Liabilities"/>
    <s v="Other Current Liabilities"/>
    <m/>
    <m/>
    <s v="Misc Current and Accrued Liabilities"/>
    <m/>
    <n v="242000"/>
    <n v="0"/>
  </r>
  <r>
    <n v="4232"/>
    <d v="2022-05-31T00:00:00"/>
    <m/>
    <d v="2022-05-01T00:00:00"/>
    <s v="Journal"/>
    <s v="JE614"/>
    <s v="Journal"/>
    <s v="Bluegrass Water"/>
    <m/>
    <n v="720000"/>
    <s v="Expense"/>
    <s v="Journal Entry-104628 22.05 Reclass Midwest Water Inv# 63599"/>
    <m/>
    <n v="8849.6299999999992"/>
    <n v="-8849.6299999999992"/>
    <s v="KY-Darlington Creek : KY-Darlington Creek-WW"/>
    <x v="25"/>
    <s v="No"/>
    <s v="Wastewater"/>
    <m/>
    <m/>
    <m/>
    <s v="Sewer - Misc Operations"/>
    <m/>
    <s v="Maint Treat &amp; Disposal"/>
    <s v="Operations &amp; Maintenance"/>
    <m/>
    <d v="2022-03-31T00:00:00"/>
    <s v="Sewer - Materials and Supplies"/>
    <s v="Sewer"/>
    <n v="720000"/>
    <s v="Darlington Creek HOA"/>
  </r>
  <r>
    <n v="4232"/>
    <d v="2022-05-31T00:00:00"/>
    <m/>
    <d v="2022-05-01T00:00:00"/>
    <s v="Journal"/>
    <s v="JE614"/>
    <s v="Journal"/>
    <s v="Bluegrass Water"/>
    <m/>
    <n v="730000"/>
    <s v="Expense"/>
    <s v="Journal Entry-104628 22.05 Reclass Midwest Water Inv# 63599"/>
    <n v="516.63"/>
    <m/>
    <n v="516.63"/>
    <s v="KY-Airview : KY-Airview-WW"/>
    <x v="5"/>
    <s v="No"/>
    <s v="Wastewater"/>
    <m/>
    <m/>
    <m/>
    <s v="Sewer - Contract Operations"/>
    <m/>
    <s v="Sewer Treatment &amp; Disposal Expense"/>
    <s v="Operations &amp; Maintenance"/>
    <m/>
    <d v="2019-09-24T00:00:00"/>
    <s v="Sewer - Contract Operations"/>
    <s v="Sewer"/>
    <n v="730000"/>
    <s v="Airview Utilities"/>
  </r>
  <r>
    <n v="4232"/>
    <d v="2022-05-31T00:00:00"/>
    <m/>
    <d v="2022-05-01T00:00:00"/>
    <s v="Journal"/>
    <s v="JE614"/>
    <s v="Journal"/>
    <s v="Bluegrass Water"/>
    <m/>
    <n v="730000"/>
    <s v="Expense"/>
    <s v="Journal Entry-104628 22.05 Reclass Midwest Water Inv# 63599"/>
    <n v="516.63"/>
    <m/>
    <n v="516.63"/>
    <s v="KY-Brocklyn : KY-Brocklyn-WW"/>
    <x v="6"/>
    <s v="No"/>
    <s v="Wastewater"/>
    <m/>
    <m/>
    <m/>
    <s v="Sewer - Contract Operations"/>
    <m/>
    <s v="Sewer Treatment &amp; Disposal Expense"/>
    <s v="Operations &amp; Maintenance"/>
    <m/>
    <d v="2019-09-17T00:00:00"/>
    <s v="Sewer - Contract Operations"/>
    <s v="Sewer"/>
    <n v="730000"/>
    <s v="Brocklyn Utilities"/>
  </r>
  <r>
    <n v="4232"/>
    <d v="2022-05-31T00:00:00"/>
    <m/>
    <d v="2022-05-01T00:00:00"/>
    <s v="Journal"/>
    <s v="JE614"/>
    <s v="Journal"/>
    <s v="Bluegrass Water"/>
    <m/>
    <n v="730000"/>
    <s v="Expense"/>
    <s v="Journal Entry-104628 22.05 Reclass Midwest Water Inv# 63599"/>
    <n v="4199.96"/>
    <m/>
    <n v="4199.96"/>
    <s v="KY-Darlington Creek : KY-Darlington Creek-WW"/>
    <x v="25"/>
    <s v="No"/>
    <s v="Wastewater"/>
    <m/>
    <m/>
    <m/>
    <s v="Sewer - Contract Operations"/>
    <m/>
    <s v="Sewer Treatment &amp; Disposal Expense"/>
    <s v="Operations &amp; Maintenance"/>
    <m/>
    <d v="2022-03-31T00:00:00"/>
    <s v="Sewer - Contract Operations"/>
    <s v="Sewer"/>
    <n v="730000"/>
    <s v="Darlington Creek HOA"/>
  </r>
  <r>
    <n v="4232"/>
    <d v="2022-05-31T00:00:00"/>
    <m/>
    <d v="2022-05-01T00:00:00"/>
    <s v="Journal"/>
    <s v="JE614"/>
    <s v="Journal"/>
    <s v="Bluegrass Water"/>
    <m/>
    <n v="730000"/>
    <s v="Expense"/>
    <s v="Journal Entry-104628 22.05 Reclass Midwest Water Inv# 63599"/>
    <n v="516.63"/>
    <m/>
    <n v="516.63"/>
    <s v="KY-Fox Run : KY-Fox Run-WW"/>
    <x v="7"/>
    <s v="No"/>
    <s v="Wastewater"/>
    <m/>
    <m/>
    <m/>
    <s v="Sewer - Contract Operations"/>
    <m/>
    <s v="Sewer Treatment &amp; Disposal Expense"/>
    <s v="Operations &amp; Maintenance"/>
    <m/>
    <d v="2019-09-30T00:00:00"/>
    <s v="Sewer - Contract Operations"/>
    <s v="Sewer"/>
    <n v="730000"/>
    <s v="Fox Run Utilities"/>
  </r>
  <r>
    <n v="4232"/>
    <d v="2022-05-31T00:00:00"/>
    <m/>
    <d v="2022-05-01T00:00:00"/>
    <s v="Journal"/>
    <s v="JE614"/>
    <s v="Journal"/>
    <s v="Bluegrass Water"/>
    <m/>
    <n v="730000"/>
    <s v="Expense"/>
    <s v="Journal Entry-104628 22.05 Reclass Midwest Water Inv# 63599"/>
    <n v="516.63"/>
    <m/>
    <n v="516.63"/>
    <s v="KY-Marshall Co. Environmental : KY-Golden Acres-WW"/>
    <x v="8"/>
    <s v="No"/>
    <s v="Wastewater"/>
    <m/>
    <m/>
    <m/>
    <s v="Sewer - Contract Operations"/>
    <m/>
    <s v="Sewer Treatment &amp; Disposal Expense"/>
    <s v="Operations &amp; Maintenance"/>
    <m/>
    <d v="2019-09-30T00:00:00"/>
    <s v="Sewer - Contract Operations"/>
    <s v="Sewer"/>
    <n v="730000"/>
    <s v="Marshall County Environmental"/>
  </r>
  <r>
    <n v="4232"/>
    <d v="2022-05-31T00:00:00"/>
    <m/>
    <d v="2022-05-01T00:00:00"/>
    <s v="Journal"/>
    <s v="JE614"/>
    <s v="Journal"/>
    <s v="Bluegrass Water"/>
    <m/>
    <n v="730000"/>
    <s v="Expense"/>
    <s v="Journal Entry-104628 22.05 Reclass Midwest Water Inv# 63599"/>
    <n v="516.63"/>
    <m/>
    <n v="516.63"/>
    <s v="KY-Marshall Co. Environmental : KY-Great Oaks-WW"/>
    <x v="9"/>
    <s v="No"/>
    <s v="Wastewater"/>
    <m/>
    <m/>
    <m/>
    <s v="Sewer - Contract Operations"/>
    <m/>
    <s v="Sewer Treatment &amp; Disposal Expense"/>
    <s v="Operations &amp; Maintenance"/>
    <m/>
    <d v="2019-09-30T00:00:00"/>
    <s v="Sewer - Contract Operations"/>
    <s v="Sewer"/>
    <n v="730000"/>
    <s v="Marshall County Environmental"/>
  </r>
  <r>
    <n v="4232"/>
    <d v="2022-05-31T00:00:00"/>
    <m/>
    <d v="2022-05-01T00:00:00"/>
    <s v="Journal"/>
    <s v="JE614"/>
    <s v="Journal"/>
    <s v="Bluegrass Water"/>
    <m/>
    <n v="730000"/>
    <s v="Expense"/>
    <s v="Journal Entry-104628 22.05 Reclass Midwest Water Inv# 63599"/>
    <n v="516.63"/>
    <m/>
    <n v="516.63"/>
    <s v="KY-Kingswood : KY-Kingswood-WW"/>
    <x v="10"/>
    <s v="No"/>
    <s v="Wastewater"/>
    <m/>
    <m/>
    <m/>
    <s v="Sewer - Contract Operations"/>
    <m/>
    <s v="Sewer Treatment &amp; Disposal Expense"/>
    <s v="Operations &amp; Maintenance"/>
    <m/>
    <d v="2019-09-16T00:00:00"/>
    <s v="Sewer - Contract Operations"/>
    <s v="Sewer"/>
    <n v="730000"/>
    <s v="Kingswood"/>
  </r>
  <r>
    <n v="4232"/>
    <d v="2022-05-31T00:00:00"/>
    <m/>
    <d v="2022-05-01T00:00:00"/>
    <s v="Journal"/>
    <s v="JE614"/>
    <s v="Journal"/>
    <s v="Bluegrass Water"/>
    <m/>
    <n v="730000"/>
    <s v="Expense"/>
    <s v="Journal Entry-104628 22.05 Reclass Midwest Water Inv# 63599"/>
    <n v="516.63"/>
    <m/>
    <n v="516.63"/>
    <s v="KY-Lake Columbia : KY-Lake Columbia-WW"/>
    <x v="11"/>
    <s v="No"/>
    <s v="Wastewater"/>
    <m/>
    <m/>
    <m/>
    <s v="Sewer - Contract Operations"/>
    <m/>
    <s v="Sewer Treatment &amp; Disposal Expense"/>
    <s v="Operations &amp; Maintenance"/>
    <m/>
    <d v="2019-09-24T00:00:00"/>
    <s v="Sewer - Contract Operations"/>
    <s v="Sewer"/>
    <n v="730000"/>
    <s v="Lake Columbia Utilities"/>
  </r>
  <r>
    <n v="4232"/>
    <d v="2022-05-31T00:00:00"/>
    <m/>
    <d v="2022-05-01T00:00:00"/>
    <s v="Journal"/>
    <s v="JE614"/>
    <s v="Journal"/>
    <s v="Bluegrass Water"/>
    <m/>
    <n v="730000"/>
    <s v="Expense"/>
    <s v="Journal Entry-104628 22.05 Reclass Midwest Water Inv# 63599"/>
    <n v="516.63"/>
    <m/>
    <n v="516.63"/>
    <s v="KY-Homestead"/>
    <x v="4"/>
    <s v="Yes"/>
    <s v="Wastewater"/>
    <m/>
    <m/>
    <m/>
    <s v="Sewer - Contract Operations"/>
    <m/>
    <s v="Sewer Treatment &amp; Disposal Expense"/>
    <s v="Operations &amp; Maintenance"/>
    <m/>
    <m/>
    <s v="Sewer - Contract Operations"/>
    <s v="Sewer"/>
    <n v="730000"/>
    <s v="Homestead Estates "/>
  </r>
  <r>
    <n v="4232"/>
    <d v="2022-05-31T00:00:00"/>
    <m/>
    <d v="2022-05-01T00:00:00"/>
    <s v="Journal"/>
    <s v="JE614"/>
    <s v="Journal"/>
    <s v="Bluegrass Water"/>
    <m/>
    <n v="730000"/>
    <s v="Expense"/>
    <s v="Journal Entry-104628 22.05 Reclass Midwest Water Inv# 63599"/>
    <n v="516.63"/>
    <m/>
    <n v="516.63"/>
    <s v="KY-Persimmon Ridge : KY-Persimmon Ridge-WW"/>
    <x v="2"/>
    <s v="No"/>
    <s v="Wastewater"/>
    <m/>
    <m/>
    <m/>
    <s v="Sewer - Contract Operations"/>
    <m/>
    <s v="Sewer Treatment &amp; Disposal Expense"/>
    <s v="Operations &amp; Maintenance"/>
    <m/>
    <d v="2019-09-16T00:00:00"/>
    <s v="Sewer - Contract Operations"/>
    <s v="Sewer"/>
    <n v="730000"/>
    <s v="Persimmon Ridge"/>
  </r>
  <r>
    <n v="4232"/>
    <d v="2022-05-31T00:00:00"/>
    <m/>
    <d v="2022-05-01T00:00:00"/>
    <s v="Journal"/>
    <s v="JE614"/>
    <s v="Journal"/>
    <s v="Bluegrass Water"/>
    <m/>
    <n v="131112"/>
    <s v="Bank"/>
    <s v="Journal Entry- Netsuite Load - CASH AND A/P Activity"/>
    <m/>
    <n v="283915.18"/>
    <n v="-283915.18"/>
    <s v="KY-Bluegrass"/>
    <x v="1"/>
    <s v="No"/>
    <s v="Water and Wastewater"/>
    <m/>
    <m/>
    <m/>
    <s v="ZZ-IGNORE"/>
    <m/>
    <s v="Cash"/>
    <s v="Cash"/>
    <m/>
    <m/>
    <s v="Cash - ENT Operating Bluegrass"/>
    <m/>
    <n v="131112"/>
    <n v="0"/>
  </r>
  <r>
    <n v="4232"/>
    <d v="2022-05-31T00:00:00"/>
    <m/>
    <d v="2022-05-01T00:00:00"/>
    <s v="Journal"/>
    <s v="JE614"/>
    <s v="Journal"/>
    <s v="Bluegrass Water"/>
    <s v="Legacy Vendor"/>
    <n v="232000"/>
    <s v="Accounts Payable"/>
    <s v="Journal Entry- Netsuite Load - CASH AND A/P Activity"/>
    <m/>
    <n v="65112.04"/>
    <n v="-65112.04"/>
    <s v="KY-Bluegrass"/>
    <x v="1"/>
    <s v="No"/>
    <s v="Water and Wastewater"/>
    <m/>
    <m/>
    <m/>
    <s v="ZZ-IGNORE"/>
    <m/>
    <s v="AP"/>
    <s v="Accounts Payable"/>
    <m/>
    <m/>
    <s v="Accounts Payable"/>
    <m/>
    <n v="232000"/>
    <n v="0"/>
  </r>
  <r>
    <n v="3849"/>
    <d v="2022-06-30T00:00:00"/>
    <m/>
    <d v="2022-06-01T00:00:00"/>
    <s v="Journal"/>
    <s v="JE670"/>
    <s v="Journal"/>
    <s v="Bluegrass Water"/>
    <m/>
    <n v="105001"/>
    <s v="Fixed Asset"/>
    <s v="AP-2191-CM-"/>
    <m/>
    <n v="1646.32"/>
    <n v="-1646.32"/>
    <s v="KY-Darlington Creek : KY-Darlington Creek-WW"/>
    <x v="25"/>
    <s v="No"/>
    <s v="Wastewater"/>
    <s v="TNT Technologies Inc"/>
    <m/>
    <m/>
    <s v="ZZ-IGNORE"/>
    <m/>
    <s v="PPE"/>
    <s v="Property, Plant &amp; Equipment, Net"/>
    <s v="TNT Technologies Inc"/>
    <d v="2022-03-31T00:00:00"/>
    <s v="CIP Plant"/>
    <m/>
    <n v="105001"/>
    <s v="Darlington Creek HOA"/>
  </r>
  <r>
    <n v="3849"/>
    <d v="2022-06-30T00:00:00"/>
    <m/>
    <d v="2022-06-01T00:00:00"/>
    <s v="Journal"/>
    <s v="JE670"/>
    <s v="Journal"/>
    <s v="Bluegrass Water"/>
    <m/>
    <n v="730000"/>
    <s v="Expense"/>
    <s v="AP-7380-"/>
    <n v="4133"/>
    <m/>
    <n v="4133"/>
    <s v="KY-Airview : KY-Airview-WW"/>
    <x v="5"/>
    <s v="No"/>
    <s v="Wastewater"/>
    <s v="Midwest Water Operations LLC"/>
    <m/>
    <m/>
    <s v="Sewer - Contract Operations"/>
    <m/>
    <s v="Sewer Treatment &amp; Disposal Expense"/>
    <s v="Operations &amp; Maintenance"/>
    <s v="Midwest Water Operations LLC"/>
    <d v="2019-09-24T00:00:00"/>
    <s v="Sewer - Contract Operations"/>
    <s v="Sewer"/>
    <n v="730000"/>
    <s v="Airview Utilities"/>
  </r>
  <r>
    <n v="3849"/>
    <d v="2022-06-30T00:00:00"/>
    <m/>
    <d v="2022-06-01T00:00:00"/>
    <s v="Journal"/>
    <s v="JE670"/>
    <s v="Journal"/>
    <s v="Bluegrass Water"/>
    <m/>
    <n v="730000"/>
    <s v="Expense"/>
    <s v="AP-7380-"/>
    <n v="4133"/>
    <m/>
    <n v="4133"/>
    <s v="KY-Brocklyn : KY-Brocklyn-WW"/>
    <x v="6"/>
    <s v="No"/>
    <s v="Wastewater"/>
    <s v="Midwest Water Operations LLC"/>
    <m/>
    <m/>
    <s v="Sewer - Contract Operations"/>
    <m/>
    <s v="Sewer Treatment &amp; Disposal Expense"/>
    <s v="Operations &amp; Maintenance"/>
    <s v="Midwest Water Operations LLC"/>
    <d v="2019-09-17T00:00:00"/>
    <s v="Sewer - Contract Operations"/>
    <s v="Sewer"/>
    <n v="730000"/>
    <s v="Brocklyn Utilities"/>
  </r>
  <r>
    <n v="3849"/>
    <d v="2022-06-30T00:00:00"/>
    <m/>
    <d v="2022-06-01T00:00:00"/>
    <s v="Journal"/>
    <s v="JE670"/>
    <s v="Journal"/>
    <s v="Bluegrass Water"/>
    <m/>
    <n v="730000"/>
    <s v="Expense"/>
    <s v="AP-7380-"/>
    <n v="4133"/>
    <m/>
    <n v="4133"/>
    <s v="KY-Fox Run : KY-Fox Run-WW"/>
    <x v="7"/>
    <s v="No"/>
    <s v="Wastewater"/>
    <s v="Midwest Water Operations LLC"/>
    <m/>
    <m/>
    <s v="Sewer - Contract Operations"/>
    <m/>
    <s v="Sewer Treatment &amp; Disposal Expense"/>
    <s v="Operations &amp; Maintenance"/>
    <s v="Midwest Water Operations LLC"/>
    <d v="2019-09-30T00:00:00"/>
    <s v="Sewer - Contract Operations"/>
    <s v="Sewer"/>
    <n v="730000"/>
    <s v="Fox Run Utilities"/>
  </r>
  <r>
    <n v="3849"/>
    <d v="2022-06-30T00:00:00"/>
    <m/>
    <d v="2022-06-01T00:00:00"/>
    <s v="Journal"/>
    <s v="JE670"/>
    <s v="Journal"/>
    <s v="Bluegrass Water"/>
    <m/>
    <n v="730000"/>
    <s v="Expense"/>
    <s v="AP-7380-"/>
    <n v="4133"/>
    <m/>
    <n v="4133"/>
    <s v="KY-Marshall Co. Environmental : KY-Golden Acres-WW"/>
    <x v="8"/>
    <s v="No"/>
    <s v="Wastewater"/>
    <s v="Midwest Water Operations LLC"/>
    <m/>
    <m/>
    <s v="Sewer - Contract Operations"/>
    <m/>
    <s v="Sewer Treatment &amp; Disposal Expense"/>
    <s v="Operations &amp; Maintenance"/>
    <s v="Midwest Water Operations LLC"/>
    <d v="2019-09-30T00:00:00"/>
    <s v="Sewer - Contract Operations"/>
    <s v="Sewer"/>
    <n v="730000"/>
    <s v="Marshall County Environmental"/>
  </r>
  <r>
    <n v="3849"/>
    <d v="2022-06-30T00:00:00"/>
    <m/>
    <d v="2022-06-01T00:00:00"/>
    <s v="Journal"/>
    <s v="JE670"/>
    <s v="Journal"/>
    <s v="Bluegrass Water"/>
    <m/>
    <n v="730000"/>
    <s v="Expense"/>
    <s v="AP-7380-"/>
    <n v="4133"/>
    <m/>
    <n v="4133"/>
    <s v="KY-Marshall Co. Environmental : KY-Great Oaks-WW"/>
    <x v="9"/>
    <s v="No"/>
    <s v="Wastewater"/>
    <s v="Midwest Water Operations LLC"/>
    <m/>
    <m/>
    <s v="Sewer - Contract Operations"/>
    <m/>
    <s v="Sewer Treatment &amp; Disposal Expense"/>
    <s v="Operations &amp; Maintenance"/>
    <s v="Midwest Water Operations LLC"/>
    <d v="2019-09-30T00:00:00"/>
    <s v="Sewer - Contract Operations"/>
    <s v="Sewer"/>
    <n v="730000"/>
    <s v="Marshall County Environmental"/>
  </r>
  <r>
    <n v="3849"/>
    <d v="2022-06-30T00:00:00"/>
    <m/>
    <d v="2022-06-01T00:00:00"/>
    <s v="Journal"/>
    <s v="JE670"/>
    <s v="Journal"/>
    <s v="Bluegrass Water"/>
    <m/>
    <n v="730000"/>
    <s v="Expense"/>
    <s v="AP-7380-"/>
    <n v="4133"/>
    <m/>
    <n v="4133"/>
    <s v="KY-Kingswood : KY-Kingswood-WW"/>
    <x v="10"/>
    <s v="No"/>
    <s v="Wastewater"/>
    <s v="Midwest Water Operations LLC"/>
    <m/>
    <m/>
    <s v="Sewer - Contract Operations"/>
    <m/>
    <s v="Sewer Treatment &amp; Disposal Expense"/>
    <s v="Operations &amp; Maintenance"/>
    <s v="Midwest Water Operations LLC"/>
    <d v="2019-09-16T00:00:00"/>
    <s v="Sewer - Contract Operations"/>
    <s v="Sewer"/>
    <n v="730000"/>
    <s v="Kingswood"/>
  </r>
  <r>
    <n v="3849"/>
    <d v="2022-06-30T00:00:00"/>
    <m/>
    <d v="2022-06-01T00:00:00"/>
    <s v="Journal"/>
    <s v="JE670"/>
    <s v="Journal"/>
    <s v="Bluegrass Water"/>
    <m/>
    <n v="730000"/>
    <s v="Expense"/>
    <s v="AP-7380-"/>
    <n v="4133"/>
    <m/>
    <n v="4133"/>
    <s v="KY-Homestead"/>
    <x v="4"/>
    <s v="Yes"/>
    <s v="Wastewater"/>
    <s v="Midwest Water Operations LLC"/>
    <m/>
    <m/>
    <s v="Sewer - Contract Operations"/>
    <m/>
    <s v="Sewer Treatment &amp; Disposal Expense"/>
    <s v="Operations &amp; Maintenance"/>
    <s v="Midwest Water Operations LLC"/>
    <m/>
    <s v="Sewer - Contract Operations"/>
    <s v="Sewer"/>
    <n v="730000"/>
    <s v="Homestead Estates "/>
  </r>
  <r>
    <n v="3849"/>
    <d v="2022-06-30T00:00:00"/>
    <m/>
    <d v="2022-06-01T00:00:00"/>
    <s v="Journal"/>
    <s v="JE670"/>
    <s v="Journal"/>
    <s v="Bluegrass Water"/>
    <m/>
    <n v="730000"/>
    <s v="Expense"/>
    <s v="AP-7380-"/>
    <n v="4133"/>
    <m/>
    <n v="4133"/>
    <s v="KY-Lake Columbia : KY-Lake Columbia-WW"/>
    <x v="11"/>
    <s v="No"/>
    <s v="Wastewater"/>
    <s v="Midwest Water Operations LLC"/>
    <m/>
    <m/>
    <s v="Sewer - Contract Operations"/>
    <m/>
    <s v="Sewer Treatment &amp; Disposal Expense"/>
    <s v="Operations &amp; Maintenance"/>
    <s v="Midwest Water Operations LLC"/>
    <d v="2019-09-24T00:00:00"/>
    <s v="Sewer - Contract Operations"/>
    <s v="Sewer"/>
    <n v="730000"/>
    <s v="Lake Columbia Utilities"/>
  </r>
  <r>
    <n v="3849"/>
    <d v="2022-06-30T00:00:00"/>
    <m/>
    <d v="2022-06-01T00:00:00"/>
    <s v="Journal"/>
    <s v="JE670"/>
    <s v="Journal"/>
    <s v="Bluegrass Water"/>
    <m/>
    <n v="730000"/>
    <s v="Expense"/>
    <s v="AP-7380-"/>
    <n v="4133"/>
    <m/>
    <n v="4133"/>
    <s v="KY-Persimmon Ridge : KY-Persimmon Ridge-WW"/>
    <x v="2"/>
    <s v="No"/>
    <s v="Wastewater"/>
    <s v="Midwest Water Operations LLC"/>
    <m/>
    <m/>
    <s v="Sewer - Contract Operations"/>
    <m/>
    <s v="Sewer Treatment &amp; Disposal Expense"/>
    <s v="Operations &amp; Maintenance"/>
    <s v="Midwest Water Operations LLC"/>
    <d v="2019-09-16T00:00:00"/>
    <s v="Sewer - Contract Operations"/>
    <s v="Sewer"/>
    <n v="730000"/>
    <s v="Persimmon Ridge"/>
  </r>
  <r>
    <n v="3849"/>
    <d v="2022-06-30T00:00:00"/>
    <m/>
    <d v="2022-06-01T00:00:00"/>
    <s v="Journal"/>
    <s v="JE670"/>
    <s v="Journal"/>
    <s v="Bluegrass Water"/>
    <m/>
    <n v="630300"/>
    <s v="Expense"/>
    <s v="AP-7380-"/>
    <n v="3001"/>
    <m/>
    <n v="3001"/>
    <s v="KY-Center Ridge : KY-Center Ridge-W"/>
    <x v="12"/>
    <s v="No"/>
    <s v="Water"/>
    <s v="Midwest Water Operations LLC"/>
    <m/>
    <m/>
    <s v="Water - Misc Operating"/>
    <m/>
    <s v="Water Pumping Expense"/>
    <s v="Operations &amp; Maintenance"/>
    <s v="Midwest Water Operations LLC"/>
    <d v="2020-05-29T00:00:00"/>
    <s v="Water - Treatment Ops"/>
    <s v="Water"/>
    <n v="630300"/>
    <s v="Center Ridge"/>
  </r>
  <r>
    <n v="3849"/>
    <d v="2022-06-30T00:00:00"/>
    <m/>
    <d v="2022-06-01T00:00:00"/>
    <s v="Journal"/>
    <s v="JE670"/>
    <s v="Journal"/>
    <s v="Bluegrass Water"/>
    <m/>
    <n v="630300"/>
    <s v="Expense"/>
    <s v="AP-7380-"/>
    <n v="3001"/>
    <m/>
    <n v="3001"/>
    <s v="KY-Center Ridge : KY-Center Ridge 2-W"/>
    <x v="13"/>
    <s v="No"/>
    <s v="Water"/>
    <s v="Midwest Water Operations LLC"/>
    <m/>
    <m/>
    <s v="Water - Misc Operating"/>
    <m/>
    <s v="Water Pumping Expense"/>
    <s v="Operations &amp; Maintenance"/>
    <s v="Midwest Water Operations LLC"/>
    <d v="2020-05-29T00:00:00"/>
    <s v="Water - Treatment Ops"/>
    <s v="Water"/>
    <n v="630300"/>
    <s v="Center Ridge"/>
  </r>
  <r>
    <n v="3849"/>
    <d v="2022-06-30T00:00:00"/>
    <m/>
    <d v="2022-06-01T00:00:00"/>
    <s v="Journal"/>
    <s v="JE670"/>
    <s v="Journal"/>
    <s v="Bluegrass Water"/>
    <m/>
    <n v="630300"/>
    <s v="Expense"/>
    <s v="AP-7380-"/>
    <n v="3001"/>
    <m/>
    <n v="3001"/>
    <s v="KY-Center Ridge : KY-Center Ridge 3-W"/>
    <x v="14"/>
    <s v="No"/>
    <s v="Water"/>
    <s v="Midwest Water Operations LLC"/>
    <m/>
    <m/>
    <s v="Water - Misc Operating"/>
    <m/>
    <s v="Water Pumping Expense"/>
    <s v="Operations &amp; Maintenance"/>
    <s v="Midwest Water Operations LLC"/>
    <d v="2020-05-29T00:00:00"/>
    <s v="Water - Treatment Ops"/>
    <s v="Water"/>
    <n v="630300"/>
    <s v="Center Ridge"/>
  </r>
  <r>
    <n v="3849"/>
    <d v="2022-06-30T00:00:00"/>
    <m/>
    <d v="2022-06-01T00:00:00"/>
    <s v="Journal"/>
    <s v="JE670"/>
    <s v="Journal"/>
    <s v="Bluegrass Water"/>
    <m/>
    <n v="630300"/>
    <s v="Expense"/>
    <s v="AP-7380-"/>
    <n v="3001"/>
    <m/>
    <n v="3001"/>
    <s v="KY-Center Ridge : KY-Center Ridge 4-W"/>
    <x v="15"/>
    <s v="No"/>
    <s v="Water"/>
    <s v="Midwest Water Operations LLC"/>
    <m/>
    <m/>
    <s v="Water - Misc Operating"/>
    <m/>
    <s v="Water Pumping Expense"/>
    <s v="Operations &amp; Maintenance"/>
    <s v="Midwest Water Operations LLC"/>
    <d v="2020-05-29T00:00:00"/>
    <s v="Water - Treatment Ops"/>
    <s v="Water"/>
    <n v="630300"/>
    <s v="Center Ridge"/>
  </r>
  <r>
    <n v="3849"/>
    <d v="2022-06-30T00:00:00"/>
    <m/>
    <d v="2022-06-01T00:00:00"/>
    <s v="Journal"/>
    <s v="JE670"/>
    <s v="Journal"/>
    <s v="Bluegrass Water"/>
    <m/>
    <n v="730000"/>
    <s v="Expense"/>
    <s v="AP-7380-"/>
    <n v="3001"/>
    <m/>
    <n v="3001"/>
    <s v="KY-Joann Estates : KY-Timberland-WW"/>
    <x v="16"/>
    <s v="No"/>
    <s v="Wastewater"/>
    <s v="Midwest Water Operations LLC"/>
    <m/>
    <m/>
    <s v="Sewer - Contract Operations"/>
    <m/>
    <s v="Sewer Treatment &amp; Disposal Expense"/>
    <s v="Operations &amp; Maintenance"/>
    <s v="Midwest Water Operations LLC"/>
    <d v="2020-04-30T00:00:00"/>
    <s v="Sewer - Contract Operations"/>
    <s v="Sewer"/>
    <n v="730000"/>
    <s v="Joann Estates"/>
  </r>
  <r>
    <n v="3849"/>
    <d v="2022-06-30T00:00:00"/>
    <m/>
    <d v="2022-06-01T00:00:00"/>
    <s v="Journal"/>
    <s v="JE670"/>
    <s v="Journal"/>
    <s v="Bluegrass Water"/>
    <m/>
    <n v="730000"/>
    <s v="Expense"/>
    <s v="AP-7380-"/>
    <n v="3001"/>
    <m/>
    <n v="3001"/>
    <s v="KY-River Bluffs : KY-River Bluffs-WW"/>
    <x v="17"/>
    <s v="No"/>
    <s v="Wastewater"/>
    <s v="Midwest Water Operations LLC"/>
    <m/>
    <m/>
    <s v="Sewer - Contract Operations"/>
    <m/>
    <s v="Sewer Treatment &amp; Disposal Expense"/>
    <s v="Operations &amp; Maintenance"/>
    <s v="Midwest Water Operations LLC"/>
    <d v="2020-05-01T00:00:00"/>
    <s v="Sewer - Contract Operations"/>
    <s v="Sewer"/>
    <n v="730000"/>
    <s v="River Bluffs"/>
  </r>
  <r>
    <n v="3849"/>
    <d v="2022-06-30T00:00:00"/>
    <m/>
    <d v="2022-06-01T00:00:00"/>
    <s v="Journal"/>
    <s v="JE670"/>
    <s v="Journal"/>
    <s v="Bluegrass Water"/>
    <m/>
    <n v="730000"/>
    <s v="Expense"/>
    <s v="AP-7380-"/>
    <n v="3001"/>
    <m/>
    <n v="3001"/>
    <s v="KY-Marshall Ridge : KY-Marshall Ridge-WW"/>
    <x v="18"/>
    <s v="No"/>
    <s v="Wastewater"/>
    <s v="Midwest Water Operations LLC"/>
    <m/>
    <m/>
    <s v="Sewer - Contract Operations"/>
    <m/>
    <s v="Sewer Treatment &amp; Disposal Expense"/>
    <s v="Operations &amp; Maintenance"/>
    <s v="Midwest Water Operations LLC"/>
    <d v="2020-11-19T00:00:00"/>
    <s v="Sewer - Contract Operations"/>
    <s v="Sewer"/>
    <n v="730000"/>
    <s v="Marshall Ridge"/>
  </r>
  <r>
    <n v="3849"/>
    <d v="2022-06-30T00:00:00"/>
    <m/>
    <d v="2022-06-01T00:00:00"/>
    <s v="Journal"/>
    <s v="JE670"/>
    <s v="Journal"/>
    <s v="Bluegrass Water"/>
    <m/>
    <n v="730000"/>
    <s v="Expense"/>
    <s v="AP-7380-"/>
    <n v="3001"/>
    <m/>
    <n v="3001"/>
    <s v="KY-Randview-WW"/>
    <x v="19"/>
    <s v="No"/>
    <s v="Wastewater"/>
    <s v="Midwest Water Operations LLC"/>
    <m/>
    <m/>
    <s v="Sewer - Contract Operations"/>
    <m/>
    <s v="Sewer Treatment &amp; Disposal Expense"/>
    <s v="Operations &amp; Maintenance"/>
    <s v="Midwest Water Operations LLC"/>
    <d v="2020-11-19T00:00:00"/>
    <s v="Sewer - Contract Operations"/>
    <s v="Sewer"/>
    <n v="730000"/>
    <s v="Randview"/>
  </r>
  <r>
    <n v="3849"/>
    <d v="2022-06-30T00:00:00"/>
    <m/>
    <d v="2022-06-01T00:00:00"/>
    <s v="Journal"/>
    <s v="JE670"/>
    <s v="Journal"/>
    <s v="Bluegrass Water"/>
    <m/>
    <n v="730000"/>
    <s v="Expense"/>
    <s v="AP-7380-"/>
    <n v="3001"/>
    <m/>
    <n v="3001"/>
    <s v="KY-Arcadia Pines : KY-Arcadia Pines-WW"/>
    <x v="20"/>
    <s v="No"/>
    <s v="Wastewater"/>
    <s v="Midwest Water Operations LLC"/>
    <m/>
    <m/>
    <s v="Sewer - Contract Operations"/>
    <m/>
    <s v="Sewer Treatment &amp; Disposal Expense"/>
    <s v="Operations &amp; Maintenance"/>
    <s v="Midwest Water Operations LLC"/>
    <d v="2020-11-19T00:00:00"/>
    <s v="Sewer - Contract Operations"/>
    <s v="Sewer"/>
    <n v="730000"/>
    <s v="Arcadia Pines"/>
  </r>
  <r>
    <n v="3849"/>
    <d v="2022-06-30T00:00:00"/>
    <m/>
    <d v="2022-06-01T00:00:00"/>
    <s v="Journal"/>
    <s v="JE670"/>
    <s v="Journal"/>
    <s v="Bluegrass Water"/>
    <m/>
    <n v="730000"/>
    <s v="Expense"/>
    <s v="AP-7380-"/>
    <n v="3001"/>
    <m/>
    <n v="3001"/>
    <s v="KY-Carriage Park : KY-Carriage Park-WW"/>
    <x v="21"/>
    <s v="No"/>
    <s v="Wastewater"/>
    <s v="Midwest Water Operations LLC"/>
    <m/>
    <m/>
    <s v="Sewer - Contract Operations"/>
    <m/>
    <s v="Sewer Treatment &amp; Disposal Expense"/>
    <s v="Operations &amp; Maintenance"/>
    <s v="Midwest Water Operations LLC"/>
    <d v="2020-11-19T00:00:00"/>
    <s v="Sewer - Contract Operations"/>
    <s v="Sewer"/>
    <n v="730000"/>
    <s v="Carriage Park"/>
  </r>
  <r>
    <n v="3849"/>
    <d v="2022-06-30T00:00:00"/>
    <m/>
    <d v="2022-06-01T00:00:00"/>
    <s v="Journal"/>
    <s v="JE670"/>
    <s v="Journal"/>
    <s v="Bluegrass Water"/>
    <m/>
    <n v="730000"/>
    <s v="Expense"/>
    <s v="AP-7380-"/>
    <n v="4200"/>
    <m/>
    <n v="4200"/>
    <s v="KY-Delaplain Disposal : KY-Delaplain Disposal-WW"/>
    <x v="3"/>
    <s v="No"/>
    <s v="Wastewater"/>
    <s v="Midwest Water Operations LLC"/>
    <m/>
    <m/>
    <s v="Sewer - Contract Operations"/>
    <m/>
    <s v="Sewer Treatment &amp; Disposal Expense"/>
    <s v="Operations &amp; Maintenance"/>
    <s v="Midwest Water Operations LLC"/>
    <d v="2021-02-23T00:00:00"/>
    <s v="Sewer - Contract Operations"/>
    <s v="Sewer"/>
    <n v="730000"/>
    <s v="Delaplain Disposal Co"/>
  </r>
  <r>
    <n v="3849"/>
    <d v="2022-06-30T00:00:00"/>
    <m/>
    <d v="2022-06-01T00:00:00"/>
    <s v="Journal"/>
    <s v="JE670"/>
    <s v="Journal"/>
    <s v="Bluegrass Water"/>
    <m/>
    <n v="730000"/>
    <s v="Expense"/>
    <s v="AP-7380-"/>
    <n v="4200"/>
    <m/>
    <n v="4200"/>
    <s v="KY-Herrington Haven : KY-Herrington Haven-WW"/>
    <x v="22"/>
    <s v="No"/>
    <s v="Wastewater"/>
    <s v="Midwest Water Operations LLC"/>
    <m/>
    <m/>
    <s v="Sewer - Contract Operations"/>
    <m/>
    <s v="Sewer Treatment &amp; Disposal Expense"/>
    <s v="Operations &amp; Maintenance"/>
    <s v="Midwest Water Operations LLC"/>
    <d v="2021-02-23T00:00:00"/>
    <s v="Sewer - Contract Operations"/>
    <s v="Sewer"/>
    <n v="730000"/>
    <s v="Herrington Haven"/>
  </r>
  <r>
    <n v="3849"/>
    <d v="2022-06-30T00:00:00"/>
    <m/>
    <d v="2022-06-01T00:00:00"/>
    <s v="Journal"/>
    <s v="JE670"/>
    <s v="Journal"/>
    <s v="Bluegrass Water"/>
    <m/>
    <n v="730000"/>
    <s v="Expense"/>
    <s v="AP-7380-"/>
    <n v="4200"/>
    <m/>
    <n v="4200"/>
    <s v="KY-Springcrest : KY-Springcrest-WW"/>
    <x v="23"/>
    <s v="No"/>
    <s v="Wastewater"/>
    <s v="Midwest Water Operations LLC"/>
    <m/>
    <m/>
    <s v="Sewer - Contract Operations"/>
    <m/>
    <s v="Sewer Treatment &amp; Disposal Expense"/>
    <s v="Operations &amp; Maintenance"/>
    <s v="Midwest Water Operations LLC"/>
    <d v="2021-02-23T00:00:00"/>
    <s v="Sewer - Contract Operations"/>
    <s v="Sewer"/>
    <n v="730000"/>
    <s v="Springcrest Sewer"/>
  </r>
  <r>
    <n v="3849"/>
    <d v="2022-06-30T00:00:00"/>
    <m/>
    <d v="2022-06-01T00:00:00"/>
    <s v="Journal"/>
    <s v="JE670"/>
    <s v="Journal"/>
    <s v="Bluegrass Water"/>
    <m/>
    <n v="730000"/>
    <s v="Expense"/>
    <s v="AP-7380-"/>
    <n v="4200"/>
    <m/>
    <n v="4200"/>
    <s v="KY-Woodland Acres : KY-Woodland Acres-WW"/>
    <x v="24"/>
    <s v="No"/>
    <s v="Wastewater"/>
    <s v="Midwest Water Operations LLC"/>
    <m/>
    <m/>
    <s v="Sewer - Contract Operations"/>
    <m/>
    <s v="Sewer Treatment &amp; Disposal Expense"/>
    <s v="Operations &amp; Maintenance"/>
    <s v="Midwest Water Operations LLC"/>
    <d v="2021-03-09T00:00:00"/>
    <s v="Sewer - Contract Operations"/>
    <s v="Sewer"/>
    <n v="730000"/>
    <s v="Woodland Acres Utilities, LLC"/>
  </r>
  <r>
    <n v="3849"/>
    <d v="2022-06-30T00:00:00"/>
    <m/>
    <d v="2022-06-01T00:00:00"/>
    <s v="Journal"/>
    <s v="JE670"/>
    <s v="Journal"/>
    <s v="Bluegrass Water"/>
    <m/>
    <n v="720000"/>
    <s v="Expense"/>
    <s v="AP-7380-"/>
    <n v="8849.6299999999992"/>
    <m/>
    <n v="8849.6299999999992"/>
    <s v="KY-Darlington Creek : KY-Darlington Creek-WW"/>
    <x v="25"/>
    <s v="No"/>
    <s v="Wastewater"/>
    <s v="Midwest Water Operations LLC"/>
    <m/>
    <m/>
    <s v="Sewer - Misc Operations"/>
    <m/>
    <s v="Maint Treat &amp; Disposal"/>
    <s v="Operations &amp; Maintenance"/>
    <s v="Midwest Water Operations LLC"/>
    <d v="2022-03-31T00:00:00"/>
    <s v="Sewer - Materials and Supplies"/>
    <s v="Sewer"/>
    <n v="720000"/>
    <s v="Darlington Creek HOA"/>
  </r>
  <r>
    <n v="3849"/>
    <d v="2022-06-30T00:00:00"/>
    <m/>
    <d v="2022-06-01T00:00:00"/>
    <s v="Journal"/>
    <s v="JE670"/>
    <s v="Journal"/>
    <s v="Bluegrass Water"/>
    <m/>
    <n v="720000"/>
    <s v="Expense"/>
    <s v="AP-22.06.01 (3697)-"/>
    <n v="63.07"/>
    <m/>
    <n v="63.07"/>
    <s v="KY-Homestead"/>
    <x v="4"/>
    <s v="Yes"/>
    <s v="Wastewater"/>
    <s v="Rumpke of Kentucky, Inc."/>
    <m/>
    <m/>
    <s v="Sewer - Misc Operations"/>
    <m/>
    <s v="Maint Treat &amp; Disposal"/>
    <s v="Operations &amp; Maintenance"/>
    <s v="Rumpke of Kentucky, Inc."/>
    <m/>
    <s v="Sewer - Materials and Supplies"/>
    <s v="Sewer"/>
    <n v="720000"/>
    <s v="Homestead Estates "/>
  </r>
  <r>
    <n v="3849"/>
    <d v="2022-06-30T00:00:00"/>
    <m/>
    <d v="2022-06-01T00:00:00"/>
    <s v="Journal"/>
    <s v="JE670"/>
    <s v="Journal"/>
    <s v="Bluegrass Water"/>
    <m/>
    <n v="720000"/>
    <s v="Expense"/>
    <s v="AP-22.06.01 (6543)-"/>
    <n v="76.39"/>
    <m/>
    <n v="76.39"/>
    <s v="KY-Kingswood : KY-Kingswood-WW"/>
    <x v="10"/>
    <s v="No"/>
    <s v="Wastewater"/>
    <s v="Rumpke of Kentucky, Inc."/>
    <m/>
    <m/>
    <s v="Sewer - Misc Operations"/>
    <m/>
    <s v="Maint Treat &amp; Disposal"/>
    <s v="Operations &amp; Maintenance"/>
    <s v="Rumpke of Kentucky, Inc."/>
    <d v="2019-09-16T00:00:00"/>
    <s v="Sewer - Materials and Supplies"/>
    <s v="Sewer"/>
    <n v="720000"/>
    <s v="Kingswood"/>
  </r>
  <r>
    <n v="3849"/>
    <d v="2022-06-30T00:00:00"/>
    <m/>
    <d v="2022-06-01T00:00:00"/>
    <s v="Journal"/>
    <s v="JE670"/>
    <s v="Journal"/>
    <s v="Bluegrass Water"/>
    <m/>
    <n v="923900"/>
    <s v="Expense"/>
    <s v="AP-2215-"/>
    <n v="300"/>
    <m/>
    <n v="300"/>
    <s v="KY-Persimmon Ridge : KY-Persimmon Ridge-WW"/>
    <x v="2"/>
    <s v="No"/>
    <s v="Water and Wastewater"/>
    <s v="TNT Technologies Inc"/>
    <m/>
    <m/>
    <s v="OSS - Management Consulting"/>
    <s v="Outside Services (IT)"/>
    <s v="Admin &amp; General"/>
    <s v="General &amp; Administrative"/>
    <s v="TNT Technologies Inc"/>
    <d v="2019-09-16T00:00:00"/>
    <s v="OSS - IT"/>
    <s v="Sewer"/>
    <n v="923900"/>
    <s v="Persimmon Ridge"/>
  </r>
  <r>
    <n v="3849"/>
    <d v="2022-06-30T00:00:00"/>
    <m/>
    <d v="2022-06-01T00:00:00"/>
    <s v="Journal"/>
    <s v="JE670"/>
    <s v="Journal"/>
    <s v="Bluegrass Water"/>
    <m/>
    <n v="105001"/>
    <s v="Fixed Asset"/>
    <s v="AP-13384-"/>
    <n v="4118.6099999999997"/>
    <m/>
    <n v="4118.6099999999997"/>
    <s v="KY-Airview : KY-Airview-WW"/>
    <x v="5"/>
    <s v="No"/>
    <s v="Wastewater"/>
    <s v="21 Design Group Inc."/>
    <m/>
    <m/>
    <s v="ZZ-IGNORE"/>
    <m/>
    <s v="PPE"/>
    <s v="Property, Plant &amp; Equipment, Net"/>
    <s v="21 Design Group Inc."/>
    <d v="2019-09-24T00:00:00"/>
    <s v="CIP Plant"/>
    <m/>
    <n v="105001"/>
    <s v="Airview Utilities"/>
  </r>
  <r>
    <n v="3849"/>
    <d v="2022-06-30T00:00:00"/>
    <m/>
    <d v="2022-06-01T00:00:00"/>
    <s v="Journal"/>
    <s v="JE670"/>
    <s v="Journal"/>
    <s v="Bluegrass Water"/>
    <m/>
    <n v="105001"/>
    <s v="Fixed Asset"/>
    <s v="AP-13384-"/>
    <n v="2059.3000000000002"/>
    <m/>
    <n v="2059.3000000000002"/>
    <s v="KY-Brocklyn : KY-Brocklyn-WW"/>
    <x v="6"/>
    <s v="No"/>
    <s v="Wastewater"/>
    <s v="21 Design Group Inc."/>
    <m/>
    <m/>
    <s v="ZZ-IGNORE"/>
    <m/>
    <s v="PPE"/>
    <s v="Property, Plant &amp; Equipment, Net"/>
    <s v="21 Design Group Inc."/>
    <d v="2019-09-17T00:00:00"/>
    <s v="CIP Plant"/>
    <m/>
    <n v="105001"/>
    <s v="Brocklyn Utilities"/>
  </r>
  <r>
    <n v="3849"/>
    <d v="2022-06-30T00:00:00"/>
    <m/>
    <d v="2022-06-01T00:00:00"/>
    <s v="Journal"/>
    <s v="JE670"/>
    <s v="Journal"/>
    <s v="Bluegrass Water"/>
    <m/>
    <n v="105001"/>
    <s v="Fixed Asset"/>
    <s v="AP-13384-"/>
    <n v="2059.3000000000002"/>
    <m/>
    <n v="2059.3000000000002"/>
    <s v="KY-Fox Run : KY-Fox Run-WW"/>
    <x v="7"/>
    <s v="No"/>
    <s v="Wastewater"/>
    <s v="21 Design Group Inc."/>
    <m/>
    <m/>
    <s v="ZZ-IGNORE"/>
    <m/>
    <s v="PPE"/>
    <s v="Property, Plant &amp; Equipment, Net"/>
    <s v="21 Design Group Inc."/>
    <d v="2019-09-30T00:00:00"/>
    <s v="CIP Plant"/>
    <m/>
    <n v="105001"/>
    <s v="Fox Run Utilities"/>
  </r>
  <r>
    <n v="3849"/>
    <d v="2022-06-30T00:00:00"/>
    <m/>
    <d v="2022-06-01T00:00:00"/>
    <s v="Journal"/>
    <s v="JE670"/>
    <s v="Journal"/>
    <s v="Bluegrass Water"/>
    <m/>
    <n v="105001"/>
    <s v="Fixed Asset"/>
    <s v="AP-13384-"/>
    <n v="2059.3000000000002"/>
    <m/>
    <n v="2059.3000000000002"/>
    <s v="KY-Marshall Co. Environmental : KY-Great Oaks-WW"/>
    <x v="9"/>
    <s v="No"/>
    <s v="Wastewater"/>
    <s v="21 Design Group Inc."/>
    <m/>
    <m/>
    <s v="ZZ-IGNORE"/>
    <m/>
    <s v="PPE"/>
    <s v="Property, Plant &amp; Equipment, Net"/>
    <s v="21 Design Group Inc."/>
    <d v="2019-09-30T00:00:00"/>
    <s v="CIP Plant"/>
    <m/>
    <n v="105001"/>
    <s v="Marshall County Environmental"/>
  </r>
  <r>
    <n v="3849"/>
    <d v="2022-06-30T00:00:00"/>
    <m/>
    <d v="2022-06-01T00:00:00"/>
    <s v="Journal"/>
    <s v="JE670"/>
    <s v="Journal"/>
    <s v="Bluegrass Water"/>
    <m/>
    <n v="105001"/>
    <s v="Fixed Asset"/>
    <s v="AP-13384-"/>
    <n v="4118.6099999999997"/>
    <m/>
    <n v="4118.6099999999997"/>
    <s v="KY-Kingswood : KY-Kingswood-WW"/>
    <x v="10"/>
    <s v="No"/>
    <s v="Wastewater"/>
    <s v="21 Design Group Inc."/>
    <m/>
    <m/>
    <s v="ZZ-IGNORE"/>
    <m/>
    <s v="PPE"/>
    <s v="Property, Plant &amp; Equipment, Net"/>
    <s v="21 Design Group Inc."/>
    <d v="2019-09-16T00:00:00"/>
    <s v="CIP Plant"/>
    <m/>
    <n v="105001"/>
    <s v="Kingswood"/>
  </r>
  <r>
    <n v="3849"/>
    <d v="2022-06-30T00:00:00"/>
    <m/>
    <d v="2022-06-01T00:00:00"/>
    <s v="Journal"/>
    <s v="JE670"/>
    <s v="Journal"/>
    <s v="Bluegrass Water"/>
    <m/>
    <n v="105001"/>
    <s v="Fixed Asset"/>
    <s v="AP-13384-"/>
    <n v="2059.3000000000002"/>
    <m/>
    <n v="2059.3000000000002"/>
    <s v="KY-Lake Columbia : KY-Lake Columbia-WW"/>
    <x v="11"/>
    <s v="No"/>
    <s v="Wastewater"/>
    <s v="21 Design Group Inc."/>
    <m/>
    <m/>
    <s v="ZZ-IGNORE"/>
    <m/>
    <s v="PPE"/>
    <s v="Property, Plant &amp; Equipment, Net"/>
    <s v="21 Design Group Inc."/>
    <d v="2019-09-24T00:00:00"/>
    <s v="CIP Plant"/>
    <m/>
    <n v="105001"/>
    <s v="Lake Columbia Utilities"/>
  </r>
  <r>
    <n v="3849"/>
    <d v="2022-06-30T00:00:00"/>
    <m/>
    <d v="2022-06-01T00:00:00"/>
    <s v="Journal"/>
    <s v="JE670"/>
    <s v="Journal"/>
    <s v="Bluegrass Water"/>
    <m/>
    <n v="105001"/>
    <s v="Fixed Asset"/>
    <s v="AP-13384-"/>
    <n v="12355.83"/>
    <m/>
    <n v="12355.83"/>
    <s v="KY-Persimmon Ridge : KY-Persimmon Ridge-WW"/>
    <x v="2"/>
    <s v="No"/>
    <s v="Wastewater"/>
    <s v="21 Design Group Inc."/>
    <m/>
    <m/>
    <s v="ZZ-IGNORE"/>
    <m/>
    <s v="PPE"/>
    <s v="Property, Plant &amp; Equipment, Net"/>
    <s v="21 Design Group Inc."/>
    <d v="2019-09-16T00:00:00"/>
    <s v="CIP Plant"/>
    <m/>
    <n v="105001"/>
    <s v="Persimmon Ridge"/>
  </r>
  <r>
    <n v="3849"/>
    <d v="2022-06-30T00:00:00"/>
    <m/>
    <d v="2022-06-01T00:00:00"/>
    <s v="Journal"/>
    <s v="JE670"/>
    <s v="Journal"/>
    <s v="Bluegrass Water"/>
    <m/>
    <n v="105001"/>
    <s v="Fixed Asset"/>
    <s v="AP-13384-"/>
    <n v="2059.3000000000002"/>
    <m/>
    <n v="2059.3000000000002"/>
    <s v="KY-Homestead"/>
    <x v="4"/>
    <s v="Yes"/>
    <s v="Wastewater"/>
    <s v="21 Design Group Inc."/>
    <m/>
    <m/>
    <s v="ZZ-IGNORE"/>
    <m/>
    <s v="PPE"/>
    <s v="Property, Plant &amp; Equipment, Net"/>
    <s v="21 Design Group Inc."/>
    <m/>
    <s v="CIP Plant"/>
    <m/>
    <n v="105001"/>
    <s v="Homestead Estates "/>
  </r>
  <r>
    <n v="3849"/>
    <d v="2022-06-30T00:00:00"/>
    <m/>
    <d v="2022-06-01T00:00:00"/>
    <s v="Journal"/>
    <s v="JE670"/>
    <s v="Journal"/>
    <s v="Bluegrass Water"/>
    <m/>
    <n v="105001"/>
    <s v="Fixed Asset"/>
    <s v="AP-13384-"/>
    <n v="6177.91"/>
    <m/>
    <n v="6177.91"/>
    <s v="KY-River Bluffs : KY-River Bluffs-WW"/>
    <x v="17"/>
    <s v="No"/>
    <s v="Wastewater"/>
    <s v="21 Design Group Inc."/>
    <m/>
    <m/>
    <s v="ZZ-IGNORE"/>
    <m/>
    <s v="PPE"/>
    <s v="Property, Plant &amp; Equipment, Net"/>
    <s v="21 Design Group Inc."/>
    <d v="2020-05-01T00:00:00"/>
    <s v="CIP Plant"/>
    <m/>
    <n v="105001"/>
    <s v="River Bluffs"/>
  </r>
  <r>
    <n v="3849"/>
    <d v="2022-06-30T00:00:00"/>
    <m/>
    <d v="2022-06-01T00:00:00"/>
    <s v="Journal"/>
    <s v="JE670"/>
    <s v="Journal"/>
    <s v="Bluegrass Water"/>
    <m/>
    <n v="105001"/>
    <s v="Fixed Asset"/>
    <s v="AP-13384-"/>
    <n v="2059.3000000000002"/>
    <m/>
    <n v="2059.3000000000002"/>
    <s v="KY-Joann Estates : KY-Timberland-WW"/>
    <x v="16"/>
    <s v="No"/>
    <s v="Wastewater"/>
    <s v="21 Design Group Inc."/>
    <m/>
    <m/>
    <s v="ZZ-IGNORE"/>
    <m/>
    <s v="PPE"/>
    <s v="Property, Plant &amp; Equipment, Net"/>
    <s v="21 Design Group Inc."/>
    <d v="2020-04-30T00:00:00"/>
    <s v="CIP Plant"/>
    <m/>
    <n v="105001"/>
    <s v="Joann Estates"/>
  </r>
  <r>
    <n v="3849"/>
    <d v="2022-06-30T00:00:00"/>
    <m/>
    <d v="2022-06-01T00:00:00"/>
    <s v="Journal"/>
    <s v="JE670"/>
    <s v="Journal"/>
    <s v="Bluegrass Water"/>
    <m/>
    <n v="105001"/>
    <s v="Fixed Asset"/>
    <s v="AP-13384-"/>
    <n v="4118.6099999999997"/>
    <m/>
    <n v="4118.6099999999997"/>
    <s v="KY-Marshall Co. Environmental : KY-Golden Acres-WW"/>
    <x v="8"/>
    <s v="No"/>
    <s v="Wastewater"/>
    <s v="21 Design Group Inc."/>
    <m/>
    <m/>
    <s v="ZZ-IGNORE"/>
    <m/>
    <s v="PPE"/>
    <s v="Property, Plant &amp; Equipment, Net"/>
    <s v="21 Design Group Inc."/>
    <d v="2019-09-30T00:00:00"/>
    <s v="CIP Plant"/>
    <m/>
    <n v="105001"/>
    <s v="Marshall County Environmental"/>
  </r>
  <r>
    <n v="3849"/>
    <d v="2022-06-30T00:00:00"/>
    <m/>
    <d v="2022-06-01T00:00:00"/>
    <s v="Journal"/>
    <s v="JE670"/>
    <s v="Journal"/>
    <s v="Bluegrass Water"/>
    <m/>
    <n v="105001"/>
    <s v="Fixed Asset"/>
    <s v="AP-13384-"/>
    <n v="2059.3000000000002"/>
    <m/>
    <n v="2059.3000000000002"/>
    <s v="KY-Randview-WW"/>
    <x v="19"/>
    <s v="No"/>
    <s v="Wastewater"/>
    <s v="21 Design Group Inc."/>
    <m/>
    <m/>
    <s v="ZZ-IGNORE"/>
    <m/>
    <s v="PPE"/>
    <s v="Property, Plant &amp; Equipment, Net"/>
    <s v="21 Design Group Inc."/>
    <d v="2020-11-19T00:00:00"/>
    <s v="CIP Plant"/>
    <m/>
    <n v="105001"/>
    <s v="Randview"/>
  </r>
  <r>
    <n v="3849"/>
    <d v="2022-06-30T00:00:00"/>
    <m/>
    <d v="2022-06-01T00:00:00"/>
    <s v="Journal"/>
    <s v="JE670"/>
    <s v="Journal"/>
    <s v="Bluegrass Water"/>
    <m/>
    <n v="105001"/>
    <s v="Fixed Asset"/>
    <s v="AP-13384-"/>
    <n v="2059.3000000000002"/>
    <m/>
    <n v="2059.3000000000002"/>
    <s v="KY-Center Ridge : KY-Center Ridge-W"/>
    <x v="12"/>
    <s v="No"/>
    <s v="Water"/>
    <s v="21 Design Group Inc."/>
    <m/>
    <m/>
    <s v="ZZ-IGNORE"/>
    <m/>
    <s v="PPE"/>
    <s v="Property, Plant &amp; Equipment, Net"/>
    <s v="21 Design Group Inc."/>
    <d v="2020-05-29T00:00:00"/>
    <s v="CIP Plant"/>
    <m/>
    <n v="105001"/>
    <s v="Center Ridge"/>
  </r>
  <r>
    <n v="3849"/>
    <d v="2022-06-30T00:00:00"/>
    <m/>
    <d v="2022-06-01T00:00:00"/>
    <s v="Journal"/>
    <s v="JE670"/>
    <s v="Journal"/>
    <s v="Bluegrass Water"/>
    <m/>
    <n v="105001"/>
    <s v="Fixed Asset"/>
    <s v="AP-13384-"/>
    <n v="4118.6099999999997"/>
    <m/>
    <n v="4118.6099999999997"/>
    <s v="KY-Center Ridge : KY-Center Ridge 2-W"/>
    <x v="13"/>
    <s v="No"/>
    <s v="Water"/>
    <s v="21 Design Group Inc."/>
    <m/>
    <m/>
    <s v="ZZ-IGNORE"/>
    <m/>
    <s v="PPE"/>
    <s v="Property, Plant &amp; Equipment, Net"/>
    <s v="21 Design Group Inc."/>
    <d v="2020-05-29T00:00:00"/>
    <s v="CIP Plant"/>
    <m/>
    <n v="105001"/>
    <s v="Center Ridge"/>
  </r>
  <r>
    <n v="3849"/>
    <d v="2022-06-30T00:00:00"/>
    <m/>
    <d v="2022-06-01T00:00:00"/>
    <s v="Journal"/>
    <s v="JE670"/>
    <s v="Journal"/>
    <s v="Bluegrass Water"/>
    <m/>
    <n v="105001"/>
    <s v="Fixed Asset"/>
    <s v="AP-13384-"/>
    <n v="2059.3200000000002"/>
    <m/>
    <n v="2059.3200000000002"/>
    <s v="KY-Center Ridge : KY-Center Ridge 3-W"/>
    <x v="14"/>
    <s v="No"/>
    <s v="Water"/>
    <s v="21 Design Group Inc."/>
    <m/>
    <m/>
    <s v="ZZ-IGNORE"/>
    <m/>
    <s v="PPE"/>
    <s v="Property, Plant &amp; Equipment, Net"/>
    <s v="21 Design Group Inc."/>
    <d v="2020-05-29T00:00:00"/>
    <s v="CIP Plant"/>
    <m/>
    <n v="105001"/>
    <s v="Center Ridge"/>
  </r>
  <r>
    <n v="3849"/>
    <d v="2022-06-30T00:00:00"/>
    <m/>
    <d v="2022-06-01T00:00:00"/>
    <s v="Journal"/>
    <s v="JE670"/>
    <s v="Journal"/>
    <s v="Bluegrass Water"/>
    <m/>
    <n v="105001"/>
    <s v="Fixed Asset"/>
    <s v="AP-13384-"/>
    <n v="2059.3200000000002"/>
    <m/>
    <n v="2059.3200000000002"/>
    <s v="KY-Center Ridge : KY-Center Ridge 4-W"/>
    <x v="15"/>
    <s v="No"/>
    <s v="Water"/>
    <s v="21 Design Group Inc."/>
    <m/>
    <m/>
    <s v="ZZ-IGNORE"/>
    <m/>
    <s v="PPE"/>
    <s v="Property, Plant &amp; Equipment, Net"/>
    <s v="21 Design Group Inc."/>
    <d v="2020-05-29T00:00:00"/>
    <s v="CIP Plant"/>
    <m/>
    <n v="105001"/>
    <s v="Center Ridge"/>
  </r>
  <r>
    <n v="3849"/>
    <d v="2022-06-30T00:00:00"/>
    <m/>
    <d v="2022-06-01T00:00:00"/>
    <s v="Journal"/>
    <s v="JE670"/>
    <s v="Journal"/>
    <s v="Bluegrass Water"/>
    <m/>
    <n v="105001"/>
    <s v="Fixed Asset"/>
    <s v="AP-67-061-"/>
    <n v="960"/>
    <m/>
    <n v="960"/>
    <s v="KY-Homestead"/>
    <x v="4"/>
    <s v="Yes"/>
    <s v="Water and Wastewater"/>
    <s v="Beckemeier LeMoine Law"/>
    <m/>
    <m/>
    <s v="ZZ-IGNORE"/>
    <m/>
    <s v="PPE"/>
    <s v="Property, Plant &amp; Equipment, Net"/>
    <s v="Beckemeier LeMoine Law"/>
    <m/>
    <s v="CIP Plant"/>
    <m/>
    <n v="105001"/>
    <s v="Homestead Estates "/>
  </r>
  <r>
    <n v="3849"/>
    <d v="2022-06-30T00:00:00"/>
    <m/>
    <d v="2022-06-01T00:00:00"/>
    <s v="Journal"/>
    <s v="JE670"/>
    <s v="Journal"/>
    <s v="Bluegrass Water"/>
    <m/>
    <n v="105001"/>
    <s v="Fixed Asset"/>
    <s v="AP-67-061-"/>
    <n v="540.79999999999995"/>
    <m/>
    <n v="540.79999999999995"/>
    <s v="KY-Arcadia Pines : KY-Arcadia Pines-WW"/>
    <x v="20"/>
    <s v="No"/>
    <s v="Water and Wastewater"/>
    <s v="Beckemeier LeMoine Law"/>
    <m/>
    <m/>
    <s v="ZZ-IGNORE"/>
    <m/>
    <s v="PPE"/>
    <s v="Property, Plant &amp; Equipment, Net"/>
    <s v="Beckemeier LeMoine Law"/>
    <d v="2020-11-19T00:00:00"/>
    <s v="CIP Plant"/>
    <m/>
    <n v="105001"/>
    <s v="Arcadia Pines"/>
  </r>
  <r>
    <n v="3849"/>
    <d v="2022-06-30T00:00:00"/>
    <m/>
    <d v="2022-06-01T00:00:00"/>
    <s v="Journal"/>
    <s v="JE670"/>
    <s v="Journal"/>
    <s v="Bluegrass Water"/>
    <m/>
    <n v="105001"/>
    <s v="Fixed Asset"/>
    <s v="AP-67-061-"/>
    <n v="769"/>
    <m/>
    <n v="769"/>
    <s v="KY-Randview-WW"/>
    <x v="19"/>
    <s v="No"/>
    <s v="Water and Wastewater"/>
    <s v="Beckemeier LeMoine Law"/>
    <m/>
    <m/>
    <s v="ZZ-IGNORE"/>
    <m/>
    <s v="PPE"/>
    <s v="Property, Plant &amp; Equipment, Net"/>
    <s v="Beckemeier LeMoine Law"/>
    <d v="2020-11-19T00:00:00"/>
    <s v="CIP Plant"/>
    <m/>
    <n v="105001"/>
    <s v="Randview"/>
  </r>
  <r>
    <n v="3849"/>
    <d v="2022-06-30T00:00:00"/>
    <m/>
    <d v="2022-06-01T00:00:00"/>
    <s v="Journal"/>
    <s v="JE670"/>
    <s v="Journal"/>
    <s v="Bluegrass Water"/>
    <m/>
    <n v="105001"/>
    <s v="Fixed Asset"/>
    <s v="AP-67-061-"/>
    <n v="60.8"/>
    <m/>
    <n v="60.8"/>
    <s v="KY-Woodland Acres : KY-Woodland Acres-WW"/>
    <x v="24"/>
    <s v="No"/>
    <s v="Water and Wastewater"/>
    <s v="Beckemeier LeMoine Law"/>
    <m/>
    <m/>
    <s v="ZZ-IGNORE"/>
    <m/>
    <s v="PPE"/>
    <s v="Property, Plant &amp; Equipment, Net"/>
    <s v="Beckemeier LeMoine Law"/>
    <d v="2021-03-09T00:00:00"/>
    <s v="CIP Plant"/>
    <m/>
    <n v="105001"/>
    <s v="Woodland Acres Utilities, LLC"/>
  </r>
  <r>
    <n v="3849"/>
    <d v="2022-06-30T00:00:00"/>
    <m/>
    <d v="2022-06-01T00:00:00"/>
    <s v="Journal"/>
    <s v="JE670"/>
    <s v="Journal"/>
    <s v="Bluegrass Water"/>
    <m/>
    <n v="105001"/>
    <s v="Fixed Asset"/>
    <s v="AP-67-061-"/>
    <n v="270"/>
    <m/>
    <n v="270"/>
    <s v="KY-Darlington Creek : KY-Darlington Creek-WW"/>
    <x v="25"/>
    <s v="No"/>
    <s v="Water and Wastewater"/>
    <s v="Beckemeier LeMoine Law"/>
    <m/>
    <m/>
    <s v="ZZ-IGNORE"/>
    <m/>
    <s v="PPE"/>
    <s v="Property, Plant &amp; Equipment, Net"/>
    <s v="Beckemeier LeMoine Law"/>
    <d v="2022-03-31T00:00:00"/>
    <s v="CIP Plant"/>
    <m/>
    <n v="105001"/>
    <s v="Darlington Creek HOA"/>
  </r>
  <r>
    <n v="3849"/>
    <d v="2022-06-30T00:00:00"/>
    <m/>
    <d v="2022-06-01T00:00:00"/>
    <s v="Journal"/>
    <s v="JE670"/>
    <s v="Journal"/>
    <s v="Bluegrass Water"/>
    <m/>
    <n v="183002"/>
    <s v="Other Asset"/>
    <s v="AP-67-061-"/>
    <n v="304"/>
    <m/>
    <n v="304"/>
    <s v="KY-Yung Farm"/>
    <x v="26"/>
    <s v="Yes"/>
    <s v="Water and Wastewater"/>
    <s v="Beckemeier LeMoine Law"/>
    <m/>
    <m/>
    <s v="ZZ-IGNORE"/>
    <m/>
    <s v="PSI"/>
    <s v="Preliminary Survey &amp; Investigation"/>
    <s v="Beckemeier LeMoine Law"/>
    <d v="2023-12-20T00:00:00"/>
    <s v="PSI - Legal"/>
    <m/>
    <n v="183002"/>
    <s v="Yung Farm Estates HOA"/>
  </r>
  <r>
    <n v="3849"/>
    <d v="2022-06-30T00:00:00"/>
    <m/>
    <d v="2022-06-01T00:00:00"/>
    <s v="Journal"/>
    <s v="JE670"/>
    <s v="Journal"/>
    <s v="Bluegrass Water"/>
    <m/>
    <n v="183002"/>
    <s v="Other Asset"/>
    <s v="AP-67-061-"/>
    <n v="1016"/>
    <m/>
    <n v="1016"/>
    <s v="KY-Commonwealth"/>
    <x v="27"/>
    <s v="Yes"/>
    <s v="Water and Wastewater"/>
    <s v="Beckemeier LeMoine Law"/>
    <m/>
    <m/>
    <s v="ZZ-IGNORE"/>
    <m/>
    <s v="PSI"/>
    <s v="Preliminary Survey &amp; Investigation"/>
    <s v="Beckemeier LeMoine Law"/>
    <d v="2023-12-07T00:00:00"/>
    <s v="PSI - Legal"/>
    <m/>
    <n v="183002"/>
    <s v="Commonwealth Wastewater Systems"/>
  </r>
  <r>
    <n v="3849"/>
    <d v="2022-06-30T00:00:00"/>
    <m/>
    <d v="2022-06-01T00:00:00"/>
    <s v="Journal"/>
    <s v="JE670"/>
    <s v="Journal"/>
    <s v="Bluegrass Water"/>
    <m/>
    <n v="923400"/>
    <s v="Expense"/>
    <s v="AP-468301 KKY-"/>
    <n v="910"/>
    <m/>
    <n v="910"/>
    <s v="KY-Bluegrass"/>
    <x v="1"/>
    <s v="No"/>
    <s v="Water and Wastewater"/>
    <s v="McBrayer McGinnis Leslie &amp; Kirkland PLL"/>
    <m/>
    <m/>
    <s v="OSS - Legal"/>
    <s v="Outside Service(Legal Fees)"/>
    <s v="Admin &amp; General"/>
    <s v="General &amp; Administrative"/>
    <s v="McBrayer McGinnis Leslie &amp; Kirkland PLL"/>
    <m/>
    <s v="OSS - Legal"/>
    <m/>
    <n v="923400"/>
    <n v="0"/>
  </r>
  <r>
    <n v="3849"/>
    <d v="2022-06-30T00:00:00"/>
    <m/>
    <d v="2022-06-01T00:00:00"/>
    <s v="Journal"/>
    <s v="JE670"/>
    <s v="Journal"/>
    <s v="Bluegrass Water"/>
    <m/>
    <n v="186001"/>
    <s v="Other Asset"/>
    <s v="AP-468302 KKY-"/>
    <n v="172.12"/>
    <m/>
    <n v="172.12"/>
    <s v="KY-Bluegrass"/>
    <x v="1"/>
    <s v="No"/>
    <s v="Water and Wastewater"/>
    <s v="McBrayer McGinnis Leslie &amp; Kirkland PLL"/>
    <m/>
    <m/>
    <s v="ZZ-IGNORE"/>
    <m/>
    <s v="Other Assets"/>
    <s v="Other Long-Term Assets"/>
    <s v="McBrayer McGinnis Leslie &amp; Kirkland PLL"/>
    <m/>
    <s v="Deferred Rate Case Expense"/>
    <m/>
    <n v="186001"/>
    <n v="0"/>
  </r>
  <r>
    <n v="3849"/>
    <d v="2022-06-30T00:00:00"/>
    <m/>
    <d v="2022-06-01T00:00:00"/>
    <s v="Journal"/>
    <s v="JE670"/>
    <s v="Journal"/>
    <s v="Bluegrass Water"/>
    <m/>
    <n v="105001"/>
    <s v="Fixed Asset"/>
    <s v="AP-468304 KKY-"/>
    <n v="9175.3799999999992"/>
    <m/>
    <n v="9175.3799999999992"/>
    <s v="KY-Woodland Acres : KY-Woodland Acres-WW"/>
    <x v="24"/>
    <s v="No"/>
    <s v="Wastewater"/>
    <s v="McBrayer McGinnis Leslie &amp; Kirkland PLL"/>
    <m/>
    <m/>
    <s v="ZZ-IGNORE"/>
    <m/>
    <s v="PPE"/>
    <s v="Property, Plant &amp; Equipment, Net"/>
    <s v="McBrayer McGinnis Leslie &amp; Kirkland PLL"/>
    <d v="2021-03-09T00:00:00"/>
    <s v="CIP Plant"/>
    <m/>
    <n v="105001"/>
    <s v="Woodland Acres Utilities, LLC"/>
  </r>
  <r>
    <n v="3849"/>
    <d v="2022-06-30T00:00:00"/>
    <m/>
    <d v="2022-06-01T00:00:00"/>
    <s v="Journal"/>
    <s v="JE670"/>
    <s v="Journal"/>
    <s v="Bluegrass Water"/>
    <m/>
    <n v="105001"/>
    <s v="Fixed Asset"/>
    <s v="AP-468304 KKY-"/>
    <n v="539.73"/>
    <m/>
    <n v="539.73"/>
    <s v="KY-Delaplain Disposal : KY-Delaplain Disposal-WW"/>
    <x v="3"/>
    <s v="No"/>
    <s v="Wastewater"/>
    <s v="McBrayer McGinnis Leslie &amp; Kirkland PLL"/>
    <m/>
    <m/>
    <s v="ZZ-IGNORE"/>
    <m/>
    <s v="PPE"/>
    <s v="Property, Plant &amp; Equipment, Net"/>
    <s v="McBrayer McGinnis Leslie &amp; Kirkland PLL"/>
    <d v="2021-02-23T00:00:00"/>
    <s v="CIP Plant"/>
    <m/>
    <n v="105001"/>
    <s v="Delaplain Disposal Co"/>
  </r>
  <r>
    <n v="3849"/>
    <d v="2022-06-30T00:00:00"/>
    <m/>
    <d v="2022-06-01T00:00:00"/>
    <s v="Journal"/>
    <s v="JE670"/>
    <s v="Journal"/>
    <s v="Bluegrass Water"/>
    <m/>
    <n v="105001"/>
    <s v="Fixed Asset"/>
    <s v="AP-468304 KKY-"/>
    <n v="2158.91"/>
    <m/>
    <n v="2158.91"/>
    <s v="KY-Herrington Haven : KY-Herrington Haven-WW"/>
    <x v="22"/>
    <s v="No"/>
    <s v="Wastewater"/>
    <s v="McBrayer McGinnis Leslie &amp; Kirkland PLL"/>
    <m/>
    <m/>
    <s v="ZZ-IGNORE"/>
    <m/>
    <s v="PPE"/>
    <s v="Property, Plant &amp; Equipment, Net"/>
    <s v="McBrayer McGinnis Leslie &amp; Kirkland PLL"/>
    <d v="2021-02-23T00:00:00"/>
    <s v="CIP Plant"/>
    <m/>
    <n v="105001"/>
    <s v="Herrington Haven"/>
  </r>
  <r>
    <n v="3849"/>
    <d v="2022-06-30T00:00:00"/>
    <m/>
    <d v="2022-06-01T00:00:00"/>
    <s v="Journal"/>
    <s v="JE670"/>
    <s v="Journal"/>
    <s v="Bluegrass Water"/>
    <m/>
    <n v="105001"/>
    <s v="Fixed Asset"/>
    <s v="AP-468304 KKY-"/>
    <n v="5937.02"/>
    <m/>
    <n v="5937.02"/>
    <s v="KY-Persimmon Ridge : KY-Persimmon Ridge-WW"/>
    <x v="2"/>
    <s v="No"/>
    <s v="Wastewater"/>
    <s v="McBrayer McGinnis Leslie &amp; Kirkland PLL"/>
    <m/>
    <m/>
    <s v="ZZ-IGNORE"/>
    <m/>
    <s v="PPE"/>
    <s v="Property, Plant &amp; Equipment, Net"/>
    <s v="McBrayer McGinnis Leslie &amp; Kirkland PLL"/>
    <d v="2019-09-16T00:00:00"/>
    <s v="CIP Plant"/>
    <m/>
    <n v="105001"/>
    <s v="Persimmon Ridge"/>
  </r>
  <r>
    <n v="3849"/>
    <d v="2022-06-30T00:00:00"/>
    <m/>
    <d v="2022-06-01T00:00:00"/>
    <s v="Journal"/>
    <s v="JE670"/>
    <s v="Journal"/>
    <s v="Bluegrass Water"/>
    <m/>
    <n v="105001"/>
    <s v="Fixed Asset"/>
    <s v="AP-468303 KKY-"/>
    <n v="3261.96"/>
    <m/>
    <n v="3261.96"/>
    <s v="KY-Darlington Creek : KY-Darlington Creek-WW"/>
    <x v="25"/>
    <s v="No"/>
    <s v="Wastewater"/>
    <s v="McBrayer McGinnis Leslie &amp; Kirkland PLL"/>
    <m/>
    <m/>
    <s v="ZZ-IGNORE"/>
    <m/>
    <s v="PPE"/>
    <s v="Property, Plant &amp; Equipment, Net"/>
    <s v="McBrayer McGinnis Leslie &amp; Kirkland PLL"/>
    <d v="2022-03-31T00:00:00"/>
    <s v="CIP Plant"/>
    <m/>
    <n v="105001"/>
    <s v="Darlington Creek HOA"/>
  </r>
  <r>
    <n v="3849"/>
    <d v="2022-06-30T00:00:00"/>
    <m/>
    <d v="2022-06-01T00:00:00"/>
    <s v="Journal"/>
    <s v="JE670"/>
    <s v="Journal"/>
    <s v="Bluegrass Water"/>
    <m/>
    <n v="903100"/>
    <s v="Expense"/>
    <s v="AP-211574-BG-"/>
    <n v="1223.24"/>
    <m/>
    <n v="1223.24"/>
    <s v="KY-Bluegrass"/>
    <x v="1"/>
    <s v="No"/>
    <s v="Water and Wastewater"/>
    <s v="InfoSend Inc."/>
    <m/>
    <m/>
    <s v="Billing Expense"/>
    <s v="Office Supplies and Travel Expense"/>
    <s v="Customer Accounts"/>
    <s v="General &amp; Administrative"/>
    <s v="InfoSend Inc."/>
    <m/>
    <s v="Cust Record Collect (Billing)"/>
    <m/>
    <n v="903100"/>
    <n v="0"/>
  </r>
  <r>
    <n v="3849"/>
    <d v="2022-06-30T00:00:00"/>
    <m/>
    <d v="2022-06-01T00:00:00"/>
    <s v="Journal"/>
    <s v="JE670"/>
    <s v="Journal"/>
    <s v="Bluegrass Water"/>
    <m/>
    <n v="166000"/>
    <s v="Other Current Asset"/>
    <s v="AP-122239-KY-"/>
    <n v="370.65"/>
    <m/>
    <n v="370.65"/>
    <s v="KY-Woodland Acres : KY-Woodland Acres-WW"/>
    <x v="24"/>
    <s v="No"/>
    <s v="Wastewater"/>
    <s v="Crane Insurance"/>
    <m/>
    <m/>
    <s v="ZZ-IGNORE"/>
    <m/>
    <s v="Other Assets"/>
    <s v="Other Current Assets"/>
    <s v="Crane Insurance"/>
    <d v="2021-03-09T00:00:00"/>
    <s v="Prepayments"/>
    <m/>
    <n v="166000"/>
    <s v="Woodland Acres Utilities, LLC"/>
  </r>
  <r>
    <n v="3849"/>
    <d v="2022-06-30T00:00:00"/>
    <m/>
    <d v="2022-06-01T00:00:00"/>
    <s v="Journal"/>
    <s v="JE670"/>
    <s v="Journal"/>
    <s v="Bluegrass Water"/>
    <m/>
    <n v="408160"/>
    <s v="Expense"/>
    <s v="AP-099-40-00-140 Tax 2018-2019-"/>
    <n v="119.21"/>
    <m/>
    <n v="119.21"/>
    <s v="KY-Marshall Co. Environmental : KY-Great Oaks-WW"/>
    <x v="9"/>
    <s v="No"/>
    <s v="Wastewater"/>
    <s v="McCracken County Sheriff"/>
    <m/>
    <m/>
    <s v="Property Tax"/>
    <s v="Property Tax"/>
    <s v="Admin &amp; General"/>
    <s v="General &amp; Administrative"/>
    <s v="McCracken County Sheriff"/>
    <d v="2019-09-30T00:00:00"/>
    <s v="Taxes - Property"/>
    <s v="Sewer"/>
    <n v="408160"/>
    <s v="Marshall County Environmental"/>
  </r>
  <r>
    <n v="3849"/>
    <d v="2022-06-30T00:00:00"/>
    <m/>
    <d v="2022-06-01T00:00:00"/>
    <s v="Journal"/>
    <s v="JE670"/>
    <s v="Journal"/>
    <s v="Bluegrass Water"/>
    <m/>
    <n v="105001"/>
    <s v="Fixed Asset"/>
    <s v="AP-13793-"/>
    <n v="5289.96"/>
    <m/>
    <n v="5289.96"/>
    <s v="KY-Darlington Creek : KY-Darlington Creek-WW"/>
    <x v="25"/>
    <s v="No"/>
    <s v="Wastewater"/>
    <s v="21 Design Group Inc."/>
    <m/>
    <m/>
    <s v="ZZ-IGNORE"/>
    <m/>
    <s v="PPE"/>
    <s v="Property, Plant &amp; Equipment, Net"/>
    <s v="21 Design Group Inc."/>
    <d v="2022-03-31T00:00:00"/>
    <s v="CIP Plant"/>
    <m/>
    <n v="105001"/>
    <s v="Darlington Creek HOA"/>
  </r>
  <r>
    <n v="3849"/>
    <d v="2022-06-30T00:00:00"/>
    <m/>
    <d v="2022-06-01T00:00:00"/>
    <s v="Journal"/>
    <s v="JE670"/>
    <s v="Journal"/>
    <s v="Bluegrass Water"/>
    <m/>
    <n v="105001"/>
    <s v="Fixed Asset"/>
    <s v="AP-13793-"/>
    <n v="5289.96"/>
    <m/>
    <n v="5289.96"/>
    <s v="KY-Delaplain Disposal : KY-Delaplain Disposal-WW"/>
    <x v="3"/>
    <s v="No"/>
    <s v="Wastewater"/>
    <s v="21 Design Group Inc."/>
    <m/>
    <m/>
    <s v="ZZ-IGNORE"/>
    <m/>
    <s v="PPE"/>
    <s v="Property, Plant &amp; Equipment, Net"/>
    <s v="21 Design Group Inc."/>
    <d v="2021-02-23T00:00:00"/>
    <s v="CIP Plant"/>
    <m/>
    <n v="105001"/>
    <s v="Delaplain Disposal Co"/>
  </r>
  <r>
    <n v="3849"/>
    <d v="2022-06-30T00:00:00"/>
    <m/>
    <d v="2022-06-01T00:00:00"/>
    <s v="Journal"/>
    <s v="JE670"/>
    <s v="Journal"/>
    <s v="Bluegrass Water"/>
    <m/>
    <n v="105001"/>
    <s v="Fixed Asset"/>
    <s v="AP-13793-"/>
    <n v="5289.96"/>
    <m/>
    <n v="5289.96"/>
    <s v="KY-Delaplain Disposal : KY-Delaplain Disposal-WW"/>
    <x v="3"/>
    <s v="No"/>
    <s v="Wastewater"/>
    <s v="21 Design Group Inc."/>
    <m/>
    <m/>
    <s v="ZZ-IGNORE"/>
    <m/>
    <s v="PPE"/>
    <s v="Property, Plant &amp; Equipment, Net"/>
    <s v="21 Design Group Inc."/>
    <d v="2021-02-23T00:00:00"/>
    <s v="CIP Plant"/>
    <m/>
    <n v="105001"/>
    <s v="Delaplain Disposal Co"/>
  </r>
  <r>
    <n v="3849"/>
    <d v="2022-06-30T00:00:00"/>
    <m/>
    <d v="2022-06-01T00:00:00"/>
    <s v="Journal"/>
    <s v="JE670"/>
    <s v="Journal"/>
    <s v="Bluegrass Water"/>
    <m/>
    <n v="105001"/>
    <s v="Fixed Asset"/>
    <s v="AP-13793-"/>
    <n v="5289.96"/>
    <m/>
    <n v="5289.96"/>
    <s v="KY-Delaplain Disposal : KY-Delaplain Disposal-WW"/>
    <x v="3"/>
    <s v="No"/>
    <s v="Wastewater"/>
    <s v="21 Design Group Inc."/>
    <m/>
    <m/>
    <s v="ZZ-IGNORE"/>
    <m/>
    <s v="PPE"/>
    <s v="Property, Plant &amp; Equipment, Net"/>
    <s v="21 Design Group Inc."/>
    <d v="2021-02-23T00:00:00"/>
    <s v="CIP Plant"/>
    <m/>
    <n v="105001"/>
    <s v="Delaplain Disposal Co"/>
  </r>
  <r>
    <n v="3849"/>
    <d v="2022-06-30T00:00:00"/>
    <m/>
    <d v="2022-06-01T00:00:00"/>
    <s v="Journal"/>
    <s v="JE670"/>
    <s v="Journal"/>
    <s v="Bluegrass Water"/>
    <m/>
    <n v="105001"/>
    <s v="Fixed Asset"/>
    <s v="AP-13793-"/>
    <n v="5289.96"/>
    <m/>
    <n v="5289.96"/>
    <s v="KY-Delaplain Disposal : KY-Delaplain Disposal-WW"/>
    <x v="3"/>
    <s v="No"/>
    <s v="Wastewater"/>
    <s v="21 Design Group Inc."/>
    <m/>
    <m/>
    <s v="ZZ-IGNORE"/>
    <m/>
    <s v="PPE"/>
    <s v="Property, Plant &amp; Equipment, Net"/>
    <s v="21 Design Group Inc."/>
    <d v="2021-02-23T00:00:00"/>
    <s v="CIP Plant"/>
    <m/>
    <n v="105001"/>
    <s v="Delaplain Disposal Co"/>
  </r>
  <r>
    <n v="3849"/>
    <d v="2022-06-30T00:00:00"/>
    <m/>
    <d v="2022-06-01T00:00:00"/>
    <s v="Journal"/>
    <s v="JE670"/>
    <s v="Journal"/>
    <s v="Bluegrass Water"/>
    <m/>
    <n v="105001"/>
    <s v="Fixed Asset"/>
    <s v="AP-13793-"/>
    <n v="5289.96"/>
    <m/>
    <n v="5289.96"/>
    <s v="KY-Delaplain Disposal : KY-Delaplain Disposal-WW"/>
    <x v="3"/>
    <s v="No"/>
    <s v="Wastewater"/>
    <s v="21 Design Group Inc."/>
    <m/>
    <m/>
    <s v="ZZ-IGNORE"/>
    <m/>
    <s v="PPE"/>
    <s v="Property, Plant &amp; Equipment, Net"/>
    <s v="21 Design Group Inc."/>
    <d v="2021-02-23T00:00:00"/>
    <s v="CIP Plant"/>
    <m/>
    <n v="105001"/>
    <s v="Delaplain Disposal Co"/>
  </r>
  <r>
    <n v="3849"/>
    <d v="2022-06-30T00:00:00"/>
    <m/>
    <d v="2022-06-01T00:00:00"/>
    <s v="Journal"/>
    <s v="JE670"/>
    <s v="Journal"/>
    <s v="Bluegrass Water"/>
    <m/>
    <n v="105001"/>
    <s v="Fixed Asset"/>
    <s v="AP-13793-"/>
    <n v="5289.96"/>
    <m/>
    <n v="5289.96"/>
    <s v="KY-Delaplain Disposal : KY-Delaplain Disposal-WW"/>
    <x v="3"/>
    <s v="No"/>
    <s v="Wastewater"/>
    <s v="21 Design Group Inc."/>
    <m/>
    <m/>
    <s v="ZZ-IGNORE"/>
    <m/>
    <s v="PPE"/>
    <s v="Property, Plant &amp; Equipment, Net"/>
    <s v="21 Design Group Inc."/>
    <d v="2021-02-23T00:00:00"/>
    <s v="CIP Plant"/>
    <m/>
    <n v="105001"/>
    <s v="Delaplain Disposal Co"/>
  </r>
  <r>
    <n v="3849"/>
    <d v="2022-06-30T00:00:00"/>
    <m/>
    <d v="2022-06-01T00:00:00"/>
    <s v="Journal"/>
    <s v="JE670"/>
    <s v="Journal"/>
    <s v="Bluegrass Water"/>
    <m/>
    <n v="105001"/>
    <s v="Fixed Asset"/>
    <s v="AP-13793-"/>
    <n v="5289.96"/>
    <m/>
    <n v="5289.96"/>
    <s v="KY-Randview-WW"/>
    <x v="19"/>
    <s v="No"/>
    <s v="Wastewater"/>
    <s v="21 Design Group Inc."/>
    <m/>
    <m/>
    <s v="ZZ-IGNORE"/>
    <m/>
    <s v="PPE"/>
    <s v="Property, Plant &amp; Equipment, Net"/>
    <s v="21 Design Group Inc."/>
    <d v="2020-11-19T00:00:00"/>
    <s v="CIP Plant"/>
    <m/>
    <n v="105001"/>
    <s v="Randview"/>
  </r>
  <r>
    <n v="3849"/>
    <d v="2022-06-30T00:00:00"/>
    <m/>
    <d v="2022-06-01T00:00:00"/>
    <s v="Journal"/>
    <s v="JE670"/>
    <s v="Journal"/>
    <s v="Bluegrass Water"/>
    <m/>
    <n v="105001"/>
    <s v="Fixed Asset"/>
    <s v="AP-13793-"/>
    <n v="5289.96"/>
    <m/>
    <n v="5289.96"/>
    <s v="KY-Herrington Haven : KY-Herrington Haven-WW"/>
    <x v="22"/>
    <s v="No"/>
    <s v="Wastewater"/>
    <s v="21 Design Group Inc."/>
    <m/>
    <m/>
    <s v="ZZ-IGNORE"/>
    <m/>
    <s v="PPE"/>
    <s v="Property, Plant &amp; Equipment, Net"/>
    <s v="21 Design Group Inc."/>
    <d v="2021-02-23T00:00:00"/>
    <s v="CIP Plant"/>
    <m/>
    <n v="105001"/>
    <s v="Herrington Haven"/>
  </r>
  <r>
    <n v="3849"/>
    <d v="2022-06-30T00:00:00"/>
    <m/>
    <d v="2022-06-01T00:00:00"/>
    <s v="Journal"/>
    <s v="JE670"/>
    <s v="Journal"/>
    <s v="Bluegrass Water"/>
    <m/>
    <n v="105001"/>
    <s v="Fixed Asset"/>
    <s v="AP-13793-"/>
    <n v="5289.98"/>
    <m/>
    <n v="5289.98"/>
    <s v="KY-Springcrest : KY-Springcrest-WW"/>
    <x v="23"/>
    <s v="No"/>
    <s v="Wastewater"/>
    <s v="21 Design Group Inc."/>
    <m/>
    <m/>
    <s v="ZZ-IGNORE"/>
    <m/>
    <s v="PPE"/>
    <s v="Property, Plant &amp; Equipment, Net"/>
    <s v="21 Design Group Inc."/>
    <d v="2021-02-23T00:00:00"/>
    <s v="CIP Plant"/>
    <m/>
    <n v="105001"/>
    <s v="Springcrest Sewer"/>
  </r>
  <r>
    <n v="3849"/>
    <d v="2022-06-30T00:00:00"/>
    <m/>
    <d v="2022-06-01T00:00:00"/>
    <s v="Journal"/>
    <s v="JE670"/>
    <s v="Journal"/>
    <s v="Bluegrass Water"/>
    <m/>
    <n v="105001"/>
    <s v="Fixed Asset"/>
    <s v="AP-13793-"/>
    <n v="5289.98"/>
    <m/>
    <n v="5289.98"/>
    <s v="KY-Woodland Acres : KY-Woodland Acres-WW"/>
    <x v="24"/>
    <s v="No"/>
    <s v="Wastewater"/>
    <s v="21 Design Group Inc."/>
    <m/>
    <m/>
    <s v="ZZ-IGNORE"/>
    <m/>
    <s v="PPE"/>
    <s v="Property, Plant &amp; Equipment, Net"/>
    <s v="21 Design Group Inc."/>
    <d v="2021-03-09T00:00:00"/>
    <s v="CIP Plant"/>
    <m/>
    <n v="105001"/>
    <s v="Woodland Acres Utilities, LLC"/>
  </r>
  <r>
    <n v="3849"/>
    <d v="2022-06-30T00:00:00"/>
    <m/>
    <d v="2022-06-01T00:00:00"/>
    <s v="Journal"/>
    <s v="JE670"/>
    <s v="Journal"/>
    <s v="Bluegrass Water"/>
    <m/>
    <n v="903100"/>
    <s v="Expense"/>
    <s v="AP-156832-KY-"/>
    <n v="624.24"/>
    <m/>
    <n v="624.24"/>
    <s v="KY-Bluegrass"/>
    <x v="1"/>
    <s v="No"/>
    <s v="Water and Wastewater"/>
    <s v="Link Computer Corporation"/>
    <m/>
    <m/>
    <s v="Billing Expense"/>
    <s v="Office Supplies and Travel Expense"/>
    <s v="Customer Accounts"/>
    <s v="General &amp; Administrative"/>
    <s v="Link Computer Corporation"/>
    <m/>
    <s v="Cust Record Collect (Billing)"/>
    <m/>
    <n v="903100"/>
    <n v="0"/>
  </r>
  <r>
    <n v="3849"/>
    <d v="2022-06-30T00:00:00"/>
    <m/>
    <d v="2022-06-01T00:00:00"/>
    <s v="Journal"/>
    <s v="JE670"/>
    <s v="Journal"/>
    <s v="Bluegrass Water"/>
    <m/>
    <n v="903100"/>
    <s v="Expense"/>
    <s v="AP-213420 BL-"/>
    <n v="1283.29"/>
    <m/>
    <n v="1283.29"/>
    <s v="KY-Bluegrass"/>
    <x v="1"/>
    <s v="No"/>
    <s v="Water and Wastewater"/>
    <s v="InfoSend Inc."/>
    <m/>
    <m/>
    <s v="Billing Expense"/>
    <s v="Office Supplies and Travel Expense"/>
    <s v="Customer Accounts"/>
    <s v="General &amp; Administrative"/>
    <s v="InfoSend Inc."/>
    <m/>
    <s v="Cust Record Collect (Billing)"/>
    <m/>
    <n v="903100"/>
    <n v="0"/>
  </r>
  <r>
    <n v="3849"/>
    <d v="2022-06-30T00:00:00"/>
    <m/>
    <d v="2022-06-01T00:00:00"/>
    <s v="Journal"/>
    <s v="JE670"/>
    <s v="Journal"/>
    <s v="Bluegrass Water"/>
    <m/>
    <n v="923600"/>
    <s v="Expense"/>
    <s v="AP-6606-"/>
    <n v="723.1"/>
    <m/>
    <n v="723.1"/>
    <s v="KY-Bluegrass"/>
    <x v="1"/>
    <s v="No"/>
    <s v="Water and Wastewater"/>
    <s v="Elasticity LLC"/>
    <m/>
    <m/>
    <s v="OSS - Management Consulting"/>
    <s v="Outside Service (Manage Consult)"/>
    <s v="Admin &amp; General"/>
    <s v="General &amp; Administrative"/>
    <s v="Elasticity LLC"/>
    <m/>
    <s v="OSS - MGMT Consult"/>
    <m/>
    <n v="923600"/>
    <n v="0"/>
  </r>
  <r>
    <n v="3849"/>
    <d v="2022-06-30T00:00:00"/>
    <m/>
    <d v="2022-06-01T00:00:00"/>
    <s v="Journal"/>
    <s v="JE670"/>
    <s v="Journal"/>
    <s v="Bluegrass Water"/>
    <m/>
    <n v="720000"/>
    <s v="Expense"/>
    <s v="AP-22.06.02 (0002) Debit-"/>
    <n v="191.38"/>
    <m/>
    <n v="191.38"/>
    <s v="KY-Kingswood : KY-Kingswood-WW"/>
    <x v="10"/>
    <s v="No"/>
    <s v="Wastewater"/>
    <s v="City of Taylorsville"/>
    <m/>
    <m/>
    <s v="Sewer - Misc Operations"/>
    <m/>
    <s v="Maint Treat &amp; Disposal"/>
    <s v="Operations &amp; Maintenance"/>
    <s v="City of Taylorsville"/>
    <d v="2019-09-16T00:00:00"/>
    <s v="Sewer - Materials and Supplies"/>
    <s v="Sewer"/>
    <n v="720000"/>
    <s v="Kingswood"/>
  </r>
  <r>
    <n v="3849"/>
    <d v="2022-06-30T00:00:00"/>
    <m/>
    <d v="2022-06-01T00:00:00"/>
    <s v="Journal"/>
    <s v="JE670"/>
    <s v="Journal"/>
    <s v="Bluegrass Water"/>
    <m/>
    <n v="720000"/>
    <s v="Expense"/>
    <s v="AP-22.06.02 (4001)-"/>
    <n v="60.91"/>
    <m/>
    <n v="60.91"/>
    <s v="KY-Homestead"/>
    <x v="4"/>
    <s v="Yes"/>
    <s v="Water"/>
    <s v="Georgetown Municipal Water and Sewer Service"/>
    <m/>
    <m/>
    <s v="Sewer - Misc Operations"/>
    <m/>
    <s v="Maint Treat &amp; Disposal"/>
    <s v="Operations &amp; Maintenance"/>
    <s v="Georgetown Municipal Water and Sewer Service"/>
    <m/>
    <s v="Water - Materials and Supplies"/>
    <s v="Water"/>
    <n v="620000"/>
    <s v="Homestead Estates "/>
  </r>
  <r>
    <n v="3849"/>
    <d v="2022-06-30T00:00:00"/>
    <m/>
    <d v="2022-06-01T00:00:00"/>
    <s v="Journal"/>
    <s v="JE670"/>
    <s v="Journal"/>
    <s v="Bluegrass Water"/>
    <m/>
    <n v="720000"/>
    <s v="Expense"/>
    <s v="AP-22.06.02 Debit Fee-"/>
    <n v="5.26"/>
    <m/>
    <n v="5.26"/>
    <s v="KY-Kingswood : KY-Kingswood-WW"/>
    <x v="10"/>
    <s v="No"/>
    <s v="Wastewater"/>
    <s v="City of Taylorsville"/>
    <m/>
    <m/>
    <s v="Sewer - Misc Operations"/>
    <m/>
    <s v="Maint Treat &amp; Disposal"/>
    <s v="Operations &amp; Maintenance"/>
    <s v="City of Taylorsville"/>
    <d v="2019-09-16T00:00:00"/>
    <s v="Sewer - Materials and Supplies"/>
    <s v="Sewer"/>
    <n v="720000"/>
    <s v="Kingswood"/>
  </r>
  <r>
    <n v="3849"/>
    <d v="2022-06-30T00:00:00"/>
    <m/>
    <d v="2022-06-01T00:00:00"/>
    <s v="Journal"/>
    <s v="JE670"/>
    <s v="Journal"/>
    <s v="Bluegrass Water"/>
    <m/>
    <n v="903100"/>
    <s v="Expense"/>
    <s v="AP-2398-"/>
    <n v="486.31"/>
    <m/>
    <n v="486.31"/>
    <s v="KY-Airview : KY-Airview-WW"/>
    <x v="5"/>
    <s v="No"/>
    <s v="Wastewater"/>
    <s v="Nitor Billing Services LLC"/>
    <m/>
    <m/>
    <s v="Billing Expense"/>
    <s v="Office Supplies and Travel Expense"/>
    <s v="Customer Accounts"/>
    <s v="General &amp; Administrative"/>
    <s v="Nitor Billing Services LLC"/>
    <d v="2019-09-24T00:00:00"/>
    <s v="Cust Record Collect (Billing)"/>
    <s v="Sewer"/>
    <n v="903100"/>
    <s v="Airview Utilities"/>
  </r>
  <r>
    <n v="3849"/>
    <d v="2022-06-30T00:00:00"/>
    <m/>
    <d v="2022-06-01T00:00:00"/>
    <s v="Journal"/>
    <s v="JE670"/>
    <s v="Journal"/>
    <s v="Bluegrass Water"/>
    <m/>
    <n v="903100"/>
    <s v="Expense"/>
    <s v="AP-2398-"/>
    <n v="62.03"/>
    <m/>
    <n v="62.03"/>
    <s v="KY-Arcadia Pines : KY-Arcadia Pines-WW"/>
    <x v="20"/>
    <s v="No"/>
    <s v="Wastewater"/>
    <s v="Nitor Billing Services LLC"/>
    <m/>
    <m/>
    <s v="Billing Expense"/>
    <s v="Office Supplies and Travel Expense"/>
    <s v="Customer Accounts"/>
    <s v="General &amp; Administrative"/>
    <s v="Nitor Billing Services LLC"/>
    <d v="2020-11-19T00:00:00"/>
    <s v="Cust Record Collect (Billing)"/>
    <s v="Sewer"/>
    <n v="903100"/>
    <s v="Arcadia Pines"/>
  </r>
  <r>
    <n v="3849"/>
    <d v="2022-06-30T00:00:00"/>
    <m/>
    <d v="2022-06-01T00:00:00"/>
    <s v="Journal"/>
    <s v="JE670"/>
    <s v="Journal"/>
    <s v="Bluegrass Water"/>
    <m/>
    <n v="903100"/>
    <s v="Expense"/>
    <s v="AP-2398-"/>
    <n v="228.27"/>
    <m/>
    <n v="228.27"/>
    <s v="KY-Brocklyn : KY-Brocklyn-WW"/>
    <x v="6"/>
    <s v="No"/>
    <s v="Wastewater"/>
    <s v="Nitor Billing Services LLC"/>
    <m/>
    <m/>
    <s v="Billing Expense"/>
    <s v="Office Supplies and Travel Expense"/>
    <s v="Customer Accounts"/>
    <s v="General &amp; Administrative"/>
    <s v="Nitor Billing Services LLC"/>
    <d v="2019-09-17T00:00:00"/>
    <s v="Cust Record Collect (Billing)"/>
    <s v="Sewer"/>
    <n v="903100"/>
    <s v="Brocklyn Utilities"/>
  </r>
  <r>
    <n v="3849"/>
    <d v="2022-06-30T00:00:00"/>
    <m/>
    <d v="2022-06-01T00:00:00"/>
    <s v="Journal"/>
    <s v="JE670"/>
    <s v="Journal"/>
    <s v="Bluegrass Water"/>
    <m/>
    <n v="903100"/>
    <s v="Expense"/>
    <s v="AP-2398-"/>
    <n v="94.28"/>
    <m/>
    <n v="94.28"/>
    <s v="KY-Carriage Park : KY-Carriage Park-WW"/>
    <x v="21"/>
    <s v="No"/>
    <s v="Wastewater"/>
    <s v="Nitor Billing Services LLC"/>
    <m/>
    <m/>
    <s v="Billing Expense"/>
    <s v="Office Supplies and Travel Expense"/>
    <s v="Customer Accounts"/>
    <s v="General &amp; Administrative"/>
    <s v="Nitor Billing Services LLC"/>
    <d v="2020-11-19T00:00:00"/>
    <s v="Cust Record Collect (Billing)"/>
    <s v="Sewer"/>
    <n v="903100"/>
    <s v="Carriage Park"/>
  </r>
  <r>
    <n v="3849"/>
    <d v="2022-06-30T00:00:00"/>
    <m/>
    <d v="2022-06-01T00:00:00"/>
    <s v="Journal"/>
    <s v="JE670"/>
    <s v="Journal"/>
    <s v="Bluegrass Water"/>
    <m/>
    <n v="903100"/>
    <s v="Expense"/>
    <s v="AP-2398-"/>
    <n v="836.15"/>
    <m/>
    <n v="836.15"/>
    <s v="KY-Delaplain Disposal : KY-Delaplain Disposal-WW"/>
    <x v="3"/>
    <s v="No"/>
    <s v="Wastewater"/>
    <s v="Nitor Billing Services LLC"/>
    <m/>
    <m/>
    <s v="Billing Expense"/>
    <s v="Office Supplies and Travel Expense"/>
    <s v="Customer Accounts"/>
    <s v="General &amp; Administrative"/>
    <s v="Nitor Billing Services LLC"/>
    <d v="2021-02-23T00:00:00"/>
    <s v="Cust Record Collect (Billing)"/>
    <s v="Sewer"/>
    <n v="903100"/>
    <s v="Delaplain Disposal Co"/>
  </r>
  <r>
    <n v="3849"/>
    <d v="2022-06-30T00:00:00"/>
    <m/>
    <d v="2022-06-01T00:00:00"/>
    <s v="Journal"/>
    <s v="JE670"/>
    <s v="Journal"/>
    <s v="Bluegrass Water"/>
    <m/>
    <n v="903100"/>
    <s v="Expense"/>
    <s v="AP-2398-"/>
    <n v="86.84"/>
    <m/>
    <n v="86.84"/>
    <s v="KY-Fox Run : KY-Fox Run-WW"/>
    <x v="7"/>
    <s v="No"/>
    <s v="Wastewater"/>
    <s v="Nitor Billing Services LLC"/>
    <m/>
    <m/>
    <s v="Billing Expense"/>
    <s v="Office Supplies and Travel Expense"/>
    <s v="Customer Accounts"/>
    <s v="General &amp; Administrative"/>
    <s v="Nitor Billing Services LLC"/>
    <d v="2019-09-30T00:00:00"/>
    <s v="Cust Record Collect (Billing)"/>
    <s v="Sewer"/>
    <n v="903100"/>
    <s v="Fox Run Utilities"/>
  </r>
  <r>
    <n v="3849"/>
    <d v="2022-06-30T00:00:00"/>
    <m/>
    <d v="2022-06-01T00:00:00"/>
    <s v="Journal"/>
    <s v="JE670"/>
    <s v="Journal"/>
    <s v="Bluegrass Water"/>
    <m/>
    <n v="903100"/>
    <s v="Expense"/>
    <s v="AP-2398-"/>
    <n v="69.47"/>
    <m/>
    <n v="69.47"/>
    <s v="KY-Marshall Co. Environmental : KY-Golden Acres-WW"/>
    <x v="8"/>
    <s v="No"/>
    <s v="Wastewater"/>
    <s v="Nitor Billing Services LLC"/>
    <m/>
    <m/>
    <s v="Billing Expense"/>
    <s v="Office Supplies and Travel Expense"/>
    <s v="Customer Accounts"/>
    <s v="General &amp; Administrative"/>
    <s v="Nitor Billing Services LLC"/>
    <d v="2019-09-30T00:00:00"/>
    <s v="Cust Record Collect (Billing)"/>
    <s v="Sewer"/>
    <n v="903100"/>
    <s v="Marshall County Environmental"/>
  </r>
  <r>
    <n v="3849"/>
    <d v="2022-06-30T00:00:00"/>
    <m/>
    <d v="2022-06-01T00:00:00"/>
    <s v="Journal"/>
    <s v="JE670"/>
    <s v="Journal"/>
    <s v="Bluegrass Water"/>
    <m/>
    <n v="903100"/>
    <s v="Expense"/>
    <s v="AP-2398-"/>
    <n v="401.95"/>
    <m/>
    <n v="401.95"/>
    <s v="KY-Marshall Co. Environmental : KY-Great Oaks-WW"/>
    <x v="9"/>
    <s v="No"/>
    <s v="Wastewater"/>
    <s v="Nitor Billing Services LLC"/>
    <m/>
    <m/>
    <s v="Billing Expense"/>
    <s v="Office Supplies and Travel Expense"/>
    <s v="Customer Accounts"/>
    <s v="General &amp; Administrative"/>
    <s v="Nitor Billing Services LLC"/>
    <d v="2019-09-30T00:00:00"/>
    <s v="Cust Record Collect (Billing)"/>
    <s v="Sewer"/>
    <n v="903100"/>
    <s v="Marshall County Environmental"/>
  </r>
  <r>
    <n v="3849"/>
    <d v="2022-06-30T00:00:00"/>
    <m/>
    <d v="2022-06-01T00:00:00"/>
    <s v="Journal"/>
    <s v="JE670"/>
    <s v="Journal"/>
    <s v="Bluegrass Water"/>
    <m/>
    <n v="903100"/>
    <s v="Expense"/>
    <s v="AP-2398-"/>
    <n v="59.55"/>
    <m/>
    <n v="59.55"/>
    <s v="KY-Herrington Haven : KY-Herrington Haven-WW"/>
    <x v="22"/>
    <s v="No"/>
    <s v="Wastewater"/>
    <s v="Nitor Billing Services LLC"/>
    <m/>
    <m/>
    <s v="Billing Expense"/>
    <s v="Office Supplies and Travel Expense"/>
    <s v="Customer Accounts"/>
    <s v="General &amp; Administrative"/>
    <s v="Nitor Billing Services LLC"/>
    <d v="2021-02-23T00:00:00"/>
    <s v="Cust Record Collect (Billing)"/>
    <s v="Sewer"/>
    <n v="903100"/>
    <s v="Herrington Haven"/>
  </r>
  <r>
    <n v="3849"/>
    <d v="2022-06-30T00:00:00"/>
    <m/>
    <d v="2022-06-01T00:00:00"/>
    <s v="Journal"/>
    <s v="JE670"/>
    <s v="Journal"/>
    <s v="Bluegrass Water"/>
    <m/>
    <n v="903100"/>
    <s v="Expense"/>
    <s v="AP-2398-"/>
    <n v="322.55"/>
    <m/>
    <n v="322.55"/>
    <s v="KY-Kingswood : KY-Kingswood-WW"/>
    <x v="10"/>
    <s v="No"/>
    <s v="Wastewater"/>
    <s v="Nitor Billing Services LLC"/>
    <m/>
    <m/>
    <s v="Billing Expense"/>
    <s v="Office Supplies and Travel Expense"/>
    <s v="Customer Accounts"/>
    <s v="General &amp; Administrative"/>
    <s v="Nitor Billing Services LLC"/>
    <d v="2019-09-16T00:00:00"/>
    <s v="Cust Record Collect (Billing)"/>
    <s v="Sewer"/>
    <n v="903100"/>
    <s v="Kingswood"/>
  </r>
  <r>
    <n v="3849"/>
    <d v="2022-06-30T00:00:00"/>
    <m/>
    <d v="2022-06-01T00:00:00"/>
    <s v="Journal"/>
    <s v="JE670"/>
    <s v="Journal"/>
    <s v="Bluegrass Water"/>
    <m/>
    <n v="903100"/>
    <s v="Expense"/>
    <s v="AP-2398-"/>
    <n v="81.88"/>
    <m/>
    <n v="81.88"/>
    <s v="KY-Lake Columbia : KY-Lake Columbia-WW"/>
    <x v="11"/>
    <s v="No"/>
    <s v="Wastewater"/>
    <s v="Nitor Billing Services LLC"/>
    <m/>
    <m/>
    <s v="Billing Expense"/>
    <s v="Office Supplies and Travel Expense"/>
    <s v="Customer Accounts"/>
    <s v="General &amp; Administrative"/>
    <s v="Nitor Billing Services LLC"/>
    <d v="2019-09-24T00:00:00"/>
    <s v="Cust Record Collect (Billing)"/>
    <s v="Sewer"/>
    <n v="903100"/>
    <s v="Lake Columbia Utilities"/>
  </r>
  <r>
    <n v="3849"/>
    <d v="2022-06-30T00:00:00"/>
    <m/>
    <d v="2022-06-01T00:00:00"/>
    <s v="Journal"/>
    <s v="JE670"/>
    <s v="Journal"/>
    <s v="Bluegrass Water"/>
    <m/>
    <n v="903100"/>
    <s v="Expense"/>
    <s v="AP-2398-"/>
    <n v="826.23"/>
    <m/>
    <n v="826.23"/>
    <s v="KY-Homestead"/>
    <x v="4"/>
    <s v="Yes"/>
    <s v="Wastewater"/>
    <s v="Nitor Billing Services LLC"/>
    <m/>
    <m/>
    <s v="Billing Expense"/>
    <s v="Office Supplies and Travel Expense"/>
    <s v="Customer Accounts"/>
    <s v="General &amp; Administrative"/>
    <s v="Nitor Billing Services LLC"/>
    <m/>
    <s v="Cust Record Collect (Billing)"/>
    <s v="Sewer"/>
    <n v="903100"/>
    <s v="Homestead Estates "/>
  </r>
  <r>
    <n v="3849"/>
    <d v="2022-06-30T00:00:00"/>
    <m/>
    <d v="2022-06-01T00:00:00"/>
    <s v="Journal"/>
    <s v="JE670"/>
    <s v="Journal"/>
    <s v="Bluegrass Water"/>
    <m/>
    <n v="903100"/>
    <s v="Expense"/>
    <s v="AP-2398-"/>
    <n v="104.21"/>
    <m/>
    <n v="104.21"/>
    <s v="KY-Marshall Ridge : KY-Marshall Ridge-WW"/>
    <x v="18"/>
    <s v="No"/>
    <s v="Wastewater"/>
    <s v="Nitor Billing Services LLC"/>
    <m/>
    <m/>
    <s v="Billing Expense"/>
    <s v="Office Supplies and Travel Expense"/>
    <s v="Customer Accounts"/>
    <s v="General &amp; Administrative"/>
    <s v="Nitor Billing Services LLC"/>
    <d v="2020-11-19T00:00:00"/>
    <s v="Cust Record Collect (Billing)"/>
    <s v="Sewer"/>
    <n v="903100"/>
    <s v="Marshall Ridge"/>
  </r>
  <r>
    <n v="3849"/>
    <d v="2022-06-30T00:00:00"/>
    <m/>
    <d v="2022-06-01T00:00:00"/>
    <s v="Journal"/>
    <s v="JE670"/>
    <s v="Journal"/>
    <s v="Bluegrass Water"/>
    <m/>
    <n v="903100"/>
    <s v="Expense"/>
    <s v="AP-2398-"/>
    <n v="880.82"/>
    <m/>
    <n v="880.82"/>
    <s v="KY-Persimmon Ridge : KY-Persimmon Ridge-WW"/>
    <x v="2"/>
    <s v="No"/>
    <s v="Wastewater"/>
    <s v="Nitor Billing Services LLC"/>
    <m/>
    <m/>
    <s v="Billing Expense"/>
    <s v="Office Supplies and Travel Expense"/>
    <s v="Customer Accounts"/>
    <s v="General &amp; Administrative"/>
    <s v="Nitor Billing Services LLC"/>
    <d v="2019-09-16T00:00:00"/>
    <s v="Cust Record Collect (Billing)"/>
    <s v="Sewer"/>
    <n v="903100"/>
    <s v="Persimmon Ridge"/>
  </r>
  <r>
    <n v="3849"/>
    <d v="2022-06-30T00:00:00"/>
    <m/>
    <d v="2022-06-01T00:00:00"/>
    <s v="Journal"/>
    <s v="JE670"/>
    <s v="Journal"/>
    <s v="Bluegrass Water"/>
    <m/>
    <n v="903100"/>
    <s v="Expense"/>
    <s v="AP-2398-"/>
    <n v="136.46"/>
    <m/>
    <n v="136.46"/>
    <s v="KY-Randview-WW"/>
    <x v="19"/>
    <s v="No"/>
    <s v="Wastewater"/>
    <s v="Nitor Billing Services LLC"/>
    <m/>
    <m/>
    <s v="Billing Expense"/>
    <s v="Office Supplies and Travel Expense"/>
    <s v="Customer Accounts"/>
    <s v="General &amp; Administrative"/>
    <s v="Nitor Billing Services LLC"/>
    <d v="2020-11-19T00:00:00"/>
    <s v="Cust Record Collect (Billing)"/>
    <s v="Sewer"/>
    <n v="903100"/>
    <s v="Randview"/>
  </r>
  <r>
    <n v="3849"/>
    <d v="2022-06-30T00:00:00"/>
    <m/>
    <d v="2022-06-01T00:00:00"/>
    <s v="Journal"/>
    <s v="JE670"/>
    <s v="Journal"/>
    <s v="Bluegrass Water"/>
    <m/>
    <n v="903100"/>
    <s v="Expense"/>
    <s v="AP-2398-"/>
    <n v="444.13"/>
    <m/>
    <n v="444.13"/>
    <s v="KY-River Bluffs : KY-River Bluffs-WW"/>
    <x v="17"/>
    <s v="No"/>
    <s v="Wastewater"/>
    <s v="Nitor Billing Services LLC"/>
    <m/>
    <m/>
    <s v="Billing Expense"/>
    <s v="Office Supplies and Travel Expense"/>
    <s v="Customer Accounts"/>
    <s v="General &amp; Administrative"/>
    <s v="Nitor Billing Services LLC"/>
    <d v="2020-05-01T00:00:00"/>
    <s v="Cust Record Collect (Billing)"/>
    <s v="Sewer"/>
    <n v="903100"/>
    <s v="River Bluffs"/>
  </r>
  <r>
    <n v="3849"/>
    <d v="2022-06-30T00:00:00"/>
    <m/>
    <d v="2022-06-01T00:00:00"/>
    <s v="Journal"/>
    <s v="JE670"/>
    <s v="Journal"/>
    <s v="Bluegrass Water"/>
    <m/>
    <n v="903100"/>
    <s v="Expense"/>
    <s v="AP-2398-"/>
    <n v="104.21"/>
    <m/>
    <n v="104.21"/>
    <s v="KY-Springcrest : KY-Springcrest-WW"/>
    <x v="23"/>
    <s v="No"/>
    <s v="Wastewater"/>
    <s v="Nitor Billing Services LLC"/>
    <m/>
    <m/>
    <s v="Billing Expense"/>
    <s v="Office Supplies and Travel Expense"/>
    <s v="Customer Accounts"/>
    <s v="General &amp; Administrative"/>
    <s v="Nitor Billing Services LLC"/>
    <d v="2021-02-23T00:00:00"/>
    <s v="Cust Record Collect (Billing)"/>
    <s v="Sewer"/>
    <n v="903100"/>
    <s v="Springcrest Sewer"/>
  </r>
  <r>
    <n v="3849"/>
    <d v="2022-06-30T00:00:00"/>
    <m/>
    <d v="2022-06-01T00:00:00"/>
    <s v="Journal"/>
    <s v="JE670"/>
    <s v="Journal"/>
    <s v="Bluegrass Water"/>
    <m/>
    <n v="903100"/>
    <s v="Expense"/>
    <s v="AP-2398-"/>
    <n v="168.72"/>
    <m/>
    <n v="168.72"/>
    <s v="KY-Joann Estates : KY-Timberland-WW"/>
    <x v="16"/>
    <s v="No"/>
    <s v="Wastewater"/>
    <s v="Nitor Billing Services LLC"/>
    <m/>
    <m/>
    <s v="Billing Expense"/>
    <s v="Office Supplies and Travel Expense"/>
    <s v="Customer Accounts"/>
    <s v="General &amp; Administrative"/>
    <s v="Nitor Billing Services LLC"/>
    <d v="2020-04-30T00:00:00"/>
    <s v="Cust Record Collect (Billing)"/>
    <s v="Sewer"/>
    <n v="903100"/>
    <s v="Joann Estates"/>
  </r>
  <r>
    <n v="3849"/>
    <d v="2022-06-30T00:00:00"/>
    <m/>
    <d v="2022-06-01T00:00:00"/>
    <s v="Journal"/>
    <s v="JE670"/>
    <s v="Journal"/>
    <s v="Bluegrass Water"/>
    <m/>
    <n v="903100"/>
    <s v="Expense"/>
    <s v="AP-2398-"/>
    <n v="228.27"/>
    <m/>
    <n v="228.27"/>
    <s v="KY-Woodland Acres : KY-Woodland Acres-WW"/>
    <x v="24"/>
    <s v="No"/>
    <s v="Wastewater"/>
    <s v="Nitor Billing Services LLC"/>
    <m/>
    <m/>
    <s v="Billing Expense"/>
    <s v="Office Supplies and Travel Expense"/>
    <s v="Customer Accounts"/>
    <s v="General &amp; Administrative"/>
    <s v="Nitor Billing Services LLC"/>
    <d v="2021-03-09T00:00:00"/>
    <s v="Cust Record Collect (Billing)"/>
    <s v="Sewer"/>
    <n v="903100"/>
    <s v="Woodland Acres Utilities, LLC"/>
  </r>
  <r>
    <n v="3849"/>
    <d v="2022-06-30T00:00:00"/>
    <m/>
    <d v="2022-06-01T00:00:00"/>
    <s v="Journal"/>
    <s v="JE670"/>
    <s v="Journal"/>
    <s v="Bluegrass Water"/>
    <m/>
    <n v="903100"/>
    <s v="Expense"/>
    <s v="AP-2398-"/>
    <n v="741.87"/>
    <m/>
    <n v="741.87"/>
    <s v="KY-Center Ridge : KY-Center Ridge-W"/>
    <x v="12"/>
    <s v="No"/>
    <s v="Water"/>
    <s v="Nitor Billing Services LLC"/>
    <m/>
    <m/>
    <s v="Billing Expense"/>
    <s v="Office Supplies and Travel Expense"/>
    <s v="Customer Accounts"/>
    <s v="General &amp; Administrative"/>
    <s v="Nitor Billing Services LLC"/>
    <d v="2020-05-29T00:00:00"/>
    <s v="Cust Record Collect (Billing)"/>
    <s v="Water"/>
    <n v="903100"/>
    <s v="Center Ridge"/>
  </r>
  <r>
    <n v="3849"/>
    <d v="2022-06-30T00:00:00"/>
    <m/>
    <d v="2022-06-01T00:00:00"/>
    <s v="Journal"/>
    <s v="JE670"/>
    <s v="Journal"/>
    <s v="Bluegrass Water"/>
    <m/>
    <n v="903100"/>
    <s v="Expense"/>
    <s v="AP-2398-"/>
    <n v="290.3"/>
    <m/>
    <n v="290.3"/>
    <s v="KY-Darlington Creek : KY-Darlington Creek-WW"/>
    <x v="25"/>
    <s v="No"/>
    <s v="Wastewater"/>
    <s v="Nitor Billing Services LLC"/>
    <m/>
    <m/>
    <s v="Billing Expense"/>
    <s v="Office Supplies and Travel Expense"/>
    <s v="Customer Accounts"/>
    <s v="General &amp; Administrative"/>
    <s v="Nitor Billing Services LLC"/>
    <d v="2022-03-31T00:00:00"/>
    <s v="Cust Record Collect (Billing)"/>
    <s v="Sewer"/>
    <n v="903100"/>
    <s v="Darlington Creek HOA"/>
  </r>
  <r>
    <n v="3849"/>
    <d v="2022-06-30T00:00:00"/>
    <m/>
    <d v="2022-06-01T00:00:00"/>
    <s v="Journal"/>
    <s v="JE670"/>
    <s v="Journal"/>
    <s v="Bluegrass Water"/>
    <m/>
    <n v="183001"/>
    <s v="Other Asset"/>
    <s v="AP-13855-"/>
    <n v="138.75"/>
    <m/>
    <n v="138.75"/>
    <s v="KY-Commonwealth"/>
    <x v="27"/>
    <s v="Yes"/>
    <s v="Wastewater"/>
    <s v="21 Design Group Inc."/>
    <m/>
    <m/>
    <s v="ZZ-IGNORE"/>
    <m/>
    <s v="PSI"/>
    <s v="Preliminary Survey &amp; Investigation"/>
    <s v="21 Design Group Inc."/>
    <d v="2023-12-07T00:00:00"/>
    <s v="PSI - Engineering"/>
    <m/>
    <n v="183001"/>
    <s v="Commonwealth Wastewater Systems"/>
  </r>
  <r>
    <n v="3849"/>
    <d v="2022-06-30T00:00:00"/>
    <m/>
    <d v="2022-06-01T00:00:00"/>
    <s v="Journal"/>
    <s v="JE670"/>
    <s v="Journal"/>
    <s v="Bluegrass Water"/>
    <m/>
    <n v="105001"/>
    <s v="Fixed Asset"/>
    <s v="AP-13856-"/>
    <n v="187.5"/>
    <m/>
    <n v="187.5"/>
    <s v="KY-Darlington Creek : KY-Darlington Creek-WW"/>
    <x v="25"/>
    <s v="No"/>
    <s v="Wastewater"/>
    <s v="21 Design Group Inc."/>
    <m/>
    <m/>
    <s v="ZZ-IGNORE"/>
    <m/>
    <s v="PPE"/>
    <s v="Property, Plant &amp; Equipment, Net"/>
    <s v="21 Design Group Inc."/>
    <d v="2022-03-31T00:00:00"/>
    <s v="CIP Plant"/>
    <m/>
    <n v="105001"/>
    <s v="Darlington Creek HOA"/>
  </r>
  <r>
    <n v="3849"/>
    <d v="2022-06-30T00:00:00"/>
    <m/>
    <d v="2022-06-01T00:00:00"/>
    <s v="Journal"/>
    <s v="JE670"/>
    <s v="Journal"/>
    <s v="Bluegrass Water"/>
    <m/>
    <n v="105001"/>
    <s v="Fixed Asset"/>
    <s v="AP-13857-"/>
    <n v="265"/>
    <m/>
    <n v="265"/>
    <s v="KY-Delaplain Disposal : KY-Delaplain Disposal-WW"/>
    <x v="3"/>
    <s v="No"/>
    <s v="Wastewater"/>
    <s v="21 Design Group Inc."/>
    <m/>
    <m/>
    <s v="ZZ-IGNORE"/>
    <m/>
    <s v="PPE"/>
    <s v="Property, Plant &amp; Equipment, Net"/>
    <s v="21 Design Group Inc."/>
    <d v="2021-02-23T00:00:00"/>
    <s v="CIP Plant"/>
    <m/>
    <n v="105001"/>
    <s v="Delaplain Disposal Co"/>
  </r>
  <r>
    <n v="3849"/>
    <d v="2022-06-30T00:00:00"/>
    <m/>
    <d v="2022-06-01T00:00:00"/>
    <s v="Journal"/>
    <s v="JE670"/>
    <s v="Journal"/>
    <s v="Bluegrass Water"/>
    <m/>
    <n v="105001"/>
    <s v="Fixed Asset"/>
    <s v="AP-13858-"/>
    <n v="1050"/>
    <m/>
    <n v="1050"/>
    <s v="KY-Herrington Haven : KY-Herrington Haven-WW"/>
    <x v="22"/>
    <s v="No"/>
    <s v="Wastewater"/>
    <s v="21 Design Group Inc."/>
    <m/>
    <m/>
    <s v="ZZ-IGNORE"/>
    <m/>
    <s v="PPE"/>
    <s v="Property, Plant &amp; Equipment, Net"/>
    <s v="21 Design Group Inc."/>
    <d v="2021-02-23T00:00:00"/>
    <s v="CIP Plant"/>
    <m/>
    <n v="105001"/>
    <s v="Herrington Haven"/>
  </r>
  <r>
    <n v="3849"/>
    <d v="2022-06-30T00:00:00"/>
    <m/>
    <d v="2022-06-01T00:00:00"/>
    <s v="Journal"/>
    <s v="JE670"/>
    <s v="Journal"/>
    <s v="Bluegrass Water"/>
    <m/>
    <n v="105001"/>
    <s v="Fixed Asset"/>
    <s v="AP-13859-"/>
    <n v="202.5"/>
    <m/>
    <n v="202.5"/>
    <s v="KY-Woodland Acres : KY-Woodland Acres-WW"/>
    <x v="24"/>
    <s v="No"/>
    <s v="Wastewater"/>
    <s v="21 Design Group Inc."/>
    <m/>
    <m/>
    <s v="ZZ-IGNORE"/>
    <m/>
    <s v="PPE"/>
    <s v="Property, Plant &amp; Equipment, Net"/>
    <s v="21 Design Group Inc."/>
    <d v="2021-03-09T00:00:00"/>
    <s v="CIP Plant"/>
    <m/>
    <n v="105001"/>
    <s v="Woodland Acres Utilities, LLC"/>
  </r>
  <r>
    <n v="3849"/>
    <d v="2022-06-30T00:00:00"/>
    <m/>
    <d v="2022-06-01T00:00:00"/>
    <s v="Journal"/>
    <s v="JE670"/>
    <s v="Journal"/>
    <s v="Bluegrass Water"/>
    <m/>
    <n v="183001"/>
    <s v="Other Asset"/>
    <s v="AP-13860-"/>
    <n v="275"/>
    <m/>
    <n v="275"/>
    <s v="KY-Yung Farm"/>
    <x v="26"/>
    <s v="Yes"/>
    <s v="Wastewater"/>
    <s v="21 Design Group Inc."/>
    <m/>
    <m/>
    <s v="ZZ-IGNORE"/>
    <m/>
    <s v="PSI"/>
    <s v="Preliminary Survey &amp; Investigation"/>
    <s v="21 Design Group Inc."/>
    <d v="2023-12-20T00:00:00"/>
    <s v="PSI - Engineering"/>
    <m/>
    <n v="183001"/>
    <s v="Yung Farm Estates HOA"/>
  </r>
  <r>
    <n v="3849"/>
    <d v="2022-06-30T00:00:00"/>
    <m/>
    <d v="2022-06-01T00:00:00"/>
    <s v="Journal"/>
    <s v="JE670"/>
    <s v="Journal"/>
    <s v="Bluegrass Water"/>
    <m/>
    <n v="923400"/>
    <s v="Expense"/>
    <s v="AP-Randview Agreement 22.06.08-"/>
    <n v="1500"/>
    <m/>
    <n v="1500"/>
    <s v="KY-Randview-WW"/>
    <x v="19"/>
    <s v="No"/>
    <s v="Wastewater"/>
    <s v="Neely, Brien, Wilson, &amp; Toombs, PLLC"/>
    <m/>
    <m/>
    <s v="OSS - Legal"/>
    <s v="Outside Service(Legal Fees)"/>
    <s v="Admin &amp; General"/>
    <s v="General &amp; Administrative"/>
    <s v="Neely, Brien, Wilson, &amp; Toombs, PLLC"/>
    <d v="2020-11-19T00:00:00"/>
    <s v="OSS - Legal"/>
    <s v="Sewer"/>
    <n v="923400"/>
    <s v="Randview"/>
  </r>
  <r>
    <n v="3849"/>
    <d v="2022-06-30T00:00:00"/>
    <m/>
    <d v="2022-06-01T00:00:00"/>
    <s v="Journal"/>
    <s v="JE670"/>
    <s v="Journal"/>
    <s v="Bluegrass Water"/>
    <m/>
    <n v="618000"/>
    <s v="Expense"/>
    <s v="AP-6205732-"/>
    <n v="331.07"/>
    <m/>
    <n v="331.07"/>
    <s v="KY-Center Ridge : KY-Center Ridge-W"/>
    <x v="12"/>
    <s v="No"/>
    <s v="Wastewater"/>
    <m/>
    <m/>
    <m/>
    <s v="Water - Chemicals"/>
    <m/>
    <s v="Water Treatment Expense"/>
    <s v="Operations &amp; Maintenance"/>
    <m/>
    <d v="2020-05-29T00:00:00"/>
    <s v="Water - Chemicals"/>
    <s v="Water"/>
    <n v="618000"/>
    <s v="Center Ridge"/>
  </r>
  <r>
    <n v="3849"/>
    <d v="2022-06-30T00:00:00"/>
    <m/>
    <d v="2022-06-01T00:00:00"/>
    <s v="Journal"/>
    <s v="JE670"/>
    <s v="Journal"/>
    <s v="Bluegrass Water"/>
    <m/>
    <n v="618000"/>
    <s v="Expense"/>
    <s v="AP-6206744-"/>
    <n v="1116.75"/>
    <m/>
    <n v="1116.75"/>
    <s v="KY-Homestead"/>
    <x v="4"/>
    <s v="Yes"/>
    <s v="Wastewater"/>
    <m/>
    <m/>
    <m/>
    <s v="Water - Chemicals"/>
    <m/>
    <s v="Water Treatment Expense"/>
    <s v="Operations &amp; Maintenance"/>
    <m/>
    <m/>
    <s v="Water - Chemicals"/>
    <s v="Water"/>
    <n v="618000"/>
    <s v="Homestead Estates "/>
  </r>
  <r>
    <n v="3849"/>
    <d v="2022-06-30T00:00:00"/>
    <m/>
    <d v="2022-06-01T00:00:00"/>
    <s v="Journal"/>
    <s v="JE670"/>
    <s v="Journal"/>
    <s v="Bluegrass Water"/>
    <m/>
    <n v="730000"/>
    <s v="Expense"/>
    <s v="AP-BG-2021-004 2213953-44-"/>
    <n v="259"/>
    <m/>
    <n v="259"/>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849"/>
    <d v="2022-06-30T00:00:00"/>
    <m/>
    <d v="2022-06-01T00:00:00"/>
    <s v="Journal"/>
    <s v="JE670"/>
    <s v="Journal"/>
    <s v="Bluegrass Water"/>
    <m/>
    <n v="730000"/>
    <s v="Expense"/>
    <s v="AP-BG-2021-004 2213954-44-"/>
    <n v="163.6"/>
    <m/>
    <n v="163.6"/>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849"/>
    <d v="2022-06-30T00:00:00"/>
    <m/>
    <d v="2022-06-01T00:00:00"/>
    <s v="Journal"/>
    <s v="JE670"/>
    <s v="Journal"/>
    <s v="Bluegrass Water"/>
    <m/>
    <n v="730000"/>
    <s v="Expense"/>
    <s v="AP-BG-2021-004 2214055-44-"/>
    <n v="270.10000000000002"/>
    <m/>
    <n v="270.10000000000002"/>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3849"/>
    <d v="2022-06-30T00:00:00"/>
    <m/>
    <d v="2022-06-01T00:00:00"/>
    <s v="Journal"/>
    <s v="JE670"/>
    <s v="Journal"/>
    <s v="Bluegrass Water"/>
    <m/>
    <n v="730000"/>
    <s v="Expense"/>
    <s v="AP-BG-2021-004 2214056-44-"/>
    <n v="270.10000000000002"/>
    <m/>
    <n v="270.10000000000002"/>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3849"/>
    <d v="2022-06-30T00:00:00"/>
    <m/>
    <d v="2022-06-01T00:00:00"/>
    <s v="Journal"/>
    <s v="JE670"/>
    <s v="Journal"/>
    <s v="Bluegrass Water"/>
    <m/>
    <n v="730000"/>
    <s v="Expense"/>
    <s v="AP-BG-2021-004 2214059-44-"/>
    <n v="242.3"/>
    <m/>
    <n v="242.3"/>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849"/>
    <d v="2022-06-30T00:00:00"/>
    <m/>
    <d v="2022-06-01T00:00:00"/>
    <s v="Journal"/>
    <s v="JE670"/>
    <s v="Journal"/>
    <s v="Bluegrass Water"/>
    <m/>
    <n v="635000"/>
    <s v="Expense"/>
    <s v="AP-E22001166-"/>
    <n v="29"/>
    <m/>
    <n v="29"/>
    <s v="KY-Center Ridge : KY-Center Ridge 3-W"/>
    <x v="14"/>
    <s v="No"/>
    <s v="Water"/>
    <s v="Microbac Laboratories, Inc."/>
    <m/>
    <m/>
    <s v="Water - Testing"/>
    <m/>
    <s v="Water Treatment Expense"/>
    <s v="Operations &amp; Maintenance"/>
    <s v="Microbac Laboratories, Inc."/>
    <d v="2020-05-29T00:00:00"/>
    <s v="Water - Testing"/>
    <s v="Water"/>
    <n v="635000"/>
    <s v="Center Ridge"/>
  </r>
  <r>
    <n v="3849"/>
    <d v="2022-06-30T00:00:00"/>
    <m/>
    <d v="2022-06-01T00:00:00"/>
    <s v="Journal"/>
    <s v="JE670"/>
    <s v="Journal"/>
    <s v="Bluegrass Water"/>
    <m/>
    <n v="635000"/>
    <s v="Expense"/>
    <s v="AP-E22001167-"/>
    <n v="29"/>
    <m/>
    <n v="29"/>
    <s v="KY-Center Ridge : KY-Center Ridge 2-W"/>
    <x v="13"/>
    <s v="No"/>
    <s v="Water"/>
    <s v="Microbac Laboratories, Inc."/>
    <m/>
    <m/>
    <s v="Water - Testing"/>
    <m/>
    <s v="Water Treatment Expense"/>
    <s v="Operations &amp; Maintenance"/>
    <s v="Microbac Laboratories, Inc."/>
    <d v="2020-05-29T00:00:00"/>
    <s v="Water - Testing"/>
    <s v="Water"/>
    <n v="635000"/>
    <s v="Center Ridge"/>
  </r>
  <r>
    <n v="3849"/>
    <d v="2022-06-30T00:00:00"/>
    <m/>
    <d v="2022-06-01T00:00:00"/>
    <s v="Journal"/>
    <s v="JE670"/>
    <s v="Journal"/>
    <s v="Bluegrass Water"/>
    <m/>
    <n v="635000"/>
    <s v="Expense"/>
    <s v="AP-E22001168-"/>
    <n v="29"/>
    <m/>
    <n v="29"/>
    <s v="KY-Center Ridge : KY-Center Ridge-W"/>
    <x v="12"/>
    <s v="No"/>
    <s v="Water"/>
    <s v="Microbac Laboratories, Inc."/>
    <m/>
    <m/>
    <s v="Water - Testing"/>
    <m/>
    <s v="Water Treatment Expense"/>
    <s v="Operations &amp; Maintenance"/>
    <s v="Microbac Laboratories, Inc."/>
    <d v="2020-05-29T00:00:00"/>
    <s v="Water - Testing"/>
    <s v="Water"/>
    <n v="635000"/>
    <s v="Center Ridge"/>
  </r>
  <r>
    <n v="3849"/>
    <d v="2022-06-30T00:00:00"/>
    <m/>
    <d v="2022-06-01T00:00:00"/>
    <s v="Journal"/>
    <s v="JE670"/>
    <s v="Journal"/>
    <s v="Bluegrass Water"/>
    <m/>
    <n v="635000"/>
    <s v="Expense"/>
    <s v="AP-E22001169-"/>
    <n v="29"/>
    <m/>
    <n v="29"/>
    <s v="KY-Center Ridge : KY-Center Ridge 4-W"/>
    <x v="15"/>
    <s v="No"/>
    <s v="Water"/>
    <s v="Microbac Laboratories, Inc."/>
    <m/>
    <m/>
    <s v="Water - Testing"/>
    <m/>
    <s v="Water Treatment Expense"/>
    <s v="Operations &amp; Maintenance"/>
    <s v="Microbac Laboratories, Inc."/>
    <d v="2020-05-29T00:00:00"/>
    <s v="Water - Testing"/>
    <s v="Water"/>
    <n v="635000"/>
    <s v="Center Ridge"/>
  </r>
  <r>
    <n v="3849"/>
    <d v="2022-06-30T00:00:00"/>
    <m/>
    <d v="2022-06-01T00:00:00"/>
    <s v="Journal"/>
    <s v="JE670"/>
    <s v="Journal"/>
    <s v="Bluegrass Water"/>
    <m/>
    <n v="720000"/>
    <s v="Expense"/>
    <s v="AP-22.06.08 (6096) EFT-"/>
    <n v="37.590000000000003"/>
    <m/>
    <n v="37.590000000000003"/>
    <s v="KY-Marshall Co. Environmental : KY-Golden Acres-WW"/>
    <x v="8"/>
    <s v="No"/>
    <s v="Wastewater"/>
    <s v="North Marshall Water District"/>
    <m/>
    <m/>
    <s v="Sewer - Misc Operations"/>
    <m/>
    <s v="Maint Treat &amp; Disposal"/>
    <s v="Operations &amp; Maintenance"/>
    <s v="North Marshall Water District"/>
    <d v="2019-09-30T00:00:00"/>
    <s v="Sewer - Materials and Supplies"/>
    <s v="Sewer"/>
    <n v="720000"/>
    <s v="Marshall County Environmental"/>
  </r>
  <r>
    <n v="3849"/>
    <d v="2022-06-30T00:00:00"/>
    <m/>
    <d v="2022-06-01T00:00:00"/>
    <s v="Journal"/>
    <s v="JE670"/>
    <s v="Journal"/>
    <s v="Bluegrass Water"/>
    <m/>
    <n v="923400"/>
    <s v="Expense"/>
    <s v="AP-67-062-"/>
    <n v="137.5"/>
    <m/>
    <n v="137.5"/>
    <s v="KY-Bluegrass"/>
    <x v="1"/>
    <s v="No"/>
    <s v="Water and Wastewater"/>
    <s v="Beckemeier LeMoine Law"/>
    <m/>
    <m/>
    <s v="OSS - Legal"/>
    <s v="Outside Service(Legal Fees)"/>
    <s v="Admin &amp; General"/>
    <s v="General &amp; Administrative"/>
    <s v="Beckemeier LeMoine Law"/>
    <m/>
    <s v="OSS - Legal"/>
    <m/>
    <n v="923400"/>
    <n v="0"/>
  </r>
  <r>
    <n v="3849"/>
    <d v="2022-06-30T00:00:00"/>
    <m/>
    <d v="2022-06-01T00:00:00"/>
    <s v="Journal"/>
    <s v="JE670"/>
    <s v="Journal"/>
    <s v="Bluegrass Water"/>
    <m/>
    <n v="105001"/>
    <s v="Fixed Asset"/>
    <s v="AP-67-062-"/>
    <n v="414"/>
    <m/>
    <n v="414"/>
    <s v="KY-Randview-WW"/>
    <x v="19"/>
    <s v="No"/>
    <s v="Water and Wastewater"/>
    <s v="Beckemeier LeMoine Law"/>
    <m/>
    <m/>
    <s v="ZZ-IGNORE"/>
    <m/>
    <s v="PPE"/>
    <s v="Property, Plant &amp; Equipment, Net"/>
    <s v="Beckemeier LeMoine Law"/>
    <d v="2020-11-19T00:00:00"/>
    <s v="CIP Plant"/>
    <m/>
    <n v="105001"/>
    <s v="Randview"/>
  </r>
  <r>
    <n v="3849"/>
    <d v="2022-06-30T00:00:00"/>
    <m/>
    <d v="2022-06-01T00:00:00"/>
    <s v="Journal"/>
    <s v="JE670"/>
    <s v="Journal"/>
    <s v="Bluegrass Water"/>
    <m/>
    <n v="183002"/>
    <s v="Other Asset"/>
    <s v="AP-67-062-"/>
    <n v="15"/>
    <m/>
    <n v="15"/>
    <s v="KY-Springcrest : KY-Springcrest-WW"/>
    <x v="23"/>
    <s v="No"/>
    <s v="Water and Wastewater"/>
    <s v="Beckemeier LeMoine Law"/>
    <m/>
    <m/>
    <s v="ZZ-IGNORE"/>
    <m/>
    <s v="PSI"/>
    <s v="Preliminary Survey &amp; Investigation"/>
    <s v="Beckemeier LeMoine Law"/>
    <d v="2021-02-23T00:00:00"/>
    <s v="PSI - Legal"/>
    <m/>
    <n v="183002"/>
    <s v="Springcrest Sewer"/>
  </r>
  <r>
    <n v="3849"/>
    <d v="2022-06-30T00:00:00"/>
    <m/>
    <d v="2022-06-01T00:00:00"/>
    <s v="Journal"/>
    <s v="JE670"/>
    <s v="Journal"/>
    <s v="Bluegrass Water"/>
    <m/>
    <n v="105001"/>
    <s v="Fixed Asset"/>
    <s v="AP-67-062-"/>
    <n v="108"/>
    <m/>
    <n v="108"/>
    <s v="KY-Darlington Creek : KY-Darlington Creek-WW"/>
    <x v="25"/>
    <s v="No"/>
    <s v="Water and Wastewater"/>
    <s v="Beckemeier LeMoine Law"/>
    <m/>
    <m/>
    <s v="ZZ-IGNORE"/>
    <m/>
    <s v="PPE"/>
    <s v="Property, Plant &amp; Equipment, Net"/>
    <s v="Beckemeier LeMoine Law"/>
    <d v="2022-03-31T00:00:00"/>
    <s v="CIP Plant"/>
    <m/>
    <n v="105001"/>
    <s v="Darlington Creek HOA"/>
  </r>
  <r>
    <n v="3849"/>
    <d v="2022-06-30T00:00:00"/>
    <m/>
    <d v="2022-06-01T00:00:00"/>
    <s v="Journal"/>
    <s v="JE670"/>
    <s v="Journal"/>
    <s v="Bluegrass Water"/>
    <m/>
    <n v="183002"/>
    <s v="Other Asset"/>
    <s v="AP-67-062-"/>
    <n v="400"/>
    <m/>
    <n v="400"/>
    <s v="KY-Yung Farm"/>
    <x v="26"/>
    <s v="Yes"/>
    <s v="Water and Wastewater"/>
    <s v="Beckemeier LeMoine Law"/>
    <m/>
    <m/>
    <s v="ZZ-IGNORE"/>
    <m/>
    <s v="PSI"/>
    <s v="Preliminary Survey &amp; Investigation"/>
    <s v="Beckemeier LeMoine Law"/>
    <d v="2023-12-20T00:00:00"/>
    <s v="PSI - Legal"/>
    <m/>
    <n v="183002"/>
    <s v="Yung Farm Estates HOA"/>
  </r>
  <r>
    <n v="3849"/>
    <d v="2022-06-30T00:00:00"/>
    <m/>
    <d v="2022-06-01T00:00:00"/>
    <s v="Journal"/>
    <s v="JE670"/>
    <s v="Journal"/>
    <s v="Bluegrass Water"/>
    <m/>
    <n v="183002"/>
    <s v="Other Asset"/>
    <s v="AP-67-062-"/>
    <n v="152"/>
    <m/>
    <n v="152"/>
    <s v="KY-Moon River"/>
    <x v="28"/>
    <s v="No"/>
    <s v="Water and Wastewater"/>
    <s v="Beckemeier LeMoine Law"/>
    <m/>
    <m/>
    <s v="ZZ-IGNORE"/>
    <m/>
    <s v="PSI"/>
    <s v="Preliminary Survey &amp; Investigation"/>
    <s v="Beckemeier LeMoine Law"/>
    <m/>
    <s v="PSI - Legal"/>
    <m/>
    <n v="183002"/>
    <s v="Moon River Resort"/>
  </r>
  <r>
    <n v="3849"/>
    <d v="2022-06-30T00:00:00"/>
    <m/>
    <d v="2022-06-01T00:00:00"/>
    <s v="Journal"/>
    <s v="JE670"/>
    <s v="Journal"/>
    <s v="Bluegrass Water"/>
    <m/>
    <n v="105001"/>
    <s v="Fixed Asset"/>
    <s v="AP-14158-"/>
    <n v="140"/>
    <m/>
    <n v="140"/>
    <s v="KY-Airview : KY-Airview-WW"/>
    <x v="5"/>
    <s v="No"/>
    <s v="Wastewater"/>
    <s v="21 Design Group Inc."/>
    <m/>
    <m/>
    <s v="ZZ-IGNORE"/>
    <m/>
    <s v="PPE"/>
    <s v="Property, Plant &amp; Equipment, Net"/>
    <s v="21 Design Group Inc."/>
    <d v="2019-09-24T00:00:00"/>
    <s v="CIP Plant"/>
    <m/>
    <n v="105001"/>
    <s v="Airview Utilities"/>
  </r>
  <r>
    <n v="3849"/>
    <d v="2022-06-30T00:00:00"/>
    <m/>
    <d v="2022-06-01T00:00:00"/>
    <s v="Journal"/>
    <s v="JE670"/>
    <s v="Journal"/>
    <s v="Bluegrass Water"/>
    <m/>
    <n v="105001"/>
    <s v="Fixed Asset"/>
    <s v="AP-14159-"/>
    <n v="387.5"/>
    <m/>
    <n v="387.5"/>
    <s v="KY-Joann Estates : KY-Timberland-WW"/>
    <x v="16"/>
    <s v="No"/>
    <s v="Wastewater"/>
    <s v="21 Design Group Inc."/>
    <m/>
    <m/>
    <s v="ZZ-IGNORE"/>
    <m/>
    <s v="PPE"/>
    <s v="Property, Plant &amp; Equipment, Net"/>
    <s v="21 Design Group Inc."/>
    <d v="2020-04-30T00:00:00"/>
    <s v="CIP Plant"/>
    <m/>
    <n v="105001"/>
    <s v="Joann Estates"/>
  </r>
  <r>
    <n v="3849"/>
    <d v="2022-06-30T00:00:00"/>
    <m/>
    <d v="2022-06-01T00:00:00"/>
    <s v="Journal"/>
    <s v="JE670"/>
    <s v="Journal"/>
    <s v="Bluegrass Water"/>
    <m/>
    <n v="105001"/>
    <s v="Fixed Asset"/>
    <s v="AP-14160-"/>
    <n v="155"/>
    <m/>
    <n v="155"/>
    <s v="KY-River Bluffs : KY-River Bluffs-WW"/>
    <x v="17"/>
    <s v="No"/>
    <s v="Wastewater"/>
    <s v="21 Design Group Inc."/>
    <m/>
    <m/>
    <s v="ZZ-IGNORE"/>
    <m/>
    <s v="PPE"/>
    <s v="Property, Plant &amp; Equipment, Net"/>
    <s v="21 Design Group Inc."/>
    <d v="2020-05-01T00:00:00"/>
    <s v="CIP Plant"/>
    <m/>
    <n v="105001"/>
    <s v="River Bluffs"/>
  </r>
  <r>
    <n v="3849"/>
    <d v="2022-06-30T00:00:00"/>
    <m/>
    <d v="2022-06-01T00:00:00"/>
    <s v="Journal"/>
    <s v="JE670"/>
    <s v="Journal"/>
    <s v="Bluegrass Water"/>
    <m/>
    <n v="618000"/>
    <s v="Expense"/>
    <s v="AP-6206903-"/>
    <n v="979.31"/>
    <m/>
    <n v="979.31"/>
    <s v="KY-Persimmon Ridge : KY-Persimmon Ridge-WW"/>
    <x v="2"/>
    <s v="No"/>
    <s v="Wastewater"/>
    <m/>
    <m/>
    <m/>
    <s v="Water - Chemicals"/>
    <m/>
    <s v="Water Treatment Expense"/>
    <s v="Operations &amp; Maintenance"/>
    <m/>
    <d v="2019-09-16T00:00:00"/>
    <s v="Sewer - Chemicals"/>
    <s v="Sewer"/>
    <n v="718000"/>
    <s v="Persimmon Ridge"/>
  </r>
  <r>
    <n v="3849"/>
    <d v="2022-06-30T00:00:00"/>
    <m/>
    <d v="2022-06-01T00:00:00"/>
    <s v="Journal"/>
    <s v="JE670"/>
    <s v="Journal"/>
    <s v="Bluegrass Water"/>
    <m/>
    <n v="730000"/>
    <s v="Expense"/>
    <s v="AP-2214134-44-"/>
    <n v="305.60000000000002"/>
    <m/>
    <n v="305.60000000000002"/>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849"/>
    <d v="2022-06-30T00:00:00"/>
    <m/>
    <d v="2022-06-01T00:00:00"/>
    <s v="Journal"/>
    <s v="JE670"/>
    <s v="Journal"/>
    <s v="Bluegrass Water"/>
    <m/>
    <n v="720000"/>
    <s v="Expense"/>
    <s v="AP-22.06.09 (326)-"/>
    <n v="38.14"/>
    <m/>
    <n v="38.14"/>
    <s v="KY-Darlington Creek : KY-Darlington Creek-WW"/>
    <x v="25"/>
    <s v="No"/>
    <s v="Wastewater"/>
    <s v="Pendleton County Water District"/>
    <m/>
    <m/>
    <s v="Sewer - Misc Operations"/>
    <m/>
    <s v="Maint Treat &amp; Disposal"/>
    <s v="Operations &amp; Maintenance"/>
    <s v="Pendleton County Water District"/>
    <d v="2022-03-31T00:00:00"/>
    <s v="Sewer - Materials and Supplies"/>
    <s v="Sewer"/>
    <n v="720000"/>
    <s v="Darlington Creek HOA"/>
  </r>
  <r>
    <n v="3849"/>
    <d v="2022-06-30T00:00:00"/>
    <m/>
    <d v="2022-06-01T00:00:00"/>
    <s v="Journal"/>
    <s v="JE670"/>
    <s v="Journal"/>
    <s v="Bluegrass Water"/>
    <m/>
    <n v="715300"/>
    <s v="Expense"/>
    <s v="AP-22.06.13 Duplicate Payment ACH-"/>
    <n v="136.47999999999999"/>
    <m/>
    <n v="136.47999999999999"/>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3849"/>
    <d v="2022-06-30T00:00:00"/>
    <m/>
    <d v="2022-06-01T00:00:00"/>
    <s v="Journal"/>
    <s v="JE670"/>
    <s v="Journal"/>
    <s v="Bluegrass Water"/>
    <m/>
    <n v="715300"/>
    <s v="Expense"/>
    <s v="AP-22.06.14 (2227) EFT-"/>
    <n v="780.09"/>
    <m/>
    <n v="780.09"/>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49"/>
    <d v="2022-06-30T00:00:00"/>
    <m/>
    <d v="2022-06-01T00:00:00"/>
    <s v="Journal"/>
    <s v="JE670"/>
    <s v="Journal"/>
    <s v="Bluegrass Water"/>
    <m/>
    <n v="730000"/>
    <s v="Expense"/>
    <s v="AP-BG-2021-004 2214446-44-"/>
    <n v="270.10000000000002"/>
    <m/>
    <n v="270.10000000000002"/>
    <s v="KY-Woodland Acres : KY-Woodland Acres-WW"/>
    <x v="24"/>
    <s v="No"/>
    <s v="Wastewater"/>
    <s v="Pace Analytical Services, LLC"/>
    <m/>
    <m/>
    <s v="Sewer - Contract Operations"/>
    <m/>
    <s v="Sewer Treatment &amp; Disposal Expense"/>
    <s v="Operations &amp; Maintenance"/>
    <s v="Pace Analytical Services, LLC"/>
    <d v="2021-03-09T00:00:00"/>
    <s v="Sewer - Contract Operations"/>
    <s v="Sewer"/>
    <n v="730000"/>
    <s v="Woodland Acres Utilities, LLC"/>
  </r>
  <r>
    <n v="3849"/>
    <d v="2022-06-30T00:00:00"/>
    <m/>
    <d v="2022-06-01T00:00:00"/>
    <s v="Journal"/>
    <s v="JE670"/>
    <s v="Journal"/>
    <s v="Bluegrass Water"/>
    <m/>
    <n v="730000"/>
    <s v="Expense"/>
    <s v="AP-BG-2021-004 2214447-44-"/>
    <n v="270.10000000000002"/>
    <m/>
    <n v="270.10000000000002"/>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3849"/>
    <d v="2022-06-30T00:00:00"/>
    <m/>
    <d v="2022-06-01T00:00:00"/>
    <s v="Journal"/>
    <s v="JE670"/>
    <s v="Journal"/>
    <s v="Bluegrass Water"/>
    <m/>
    <n v="730000"/>
    <s v="Expense"/>
    <s v="AP-BG-2021-004 2214448-44-"/>
    <n v="270.10000000000002"/>
    <m/>
    <n v="270.10000000000002"/>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3849"/>
    <d v="2022-06-30T00:00:00"/>
    <m/>
    <d v="2022-06-01T00:00:00"/>
    <s v="Journal"/>
    <s v="JE670"/>
    <s v="Journal"/>
    <s v="Bluegrass Water"/>
    <m/>
    <n v="730000"/>
    <s v="Expense"/>
    <s v="AP-BG-2021-004 2214449-44-"/>
    <n v="270.10000000000002"/>
    <m/>
    <n v="270.10000000000002"/>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3849"/>
    <d v="2022-06-30T00:00:00"/>
    <m/>
    <d v="2022-06-01T00:00:00"/>
    <s v="Journal"/>
    <s v="JE670"/>
    <s v="Journal"/>
    <s v="Bluegrass Water"/>
    <m/>
    <n v="923400"/>
    <s v="Expense"/>
    <s v="AP-5058235-"/>
    <n v="2805.85"/>
    <m/>
    <n v="2805.85"/>
    <s v="KY-Bluegrass"/>
    <x v="1"/>
    <s v="No"/>
    <s v="Water and Wastewater"/>
    <s v="Dinsmore &amp; Shohl LLP"/>
    <m/>
    <m/>
    <s v="OSS - Legal"/>
    <s v="Outside Service(Legal Fees)"/>
    <s v="Admin &amp; General"/>
    <s v="General &amp; Administrative"/>
    <s v="Dinsmore &amp; Shohl LLP"/>
    <m/>
    <s v="OSS - Legal"/>
    <m/>
    <n v="923400"/>
    <n v="0"/>
  </r>
  <r>
    <n v="3849"/>
    <d v="2022-06-30T00:00:00"/>
    <m/>
    <d v="2022-06-01T00:00:00"/>
    <s v="Journal"/>
    <s v="JE670"/>
    <s v="Journal"/>
    <s v="Bluegrass Water"/>
    <m/>
    <n v="618000"/>
    <s v="Expense"/>
    <s v="AP-6212796-"/>
    <n v="50"/>
    <m/>
    <n v="50"/>
    <s v="KY-Delaplain Disposal : KY-Delaplain Disposal-WW"/>
    <x v="3"/>
    <s v="No"/>
    <s v="Wastewater"/>
    <m/>
    <m/>
    <m/>
    <s v="Water - Chemicals"/>
    <m/>
    <s v="Water Treatment Expense"/>
    <s v="Operations &amp; Maintenance"/>
    <m/>
    <d v="2021-02-23T00:00:00"/>
    <s v="Sewer - Chemicals"/>
    <s v="Sewer"/>
    <n v="718000"/>
    <s v="Delaplain Disposal Co"/>
  </r>
  <r>
    <n v="3849"/>
    <d v="2022-06-30T00:00:00"/>
    <m/>
    <d v="2022-06-01T00:00:00"/>
    <s v="Journal"/>
    <s v="JE670"/>
    <s v="Journal"/>
    <s v="Bluegrass Water"/>
    <m/>
    <n v="715300"/>
    <s v="Expense"/>
    <s v="AP-22.06.15 (2250) EFT-"/>
    <n v="195.92"/>
    <m/>
    <n v="195.92"/>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49"/>
    <d v="2022-06-30T00:00:00"/>
    <m/>
    <d v="2022-06-01T00:00:00"/>
    <s v="Journal"/>
    <s v="JE670"/>
    <s v="Journal"/>
    <s v="Bluegrass Water"/>
    <m/>
    <n v="715300"/>
    <s v="Expense"/>
    <s v="AP-22.06.15 (2292) EFT-"/>
    <n v="670.71"/>
    <m/>
    <n v="670.71"/>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49"/>
    <d v="2022-06-30T00:00:00"/>
    <m/>
    <d v="2022-06-01T00:00:00"/>
    <s v="Journal"/>
    <s v="JE670"/>
    <s v="Journal"/>
    <s v="Bluegrass Water"/>
    <m/>
    <n v="730000"/>
    <s v="Expense"/>
    <s v="AP-BG-2021-004 2214513-44-"/>
    <n v="281.27"/>
    <m/>
    <n v="281.27"/>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849"/>
    <d v="2022-06-30T00:00:00"/>
    <m/>
    <d v="2022-06-01T00:00:00"/>
    <s v="Journal"/>
    <s v="JE670"/>
    <s v="Journal"/>
    <s v="Bluegrass Water"/>
    <m/>
    <n v="730000"/>
    <s v="Expense"/>
    <s v="AP-BG-2021-004 2214514-44-"/>
    <n v="177.67"/>
    <m/>
    <n v="177.67"/>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849"/>
    <d v="2022-06-30T00:00:00"/>
    <m/>
    <d v="2022-06-01T00:00:00"/>
    <s v="Journal"/>
    <s v="JE670"/>
    <s v="Journal"/>
    <s v="Bluegrass Water"/>
    <m/>
    <n v="730000"/>
    <s v="Expense"/>
    <s v="AP-BG-2021-004 2214564-44-"/>
    <n v="263.14"/>
    <m/>
    <n v="263.14"/>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849"/>
    <d v="2022-06-30T00:00:00"/>
    <m/>
    <d v="2022-06-01T00:00:00"/>
    <s v="Journal"/>
    <s v="JE670"/>
    <s v="Journal"/>
    <s v="Bluegrass Water"/>
    <m/>
    <n v="715300"/>
    <s v="Expense"/>
    <s v="AP-22.06.15 (8001) EFT-"/>
    <n v="284.51"/>
    <m/>
    <n v="284.51"/>
    <s v="KY-Kingswood : KY-Kingswood-WW"/>
    <x v="10"/>
    <s v="No"/>
    <s v="Wastewater"/>
    <s v="Salt River Electric"/>
    <m/>
    <m/>
    <s v="Sewer - Electric Utilities"/>
    <m/>
    <s v="Sewer Pumping Exp"/>
    <s v="Operations &amp; Maintenance"/>
    <s v="Salt River Electric"/>
    <d v="2019-09-16T00:00:00"/>
    <s v="Sewer - Purchased Power - Pumping"/>
    <s v="Sewer"/>
    <n v="715300"/>
    <s v="Kingswood"/>
  </r>
  <r>
    <n v="3849"/>
    <d v="2022-06-30T00:00:00"/>
    <m/>
    <d v="2022-06-01T00:00:00"/>
    <s v="Journal"/>
    <s v="JE670"/>
    <s v="Journal"/>
    <s v="Bluegrass Water"/>
    <m/>
    <n v="715300"/>
    <s v="Expense"/>
    <s v="AP-22.06.15 (8002) EFT-"/>
    <n v="899.27"/>
    <m/>
    <n v="899.27"/>
    <s v="KY-Kingswood : KY-Kingswood-WW"/>
    <x v="10"/>
    <s v="No"/>
    <s v="Wastewater"/>
    <s v="Salt River Electric"/>
    <m/>
    <m/>
    <s v="Sewer - Electric Utilities"/>
    <m/>
    <s v="Sewer Pumping Exp"/>
    <s v="Operations &amp; Maintenance"/>
    <s v="Salt River Electric"/>
    <d v="2019-09-16T00:00:00"/>
    <s v="Sewer - Purchased Power - Pumping"/>
    <s v="Sewer"/>
    <n v="715300"/>
    <s v="Kingswood"/>
  </r>
  <r>
    <n v="3849"/>
    <d v="2022-06-30T00:00:00"/>
    <m/>
    <d v="2022-06-01T00:00:00"/>
    <s v="Journal"/>
    <s v="JE670"/>
    <s v="Journal"/>
    <s v="Bluegrass Water"/>
    <m/>
    <n v="715300"/>
    <s v="Expense"/>
    <s v="AP-22.06.15 (8003) EFT-"/>
    <n v="318.92"/>
    <m/>
    <n v="318.92"/>
    <s v="KY-Lake Columbia : KY-Lake Columbia-WW"/>
    <x v="11"/>
    <s v="No"/>
    <s v="Wastewater"/>
    <s v="Salt River Electric"/>
    <m/>
    <m/>
    <s v="Sewer - Electric Utilities"/>
    <m/>
    <s v="Sewer Pumping Exp"/>
    <s v="Operations &amp; Maintenance"/>
    <s v="Salt River Electric"/>
    <d v="2019-09-24T00:00:00"/>
    <s v="Sewer - Purchased Power - Pumping"/>
    <s v="Sewer"/>
    <n v="715300"/>
    <s v="Lake Columbia Utilities"/>
  </r>
  <r>
    <n v="3849"/>
    <d v="2022-06-30T00:00:00"/>
    <m/>
    <d v="2022-06-01T00:00:00"/>
    <s v="Journal"/>
    <s v="JE670"/>
    <s v="Journal"/>
    <s v="Bluegrass Water"/>
    <m/>
    <n v="408100"/>
    <s v="Expense"/>
    <s v="AP-111044252-"/>
    <n v="2932.63"/>
    <m/>
    <n v="2932.63"/>
    <s v="KY-Bluegrass"/>
    <x v="1"/>
    <s v="No"/>
    <s v="Water and Wastewater"/>
    <s v="Kentucky Department of Revenue"/>
    <m/>
    <m/>
    <s v="Property Tax"/>
    <s v="Property Tax"/>
    <s v="Admin &amp; General"/>
    <s v="General &amp; Administrative"/>
    <s v="Kentucky Department of Revenue"/>
    <m/>
    <s v="Taxes - Other"/>
    <m/>
    <n v="408100"/>
    <n v="0"/>
  </r>
  <r>
    <n v="3849"/>
    <d v="2022-06-30T00:00:00"/>
    <m/>
    <d v="2022-06-01T00:00:00"/>
    <s v="Journal"/>
    <s v="JE670"/>
    <s v="Journal"/>
    <s v="Bluegrass Water"/>
    <m/>
    <n v="715300"/>
    <s v="Expense"/>
    <s v="AP-22.06.16 - Duplicate Payment ACH-"/>
    <m/>
    <n v="131.47999999999999"/>
    <n v="-131.47999999999999"/>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3849"/>
    <d v="2022-06-30T00:00:00"/>
    <m/>
    <d v="2022-06-01T00:00:00"/>
    <s v="Journal"/>
    <s v="JE670"/>
    <s v="Journal"/>
    <s v="Bluegrass Water"/>
    <m/>
    <n v="715300"/>
    <s v="Expense"/>
    <s v="AP-22.06.16 (4012) EFT-"/>
    <n v="58.92"/>
    <m/>
    <n v="58.92"/>
    <s v="KY-River Bluffs : KY-River Bluffs-WW"/>
    <x v="17"/>
    <s v="No"/>
    <s v="Wastewater"/>
    <s v="LG&amp;E"/>
    <m/>
    <m/>
    <s v="Sewer - Electric Utilities"/>
    <m/>
    <s v="Sewer Pumping Exp"/>
    <s v="Operations &amp; Maintenance"/>
    <s v="LG&amp;E"/>
    <d v="2020-05-01T00:00:00"/>
    <s v="Sewer - Purchased Power - Pumping"/>
    <s v="Sewer"/>
    <n v="715300"/>
    <s v="River Bluffs"/>
  </r>
  <r>
    <n v="3849"/>
    <d v="2022-06-30T00:00:00"/>
    <m/>
    <d v="2022-06-01T00:00:00"/>
    <s v="Journal"/>
    <s v="JE670"/>
    <s v="Journal"/>
    <s v="Bluegrass Water"/>
    <m/>
    <n v="715300"/>
    <s v="Expense"/>
    <s v="AP-22.06.16 (4038) EFT-"/>
    <n v="1110.05"/>
    <m/>
    <n v="1110.05"/>
    <s v="KY-River Bluffs : KY-River Bluffs-WW"/>
    <x v="17"/>
    <s v="No"/>
    <s v="Wastewater"/>
    <s v="LG&amp;E"/>
    <m/>
    <m/>
    <s v="Sewer - Electric Utilities"/>
    <m/>
    <s v="Sewer Pumping Exp"/>
    <s v="Operations &amp; Maintenance"/>
    <s v="LG&amp;E"/>
    <d v="2020-05-01T00:00:00"/>
    <s v="Sewer - Purchased Power - Pumping"/>
    <s v="Sewer"/>
    <n v="715300"/>
    <s v="River Bluffs"/>
  </r>
  <r>
    <n v="3849"/>
    <d v="2022-06-30T00:00:00"/>
    <m/>
    <d v="2022-06-01T00:00:00"/>
    <s v="Journal"/>
    <s v="JE670"/>
    <s v="Journal"/>
    <s v="Bluegrass Water"/>
    <m/>
    <n v="715300"/>
    <s v="Expense"/>
    <s v="AP-22.06.16 (1350) EFT-"/>
    <n v="299.75"/>
    <m/>
    <n v="299.75"/>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3849"/>
    <d v="2022-06-30T00:00:00"/>
    <m/>
    <d v="2022-06-01T00:00:00"/>
    <s v="Journal"/>
    <s v="JE670"/>
    <s v="Journal"/>
    <s v="Bluegrass Water"/>
    <m/>
    <n v="715300"/>
    <s v="Expense"/>
    <s v="AP-22.06.16 (1351) EFT-"/>
    <n v="22.3"/>
    <m/>
    <n v="22.3"/>
    <s v="KY-Fox Run : KY-Fox Run-WW"/>
    <x v="7"/>
    <s v="No"/>
    <s v="Wastewater"/>
    <s v="Frankfort Plant Board"/>
    <m/>
    <m/>
    <s v="Sewer - Electric Utilities"/>
    <m/>
    <s v="Sewer Pumping Exp"/>
    <s v="Operations &amp; Maintenance"/>
    <s v="Frankfort Plant Board"/>
    <d v="2019-09-30T00:00:00"/>
    <s v="Sewer - Purchased Power - Pumping"/>
    <s v="Sewer"/>
    <n v="715300"/>
    <s v="Fox Run Utilities"/>
  </r>
  <r>
    <n v="3849"/>
    <d v="2022-06-30T00:00:00"/>
    <m/>
    <d v="2022-06-01T00:00:00"/>
    <s v="Journal"/>
    <s v="JE670"/>
    <s v="Journal"/>
    <s v="Bluegrass Water"/>
    <m/>
    <n v="720000"/>
    <s v="Expense"/>
    <s v="AP-22.06.16 (1352) EFT-"/>
    <n v="22.94"/>
    <m/>
    <n v="22.94"/>
    <s v="KY-Fox Run : KY-Fox Run-WW"/>
    <x v="7"/>
    <s v="No"/>
    <s v="Wastewater"/>
    <s v="Frankfort Plant Board"/>
    <m/>
    <m/>
    <s v="Sewer - Misc Operations"/>
    <m/>
    <s v="Maint Treat &amp; Disposal"/>
    <s v="Operations &amp; Maintenance"/>
    <s v="Frankfort Plant Board"/>
    <d v="2019-09-30T00:00:00"/>
    <s v="Sewer - Materials and Supplies"/>
    <s v="Sewer"/>
    <n v="720000"/>
    <s v="Fox Run Utilities"/>
  </r>
  <r>
    <n v="3849"/>
    <d v="2022-06-30T00:00:00"/>
    <m/>
    <d v="2022-06-01T00:00:00"/>
    <s v="Journal"/>
    <s v="JE670"/>
    <s v="Journal"/>
    <s v="Bluegrass Water"/>
    <m/>
    <n v="715300"/>
    <s v="Expense"/>
    <s v="AP-22.06.17 (2219) EFT-"/>
    <n v="2591.61"/>
    <m/>
    <n v="2591.61"/>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49"/>
    <d v="2022-06-30T00:00:00"/>
    <m/>
    <d v="2022-06-01T00:00:00"/>
    <s v="Journal"/>
    <s v="JE670"/>
    <s v="Journal"/>
    <s v="Bluegrass Water"/>
    <m/>
    <n v="730000"/>
    <s v="Expense"/>
    <s v="AP-2214826-44-"/>
    <n v="331.88"/>
    <m/>
    <n v="331.88"/>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849"/>
    <d v="2022-06-30T00:00:00"/>
    <m/>
    <d v="2022-06-01T00:00:00"/>
    <s v="Journal"/>
    <s v="JE670"/>
    <s v="Journal"/>
    <s v="Bluegrass Water"/>
    <m/>
    <n v="630602"/>
    <s v="Expense"/>
    <s v="AP-2250-"/>
    <n v="780"/>
    <m/>
    <n v="780"/>
    <s v="KY-Fox Run : KY-Fox Run-WW"/>
    <x v="7"/>
    <s v="No"/>
    <s v="Wastewater"/>
    <s v="TNT Technologies Inc"/>
    <m/>
    <m/>
    <s v="Water - Maintenance"/>
    <m/>
    <s v="Maint Water Pumping"/>
    <s v="Operations &amp; Maintenance"/>
    <s v="TNT Technologies Inc"/>
    <d v="2019-09-30T00:00:00"/>
    <s v="Sewer - T&amp;D Maint - Pumping Equip Maint"/>
    <s v="Sewer"/>
    <n v="730602"/>
    <s v="Fox Run Utilities"/>
  </r>
  <r>
    <n v="3849"/>
    <d v="2022-06-30T00:00:00"/>
    <m/>
    <d v="2022-06-01T00:00:00"/>
    <s v="Journal"/>
    <s v="JE670"/>
    <s v="Journal"/>
    <s v="Bluegrass Water"/>
    <m/>
    <n v="720000"/>
    <s v="Expense"/>
    <s v="AP-22.06.20 (5863) EFT-"/>
    <n v="2856.52"/>
    <m/>
    <n v="2856.52"/>
    <s v="KY-Delaplain Disposal : KY-Delaplain Disposal-WW"/>
    <x v="3"/>
    <s v="No"/>
    <s v="Wastewater"/>
    <s v="Kentucky American Water"/>
    <m/>
    <m/>
    <s v="Sewer - Misc Operations"/>
    <m/>
    <s v="Maint Treat &amp; Disposal"/>
    <s v="Operations &amp; Maintenance"/>
    <s v="Kentucky American Water"/>
    <d v="2021-02-23T00:00:00"/>
    <s v="Sewer - Materials and Supplies"/>
    <s v="Sewer"/>
    <n v="720000"/>
    <s v="Delaplain Disposal Co"/>
  </r>
  <r>
    <n v="3849"/>
    <d v="2022-06-30T00:00:00"/>
    <m/>
    <d v="2022-06-01T00:00:00"/>
    <s v="Journal"/>
    <s v="JE670"/>
    <s v="Journal"/>
    <s v="Bluegrass Water"/>
    <m/>
    <n v="730000"/>
    <s v="Expense"/>
    <s v="AP-BG-2021-004 2215001-44-"/>
    <n v="293.33"/>
    <m/>
    <n v="293.33"/>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3849"/>
    <d v="2022-06-30T00:00:00"/>
    <m/>
    <d v="2022-06-01T00:00:00"/>
    <s v="Journal"/>
    <s v="JE670"/>
    <s v="Journal"/>
    <s v="Bluegrass Water"/>
    <m/>
    <n v="730000"/>
    <s v="Expense"/>
    <s v="AP-BG-2021-004 2215002-44-"/>
    <n v="293.33"/>
    <m/>
    <n v="293.33"/>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3849"/>
    <d v="2022-06-30T00:00:00"/>
    <m/>
    <d v="2022-06-01T00:00:00"/>
    <s v="Journal"/>
    <s v="JE670"/>
    <s v="Journal"/>
    <s v="Bluegrass Water"/>
    <m/>
    <n v="730000"/>
    <s v="Expense"/>
    <s v="AP-BG-2021-004 2215004-44-"/>
    <n v="236.75"/>
    <m/>
    <n v="236.75"/>
    <s v="KY-Marshall Co. Environmental : KY-Great Oaks-WW"/>
    <x v="9"/>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3849"/>
    <d v="2022-06-30T00:00:00"/>
    <m/>
    <d v="2022-06-01T00:00:00"/>
    <s v="Journal"/>
    <s v="JE670"/>
    <s v="Journal"/>
    <s v="Bluegrass Water"/>
    <m/>
    <n v="730000"/>
    <s v="Expense"/>
    <s v="AP-BG-2021-004 2215005-44-"/>
    <n v="293.33"/>
    <m/>
    <n v="293.33"/>
    <s v="KY-Marshall Co. Environmental : KY-Golden Acres-WW"/>
    <x v="8"/>
    <s v="No"/>
    <s v="Wastewater"/>
    <s v="Pace Analytical Services, LLC"/>
    <m/>
    <m/>
    <s v="Sewer - Contract Operations"/>
    <m/>
    <s v="Sewer Treatment &amp; Disposal Expense"/>
    <s v="Operations &amp; Maintenance"/>
    <s v="Pace Analytical Services, LLC"/>
    <d v="2019-09-30T00:00:00"/>
    <s v="Sewer - Contract Operations"/>
    <s v="Sewer"/>
    <n v="730000"/>
    <s v="Marshall County Environmental"/>
  </r>
  <r>
    <n v="3849"/>
    <d v="2022-06-30T00:00:00"/>
    <m/>
    <d v="2022-06-01T00:00:00"/>
    <s v="Journal"/>
    <s v="JE670"/>
    <s v="Journal"/>
    <s v="Bluegrass Water"/>
    <m/>
    <n v="730000"/>
    <s v="Expense"/>
    <s v="AP-BG-2021-004 2215007-44-"/>
    <n v="236.75"/>
    <m/>
    <n v="236.75"/>
    <s v="KY-Kingswood : KY-Kingswood-WW"/>
    <x v="10"/>
    <s v="No"/>
    <s v="Wastewater"/>
    <s v="Pace Analytical Services, LLC"/>
    <m/>
    <m/>
    <s v="Sewer - Contract Operations"/>
    <m/>
    <s v="Sewer Treatment &amp; Disposal Expense"/>
    <s v="Operations &amp; Maintenance"/>
    <s v="Pace Analytical Services, LLC"/>
    <d v="2019-09-16T00:00:00"/>
    <s v="Sewer - Contract Operations"/>
    <s v="Sewer"/>
    <n v="730000"/>
    <s v="Kingswood"/>
  </r>
  <r>
    <n v="3849"/>
    <d v="2022-06-30T00:00:00"/>
    <m/>
    <d v="2022-06-01T00:00:00"/>
    <s v="Journal"/>
    <s v="JE670"/>
    <s v="Journal"/>
    <s v="Bluegrass Water"/>
    <m/>
    <n v="730000"/>
    <s v="Expense"/>
    <s v="AP-BG-2021-004 2215008-44-"/>
    <n v="331.88"/>
    <m/>
    <n v="331.88"/>
    <s v="KY-Lake Columbia : KY-Lake Columbia-WW"/>
    <x v="11"/>
    <s v="No"/>
    <s v="Wastewater"/>
    <s v="Pace Analytical Services, LLC"/>
    <m/>
    <m/>
    <s v="Sewer - Contract Operations"/>
    <m/>
    <s v="Sewer Treatment &amp; Disposal Expense"/>
    <s v="Operations &amp; Maintenance"/>
    <s v="Pace Analytical Services, LLC"/>
    <d v="2019-09-24T00:00:00"/>
    <s v="Sewer - Contract Operations"/>
    <s v="Sewer"/>
    <n v="730000"/>
    <s v="Lake Columbia Utilities"/>
  </r>
  <r>
    <n v="3849"/>
    <d v="2022-06-30T00:00:00"/>
    <m/>
    <d v="2022-06-01T00:00:00"/>
    <s v="Journal"/>
    <s v="JE670"/>
    <s v="Journal"/>
    <s v="Bluegrass Water"/>
    <m/>
    <n v="730000"/>
    <s v="Expense"/>
    <s v="AP-BG-2021-004 2215009-44-"/>
    <n v="236.75"/>
    <m/>
    <n v="236.75"/>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3849"/>
    <d v="2022-06-30T00:00:00"/>
    <m/>
    <d v="2022-06-01T00:00:00"/>
    <s v="Journal"/>
    <s v="JE670"/>
    <s v="Journal"/>
    <s v="Bluegrass Water"/>
    <m/>
    <n v="730000"/>
    <s v="Expense"/>
    <s v="AP-BG-2021-004 2215014-44-"/>
    <n v="236.75"/>
    <m/>
    <n v="236.75"/>
    <s v="KY-Joann Estates : KY-Timberland-WW"/>
    <x v="16"/>
    <s v="No"/>
    <s v="Wastewater"/>
    <s v="Pace Analytical Services, LLC"/>
    <m/>
    <m/>
    <s v="Sewer - Contract Operations"/>
    <m/>
    <s v="Sewer Treatment &amp; Disposal Expense"/>
    <s v="Operations &amp; Maintenance"/>
    <s v="Pace Analytical Services, LLC"/>
    <d v="2020-04-30T00:00:00"/>
    <s v="Sewer - Contract Operations"/>
    <s v="Sewer"/>
    <n v="730000"/>
    <s v="Joann Estates"/>
  </r>
  <r>
    <n v="3849"/>
    <d v="2022-06-30T00:00:00"/>
    <m/>
    <d v="2022-06-01T00:00:00"/>
    <s v="Journal"/>
    <s v="JE670"/>
    <s v="Journal"/>
    <s v="Bluegrass Water"/>
    <m/>
    <n v="730000"/>
    <s v="Expense"/>
    <s v="AP-BG-2021-004 2215027-44-"/>
    <n v="293.33"/>
    <m/>
    <n v="293.33"/>
    <s v="KY-Airview : KY-Airview-WW"/>
    <x v="5"/>
    <s v="No"/>
    <s v="Wastewater"/>
    <s v="Pace Analytical Services, LLC"/>
    <m/>
    <m/>
    <s v="Sewer - Contract Operations"/>
    <m/>
    <s v="Sewer Treatment &amp; Disposal Expense"/>
    <s v="Operations &amp; Maintenance"/>
    <s v="Pace Analytical Services, LLC"/>
    <d v="2019-09-24T00:00:00"/>
    <s v="Sewer - Contract Operations"/>
    <s v="Sewer"/>
    <n v="730000"/>
    <s v="Airview Utilities"/>
  </r>
  <r>
    <n v="3849"/>
    <d v="2022-06-30T00:00:00"/>
    <m/>
    <d v="2022-06-01T00:00:00"/>
    <s v="Journal"/>
    <s v="JE670"/>
    <s v="Journal"/>
    <s v="Bluegrass Water"/>
    <m/>
    <n v="715300"/>
    <s v="Expense"/>
    <s v="AP-22.06.21 (5770) EFT-"/>
    <n v="30.35"/>
    <m/>
    <n v="30.35"/>
    <s v="KY-Marshall Co. Environmental : KY-Golden Acres-WW"/>
    <x v="8"/>
    <s v="No"/>
    <s v="Wastewater"/>
    <s v="Jackson Purchase Energy"/>
    <m/>
    <m/>
    <s v="Sewer - Electric Utilities"/>
    <m/>
    <s v="Sewer Pumping Exp"/>
    <s v="Operations &amp; Maintenance"/>
    <s v="Jackson Purchase Energy"/>
    <d v="2019-09-30T00:00:00"/>
    <s v="Sewer - Purchased Power - Pumping"/>
    <s v="Sewer"/>
    <n v="715300"/>
    <s v="Marshall County Environmental"/>
  </r>
  <r>
    <n v="3849"/>
    <d v="2022-06-30T00:00:00"/>
    <m/>
    <d v="2022-06-01T00:00:00"/>
    <s v="Journal"/>
    <s v="JE670"/>
    <s v="Journal"/>
    <s v="Bluegrass Water"/>
    <m/>
    <n v="715300"/>
    <s v="Expense"/>
    <s v="AP-22.06.21 (5771) EFT-"/>
    <n v="566.91"/>
    <m/>
    <n v="566.91"/>
    <s v="KY-Marshall Co. Environmental : KY-Golden Acres-WW"/>
    <x v="8"/>
    <s v="No"/>
    <s v="Wastewater"/>
    <s v="Jackson Purchase Energy"/>
    <m/>
    <m/>
    <s v="Sewer - Electric Utilities"/>
    <m/>
    <s v="Sewer Pumping Exp"/>
    <s v="Operations &amp; Maintenance"/>
    <s v="Jackson Purchase Energy"/>
    <d v="2019-09-30T00:00:00"/>
    <s v="Sewer - Purchased Power - Pumping"/>
    <s v="Sewer"/>
    <n v="715300"/>
    <s v="Marshall County Environmental"/>
  </r>
  <r>
    <n v="3849"/>
    <d v="2022-06-30T00:00:00"/>
    <m/>
    <d v="2022-06-01T00:00:00"/>
    <s v="Journal"/>
    <s v="JE670"/>
    <s v="Journal"/>
    <s v="Bluegrass Water"/>
    <m/>
    <n v="166000"/>
    <s v="Other Current Asset"/>
    <s v="AP-193 Franchise 2021-"/>
    <n v="1421.39"/>
    <m/>
    <n v="1421.39"/>
    <s v="KY-Bluegrass"/>
    <x v="1"/>
    <s v="No"/>
    <s v="Water and Wastewater"/>
    <s v="Franklin County Sheriff"/>
    <m/>
    <m/>
    <s v="ZZ-IGNORE"/>
    <m/>
    <s v="Other Assets"/>
    <s v="Other Current Assets"/>
    <s v="Franklin County Sheriff"/>
    <m/>
    <s v="Prepayments"/>
    <m/>
    <n v="166000"/>
    <n v="0"/>
  </r>
  <r>
    <n v="3849"/>
    <d v="2022-06-30T00:00:00"/>
    <m/>
    <d v="2022-06-01T00:00:00"/>
    <s v="Journal"/>
    <s v="JE670"/>
    <s v="Journal"/>
    <s v="Bluegrass Water"/>
    <m/>
    <n v="730000"/>
    <s v="Expense"/>
    <s v="AP-BG-2021-004 2215092-44-"/>
    <n v="281.27"/>
    <m/>
    <n v="281.27"/>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849"/>
    <d v="2022-06-30T00:00:00"/>
    <m/>
    <d v="2022-06-01T00:00:00"/>
    <s v="Journal"/>
    <s v="JE670"/>
    <s v="Journal"/>
    <s v="Bluegrass Water"/>
    <m/>
    <n v="730000"/>
    <s v="Expense"/>
    <s v="AP-BG-2021-004 2215093-44-"/>
    <n v="263.14"/>
    <m/>
    <n v="263.14"/>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849"/>
    <d v="2022-06-30T00:00:00"/>
    <m/>
    <d v="2022-06-01T00:00:00"/>
    <s v="Journal"/>
    <s v="JE670"/>
    <s v="Journal"/>
    <s v="Bluegrass Water"/>
    <m/>
    <n v="730000"/>
    <s v="Expense"/>
    <s v="AP-BG-2021-004 2215094-44-"/>
    <n v="177.67"/>
    <m/>
    <n v="177.67"/>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849"/>
    <d v="2022-06-30T00:00:00"/>
    <m/>
    <d v="2022-06-01T00:00:00"/>
    <s v="Journal"/>
    <s v="JE670"/>
    <s v="Journal"/>
    <s v="Bluegrass Water"/>
    <m/>
    <n v="715300"/>
    <s v="Expense"/>
    <s v="AP-22.06.23 (3244) EFT-"/>
    <n v="1246.95"/>
    <m/>
    <n v="1246.95"/>
    <s v="KY-Homestead"/>
    <x v="4"/>
    <s v="Yes"/>
    <s v="Wastewater"/>
    <s v="KU/ODP"/>
    <m/>
    <m/>
    <s v="Sewer - Electric Utilities"/>
    <m/>
    <s v="Sewer Pumping Exp"/>
    <s v="Operations &amp; Maintenance"/>
    <s v="KU/ODP"/>
    <m/>
    <s v="Sewer - Purchased Power - Pumping"/>
    <s v="Sewer"/>
    <n v="715300"/>
    <s v="Homestead Estates "/>
  </r>
  <r>
    <n v="3849"/>
    <d v="2022-06-30T00:00:00"/>
    <m/>
    <d v="2022-06-01T00:00:00"/>
    <s v="Journal"/>
    <s v="JE670"/>
    <s v="Journal"/>
    <s v="Bluegrass Water"/>
    <m/>
    <n v="408160"/>
    <s v="Expense"/>
    <s v="AP-2828-"/>
    <n v="301.89999999999998"/>
    <m/>
    <n v="301.89999999999998"/>
    <s v="KY-Marshall Ridge : KY-Marshall Ridge-WW"/>
    <x v="18"/>
    <s v="No"/>
    <s v="Wastewater"/>
    <s v="McCracken County Sheriff"/>
    <m/>
    <m/>
    <s v="Property Tax"/>
    <s v="Property Tax"/>
    <s v="Admin &amp; General"/>
    <s v="General &amp; Administrative"/>
    <s v="McCracken County Sheriff"/>
    <d v="2020-11-19T00:00:00"/>
    <s v="Taxes - Property"/>
    <s v="Sewer"/>
    <n v="408160"/>
    <s v="Marshall Ridge"/>
  </r>
  <r>
    <n v="3849"/>
    <d v="2022-06-30T00:00:00"/>
    <m/>
    <d v="2022-06-01T00:00:00"/>
    <s v="Journal"/>
    <s v="JE670"/>
    <s v="Journal"/>
    <s v="Bluegrass Water"/>
    <m/>
    <n v="408160"/>
    <s v="Expense"/>
    <s v="AP-2829-"/>
    <n v="253.59"/>
    <m/>
    <n v="253.59"/>
    <s v="KY-Arcadia Pines : KY-Arcadia Pines-WW"/>
    <x v="20"/>
    <s v="No"/>
    <s v="Wastewater"/>
    <s v="McCracken County Sheriff"/>
    <m/>
    <m/>
    <s v="Property Tax"/>
    <s v="Property Tax"/>
    <s v="Admin &amp; General"/>
    <s v="General &amp; Administrative"/>
    <s v="McCracken County Sheriff"/>
    <d v="2020-11-19T00:00:00"/>
    <s v="Taxes - Property"/>
    <s v="Sewer"/>
    <n v="408160"/>
    <s v="Arcadia Pines"/>
  </r>
  <r>
    <n v="3849"/>
    <d v="2022-06-30T00:00:00"/>
    <m/>
    <d v="2022-06-01T00:00:00"/>
    <s v="Journal"/>
    <s v="JE670"/>
    <s v="Journal"/>
    <s v="Bluegrass Water"/>
    <m/>
    <n v="408160"/>
    <s v="Expense"/>
    <s v="AP-2827-"/>
    <n v="105.24"/>
    <m/>
    <n v="105.24"/>
    <s v="KY-Joann Estates : KY-Timberland-WW"/>
    <x v="16"/>
    <s v="No"/>
    <s v="Wastewater"/>
    <s v="McCracken County Sheriff"/>
    <m/>
    <m/>
    <s v="Property Tax"/>
    <s v="Property Tax"/>
    <s v="Admin &amp; General"/>
    <s v="General &amp; Administrative"/>
    <s v="McCracken County Sheriff"/>
    <d v="2020-04-30T00:00:00"/>
    <s v="Taxes - Property"/>
    <s v="Sewer"/>
    <n v="408160"/>
    <s v="Joann Estates"/>
  </r>
  <r>
    <n v="3849"/>
    <d v="2022-06-30T00:00:00"/>
    <m/>
    <d v="2022-06-01T00:00:00"/>
    <s v="Journal"/>
    <s v="JE670"/>
    <s v="Journal"/>
    <s v="Bluegrass Water"/>
    <m/>
    <n v="408160"/>
    <s v="Expense"/>
    <s v="AP-2826-"/>
    <n v="28.11"/>
    <m/>
    <n v="28.11"/>
    <s v="KY-Marshall Co. Environmental : KY-Great Oaks-WW"/>
    <x v="9"/>
    <s v="No"/>
    <s v="Wastewater"/>
    <s v="McCracken County Sheriff"/>
    <m/>
    <m/>
    <s v="Property Tax"/>
    <s v="Property Tax"/>
    <s v="Admin &amp; General"/>
    <s v="General &amp; Administrative"/>
    <s v="McCracken County Sheriff"/>
    <d v="2019-09-30T00:00:00"/>
    <s v="Taxes - Property"/>
    <s v="Sewer"/>
    <n v="408160"/>
    <s v="Marshall County Environmental"/>
  </r>
  <r>
    <n v="3849"/>
    <d v="2022-06-30T00:00:00"/>
    <m/>
    <d v="2022-06-01T00:00:00"/>
    <s v="Journal"/>
    <s v="JE670"/>
    <s v="Journal"/>
    <s v="Bluegrass Water"/>
    <m/>
    <n v="730000"/>
    <s v="Expense"/>
    <s v="AP-BG-2021-004 2215310-44-"/>
    <n v="293.33"/>
    <m/>
    <n v="293.33"/>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3849"/>
    <d v="2022-06-30T00:00:00"/>
    <m/>
    <d v="2022-06-01T00:00:00"/>
    <s v="Journal"/>
    <s v="JE670"/>
    <s v="Journal"/>
    <s v="Bluegrass Water"/>
    <m/>
    <n v="730000"/>
    <s v="Expense"/>
    <s v="AP-BG-2021-004 2215317-44-"/>
    <n v="293.33"/>
    <m/>
    <n v="293.33"/>
    <s v="KY-River Bluffs : KY-River Bluffs-WW"/>
    <x v="17"/>
    <s v="No"/>
    <s v="Wastewater"/>
    <s v="Pace Analytical Services, LLC"/>
    <m/>
    <m/>
    <s v="Sewer - Contract Operations"/>
    <m/>
    <s v="Sewer Treatment &amp; Disposal Expense"/>
    <s v="Operations &amp; Maintenance"/>
    <s v="Pace Analytical Services, LLC"/>
    <d v="2020-05-01T00:00:00"/>
    <s v="Sewer - Contract Operations"/>
    <s v="Sewer"/>
    <n v="730000"/>
    <s v="River Bluffs"/>
  </r>
  <r>
    <n v="3849"/>
    <d v="2022-06-30T00:00:00"/>
    <m/>
    <d v="2022-06-01T00:00:00"/>
    <s v="Journal"/>
    <s v="JE670"/>
    <s v="Journal"/>
    <s v="Bluegrass Water"/>
    <m/>
    <n v="730000"/>
    <s v="Expense"/>
    <s v="AP-BG-2021-004 2215321-44-"/>
    <n v="236.75"/>
    <m/>
    <n v="236.75"/>
    <s v="KY-Fox Run : KY-Fox Run-WW"/>
    <x v="7"/>
    <s v="No"/>
    <s v="Wastewater"/>
    <s v="Pace Analytical Services, LLC"/>
    <m/>
    <m/>
    <s v="Sewer - Contract Operations"/>
    <m/>
    <s v="Sewer Treatment &amp; Disposal Expense"/>
    <s v="Operations &amp; Maintenance"/>
    <s v="Pace Analytical Services, LLC"/>
    <d v="2019-09-30T00:00:00"/>
    <s v="Sewer - Contract Operations"/>
    <s v="Sewer"/>
    <n v="730000"/>
    <s v="Fox Run Utilities"/>
  </r>
  <r>
    <n v="3849"/>
    <d v="2022-06-30T00:00:00"/>
    <m/>
    <d v="2022-06-01T00:00:00"/>
    <s v="Journal"/>
    <s v="JE670"/>
    <s v="Journal"/>
    <s v="Bluegrass Water"/>
    <m/>
    <n v="720000"/>
    <s v="Expense"/>
    <s v="AP-22.06.23 (5000) EFT-Had to make duplicate payment to restore service"/>
    <n v="105.54"/>
    <m/>
    <n v="105.54"/>
    <s v="KY-Marshall Co. Environmental : KY-Great Oaks-WW"/>
    <x v="9"/>
    <s v="No"/>
    <s v="Wastewater"/>
    <s v="Paducah Water"/>
    <m/>
    <m/>
    <s v="Sewer - Misc Operations"/>
    <m/>
    <s v="Maint Treat &amp; Disposal"/>
    <s v="Operations &amp; Maintenance"/>
    <s v="Paducah Water"/>
    <d v="2019-09-30T00:00:00"/>
    <s v="Sewer - Materials and Supplies"/>
    <s v="Sewer"/>
    <n v="720000"/>
    <s v="Marshall County Environmental"/>
  </r>
  <r>
    <n v="3849"/>
    <d v="2022-06-30T00:00:00"/>
    <m/>
    <d v="2022-06-01T00:00:00"/>
    <s v="Journal"/>
    <s v="JE670"/>
    <s v="Journal"/>
    <s v="Bluegrass Water"/>
    <m/>
    <n v="715300"/>
    <s v="Expense"/>
    <s v="AP-22.06.24 (3001) EFT-"/>
    <n v="43.46"/>
    <m/>
    <n v="43.46"/>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849"/>
    <d v="2022-06-30T00:00:00"/>
    <m/>
    <d v="2022-06-01T00:00:00"/>
    <s v="Journal"/>
    <s v="JE670"/>
    <s v="Journal"/>
    <s v="Bluegrass Water"/>
    <m/>
    <n v="720000"/>
    <s v="Expense"/>
    <s v="AP-22.06.24 (3002) EFT-"/>
    <n v="132.86000000000001"/>
    <m/>
    <n v="132.86000000000001"/>
    <s v="KY-Persimmon Ridge : KY-Persimmon Ridge-WW"/>
    <x v="2"/>
    <s v="No"/>
    <s v="Wastewater"/>
    <s v="Shelby Energy Cooperative"/>
    <m/>
    <m/>
    <s v="Sewer - Misc Operations"/>
    <m/>
    <s v="Maint Treat &amp; Disposal"/>
    <s v="Operations &amp; Maintenance"/>
    <s v="Shelby Energy Cooperative"/>
    <d v="2019-09-16T00:00:00"/>
    <s v="Sewer - Materials and Supplies"/>
    <s v="Sewer"/>
    <n v="720000"/>
    <s v="Persimmon Ridge"/>
  </r>
  <r>
    <n v="3849"/>
    <d v="2022-06-30T00:00:00"/>
    <m/>
    <d v="2022-06-01T00:00:00"/>
    <s v="Journal"/>
    <s v="JE670"/>
    <s v="Journal"/>
    <s v="Bluegrass Water"/>
    <m/>
    <n v="715300"/>
    <s v="Expense"/>
    <s v="AP-22.06.24 (3003) EFT-"/>
    <n v="75.75"/>
    <m/>
    <n v="75.75"/>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849"/>
    <d v="2022-06-30T00:00:00"/>
    <m/>
    <d v="2022-06-01T00:00:00"/>
    <s v="Journal"/>
    <s v="JE670"/>
    <s v="Journal"/>
    <s v="Bluegrass Water"/>
    <m/>
    <n v="715300"/>
    <s v="Expense"/>
    <s v="AP-22.06.24 (3004) EFT-"/>
    <n v="191.05"/>
    <m/>
    <n v="191.05"/>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849"/>
    <d v="2022-06-30T00:00:00"/>
    <m/>
    <d v="2022-06-01T00:00:00"/>
    <s v="Journal"/>
    <s v="JE670"/>
    <s v="Journal"/>
    <s v="Bluegrass Water"/>
    <m/>
    <n v="715300"/>
    <s v="Expense"/>
    <s v="AP-22.06.24 (3005) EFT-"/>
    <n v="24.62"/>
    <m/>
    <n v="24.62"/>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849"/>
    <d v="2022-06-30T00:00:00"/>
    <m/>
    <d v="2022-06-01T00:00:00"/>
    <s v="Journal"/>
    <s v="JE670"/>
    <s v="Journal"/>
    <s v="Bluegrass Water"/>
    <m/>
    <n v="715300"/>
    <s v="Expense"/>
    <s v="AP-22.06.24 (3006) EFT-"/>
    <n v="2427.11"/>
    <m/>
    <n v="2427.11"/>
    <s v="KY-Persimmon Ridge : KY-Persimmon Ridge-WW"/>
    <x v="2"/>
    <s v="No"/>
    <s v="Wastewater"/>
    <s v="Shelby Energy Cooperative"/>
    <m/>
    <m/>
    <s v="Sewer - Electric Utilities"/>
    <m/>
    <s v="Sewer Pumping Exp"/>
    <s v="Operations &amp; Maintenance"/>
    <s v="Shelby Energy Cooperative"/>
    <d v="2019-09-16T00:00:00"/>
    <s v="Sewer - Purchased Power - Pumping"/>
    <s v="Sewer"/>
    <n v="715300"/>
    <s v="Persimmon Ridge"/>
  </r>
  <r>
    <n v="3849"/>
    <d v="2022-06-30T00:00:00"/>
    <m/>
    <d v="2022-06-01T00:00:00"/>
    <s v="Journal"/>
    <s v="JE670"/>
    <s v="Journal"/>
    <s v="Bluegrass Water"/>
    <m/>
    <n v="615100"/>
    <s v="Expense"/>
    <s v="AP-22.06.25 (247012)-"/>
    <n v="219.62"/>
    <m/>
    <n v="219.62"/>
    <s v="KY-Center Ridge : KY-Center Ridge 3-W"/>
    <x v="14"/>
    <s v="No"/>
    <s v="Water"/>
    <s v="West Kentucky RECC"/>
    <m/>
    <m/>
    <s v="Water - Electric Utilities"/>
    <m/>
    <s v="Water Pumping Expense"/>
    <s v="Operations &amp; Maintenance"/>
    <s v="West Kentucky RECC"/>
    <d v="2020-05-29T00:00:00"/>
    <s v="Water - Purchased Power - Source of Supply"/>
    <s v="Water"/>
    <n v="615100"/>
    <s v="Center Ridge"/>
  </r>
  <r>
    <n v="3849"/>
    <d v="2022-06-30T00:00:00"/>
    <m/>
    <d v="2022-06-01T00:00:00"/>
    <s v="Journal"/>
    <s v="JE670"/>
    <s v="Journal"/>
    <s v="Bluegrass Water"/>
    <m/>
    <n v="615100"/>
    <s v="Expense"/>
    <s v="AP-22.06.25 (225531)-"/>
    <n v="112.41"/>
    <m/>
    <n v="112.41"/>
    <s v="KY-Center Ridge : KY-Center Ridge 2-W"/>
    <x v="13"/>
    <s v="No"/>
    <s v="Water"/>
    <s v="West Kentucky RECC"/>
    <m/>
    <m/>
    <s v="Water - Electric Utilities"/>
    <m/>
    <s v="Water Pumping Expense"/>
    <s v="Operations &amp; Maintenance"/>
    <s v="West Kentucky RECC"/>
    <d v="2020-05-29T00:00:00"/>
    <s v="Water - Purchased Power - Source of Supply"/>
    <s v="Water"/>
    <n v="615100"/>
    <s v="Center Ridge"/>
  </r>
  <r>
    <n v="3849"/>
    <d v="2022-06-30T00:00:00"/>
    <m/>
    <d v="2022-06-01T00:00:00"/>
    <s v="Journal"/>
    <s v="JE670"/>
    <s v="Journal"/>
    <s v="Bluegrass Water"/>
    <m/>
    <n v="615100"/>
    <s v="Expense"/>
    <s v="AP-22.06.25 (225519)-"/>
    <n v="189.36"/>
    <m/>
    <n v="189.36"/>
    <s v="KY-Center Ridge : KY-Center Ridge 2-W"/>
    <x v="13"/>
    <s v="No"/>
    <s v="Water"/>
    <s v="West Kentucky RECC"/>
    <m/>
    <m/>
    <s v="Water - Electric Utilities"/>
    <m/>
    <s v="Water Pumping Expense"/>
    <s v="Operations &amp; Maintenance"/>
    <s v="West Kentucky RECC"/>
    <d v="2020-05-29T00:00:00"/>
    <s v="Water - Purchased Power - Source of Supply"/>
    <s v="Water"/>
    <n v="615100"/>
    <s v="Center Ridge"/>
  </r>
  <r>
    <n v="3849"/>
    <d v="2022-06-30T00:00:00"/>
    <m/>
    <d v="2022-06-01T00:00:00"/>
    <s v="Journal"/>
    <s v="JE670"/>
    <s v="Journal"/>
    <s v="Bluegrass Water"/>
    <m/>
    <n v="715300"/>
    <s v="Expense"/>
    <s v="AP-22.06.25 (3102) EFT-"/>
    <n v="191.69"/>
    <m/>
    <n v="191.69"/>
    <s v="KY-Airview : KY-Airview-WW"/>
    <x v="5"/>
    <s v="No"/>
    <s v="Wastewater"/>
    <s v="Nolin Rural Electric Cooperative"/>
    <m/>
    <m/>
    <s v="Sewer - Electric Utilities"/>
    <m/>
    <s v="Sewer Pumping Exp"/>
    <s v="Operations &amp; Maintenance"/>
    <s v="Nolin Rural Electric Cooperative"/>
    <d v="2019-09-24T00:00:00"/>
    <s v="Sewer - Purchased Power - Pumping"/>
    <s v="Sewer"/>
    <n v="715300"/>
    <s v="Airview Utilities"/>
  </r>
  <r>
    <n v="3849"/>
    <d v="2022-06-30T00:00:00"/>
    <m/>
    <d v="2022-06-01T00:00:00"/>
    <s v="Journal"/>
    <s v="JE670"/>
    <s v="Journal"/>
    <s v="Bluegrass Water"/>
    <m/>
    <n v="715300"/>
    <s v="Expense"/>
    <s v="AP-22.06.25 (3202) EFT-"/>
    <n v="607.14"/>
    <m/>
    <n v="607.14"/>
    <s v="KY-Airview : KY-Airview-WW"/>
    <x v="5"/>
    <s v="No"/>
    <s v="Wastewater"/>
    <s v="Nolin Rural Electric Cooperative"/>
    <m/>
    <m/>
    <s v="Sewer - Electric Utilities"/>
    <m/>
    <s v="Sewer Pumping Exp"/>
    <s v="Operations &amp; Maintenance"/>
    <s v="Nolin Rural Electric Cooperative"/>
    <d v="2019-09-24T00:00:00"/>
    <s v="Sewer - Purchased Power - Pumping"/>
    <s v="Sewer"/>
    <n v="715300"/>
    <s v="Airview Utilities"/>
  </r>
  <r>
    <n v="3849"/>
    <d v="2022-06-30T00:00:00"/>
    <m/>
    <d v="2022-06-01T00:00:00"/>
    <s v="Journal"/>
    <s v="JE670"/>
    <s v="Journal"/>
    <s v="Bluegrass Water"/>
    <m/>
    <n v="720000"/>
    <s v="Expense"/>
    <s v="AP-22306.25 (5000) EFT-"/>
    <n v="14.68"/>
    <m/>
    <n v="14.68"/>
    <s v="KY-Marshall Co. Environmental : KY-Great Oaks-WW"/>
    <x v="9"/>
    <s v="No"/>
    <s v="Wastewater"/>
    <s v="Paducah Water"/>
    <m/>
    <m/>
    <s v="Sewer - Misc Operations"/>
    <m/>
    <s v="Maint Treat &amp; Disposal"/>
    <s v="Operations &amp; Maintenance"/>
    <s v="Paducah Water"/>
    <d v="2019-09-30T00:00:00"/>
    <s v="Sewer - Materials and Supplies"/>
    <s v="Sewer"/>
    <n v="720000"/>
    <s v="Marshall County Environmental"/>
  </r>
  <r>
    <n v="3849"/>
    <d v="2022-06-30T00:00:00"/>
    <m/>
    <d v="2022-06-01T00:00:00"/>
    <s v="Journal"/>
    <s v="JE670"/>
    <s v="Journal"/>
    <s v="Bluegrass Water"/>
    <m/>
    <n v="715300"/>
    <s v="Expense"/>
    <s v="AP-22.06.28 (3984) EFT-"/>
    <n v="317.49"/>
    <m/>
    <n v="317.49"/>
    <s v="KY-Herrington Haven : KY-Herrington Haven-WW"/>
    <x v="22"/>
    <s v="No"/>
    <s v="Wastewater"/>
    <s v="KU/ODP"/>
    <m/>
    <m/>
    <s v="Sewer - Electric Utilities"/>
    <m/>
    <s v="Sewer Pumping Exp"/>
    <s v="Operations &amp; Maintenance"/>
    <s v="KU/ODP"/>
    <d v="2021-02-23T00:00:00"/>
    <s v="Sewer - Purchased Power - Pumping"/>
    <s v="Sewer"/>
    <n v="715300"/>
    <s v="Herrington Haven"/>
  </r>
  <r>
    <n v="3849"/>
    <d v="2022-06-30T00:00:00"/>
    <m/>
    <d v="2022-06-01T00:00:00"/>
    <s v="Journal"/>
    <s v="JE670"/>
    <s v="Journal"/>
    <s v="Bluegrass Water"/>
    <m/>
    <n v="142000"/>
    <s v="Accounts Receivable"/>
    <s v="AP-Refund 736276-"/>
    <n v="583.76"/>
    <m/>
    <n v="583.76"/>
    <s v="KY-Marshall Co. Environmental : KY-Great Oaks-WW"/>
    <x v="9"/>
    <s v="No"/>
    <s v="Wastewater"/>
    <m/>
    <m/>
    <m/>
    <s v="ZZ-IGNORE"/>
    <m/>
    <s v="AR"/>
    <s v="Accounts Receivable"/>
    <m/>
    <d v="2019-09-30T00:00:00"/>
    <s v="Accounts Receivable - Trade"/>
    <m/>
    <n v="142000"/>
    <s v="Marshall County Environmental"/>
  </r>
  <r>
    <n v="3849"/>
    <d v="2022-06-30T00:00:00"/>
    <m/>
    <d v="2022-06-01T00:00:00"/>
    <s v="Journal"/>
    <s v="JE670"/>
    <s v="Journal"/>
    <s v="Bluegrass Water"/>
    <m/>
    <n v="720000"/>
    <s v="Expense"/>
    <s v="AP-22.06.29 (8600) EFT-"/>
    <n v="25.28"/>
    <m/>
    <n v="25.28"/>
    <s v="KY-Airview : KY-Airview-WW"/>
    <x v="5"/>
    <s v="No"/>
    <s v="Wastewater"/>
    <s v="Hardin County Water District No. 2"/>
    <m/>
    <m/>
    <s v="Sewer - Misc Operations"/>
    <m/>
    <s v="Maint Treat &amp; Disposal"/>
    <s v="Operations &amp; Maintenance"/>
    <s v="Hardin County Water District No. 2"/>
    <d v="2019-09-24T00:00:00"/>
    <s v="Sewer - Materials and Supplies"/>
    <s v="Sewer"/>
    <n v="720000"/>
    <s v="Airview Utilities"/>
  </r>
  <r>
    <n v="3849"/>
    <d v="2022-06-30T00:00:00"/>
    <m/>
    <d v="2022-06-01T00:00:00"/>
    <s v="Journal"/>
    <s v="JE670"/>
    <s v="Journal"/>
    <s v="Bluegrass Water"/>
    <m/>
    <n v="730000"/>
    <s v="Expense"/>
    <s v="AP-BG-2021-004 2215754-44-"/>
    <n v="177.67"/>
    <m/>
    <n v="177.67"/>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849"/>
    <d v="2022-06-30T00:00:00"/>
    <m/>
    <d v="2022-06-01T00:00:00"/>
    <s v="Journal"/>
    <s v="JE670"/>
    <s v="Journal"/>
    <s v="Bluegrass Water"/>
    <m/>
    <n v="730000"/>
    <s v="Expense"/>
    <s v="AP-BG-2021-004 2215753-44-"/>
    <n v="281.27"/>
    <m/>
    <n v="281.27"/>
    <s v="KY-Persimmon Ridge : KY-Persimmon Ridge-WW"/>
    <x v="2"/>
    <s v="No"/>
    <s v="Wastewater"/>
    <s v="Pace Analytical Services, LLC"/>
    <m/>
    <m/>
    <s v="Sewer - Contract Operations"/>
    <m/>
    <s v="Sewer Treatment &amp; Disposal Expense"/>
    <s v="Operations &amp; Maintenance"/>
    <s v="Pace Analytical Services, LLC"/>
    <d v="2019-09-16T00:00:00"/>
    <s v="Sewer - Contract Operations"/>
    <s v="Sewer"/>
    <n v="730000"/>
    <s v="Persimmon Ridge"/>
  </r>
  <r>
    <n v="3849"/>
    <d v="2022-06-30T00:00:00"/>
    <m/>
    <d v="2022-06-01T00:00:00"/>
    <s v="Journal"/>
    <s v="JE670"/>
    <s v="Journal"/>
    <s v="Bluegrass Water"/>
    <m/>
    <n v="730000"/>
    <s v="Expense"/>
    <s v="AP-2215743-44-"/>
    <n v="150.85"/>
    <m/>
    <n v="150.85"/>
    <s v="KY-Darlington Creek : KY-Darlington Creek-WW"/>
    <x v="25"/>
    <s v="No"/>
    <s v="Wastewater"/>
    <s v="Pace Analytical Services, LLC"/>
    <m/>
    <m/>
    <s v="Sewer - Contract Operations"/>
    <m/>
    <s v="Sewer Treatment &amp; Disposal Expense"/>
    <s v="Operations &amp; Maintenance"/>
    <s v="Pace Analytical Services, LLC"/>
    <d v="2022-03-31T00:00:00"/>
    <s v="Sewer - Contract Operations"/>
    <s v="Sewer"/>
    <n v="730000"/>
    <s v="Darlington Creek HOA"/>
  </r>
  <r>
    <n v="3849"/>
    <d v="2022-06-30T00:00:00"/>
    <m/>
    <d v="2022-06-01T00:00:00"/>
    <s v="Journal"/>
    <s v="JE670"/>
    <s v="Journal"/>
    <s v="Bluegrass Water"/>
    <m/>
    <n v="730000"/>
    <s v="Expense"/>
    <s v="AP-2215738-44-"/>
    <n v="177.67"/>
    <m/>
    <n v="177.67"/>
    <s v="KY-Darlington Creek : KY-Darlington Creek-WW"/>
    <x v="25"/>
    <s v="No"/>
    <s v="Wastewater"/>
    <s v="Pace Analytical Services, LLC"/>
    <m/>
    <m/>
    <s v="Sewer - Contract Operations"/>
    <m/>
    <s v="Sewer Treatment &amp; Disposal Expense"/>
    <s v="Operations &amp; Maintenance"/>
    <s v="Pace Analytical Services, LLC"/>
    <d v="2022-03-31T00:00:00"/>
    <s v="Sewer - Contract Operations"/>
    <s v="Sewer"/>
    <n v="730000"/>
    <s v="Darlington Creek HOA"/>
  </r>
  <r>
    <n v="3849"/>
    <d v="2022-06-30T00:00:00"/>
    <m/>
    <d v="2022-06-01T00:00:00"/>
    <s v="Journal"/>
    <s v="JE670"/>
    <s v="Journal"/>
    <s v="Bluegrass Water"/>
    <m/>
    <n v="720000"/>
    <s v="Expense"/>
    <s v="AP-22.06.29 0993-002839532 EFT-"/>
    <n v="39.65"/>
    <m/>
    <n v="39.65"/>
    <s v="KY-Delaplain Disposal : KY-Delaplain Disposal-WW"/>
    <x v="3"/>
    <s v="No"/>
    <s v="Wastewater"/>
    <s v="Republic Services #435"/>
    <m/>
    <m/>
    <s v="Sewer - Misc Operations"/>
    <m/>
    <s v="Maint Treat &amp; Disposal"/>
    <s v="Operations &amp; Maintenance"/>
    <s v="Republic Services #435"/>
    <d v="2021-02-23T00:00:00"/>
    <s v="Sewer - Materials and Supplies"/>
    <s v="Sewer"/>
    <n v="720000"/>
    <s v="Delaplain Disposal Co"/>
  </r>
  <r>
    <n v="3849"/>
    <d v="2022-06-30T00:00:00"/>
    <m/>
    <d v="2022-06-01T00:00:00"/>
    <s v="Journal"/>
    <s v="JE670"/>
    <s v="Journal"/>
    <s v="Bluegrass Water"/>
    <m/>
    <n v="715300"/>
    <s v="Expense"/>
    <s v="AP-22.06.29 (2001)-"/>
    <n v="414.69"/>
    <m/>
    <n v="414.69"/>
    <s v="KY-Darlington Creek : KY-Darlington Creek-WW"/>
    <x v="25"/>
    <s v="No"/>
    <s v="Wastewater"/>
    <s v="Owen Electric Cooperative"/>
    <m/>
    <m/>
    <s v="Sewer - Electric Utilities"/>
    <m/>
    <s v="Sewer Pumping Exp"/>
    <s v="Operations &amp; Maintenance"/>
    <s v="Owen Electric Cooperative"/>
    <d v="2022-03-31T00:00:00"/>
    <s v="Sewer - Purchased Power - Pumping"/>
    <s v="Sewer"/>
    <n v="715300"/>
    <s v="Darlington Creek HOA"/>
  </r>
  <r>
    <n v="3849"/>
    <d v="2022-06-30T00:00:00"/>
    <m/>
    <d v="2022-06-01T00:00:00"/>
    <s v="Journal"/>
    <s v="JE670"/>
    <s v="Journal"/>
    <s v="Bluegrass Water"/>
    <m/>
    <n v="715300"/>
    <s v="Expense"/>
    <s v="AP-22.06.29 (2001)-Based On A/P Invoices 68801."/>
    <m/>
    <n v="414.69"/>
    <n v="-414.69"/>
    <s v="KY-Darlington Creek : KY-Darlington Creek-WW"/>
    <x v="25"/>
    <s v="No"/>
    <s v="Wastewater"/>
    <s v="Owen Electric Cooperative"/>
    <m/>
    <m/>
    <s v="Sewer - Electric Utilities"/>
    <m/>
    <s v="Sewer Pumping Exp"/>
    <s v="Operations &amp; Maintenance"/>
    <s v="Owen Electric Cooperative"/>
    <d v="2022-03-31T00:00:00"/>
    <s v="Sewer - Purchased Power - Pumping"/>
    <s v="Sewer"/>
    <n v="715300"/>
    <s v="Darlington Creek HOA"/>
  </r>
  <r>
    <n v="3849"/>
    <d v="2022-06-30T00:00:00"/>
    <m/>
    <d v="2022-06-01T00:00:00"/>
    <s v="Journal"/>
    <s v="JE670"/>
    <s v="Journal"/>
    <s v="Bluegrass Water"/>
    <m/>
    <n v="715300"/>
    <s v="Expense"/>
    <s v="AP-22.06.29 (8004) EFT-"/>
    <n v="255.04"/>
    <m/>
    <n v="255.04"/>
    <s v="KY-Woodland Acres : KY-Woodland Acres-WW"/>
    <x v="24"/>
    <s v="No"/>
    <s v="Wastewater"/>
    <s v="Salt River Electric"/>
    <m/>
    <m/>
    <s v="Sewer - Electric Utilities"/>
    <m/>
    <s v="Sewer Pumping Exp"/>
    <s v="Operations &amp; Maintenance"/>
    <s v="Salt River Electric"/>
    <d v="2021-03-09T00:00:00"/>
    <s v="Sewer - Purchased Power - Pumping"/>
    <s v="Sewer"/>
    <n v="715300"/>
    <s v="Woodland Acres Utilities, LLC"/>
  </r>
  <r>
    <n v="3849"/>
    <d v="2022-06-30T00:00:00"/>
    <m/>
    <d v="2022-06-01T00:00:00"/>
    <s v="Journal"/>
    <s v="JE670"/>
    <s v="Journal"/>
    <s v="Bluegrass Water"/>
    <m/>
    <n v="715300"/>
    <s v="Expense"/>
    <s v="AP-22.06.29 (2001)-"/>
    <n v="448.35"/>
    <m/>
    <n v="448.35"/>
    <s v="KY-Darlington Creek : KY-Darlington Creek-WW"/>
    <x v="25"/>
    <s v="No"/>
    <s v="Wastewater"/>
    <s v="Owen Electric Cooperative"/>
    <m/>
    <m/>
    <s v="Sewer - Electric Utilities"/>
    <m/>
    <s v="Sewer Pumping Exp"/>
    <s v="Operations &amp; Maintenance"/>
    <s v="Owen Electric Cooperative"/>
    <d v="2022-03-31T00:00:00"/>
    <s v="Sewer - Purchased Power - Pumping"/>
    <s v="Sewer"/>
    <n v="715300"/>
    <s v="Darlington Creek HOA"/>
  </r>
  <r>
    <n v="3849"/>
    <d v="2022-06-30T00:00:00"/>
    <m/>
    <d v="2022-06-01T00:00:00"/>
    <s v="Journal"/>
    <s v="JE670"/>
    <s v="Journal"/>
    <s v="Bluegrass Water"/>
    <m/>
    <n v="715300"/>
    <s v="Expense"/>
    <s v="AP-22.06.30 Adjustments-"/>
    <m/>
    <n v="1.1200000000000001"/>
    <n v="-1.1200000000000001"/>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49"/>
    <d v="2022-06-30T00:00:00"/>
    <m/>
    <d v="2022-06-01T00:00:00"/>
    <s v="Journal"/>
    <s v="JE670"/>
    <s v="Journal"/>
    <s v="Bluegrass Water"/>
    <m/>
    <n v="715300"/>
    <s v="Expense"/>
    <s v="AP-22.06.30 (9496) EFT-"/>
    <n v="688.28"/>
    <m/>
    <n v="688.28"/>
    <s v="KY-Brocklyn : KY-Brocklyn-WW"/>
    <x v="6"/>
    <s v="No"/>
    <s v="Wastewater"/>
    <s v="KU/ODP"/>
    <m/>
    <m/>
    <s v="Sewer - Electric Utilities"/>
    <m/>
    <s v="Sewer Pumping Exp"/>
    <s v="Operations &amp; Maintenance"/>
    <s v="KU/ODP"/>
    <d v="2019-09-17T00:00:00"/>
    <s v="Sewer - Purchased Power - Pumping"/>
    <s v="Sewer"/>
    <n v="715300"/>
    <s v="Brocklyn Utilities"/>
  </r>
  <r>
    <n v="3849"/>
    <d v="2022-06-30T00:00:00"/>
    <m/>
    <d v="2022-06-01T00:00:00"/>
    <s v="Journal"/>
    <s v="JE670"/>
    <s v="Journal"/>
    <s v="Bluegrass Water"/>
    <m/>
    <n v="730000"/>
    <s v="Expense"/>
    <s v="AP-BG-2021-004 2215888-44-"/>
    <n v="293.33"/>
    <m/>
    <n v="293.33"/>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3849"/>
    <d v="2022-06-30T00:00:00"/>
    <m/>
    <d v="2022-06-01T00:00:00"/>
    <s v="Journal"/>
    <s v="JE670"/>
    <s v="Journal"/>
    <s v="Bluegrass Water"/>
    <m/>
    <n v="730000"/>
    <s v="Expense"/>
    <s v="AP-BG-2021-004 2215833-44-"/>
    <n v="293.33"/>
    <m/>
    <n v="293.33"/>
    <s v="KY-Brocklyn : KY-Brocklyn-WW"/>
    <x v="6"/>
    <s v="No"/>
    <s v="Wastewater"/>
    <s v="Pace Analytical Services, LLC"/>
    <m/>
    <m/>
    <s v="Sewer - Contract Operations"/>
    <m/>
    <s v="Sewer Treatment &amp; Disposal Expense"/>
    <s v="Operations &amp; Maintenance"/>
    <s v="Pace Analytical Services, LLC"/>
    <d v="2019-09-17T00:00:00"/>
    <s v="Sewer - Contract Operations"/>
    <s v="Sewer"/>
    <n v="730000"/>
    <s v="Brocklyn Utilities"/>
  </r>
  <r>
    <n v="3849"/>
    <d v="2022-06-30T00:00:00"/>
    <m/>
    <d v="2022-06-01T00:00:00"/>
    <s v="Journal"/>
    <s v="JE670"/>
    <s v="Journal"/>
    <s v="Bluegrass Water"/>
    <m/>
    <n v="730000"/>
    <s v="Expense"/>
    <s v="AP-BG-2021-004 2215835-44-"/>
    <n v="293.33"/>
    <m/>
    <n v="293.33"/>
    <s v="KY-Herrington Haven : KY-Herrington Haven-WW"/>
    <x v="22"/>
    <s v="No"/>
    <s v="Wastewater"/>
    <s v="Pace Analytical Services, LLC"/>
    <m/>
    <m/>
    <s v="Sewer - Contract Operations"/>
    <m/>
    <s v="Sewer Treatment &amp; Disposal Expense"/>
    <s v="Operations &amp; Maintenance"/>
    <s v="Pace Analytical Services, LLC"/>
    <d v="2021-02-23T00:00:00"/>
    <s v="Sewer - Contract Operations"/>
    <s v="Sewer"/>
    <n v="730000"/>
    <s v="Herrington Haven"/>
  </r>
  <r>
    <n v="3849"/>
    <d v="2022-06-30T00:00:00"/>
    <m/>
    <d v="2022-06-01T00:00:00"/>
    <s v="Journal"/>
    <s v="JE670"/>
    <s v="Journal"/>
    <s v="Bluegrass Water"/>
    <m/>
    <n v="730000"/>
    <s v="Expense"/>
    <s v="AP-BG-2021-004 2215880-44-"/>
    <n v="236.75"/>
    <m/>
    <n v="236.75"/>
    <s v="KY-Brocklyn : KY-Brocklyn-WW"/>
    <x v="6"/>
    <s v="No"/>
    <s v="Wastewater"/>
    <s v="Pace Analytical Services, LLC"/>
    <m/>
    <m/>
    <s v="Sewer - Contract Operations"/>
    <m/>
    <s v="Sewer Treatment &amp; Disposal Expense"/>
    <s v="Operations &amp; Maintenance"/>
    <s v="Pace Analytical Services, LLC"/>
    <d v="2019-09-17T00:00:00"/>
    <s v="Sewer - Contract Operations"/>
    <s v="Sewer"/>
    <n v="730000"/>
    <s v="Brocklyn Utilities"/>
  </r>
  <r>
    <n v="3849"/>
    <d v="2022-06-30T00:00:00"/>
    <m/>
    <d v="2022-06-01T00:00:00"/>
    <s v="Journal"/>
    <s v="JE670"/>
    <s v="Journal"/>
    <s v="Bluegrass Water"/>
    <m/>
    <n v="730000"/>
    <s v="Expense"/>
    <s v="AP-BG-2021-004 2215882-44-"/>
    <n v="263.14"/>
    <m/>
    <n v="263.14"/>
    <s v="KY-Delaplain Disposal : KY-Delaplain Disposal-WW"/>
    <x v="3"/>
    <s v="No"/>
    <s v="Wastewater"/>
    <s v="Pace Analytical Services, LLC"/>
    <m/>
    <m/>
    <s v="Sewer - Contract Operations"/>
    <m/>
    <s v="Sewer Treatment &amp; Disposal Expense"/>
    <s v="Operations &amp; Maintenance"/>
    <s v="Pace Analytical Services, LLC"/>
    <d v="2021-02-23T00:00:00"/>
    <s v="Sewer - Contract Operations"/>
    <s v="Sewer"/>
    <n v="730000"/>
    <s v="Delaplain Disposal Co"/>
  </r>
  <r>
    <n v="3849"/>
    <d v="2022-06-30T00:00:00"/>
    <m/>
    <d v="2022-06-01T00:00:00"/>
    <s v="Journal"/>
    <s v="JE670"/>
    <s v="Journal"/>
    <s v="Bluegrass Water"/>
    <m/>
    <n v="730000"/>
    <s v="Expense"/>
    <s v="AP-BG-2021-004 2215887-44-"/>
    <n v="236.75"/>
    <m/>
    <n v="236.75"/>
    <s v="KY-Homestead"/>
    <x v="4"/>
    <s v="Yes"/>
    <s v="Wastewater"/>
    <s v="Pace Analytical Services, LLC"/>
    <m/>
    <m/>
    <s v="Sewer - Contract Operations"/>
    <m/>
    <s v="Sewer Treatment &amp; Disposal Expense"/>
    <s v="Operations &amp; Maintenance"/>
    <s v="Pace Analytical Services, LLC"/>
    <m/>
    <s v="Sewer - Contract Operations"/>
    <s v="Sewer"/>
    <n v="730000"/>
    <s v="Homestead Estates "/>
  </r>
  <r>
    <n v="3849"/>
    <d v="2022-06-30T00:00:00"/>
    <m/>
    <d v="2022-06-01T00:00:00"/>
    <s v="Journal"/>
    <s v="JE670"/>
    <s v="Journal"/>
    <s v="Bluegrass Water"/>
    <m/>
    <n v="715300"/>
    <s v="Expense"/>
    <s v="AP-22.06.30 (0096) EFT-"/>
    <n v="45.42"/>
    <m/>
    <n v="45.42"/>
    <s v="KY-Brocklyn : KY-Brocklyn-WW"/>
    <x v="6"/>
    <s v="No"/>
    <s v="Wastewater"/>
    <s v="Richmond Utilities"/>
    <m/>
    <m/>
    <s v="Sewer - Electric Utilities"/>
    <m/>
    <s v="Sewer Pumping Exp"/>
    <s v="Operations &amp; Maintenance"/>
    <s v="Richmond Utilities"/>
    <d v="2019-09-17T00:00:00"/>
    <s v="Sewer - Purchased Power - Pumping"/>
    <s v="Sewer"/>
    <n v="715300"/>
    <s v="Brocklyn Utilities"/>
  </r>
  <r>
    <n v="3849"/>
    <d v="2022-06-30T00:00:00"/>
    <m/>
    <d v="2022-06-01T00:00:00"/>
    <s v="Journal"/>
    <s v="JE670"/>
    <s v="Journal"/>
    <s v="Bluegrass Water"/>
    <m/>
    <n v="615100"/>
    <s v="Expense"/>
    <s v="AP-22.06.30 (227319)-"/>
    <n v="99.85"/>
    <m/>
    <n v="99.85"/>
    <s v="KY-Center Ridge : KY-Center Ridge 4-W"/>
    <x v="15"/>
    <s v="No"/>
    <s v="Water"/>
    <s v="West Kentucky RECC"/>
    <m/>
    <m/>
    <s v="Water - Electric Utilities"/>
    <m/>
    <s v="Water Pumping Expense"/>
    <s v="Operations &amp; Maintenance"/>
    <s v="West Kentucky RECC"/>
    <d v="2020-05-29T00:00:00"/>
    <s v="Water - Purchased Power - Source of Supply"/>
    <s v="Water"/>
    <n v="615100"/>
    <s v="Center Ridge"/>
  </r>
  <r>
    <n v="3849"/>
    <d v="2022-06-30T00:00:00"/>
    <m/>
    <d v="2022-06-01T00:00:00"/>
    <s v="Journal"/>
    <s v="JE670"/>
    <s v="Journal"/>
    <s v="Bluegrass Water"/>
    <m/>
    <n v="615100"/>
    <s v="Expense"/>
    <s v="AP-22.06.30 (226516)-"/>
    <n v="146.13"/>
    <m/>
    <n v="146.13"/>
    <s v="KY-Center Ridge : KY-Center Ridge-W"/>
    <x v="12"/>
    <s v="No"/>
    <s v="Water"/>
    <s v="West Kentucky RECC"/>
    <m/>
    <m/>
    <s v="Water - Electric Utilities"/>
    <m/>
    <s v="Water Pumping Expense"/>
    <s v="Operations &amp; Maintenance"/>
    <s v="West Kentucky RECC"/>
    <d v="2020-05-29T00:00:00"/>
    <s v="Water - Purchased Power - Source of Supply"/>
    <s v="Water"/>
    <n v="615100"/>
    <s v="Center Ridge"/>
  </r>
  <r>
    <n v="3849"/>
    <d v="2022-06-30T00:00:00"/>
    <m/>
    <d v="2022-06-01T00:00:00"/>
    <s v="Journal"/>
    <s v="JE670"/>
    <s v="Journal"/>
    <s v="Bluegrass Water"/>
    <m/>
    <n v="715300"/>
    <s v="Expense"/>
    <s v="AP-22.06.30 (2342) EFT-"/>
    <n v="75.489999999999995"/>
    <m/>
    <n v="75.489999999999995"/>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49"/>
    <d v="2022-06-30T00:00:00"/>
    <m/>
    <d v="2022-06-01T00:00:00"/>
    <s v="Journal"/>
    <s v="JE670"/>
    <s v="Journal"/>
    <s v="Bluegrass Water"/>
    <m/>
    <n v="715300"/>
    <s v="Expense"/>
    <s v="AP-22.06.30 (2326) EFT-"/>
    <n v="331.17"/>
    <m/>
    <n v="331.17"/>
    <s v="KY-Delaplain Disposal : KY-Delaplain Disposal-WW"/>
    <x v="3"/>
    <s v="No"/>
    <s v="Wastewater"/>
    <s v="KU/ODP"/>
    <m/>
    <m/>
    <s v="Sewer - Electric Utilities"/>
    <m/>
    <s v="Sewer Pumping Exp"/>
    <s v="Operations &amp; Maintenance"/>
    <s v="KU/ODP"/>
    <d v="2021-02-23T00:00:00"/>
    <s v="Sewer - Purchased Power - Pumping"/>
    <s v="Sewer"/>
    <n v="715300"/>
    <s v="Delaplain Disposal Co"/>
  </r>
  <r>
    <n v="3849"/>
    <d v="2022-06-30T00:00:00"/>
    <m/>
    <d v="2022-06-01T00:00:00"/>
    <s v="Journal"/>
    <s v="JE670"/>
    <s v="Journal"/>
    <s v="Bluegrass Water"/>
    <m/>
    <n v="105001"/>
    <s v="Fixed Asset"/>
    <s v="AP-67-063-"/>
    <n v="1611.6"/>
    <m/>
    <n v="1611.6"/>
    <s v="KY-Randview-WW"/>
    <x v="19"/>
    <s v="No"/>
    <s v="Water and Wastewater"/>
    <s v="Beckemeier LeMoine Law"/>
    <m/>
    <m/>
    <s v="ZZ-IGNORE"/>
    <m/>
    <s v="PPE"/>
    <s v="Property, Plant &amp; Equipment, Net"/>
    <s v="Beckemeier LeMoine Law"/>
    <d v="2020-11-19T00:00:00"/>
    <s v="CIP Plant"/>
    <m/>
    <n v="105001"/>
    <s v="Randview"/>
  </r>
  <r>
    <n v="3849"/>
    <d v="2022-06-30T00:00:00"/>
    <m/>
    <d v="2022-06-01T00:00:00"/>
    <s v="Journal"/>
    <s v="JE670"/>
    <s v="Journal"/>
    <s v="Bluegrass Water"/>
    <m/>
    <n v="183002"/>
    <s v="Other Asset"/>
    <s v="AP-67-063-"/>
    <n v="1241.2"/>
    <m/>
    <n v="1241.2"/>
    <s v="KY-Moon River"/>
    <x v="28"/>
    <s v="No"/>
    <s v="Water and Wastewater"/>
    <s v="Beckemeier LeMoine Law"/>
    <m/>
    <m/>
    <s v="ZZ-IGNORE"/>
    <m/>
    <s v="PSI"/>
    <s v="Preliminary Survey &amp; Investigation"/>
    <s v="Beckemeier LeMoine Law"/>
    <m/>
    <s v="PSI - Legal"/>
    <m/>
    <n v="183002"/>
    <s v="Moon River Resort"/>
  </r>
  <r>
    <n v="3849"/>
    <d v="2022-06-30T00:00:00"/>
    <m/>
    <d v="2022-06-01T00:00:00"/>
    <s v="Journal"/>
    <s v="JE670"/>
    <s v="Journal"/>
    <s v="Bluegrass Water"/>
    <m/>
    <n v="105001"/>
    <s v="Fixed Asset"/>
    <s v="AP-61-023-"/>
    <n v="929"/>
    <m/>
    <n v="929"/>
    <s v="KY-Persimmon Ridge : KY-Persimmon Ridge-WW"/>
    <x v="2"/>
    <s v="No"/>
    <s v="Water and Wastewater"/>
    <s v="Beckemeier LeMoine Law"/>
    <m/>
    <m/>
    <s v="ZZ-IGNORE"/>
    <m/>
    <s v="PPE"/>
    <s v="Property, Plant &amp; Equipment, Net"/>
    <s v="Beckemeier LeMoine Law"/>
    <d v="2019-09-16T00:00:00"/>
    <s v="CIP Plant"/>
    <m/>
    <n v="105001"/>
    <s v="Persimmon Ridge"/>
  </r>
  <r>
    <n v="3849"/>
    <d v="2022-06-30T00:00:00"/>
    <m/>
    <d v="2022-06-01T00:00:00"/>
    <s v="Journal"/>
    <s v="JE670"/>
    <s v="Journal"/>
    <s v="Bluegrass Water"/>
    <m/>
    <n v="730204"/>
    <s v="Expense"/>
    <s v="AP-200655721-"/>
    <n v="190.5"/>
    <m/>
    <n v="190.5"/>
    <s v="KY-Delaplain Disposal : KY-Delaplain Disposal-WW"/>
    <x v="3"/>
    <s v="No"/>
    <s v="Wastewater"/>
    <m/>
    <m/>
    <m/>
    <s v="Sewer - Maintenance"/>
    <m/>
    <s v="Sewer Maint Collection Exp"/>
    <s v="Operations &amp; Maintenance"/>
    <m/>
    <d v="2021-02-23T00:00:00"/>
    <s v="Sewer - Collection Maint - Maint of Mains"/>
    <s v="Sewer"/>
    <n v="730204"/>
    <s v="Delaplain Disposal Co"/>
  </r>
  <r>
    <n v="3849"/>
    <d v="2022-06-30T00:00:00"/>
    <m/>
    <d v="2022-06-01T00:00:00"/>
    <s v="Journal"/>
    <s v="JE670"/>
    <s v="Journal"/>
    <s v="Bluegrass Water"/>
    <m/>
    <n v="715300"/>
    <s v="Expense"/>
    <s v="AP-22.06.30 (204645) EFT-"/>
    <n v="38.520000000000003"/>
    <m/>
    <n v="38.520000000000003"/>
    <s v="KY-Randview-WW"/>
    <x v="19"/>
    <s v="No"/>
    <s v="Wastewater"/>
    <s v="Mayfield Electric &amp; Water Systems"/>
    <m/>
    <m/>
    <s v="Sewer - Electric Utilities"/>
    <m/>
    <s v="Sewer Pumping Exp"/>
    <s v="Operations &amp; Maintenance"/>
    <s v="Mayfield Electric &amp; Water Systems"/>
    <d v="2020-11-19T00:00:00"/>
    <s v="Sewer - Purchased Power - Pumping"/>
    <s v="Sewer"/>
    <n v="715300"/>
    <s v="Randview"/>
  </r>
  <r>
    <n v="3849"/>
    <d v="2022-06-30T00:00:00"/>
    <m/>
    <d v="2022-06-01T00:00:00"/>
    <s v="Journal"/>
    <s v="JE670"/>
    <s v="Journal"/>
    <s v="Bluegrass Water"/>
    <m/>
    <n v="720000"/>
    <s v="Expense"/>
    <s v="AP-22.06.30 (4002)-"/>
    <n v="66.010000000000005"/>
    <m/>
    <n v="66.010000000000005"/>
    <s v="KY-Springcrest : KY-Springcrest-WW"/>
    <x v="23"/>
    <s v="No"/>
    <s v="Wastewater"/>
    <s v="Blue Grass Energy"/>
    <m/>
    <m/>
    <s v="Sewer - Misc Operations"/>
    <m/>
    <s v="Maint Treat &amp; Disposal"/>
    <s v="Operations &amp; Maintenance"/>
    <s v="Blue Grass Energy"/>
    <d v="2021-02-23T00:00:00"/>
    <s v="Sewer - Materials and Supplies"/>
    <s v="Sewer"/>
    <n v="720000"/>
    <s v="Springcrest Sewer"/>
  </r>
  <r>
    <n v="3849"/>
    <d v="2022-06-30T00:00:00"/>
    <m/>
    <d v="2022-06-01T00:00:00"/>
    <s v="Journal"/>
    <s v="JE670"/>
    <s v="Journal"/>
    <s v="Bluegrass Water"/>
    <m/>
    <n v="615100"/>
    <s v="Expense"/>
    <s v="AP-22.06.30 (5385) EFT-"/>
    <n v="726.58"/>
    <m/>
    <n v="726.58"/>
    <s v="KY-Marshall Co. Environmental : KY-Great Oaks-WW"/>
    <x v="9"/>
    <s v="No"/>
    <s v="Water"/>
    <s v="Jackson Purchase Energy"/>
    <m/>
    <m/>
    <s v="Water - Electric Utilities"/>
    <m/>
    <s v="Water Pumping Expense"/>
    <s v="Operations &amp; Maintenance"/>
    <s v="Jackson Purchase Energy"/>
    <d v="2019-09-30T00:00:00"/>
    <s v="Sewer - Purchased Power - Collection"/>
    <s v="Sewer"/>
    <n v="715100"/>
    <s v="Marshall County Environmental"/>
  </r>
  <r>
    <n v="3849"/>
    <d v="2022-06-30T00:00:00"/>
    <m/>
    <d v="2022-06-01T00:00:00"/>
    <s v="Journal"/>
    <s v="JE670"/>
    <s v="Journal"/>
    <s v="Bluegrass Water"/>
    <m/>
    <n v="720000"/>
    <s v="Expense"/>
    <s v="AP-22.06.30 (7532) EFT-"/>
    <n v="170.89"/>
    <m/>
    <n v="170.89"/>
    <s v="KY-Joann Estates : KY-Timberland-WW"/>
    <x v="16"/>
    <s v="No"/>
    <s v="Wastewater"/>
    <s v="Jackson Purchase Energy"/>
    <m/>
    <m/>
    <s v="Sewer - Misc Operations"/>
    <m/>
    <s v="Maint Treat &amp; Disposal"/>
    <s v="Operations &amp; Maintenance"/>
    <s v="Jackson Purchase Energy"/>
    <d v="2020-04-30T00:00:00"/>
    <s v="Sewer - Materials and Supplies"/>
    <s v="Sewer"/>
    <n v="720000"/>
    <s v="Joann Estates"/>
  </r>
  <r>
    <n v="3849"/>
    <d v="2022-06-30T00:00:00"/>
    <m/>
    <d v="2022-06-01T00:00:00"/>
    <s v="Journal"/>
    <s v="JE670"/>
    <s v="Journal"/>
    <s v="Bluegrass Water"/>
    <m/>
    <n v="715300"/>
    <s v="Expense"/>
    <s v="AP-22.06.30 (8001) EFT-"/>
    <n v="180.54"/>
    <m/>
    <n v="180.54"/>
    <s v="KY-Kingswood : KY-Kingswood-WW"/>
    <x v="10"/>
    <s v="No"/>
    <s v="Wastewater"/>
    <s v="Salt River Electric"/>
    <m/>
    <m/>
    <s v="Sewer - Electric Utilities"/>
    <m/>
    <s v="Sewer Pumping Exp"/>
    <s v="Operations &amp; Maintenance"/>
    <s v="Salt River Electric"/>
    <d v="2019-09-16T00:00:00"/>
    <s v="Sewer - Purchased Power - Pumping"/>
    <s v="Sewer"/>
    <n v="715300"/>
    <s v="Kingswood"/>
  </r>
  <r>
    <n v="3849"/>
    <d v="2022-06-30T00:00:00"/>
    <m/>
    <d v="2022-06-01T00:00:00"/>
    <s v="Journal"/>
    <s v="JE670"/>
    <s v="Journal"/>
    <s v="Bluegrass Water"/>
    <m/>
    <n v="715300"/>
    <s v="Expense"/>
    <s v="AP-22.06.30 (8002) EFT-"/>
    <n v="811.98"/>
    <m/>
    <n v="811.98"/>
    <s v="KY-Kingswood : KY-Kingswood-WW"/>
    <x v="10"/>
    <s v="No"/>
    <s v="Wastewater"/>
    <s v="Salt River Electric"/>
    <m/>
    <m/>
    <s v="Sewer - Electric Utilities"/>
    <m/>
    <s v="Sewer Pumping Exp"/>
    <s v="Operations &amp; Maintenance"/>
    <s v="Salt River Electric"/>
    <d v="2019-09-16T00:00:00"/>
    <s v="Sewer - Purchased Power - Pumping"/>
    <s v="Sewer"/>
    <n v="715300"/>
    <s v="Kingswood"/>
  </r>
  <r>
    <n v="3849"/>
    <d v="2022-06-30T00:00:00"/>
    <m/>
    <d v="2022-06-01T00:00:00"/>
    <s v="Journal"/>
    <s v="JE670"/>
    <s v="Journal"/>
    <s v="Bluegrass Water"/>
    <m/>
    <n v="715300"/>
    <s v="Expense"/>
    <s v="AP-22.06.30 (8003) EFT-"/>
    <n v="271.22000000000003"/>
    <m/>
    <n v="271.22000000000003"/>
    <s v="KY-Lake Columbia : KY-Lake Columbia-WW"/>
    <x v="11"/>
    <s v="No"/>
    <s v="Wastewater"/>
    <s v="Salt River Electric"/>
    <m/>
    <m/>
    <s v="Sewer - Electric Utilities"/>
    <m/>
    <s v="Sewer Pumping Exp"/>
    <s v="Operations &amp; Maintenance"/>
    <s v="Salt River Electric"/>
    <d v="2019-09-24T00:00:00"/>
    <s v="Sewer - Purchased Power - Pumping"/>
    <s v="Sewer"/>
    <n v="715300"/>
    <s v="Lake Columbia Utilities"/>
  </r>
  <r>
    <n v="3849"/>
    <d v="2022-06-30T00:00:00"/>
    <m/>
    <d v="2022-06-01T00:00:00"/>
    <s v="Journal"/>
    <s v="JE670"/>
    <s v="Journal"/>
    <s v="Bluegrass Water"/>
    <m/>
    <n v="924400"/>
    <s v="Expense"/>
    <s v="Journal Entry-88350 22.04.2022 Insurance Accrual(Reversal) - 90426"/>
    <m/>
    <n v="740.46"/>
    <n v="-740.46"/>
    <s v="KY-Darlington Creek : KY-Darlington Creek-WW"/>
    <x v="25"/>
    <s v="No"/>
    <s v="Wastewater"/>
    <m/>
    <m/>
    <m/>
    <s v="Property Insurance"/>
    <s v="Insurance"/>
    <s v="Admin &amp; General"/>
    <s v="General &amp; Administrative"/>
    <m/>
    <d v="2022-03-31T00:00:00"/>
    <s v="Property Insurance - Commercial"/>
    <s v="Sewer"/>
    <n v="924400"/>
    <s v="Darlington Creek HOA"/>
  </r>
  <r>
    <n v="3849"/>
    <d v="2022-06-30T00:00:00"/>
    <m/>
    <d v="2022-06-01T00:00:00"/>
    <s v="Journal"/>
    <s v="JE670"/>
    <s v="Journal"/>
    <s v="Bluegrass Water"/>
    <m/>
    <n v="242000"/>
    <s v="Other Current Liability"/>
    <s v="Journal Entry-88350 22.04.2022 Insurance Accrual(Reversal) - 90426"/>
    <n v="740.46"/>
    <m/>
    <n v="740.46"/>
    <s v="KY-Darlington Creek : KY-Darlington Creek-WW"/>
    <x v="25"/>
    <s v="No"/>
    <s v="Wastewater"/>
    <m/>
    <m/>
    <m/>
    <s v="ZZ-IGNORE"/>
    <m/>
    <s v="Other Liabilities"/>
    <s v="Other Current Liabilities"/>
    <m/>
    <d v="2022-03-31T00:00:00"/>
    <s v="Misc Current and Accrued Liabilities"/>
    <m/>
    <n v="242000"/>
    <s v="Darlington Creek HOA"/>
  </r>
  <r>
    <n v="3849"/>
    <d v="2022-06-30T00:00:00"/>
    <m/>
    <d v="2022-06-01T00:00:00"/>
    <s v="Journal"/>
    <s v="JE670"/>
    <s v="Journal"/>
    <s v="Bluegrass Water"/>
    <m/>
    <n v="720000"/>
    <s v="Expense"/>
    <s v="Journal Entry-88365 MWW Non-Contract Ops(Reversal) - 90457"/>
    <m/>
    <n v="17.309999999999999"/>
    <n v="-17.309999999999999"/>
    <s v="KY-Airview : KY-Airview-WW"/>
    <x v="5"/>
    <s v="No"/>
    <s v="Water and Wastewater"/>
    <m/>
    <m/>
    <m/>
    <s v="Sewer - Misc Operations"/>
    <m/>
    <s v="Maint Treat &amp; Disposal"/>
    <s v="Operations &amp; Maintenance"/>
    <m/>
    <d v="2019-09-24T00:00:00"/>
    <s v="Sewer - Materials and Supplies"/>
    <s v="Sewer"/>
    <n v="720000"/>
    <s v="Airview Utilities"/>
  </r>
  <r>
    <n v="3849"/>
    <d v="2022-06-30T00:00:00"/>
    <m/>
    <d v="2022-06-01T00:00:00"/>
    <s v="Journal"/>
    <s v="JE670"/>
    <s v="Journal"/>
    <s v="Bluegrass Water"/>
    <m/>
    <n v="730601"/>
    <s v="Expense"/>
    <s v="Journal Entry-88365 MWW Non-Contract Ops(Reversal) - 90457"/>
    <m/>
    <n v="116.67"/>
    <n v="-116.67"/>
    <s v="KY-Airview : KY-Airview-WW"/>
    <x v="5"/>
    <s v="No"/>
    <s v="Water and Wastewater"/>
    <m/>
    <m/>
    <m/>
    <s v="Sewer - Maintenance"/>
    <m/>
    <s v="Sewer Treatment &amp; Disposal Expense"/>
    <s v="Operations &amp; Maintenance"/>
    <m/>
    <d v="2019-09-24T00:00:00"/>
    <s v="Sewer - T&amp;D Maint - Plant S&amp;I"/>
    <s v="Sewer"/>
    <n v="730601"/>
    <s v="Airview Utilities"/>
  </r>
  <r>
    <n v="3849"/>
    <d v="2022-06-30T00:00:00"/>
    <m/>
    <d v="2022-06-01T00:00:00"/>
    <s v="Journal"/>
    <s v="JE670"/>
    <s v="Journal"/>
    <s v="Bluegrass Water"/>
    <m/>
    <n v="730603"/>
    <s v="Expense"/>
    <s v="Journal Entry-88365 MWW Non-Contract Ops(Reversal) - 90457"/>
    <m/>
    <n v="151.66999999999999"/>
    <n v="-151.66999999999999"/>
    <s v="KY-Airview : KY-Airview-WW"/>
    <x v="5"/>
    <s v="No"/>
    <s v="Water and Wastewater"/>
    <m/>
    <m/>
    <m/>
    <s v="Sewer - Maintenance"/>
    <m/>
    <s v="Sewer Treatment &amp; Disposal Expense"/>
    <s v="Operations &amp; Maintenance"/>
    <m/>
    <d v="2019-09-24T00:00:00"/>
    <s v="Sewer - T&amp;D Maint - Other T&amp;D Plant Maint"/>
    <s v="Sewer"/>
    <n v="730603"/>
    <s v="Airview Utilities"/>
  </r>
  <r>
    <n v="3849"/>
    <d v="2022-06-30T00:00:00"/>
    <m/>
    <d v="2022-06-01T00:00:00"/>
    <s v="Journal"/>
    <s v="JE670"/>
    <s v="Journal"/>
    <s v="Bluegrass Water"/>
    <m/>
    <n v="711000"/>
    <s v="Expense"/>
    <s v="Journal Entry-88365 MWW Non-Contract Ops(Reversal) - 90457"/>
    <m/>
    <n v="488.67"/>
    <n v="-488.67"/>
    <s v="KY-Airview : KY-Airview-WW"/>
    <x v="5"/>
    <s v="No"/>
    <s v="Water and Wastewater"/>
    <m/>
    <m/>
    <m/>
    <s v="Sewer - Sludge Hauling"/>
    <m/>
    <s v="Sewer Treatment &amp; Disposal Expense"/>
    <s v="Operations &amp; Maintenance"/>
    <m/>
    <d v="2019-09-24T00:00:00"/>
    <s v="Sewer - Sludge Removal"/>
    <s v="Sewer"/>
    <n v="711000"/>
    <s v="Airview Utilities"/>
  </r>
  <r>
    <n v="3849"/>
    <d v="2022-06-30T00:00:00"/>
    <m/>
    <d v="2022-06-01T00:00:00"/>
    <s v="Journal"/>
    <s v="JE670"/>
    <s v="Journal"/>
    <s v="Bluegrass Water"/>
    <m/>
    <n v="720000"/>
    <s v="Expense"/>
    <s v="Journal Entry-88365 MWW Non-Contract Ops(Reversal) - 90457"/>
    <m/>
    <n v="30.44"/>
    <n v="-30.44"/>
    <s v="KY-Brocklyn : KY-Brocklyn-WW"/>
    <x v="6"/>
    <s v="No"/>
    <s v="Water and Wastewater"/>
    <m/>
    <m/>
    <m/>
    <s v="Sewer - Misc Operations"/>
    <m/>
    <s v="Maint Treat &amp; Disposal"/>
    <s v="Operations &amp; Maintenance"/>
    <m/>
    <d v="2019-09-17T00:00:00"/>
    <s v="Sewer - Materials and Supplies"/>
    <s v="Sewer"/>
    <n v="720000"/>
    <s v="Brocklyn Utilities"/>
  </r>
  <r>
    <n v="3849"/>
    <d v="2022-06-30T00:00:00"/>
    <m/>
    <d v="2022-06-01T00:00:00"/>
    <s v="Journal"/>
    <s v="JE670"/>
    <s v="Journal"/>
    <s v="Bluegrass Water"/>
    <m/>
    <n v="730204"/>
    <s v="Expense"/>
    <s v="Journal Entry-88365 MWW Non-Contract Ops(Reversal) - 90457"/>
    <m/>
    <n v="116.67"/>
    <n v="-116.67"/>
    <s v="KY-Brocklyn : KY-Brocklyn-WW"/>
    <x v="6"/>
    <s v="No"/>
    <s v="Water and Wastewater"/>
    <m/>
    <m/>
    <m/>
    <s v="Sewer - Maintenance"/>
    <m/>
    <s v="Sewer Maint Collection Exp"/>
    <s v="Operations &amp; Maintenance"/>
    <m/>
    <d v="2019-09-17T00:00:00"/>
    <s v="Sewer - Collection Maint - Maint of Mains"/>
    <s v="Sewer"/>
    <n v="730204"/>
    <s v="Brocklyn Utilities"/>
  </r>
  <r>
    <n v="3849"/>
    <d v="2022-06-30T00:00:00"/>
    <m/>
    <d v="2022-06-01T00:00:00"/>
    <s v="Journal"/>
    <s v="JE670"/>
    <s v="Journal"/>
    <s v="Bluegrass Water"/>
    <m/>
    <n v="730601"/>
    <s v="Expense"/>
    <s v="Journal Entry-88365 MWW Non-Contract Ops(Reversal) - 90457"/>
    <m/>
    <n v="303.33"/>
    <n v="-303.33"/>
    <s v="KY-Brocklyn : KY-Brocklyn-WW"/>
    <x v="6"/>
    <s v="No"/>
    <s v="Water and Wastewater"/>
    <m/>
    <m/>
    <m/>
    <s v="Sewer - Maintenance"/>
    <m/>
    <s v="Sewer Treatment &amp; Disposal Expense"/>
    <s v="Operations &amp; Maintenance"/>
    <m/>
    <d v="2019-09-17T00:00:00"/>
    <s v="Sewer - T&amp;D Maint - Plant S&amp;I"/>
    <s v="Sewer"/>
    <n v="730601"/>
    <s v="Brocklyn Utilities"/>
  </r>
  <r>
    <n v="3849"/>
    <d v="2022-06-30T00:00:00"/>
    <m/>
    <d v="2022-06-01T00:00:00"/>
    <s v="Journal"/>
    <s v="JE670"/>
    <s v="Journal"/>
    <s v="Bluegrass Water"/>
    <m/>
    <n v="730603"/>
    <s v="Expense"/>
    <s v="Journal Entry-88365 MWW Non-Contract Ops(Reversal) - 90457"/>
    <m/>
    <n v="186.67"/>
    <n v="-186.67"/>
    <s v="KY-Brocklyn : KY-Brocklyn-WW"/>
    <x v="6"/>
    <s v="No"/>
    <s v="Water and Wastewater"/>
    <m/>
    <m/>
    <m/>
    <s v="Sewer - Maintenance"/>
    <m/>
    <s v="Sewer Treatment &amp; Disposal Expense"/>
    <s v="Operations &amp; Maintenance"/>
    <m/>
    <d v="2019-09-17T00:00:00"/>
    <s v="Sewer - T&amp;D Maint - Other T&amp;D Plant Maint"/>
    <s v="Sewer"/>
    <n v="730603"/>
    <s v="Brocklyn Utilities"/>
  </r>
  <r>
    <n v="3849"/>
    <d v="2022-06-30T00:00:00"/>
    <m/>
    <d v="2022-06-01T00:00:00"/>
    <s v="Journal"/>
    <s v="JE670"/>
    <s v="Journal"/>
    <s v="Bluegrass Water"/>
    <m/>
    <n v="711000"/>
    <s v="Expense"/>
    <s v="Journal Entry-88365 MWW Non-Contract Ops(Reversal) - 90457"/>
    <m/>
    <n v="911.67"/>
    <n v="-911.67"/>
    <s v="KY-Brocklyn : KY-Brocklyn-WW"/>
    <x v="6"/>
    <s v="No"/>
    <s v="Water and Wastewater"/>
    <m/>
    <m/>
    <m/>
    <s v="Sewer - Sludge Hauling"/>
    <m/>
    <s v="Sewer Treatment &amp; Disposal Expense"/>
    <s v="Operations &amp; Maintenance"/>
    <m/>
    <d v="2019-09-17T00:00:00"/>
    <s v="Sewer - Sludge Removal"/>
    <s v="Sewer"/>
    <n v="711000"/>
    <s v="Brocklyn Utilities"/>
  </r>
  <r>
    <n v="3849"/>
    <d v="2022-06-30T00:00:00"/>
    <m/>
    <d v="2022-06-01T00:00:00"/>
    <s v="Journal"/>
    <s v="JE670"/>
    <s v="Journal"/>
    <s v="Bluegrass Water"/>
    <m/>
    <n v="630300"/>
    <s v="Expense"/>
    <s v="Journal Entry-88365 MWW Non-Contract Ops(Reversal) - 90457"/>
    <m/>
    <n v="4001.33"/>
    <n v="-4001.33"/>
    <s v="KY-Center Ridge : KY-Center Ridge-W"/>
    <x v="12"/>
    <s v="No"/>
    <s v="Water and Wastewater"/>
    <m/>
    <m/>
    <m/>
    <s v="Water - Misc Operating"/>
    <m/>
    <s v="Water Pumping Expense"/>
    <s v="Operations &amp; Maintenance"/>
    <m/>
    <d v="2020-05-29T00:00:00"/>
    <s v="Water - Treatment Ops"/>
    <s v="Water"/>
    <n v="630300"/>
    <s v="Center Ridge"/>
  </r>
  <r>
    <n v="3849"/>
    <d v="2022-06-30T00:00:00"/>
    <m/>
    <d v="2022-06-01T00:00:00"/>
    <s v="Journal"/>
    <s v="JE670"/>
    <s v="Journal"/>
    <s v="Bluegrass Water"/>
    <m/>
    <n v="630608"/>
    <s v="Expense"/>
    <s v="Journal Entry-88365 MWW Non-Contract Ops(Reversal) - 90457"/>
    <m/>
    <n v="121.22"/>
    <n v="-121.22"/>
    <s v="KY-Center Ridge : KY-Center Ridge-W"/>
    <x v="12"/>
    <s v="No"/>
    <s v="Water and Wastewater"/>
    <m/>
    <m/>
    <m/>
    <s v="Water - Maintenance"/>
    <m/>
    <s v="Maint Water Pumping"/>
    <s v="Operations &amp; Maintenance"/>
    <m/>
    <d v="2020-05-29T00:00:00"/>
    <s v="Water - T&amp;D Maint - Other Distribution Plant Maint"/>
    <s v="Water"/>
    <n v="630608"/>
    <s v="Center Ridge"/>
  </r>
  <r>
    <n v="3849"/>
    <d v="2022-06-30T00:00:00"/>
    <m/>
    <d v="2022-06-01T00:00:00"/>
    <s v="Journal"/>
    <s v="JE670"/>
    <s v="Journal"/>
    <s v="Bluegrass Water"/>
    <m/>
    <n v="620100"/>
    <s v="Expense"/>
    <s v="Journal Entry-88365 MWW Non-Contract Ops(Reversal) - 90457"/>
    <m/>
    <n v="23.33"/>
    <n v="-23.33"/>
    <s v="KY-Center Ridge : KY-Center Ridge 2-W"/>
    <x v="13"/>
    <s v="No"/>
    <s v="Water and Wastewater"/>
    <m/>
    <m/>
    <m/>
    <s v="Water - Maintenance"/>
    <m/>
    <s v="Watr Maint Trans &amp; Distr Exp"/>
    <s v="Operations &amp; Maintenance"/>
    <m/>
    <d v="2020-05-29T00:00:00"/>
    <s v="Water - Materials and Supplies - SoS Ops"/>
    <s v="Water"/>
    <n v="620100"/>
    <s v="Center Ridge"/>
  </r>
  <r>
    <n v="3849"/>
    <d v="2022-06-30T00:00:00"/>
    <m/>
    <d v="2022-06-01T00:00:00"/>
    <s v="Journal"/>
    <s v="JE670"/>
    <s v="Journal"/>
    <s v="Bluegrass Water"/>
    <m/>
    <n v="620000"/>
    <s v="Expense"/>
    <s v="Journal Entry-88365 MWW Non-Contract Ops(Reversal) - 90457"/>
    <m/>
    <n v="37.200000000000003"/>
    <n v="-37.200000000000003"/>
    <s v="KY-Center Ridge : KY-Center Ridge 2-W"/>
    <x v="13"/>
    <s v="No"/>
    <s v="Water and Wastewater"/>
    <m/>
    <m/>
    <m/>
    <s v="Water - Misc Operating"/>
    <m/>
    <s v="Water Treatment Expense"/>
    <s v="Operations &amp; Maintenance"/>
    <m/>
    <d v="2020-05-29T00:00:00"/>
    <s v="Water - Materials and Supplies"/>
    <s v="Water"/>
    <n v="620000"/>
    <s v="Center Ridge"/>
  </r>
  <r>
    <n v="3849"/>
    <d v="2022-06-30T00:00:00"/>
    <m/>
    <d v="2022-06-01T00:00:00"/>
    <s v="Journal"/>
    <s v="JE670"/>
    <s v="Journal"/>
    <s v="Bluegrass Water"/>
    <m/>
    <n v="630100"/>
    <s v="Expense"/>
    <s v="Journal Entry-88365 MWW Non-Contract Ops(Reversal) - 90457"/>
    <m/>
    <n v="46.67"/>
    <n v="-46.67"/>
    <s v="KY-Center Ridge : KY-Center Ridge 2-W"/>
    <x v="13"/>
    <s v="No"/>
    <s v="Water and Wastewater"/>
    <m/>
    <m/>
    <m/>
    <s v="Water - Contract Operations"/>
    <m/>
    <s v="Water Treatment Expense"/>
    <s v="Operations &amp; Maintenance"/>
    <m/>
    <d v="2020-05-29T00:00:00"/>
    <s v="Water - Source of Supply Ops"/>
    <s v="Water"/>
    <n v="630100"/>
    <s v="Center Ridge"/>
  </r>
  <r>
    <n v="3849"/>
    <d v="2022-06-30T00:00:00"/>
    <m/>
    <d v="2022-06-01T00:00:00"/>
    <s v="Journal"/>
    <s v="JE670"/>
    <s v="Journal"/>
    <s v="Bluegrass Water"/>
    <m/>
    <n v="630300"/>
    <s v="Expense"/>
    <s v="Journal Entry-88365 MWW Non-Contract Ops(Reversal) - 90457"/>
    <m/>
    <n v="4001.33"/>
    <n v="-4001.33"/>
    <s v="KY-Center Ridge : KY-Center Ridge 2-W"/>
    <x v="13"/>
    <s v="No"/>
    <s v="Water and Wastewater"/>
    <m/>
    <m/>
    <m/>
    <s v="Water - Misc Operating"/>
    <m/>
    <s v="Water Pumping Expense"/>
    <s v="Operations &amp; Maintenance"/>
    <m/>
    <d v="2020-05-29T00:00:00"/>
    <s v="Water - Treatment Ops"/>
    <s v="Water"/>
    <n v="630300"/>
    <s v="Center Ridge"/>
  </r>
  <r>
    <n v="3849"/>
    <d v="2022-06-30T00:00:00"/>
    <m/>
    <d v="2022-06-01T00:00:00"/>
    <s v="Journal"/>
    <s v="JE670"/>
    <s v="Journal"/>
    <s v="Bluegrass Water"/>
    <m/>
    <n v="630100"/>
    <s v="Expense"/>
    <s v="Journal Entry-88365 MWW Non-Contract Ops(Reversal) - 90457"/>
    <m/>
    <n v="100.33"/>
    <n v="-100.33"/>
    <s v="KY-Center Ridge : KY-Center Ridge 3-W"/>
    <x v="14"/>
    <s v="No"/>
    <s v="Water and Wastewater"/>
    <m/>
    <m/>
    <m/>
    <s v="Water - Contract Operations"/>
    <m/>
    <s v="Water Treatment Expense"/>
    <s v="Operations &amp; Maintenance"/>
    <m/>
    <d v="2020-05-29T00:00:00"/>
    <s v="Water - Source of Supply Ops"/>
    <s v="Water"/>
    <n v="630100"/>
    <s v="Center Ridge"/>
  </r>
  <r>
    <n v="3849"/>
    <d v="2022-06-30T00:00:00"/>
    <m/>
    <d v="2022-06-01T00:00:00"/>
    <s v="Journal"/>
    <s v="JE670"/>
    <s v="Journal"/>
    <s v="Bluegrass Water"/>
    <m/>
    <n v="630300"/>
    <s v="Expense"/>
    <s v="Journal Entry-88365 MWW Non-Contract Ops(Reversal) - 90457"/>
    <m/>
    <n v="4048"/>
    <n v="-4048"/>
    <s v="KY-Center Ridge : KY-Center Ridge 3-W"/>
    <x v="14"/>
    <s v="No"/>
    <s v="Water and Wastewater"/>
    <m/>
    <m/>
    <m/>
    <s v="Water - Misc Operating"/>
    <m/>
    <s v="Water Pumping Expense"/>
    <s v="Operations &amp; Maintenance"/>
    <m/>
    <d v="2020-05-29T00:00:00"/>
    <s v="Water - Treatment Ops"/>
    <s v="Water"/>
    <n v="630300"/>
    <s v="Center Ridge"/>
  </r>
  <r>
    <n v="3849"/>
    <d v="2022-06-30T00:00:00"/>
    <m/>
    <d v="2022-06-01T00:00:00"/>
    <s v="Journal"/>
    <s v="JE670"/>
    <s v="Journal"/>
    <s v="Bluegrass Water"/>
    <m/>
    <n v="620100"/>
    <s v="Expense"/>
    <s v="Journal Entry-88365 MWW Non-Contract Ops(Reversal) - 90457"/>
    <m/>
    <n v="140"/>
    <n v="-140"/>
    <s v="KY-Center Ridge : KY-Center Ridge 4-W"/>
    <x v="15"/>
    <s v="No"/>
    <s v="Water and Wastewater"/>
    <m/>
    <m/>
    <m/>
    <s v="Water - Maintenance"/>
    <m/>
    <s v="Watr Maint Trans &amp; Distr Exp"/>
    <s v="Operations &amp; Maintenance"/>
    <m/>
    <d v="2020-05-29T00:00:00"/>
    <s v="Water - Materials and Supplies - SoS Ops"/>
    <s v="Water"/>
    <n v="620100"/>
    <s v="Center Ridge"/>
  </r>
  <r>
    <n v="3849"/>
    <d v="2022-06-30T00:00:00"/>
    <m/>
    <d v="2022-06-01T00:00:00"/>
    <s v="Journal"/>
    <s v="JE670"/>
    <s v="Journal"/>
    <s v="Bluegrass Water"/>
    <m/>
    <n v="630300"/>
    <s v="Expense"/>
    <s v="Journal Entry-88365 MWW Non-Contract Ops(Reversal) - 90457"/>
    <m/>
    <n v="4001.33"/>
    <n v="-4001.33"/>
    <s v="KY-Center Ridge : KY-Center Ridge 4-W"/>
    <x v="15"/>
    <s v="No"/>
    <s v="Water and Wastewater"/>
    <m/>
    <m/>
    <m/>
    <s v="Water - Misc Operating"/>
    <m/>
    <s v="Water Pumping Expense"/>
    <s v="Operations &amp; Maintenance"/>
    <m/>
    <d v="2020-05-29T00:00:00"/>
    <s v="Water - Treatment Ops"/>
    <s v="Water"/>
    <n v="630300"/>
    <s v="Center Ridge"/>
  </r>
  <r>
    <n v="3849"/>
    <d v="2022-06-30T00:00:00"/>
    <m/>
    <d v="2022-06-01T00:00:00"/>
    <s v="Journal"/>
    <s v="JE670"/>
    <s v="Journal"/>
    <s v="Bluegrass Water"/>
    <m/>
    <n v="720000"/>
    <s v="Expense"/>
    <s v="Journal Entry-88365 MWW Non-Contract Ops(Reversal) - 90457"/>
    <m/>
    <n v="3045.03"/>
    <n v="-3045.03"/>
    <s v="KY-Darlington Creek : KY-Darlington Creek-WW"/>
    <x v="25"/>
    <s v="No"/>
    <s v="Water and Wastewater"/>
    <m/>
    <m/>
    <m/>
    <s v="Sewer - Misc Operations"/>
    <m/>
    <s v="Maint Treat &amp; Disposal"/>
    <s v="Operations &amp; Maintenance"/>
    <m/>
    <d v="2022-03-31T00:00:00"/>
    <s v="Sewer - Materials and Supplies"/>
    <s v="Sewer"/>
    <n v="720000"/>
    <s v="Darlington Creek HOA"/>
  </r>
  <r>
    <n v="3849"/>
    <d v="2022-06-30T00:00:00"/>
    <m/>
    <d v="2022-06-01T00:00:00"/>
    <s v="Journal"/>
    <s v="JE670"/>
    <s v="Journal"/>
    <s v="Bluegrass Water"/>
    <m/>
    <n v="730204"/>
    <s v="Expense"/>
    <s v="Journal Entry-88365 MWW Non-Contract Ops(Reversal) - 90457"/>
    <m/>
    <n v="189.17"/>
    <n v="-189.17"/>
    <s v="KY-Delaplain Disposal : KY-Delaplain Disposal-WW"/>
    <x v="3"/>
    <s v="No"/>
    <s v="Water and Wastewater"/>
    <m/>
    <m/>
    <m/>
    <s v="Sewer - Maintenance"/>
    <m/>
    <s v="Sewer Maint Collection Exp"/>
    <s v="Operations &amp; Maintenance"/>
    <m/>
    <d v="2021-02-23T00:00:00"/>
    <s v="Sewer - Collection Maint - Maint of Mains"/>
    <s v="Sewer"/>
    <n v="730204"/>
    <s v="Delaplain Disposal Co"/>
  </r>
  <r>
    <n v="3849"/>
    <d v="2022-06-30T00:00:00"/>
    <m/>
    <d v="2022-06-01T00:00:00"/>
    <s v="Journal"/>
    <s v="JE670"/>
    <s v="Journal"/>
    <s v="Bluegrass Water"/>
    <m/>
    <n v="711000"/>
    <s v="Expense"/>
    <s v="Journal Entry-88365 MWW Non-Contract Ops(Reversal) - 90457"/>
    <m/>
    <n v="525"/>
    <n v="-525"/>
    <s v="KY-Delaplain Disposal : KY-Delaplain Disposal-WW"/>
    <x v="3"/>
    <s v="No"/>
    <s v="Water and Wastewater"/>
    <m/>
    <m/>
    <m/>
    <s v="Sewer - Sludge Hauling"/>
    <m/>
    <s v="Sewer Treatment &amp; Disposal Expense"/>
    <s v="Operations &amp; Maintenance"/>
    <m/>
    <d v="2021-02-23T00:00:00"/>
    <s v="Sewer - Sludge Removal"/>
    <s v="Sewer"/>
    <n v="711000"/>
    <s v="Delaplain Disposal Co"/>
  </r>
  <r>
    <n v="3849"/>
    <d v="2022-06-30T00:00:00"/>
    <m/>
    <d v="2022-06-01T00:00:00"/>
    <s v="Journal"/>
    <s v="JE670"/>
    <s v="Journal"/>
    <s v="Bluegrass Water"/>
    <m/>
    <n v="730204"/>
    <s v="Expense"/>
    <s v="Journal Entry-88365 MWW Non-Contract Ops(Reversal) - 90457"/>
    <m/>
    <n v="46.67"/>
    <n v="-46.67"/>
    <s v="KY-Fox Run : KY-Fox Run-WW"/>
    <x v="7"/>
    <s v="No"/>
    <s v="Water and Wastewater"/>
    <m/>
    <m/>
    <m/>
    <s v="Sewer - Maintenance"/>
    <m/>
    <s v="Sewer Maint Collection Exp"/>
    <s v="Operations &amp; Maintenance"/>
    <m/>
    <d v="2019-09-30T00:00:00"/>
    <s v="Sewer - Collection Maint - Maint of Mains"/>
    <s v="Sewer"/>
    <n v="730204"/>
    <s v="Fox Run Utilities"/>
  </r>
  <r>
    <n v="3849"/>
    <d v="2022-06-30T00:00:00"/>
    <m/>
    <d v="2022-06-01T00:00:00"/>
    <s v="Journal"/>
    <s v="JE670"/>
    <s v="Journal"/>
    <s v="Bluegrass Water"/>
    <m/>
    <n v="730400"/>
    <s v="Expense"/>
    <s v="Journal Entry-88365 MWW Non-Contract Ops(Reversal) - 90457"/>
    <m/>
    <n v="46.67"/>
    <n v="-46.67"/>
    <s v="KY-Fox Run : KY-Fox Run-WW"/>
    <x v="7"/>
    <s v="No"/>
    <s v="Water and Wastewater"/>
    <m/>
    <m/>
    <m/>
    <s v="Sewer - Maintenance"/>
    <m/>
    <s v="Sewer Pumping Maint Exp"/>
    <s v="Operations &amp; Maintenance"/>
    <m/>
    <d v="2019-09-30T00:00:00"/>
    <s v="Sewer - Pumping Maintenance"/>
    <s v="Sewer"/>
    <n v="730400"/>
    <s v="Fox Run Utilities"/>
  </r>
  <r>
    <n v="3849"/>
    <d v="2022-06-30T00:00:00"/>
    <m/>
    <d v="2022-06-01T00:00:00"/>
    <s v="Journal"/>
    <s v="JE670"/>
    <s v="Journal"/>
    <s v="Bluegrass Water"/>
    <m/>
    <n v="730601"/>
    <s v="Expense"/>
    <s v="Journal Entry-88365 MWW Non-Contract Ops(Reversal) - 90457"/>
    <m/>
    <n v="93.33"/>
    <n v="-93.33"/>
    <s v="KY-Fox Run : KY-Fox Run-WW"/>
    <x v="7"/>
    <s v="No"/>
    <s v="Water and Wastewater"/>
    <m/>
    <m/>
    <m/>
    <s v="Sewer - Maintenance"/>
    <m/>
    <s v="Sewer Treatment &amp; Disposal Expense"/>
    <s v="Operations &amp; Maintenance"/>
    <m/>
    <d v="2019-09-30T00:00:00"/>
    <s v="Sewer - T&amp;D Maint - Plant S&amp;I"/>
    <s v="Sewer"/>
    <n v="730601"/>
    <s v="Fox Run Utilities"/>
  </r>
  <r>
    <n v="3849"/>
    <d v="2022-06-30T00:00:00"/>
    <m/>
    <d v="2022-06-01T00:00:00"/>
    <s v="Journal"/>
    <s v="JE670"/>
    <s v="Journal"/>
    <s v="Bluegrass Water"/>
    <m/>
    <n v="730603"/>
    <s v="Expense"/>
    <s v="Journal Entry-88365 MWW Non-Contract Ops(Reversal) - 90457"/>
    <m/>
    <n v="140"/>
    <n v="-140"/>
    <s v="KY-Fox Run : KY-Fox Run-WW"/>
    <x v="7"/>
    <s v="No"/>
    <s v="Water and Wastewater"/>
    <m/>
    <m/>
    <m/>
    <s v="Sewer - Maintenance"/>
    <m/>
    <s v="Sewer Treatment &amp; Disposal Expense"/>
    <s v="Operations &amp; Maintenance"/>
    <m/>
    <d v="2019-09-30T00:00:00"/>
    <s v="Sewer - T&amp;D Maint - Other T&amp;D Plant Maint"/>
    <s v="Sewer"/>
    <n v="730603"/>
    <s v="Fox Run Utilities"/>
  </r>
  <r>
    <n v="3849"/>
    <d v="2022-06-30T00:00:00"/>
    <m/>
    <d v="2022-06-01T00:00:00"/>
    <s v="Journal"/>
    <s v="JE670"/>
    <s v="Journal"/>
    <s v="Bluegrass Water"/>
    <m/>
    <n v="718000"/>
    <s v="Expense"/>
    <s v="Journal Entry-88365 MWW Non-Contract Ops(Reversal) - 90457"/>
    <m/>
    <n v="128.55000000000001"/>
    <n v="-128.55000000000001"/>
    <s v="KY-Marshall Co. Environmental : KY-Great Oaks-WW"/>
    <x v="9"/>
    <s v="No"/>
    <s v="Water and Wastewater"/>
    <m/>
    <m/>
    <m/>
    <s v="Sewer - Chemicals"/>
    <m/>
    <s v="Sewer Treatment &amp; Disposal Expense"/>
    <s v="Operations &amp; Maintenance"/>
    <m/>
    <d v="2019-09-30T00:00:00"/>
    <s v="Sewer - Chemicals"/>
    <s v="Sewer"/>
    <n v="718000"/>
    <s v="Marshall County Environmental"/>
  </r>
  <r>
    <n v="3849"/>
    <d v="2022-06-30T00:00:00"/>
    <m/>
    <d v="2022-06-01T00:00:00"/>
    <s v="Journal"/>
    <s v="JE670"/>
    <s v="Journal"/>
    <s v="Bluegrass Water"/>
    <m/>
    <n v="730204"/>
    <s v="Expense"/>
    <s v="Journal Entry-88365 MWW Non-Contract Ops(Reversal) - 90457"/>
    <m/>
    <n v="11.67"/>
    <n v="-11.67"/>
    <s v="KY-Marshall Co. Environmental : KY-Great Oaks-WW"/>
    <x v="9"/>
    <s v="No"/>
    <s v="Water and Wastewater"/>
    <m/>
    <m/>
    <m/>
    <s v="Sewer - Maintenance"/>
    <m/>
    <s v="Sewer Maint Collection Exp"/>
    <s v="Operations &amp; Maintenance"/>
    <m/>
    <d v="2019-09-30T00:00:00"/>
    <s v="Sewer - Collection Maint - Maint of Mains"/>
    <s v="Sewer"/>
    <n v="730204"/>
    <s v="Marshall County Environmental"/>
  </r>
  <r>
    <n v="3849"/>
    <d v="2022-06-30T00:00:00"/>
    <m/>
    <d v="2022-06-01T00:00:00"/>
    <s v="Journal"/>
    <s v="JE670"/>
    <s v="Journal"/>
    <s v="Bluegrass Water"/>
    <m/>
    <n v="730206"/>
    <s v="Expense"/>
    <s v="Journal Entry-88365 MWW Non-Contract Ops(Reversal) - 90457"/>
    <m/>
    <n v="93.33"/>
    <n v="-93.33"/>
    <s v="KY-Marshall Co. Environmental : KY-Great Oaks-WW"/>
    <x v="9"/>
    <s v="No"/>
    <s v="Water and Wastewater"/>
    <m/>
    <m/>
    <m/>
    <s v="Sewer - Maintenance"/>
    <m/>
    <s v="Sewer Maint Collection Exp"/>
    <s v="Operations &amp; Maintenance"/>
    <m/>
    <d v="2019-09-30T00:00:00"/>
    <s v="Sewer - Collection Maint - Maint Customer Services"/>
    <s v="Sewer"/>
    <n v="730206"/>
    <s v="Marshall County Environmental"/>
  </r>
  <r>
    <n v="3849"/>
    <d v="2022-06-30T00:00:00"/>
    <m/>
    <d v="2022-06-01T00:00:00"/>
    <s v="Journal"/>
    <s v="JE670"/>
    <s v="Journal"/>
    <s v="Bluegrass Water"/>
    <m/>
    <n v="711000"/>
    <s v="Expense"/>
    <s v="Journal Entry-88365 MWW Non-Contract Ops(Reversal) - 90457"/>
    <m/>
    <n v="500"/>
    <n v="-500"/>
    <s v="KY-Marshall Co. Environmental : KY-Great Oaks-WW"/>
    <x v="9"/>
    <s v="No"/>
    <s v="Water and Wastewater"/>
    <m/>
    <m/>
    <m/>
    <s v="Sewer - Sludge Hauling"/>
    <m/>
    <s v="Sewer Treatment &amp; Disposal Expense"/>
    <s v="Operations &amp; Maintenance"/>
    <m/>
    <d v="2019-09-30T00:00:00"/>
    <s v="Sewer - Sludge Removal"/>
    <s v="Sewer"/>
    <n v="711000"/>
    <s v="Marshall County Environmental"/>
  </r>
  <r>
    <n v="3849"/>
    <d v="2022-06-30T00:00:00"/>
    <m/>
    <d v="2022-06-01T00:00:00"/>
    <s v="Journal"/>
    <s v="JE670"/>
    <s v="Journal"/>
    <s v="Bluegrass Water"/>
    <m/>
    <n v="720000"/>
    <s v="Expense"/>
    <s v="Journal Entry-88365 MWW Non-Contract Ops(Reversal) - 90457"/>
    <m/>
    <n v="70.31"/>
    <n v="-70.31"/>
    <s v="KY-Herrington Haven : KY-Herrington Haven-WW"/>
    <x v="22"/>
    <s v="No"/>
    <s v="Water and Wastewater"/>
    <m/>
    <m/>
    <m/>
    <s v="Sewer - Misc Operations"/>
    <m/>
    <s v="Maint Treat &amp; Disposal"/>
    <s v="Operations &amp; Maintenance"/>
    <m/>
    <d v="2021-02-23T00:00:00"/>
    <s v="Sewer - Materials and Supplies"/>
    <s v="Sewer"/>
    <n v="720000"/>
    <s v="Herrington Haven"/>
  </r>
  <r>
    <n v="3849"/>
    <d v="2022-06-30T00:00:00"/>
    <m/>
    <d v="2022-06-01T00:00:00"/>
    <s v="Journal"/>
    <s v="JE670"/>
    <s v="Journal"/>
    <s v="Bluegrass Water"/>
    <m/>
    <n v="711000"/>
    <s v="Expense"/>
    <s v="Journal Entry-88365 MWW Non-Contract Ops(Reversal) - 90457"/>
    <m/>
    <n v="440"/>
    <n v="-440"/>
    <s v="KY-Herrington Haven : KY-Herrington Haven-WW"/>
    <x v="22"/>
    <s v="No"/>
    <s v="Water and Wastewater"/>
    <m/>
    <m/>
    <m/>
    <s v="Sewer - Sludge Hauling"/>
    <m/>
    <s v="Sewer Treatment &amp; Disposal Expense"/>
    <s v="Operations &amp; Maintenance"/>
    <m/>
    <d v="2021-02-23T00:00:00"/>
    <s v="Sewer - Sludge Removal"/>
    <s v="Sewer"/>
    <n v="711000"/>
    <s v="Herrington Haven"/>
  </r>
  <r>
    <n v="3849"/>
    <d v="2022-06-30T00:00:00"/>
    <m/>
    <d v="2022-06-01T00:00:00"/>
    <s v="Journal"/>
    <s v="JE670"/>
    <s v="Journal"/>
    <s v="Bluegrass Water"/>
    <m/>
    <n v="729000"/>
    <s v="Expense"/>
    <s v="Journal Entry-88365 MWW Non-Contract Ops(Reversal) - 90457"/>
    <m/>
    <n v="921.67"/>
    <n v="-921.67"/>
    <s v="KY-Kingswood : KY-Kingswood-WW"/>
    <x v="10"/>
    <s v="No"/>
    <s v="Water and Wastewater"/>
    <m/>
    <m/>
    <m/>
    <s v="Sewer - Mowing &amp; Grounds Maintenance"/>
    <m/>
    <s v="Maint Treat &amp; Disposal"/>
    <s v="Operations &amp; Maintenance"/>
    <m/>
    <d v="2019-09-16T00:00:00"/>
    <s v="Sewer - Mowing and Lawn maintenance"/>
    <s v="Sewer"/>
    <n v="729000"/>
    <s v="Kingswood"/>
  </r>
  <r>
    <n v="3849"/>
    <d v="2022-06-30T00:00:00"/>
    <m/>
    <d v="2022-06-01T00:00:00"/>
    <s v="Journal"/>
    <s v="JE670"/>
    <s v="Journal"/>
    <s v="Bluegrass Water"/>
    <m/>
    <n v="730204"/>
    <s v="Expense"/>
    <s v="Journal Entry-88365 MWW Non-Contract Ops(Reversal) - 90457"/>
    <m/>
    <n v="70"/>
    <n v="-70"/>
    <s v="KY-Kingswood : KY-Kingswood-WW"/>
    <x v="10"/>
    <s v="No"/>
    <s v="Water and Wastewater"/>
    <m/>
    <m/>
    <m/>
    <s v="Sewer - Maintenance"/>
    <m/>
    <s v="Sewer Maint Collection Exp"/>
    <s v="Operations &amp; Maintenance"/>
    <m/>
    <d v="2019-09-16T00:00:00"/>
    <s v="Sewer - Collection Maint - Maint of Mains"/>
    <s v="Sewer"/>
    <n v="730204"/>
    <s v="Kingswood"/>
  </r>
  <r>
    <n v="3849"/>
    <d v="2022-06-30T00:00:00"/>
    <m/>
    <d v="2022-06-01T00:00:00"/>
    <s v="Journal"/>
    <s v="JE670"/>
    <s v="Journal"/>
    <s v="Bluegrass Water"/>
    <m/>
    <n v="730206"/>
    <s v="Expense"/>
    <s v="Journal Entry-88365 MWW Non-Contract Ops(Reversal) - 90457"/>
    <m/>
    <n v="266.67"/>
    <n v="-266.67"/>
    <s v="KY-Kingswood : KY-Kingswood-WW"/>
    <x v="10"/>
    <s v="No"/>
    <s v="Water and Wastewater"/>
    <m/>
    <m/>
    <m/>
    <s v="Sewer - Maintenance"/>
    <m/>
    <s v="Sewer Maint Collection Exp"/>
    <s v="Operations &amp; Maintenance"/>
    <m/>
    <d v="2019-09-16T00:00:00"/>
    <s v="Sewer - Collection Maint - Maint Customer Services"/>
    <s v="Sewer"/>
    <n v="730206"/>
    <s v="Kingswood"/>
  </r>
  <r>
    <n v="3849"/>
    <d v="2022-06-30T00:00:00"/>
    <m/>
    <d v="2022-06-01T00:00:00"/>
    <s v="Journal"/>
    <s v="JE670"/>
    <s v="Journal"/>
    <s v="Bluegrass Water"/>
    <m/>
    <n v="730400"/>
    <s v="Expense"/>
    <s v="Journal Entry-88365 MWW Non-Contract Ops(Reversal) - 90457"/>
    <m/>
    <n v="140"/>
    <n v="-140"/>
    <s v="KY-Kingswood : KY-Kingswood-WW"/>
    <x v="10"/>
    <s v="No"/>
    <s v="Water and Wastewater"/>
    <m/>
    <m/>
    <m/>
    <s v="Sewer - Maintenance"/>
    <m/>
    <s v="Sewer Pumping Maint Exp"/>
    <s v="Operations &amp; Maintenance"/>
    <m/>
    <d v="2019-09-16T00:00:00"/>
    <s v="Sewer - Pumping Maintenance"/>
    <s v="Sewer"/>
    <n v="730400"/>
    <s v="Kingswood"/>
  </r>
  <r>
    <n v="3849"/>
    <d v="2022-06-30T00:00:00"/>
    <m/>
    <d v="2022-06-01T00:00:00"/>
    <s v="Journal"/>
    <s v="JE670"/>
    <s v="Journal"/>
    <s v="Bluegrass Water"/>
    <m/>
    <n v="730601"/>
    <s v="Expense"/>
    <s v="Journal Entry-88365 MWW Non-Contract Ops(Reversal) - 90457"/>
    <m/>
    <n v="23.33"/>
    <n v="-23.33"/>
    <s v="KY-Kingswood : KY-Kingswood-WW"/>
    <x v="10"/>
    <s v="No"/>
    <s v="Water and Wastewater"/>
    <m/>
    <m/>
    <m/>
    <s v="Sewer - Maintenance"/>
    <m/>
    <s v="Sewer Treatment &amp; Disposal Expense"/>
    <s v="Operations &amp; Maintenance"/>
    <m/>
    <d v="2019-09-16T00:00:00"/>
    <s v="Sewer - T&amp;D Maint - Plant S&amp;I"/>
    <s v="Sewer"/>
    <n v="730601"/>
    <s v="Kingswood"/>
  </r>
  <r>
    <n v="3849"/>
    <d v="2022-06-30T00:00:00"/>
    <m/>
    <d v="2022-06-01T00:00:00"/>
    <s v="Journal"/>
    <s v="JE670"/>
    <s v="Journal"/>
    <s v="Bluegrass Water"/>
    <m/>
    <n v="730603"/>
    <s v="Expense"/>
    <s v="Journal Entry-88365 MWW Non-Contract Ops(Reversal) - 90457"/>
    <m/>
    <n v="210"/>
    <n v="-210"/>
    <s v="KY-Kingswood : KY-Kingswood-WW"/>
    <x v="10"/>
    <s v="No"/>
    <s v="Water and Wastewater"/>
    <m/>
    <m/>
    <m/>
    <s v="Sewer - Maintenance"/>
    <m/>
    <s v="Sewer Treatment &amp; Disposal Expense"/>
    <s v="Operations &amp; Maintenance"/>
    <m/>
    <d v="2019-09-16T00:00:00"/>
    <s v="Sewer - T&amp;D Maint - Other T&amp;D Plant Maint"/>
    <s v="Sewer"/>
    <n v="730603"/>
    <s v="Kingswood"/>
  </r>
  <r>
    <n v="3849"/>
    <d v="2022-06-30T00:00:00"/>
    <m/>
    <d v="2022-06-01T00:00:00"/>
    <s v="Journal"/>
    <s v="JE670"/>
    <s v="Journal"/>
    <s v="Bluegrass Water"/>
    <m/>
    <n v="711000"/>
    <s v="Expense"/>
    <s v="Journal Entry-88365 MWW Non-Contract Ops(Reversal) - 90457"/>
    <m/>
    <n v="205"/>
    <n v="-205"/>
    <s v="KY-Kingswood : KY-Kingswood-WW"/>
    <x v="10"/>
    <s v="No"/>
    <s v="Water and Wastewater"/>
    <m/>
    <m/>
    <m/>
    <s v="Sewer - Sludge Hauling"/>
    <m/>
    <s v="Sewer Treatment &amp; Disposal Expense"/>
    <s v="Operations &amp; Maintenance"/>
    <m/>
    <d v="2019-09-16T00:00:00"/>
    <s v="Sewer - Sludge Removal"/>
    <s v="Sewer"/>
    <n v="711000"/>
    <s v="Kingswood"/>
  </r>
  <r>
    <n v="3849"/>
    <d v="2022-06-30T00:00:00"/>
    <m/>
    <d v="2022-06-01T00:00:00"/>
    <s v="Journal"/>
    <s v="JE670"/>
    <s v="Journal"/>
    <s v="Bluegrass Water"/>
    <m/>
    <n v="730601"/>
    <s v="Expense"/>
    <s v="Journal Entry-88365 MWW Non-Contract Ops(Reversal) - 90457"/>
    <m/>
    <n v="23.33"/>
    <n v="-23.33"/>
    <s v="KY-Lake Columbia : KY-Lake Columbia-WW"/>
    <x v="11"/>
    <s v="No"/>
    <s v="Water and Wastewater"/>
    <m/>
    <m/>
    <m/>
    <s v="Sewer - Maintenance"/>
    <m/>
    <s v="Sewer Treatment &amp; Disposal Expense"/>
    <s v="Operations &amp; Maintenance"/>
    <m/>
    <d v="2019-09-24T00:00:00"/>
    <s v="Sewer - T&amp;D Maint - Plant S&amp;I"/>
    <s v="Sewer"/>
    <n v="730601"/>
    <s v="Lake Columbia Utilities"/>
  </r>
  <r>
    <n v="3849"/>
    <d v="2022-06-30T00:00:00"/>
    <m/>
    <d v="2022-06-01T00:00:00"/>
    <s v="Journal"/>
    <s v="JE670"/>
    <s v="Journal"/>
    <s v="Bluegrass Water"/>
    <m/>
    <n v="730603"/>
    <s v="Expense"/>
    <s v="Journal Entry-88365 MWW Non-Contract Ops(Reversal) - 90457"/>
    <m/>
    <n v="186.67"/>
    <n v="-186.67"/>
    <s v="KY-Lake Columbia : KY-Lake Columbia-WW"/>
    <x v="11"/>
    <s v="No"/>
    <s v="Water and Wastewater"/>
    <m/>
    <m/>
    <m/>
    <s v="Sewer - Maintenance"/>
    <m/>
    <s v="Sewer Treatment &amp; Disposal Expense"/>
    <s v="Operations &amp; Maintenance"/>
    <m/>
    <d v="2019-09-24T00:00:00"/>
    <s v="Sewer - T&amp;D Maint - Other T&amp;D Plant Maint"/>
    <s v="Sewer"/>
    <n v="730603"/>
    <s v="Lake Columbia Utilities"/>
  </r>
  <r>
    <n v="3849"/>
    <d v="2022-06-30T00:00:00"/>
    <m/>
    <d v="2022-06-01T00:00:00"/>
    <s v="Journal"/>
    <s v="JE670"/>
    <s v="Journal"/>
    <s v="Bluegrass Water"/>
    <m/>
    <n v="711000"/>
    <s v="Expense"/>
    <s v="Journal Entry-88365 MWW Non-Contract Ops(Reversal) - 90457"/>
    <m/>
    <n v="208.33"/>
    <n v="-208.33"/>
    <s v="KY-Lake Columbia : KY-Lake Columbia-WW"/>
    <x v="11"/>
    <s v="No"/>
    <s v="Water and Wastewater"/>
    <m/>
    <m/>
    <m/>
    <s v="Sewer - Sludge Hauling"/>
    <m/>
    <s v="Sewer Treatment &amp; Disposal Expense"/>
    <s v="Operations &amp; Maintenance"/>
    <m/>
    <d v="2019-09-24T00:00:00"/>
    <s v="Sewer - Sludge Removal"/>
    <s v="Sewer"/>
    <n v="711000"/>
    <s v="Lake Columbia Utilities"/>
  </r>
  <r>
    <n v="3849"/>
    <d v="2022-06-30T00:00:00"/>
    <m/>
    <d v="2022-06-01T00:00:00"/>
    <s v="Journal"/>
    <s v="JE670"/>
    <s v="Journal"/>
    <s v="Bluegrass Water"/>
    <m/>
    <n v="730400"/>
    <s v="Expense"/>
    <s v="Journal Entry-88365 MWW Non-Contract Ops(Reversal) - 90457"/>
    <m/>
    <n v="46.67"/>
    <n v="-46.67"/>
    <s v="KY-Homestead"/>
    <x v="4"/>
    <s v="Yes"/>
    <s v="Water and Wastewater"/>
    <m/>
    <m/>
    <m/>
    <s v="Sewer - Maintenance"/>
    <m/>
    <s v="Sewer Pumping Maint Exp"/>
    <s v="Operations &amp; Maintenance"/>
    <m/>
    <m/>
    <s v="Sewer - Pumping Maintenance"/>
    <s v="Sewer"/>
    <n v="730400"/>
    <s v="Homestead Estates "/>
  </r>
  <r>
    <n v="3849"/>
    <d v="2022-06-30T00:00:00"/>
    <m/>
    <d v="2022-06-01T00:00:00"/>
    <s v="Journal"/>
    <s v="JE670"/>
    <s v="Journal"/>
    <s v="Bluegrass Water"/>
    <m/>
    <n v="730601"/>
    <s v="Expense"/>
    <s v="Journal Entry-88365 MWW Non-Contract Ops(Reversal) - 90457"/>
    <m/>
    <n v="46.67"/>
    <n v="-46.67"/>
    <s v="KY-Homestead"/>
    <x v="4"/>
    <s v="Yes"/>
    <s v="Water and Wastewater"/>
    <m/>
    <m/>
    <m/>
    <s v="Sewer - Maintenance"/>
    <m/>
    <s v="Sewer Treatment &amp; Disposal Expense"/>
    <s v="Operations &amp; Maintenance"/>
    <m/>
    <m/>
    <s v="Sewer - T&amp;D Maint - Plant S&amp;I"/>
    <s v="Sewer"/>
    <n v="730601"/>
    <s v="Homestead Estates "/>
  </r>
  <r>
    <n v="3849"/>
    <d v="2022-06-30T00:00:00"/>
    <m/>
    <d v="2022-06-01T00:00:00"/>
    <s v="Journal"/>
    <s v="JE670"/>
    <s v="Journal"/>
    <s v="Bluegrass Water"/>
    <m/>
    <n v="730603"/>
    <s v="Expense"/>
    <s v="Journal Entry-88365 MWW Non-Contract Ops(Reversal) - 90457"/>
    <m/>
    <n v="140"/>
    <n v="-140"/>
    <s v="KY-Homestead"/>
    <x v="4"/>
    <s v="Yes"/>
    <s v="Water and Wastewater"/>
    <m/>
    <m/>
    <m/>
    <s v="Sewer - Maintenance"/>
    <m/>
    <s v="Sewer Treatment &amp; Disposal Expense"/>
    <s v="Operations &amp; Maintenance"/>
    <m/>
    <m/>
    <s v="Sewer - T&amp;D Maint - Other T&amp;D Plant Maint"/>
    <s v="Sewer"/>
    <n v="730603"/>
    <s v="Homestead Estates "/>
  </r>
  <r>
    <n v="3849"/>
    <d v="2022-06-30T00:00:00"/>
    <m/>
    <d v="2022-06-01T00:00:00"/>
    <s v="Journal"/>
    <s v="JE670"/>
    <s v="Journal"/>
    <s v="Bluegrass Water"/>
    <m/>
    <n v="711000"/>
    <s v="Expense"/>
    <s v="Journal Entry-88365 MWW Non-Contract Ops(Reversal) - 90457"/>
    <m/>
    <n v="396.67"/>
    <n v="-396.67"/>
    <s v="KY-Homestead"/>
    <x v="4"/>
    <s v="Yes"/>
    <s v="Water and Wastewater"/>
    <m/>
    <m/>
    <m/>
    <s v="Sewer - Sludge Hauling"/>
    <m/>
    <s v="Sewer Treatment &amp; Disposal Expense"/>
    <s v="Operations &amp; Maintenance"/>
    <m/>
    <m/>
    <s v="Sewer - Sludge Removal"/>
    <s v="Sewer"/>
    <n v="711000"/>
    <s v="Homestead Estates "/>
  </r>
  <r>
    <n v="3849"/>
    <d v="2022-06-30T00:00:00"/>
    <m/>
    <d v="2022-06-01T00:00:00"/>
    <s v="Journal"/>
    <s v="JE670"/>
    <s v="Journal"/>
    <s v="Bluegrass Water"/>
    <m/>
    <n v="720000"/>
    <s v="Expense"/>
    <s v="Journal Entry-88365 MWW Non-Contract Ops(Reversal) - 90457"/>
    <m/>
    <n v="42.89"/>
    <n v="-42.89"/>
    <s v="KY-Persimmon Ridge : KY-Persimmon Ridge-WW"/>
    <x v="2"/>
    <s v="No"/>
    <s v="Water and Wastewater"/>
    <m/>
    <m/>
    <m/>
    <s v="Sewer - Misc Operations"/>
    <m/>
    <s v="Maint Treat &amp; Disposal"/>
    <s v="Operations &amp; Maintenance"/>
    <m/>
    <d v="2019-09-16T00:00:00"/>
    <s v="Sewer - Materials and Supplies"/>
    <s v="Sewer"/>
    <n v="720000"/>
    <s v="Persimmon Ridge"/>
  </r>
  <r>
    <n v="3849"/>
    <d v="2022-06-30T00:00:00"/>
    <m/>
    <d v="2022-06-01T00:00:00"/>
    <s v="Journal"/>
    <s v="JE670"/>
    <s v="Journal"/>
    <s v="Bluegrass Water"/>
    <m/>
    <n v="730400"/>
    <s v="Expense"/>
    <s v="Journal Entry-88365 MWW Non-Contract Ops(Reversal) - 90457"/>
    <m/>
    <n v="46.67"/>
    <n v="-46.67"/>
    <s v="KY-Persimmon Ridge : KY-Persimmon Ridge-WW"/>
    <x v="2"/>
    <s v="No"/>
    <s v="Water and Wastewater"/>
    <m/>
    <m/>
    <m/>
    <s v="Sewer - Maintenance"/>
    <m/>
    <s v="Sewer Pumping Maint Exp"/>
    <s v="Operations &amp; Maintenance"/>
    <m/>
    <d v="2019-09-16T00:00:00"/>
    <s v="Sewer - Pumping Maintenance"/>
    <s v="Sewer"/>
    <n v="730400"/>
    <s v="Persimmon Ridge"/>
  </r>
  <r>
    <n v="3849"/>
    <d v="2022-06-30T00:00:00"/>
    <m/>
    <d v="2022-06-01T00:00:00"/>
    <s v="Journal"/>
    <s v="JE670"/>
    <s v="Journal"/>
    <s v="Bluegrass Water"/>
    <m/>
    <n v="730601"/>
    <s v="Expense"/>
    <s v="Journal Entry-88365 MWW Non-Contract Ops(Reversal) - 90457"/>
    <m/>
    <n v="420.3"/>
    <n v="-420.3"/>
    <s v="KY-Persimmon Ridge : KY-Persimmon Ridge-WW"/>
    <x v="2"/>
    <s v="No"/>
    <s v="Water and Wastewater"/>
    <m/>
    <m/>
    <m/>
    <s v="Sewer - Maintenance"/>
    <m/>
    <s v="Sewer Treatment &amp; Disposal Expense"/>
    <s v="Operations &amp; Maintenance"/>
    <m/>
    <d v="2019-09-16T00:00:00"/>
    <s v="Sewer - T&amp;D Maint - Plant S&amp;I"/>
    <s v="Sewer"/>
    <n v="730601"/>
    <s v="Persimmon Ridge"/>
  </r>
  <r>
    <n v="3849"/>
    <d v="2022-06-30T00:00:00"/>
    <m/>
    <d v="2022-06-01T00:00:00"/>
    <s v="Journal"/>
    <s v="JE670"/>
    <s v="Journal"/>
    <s v="Bluegrass Water"/>
    <m/>
    <n v="715300"/>
    <s v="Expense"/>
    <s v="Journal Entry-88365 MWW Non-Contract Ops(Reversal) - 90457"/>
    <m/>
    <n v="128.33000000000001"/>
    <n v="-128.33000000000001"/>
    <s v="KY-River Bluffs : KY-River Bluffs-WW"/>
    <x v="17"/>
    <s v="No"/>
    <s v="Water and Wastewater"/>
    <m/>
    <m/>
    <m/>
    <s v="Sewer - Electric Utilities"/>
    <m/>
    <s v="Sewer Pumping Exp"/>
    <s v="Operations &amp; Maintenance"/>
    <m/>
    <d v="2020-05-01T00:00:00"/>
    <s v="Sewer - Purchased Power - Pumping"/>
    <s v="Sewer"/>
    <n v="715300"/>
    <s v="River Bluffs"/>
  </r>
  <r>
    <n v="3849"/>
    <d v="2022-06-30T00:00:00"/>
    <m/>
    <d v="2022-06-01T00:00:00"/>
    <s v="Journal"/>
    <s v="JE670"/>
    <s v="Journal"/>
    <s v="Bluegrass Water"/>
    <m/>
    <n v="718000"/>
    <s v="Expense"/>
    <s v="Journal Entry-88365 MWW Non-Contract Ops(Reversal) - 90457"/>
    <m/>
    <n v="26.39"/>
    <n v="-26.39"/>
    <s v="KY-River Bluffs : KY-River Bluffs-WW"/>
    <x v="17"/>
    <s v="No"/>
    <s v="Water and Wastewater"/>
    <m/>
    <m/>
    <m/>
    <s v="Sewer - Chemicals"/>
    <m/>
    <s v="Sewer Treatment &amp; Disposal Expense"/>
    <s v="Operations &amp; Maintenance"/>
    <m/>
    <d v="2020-05-01T00:00:00"/>
    <s v="Sewer - Chemicals"/>
    <s v="Sewer"/>
    <n v="718000"/>
    <s v="River Bluffs"/>
  </r>
  <r>
    <n v="3849"/>
    <d v="2022-06-30T00:00:00"/>
    <m/>
    <d v="2022-06-01T00:00:00"/>
    <s v="Journal"/>
    <s v="JE670"/>
    <s v="Journal"/>
    <s v="Bluegrass Water"/>
    <m/>
    <n v="720000"/>
    <s v="Expense"/>
    <s v="Journal Entry-88365 MWW Non-Contract Ops(Reversal) - 90457"/>
    <m/>
    <n v="29.29"/>
    <n v="-29.29"/>
    <s v="KY-River Bluffs : KY-River Bluffs-WW"/>
    <x v="17"/>
    <s v="No"/>
    <s v="Water and Wastewater"/>
    <m/>
    <m/>
    <m/>
    <s v="Sewer - Misc Operations"/>
    <m/>
    <s v="Maint Treat &amp; Disposal"/>
    <s v="Operations &amp; Maintenance"/>
    <m/>
    <d v="2020-05-01T00:00:00"/>
    <s v="Sewer - Materials and Supplies"/>
    <s v="Sewer"/>
    <n v="720000"/>
    <s v="River Bluffs"/>
  </r>
  <r>
    <n v="3849"/>
    <d v="2022-06-30T00:00:00"/>
    <m/>
    <d v="2022-06-01T00:00:00"/>
    <s v="Journal"/>
    <s v="JE670"/>
    <s v="Journal"/>
    <s v="Bluegrass Water"/>
    <m/>
    <n v="729000"/>
    <s v="Expense"/>
    <s v="Journal Entry-88365 MWW Non-Contract Ops(Reversal) - 90457"/>
    <m/>
    <n v="540"/>
    <n v="-540"/>
    <s v="KY-River Bluffs : KY-River Bluffs-WW"/>
    <x v="17"/>
    <s v="No"/>
    <s v="Water and Wastewater"/>
    <m/>
    <m/>
    <m/>
    <s v="Sewer - Mowing &amp; Grounds Maintenance"/>
    <m/>
    <s v="Maint Treat &amp; Disposal"/>
    <s v="Operations &amp; Maintenance"/>
    <m/>
    <d v="2020-05-01T00:00:00"/>
    <s v="Sewer - Mowing and Lawn maintenance"/>
    <s v="Sewer"/>
    <n v="729000"/>
    <s v="River Bluffs"/>
  </r>
  <r>
    <n v="3849"/>
    <d v="2022-06-30T00:00:00"/>
    <m/>
    <d v="2022-06-01T00:00:00"/>
    <s v="Journal"/>
    <s v="JE670"/>
    <s v="Journal"/>
    <s v="Bluegrass Water"/>
    <m/>
    <n v="730204"/>
    <s v="Expense"/>
    <s v="Journal Entry-88365 MWW Non-Contract Ops(Reversal) - 90457"/>
    <m/>
    <n v="350"/>
    <n v="-350"/>
    <s v="KY-River Bluffs : KY-River Bluffs-WW"/>
    <x v="17"/>
    <s v="No"/>
    <s v="Water and Wastewater"/>
    <m/>
    <m/>
    <m/>
    <s v="Sewer - Maintenance"/>
    <m/>
    <s v="Sewer Maint Collection Exp"/>
    <s v="Operations &amp; Maintenance"/>
    <m/>
    <d v="2020-05-01T00:00:00"/>
    <s v="Sewer - Collection Maint - Maint of Mains"/>
    <s v="Sewer"/>
    <n v="730204"/>
    <s v="River Bluffs"/>
  </r>
  <r>
    <n v="3849"/>
    <d v="2022-06-30T00:00:00"/>
    <m/>
    <d v="2022-06-01T00:00:00"/>
    <s v="Journal"/>
    <s v="JE670"/>
    <s v="Journal"/>
    <s v="Bluegrass Water"/>
    <m/>
    <n v="730206"/>
    <s v="Expense"/>
    <s v="Journal Entry-88365 MWW Non-Contract Ops(Reversal) - 90457"/>
    <m/>
    <n v="186.67"/>
    <n v="-186.67"/>
    <s v="KY-River Bluffs : KY-River Bluffs-WW"/>
    <x v="17"/>
    <s v="No"/>
    <s v="Water and Wastewater"/>
    <m/>
    <m/>
    <m/>
    <s v="Sewer - Maintenance"/>
    <m/>
    <s v="Sewer Maint Collection Exp"/>
    <s v="Operations &amp; Maintenance"/>
    <m/>
    <d v="2020-05-01T00:00:00"/>
    <s v="Sewer - Collection Maint - Maint Customer Services"/>
    <s v="Sewer"/>
    <n v="730206"/>
    <s v="River Bluffs"/>
  </r>
  <r>
    <n v="3849"/>
    <d v="2022-06-30T00:00:00"/>
    <m/>
    <d v="2022-06-01T00:00:00"/>
    <s v="Journal"/>
    <s v="JE670"/>
    <s v="Journal"/>
    <s v="Bluegrass Water"/>
    <m/>
    <n v="730400"/>
    <s v="Expense"/>
    <s v="Journal Entry-88365 MWW Non-Contract Ops(Reversal) - 90457"/>
    <m/>
    <n v="460.83"/>
    <n v="-460.83"/>
    <s v="KY-River Bluffs : KY-River Bluffs-WW"/>
    <x v="17"/>
    <s v="No"/>
    <s v="Water and Wastewater"/>
    <m/>
    <m/>
    <m/>
    <s v="Sewer - Maintenance"/>
    <m/>
    <s v="Sewer Pumping Maint Exp"/>
    <s v="Operations &amp; Maintenance"/>
    <m/>
    <d v="2020-05-01T00:00:00"/>
    <s v="Sewer - Pumping Maintenance"/>
    <s v="Sewer"/>
    <n v="730400"/>
    <s v="River Bluffs"/>
  </r>
  <r>
    <n v="3849"/>
    <d v="2022-06-30T00:00:00"/>
    <m/>
    <d v="2022-06-01T00:00:00"/>
    <s v="Journal"/>
    <s v="JE670"/>
    <s v="Journal"/>
    <s v="Bluegrass Water"/>
    <m/>
    <n v="730601"/>
    <s v="Expense"/>
    <s v="Journal Entry-88365 MWW Non-Contract Ops(Reversal) - 90457"/>
    <m/>
    <n v="373.33"/>
    <n v="-373.33"/>
    <s v="KY-River Bluffs : KY-River Bluffs-WW"/>
    <x v="17"/>
    <s v="No"/>
    <s v="Water and Wastewater"/>
    <m/>
    <m/>
    <m/>
    <s v="Sewer - Maintenance"/>
    <m/>
    <s v="Sewer Treatment &amp; Disposal Expense"/>
    <s v="Operations &amp; Maintenance"/>
    <m/>
    <d v="2020-05-01T00:00:00"/>
    <s v="Sewer - T&amp;D Maint - Plant S&amp;I"/>
    <s v="Sewer"/>
    <n v="730601"/>
    <s v="River Bluffs"/>
  </r>
  <r>
    <n v="3849"/>
    <d v="2022-06-30T00:00:00"/>
    <m/>
    <d v="2022-06-01T00:00:00"/>
    <s v="Journal"/>
    <s v="JE670"/>
    <s v="Journal"/>
    <s v="Bluegrass Water"/>
    <m/>
    <n v="730603"/>
    <s v="Expense"/>
    <s v="Journal Entry-88365 MWW Non-Contract Ops(Reversal) - 90457"/>
    <m/>
    <n v="443.33"/>
    <n v="-443.33"/>
    <s v="KY-River Bluffs : KY-River Bluffs-WW"/>
    <x v="17"/>
    <s v="No"/>
    <s v="Water and Wastewater"/>
    <m/>
    <m/>
    <m/>
    <s v="Sewer - Maintenance"/>
    <m/>
    <s v="Sewer Treatment &amp; Disposal Expense"/>
    <s v="Operations &amp; Maintenance"/>
    <m/>
    <d v="2020-05-01T00:00:00"/>
    <s v="Sewer - T&amp;D Maint - Other T&amp;D Plant Maint"/>
    <s v="Sewer"/>
    <n v="730603"/>
    <s v="River Bluffs"/>
  </r>
  <r>
    <n v="3849"/>
    <d v="2022-06-30T00:00:00"/>
    <m/>
    <d v="2022-06-01T00:00:00"/>
    <s v="Journal"/>
    <s v="JE670"/>
    <s v="Journal"/>
    <s v="Bluegrass Water"/>
    <m/>
    <n v="711000"/>
    <s v="Expense"/>
    <s v="Journal Entry-88365 MWW Non-Contract Ops(Reversal) - 90457"/>
    <m/>
    <n v="375"/>
    <n v="-375"/>
    <s v="KY-River Bluffs : KY-River Bluffs-WW"/>
    <x v="17"/>
    <s v="No"/>
    <s v="Water and Wastewater"/>
    <m/>
    <m/>
    <m/>
    <s v="Sewer - Sludge Hauling"/>
    <m/>
    <s v="Sewer Treatment &amp; Disposal Expense"/>
    <s v="Operations &amp; Maintenance"/>
    <m/>
    <d v="2020-05-01T00:00:00"/>
    <s v="Sewer - Sludge Removal"/>
    <s v="Sewer"/>
    <n v="711000"/>
    <s v="River Bluffs"/>
  </r>
  <r>
    <n v="3849"/>
    <d v="2022-06-30T00:00:00"/>
    <m/>
    <d v="2022-06-01T00:00:00"/>
    <s v="Journal"/>
    <s v="JE670"/>
    <s v="Journal"/>
    <s v="Bluegrass Water"/>
    <m/>
    <n v="720000"/>
    <s v="Expense"/>
    <s v="Journal Entry-88365 MWW Non-Contract Ops(Reversal) - 90457"/>
    <m/>
    <n v="99.54"/>
    <n v="-99.54"/>
    <s v="KY-Springcrest : KY-Springcrest-WW"/>
    <x v="23"/>
    <s v="No"/>
    <s v="Water and Wastewater"/>
    <m/>
    <m/>
    <m/>
    <s v="Sewer - Misc Operations"/>
    <m/>
    <s v="Maint Treat &amp; Disposal"/>
    <s v="Operations &amp; Maintenance"/>
    <m/>
    <d v="2021-02-23T00:00:00"/>
    <s v="Sewer - Materials and Supplies"/>
    <s v="Sewer"/>
    <n v="720000"/>
    <s v="Springcrest Sewer"/>
  </r>
  <r>
    <n v="3849"/>
    <d v="2022-06-30T00:00:00"/>
    <m/>
    <d v="2022-06-01T00:00:00"/>
    <s v="Journal"/>
    <s v="JE670"/>
    <s v="Journal"/>
    <s v="Bluegrass Water"/>
    <m/>
    <n v="730603"/>
    <s v="Expense"/>
    <s v="Journal Entry-88365 MWW Non-Contract Ops(Reversal) - 90457"/>
    <m/>
    <n v="256.67"/>
    <n v="-256.67"/>
    <s v="KY-Springcrest : KY-Springcrest-WW"/>
    <x v="23"/>
    <s v="No"/>
    <s v="Water and Wastewater"/>
    <m/>
    <m/>
    <m/>
    <s v="Sewer - Maintenance"/>
    <m/>
    <s v="Sewer Treatment &amp; Disposal Expense"/>
    <s v="Operations &amp; Maintenance"/>
    <m/>
    <d v="2021-02-23T00:00:00"/>
    <s v="Sewer - T&amp;D Maint - Other T&amp;D Plant Maint"/>
    <s v="Sewer"/>
    <n v="730603"/>
    <s v="Springcrest Sewer"/>
  </r>
  <r>
    <n v="3849"/>
    <d v="2022-06-30T00:00:00"/>
    <m/>
    <d v="2022-06-01T00:00:00"/>
    <s v="Journal"/>
    <s v="JE670"/>
    <s v="Journal"/>
    <s v="Bluegrass Water"/>
    <m/>
    <n v="730206"/>
    <s v="Expense"/>
    <s v="Journal Entry-88365 MWW Non-Contract Ops(Reversal) - 90457"/>
    <m/>
    <n v="23.33"/>
    <n v="-23.33"/>
    <s v="KY-Joann Estates : KY-Timberland-WW"/>
    <x v="16"/>
    <s v="No"/>
    <s v="Water and Wastewater"/>
    <m/>
    <m/>
    <m/>
    <s v="Sewer - Maintenance"/>
    <m/>
    <s v="Sewer Maint Collection Exp"/>
    <s v="Operations &amp; Maintenance"/>
    <m/>
    <d v="2020-04-30T00:00:00"/>
    <s v="Sewer - Collection Maint - Maint Customer Services"/>
    <s v="Sewer"/>
    <n v="730206"/>
    <s v="Joann Estates"/>
  </r>
  <r>
    <n v="3849"/>
    <d v="2022-06-30T00:00:00"/>
    <m/>
    <d v="2022-06-01T00:00:00"/>
    <s v="Journal"/>
    <s v="JE670"/>
    <s v="Journal"/>
    <s v="Bluegrass Water"/>
    <m/>
    <n v="730400"/>
    <s v="Expense"/>
    <s v="Journal Entry-88365 MWW Non-Contract Ops(Reversal) - 90457"/>
    <m/>
    <n v="70"/>
    <n v="-70"/>
    <s v="KY-Joann Estates : KY-Timberland-WW"/>
    <x v="16"/>
    <s v="No"/>
    <s v="Water and Wastewater"/>
    <m/>
    <m/>
    <m/>
    <s v="Sewer - Maintenance"/>
    <m/>
    <s v="Sewer Pumping Maint Exp"/>
    <s v="Operations &amp; Maintenance"/>
    <m/>
    <d v="2020-04-30T00:00:00"/>
    <s v="Sewer - Pumping Maintenance"/>
    <s v="Sewer"/>
    <n v="730400"/>
    <s v="Joann Estates"/>
  </r>
  <r>
    <n v="3849"/>
    <d v="2022-06-30T00:00:00"/>
    <m/>
    <d v="2022-06-01T00:00:00"/>
    <s v="Journal"/>
    <s v="JE670"/>
    <s v="Journal"/>
    <s v="Bluegrass Water"/>
    <m/>
    <n v="730603"/>
    <s v="Expense"/>
    <s v="Journal Entry-88365 MWW Non-Contract Ops(Reversal) - 90457"/>
    <m/>
    <n v="35"/>
    <n v="-35"/>
    <s v="KY-Joann Estates : KY-Timberland-WW"/>
    <x v="16"/>
    <s v="No"/>
    <s v="Water and Wastewater"/>
    <m/>
    <m/>
    <m/>
    <s v="Sewer - Maintenance"/>
    <m/>
    <s v="Sewer Treatment &amp; Disposal Expense"/>
    <s v="Operations &amp; Maintenance"/>
    <m/>
    <d v="2020-04-30T00:00:00"/>
    <s v="Sewer - T&amp;D Maint - Other T&amp;D Plant Maint"/>
    <s v="Sewer"/>
    <n v="730603"/>
    <s v="Joann Estates"/>
  </r>
  <r>
    <n v="3849"/>
    <d v="2022-06-30T00:00:00"/>
    <m/>
    <d v="2022-06-01T00:00:00"/>
    <s v="Journal"/>
    <s v="JE670"/>
    <s v="Journal"/>
    <s v="Bluegrass Water"/>
    <m/>
    <n v="720000"/>
    <s v="Expense"/>
    <s v="Journal Entry-88365 MWW Non-Contract Ops(Reversal) - 90457"/>
    <m/>
    <n v="54.35"/>
    <n v="-54.35"/>
    <s v="KY-Woodland Acres : KY-Woodland Acres-WW"/>
    <x v="24"/>
    <s v="No"/>
    <s v="Water and Wastewater"/>
    <m/>
    <m/>
    <m/>
    <s v="Sewer - Misc Operations"/>
    <m/>
    <s v="Maint Treat &amp; Disposal"/>
    <s v="Operations &amp; Maintenance"/>
    <m/>
    <d v="2021-03-09T00:00:00"/>
    <s v="Sewer - Materials and Supplies"/>
    <s v="Sewer"/>
    <n v="720000"/>
    <s v="Woodland Acres Utilities, LLC"/>
  </r>
  <r>
    <n v="3849"/>
    <d v="2022-06-30T00:00:00"/>
    <m/>
    <d v="2022-06-01T00:00:00"/>
    <s v="Journal"/>
    <s v="JE670"/>
    <s v="Journal"/>
    <s v="Bluegrass Water"/>
    <m/>
    <n v="730204"/>
    <s v="Expense"/>
    <s v="Journal Entry-88365 MWW Non-Contract Ops(Reversal) - 90457"/>
    <m/>
    <n v="177.33"/>
    <n v="-177.33"/>
    <s v="KY-Woodland Acres : KY-Woodland Acres-WW"/>
    <x v="24"/>
    <s v="No"/>
    <s v="Water and Wastewater"/>
    <m/>
    <m/>
    <m/>
    <s v="Sewer - Maintenance"/>
    <m/>
    <s v="Sewer Maint Collection Exp"/>
    <s v="Operations &amp; Maintenance"/>
    <m/>
    <d v="2021-03-09T00:00:00"/>
    <s v="Sewer - Collection Maint - Maint of Mains"/>
    <s v="Sewer"/>
    <n v="730204"/>
    <s v="Woodland Acres Utilities, LLC"/>
  </r>
  <r>
    <n v="3849"/>
    <d v="2022-06-30T00:00:00"/>
    <m/>
    <d v="2022-06-01T00:00:00"/>
    <s v="Journal"/>
    <s v="JE670"/>
    <s v="Journal"/>
    <s v="Bluegrass Water"/>
    <m/>
    <n v="730601"/>
    <s v="Expense"/>
    <s v="Journal Entry-88365 MWW Non-Contract Ops(Reversal) - 90457"/>
    <m/>
    <n v="373.33"/>
    <n v="-373.33"/>
    <s v="KY-Woodland Acres : KY-Woodland Acres-WW"/>
    <x v="24"/>
    <s v="No"/>
    <s v="Water and Wastewater"/>
    <m/>
    <m/>
    <m/>
    <s v="Sewer - Maintenance"/>
    <m/>
    <s v="Sewer Treatment &amp; Disposal Expense"/>
    <s v="Operations &amp; Maintenance"/>
    <m/>
    <d v="2021-03-09T00:00:00"/>
    <s v="Sewer - T&amp;D Maint - Plant S&amp;I"/>
    <s v="Sewer"/>
    <n v="730601"/>
    <s v="Woodland Acres Utilities, LLC"/>
  </r>
  <r>
    <n v="3849"/>
    <d v="2022-06-30T00:00:00"/>
    <m/>
    <d v="2022-06-01T00:00:00"/>
    <s v="Journal"/>
    <s v="JE670"/>
    <s v="Journal"/>
    <s v="Bluegrass Water"/>
    <m/>
    <n v="242000"/>
    <s v="Other Current Liability"/>
    <s v="Journal Entry-88365 MWW Non-Contract Ops(Reversal) - 90457"/>
    <n v="31571.16"/>
    <m/>
    <n v="31571.16"/>
    <s v="KY-Bluegrass"/>
    <x v="1"/>
    <s v="No"/>
    <s v="Water and Wastewater"/>
    <m/>
    <m/>
    <m/>
    <s v="ZZ-IGNORE"/>
    <m/>
    <s v="Other Liabilities"/>
    <s v="Other Current Liabilities"/>
    <m/>
    <m/>
    <s v="Misc Current and Accrued Liabilities"/>
    <m/>
    <n v="242000"/>
    <n v="0"/>
  </r>
  <r>
    <n v="3849"/>
    <d v="2022-06-30T00:00:00"/>
    <m/>
    <d v="2022-06-01T00:00:00"/>
    <s v="Journal"/>
    <s v="JE670"/>
    <s v="Journal"/>
    <s v="Bluegrass Water"/>
    <m/>
    <n v="922000"/>
    <s v="Expense"/>
    <s v="Journal Entry-92057 BG - 22.06 - OHA &amp; Insurance Allocation"/>
    <n v="39075"/>
    <m/>
    <n v="39075"/>
    <s v="KY-Bluegrass"/>
    <x v="1"/>
    <s v="No"/>
    <s v="Water and Wastewater"/>
    <m/>
    <m/>
    <m/>
    <s v="Overhead allocation"/>
    <s v="Corp Overhead Allocation"/>
    <s v="Overhead allocation"/>
    <s v="General &amp; Administrative"/>
    <m/>
    <m/>
    <s v="Admin Expenses Transferred"/>
    <m/>
    <n v="922000"/>
    <n v="0"/>
  </r>
  <r>
    <n v="3849"/>
    <d v="2022-06-30T00:00:00"/>
    <m/>
    <d v="2022-06-01T00:00:00"/>
    <s v="Journal"/>
    <s v="JE670"/>
    <s v="Journal"/>
    <s v="Bluegrass Water"/>
    <m/>
    <n v="924400"/>
    <s v="Expense"/>
    <s v="Journal Entry-92057 BG - 22.06 - OHA &amp; Insurance Allocation"/>
    <n v="19748"/>
    <m/>
    <n v="19748"/>
    <s v="KY-Bluegrass"/>
    <x v="1"/>
    <s v="No"/>
    <s v="Water and Wastewater"/>
    <m/>
    <m/>
    <m/>
    <s v="Property Insurance"/>
    <s v="Insurance"/>
    <s v="Admin &amp; General"/>
    <s v="General &amp; Administrative"/>
    <m/>
    <m/>
    <s v="Property Insurance - Commercial"/>
    <m/>
    <n v="924400"/>
    <n v="0"/>
  </r>
  <r>
    <n v="3849"/>
    <d v="2022-06-30T00:00:00"/>
    <m/>
    <d v="2022-06-01T00:00:00"/>
    <s v="Journal"/>
    <s v="JE670"/>
    <s v="Journal"/>
    <s v="Bluegrass Water"/>
    <m/>
    <n v="233000"/>
    <s v="Long Term Liability"/>
    <s v="Journal Entry-92057 BG - 22.06 - OHA &amp; Insurance Allocation"/>
    <m/>
    <n v="39075"/>
    <n v="-39075"/>
    <s v="KY-Bluegrass"/>
    <x v="1"/>
    <s v="No"/>
    <s v="Water and Wastewater"/>
    <m/>
    <m/>
    <m/>
    <s v="ZZ-IGNORE"/>
    <m/>
    <s v="NP Assoc Co"/>
    <s v="Payable to Associated Companies"/>
    <m/>
    <m/>
    <s v="Notes Payable - Assoc Companies"/>
    <m/>
    <n v="233000"/>
    <n v="0"/>
  </r>
  <r>
    <n v="3849"/>
    <d v="2022-06-30T00:00:00"/>
    <m/>
    <d v="2022-06-01T00:00:00"/>
    <s v="Journal"/>
    <s v="JE670"/>
    <s v="Journal"/>
    <s v="Bluegrass Water"/>
    <m/>
    <n v="233000"/>
    <s v="Long Term Liability"/>
    <s v="Journal Entry-92057 BG - 22.06 - OHA &amp; Insurance Allocation"/>
    <m/>
    <n v="19748"/>
    <n v="-19748"/>
    <s v="KY-Bluegrass"/>
    <x v="1"/>
    <s v="No"/>
    <s v="Water and Wastewater"/>
    <m/>
    <m/>
    <m/>
    <s v="ZZ-IGNORE"/>
    <m/>
    <s v="NP Assoc Co"/>
    <s v="Payable to Associated Companies"/>
    <m/>
    <m/>
    <s v="Notes Payable - Assoc Companies"/>
    <m/>
    <n v="233000"/>
    <n v="0"/>
  </r>
  <r>
    <n v="3849"/>
    <d v="2022-06-30T00:00:00"/>
    <m/>
    <d v="2022-06-01T00:00:00"/>
    <s v="Journal"/>
    <s v="JE670"/>
    <s v="Journal"/>
    <s v="Bluegrass Water"/>
    <m/>
    <n v="928100"/>
    <s v="Expense"/>
    <s v="Journal Entry-92058 BG-22.06.06-Standard Prepay-Kentucky State Treasur"/>
    <n v="53.33"/>
    <m/>
    <n v="53.33"/>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3849"/>
    <d v="2022-06-30T00:00:00"/>
    <m/>
    <d v="2022-06-01T00:00:00"/>
    <s v="Journal"/>
    <s v="JE670"/>
    <s v="Journal"/>
    <s v="Bluegrass Water"/>
    <m/>
    <n v="923900"/>
    <s v="Expense"/>
    <s v="Journal Entry-92058 BG-22.06.06-Standard Prepay-Mission Communications"/>
    <n v="51.95"/>
    <m/>
    <n v="51.95"/>
    <s v="KY-Center Ridge : KY-Center Ridge-W"/>
    <x v="12"/>
    <s v="No"/>
    <s v="Water"/>
    <m/>
    <m/>
    <m/>
    <s v="OSS - Management Consulting"/>
    <s v="Outside Services (IT)"/>
    <s v="Admin &amp; General"/>
    <s v="General &amp; Administrative"/>
    <m/>
    <d v="2020-05-29T00:00:00"/>
    <s v="OSS - IT"/>
    <s v="Water"/>
    <n v="923900"/>
    <s v="Center Ridge"/>
  </r>
  <r>
    <n v="3849"/>
    <d v="2022-06-30T00:00:00"/>
    <m/>
    <d v="2022-06-01T00:00:00"/>
    <s v="Journal"/>
    <s v="JE670"/>
    <s v="Journal"/>
    <s v="Bluegrass Water"/>
    <m/>
    <n v="923900"/>
    <s v="Expense"/>
    <s v="Journal Entry-92058 BG-22.06.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3849"/>
    <d v="2022-06-30T00:00:00"/>
    <m/>
    <d v="2022-06-01T00:00:00"/>
    <s v="Journal"/>
    <s v="JE670"/>
    <s v="Journal"/>
    <s v="Bluegrass Water"/>
    <m/>
    <n v="923900"/>
    <s v="Expense"/>
    <s v="Journal Entry-92058 BG-22.06.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3849"/>
    <d v="2022-06-30T00:00:00"/>
    <m/>
    <d v="2022-06-01T00:00:00"/>
    <s v="Journal"/>
    <s v="JE670"/>
    <s v="Journal"/>
    <s v="Bluegrass Water"/>
    <m/>
    <n v="923900"/>
    <s v="Expense"/>
    <s v="Journal Entry-92058 BG-22.06.06-Standard Prepay-Mission Communications"/>
    <n v="46.95"/>
    <m/>
    <n v="46.95"/>
    <s v="KY-Center Ridge : KY-Center Ridge-W"/>
    <x v="12"/>
    <s v="No"/>
    <s v="Water"/>
    <m/>
    <m/>
    <m/>
    <s v="OSS - Management Consulting"/>
    <s v="Outside Services (IT)"/>
    <s v="Admin &amp; General"/>
    <s v="General &amp; Administrative"/>
    <m/>
    <d v="2020-05-29T00:00:00"/>
    <s v="OSS - IT"/>
    <s v="Water"/>
    <n v="923900"/>
    <s v="Center Ridge"/>
  </r>
  <r>
    <n v="3849"/>
    <d v="2022-06-30T00:00:00"/>
    <m/>
    <d v="2022-06-01T00:00:00"/>
    <s v="Journal"/>
    <s v="JE670"/>
    <s v="Journal"/>
    <s v="Bluegrass Water"/>
    <m/>
    <n v="923900"/>
    <s v="Expense"/>
    <s v="Journal Entry-92058 BG-22.06.06-Standard Prepay-Mission Communications"/>
    <n v="46.95"/>
    <m/>
    <n v="46.95"/>
    <s v="KY-Joann Estates : KY-Timberland-WW"/>
    <x v="16"/>
    <s v="No"/>
    <s v="Wastewater"/>
    <m/>
    <m/>
    <m/>
    <s v="OSS - Management Consulting"/>
    <s v="Outside Services (IT)"/>
    <s v="Admin &amp; General"/>
    <s v="General &amp; Administrative"/>
    <m/>
    <d v="2020-04-30T00:00:00"/>
    <s v="OSS - IT"/>
    <s v="Sewer"/>
    <n v="923900"/>
    <s v="Joann Estates"/>
  </r>
  <r>
    <n v="3849"/>
    <d v="2022-06-30T00:00:00"/>
    <m/>
    <d v="2022-06-01T00:00:00"/>
    <s v="Journal"/>
    <s v="JE670"/>
    <s v="Journal"/>
    <s v="Bluegrass Water"/>
    <m/>
    <n v="741000"/>
    <s v="Expense"/>
    <s v="Journal Entry-92058 BG-22.06.06-Standard Prepay-Zelma Sharkey-"/>
    <n v="125"/>
    <m/>
    <n v="125"/>
    <s v="KY-Springcrest : KY-Springcrest-WW"/>
    <x v="23"/>
    <s v="No"/>
    <s v="Wastewater"/>
    <m/>
    <m/>
    <m/>
    <s v="Sewer - Misc Operations"/>
    <m/>
    <s v="Sewer Treatment &amp; Disposal Expense"/>
    <s v="Operations &amp; Maintenance"/>
    <m/>
    <d v="2021-02-23T00:00:00"/>
    <s v="Sewer - Rents - Property"/>
    <s v="Sewer"/>
    <n v="741000"/>
    <s v="Springcrest Sewer"/>
  </r>
  <r>
    <n v="3849"/>
    <d v="2022-06-30T00:00:00"/>
    <m/>
    <d v="2022-06-01T00:00:00"/>
    <s v="Journal"/>
    <s v="JE670"/>
    <s v="Journal"/>
    <s v="Bluegrass Water"/>
    <m/>
    <n v="923900"/>
    <s v="Expense"/>
    <s v="Journal Entry-92058 BG-22.06.06-Standard Prepay-Starnik-Starnik 20776"/>
    <n v="107.24"/>
    <m/>
    <n v="107.24"/>
    <s v="KY-Airview : KY-Airview-WW"/>
    <x v="5"/>
    <s v="No"/>
    <s v="Water"/>
    <m/>
    <m/>
    <m/>
    <s v="OSS - Management Consulting"/>
    <s v="Outside Services (IT)"/>
    <s v="Admin &amp; General"/>
    <s v="General &amp; Administrative"/>
    <m/>
    <d v="2019-09-24T00:00:00"/>
    <s v="OSS - IT"/>
    <s v="Sewer"/>
    <n v="923900"/>
    <s v="Airview Utilities"/>
  </r>
  <r>
    <n v="3849"/>
    <d v="2022-06-30T00:00:00"/>
    <m/>
    <d v="2022-06-01T00:00:00"/>
    <s v="Journal"/>
    <s v="JE670"/>
    <s v="Journal"/>
    <s v="Bluegrass Water"/>
    <m/>
    <n v="923900"/>
    <s v="Expense"/>
    <s v="Journal Entry-92058 BG-22.06.06-Standard Prepay-Starnik-Starnik 20776"/>
    <n v="12.62"/>
    <m/>
    <n v="12.62"/>
    <s v="KY-Arcadia Pines : KY-Arcadia Pines-WW"/>
    <x v="20"/>
    <s v="No"/>
    <s v="Wastewater"/>
    <m/>
    <m/>
    <m/>
    <s v="OSS - Management Consulting"/>
    <s v="Outside Services (IT)"/>
    <s v="Admin &amp; General"/>
    <s v="General &amp; Administrative"/>
    <m/>
    <d v="2020-11-19T00:00:00"/>
    <s v="OSS - IT"/>
    <s v="Sewer"/>
    <n v="923900"/>
    <s v="Arcadia Pines"/>
  </r>
  <r>
    <n v="3849"/>
    <d v="2022-06-30T00:00:00"/>
    <m/>
    <d v="2022-06-01T00:00:00"/>
    <s v="Journal"/>
    <s v="JE670"/>
    <s v="Journal"/>
    <s v="Bluegrass Water"/>
    <m/>
    <n v="923900"/>
    <s v="Expense"/>
    <s v="Journal Entry-92058 BG-22.06.06-Standard Prepay-Starnik-Starnik 20776"/>
    <n v="49.41"/>
    <m/>
    <n v="49.41"/>
    <s v="KY-Brocklyn : KY-Brocklyn-WW"/>
    <x v="6"/>
    <s v="No"/>
    <s v="Wastewater"/>
    <m/>
    <m/>
    <m/>
    <s v="OSS - Management Consulting"/>
    <s v="Outside Services (IT)"/>
    <s v="Admin &amp; General"/>
    <s v="General &amp; Administrative"/>
    <m/>
    <d v="2019-09-17T00:00:00"/>
    <s v="OSS - IT"/>
    <s v="Sewer"/>
    <n v="923900"/>
    <s v="Brocklyn Utilities"/>
  </r>
  <r>
    <n v="3849"/>
    <d v="2022-06-30T00:00:00"/>
    <m/>
    <d v="2022-06-01T00:00:00"/>
    <s v="Journal"/>
    <s v="JE670"/>
    <s v="Journal"/>
    <s v="Bluegrass Water"/>
    <m/>
    <n v="923900"/>
    <s v="Expense"/>
    <s v="Journal Entry-92058 BG-22.06.06-Standard Prepay-Starnik-Starnik 20776"/>
    <n v="20.5"/>
    <m/>
    <n v="20.5"/>
    <s v="KY-Carriage Park : KY-Carriage Park-WW"/>
    <x v="21"/>
    <s v="No"/>
    <s v="Wastewater"/>
    <m/>
    <m/>
    <m/>
    <s v="OSS - Management Consulting"/>
    <s v="Outside Services (IT)"/>
    <s v="Admin &amp; General"/>
    <s v="General &amp; Administrative"/>
    <m/>
    <d v="2020-11-19T00:00:00"/>
    <s v="OSS - IT"/>
    <s v="Sewer"/>
    <n v="923900"/>
    <s v="Carriage Park"/>
  </r>
  <r>
    <n v="3849"/>
    <d v="2022-06-30T00:00:00"/>
    <m/>
    <d v="2022-06-01T00:00:00"/>
    <s v="Journal"/>
    <s v="JE670"/>
    <s v="Journal"/>
    <s v="Bluegrass Water"/>
    <m/>
    <n v="923900"/>
    <s v="Expense"/>
    <s v="Journal Entry-92058 BG-22.06.06-Standard Prepay-Starnik-Starnik 20776"/>
    <n v="51.52"/>
    <m/>
    <n v="51.52"/>
    <s v="KY-Center Ridge : KY-Center Ridge-W"/>
    <x v="12"/>
    <s v="No"/>
    <s v="Wastewater"/>
    <m/>
    <m/>
    <m/>
    <s v="OSS - Management Consulting"/>
    <s v="Outside Services (IT)"/>
    <s v="Admin &amp; General"/>
    <s v="General &amp; Administrative"/>
    <m/>
    <d v="2020-05-29T00:00:00"/>
    <s v="OSS - IT"/>
    <s v="Sewer"/>
    <n v="923900"/>
    <s v="Center Ridge"/>
  </r>
  <r>
    <n v="3849"/>
    <d v="2022-06-30T00:00:00"/>
    <m/>
    <d v="2022-06-01T00:00:00"/>
    <s v="Journal"/>
    <s v="JE670"/>
    <s v="Journal"/>
    <s v="Bluegrass Water"/>
    <m/>
    <n v="923900"/>
    <s v="Expense"/>
    <s v="Journal Entry-92058 BG-22.06.06-Standard Prepay-Starnik-Starnik 20776"/>
    <n v="70.97"/>
    <m/>
    <n v="70.97"/>
    <s v="KY-Center Ridge : KY-Center Ridge 2-W"/>
    <x v="13"/>
    <s v="No"/>
    <s v="Wastewater"/>
    <m/>
    <m/>
    <m/>
    <s v="OSS - Management Consulting"/>
    <s v="Outside Services (IT)"/>
    <s v="Admin &amp; General"/>
    <s v="General &amp; Administrative"/>
    <m/>
    <d v="2020-05-29T00:00:00"/>
    <s v="OSS - IT"/>
    <s v="Sewer"/>
    <n v="923900"/>
    <s v="Center Ridge"/>
  </r>
  <r>
    <n v="3849"/>
    <d v="2022-06-30T00:00:00"/>
    <m/>
    <d v="2022-06-01T00:00:00"/>
    <s v="Journal"/>
    <s v="JE670"/>
    <s v="Journal"/>
    <s v="Bluegrass Water"/>
    <m/>
    <n v="923900"/>
    <s v="Expense"/>
    <s v="Journal Entry-92058 BG-22.06.06-Standard Prepay-Starnik-Starnik 20776"/>
    <n v="35.75"/>
    <m/>
    <n v="35.75"/>
    <s v="KY-Center Ridge : KY-Center Ridge 3-W"/>
    <x v="14"/>
    <s v="No"/>
    <s v="Wastewater"/>
    <m/>
    <m/>
    <m/>
    <s v="OSS - Management Consulting"/>
    <s v="Outside Services (IT)"/>
    <s v="Admin &amp; General"/>
    <s v="General &amp; Administrative"/>
    <m/>
    <d v="2020-05-29T00:00:00"/>
    <s v="OSS - IT"/>
    <s v="Sewer"/>
    <n v="923900"/>
    <s v="Center Ridge"/>
  </r>
  <r>
    <n v="3849"/>
    <d v="2022-06-30T00:00:00"/>
    <m/>
    <d v="2022-06-01T00:00:00"/>
    <s v="Journal"/>
    <s v="JE670"/>
    <s v="Journal"/>
    <s v="Bluegrass Water"/>
    <m/>
    <n v="923900"/>
    <s v="Expense"/>
    <s v="Journal Entry-92058 BG-22.06.06-Standard Prepay-Starnik-Starnik 20776"/>
    <n v="26.28"/>
    <m/>
    <n v="26.28"/>
    <s v="KY-Center Ridge : KY-Center Ridge 4-W"/>
    <x v="15"/>
    <s v="No"/>
    <s v="Wastewater"/>
    <m/>
    <m/>
    <m/>
    <s v="OSS - Management Consulting"/>
    <s v="Outside Services (IT)"/>
    <s v="Admin &amp; General"/>
    <s v="General &amp; Administrative"/>
    <m/>
    <d v="2020-05-29T00:00:00"/>
    <s v="OSS - IT"/>
    <s v="Sewer"/>
    <n v="923900"/>
    <s v="Center Ridge"/>
  </r>
  <r>
    <n v="3849"/>
    <d v="2022-06-30T00:00:00"/>
    <m/>
    <d v="2022-06-01T00:00:00"/>
    <s v="Journal"/>
    <s v="JE670"/>
    <s v="Journal"/>
    <s v="Bluegrass Water"/>
    <m/>
    <n v="923900"/>
    <s v="Expense"/>
    <s v="Journal Entry-92058 BG-22.06.06-Standard Prepay-Starnik-Starnik 20776"/>
    <n v="177.68"/>
    <m/>
    <n v="177.68"/>
    <s v="KY-Delaplain Disposal : KY-Delaplain Disposal-WW"/>
    <x v="3"/>
    <s v="No"/>
    <s v="Water"/>
    <m/>
    <m/>
    <m/>
    <s v="OSS - Management Consulting"/>
    <s v="Outside Services (IT)"/>
    <s v="Admin &amp; General"/>
    <s v="General &amp; Administrative"/>
    <m/>
    <d v="2021-02-23T00:00:00"/>
    <s v="OSS - IT"/>
    <s v="Sewer"/>
    <n v="923900"/>
    <s v="Delaplain Disposal Co"/>
  </r>
  <r>
    <n v="3849"/>
    <d v="2022-06-30T00:00:00"/>
    <m/>
    <d v="2022-06-01T00:00:00"/>
    <s v="Journal"/>
    <s v="JE670"/>
    <s v="Journal"/>
    <s v="Bluegrass Water"/>
    <m/>
    <n v="923900"/>
    <s v="Expense"/>
    <s v="Journal Entry-92058 BG-22.06.06-Standard Prepay-Starnik-Starnik 20776"/>
    <n v="20.5"/>
    <m/>
    <n v="20.5"/>
    <s v="KY-Fox Run : KY-Fox Run-WW"/>
    <x v="7"/>
    <s v="No"/>
    <s v="Wastewater"/>
    <m/>
    <m/>
    <m/>
    <s v="OSS - Management Consulting"/>
    <s v="Outside Services (IT)"/>
    <s v="Admin &amp; General"/>
    <s v="General &amp; Administrative"/>
    <m/>
    <d v="2019-09-30T00:00:00"/>
    <s v="OSS - IT"/>
    <s v="Sewer"/>
    <n v="923900"/>
    <s v="Fox Run Utilities"/>
  </r>
  <r>
    <n v="3849"/>
    <d v="2022-06-30T00:00:00"/>
    <m/>
    <d v="2022-06-01T00:00:00"/>
    <s v="Journal"/>
    <s v="JE670"/>
    <s v="Journal"/>
    <s v="Bluegrass Water"/>
    <m/>
    <n v="923900"/>
    <s v="Expense"/>
    <s v="Journal Entry-92058 BG-22.06.06-Standard Prepay-Starnik-Starnik 20776"/>
    <n v="12.62"/>
    <m/>
    <n v="12.62"/>
    <s v="KY-Herrington Haven : KY-Herrington Haven-WW"/>
    <x v="22"/>
    <s v="No"/>
    <s v="Water"/>
    <m/>
    <m/>
    <m/>
    <s v="OSS - Management Consulting"/>
    <s v="Outside Services (IT)"/>
    <s v="Admin &amp; General"/>
    <s v="General &amp; Administrative"/>
    <m/>
    <d v="2021-02-23T00:00:00"/>
    <s v="OSS - IT"/>
    <s v="Sewer"/>
    <n v="923900"/>
    <s v="Herrington Haven"/>
  </r>
  <r>
    <n v="3849"/>
    <d v="2022-06-30T00:00:00"/>
    <m/>
    <d v="2022-06-01T00:00:00"/>
    <s v="Journal"/>
    <s v="JE670"/>
    <s v="Journal"/>
    <s v="Bluegrass Water"/>
    <m/>
    <n v="923900"/>
    <s v="Expense"/>
    <s v="Journal Entry-92058 BG-22.06.06-Standard Prepay-Starnik-Starnik 20776"/>
    <n v="68.34"/>
    <m/>
    <n v="68.34"/>
    <s v="KY-Homestead"/>
    <x v="4"/>
    <s v="Yes"/>
    <s v="Wastewater"/>
    <m/>
    <m/>
    <m/>
    <s v="OSS - Management Consulting"/>
    <s v="Outside Services (IT)"/>
    <s v="Admin &amp; General"/>
    <s v="General &amp; Administrative"/>
    <m/>
    <m/>
    <s v="OSS - IT"/>
    <s v="Sewer"/>
    <n v="923900"/>
    <s v="Homestead Estates "/>
  </r>
  <r>
    <n v="3849"/>
    <d v="2022-06-30T00:00:00"/>
    <m/>
    <d v="2022-06-01T00:00:00"/>
    <s v="Journal"/>
    <s v="JE670"/>
    <s v="Journal"/>
    <s v="Bluegrass Water"/>
    <m/>
    <n v="923900"/>
    <s v="Expense"/>
    <s v="Journal Entry-92058 BG-22.06.06-Standard Prepay-Starnik-Starnik 20776"/>
    <n v="68.86"/>
    <m/>
    <n v="68.86"/>
    <s v="KY-Kingswood : KY-Kingswood-WW"/>
    <x v="10"/>
    <s v="No"/>
    <s v="Wastewater"/>
    <m/>
    <m/>
    <m/>
    <s v="OSS - Management Consulting"/>
    <s v="Outside Services (IT)"/>
    <s v="Admin &amp; General"/>
    <s v="General &amp; Administrative"/>
    <m/>
    <d v="2019-09-16T00:00:00"/>
    <s v="OSS - IT"/>
    <s v="Sewer"/>
    <n v="923900"/>
    <s v="Kingswood"/>
  </r>
  <r>
    <n v="3849"/>
    <d v="2022-06-30T00:00:00"/>
    <m/>
    <d v="2022-06-01T00:00:00"/>
    <s v="Journal"/>
    <s v="JE670"/>
    <s v="Journal"/>
    <s v="Bluegrass Water"/>
    <m/>
    <n v="923900"/>
    <s v="Expense"/>
    <s v="Journal Entry-92058 BG-22.06.06-Standard Prepay-Starnik-Starnik 20776"/>
    <n v="17.350000000000001"/>
    <m/>
    <n v="17.350000000000001"/>
    <s v="KY-Lake Columbia : KY-Lake Columbia-WW"/>
    <x v="11"/>
    <s v="No"/>
    <s v="Wastewater"/>
    <m/>
    <m/>
    <m/>
    <s v="OSS - Management Consulting"/>
    <s v="Outside Services (IT)"/>
    <s v="Admin &amp; General"/>
    <s v="General &amp; Administrative"/>
    <m/>
    <d v="2019-09-24T00:00:00"/>
    <s v="OSS - IT"/>
    <s v="Sewer"/>
    <n v="923900"/>
    <s v="Lake Columbia Utilities"/>
  </r>
  <r>
    <n v="3849"/>
    <d v="2022-06-30T00:00:00"/>
    <m/>
    <d v="2022-06-01T00:00:00"/>
    <s v="Journal"/>
    <s v="JE670"/>
    <s v="Journal"/>
    <s v="Bluegrass Water"/>
    <m/>
    <n v="923900"/>
    <s v="Expense"/>
    <s v="Journal Entry-92058 BG-22.06.06-Standard Prepay-Starnik-Starnik 20776"/>
    <n v="112.5"/>
    <m/>
    <n v="112.5"/>
    <s v="KY-Homestead"/>
    <x v="4"/>
    <s v="Yes"/>
    <s v="Wastewater"/>
    <m/>
    <m/>
    <m/>
    <s v="OSS - Management Consulting"/>
    <s v="Outside Services (IT)"/>
    <s v="Admin &amp; General"/>
    <s v="General &amp; Administrative"/>
    <m/>
    <m/>
    <s v="OSS - IT"/>
    <s v="Sewer"/>
    <n v="923900"/>
    <s v="Homestead Estates "/>
  </r>
  <r>
    <n v="3849"/>
    <d v="2022-06-30T00:00:00"/>
    <m/>
    <d v="2022-06-01T00:00:00"/>
    <s v="Journal"/>
    <s v="JE670"/>
    <s v="Journal"/>
    <s v="Bluegrass Water"/>
    <m/>
    <n v="923900"/>
    <s v="Expense"/>
    <s v="Journal Entry-92058 BG-22.06.06-Standard Prepay-Starnik-Starnik 20776"/>
    <n v="15.25"/>
    <m/>
    <n v="15.25"/>
    <s v="KY-Marshall Co. Environmental : KY-Golden Acres-WW"/>
    <x v="8"/>
    <s v="No"/>
    <s v="Wastewater"/>
    <m/>
    <m/>
    <m/>
    <s v="OSS - Management Consulting"/>
    <s v="Outside Services (IT)"/>
    <s v="Admin &amp; General"/>
    <s v="General &amp; Administrative"/>
    <m/>
    <d v="2019-09-30T00:00:00"/>
    <s v="OSS - IT"/>
    <s v="Sewer"/>
    <n v="923900"/>
    <s v="Marshall County Environmental"/>
  </r>
  <r>
    <n v="3849"/>
    <d v="2022-06-30T00:00:00"/>
    <m/>
    <d v="2022-06-01T00:00:00"/>
    <s v="Journal"/>
    <s v="JE670"/>
    <s v="Journal"/>
    <s v="Bluegrass Water"/>
    <m/>
    <n v="923900"/>
    <s v="Expense"/>
    <s v="Journal Entry-92058 BG-22.06.06-Standard Prepay-Starnik-Starnik 20776"/>
    <n v="85.69"/>
    <m/>
    <n v="85.69"/>
    <s v="KY-Marshall Co. Environmental : KY-Great Oaks-WW"/>
    <x v="9"/>
    <s v="No"/>
    <s v="Wastewater"/>
    <m/>
    <m/>
    <m/>
    <s v="OSS - Management Consulting"/>
    <s v="Outside Services (IT)"/>
    <s v="Admin &amp; General"/>
    <s v="General &amp; Administrative"/>
    <m/>
    <d v="2019-09-30T00:00:00"/>
    <s v="OSS - IT"/>
    <s v="Sewer"/>
    <n v="923900"/>
    <s v="Marshall County Environmental"/>
  </r>
  <r>
    <n v="3849"/>
    <d v="2022-06-30T00:00:00"/>
    <m/>
    <d v="2022-06-01T00:00:00"/>
    <s v="Journal"/>
    <s v="JE670"/>
    <s v="Journal"/>
    <s v="Bluegrass Water"/>
    <m/>
    <n v="923900"/>
    <s v="Expense"/>
    <s v="Journal Entry-92058 BG-22.06.06-Standard Prepay-Starnik-Starnik 20776"/>
    <n v="19.98"/>
    <m/>
    <n v="19.98"/>
    <s v="KY-Marshall Ridge : KY-Marshall Ridge-WW"/>
    <x v="18"/>
    <s v="No"/>
    <s v="Wastewater"/>
    <m/>
    <m/>
    <m/>
    <s v="OSS - Management Consulting"/>
    <s v="Outside Services (IT)"/>
    <s v="Admin &amp; General"/>
    <s v="General &amp; Administrative"/>
    <m/>
    <d v="2020-11-19T00:00:00"/>
    <s v="OSS - IT"/>
    <s v="Sewer"/>
    <n v="923900"/>
    <s v="Marshall Ridge"/>
  </r>
  <r>
    <n v="3849"/>
    <d v="2022-06-30T00:00:00"/>
    <m/>
    <d v="2022-06-01T00:00:00"/>
    <s v="Journal"/>
    <s v="JE670"/>
    <s v="Journal"/>
    <s v="Bluegrass Water"/>
    <m/>
    <n v="923900"/>
    <s v="Expense"/>
    <s v="Journal Entry-92058 BG-22.06.06-Standard Prepay-Starnik-Starnik 20776"/>
    <n v="186.09"/>
    <m/>
    <n v="186.09"/>
    <s v="KY-Persimmon Ridge : KY-Persimmon Ridge-WW"/>
    <x v="2"/>
    <s v="No"/>
    <s v="Wastewater"/>
    <m/>
    <m/>
    <m/>
    <s v="OSS - Management Consulting"/>
    <s v="Outside Services (IT)"/>
    <s v="Admin &amp; General"/>
    <s v="General &amp; Administrative"/>
    <m/>
    <d v="2019-09-16T00:00:00"/>
    <s v="OSS - IT"/>
    <s v="Sewer"/>
    <n v="923900"/>
    <s v="Persimmon Ridge"/>
  </r>
  <r>
    <n v="3849"/>
    <d v="2022-06-30T00:00:00"/>
    <m/>
    <d v="2022-06-01T00:00:00"/>
    <s v="Journal"/>
    <s v="JE670"/>
    <s v="Journal"/>
    <s v="Bluegrass Water"/>
    <m/>
    <n v="923900"/>
    <s v="Expense"/>
    <s v="Journal Entry-92058 BG-22.06.06-Standard Prepay-Starnik-Starnik 20776"/>
    <n v="28.91"/>
    <m/>
    <n v="28.91"/>
    <s v="KY-Randview-WW"/>
    <x v="19"/>
    <s v="No"/>
    <s v="Wastewater"/>
    <m/>
    <m/>
    <m/>
    <s v="OSS - Management Consulting"/>
    <s v="Outside Services (IT)"/>
    <s v="Admin &amp; General"/>
    <s v="General &amp; Administrative"/>
    <m/>
    <d v="2020-11-19T00:00:00"/>
    <s v="OSS - IT"/>
    <s v="Sewer"/>
    <n v="923900"/>
    <s v="Randview"/>
  </r>
  <r>
    <n v="3849"/>
    <d v="2022-06-30T00:00:00"/>
    <m/>
    <d v="2022-06-01T00:00:00"/>
    <s v="Journal"/>
    <s v="JE670"/>
    <s v="Journal"/>
    <s v="Bluegrass Water"/>
    <m/>
    <n v="923900"/>
    <s v="Expense"/>
    <s v="Journal Entry-92058 BG-22.06.06-Standard Prepay-Starnik-Starnik 20776"/>
    <n v="94.1"/>
    <m/>
    <n v="94.1"/>
    <s v="KY-River Bluffs : KY-River Bluffs-WW"/>
    <x v="17"/>
    <s v="No"/>
    <s v="Wastewater"/>
    <m/>
    <m/>
    <m/>
    <s v="OSS - Management Consulting"/>
    <s v="Outside Services (IT)"/>
    <s v="Admin &amp; General"/>
    <s v="General &amp; Administrative"/>
    <m/>
    <d v="2020-05-01T00:00:00"/>
    <s v="OSS - IT"/>
    <s v="Sewer"/>
    <n v="923900"/>
    <s v="River Bluffs"/>
  </r>
  <r>
    <n v="3849"/>
    <d v="2022-06-30T00:00:00"/>
    <m/>
    <d v="2022-06-01T00:00:00"/>
    <s v="Journal"/>
    <s v="JE670"/>
    <s v="Journal"/>
    <s v="Bluegrass Water"/>
    <m/>
    <n v="923900"/>
    <s v="Expense"/>
    <s v="Journal Entry-92058 BG-22.06.06-Standard Prepay-Starnik-Starnik 20776"/>
    <n v="22.08"/>
    <m/>
    <n v="22.08"/>
    <s v="KY-Springcrest : KY-Springcrest-WW"/>
    <x v="23"/>
    <s v="No"/>
    <s v="Water"/>
    <m/>
    <m/>
    <m/>
    <s v="OSS - Management Consulting"/>
    <s v="Outside Services (IT)"/>
    <s v="Admin &amp; General"/>
    <s v="General &amp; Administrative"/>
    <m/>
    <d v="2021-02-23T00:00:00"/>
    <s v="OSS - IT"/>
    <s v="Sewer"/>
    <n v="923900"/>
    <s v="Springcrest Sewer"/>
  </r>
  <r>
    <n v="3849"/>
    <d v="2022-06-30T00:00:00"/>
    <m/>
    <d v="2022-06-01T00:00:00"/>
    <s v="Journal"/>
    <s v="JE670"/>
    <s v="Journal"/>
    <s v="Bluegrass Water"/>
    <m/>
    <n v="923900"/>
    <s v="Expense"/>
    <s v="Journal Entry-92058 BG-22.06.06-Standard Prepay-Starnik-Starnik 20776"/>
    <n v="36.270000000000003"/>
    <m/>
    <n v="36.270000000000003"/>
    <s v="KY-Joann Estates : KY-Timberland-WW"/>
    <x v="16"/>
    <s v="No"/>
    <s v="Wastewater"/>
    <m/>
    <m/>
    <m/>
    <s v="OSS - Management Consulting"/>
    <s v="Outside Services (IT)"/>
    <s v="Admin &amp; General"/>
    <s v="General &amp; Administrative"/>
    <m/>
    <d v="2020-04-30T00:00:00"/>
    <s v="OSS - IT"/>
    <s v="Sewer"/>
    <n v="923900"/>
    <s v="Joann Estates"/>
  </r>
  <r>
    <n v="3849"/>
    <d v="2022-06-30T00:00:00"/>
    <m/>
    <d v="2022-06-01T00:00:00"/>
    <s v="Journal"/>
    <s v="JE670"/>
    <s v="Journal"/>
    <s v="Bluegrass Water"/>
    <m/>
    <n v="923900"/>
    <s v="Expense"/>
    <s v="Journal Entry-92058 BG-22.06.06-Standard Prepay-Starnik-Starnik 20776"/>
    <n v="47.31"/>
    <m/>
    <n v="47.31"/>
    <s v="KY-Woodland Acres : KY-Woodland Acres-WW"/>
    <x v="24"/>
    <s v="No"/>
    <s v="Wastewater"/>
    <m/>
    <m/>
    <m/>
    <s v="OSS - Management Consulting"/>
    <s v="Outside Services (IT)"/>
    <s v="Admin &amp; General"/>
    <s v="General &amp; Administrative"/>
    <m/>
    <d v="2021-03-09T00:00:00"/>
    <s v="OSS - IT"/>
    <s v="Sewer"/>
    <n v="923900"/>
    <s v="Woodland Acres Utilities, LLC"/>
  </r>
  <r>
    <n v="3849"/>
    <d v="2022-06-30T00:00:00"/>
    <m/>
    <d v="2022-06-01T00:00:00"/>
    <s v="Journal"/>
    <s v="JE670"/>
    <s v="Journal"/>
    <s v="Bluegrass Water"/>
    <m/>
    <n v="923900"/>
    <s v="Expense"/>
    <s v="Journal Entry-92058 BG-22.06.06-Standard Prepay-Mission Communications"/>
    <n v="93.9"/>
    <m/>
    <n v="93.9"/>
    <s v="KY-Marshall Co. Environmental : KY-Golden Acres-WW"/>
    <x v="8"/>
    <s v="No"/>
    <s v="Wastewater"/>
    <m/>
    <m/>
    <m/>
    <s v="OSS - Management Consulting"/>
    <s v="Outside Services (IT)"/>
    <s v="Admin &amp; General"/>
    <s v="General &amp; Administrative"/>
    <m/>
    <d v="2019-09-30T00:00:00"/>
    <s v="OSS - IT"/>
    <s v="Sewer"/>
    <n v="923900"/>
    <s v="Marshall County Environmental"/>
  </r>
  <r>
    <n v="3849"/>
    <d v="2022-06-30T00:00:00"/>
    <m/>
    <d v="2022-06-01T00:00:00"/>
    <s v="Journal"/>
    <s v="JE670"/>
    <s v="Journal"/>
    <s v="Bluegrass Water"/>
    <m/>
    <n v="923900"/>
    <s v="Expense"/>
    <s v="Journal Entry-92058 BG-22.06.06-Standard Prepay-Mission Communications"/>
    <n v="51.95"/>
    <m/>
    <n v="51.95"/>
    <s v="KY-Marshall Co. Environmental : KY-Great Oaks-WW"/>
    <x v="9"/>
    <s v="No"/>
    <s v="Wastewater"/>
    <m/>
    <m/>
    <m/>
    <s v="OSS - Management Consulting"/>
    <s v="Outside Services (IT)"/>
    <s v="Admin &amp; General"/>
    <s v="General &amp; Administrative"/>
    <m/>
    <d v="2019-09-30T00:00:00"/>
    <s v="OSS - IT"/>
    <s v="Sewer"/>
    <n v="923900"/>
    <s v="Marshall County Environmental"/>
  </r>
  <r>
    <n v="3849"/>
    <d v="2022-06-30T00:00:00"/>
    <m/>
    <d v="2022-06-01T00:00:00"/>
    <s v="Journal"/>
    <s v="JE670"/>
    <s v="Journal"/>
    <s v="Bluegrass Water"/>
    <m/>
    <n v="923900"/>
    <s v="Expense"/>
    <s v="Journal Entry-92058 BG-22.06.06-Standard Prepay-Mission Communications"/>
    <n v="51.95"/>
    <m/>
    <n v="51.95"/>
    <s v="KY-Brocklyn : KY-Brocklyn-WW"/>
    <x v="6"/>
    <s v="No"/>
    <s v="Wastewater"/>
    <m/>
    <m/>
    <m/>
    <s v="OSS - Management Consulting"/>
    <s v="Outside Services (IT)"/>
    <s v="Admin &amp; General"/>
    <s v="General &amp; Administrative"/>
    <m/>
    <d v="2019-09-17T00:00:00"/>
    <s v="OSS - IT"/>
    <s v="Sewer"/>
    <n v="923900"/>
    <s v="Brocklyn Utilities"/>
  </r>
  <r>
    <n v="3849"/>
    <d v="2022-06-30T00:00:00"/>
    <m/>
    <d v="2022-06-01T00:00:00"/>
    <s v="Journal"/>
    <s v="JE670"/>
    <s v="Journal"/>
    <s v="Bluegrass Water"/>
    <m/>
    <n v="923900"/>
    <s v="Expense"/>
    <s v="Journal Entry-92058 BG-22.06.06-Standard Prepay-Mission Communications"/>
    <n v="93.9"/>
    <m/>
    <n v="93.9"/>
    <s v="KY-Airview : KY-Airview-WW"/>
    <x v="5"/>
    <s v="No"/>
    <s v="Wastewater"/>
    <m/>
    <m/>
    <m/>
    <s v="OSS - Management Consulting"/>
    <s v="Outside Services (IT)"/>
    <s v="Admin &amp; General"/>
    <s v="General &amp; Administrative"/>
    <m/>
    <d v="2019-09-24T00:00:00"/>
    <s v="OSS - IT"/>
    <s v="Sewer"/>
    <n v="923900"/>
    <s v="Airview Utilities"/>
  </r>
  <r>
    <n v="3849"/>
    <d v="2022-06-30T00:00:00"/>
    <m/>
    <d v="2022-06-01T00:00:00"/>
    <s v="Journal"/>
    <s v="JE670"/>
    <s v="Journal"/>
    <s v="Bluegrass Water"/>
    <m/>
    <n v="923900"/>
    <s v="Expense"/>
    <s v="Journal Entry-92058 BG-22.06.06-Standard Prepay-Mission Communications"/>
    <n v="46.95"/>
    <m/>
    <n v="46.95"/>
    <s v="KY-Fox Run : KY-Fox Run-WW"/>
    <x v="7"/>
    <s v="No"/>
    <s v="Wastewater"/>
    <m/>
    <m/>
    <m/>
    <s v="OSS - Management Consulting"/>
    <s v="Outside Services (IT)"/>
    <s v="Admin &amp; General"/>
    <s v="General &amp; Administrative"/>
    <m/>
    <d v="2019-09-30T00:00:00"/>
    <s v="OSS - IT"/>
    <s v="Sewer"/>
    <n v="923900"/>
    <s v="Fox Run Utilities"/>
  </r>
  <r>
    <n v="3849"/>
    <d v="2022-06-30T00:00:00"/>
    <m/>
    <d v="2022-06-01T00:00:00"/>
    <s v="Journal"/>
    <s v="JE670"/>
    <s v="Journal"/>
    <s v="Bluegrass Water"/>
    <m/>
    <n v="923900"/>
    <s v="Expense"/>
    <s v="Journal Entry-92058 BG-22.06.06-Standard Prepay-Mission Communications"/>
    <n v="46.95"/>
    <m/>
    <n v="46.95"/>
    <s v="KY-Lake Columbia : KY-Lake Columbia-WW"/>
    <x v="11"/>
    <s v="No"/>
    <s v="Wastewater"/>
    <m/>
    <m/>
    <m/>
    <s v="OSS - Management Consulting"/>
    <s v="Outside Services (IT)"/>
    <s v="Admin &amp; General"/>
    <s v="General &amp; Administrative"/>
    <m/>
    <d v="2019-09-24T00:00:00"/>
    <s v="OSS - IT"/>
    <s v="Sewer"/>
    <n v="923900"/>
    <s v="Lake Columbia Utilities"/>
  </r>
  <r>
    <n v="3849"/>
    <d v="2022-06-30T00:00:00"/>
    <m/>
    <d v="2022-06-01T00:00:00"/>
    <s v="Journal"/>
    <s v="JE670"/>
    <s v="Journal"/>
    <s v="Bluegrass Water"/>
    <m/>
    <n v="923900"/>
    <s v="Expense"/>
    <s v="Journal Entry-92058 BG-22.06.06-Standard Prepay-Mission Communications"/>
    <n v="46.95"/>
    <m/>
    <n v="46.95"/>
    <s v="KY-Homestead"/>
    <x v="4"/>
    <s v="Yes"/>
    <s v="Wastewater"/>
    <m/>
    <m/>
    <m/>
    <s v="OSS - Management Consulting"/>
    <s v="Outside Services (IT)"/>
    <s v="Admin &amp; General"/>
    <s v="General &amp; Administrative"/>
    <m/>
    <m/>
    <s v="OSS - IT"/>
    <s v="Sewer"/>
    <n v="923900"/>
    <s v="Homestead Estates "/>
  </r>
  <r>
    <n v="3849"/>
    <d v="2022-06-30T00:00:00"/>
    <m/>
    <d v="2022-06-01T00:00:00"/>
    <s v="Journal"/>
    <s v="JE670"/>
    <s v="Journal"/>
    <s v="Bluegrass Water"/>
    <m/>
    <n v="923900"/>
    <s v="Expense"/>
    <s v="Journal Entry-92058 BG-22.06.06-Standard Prepay-Mission Communications"/>
    <n v="93.9"/>
    <m/>
    <n v="93.9"/>
    <s v="KY-Kingswood : KY-Kingswood-WW"/>
    <x v="10"/>
    <s v="No"/>
    <s v="Wastewater"/>
    <m/>
    <m/>
    <m/>
    <s v="OSS - Management Consulting"/>
    <s v="Outside Services (IT)"/>
    <s v="Admin &amp; General"/>
    <s v="General &amp; Administrative"/>
    <m/>
    <d v="2019-09-16T00:00:00"/>
    <s v="OSS - IT"/>
    <s v="Sewer"/>
    <n v="923900"/>
    <s v="Kingswood"/>
  </r>
  <r>
    <n v="3849"/>
    <d v="2022-06-30T00:00:00"/>
    <m/>
    <d v="2022-06-01T00:00:00"/>
    <s v="Journal"/>
    <s v="JE670"/>
    <s v="Journal"/>
    <s v="Bluegrass Water"/>
    <m/>
    <n v="923900"/>
    <s v="Expense"/>
    <s v="Journal Entry-92058 BG-22.06.06-Standard Prepay-Mission Communications"/>
    <n v="140.85"/>
    <m/>
    <n v="140.85"/>
    <s v="KY-Persimmon Ridge : KY-Persimmon Ridge-WW"/>
    <x v="2"/>
    <s v="No"/>
    <s v="Wastewater"/>
    <m/>
    <m/>
    <m/>
    <s v="OSS - Management Consulting"/>
    <s v="Outside Services (IT)"/>
    <s v="Admin &amp; General"/>
    <s v="General &amp; Administrative"/>
    <m/>
    <d v="2019-09-16T00:00:00"/>
    <s v="OSS - IT"/>
    <s v="Sewer"/>
    <n v="923900"/>
    <s v="Persimmon Ridge"/>
  </r>
  <r>
    <n v="3849"/>
    <d v="2022-06-30T00:00:00"/>
    <m/>
    <d v="2022-06-01T00:00:00"/>
    <s v="Journal"/>
    <s v="JE670"/>
    <s v="Journal"/>
    <s v="Bluegrass Water"/>
    <m/>
    <n v="923900"/>
    <s v="Expense"/>
    <s v="Journal Entry-92058 BG-22.06.06-Standard Prepay-Mission Communications"/>
    <n v="46.95"/>
    <m/>
    <n v="46.95"/>
    <s v="KY-River Bluffs : KY-River Bluffs-WW"/>
    <x v="17"/>
    <s v="No"/>
    <s v="Wastewater"/>
    <m/>
    <m/>
    <m/>
    <s v="OSS - Management Consulting"/>
    <s v="Outside Services (IT)"/>
    <s v="Admin &amp; General"/>
    <s v="General &amp; Administrative"/>
    <m/>
    <d v="2020-05-01T00:00:00"/>
    <s v="OSS - IT"/>
    <s v="Sewer"/>
    <n v="923900"/>
    <s v="River Bluffs"/>
  </r>
  <r>
    <n v="3849"/>
    <d v="2022-06-30T00:00:00"/>
    <m/>
    <d v="2022-06-01T00:00:00"/>
    <s v="Journal"/>
    <s v="JE670"/>
    <s v="Journal"/>
    <s v="Bluegrass Water"/>
    <m/>
    <n v="924400"/>
    <s v="Expense"/>
    <s v="Journal Entry-92058 BG-22.06.06-Standard Prepay-Crane Insurance-122239"/>
    <n v="52.95"/>
    <m/>
    <n v="52.95"/>
    <s v="KY-Woodland Acres : KY-Woodland Acres-WW"/>
    <x v="24"/>
    <s v="No"/>
    <s v="Wastewater"/>
    <m/>
    <m/>
    <m/>
    <s v="Property Insurance"/>
    <s v="Insurance"/>
    <s v="Admin &amp; General"/>
    <s v="General &amp; Administrative"/>
    <m/>
    <d v="2021-03-09T00:00:00"/>
    <s v="Property Insurance - Commercial"/>
    <s v="Sewer"/>
    <n v="924400"/>
    <s v="Woodland Acres Utilities, LLC"/>
  </r>
  <r>
    <n v="3849"/>
    <d v="2022-06-30T00:00:00"/>
    <m/>
    <d v="2022-06-01T00:00:00"/>
    <s v="Journal"/>
    <s v="JE670"/>
    <s v="Journal"/>
    <s v="Bluegrass Water"/>
    <m/>
    <n v="166000"/>
    <s v="Other Current Asset"/>
    <s v="Journal Entry-92058 BG - 22.06.06 - Standard Prepay"/>
    <m/>
    <n v="2573.1"/>
    <n v="-2573.1"/>
    <s v="KY-Bluegrass"/>
    <x v="1"/>
    <s v="No"/>
    <s v="Water and Wastewater"/>
    <m/>
    <m/>
    <m/>
    <s v="ZZ-IGNORE"/>
    <m/>
    <s v="Other Assets"/>
    <s v="Other Current Assets"/>
    <m/>
    <m/>
    <s v="Prepayments"/>
    <m/>
    <n v="166000"/>
    <n v="0"/>
  </r>
  <r>
    <n v="3849"/>
    <d v="2022-06-30T00:00:00"/>
    <m/>
    <d v="2022-06-01T00:00:00"/>
    <s v="Journal"/>
    <s v="JE670"/>
    <s v="Journal"/>
    <s v="Bluegrass Water"/>
    <m/>
    <n v="241000"/>
    <s v="Other Current Liability"/>
    <s v="Journal Entry-92059 BG - 22.06.07 - Standard Sales Tax"/>
    <n v="1360.94"/>
    <m/>
    <n v="1360.94"/>
    <s v="KY-Bluegrass"/>
    <x v="1"/>
    <s v="No"/>
    <s v="Water and Wastewater"/>
    <m/>
    <m/>
    <m/>
    <s v="ZZ-IGNORE"/>
    <m/>
    <s v="Other Liabilities"/>
    <s v="Other Current Liabilities"/>
    <m/>
    <m/>
    <s v="Sales Tax Payable"/>
    <m/>
    <n v="241000"/>
    <n v="0"/>
  </r>
  <r>
    <n v="3849"/>
    <d v="2022-06-30T00:00:00"/>
    <m/>
    <d v="2022-06-01T00:00:00"/>
    <s v="Journal"/>
    <s v="JE670"/>
    <s v="Journal"/>
    <s v="Bluegrass Water"/>
    <m/>
    <n v="131112"/>
    <s v="Bank"/>
    <s v="Journal Entry-92059 BG - 22.06.07 - Standard Sales Tax"/>
    <m/>
    <n v="1360.94"/>
    <n v="-1360.94"/>
    <s v="KY-Bluegrass"/>
    <x v="1"/>
    <s v="No"/>
    <s v="Water and Wastewater"/>
    <m/>
    <m/>
    <m/>
    <s v="ZZ-IGNORE"/>
    <m/>
    <s v="Cash"/>
    <s v="Cash"/>
    <m/>
    <m/>
    <s v="Cash - ENT Operating Bluegrass"/>
    <m/>
    <n v="131112"/>
    <n v="0"/>
  </r>
  <r>
    <n v="3849"/>
    <d v="2022-06-30T00:00:00"/>
    <m/>
    <d v="2022-06-01T00:00:00"/>
    <s v="Journal"/>
    <s v="JE670"/>
    <s v="Journal"/>
    <s v="Bluegrass Water"/>
    <m/>
    <n v="272000"/>
    <s v="Long Term Liability"/>
    <s v="Journal Entry-92060 BG - 22.06.05 - Standard CIAC Amort"/>
    <n v="593.59"/>
    <m/>
    <n v="593.59"/>
    <s v="KY-River Bluffs : KY-River Bluffs-WW"/>
    <x v="17"/>
    <s v="No"/>
    <s v="Wastewater"/>
    <m/>
    <m/>
    <m/>
    <s v="ZZ-IGNORE"/>
    <m/>
    <s v="CIAC"/>
    <s v="Contributions in Aid of Construction"/>
    <m/>
    <d v="2020-05-01T00:00:00"/>
    <s v="CIAC - Accum Amort"/>
    <s v="Sewer"/>
    <n v="272000"/>
    <s v="River Bluffs"/>
  </r>
  <r>
    <n v="3849"/>
    <d v="2022-06-30T00:00:00"/>
    <m/>
    <d v="2022-06-01T00:00:00"/>
    <s v="Journal"/>
    <s v="JE670"/>
    <s v="Journal"/>
    <s v="Bluegrass Water"/>
    <m/>
    <n v="272000"/>
    <s v="Long Term Liability"/>
    <s v="Journal Entry-92060 BG - 22.06.05 - Standard CIAC Amort"/>
    <n v="965.4"/>
    <m/>
    <n v="965.4"/>
    <s v="KY-Center Ridge : KY-Center Ridge-W"/>
    <x v="12"/>
    <s v="No"/>
    <s v="Water"/>
    <m/>
    <m/>
    <m/>
    <s v="ZZ-IGNORE"/>
    <m/>
    <s v="CIAC"/>
    <s v="Contributions in Aid of Construction"/>
    <m/>
    <d v="2020-05-29T00:00:00"/>
    <s v="CIAC - Accum Amort"/>
    <s v="Water"/>
    <n v="272000"/>
    <s v="Center Ridge"/>
  </r>
  <r>
    <n v="3849"/>
    <d v="2022-06-30T00:00:00"/>
    <m/>
    <d v="2022-06-01T00:00:00"/>
    <s v="Journal"/>
    <s v="JE670"/>
    <s v="Journal"/>
    <s v="Bluegrass Water"/>
    <m/>
    <n v="272000"/>
    <s v="Long Term Liability"/>
    <s v="Journal Entry-92060 BG - 22.06.05 - Standard CIAC Amort"/>
    <n v="37.5"/>
    <m/>
    <n v="37.5"/>
    <s v="KY-Homestead"/>
    <x v="4"/>
    <s v="Yes"/>
    <s v="Wastewater"/>
    <m/>
    <m/>
    <m/>
    <s v="ZZ-IGNORE"/>
    <m/>
    <s v="CIAC"/>
    <s v="Contributions in Aid of Construction"/>
    <m/>
    <m/>
    <s v="CIAC - Accum Amort"/>
    <s v="Water"/>
    <n v="272000"/>
    <s v="Homestead Estates "/>
  </r>
  <r>
    <n v="3849"/>
    <d v="2022-06-30T00:00:00"/>
    <m/>
    <d v="2022-06-01T00:00:00"/>
    <s v="Journal"/>
    <s v="JE670"/>
    <s v="Journal"/>
    <s v="Bluegrass Water"/>
    <m/>
    <n v="272000"/>
    <s v="Long Term Liability"/>
    <s v="Journal Entry-92060 BG - 22.06.05 - Standard CIAC Amort"/>
    <n v="1448.79"/>
    <m/>
    <n v="1448.79"/>
    <s v="KY-Delaplain Disposal : KY-Delaplain Disposal-WW"/>
    <x v="3"/>
    <s v="No"/>
    <s v="Wastewater"/>
    <m/>
    <m/>
    <m/>
    <s v="ZZ-IGNORE"/>
    <m/>
    <s v="CIAC"/>
    <s v="Contributions in Aid of Construction"/>
    <m/>
    <d v="2021-02-23T00:00:00"/>
    <s v="CIAC - Accum Amort"/>
    <s v="Sewer"/>
    <n v="272000"/>
    <s v="Delaplain Disposal Co"/>
  </r>
  <r>
    <n v="3849"/>
    <d v="2022-06-30T00:00:00"/>
    <m/>
    <d v="2022-06-01T00:00:00"/>
    <s v="Journal"/>
    <s v="JE670"/>
    <s v="Journal"/>
    <s v="Bluegrass Water"/>
    <m/>
    <n v="272000"/>
    <s v="Long Term Liability"/>
    <s v="Journal Entry-92060 BG - 22.06.05 - Standard CIAC Amort"/>
    <n v="1.39"/>
    <m/>
    <n v="1.39"/>
    <s v="KY-Marshall Ridge : KY-Marshall Ridge-WW"/>
    <x v="18"/>
    <s v="No"/>
    <s v="Wastewater"/>
    <m/>
    <m/>
    <m/>
    <s v="ZZ-IGNORE"/>
    <m/>
    <s v="CIAC"/>
    <s v="Contributions in Aid of Construction"/>
    <m/>
    <d v="2020-11-19T00:00:00"/>
    <s v="CIAC - Accum Amort"/>
    <s v="Sewer"/>
    <n v="272000"/>
    <s v="Marshall Ridge"/>
  </r>
  <r>
    <n v="3849"/>
    <d v="2022-06-30T00:00:00"/>
    <m/>
    <d v="2022-06-01T00:00:00"/>
    <s v="Journal"/>
    <s v="JE670"/>
    <s v="Journal"/>
    <s v="Bluegrass Water"/>
    <m/>
    <n v="403100"/>
    <s v="Expense"/>
    <s v="Journal Entry-92060 BG - 22.06.05 - Standard CIAC Amort"/>
    <m/>
    <n v="593.59"/>
    <n v="-593.59"/>
    <s v="KY-River Bluffs : KY-River Bluffs-WW"/>
    <x v="17"/>
    <s v="No"/>
    <s v="Wastewater"/>
    <m/>
    <m/>
    <m/>
    <s v="CIAC Amort"/>
    <m/>
    <s v="CIAC Amort"/>
    <s v="Depreciation &amp; Amortization"/>
    <m/>
    <d v="2020-05-01T00:00:00"/>
    <s v="Depreciation Expense CIAC"/>
    <s v="Sewer"/>
    <n v="403100"/>
    <s v="River Bluffs"/>
  </r>
  <r>
    <n v="3849"/>
    <d v="2022-06-30T00:00:00"/>
    <m/>
    <d v="2022-06-01T00:00:00"/>
    <s v="Journal"/>
    <s v="JE670"/>
    <s v="Journal"/>
    <s v="Bluegrass Water"/>
    <m/>
    <n v="403100"/>
    <s v="Expense"/>
    <s v="Journal Entry-92060 BG - 22.06.05 - Standard CIAC Amort"/>
    <m/>
    <n v="965.4"/>
    <n v="-965.4"/>
    <s v="KY-Center Ridge : KY-Center Ridge-W"/>
    <x v="12"/>
    <s v="No"/>
    <s v="Water"/>
    <m/>
    <m/>
    <m/>
    <s v="CIAC Amort"/>
    <m/>
    <s v="CIAC Amort"/>
    <s v="Depreciation &amp; Amortization"/>
    <m/>
    <d v="2020-05-29T00:00:00"/>
    <s v="Depreciation Expense CIAC"/>
    <s v="Water"/>
    <n v="403100"/>
    <s v="Center Ridge"/>
  </r>
  <r>
    <n v="3849"/>
    <d v="2022-06-30T00:00:00"/>
    <m/>
    <d v="2022-06-01T00:00:00"/>
    <s v="Journal"/>
    <s v="JE670"/>
    <s v="Journal"/>
    <s v="Bluegrass Water"/>
    <m/>
    <n v="403100"/>
    <s v="Expense"/>
    <s v="Journal Entry-92060 BG - 22.06.05 - Standard CIAC Amort"/>
    <m/>
    <n v="37.5"/>
    <n v="-37.5"/>
    <s v="KY-Homestead"/>
    <x v="4"/>
    <s v="Yes"/>
    <s v="Wastewater"/>
    <m/>
    <m/>
    <m/>
    <s v="CIAC Amort"/>
    <m/>
    <s v="CIAC Amort"/>
    <s v="Depreciation &amp; Amortization"/>
    <m/>
    <m/>
    <s v="Depreciation Expense CIAC"/>
    <s v="Sewer"/>
    <n v="403100"/>
    <s v="Homestead Estates "/>
  </r>
  <r>
    <n v="3849"/>
    <d v="2022-06-30T00:00:00"/>
    <m/>
    <d v="2022-06-01T00:00:00"/>
    <s v="Journal"/>
    <s v="JE670"/>
    <s v="Journal"/>
    <s v="Bluegrass Water"/>
    <m/>
    <n v="403100"/>
    <s v="Expense"/>
    <s v="Journal Entry-92060 BG - 22.06.05 - Standard CIAC Amort"/>
    <m/>
    <n v="1448.79"/>
    <n v="-1448.79"/>
    <s v="KY-Delaplain Disposal : KY-Delaplain Disposal-WW"/>
    <x v="3"/>
    <s v="No"/>
    <s v="Wastewater"/>
    <m/>
    <m/>
    <m/>
    <s v="CIAC Amort"/>
    <m/>
    <s v="CIAC Amort"/>
    <s v="Depreciation &amp; Amortization"/>
    <m/>
    <d v="2021-02-23T00:00:00"/>
    <s v="Depreciation Expense CIAC"/>
    <s v="Sewer"/>
    <n v="403100"/>
    <s v="Delaplain Disposal Co"/>
  </r>
  <r>
    <n v="3849"/>
    <d v="2022-06-30T00:00:00"/>
    <m/>
    <d v="2022-06-01T00:00:00"/>
    <s v="Journal"/>
    <s v="JE670"/>
    <s v="Journal"/>
    <s v="Bluegrass Water"/>
    <m/>
    <n v="403100"/>
    <s v="Expense"/>
    <s v="Journal Entry-92060 BG - 22.06.05 - Standard CIAC Amort"/>
    <m/>
    <n v="1.39"/>
    <n v="-1.39"/>
    <s v="KY-Marshall Ridge : KY-Marshall Ridge-WW"/>
    <x v="18"/>
    <s v="No"/>
    <s v="Wastewater"/>
    <m/>
    <m/>
    <m/>
    <s v="CIAC Amort"/>
    <m/>
    <s v="CIAC Amort"/>
    <s v="Depreciation &amp; Amortization"/>
    <m/>
    <d v="2020-11-19T00:00:00"/>
    <s v="Depreciation Expense CIAC"/>
    <s v="Sewer"/>
    <n v="403100"/>
    <s v="Marshall Ridge"/>
  </r>
  <r>
    <n v="3849"/>
    <d v="2022-06-30T00:00:00"/>
    <m/>
    <d v="2022-06-01T00:00:00"/>
    <s v="Journal"/>
    <s v="JE670"/>
    <s v="Journal"/>
    <s v="Bluegrass Water"/>
    <m/>
    <n v="403000"/>
    <s v="Expense"/>
    <s v="Journal Entry-92061 BG - 22.06.04 - Standard Depreciation"/>
    <n v="922.53"/>
    <m/>
    <n v="922.53"/>
    <s v="KY-Airview : KY-Airview-WW"/>
    <x v="5"/>
    <s v="No"/>
    <s v="Wastewater"/>
    <m/>
    <m/>
    <m/>
    <s v="CIAC Amort"/>
    <s v="Office Supplies and Travel Expense"/>
    <s v="Depreciation"/>
    <s v="Depreciation &amp; Amortization"/>
    <m/>
    <d v="2019-09-24T00:00:00"/>
    <s v="Depreciation Expense"/>
    <s v="Sewer"/>
    <n v="403000"/>
    <s v="Airview Utilities"/>
  </r>
  <r>
    <n v="3849"/>
    <d v="2022-06-30T00:00:00"/>
    <m/>
    <d v="2022-06-01T00:00:00"/>
    <s v="Journal"/>
    <s v="JE670"/>
    <s v="Journal"/>
    <s v="Bluegrass Water"/>
    <m/>
    <n v="403000"/>
    <s v="Expense"/>
    <s v="Journal Entry-92061 BG - 22.06.04 - Standard Depreciation"/>
    <n v="157.33000000000001"/>
    <m/>
    <n v="157.33000000000001"/>
    <s v="KY-Arcadia Pines : KY-Arcadia Pines-WW"/>
    <x v="20"/>
    <s v="No"/>
    <s v="Wastewater"/>
    <m/>
    <m/>
    <m/>
    <s v="CIAC Amort"/>
    <s v="Office Supplies and Travel Expense"/>
    <s v="Depreciation"/>
    <s v="Depreciation &amp; Amortization"/>
    <m/>
    <d v="2020-11-19T00:00:00"/>
    <s v="Depreciation Expense"/>
    <s v="Sewer"/>
    <n v="403000"/>
    <s v="Arcadia Pines"/>
  </r>
  <r>
    <n v="3849"/>
    <d v="2022-06-30T00:00:00"/>
    <m/>
    <d v="2022-06-01T00:00:00"/>
    <s v="Journal"/>
    <s v="JE670"/>
    <s v="Journal"/>
    <s v="Bluegrass Water"/>
    <m/>
    <n v="403000"/>
    <s v="Expense"/>
    <s v="Journal Entry-92061 BG - 22.06.04 - Standard Depreciation"/>
    <n v="1098.1400000000001"/>
    <m/>
    <n v="1098.1400000000001"/>
    <s v="KY-Brocklyn : KY-Brocklyn-WW"/>
    <x v="6"/>
    <s v="No"/>
    <s v="Wastewater"/>
    <m/>
    <m/>
    <m/>
    <s v="CIAC Amort"/>
    <s v="Office Supplies and Travel Expense"/>
    <s v="Depreciation"/>
    <s v="Depreciation &amp; Amortization"/>
    <m/>
    <d v="2019-09-17T00:00:00"/>
    <s v="Depreciation Expense"/>
    <s v="Sewer"/>
    <n v="403000"/>
    <s v="Brocklyn Utilities"/>
  </r>
  <r>
    <n v="3849"/>
    <d v="2022-06-30T00:00:00"/>
    <m/>
    <d v="2022-06-01T00:00:00"/>
    <s v="Journal"/>
    <s v="JE670"/>
    <s v="Journal"/>
    <s v="Bluegrass Water"/>
    <m/>
    <n v="403000"/>
    <s v="Expense"/>
    <s v="Journal Entry-92061 BG - 22.06.04 - Standard Depreciation"/>
    <n v="160.84"/>
    <m/>
    <n v="160.84"/>
    <s v="KY-Carriage Park : KY-Carriage Park-WW"/>
    <x v="21"/>
    <s v="No"/>
    <s v="Wastewater"/>
    <m/>
    <m/>
    <m/>
    <s v="CIAC Amort"/>
    <s v="Office Supplies and Travel Expense"/>
    <s v="Depreciation"/>
    <s v="Depreciation &amp; Amortization"/>
    <m/>
    <d v="2020-11-19T00:00:00"/>
    <s v="Depreciation Expense"/>
    <s v="Sewer"/>
    <n v="403000"/>
    <s v="Carriage Park"/>
  </r>
  <r>
    <n v="3849"/>
    <d v="2022-06-30T00:00:00"/>
    <m/>
    <d v="2022-06-01T00:00:00"/>
    <s v="Journal"/>
    <s v="JE670"/>
    <s v="Journal"/>
    <s v="Bluegrass Water"/>
    <m/>
    <n v="403000"/>
    <s v="Expense"/>
    <s v="Journal Entry-92061 BG - 22.06.04 - Standard Depreciation"/>
    <n v="4385.4799999999996"/>
    <m/>
    <n v="4385.47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3849"/>
    <d v="2022-06-30T00:00:00"/>
    <m/>
    <d v="2022-06-01T00:00:00"/>
    <s v="Journal"/>
    <s v="JE670"/>
    <s v="Journal"/>
    <s v="Bluegrass Water"/>
    <m/>
    <n v="403000"/>
    <s v="Expense"/>
    <s v="Journal Entry-92061 BG - 22.06.04 - Standard Depreciation"/>
    <n v="107.45"/>
    <m/>
    <n v="107.45"/>
    <s v="KY-Delaplain Disposal : KY-Delaplain Disposal-WW"/>
    <x v="3"/>
    <s v="No"/>
    <s v="Wastewater"/>
    <m/>
    <m/>
    <m/>
    <s v="CIAC Amort"/>
    <s v="Office Supplies and Travel Expense"/>
    <s v="Depreciation"/>
    <s v="Depreciation &amp; Amortization"/>
    <m/>
    <d v="2021-02-23T00:00:00"/>
    <s v="Depreciation Expense"/>
    <s v="Sewer"/>
    <n v="403000"/>
    <s v="Delaplain Disposal Co"/>
  </r>
  <r>
    <n v="3849"/>
    <d v="2022-06-30T00:00:00"/>
    <m/>
    <d v="2022-06-01T00:00:00"/>
    <s v="Journal"/>
    <s v="JE670"/>
    <s v="Journal"/>
    <s v="Bluegrass Water"/>
    <m/>
    <n v="403000"/>
    <s v="Expense"/>
    <s v="Journal Entry-92061 BG - 22.06.04 - Standard Depreciation"/>
    <n v="578.99"/>
    <m/>
    <n v="578.99"/>
    <s v="KY-Fox Run : KY-Fox Run-WW"/>
    <x v="7"/>
    <s v="No"/>
    <s v="Wastewater"/>
    <m/>
    <m/>
    <m/>
    <s v="CIAC Amort"/>
    <s v="Office Supplies and Travel Expense"/>
    <s v="Depreciation"/>
    <s v="Depreciation &amp; Amortization"/>
    <m/>
    <d v="2019-09-30T00:00:00"/>
    <s v="Depreciation Expense"/>
    <s v="Sewer"/>
    <n v="403000"/>
    <s v="Fox Run Utilities"/>
  </r>
  <r>
    <n v="3849"/>
    <d v="2022-06-30T00:00:00"/>
    <m/>
    <d v="2022-06-01T00:00:00"/>
    <s v="Journal"/>
    <s v="JE670"/>
    <s v="Journal"/>
    <s v="Bluegrass Water"/>
    <m/>
    <n v="403000"/>
    <s v="Expense"/>
    <s v="Journal Entry-92061 BG - 22.06.04 - Standard Depreciation"/>
    <n v="583.49"/>
    <m/>
    <n v="58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3849"/>
    <d v="2022-06-30T00:00:00"/>
    <m/>
    <d v="2022-06-01T00:00:00"/>
    <s v="Journal"/>
    <s v="JE670"/>
    <s v="Journal"/>
    <s v="Bluegrass Water"/>
    <m/>
    <n v="403000"/>
    <s v="Expense"/>
    <s v="Journal Entry-92061 BG - 22.06.04 - Standard Depreciation"/>
    <n v="710.3"/>
    <m/>
    <n v="71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3849"/>
    <d v="2022-06-30T00:00:00"/>
    <m/>
    <d v="2022-06-01T00:00:00"/>
    <s v="Journal"/>
    <s v="JE670"/>
    <s v="Journal"/>
    <s v="Bluegrass Water"/>
    <m/>
    <n v="403000"/>
    <s v="Expense"/>
    <s v="Journal Entry-92061 BG - 22.06.04 - Standard Depreciation"/>
    <n v="144.4"/>
    <m/>
    <n v="144.4"/>
    <s v="KY-Herrington Haven : KY-Herrington Haven-WW"/>
    <x v="22"/>
    <s v="No"/>
    <s v="Wastewater"/>
    <m/>
    <m/>
    <m/>
    <s v="CIAC Amort"/>
    <s v="Office Supplies and Travel Expense"/>
    <s v="Depreciation"/>
    <s v="Depreciation &amp; Amortization"/>
    <m/>
    <d v="2021-02-23T00:00:00"/>
    <s v="Depreciation Expense"/>
    <s v="Sewer"/>
    <n v="403000"/>
    <s v="Herrington Haven"/>
  </r>
  <r>
    <n v="3849"/>
    <d v="2022-06-30T00:00:00"/>
    <m/>
    <d v="2022-06-01T00:00:00"/>
    <s v="Journal"/>
    <s v="JE670"/>
    <s v="Journal"/>
    <s v="Bluegrass Water"/>
    <m/>
    <n v="403000"/>
    <s v="Expense"/>
    <s v="Journal Entry-92061 BG - 22.06.04 - Standard Depreciation"/>
    <n v="931.66"/>
    <m/>
    <n v="931.66"/>
    <s v="KY-Kingswood : KY-Kingswood-WW"/>
    <x v="10"/>
    <s v="No"/>
    <s v="Wastewater"/>
    <m/>
    <m/>
    <m/>
    <s v="CIAC Amort"/>
    <s v="Office Supplies and Travel Expense"/>
    <s v="Depreciation"/>
    <s v="Depreciation &amp; Amortization"/>
    <m/>
    <d v="2019-09-16T00:00:00"/>
    <s v="Depreciation Expense"/>
    <s v="Sewer"/>
    <n v="403000"/>
    <s v="Kingswood"/>
  </r>
  <r>
    <n v="3849"/>
    <d v="2022-06-30T00:00:00"/>
    <m/>
    <d v="2022-06-01T00:00:00"/>
    <s v="Journal"/>
    <s v="JE670"/>
    <s v="Journal"/>
    <s v="Bluegrass Water"/>
    <m/>
    <n v="403000"/>
    <s v="Expense"/>
    <s v="Journal Entry-92061 BG - 22.06.04 - Standard Depreciation"/>
    <n v="690.35"/>
    <m/>
    <n v="690.35"/>
    <s v="KY-Lake Columbia : KY-Lake Columbia-WW"/>
    <x v="11"/>
    <s v="No"/>
    <s v="Wastewater"/>
    <m/>
    <m/>
    <m/>
    <s v="CIAC Amort"/>
    <s v="Office Supplies and Travel Expense"/>
    <s v="Depreciation"/>
    <s v="Depreciation &amp; Amortization"/>
    <m/>
    <d v="2019-09-24T00:00:00"/>
    <s v="Depreciation Expense"/>
    <s v="Sewer"/>
    <n v="403000"/>
    <s v="Lake Columbia Utilities"/>
  </r>
  <r>
    <n v="3849"/>
    <d v="2022-06-30T00:00:00"/>
    <m/>
    <d v="2022-06-01T00:00:00"/>
    <s v="Journal"/>
    <s v="JE670"/>
    <s v="Journal"/>
    <s v="Bluegrass Water"/>
    <m/>
    <n v="403000"/>
    <s v="Expense"/>
    <s v="Journal Entry-92061 BG - 22.06.04 - Standard Depreciation"/>
    <n v="1696.35"/>
    <m/>
    <n v="1696.35"/>
    <s v="KY-Homestead"/>
    <x v="4"/>
    <s v="Yes"/>
    <s v="Wastewater"/>
    <m/>
    <m/>
    <m/>
    <s v="CIAC Amort"/>
    <s v="Office Supplies and Travel Expense"/>
    <s v="Depreciation"/>
    <s v="Depreciation &amp; Amortization"/>
    <m/>
    <m/>
    <s v="Depreciation Expense"/>
    <s v="Sewer"/>
    <n v="403000"/>
    <s v="Homestead Estates "/>
  </r>
  <r>
    <n v="3849"/>
    <d v="2022-06-30T00:00:00"/>
    <m/>
    <d v="2022-06-01T00:00:00"/>
    <s v="Journal"/>
    <s v="JE670"/>
    <s v="Journal"/>
    <s v="Bluegrass Water"/>
    <m/>
    <n v="403000"/>
    <s v="Expense"/>
    <s v="Journal Entry-92061 BG - 22.06.04 - Standard Depreciation"/>
    <n v="133.29"/>
    <m/>
    <n v="133.29"/>
    <s v="KY-Marshall Ridge : KY-Marshall Ridge-WW"/>
    <x v="18"/>
    <s v="No"/>
    <s v="Wastewater"/>
    <m/>
    <m/>
    <m/>
    <s v="CIAC Amort"/>
    <s v="Office Supplies and Travel Expense"/>
    <s v="Depreciation"/>
    <s v="Depreciation &amp; Amortization"/>
    <m/>
    <d v="2020-11-19T00:00:00"/>
    <s v="Depreciation Expense"/>
    <s v="Sewer"/>
    <n v="403000"/>
    <s v="Marshall Ridge"/>
  </r>
  <r>
    <n v="3849"/>
    <d v="2022-06-30T00:00:00"/>
    <m/>
    <d v="2022-06-01T00:00:00"/>
    <s v="Journal"/>
    <s v="JE670"/>
    <s v="Journal"/>
    <s v="Bluegrass Water"/>
    <m/>
    <n v="403000"/>
    <s v="Expense"/>
    <s v="Journal Entry-92061 BG - 22.06.04 - Standard Depreciation"/>
    <n v="1264.3800000000001"/>
    <m/>
    <n v="1264.3800000000001"/>
    <s v="KY-Persimmon Ridge : KY-Persimmon Ridge-WW"/>
    <x v="2"/>
    <s v="No"/>
    <s v="Wastewater"/>
    <m/>
    <m/>
    <m/>
    <s v="CIAC Amort"/>
    <s v="Office Supplies and Travel Expense"/>
    <s v="Depreciation"/>
    <s v="Depreciation &amp; Amortization"/>
    <m/>
    <d v="2019-09-16T00:00:00"/>
    <s v="Depreciation Expense"/>
    <s v="Sewer"/>
    <n v="403000"/>
    <s v="Persimmon Ridge"/>
  </r>
  <r>
    <n v="3849"/>
    <d v="2022-06-30T00:00:00"/>
    <m/>
    <d v="2022-06-01T00:00:00"/>
    <s v="Journal"/>
    <s v="JE670"/>
    <s v="Journal"/>
    <s v="Bluegrass Water"/>
    <m/>
    <n v="403000"/>
    <s v="Expense"/>
    <s v="Journal Entry-92061 BG - 22.06.04 - Standard Depreciation"/>
    <n v="237.07"/>
    <m/>
    <n v="237.07"/>
    <s v="KY-Randview-WW"/>
    <x v="19"/>
    <s v="No"/>
    <s v="Wastewater"/>
    <m/>
    <m/>
    <m/>
    <s v="CIAC Amort"/>
    <s v="Office Supplies and Travel Expense"/>
    <s v="Depreciation"/>
    <s v="Depreciation &amp; Amortization"/>
    <m/>
    <d v="2020-11-19T00:00:00"/>
    <s v="Depreciation Expense"/>
    <s v="Sewer"/>
    <n v="403000"/>
    <s v="Randview"/>
  </r>
  <r>
    <n v="3849"/>
    <d v="2022-06-30T00:00:00"/>
    <m/>
    <d v="2022-06-01T00:00:00"/>
    <s v="Journal"/>
    <s v="JE670"/>
    <s v="Journal"/>
    <s v="Bluegrass Water"/>
    <m/>
    <n v="403000"/>
    <s v="Expense"/>
    <s v="Journal Entry-92061 BG - 22.06.04 - Standard Depreciation"/>
    <n v="1323.49"/>
    <m/>
    <n v="1323.49"/>
    <s v="KY-River Bluffs : KY-River Bluffs-WW"/>
    <x v="17"/>
    <s v="No"/>
    <s v="Wastewater"/>
    <m/>
    <m/>
    <m/>
    <s v="CIAC Amort"/>
    <s v="Office Supplies and Travel Expense"/>
    <s v="Depreciation"/>
    <s v="Depreciation &amp; Amortization"/>
    <m/>
    <d v="2020-05-01T00:00:00"/>
    <s v="Depreciation Expense"/>
    <s v="Sewer"/>
    <n v="403000"/>
    <s v="River Bluffs"/>
  </r>
  <r>
    <n v="3849"/>
    <d v="2022-06-30T00:00:00"/>
    <m/>
    <d v="2022-06-01T00:00:00"/>
    <s v="Journal"/>
    <s v="JE670"/>
    <s v="Journal"/>
    <s v="Bluegrass Water"/>
    <m/>
    <n v="403000"/>
    <s v="Expense"/>
    <s v="Journal Entry-92061 BG - 22.06.04 - Standard Depreciation"/>
    <n v="106.29"/>
    <m/>
    <n v="106.29"/>
    <s v="KY-Springcrest : KY-Springcrest-WW"/>
    <x v="23"/>
    <s v="No"/>
    <s v="Wastewater"/>
    <m/>
    <m/>
    <m/>
    <s v="CIAC Amort"/>
    <s v="Office Supplies and Travel Expense"/>
    <s v="Depreciation"/>
    <s v="Depreciation &amp; Amortization"/>
    <m/>
    <d v="2021-02-23T00:00:00"/>
    <s v="Depreciation Expense"/>
    <s v="Sewer"/>
    <n v="403000"/>
    <s v="Springcrest Sewer"/>
  </r>
  <r>
    <n v="3849"/>
    <d v="2022-06-30T00:00:00"/>
    <m/>
    <d v="2022-06-01T00:00:00"/>
    <s v="Journal"/>
    <s v="JE670"/>
    <s v="Journal"/>
    <s v="Bluegrass Water"/>
    <m/>
    <n v="403000"/>
    <s v="Expense"/>
    <s v="Journal Entry-92061 BG - 22.06.04 - Standard Depreciation"/>
    <n v="597.22"/>
    <m/>
    <n v="597.22"/>
    <s v="KY-Joann Estates : KY-Timberland-WW"/>
    <x v="16"/>
    <s v="No"/>
    <s v="Wastewater"/>
    <m/>
    <m/>
    <m/>
    <s v="CIAC Amort"/>
    <s v="Office Supplies and Travel Expense"/>
    <s v="Depreciation"/>
    <s v="Depreciation &amp; Amortization"/>
    <m/>
    <d v="2020-04-30T00:00:00"/>
    <s v="Depreciation Expense"/>
    <s v="Sewer"/>
    <n v="403000"/>
    <s v="Joann Estates"/>
  </r>
  <r>
    <n v="3849"/>
    <d v="2022-06-30T00:00:00"/>
    <m/>
    <d v="2022-06-01T00:00:00"/>
    <s v="Journal"/>
    <s v="JE670"/>
    <s v="Journal"/>
    <s v="Bluegrass Water"/>
    <m/>
    <n v="403000"/>
    <s v="Expense"/>
    <s v="Journal Entry-92061 BG - 22.06.04 - Standard Depreciation"/>
    <n v="105.62"/>
    <m/>
    <n v="105.62"/>
    <s v="KY-Woodland Acres : KY-Woodland Acres-WW"/>
    <x v="24"/>
    <s v="No"/>
    <s v="Wastewater"/>
    <m/>
    <m/>
    <m/>
    <s v="CIAC Amort"/>
    <s v="Office Supplies and Travel Expense"/>
    <s v="Depreciation"/>
    <s v="Depreciation &amp; Amortization"/>
    <m/>
    <d v="2021-03-09T00:00:00"/>
    <s v="Depreciation Expense"/>
    <s v="Sewer"/>
    <n v="403000"/>
    <s v="Woodland Acres Utilities, LLC"/>
  </r>
  <r>
    <n v="3849"/>
    <d v="2022-06-30T00:00:00"/>
    <m/>
    <d v="2022-06-01T00:00:00"/>
    <s v="Journal"/>
    <s v="JE670"/>
    <s v="Journal"/>
    <s v="Bluegrass Water"/>
    <m/>
    <n v="403000"/>
    <s v="Expense"/>
    <s v="Journal Entry-92061 BG - 22.06.04 - Standard Depreciation"/>
    <n v="816.86"/>
    <m/>
    <n v="816.86"/>
    <s v="KY-Center Ridge : KY-Center Ridge-W"/>
    <x v="12"/>
    <s v="No"/>
    <s v="Water"/>
    <m/>
    <m/>
    <m/>
    <s v="CIAC Amort"/>
    <s v="Office Supplies and Travel Expense"/>
    <s v="Depreciation"/>
    <s v="Depreciation &amp; Amortization"/>
    <m/>
    <d v="2020-05-29T00:00:00"/>
    <s v="Depreciation Expense"/>
    <s v="Water"/>
    <n v="403000"/>
    <s v="Center Ridge"/>
  </r>
  <r>
    <n v="3849"/>
    <d v="2022-06-30T00:00:00"/>
    <m/>
    <d v="2022-06-01T00:00:00"/>
    <s v="Journal"/>
    <s v="JE670"/>
    <s v="Journal"/>
    <s v="Bluegrass Water"/>
    <m/>
    <n v="403000"/>
    <s v="Expense"/>
    <s v="Journal Entry-92061 BG - 22.06.04 - Standard Depreciation"/>
    <n v="212.15"/>
    <m/>
    <n v="212.15"/>
    <s v="KY-Center Ridge : KY-Center Ridge-W"/>
    <x v="12"/>
    <s v="No"/>
    <s v="Water"/>
    <m/>
    <m/>
    <m/>
    <s v="CIAC Amort"/>
    <s v="Office Supplies and Travel Expense"/>
    <s v="Depreciation"/>
    <s v="Depreciation &amp; Amortization"/>
    <m/>
    <d v="2020-05-29T00:00:00"/>
    <s v="Depreciation Expense"/>
    <s v="Water"/>
    <n v="403000"/>
    <s v="Center Ridge"/>
  </r>
  <r>
    <n v="3849"/>
    <d v="2022-06-30T00:00:00"/>
    <m/>
    <d v="2022-06-01T00:00:00"/>
    <s v="Journal"/>
    <s v="JE670"/>
    <s v="Journal"/>
    <s v="Bluegrass Water"/>
    <m/>
    <n v="403000"/>
    <s v="Expense"/>
    <s v="Journal Entry-92061 BG - 22.06.04 - Standard Depreciation"/>
    <n v="350.09"/>
    <m/>
    <n v="350.09"/>
    <s v="KY-Center Ridge : KY-Center Ridge 2-W"/>
    <x v="13"/>
    <s v="No"/>
    <s v="Water"/>
    <m/>
    <m/>
    <m/>
    <s v="CIAC Amort"/>
    <s v="Office Supplies and Travel Expense"/>
    <s v="Depreciation"/>
    <s v="Depreciation &amp; Amortization"/>
    <m/>
    <d v="2020-05-29T00:00:00"/>
    <s v="Depreciation Expense"/>
    <s v="Water"/>
    <n v="403000"/>
    <s v="Center Ridge"/>
  </r>
  <r>
    <n v="3849"/>
    <d v="2022-06-30T00:00:00"/>
    <m/>
    <d v="2022-06-01T00:00:00"/>
    <s v="Journal"/>
    <s v="JE670"/>
    <s v="Journal"/>
    <s v="Bluegrass Water"/>
    <m/>
    <n v="403000"/>
    <s v="Expense"/>
    <s v="Journal Entry-92061 BG - 22.06.04 - Standard Depreciation"/>
    <n v="115.18"/>
    <m/>
    <n v="115.18"/>
    <s v="KY-Center Ridge : KY-Center Ridge 3-W"/>
    <x v="14"/>
    <s v="No"/>
    <s v="Water"/>
    <m/>
    <m/>
    <m/>
    <s v="CIAC Amort"/>
    <s v="Office Supplies and Travel Expense"/>
    <s v="Depreciation"/>
    <s v="Depreciation &amp; Amortization"/>
    <m/>
    <d v="2020-05-29T00:00:00"/>
    <s v="Depreciation Expense"/>
    <s v="Water"/>
    <n v="403000"/>
    <s v="Center Ridge"/>
  </r>
  <r>
    <n v="3849"/>
    <d v="2022-06-30T00:00:00"/>
    <m/>
    <d v="2022-06-01T00:00:00"/>
    <s v="Journal"/>
    <s v="JE670"/>
    <s v="Journal"/>
    <s v="Bluegrass Water"/>
    <m/>
    <n v="403000"/>
    <s v="Expense"/>
    <s v="Journal Entry-92061 BG - 22.06.04 - Standard Depreciation"/>
    <n v="114.43"/>
    <m/>
    <n v="114.43"/>
    <s v="KY-Center Ridge : KY-Center Ridge 4-W"/>
    <x v="15"/>
    <s v="No"/>
    <s v="Water"/>
    <m/>
    <m/>
    <m/>
    <s v="CIAC Amort"/>
    <s v="Office Supplies and Travel Expense"/>
    <s v="Depreciation"/>
    <s v="Depreciation &amp; Amortization"/>
    <m/>
    <d v="2020-05-29T00:00:00"/>
    <s v="Depreciation Expense"/>
    <s v="Water"/>
    <n v="403000"/>
    <s v="Center Ridge"/>
  </r>
  <r>
    <n v="3849"/>
    <d v="2022-06-30T00:00:00"/>
    <m/>
    <d v="2022-06-01T00:00:00"/>
    <s v="Journal"/>
    <s v="JE670"/>
    <s v="Journal"/>
    <s v="Bluegrass Water"/>
    <m/>
    <n v="108000"/>
    <s v="Fixed Asset"/>
    <s v="Journal Entry-92061 BG - 22.06.04 - Standard Depreciation"/>
    <m/>
    <n v="17543.38"/>
    <n v="-17543.38"/>
    <s v="KY-Bluegrass"/>
    <x v="1"/>
    <s v="No"/>
    <s v="Water and Wastewater"/>
    <m/>
    <m/>
    <m/>
    <s v="ZZ-IGNORE"/>
    <m/>
    <s v="PPE"/>
    <s v="Property, Plant &amp; Equipment, Net"/>
    <m/>
    <m/>
    <s v="Accum Depreciation Plant in Service"/>
    <s v="Sewer"/>
    <n v="108000"/>
    <n v="0"/>
  </r>
  <r>
    <n v="3849"/>
    <d v="2022-06-30T00:00:00"/>
    <m/>
    <d v="2022-06-01T00:00:00"/>
    <s v="Journal"/>
    <s v="JE670"/>
    <s v="Journal"/>
    <s v="Bluegrass Water"/>
    <m/>
    <n v="131112"/>
    <s v="Bank"/>
    <s v="Journal Entry-92062 BG - 22.06.01 - Standard Cash Transfer"/>
    <n v="160584"/>
    <m/>
    <n v="160584"/>
    <s v="KY-Bluegrass"/>
    <x v="1"/>
    <s v="No"/>
    <s v="Water and Wastewater"/>
    <m/>
    <m/>
    <m/>
    <s v="ZZ-IGNORE"/>
    <m/>
    <s v="Cash"/>
    <s v="Cash"/>
    <m/>
    <m/>
    <s v="Cash - ENT Operating Bluegrass"/>
    <m/>
    <n v="131112"/>
    <n v="0"/>
  </r>
  <r>
    <n v="3849"/>
    <d v="2022-06-30T00:00:00"/>
    <m/>
    <d v="2022-06-01T00:00:00"/>
    <s v="Journal"/>
    <s v="JE670"/>
    <s v="Journal"/>
    <s v="Bluegrass Water"/>
    <m/>
    <n v="131212"/>
    <s v="Bank"/>
    <s v="Journal Entry-92062 BG - 22.06.01 - Standard Cash Transfer"/>
    <m/>
    <n v="160584"/>
    <n v="-160584"/>
    <s v="KY-Bluegrass"/>
    <x v="1"/>
    <s v="No"/>
    <s v="Water and Wastewater"/>
    <m/>
    <m/>
    <m/>
    <s v="ZZ-IGNORE"/>
    <m/>
    <s v="Cash"/>
    <s v="Cash"/>
    <m/>
    <m/>
    <s v="Cash - ENT Receipts Bluegrass"/>
    <m/>
    <n v="131212"/>
    <n v="0"/>
  </r>
  <r>
    <n v="3849"/>
    <d v="2022-06-30T00:00:00"/>
    <m/>
    <d v="2022-06-01T00:00:00"/>
    <s v="Journal"/>
    <s v="JE670"/>
    <s v="Journal"/>
    <s v="Bluegrass Water"/>
    <m/>
    <n v="131112"/>
    <s v="Bank"/>
    <s v="Journal Entry-92062 BG - 22.06.01 - Standard Cash Transfer"/>
    <n v="40000"/>
    <m/>
    <n v="40000"/>
    <s v="KY-Bluegrass"/>
    <x v="1"/>
    <s v="No"/>
    <s v="Water and Wastewater"/>
    <m/>
    <m/>
    <m/>
    <s v="ZZ-IGNORE"/>
    <m/>
    <s v="Cash"/>
    <s v="Cash"/>
    <m/>
    <m/>
    <s v="Cash - ENT Operating Bluegrass"/>
    <m/>
    <n v="131112"/>
    <n v="0"/>
  </r>
  <r>
    <n v="3849"/>
    <d v="2022-06-30T00:00:00"/>
    <m/>
    <d v="2022-06-01T00:00:00"/>
    <s v="Journal"/>
    <s v="JE670"/>
    <s v="Journal"/>
    <s v="Bluegrass Water"/>
    <m/>
    <n v="131212"/>
    <s v="Bank"/>
    <s v="Journal Entry-92062 BG - 22.06.01 - Standard Cash Transfer"/>
    <m/>
    <n v="40000"/>
    <n v="-40000"/>
    <s v="KY-Bluegrass"/>
    <x v="1"/>
    <s v="No"/>
    <s v="Water and Wastewater"/>
    <m/>
    <m/>
    <m/>
    <s v="ZZ-IGNORE"/>
    <m/>
    <s v="Cash"/>
    <s v="Cash"/>
    <m/>
    <m/>
    <s v="Cash - ENT Receipts Bluegrass"/>
    <m/>
    <n v="131212"/>
    <n v="0"/>
  </r>
  <r>
    <n v="3849"/>
    <d v="2022-06-30T00:00:00"/>
    <m/>
    <d v="2022-06-01T00:00:00"/>
    <s v="Journal"/>
    <s v="JE670"/>
    <s v="Journal"/>
    <s v="Bluegrass Water"/>
    <m/>
    <n v="131112"/>
    <s v="Bank"/>
    <s v="Journal Entry-92062 BG - 22.06.01 - Standard Cash Transfer"/>
    <n v="55600"/>
    <m/>
    <n v="55600"/>
    <s v="KY-Bluegrass"/>
    <x v="1"/>
    <s v="No"/>
    <s v="Water and Wastewater"/>
    <m/>
    <m/>
    <m/>
    <s v="ZZ-IGNORE"/>
    <m/>
    <s v="Cash"/>
    <s v="Cash"/>
    <m/>
    <m/>
    <s v="Cash - ENT Operating Bluegrass"/>
    <m/>
    <n v="131112"/>
    <n v="0"/>
  </r>
  <r>
    <n v="3849"/>
    <d v="2022-06-30T00:00:00"/>
    <m/>
    <d v="2022-06-01T00:00:00"/>
    <s v="Journal"/>
    <s v="JE670"/>
    <s v="Journal"/>
    <s v="Bluegrass Water"/>
    <m/>
    <n v="233000"/>
    <s v="Long Term Liability"/>
    <s v="Journal Entry-92062 BG - 22.06.01 - Standard Cash Transfer"/>
    <m/>
    <n v="55600"/>
    <n v="-55600"/>
    <s v="KY-Bluegrass"/>
    <x v="1"/>
    <s v="No"/>
    <s v="Water and Wastewater"/>
    <m/>
    <m/>
    <m/>
    <s v="ZZ-IGNORE"/>
    <m/>
    <s v="NP Assoc Co"/>
    <s v="Payable to Associated Companies"/>
    <m/>
    <m/>
    <s v="Notes Payable - Assoc Companies"/>
    <m/>
    <n v="233000"/>
    <n v="0"/>
  </r>
  <r>
    <n v="3849"/>
    <d v="2022-06-30T00:00:00"/>
    <m/>
    <d v="2022-06-01T00:00:00"/>
    <s v="Journal"/>
    <s v="JE670"/>
    <s v="Journal"/>
    <s v="Bluegrass Water"/>
    <m/>
    <n v="142000"/>
    <s v="Accounts Receivable"/>
    <s v="Journal Entry-92063 BG - 22.06.02 - Standard Revenue"/>
    <n v="224850"/>
    <m/>
    <n v="224850"/>
    <s v="KY-Bluegrass"/>
    <x v="1"/>
    <s v="No"/>
    <s v="Water and Wastewater"/>
    <m/>
    <m/>
    <m/>
    <s v="ZZ-IGNORE"/>
    <m/>
    <s v="AR"/>
    <s v="Accounts Receivable"/>
    <m/>
    <m/>
    <s v="Accounts Receivable - Trade"/>
    <m/>
    <n v="142000"/>
    <n v="0"/>
  </r>
  <r>
    <n v="3849"/>
    <d v="2022-06-30T00:00:00"/>
    <m/>
    <d v="2022-06-01T00:00:00"/>
    <s v="Journal"/>
    <s v="JE670"/>
    <s v="Journal"/>
    <s v="Bluegrass Water"/>
    <m/>
    <n v="460000"/>
    <s v="Income"/>
    <s v="Journal Entry-92063 KY-Homestead/Longview Water 22.06.02"/>
    <m/>
    <n v="283.75"/>
    <n v="-283.75"/>
    <s v="KY-Homestead"/>
    <x v="4"/>
    <s v="Yes"/>
    <s v="Water"/>
    <m/>
    <m/>
    <m/>
    <s v="Water Revenue"/>
    <m/>
    <s v="Revenue-Water"/>
    <s v="Operating Revenue"/>
    <m/>
    <m/>
    <s v="Water - Unmetered Revenue"/>
    <s v="Water"/>
    <n v="460000"/>
    <s v="Homestead Estates "/>
  </r>
  <r>
    <n v="3849"/>
    <d v="2022-06-30T00:00:00"/>
    <m/>
    <d v="2022-06-01T00:00:00"/>
    <s v="Journal"/>
    <s v="JE670"/>
    <s v="Journal"/>
    <s v="Bluegrass Water"/>
    <m/>
    <n v="460000"/>
    <s v="Income"/>
    <s v="Journal Entry-92063 KY-Center Ridge Water 22.06.02"/>
    <m/>
    <n v="23093.59"/>
    <n v="-23093.59"/>
    <s v="KY-Center Ridge : KY-Center Ridge-W"/>
    <x v="12"/>
    <s v="No"/>
    <s v="Water"/>
    <m/>
    <m/>
    <m/>
    <s v="Water Revenue"/>
    <m/>
    <s v="Revenue-Water"/>
    <s v="Operating Revenue"/>
    <m/>
    <d v="2020-05-29T00:00:00"/>
    <s v="Water - Unmetered Revenue"/>
    <s v="Water"/>
    <n v="460000"/>
    <s v="Center Ridge"/>
  </r>
  <r>
    <n v="3849"/>
    <d v="2022-06-30T00:00:00"/>
    <m/>
    <d v="2022-06-01T00:00:00"/>
    <s v="Journal"/>
    <s v="JE670"/>
    <s v="Journal"/>
    <s v="Bluegrass Water"/>
    <m/>
    <n v="460000"/>
    <s v="Income"/>
    <s v="Journal Entry-92063 KY-Carriage Park Water 22.06.02"/>
    <m/>
    <n v="157.94"/>
    <n v="-157.94"/>
    <s v="KY-Carriage Park : KY-Carriage Park-WW"/>
    <x v="21"/>
    <s v="No"/>
    <s v="Water"/>
    <m/>
    <m/>
    <m/>
    <s v="Water Revenue"/>
    <m/>
    <s v="Revenue-Water"/>
    <s v="Operating Revenue"/>
    <m/>
    <d v="2020-11-19T00:00:00"/>
    <s v="Sewer - Unmetered Revenue"/>
    <s v="Sewer"/>
    <n v="521000"/>
    <s v="Carriage Park"/>
  </r>
  <r>
    <n v="3849"/>
    <d v="2022-06-30T00:00:00"/>
    <m/>
    <d v="2022-06-01T00:00:00"/>
    <s v="Journal"/>
    <s v="JE670"/>
    <s v="Journal"/>
    <s v="Bluegrass Water"/>
    <m/>
    <n v="521000"/>
    <s v="Income"/>
    <s v="Journal Entry-92063 KY-Airview Sewer 22.06.02"/>
    <m/>
    <n v="17457.82"/>
    <n v="-17457.82"/>
    <s v="KY-Airview : KY-Airview-WW"/>
    <x v="5"/>
    <s v="No"/>
    <s v="Wastewater"/>
    <m/>
    <m/>
    <m/>
    <s v="Sewer Revenue"/>
    <m/>
    <s v="Revenue-Sewer"/>
    <s v="Operating Revenue"/>
    <m/>
    <d v="2019-09-24T00:00:00"/>
    <s v="Sewer - Unmetered Revenue"/>
    <s v="Sewer"/>
    <n v="521000"/>
    <s v="Airview Utilities"/>
  </r>
  <r>
    <n v="3849"/>
    <d v="2022-06-30T00:00:00"/>
    <m/>
    <d v="2022-06-01T00:00:00"/>
    <s v="Journal"/>
    <s v="JE670"/>
    <s v="Journal"/>
    <s v="Bluegrass Water"/>
    <m/>
    <n v="521000"/>
    <s v="Income"/>
    <s v="Journal Entry-92063 KY-Fox Run Sewer 22.06.02"/>
    <m/>
    <n v="3008.95"/>
    <n v="-3008.95"/>
    <s v="KY-Fox Run : KY-Fox Run-WW"/>
    <x v="7"/>
    <s v="No"/>
    <s v="Wastewater"/>
    <m/>
    <m/>
    <m/>
    <s v="Sewer Revenue"/>
    <m/>
    <s v="Revenue-Sewer"/>
    <s v="Operating Revenue"/>
    <m/>
    <d v="2019-09-30T00:00:00"/>
    <s v="Sewer - Unmetered Revenue"/>
    <s v="Sewer"/>
    <n v="521000"/>
    <s v="Fox Run Utilities"/>
  </r>
  <r>
    <n v="3849"/>
    <d v="2022-06-30T00:00:00"/>
    <m/>
    <d v="2022-06-01T00:00:00"/>
    <s v="Journal"/>
    <s v="JE670"/>
    <s v="Journal"/>
    <s v="Bluegrass Water"/>
    <m/>
    <n v="521000"/>
    <s v="Income"/>
    <s v="Journal Entry-92063 KY-Golden Acres Sewer 22.06.02"/>
    <m/>
    <n v="2407.16"/>
    <n v="-2407.16"/>
    <s v="KY-Marshall Co. Environmental : KY-Golden Acres-WW"/>
    <x v="8"/>
    <s v="No"/>
    <s v="Wastewater"/>
    <m/>
    <m/>
    <m/>
    <s v="Sewer Revenue"/>
    <m/>
    <s v="Revenue-Sewer"/>
    <s v="Operating Revenue"/>
    <m/>
    <d v="2019-09-30T00:00:00"/>
    <s v="Sewer - Unmetered Revenue"/>
    <s v="Sewer"/>
    <n v="521000"/>
    <s v="Marshall County Environmental"/>
  </r>
  <r>
    <n v="3849"/>
    <d v="2022-06-30T00:00:00"/>
    <m/>
    <d v="2022-06-01T00:00:00"/>
    <s v="Journal"/>
    <s v="JE670"/>
    <s v="Journal"/>
    <s v="Bluegrass Water"/>
    <m/>
    <n v="521000"/>
    <s v="Income"/>
    <s v="Journal Entry-92063 KY-Persimmon Ridge Sewer 22.06.02"/>
    <m/>
    <n v="30589.02"/>
    <n v="-30589.02"/>
    <s v="KY-Persimmon Ridge : KY-Persimmon Ridge-WW"/>
    <x v="2"/>
    <s v="No"/>
    <s v="Wastewater"/>
    <m/>
    <m/>
    <m/>
    <s v="Sewer Revenue"/>
    <m/>
    <s v="Revenue-Sewer"/>
    <s v="Operating Revenue"/>
    <m/>
    <d v="2019-09-16T00:00:00"/>
    <s v="Sewer - Unmetered Revenue"/>
    <s v="Sewer"/>
    <n v="521000"/>
    <s v="Persimmon Ridge"/>
  </r>
  <r>
    <n v="3849"/>
    <d v="2022-06-30T00:00:00"/>
    <m/>
    <d v="2022-06-01T00:00:00"/>
    <s v="Journal"/>
    <s v="JE670"/>
    <s v="Journal"/>
    <s v="Bluegrass Water"/>
    <m/>
    <n v="521000"/>
    <s v="Income"/>
    <s v="Journal Entry-92063 KY-Homestead/Longview Sewer 22.06.02"/>
    <m/>
    <n v="27940.25"/>
    <n v="-27940.25"/>
    <s v="KY-Homestead"/>
    <x v="4"/>
    <s v="Yes"/>
    <s v="Wastewater"/>
    <m/>
    <m/>
    <m/>
    <s v="Sewer Revenue"/>
    <m/>
    <s v="Revenue-Sewer"/>
    <s v="Operating Revenue"/>
    <m/>
    <m/>
    <s v="Sewer - Unmetered Revenue"/>
    <s v="Sewer"/>
    <n v="521000"/>
    <s v="Homestead Estates "/>
  </r>
  <r>
    <n v="3849"/>
    <d v="2022-06-30T00:00:00"/>
    <m/>
    <d v="2022-06-01T00:00:00"/>
    <s v="Journal"/>
    <s v="JE670"/>
    <s v="Journal"/>
    <s v="Bluegrass Water"/>
    <m/>
    <n v="521000"/>
    <s v="Income"/>
    <s v="Journal Entry-92063 KY-Timberland Sewer 22.06.02"/>
    <m/>
    <n v="5825.21"/>
    <n v="-5825.21"/>
    <s v="KY-Joann Estates : KY-Timberland-WW"/>
    <x v="16"/>
    <s v="No"/>
    <s v="Wastewater"/>
    <m/>
    <m/>
    <m/>
    <s v="Sewer Revenue"/>
    <m/>
    <s v="Revenue-Sewer"/>
    <s v="Operating Revenue"/>
    <m/>
    <d v="2020-04-30T00:00:00"/>
    <s v="Sewer - Unmetered Revenue"/>
    <s v="Sewer"/>
    <n v="521000"/>
    <s v="Joann Estates"/>
  </r>
  <r>
    <n v="3849"/>
    <d v="2022-06-30T00:00:00"/>
    <m/>
    <d v="2022-06-01T00:00:00"/>
    <s v="Journal"/>
    <s v="JE670"/>
    <s v="Journal"/>
    <s v="Bluegrass Water"/>
    <m/>
    <n v="521000"/>
    <s v="Income"/>
    <s v="Journal Entry-92063 KY-River Bluffs Sewer 22.06.02"/>
    <m/>
    <n v="15261.15"/>
    <n v="-15261.15"/>
    <s v="KY-River Bluffs : KY-River Bluffs-WW"/>
    <x v="17"/>
    <s v="No"/>
    <s v="Wastewater"/>
    <m/>
    <m/>
    <m/>
    <s v="Sewer Revenue"/>
    <m/>
    <s v="Revenue-Sewer"/>
    <s v="Operating Revenue"/>
    <m/>
    <d v="2020-05-01T00:00:00"/>
    <s v="Sewer - Unmetered Revenue"/>
    <s v="Sewer"/>
    <n v="521000"/>
    <s v="River Bluffs"/>
  </r>
  <r>
    <n v="3849"/>
    <d v="2022-06-30T00:00:00"/>
    <m/>
    <d v="2022-06-01T00:00:00"/>
    <s v="Journal"/>
    <s v="JE670"/>
    <s v="Journal"/>
    <s v="Bluegrass Water"/>
    <m/>
    <n v="521000"/>
    <s v="Income"/>
    <s v="Journal Entry-92063 KY-Delaplain Sewer 22.06.02"/>
    <m/>
    <n v="34161.03"/>
    <n v="-34161.03"/>
    <s v="KY-Delaplain Disposal : KY-Delaplain Disposal-WW"/>
    <x v="3"/>
    <s v="No"/>
    <s v="Wastewater"/>
    <m/>
    <m/>
    <m/>
    <s v="Sewer Revenue"/>
    <m/>
    <s v="Revenue-Sewer"/>
    <s v="Operating Revenue"/>
    <m/>
    <d v="2021-02-23T00:00:00"/>
    <s v="Sewer - Unmetered Revenue"/>
    <s v="Sewer"/>
    <n v="521000"/>
    <s v="Delaplain Disposal Co"/>
  </r>
  <r>
    <n v="3849"/>
    <d v="2022-06-30T00:00:00"/>
    <m/>
    <d v="2022-06-01T00:00:00"/>
    <s v="Journal"/>
    <s v="JE670"/>
    <s v="Journal"/>
    <s v="Bluegrass Water"/>
    <m/>
    <n v="521000"/>
    <s v="Income"/>
    <s v="Journal Entry-92063 KY-Brocklyn Sewer 22.06.02"/>
    <m/>
    <n v="12527.41"/>
    <n v="-12527.41"/>
    <s v="KY-Brocklyn : KY-Brocklyn-WW"/>
    <x v="6"/>
    <s v="No"/>
    <s v="Wastewater"/>
    <m/>
    <m/>
    <m/>
    <s v="Sewer Revenue"/>
    <m/>
    <s v="Revenue-Sewer"/>
    <s v="Operating Revenue"/>
    <m/>
    <d v="2019-09-17T00:00:00"/>
    <s v="Sewer - Unmetered Revenue"/>
    <s v="Sewer"/>
    <n v="521000"/>
    <s v="Brocklyn Utilities"/>
  </r>
  <r>
    <n v="3849"/>
    <d v="2022-06-30T00:00:00"/>
    <m/>
    <d v="2022-06-01T00:00:00"/>
    <s v="Journal"/>
    <s v="JE670"/>
    <s v="Journal"/>
    <s v="Bluegrass Water"/>
    <m/>
    <n v="521000"/>
    <s v="Income"/>
    <s v="Journal Entry-92063 KY-Lake Columbia Sewer 22.06.02"/>
    <m/>
    <n v="2751.04"/>
    <n v="-2751.04"/>
    <s v="KY-Lake Columbia : KY-Lake Columbia-WW"/>
    <x v="11"/>
    <s v="No"/>
    <s v="Wastewater"/>
    <m/>
    <m/>
    <m/>
    <s v="Sewer Revenue"/>
    <m/>
    <s v="Revenue-Sewer"/>
    <s v="Operating Revenue"/>
    <m/>
    <d v="2019-09-24T00:00:00"/>
    <s v="Sewer - Unmetered Revenue"/>
    <s v="Sewer"/>
    <n v="521000"/>
    <s v="Lake Columbia Utilities"/>
  </r>
  <r>
    <n v="3849"/>
    <d v="2022-06-30T00:00:00"/>
    <m/>
    <d v="2022-06-01T00:00:00"/>
    <s v="Journal"/>
    <s v="JE670"/>
    <s v="Journal"/>
    <s v="Bluegrass Water"/>
    <m/>
    <n v="521000"/>
    <s v="Income"/>
    <s v="Journal Entry-92063 KY-Great Oaks Sewer 22.06.02"/>
    <m/>
    <n v="13669.23"/>
    <n v="-13669.23"/>
    <s v="KY-Marshall Co. Environmental : KY-Great Oaks-WW"/>
    <x v="9"/>
    <s v="No"/>
    <s v="Wastewater"/>
    <m/>
    <m/>
    <m/>
    <s v="Sewer Revenue"/>
    <m/>
    <s v="Revenue-Sewer"/>
    <s v="Operating Revenue"/>
    <m/>
    <d v="2019-09-30T00:00:00"/>
    <s v="Sewer - Unmetered Revenue"/>
    <s v="Sewer"/>
    <n v="521000"/>
    <s v="Marshall County Environmental"/>
  </r>
  <r>
    <n v="3849"/>
    <d v="2022-06-30T00:00:00"/>
    <m/>
    <d v="2022-06-01T00:00:00"/>
    <s v="Journal"/>
    <s v="JE670"/>
    <s v="Journal"/>
    <s v="Bluegrass Water"/>
    <m/>
    <n v="521000"/>
    <s v="Income"/>
    <s v="Journal Entry-92063 KY-Kingswood Sewer 22.06.02"/>
    <m/>
    <n v="11176.1"/>
    <n v="-11176.1"/>
    <s v="KY-Kingswood : KY-Kingswood-WW"/>
    <x v="10"/>
    <s v="No"/>
    <s v="Wastewater"/>
    <m/>
    <m/>
    <m/>
    <s v="Sewer Revenue"/>
    <m/>
    <s v="Revenue-Sewer"/>
    <s v="Operating Revenue"/>
    <m/>
    <d v="2019-09-16T00:00:00"/>
    <s v="Sewer - Unmetered Revenue"/>
    <s v="Sewer"/>
    <n v="521000"/>
    <s v="Kingswood"/>
  </r>
  <r>
    <n v="3849"/>
    <d v="2022-06-30T00:00:00"/>
    <m/>
    <d v="2022-06-01T00:00:00"/>
    <s v="Journal"/>
    <s v="JE670"/>
    <s v="Journal"/>
    <s v="Bluegrass Water"/>
    <m/>
    <n v="521000"/>
    <s v="Income"/>
    <s v="Journal Entry-92063 KY-Carriage Park Sewer 22.06.02"/>
    <m/>
    <n v="3180.89"/>
    <n v="-3180.89"/>
    <s v="KY-Carriage Park : KY-Carriage Park-WW"/>
    <x v="21"/>
    <s v="No"/>
    <s v="Wastewater"/>
    <m/>
    <m/>
    <m/>
    <s v="Sewer Revenue"/>
    <m/>
    <s v="Revenue-Sewer"/>
    <s v="Operating Revenue"/>
    <m/>
    <d v="2020-11-19T00:00:00"/>
    <s v="Sewer - Unmetered Revenue"/>
    <s v="Sewer"/>
    <n v="521000"/>
    <s v="Carriage Park"/>
  </r>
  <r>
    <n v="3849"/>
    <d v="2022-06-30T00:00:00"/>
    <m/>
    <d v="2022-06-01T00:00:00"/>
    <s v="Journal"/>
    <s v="JE670"/>
    <s v="Journal"/>
    <s v="Bluegrass Water"/>
    <m/>
    <n v="521000"/>
    <s v="Income"/>
    <s v="Journal Entry-92063 KY-Marshall Ridge Sewer 22.06.02"/>
    <m/>
    <n v="3438.8"/>
    <n v="-3438.8"/>
    <s v="KY-Marshall Ridge : KY-Marshall Ridge-WW"/>
    <x v="18"/>
    <s v="No"/>
    <s v="Wastewater"/>
    <m/>
    <m/>
    <m/>
    <s v="Sewer Revenue"/>
    <m/>
    <s v="Revenue-Sewer"/>
    <s v="Operating Revenue"/>
    <m/>
    <d v="2020-11-19T00:00:00"/>
    <s v="Sewer - Unmetered Revenue"/>
    <s v="Sewer"/>
    <n v="521000"/>
    <s v="Marshall Ridge"/>
  </r>
  <r>
    <n v="3849"/>
    <d v="2022-06-30T00:00:00"/>
    <m/>
    <d v="2022-06-01T00:00:00"/>
    <s v="Journal"/>
    <s v="JE670"/>
    <s v="Journal"/>
    <s v="Bluegrass Water"/>
    <m/>
    <n v="521000"/>
    <s v="Income"/>
    <s v="Journal Entry-92063 KY-Herrington Haven Sewer 22.06.02"/>
    <m/>
    <n v="1191.8399999999999"/>
    <n v="-1191.8399999999999"/>
    <s v="KY-Herrington Haven : KY-Herrington Haven-WW"/>
    <x v="22"/>
    <s v="No"/>
    <s v="Wastewater"/>
    <m/>
    <m/>
    <m/>
    <s v="Sewer Revenue"/>
    <m/>
    <s v="Revenue-Sewer"/>
    <s v="Operating Revenue"/>
    <m/>
    <d v="2021-02-23T00:00:00"/>
    <s v="Sewer - Unmetered Revenue"/>
    <s v="Sewer"/>
    <n v="521000"/>
    <s v="Herrington Haven"/>
  </r>
  <r>
    <n v="3849"/>
    <d v="2022-06-30T00:00:00"/>
    <m/>
    <d v="2022-06-01T00:00:00"/>
    <s v="Journal"/>
    <s v="JE670"/>
    <s v="Journal"/>
    <s v="Bluegrass Water"/>
    <m/>
    <n v="521000"/>
    <s v="Income"/>
    <s v="Journal Entry-92063 KY-Springcrest Sewer 22.06.02"/>
    <m/>
    <n v="1152.06"/>
    <n v="-1152.06"/>
    <s v="KY-Springcrest : KY-Springcrest-WW"/>
    <x v="23"/>
    <s v="No"/>
    <s v="Wastewater"/>
    <m/>
    <m/>
    <m/>
    <s v="Sewer Revenue"/>
    <m/>
    <s v="Revenue-Sewer"/>
    <s v="Operating Revenue"/>
    <m/>
    <d v="2021-02-23T00:00:00"/>
    <s v="Sewer - Unmetered Revenue"/>
    <s v="Sewer"/>
    <n v="521000"/>
    <s v="Springcrest Sewer"/>
  </r>
  <r>
    <n v="3849"/>
    <d v="2022-06-30T00:00:00"/>
    <m/>
    <d v="2022-06-01T00:00:00"/>
    <s v="Journal"/>
    <s v="JE670"/>
    <s v="Journal"/>
    <s v="Bluegrass Water"/>
    <m/>
    <n v="521000"/>
    <s v="Income"/>
    <s v="Journal Entry-92063 KY-Woodland Acres Sewer 22.06.02"/>
    <m/>
    <n v="1771.77"/>
    <n v="-1771.77"/>
    <s v="KY-Woodland Acres : KY-Woodland Acres-WW"/>
    <x v="24"/>
    <s v="No"/>
    <s v="Wastewater"/>
    <m/>
    <m/>
    <m/>
    <s v="Sewer Revenue"/>
    <m/>
    <s v="Revenue-Sewer"/>
    <s v="Operating Revenue"/>
    <m/>
    <d v="2021-03-09T00:00:00"/>
    <s v="Sewer - Unmetered Revenue"/>
    <s v="Sewer"/>
    <n v="521000"/>
    <s v="Woodland Acres Utilities, LLC"/>
  </r>
  <r>
    <n v="3849"/>
    <d v="2022-06-30T00:00:00"/>
    <m/>
    <d v="2022-06-01T00:00:00"/>
    <s v="Journal"/>
    <s v="JE670"/>
    <s v="Journal"/>
    <s v="Bluegrass Water"/>
    <m/>
    <n v="521000"/>
    <s v="Income"/>
    <s v="Journal Entry-92063 KY-Arcadia Pines Sewer 22.06.02"/>
    <m/>
    <n v="2149.25"/>
    <n v="-2149.25"/>
    <s v="KY-Arcadia Pines : KY-Arcadia Pines-WW"/>
    <x v="20"/>
    <s v="No"/>
    <s v="Wastewater"/>
    <m/>
    <m/>
    <m/>
    <s v="Sewer Revenue"/>
    <m/>
    <s v="Revenue-Sewer"/>
    <s v="Operating Revenue"/>
    <m/>
    <d v="2020-11-19T00:00:00"/>
    <s v="Sewer - Unmetered Revenue"/>
    <s v="Sewer"/>
    <n v="521000"/>
    <s v="Arcadia Pines"/>
  </r>
  <r>
    <n v="3849"/>
    <d v="2022-06-30T00:00:00"/>
    <m/>
    <d v="2022-06-01T00:00:00"/>
    <s v="Journal"/>
    <s v="JE670"/>
    <s v="Journal"/>
    <s v="Bluegrass Water"/>
    <m/>
    <n v="521000"/>
    <s v="Income"/>
    <s v="Journal Entry-92063 KY-Darlington Creek Sewer 22.06.02"/>
    <m/>
    <n v="5103.62"/>
    <n v="-5103.62"/>
    <s v="KY-Darlington Creek : KY-Darlington Creek-WW"/>
    <x v="25"/>
    <s v="No"/>
    <s v="Wastewater"/>
    <m/>
    <m/>
    <m/>
    <s v="Sewer Revenue"/>
    <m/>
    <s v="Revenue-Sewer"/>
    <s v="Operating Revenue"/>
    <m/>
    <d v="2022-03-31T00:00:00"/>
    <s v="Sewer - Unmetered Revenue"/>
    <s v="Sewer"/>
    <n v="521000"/>
    <s v="Darlington Creek HOA"/>
  </r>
  <r>
    <n v="3849"/>
    <d v="2022-06-30T00:00:00"/>
    <m/>
    <d v="2022-06-01T00:00:00"/>
    <s v="Journal"/>
    <s v="JE670"/>
    <s v="Journal"/>
    <s v="Bluegrass Water"/>
    <m/>
    <n v="521000"/>
    <s v="Income"/>
    <s v="Journal Entry-92063 KY-Randview Sewer 22.06.02"/>
    <m/>
    <n v="4728.3500000000004"/>
    <n v="-4728.3500000000004"/>
    <s v="KY-Randview-WW"/>
    <x v="19"/>
    <s v="No"/>
    <s v="Wastewater"/>
    <m/>
    <m/>
    <m/>
    <s v="Sewer Revenue"/>
    <m/>
    <s v="Revenue-Sewer"/>
    <s v="Operating Revenue"/>
    <m/>
    <d v="2020-11-19T00:00:00"/>
    <s v="Sewer - Unmetered Revenue"/>
    <s v="Sewer"/>
    <n v="521000"/>
    <s v="Randview"/>
  </r>
  <r>
    <n v="3849"/>
    <d v="2022-06-30T00:00:00"/>
    <m/>
    <d v="2022-06-01T00:00:00"/>
    <s v="Journal"/>
    <s v="JE670"/>
    <s v="Journal"/>
    <s v="Bluegrass Water"/>
    <m/>
    <n v="241000"/>
    <s v="Other Current Liability"/>
    <s v="Journal Entry-92063 KY-Delaplain Sewer 22.06.02"/>
    <m/>
    <n v="1823.77"/>
    <n v="-1823.77"/>
    <s v="KY-Delaplain Disposal : KY-Delaplain Disposal-WW"/>
    <x v="3"/>
    <s v="No"/>
    <s v="Wastewater"/>
    <m/>
    <m/>
    <m/>
    <s v="ZZ-IGNORE"/>
    <m/>
    <s v="Other Liabilities"/>
    <s v="Other Current Liabilities"/>
    <m/>
    <d v="2021-02-23T00:00:00"/>
    <s v="Sales Tax Payable"/>
    <m/>
    <n v="241000"/>
    <s v="Delaplain Disposal Co"/>
  </r>
  <r>
    <n v="3849"/>
    <d v="2022-06-30T00:00:00"/>
    <m/>
    <d v="2022-06-01T00:00:00"/>
    <s v="Journal"/>
    <s v="JE670"/>
    <s v="Journal"/>
    <s v="Bluegrass Water"/>
    <m/>
    <n v="408160"/>
    <s v="Expense"/>
    <s v="Journal Entry-92064 BG - Property Tax Expense Accrual"/>
    <n v="140.91999999999999"/>
    <m/>
    <n v="140.91999999999999"/>
    <s v="KY-Center Ridge : KY-Center Ridge-W"/>
    <x v="12"/>
    <s v="No"/>
    <s v="Water"/>
    <m/>
    <m/>
    <m/>
    <s v="Property Tax"/>
    <s v="Property Tax"/>
    <s v="Admin &amp; General"/>
    <s v="General &amp; Administrative"/>
    <m/>
    <d v="2020-05-29T00:00:00"/>
    <s v="Taxes - Property"/>
    <s v="Water"/>
    <n v="408160"/>
    <s v="Center Ridge"/>
  </r>
  <r>
    <n v="3849"/>
    <d v="2022-06-30T00:00:00"/>
    <m/>
    <d v="2022-06-01T00:00:00"/>
    <s v="Journal"/>
    <s v="JE670"/>
    <s v="Journal"/>
    <s v="Bluegrass Water"/>
    <m/>
    <n v="408160"/>
    <s v="Expense"/>
    <s v="Journal Entry-92064 BG - Property Tax Expense Accrual"/>
    <n v="243.03"/>
    <m/>
    <n v="243.03"/>
    <s v="KY-Airview : KY-Airview-WW"/>
    <x v="5"/>
    <s v="No"/>
    <s v="Wastewater"/>
    <m/>
    <m/>
    <m/>
    <s v="Property Tax"/>
    <s v="Property Tax"/>
    <s v="Admin &amp; General"/>
    <s v="General &amp; Administrative"/>
    <m/>
    <d v="2019-09-24T00:00:00"/>
    <s v="Taxes - Property"/>
    <s v="Sewer"/>
    <n v="408160"/>
    <s v="Airview Utilities"/>
  </r>
  <r>
    <n v="3849"/>
    <d v="2022-06-30T00:00:00"/>
    <m/>
    <d v="2022-06-01T00:00:00"/>
    <s v="Journal"/>
    <s v="JE670"/>
    <s v="Journal"/>
    <s v="Bluegrass Water"/>
    <m/>
    <n v="408160"/>
    <s v="Expense"/>
    <s v="Journal Entry-92064 BG - Property Tax Expense Accrual"/>
    <n v="227.34"/>
    <m/>
    <n v="227.34"/>
    <s v="KY-Arcadia Pines : KY-Arcadia Pines-WW"/>
    <x v="20"/>
    <s v="No"/>
    <s v="Wastewater"/>
    <m/>
    <m/>
    <m/>
    <s v="Property Tax"/>
    <s v="Property Tax"/>
    <s v="Admin &amp; General"/>
    <s v="General &amp; Administrative"/>
    <m/>
    <d v="2020-11-19T00:00:00"/>
    <s v="Taxes - Property"/>
    <s v="Sewer"/>
    <n v="408160"/>
    <s v="Arcadia Pines"/>
  </r>
  <r>
    <n v="3849"/>
    <d v="2022-06-30T00:00:00"/>
    <m/>
    <d v="2022-06-01T00:00:00"/>
    <s v="Journal"/>
    <s v="JE670"/>
    <s v="Journal"/>
    <s v="Bluegrass Water"/>
    <m/>
    <n v="408160"/>
    <s v="Expense"/>
    <s v="Journal Entry-92064 BG - Property Tax Expense Accrual"/>
    <n v="223.83"/>
    <m/>
    <n v="223.83"/>
    <s v="KY-Bluegrass"/>
    <x v="1"/>
    <s v="No"/>
    <s v="Wastewater"/>
    <m/>
    <m/>
    <m/>
    <s v="Property Tax"/>
    <s v="Property Tax"/>
    <s v="Admin &amp; General"/>
    <s v="General &amp; Administrative"/>
    <m/>
    <m/>
    <s v="Taxes - Property"/>
    <m/>
    <n v="408160"/>
    <n v="0"/>
  </r>
  <r>
    <n v="3849"/>
    <d v="2022-06-30T00:00:00"/>
    <m/>
    <d v="2022-06-01T00:00:00"/>
    <s v="Journal"/>
    <s v="JE670"/>
    <s v="Journal"/>
    <s v="Bluegrass Water"/>
    <m/>
    <n v="408160"/>
    <s v="Expense"/>
    <s v="Journal Entry-92064 BG - Property Tax Expense Accrual"/>
    <n v="139.6"/>
    <m/>
    <n v="139.6"/>
    <s v="KY-Brocklyn : KY-Brocklyn-WW"/>
    <x v="6"/>
    <s v="No"/>
    <s v="Wastewater"/>
    <m/>
    <m/>
    <m/>
    <s v="Property Tax"/>
    <s v="Property Tax"/>
    <s v="Admin &amp; General"/>
    <s v="General &amp; Administrative"/>
    <m/>
    <d v="2019-09-17T00:00:00"/>
    <s v="Taxes - Property"/>
    <s v="Sewer"/>
    <n v="408160"/>
    <s v="Brocklyn Utilities"/>
  </r>
  <r>
    <n v="3849"/>
    <d v="2022-06-30T00:00:00"/>
    <m/>
    <d v="2022-06-01T00:00:00"/>
    <s v="Journal"/>
    <s v="JE670"/>
    <s v="Journal"/>
    <s v="Bluegrass Water"/>
    <m/>
    <n v="408160"/>
    <s v="Expense"/>
    <s v="Journal Entry-92064 BG - Property Tax Expense Accrual"/>
    <n v="37.75"/>
    <m/>
    <n v="37.75"/>
    <s v="KY-Carriage Park : KY-Carriage Park-WW"/>
    <x v="21"/>
    <s v="No"/>
    <s v="Wastewater"/>
    <m/>
    <m/>
    <m/>
    <s v="Property Tax"/>
    <s v="Property Tax"/>
    <s v="Admin &amp; General"/>
    <s v="General &amp; Administrative"/>
    <m/>
    <d v="2020-11-19T00:00:00"/>
    <s v="Taxes - Property"/>
    <s v="Sewer"/>
    <n v="408160"/>
    <s v="Carriage Park"/>
  </r>
  <r>
    <n v="3849"/>
    <d v="2022-06-30T00:00:00"/>
    <m/>
    <d v="2022-06-01T00:00:00"/>
    <s v="Journal"/>
    <s v="JE670"/>
    <s v="Journal"/>
    <s v="Bluegrass Water"/>
    <m/>
    <n v="408160"/>
    <s v="Expense"/>
    <s v="Journal Entry-92064 BG - Property Tax Expense Accrual"/>
    <n v="138.03"/>
    <m/>
    <n v="138.03"/>
    <s v="KY-Fox Run : KY-Fox Run-WW"/>
    <x v="7"/>
    <s v="No"/>
    <s v="Wastewater"/>
    <m/>
    <m/>
    <m/>
    <s v="Property Tax"/>
    <s v="Property Tax"/>
    <s v="Admin &amp; General"/>
    <s v="General &amp; Administrative"/>
    <m/>
    <d v="2019-09-30T00:00:00"/>
    <s v="Taxes - Property"/>
    <s v="Sewer"/>
    <n v="408160"/>
    <s v="Fox Run Utilities"/>
  </r>
  <r>
    <n v="3849"/>
    <d v="2022-06-30T00:00:00"/>
    <m/>
    <d v="2022-06-01T00:00:00"/>
    <s v="Journal"/>
    <s v="JE670"/>
    <s v="Journal"/>
    <s v="Bluegrass Water"/>
    <m/>
    <n v="408160"/>
    <s v="Expense"/>
    <s v="Journal Entry-92064 BG - Property Tax Expense Accrual"/>
    <n v="37.75"/>
    <m/>
    <n v="37.75"/>
    <s v="KY-Marshall Co. Environmental : KY-Great Oaks-WW"/>
    <x v="9"/>
    <s v="No"/>
    <s v="Wastewater"/>
    <m/>
    <m/>
    <m/>
    <s v="Property Tax"/>
    <s v="Property Tax"/>
    <s v="Admin &amp; General"/>
    <s v="General &amp; Administrative"/>
    <m/>
    <d v="2019-09-30T00:00:00"/>
    <s v="Taxes - Property"/>
    <s v="Sewer"/>
    <n v="408160"/>
    <s v="Marshall County Environmental"/>
  </r>
  <r>
    <n v="3849"/>
    <d v="2022-06-30T00:00:00"/>
    <m/>
    <d v="2022-06-01T00:00:00"/>
    <s v="Journal"/>
    <s v="JE670"/>
    <s v="Journal"/>
    <s v="Bluegrass Water"/>
    <m/>
    <n v="408160"/>
    <s v="Expense"/>
    <s v="Journal Entry-92064 BG - Property Tax Expense Accrual"/>
    <n v="86.43"/>
    <m/>
    <n v="86.43"/>
    <s v="KY-Kingswood : KY-Kingswood-WW"/>
    <x v="10"/>
    <s v="No"/>
    <s v="Wastewater"/>
    <m/>
    <m/>
    <m/>
    <s v="Property Tax"/>
    <s v="Property Tax"/>
    <s v="Admin &amp; General"/>
    <s v="General &amp; Administrative"/>
    <m/>
    <d v="2019-09-16T00:00:00"/>
    <s v="Taxes - Property"/>
    <s v="Sewer"/>
    <n v="408160"/>
    <s v="Kingswood"/>
  </r>
  <r>
    <n v="3849"/>
    <d v="2022-06-30T00:00:00"/>
    <m/>
    <d v="2022-06-01T00:00:00"/>
    <s v="Journal"/>
    <s v="JE670"/>
    <s v="Journal"/>
    <s v="Bluegrass Water"/>
    <m/>
    <n v="408160"/>
    <s v="Expense"/>
    <s v="Journal Entry-92064 BG - Property Tax Expense Accrual"/>
    <n v="86.43"/>
    <m/>
    <n v="86.43"/>
    <s v="KY-Lake Columbia : KY-Lake Columbia-WW"/>
    <x v="11"/>
    <s v="No"/>
    <s v="Wastewater"/>
    <m/>
    <m/>
    <m/>
    <s v="Property Tax"/>
    <s v="Property Tax"/>
    <s v="Admin &amp; General"/>
    <s v="General &amp; Administrative"/>
    <m/>
    <d v="2019-09-24T00:00:00"/>
    <s v="Taxes - Property"/>
    <s v="Sewer"/>
    <n v="408160"/>
    <s v="Lake Columbia Utilities"/>
  </r>
  <r>
    <n v="3849"/>
    <d v="2022-06-30T00:00:00"/>
    <m/>
    <d v="2022-06-01T00:00:00"/>
    <s v="Journal"/>
    <s v="JE670"/>
    <s v="Journal"/>
    <s v="Bluegrass Water"/>
    <m/>
    <n v="408160"/>
    <s v="Expense"/>
    <s v="Journal Entry-92064 BG - Property Tax Expense Accrual"/>
    <n v="75.489999999999995"/>
    <m/>
    <n v="75.489999999999995"/>
    <s v="KY-Homestead"/>
    <x v="4"/>
    <s v="Yes"/>
    <s v="Wastewater"/>
    <m/>
    <m/>
    <m/>
    <s v="Property Tax"/>
    <s v="Property Tax"/>
    <s v="Admin &amp; General"/>
    <s v="General &amp; Administrative"/>
    <m/>
    <m/>
    <s v="Taxes - Property"/>
    <s v="Sewer"/>
    <n v="408160"/>
    <s v="Homestead Estates "/>
  </r>
  <r>
    <n v="3849"/>
    <d v="2022-06-30T00:00:00"/>
    <m/>
    <d v="2022-06-01T00:00:00"/>
    <s v="Journal"/>
    <s v="JE670"/>
    <s v="Journal"/>
    <s v="Bluegrass Water"/>
    <m/>
    <n v="408160"/>
    <s v="Expense"/>
    <s v="Journal Entry-92064 BG - Property Tax Expense Accrual"/>
    <n v="86.43"/>
    <m/>
    <n v="86.43"/>
    <s v="KY-Marshall Ridge : KY-Marshall Ridge-WW"/>
    <x v="18"/>
    <s v="No"/>
    <s v="Wastewater"/>
    <m/>
    <m/>
    <m/>
    <s v="Property Tax"/>
    <s v="Property Tax"/>
    <s v="Admin &amp; General"/>
    <s v="General &amp; Administrative"/>
    <m/>
    <d v="2020-11-19T00:00:00"/>
    <s v="Taxes - Property"/>
    <s v="Sewer"/>
    <n v="408160"/>
    <s v="Marshall Ridge"/>
  </r>
  <r>
    <n v="3849"/>
    <d v="2022-06-30T00:00:00"/>
    <m/>
    <d v="2022-06-01T00:00:00"/>
    <s v="Journal"/>
    <s v="JE670"/>
    <s v="Journal"/>
    <s v="Bluegrass Water"/>
    <m/>
    <n v="408160"/>
    <s v="Expense"/>
    <s v="Journal Entry-92064 BG - Property Tax Expense Accrual"/>
    <n v="167.58"/>
    <m/>
    <n v="167.58"/>
    <s v="KY-Persimmon Ridge : KY-Persimmon Ridge-WW"/>
    <x v="2"/>
    <s v="No"/>
    <s v="Wastewater"/>
    <m/>
    <m/>
    <m/>
    <s v="Property Tax"/>
    <s v="Property Tax"/>
    <s v="Admin &amp; General"/>
    <s v="General &amp; Administrative"/>
    <m/>
    <d v="2019-09-16T00:00:00"/>
    <s v="Taxes - Property"/>
    <s v="Sewer"/>
    <n v="408160"/>
    <s v="Persimmon Ridge"/>
  </r>
  <r>
    <n v="3849"/>
    <d v="2022-06-30T00:00:00"/>
    <m/>
    <d v="2022-06-01T00:00:00"/>
    <s v="Journal"/>
    <s v="JE670"/>
    <s v="Journal"/>
    <s v="Bluegrass Water"/>
    <m/>
    <n v="408160"/>
    <s v="Expense"/>
    <s v="Journal Entry-92064 BG - Property Tax Expense Accrual"/>
    <n v="140.6"/>
    <m/>
    <n v="140.6"/>
    <s v="KY-River Bluffs : KY-River Bluffs-WW"/>
    <x v="17"/>
    <s v="No"/>
    <s v="Wastewater"/>
    <m/>
    <m/>
    <m/>
    <s v="Property Tax"/>
    <s v="Property Tax"/>
    <s v="Admin &amp; General"/>
    <s v="General &amp; Administrative"/>
    <m/>
    <d v="2020-05-01T00:00:00"/>
    <s v="Taxes - Property"/>
    <s v="Sewer"/>
    <n v="408160"/>
    <s v="River Bluffs"/>
  </r>
  <r>
    <n v="3849"/>
    <d v="2022-06-30T00:00:00"/>
    <m/>
    <d v="2022-06-01T00:00:00"/>
    <s v="Journal"/>
    <s v="JE670"/>
    <s v="Journal"/>
    <s v="Bluegrass Water"/>
    <m/>
    <n v="408160"/>
    <s v="Expense"/>
    <s v="Journal Entry-92064 BG - Property Tax Expense Accrual"/>
    <n v="62.31"/>
    <m/>
    <n v="62.31"/>
    <s v="KY-Joann Estates : KY-Timberland-WW"/>
    <x v="16"/>
    <s v="No"/>
    <s v="Wastewater"/>
    <m/>
    <m/>
    <m/>
    <s v="Property Tax"/>
    <s v="Property Tax"/>
    <s v="Admin &amp; General"/>
    <s v="General &amp; Administrative"/>
    <m/>
    <d v="2020-04-30T00:00:00"/>
    <s v="Taxes - Property"/>
    <s v="Sewer"/>
    <n v="408160"/>
    <s v="Joann Estates"/>
  </r>
  <r>
    <n v="3849"/>
    <d v="2022-06-30T00:00:00"/>
    <m/>
    <d v="2022-06-01T00:00:00"/>
    <s v="Journal"/>
    <s v="JE670"/>
    <s v="Journal"/>
    <s v="Bluegrass Water"/>
    <m/>
    <n v="408160"/>
    <s v="Expense"/>
    <s v="Journal Entry-92064 BG - Property Tax Expense Accrual"/>
    <n v="168.08"/>
    <m/>
    <n v="168.08"/>
    <s v="KY-Woodland Acres : KY-Woodland Acres-WW"/>
    <x v="24"/>
    <s v="No"/>
    <s v="Wastewater"/>
    <m/>
    <m/>
    <m/>
    <s v="Property Tax"/>
    <s v="Property Tax"/>
    <s v="Admin &amp; General"/>
    <s v="General &amp; Administrative"/>
    <m/>
    <d v="2021-03-09T00:00:00"/>
    <s v="Taxes - Property"/>
    <s v="Sewer"/>
    <n v="408160"/>
    <s v="Woodland Acres Utilities, LLC"/>
  </r>
  <r>
    <n v="3849"/>
    <d v="2022-06-30T00:00:00"/>
    <m/>
    <d v="2022-06-01T00:00:00"/>
    <s v="Journal"/>
    <s v="JE670"/>
    <s v="Journal"/>
    <s v="Bluegrass Water"/>
    <m/>
    <n v="242000"/>
    <s v="Other Current Liability"/>
    <s v="Journal Entry-92064 BG - Property Tax Expense Accrual"/>
    <m/>
    <n v="2061.6"/>
    <n v="-2061.6"/>
    <s v="KY-Bluegrass"/>
    <x v="1"/>
    <s v="No"/>
    <s v="Water and Wastewater"/>
    <m/>
    <m/>
    <m/>
    <s v="ZZ-IGNORE"/>
    <m/>
    <s v="Other Liabilities"/>
    <s v="Other Current Liabilities"/>
    <m/>
    <m/>
    <s v="Misc Current and Accrued Liabilities"/>
    <m/>
    <n v="242000"/>
    <n v="0"/>
  </r>
  <r>
    <n v="3849"/>
    <d v="2022-06-30T00:00:00"/>
    <m/>
    <d v="2022-06-01T00:00:00"/>
    <s v="Journal"/>
    <s v="JE670"/>
    <s v="Journal"/>
    <s v="Bluegrass Water"/>
    <m/>
    <n v="131212"/>
    <s v="Bank"/>
    <s v="Journal Entry-92065 BG - 22.06.03 - Standard Cash Receipts"/>
    <n v="105.69"/>
    <m/>
    <n v="105.69"/>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09.94"/>
    <m/>
    <n v="109.94"/>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245.41"/>
    <m/>
    <n v="245.41"/>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345.9"/>
    <m/>
    <n v="345.9"/>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358.05"/>
    <m/>
    <n v="358.05"/>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370.29"/>
    <m/>
    <n v="370.29"/>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376.71"/>
    <m/>
    <n v="376.71"/>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385.1"/>
    <m/>
    <n v="385.1"/>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393.54"/>
    <m/>
    <n v="393.54"/>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406.44"/>
    <m/>
    <n v="406.44"/>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420.23"/>
    <m/>
    <n v="420.23"/>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425.94"/>
    <m/>
    <n v="425.94"/>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430.2"/>
    <m/>
    <n v="430.2"/>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443.94"/>
    <m/>
    <n v="443.94"/>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444.08"/>
    <m/>
    <n v="444.08"/>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501.93"/>
    <m/>
    <n v="501.93"/>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515.27"/>
    <m/>
    <n v="515.27"/>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521.1"/>
    <m/>
    <n v="521.1"/>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521.88"/>
    <m/>
    <n v="521.88"/>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539.6"/>
    <m/>
    <n v="539.6"/>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539.91"/>
    <m/>
    <n v="539.91"/>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550.48"/>
    <m/>
    <n v="550.48"/>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589.59"/>
    <m/>
    <n v="589.59"/>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628.79999999999995"/>
    <m/>
    <n v="628.79999999999995"/>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662.24"/>
    <m/>
    <n v="662.24"/>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768.82"/>
    <m/>
    <n v="768.82"/>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771.34"/>
    <m/>
    <n v="771.34"/>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790.04"/>
    <m/>
    <n v="790.04"/>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795.99"/>
    <m/>
    <n v="795.99"/>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796.51"/>
    <m/>
    <n v="796.51"/>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809.19"/>
    <m/>
    <n v="809.19"/>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812.68"/>
    <m/>
    <n v="812.68"/>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824.42"/>
    <m/>
    <n v="824.42"/>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859.7"/>
    <m/>
    <n v="859.7"/>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875.77"/>
    <m/>
    <n v="875.77"/>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886.14"/>
    <m/>
    <n v="886.14"/>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888.72"/>
    <m/>
    <n v="888.72"/>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891.46"/>
    <m/>
    <n v="891.46"/>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898.46"/>
    <m/>
    <n v="898.46"/>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914.93"/>
    <m/>
    <n v="914.93"/>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945.6"/>
    <m/>
    <n v="945.6"/>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988.36"/>
    <m/>
    <n v="988.36"/>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991.08"/>
    <m/>
    <n v="991.08"/>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994.74"/>
    <m/>
    <n v="994.74"/>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082.26"/>
    <m/>
    <n v="1082.26"/>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103.55"/>
    <m/>
    <n v="1103.55"/>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122.72"/>
    <m/>
    <n v="1122.72"/>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139.8800000000001"/>
    <m/>
    <n v="1139.8800000000001"/>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166.68"/>
    <m/>
    <n v="1166.68"/>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241.53"/>
    <m/>
    <n v="1241.53"/>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318.43"/>
    <m/>
    <n v="1318.43"/>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356.75"/>
    <m/>
    <n v="1356.75"/>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373.77"/>
    <m/>
    <n v="1373.77"/>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769.54"/>
    <m/>
    <n v="1769.54"/>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771.07"/>
    <m/>
    <n v="1771.07"/>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834"/>
    <m/>
    <n v="1834"/>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893.96"/>
    <m/>
    <n v="1893.96"/>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2105.4299999999998"/>
    <m/>
    <n v="2105.4299999999998"/>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2124.52"/>
    <m/>
    <n v="2124.52"/>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2182.56"/>
    <m/>
    <n v="2182.56"/>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2662.54"/>
    <m/>
    <n v="2662.54"/>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2804.97"/>
    <m/>
    <n v="2804.97"/>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3074.68"/>
    <m/>
    <n v="3074.68"/>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3183.38"/>
    <m/>
    <n v="3183.38"/>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3272.56"/>
    <m/>
    <n v="3272.56"/>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3673.7"/>
    <m/>
    <n v="3673.7"/>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3936.37"/>
    <m/>
    <n v="3936.37"/>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4138.24"/>
    <m/>
    <n v="4138.24"/>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4247.7700000000004"/>
    <m/>
    <n v="4247.7700000000004"/>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4386.13"/>
    <m/>
    <n v="4386.13"/>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4411.2299999999996"/>
    <m/>
    <n v="4411.2299999999996"/>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6755.76"/>
    <m/>
    <n v="6755.76"/>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6955.69"/>
    <m/>
    <n v="6955.69"/>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9240.31"/>
    <m/>
    <n v="9240.31"/>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0976.21"/>
    <m/>
    <n v="10976.21"/>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1798.89"/>
    <m/>
    <n v="11798.89"/>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4247.4"/>
    <m/>
    <n v="14247.4"/>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19334.96"/>
    <m/>
    <n v="19334.96"/>
    <s v="KY-Bluegrass"/>
    <x v="1"/>
    <s v="No"/>
    <s v="Water and Wastewater"/>
    <m/>
    <m/>
    <m/>
    <s v="ZZ-IGNORE"/>
    <m/>
    <s v="Cash"/>
    <s v="Cash"/>
    <m/>
    <m/>
    <s v="Cash - ENT Receipts Bluegrass"/>
    <m/>
    <n v="131212"/>
    <n v="0"/>
  </r>
  <r>
    <n v="3849"/>
    <d v="2022-06-30T00:00:00"/>
    <m/>
    <d v="2022-06-01T00:00:00"/>
    <s v="Journal"/>
    <s v="JE670"/>
    <s v="Journal"/>
    <s v="Bluegrass Water"/>
    <m/>
    <n v="131212"/>
    <s v="Bank"/>
    <s v="Journal Entry-92065 BG - 22.06.03 - Standard Cash Receipts"/>
    <n v="24803.73"/>
    <m/>
    <n v="24803.73"/>
    <s v="KY-Bluegrass"/>
    <x v="1"/>
    <s v="No"/>
    <s v="Water and Wastewater"/>
    <m/>
    <m/>
    <m/>
    <s v="ZZ-IGNORE"/>
    <m/>
    <s v="Cash"/>
    <s v="Cash"/>
    <m/>
    <m/>
    <s v="Cash - ENT Receipts Bluegrass"/>
    <m/>
    <n v="131212"/>
    <n v="0"/>
  </r>
  <r>
    <n v="3849"/>
    <d v="2022-06-30T00:00:00"/>
    <m/>
    <d v="2022-06-01T00:00:00"/>
    <s v="Journal"/>
    <s v="JE670"/>
    <s v="Journal"/>
    <s v="Bluegrass Water"/>
    <m/>
    <n v="184200"/>
    <s v="Other Current Asset"/>
    <s v="Journal Entry-92065 BG - 22.06.03 - Standard Cash Receipts"/>
    <m/>
    <n v="195827.38"/>
    <n v="-195827.38"/>
    <s v="KY-Bluegrass"/>
    <x v="1"/>
    <s v="No"/>
    <s v="Water and Wastewater"/>
    <m/>
    <m/>
    <m/>
    <s v="ZZ-IGNORE"/>
    <m/>
    <s v="Other Assets"/>
    <s v="Other Current Assets"/>
    <m/>
    <m/>
    <s v="Customer Cash Clearing Acct"/>
    <m/>
    <n v="184200"/>
    <n v="0"/>
  </r>
  <r>
    <n v="3849"/>
    <d v="2022-06-30T00:00:00"/>
    <m/>
    <d v="2022-06-01T00:00:00"/>
    <s v="Journal"/>
    <s v="JE670"/>
    <s v="Journal"/>
    <s v="Bluegrass Water"/>
    <m/>
    <n v="131212"/>
    <s v="Bank"/>
    <s v="Journal Entry-92065 BG - 22.06.03 - Returned Deposit"/>
    <m/>
    <n v="171.94"/>
    <n v="-171.94"/>
    <s v="KY-Bluegrass"/>
    <x v="1"/>
    <s v="No"/>
    <s v="Water and Wastewater"/>
    <m/>
    <m/>
    <m/>
    <s v="ZZ-IGNORE"/>
    <m/>
    <s v="Cash"/>
    <s v="Cash"/>
    <m/>
    <m/>
    <s v="Cash - ENT Receipts Bluegrass"/>
    <m/>
    <n v="131212"/>
    <n v="0"/>
  </r>
  <r>
    <n v="3849"/>
    <d v="2022-06-30T00:00:00"/>
    <m/>
    <d v="2022-06-01T00:00:00"/>
    <s v="Journal"/>
    <s v="JE670"/>
    <s v="Journal"/>
    <s v="Bluegrass Water"/>
    <m/>
    <n v="142000"/>
    <s v="Accounts Receivable"/>
    <s v="Journal Entry-92065 BG - 22.06.03 - Returned Deposit"/>
    <n v="171.94"/>
    <m/>
    <n v="171.94"/>
    <s v="KY-Bluegrass"/>
    <x v="1"/>
    <s v="No"/>
    <s v="Water and Wastewater"/>
    <m/>
    <m/>
    <m/>
    <s v="ZZ-IGNORE"/>
    <m/>
    <s v="AR"/>
    <s v="Accounts Receivable"/>
    <m/>
    <m/>
    <s v="Accounts Receivable - Trade"/>
    <m/>
    <n v="142000"/>
    <n v="0"/>
  </r>
  <r>
    <n v="3849"/>
    <d v="2022-06-30T00:00:00"/>
    <m/>
    <d v="2022-06-01T00:00:00"/>
    <s v="Journal"/>
    <s v="JE670"/>
    <s v="Journal"/>
    <s v="Bluegrass Water"/>
    <m/>
    <n v="131212"/>
    <s v="Bank"/>
    <s v="Journal Entry-92065 BG - 22.06.03 - RDA"/>
    <n v="85.97"/>
    <m/>
    <n v="85.97"/>
    <s v="KY-Randview-WW"/>
    <x v="19"/>
    <s v="No"/>
    <s v="Wastewater"/>
    <m/>
    <m/>
    <m/>
    <s v="ZZ-IGNORE"/>
    <m/>
    <s v="Cash"/>
    <s v="Cash"/>
    <m/>
    <d v="2020-11-19T00:00:00"/>
    <s v="Cash - ENT Receipts Bluegrass"/>
    <m/>
    <n v="131212"/>
    <s v="Randview"/>
  </r>
  <r>
    <n v="3849"/>
    <d v="2022-06-30T00:00:00"/>
    <m/>
    <d v="2022-06-01T00:00:00"/>
    <s v="Journal"/>
    <s v="JE670"/>
    <s v="Journal"/>
    <s v="Bluegrass Water"/>
    <m/>
    <n v="184200"/>
    <s v="Other Current Asset"/>
    <s v="Journal Entry-92065 BG - 22.06.03 - RDA"/>
    <m/>
    <n v="85.97"/>
    <n v="-85.97"/>
    <s v="KY-Randview-WW"/>
    <x v="19"/>
    <s v="No"/>
    <s v="Wastewater"/>
    <m/>
    <m/>
    <m/>
    <s v="ZZ-IGNORE"/>
    <m/>
    <s v="Other Assets"/>
    <s v="Other Current Assets"/>
    <m/>
    <d v="2020-11-19T00:00:00"/>
    <s v="Customer Cash Clearing Acct"/>
    <m/>
    <n v="184200"/>
    <s v="Randview"/>
  </r>
  <r>
    <n v="3849"/>
    <d v="2022-06-30T00:00:00"/>
    <m/>
    <d v="2022-06-01T00:00:00"/>
    <s v="Journal"/>
    <s v="JE670"/>
    <s v="Journal"/>
    <s v="Bluegrass Water"/>
    <m/>
    <n v="184200"/>
    <s v="Other Current Asset"/>
    <s v="Journal Entry-92065 BG - 22.06.03 - Standard Cash Receipts"/>
    <n v="193395.69"/>
    <m/>
    <n v="193395.69"/>
    <s v="KY-Bluegrass"/>
    <x v="1"/>
    <s v="No"/>
    <s v="Water and Wastewater"/>
    <m/>
    <m/>
    <m/>
    <s v="ZZ-IGNORE"/>
    <m/>
    <s v="Other Assets"/>
    <s v="Other Current Assets"/>
    <m/>
    <m/>
    <s v="Customer Cash Clearing Acct"/>
    <m/>
    <n v="184200"/>
    <n v="0"/>
  </r>
  <r>
    <n v="3849"/>
    <d v="2022-06-30T00:00:00"/>
    <m/>
    <d v="2022-06-01T00:00:00"/>
    <s v="Journal"/>
    <s v="JE670"/>
    <s v="Journal"/>
    <s v="Bluegrass Water"/>
    <m/>
    <n v="142000"/>
    <s v="Accounts Receivable"/>
    <s v="Journal Entry-92065 BG - 22.06.03 - Standard Cash Receipts"/>
    <m/>
    <n v="193395.69"/>
    <n v="-193395.69"/>
    <s v="KY-Bluegrass"/>
    <x v="1"/>
    <s v="No"/>
    <s v="Water and Wastewater"/>
    <m/>
    <m/>
    <m/>
    <s v="ZZ-IGNORE"/>
    <m/>
    <s v="AR"/>
    <s v="Accounts Receivable"/>
    <m/>
    <m/>
    <s v="Accounts Receivable - Trade"/>
    <m/>
    <n v="142000"/>
    <n v="0"/>
  </r>
  <r>
    <n v="3849"/>
    <d v="2022-06-30T00:00:00"/>
    <m/>
    <d v="2022-06-01T00:00:00"/>
    <s v="Journal"/>
    <s v="JE670"/>
    <s v="Journal"/>
    <s v="Bluegrass Water"/>
    <m/>
    <n v="131212"/>
    <s v="Bank"/>
    <s v="Journal Entry-92065 BG - 22.06.03 - Bank Fees"/>
    <m/>
    <n v="956.92"/>
    <n v="-956.92"/>
    <s v="KY-Bluegrass"/>
    <x v="1"/>
    <s v="No"/>
    <s v="Water and Wastewater"/>
    <m/>
    <m/>
    <m/>
    <s v="ZZ-IGNORE"/>
    <m/>
    <s v="Cash"/>
    <s v="Cash"/>
    <m/>
    <m/>
    <s v="Cash - ENT Receipts Bluegrass"/>
    <m/>
    <n v="131212"/>
    <n v="0"/>
  </r>
  <r>
    <n v="3849"/>
    <d v="2022-06-30T00:00:00"/>
    <m/>
    <d v="2022-06-01T00:00:00"/>
    <s v="Journal"/>
    <s v="JE670"/>
    <s v="Journal"/>
    <s v="Bluegrass Water"/>
    <m/>
    <n v="903280"/>
    <s v="Expense"/>
    <s v="Journal Entry-92065 BG - 22.06.03 - Bank Fees"/>
    <n v="956.92"/>
    <m/>
    <n v="956.92"/>
    <s v="KY-Bluegrass"/>
    <x v="1"/>
    <s v="No"/>
    <s v="Water and Wastewater"/>
    <m/>
    <m/>
    <m/>
    <s v="Billing Expense - Bank Fees"/>
    <s v="Office Supplies and Travel Expense"/>
    <s v="Customer Accounts"/>
    <s v="General &amp; Administrative"/>
    <m/>
    <m/>
    <s v="Cust Record Collect (Bank Fees)"/>
    <m/>
    <n v="903280"/>
    <n v="0"/>
  </r>
  <r>
    <n v="3849"/>
    <d v="2022-06-30T00:00:00"/>
    <m/>
    <d v="2022-06-01T00:00:00"/>
    <s v="Journal"/>
    <s v="JE670"/>
    <s v="Journal"/>
    <s v="Bluegrass Water"/>
    <m/>
    <n v="904000"/>
    <s v="Expense"/>
    <s v="Journal Entry-92185 BG - 22.06 Bad Debt Entry"/>
    <n v="2230.2600000000002"/>
    <m/>
    <n v="2230.2600000000002"/>
    <s v="KY-Bluegrass"/>
    <x v="1"/>
    <s v="No"/>
    <s v="Water and Wastewater"/>
    <m/>
    <m/>
    <m/>
    <s v="Bad Debt Expense"/>
    <m/>
    <s v="Customer Accounts"/>
    <s v="General &amp; Administrative"/>
    <m/>
    <m/>
    <s v="Uncollectible Accounts"/>
    <m/>
    <n v="904000"/>
    <n v="0"/>
  </r>
  <r>
    <n v="3849"/>
    <d v="2022-06-30T00:00:00"/>
    <m/>
    <d v="2022-06-01T00:00:00"/>
    <s v="Journal"/>
    <s v="JE670"/>
    <s v="Journal"/>
    <s v="Bluegrass Water"/>
    <m/>
    <n v="144000"/>
    <s v="Accounts Receivable"/>
    <s v="Journal Entry-92185 BG - 22.06 Bad Debt Entry"/>
    <m/>
    <n v="2230.2600000000002"/>
    <n v="-2230.2600000000002"/>
    <s v="KY-Bluegrass"/>
    <x v="1"/>
    <s v="No"/>
    <s v="Water and Wastewater"/>
    <m/>
    <m/>
    <m/>
    <s v="ZZ-IGNORE"/>
    <m/>
    <s v="AR"/>
    <s v="Accounts Receivable"/>
    <m/>
    <m/>
    <s v="Accum Prov for Uncoll Accounts"/>
    <m/>
    <n v="144000"/>
    <n v="0"/>
  </r>
  <r>
    <n v="3849"/>
    <d v="2022-06-30T00:00:00"/>
    <m/>
    <d v="2022-06-01T00:00:00"/>
    <s v="Journal"/>
    <s v="JE670"/>
    <s v="Journal"/>
    <s v="Bluegrass Water"/>
    <m/>
    <n v="720000"/>
    <s v="Expense"/>
    <s v="Journal Entry-92287 22.06 MW Invoice Reclass #06995(Apr) &amp; 06996(May)"/>
    <m/>
    <n v="17699.259999999998"/>
    <n v="-17699.259999999998"/>
    <s v="KY-Darlington Creek : KY-Darlington Creek-WW"/>
    <x v="25"/>
    <s v="No"/>
    <s v="Wastewater"/>
    <m/>
    <m/>
    <m/>
    <s v="Sewer - Misc Operations"/>
    <m/>
    <s v="Maint Treat &amp; Disposal"/>
    <s v="Operations &amp; Maintenance"/>
    <m/>
    <d v="2022-03-31T00:00:00"/>
    <s v="Sewer - Materials and Supplies"/>
    <s v="Sewer"/>
    <n v="720000"/>
    <s v="Darlington Creek HOA"/>
  </r>
  <r>
    <n v="3849"/>
    <d v="2022-06-30T00:00:00"/>
    <m/>
    <d v="2022-06-01T00:00:00"/>
    <s v="Journal"/>
    <s v="JE670"/>
    <s v="Journal"/>
    <s v="Bluegrass Water"/>
    <m/>
    <n v="730000"/>
    <s v="Expense"/>
    <s v="Journal Entry-92287 22.06 MW Invoice Reclass #06995(Apr) &amp; 06996(May)"/>
    <n v="17699.259999999998"/>
    <m/>
    <n v="17699.259999999998"/>
    <s v="KY-Darlington Creek : KY-Darlington Creek-WW"/>
    <x v="25"/>
    <s v="No"/>
    <s v="Wastewater"/>
    <m/>
    <m/>
    <m/>
    <s v="Sewer - Contract Operations"/>
    <m/>
    <s v="Sewer Treatment &amp; Disposal Expense"/>
    <s v="Operations &amp; Maintenance"/>
    <m/>
    <d v="2022-03-31T00:00:00"/>
    <s v="Sewer - Contract Operations"/>
    <s v="Sewer"/>
    <n v="730000"/>
    <s v="Darlington Creek HOA"/>
  </r>
  <r>
    <n v="3849"/>
    <d v="2022-06-30T00:00:00"/>
    <m/>
    <d v="2022-06-01T00:00:00"/>
    <s v="Journal"/>
    <s v="JE670"/>
    <s v="Journal"/>
    <s v="Bluegrass Water"/>
    <m/>
    <n v="924400"/>
    <s v="Expense"/>
    <s v="Journal Entry-92310 22.06.2022 Insurance Accrual"/>
    <n v="1110.7"/>
    <m/>
    <n v="1110.7"/>
    <s v="KY-Darlington Creek : KY-Darlington Creek-WW"/>
    <x v="25"/>
    <s v="No"/>
    <s v="Wastewater"/>
    <m/>
    <m/>
    <m/>
    <s v="Property Insurance"/>
    <s v="Insurance"/>
    <s v="Admin &amp; General"/>
    <s v="General &amp; Administrative"/>
    <m/>
    <d v="2022-03-31T00:00:00"/>
    <s v="Property Insurance - Commercial"/>
    <s v="Sewer"/>
    <n v="924400"/>
    <s v="Darlington Creek HOA"/>
  </r>
  <r>
    <n v="3849"/>
    <d v="2022-06-30T00:00:00"/>
    <m/>
    <d v="2022-06-01T00:00:00"/>
    <s v="Journal"/>
    <s v="JE670"/>
    <s v="Journal"/>
    <s v="Bluegrass Water"/>
    <m/>
    <n v="242000"/>
    <s v="Other Current Liability"/>
    <s v="Journal Entry-92310 22.06.2022 Insurance Accrual"/>
    <m/>
    <n v="1110.7"/>
    <n v="-1110.7"/>
    <s v="KY-Darlington Creek : KY-Darlington Creek-WW"/>
    <x v="25"/>
    <s v="No"/>
    <s v="Wastewater"/>
    <m/>
    <m/>
    <m/>
    <s v="ZZ-IGNORE"/>
    <m/>
    <s v="Other Liabilities"/>
    <s v="Other Current Liabilities"/>
    <m/>
    <d v="2022-03-31T00:00:00"/>
    <s v="Misc Current and Accrued Liabilities"/>
    <m/>
    <n v="242000"/>
    <s v="Darlington Creek HOA"/>
  </r>
  <r>
    <n v="3849"/>
    <d v="2022-06-30T00:00:00"/>
    <m/>
    <d v="2022-06-01T00:00:00"/>
    <s v="Journal"/>
    <s v="JE670"/>
    <s v="Journal"/>
    <s v="Bluegrass Water"/>
    <m/>
    <n v="923500"/>
    <s v="Expense"/>
    <s v="Journal Entry-92727 BG-22.06 Accruals"/>
    <n v="838"/>
    <m/>
    <n v="838"/>
    <s v="KY-Bluegrass"/>
    <x v="1"/>
    <s v="No"/>
    <s v="Water and Wastewater"/>
    <m/>
    <m/>
    <m/>
    <s v="OSS - Accounting"/>
    <s v="Outside Service (Auditor/Accounting)"/>
    <s v="Admin &amp; General"/>
    <s v="General &amp; Administrative"/>
    <m/>
    <m/>
    <s v="OSS - Audit and Accounting"/>
    <m/>
    <n v="923500"/>
    <n v="0"/>
  </r>
  <r>
    <n v="3849"/>
    <d v="2022-06-30T00:00:00"/>
    <m/>
    <d v="2022-06-01T00:00:00"/>
    <s v="Journal"/>
    <s v="JE670"/>
    <s v="Journal"/>
    <s v="Bluegrass Water"/>
    <m/>
    <n v="242000"/>
    <s v="Other Current Liability"/>
    <s v="Journal Entry-92727 BG-22.06 Accruals"/>
    <m/>
    <n v="838"/>
    <n v="-838"/>
    <s v="KY-Bluegrass"/>
    <x v="1"/>
    <s v="No"/>
    <s v="Water and Wastewater"/>
    <m/>
    <m/>
    <m/>
    <s v="ZZ-IGNORE"/>
    <m/>
    <s v="Other Liabilities"/>
    <s v="Other Current Liabilities"/>
    <m/>
    <m/>
    <s v="Misc Current and Accrued Liabilities"/>
    <m/>
    <n v="242000"/>
    <n v="0"/>
  </r>
  <r>
    <n v="3849"/>
    <d v="2022-06-30T00:00:00"/>
    <m/>
    <d v="2022-06-01T00:00:00"/>
    <s v="Journal"/>
    <s v="JE670"/>
    <s v="Journal"/>
    <s v="Bluegrass Water"/>
    <m/>
    <n v="729000"/>
    <s v="Expense"/>
    <s v="Journal Entry-92727 BG-22.06 Accruals"/>
    <n v="571.66999999999996"/>
    <m/>
    <n v="571.66999999999996"/>
    <s v="KY-Airview : KY-Airview-WW"/>
    <x v="5"/>
    <s v="No"/>
    <s v="Water"/>
    <m/>
    <m/>
    <m/>
    <s v="Sewer - Mowing &amp; Grounds Maintenance"/>
    <m/>
    <s v="Maint Treat &amp; Disposal"/>
    <s v="Operations &amp; Maintenance"/>
    <m/>
    <d v="2019-09-24T00:00:00"/>
    <s v="Sewer - Mowing and Lawn maintenance"/>
    <s v="Sewer"/>
    <n v="729000"/>
    <s v="Airview Utilities"/>
  </r>
  <r>
    <n v="3849"/>
    <d v="2022-06-30T00:00:00"/>
    <m/>
    <d v="2022-06-01T00:00:00"/>
    <s v="Journal"/>
    <s v="JE670"/>
    <s v="Journal"/>
    <s v="Bluegrass Water"/>
    <m/>
    <n v="730601"/>
    <s v="Expense"/>
    <s v="Journal Entry-92727 BG-22.06 Accruals"/>
    <n v="46.67"/>
    <m/>
    <n v="46.67"/>
    <s v="KY-Airview : KY-Airview-WW"/>
    <x v="5"/>
    <s v="No"/>
    <s v="Water"/>
    <m/>
    <m/>
    <m/>
    <s v="Sewer - Maintenance"/>
    <m/>
    <s v="Sewer Treatment &amp; Disposal Expense"/>
    <s v="Operations &amp; Maintenance"/>
    <m/>
    <d v="2019-09-24T00:00:00"/>
    <s v="Sewer - T&amp;D Maint - Plant S&amp;I"/>
    <s v="Sewer"/>
    <n v="730601"/>
    <s v="Airview Utilities"/>
  </r>
  <r>
    <n v="3849"/>
    <d v="2022-06-30T00:00:00"/>
    <m/>
    <d v="2022-06-01T00:00:00"/>
    <s v="Journal"/>
    <s v="JE670"/>
    <s v="Journal"/>
    <s v="Bluegrass Water"/>
    <m/>
    <n v="730603"/>
    <s v="Expense"/>
    <s v="Journal Entry-92727 BG-22.06 Accruals"/>
    <n v="186.67"/>
    <m/>
    <n v="186.67"/>
    <s v="KY-Airview : KY-Airview-WW"/>
    <x v="5"/>
    <s v="No"/>
    <s v="Water"/>
    <m/>
    <m/>
    <m/>
    <s v="Sewer - Maintenance"/>
    <m/>
    <s v="Sewer Treatment &amp; Disposal Expense"/>
    <s v="Operations &amp; Maintenance"/>
    <m/>
    <d v="2019-09-24T00:00:00"/>
    <s v="Sewer - T&amp;D Maint - Other T&amp;D Plant Maint"/>
    <s v="Sewer"/>
    <n v="730603"/>
    <s v="Airview Utilities"/>
  </r>
  <r>
    <n v="3849"/>
    <d v="2022-06-30T00:00:00"/>
    <m/>
    <d v="2022-06-01T00:00:00"/>
    <s v="Journal"/>
    <s v="JE670"/>
    <s v="Journal"/>
    <s v="Bluegrass Water"/>
    <m/>
    <n v="730202"/>
    <s v="Expense"/>
    <s v="Journal Entry-92727 BG-22.06 Accruals"/>
    <n v="93.33"/>
    <m/>
    <n v="93.33"/>
    <s v="KY-Airview : KY-Airview-WW"/>
    <x v="5"/>
    <s v="No"/>
    <s v="Water"/>
    <m/>
    <m/>
    <m/>
    <s v="Sewer - Maintenance"/>
    <m/>
    <s v="Sewer Pumping Maint Exp"/>
    <s v="Operations &amp; Maintenance"/>
    <m/>
    <d v="2019-09-24T00:00:00"/>
    <s v="Sewer - Collection Maint - Pumping Equip Maint"/>
    <s v="Sewer"/>
    <n v="730202"/>
    <s v="Airview Utilities"/>
  </r>
  <r>
    <n v="3849"/>
    <d v="2022-06-30T00:00:00"/>
    <m/>
    <d v="2022-06-01T00:00:00"/>
    <s v="Journal"/>
    <s v="JE670"/>
    <s v="Journal"/>
    <s v="Bluegrass Water"/>
    <m/>
    <n v="729000"/>
    <s v="Expense"/>
    <s v="Journal Entry-92727 BG-22.06 Accruals"/>
    <n v="280"/>
    <m/>
    <n v="280"/>
    <s v="KY-Brocklyn : KY-Brocklyn-WW"/>
    <x v="6"/>
    <s v="No"/>
    <s v="Water"/>
    <m/>
    <m/>
    <m/>
    <s v="Sewer - Mowing &amp; Grounds Maintenance"/>
    <m/>
    <s v="Maint Treat &amp; Disposal"/>
    <s v="Operations &amp; Maintenance"/>
    <m/>
    <d v="2019-09-17T00:00:00"/>
    <s v="Sewer - Mowing and Lawn maintenance"/>
    <s v="Sewer"/>
    <n v="729000"/>
    <s v="Brocklyn Utilities"/>
  </r>
  <r>
    <n v="3849"/>
    <d v="2022-06-30T00:00:00"/>
    <m/>
    <d v="2022-06-01T00:00:00"/>
    <s v="Journal"/>
    <s v="JE670"/>
    <s v="Journal"/>
    <s v="Bluegrass Water"/>
    <m/>
    <n v="730204"/>
    <s v="Expense"/>
    <s v="Journal Entry-92727 BG-22.06 Accruals"/>
    <n v="46.67"/>
    <m/>
    <n v="46.67"/>
    <s v="KY-Brocklyn : KY-Brocklyn-WW"/>
    <x v="6"/>
    <s v="No"/>
    <s v="Water"/>
    <m/>
    <m/>
    <m/>
    <s v="Sewer - Maintenance"/>
    <m/>
    <s v="Sewer Maint Collection Exp"/>
    <s v="Operations &amp; Maintenance"/>
    <m/>
    <d v="2019-09-17T00:00:00"/>
    <s v="Sewer - Collection Maint - Maint of Mains"/>
    <s v="Sewer"/>
    <n v="730204"/>
    <s v="Brocklyn Utilities"/>
  </r>
  <r>
    <n v="3849"/>
    <d v="2022-06-30T00:00:00"/>
    <m/>
    <d v="2022-06-01T00:00:00"/>
    <s v="Journal"/>
    <s v="JE670"/>
    <s v="Journal"/>
    <s v="Bluegrass Water"/>
    <m/>
    <n v="730601"/>
    <s v="Expense"/>
    <s v="Journal Entry-92727 BG-22.06 Accruals"/>
    <n v="140"/>
    <m/>
    <n v="140"/>
    <s v="KY-Brocklyn : KY-Brocklyn-WW"/>
    <x v="6"/>
    <s v="No"/>
    <s v="Water"/>
    <m/>
    <m/>
    <m/>
    <s v="Sewer - Maintenance"/>
    <m/>
    <s v="Sewer Treatment &amp; Disposal Expense"/>
    <s v="Operations &amp; Maintenance"/>
    <m/>
    <d v="2019-09-17T00:00:00"/>
    <s v="Sewer - T&amp;D Maint - Plant S&amp;I"/>
    <s v="Sewer"/>
    <n v="730601"/>
    <s v="Brocklyn Utilities"/>
  </r>
  <r>
    <n v="3849"/>
    <d v="2022-06-30T00:00:00"/>
    <m/>
    <d v="2022-06-01T00:00:00"/>
    <s v="Journal"/>
    <s v="JE670"/>
    <s v="Journal"/>
    <s v="Bluegrass Water"/>
    <m/>
    <n v="730603"/>
    <s v="Expense"/>
    <s v="Journal Entry-92727 BG-22.06 Accruals"/>
    <n v="140"/>
    <m/>
    <n v="140"/>
    <s v="KY-Brocklyn : KY-Brocklyn-WW"/>
    <x v="6"/>
    <s v="No"/>
    <s v="Water"/>
    <m/>
    <m/>
    <m/>
    <s v="Sewer - Maintenance"/>
    <m/>
    <s v="Sewer Treatment &amp; Disposal Expense"/>
    <s v="Operations &amp; Maintenance"/>
    <m/>
    <d v="2019-09-17T00:00:00"/>
    <s v="Sewer - T&amp;D Maint - Other T&amp;D Plant Maint"/>
    <s v="Sewer"/>
    <n v="730603"/>
    <s v="Brocklyn Utilities"/>
  </r>
  <r>
    <n v="3849"/>
    <d v="2022-06-30T00:00:00"/>
    <m/>
    <d v="2022-06-01T00:00:00"/>
    <s v="Journal"/>
    <s v="JE670"/>
    <s v="Journal"/>
    <s v="Bluegrass Water"/>
    <m/>
    <n v="711000"/>
    <s v="Expense"/>
    <s v="Journal Entry-92727 BG-22.06 Accruals"/>
    <n v="1346.67"/>
    <m/>
    <n v="1346.67"/>
    <s v="KY-Brocklyn : KY-Brocklyn-WW"/>
    <x v="6"/>
    <s v="No"/>
    <s v="Water"/>
    <m/>
    <m/>
    <m/>
    <s v="Sewer - Sludge Hauling"/>
    <m/>
    <s v="Sewer Treatment &amp; Disposal Expense"/>
    <s v="Operations &amp; Maintenance"/>
    <m/>
    <d v="2019-09-17T00:00:00"/>
    <s v="Sewer - Sludge Removal"/>
    <s v="Sewer"/>
    <n v="711000"/>
    <s v="Brocklyn Utilities"/>
  </r>
  <r>
    <n v="3849"/>
    <d v="2022-06-30T00:00:00"/>
    <m/>
    <d v="2022-06-01T00:00:00"/>
    <s v="Journal"/>
    <s v="JE670"/>
    <s v="Journal"/>
    <s v="Bluegrass Water"/>
    <m/>
    <n v="630608"/>
    <s v="Expense"/>
    <s v="Journal Entry-92727 BG-22.06 Accruals"/>
    <n v="242.44"/>
    <m/>
    <n v="242.44"/>
    <s v="KY-Center Ridge : KY-Center Ridge-W"/>
    <x v="12"/>
    <s v="No"/>
    <s v="Water"/>
    <m/>
    <m/>
    <m/>
    <s v="Water - Maintenance"/>
    <m/>
    <s v="Maint Water Pumping"/>
    <s v="Operations &amp; Maintenance"/>
    <m/>
    <d v="2020-05-29T00:00:00"/>
    <s v="Water - T&amp;D Maint - Other Distribution Plant Maint"/>
    <s v="Water"/>
    <n v="630608"/>
    <s v="Center Ridge"/>
  </r>
  <r>
    <n v="3849"/>
    <d v="2022-06-30T00:00:00"/>
    <m/>
    <d v="2022-06-01T00:00:00"/>
    <s v="Journal"/>
    <s v="JE670"/>
    <s v="Journal"/>
    <s v="Bluegrass Water"/>
    <m/>
    <n v="620100"/>
    <s v="Expense"/>
    <s v="Journal Entry-92727 BG-22.06 Accruals"/>
    <n v="46.67"/>
    <m/>
    <n v="46.67"/>
    <s v="KY-Center Ridge : KY-Center Ridge 2-W"/>
    <x v="13"/>
    <s v="No"/>
    <s v="Water"/>
    <m/>
    <m/>
    <m/>
    <s v="Water - Maintenance"/>
    <m/>
    <s v="Watr Maint Trans &amp; Distr Exp"/>
    <s v="Operations &amp; Maintenance"/>
    <m/>
    <d v="2020-05-29T00:00:00"/>
    <s v="Water - Materials and Supplies - SoS Ops"/>
    <s v="Water"/>
    <n v="620100"/>
    <s v="Center Ridge"/>
  </r>
  <r>
    <n v="3849"/>
    <d v="2022-06-30T00:00:00"/>
    <m/>
    <d v="2022-06-01T00:00:00"/>
    <s v="Journal"/>
    <s v="JE670"/>
    <s v="Journal"/>
    <s v="Bluegrass Water"/>
    <m/>
    <n v="620200"/>
    <s v="Expense"/>
    <s v="Journal Entry-92727 BG-22.06 Accruals"/>
    <n v="80.67"/>
    <m/>
    <n v="80.67"/>
    <s v="KY-Center Ridge : KY-Center Ridge 2-W"/>
    <x v="13"/>
    <s v="No"/>
    <s v="Water"/>
    <m/>
    <m/>
    <m/>
    <s v="Water - Maintenance"/>
    <m/>
    <s v="Maint Water Pumping"/>
    <s v="Operations &amp; Maintenance"/>
    <m/>
    <d v="2020-05-29T00:00:00"/>
    <s v="Water - Materials and Supplies - SoS Maint"/>
    <s v="Water"/>
    <n v="620200"/>
    <s v="Center Ridge"/>
  </r>
  <r>
    <n v="3849"/>
    <d v="2022-06-30T00:00:00"/>
    <m/>
    <d v="2022-06-01T00:00:00"/>
    <s v="Journal"/>
    <s v="JE670"/>
    <s v="Journal"/>
    <s v="Bluegrass Water"/>
    <m/>
    <n v="620000"/>
    <s v="Expense"/>
    <s v="Journal Entry-92727 BG-22.06 Accruals"/>
    <n v="74.39"/>
    <m/>
    <n v="74.39"/>
    <s v="KY-Center Ridge : KY-Center Ridge 2-W"/>
    <x v="13"/>
    <s v="No"/>
    <s v="Water"/>
    <m/>
    <m/>
    <m/>
    <s v="Water - Misc Operating"/>
    <m/>
    <s v="Water Treatment Expense"/>
    <s v="Operations &amp; Maintenance"/>
    <m/>
    <d v="2020-05-29T00:00:00"/>
    <s v="Water - Materials and Supplies"/>
    <s v="Water"/>
    <n v="620000"/>
    <s v="Center Ridge"/>
  </r>
  <r>
    <n v="3849"/>
    <d v="2022-06-30T00:00:00"/>
    <m/>
    <d v="2022-06-01T00:00:00"/>
    <s v="Journal"/>
    <s v="JE670"/>
    <s v="Journal"/>
    <s v="Bluegrass Water"/>
    <m/>
    <n v="620600"/>
    <s v="Expense"/>
    <s v="Journal Entry-92727 BG-22.06 Accruals"/>
    <n v="101.6"/>
    <m/>
    <n v="101.6"/>
    <s v="KY-Center Ridge : KY-Center Ridge 2-W"/>
    <x v="13"/>
    <s v="No"/>
    <s v="Water"/>
    <m/>
    <m/>
    <m/>
    <s v="Water - Maintenance"/>
    <m/>
    <s v="Watr Maint Trans &amp; Distr Exp"/>
    <s v="Operations &amp; Maintenance"/>
    <m/>
    <d v="2020-05-29T00:00:00"/>
    <s v="Water - Materials and Supplies - T&amp;D Maint"/>
    <s v="Water"/>
    <n v="620600"/>
    <s v="Center Ridge"/>
  </r>
  <r>
    <n v="3849"/>
    <d v="2022-06-30T00:00:00"/>
    <m/>
    <d v="2022-06-01T00:00:00"/>
    <s v="Journal"/>
    <s v="JE670"/>
    <s v="Journal"/>
    <s v="Bluegrass Water"/>
    <m/>
    <n v="630100"/>
    <s v="Expense"/>
    <s v="Journal Entry-92727 BG-22.06 Accruals"/>
    <n v="163.33000000000001"/>
    <m/>
    <n v="163.33000000000001"/>
    <s v="KY-Center Ridge : KY-Center Ridge 2-W"/>
    <x v="13"/>
    <s v="No"/>
    <s v="Water"/>
    <m/>
    <m/>
    <m/>
    <s v="Water - Contract Operations"/>
    <m/>
    <s v="Water Treatment Expense"/>
    <s v="Operations &amp; Maintenance"/>
    <m/>
    <d v="2020-05-29T00:00:00"/>
    <s v="Water - Source of Supply Ops"/>
    <s v="Water"/>
    <n v="630100"/>
    <s v="Center Ridge"/>
  </r>
  <r>
    <n v="3849"/>
    <d v="2022-06-30T00:00:00"/>
    <m/>
    <d v="2022-06-01T00:00:00"/>
    <s v="Journal"/>
    <s v="JE670"/>
    <s v="Journal"/>
    <s v="Bluegrass Water"/>
    <m/>
    <n v="630608"/>
    <s v="Expense"/>
    <s v="Journal Entry-92727 BG-22.06 Accruals"/>
    <n v="553.33000000000004"/>
    <m/>
    <n v="553.33000000000004"/>
    <s v="KY-Center Ridge : KY-Center Ridge 2-W"/>
    <x v="13"/>
    <s v="No"/>
    <s v="Water"/>
    <m/>
    <m/>
    <m/>
    <s v="Water - Maintenance"/>
    <m/>
    <s v="Maint Water Pumping"/>
    <s v="Operations &amp; Maintenance"/>
    <m/>
    <d v="2020-05-29T00:00:00"/>
    <s v="Water - T&amp;D Maint - Other Distribution Plant Maint"/>
    <s v="Water"/>
    <n v="630608"/>
    <s v="Center Ridge"/>
  </r>
  <r>
    <n v="3849"/>
    <d v="2022-06-30T00:00:00"/>
    <m/>
    <d v="2022-06-01T00:00:00"/>
    <s v="Journal"/>
    <s v="JE670"/>
    <s v="Journal"/>
    <s v="Bluegrass Water"/>
    <m/>
    <n v="630405"/>
    <s v="Expense"/>
    <s v="Journal Entry-92727 BG-22.06 Accruals"/>
    <n v="180"/>
    <m/>
    <n v="180"/>
    <s v="KY-Center Ridge : KY-Center Ridge 2-W"/>
    <x v="13"/>
    <s v="No"/>
    <s v="Wastewater"/>
    <m/>
    <m/>
    <m/>
    <s v="Water - Maintenance"/>
    <m/>
    <s v="Watr Maint Trans &amp; Distr Exp"/>
    <s v="Operations &amp; Maintenance"/>
    <m/>
    <d v="2020-05-29T00:00:00"/>
    <s v="Water - Treatment Maint - Maint of Purification Equip"/>
    <s v="Water"/>
    <n v="630405"/>
    <s v="Center Ridge"/>
  </r>
  <r>
    <n v="3849"/>
    <d v="2022-06-30T00:00:00"/>
    <m/>
    <d v="2022-06-01T00:00:00"/>
    <s v="Journal"/>
    <s v="JE670"/>
    <s v="Journal"/>
    <s v="Bluegrass Water"/>
    <m/>
    <n v="630100"/>
    <s v="Expense"/>
    <s v="Journal Entry-92727 BG-22.06 Accruals"/>
    <n v="200.67"/>
    <m/>
    <n v="200.67"/>
    <s v="KY-Center Ridge : KY-Center Ridge 3-W"/>
    <x v="14"/>
    <s v="No"/>
    <s v="Water"/>
    <m/>
    <m/>
    <m/>
    <s v="Water - Contract Operations"/>
    <m/>
    <s v="Water Treatment Expense"/>
    <s v="Operations &amp; Maintenance"/>
    <m/>
    <d v="2020-05-29T00:00:00"/>
    <s v="Water - Source of Supply Ops"/>
    <s v="Water"/>
    <n v="630100"/>
    <s v="Center Ridge"/>
  </r>
  <r>
    <n v="3849"/>
    <d v="2022-06-30T00:00:00"/>
    <m/>
    <d v="2022-06-01T00:00:00"/>
    <s v="Journal"/>
    <s v="JE670"/>
    <s v="Journal"/>
    <s v="Bluegrass Water"/>
    <m/>
    <n v="630405"/>
    <s v="Expense"/>
    <s v="Journal Entry-92727 BG-22.06 Accruals"/>
    <n v="40"/>
    <m/>
    <n v="40"/>
    <s v="KY-Center Ridge : KY-Center Ridge 3-W"/>
    <x v="14"/>
    <s v="No"/>
    <s v="Wastewater"/>
    <m/>
    <m/>
    <m/>
    <s v="Water - Maintenance"/>
    <m/>
    <s v="Watr Maint Trans &amp; Distr Exp"/>
    <s v="Operations &amp; Maintenance"/>
    <m/>
    <d v="2020-05-29T00:00:00"/>
    <s v="Water - Treatment Maint - Maint of Purification Equip"/>
    <s v="Water"/>
    <n v="630405"/>
    <s v="Center Ridge"/>
  </r>
  <r>
    <n v="3849"/>
    <d v="2022-06-30T00:00:00"/>
    <m/>
    <d v="2022-06-01T00:00:00"/>
    <s v="Journal"/>
    <s v="JE670"/>
    <s v="Journal"/>
    <s v="Bluegrass Water"/>
    <m/>
    <n v="620100"/>
    <s v="Expense"/>
    <s v="Journal Entry-92727 BG-22.06 Accruals"/>
    <n v="280"/>
    <m/>
    <n v="280"/>
    <s v="KY-Center Ridge : KY-Center Ridge 4-W"/>
    <x v="15"/>
    <s v="No"/>
    <s v="Water"/>
    <m/>
    <m/>
    <m/>
    <s v="Water - Maintenance"/>
    <m/>
    <s v="Watr Maint Trans &amp; Distr Exp"/>
    <s v="Operations &amp; Maintenance"/>
    <m/>
    <d v="2020-05-29T00:00:00"/>
    <s v="Water - Materials and Supplies - SoS Ops"/>
    <s v="Water"/>
    <n v="620100"/>
    <s v="Center Ridge"/>
  </r>
  <r>
    <n v="3849"/>
    <d v="2022-06-30T00:00:00"/>
    <m/>
    <d v="2022-06-01T00:00:00"/>
    <s v="Journal"/>
    <s v="JE670"/>
    <s v="Journal"/>
    <s v="Bluegrass Water"/>
    <m/>
    <n v="630405"/>
    <s v="Expense"/>
    <s v="Journal Entry-92727 BG-22.06 Accruals"/>
    <n v="46.67"/>
    <m/>
    <n v="46.67"/>
    <s v="KY-Center Ridge : KY-Center Ridge 4-W"/>
    <x v="15"/>
    <s v="No"/>
    <s v="Wastewater"/>
    <m/>
    <m/>
    <m/>
    <s v="Water - Maintenance"/>
    <m/>
    <s v="Watr Maint Trans &amp; Distr Exp"/>
    <s v="Operations &amp; Maintenance"/>
    <m/>
    <d v="2020-05-29T00:00:00"/>
    <s v="Water - Treatment Maint - Maint of Purification Equip"/>
    <s v="Water"/>
    <n v="630405"/>
    <s v="Center Ridge"/>
  </r>
  <r>
    <n v="3849"/>
    <d v="2022-06-30T00:00:00"/>
    <m/>
    <d v="2022-06-01T00:00:00"/>
    <s v="Journal"/>
    <s v="JE670"/>
    <s v="Journal"/>
    <s v="Bluegrass Water"/>
    <m/>
    <n v="720000"/>
    <s v="Expense"/>
    <s v="Journal Entry-92727 BG-22.06 Accruals"/>
    <n v="17889.57"/>
    <m/>
    <n v="17889.57"/>
    <s v="KY-Darlington Creek : KY-Darlington Creek-WW"/>
    <x v="25"/>
    <s v="No"/>
    <s v="Water"/>
    <m/>
    <m/>
    <m/>
    <s v="Sewer - Misc Operations"/>
    <m/>
    <s v="Maint Treat &amp; Disposal"/>
    <s v="Operations &amp; Maintenance"/>
    <m/>
    <d v="2022-03-31T00:00:00"/>
    <s v="Sewer - Materials and Supplies"/>
    <s v="Sewer"/>
    <n v="720000"/>
    <s v="Darlington Creek HOA"/>
  </r>
  <r>
    <n v="3849"/>
    <d v="2022-06-30T00:00:00"/>
    <m/>
    <d v="2022-06-01T00:00:00"/>
    <s v="Journal"/>
    <s v="JE670"/>
    <s v="Journal"/>
    <s v="Bluegrass Water"/>
    <m/>
    <n v="720000"/>
    <s v="Expense"/>
    <s v="Journal Entry-92727 BG-22.06 Accruals"/>
    <n v="46.67"/>
    <m/>
    <n v="46.67"/>
    <s v="KY-Delaplain Disposal : KY-Delaplain Disposal-WW"/>
    <x v="3"/>
    <s v="No"/>
    <s v="Water"/>
    <m/>
    <m/>
    <m/>
    <s v="Sewer - Misc Operations"/>
    <m/>
    <s v="Maint Treat &amp; Disposal"/>
    <s v="Operations &amp; Maintenance"/>
    <m/>
    <d v="2021-02-23T00:00:00"/>
    <s v="Sewer - Materials and Supplies"/>
    <s v="Sewer"/>
    <n v="720000"/>
    <s v="Delaplain Disposal Co"/>
  </r>
  <r>
    <n v="3849"/>
    <d v="2022-06-30T00:00:00"/>
    <m/>
    <d v="2022-06-01T00:00:00"/>
    <s v="Journal"/>
    <s v="JE670"/>
    <s v="Journal"/>
    <s v="Bluegrass Water"/>
    <m/>
    <n v="729000"/>
    <s v="Expense"/>
    <s v="Journal Entry-92727 BG-22.06 Accruals"/>
    <n v="233.33"/>
    <m/>
    <n v="233.33"/>
    <s v="KY-Delaplain Disposal : KY-Delaplain Disposal-WW"/>
    <x v="3"/>
    <s v="No"/>
    <s v="Water"/>
    <m/>
    <m/>
    <m/>
    <s v="Sewer - Mowing &amp; Grounds Maintenance"/>
    <m/>
    <s v="Maint Treat &amp; Disposal"/>
    <s v="Operations &amp; Maintenance"/>
    <m/>
    <d v="2021-02-23T00:00:00"/>
    <s v="Sewer - Mowing and Lawn maintenance"/>
    <s v="Sewer"/>
    <n v="729000"/>
    <s v="Delaplain Disposal Co"/>
  </r>
  <r>
    <n v="3849"/>
    <d v="2022-06-30T00:00:00"/>
    <m/>
    <d v="2022-06-01T00:00:00"/>
    <s v="Journal"/>
    <s v="JE670"/>
    <s v="Journal"/>
    <s v="Bluegrass Water"/>
    <m/>
    <n v="730204"/>
    <s v="Expense"/>
    <s v="Journal Entry-92727 BG-22.06 Accruals"/>
    <n v="140"/>
    <m/>
    <n v="140"/>
    <s v="KY-Delaplain Disposal : KY-Delaplain Disposal-WW"/>
    <x v="3"/>
    <s v="No"/>
    <s v="Water"/>
    <m/>
    <m/>
    <m/>
    <s v="Sewer - Maintenance"/>
    <m/>
    <s v="Sewer Maint Collection Exp"/>
    <s v="Operations &amp; Maintenance"/>
    <m/>
    <d v="2021-02-23T00:00:00"/>
    <s v="Sewer - Collection Maint - Maint of Mains"/>
    <s v="Sewer"/>
    <n v="730204"/>
    <s v="Delaplain Disposal Co"/>
  </r>
  <r>
    <n v="3849"/>
    <d v="2022-06-30T00:00:00"/>
    <m/>
    <d v="2022-06-01T00:00:00"/>
    <s v="Journal"/>
    <s v="JE670"/>
    <s v="Journal"/>
    <s v="Bluegrass Water"/>
    <m/>
    <n v="730601"/>
    <s v="Expense"/>
    <s v="Journal Entry-92727 BG-22.06 Accruals"/>
    <n v="37.770000000000003"/>
    <m/>
    <n v="37.770000000000003"/>
    <s v="KY-Delaplain Disposal : KY-Delaplain Disposal-WW"/>
    <x v="3"/>
    <s v="No"/>
    <s v="Water"/>
    <m/>
    <m/>
    <m/>
    <s v="Sewer - Maintenance"/>
    <m/>
    <s v="Sewer Treatment &amp; Disposal Expense"/>
    <s v="Operations &amp; Maintenance"/>
    <m/>
    <d v="2021-02-23T00:00:00"/>
    <s v="Sewer - T&amp;D Maint - Plant S&amp;I"/>
    <s v="Sewer"/>
    <n v="730601"/>
    <s v="Delaplain Disposal Co"/>
  </r>
  <r>
    <n v="3849"/>
    <d v="2022-06-30T00:00:00"/>
    <m/>
    <d v="2022-06-01T00:00:00"/>
    <s v="Journal"/>
    <s v="JE670"/>
    <s v="Journal"/>
    <s v="Bluegrass Water"/>
    <m/>
    <n v="711000"/>
    <s v="Expense"/>
    <s v="Journal Entry-92727 BG-22.06 Accruals"/>
    <n v="1050"/>
    <m/>
    <n v="1050"/>
    <s v="KY-Delaplain Disposal : KY-Delaplain Disposal-WW"/>
    <x v="3"/>
    <s v="No"/>
    <s v="Water"/>
    <m/>
    <m/>
    <m/>
    <s v="Sewer - Sludge Hauling"/>
    <m/>
    <s v="Sewer Treatment &amp; Disposal Expense"/>
    <s v="Operations &amp; Maintenance"/>
    <m/>
    <d v="2021-02-23T00:00:00"/>
    <s v="Sewer - Sludge Removal"/>
    <s v="Sewer"/>
    <n v="711000"/>
    <s v="Delaplain Disposal Co"/>
  </r>
  <r>
    <n v="3849"/>
    <d v="2022-06-30T00:00:00"/>
    <m/>
    <d v="2022-06-01T00:00:00"/>
    <s v="Journal"/>
    <s v="JE670"/>
    <s v="Journal"/>
    <s v="Bluegrass Water"/>
    <m/>
    <n v="729000"/>
    <s v="Expense"/>
    <s v="Journal Entry-92727 BG-22.06 Accruals"/>
    <n v="513.33000000000004"/>
    <m/>
    <n v="513.33000000000004"/>
    <s v="KY-Fox Run : KY-Fox Run-WW"/>
    <x v="7"/>
    <s v="No"/>
    <s v="Water"/>
    <m/>
    <m/>
    <m/>
    <s v="Sewer - Mowing &amp; Grounds Maintenance"/>
    <m/>
    <s v="Maint Treat &amp; Disposal"/>
    <s v="Operations &amp; Maintenance"/>
    <m/>
    <d v="2019-09-30T00:00:00"/>
    <s v="Sewer - Mowing and Lawn maintenance"/>
    <s v="Sewer"/>
    <n v="729000"/>
    <s v="Fox Run Utilities"/>
  </r>
  <r>
    <n v="3849"/>
    <d v="2022-06-30T00:00:00"/>
    <m/>
    <d v="2022-06-01T00:00:00"/>
    <s v="Journal"/>
    <s v="JE670"/>
    <s v="Journal"/>
    <s v="Bluegrass Water"/>
    <m/>
    <n v="730204"/>
    <s v="Expense"/>
    <s v="Journal Entry-92727 BG-22.06 Accruals"/>
    <n v="280"/>
    <m/>
    <n v="280"/>
    <s v="KY-Fox Run : KY-Fox Run-WW"/>
    <x v="7"/>
    <s v="No"/>
    <s v="Water"/>
    <m/>
    <m/>
    <m/>
    <s v="Sewer - Maintenance"/>
    <m/>
    <s v="Sewer Maint Collection Exp"/>
    <s v="Operations &amp; Maintenance"/>
    <m/>
    <d v="2019-09-30T00:00:00"/>
    <s v="Sewer - Collection Maint - Maint of Mains"/>
    <s v="Sewer"/>
    <n v="730204"/>
    <s v="Fox Run Utilities"/>
  </r>
  <r>
    <n v="3849"/>
    <d v="2022-06-30T00:00:00"/>
    <m/>
    <d v="2022-06-01T00:00:00"/>
    <s v="Journal"/>
    <s v="JE670"/>
    <s v="Journal"/>
    <s v="Bluegrass Water"/>
    <m/>
    <n v="730603"/>
    <s v="Expense"/>
    <s v="Journal Entry-92727 BG-22.06 Accruals"/>
    <n v="93.33"/>
    <m/>
    <n v="93.33"/>
    <s v="KY-Fox Run : KY-Fox Run-WW"/>
    <x v="7"/>
    <s v="No"/>
    <s v="Water"/>
    <m/>
    <m/>
    <m/>
    <s v="Sewer - Maintenance"/>
    <m/>
    <s v="Sewer Treatment &amp; Disposal Expense"/>
    <s v="Operations &amp; Maintenance"/>
    <m/>
    <d v="2019-09-30T00:00:00"/>
    <s v="Sewer - T&amp;D Maint - Other T&amp;D Plant Maint"/>
    <s v="Sewer"/>
    <n v="730603"/>
    <s v="Fox Run Utilities"/>
  </r>
  <r>
    <n v="3849"/>
    <d v="2022-06-30T00:00:00"/>
    <m/>
    <d v="2022-06-01T00:00:00"/>
    <s v="Journal"/>
    <s v="JE670"/>
    <s v="Journal"/>
    <s v="Bluegrass Water"/>
    <m/>
    <n v="729000"/>
    <s v="Expense"/>
    <s v="Journal Entry-92727 BG-22.06 Accruals"/>
    <n v="46.67"/>
    <m/>
    <n v="46.67"/>
    <s v="KY-Marshall Co. Environmental : KY-Golden Acres-WW"/>
    <x v="8"/>
    <s v="No"/>
    <s v="Water"/>
    <m/>
    <m/>
    <m/>
    <s v="Sewer - Mowing &amp; Grounds Maintenance"/>
    <m/>
    <s v="Maint Treat &amp; Disposal"/>
    <s v="Operations &amp; Maintenance"/>
    <m/>
    <d v="2019-09-30T00:00:00"/>
    <s v="Sewer - Mowing and Lawn maintenance"/>
    <s v="Sewer"/>
    <n v="729000"/>
    <s v="Marshall County Environmental"/>
  </r>
  <r>
    <n v="3849"/>
    <d v="2022-06-30T00:00:00"/>
    <m/>
    <d v="2022-06-01T00:00:00"/>
    <s v="Journal"/>
    <s v="JE670"/>
    <s v="Journal"/>
    <s v="Bluegrass Water"/>
    <m/>
    <n v="730204"/>
    <s v="Expense"/>
    <s v="Journal Entry-92727 BG-22.06 Accruals"/>
    <n v="93.33"/>
    <m/>
    <n v="93.33"/>
    <s v="KY-Marshall Co. Environmental : KY-Golden Acres-WW"/>
    <x v="8"/>
    <s v="No"/>
    <s v="Water"/>
    <m/>
    <m/>
    <m/>
    <s v="Sewer - Maintenance"/>
    <m/>
    <s v="Sewer Maint Collection Exp"/>
    <s v="Operations &amp; Maintenance"/>
    <m/>
    <d v="2019-09-30T00:00:00"/>
    <s v="Sewer - Collection Maint - Maint of Mains"/>
    <s v="Sewer"/>
    <n v="730204"/>
    <s v="Marshall County Environmental"/>
  </r>
  <r>
    <n v="3849"/>
    <d v="2022-06-30T00:00:00"/>
    <m/>
    <d v="2022-06-01T00:00:00"/>
    <s v="Journal"/>
    <s v="JE670"/>
    <s v="Journal"/>
    <s v="Bluegrass Water"/>
    <m/>
    <n v="718000"/>
    <s v="Expense"/>
    <s v="Journal Entry-92727 BG-22.06 Accruals"/>
    <n v="262.35000000000002"/>
    <m/>
    <n v="262.35000000000002"/>
    <s v="KY-Marshall Co. Environmental : KY-Great Oaks-WW"/>
    <x v="9"/>
    <s v="No"/>
    <s v="Water"/>
    <m/>
    <m/>
    <m/>
    <s v="Sewer - Chemicals"/>
    <m/>
    <s v="Sewer Treatment &amp; Disposal Expense"/>
    <s v="Operations &amp; Maintenance"/>
    <m/>
    <d v="2019-09-30T00:00:00"/>
    <s v="Sewer - Chemicals"/>
    <s v="Sewer"/>
    <n v="718000"/>
    <s v="Marshall County Environmental"/>
  </r>
  <r>
    <n v="3849"/>
    <d v="2022-06-30T00:00:00"/>
    <m/>
    <d v="2022-06-01T00:00:00"/>
    <s v="Journal"/>
    <s v="JE670"/>
    <s v="Journal"/>
    <s v="Bluegrass Water"/>
    <m/>
    <n v="730206"/>
    <s v="Expense"/>
    <s v="Journal Entry-92727 BG-22.06 Accruals"/>
    <n v="46.67"/>
    <m/>
    <n v="46.67"/>
    <s v="KY-Marshall Co. Environmental : KY-Great Oaks-WW"/>
    <x v="9"/>
    <s v="No"/>
    <s v="Water"/>
    <m/>
    <m/>
    <m/>
    <s v="Sewer - Maintenance"/>
    <m/>
    <s v="Sewer Maint Collection Exp"/>
    <s v="Operations &amp; Maintenance"/>
    <m/>
    <d v="2019-09-30T00:00:00"/>
    <s v="Sewer - Collection Maint - Maint Customer Services"/>
    <s v="Sewer"/>
    <n v="730206"/>
    <s v="Marshall County Environmental"/>
  </r>
  <r>
    <n v="3849"/>
    <d v="2022-06-30T00:00:00"/>
    <m/>
    <d v="2022-06-01T00:00:00"/>
    <s v="Journal"/>
    <s v="JE670"/>
    <s v="Journal"/>
    <s v="Bluegrass Water"/>
    <m/>
    <n v="729000"/>
    <s v="Expense"/>
    <s v="Journal Entry-92727 BG-22.06 Accruals"/>
    <n v="513.33000000000004"/>
    <m/>
    <n v="513.33000000000004"/>
    <s v="KY-Herrington Haven : KY-Herrington Haven-WW"/>
    <x v="22"/>
    <s v="No"/>
    <s v="Water"/>
    <m/>
    <m/>
    <m/>
    <s v="Sewer - Mowing &amp; Grounds Maintenance"/>
    <m/>
    <s v="Maint Treat &amp; Disposal"/>
    <s v="Operations &amp; Maintenance"/>
    <m/>
    <d v="2021-02-23T00:00:00"/>
    <s v="Sewer - Mowing and Lawn maintenance"/>
    <s v="Sewer"/>
    <n v="729000"/>
    <s v="Herrington Haven"/>
  </r>
  <r>
    <n v="3849"/>
    <d v="2022-06-30T00:00:00"/>
    <m/>
    <d v="2022-06-01T00:00:00"/>
    <s v="Journal"/>
    <s v="JE670"/>
    <s v="Journal"/>
    <s v="Bluegrass Water"/>
    <m/>
    <n v="711000"/>
    <s v="Expense"/>
    <s v="Journal Entry-92727 BG-22.06 Accruals"/>
    <n v="140"/>
    <m/>
    <n v="140"/>
    <s v="KY-Herrington Haven : KY-Herrington Haven-WW"/>
    <x v="22"/>
    <s v="No"/>
    <s v="Water"/>
    <m/>
    <m/>
    <m/>
    <s v="Sewer - Sludge Hauling"/>
    <m/>
    <s v="Sewer Treatment &amp; Disposal Expense"/>
    <s v="Operations &amp; Maintenance"/>
    <m/>
    <d v="2021-02-23T00:00:00"/>
    <s v="Sewer - Sludge Removal"/>
    <s v="Sewer"/>
    <n v="711000"/>
    <s v="Herrington Haven"/>
  </r>
  <r>
    <n v="3849"/>
    <d v="2022-06-30T00:00:00"/>
    <m/>
    <d v="2022-06-01T00:00:00"/>
    <s v="Journal"/>
    <s v="JE670"/>
    <s v="Journal"/>
    <s v="Bluegrass Water"/>
    <m/>
    <n v="730601"/>
    <s v="Expense"/>
    <s v="Journal Entry-92727 BG-22.06 Accruals"/>
    <n v="14.13"/>
    <m/>
    <n v="14.13"/>
    <s v="KY-Herrington Haven : KY-Herrington Haven-WW"/>
    <x v="22"/>
    <s v="No"/>
    <s v="Wastewater"/>
    <m/>
    <m/>
    <m/>
    <s v="Sewer - Maintenance"/>
    <m/>
    <s v="Sewer Treatment &amp; Disposal Expense"/>
    <s v="Operations &amp; Maintenance"/>
    <m/>
    <d v="2021-02-23T00:00:00"/>
    <s v="Sewer - T&amp;D Maint - Plant S&amp;I"/>
    <s v="Sewer"/>
    <n v="730601"/>
    <s v="Herrington Haven"/>
  </r>
  <r>
    <n v="3849"/>
    <d v="2022-06-30T00:00:00"/>
    <m/>
    <d v="2022-06-01T00:00:00"/>
    <s v="Journal"/>
    <s v="JE670"/>
    <s v="Journal"/>
    <s v="Bluegrass Water"/>
    <m/>
    <n v="729000"/>
    <s v="Expense"/>
    <s v="Journal Entry-92727 BG-22.06 Accruals"/>
    <n v="956.67"/>
    <m/>
    <n v="956.67"/>
    <s v="KY-Kingswood : KY-Kingswood-WW"/>
    <x v="10"/>
    <s v="No"/>
    <s v="Water"/>
    <m/>
    <m/>
    <m/>
    <s v="Sewer - Mowing &amp; Grounds Maintenance"/>
    <m/>
    <s v="Maint Treat &amp; Disposal"/>
    <s v="Operations &amp; Maintenance"/>
    <m/>
    <d v="2019-09-16T00:00:00"/>
    <s v="Sewer - Mowing and Lawn maintenance"/>
    <s v="Sewer"/>
    <n v="729000"/>
    <s v="Kingswood"/>
  </r>
  <r>
    <n v="3849"/>
    <d v="2022-06-30T00:00:00"/>
    <m/>
    <d v="2022-06-01T00:00:00"/>
    <s v="Journal"/>
    <s v="JE670"/>
    <s v="Journal"/>
    <s v="Bluegrass Water"/>
    <m/>
    <n v="730601"/>
    <s v="Expense"/>
    <s v="Journal Entry-92727 BG-22.06 Accruals"/>
    <n v="46.67"/>
    <m/>
    <n v="46.67"/>
    <s v="KY-Kingswood : KY-Kingswood-WW"/>
    <x v="10"/>
    <s v="No"/>
    <s v="Water"/>
    <m/>
    <m/>
    <m/>
    <s v="Sewer - Maintenance"/>
    <m/>
    <s v="Sewer Treatment &amp; Disposal Expense"/>
    <s v="Operations &amp; Maintenance"/>
    <m/>
    <d v="2019-09-16T00:00:00"/>
    <s v="Sewer - T&amp;D Maint - Plant S&amp;I"/>
    <s v="Sewer"/>
    <n v="730601"/>
    <s v="Kingswood"/>
  </r>
  <r>
    <n v="3849"/>
    <d v="2022-06-30T00:00:00"/>
    <m/>
    <d v="2022-06-01T00:00:00"/>
    <s v="Journal"/>
    <s v="JE670"/>
    <s v="Journal"/>
    <s v="Bluegrass Water"/>
    <m/>
    <n v="730603"/>
    <s v="Expense"/>
    <s v="Journal Entry-92727 BG-22.06 Accruals"/>
    <n v="46.67"/>
    <m/>
    <n v="46.67"/>
    <s v="KY-Kingswood : KY-Kingswood-WW"/>
    <x v="10"/>
    <s v="No"/>
    <s v="Water"/>
    <m/>
    <m/>
    <m/>
    <s v="Sewer - Maintenance"/>
    <m/>
    <s v="Sewer Treatment &amp; Disposal Expense"/>
    <s v="Operations &amp; Maintenance"/>
    <m/>
    <d v="2019-09-16T00:00:00"/>
    <s v="Sewer - T&amp;D Maint - Other T&amp;D Plant Maint"/>
    <s v="Sewer"/>
    <n v="730603"/>
    <s v="Kingswood"/>
  </r>
  <r>
    <n v="3849"/>
    <d v="2022-06-30T00:00:00"/>
    <m/>
    <d v="2022-06-01T00:00:00"/>
    <s v="Journal"/>
    <s v="JE670"/>
    <s v="Journal"/>
    <s v="Bluegrass Water"/>
    <m/>
    <n v="711000"/>
    <s v="Expense"/>
    <s v="Journal Entry-92727 BG-22.06 Accruals"/>
    <n v="926.67"/>
    <m/>
    <n v="926.67"/>
    <s v="KY-Kingswood : KY-Kingswood-WW"/>
    <x v="10"/>
    <s v="No"/>
    <s v="Water"/>
    <m/>
    <m/>
    <m/>
    <s v="Sewer - Sludge Hauling"/>
    <m/>
    <s v="Sewer Treatment &amp; Disposal Expense"/>
    <s v="Operations &amp; Maintenance"/>
    <m/>
    <d v="2019-09-16T00:00:00"/>
    <s v="Sewer - Sludge Removal"/>
    <s v="Sewer"/>
    <n v="711000"/>
    <s v="Kingswood"/>
  </r>
  <r>
    <n v="3849"/>
    <d v="2022-06-30T00:00:00"/>
    <m/>
    <d v="2022-06-01T00:00:00"/>
    <s v="Journal"/>
    <s v="JE670"/>
    <s v="Journal"/>
    <s v="Bluegrass Water"/>
    <m/>
    <n v="729000"/>
    <s v="Expense"/>
    <s v="Journal Entry-92727 BG-22.06 Accruals"/>
    <n v="116.67"/>
    <m/>
    <n v="116.67"/>
    <s v="KY-Lake Columbia : KY-Lake Columbia-WW"/>
    <x v="11"/>
    <s v="No"/>
    <s v="Water"/>
    <m/>
    <m/>
    <m/>
    <s v="Sewer - Mowing &amp; Grounds Maintenance"/>
    <m/>
    <s v="Maint Treat &amp; Disposal"/>
    <s v="Operations &amp; Maintenance"/>
    <m/>
    <d v="2019-09-24T00:00:00"/>
    <s v="Sewer - Mowing and Lawn maintenance"/>
    <s v="Sewer"/>
    <n v="729000"/>
    <s v="Lake Columbia Utilities"/>
  </r>
  <r>
    <n v="3849"/>
    <d v="2022-06-30T00:00:00"/>
    <m/>
    <d v="2022-06-01T00:00:00"/>
    <s v="Journal"/>
    <s v="JE670"/>
    <s v="Journal"/>
    <s v="Bluegrass Water"/>
    <m/>
    <n v="730601"/>
    <s v="Expense"/>
    <s v="Journal Entry-92727 BG-22.06 Accruals"/>
    <n v="46.67"/>
    <m/>
    <n v="46.67"/>
    <s v="KY-Lake Columbia : KY-Lake Columbia-WW"/>
    <x v="11"/>
    <s v="No"/>
    <s v="Water"/>
    <m/>
    <m/>
    <m/>
    <s v="Sewer - Maintenance"/>
    <m/>
    <s v="Sewer Treatment &amp; Disposal Expense"/>
    <s v="Operations &amp; Maintenance"/>
    <m/>
    <d v="2019-09-24T00:00:00"/>
    <s v="Sewer - T&amp;D Maint - Plant S&amp;I"/>
    <s v="Sewer"/>
    <n v="730601"/>
    <s v="Lake Columbia Utilities"/>
  </r>
  <r>
    <n v="3849"/>
    <d v="2022-06-30T00:00:00"/>
    <m/>
    <d v="2022-06-01T00:00:00"/>
    <s v="Journal"/>
    <s v="JE670"/>
    <s v="Journal"/>
    <s v="Bluegrass Water"/>
    <m/>
    <n v="730603"/>
    <s v="Expense"/>
    <s v="Journal Entry-92727 BG-22.06 Accruals"/>
    <n v="653.33000000000004"/>
    <m/>
    <n v="653.33000000000004"/>
    <s v="KY-Lake Columbia : KY-Lake Columbia-WW"/>
    <x v="11"/>
    <s v="No"/>
    <s v="Water"/>
    <m/>
    <m/>
    <m/>
    <s v="Sewer - Maintenance"/>
    <m/>
    <s v="Sewer Treatment &amp; Disposal Expense"/>
    <s v="Operations &amp; Maintenance"/>
    <m/>
    <d v="2019-09-24T00:00:00"/>
    <s v="Sewer - T&amp;D Maint - Other T&amp;D Plant Maint"/>
    <s v="Sewer"/>
    <n v="730603"/>
    <s v="Lake Columbia Utilities"/>
  </r>
  <r>
    <n v="3849"/>
    <d v="2022-06-30T00:00:00"/>
    <m/>
    <d v="2022-06-01T00:00:00"/>
    <s v="Journal"/>
    <s v="JE670"/>
    <s v="Journal"/>
    <s v="Bluegrass Water"/>
    <m/>
    <n v="729000"/>
    <s v="Expense"/>
    <s v="Journal Entry-92727 BG-22.06 Accruals"/>
    <n v="326.67"/>
    <m/>
    <n v="326.67"/>
    <s v="KY-Homestead"/>
    <x v="4"/>
    <s v="Yes"/>
    <s v="Water"/>
    <m/>
    <m/>
    <m/>
    <s v="Sewer - Mowing &amp; Grounds Maintenance"/>
    <m/>
    <s v="Maint Treat &amp; Disposal"/>
    <s v="Operations &amp; Maintenance"/>
    <m/>
    <m/>
    <s v="Water - Mowing and Lawn Maintenance"/>
    <s v="Water"/>
    <n v="629000"/>
    <s v="Homestead Estates "/>
  </r>
  <r>
    <n v="3849"/>
    <d v="2022-06-30T00:00:00"/>
    <m/>
    <d v="2022-06-01T00:00:00"/>
    <s v="Journal"/>
    <s v="JE670"/>
    <s v="Journal"/>
    <s v="Bluegrass Water"/>
    <m/>
    <n v="730400"/>
    <s v="Expense"/>
    <s v="Journal Entry-92727 BG-22.06 Accruals"/>
    <n v="93.33"/>
    <m/>
    <n v="93.33"/>
    <s v="KY-Homestead"/>
    <x v="4"/>
    <s v="Yes"/>
    <s v="Water"/>
    <m/>
    <m/>
    <m/>
    <s v="Sewer - Maintenance"/>
    <m/>
    <s v="Sewer Pumping Maint Exp"/>
    <s v="Operations &amp; Maintenance"/>
    <m/>
    <m/>
    <s v="Water - Treatment Maintenance"/>
    <s v="Water"/>
    <n v="630400"/>
    <s v="Homestead Estates "/>
  </r>
  <r>
    <n v="3849"/>
    <d v="2022-06-30T00:00:00"/>
    <m/>
    <d v="2022-06-01T00:00:00"/>
    <s v="Journal"/>
    <s v="JE670"/>
    <s v="Journal"/>
    <s v="Bluegrass Water"/>
    <m/>
    <n v="730603"/>
    <s v="Expense"/>
    <s v="Journal Entry-92727 BG-22.06 Accruals"/>
    <n v="186.67"/>
    <m/>
    <n v="186.67"/>
    <s v="KY-Homestead"/>
    <x v="4"/>
    <s v="Yes"/>
    <s v="Water"/>
    <m/>
    <m/>
    <m/>
    <s v="Sewer - Maintenance"/>
    <m/>
    <s v="Sewer Treatment &amp; Disposal Expense"/>
    <s v="Operations &amp; Maintenance"/>
    <m/>
    <m/>
    <s v="Water - T&amp;D Maint - Hydrant Maint"/>
    <s v="Water"/>
    <n v="630603"/>
    <s v="Homestead Estates "/>
  </r>
  <r>
    <n v="3849"/>
    <d v="2022-06-30T00:00:00"/>
    <m/>
    <d v="2022-06-01T00:00:00"/>
    <s v="Journal"/>
    <s v="JE670"/>
    <s v="Journal"/>
    <s v="Bluegrass Water"/>
    <m/>
    <n v="711000"/>
    <s v="Expense"/>
    <s v="Journal Entry-92727 BG-22.06 Accruals"/>
    <n v="1400"/>
    <m/>
    <n v="1400"/>
    <s v="KY-Homestead"/>
    <x v="4"/>
    <s v="Yes"/>
    <s v="Water"/>
    <m/>
    <m/>
    <m/>
    <s v="Sewer - Sludge Hauling"/>
    <m/>
    <s v="Sewer Treatment &amp; Disposal Expense"/>
    <s v="Operations &amp; Maintenance"/>
    <m/>
    <m/>
    <s v="Sewer - Sludge Removal"/>
    <s v="Sewer"/>
    <n v="711000"/>
    <s v="Homestead Estates "/>
  </r>
  <r>
    <n v="3849"/>
    <d v="2022-06-30T00:00:00"/>
    <m/>
    <d v="2022-06-01T00:00:00"/>
    <s v="Journal"/>
    <s v="JE670"/>
    <s v="Journal"/>
    <s v="Bluegrass Water"/>
    <m/>
    <n v="729000"/>
    <s v="Expense"/>
    <s v="Journal Entry-92727 BG-22.06 Accruals"/>
    <n v="793.35"/>
    <m/>
    <n v="793.35"/>
    <s v="KY-Persimmon Ridge : KY-Persimmon Ridge-WW"/>
    <x v="2"/>
    <s v="No"/>
    <s v="Water"/>
    <m/>
    <m/>
    <m/>
    <s v="Sewer - Mowing &amp; Grounds Maintenance"/>
    <m/>
    <s v="Maint Treat &amp; Disposal"/>
    <s v="Operations &amp; Maintenance"/>
    <m/>
    <d v="2019-09-16T00:00:00"/>
    <s v="Sewer - Mowing and Lawn maintenance"/>
    <s v="Sewer"/>
    <n v="729000"/>
    <s v="Persimmon Ridge"/>
  </r>
  <r>
    <n v="3849"/>
    <d v="2022-06-30T00:00:00"/>
    <m/>
    <d v="2022-06-01T00:00:00"/>
    <s v="Journal"/>
    <s v="JE670"/>
    <s v="Journal"/>
    <s v="Bluegrass Water"/>
    <m/>
    <n v="730204"/>
    <s v="Expense"/>
    <s v="Journal Entry-92727 BG-22.06 Accruals"/>
    <n v="315"/>
    <m/>
    <n v="315"/>
    <s v="KY-Persimmon Ridge : KY-Persimmon Ridge-WW"/>
    <x v="2"/>
    <s v="No"/>
    <s v="Water"/>
    <m/>
    <m/>
    <m/>
    <s v="Sewer - Maintenance"/>
    <m/>
    <s v="Sewer Maint Collection Exp"/>
    <s v="Operations &amp; Maintenance"/>
    <m/>
    <d v="2019-09-16T00:00:00"/>
    <s v="Sewer - Collection Maint - Maint of Mains"/>
    <s v="Sewer"/>
    <n v="730204"/>
    <s v="Persimmon Ridge"/>
  </r>
  <r>
    <n v="3849"/>
    <d v="2022-06-30T00:00:00"/>
    <m/>
    <d v="2022-06-01T00:00:00"/>
    <s v="Journal"/>
    <s v="JE670"/>
    <s v="Journal"/>
    <s v="Bluegrass Water"/>
    <m/>
    <n v="730601"/>
    <s v="Expense"/>
    <s v="Journal Entry-92727 BG-22.06 Accruals"/>
    <n v="490.59"/>
    <m/>
    <n v="490.59"/>
    <s v="KY-Persimmon Ridge : KY-Persimmon Ridge-WW"/>
    <x v="2"/>
    <s v="No"/>
    <s v="Water"/>
    <m/>
    <m/>
    <m/>
    <s v="Sewer - Maintenance"/>
    <m/>
    <s v="Sewer Treatment &amp; Disposal Expense"/>
    <s v="Operations &amp; Maintenance"/>
    <m/>
    <d v="2019-09-16T00:00:00"/>
    <s v="Sewer - T&amp;D Maint - Plant S&amp;I"/>
    <s v="Sewer"/>
    <n v="730601"/>
    <s v="Persimmon Ridge"/>
  </r>
  <r>
    <n v="3849"/>
    <d v="2022-06-30T00:00:00"/>
    <m/>
    <d v="2022-06-01T00:00:00"/>
    <s v="Journal"/>
    <s v="JE670"/>
    <s v="Journal"/>
    <s v="Bluegrass Water"/>
    <m/>
    <n v="730603"/>
    <s v="Expense"/>
    <s v="Journal Entry-92727 BG-22.06 Accruals"/>
    <n v="278.42"/>
    <m/>
    <n v="278.42"/>
    <s v="KY-Persimmon Ridge : KY-Persimmon Ridge-WW"/>
    <x v="2"/>
    <s v="No"/>
    <s v="Water"/>
    <m/>
    <m/>
    <m/>
    <s v="Sewer - Maintenance"/>
    <m/>
    <s v="Sewer Treatment &amp; Disposal Expense"/>
    <s v="Operations &amp; Maintenance"/>
    <m/>
    <d v="2019-09-16T00:00:00"/>
    <s v="Sewer - T&amp;D Maint - Other T&amp;D Plant Maint"/>
    <s v="Sewer"/>
    <n v="730603"/>
    <s v="Persimmon Ridge"/>
  </r>
  <r>
    <n v="3849"/>
    <d v="2022-06-30T00:00:00"/>
    <m/>
    <d v="2022-06-01T00:00:00"/>
    <s v="Journal"/>
    <s v="JE670"/>
    <s v="Journal"/>
    <s v="Bluegrass Water"/>
    <m/>
    <n v="730601"/>
    <s v="Expense"/>
    <s v="Journal Entry-92727 BG-22.06 Accruals"/>
    <n v="46.67"/>
    <m/>
    <n v="46.67"/>
    <s v="KY-Persimmon Ridge : KY-Persimmon Ridge-WW"/>
    <x v="2"/>
    <s v="No"/>
    <s v="Wastewater"/>
    <m/>
    <m/>
    <m/>
    <s v="Sewer - Maintenance"/>
    <m/>
    <s v="Sewer Treatment &amp; Disposal Expense"/>
    <s v="Operations &amp; Maintenance"/>
    <m/>
    <d v="2019-09-16T00:00:00"/>
    <s v="Sewer - T&amp;D Maint - Plant S&amp;I"/>
    <s v="Sewer"/>
    <n v="730601"/>
    <s v="Persimmon Ridge"/>
  </r>
  <r>
    <n v="3849"/>
    <d v="2022-06-30T00:00:00"/>
    <m/>
    <d v="2022-06-01T00:00:00"/>
    <s v="Journal"/>
    <s v="JE670"/>
    <s v="Journal"/>
    <s v="Bluegrass Water"/>
    <m/>
    <n v="729000"/>
    <s v="Expense"/>
    <s v="Journal Entry-92727 BG-22.06 Accruals"/>
    <n v="93.33"/>
    <m/>
    <n v="93.33"/>
    <s v="KY-Randview-WW"/>
    <x v="19"/>
    <s v="No"/>
    <s v="Water"/>
    <m/>
    <m/>
    <m/>
    <s v="Sewer - Mowing &amp; Grounds Maintenance"/>
    <m/>
    <s v="Maint Treat &amp; Disposal"/>
    <s v="Operations &amp; Maintenance"/>
    <m/>
    <d v="2020-11-19T00:00:00"/>
    <s v="Sewer - Mowing and Lawn maintenance"/>
    <s v="Sewer"/>
    <n v="729000"/>
    <s v="Randview"/>
  </r>
  <r>
    <n v="3849"/>
    <d v="2022-06-30T00:00:00"/>
    <m/>
    <d v="2022-06-01T00:00:00"/>
    <s v="Journal"/>
    <s v="JE670"/>
    <s v="Journal"/>
    <s v="Bluegrass Water"/>
    <m/>
    <n v="715300"/>
    <s v="Expense"/>
    <s v="Journal Entry-92727 BG-22.06 Accruals"/>
    <n v="256.67"/>
    <m/>
    <n v="256.67"/>
    <s v="KY-River Bluffs : KY-River Bluffs-WW"/>
    <x v="17"/>
    <s v="No"/>
    <s v="Water"/>
    <m/>
    <m/>
    <m/>
    <s v="Sewer - Electric Utilities"/>
    <m/>
    <s v="Sewer Pumping Exp"/>
    <s v="Operations &amp; Maintenance"/>
    <m/>
    <d v="2020-05-01T00:00:00"/>
    <s v="Sewer - Purchased Power - Pumping"/>
    <s v="Sewer"/>
    <n v="715300"/>
    <s v="River Bluffs"/>
  </r>
  <r>
    <n v="3849"/>
    <d v="2022-06-30T00:00:00"/>
    <m/>
    <d v="2022-06-01T00:00:00"/>
    <s v="Journal"/>
    <s v="JE670"/>
    <s v="Journal"/>
    <s v="Bluegrass Water"/>
    <m/>
    <n v="718000"/>
    <s v="Expense"/>
    <s v="Journal Entry-92727 BG-22.06 Accruals"/>
    <n v="6.53"/>
    <m/>
    <n v="6.53"/>
    <s v="KY-River Bluffs : KY-River Bluffs-WW"/>
    <x v="17"/>
    <s v="No"/>
    <s v="Water"/>
    <m/>
    <m/>
    <m/>
    <s v="Sewer - Chemicals"/>
    <m/>
    <s v="Sewer Treatment &amp; Disposal Expense"/>
    <s v="Operations &amp; Maintenance"/>
    <m/>
    <d v="2020-05-01T00:00:00"/>
    <s v="Sewer - Chemicals"/>
    <s v="Sewer"/>
    <n v="718000"/>
    <s v="River Bluffs"/>
  </r>
  <r>
    <n v="3849"/>
    <d v="2022-06-30T00:00:00"/>
    <m/>
    <d v="2022-06-01T00:00:00"/>
    <s v="Journal"/>
    <s v="JE670"/>
    <s v="Journal"/>
    <s v="Bluegrass Water"/>
    <m/>
    <n v="720000"/>
    <s v="Expense"/>
    <s v="Journal Entry-92727 BG-22.06 Accruals"/>
    <n v="14.58"/>
    <m/>
    <n v="14.58"/>
    <s v="KY-River Bluffs : KY-River Bluffs-WW"/>
    <x v="17"/>
    <s v="No"/>
    <s v="Water"/>
    <m/>
    <m/>
    <m/>
    <s v="Sewer - Misc Operations"/>
    <m/>
    <s v="Maint Treat &amp; Disposal"/>
    <s v="Operations &amp; Maintenance"/>
    <m/>
    <d v="2020-05-01T00:00:00"/>
    <s v="Sewer - Materials and Supplies"/>
    <s v="Sewer"/>
    <n v="720000"/>
    <s v="River Bluffs"/>
  </r>
  <r>
    <n v="3849"/>
    <d v="2022-06-30T00:00:00"/>
    <m/>
    <d v="2022-06-01T00:00:00"/>
    <s v="Journal"/>
    <s v="JE670"/>
    <s v="Journal"/>
    <s v="Bluegrass Water"/>
    <m/>
    <n v="729000"/>
    <s v="Expense"/>
    <s v="Journal Entry-92727 BG-22.06 Accruals"/>
    <n v="233.33"/>
    <m/>
    <n v="233.33"/>
    <s v="KY-River Bluffs : KY-River Bluffs-WW"/>
    <x v="17"/>
    <s v="No"/>
    <s v="Water"/>
    <m/>
    <m/>
    <m/>
    <s v="Sewer - Mowing &amp; Grounds Maintenance"/>
    <m/>
    <s v="Maint Treat &amp; Disposal"/>
    <s v="Operations &amp; Maintenance"/>
    <m/>
    <d v="2020-05-01T00:00:00"/>
    <s v="Sewer - Mowing and Lawn maintenance"/>
    <s v="Sewer"/>
    <n v="729000"/>
    <s v="River Bluffs"/>
  </r>
  <r>
    <n v="3849"/>
    <d v="2022-06-30T00:00:00"/>
    <m/>
    <d v="2022-06-01T00:00:00"/>
    <s v="Journal"/>
    <s v="JE670"/>
    <s v="Journal"/>
    <s v="Bluegrass Water"/>
    <m/>
    <n v="730204"/>
    <s v="Expense"/>
    <s v="Journal Entry-92727 BG-22.06 Accruals"/>
    <n v="1026.67"/>
    <m/>
    <n v="1026.67"/>
    <s v="KY-River Bluffs : KY-River Bluffs-WW"/>
    <x v="17"/>
    <s v="No"/>
    <s v="Water"/>
    <m/>
    <m/>
    <m/>
    <s v="Sewer - Maintenance"/>
    <m/>
    <s v="Sewer Maint Collection Exp"/>
    <s v="Operations &amp; Maintenance"/>
    <m/>
    <d v="2020-05-01T00:00:00"/>
    <s v="Sewer - Collection Maint - Maint of Mains"/>
    <s v="Sewer"/>
    <n v="730204"/>
    <s v="River Bluffs"/>
  </r>
  <r>
    <n v="3849"/>
    <d v="2022-06-30T00:00:00"/>
    <m/>
    <d v="2022-06-01T00:00:00"/>
    <s v="Journal"/>
    <s v="JE670"/>
    <s v="Journal"/>
    <s v="Bluegrass Water"/>
    <m/>
    <n v="730400"/>
    <s v="Expense"/>
    <s v="Journal Entry-92727 BG-22.06 Accruals"/>
    <n v="280"/>
    <m/>
    <n v="280"/>
    <s v="KY-River Bluffs : KY-River Bluffs-WW"/>
    <x v="17"/>
    <s v="No"/>
    <s v="Water"/>
    <m/>
    <m/>
    <m/>
    <s v="Sewer - Maintenance"/>
    <m/>
    <s v="Sewer Pumping Maint Exp"/>
    <s v="Operations &amp; Maintenance"/>
    <m/>
    <d v="2020-05-01T00:00:00"/>
    <s v="Sewer - Pumping Maintenance"/>
    <s v="Sewer"/>
    <n v="730400"/>
    <s v="River Bluffs"/>
  </r>
  <r>
    <n v="3849"/>
    <d v="2022-06-30T00:00:00"/>
    <m/>
    <d v="2022-06-01T00:00:00"/>
    <s v="Journal"/>
    <s v="JE670"/>
    <s v="Journal"/>
    <s v="Bluegrass Water"/>
    <m/>
    <n v="730603"/>
    <s v="Expense"/>
    <s v="Journal Entry-92727 BG-22.06 Accruals"/>
    <n v="840"/>
    <m/>
    <n v="840"/>
    <s v="KY-River Bluffs : KY-River Bluffs-WW"/>
    <x v="17"/>
    <s v="No"/>
    <s v="Water"/>
    <m/>
    <m/>
    <m/>
    <s v="Sewer - Maintenance"/>
    <m/>
    <s v="Sewer Treatment &amp; Disposal Expense"/>
    <s v="Operations &amp; Maintenance"/>
    <m/>
    <d v="2020-05-01T00:00:00"/>
    <s v="Sewer - T&amp;D Maint - Other T&amp;D Plant Maint"/>
    <s v="Sewer"/>
    <n v="730603"/>
    <s v="River Bluffs"/>
  </r>
  <r>
    <n v="3849"/>
    <d v="2022-06-30T00:00:00"/>
    <m/>
    <d v="2022-06-01T00:00:00"/>
    <s v="Journal"/>
    <s v="JE670"/>
    <s v="Journal"/>
    <s v="Bluegrass Water"/>
    <m/>
    <n v="711000"/>
    <s v="Expense"/>
    <s v="Journal Entry-92727 BG-22.06 Accruals"/>
    <n v="750"/>
    <m/>
    <n v="750"/>
    <s v="KY-River Bluffs : KY-River Bluffs-WW"/>
    <x v="17"/>
    <s v="No"/>
    <s v="Water"/>
    <m/>
    <m/>
    <m/>
    <s v="Sewer - Sludge Hauling"/>
    <m/>
    <s v="Sewer Treatment &amp; Disposal Expense"/>
    <s v="Operations &amp; Maintenance"/>
    <m/>
    <d v="2020-05-01T00:00:00"/>
    <s v="Sewer - Sludge Removal"/>
    <s v="Sewer"/>
    <n v="711000"/>
    <s v="River Bluffs"/>
  </r>
  <r>
    <n v="3849"/>
    <d v="2022-06-30T00:00:00"/>
    <m/>
    <d v="2022-06-01T00:00:00"/>
    <s v="Journal"/>
    <s v="JE670"/>
    <s v="Journal"/>
    <s v="Bluegrass Water"/>
    <m/>
    <n v="729000"/>
    <s v="Expense"/>
    <s v="Journal Entry-92727 BG-22.06 Accruals"/>
    <n v="746.67"/>
    <m/>
    <n v="746.67"/>
    <s v="KY-Springcrest : KY-Springcrest-WW"/>
    <x v="23"/>
    <s v="No"/>
    <s v="Water"/>
    <m/>
    <m/>
    <m/>
    <s v="Sewer - Mowing &amp; Grounds Maintenance"/>
    <m/>
    <s v="Maint Treat &amp; Disposal"/>
    <s v="Operations &amp; Maintenance"/>
    <m/>
    <d v="2021-02-23T00:00:00"/>
    <s v="Sewer - Mowing and Lawn maintenance"/>
    <s v="Sewer"/>
    <n v="729000"/>
    <s v="Springcrest Sewer"/>
  </r>
  <r>
    <n v="3849"/>
    <d v="2022-06-30T00:00:00"/>
    <m/>
    <d v="2022-06-01T00:00:00"/>
    <s v="Journal"/>
    <s v="JE670"/>
    <s v="Journal"/>
    <s v="Bluegrass Water"/>
    <m/>
    <n v="730204"/>
    <s v="Expense"/>
    <s v="Journal Entry-92727 BG-22.06 Accruals"/>
    <n v="186.67"/>
    <m/>
    <n v="186.67"/>
    <s v="KY-Springcrest : KY-Springcrest-WW"/>
    <x v="23"/>
    <s v="No"/>
    <s v="Water"/>
    <m/>
    <m/>
    <m/>
    <s v="Sewer - Maintenance"/>
    <m/>
    <s v="Sewer Maint Collection Exp"/>
    <s v="Operations &amp; Maintenance"/>
    <m/>
    <d v="2021-02-23T00:00:00"/>
    <s v="Sewer - Collection Maint - Maint of Mains"/>
    <s v="Sewer"/>
    <n v="730204"/>
    <s v="Springcrest Sewer"/>
  </r>
  <r>
    <n v="3849"/>
    <d v="2022-06-30T00:00:00"/>
    <m/>
    <d v="2022-06-01T00:00:00"/>
    <s v="Journal"/>
    <s v="JE670"/>
    <s v="Journal"/>
    <s v="Bluegrass Water"/>
    <m/>
    <n v="730603"/>
    <s v="Expense"/>
    <s v="Journal Entry-92727 BG-22.06 Accruals"/>
    <n v="513.33000000000004"/>
    <m/>
    <n v="513.33000000000004"/>
    <s v="KY-Springcrest : KY-Springcrest-WW"/>
    <x v="23"/>
    <s v="No"/>
    <s v="Water"/>
    <m/>
    <m/>
    <m/>
    <s v="Sewer - Maintenance"/>
    <m/>
    <s v="Sewer Treatment &amp; Disposal Expense"/>
    <s v="Operations &amp; Maintenance"/>
    <m/>
    <d v="2021-02-23T00:00:00"/>
    <s v="Sewer - T&amp;D Maint - Other T&amp;D Plant Maint"/>
    <s v="Sewer"/>
    <n v="730603"/>
    <s v="Springcrest Sewer"/>
  </r>
  <r>
    <n v="3849"/>
    <d v="2022-06-30T00:00:00"/>
    <m/>
    <d v="2022-06-01T00:00:00"/>
    <s v="Journal"/>
    <s v="JE670"/>
    <s v="Journal"/>
    <s v="Bluegrass Water"/>
    <m/>
    <n v="729000"/>
    <s v="Expense"/>
    <s v="Journal Entry-92727 BG-22.06 Accruals"/>
    <n v="93.33"/>
    <m/>
    <n v="93.33"/>
    <s v="KY-Joann Estates : KY-Timberland-WW"/>
    <x v="16"/>
    <s v="No"/>
    <s v="Water"/>
    <m/>
    <m/>
    <m/>
    <s v="Sewer - Mowing &amp; Grounds Maintenance"/>
    <m/>
    <s v="Maint Treat &amp; Disposal"/>
    <s v="Operations &amp; Maintenance"/>
    <m/>
    <d v="2020-04-30T00:00:00"/>
    <s v="Sewer - Mowing and Lawn maintenance"/>
    <s v="Sewer"/>
    <n v="729000"/>
    <s v="Joann Estates"/>
  </r>
  <r>
    <n v="3849"/>
    <d v="2022-06-30T00:00:00"/>
    <m/>
    <d v="2022-06-01T00:00:00"/>
    <s v="Journal"/>
    <s v="JE670"/>
    <s v="Journal"/>
    <s v="Bluegrass Water"/>
    <m/>
    <n v="729000"/>
    <s v="Expense"/>
    <s v="Journal Entry-92727 BG-22.06 Accruals"/>
    <n v="466.67"/>
    <m/>
    <n v="466.67"/>
    <s v="KY-Woodland Acres : KY-Woodland Acres-WW"/>
    <x v="24"/>
    <s v="No"/>
    <s v="Water"/>
    <m/>
    <m/>
    <m/>
    <s v="Sewer - Mowing &amp; Grounds Maintenance"/>
    <m/>
    <s v="Maint Treat &amp; Disposal"/>
    <s v="Operations &amp; Maintenance"/>
    <m/>
    <d v="2021-03-09T00:00:00"/>
    <s v="Sewer - Mowing and Lawn maintenance"/>
    <s v="Sewer"/>
    <n v="729000"/>
    <s v="Woodland Acres Utilities, LLC"/>
  </r>
  <r>
    <n v="3849"/>
    <d v="2022-06-30T00:00:00"/>
    <m/>
    <d v="2022-06-01T00:00:00"/>
    <s v="Journal"/>
    <s v="JE670"/>
    <s v="Journal"/>
    <s v="Bluegrass Water"/>
    <m/>
    <n v="730204"/>
    <s v="Expense"/>
    <s v="Journal Entry-92727 BG-22.06 Accruals"/>
    <n v="354.67"/>
    <m/>
    <n v="354.67"/>
    <s v="KY-Woodland Acres : KY-Woodland Acres-WW"/>
    <x v="24"/>
    <s v="No"/>
    <s v="Water"/>
    <m/>
    <m/>
    <m/>
    <s v="Sewer - Maintenance"/>
    <m/>
    <s v="Sewer Maint Collection Exp"/>
    <s v="Operations &amp; Maintenance"/>
    <m/>
    <d v="2021-03-09T00:00:00"/>
    <s v="Sewer - Collection Maint - Maint of Mains"/>
    <s v="Sewer"/>
    <n v="730204"/>
    <s v="Woodland Acres Utilities, LLC"/>
  </r>
  <r>
    <n v="3849"/>
    <d v="2022-06-30T00:00:00"/>
    <m/>
    <d v="2022-06-01T00:00:00"/>
    <s v="Journal"/>
    <s v="JE670"/>
    <s v="Journal"/>
    <s v="Bluegrass Water"/>
    <m/>
    <n v="242000"/>
    <s v="Other Current Liability"/>
    <s v="Journal Entry-92727 BG-22.06 Accruals"/>
    <m/>
    <n v="571.66999999999996"/>
    <n v="-571.66999999999996"/>
    <s v="KY-Airview : KY-Airview-WW"/>
    <x v="5"/>
    <s v="No"/>
    <s v="Water"/>
    <m/>
    <m/>
    <m/>
    <s v="ZZ-IGNORE"/>
    <m/>
    <s v="Other Liabilities"/>
    <s v="Other Current Liabilities"/>
    <m/>
    <d v="2019-09-24T00:00:00"/>
    <s v="Misc Current and Accrued Liabilities"/>
    <m/>
    <n v="242000"/>
    <s v="Airview Utilities"/>
  </r>
  <r>
    <n v="3849"/>
    <d v="2022-06-30T00:00:00"/>
    <m/>
    <d v="2022-06-01T00:00:00"/>
    <s v="Journal"/>
    <s v="JE670"/>
    <s v="Journal"/>
    <s v="Bluegrass Water"/>
    <m/>
    <n v="242000"/>
    <s v="Other Current Liability"/>
    <s v="Journal Entry-92727 BG-22.06 Accruals"/>
    <m/>
    <n v="46.67"/>
    <n v="-46.67"/>
    <s v="KY-Airview : KY-Airview-WW"/>
    <x v="5"/>
    <s v="No"/>
    <s v="Water"/>
    <m/>
    <m/>
    <m/>
    <s v="ZZ-IGNORE"/>
    <m/>
    <s v="Other Liabilities"/>
    <s v="Other Current Liabilities"/>
    <m/>
    <d v="2019-09-24T00:00:00"/>
    <s v="Misc Current and Accrued Liabilities"/>
    <m/>
    <n v="242000"/>
    <s v="Airview Utilities"/>
  </r>
  <r>
    <n v="3849"/>
    <d v="2022-06-30T00:00:00"/>
    <m/>
    <d v="2022-06-01T00:00:00"/>
    <s v="Journal"/>
    <s v="JE670"/>
    <s v="Journal"/>
    <s v="Bluegrass Water"/>
    <m/>
    <n v="242000"/>
    <s v="Other Current Liability"/>
    <s v="Journal Entry-92727 BG-22.06 Accruals"/>
    <m/>
    <n v="186.67"/>
    <n v="-186.67"/>
    <s v="KY-Airview : KY-Airview-WW"/>
    <x v="5"/>
    <s v="No"/>
    <s v="Water"/>
    <m/>
    <m/>
    <m/>
    <s v="ZZ-IGNORE"/>
    <m/>
    <s v="Other Liabilities"/>
    <s v="Other Current Liabilities"/>
    <m/>
    <d v="2019-09-24T00:00:00"/>
    <s v="Misc Current and Accrued Liabilities"/>
    <m/>
    <n v="242000"/>
    <s v="Airview Utilities"/>
  </r>
  <r>
    <n v="3849"/>
    <d v="2022-06-30T00:00:00"/>
    <m/>
    <d v="2022-06-01T00:00:00"/>
    <s v="Journal"/>
    <s v="JE670"/>
    <s v="Journal"/>
    <s v="Bluegrass Water"/>
    <m/>
    <n v="242000"/>
    <s v="Other Current Liability"/>
    <s v="Journal Entry-92727 BG-22.06 Accruals"/>
    <m/>
    <n v="93.33"/>
    <n v="-93.33"/>
    <s v="KY-Airview : KY-Airview-WW"/>
    <x v="5"/>
    <s v="No"/>
    <s v="Water"/>
    <m/>
    <m/>
    <m/>
    <s v="ZZ-IGNORE"/>
    <m/>
    <s v="Other Liabilities"/>
    <s v="Other Current Liabilities"/>
    <m/>
    <d v="2019-09-24T00:00:00"/>
    <s v="Misc Current and Accrued Liabilities"/>
    <m/>
    <n v="242000"/>
    <s v="Airview Utilities"/>
  </r>
  <r>
    <n v="3849"/>
    <d v="2022-06-30T00:00:00"/>
    <m/>
    <d v="2022-06-01T00:00:00"/>
    <s v="Journal"/>
    <s v="JE670"/>
    <s v="Journal"/>
    <s v="Bluegrass Water"/>
    <m/>
    <n v="242000"/>
    <s v="Other Current Liability"/>
    <s v="Journal Entry-92727 BG-22.06 Accruals"/>
    <m/>
    <n v="280"/>
    <n v="-280"/>
    <s v="KY-Brocklyn : KY-Brocklyn-WW"/>
    <x v="6"/>
    <s v="No"/>
    <s v="Water"/>
    <m/>
    <m/>
    <m/>
    <s v="ZZ-IGNORE"/>
    <m/>
    <s v="Other Liabilities"/>
    <s v="Other Current Liabilities"/>
    <m/>
    <d v="2019-09-17T00:00:00"/>
    <s v="Misc Current and Accrued Liabilities"/>
    <m/>
    <n v="242000"/>
    <s v="Brocklyn Utilities"/>
  </r>
  <r>
    <n v="3849"/>
    <d v="2022-06-30T00:00:00"/>
    <m/>
    <d v="2022-06-01T00:00:00"/>
    <s v="Journal"/>
    <s v="JE670"/>
    <s v="Journal"/>
    <s v="Bluegrass Water"/>
    <m/>
    <n v="242000"/>
    <s v="Other Current Liability"/>
    <s v="Journal Entry-92727 BG-22.06 Accruals"/>
    <m/>
    <n v="46.67"/>
    <n v="-46.67"/>
    <s v="KY-Brocklyn : KY-Brocklyn-WW"/>
    <x v="6"/>
    <s v="No"/>
    <s v="Water"/>
    <m/>
    <m/>
    <m/>
    <s v="ZZ-IGNORE"/>
    <m/>
    <s v="Other Liabilities"/>
    <s v="Other Current Liabilities"/>
    <m/>
    <d v="2019-09-17T00:00:00"/>
    <s v="Misc Current and Accrued Liabilities"/>
    <m/>
    <n v="242000"/>
    <s v="Brocklyn Utilities"/>
  </r>
  <r>
    <n v="3849"/>
    <d v="2022-06-30T00:00:00"/>
    <m/>
    <d v="2022-06-01T00:00:00"/>
    <s v="Journal"/>
    <s v="JE670"/>
    <s v="Journal"/>
    <s v="Bluegrass Water"/>
    <m/>
    <n v="242000"/>
    <s v="Other Current Liability"/>
    <s v="Journal Entry-92727 BG-22.06 Accruals"/>
    <m/>
    <n v="140"/>
    <n v="-140"/>
    <s v="KY-Brocklyn : KY-Brocklyn-WW"/>
    <x v="6"/>
    <s v="No"/>
    <s v="Water"/>
    <m/>
    <m/>
    <m/>
    <s v="ZZ-IGNORE"/>
    <m/>
    <s v="Other Liabilities"/>
    <s v="Other Current Liabilities"/>
    <m/>
    <d v="2019-09-17T00:00:00"/>
    <s v="Misc Current and Accrued Liabilities"/>
    <m/>
    <n v="242000"/>
    <s v="Brocklyn Utilities"/>
  </r>
  <r>
    <n v="3849"/>
    <d v="2022-06-30T00:00:00"/>
    <m/>
    <d v="2022-06-01T00:00:00"/>
    <s v="Journal"/>
    <s v="JE670"/>
    <s v="Journal"/>
    <s v="Bluegrass Water"/>
    <m/>
    <n v="242000"/>
    <s v="Other Current Liability"/>
    <s v="Journal Entry-92727 BG-22.06 Accruals"/>
    <m/>
    <n v="140"/>
    <n v="-140"/>
    <s v="KY-Brocklyn : KY-Brocklyn-WW"/>
    <x v="6"/>
    <s v="No"/>
    <s v="Water"/>
    <m/>
    <m/>
    <m/>
    <s v="ZZ-IGNORE"/>
    <m/>
    <s v="Other Liabilities"/>
    <s v="Other Current Liabilities"/>
    <m/>
    <d v="2019-09-17T00:00:00"/>
    <s v="Misc Current and Accrued Liabilities"/>
    <m/>
    <n v="242000"/>
    <s v="Brocklyn Utilities"/>
  </r>
  <r>
    <n v="3849"/>
    <d v="2022-06-30T00:00:00"/>
    <m/>
    <d v="2022-06-01T00:00:00"/>
    <s v="Journal"/>
    <s v="JE670"/>
    <s v="Journal"/>
    <s v="Bluegrass Water"/>
    <m/>
    <n v="242000"/>
    <s v="Other Current Liability"/>
    <s v="Journal Entry-92727 BG-22.06 Accruals"/>
    <m/>
    <n v="1346.67"/>
    <n v="-1346.67"/>
    <s v="KY-Brocklyn : KY-Brocklyn-WW"/>
    <x v="6"/>
    <s v="No"/>
    <s v="Water"/>
    <m/>
    <m/>
    <m/>
    <s v="ZZ-IGNORE"/>
    <m/>
    <s v="Other Liabilities"/>
    <s v="Other Current Liabilities"/>
    <m/>
    <d v="2019-09-17T00:00:00"/>
    <s v="Misc Current and Accrued Liabilities"/>
    <m/>
    <n v="242000"/>
    <s v="Brocklyn Utilities"/>
  </r>
  <r>
    <n v="3849"/>
    <d v="2022-06-30T00:00:00"/>
    <m/>
    <d v="2022-06-01T00:00:00"/>
    <s v="Journal"/>
    <s v="JE670"/>
    <s v="Journal"/>
    <s v="Bluegrass Water"/>
    <m/>
    <n v="242000"/>
    <s v="Other Current Liability"/>
    <s v="Journal Entry-92727 BG-22.06 Accruals"/>
    <m/>
    <n v="242.44"/>
    <n v="-242.44"/>
    <s v="KY-Center Ridge : KY-Center Ridge-W"/>
    <x v="12"/>
    <s v="No"/>
    <s v="Water"/>
    <m/>
    <m/>
    <m/>
    <s v="ZZ-IGNORE"/>
    <m/>
    <s v="Other Liabilities"/>
    <s v="Other Current Liabilities"/>
    <m/>
    <d v="2020-05-29T00:00:00"/>
    <s v="Misc Current and Accrued Liabilities"/>
    <m/>
    <n v="242000"/>
    <s v="Center Ridge"/>
  </r>
  <r>
    <n v="3849"/>
    <d v="2022-06-30T00:00:00"/>
    <m/>
    <d v="2022-06-01T00:00:00"/>
    <s v="Journal"/>
    <s v="JE670"/>
    <s v="Journal"/>
    <s v="Bluegrass Water"/>
    <m/>
    <n v="242000"/>
    <s v="Other Current Liability"/>
    <s v="Journal Entry-92727 BG-22.06 Accruals"/>
    <m/>
    <n v="46.67"/>
    <n v="-46.67"/>
    <s v="KY-Center Ridge : KY-Center Ridge 2-W"/>
    <x v="13"/>
    <s v="No"/>
    <s v="Water"/>
    <m/>
    <m/>
    <m/>
    <s v="ZZ-IGNORE"/>
    <m/>
    <s v="Other Liabilities"/>
    <s v="Other Current Liabilities"/>
    <m/>
    <d v="2020-05-29T00:00:00"/>
    <s v="Misc Current and Accrued Liabilities"/>
    <m/>
    <n v="242000"/>
    <s v="Center Ridge"/>
  </r>
  <r>
    <n v="3849"/>
    <d v="2022-06-30T00:00:00"/>
    <m/>
    <d v="2022-06-01T00:00:00"/>
    <s v="Journal"/>
    <s v="JE670"/>
    <s v="Journal"/>
    <s v="Bluegrass Water"/>
    <m/>
    <n v="242000"/>
    <s v="Other Current Liability"/>
    <s v="Journal Entry-92727 BG-22.06 Accruals"/>
    <m/>
    <n v="80.67"/>
    <n v="-80.67"/>
    <s v="KY-Center Ridge : KY-Center Ridge 2-W"/>
    <x v="13"/>
    <s v="No"/>
    <s v="Water"/>
    <m/>
    <m/>
    <m/>
    <s v="ZZ-IGNORE"/>
    <m/>
    <s v="Other Liabilities"/>
    <s v="Other Current Liabilities"/>
    <m/>
    <d v="2020-05-29T00:00:00"/>
    <s v="Misc Current and Accrued Liabilities"/>
    <m/>
    <n v="242000"/>
    <s v="Center Ridge"/>
  </r>
  <r>
    <n v="3849"/>
    <d v="2022-06-30T00:00:00"/>
    <m/>
    <d v="2022-06-01T00:00:00"/>
    <s v="Journal"/>
    <s v="JE670"/>
    <s v="Journal"/>
    <s v="Bluegrass Water"/>
    <m/>
    <n v="242000"/>
    <s v="Other Current Liability"/>
    <s v="Journal Entry-92727 BG-22.06 Accruals"/>
    <m/>
    <n v="74.39"/>
    <n v="-74.39"/>
    <s v="KY-Center Ridge : KY-Center Ridge 2-W"/>
    <x v="13"/>
    <s v="No"/>
    <s v="Water"/>
    <m/>
    <m/>
    <m/>
    <s v="ZZ-IGNORE"/>
    <m/>
    <s v="Other Liabilities"/>
    <s v="Other Current Liabilities"/>
    <m/>
    <d v="2020-05-29T00:00:00"/>
    <s v="Misc Current and Accrued Liabilities"/>
    <m/>
    <n v="242000"/>
    <s v="Center Ridge"/>
  </r>
  <r>
    <n v="3849"/>
    <d v="2022-06-30T00:00:00"/>
    <m/>
    <d v="2022-06-01T00:00:00"/>
    <s v="Journal"/>
    <s v="JE670"/>
    <s v="Journal"/>
    <s v="Bluegrass Water"/>
    <m/>
    <n v="242000"/>
    <s v="Other Current Liability"/>
    <s v="Journal Entry-92727 BG-22.06 Accruals"/>
    <m/>
    <n v="101.6"/>
    <n v="-101.6"/>
    <s v="KY-Center Ridge : KY-Center Ridge 2-W"/>
    <x v="13"/>
    <s v="No"/>
    <s v="Water"/>
    <m/>
    <m/>
    <m/>
    <s v="ZZ-IGNORE"/>
    <m/>
    <s v="Other Liabilities"/>
    <s v="Other Current Liabilities"/>
    <m/>
    <d v="2020-05-29T00:00:00"/>
    <s v="Misc Current and Accrued Liabilities"/>
    <m/>
    <n v="242000"/>
    <s v="Center Ridge"/>
  </r>
  <r>
    <n v="3849"/>
    <d v="2022-06-30T00:00:00"/>
    <m/>
    <d v="2022-06-01T00:00:00"/>
    <s v="Journal"/>
    <s v="JE670"/>
    <s v="Journal"/>
    <s v="Bluegrass Water"/>
    <m/>
    <n v="242000"/>
    <s v="Other Current Liability"/>
    <s v="Journal Entry-92727 BG-22.06 Accruals"/>
    <m/>
    <n v="163.33000000000001"/>
    <n v="-163.33000000000001"/>
    <s v="KY-Center Ridge : KY-Center Ridge 2-W"/>
    <x v="13"/>
    <s v="No"/>
    <s v="Water"/>
    <m/>
    <m/>
    <m/>
    <s v="ZZ-IGNORE"/>
    <m/>
    <s v="Other Liabilities"/>
    <s v="Other Current Liabilities"/>
    <m/>
    <d v="2020-05-29T00:00:00"/>
    <s v="Misc Current and Accrued Liabilities"/>
    <m/>
    <n v="242000"/>
    <s v="Center Ridge"/>
  </r>
  <r>
    <n v="3849"/>
    <d v="2022-06-30T00:00:00"/>
    <m/>
    <d v="2022-06-01T00:00:00"/>
    <s v="Journal"/>
    <s v="JE670"/>
    <s v="Journal"/>
    <s v="Bluegrass Water"/>
    <m/>
    <n v="242000"/>
    <s v="Other Current Liability"/>
    <s v="Journal Entry-92727 BG-22.06 Accruals"/>
    <m/>
    <n v="553.33000000000004"/>
    <n v="-553.33000000000004"/>
    <s v="KY-Center Ridge : KY-Center Ridge 2-W"/>
    <x v="13"/>
    <s v="No"/>
    <s v="Water"/>
    <m/>
    <m/>
    <m/>
    <s v="ZZ-IGNORE"/>
    <m/>
    <s v="Other Liabilities"/>
    <s v="Other Current Liabilities"/>
    <m/>
    <d v="2020-05-29T00:00:00"/>
    <s v="Misc Current and Accrued Liabilities"/>
    <m/>
    <n v="242000"/>
    <s v="Center Ridge"/>
  </r>
  <r>
    <n v="3849"/>
    <d v="2022-06-30T00:00:00"/>
    <m/>
    <d v="2022-06-01T00:00:00"/>
    <s v="Journal"/>
    <s v="JE670"/>
    <s v="Journal"/>
    <s v="Bluegrass Water"/>
    <m/>
    <n v="242000"/>
    <s v="Other Current Liability"/>
    <s v="Journal Entry-92727 BG-22.06 Accruals"/>
    <m/>
    <n v="180"/>
    <n v="-180"/>
    <s v="KY-Center Ridge : KY-Center Ridge 2-W"/>
    <x v="13"/>
    <s v="No"/>
    <s v="Wastewater"/>
    <m/>
    <m/>
    <m/>
    <s v="ZZ-IGNORE"/>
    <m/>
    <s v="Other Liabilities"/>
    <s v="Other Current Liabilities"/>
    <m/>
    <d v="2020-05-29T00:00:00"/>
    <s v="Misc Current and Accrued Liabilities"/>
    <m/>
    <n v="242000"/>
    <s v="Center Ridge"/>
  </r>
  <r>
    <n v="3849"/>
    <d v="2022-06-30T00:00:00"/>
    <m/>
    <d v="2022-06-01T00:00:00"/>
    <s v="Journal"/>
    <s v="JE670"/>
    <s v="Journal"/>
    <s v="Bluegrass Water"/>
    <m/>
    <n v="242000"/>
    <s v="Other Current Liability"/>
    <s v="Journal Entry-92727 BG-22.06 Accruals"/>
    <m/>
    <n v="200.67"/>
    <n v="-200.67"/>
    <s v="KY-Center Ridge : KY-Center Ridge 3-W"/>
    <x v="14"/>
    <s v="No"/>
    <s v="Water"/>
    <m/>
    <m/>
    <m/>
    <s v="ZZ-IGNORE"/>
    <m/>
    <s v="Other Liabilities"/>
    <s v="Other Current Liabilities"/>
    <m/>
    <d v="2020-05-29T00:00:00"/>
    <s v="Misc Current and Accrued Liabilities"/>
    <m/>
    <n v="242000"/>
    <s v="Center Ridge"/>
  </r>
  <r>
    <n v="3849"/>
    <d v="2022-06-30T00:00:00"/>
    <m/>
    <d v="2022-06-01T00:00:00"/>
    <s v="Journal"/>
    <s v="JE670"/>
    <s v="Journal"/>
    <s v="Bluegrass Water"/>
    <m/>
    <n v="242000"/>
    <s v="Other Current Liability"/>
    <s v="Journal Entry-92727 BG-22.06 Accruals"/>
    <m/>
    <n v="40"/>
    <n v="-40"/>
    <s v="KY-Center Ridge : KY-Center Ridge 3-W"/>
    <x v="14"/>
    <s v="No"/>
    <s v="Wastewater"/>
    <m/>
    <m/>
    <m/>
    <s v="ZZ-IGNORE"/>
    <m/>
    <s v="Other Liabilities"/>
    <s v="Other Current Liabilities"/>
    <m/>
    <d v="2020-05-29T00:00:00"/>
    <s v="Misc Current and Accrued Liabilities"/>
    <m/>
    <n v="242000"/>
    <s v="Center Ridge"/>
  </r>
  <r>
    <n v="3849"/>
    <d v="2022-06-30T00:00:00"/>
    <m/>
    <d v="2022-06-01T00:00:00"/>
    <s v="Journal"/>
    <s v="JE670"/>
    <s v="Journal"/>
    <s v="Bluegrass Water"/>
    <m/>
    <n v="242000"/>
    <s v="Other Current Liability"/>
    <s v="Journal Entry-92727 BG-22.06 Accruals"/>
    <m/>
    <n v="280"/>
    <n v="-280"/>
    <s v="KY-Center Ridge : KY-Center Ridge 4-W"/>
    <x v="15"/>
    <s v="No"/>
    <s v="Water"/>
    <m/>
    <m/>
    <m/>
    <s v="ZZ-IGNORE"/>
    <m/>
    <s v="Other Liabilities"/>
    <s v="Other Current Liabilities"/>
    <m/>
    <d v="2020-05-29T00:00:00"/>
    <s v="Misc Current and Accrued Liabilities"/>
    <m/>
    <n v="242000"/>
    <s v="Center Ridge"/>
  </r>
  <r>
    <n v="3849"/>
    <d v="2022-06-30T00:00:00"/>
    <m/>
    <d v="2022-06-01T00:00:00"/>
    <s v="Journal"/>
    <s v="JE670"/>
    <s v="Journal"/>
    <s v="Bluegrass Water"/>
    <m/>
    <n v="242000"/>
    <s v="Other Current Liability"/>
    <s v="Journal Entry-92727 BG-22.06 Accruals"/>
    <m/>
    <n v="46.67"/>
    <n v="-46.67"/>
    <s v="KY-Center Ridge : KY-Center Ridge 4-W"/>
    <x v="15"/>
    <s v="No"/>
    <s v="Wastewater"/>
    <m/>
    <m/>
    <m/>
    <s v="ZZ-IGNORE"/>
    <m/>
    <s v="Other Liabilities"/>
    <s v="Other Current Liabilities"/>
    <m/>
    <d v="2020-05-29T00:00:00"/>
    <s v="Misc Current and Accrued Liabilities"/>
    <m/>
    <n v="242000"/>
    <s v="Center Ridge"/>
  </r>
  <r>
    <n v="3849"/>
    <d v="2022-06-30T00:00:00"/>
    <m/>
    <d v="2022-06-01T00:00:00"/>
    <s v="Journal"/>
    <s v="JE670"/>
    <s v="Journal"/>
    <s v="Bluegrass Water"/>
    <m/>
    <n v="242000"/>
    <s v="Other Current Liability"/>
    <s v="Journal Entry-92727 BG-22.06 Accruals"/>
    <m/>
    <n v="17889.57"/>
    <n v="-17889.57"/>
    <s v="KY-Darlington Creek : KY-Darlington Creek-WW"/>
    <x v="25"/>
    <s v="No"/>
    <s v="Water"/>
    <m/>
    <m/>
    <m/>
    <s v="ZZ-IGNORE"/>
    <m/>
    <s v="Other Liabilities"/>
    <s v="Other Current Liabilities"/>
    <m/>
    <d v="2022-03-31T00:00:00"/>
    <s v="Misc Current and Accrued Liabilities"/>
    <m/>
    <n v="242000"/>
    <s v="Darlington Creek HOA"/>
  </r>
  <r>
    <n v="3849"/>
    <d v="2022-06-30T00:00:00"/>
    <m/>
    <d v="2022-06-01T00:00:00"/>
    <s v="Journal"/>
    <s v="JE670"/>
    <s v="Journal"/>
    <s v="Bluegrass Water"/>
    <m/>
    <n v="242000"/>
    <s v="Other Current Liability"/>
    <s v="Journal Entry-92727 BG-22.06 Accruals"/>
    <m/>
    <n v="46.67"/>
    <n v="-46.67"/>
    <s v="KY-Delaplain Disposal : KY-Delaplain Disposal-WW"/>
    <x v="3"/>
    <s v="No"/>
    <s v="Water"/>
    <m/>
    <m/>
    <m/>
    <s v="ZZ-IGNORE"/>
    <m/>
    <s v="Other Liabilities"/>
    <s v="Other Current Liabilities"/>
    <m/>
    <d v="2021-02-23T00:00:00"/>
    <s v="Misc Current and Accrued Liabilities"/>
    <m/>
    <n v="242000"/>
    <s v="Delaplain Disposal Co"/>
  </r>
  <r>
    <n v="3849"/>
    <d v="2022-06-30T00:00:00"/>
    <m/>
    <d v="2022-06-01T00:00:00"/>
    <s v="Journal"/>
    <s v="JE670"/>
    <s v="Journal"/>
    <s v="Bluegrass Water"/>
    <m/>
    <n v="242000"/>
    <s v="Other Current Liability"/>
    <s v="Journal Entry-92727 BG-22.06 Accruals"/>
    <m/>
    <n v="233.33"/>
    <n v="-233.33"/>
    <s v="KY-Delaplain Disposal : KY-Delaplain Disposal-WW"/>
    <x v="3"/>
    <s v="No"/>
    <s v="Water"/>
    <m/>
    <m/>
    <m/>
    <s v="ZZ-IGNORE"/>
    <m/>
    <s v="Other Liabilities"/>
    <s v="Other Current Liabilities"/>
    <m/>
    <d v="2021-02-23T00:00:00"/>
    <s v="Misc Current and Accrued Liabilities"/>
    <m/>
    <n v="242000"/>
    <s v="Delaplain Disposal Co"/>
  </r>
  <r>
    <n v="3849"/>
    <d v="2022-06-30T00:00:00"/>
    <m/>
    <d v="2022-06-01T00:00:00"/>
    <s v="Journal"/>
    <s v="JE670"/>
    <s v="Journal"/>
    <s v="Bluegrass Water"/>
    <m/>
    <n v="242000"/>
    <s v="Other Current Liability"/>
    <s v="Journal Entry-92727 BG-22.06 Accruals"/>
    <m/>
    <n v="140"/>
    <n v="-140"/>
    <s v="KY-Delaplain Disposal : KY-Delaplain Disposal-WW"/>
    <x v="3"/>
    <s v="No"/>
    <s v="Water"/>
    <m/>
    <m/>
    <m/>
    <s v="ZZ-IGNORE"/>
    <m/>
    <s v="Other Liabilities"/>
    <s v="Other Current Liabilities"/>
    <m/>
    <d v="2021-02-23T00:00:00"/>
    <s v="Misc Current and Accrued Liabilities"/>
    <m/>
    <n v="242000"/>
    <s v="Delaplain Disposal Co"/>
  </r>
  <r>
    <n v="3849"/>
    <d v="2022-06-30T00:00:00"/>
    <m/>
    <d v="2022-06-01T00:00:00"/>
    <s v="Journal"/>
    <s v="JE670"/>
    <s v="Journal"/>
    <s v="Bluegrass Water"/>
    <m/>
    <n v="242000"/>
    <s v="Other Current Liability"/>
    <s v="Journal Entry-92727 BG-22.06 Accruals"/>
    <m/>
    <n v="37.770000000000003"/>
    <n v="-37.770000000000003"/>
    <s v="KY-Delaplain Disposal : KY-Delaplain Disposal-WW"/>
    <x v="3"/>
    <s v="No"/>
    <s v="Water"/>
    <m/>
    <m/>
    <m/>
    <s v="ZZ-IGNORE"/>
    <m/>
    <s v="Other Liabilities"/>
    <s v="Other Current Liabilities"/>
    <m/>
    <d v="2021-02-23T00:00:00"/>
    <s v="Misc Current and Accrued Liabilities"/>
    <m/>
    <n v="242000"/>
    <s v="Delaplain Disposal Co"/>
  </r>
  <r>
    <n v="3849"/>
    <d v="2022-06-30T00:00:00"/>
    <m/>
    <d v="2022-06-01T00:00:00"/>
    <s v="Journal"/>
    <s v="JE670"/>
    <s v="Journal"/>
    <s v="Bluegrass Water"/>
    <m/>
    <n v="242000"/>
    <s v="Other Current Liability"/>
    <s v="Journal Entry-92727 BG-22.06 Accruals"/>
    <m/>
    <n v="1050"/>
    <n v="-1050"/>
    <s v="KY-Delaplain Disposal : KY-Delaplain Disposal-WW"/>
    <x v="3"/>
    <s v="No"/>
    <s v="Water"/>
    <m/>
    <m/>
    <m/>
    <s v="ZZ-IGNORE"/>
    <m/>
    <s v="Other Liabilities"/>
    <s v="Other Current Liabilities"/>
    <m/>
    <d v="2021-02-23T00:00:00"/>
    <s v="Misc Current and Accrued Liabilities"/>
    <m/>
    <n v="242000"/>
    <s v="Delaplain Disposal Co"/>
  </r>
  <r>
    <n v="3849"/>
    <d v="2022-06-30T00:00:00"/>
    <m/>
    <d v="2022-06-01T00:00:00"/>
    <s v="Journal"/>
    <s v="JE670"/>
    <s v="Journal"/>
    <s v="Bluegrass Water"/>
    <m/>
    <n v="242000"/>
    <s v="Other Current Liability"/>
    <s v="Journal Entry-92727 BG-22.06 Accruals"/>
    <m/>
    <n v="513.33000000000004"/>
    <n v="-513.33000000000004"/>
    <s v="KY-Fox Run : KY-Fox Run-WW"/>
    <x v="7"/>
    <s v="No"/>
    <s v="Water"/>
    <m/>
    <m/>
    <m/>
    <s v="ZZ-IGNORE"/>
    <m/>
    <s v="Other Liabilities"/>
    <s v="Other Current Liabilities"/>
    <m/>
    <d v="2019-09-30T00:00:00"/>
    <s v="Misc Current and Accrued Liabilities"/>
    <m/>
    <n v="242000"/>
    <s v="Fox Run Utilities"/>
  </r>
  <r>
    <n v="3849"/>
    <d v="2022-06-30T00:00:00"/>
    <m/>
    <d v="2022-06-01T00:00:00"/>
    <s v="Journal"/>
    <s v="JE670"/>
    <s v="Journal"/>
    <s v="Bluegrass Water"/>
    <m/>
    <n v="242000"/>
    <s v="Other Current Liability"/>
    <s v="Journal Entry-92727 BG-22.06 Accruals"/>
    <m/>
    <n v="280"/>
    <n v="-280"/>
    <s v="KY-Fox Run : KY-Fox Run-WW"/>
    <x v="7"/>
    <s v="No"/>
    <s v="Water"/>
    <m/>
    <m/>
    <m/>
    <s v="ZZ-IGNORE"/>
    <m/>
    <s v="Other Liabilities"/>
    <s v="Other Current Liabilities"/>
    <m/>
    <d v="2019-09-30T00:00:00"/>
    <s v="Misc Current and Accrued Liabilities"/>
    <m/>
    <n v="242000"/>
    <s v="Fox Run Utilities"/>
  </r>
  <r>
    <n v="3849"/>
    <d v="2022-06-30T00:00:00"/>
    <m/>
    <d v="2022-06-01T00:00:00"/>
    <s v="Journal"/>
    <s v="JE670"/>
    <s v="Journal"/>
    <s v="Bluegrass Water"/>
    <m/>
    <n v="242000"/>
    <s v="Other Current Liability"/>
    <s v="Journal Entry-92727 BG-22.06 Accruals"/>
    <m/>
    <n v="93.33"/>
    <n v="-93.33"/>
    <s v="KY-Fox Run : KY-Fox Run-WW"/>
    <x v="7"/>
    <s v="No"/>
    <s v="Water"/>
    <m/>
    <m/>
    <m/>
    <s v="ZZ-IGNORE"/>
    <m/>
    <s v="Other Liabilities"/>
    <s v="Other Current Liabilities"/>
    <m/>
    <d v="2019-09-30T00:00:00"/>
    <s v="Misc Current and Accrued Liabilities"/>
    <m/>
    <n v="242000"/>
    <s v="Fox Run Utilities"/>
  </r>
  <r>
    <n v="3849"/>
    <d v="2022-06-30T00:00:00"/>
    <m/>
    <d v="2022-06-01T00:00:00"/>
    <s v="Journal"/>
    <s v="JE670"/>
    <s v="Journal"/>
    <s v="Bluegrass Water"/>
    <m/>
    <n v="242000"/>
    <s v="Other Current Liability"/>
    <s v="Journal Entry-92727 BG-22.06 Accruals"/>
    <m/>
    <n v="46.67"/>
    <n v="-46.67"/>
    <s v="KY-Marshall Co. Environmental : KY-Golden Acres-WW"/>
    <x v="8"/>
    <s v="No"/>
    <s v="Water"/>
    <m/>
    <m/>
    <m/>
    <s v="ZZ-IGNORE"/>
    <m/>
    <s v="Other Liabilities"/>
    <s v="Other Current Liabilities"/>
    <m/>
    <d v="2019-09-30T00:00:00"/>
    <s v="Misc Current and Accrued Liabilities"/>
    <m/>
    <n v="242000"/>
    <s v="Marshall County Environmental"/>
  </r>
  <r>
    <n v="3849"/>
    <d v="2022-06-30T00:00:00"/>
    <m/>
    <d v="2022-06-01T00:00:00"/>
    <s v="Journal"/>
    <s v="JE670"/>
    <s v="Journal"/>
    <s v="Bluegrass Water"/>
    <m/>
    <n v="242000"/>
    <s v="Other Current Liability"/>
    <s v="Journal Entry-92727 BG-22.06 Accruals"/>
    <m/>
    <n v="93.33"/>
    <n v="-93.33"/>
    <s v="KY-Marshall Co. Environmental : KY-Golden Acres-WW"/>
    <x v="8"/>
    <s v="No"/>
    <s v="Water"/>
    <m/>
    <m/>
    <m/>
    <s v="ZZ-IGNORE"/>
    <m/>
    <s v="Other Liabilities"/>
    <s v="Other Current Liabilities"/>
    <m/>
    <d v="2019-09-30T00:00:00"/>
    <s v="Misc Current and Accrued Liabilities"/>
    <m/>
    <n v="242000"/>
    <s v="Marshall County Environmental"/>
  </r>
  <r>
    <n v="3849"/>
    <d v="2022-06-30T00:00:00"/>
    <m/>
    <d v="2022-06-01T00:00:00"/>
    <s v="Journal"/>
    <s v="JE670"/>
    <s v="Journal"/>
    <s v="Bluegrass Water"/>
    <m/>
    <n v="242000"/>
    <s v="Other Current Liability"/>
    <s v="Journal Entry-92727 BG-22.06 Accruals"/>
    <m/>
    <n v="262.35000000000002"/>
    <n v="-262.35000000000002"/>
    <s v="KY-Marshall Co. Environmental : KY-Great Oaks-WW"/>
    <x v="9"/>
    <s v="No"/>
    <s v="Water"/>
    <m/>
    <m/>
    <m/>
    <s v="ZZ-IGNORE"/>
    <m/>
    <s v="Other Liabilities"/>
    <s v="Other Current Liabilities"/>
    <m/>
    <d v="2019-09-30T00:00:00"/>
    <s v="Misc Current and Accrued Liabilities"/>
    <m/>
    <n v="242000"/>
    <s v="Marshall County Environmental"/>
  </r>
  <r>
    <n v="3849"/>
    <d v="2022-06-30T00:00:00"/>
    <m/>
    <d v="2022-06-01T00:00:00"/>
    <s v="Journal"/>
    <s v="JE670"/>
    <s v="Journal"/>
    <s v="Bluegrass Water"/>
    <m/>
    <n v="242000"/>
    <s v="Other Current Liability"/>
    <s v="Journal Entry-92727 BG-22.06 Accruals"/>
    <m/>
    <n v="46.67"/>
    <n v="-46.67"/>
    <s v="KY-Marshall Co. Environmental : KY-Great Oaks-WW"/>
    <x v="9"/>
    <s v="No"/>
    <s v="Water"/>
    <m/>
    <m/>
    <m/>
    <s v="ZZ-IGNORE"/>
    <m/>
    <s v="Other Liabilities"/>
    <s v="Other Current Liabilities"/>
    <m/>
    <d v="2019-09-30T00:00:00"/>
    <s v="Misc Current and Accrued Liabilities"/>
    <m/>
    <n v="242000"/>
    <s v="Marshall County Environmental"/>
  </r>
  <r>
    <n v="3849"/>
    <d v="2022-06-30T00:00:00"/>
    <m/>
    <d v="2022-06-01T00:00:00"/>
    <s v="Journal"/>
    <s v="JE670"/>
    <s v="Journal"/>
    <s v="Bluegrass Water"/>
    <m/>
    <n v="242000"/>
    <s v="Other Current Liability"/>
    <s v="Journal Entry-92727 BG-22.06 Accruals"/>
    <m/>
    <n v="513.33000000000004"/>
    <n v="-513.33000000000004"/>
    <s v="KY-Herrington Haven : KY-Herrington Haven-WW"/>
    <x v="22"/>
    <s v="No"/>
    <s v="Water"/>
    <m/>
    <m/>
    <m/>
    <s v="ZZ-IGNORE"/>
    <m/>
    <s v="Other Liabilities"/>
    <s v="Other Current Liabilities"/>
    <m/>
    <d v="2021-02-23T00:00:00"/>
    <s v="Misc Current and Accrued Liabilities"/>
    <m/>
    <n v="242000"/>
    <s v="Herrington Haven"/>
  </r>
  <r>
    <n v="3849"/>
    <d v="2022-06-30T00:00:00"/>
    <m/>
    <d v="2022-06-01T00:00:00"/>
    <s v="Journal"/>
    <s v="JE670"/>
    <s v="Journal"/>
    <s v="Bluegrass Water"/>
    <m/>
    <n v="242000"/>
    <s v="Other Current Liability"/>
    <s v="Journal Entry-92727 BG-22.06 Accruals"/>
    <m/>
    <n v="140"/>
    <n v="-140"/>
    <s v="KY-Herrington Haven : KY-Herrington Haven-WW"/>
    <x v="22"/>
    <s v="No"/>
    <s v="Water"/>
    <m/>
    <m/>
    <m/>
    <s v="ZZ-IGNORE"/>
    <m/>
    <s v="Other Liabilities"/>
    <s v="Other Current Liabilities"/>
    <m/>
    <d v="2021-02-23T00:00:00"/>
    <s v="Misc Current and Accrued Liabilities"/>
    <m/>
    <n v="242000"/>
    <s v="Herrington Haven"/>
  </r>
  <r>
    <n v="3849"/>
    <d v="2022-06-30T00:00:00"/>
    <m/>
    <d v="2022-06-01T00:00:00"/>
    <s v="Journal"/>
    <s v="JE670"/>
    <s v="Journal"/>
    <s v="Bluegrass Water"/>
    <m/>
    <n v="242000"/>
    <s v="Other Current Liability"/>
    <s v="Journal Entry-92727 BG-22.06 Accruals"/>
    <m/>
    <n v="14.13"/>
    <n v="-14.13"/>
    <s v="KY-Herrington Haven : KY-Herrington Haven-WW"/>
    <x v="22"/>
    <s v="No"/>
    <s v="Wastewater"/>
    <m/>
    <m/>
    <m/>
    <s v="ZZ-IGNORE"/>
    <m/>
    <s v="Other Liabilities"/>
    <s v="Other Current Liabilities"/>
    <m/>
    <d v="2021-02-23T00:00:00"/>
    <s v="Misc Current and Accrued Liabilities"/>
    <m/>
    <n v="242000"/>
    <s v="Herrington Haven"/>
  </r>
  <r>
    <n v="3849"/>
    <d v="2022-06-30T00:00:00"/>
    <m/>
    <d v="2022-06-01T00:00:00"/>
    <s v="Journal"/>
    <s v="JE670"/>
    <s v="Journal"/>
    <s v="Bluegrass Water"/>
    <m/>
    <n v="242000"/>
    <s v="Other Current Liability"/>
    <s v="Journal Entry-92727 BG-22.06 Accruals"/>
    <m/>
    <n v="956.67"/>
    <n v="-956.67"/>
    <s v="KY-Kingswood : KY-Kingswood-WW"/>
    <x v="10"/>
    <s v="No"/>
    <s v="Water"/>
    <m/>
    <m/>
    <m/>
    <s v="ZZ-IGNORE"/>
    <m/>
    <s v="Other Liabilities"/>
    <s v="Other Current Liabilities"/>
    <m/>
    <d v="2019-09-16T00:00:00"/>
    <s v="Misc Current and Accrued Liabilities"/>
    <m/>
    <n v="242000"/>
    <s v="Kingswood"/>
  </r>
  <r>
    <n v="3849"/>
    <d v="2022-06-30T00:00:00"/>
    <m/>
    <d v="2022-06-01T00:00:00"/>
    <s v="Journal"/>
    <s v="JE670"/>
    <s v="Journal"/>
    <s v="Bluegrass Water"/>
    <m/>
    <n v="242000"/>
    <s v="Other Current Liability"/>
    <s v="Journal Entry-92727 BG-22.06 Accruals"/>
    <m/>
    <n v="46.67"/>
    <n v="-46.67"/>
    <s v="KY-Kingswood : KY-Kingswood-WW"/>
    <x v="10"/>
    <s v="No"/>
    <s v="Water"/>
    <m/>
    <m/>
    <m/>
    <s v="ZZ-IGNORE"/>
    <m/>
    <s v="Other Liabilities"/>
    <s v="Other Current Liabilities"/>
    <m/>
    <d v="2019-09-16T00:00:00"/>
    <s v="Misc Current and Accrued Liabilities"/>
    <m/>
    <n v="242000"/>
    <s v="Kingswood"/>
  </r>
  <r>
    <n v="3849"/>
    <d v="2022-06-30T00:00:00"/>
    <m/>
    <d v="2022-06-01T00:00:00"/>
    <s v="Journal"/>
    <s v="JE670"/>
    <s v="Journal"/>
    <s v="Bluegrass Water"/>
    <m/>
    <n v="242000"/>
    <s v="Other Current Liability"/>
    <s v="Journal Entry-92727 BG-22.06 Accruals"/>
    <m/>
    <n v="46.67"/>
    <n v="-46.67"/>
    <s v="KY-Kingswood : KY-Kingswood-WW"/>
    <x v="10"/>
    <s v="No"/>
    <s v="Water"/>
    <m/>
    <m/>
    <m/>
    <s v="ZZ-IGNORE"/>
    <m/>
    <s v="Other Liabilities"/>
    <s v="Other Current Liabilities"/>
    <m/>
    <d v="2019-09-16T00:00:00"/>
    <s v="Misc Current and Accrued Liabilities"/>
    <m/>
    <n v="242000"/>
    <s v="Kingswood"/>
  </r>
  <r>
    <n v="3849"/>
    <d v="2022-06-30T00:00:00"/>
    <m/>
    <d v="2022-06-01T00:00:00"/>
    <s v="Journal"/>
    <s v="JE670"/>
    <s v="Journal"/>
    <s v="Bluegrass Water"/>
    <m/>
    <n v="242000"/>
    <s v="Other Current Liability"/>
    <s v="Journal Entry-92727 BG-22.06 Accruals"/>
    <m/>
    <n v="926.67"/>
    <n v="-926.67"/>
    <s v="KY-Kingswood : KY-Kingswood-WW"/>
    <x v="10"/>
    <s v="No"/>
    <s v="Water"/>
    <m/>
    <m/>
    <m/>
    <s v="ZZ-IGNORE"/>
    <m/>
    <s v="Other Liabilities"/>
    <s v="Other Current Liabilities"/>
    <m/>
    <d v="2019-09-16T00:00:00"/>
    <s v="Misc Current and Accrued Liabilities"/>
    <m/>
    <n v="242000"/>
    <s v="Kingswood"/>
  </r>
  <r>
    <n v="3849"/>
    <d v="2022-06-30T00:00:00"/>
    <m/>
    <d v="2022-06-01T00:00:00"/>
    <s v="Journal"/>
    <s v="JE670"/>
    <s v="Journal"/>
    <s v="Bluegrass Water"/>
    <m/>
    <n v="242000"/>
    <s v="Other Current Liability"/>
    <s v="Journal Entry-92727 BG-22.06 Accruals"/>
    <m/>
    <n v="116.67"/>
    <n v="-116.67"/>
    <s v="KY-Lake Columbia : KY-Lake Columbia-WW"/>
    <x v="11"/>
    <s v="No"/>
    <s v="Water"/>
    <m/>
    <m/>
    <m/>
    <s v="ZZ-IGNORE"/>
    <m/>
    <s v="Other Liabilities"/>
    <s v="Other Current Liabilities"/>
    <m/>
    <d v="2019-09-24T00:00:00"/>
    <s v="Misc Current and Accrued Liabilities"/>
    <m/>
    <n v="242000"/>
    <s v="Lake Columbia Utilities"/>
  </r>
  <r>
    <n v="3849"/>
    <d v="2022-06-30T00:00:00"/>
    <m/>
    <d v="2022-06-01T00:00:00"/>
    <s v="Journal"/>
    <s v="JE670"/>
    <s v="Journal"/>
    <s v="Bluegrass Water"/>
    <m/>
    <n v="242000"/>
    <s v="Other Current Liability"/>
    <s v="Journal Entry-92727 BG-22.06 Accruals"/>
    <m/>
    <n v="46.67"/>
    <n v="-46.67"/>
    <s v="KY-Lake Columbia : KY-Lake Columbia-WW"/>
    <x v="11"/>
    <s v="No"/>
    <s v="Water"/>
    <m/>
    <m/>
    <m/>
    <s v="ZZ-IGNORE"/>
    <m/>
    <s v="Other Liabilities"/>
    <s v="Other Current Liabilities"/>
    <m/>
    <d v="2019-09-24T00:00:00"/>
    <s v="Misc Current and Accrued Liabilities"/>
    <m/>
    <n v="242000"/>
    <s v="Lake Columbia Utilities"/>
  </r>
  <r>
    <n v="3849"/>
    <d v="2022-06-30T00:00:00"/>
    <m/>
    <d v="2022-06-01T00:00:00"/>
    <s v="Journal"/>
    <s v="JE670"/>
    <s v="Journal"/>
    <s v="Bluegrass Water"/>
    <m/>
    <n v="242000"/>
    <s v="Other Current Liability"/>
    <s v="Journal Entry-92727 BG-22.06 Accruals"/>
    <m/>
    <n v="653.33000000000004"/>
    <n v="-653.33000000000004"/>
    <s v="KY-Lake Columbia : KY-Lake Columbia-WW"/>
    <x v="11"/>
    <s v="No"/>
    <s v="Water"/>
    <m/>
    <m/>
    <m/>
    <s v="ZZ-IGNORE"/>
    <m/>
    <s v="Other Liabilities"/>
    <s v="Other Current Liabilities"/>
    <m/>
    <d v="2019-09-24T00:00:00"/>
    <s v="Misc Current and Accrued Liabilities"/>
    <m/>
    <n v="242000"/>
    <s v="Lake Columbia Utilities"/>
  </r>
  <r>
    <n v="3849"/>
    <d v="2022-06-30T00:00:00"/>
    <m/>
    <d v="2022-06-01T00:00:00"/>
    <s v="Journal"/>
    <s v="JE670"/>
    <s v="Journal"/>
    <s v="Bluegrass Water"/>
    <m/>
    <n v="242000"/>
    <s v="Other Current Liability"/>
    <s v="Journal Entry-92727 BG-22.06 Accruals"/>
    <m/>
    <n v="326.67"/>
    <n v="-326.67"/>
    <s v="KY-Homestead"/>
    <x v="4"/>
    <s v="Yes"/>
    <s v="Water"/>
    <m/>
    <m/>
    <m/>
    <s v="ZZ-IGNORE"/>
    <m/>
    <s v="Other Liabilities"/>
    <s v="Other Current Liabilities"/>
    <m/>
    <m/>
    <s v="Misc Current and Accrued Liabilities"/>
    <m/>
    <n v="242000"/>
    <s v="Homestead Estates "/>
  </r>
  <r>
    <n v="3849"/>
    <d v="2022-06-30T00:00:00"/>
    <m/>
    <d v="2022-06-01T00:00:00"/>
    <s v="Journal"/>
    <s v="JE670"/>
    <s v="Journal"/>
    <s v="Bluegrass Water"/>
    <m/>
    <n v="242000"/>
    <s v="Other Current Liability"/>
    <s v="Journal Entry-92727 BG-22.06 Accruals"/>
    <m/>
    <n v="93.33"/>
    <n v="-93.33"/>
    <s v="KY-Homestead"/>
    <x v="4"/>
    <s v="Yes"/>
    <s v="Water"/>
    <m/>
    <m/>
    <m/>
    <s v="ZZ-IGNORE"/>
    <m/>
    <s v="Other Liabilities"/>
    <s v="Other Current Liabilities"/>
    <m/>
    <m/>
    <s v="Misc Current and Accrued Liabilities"/>
    <m/>
    <n v="242000"/>
    <s v="Homestead Estates "/>
  </r>
  <r>
    <n v="3849"/>
    <d v="2022-06-30T00:00:00"/>
    <m/>
    <d v="2022-06-01T00:00:00"/>
    <s v="Journal"/>
    <s v="JE670"/>
    <s v="Journal"/>
    <s v="Bluegrass Water"/>
    <m/>
    <n v="242000"/>
    <s v="Other Current Liability"/>
    <s v="Journal Entry-92727 BG-22.06 Accruals"/>
    <m/>
    <n v="186.67"/>
    <n v="-186.67"/>
    <s v="KY-Homestead"/>
    <x v="4"/>
    <s v="Yes"/>
    <s v="Water"/>
    <m/>
    <m/>
    <m/>
    <s v="ZZ-IGNORE"/>
    <m/>
    <s v="Other Liabilities"/>
    <s v="Other Current Liabilities"/>
    <m/>
    <m/>
    <s v="Misc Current and Accrued Liabilities"/>
    <m/>
    <n v="242000"/>
    <s v="Homestead Estates "/>
  </r>
  <r>
    <n v="3849"/>
    <d v="2022-06-30T00:00:00"/>
    <m/>
    <d v="2022-06-01T00:00:00"/>
    <s v="Journal"/>
    <s v="JE670"/>
    <s v="Journal"/>
    <s v="Bluegrass Water"/>
    <m/>
    <n v="242000"/>
    <s v="Other Current Liability"/>
    <s v="Journal Entry-92727 BG-22.06 Accruals"/>
    <m/>
    <n v="1400"/>
    <n v="-1400"/>
    <s v="KY-Homestead"/>
    <x v="4"/>
    <s v="Yes"/>
    <s v="Water"/>
    <m/>
    <m/>
    <m/>
    <s v="ZZ-IGNORE"/>
    <m/>
    <s v="Other Liabilities"/>
    <s v="Other Current Liabilities"/>
    <m/>
    <m/>
    <s v="Misc Current and Accrued Liabilities"/>
    <m/>
    <n v="242000"/>
    <s v="Homestead Estates "/>
  </r>
  <r>
    <n v="3849"/>
    <d v="2022-06-30T00:00:00"/>
    <m/>
    <d v="2022-06-01T00:00:00"/>
    <s v="Journal"/>
    <s v="JE670"/>
    <s v="Journal"/>
    <s v="Bluegrass Water"/>
    <m/>
    <n v="242000"/>
    <s v="Other Current Liability"/>
    <s v="Journal Entry-92727 BG-22.06 Accruals"/>
    <m/>
    <n v="793.35"/>
    <n v="-793.35"/>
    <s v="KY-Persimmon Ridge : KY-Persimmon Ridge-WW"/>
    <x v="2"/>
    <s v="No"/>
    <s v="Water"/>
    <m/>
    <m/>
    <m/>
    <s v="ZZ-IGNORE"/>
    <m/>
    <s v="Other Liabilities"/>
    <s v="Other Current Liabilities"/>
    <m/>
    <d v="2019-09-16T00:00:00"/>
    <s v="Misc Current and Accrued Liabilities"/>
    <m/>
    <n v="242000"/>
    <s v="Persimmon Ridge"/>
  </r>
  <r>
    <n v="3849"/>
    <d v="2022-06-30T00:00:00"/>
    <m/>
    <d v="2022-06-01T00:00:00"/>
    <s v="Journal"/>
    <s v="JE670"/>
    <s v="Journal"/>
    <s v="Bluegrass Water"/>
    <m/>
    <n v="242000"/>
    <s v="Other Current Liability"/>
    <s v="Journal Entry-92727 BG-22.06 Accruals"/>
    <m/>
    <n v="315"/>
    <n v="-315"/>
    <s v="KY-Persimmon Ridge : KY-Persimmon Ridge-WW"/>
    <x v="2"/>
    <s v="No"/>
    <s v="Water"/>
    <m/>
    <m/>
    <m/>
    <s v="ZZ-IGNORE"/>
    <m/>
    <s v="Other Liabilities"/>
    <s v="Other Current Liabilities"/>
    <m/>
    <d v="2019-09-16T00:00:00"/>
    <s v="Misc Current and Accrued Liabilities"/>
    <m/>
    <n v="242000"/>
    <s v="Persimmon Ridge"/>
  </r>
  <r>
    <n v="3849"/>
    <d v="2022-06-30T00:00:00"/>
    <m/>
    <d v="2022-06-01T00:00:00"/>
    <s v="Journal"/>
    <s v="JE670"/>
    <s v="Journal"/>
    <s v="Bluegrass Water"/>
    <m/>
    <n v="242000"/>
    <s v="Other Current Liability"/>
    <s v="Journal Entry-92727 BG-22.06 Accruals"/>
    <m/>
    <n v="490.59"/>
    <n v="-490.59"/>
    <s v="KY-Persimmon Ridge : KY-Persimmon Ridge-WW"/>
    <x v="2"/>
    <s v="No"/>
    <s v="Water"/>
    <m/>
    <m/>
    <m/>
    <s v="ZZ-IGNORE"/>
    <m/>
    <s v="Other Liabilities"/>
    <s v="Other Current Liabilities"/>
    <m/>
    <d v="2019-09-16T00:00:00"/>
    <s v="Misc Current and Accrued Liabilities"/>
    <m/>
    <n v="242000"/>
    <s v="Persimmon Ridge"/>
  </r>
  <r>
    <n v="3849"/>
    <d v="2022-06-30T00:00:00"/>
    <m/>
    <d v="2022-06-01T00:00:00"/>
    <s v="Journal"/>
    <s v="JE670"/>
    <s v="Journal"/>
    <s v="Bluegrass Water"/>
    <m/>
    <n v="242000"/>
    <s v="Other Current Liability"/>
    <s v="Journal Entry-92727 BG-22.06 Accruals"/>
    <m/>
    <n v="278.42"/>
    <n v="-278.42"/>
    <s v="KY-Persimmon Ridge : KY-Persimmon Ridge-WW"/>
    <x v="2"/>
    <s v="No"/>
    <s v="Water"/>
    <m/>
    <m/>
    <m/>
    <s v="ZZ-IGNORE"/>
    <m/>
    <s v="Other Liabilities"/>
    <s v="Other Current Liabilities"/>
    <m/>
    <d v="2019-09-16T00:00:00"/>
    <s v="Misc Current and Accrued Liabilities"/>
    <m/>
    <n v="242000"/>
    <s v="Persimmon Ridge"/>
  </r>
  <r>
    <n v="3849"/>
    <d v="2022-06-30T00:00:00"/>
    <m/>
    <d v="2022-06-01T00:00:00"/>
    <s v="Journal"/>
    <s v="JE670"/>
    <s v="Journal"/>
    <s v="Bluegrass Water"/>
    <m/>
    <n v="242000"/>
    <s v="Other Current Liability"/>
    <s v="Journal Entry-92727 BG-22.06 Accruals"/>
    <m/>
    <n v="46.67"/>
    <n v="-46.67"/>
    <s v="KY-Persimmon Ridge : KY-Persimmon Ridge-WW"/>
    <x v="2"/>
    <s v="No"/>
    <s v="Wastewater"/>
    <m/>
    <m/>
    <m/>
    <s v="ZZ-IGNORE"/>
    <m/>
    <s v="Other Liabilities"/>
    <s v="Other Current Liabilities"/>
    <m/>
    <d v="2019-09-16T00:00:00"/>
    <s v="Misc Current and Accrued Liabilities"/>
    <m/>
    <n v="242000"/>
    <s v="Persimmon Ridge"/>
  </r>
  <r>
    <n v="3849"/>
    <d v="2022-06-30T00:00:00"/>
    <m/>
    <d v="2022-06-01T00:00:00"/>
    <s v="Journal"/>
    <s v="JE670"/>
    <s v="Journal"/>
    <s v="Bluegrass Water"/>
    <m/>
    <n v="242000"/>
    <s v="Other Current Liability"/>
    <s v="Journal Entry-92727 BG-22.06 Accruals"/>
    <m/>
    <n v="93.33"/>
    <n v="-93.33"/>
    <s v="KY-Randview-WW"/>
    <x v="19"/>
    <s v="No"/>
    <s v="Water"/>
    <m/>
    <m/>
    <m/>
    <s v="ZZ-IGNORE"/>
    <m/>
    <s v="Other Liabilities"/>
    <s v="Other Current Liabilities"/>
    <m/>
    <d v="2020-11-19T00:00:00"/>
    <s v="Misc Current and Accrued Liabilities"/>
    <m/>
    <n v="242000"/>
    <s v="Randview"/>
  </r>
  <r>
    <n v="3849"/>
    <d v="2022-06-30T00:00:00"/>
    <m/>
    <d v="2022-06-01T00:00:00"/>
    <s v="Journal"/>
    <s v="JE670"/>
    <s v="Journal"/>
    <s v="Bluegrass Water"/>
    <m/>
    <n v="242000"/>
    <s v="Other Current Liability"/>
    <s v="Journal Entry-92727 BG-22.06 Accruals"/>
    <m/>
    <n v="256.67"/>
    <n v="-256.67"/>
    <s v="KY-River Bluffs : KY-River Bluffs-WW"/>
    <x v="17"/>
    <s v="No"/>
    <s v="Water"/>
    <m/>
    <m/>
    <m/>
    <s v="ZZ-IGNORE"/>
    <m/>
    <s v="Other Liabilities"/>
    <s v="Other Current Liabilities"/>
    <m/>
    <d v="2020-05-01T00:00:00"/>
    <s v="Misc Current and Accrued Liabilities"/>
    <m/>
    <n v="242000"/>
    <s v="River Bluffs"/>
  </r>
  <r>
    <n v="3849"/>
    <d v="2022-06-30T00:00:00"/>
    <m/>
    <d v="2022-06-01T00:00:00"/>
    <s v="Journal"/>
    <s v="JE670"/>
    <s v="Journal"/>
    <s v="Bluegrass Water"/>
    <m/>
    <n v="242000"/>
    <s v="Other Current Liability"/>
    <s v="Journal Entry-92727 BG-22.06 Accruals"/>
    <m/>
    <n v="6.53"/>
    <n v="-6.53"/>
    <s v="KY-River Bluffs : KY-River Bluffs-WW"/>
    <x v="17"/>
    <s v="No"/>
    <s v="Water"/>
    <m/>
    <m/>
    <m/>
    <s v="ZZ-IGNORE"/>
    <m/>
    <s v="Other Liabilities"/>
    <s v="Other Current Liabilities"/>
    <m/>
    <d v="2020-05-01T00:00:00"/>
    <s v="Misc Current and Accrued Liabilities"/>
    <m/>
    <n v="242000"/>
    <s v="River Bluffs"/>
  </r>
  <r>
    <n v="3849"/>
    <d v="2022-06-30T00:00:00"/>
    <m/>
    <d v="2022-06-01T00:00:00"/>
    <s v="Journal"/>
    <s v="JE670"/>
    <s v="Journal"/>
    <s v="Bluegrass Water"/>
    <m/>
    <n v="242000"/>
    <s v="Other Current Liability"/>
    <s v="Journal Entry-92727 BG-22.06 Accruals"/>
    <m/>
    <n v="14.58"/>
    <n v="-14.58"/>
    <s v="KY-River Bluffs : KY-River Bluffs-WW"/>
    <x v="17"/>
    <s v="No"/>
    <s v="Water"/>
    <m/>
    <m/>
    <m/>
    <s v="ZZ-IGNORE"/>
    <m/>
    <s v="Other Liabilities"/>
    <s v="Other Current Liabilities"/>
    <m/>
    <d v="2020-05-01T00:00:00"/>
    <s v="Misc Current and Accrued Liabilities"/>
    <m/>
    <n v="242000"/>
    <s v="River Bluffs"/>
  </r>
  <r>
    <n v="3849"/>
    <d v="2022-06-30T00:00:00"/>
    <m/>
    <d v="2022-06-01T00:00:00"/>
    <s v="Journal"/>
    <s v="JE670"/>
    <s v="Journal"/>
    <s v="Bluegrass Water"/>
    <m/>
    <n v="242000"/>
    <s v="Other Current Liability"/>
    <s v="Journal Entry-92727 BG-22.06 Accruals"/>
    <m/>
    <n v="233.33"/>
    <n v="-233.33"/>
    <s v="KY-River Bluffs : KY-River Bluffs-WW"/>
    <x v="17"/>
    <s v="No"/>
    <s v="Water"/>
    <m/>
    <m/>
    <m/>
    <s v="ZZ-IGNORE"/>
    <m/>
    <s v="Other Liabilities"/>
    <s v="Other Current Liabilities"/>
    <m/>
    <d v="2020-05-01T00:00:00"/>
    <s v="Misc Current and Accrued Liabilities"/>
    <m/>
    <n v="242000"/>
    <s v="River Bluffs"/>
  </r>
  <r>
    <n v="3849"/>
    <d v="2022-06-30T00:00:00"/>
    <m/>
    <d v="2022-06-01T00:00:00"/>
    <s v="Journal"/>
    <s v="JE670"/>
    <s v="Journal"/>
    <s v="Bluegrass Water"/>
    <m/>
    <n v="242000"/>
    <s v="Other Current Liability"/>
    <s v="Journal Entry-92727 BG-22.06 Accruals"/>
    <m/>
    <n v="1026.67"/>
    <n v="-1026.67"/>
    <s v="KY-River Bluffs : KY-River Bluffs-WW"/>
    <x v="17"/>
    <s v="No"/>
    <s v="Water"/>
    <m/>
    <m/>
    <m/>
    <s v="ZZ-IGNORE"/>
    <m/>
    <s v="Other Liabilities"/>
    <s v="Other Current Liabilities"/>
    <m/>
    <d v="2020-05-01T00:00:00"/>
    <s v="Misc Current and Accrued Liabilities"/>
    <m/>
    <n v="242000"/>
    <s v="River Bluffs"/>
  </r>
  <r>
    <n v="3849"/>
    <d v="2022-06-30T00:00:00"/>
    <m/>
    <d v="2022-06-01T00:00:00"/>
    <s v="Journal"/>
    <s v="JE670"/>
    <s v="Journal"/>
    <s v="Bluegrass Water"/>
    <m/>
    <n v="242000"/>
    <s v="Other Current Liability"/>
    <s v="Journal Entry-92727 BG-22.06 Accruals"/>
    <m/>
    <n v="280"/>
    <n v="-280"/>
    <s v="KY-River Bluffs : KY-River Bluffs-WW"/>
    <x v="17"/>
    <s v="No"/>
    <s v="Water"/>
    <m/>
    <m/>
    <m/>
    <s v="ZZ-IGNORE"/>
    <m/>
    <s v="Other Liabilities"/>
    <s v="Other Current Liabilities"/>
    <m/>
    <d v="2020-05-01T00:00:00"/>
    <s v="Misc Current and Accrued Liabilities"/>
    <m/>
    <n v="242000"/>
    <s v="River Bluffs"/>
  </r>
  <r>
    <n v="3849"/>
    <d v="2022-06-30T00:00:00"/>
    <m/>
    <d v="2022-06-01T00:00:00"/>
    <s v="Journal"/>
    <s v="JE670"/>
    <s v="Journal"/>
    <s v="Bluegrass Water"/>
    <m/>
    <n v="242000"/>
    <s v="Other Current Liability"/>
    <s v="Journal Entry-92727 BG-22.06 Accruals"/>
    <m/>
    <n v="840"/>
    <n v="-840"/>
    <s v="KY-River Bluffs : KY-River Bluffs-WW"/>
    <x v="17"/>
    <s v="No"/>
    <s v="Water"/>
    <m/>
    <m/>
    <m/>
    <s v="ZZ-IGNORE"/>
    <m/>
    <s v="Other Liabilities"/>
    <s v="Other Current Liabilities"/>
    <m/>
    <d v="2020-05-01T00:00:00"/>
    <s v="Misc Current and Accrued Liabilities"/>
    <m/>
    <n v="242000"/>
    <s v="River Bluffs"/>
  </r>
  <r>
    <n v="3849"/>
    <d v="2022-06-30T00:00:00"/>
    <m/>
    <d v="2022-06-01T00:00:00"/>
    <s v="Journal"/>
    <s v="JE670"/>
    <s v="Journal"/>
    <s v="Bluegrass Water"/>
    <m/>
    <n v="242000"/>
    <s v="Other Current Liability"/>
    <s v="Journal Entry-92727 BG-22.06 Accruals"/>
    <m/>
    <n v="750"/>
    <n v="-750"/>
    <s v="KY-River Bluffs : KY-River Bluffs-WW"/>
    <x v="17"/>
    <s v="No"/>
    <s v="Water"/>
    <m/>
    <m/>
    <m/>
    <s v="ZZ-IGNORE"/>
    <m/>
    <s v="Other Liabilities"/>
    <s v="Other Current Liabilities"/>
    <m/>
    <d v="2020-05-01T00:00:00"/>
    <s v="Misc Current and Accrued Liabilities"/>
    <m/>
    <n v="242000"/>
    <s v="River Bluffs"/>
  </r>
  <r>
    <n v="3849"/>
    <d v="2022-06-30T00:00:00"/>
    <m/>
    <d v="2022-06-01T00:00:00"/>
    <s v="Journal"/>
    <s v="JE670"/>
    <s v="Journal"/>
    <s v="Bluegrass Water"/>
    <m/>
    <n v="242000"/>
    <s v="Other Current Liability"/>
    <s v="Journal Entry-92727 BG-22.06 Accruals"/>
    <m/>
    <n v="746.67"/>
    <n v="-746.67"/>
    <s v="KY-Springcrest : KY-Springcrest-WW"/>
    <x v="23"/>
    <s v="No"/>
    <s v="Water"/>
    <m/>
    <m/>
    <m/>
    <s v="ZZ-IGNORE"/>
    <m/>
    <s v="Other Liabilities"/>
    <s v="Other Current Liabilities"/>
    <m/>
    <d v="2021-02-23T00:00:00"/>
    <s v="Misc Current and Accrued Liabilities"/>
    <m/>
    <n v="242000"/>
    <s v="Springcrest Sewer"/>
  </r>
  <r>
    <n v="3849"/>
    <d v="2022-06-30T00:00:00"/>
    <m/>
    <d v="2022-06-01T00:00:00"/>
    <s v="Journal"/>
    <s v="JE670"/>
    <s v="Journal"/>
    <s v="Bluegrass Water"/>
    <m/>
    <n v="242000"/>
    <s v="Other Current Liability"/>
    <s v="Journal Entry-92727 BG-22.06 Accruals"/>
    <m/>
    <n v="186.67"/>
    <n v="-186.67"/>
    <s v="KY-Springcrest : KY-Springcrest-WW"/>
    <x v="23"/>
    <s v="No"/>
    <s v="Water"/>
    <m/>
    <m/>
    <m/>
    <s v="ZZ-IGNORE"/>
    <m/>
    <s v="Other Liabilities"/>
    <s v="Other Current Liabilities"/>
    <m/>
    <d v="2021-02-23T00:00:00"/>
    <s v="Misc Current and Accrued Liabilities"/>
    <m/>
    <n v="242000"/>
    <s v="Springcrest Sewer"/>
  </r>
  <r>
    <n v="3849"/>
    <d v="2022-06-30T00:00:00"/>
    <m/>
    <d v="2022-06-01T00:00:00"/>
    <s v="Journal"/>
    <s v="JE670"/>
    <s v="Journal"/>
    <s v="Bluegrass Water"/>
    <m/>
    <n v="242000"/>
    <s v="Other Current Liability"/>
    <s v="Journal Entry-92727 BG-22.06 Accruals"/>
    <m/>
    <n v="513.33000000000004"/>
    <n v="-513.33000000000004"/>
    <s v="KY-Springcrest : KY-Springcrest-WW"/>
    <x v="23"/>
    <s v="No"/>
    <s v="Water"/>
    <m/>
    <m/>
    <m/>
    <s v="ZZ-IGNORE"/>
    <m/>
    <s v="Other Liabilities"/>
    <s v="Other Current Liabilities"/>
    <m/>
    <d v="2021-02-23T00:00:00"/>
    <s v="Misc Current and Accrued Liabilities"/>
    <m/>
    <n v="242000"/>
    <s v="Springcrest Sewer"/>
  </r>
  <r>
    <n v="3849"/>
    <d v="2022-06-30T00:00:00"/>
    <m/>
    <d v="2022-06-01T00:00:00"/>
    <s v="Journal"/>
    <s v="JE670"/>
    <s v="Journal"/>
    <s v="Bluegrass Water"/>
    <m/>
    <n v="242000"/>
    <s v="Other Current Liability"/>
    <s v="Journal Entry-92727 BG-22.06 Accruals"/>
    <m/>
    <n v="93.33"/>
    <n v="-93.33"/>
    <s v="KY-Joann Estates : KY-Timberland-WW"/>
    <x v="16"/>
    <s v="No"/>
    <s v="Water"/>
    <m/>
    <m/>
    <m/>
    <s v="ZZ-IGNORE"/>
    <m/>
    <s v="Other Liabilities"/>
    <s v="Other Current Liabilities"/>
    <m/>
    <d v="2020-04-30T00:00:00"/>
    <s v="Misc Current and Accrued Liabilities"/>
    <m/>
    <n v="242000"/>
    <s v="Joann Estates"/>
  </r>
  <r>
    <n v="3849"/>
    <d v="2022-06-30T00:00:00"/>
    <m/>
    <d v="2022-06-01T00:00:00"/>
    <s v="Journal"/>
    <s v="JE670"/>
    <s v="Journal"/>
    <s v="Bluegrass Water"/>
    <m/>
    <n v="242000"/>
    <s v="Other Current Liability"/>
    <s v="Journal Entry-92727 BG-22.06 Accruals"/>
    <m/>
    <n v="466.67"/>
    <n v="-466.67"/>
    <s v="KY-Woodland Acres : KY-Woodland Acres-WW"/>
    <x v="24"/>
    <s v="No"/>
    <s v="Water"/>
    <m/>
    <m/>
    <m/>
    <s v="ZZ-IGNORE"/>
    <m/>
    <s v="Other Liabilities"/>
    <s v="Other Current Liabilities"/>
    <m/>
    <d v="2021-03-09T00:00:00"/>
    <s v="Misc Current and Accrued Liabilities"/>
    <m/>
    <n v="242000"/>
    <s v="Woodland Acres Utilities, LLC"/>
  </r>
  <r>
    <n v="3849"/>
    <d v="2022-06-30T00:00:00"/>
    <m/>
    <d v="2022-06-01T00:00:00"/>
    <s v="Journal"/>
    <s v="JE670"/>
    <s v="Journal"/>
    <s v="Bluegrass Water"/>
    <m/>
    <n v="242000"/>
    <s v="Other Current Liability"/>
    <s v="Journal Entry-92727 BG-22.06 Accruals"/>
    <m/>
    <n v="354.67"/>
    <n v="-354.67"/>
    <s v="KY-Woodland Acres : KY-Woodland Acres-WW"/>
    <x v="24"/>
    <s v="No"/>
    <s v="Water"/>
    <m/>
    <m/>
    <m/>
    <s v="ZZ-IGNORE"/>
    <m/>
    <s v="Other Liabilities"/>
    <s v="Other Current Liabilities"/>
    <m/>
    <d v="2021-03-09T00:00:00"/>
    <s v="Misc Current and Accrued Liabilities"/>
    <m/>
    <n v="242000"/>
    <s v="Woodland Acres Utilities, LLC"/>
  </r>
  <r>
    <n v="3849"/>
    <d v="2022-06-30T00:00:00"/>
    <m/>
    <d v="2022-06-01T00:00:00"/>
    <s v="Journal"/>
    <s v="JE670"/>
    <s v="Journal"/>
    <s v="Bluegrass Water"/>
    <m/>
    <n v="630300"/>
    <s v="Expense"/>
    <s v="Journal Entry-92895 BG - Additional June 2022 Accruals"/>
    <n v="4000"/>
    <m/>
    <n v="4000"/>
    <s v="KY-Center Ridge : KY-Center Ridge-W"/>
    <x v="12"/>
    <s v="No"/>
    <s v="Water"/>
    <m/>
    <m/>
    <m/>
    <s v="Water - Misc Operating"/>
    <m/>
    <s v="Water Pumping Expense"/>
    <s v="Operations &amp; Maintenance"/>
    <m/>
    <d v="2020-05-29T00:00:00"/>
    <s v="Water - Treatment Ops"/>
    <s v="Water"/>
    <n v="630300"/>
    <s v="Center Ridge"/>
  </r>
  <r>
    <n v="3849"/>
    <d v="2022-06-30T00:00:00"/>
    <m/>
    <d v="2022-06-01T00:00:00"/>
    <s v="Journal"/>
    <s v="JE670"/>
    <s v="Journal"/>
    <s v="Bluegrass Water"/>
    <m/>
    <n v="630300"/>
    <s v="Expense"/>
    <s v="Journal Entry-92895 BG - Additional June 2022 Accruals"/>
    <n v="4000"/>
    <m/>
    <n v="4000"/>
    <s v="KY-Center Ridge : KY-Center Ridge 2-W"/>
    <x v="13"/>
    <s v="No"/>
    <s v="Water"/>
    <m/>
    <m/>
    <m/>
    <s v="Water - Misc Operating"/>
    <m/>
    <s v="Water Pumping Expense"/>
    <s v="Operations &amp; Maintenance"/>
    <m/>
    <d v="2020-05-29T00:00:00"/>
    <s v="Water - Treatment Ops"/>
    <s v="Water"/>
    <n v="630300"/>
    <s v="Center Ridge"/>
  </r>
  <r>
    <n v="3849"/>
    <d v="2022-06-30T00:00:00"/>
    <m/>
    <d v="2022-06-01T00:00:00"/>
    <s v="Journal"/>
    <s v="JE670"/>
    <s v="Journal"/>
    <s v="Bluegrass Water"/>
    <m/>
    <n v="630300"/>
    <s v="Expense"/>
    <s v="Journal Entry-92895 BG - Additional June 2022 Accruals"/>
    <n v="4000"/>
    <m/>
    <n v="4000"/>
    <s v="KY-Center Ridge : KY-Center Ridge 3-W"/>
    <x v="14"/>
    <s v="No"/>
    <s v="Water"/>
    <m/>
    <m/>
    <m/>
    <s v="Water - Misc Operating"/>
    <m/>
    <s v="Water Pumping Expense"/>
    <s v="Operations &amp; Maintenance"/>
    <m/>
    <d v="2020-05-29T00:00:00"/>
    <s v="Water - Treatment Ops"/>
    <s v="Water"/>
    <n v="630300"/>
    <s v="Center Ridge"/>
  </r>
  <r>
    <n v="3849"/>
    <d v="2022-06-30T00:00:00"/>
    <m/>
    <d v="2022-06-01T00:00:00"/>
    <s v="Journal"/>
    <s v="JE670"/>
    <s v="Journal"/>
    <s v="Bluegrass Water"/>
    <m/>
    <n v="630300"/>
    <s v="Expense"/>
    <s v="Journal Entry-92895 BG - Additional June 2022 Accruals"/>
    <n v="4000"/>
    <m/>
    <n v="4000"/>
    <s v="KY-Center Ridge : KY-Center Ridge 4-W"/>
    <x v="15"/>
    <s v="No"/>
    <s v="Water"/>
    <m/>
    <m/>
    <m/>
    <s v="Water - Misc Operating"/>
    <m/>
    <s v="Water Pumping Expense"/>
    <s v="Operations &amp; Maintenance"/>
    <m/>
    <d v="2020-05-29T00:00:00"/>
    <s v="Water - Treatment Ops"/>
    <s v="Water"/>
    <n v="630300"/>
    <s v="Center Ridge"/>
  </r>
  <r>
    <n v="3849"/>
    <d v="2022-06-30T00:00:00"/>
    <m/>
    <d v="2022-06-01T00:00:00"/>
    <s v="Journal"/>
    <s v="JE670"/>
    <s v="Journal"/>
    <s v="Bluegrass Water"/>
    <m/>
    <n v="242000"/>
    <s v="Other Current Liability"/>
    <s v="Journal Entry-92895 BG - Additional June 2022 Accruals"/>
    <m/>
    <n v="16000"/>
    <n v="-16000"/>
    <s v="KY-Bluegrass"/>
    <x v="1"/>
    <s v="No"/>
    <s v="Water and Wastewater"/>
    <m/>
    <m/>
    <m/>
    <s v="ZZ-IGNORE"/>
    <m/>
    <s v="Other Liabilities"/>
    <s v="Other Current Liabilities"/>
    <m/>
    <m/>
    <s v="Misc Current and Accrued Liabilities"/>
    <m/>
    <n v="242000"/>
    <n v="0"/>
  </r>
  <r>
    <n v="3849"/>
    <d v="2022-06-30T00:00:00"/>
    <m/>
    <d v="2022-06-01T00:00:00"/>
    <s v="Journal"/>
    <s v="JE670"/>
    <s v="Journal"/>
    <s v="Bluegrass Water"/>
    <m/>
    <n v="380000"/>
    <s v="Fixed Asset"/>
    <s v="Journal Entry-100337 Retirement of Asset FR.372.000.01"/>
    <m/>
    <n v="96025"/>
    <n v="-96025"/>
    <s v="KY-Fox Run : KY-Fox Run-WW"/>
    <x v="7"/>
    <s v="No"/>
    <s v="Wastewater"/>
    <m/>
    <m/>
    <m/>
    <s v="ZZ-IGNORE"/>
    <m/>
    <s v="PPE"/>
    <s v="Property, Plant &amp; Equipment, Net"/>
    <m/>
    <d v="2019-09-30T00:00:00"/>
    <s v="Sewer - Treatment &amp; Disposal Equip"/>
    <m/>
    <n v="380000"/>
    <s v="Fox Run Utilities"/>
  </r>
  <r>
    <n v="3849"/>
    <d v="2022-06-30T00:00:00"/>
    <m/>
    <d v="2022-06-01T00:00:00"/>
    <s v="Journal"/>
    <s v="JE670"/>
    <s v="Journal"/>
    <s v="Bluegrass Water"/>
    <m/>
    <n v="108000"/>
    <s v="Fixed Asset"/>
    <s v="Journal Entry-100337 Retirement of Asset FR.372.000.01"/>
    <n v="96025"/>
    <m/>
    <n v="96025"/>
    <s v="KY-Fox Run : KY-Fox Run-WW"/>
    <x v="7"/>
    <s v="No"/>
    <s v="Wastewater"/>
    <m/>
    <m/>
    <m/>
    <s v="ZZ-IGNORE"/>
    <m/>
    <s v="PPE"/>
    <s v="Property, Plant &amp; Equipment, Net"/>
    <m/>
    <d v="2019-09-30T00:00:00"/>
    <s v="Accum Depreciation Plant in Service"/>
    <s v="Sewer"/>
    <n v="108000"/>
    <s v="Fox Run Utilities"/>
  </r>
  <r>
    <n v="3849"/>
    <d v="2022-06-30T00:00:00"/>
    <m/>
    <d v="2022-06-01T00:00:00"/>
    <s v="Journal"/>
    <s v="JE670"/>
    <s v="Journal"/>
    <s v="Bluegrass Water"/>
    <m/>
    <n v="720000"/>
    <s v="Expense"/>
    <s v="Journal Entry-104629 Midwest Contract Ops Reclass &amp; Allocation"/>
    <m/>
    <n v="8849.6299999999992"/>
    <n v="-8849.6299999999992"/>
    <s v="KY-Darlington Creek : KY-Darlington Creek-WW"/>
    <x v="25"/>
    <s v="No"/>
    <s v="Wastewater"/>
    <m/>
    <m/>
    <m/>
    <s v="Sewer - Misc Operations"/>
    <m/>
    <s v="Maint Treat &amp; Disposal"/>
    <s v="Operations &amp; Maintenance"/>
    <m/>
    <d v="2022-03-31T00:00:00"/>
    <s v="Sewer - Materials and Supplies"/>
    <s v="Sewer"/>
    <n v="720000"/>
    <s v="Darlington Creek HOA"/>
  </r>
  <r>
    <n v="3849"/>
    <d v="2022-06-30T00:00:00"/>
    <m/>
    <d v="2022-06-01T00:00:00"/>
    <s v="Journal"/>
    <s v="JE670"/>
    <s v="Journal"/>
    <s v="Bluegrass Water"/>
    <m/>
    <n v="730000"/>
    <s v="Expense"/>
    <s v="Journal Entry-104629 Midwest Contract Ops Reclass &amp; Allocation"/>
    <n v="516.63"/>
    <m/>
    <n v="516.63"/>
    <s v="KY-Airview : KY-Airview-WW"/>
    <x v="5"/>
    <s v="No"/>
    <s v="Wastewater"/>
    <m/>
    <m/>
    <m/>
    <s v="Sewer - Contract Operations"/>
    <m/>
    <s v="Sewer Treatment &amp; Disposal Expense"/>
    <s v="Operations &amp; Maintenance"/>
    <m/>
    <d v="2019-09-24T00:00:00"/>
    <s v="Sewer - Contract Operations"/>
    <s v="Sewer"/>
    <n v="730000"/>
    <s v="Airview Utilities"/>
  </r>
  <r>
    <n v="3849"/>
    <d v="2022-06-30T00:00:00"/>
    <m/>
    <d v="2022-06-01T00:00:00"/>
    <s v="Journal"/>
    <s v="JE670"/>
    <s v="Journal"/>
    <s v="Bluegrass Water"/>
    <m/>
    <n v="730000"/>
    <s v="Expense"/>
    <s v="Journal Entry-104629 Midwest Contract Ops Reclass &amp; Allocation"/>
    <n v="516.63"/>
    <m/>
    <n v="516.63"/>
    <s v="KY-Brocklyn : KY-Brocklyn-WW"/>
    <x v="6"/>
    <s v="No"/>
    <s v="Wastewater"/>
    <m/>
    <m/>
    <m/>
    <s v="Sewer - Contract Operations"/>
    <m/>
    <s v="Sewer Treatment &amp; Disposal Expense"/>
    <s v="Operations &amp; Maintenance"/>
    <m/>
    <d v="2019-09-17T00:00:00"/>
    <s v="Sewer - Contract Operations"/>
    <s v="Sewer"/>
    <n v="730000"/>
    <s v="Brocklyn Utilities"/>
  </r>
  <r>
    <n v="3849"/>
    <d v="2022-06-30T00:00:00"/>
    <m/>
    <d v="2022-06-01T00:00:00"/>
    <s v="Journal"/>
    <s v="JE670"/>
    <s v="Journal"/>
    <s v="Bluegrass Water"/>
    <m/>
    <n v="730000"/>
    <s v="Expense"/>
    <s v="Journal Entry-104629 Midwest Contract Ops Reclass &amp; Allocation"/>
    <n v="4199.96"/>
    <m/>
    <n v="4199.96"/>
    <s v="KY-Darlington Creek : KY-Darlington Creek-WW"/>
    <x v="25"/>
    <s v="No"/>
    <s v="Wastewater"/>
    <m/>
    <m/>
    <m/>
    <s v="Sewer - Contract Operations"/>
    <m/>
    <s v="Sewer Treatment &amp; Disposal Expense"/>
    <s v="Operations &amp; Maintenance"/>
    <m/>
    <d v="2022-03-31T00:00:00"/>
    <s v="Sewer - Contract Operations"/>
    <s v="Sewer"/>
    <n v="730000"/>
    <s v="Darlington Creek HOA"/>
  </r>
  <r>
    <n v="3849"/>
    <d v="2022-06-30T00:00:00"/>
    <m/>
    <d v="2022-06-01T00:00:00"/>
    <s v="Journal"/>
    <s v="JE670"/>
    <s v="Journal"/>
    <s v="Bluegrass Water"/>
    <m/>
    <n v="730000"/>
    <s v="Expense"/>
    <s v="Journal Entry-104629 Midwest Contract Ops Reclass &amp; Allocation"/>
    <n v="516.63"/>
    <m/>
    <n v="516.63"/>
    <s v="KY-Fox Run : KY-Fox Run-WW"/>
    <x v="7"/>
    <s v="No"/>
    <s v="Wastewater"/>
    <m/>
    <m/>
    <m/>
    <s v="Sewer - Contract Operations"/>
    <m/>
    <s v="Sewer Treatment &amp; Disposal Expense"/>
    <s v="Operations &amp; Maintenance"/>
    <m/>
    <d v="2019-09-30T00:00:00"/>
    <s v="Sewer - Contract Operations"/>
    <s v="Sewer"/>
    <n v="730000"/>
    <s v="Fox Run Utilities"/>
  </r>
  <r>
    <n v="3849"/>
    <d v="2022-06-30T00:00:00"/>
    <m/>
    <d v="2022-06-01T00:00:00"/>
    <s v="Journal"/>
    <s v="JE670"/>
    <s v="Journal"/>
    <s v="Bluegrass Water"/>
    <m/>
    <n v="730000"/>
    <s v="Expense"/>
    <s v="Journal Entry-104629 Midwest Contract Ops Reclass &amp; Allocation"/>
    <n v="516.63"/>
    <m/>
    <n v="516.63"/>
    <s v="KY-Marshall Co. Environmental : KY-Golden Acres-WW"/>
    <x v="8"/>
    <s v="No"/>
    <s v="Wastewater"/>
    <m/>
    <m/>
    <m/>
    <s v="Sewer - Contract Operations"/>
    <m/>
    <s v="Sewer Treatment &amp; Disposal Expense"/>
    <s v="Operations &amp; Maintenance"/>
    <m/>
    <d v="2019-09-30T00:00:00"/>
    <s v="Sewer - Contract Operations"/>
    <s v="Sewer"/>
    <n v="730000"/>
    <s v="Marshall County Environmental"/>
  </r>
  <r>
    <n v="3849"/>
    <d v="2022-06-30T00:00:00"/>
    <m/>
    <d v="2022-06-01T00:00:00"/>
    <s v="Journal"/>
    <s v="JE670"/>
    <s v="Journal"/>
    <s v="Bluegrass Water"/>
    <m/>
    <n v="730000"/>
    <s v="Expense"/>
    <s v="Journal Entry-104629 Midwest Contract Ops Reclass &amp; Allocation"/>
    <n v="516.63"/>
    <m/>
    <n v="516.63"/>
    <s v="KY-Marshall Co. Environmental : KY-Great Oaks-WW"/>
    <x v="9"/>
    <s v="No"/>
    <s v="Wastewater"/>
    <m/>
    <m/>
    <m/>
    <s v="Sewer - Contract Operations"/>
    <m/>
    <s v="Sewer Treatment &amp; Disposal Expense"/>
    <s v="Operations &amp; Maintenance"/>
    <m/>
    <d v="2019-09-30T00:00:00"/>
    <s v="Sewer - Contract Operations"/>
    <s v="Sewer"/>
    <n v="730000"/>
    <s v="Marshall County Environmental"/>
  </r>
  <r>
    <n v="3849"/>
    <d v="2022-06-30T00:00:00"/>
    <m/>
    <d v="2022-06-01T00:00:00"/>
    <s v="Journal"/>
    <s v="JE670"/>
    <s v="Journal"/>
    <s v="Bluegrass Water"/>
    <m/>
    <n v="730000"/>
    <s v="Expense"/>
    <s v="Journal Entry-104629 Midwest Contract Ops Reclass &amp; Allocation"/>
    <n v="516.63"/>
    <m/>
    <n v="516.63"/>
    <s v="KY-Kingswood : KY-Kingswood-WW"/>
    <x v="10"/>
    <s v="No"/>
    <s v="Wastewater"/>
    <m/>
    <m/>
    <m/>
    <s v="Sewer - Contract Operations"/>
    <m/>
    <s v="Sewer Treatment &amp; Disposal Expense"/>
    <s v="Operations &amp; Maintenance"/>
    <m/>
    <d v="2019-09-16T00:00:00"/>
    <s v="Sewer - Contract Operations"/>
    <s v="Sewer"/>
    <n v="730000"/>
    <s v="Kingswood"/>
  </r>
  <r>
    <n v="3849"/>
    <d v="2022-06-30T00:00:00"/>
    <m/>
    <d v="2022-06-01T00:00:00"/>
    <s v="Journal"/>
    <s v="JE670"/>
    <s v="Journal"/>
    <s v="Bluegrass Water"/>
    <m/>
    <n v="730000"/>
    <s v="Expense"/>
    <s v="Journal Entry-104629 Midwest Contract Ops Reclass &amp; Allocation"/>
    <n v="516.63"/>
    <m/>
    <n v="516.63"/>
    <s v="KY-Lake Columbia : KY-Lake Columbia-WW"/>
    <x v="11"/>
    <s v="No"/>
    <s v="Wastewater"/>
    <m/>
    <m/>
    <m/>
    <s v="Sewer - Contract Operations"/>
    <m/>
    <s v="Sewer Treatment &amp; Disposal Expense"/>
    <s v="Operations &amp; Maintenance"/>
    <m/>
    <d v="2019-09-24T00:00:00"/>
    <s v="Sewer - Contract Operations"/>
    <s v="Sewer"/>
    <n v="730000"/>
    <s v="Lake Columbia Utilities"/>
  </r>
  <r>
    <n v="3849"/>
    <d v="2022-06-30T00:00:00"/>
    <m/>
    <d v="2022-06-01T00:00:00"/>
    <s v="Journal"/>
    <s v="JE670"/>
    <s v="Journal"/>
    <s v="Bluegrass Water"/>
    <m/>
    <n v="730000"/>
    <s v="Expense"/>
    <s v="Journal Entry-104629 Midwest Contract Ops Reclass &amp; Allocation"/>
    <n v="516.63"/>
    <m/>
    <n v="516.63"/>
    <s v="KY-Homestead"/>
    <x v="4"/>
    <s v="Yes"/>
    <s v="Wastewater"/>
    <m/>
    <m/>
    <m/>
    <s v="Sewer - Contract Operations"/>
    <m/>
    <s v="Sewer Treatment &amp; Disposal Expense"/>
    <s v="Operations &amp; Maintenance"/>
    <m/>
    <m/>
    <s v="Sewer - Contract Operations"/>
    <s v="Sewer"/>
    <n v="730000"/>
    <s v="Homestead Estates "/>
  </r>
  <r>
    <n v="3849"/>
    <d v="2022-06-30T00:00:00"/>
    <m/>
    <d v="2022-06-01T00:00:00"/>
    <s v="Journal"/>
    <s v="JE670"/>
    <s v="Journal"/>
    <s v="Bluegrass Water"/>
    <m/>
    <n v="730000"/>
    <s v="Expense"/>
    <s v="Journal Entry-104629 Midwest Contract Ops Reclass &amp; Allocation"/>
    <n v="516.63"/>
    <m/>
    <n v="516.63"/>
    <s v="KY-Persimmon Ridge : KY-Persimmon Ridge-WW"/>
    <x v="2"/>
    <s v="No"/>
    <s v="Wastewater"/>
    <m/>
    <m/>
    <m/>
    <s v="Sewer - Contract Operations"/>
    <m/>
    <s v="Sewer Treatment &amp; Disposal Expense"/>
    <s v="Operations &amp; Maintenance"/>
    <m/>
    <d v="2019-09-16T00:00:00"/>
    <s v="Sewer - Contract Operations"/>
    <s v="Sewer"/>
    <n v="730000"/>
    <s v="Persimmon Ridge"/>
  </r>
  <r>
    <n v="3849"/>
    <d v="2022-06-30T00:00:00"/>
    <m/>
    <d v="2022-06-01T00:00:00"/>
    <s v="Journal"/>
    <s v="JE670"/>
    <s v="Journal"/>
    <s v="Bluegrass Water"/>
    <m/>
    <n v="131112"/>
    <s v="Bank"/>
    <s v="Journal Entry- Netsuite Load - CASH AND A/P Activity"/>
    <m/>
    <n v="311655.61"/>
    <n v="-311655.61"/>
    <s v="KY-Bluegrass"/>
    <x v="1"/>
    <s v="No"/>
    <s v="Water and Wastewater"/>
    <m/>
    <m/>
    <m/>
    <s v="ZZ-IGNORE"/>
    <m/>
    <s v="Cash"/>
    <s v="Cash"/>
    <m/>
    <m/>
    <s v="Cash - ENT Operating Bluegrass"/>
    <m/>
    <n v="131112"/>
    <n v="0"/>
  </r>
  <r>
    <n v="3849"/>
    <d v="2022-06-30T00:00:00"/>
    <m/>
    <d v="2022-06-01T00:00:00"/>
    <s v="Journal"/>
    <s v="JE670"/>
    <s v="Journal"/>
    <s v="Bluegrass Water"/>
    <s v="Legacy Vendor"/>
    <n v="232000"/>
    <s v="Accounts Payable"/>
    <s v="Journal Entry- Netsuite Load - CASH AND A/P Activity"/>
    <n v="16422.52"/>
    <m/>
    <n v="16422.52"/>
    <s v="KY-Bluegrass"/>
    <x v="1"/>
    <s v="No"/>
    <s v="Water and Wastewater"/>
    <m/>
    <m/>
    <m/>
    <s v="ZZ-IGNORE"/>
    <m/>
    <s v="AP"/>
    <s v="Accounts Payable"/>
    <m/>
    <m/>
    <s v="Accounts Payable"/>
    <m/>
    <n v="232000"/>
    <n v="0"/>
  </r>
  <r>
    <n v="4032"/>
    <d v="2022-07-31T00:00:00"/>
    <m/>
    <d v="2022-07-01T00:00:00"/>
    <s v="Journal"/>
    <s v="JE561"/>
    <s v="Journal"/>
    <s v="Bluegrass Water"/>
    <m/>
    <n v="923900"/>
    <s v="Expense"/>
    <s v="AP-2254-"/>
    <n v="300"/>
    <m/>
    <n v="300"/>
    <s v="KY-Persimmon Ridge : KY-Persimmon Ridge-WW"/>
    <x v="2"/>
    <s v="No"/>
    <s v="Wastewater"/>
    <s v="TNT Technologies Inc"/>
    <m/>
    <m/>
    <s v="OSS - Management Consulting"/>
    <s v="Outside Services (IT)"/>
    <s v="Admin &amp; General"/>
    <s v="General &amp; Administrative"/>
    <s v="TNT Technologies Inc"/>
    <d v="2019-09-16T00:00:00"/>
    <s v="OSS - IT"/>
    <s v="Sewer"/>
    <n v="923900"/>
    <s v="Persimmon Ridge"/>
  </r>
  <r>
    <n v="4032"/>
    <d v="2022-07-31T00:00:00"/>
    <m/>
    <d v="2022-07-01T00:00:00"/>
    <s v="Journal"/>
    <s v="JE561"/>
    <s v="Journal"/>
    <s v="Bluegrass Water"/>
    <m/>
    <n v="730000"/>
    <s v="Expense"/>
    <s v="AP-2216388-44-"/>
    <n v="52.13"/>
    <m/>
    <n v="52.13"/>
    <s v="KY-Darlington Creek : KY-Darlington Creek-WW"/>
    <x v="25"/>
    <s v="No"/>
    <s v="Wastewater"/>
    <s v="Pace Analytical Services, LLC"/>
    <m/>
    <m/>
    <s v="Sewer - Contract Operations"/>
    <m/>
    <s v="Sewer Treatment &amp; Disposal Expense"/>
    <s v="Operations &amp; Maintenance"/>
    <s v="Pace Analytical Services, LLC"/>
    <d v="2022-03-31T00:00:00"/>
    <s v="Sewer - Contract Operations"/>
    <s v="Sewer"/>
    <n v="730000"/>
    <s v="Darlington Creek HOA"/>
  </r>
  <r>
    <n v="4032"/>
    <d v="2022-07-31T00:00:00"/>
    <m/>
    <d v="2022-07-01T00:00:00"/>
    <s v="Journal"/>
    <s v="JE561"/>
    <s v="Journal"/>
    <s v="Bluegrass Water"/>
    <m/>
    <n v="730000"/>
    <s v="Expense"/>
    <s v="AP-2216387-44-"/>
    <n v="52.13"/>
    <m/>
    <n v="52.13"/>
    <s v="KY-Darlington Creek : KY-Darlington Creek-WW"/>
    <x v="25"/>
    <s v="No"/>
    <s v="Wastewater"/>
    <s v="Pace Analytical Services, LLC"/>
    <m/>
    <m/>
    <s v="Sewer - Contract Operations"/>
    <m/>
    <s v="Sewer Treatment &amp; Disposal Expense"/>
    <s v="Operations &amp; Maintenance"/>
    <s v="Pace Analytical Services, LLC"/>
    <d v="2022-03-31T00:00:00"/>
    <s v="Sewer - Contract Operations"/>
    <s v="Sewer"/>
    <n v="730000"/>
    <s v="Darlington Creek HOA"/>
  </r>
  <r>
    <n v="4032"/>
    <d v="2022-07-31T00:00:00"/>
    <m/>
    <d v="2022-07-01T00:00:00"/>
    <s v="Journal"/>
    <s v="JE561"/>
    <s v="Journal"/>
    <s v="Bluegrass Water"/>
    <m/>
    <n v="730000"/>
    <s v="Expense"/>
    <s v="AP-2216386-44-"/>
    <n v="52.13"/>
    <m/>
    <n v="52.13"/>
    <s v="KY-Darlington Creek : KY-Darlington Creek-WW"/>
    <x v="25"/>
    <s v="No"/>
    <s v="Wastewater"/>
    <s v="Pace Analytical Services, LLC"/>
    <m/>
    <m/>
    <s v="Sewer - Contract Operations"/>
    <m/>
    <s v="Sewer Treatment &amp; Disposal Expense"/>
    <s v="Operations &amp; Maintenance"/>
    <s v="Pace Analytical Services, LLC"/>
    <d v="2022-03-31T00:00:00"/>
    <s v="Sewer - Contract Operations"/>
    <s v="Sewer"/>
    <n v="730000"/>
    <s v="Darlington Creek HOA"/>
  </r>
  <r>
    <n v="4032"/>
    <d v="2022-07-31T00:00:00"/>
    <m/>
    <d v="2022-07-01T00:00:00"/>
    <s v="Journal"/>
    <s v="JE561"/>
    <s v="Journal"/>
    <s v="Bluegrass Water"/>
    <m/>
    <n v="635000"/>
    <s v="Expense"/>
    <s v="AP-E22002123-"/>
    <n v="411"/>
    <m/>
    <n v="411"/>
    <s v="KY-Center Ridge : KY-Center Ridge 2-W"/>
    <x v="13"/>
    <s v="No"/>
    <s v="Water"/>
    <s v="Microbac Laboratories, Inc."/>
    <m/>
    <m/>
    <s v="Water - Testing"/>
    <m/>
    <s v="Water Treatment Expense"/>
    <s v="Operations &amp; Maintenance"/>
    <s v="Microbac Laboratories, Inc."/>
    <d v="2020-05-29T00:00:00"/>
    <s v="Water - Testing"/>
    <s v="Water"/>
    <n v="635000"/>
    <s v="Center Ridge"/>
  </r>
  <r>
    <n v="4032"/>
    <d v="2022-07-31T00:00:00"/>
    <m/>
    <d v="2022-07-01T00:00:00"/>
    <s v="Journal"/>
    <s v="JE561"/>
    <s v="Journal"/>
    <s v="Bluegrass Water"/>
    <m/>
    <n v="730000"/>
    <s v="Expense"/>
    <s v="AP-7755-"/>
    <n v="4133"/>
    <m/>
    <n v="4133"/>
    <s v="KY-Airview : KY-Airview-WW"/>
    <x v="5"/>
    <s v="No"/>
    <s v="Wastewater"/>
    <s v="Midwest Water Operations LLC"/>
    <m/>
    <m/>
    <s v="Sewer - Contract Operations"/>
    <m/>
    <s v="Sewer Treatment &amp; Disposal Expense"/>
    <s v="Operations &amp; Maintenan